O3" s="3">
        <v>45.192999999999998</v>
      </c>
      <c r="AP3" s="3">
        <v>16.902799999999999</v>
      </c>
      <c r="AQ3" s="3">
        <v>49.268000000000001</v>
      </c>
      <c r="AR3" s="3">
        <v>12.0953</v>
      </c>
      <c r="AS3" s="3">
        <v>5.4595000000000002</v>
      </c>
      <c r="AT3" s="3">
        <v>62.166499999999999</v>
      </c>
      <c r="AU3" s="3">
        <v>16.129300000000001</v>
      </c>
      <c r="AV3" s="3">
        <v>14.4405</v>
      </c>
      <c r="AW3" s="3">
        <v>36.244399999999999</v>
      </c>
      <c r="AX3" s="3">
        <v>-2.7372000000000001</v>
      </c>
      <c r="AY3" s="3" t="s">
        <v>501</v>
      </c>
      <c r="AZ3" s="3">
        <v>7.9821999999999997</v>
      </c>
      <c r="BA3" s="3">
        <v>17.4893</v>
      </c>
      <c r="BB3" s="3">
        <v>9.49</v>
      </c>
      <c r="BC3" s="3">
        <v>9.2552000000000003</v>
      </c>
      <c r="BD3" s="3">
        <v>14.6998</v>
      </c>
      <c r="BE3" s="3">
        <v>43.755600000000001</v>
      </c>
      <c r="BF3" s="3">
        <v>0.78159999999999996</v>
      </c>
      <c r="BG3" s="3">
        <v>15.7675</v>
      </c>
      <c r="BH3" s="3">
        <v>9.0780999999999992</v>
      </c>
      <c r="BI3" s="3">
        <v>32.740400000000001</v>
      </c>
      <c r="BJ3" s="3">
        <v>34.976700000000001</v>
      </c>
      <c r="BK3" s="3">
        <v>19.177499999999998</v>
      </c>
      <c r="BL3" s="3">
        <v>3.6476999999999999</v>
      </c>
      <c r="BM3" s="3">
        <v>11.787599999999999</v>
      </c>
      <c r="BN3" s="3" t="s">
        <v>501</v>
      </c>
      <c r="BO3" s="3">
        <v>21.968399999999999</v>
      </c>
      <c r="BP3" s="3" t="s">
        <v>501</v>
      </c>
      <c r="BQ3" s="3">
        <v>10.400700000000001</v>
      </c>
      <c r="BR3" s="3">
        <v>34.4514</v>
      </c>
      <c r="BS3" s="3">
        <v>-3.4340999999999999</v>
      </c>
      <c r="BT3" s="3">
        <v>66.834199999999996</v>
      </c>
      <c r="BU3" s="3">
        <v>-3.2395</v>
      </c>
      <c r="BV3" s="3">
        <v>45.7057</v>
      </c>
      <c r="BW3" s="3">
        <v>4.0370999999999997</v>
      </c>
      <c r="BX3" s="3">
        <v>19.622399999999999</v>
      </c>
      <c r="BY3" s="3">
        <v>6.0071000000000003</v>
      </c>
      <c r="BZ3" s="3">
        <v>16.5763</v>
      </c>
      <c r="CA3" s="3">
        <v>15.2042</v>
      </c>
      <c r="CB3" s="3">
        <v>5.2022000000000004</v>
      </c>
      <c r="CC3" s="3">
        <v>16.550699999999999</v>
      </c>
      <c r="CD3" s="3">
        <v>18.576000000000001</v>
      </c>
      <c r="CE3" s="3">
        <v>9.3210999999999995</v>
      </c>
      <c r="CF3" s="3">
        <v>16.756</v>
      </c>
      <c r="CG3" s="3">
        <v>7.2565999999999997</v>
      </c>
      <c r="CH3" s="3">
        <v>31.6448</v>
      </c>
      <c r="CI3" s="3">
        <v>87.845399999999998</v>
      </c>
      <c r="CJ3" s="3">
        <v>28.331</v>
      </c>
      <c r="CK3" s="3">
        <v>85.877600000000001</v>
      </c>
      <c r="CL3" s="3">
        <v>8.4948999999999995</v>
      </c>
      <c r="CM3" s="3">
        <v>87.395300000000006</v>
      </c>
      <c r="CN3" s="3">
        <v>93.139799999999994</v>
      </c>
      <c r="CO3" s="3">
        <v>41.760300000000001</v>
      </c>
      <c r="CP3" s="3">
        <v>19.991299999999999</v>
      </c>
      <c r="CQ3" s="3">
        <v>18.928799999999999</v>
      </c>
      <c r="CR3" s="3">
        <v>9.1277000000000008</v>
      </c>
      <c r="CS3" s="3">
        <v>14.728999999999999</v>
      </c>
      <c r="CT3" s="3">
        <v>11.994999999999999</v>
      </c>
      <c r="CU3" s="3">
        <v>11.797800000000001</v>
      </c>
      <c r="CV3" s="3">
        <v>5.2632000000000003</v>
      </c>
      <c r="CW3" s="3">
        <v>14.0326</v>
      </c>
      <c r="CX3" s="3">
        <v>12.679600000000001</v>
      </c>
      <c r="CY3" s="3">
        <v>40.092799999999997</v>
      </c>
      <c r="CZ3" s="3">
        <v>-26.591100000000001</v>
      </c>
      <c r="DA3" s="3">
        <v>21.579899999999999</v>
      </c>
      <c r="DB3" s="3" t="s">
        <v>501</v>
      </c>
      <c r="DC3" s="3">
        <v>9.3653999999999993</v>
      </c>
      <c r="DD3" s="3" t="s">
        <v>501</v>
      </c>
      <c r="DE3" s="3">
        <v>34.462699999999998</v>
      </c>
      <c r="DF3" s="3">
        <v>9.2129999999999992</v>
      </c>
      <c r="DG3" s="3">
        <v>35.023200000000003</v>
      </c>
      <c r="DH3" s="3">
        <v>48.888399999999997</v>
      </c>
      <c r="DI3" s="3">
        <v>753.32489999999996</v>
      </c>
      <c r="DJ3" s="3">
        <v>6.4880000000000004</v>
      </c>
      <c r="DK3" s="3">
        <v>25.456</v>
      </c>
      <c r="DL3" s="3">
        <v>10.1715</v>
      </c>
      <c r="DM3" s="3">
        <v>27.057099999999998</v>
      </c>
      <c r="DN3" s="3">
        <v>68.070800000000006</v>
      </c>
      <c r="DO3" s="3">
        <v>29.441500000000001</v>
      </c>
      <c r="DP3" s="3">
        <v>9.7277000000000005</v>
      </c>
      <c r="DQ3" s="3">
        <v>8.5000999999999998</v>
      </c>
      <c r="DR3" s="3" t="s">
        <v>501</v>
      </c>
      <c r="DS3" s="3">
        <v>35.7498</v>
      </c>
      <c r="DT3" s="3">
        <v>43.535200000000003</v>
      </c>
      <c r="DU3" s="3">
        <v>11.9133</v>
      </c>
      <c r="DV3" s="3">
        <v>31.455500000000001</v>
      </c>
      <c r="DW3" s="3">
        <v>51.310299999999998</v>
      </c>
      <c r="DX3" s="3">
        <v>25.3794</v>
      </c>
      <c r="DY3" s="3">
        <v>32.4621</v>
      </c>
      <c r="DZ3" s="3">
        <v>10.3384</v>
      </c>
      <c r="EA3" s="3">
        <v>16.139299999999999</v>
      </c>
      <c r="EB3" s="3">
        <v>21.973099999999999</v>
      </c>
      <c r="EC3" s="3">
        <v>9.6440000000000001</v>
      </c>
      <c r="ED3" s="3" t="s">
        <v>501</v>
      </c>
      <c r="EE3" s="3">
        <v>28.922599999999999</v>
      </c>
      <c r="EF3" s="3">
        <v>101.28789999999999</v>
      </c>
      <c r="EG3" s="3">
        <v>5.6326000000000001</v>
      </c>
      <c r="EH3" s="3">
        <v>6.8057999999999996</v>
      </c>
      <c r="EI3" s="3">
        <v>17.078499999999998</v>
      </c>
      <c r="EJ3" s="3">
        <v>16.131399999999999</v>
      </c>
      <c r="EK3" s="3">
        <v>38.423499999999997</v>
      </c>
      <c r="EL3" s="3">
        <v>251.541</v>
      </c>
      <c r="EM3" s="3">
        <v>82.436700000000002</v>
      </c>
      <c r="EN3" s="3">
        <v>74.174999999999997</v>
      </c>
      <c r="EO3" s="3">
        <v>2.3725000000000001</v>
      </c>
      <c r="EP3" s="3">
        <v>22.034099999999999</v>
      </c>
      <c r="EQ3" s="3">
        <v>736.11109999999996</v>
      </c>
      <c r="ER3" s="3">
        <v>21.799499999999998</v>
      </c>
      <c r="ES3" s="3">
        <v>15.3489</v>
      </c>
      <c r="ET3" s="3" t="s">
        <v>501</v>
      </c>
      <c r="EU3" s="3">
        <v>8.2683</v>
      </c>
      <c r="EV3" s="3">
        <v>16.210699999999999</v>
      </c>
      <c r="EW3" s="3">
        <v>20.031600000000001</v>
      </c>
      <c r="EX3" s="3" t="s">
        <v>501</v>
      </c>
      <c r="EY3" s="3">
        <v>16.921399999999998</v>
      </c>
      <c r="EZ3" s="3">
        <v>10.3605</v>
      </c>
      <c r="FA3" s="3">
        <v>28.933599999999998</v>
      </c>
      <c r="FB3" s="3">
        <v>30.282800000000002</v>
      </c>
      <c r="FC3" s="3">
        <v>24.314</v>
      </c>
      <c r="FD3" s="3">
        <v>8.7544000000000004</v>
      </c>
      <c r="FE3" s="3">
        <v>7.7713999999999999</v>
      </c>
      <c r="FF3" s="3">
        <v>14.6288</v>
      </c>
      <c r="FG3" s="3">
        <v>-10.037000000000001</v>
      </c>
      <c r="FH3" s="3">
        <v>11.946099999999999</v>
      </c>
      <c r="FI3" s="3" t="s">
        <v>501</v>
      </c>
      <c r="FJ3" s="3">
        <v>-8.0892999999999997</v>
      </c>
      <c r="FK3" s="3">
        <v>20.3764</v>
      </c>
      <c r="FL3" s="3">
        <v>14.013</v>
      </c>
      <c r="FM3" s="3">
        <v>22.024000000000001</v>
      </c>
      <c r="FN3" s="3">
        <v>65.206000000000003</v>
      </c>
      <c r="FO3" s="3">
        <v>8.7329000000000008</v>
      </c>
      <c r="FP3" s="3">
        <v>21.305800000000001</v>
      </c>
      <c r="FQ3" s="3" t="s">
        <v>501</v>
      </c>
      <c r="FR3" s="3">
        <v>15.7844</v>
      </c>
      <c r="FS3" s="3">
        <v>2.4165000000000001</v>
      </c>
      <c r="FT3" s="3">
        <v>82.959500000000006</v>
      </c>
      <c r="FU3" s="3">
        <v>5.3883000000000001</v>
      </c>
      <c r="FV3" s="3">
        <v>20.696000000000002</v>
      </c>
      <c r="FW3" s="3">
        <v>10.514200000000001</v>
      </c>
      <c r="FX3" s="3">
        <v>10.419499999999999</v>
      </c>
      <c r="FY3" s="3">
        <v>32.6218</v>
      </c>
      <c r="FZ3" s="3">
        <v>43.0167</v>
      </c>
      <c r="GA3" s="3">
        <v>23.5382</v>
      </c>
      <c r="GB3" s="3">
        <v>239.5445</v>
      </c>
      <c r="GC3" s="3">
        <v>21.406700000000001</v>
      </c>
      <c r="GD3" s="3">
        <v>21.822700000000001</v>
      </c>
      <c r="GE3" s="3">
        <v>20.954000000000001</v>
      </c>
      <c r="GF3" s="3">
        <v>28.672899999999998</v>
      </c>
      <c r="GG3" s="3">
        <v>8.3430999999999997</v>
      </c>
      <c r="GH3" s="3">
        <v>7.4379999999999997</v>
      </c>
      <c r="GI3" s="3">
        <v>10.1549</v>
      </c>
      <c r="GJ3" s="3">
        <v>17.840599999999998</v>
      </c>
      <c r="GK3" s="3">
        <v>18.743099999999998</v>
      </c>
      <c r="GL3" s="3">
        <v>9.5936000000000003</v>
      </c>
      <c r="GM3" s="3">
        <v>6.1974</v>
      </c>
      <c r="GN3" s="3">
        <v>10.122</v>
      </c>
      <c r="GO3" s="3">
        <v>21.706</v>
      </c>
      <c r="GP3" s="3">
        <v>29.4131</v>
      </c>
      <c r="GQ3" s="3">
        <v>0</v>
      </c>
      <c r="GR3" s="3">
        <v>7.5422000000000002</v>
      </c>
      <c r="GS3" s="3">
        <v>30.075099999999999</v>
      </c>
      <c r="GT3" s="3">
        <v>2.9424999999999999</v>
      </c>
      <c r="GU3" s="3">
        <v>55.532699999999998</v>
      </c>
      <c r="GV3" s="3">
        <v>14.4274</v>
      </c>
      <c r="GW3" s="3">
        <v>15.963900000000001</v>
      </c>
      <c r="GX3" s="3">
        <v>67.629199999999997</v>
      </c>
      <c r="GY3" s="3">
        <v>17.779399999999999</v>
      </c>
      <c r="GZ3" s="3">
        <v>22.837399999999999</v>
      </c>
      <c r="HA3" s="3">
        <v>8.0122</v>
      </c>
      <c r="HB3" s="3">
        <v>18.940300000000001</v>
      </c>
      <c r="HC3" s="3">
        <v>20.370699999999999</v>
      </c>
      <c r="HD3" s="3">
        <v>31.197199999999999</v>
      </c>
      <c r="HE3" s="3">
        <v>-40.940600000000003</v>
      </c>
      <c r="HF3" s="3" t="s">
        <v>501</v>
      </c>
      <c r="HG3" s="3">
        <v>242.04560000000001</v>
      </c>
      <c r="HH3" s="3">
        <v>25.860199999999999</v>
      </c>
      <c r="HI3" s="3">
        <v>46.3491</v>
      </c>
      <c r="HJ3" s="3">
        <v>17.63</v>
      </c>
      <c r="HK3" s="3">
        <v>8.5322999999999993</v>
      </c>
      <c r="HL3" s="3">
        <v>15.3672</v>
      </c>
      <c r="HM3" s="3" t="s">
        <v>501</v>
      </c>
      <c r="HN3" s="3">
        <v>33.514600000000002</v>
      </c>
      <c r="HO3" s="3">
        <v>63.2455</v>
      </c>
      <c r="HP3" s="3">
        <v>3.4154</v>
      </c>
      <c r="HQ3" s="3">
        <v>51.650199999999998</v>
      </c>
      <c r="HR3" s="3">
        <v>20.708600000000001</v>
      </c>
      <c r="HS3" s="3">
        <v>13.080500000000001</v>
      </c>
      <c r="HT3" s="3">
        <v>6.2478999999999996</v>
      </c>
      <c r="HU3" s="3">
        <v>9.9722000000000008</v>
      </c>
      <c r="HV3" s="3">
        <v>16.379899999999999</v>
      </c>
      <c r="HW3" s="3">
        <v>21.341999999999999</v>
      </c>
      <c r="HX3" s="3">
        <v>24.7546</v>
      </c>
      <c r="HY3" s="3">
        <v>187.71680000000001</v>
      </c>
      <c r="HZ3" s="3">
        <v>430.88279999999997</v>
      </c>
      <c r="IA3" s="3">
        <v>99.415199999999999</v>
      </c>
      <c r="IB3" s="3">
        <v>10.694000000000001</v>
      </c>
      <c r="IC3" s="3">
        <v>30.8428</v>
      </c>
      <c r="ID3" s="3">
        <v>24.614999999999998</v>
      </c>
      <c r="IE3" s="3">
        <v>9.4551999999999996</v>
      </c>
      <c r="IF3" s="3">
        <v>13.0329</v>
      </c>
      <c r="IG3" s="3" t="s">
        <v>501</v>
      </c>
      <c r="IH3" s="3">
        <v>18.572099999999999</v>
      </c>
      <c r="II3" s="3">
        <v>22.2303</v>
      </c>
      <c r="IJ3" s="3">
        <v>134.4074</v>
      </c>
      <c r="IK3" s="3">
        <v>15.623699999999999</v>
      </c>
      <c r="IL3" s="3">
        <v>8.8254000000000001</v>
      </c>
      <c r="IM3" s="3">
        <v>10.5852</v>
      </c>
      <c r="IN3" s="3">
        <v>10.547599999999999</v>
      </c>
      <c r="IO3" s="3">
        <v>32.136400000000002</v>
      </c>
      <c r="IP3" s="3">
        <v>8.7225999999999999</v>
      </c>
      <c r="IQ3" s="3">
        <v>4.4263000000000003</v>
      </c>
      <c r="IR3" s="3">
        <v>12.3729</v>
      </c>
      <c r="IS3" s="3">
        <v>1.3911</v>
      </c>
      <c r="IT3" s="3">
        <v>7.5525000000000002</v>
      </c>
      <c r="IU3" s="3">
        <v>41.942399999999999</v>
      </c>
      <c r="IV3" s="3">
        <v>7.6284000000000001</v>
      </c>
      <c r="IW3" s="3">
        <v>28.903199999999998</v>
      </c>
      <c r="IX3" s="3">
        <v>8.4172999999999991</v>
      </c>
      <c r="IY3" s="3">
        <v>13.0503</v>
      </c>
      <c r="IZ3" s="3" t="s">
        <v>501</v>
      </c>
      <c r="JA3" s="3">
        <v>25.2362</v>
      </c>
      <c r="JB3" s="3">
        <v>10.7498</v>
      </c>
      <c r="JC3" s="3">
        <v>34.923999999999999</v>
      </c>
      <c r="JD3" s="3">
        <v>10.665900000000001</v>
      </c>
      <c r="JE3" s="3">
        <v>19.529299999999999</v>
      </c>
      <c r="JF3" s="3">
        <v>58.541200000000003</v>
      </c>
      <c r="JG3" s="3">
        <v>25.684799999999999</v>
      </c>
      <c r="JH3" s="3">
        <v>29.691299999999998</v>
      </c>
      <c r="JI3" s="3">
        <v>18.872699999999998</v>
      </c>
      <c r="JJ3" s="3">
        <v>23.174299999999999</v>
      </c>
      <c r="JK3" s="3">
        <v>2.9371999999999998</v>
      </c>
      <c r="JL3" s="3">
        <v>10.6401</v>
      </c>
      <c r="JM3" s="3">
        <v>29.883400000000002</v>
      </c>
      <c r="JN3" s="3">
        <v>22.702999999999999</v>
      </c>
      <c r="JO3" s="3">
        <v>9.9001999999999999</v>
      </c>
      <c r="JP3" s="3" t="s">
        <v>501</v>
      </c>
      <c r="JQ3" s="3">
        <v>7.1432000000000002</v>
      </c>
      <c r="JR3" s="3">
        <v>51.281500000000001</v>
      </c>
      <c r="JS3" s="3">
        <v>47.918199999999999</v>
      </c>
      <c r="JT3" s="3">
        <v>43.805500000000002</v>
      </c>
      <c r="JU3" s="3">
        <v>10.9054</v>
      </c>
      <c r="JV3" s="3">
        <v>5.4046000000000003</v>
      </c>
      <c r="JW3" s="3">
        <v>81.1267</v>
      </c>
      <c r="JX3" s="3">
        <v>8.6971000000000007</v>
      </c>
      <c r="JY3" s="3">
        <v>11.382899999999999</v>
      </c>
      <c r="JZ3" s="3">
        <v>50.013800000000003</v>
      </c>
      <c r="KA3" s="3">
        <v>12.4854</v>
      </c>
      <c r="KB3" s="3">
        <v>9.4291</v>
      </c>
      <c r="KC3" s="3">
        <v>9.6306999999999992</v>
      </c>
      <c r="KD3" s="3">
        <v>8.6503999999999994</v>
      </c>
      <c r="KE3" s="3">
        <v>3.8668999999999998</v>
      </c>
      <c r="KF3" s="3">
        <v>39.540700000000001</v>
      </c>
      <c r="KG3" s="3">
        <v>23.349900000000002</v>
      </c>
      <c r="KH3" s="3">
        <v>8.5731000000000002</v>
      </c>
      <c r="KI3" s="3">
        <v>26.967600000000001</v>
      </c>
      <c r="KJ3" s="3">
        <v>20.960899999999999</v>
      </c>
      <c r="KK3" s="3">
        <v>85.553100000000001</v>
      </c>
      <c r="KL3" s="3">
        <v>29.560199999999998</v>
      </c>
      <c r="KM3" s="3">
        <v>18.722200000000001</v>
      </c>
      <c r="KN3" s="3">
        <v>11.1808</v>
      </c>
      <c r="KO3" s="3">
        <v>6.3432000000000004</v>
      </c>
      <c r="KP3" s="3">
        <v>7.3765000000000001</v>
      </c>
      <c r="KQ3" s="3">
        <v>19.531400000000001</v>
      </c>
      <c r="KR3" s="3">
        <v>12.6646</v>
      </c>
      <c r="KS3" s="3">
        <v>17.465</v>
      </c>
      <c r="KT3" s="3">
        <v>-14.678000000000001</v>
      </c>
      <c r="KU3" s="3">
        <v>16.9025</v>
      </c>
      <c r="KV3" s="3">
        <v>31.668399999999998</v>
      </c>
      <c r="KW3" s="3">
        <v>12.835100000000001</v>
      </c>
      <c r="KX3" s="3">
        <v>8.5939999999999994</v>
      </c>
      <c r="KY3" s="3">
        <v>-50.9011</v>
      </c>
      <c r="KZ3" s="3">
        <v>11.017099999999999</v>
      </c>
      <c r="LA3" s="3">
        <v>12.4863</v>
      </c>
      <c r="LB3" s="3">
        <v>19.720099999999999</v>
      </c>
      <c r="LC3" s="3" t="s">
        <v>501</v>
      </c>
      <c r="LD3" s="3">
        <v>7.9463999999999997</v>
      </c>
      <c r="LE3" s="3">
        <v>10.278</v>
      </c>
      <c r="LF3" s="3">
        <v>19.189699999999998</v>
      </c>
      <c r="LG3" s="3">
        <v>18.106100000000001</v>
      </c>
      <c r="LH3" s="3" t="s">
        <v>501</v>
      </c>
      <c r="LI3" s="3">
        <v>41.8735</v>
      </c>
      <c r="LJ3" s="3">
        <v>6.9729000000000001</v>
      </c>
      <c r="LK3" s="3">
        <v>-6.9733000000000001</v>
      </c>
      <c r="LL3" s="3">
        <v>8.9672999999999998</v>
      </c>
      <c r="LM3" s="3">
        <v>-12.303100000000001</v>
      </c>
      <c r="LN3" s="3">
        <v>7.3813000000000004</v>
      </c>
      <c r="LO3" s="3">
        <v>17.957599999999999</v>
      </c>
      <c r="LP3" s="3">
        <v>7.0442999999999998</v>
      </c>
      <c r="LQ3" s="3">
        <v>31.9483</v>
      </c>
      <c r="LR3" s="3">
        <v>17.279599999999999</v>
      </c>
      <c r="LS3" s="3">
        <v>-0.54820000000000002</v>
      </c>
      <c r="LT3" s="3">
        <v>-1.4363999999999999</v>
      </c>
      <c r="LU3" s="3">
        <v>5.9947999999999997</v>
      </c>
      <c r="LV3" s="3">
        <v>10.5253</v>
      </c>
      <c r="LW3" s="3">
        <v>17.999199999999998</v>
      </c>
      <c r="LX3" s="3">
        <v>20.7745</v>
      </c>
      <c r="LY3" s="3">
        <v>4.7016</v>
      </c>
      <c r="LZ3" s="3">
        <v>33.4099</v>
      </c>
      <c r="MA3" s="3">
        <v>9.6256000000000004</v>
      </c>
      <c r="MB3" s="3">
        <v>10.335699999999999</v>
      </c>
      <c r="MC3" s="3">
        <v>8.8747000000000007</v>
      </c>
      <c r="MD3" s="3">
        <v>8.0812000000000008</v>
      </c>
      <c r="ME3" s="3">
        <v>10.200699999999999</v>
      </c>
      <c r="MF3" s="3" t="s">
        <v>501</v>
      </c>
      <c r="MG3" s="3" t="s">
        <v>501</v>
      </c>
      <c r="MH3" s="3">
        <v>18.0703</v>
      </c>
      <c r="MI3" s="3">
        <v>25.931100000000001</v>
      </c>
      <c r="MJ3" s="3">
        <v>1.4914000000000001</v>
      </c>
      <c r="MK3" s="3">
        <v>28.0611</v>
      </c>
      <c r="ML3" s="3">
        <v>32.498399999999997</v>
      </c>
      <c r="MM3" s="3">
        <v>34.970799999999997</v>
      </c>
      <c r="MN3" s="3">
        <v>10.4472</v>
      </c>
      <c r="MO3" s="3">
        <v>20.038699999999999</v>
      </c>
      <c r="MP3" s="3">
        <v>12.784700000000001</v>
      </c>
      <c r="MQ3" s="3">
        <v>58.213500000000003</v>
      </c>
      <c r="MR3" s="3">
        <v>22.783100000000001</v>
      </c>
      <c r="MS3" s="3">
        <v>5.6685999999999996</v>
      </c>
      <c r="MT3" s="3">
        <v>-28.666599999999999</v>
      </c>
      <c r="MU3" s="3">
        <v>9.8470999999999993</v>
      </c>
      <c r="MV3" s="3">
        <v>4.5669000000000004</v>
      </c>
      <c r="MW3" s="3">
        <v>12.7768</v>
      </c>
      <c r="MX3" s="3">
        <v>11.8194</v>
      </c>
      <c r="MY3" s="3">
        <v>14.345700000000001</v>
      </c>
      <c r="MZ3" s="3">
        <v>14.244</v>
      </c>
      <c r="NA3" s="3">
        <v>9.0180000000000007</v>
      </c>
      <c r="NB3" s="3">
        <v>54.570399999999999</v>
      </c>
      <c r="NC3" s="3">
        <v>9.5365000000000002</v>
      </c>
      <c r="ND3" s="3">
        <v>13.8459</v>
      </c>
      <c r="NE3" s="3">
        <v>10.154400000000001</v>
      </c>
      <c r="NF3" s="3">
        <v>35.423699999999997</v>
      </c>
      <c r="NG3" s="3">
        <v>5.3573000000000004</v>
      </c>
      <c r="NH3" s="3">
        <v>13.3803</v>
      </c>
      <c r="NI3" s="3">
        <v>4.4776999999999996</v>
      </c>
      <c r="NJ3" s="3">
        <v>1.6043000000000001</v>
      </c>
      <c r="NK3" s="3">
        <v>29.314499999999999</v>
      </c>
      <c r="NL3" s="3">
        <v>10.6973</v>
      </c>
      <c r="NM3" s="3">
        <v>12.775600000000001</v>
      </c>
      <c r="NN3" s="3">
        <v>12.088100000000001</v>
      </c>
      <c r="NO3" s="3">
        <v>8.0799999999999997E-2</v>
      </c>
      <c r="NP3" s="3">
        <v>23.433199999999999</v>
      </c>
      <c r="NQ3" s="3">
        <v>18.013300000000001</v>
      </c>
      <c r="NR3" s="3">
        <v>46.377099999999999</v>
      </c>
      <c r="NS3" s="3">
        <v>21.044799999999999</v>
      </c>
      <c r="NT3" s="3">
        <v>42.314799999999998</v>
      </c>
      <c r="NU3" s="3">
        <v>28.5246</v>
      </c>
      <c r="NV3" s="3">
        <v>25.458600000000001</v>
      </c>
      <c r="NW3" s="3">
        <v>66.363600000000005</v>
      </c>
      <c r="NX3" s="3">
        <v>8.4693000000000005</v>
      </c>
      <c r="NY3" s="3">
        <v>25.118099999999998</v>
      </c>
      <c r="NZ3" s="3">
        <v>7.3259999999999996</v>
      </c>
      <c r="OA3" s="3">
        <v>28.812200000000001</v>
      </c>
      <c r="OB3" s="3">
        <v>13.588800000000001</v>
      </c>
      <c r="OC3" s="3">
        <v>0.7339</v>
      </c>
      <c r="OD3" s="3">
        <v>12.296900000000001</v>
      </c>
      <c r="OE3" s="3">
        <v>916.19039999999995</v>
      </c>
      <c r="OF3" s="3">
        <v>5.4356</v>
      </c>
      <c r="OG3" s="3" t="s">
        <v>501</v>
      </c>
      <c r="OH3" s="3">
        <v>5.1120999999999999</v>
      </c>
      <c r="OI3" s="3">
        <v>22.855599999999999</v>
      </c>
      <c r="OJ3" s="3">
        <v>16.727399999999999</v>
      </c>
      <c r="OK3" s="3">
        <v>59.640500000000003</v>
      </c>
      <c r="OL3" s="3">
        <v>32.208799999999997</v>
      </c>
      <c r="OM3" s="3">
        <v>47.808199999999999</v>
      </c>
      <c r="ON3" s="3">
        <v>18.401</v>
      </c>
      <c r="OO3" s="3">
        <v>3.7225999999999999</v>
      </c>
      <c r="OP3" s="3">
        <v>13.958</v>
      </c>
      <c r="OQ3" s="3">
        <v>9.9966000000000008</v>
      </c>
      <c r="OR3" s="3">
        <v>6</v>
      </c>
      <c r="OS3" s="3">
        <v>13.905799999999999</v>
      </c>
      <c r="OT3" s="3">
        <v>28.325900000000001</v>
      </c>
      <c r="OU3" s="3">
        <v>20.966999999999999</v>
      </c>
      <c r="OV3" s="3">
        <v>4.0152999999999999</v>
      </c>
      <c r="OW3" s="3">
        <v>28.254300000000001</v>
      </c>
      <c r="OX3" s="3" t="s">
        <v>501</v>
      </c>
      <c r="OY3" s="3">
        <v>30.337</v>
      </c>
      <c r="OZ3" s="3">
        <v>3.6417000000000002</v>
      </c>
      <c r="PA3" s="3">
        <v>-3.2033999999999998</v>
      </c>
      <c r="PB3" s="3">
        <v>9.4389000000000003</v>
      </c>
      <c r="PC3" s="3">
        <v>35.711399999999998</v>
      </c>
      <c r="PD3" s="3">
        <v>9.1277000000000008</v>
      </c>
      <c r="PE3" s="3">
        <v>31.9619</v>
      </c>
      <c r="PF3" s="3">
        <v>2.5074000000000001</v>
      </c>
      <c r="PG3" s="3">
        <v>56.054200000000002</v>
      </c>
      <c r="PH3" s="3">
        <v>-2.9695999999999998</v>
      </c>
      <c r="PI3" s="3">
        <v>53.6723</v>
      </c>
      <c r="PJ3" s="3">
        <v>15.954700000000001</v>
      </c>
      <c r="PK3" s="3">
        <v>15.1311</v>
      </c>
      <c r="PL3" s="3">
        <v>20.721699999999998</v>
      </c>
      <c r="PM3" s="3">
        <v>6.7279999999999998</v>
      </c>
      <c r="PN3" s="3">
        <v>18.294499999999999</v>
      </c>
      <c r="PO3" s="3">
        <v>31.9619</v>
      </c>
      <c r="PP3" s="3">
        <v>7.7957000000000001</v>
      </c>
      <c r="PQ3" s="3">
        <v>10.7683</v>
      </c>
      <c r="PR3" s="3">
        <v>3.0346000000000002</v>
      </c>
      <c r="PS3" s="3">
        <v>12.299200000000001</v>
      </c>
      <c r="PT3" s="3">
        <v>9.9300999999999995</v>
      </c>
      <c r="PU3" s="3">
        <v>22.128599999999999</v>
      </c>
      <c r="PV3" s="3">
        <v>12.129200000000001</v>
      </c>
      <c r="PW3" s="3">
        <v>-0.72140000000000004</v>
      </c>
      <c r="PX3" s="3">
        <v>8.1577000000000002</v>
      </c>
      <c r="PY3" s="3">
        <v>8.3315000000000001</v>
      </c>
      <c r="PZ3" s="3">
        <v>5.2771999999999997</v>
      </c>
      <c r="QA3" s="3">
        <v>16.034700000000001</v>
      </c>
      <c r="QB3" s="3">
        <v>79.379800000000003</v>
      </c>
      <c r="QC3" s="3">
        <v>27.1829</v>
      </c>
      <c r="QD3" s="3">
        <v>-1.7171000000000001</v>
      </c>
      <c r="QE3" s="3">
        <v>27.015699999999999</v>
      </c>
      <c r="QF3" s="3">
        <v>45.356499999999997</v>
      </c>
      <c r="QG3" s="3">
        <v>43.198999999999998</v>
      </c>
      <c r="QH3" s="3">
        <v>12.6031</v>
      </c>
      <c r="QI3" s="3">
        <v>14.9384</v>
      </c>
      <c r="QJ3" s="3">
        <v>-4.1031000000000004</v>
      </c>
      <c r="QK3" s="3">
        <v>30.342099999999999</v>
      </c>
      <c r="QL3" s="3">
        <v>6.1310000000000002</v>
      </c>
      <c r="QM3" s="3">
        <v>19.1206</v>
      </c>
      <c r="QN3" s="3">
        <v>3.9428999999999998</v>
      </c>
      <c r="QO3" s="3">
        <v>19.533899999999999</v>
      </c>
      <c r="QP3" s="3">
        <v>6.0351999999999997</v>
      </c>
      <c r="QQ3" s="3">
        <v>22.9133</v>
      </c>
      <c r="QR3" s="3">
        <v>8.7902000000000005</v>
      </c>
      <c r="QS3" s="3">
        <v>2.2692999999999999</v>
      </c>
      <c r="QT3" s="3">
        <v>10.124000000000001</v>
      </c>
      <c r="QU3" s="3">
        <v>2.5148000000000001</v>
      </c>
      <c r="QV3" s="3">
        <v>31.538</v>
      </c>
      <c r="QW3" s="3" t="s">
        <v>501</v>
      </c>
      <c r="QX3" s="3">
        <v>3.1766000000000001</v>
      </c>
      <c r="QY3" s="3">
        <v>19.698699999999999</v>
      </c>
      <c r="QZ3" s="3">
        <v>9.8278999999999996</v>
      </c>
      <c r="RA3" s="3">
        <v>7.2526999999999999</v>
      </c>
      <c r="RB3" s="3">
        <v>10.265599999999999</v>
      </c>
      <c r="RC3" s="3">
        <v>16.8108</v>
      </c>
      <c r="RD3" s="3">
        <v>14.3133</v>
      </c>
      <c r="RE3" s="3" t="s">
        <v>501</v>
      </c>
      <c r="RF3" s="3">
        <v>21.017399999999999</v>
      </c>
      <c r="RG3" s="3">
        <v>-55.965600000000002</v>
      </c>
      <c r="RH3" s="3">
        <v>1.9974000000000001</v>
      </c>
      <c r="RI3" s="3">
        <v>118.63330000000001</v>
      </c>
      <c r="RJ3" s="3">
        <v>9.3310999999999993</v>
      </c>
      <c r="RK3" s="3" t="s">
        <v>501</v>
      </c>
      <c r="RL3" s="3">
        <v>30.184200000000001</v>
      </c>
      <c r="RM3" s="3">
        <v>11.8299</v>
      </c>
      <c r="RN3" s="3">
        <v>-4.5404</v>
      </c>
      <c r="RO3" s="3">
        <v>-56.742800000000003</v>
      </c>
      <c r="RP3" s="3" t="s">
        <v>501</v>
      </c>
      <c r="RQ3" s="3">
        <v>22.685700000000001</v>
      </c>
      <c r="RR3" s="3">
        <v>33.328400000000002</v>
      </c>
      <c r="RS3" s="3">
        <v>36.832900000000002</v>
      </c>
      <c r="RT3" s="3">
        <v>-0.54379999999999995</v>
      </c>
      <c r="RU3" s="3">
        <v>45.332700000000003</v>
      </c>
      <c r="RV3" s="3" t="s">
        <v>501</v>
      </c>
      <c r="RW3" s="3">
        <v>-4.5178000000000003</v>
      </c>
      <c r="RX3" s="3">
        <v>7.5792999999999999</v>
      </c>
      <c r="RY3" s="3">
        <v>28.4026</v>
      </c>
      <c r="RZ3" s="3">
        <v>-17.412700000000001</v>
      </c>
      <c r="SA3" s="3">
        <v>-29.0975</v>
      </c>
      <c r="SB3" s="3">
        <v>14.3133</v>
      </c>
      <c r="SC3" s="3">
        <v>3.9428999999999998</v>
      </c>
    </row>
    <row r="4" spans="1:497" x14ac:dyDescent="0.25">
      <c r="A4" s="2">
        <f>ROA!A4</f>
        <v>45443</v>
      </c>
      <c r="B4" s="3">
        <v>38.4878</v>
      </c>
      <c r="C4" s="3">
        <v>147.24969999999999</v>
      </c>
      <c r="D4" s="3">
        <v>115.658</v>
      </c>
      <c r="E4" s="3">
        <v>20.304500000000001</v>
      </c>
      <c r="F4" s="3">
        <v>29.763500000000001</v>
      </c>
      <c r="G4" s="3">
        <v>33.360500000000002</v>
      </c>
      <c r="H4" s="3">
        <v>13.568300000000001</v>
      </c>
      <c r="I4" s="3">
        <v>22.229399999999998</v>
      </c>
      <c r="J4" s="3">
        <v>23.7363</v>
      </c>
      <c r="K4" s="3">
        <v>50.746699999999997</v>
      </c>
      <c r="L4" s="3">
        <v>15.7409</v>
      </c>
      <c r="M4" s="3">
        <v>16.247800000000002</v>
      </c>
      <c r="N4" s="3">
        <v>17.221900000000002</v>
      </c>
      <c r="O4" s="3">
        <v>46.527500000000003</v>
      </c>
      <c r="P4" s="3">
        <v>31.791799999999999</v>
      </c>
      <c r="Q4" s="3">
        <v>24.2346</v>
      </c>
      <c r="R4" s="3">
        <v>31.638100000000001</v>
      </c>
      <c r="S4" s="3">
        <v>186.31530000000001</v>
      </c>
      <c r="T4" s="3">
        <v>1362.9697000000001</v>
      </c>
      <c r="U4" s="3">
        <v>5.3109000000000002</v>
      </c>
      <c r="V4" s="3">
        <v>23.463899999999999</v>
      </c>
      <c r="W4" s="3">
        <v>56.243499999999997</v>
      </c>
      <c r="X4" s="3">
        <v>8.7242999999999995</v>
      </c>
      <c r="Y4" s="3">
        <v>12.640499999999999</v>
      </c>
      <c r="Z4" s="3">
        <v>29.796399999999998</v>
      </c>
      <c r="AA4" s="3">
        <v>39.314700000000002</v>
      </c>
      <c r="AB4" s="3">
        <v>2.0127000000000002</v>
      </c>
      <c r="AC4" s="3">
        <v>34.2239</v>
      </c>
      <c r="AD4" s="3">
        <v>9.3428000000000004</v>
      </c>
      <c r="AE4" s="3">
        <v>50.95</v>
      </c>
      <c r="AF4" s="3">
        <v>193.92310000000001</v>
      </c>
      <c r="AG4" s="3">
        <v>15.8254</v>
      </c>
      <c r="AH4" s="3">
        <v>38.263800000000003</v>
      </c>
      <c r="AI4" s="3">
        <v>10.2608</v>
      </c>
      <c r="AJ4" s="3">
        <v>13.616300000000001</v>
      </c>
      <c r="AK4" s="3">
        <v>26.000399999999999</v>
      </c>
      <c r="AL4" s="3">
        <v>27.5166</v>
      </c>
      <c r="AM4" s="3">
        <v>36.659799999999997</v>
      </c>
      <c r="AN4" s="3" t="s">
        <v>501</v>
      </c>
      <c r="AO4" s="3">
        <v>45.192999999999998</v>
      </c>
      <c r="AP4" s="3">
        <v>16.902799999999999</v>
      </c>
      <c r="AQ4" s="3">
        <v>72.574700000000007</v>
      </c>
      <c r="AR4" s="3">
        <v>12.423500000000001</v>
      </c>
      <c r="AS4" s="3">
        <v>2.7160000000000002</v>
      </c>
      <c r="AT4" s="3">
        <v>62.789299999999997</v>
      </c>
      <c r="AU4" s="3">
        <v>12.711499999999999</v>
      </c>
      <c r="AV4" s="3">
        <v>14.7623</v>
      </c>
      <c r="AW4" s="3">
        <v>36.240400000000001</v>
      </c>
      <c r="AX4" s="3">
        <v>-0.2621</v>
      </c>
      <c r="AY4" s="3" t="s">
        <v>501</v>
      </c>
      <c r="AZ4" s="3">
        <v>7.7553999999999998</v>
      </c>
      <c r="BA4" s="3">
        <v>18.131599999999999</v>
      </c>
      <c r="BB4" s="3">
        <v>7.9440999999999997</v>
      </c>
      <c r="BC4" s="3">
        <v>7.9490999999999996</v>
      </c>
      <c r="BD4" s="3">
        <v>28.131599999999999</v>
      </c>
      <c r="BE4" s="3">
        <v>45.449599999999997</v>
      </c>
      <c r="BF4" s="3">
        <v>3.7942</v>
      </c>
      <c r="BG4" s="3">
        <v>15.8157</v>
      </c>
      <c r="BH4" s="3">
        <v>11.451599999999999</v>
      </c>
      <c r="BI4" s="3">
        <v>33.198300000000003</v>
      </c>
      <c r="BJ4" s="3">
        <v>32.854799999999997</v>
      </c>
      <c r="BK4" s="3">
        <v>15.587300000000001</v>
      </c>
      <c r="BL4" s="3">
        <v>5.3353999999999999</v>
      </c>
      <c r="BM4" s="3">
        <v>13.034700000000001</v>
      </c>
      <c r="BN4" s="3" t="s">
        <v>501</v>
      </c>
      <c r="BO4" s="3">
        <v>21.8066</v>
      </c>
      <c r="BP4" s="3" t="s">
        <v>501</v>
      </c>
      <c r="BQ4" s="3">
        <v>9.5588999999999995</v>
      </c>
      <c r="BR4" s="3">
        <v>29.916899999999998</v>
      </c>
      <c r="BS4" s="3">
        <v>-3.4340999999999999</v>
      </c>
      <c r="BT4" s="3">
        <v>66.834199999999996</v>
      </c>
      <c r="BU4" s="3">
        <v>24.375499999999999</v>
      </c>
      <c r="BV4" s="3">
        <v>43.945700000000002</v>
      </c>
      <c r="BW4" s="3">
        <v>3.9085000000000001</v>
      </c>
      <c r="BX4" s="3">
        <v>18.505299999999998</v>
      </c>
      <c r="BY4" s="3">
        <v>6.0071000000000003</v>
      </c>
      <c r="BZ4" s="3">
        <v>15.9549</v>
      </c>
      <c r="CA4" s="3">
        <v>15.1713</v>
      </c>
      <c r="CB4" s="3">
        <v>5.8741000000000003</v>
      </c>
      <c r="CC4" s="3">
        <v>15.282500000000001</v>
      </c>
      <c r="CD4" s="3">
        <v>18.637499999999999</v>
      </c>
      <c r="CE4" s="3">
        <v>9.2483000000000004</v>
      </c>
      <c r="CF4" s="3">
        <v>16.040099999999999</v>
      </c>
      <c r="CG4" s="3">
        <v>7.2565999999999997</v>
      </c>
      <c r="CH4" s="3">
        <v>33.369700000000002</v>
      </c>
      <c r="CI4" s="3">
        <v>90.351500000000001</v>
      </c>
      <c r="CJ4" s="3">
        <v>32.044499999999999</v>
      </c>
      <c r="CK4" s="3">
        <v>85.877600000000001</v>
      </c>
      <c r="CL4" s="3">
        <v>8.7242999999999995</v>
      </c>
      <c r="CM4" s="3">
        <v>83.161500000000004</v>
      </c>
      <c r="CN4" s="3">
        <v>88.922499999999999</v>
      </c>
      <c r="CO4" s="3">
        <v>41.760300000000001</v>
      </c>
      <c r="CP4" s="3">
        <v>17.229299999999999</v>
      </c>
      <c r="CQ4" s="3">
        <v>20.593800000000002</v>
      </c>
      <c r="CR4" s="3">
        <v>8.9684000000000008</v>
      </c>
      <c r="CS4" s="3">
        <v>13.567500000000001</v>
      </c>
      <c r="CT4" s="3">
        <v>12.255100000000001</v>
      </c>
      <c r="CU4" s="3">
        <v>10.918900000000001</v>
      </c>
      <c r="CV4" s="3">
        <v>2.3908999999999998</v>
      </c>
      <c r="CW4" s="3">
        <v>15.1264</v>
      </c>
      <c r="CX4" s="3">
        <v>11.7447</v>
      </c>
      <c r="CY4" s="3">
        <v>40.092799999999997</v>
      </c>
      <c r="CZ4" s="3">
        <v>-25.333400000000001</v>
      </c>
      <c r="DA4" s="3">
        <v>21.579899999999999</v>
      </c>
      <c r="DB4" s="3" t="s">
        <v>501</v>
      </c>
      <c r="DC4" s="3">
        <v>10.290900000000001</v>
      </c>
      <c r="DD4" s="3" t="s">
        <v>501</v>
      </c>
      <c r="DE4" s="3">
        <v>34.697200000000002</v>
      </c>
      <c r="DF4" s="3">
        <v>8.7981999999999996</v>
      </c>
      <c r="DG4" s="3">
        <v>35.301699999999997</v>
      </c>
      <c r="DH4" s="3">
        <v>50.0471</v>
      </c>
      <c r="DI4" s="3">
        <v>531.66980000000001</v>
      </c>
      <c r="DJ4" s="3">
        <v>6.4880000000000004</v>
      </c>
      <c r="DK4" s="3">
        <v>25.444700000000001</v>
      </c>
      <c r="DL4" s="3">
        <v>10.8584</v>
      </c>
      <c r="DM4" s="3">
        <v>27.217400000000001</v>
      </c>
      <c r="DN4" s="3">
        <v>72.456299999999999</v>
      </c>
      <c r="DO4" s="3">
        <v>32.172899999999998</v>
      </c>
      <c r="DP4" s="3">
        <v>10.0871</v>
      </c>
      <c r="DQ4" s="3">
        <v>7.7278000000000002</v>
      </c>
      <c r="DR4" s="3" t="s">
        <v>501</v>
      </c>
      <c r="DS4" s="3">
        <v>33.898600000000002</v>
      </c>
      <c r="DT4" s="3">
        <v>44.373600000000003</v>
      </c>
      <c r="DU4" s="3">
        <v>11.726000000000001</v>
      </c>
      <c r="DV4" s="3">
        <v>32.681899999999999</v>
      </c>
      <c r="DW4" s="3">
        <v>49.580399999999997</v>
      </c>
      <c r="DX4" s="3">
        <v>25.8857</v>
      </c>
      <c r="DY4" s="3">
        <v>32.4621</v>
      </c>
      <c r="DZ4" s="3">
        <v>10.5467</v>
      </c>
      <c r="EA4" s="3">
        <v>16.139299999999999</v>
      </c>
      <c r="EB4" s="3">
        <v>21.9785</v>
      </c>
      <c r="EC4" s="3">
        <v>9.2796000000000003</v>
      </c>
      <c r="ED4" s="3" t="s">
        <v>501</v>
      </c>
      <c r="EE4" s="3">
        <v>29.042300000000001</v>
      </c>
      <c r="EF4" s="3">
        <v>100.0326</v>
      </c>
      <c r="EG4" s="3">
        <v>5.3723999999999998</v>
      </c>
      <c r="EH4" s="3">
        <v>9.4905000000000008</v>
      </c>
      <c r="EI4" s="3">
        <v>16.712299999999999</v>
      </c>
      <c r="EJ4" s="3">
        <v>14.376799999999999</v>
      </c>
      <c r="EK4" s="3">
        <v>38.423499999999997</v>
      </c>
      <c r="EL4" s="3">
        <v>355.47070000000002</v>
      </c>
      <c r="EM4" s="3">
        <v>17613.333299999998</v>
      </c>
      <c r="EN4" s="3">
        <v>74.9071</v>
      </c>
      <c r="EO4" s="3">
        <v>1.8391999999999999</v>
      </c>
      <c r="EP4" s="3">
        <v>21.395399999999999</v>
      </c>
      <c r="EQ4" s="3">
        <v>845.53920000000005</v>
      </c>
      <c r="ER4" s="3">
        <v>20.159500000000001</v>
      </c>
      <c r="ES4" s="3">
        <v>14.700699999999999</v>
      </c>
      <c r="ET4" s="3" t="s">
        <v>501</v>
      </c>
      <c r="EU4" s="3">
        <v>8.5911000000000008</v>
      </c>
      <c r="EV4" s="3">
        <v>16.1159</v>
      </c>
      <c r="EW4" s="3">
        <v>20.8248</v>
      </c>
      <c r="EX4" s="3" t="s">
        <v>501</v>
      </c>
      <c r="EY4" s="3">
        <v>18.027899999999999</v>
      </c>
      <c r="EZ4" s="3">
        <v>10.301600000000001</v>
      </c>
      <c r="FA4" s="3">
        <v>29.6371</v>
      </c>
      <c r="FB4" s="3">
        <v>32.920699999999997</v>
      </c>
      <c r="FC4" s="3">
        <v>-68.388800000000003</v>
      </c>
      <c r="FD4" s="3">
        <v>9.4013000000000009</v>
      </c>
      <c r="FE4" s="3">
        <v>9.2606000000000002</v>
      </c>
      <c r="FF4" s="3">
        <v>14.4262</v>
      </c>
      <c r="FG4" s="3">
        <v>-2.1802999999999999</v>
      </c>
      <c r="FH4" s="3">
        <v>13.1736</v>
      </c>
      <c r="FI4" s="3" t="s">
        <v>501</v>
      </c>
      <c r="FJ4" s="3">
        <v>-10.979900000000001</v>
      </c>
      <c r="FK4" s="3">
        <v>21.2285</v>
      </c>
      <c r="FL4" s="3">
        <v>11.1942</v>
      </c>
      <c r="FM4" s="3">
        <v>21.4954</v>
      </c>
      <c r="FN4" s="3">
        <v>65.206000000000003</v>
      </c>
      <c r="FO4" s="3">
        <v>9.0928000000000004</v>
      </c>
      <c r="FP4" s="3">
        <v>22.091100000000001</v>
      </c>
      <c r="FQ4" s="3" t="s">
        <v>501</v>
      </c>
      <c r="FR4" s="3">
        <v>13.058999999999999</v>
      </c>
      <c r="FS4" s="3">
        <v>2.2841999999999998</v>
      </c>
      <c r="FT4" s="3">
        <v>79.009299999999996</v>
      </c>
      <c r="FU4" s="3">
        <v>5.8474000000000004</v>
      </c>
      <c r="FV4" s="3">
        <v>28.955100000000002</v>
      </c>
      <c r="FW4" s="3">
        <v>11.3142</v>
      </c>
      <c r="FX4" s="3">
        <v>10.2486</v>
      </c>
      <c r="FY4" s="3">
        <v>32.983600000000003</v>
      </c>
      <c r="FZ4" s="3">
        <v>43.0167</v>
      </c>
      <c r="GA4" s="3">
        <v>24.699300000000001</v>
      </c>
      <c r="GB4" s="3">
        <v>180.63560000000001</v>
      </c>
      <c r="GC4" s="3">
        <v>19.0779</v>
      </c>
      <c r="GD4" s="3">
        <v>26.240300000000001</v>
      </c>
      <c r="GE4" s="3">
        <v>21.3185</v>
      </c>
      <c r="GF4" s="3">
        <v>28.9284</v>
      </c>
      <c r="GG4" s="3">
        <v>8.1727000000000007</v>
      </c>
      <c r="GH4" s="3">
        <v>8.0014000000000003</v>
      </c>
      <c r="GI4" s="3">
        <v>12.0962</v>
      </c>
      <c r="GJ4" s="3">
        <v>7.2853000000000003</v>
      </c>
      <c r="GK4" s="3">
        <v>21.023199999999999</v>
      </c>
      <c r="GL4" s="3">
        <v>7.0545</v>
      </c>
      <c r="GM4" s="3">
        <v>6.1608000000000001</v>
      </c>
      <c r="GN4" s="3">
        <v>7.8144999999999998</v>
      </c>
      <c r="GO4" s="3">
        <v>21.706</v>
      </c>
      <c r="GP4" s="3">
        <v>28.541399999999999</v>
      </c>
      <c r="GQ4" s="3">
        <v>0</v>
      </c>
      <c r="GR4" s="3">
        <v>7.2323000000000004</v>
      </c>
      <c r="GS4" s="3">
        <v>24.6935</v>
      </c>
      <c r="GT4" s="3">
        <v>1.8967000000000001</v>
      </c>
      <c r="GU4" s="3">
        <v>57.735700000000001</v>
      </c>
      <c r="GV4" s="3">
        <v>13.5177</v>
      </c>
      <c r="GW4" s="3">
        <v>15.963900000000001</v>
      </c>
      <c r="GX4" s="3">
        <v>69.355999999999995</v>
      </c>
      <c r="GY4" s="3">
        <v>17.370999999999999</v>
      </c>
      <c r="GZ4" s="3">
        <v>22.1081</v>
      </c>
      <c r="HA4" s="3">
        <v>8.0053000000000001</v>
      </c>
      <c r="HB4" s="3">
        <v>19.654900000000001</v>
      </c>
      <c r="HC4" s="3">
        <v>21.086400000000001</v>
      </c>
      <c r="HD4" s="3">
        <v>30.570599999999999</v>
      </c>
      <c r="HE4" s="3">
        <v>-37.676699999999997</v>
      </c>
      <c r="HF4" s="3" t="s">
        <v>501</v>
      </c>
      <c r="HG4" s="3">
        <v>431.89980000000003</v>
      </c>
      <c r="HH4" s="3">
        <v>25.860199999999999</v>
      </c>
      <c r="HI4" s="3">
        <v>46.3491</v>
      </c>
      <c r="HJ4" s="3">
        <v>22.278600000000001</v>
      </c>
      <c r="HK4" s="3">
        <v>8.5631000000000004</v>
      </c>
      <c r="HL4" s="3">
        <v>15.765499999999999</v>
      </c>
      <c r="HM4" s="3" t="s">
        <v>501</v>
      </c>
      <c r="HN4" s="3">
        <v>34.556199999999997</v>
      </c>
      <c r="HO4" s="3">
        <v>71.914000000000001</v>
      </c>
      <c r="HP4" s="3">
        <v>2.7926000000000002</v>
      </c>
      <c r="HQ4" s="3">
        <v>50.68</v>
      </c>
      <c r="HR4" s="3">
        <v>20.708600000000001</v>
      </c>
      <c r="HS4" s="3">
        <v>13.117900000000001</v>
      </c>
      <c r="HT4" s="3">
        <v>6.4139999999999997</v>
      </c>
      <c r="HU4" s="3">
        <v>9.7035999999999998</v>
      </c>
      <c r="HV4" s="3">
        <v>15.9993</v>
      </c>
      <c r="HW4" s="3">
        <v>19.910900000000002</v>
      </c>
      <c r="HX4" s="3">
        <v>24.7546</v>
      </c>
      <c r="HY4" s="3">
        <v>213.14570000000001</v>
      </c>
      <c r="HZ4" s="3" t="s">
        <v>501</v>
      </c>
      <c r="IA4" s="3">
        <v>111.0316</v>
      </c>
      <c r="IB4" s="3">
        <v>11.8775</v>
      </c>
      <c r="IC4" s="3">
        <v>29.0502</v>
      </c>
      <c r="ID4" s="3">
        <v>20.9801</v>
      </c>
      <c r="IE4" s="3">
        <v>9.0637000000000008</v>
      </c>
      <c r="IF4" s="3">
        <v>12.1846</v>
      </c>
      <c r="IG4" s="3" t="s">
        <v>501</v>
      </c>
      <c r="IH4" s="3">
        <v>18.572099999999999</v>
      </c>
      <c r="II4" s="3">
        <v>18.575099999999999</v>
      </c>
      <c r="IJ4" s="3">
        <v>133.87180000000001</v>
      </c>
      <c r="IK4" s="3">
        <v>17.195699999999999</v>
      </c>
      <c r="IL4" s="3">
        <v>8.9603000000000002</v>
      </c>
      <c r="IM4" s="3">
        <v>10.4382</v>
      </c>
      <c r="IN4" s="3">
        <v>9.6494999999999997</v>
      </c>
      <c r="IO4" s="3">
        <v>30.602499999999999</v>
      </c>
      <c r="IP4" s="3">
        <v>8.7147000000000006</v>
      </c>
      <c r="IQ4" s="3">
        <v>5.7392000000000003</v>
      </c>
      <c r="IR4" s="3">
        <v>12.766299999999999</v>
      </c>
      <c r="IS4" s="3">
        <v>1.7313000000000001</v>
      </c>
      <c r="IT4" s="3">
        <v>9.6142000000000003</v>
      </c>
      <c r="IU4" s="3">
        <v>41.942399999999999</v>
      </c>
      <c r="IV4" s="3">
        <v>8.0503</v>
      </c>
      <c r="IW4" s="3">
        <v>28.863</v>
      </c>
      <c r="IX4" s="3">
        <v>8.5071999999999992</v>
      </c>
      <c r="IY4" s="3">
        <v>12.8331</v>
      </c>
      <c r="IZ4" s="3" t="s">
        <v>501</v>
      </c>
      <c r="JA4" s="3">
        <v>29.803599999999999</v>
      </c>
      <c r="JB4" s="3">
        <v>12.3645</v>
      </c>
      <c r="JC4" s="3">
        <v>37.589399999999998</v>
      </c>
      <c r="JD4" s="3">
        <v>10.613799999999999</v>
      </c>
      <c r="JE4" s="3">
        <v>18.263500000000001</v>
      </c>
      <c r="JF4" s="3">
        <v>58.814300000000003</v>
      </c>
      <c r="JG4" s="3">
        <v>30.253499999999999</v>
      </c>
      <c r="JH4" s="3">
        <v>28.902899999999999</v>
      </c>
      <c r="JI4" s="3">
        <v>18.791799999999999</v>
      </c>
      <c r="JJ4" s="3">
        <v>21.9192</v>
      </c>
      <c r="JK4" s="3">
        <v>4.1136999999999997</v>
      </c>
      <c r="JL4" s="3">
        <v>10.6235</v>
      </c>
      <c r="JM4" s="3">
        <v>30.185300000000002</v>
      </c>
      <c r="JN4" s="3">
        <v>22.3856</v>
      </c>
      <c r="JO4" s="3">
        <v>9.0028000000000006</v>
      </c>
      <c r="JP4" s="3" t="s">
        <v>501</v>
      </c>
      <c r="JQ4" s="3">
        <v>8.3469999999999995</v>
      </c>
      <c r="JR4" s="3">
        <v>55.579500000000003</v>
      </c>
      <c r="JS4" s="3">
        <v>54.768000000000001</v>
      </c>
      <c r="JT4" s="3">
        <v>57.5383</v>
      </c>
      <c r="JU4" s="3">
        <v>11.8367</v>
      </c>
      <c r="JV4" s="3">
        <v>4.9823000000000004</v>
      </c>
      <c r="JW4" s="3">
        <v>47.372799999999998</v>
      </c>
      <c r="JX4" s="3">
        <v>9.7818000000000005</v>
      </c>
      <c r="JY4" s="3">
        <v>10.6564</v>
      </c>
      <c r="JZ4" s="3">
        <v>45.368699999999997</v>
      </c>
      <c r="KA4" s="3">
        <v>12.3642</v>
      </c>
      <c r="KB4" s="3">
        <v>8.5276999999999994</v>
      </c>
      <c r="KC4" s="3">
        <v>9.8087</v>
      </c>
      <c r="KD4" s="3">
        <v>8.8374000000000006</v>
      </c>
      <c r="KE4" s="3">
        <v>5.6803999999999997</v>
      </c>
      <c r="KF4" s="3">
        <v>40.087400000000002</v>
      </c>
      <c r="KG4" s="3">
        <v>23.349900000000002</v>
      </c>
      <c r="KH4" s="3">
        <v>8.5731000000000002</v>
      </c>
      <c r="KI4" s="3">
        <v>27.2957</v>
      </c>
      <c r="KJ4" s="3">
        <v>19.972999999999999</v>
      </c>
      <c r="KK4" s="3">
        <v>85.553100000000001</v>
      </c>
      <c r="KL4" s="3">
        <v>30.3841</v>
      </c>
      <c r="KM4" s="3">
        <v>19.1648</v>
      </c>
      <c r="KN4" s="3">
        <v>11.8416</v>
      </c>
      <c r="KO4" s="3">
        <v>5.9138000000000002</v>
      </c>
      <c r="KP4" s="3">
        <v>7.5553999999999997</v>
      </c>
      <c r="KQ4" s="3">
        <v>20.0839</v>
      </c>
      <c r="KR4" s="3">
        <v>12.992000000000001</v>
      </c>
      <c r="KS4" s="3">
        <v>16.319900000000001</v>
      </c>
      <c r="KT4" s="3">
        <v>-15.502700000000001</v>
      </c>
      <c r="KU4" s="3">
        <v>16.9025</v>
      </c>
      <c r="KV4" s="3">
        <v>32.7699</v>
      </c>
      <c r="KW4" s="3">
        <v>11.592700000000001</v>
      </c>
      <c r="KX4" s="3">
        <v>8.2044999999999995</v>
      </c>
      <c r="KY4" s="3">
        <v>-50.9054</v>
      </c>
      <c r="KZ4" s="3">
        <v>11.6366</v>
      </c>
      <c r="LA4" s="3">
        <v>15.052300000000001</v>
      </c>
      <c r="LB4" s="3">
        <v>20.843699999999998</v>
      </c>
      <c r="LC4" s="3" t="s">
        <v>501</v>
      </c>
      <c r="LD4" s="3">
        <v>7.7952000000000004</v>
      </c>
      <c r="LE4" s="3">
        <v>12.698399999999999</v>
      </c>
      <c r="LF4" s="3">
        <v>17.151700000000002</v>
      </c>
      <c r="LG4" s="3">
        <v>16.048999999999999</v>
      </c>
      <c r="LH4" s="3" t="s">
        <v>501</v>
      </c>
      <c r="LI4" s="3">
        <v>39.221400000000003</v>
      </c>
      <c r="LJ4" s="3">
        <v>9.9848999999999997</v>
      </c>
      <c r="LK4" s="3">
        <v>-13.166399999999999</v>
      </c>
      <c r="LL4" s="3">
        <v>8.9220000000000006</v>
      </c>
      <c r="LM4" s="3">
        <v>-12.303100000000001</v>
      </c>
      <c r="LN4" s="3">
        <v>7.9682000000000004</v>
      </c>
      <c r="LO4" s="3">
        <v>17.447299999999998</v>
      </c>
      <c r="LP4" s="3">
        <v>6.6283000000000003</v>
      </c>
      <c r="LQ4" s="3">
        <v>33.002400000000002</v>
      </c>
      <c r="LR4" s="3">
        <v>16.287099999999999</v>
      </c>
      <c r="LS4" s="3">
        <v>-2.6402999999999999</v>
      </c>
      <c r="LT4" s="3">
        <v>-0.61529999999999996</v>
      </c>
      <c r="LU4" s="3">
        <v>5.4245999999999999</v>
      </c>
      <c r="LV4" s="3">
        <v>10.540100000000001</v>
      </c>
      <c r="LW4" s="3">
        <v>16.965800000000002</v>
      </c>
      <c r="LX4" s="3">
        <v>20.5794</v>
      </c>
      <c r="LY4" s="3">
        <v>5.3197999999999999</v>
      </c>
      <c r="LZ4" s="3">
        <v>32.343800000000002</v>
      </c>
      <c r="MA4" s="3">
        <v>7.4512</v>
      </c>
      <c r="MB4" s="3">
        <v>10.771000000000001</v>
      </c>
      <c r="MC4" s="3">
        <v>9.3704000000000001</v>
      </c>
      <c r="MD4" s="3">
        <v>9.4807000000000006</v>
      </c>
      <c r="ME4" s="3">
        <v>10.097799999999999</v>
      </c>
      <c r="MF4" s="3">
        <v>5833.7268000000004</v>
      </c>
      <c r="MG4" s="3" t="s">
        <v>501</v>
      </c>
      <c r="MH4" s="3">
        <v>20.286300000000001</v>
      </c>
      <c r="MI4" s="3">
        <v>26.969100000000001</v>
      </c>
      <c r="MJ4" s="3">
        <v>1.6657</v>
      </c>
      <c r="MK4" s="3">
        <v>30.19</v>
      </c>
      <c r="ML4" s="3">
        <v>30.488</v>
      </c>
      <c r="MM4" s="3">
        <v>29.249400000000001</v>
      </c>
      <c r="MN4" s="3">
        <v>10.346</v>
      </c>
      <c r="MO4" s="3">
        <v>21.09</v>
      </c>
      <c r="MP4" s="3">
        <v>11.944000000000001</v>
      </c>
      <c r="MQ4" s="3">
        <v>58.213500000000003</v>
      </c>
      <c r="MR4" s="3">
        <v>27.78</v>
      </c>
      <c r="MS4" s="3">
        <v>5.9672000000000001</v>
      </c>
      <c r="MT4" s="3">
        <v>-6.3863000000000003</v>
      </c>
      <c r="MU4" s="3">
        <v>10.0199</v>
      </c>
      <c r="MV4" s="3">
        <v>4.8022</v>
      </c>
      <c r="MW4" s="3">
        <v>14.1447</v>
      </c>
      <c r="MX4" s="3">
        <v>12.0769</v>
      </c>
      <c r="MY4" s="3">
        <v>14.345700000000001</v>
      </c>
      <c r="MZ4" s="3">
        <v>14.244</v>
      </c>
      <c r="NA4" s="3">
        <v>9.1609999999999996</v>
      </c>
      <c r="NB4" s="3">
        <v>65.020799999999994</v>
      </c>
      <c r="NC4" s="3">
        <v>9.5701000000000001</v>
      </c>
      <c r="ND4" s="3">
        <v>9.1964000000000006</v>
      </c>
      <c r="NE4" s="3">
        <v>9.2561</v>
      </c>
      <c r="NF4" s="3">
        <v>36.615000000000002</v>
      </c>
      <c r="NG4" s="3">
        <v>4.3662999999999998</v>
      </c>
      <c r="NH4" s="3">
        <v>13.3725</v>
      </c>
      <c r="NI4" s="3">
        <v>4.4776999999999996</v>
      </c>
      <c r="NJ4" s="3">
        <v>-0.42320000000000002</v>
      </c>
      <c r="NK4" s="3">
        <v>26.099</v>
      </c>
      <c r="NL4" s="3">
        <v>10.8429</v>
      </c>
      <c r="NM4" s="3">
        <v>8.3361000000000001</v>
      </c>
      <c r="NN4" s="3">
        <v>12.7704</v>
      </c>
      <c r="NO4" s="3">
        <v>-3.2608000000000001</v>
      </c>
      <c r="NP4" s="3">
        <v>25.483599999999999</v>
      </c>
      <c r="NQ4" s="3">
        <v>18.5396</v>
      </c>
      <c r="NR4" s="3">
        <v>46.377099999999999</v>
      </c>
      <c r="NS4" s="3">
        <v>20.727900000000002</v>
      </c>
      <c r="NT4" s="3">
        <v>42.314799999999998</v>
      </c>
      <c r="NU4" s="3">
        <v>26.035</v>
      </c>
      <c r="NV4" s="3">
        <v>25.506799999999998</v>
      </c>
      <c r="NW4" s="3">
        <v>118.03270000000001</v>
      </c>
      <c r="NX4" s="3">
        <v>9.1201000000000008</v>
      </c>
      <c r="NY4" s="3">
        <v>27.528500000000001</v>
      </c>
      <c r="NZ4" s="3">
        <v>8.6137999999999995</v>
      </c>
      <c r="OA4" s="3">
        <v>28.812200000000001</v>
      </c>
      <c r="OB4" s="3">
        <v>14.145200000000001</v>
      </c>
      <c r="OC4" s="3">
        <v>3.8344999999999998</v>
      </c>
      <c r="OD4" s="3">
        <v>17.346699999999998</v>
      </c>
      <c r="OE4" s="3">
        <v>5232.4323999999997</v>
      </c>
      <c r="OF4" s="3">
        <v>2.2347000000000001</v>
      </c>
      <c r="OG4" s="3" t="s">
        <v>501</v>
      </c>
      <c r="OH4" s="3">
        <v>4.5259999999999998</v>
      </c>
      <c r="OI4" s="3">
        <v>21.271100000000001</v>
      </c>
      <c r="OJ4" s="3">
        <v>16.855</v>
      </c>
      <c r="OK4" s="3">
        <v>51.560200000000002</v>
      </c>
      <c r="OL4" s="3">
        <v>33.905099999999997</v>
      </c>
      <c r="OM4" s="3">
        <v>47.593499999999999</v>
      </c>
      <c r="ON4" s="3">
        <v>15.9451</v>
      </c>
      <c r="OO4" s="3">
        <v>2.5135000000000001</v>
      </c>
      <c r="OP4" s="3">
        <v>29.159300000000002</v>
      </c>
      <c r="OQ4" s="3">
        <v>10.064299999999999</v>
      </c>
      <c r="OR4" s="3">
        <v>6.0410000000000004</v>
      </c>
      <c r="OS4" s="3">
        <v>14.217599999999999</v>
      </c>
      <c r="OT4" s="3">
        <v>28.019100000000002</v>
      </c>
      <c r="OU4" s="3">
        <v>21.4359</v>
      </c>
      <c r="OV4" s="3">
        <v>4.0152999999999999</v>
      </c>
      <c r="OW4" s="3">
        <v>29.295000000000002</v>
      </c>
      <c r="OX4" s="3" t="s">
        <v>501</v>
      </c>
      <c r="OY4" s="3">
        <v>5.5781000000000001</v>
      </c>
      <c r="OZ4" s="3">
        <v>3.5055999999999998</v>
      </c>
      <c r="PA4" s="3">
        <v>-0.27400000000000002</v>
      </c>
      <c r="PB4" s="3">
        <v>10.62</v>
      </c>
      <c r="PC4" s="3">
        <v>35.932499999999997</v>
      </c>
      <c r="PD4" s="3">
        <v>8.2804000000000002</v>
      </c>
      <c r="PE4" s="3">
        <v>38.4574</v>
      </c>
      <c r="PF4" s="3">
        <v>2.3090999999999999</v>
      </c>
      <c r="PG4" s="3">
        <v>56.054200000000002</v>
      </c>
      <c r="PH4" s="3">
        <v>-0.81</v>
      </c>
      <c r="PI4" s="3">
        <v>58.683199999999999</v>
      </c>
      <c r="PJ4" s="3">
        <v>17.729700000000001</v>
      </c>
      <c r="PK4" s="3">
        <v>16.524999999999999</v>
      </c>
      <c r="PL4" s="3">
        <v>20.463699999999999</v>
      </c>
      <c r="PM4" s="3">
        <v>6.7279999999999998</v>
      </c>
      <c r="PN4" s="3">
        <v>18.294499999999999</v>
      </c>
      <c r="PO4" s="3">
        <v>38.4574</v>
      </c>
      <c r="PP4" s="3">
        <v>7.5518999999999998</v>
      </c>
      <c r="PQ4" s="3">
        <v>10.4939</v>
      </c>
      <c r="PR4" s="3">
        <v>10.0806</v>
      </c>
      <c r="PS4" s="3">
        <v>13.0495</v>
      </c>
      <c r="PT4" s="3">
        <v>9.9300999999999995</v>
      </c>
      <c r="PU4" s="3">
        <v>22.8142</v>
      </c>
      <c r="PV4" s="3">
        <v>13.9808</v>
      </c>
      <c r="PW4" s="3">
        <v>-1.8855</v>
      </c>
      <c r="PX4" s="3">
        <v>9.0564</v>
      </c>
      <c r="PY4" s="3">
        <v>10.3995</v>
      </c>
      <c r="PZ4" s="3">
        <v>5.0244</v>
      </c>
      <c r="QA4" s="3">
        <v>17.056100000000001</v>
      </c>
      <c r="QB4" s="3">
        <v>121.6279</v>
      </c>
      <c r="QC4" s="3">
        <v>29.0227</v>
      </c>
      <c r="QD4" s="3">
        <v>-1.4783999999999999</v>
      </c>
      <c r="QE4" s="3">
        <v>24.426300000000001</v>
      </c>
      <c r="QF4" s="3">
        <v>45.356499999999997</v>
      </c>
      <c r="QG4" s="3">
        <v>45.151299999999999</v>
      </c>
      <c r="QH4" s="3">
        <v>13.1442</v>
      </c>
      <c r="QI4" s="3">
        <v>13.305</v>
      </c>
      <c r="QJ4" s="3">
        <v>3.8618000000000001</v>
      </c>
      <c r="QK4" s="3">
        <v>31.443300000000001</v>
      </c>
      <c r="QL4" s="3">
        <v>5.7824</v>
      </c>
      <c r="QM4" s="3">
        <v>18.337800000000001</v>
      </c>
      <c r="QN4" s="3">
        <v>2.8839000000000001</v>
      </c>
      <c r="QO4" s="3">
        <v>17.6189</v>
      </c>
      <c r="QP4" s="3">
        <v>6.8733000000000004</v>
      </c>
      <c r="QQ4" s="3">
        <v>21.565300000000001</v>
      </c>
      <c r="QR4" s="3">
        <v>8.3196999999999992</v>
      </c>
      <c r="QS4" s="3">
        <v>6.6612999999999998</v>
      </c>
      <c r="QT4" s="3">
        <v>9.7123000000000008</v>
      </c>
      <c r="QU4" s="3">
        <v>15.125400000000001</v>
      </c>
      <c r="QV4" s="3">
        <v>34.962699999999998</v>
      </c>
      <c r="QW4" s="3" t="s">
        <v>501</v>
      </c>
      <c r="QX4" s="3">
        <v>3.5261999999999998</v>
      </c>
      <c r="QY4" s="3">
        <v>19.698699999999999</v>
      </c>
      <c r="QZ4" s="3">
        <v>9.8278999999999996</v>
      </c>
      <c r="RA4" s="3">
        <v>8.3436000000000003</v>
      </c>
      <c r="RB4" s="3">
        <v>8.6402999999999999</v>
      </c>
      <c r="RC4" s="3">
        <v>16.428999999999998</v>
      </c>
      <c r="RD4" s="3">
        <v>14.9953</v>
      </c>
      <c r="RE4" s="3" t="s">
        <v>501</v>
      </c>
      <c r="RF4" s="3">
        <v>21.071000000000002</v>
      </c>
      <c r="RG4" s="3">
        <v>-55.965600000000002</v>
      </c>
      <c r="RH4" s="3">
        <v>2.2475999999999998</v>
      </c>
      <c r="RI4" s="3">
        <v>261.17770000000002</v>
      </c>
      <c r="RJ4" s="3">
        <v>7.7811000000000003</v>
      </c>
      <c r="RK4" s="3" t="s">
        <v>501</v>
      </c>
      <c r="RL4" s="3">
        <v>30.184200000000001</v>
      </c>
      <c r="RM4" s="3">
        <v>10.9175</v>
      </c>
      <c r="RN4" s="3">
        <v>19.992699999999999</v>
      </c>
      <c r="RO4" s="3">
        <v>-74.275400000000005</v>
      </c>
      <c r="RP4" s="3" t="s">
        <v>501</v>
      </c>
      <c r="RQ4" s="3">
        <v>22.539300000000001</v>
      </c>
      <c r="RR4" s="3">
        <v>33.808700000000002</v>
      </c>
      <c r="RS4" s="3">
        <v>31.210799999999999</v>
      </c>
      <c r="RT4" s="3">
        <v>-0.73350000000000004</v>
      </c>
      <c r="RU4" s="3">
        <v>43.218800000000002</v>
      </c>
      <c r="RV4" s="3" t="s">
        <v>501</v>
      </c>
      <c r="RW4" s="3">
        <v>-5.2644000000000002</v>
      </c>
      <c r="RX4" s="3">
        <v>7.7503000000000002</v>
      </c>
      <c r="RY4" s="3">
        <v>26.4833</v>
      </c>
      <c r="RZ4" s="3">
        <v>-3.4266999999999999</v>
      </c>
      <c r="SA4" s="3">
        <v>-2.9005999999999998</v>
      </c>
      <c r="SB4" s="3">
        <v>14.9953</v>
      </c>
      <c r="SC4" s="3">
        <v>2.8839000000000001</v>
      </c>
    </row>
    <row r="5" spans="1:497" x14ac:dyDescent="0.25">
      <c r="A5" s="2">
        <f>ROA!A5</f>
        <v>45412</v>
      </c>
      <c r="B5" s="3">
        <v>38.4878</v>
      </c>
      <c r="C5" s="3">
        <v>147.24969999999999</v>
      </c>
      <c r="D5" s="3">
        <v>115.658</v>
      </c>
      <c r="E5" s="3">
        <v>20.304500000000001</v>
      </c>
      <c r="F5" s="3">
        <v>29.763500000000001</v>
      </c>
      <c r="G5" s="3">
        <v>33.360500000000002</v>
      </c>
      <c r="H5" s="3">
        <v>13.568300000000001</v>
      </c>
      <c r="I5" s="3">
        <v>24.749400000000001</v>
      </c>
      <c r="J5" s="3">
        <v>23.7363</v>
      </c>
      <c r="K5" s="3">
        <v>50.746699999999997</v>
      </c>
      <c r="L5" s="3">
        <v>15.7409</v>
      </c>
      <c r="M5" s="3">
        <v>16.247800000000002</v>
      </c>
      <c r="N5" s="3">
        <v>17.221900000000002</v>
      </c>
      <c r="O5" s="3">
        <v>46.527500000000003</v>
      </c>
      <c r="P5" s="3">
        <v>31.791799999999999</v>
      </c>
      <c r="Q5" s="3">
        <v>24.2346</v>
      </c>
      <c r="R5" s="3">
        <v>31.194400000000002</v>
      </c>
      <c r="S5" s="3">
        <v>186.31530000000001</v>
      </c>
      <c r="T5" s="3">
        <v>1362.9697000000001</v>
      </c>
      <c r="U5" s="3">
        <v>5.3109000000000002</v>
      </c>
      <c r="V5" s="3">
        <v>23.463899999999999</v>
      </c>
      <c r="W5" s="3">
        <v>56.243499999999997</v>
      </c>
      <c r="X5" s="3">
        <v>8.7242999999999995</v>
      </c>
      <c r="Y5" s="3">
        <v>12.640499999999999</v>
      </c>
      <c r="Z5" s="3">
        <v>29.796399999999998</v>
      </c>
      <c r="AA5" s="3">
        <v>39.314700000000002</v>
      </c>
      <c r="AB5" s="3">
        <v>2.0127000000000002</v>
      </c>
      <c r="AC5" s="3">
        <v>32.366999999999997</v>
      </c>
      <c r="AD5" s="3">
        <v>9.3428000000000004</v>
      </c>
      <c r="AE5" s="3">
        <v>50.95</v>
      </c>
      <c r="AF5" s="3">
        <v>498.45429999999999</v>
      </c>
      <c r="AG5" s="3">
        <v>15.8254</v>
      </c>
      <c r="AH5" s="3">
        <v>38.263800000000003</v>
      </c>
      <c r="AI5" s="3">
        <v>10.2608</v>
      </c>
      <c r="AJ5" s="3">
        <v>13.616300000000001</v>
      </c>
      <c r="AK5" s="3">
        <v>27.3811</v>
      </c>
      <c r="AL5" s="3">
        <v>27.5166</v>
      </c>
      <c r="AM5" s="3">
        <v>36.659799999999997</v>
      </c>
      <c r="AN5" s="3" t="s">
        <v>501</v>
      </c>
      <c r="AO5" s="3">
        <v>45.192999999999998</v>
      </c>
      <c r="AP5" s="3">
        <v>16.902799999999999</v>
      </c>
      <c r="AQ5" s="3">
        <v>72.574700000000007</v>
      </c>
      <c r="AR5" s="3">
        <v>12.423500000000001</v>
      </c>
      <c r="AS5" s="3">
        <v>2.7160000000000002</v>
      </c>
      <c r="AT5" s="3">
        <v>62.789299999999997</v>
      </c>
      <c r="AU5" s="3">
        <v>12.711499999999999</v>
      </c>
      <c r="AV5" s="3">
        <v>14.7623</v>
      </c>
      <c r="AW5" s="3">
        <v>36.240400000000001</v>
      </c>
      <c r="AX5" s="3">
        <v>-0.2621</v>
      </c>
      <c r="AY5" s="3" t="s">
        <v>501</v>
      </c>
      <c r="AZ5" s="3">
        <v>7.7553999999999998</v>
      </c>
      <c r="BA5" s="3">
        <v>18.131599999999999</v>
      </c>
      <c r="BB5" s="3">
        <v>7.9440999999999997</v>
      </c>
      <c r="BC5" s="3">
        <v>7.9490999999999996</v>
      </c>
      <c r="BD5" s="3">
        <v>28.131599999999999</v>
      </c>
      <c r="BE5" s="3">
        <v>45.449599999999997</v>
      </c>
      <c r="BF5" s="3">
        <v>3.7942</v>
      </c>
      <c r="BG5" s="3">
        <v>15.8157</v>
      </c>
      <c r="BH5" s="3">
        <v>11.451599999999999</v>
      </c>
      <c r="BI5" s="3">
        <v>33.198300000000003</v>
      </c>
      <c r="BJ5" s="3">
        <v>32.854799999999997</v>
      </c>
      <c r="BK5" s="3">
        <v>15.587300000000001</v>
      </c>
      <c r="BL5" s="3">
        <v>5.3353999999999999</v>
      </c>
      <c r="BM5" s="3">
        <v>13.034700000000001</v>
      </c>
      <c r="BN5" s="3" t="s">
        <v>501</v>
      </c>
      <c r="BO5" s="3">
        <v>21.8066</v>
      </c>
      <c r="BP5" s="3" t="s">
        <v>501</v>
      </c>
      <c r="BQ5" s="3">
        <v>9.5588999999999995</v>
      </c>
      <c r="BR5" s="3">
        <v>29.916899999999998</v>
      </c>
      <c r="BS5" s="3">
        <v>-8.2675000000000001</v>
      </c>
      <c r="BT5" s="3">
        <v>65.476299999999995</v>
      </c>
      <c r="BU5" s="3">
        <v>24.375499999999999</v>
      </c>
      <c r="BV5" s="3">
        <v>43.945700000000002</v>
      </c>
      <c r="BW5" s="3">
        <v>3.9085000000000001</v>
      </c>
      <c r="BX5" s="3">
        <v>18.505299999999998</v>
      </c>
      <c r="BY5" s="3">
        <v>7.8131000000000004</v>
      </c>
      <c r="BZ5" s="3">
        <v>15.9549</v>
      </c>
      <c r="CA5" s="3">
        <v>15.1713</v>
      </c>
      <c r="CB5" s="3">
        <v>5.8741000000000003</v>
      </c>
      <c r="CC5" s="3">
        <v>15.282500000000001</v>
      </c>
      <c r="CD5" s="3">
        <v>18.637499999999999</v>
      </c>
      <c r="CE5" s="3">
        <v>9.2483000000000004</v>
      </c>
      <c r="CF5" s="3">
        <v>16.040099999999999</v>
      </c>
      <c r="CG5" s="3">
        <v>7.2565999999999997</v>
      </c>
      <c r="CH5" s="3">
        <v>33.369700000000002</v>
      </c>
      <c r="CI5" s="3">
        <v>90.351500000000001</v>
      </c>
      <c r="CJ5" s="3">
        <v>32.044499999999999</v>
      </c>
      <c r="CK5" s="3">
        <v>85.877600000000001</v>
      </c>
      <c r="CL5" s="3">
        <v>8.7242999999999995</v>
      </c>
      <c r="CM5" s="3">
        <v>83.161500000000004</v>
      </c>
      <c r="CN5" s="3">
        <v>88.922499999999999</v>
      </c>
      <c r="CO5" s="3">
        <v>41.760300000000001</v>
      </c>
      <c r="CP5" s="3">
        <v>17.229299999999999</v>
      </c>
      <c r="CQ5" s="3">
        <v>20.593800000000002</v>
      </c>
      <c r="CR5" s="3">
        <v>8.9684000000000008</v>
      </c>
      <c r="CS5" s="3">
        <v>13.567500000000001</v>
      </c>
      <c r="CT5" s="3">
        <v>12.255100000000001</v>
      </c>
      <c r="CU5" s="3">
        <v>10.918900000000001</v>
      </c>
      <c r="CV5" s="3">
        <v>2.3908999999999998</v>
      </c>
      <c r="CW5" s="3">
        <v>15.1264</v>
      </c>
      <c r="CX5" s="3">
        <v>11.7447</v>
      </c>
      <c r="CY5" s="3">
        <v>36.380699999999997</v>
      </c>
      <c r="CZ5" s="3">
        <v>-25.333400000000001</v>
      </c>
      <c r="DA5" s="3">
        <v>21.579899999999999</v>
      </c>
      <c r="DB5" s="3" t="s">
        <v>501</v>
      </c>
      <c r="DC5" s="3">
        <v>10.290900000000001</v>
      </c>
      <c r="DD5" s="3" t="s">
        <v>501</v>
      </c>
      <c r="DE5" s="3">
        <v>34.697200000000002</v>
      </c>
      <c r="DF5" s="3">
        <v>8.7981999999999996</v>
      </c>
      <c r="DG5" s="3">
        <v>35.301699999999997</v>
      </c>
      <c r="DH5" s="3">
        <v>50.0471</v>
      </c>
      <c r="DI5" s="3">
        <v>531.66980000000001</v>
      </c>
      <c r="DJ5" s="3">
        <v>6.4880000000000004</v>
      </c>
      <c r="DK5" s="3">
        <v>25.444700000000001</v>
      </c>
      <c r="DL5" s="3">
        <v>10.8584</v>
      </c>
      <c r="DM5" s="3">
        <v>27.217400000000001</v>
      </c>
      <c r="DN5" s="3">
        <v>72.456299999999999</v>
      </c>
      <c r="DO5" s="3">
        <v>32.172899999999998</v>
      </c>
      <c r="DP5" s="3">
        <v>10.0871</v>
      </c>
      <c r="DQ5" s="3">
        <v>7.7278000000000002</v>
      </c>
      <c r="DR5" s="3" t="s">
        <v>501</v>
      </c>
      <c r="DS5" s="3">
        <v>33.898600000000002</v>
      </c>
      <c r="DT5" s="3">
        <v>44.373600000000003</v>
      </c>
      <c r="DU5" s="3">
        <v>11.726000000000001</v>
      </c>
      <c r="DV5" s="3">
        <v>32.681899999999999</v>
      </c>
      <c r="DW5" s="3">
        <v>49.580399999999997</v>
      </c>
      <c r="DX5" s="3">
        <v>25.8857</v>
      </c>
      <c r="DY5" s="3">
        <v>33.554900000000004</v>
      </c>
      <c r="DZ5" s="3">
        <v>10.5467</v>
      </c>
      <c r="EA5" s="3">
        <v>17.198799999999999</v>
      </c>
      <c r="EB5" s="3">
        <v>21.9785</v>
      </c>
      <c r="EC5" s="3">
        <v>9.2796000000000003</v>
      </c>
      <c r="ED5" s="3" t="s">
        <v>501</v>
      </c>
      <c r="EE5" s="3">
        <v>29.042300000000001</v>
      </c>
      <c r="EF5" s="3">
        <v>100.0326</v>
      </c>
      <c r="EG5" s="3">
        <v>5.3723999999999998</v>
      </c>
      <c r="EH5" s="3">
        <v>9.4905000000000008</v>
      </c>
      <c r="EI5" s="3">
        <v>16.712299999999999</v>
      </c>
      <c r="EJ5" s="3">
        <v>14.376799999999999</v>
      </c>
      <c r="EK5" s="3">
        <v>38.220700000000001</v>
      </c>
      <c r="EL5" s="3">
        <v>355.47070000000002</v>
      </c>
      <c r="EM5" s="3">
        <v>17613.333299999998</v>
      </c>
      <c r="EN5" s="3">
        <v>74.9071</v>
      </c>
      <c r="EO5" s="3">
        <v>1.8391999999999999</v>
      </c>
      <c r="EP5" s="3">
        <v>21.395399999999999</v>
      </c>
      <c r="EQ5" s="3">
        <v>845.53920000000005</v>
      </c>
      <c r="ER5" s="3">
        <v>20.159500000000001</v>
      </c>
      <c r="ES5" s="3">
        <v>14.700699999999999</v>
      </c>
      <c r="ET5" s="3" t="s">
        <v>501</v>
      </c>
      <c r="EU5" s="3">
        <v>8.5911000000000008</v>
      </c>
      <c r="EV5" s="3">
        <v>16.1159</v>
      </c>
      <c r="EW5" s="3">
        <v>20.8248</v>
      </c>
      <c r="EX5" s="3" t="s">
        <v>501</v>
      </c>
      <c r="EY5" s="3">
        <v>18.027899999999999</v>
      </c>
      <c r="EZ5" s="3">
        <v>10.301600000000001</v>
      </c>
      <c r="FA5" s="3">
        <v>29.6371</v>
      </c>
      <c r="FB5" s="3">
        <v>32.920699999999997</v>
      </c>
      <c r="FC5" s="3">
        <v>-68.388800000000003</v>
      </c>
      <c r="FD5" s="3">
        <v>9.4013000000000009</v>
      </c>
      <c r="FE5" s="3">
        <v>9.2606000000000002</v>
      </c>
      <c r="FF5" s="3">
        <v>14.4262</v>
      </c>
      <c r="FG5" s="3">
        <v>-2.1802999999999999</v>
      </c>
      <c r="FH5" s="3">
        <v>13.1736</v>
      </c>
      <c r="FI5" s="3" t="s">
        <v>501</v>
      </c>
      <c r="FJ5" s="3">
        <v>-10.979900000000001</v>
      </c>
      <c r="FK5" s="3">
        <v>21.2285</v>
      </c>
      <c r="FL5" s="3">
        <v>11.1942</v>
      </c>
      <c r="FM5" s="3">
        <v>21.4954</v>
      </c>
      <c r="FN5" s="3">
        <v>65.206000000000003</v>
      </c>
      <c r="FO5" s="3">
        <v>9.0928000000000004</v>
      </c>
      <c r="FP5" s="3">
        <v>22.091100000000001</v>
      </c>
      <c r="FQ5" s="3" t="s">
        <v>501</v>
      </c>
      <c r="FR5" s="3">
        <v>13.058999999999999</v>
      </c>
      <c r="FS5" s="3">
        <v>2.2841999999999998</v>
      </c>
      <c r="FT5" s="3">
        <v>79.009299999999996</v>
      </c>
      <c r="FU5" s="3">
        <v>5.8474000000000004</v>
      </c>
      <c r="FV5" s="3">
        <v>28.955100000000002</v>
      </c>
      <c r="FW5" s="3">
        <v>11.3142</v>
      </c>
      <c r="FX5" s="3">
        <v>10.2486</v>
      </c>
      <c r="FY5" s="3">
        <v>32.983600000000003</v>
      </c>
      <c r="FZ5" s="3">
        <v>40.928699999999999</v>
      </c>
      <c r="GA5" s="3">
        <v>24.699300000000001</v>
      </c>
      <c r="GB5" s="3">
        <v>180.63560000000001</v>
      </c>
      <c r="GC5" s="3">
        <v>19.0779</v>
      </c>
      <c r="GD5" s="3">
        <v>26.240300000000001</v>
      </c>
      <c r="GE5" s="3">
        <v>21.3185</v>
      </c>
      <c r="GF5" s="3">
        <v>28.9284</v>
      </c>
      <c r="GG5" s="3">
        <v>8.1727000000000007</v>
      </c>
      <c r="GH5" s="3">
        <v>8.0014000000000003</v>
      </c>
      <c r="GI5" s="3">
        <v>12.0962</v>
      </c>
      <c r="GJ5" s="3">
        <v>7.2853000000000003</v>
      </c>
      <c r="GK5" s="3">
        <v>21.023199999999999</v>
      </c>
      <c r="GL5" s="3">
        <v>7.0545</v>
      </c>
      <c r="GM5" s="3">
        <v>6.1608000000000001</v>
      </c>
      <c r="GN5" s="3">
        <v>7.8144999999999998</v>
      </c>
      <c r="GO5" s="3">
        <v>21.706</v>
      </c>
      <c r="GP5" s="3">
        <v>28.541399999999999</v>
      </c>
      <c r="GQ5" s="3">
        <v>0</v>
      </c>
      <c r="GR5" s="3">
        <v>7.2323000000000004</v>
      </c>
      <c r="GS5" s="3">
        <v>24.6935</v>
      </c>
      <c r="GT5" s="3">
        <v>1.8967000000000001</v>
      </c>
      <c r="GU5" s="3">
        <v>57.735700000000001</v>
      </c>
      <c r="GV5" s="3">
        <v>13.5177</v>
      </c>
      <c r="GW5" s="3">
        <v>15.903499999999999</v>
      </c>
      <c r="GX5" s="3">
        <v>69.355999999999995</v>
      </c>
      <c r="GY5" s="3">
        <v>17.370999999999999</v>
      </c>
      <c r="GZ5" s="3">
        <v>22.1081</v>
      </c>
      <c r="HA5" s="3">
        <v>8.0053000000000001</v>
      </c>
      <c r="HB5" s="3">
        <v>19.654900000000001</v>
      </c>
      <c r="HC5" s="3">
        <v>21.086400000000001</v>
      </c>
      <c r="HD5" s="3">
        <v>30.570599999999999</v>
      </c>
      <c r="HE5" s="3">
        <v>-37.676699999999997</v>
      </c>
      <c r="HF5" s="3" t="s">
        <v>501</v>
      </c>
      <c r="HG5" s="3">
        <v>431.89980000000003</v>
      </c>
      <c r="HH5" s="3">
        <v>18.780200000000001</v>
      </c>
      <c r="HI5" s="3">
        <v>46.470399999999998</v>
      </c>
      <c r="HJ5" s="3">
        <v>22.278600000000001</v>
      </c>
      <c r="HK5" s="3">
        <v>8.5631000000000004</v>
      </c>
      <c r="HL5" s="3">
        <v>15.765499999999999</v>
      </c>
      <c r="HM5" s="3" t="s">
        <v>501</v>
      </c>
      <c r="HN5" s="3">
        <v>34.556199999999997</v>
      </c>
      <c r="HO5" s="3">
        <v>71.914000000000001</v>
      </c>
      <c r="HP5" s="3">
        <v>2.7926000000000002</v>
      </c>
      <c r="HQ5" s="3">
        <v>50.68</v>
      </c>
      <c r="HR5" s="3">
        <v>20.708600000000001</v>
      </c>
      <c r="HS5" s="3">
        <v>13.117900000000001</v>
      </c>
      <c r="HT5" s="3">
        <v>6.4139999999999997</v>
      </c>
      <c r="HU5" s="3">
        <v>9.7035999999999998</v>
      </c>
      <c r="HV5" s="3">
        <v>15.9993</v>
      </c>
      <c r="HW5" s="3">
        <v>19.910900000000002</v>
      </c>
      <c r="HX5" s="3">
        <v>25.566199999999998</v>
      </c>
      <c r="HY5" s="3">
        <v>213.14570000000001</v>
      </c>
      <c r="HZ5" s="3" t="s">
        <v>501</v>
      </c>
      <c r="IA5" s="3">
        <v>111.0316</v>
      </c>
      <c r="IB5" s="3">
        <v>11.8775</v>
      </c>
      <c r="IC5" s="3">
        <v>29.0502</v>
      </c>
      <c r="ID5" s="3">
        <v>20.9801</v>
      </c>
      <c r="IE5" s="3">
        <v>9.0637000000000008</v>
      </c>
      <c r="IF5" s="3">
        <v>12.1846</v>
      </c>
      <c r="IG5" s="3" t="s">
        <v>501</v>
      </c>
      <c r="IH5" s="3">
        <v>20.069299999999998</v>
      </c>
      <c r="II5" s="3">
        <v>18.575099999999999</v>
      </c>
      <c r="IJ5" s="3">
        <v>133.87180000000001</v>
      </c>
      <c r="IK5" s="3">
        <v>17.195699999999999</v>
      </c>
      <c r="IL5" s="3">
        <v>8.9603000000000002</v>
      </c>
      <c r="IM5" s="3">
        <v>10.4382</v>
      </c>
      <c r="IN5" s="3">
        <v>9.6494999999999997</v>
      </c>
      <c r="IO5" s="3">
        <v>30.602499999999999</v>
      </c>
      <c r="IP5" s="3">
        <v>8.7147000000000006</v>
      </c>
      <c r="IQ5" s="3">
        <v>5.7392000000000003</v>
      </c>
      <c r="IR5" s="3">
        <v>12.766299999999999</v>
      </c>
      <c r="IS5" s="3">
        <v>1.7313000000000001</v>
      </c>
      <c r="IT5" s="3">
        <v>9.6142000000000003</v>
      </c>
      <c r="IU5" s="3">
        <v>41.942399999999999</v>
      </c>
      <c r="IV5" s="3">
        <v>8.0503</v>
      </c>
      <c r="IW5" s="3">
        <v>28.863</v>
      </c>
      <c r="IX5" s="3">
        <v>8.5071999999999992</v>
      </c>
      <c r="IY5" s="3">
        <v>12.8331</v>
      </c>
      <c r="IZ5" s="3" t="s">
        <v>501</v>
      </c>
      <c r="JA5" s="3">
        <v>29.803599999999999</v>
      </c>
      <c r="JB5" s="3">
        <v>12.3645</v>
      </c>
      <c r="JC5" s="3">
        <v>37.589399999999998</v>
      </c>
      <c r="JD5" s="3">
        <v>10.613799999999999</v>
      </c>
      <c r="JE5" s="3">
        <v>18.263500000000001</v>
      </c>
      <c r="JF5" s="3">
        <v>58.814300000000003</v>
      </c>
      <c r="JG5" s="3">
        <v>30.253499999999999</v>
      </c>
      <c r="JH5" s="3">
        <v>28.902899999999999</v>
      </c>
      <c r="JI5" s="3">
        <v>18.791799999999999</v>
      </c>
      <c r="JJ5" s="3">
        <v>21.9192</v>
      </c>
      <c r="JK5" s="3">
        <v>4.1136999999999997</v>
      </c>
      <c r="JL5" s="3">
        <v>10.6235</v>
      </c>
      <c r="JM5" s="3">
        <v>30.185300000000002</v>
      </c>
      <c r="JN5" s="3">
        <v>22.3856</v>
      </c>
      <c r="JO5" s="3">
        <v>9.0028000000000006</v>
      </c>
      <c r="JP5" s="3" t="s">
        <v>501</v>
      </c>
      <c r="JQ5" s="3">
        <v>8.3469999999999995</v>
      </c>
      <c r="JR5" s="3">
        <v>55.579500000000003</v>
      </c>
      <c r="JS5" s="3">
        <v>54.768000000000001</v>
      </c>
      <c r="JT5" s="3">
        <v>57.5383</v>
      </c>
      <c r="JU5" s="3">
        <v>11.8367</v>
      </c>
      <c r="JV5" s="3">
        <v>4.9823000000000004</v>
      </c>
      <c r="JW5" s="3">
        <v>47.372799999999998</v>
      </c>
      <c r="JX5" s="3">
        <v>9.7818000000000005</v>
      </c>
      <c r="JY5" s="3">
        <v>10.6564</v>
      </c>
      <c r="JZ5" s="3">
        <v>45.368699999999997</v>
      </c>
      <c r="KA5" s="3">
        <v>12.3642</v>
      </c>
      <c r="KB5" s="3">
        <v>8.5276999999999994</v>
      </c>
      <c r="KC5" s="3">
        <v>9.8087</v>
      </c>
      <c r="KD5" s="3">
        <v>8.8374000000000006</v>
      </c>
      <c r="KE5" s="3">
        <v>5.6803999999999997</v>
      </c>
      <c r="KF5" s="3">
        <v>40.087400000000002</v>
      </c>
      <c r="KG5" s="3">
        <v>27.032599999999999</v>
      </c>
      <c r="KH5" s="3">
        <v>8.5731000000000002</v>
      </c>
      <c r="KI5" s="3">
        <v>27.2957</v>
      </c>
      <c r="KJ5" s="3">
        <v>19.972999999999999</v>
      </c>
      <c r="KK5" s="3">
        <v>85.553100000000001</v>
      </c>
      <c r="KL5" s="3">
        <v>30.3841</v>
      </c>
      <c r="KM5" s="3">
        <v>19.1648</v>
      </c>
      <c r="KN5" s="3">
        <v>11.8416</v>
      </c>
      <c r="KO5" s="3">
        <v>5.9138000000000002</v>
      </c>
      <c r="KP5" s="3">
        <v>7.5553999999999997</v>
      </c>
      <c r="KQ5" s="3">
        <v>20.0839</v>
      </c>
      <c r="KR5" s="3">
        <v>12.992000000000001</v>
      </c>
      <c r="KS5" s="3">
        <v>16.319900000000001</v>
      </c>
      <c r="KT5" s="3">
        <v>-15.502700000000001</v>
      </c>
      <c r="KU5" s="3">
        <v>16.9025</v>
      </c>
      <c r="KV5" s="3">
        <v>32.7699</v>
      </c>
      <c r="KW5" s="3">
        <v>11.592700000000001</v>
      </c>
      <c r="KX5" s="3">
        <v>8.2044999999999995</v>
      </c>
      <c r="KY5" s="3">
        <v>-50.9054</v>
      </c>
      <c r="KZ5" s="3">
        <v>11.6366</v>
      </c>
      <c r="LA5" s="3">
        <v>15.052300000000001</v>
      </c>
      <c r="LB5" s="3">
        <v>20.843699999999998</v>
      </c>
      <c r="LC5" s="3" t="s">
        <v>501</v>
      </c>
      <c r="LD5" s="3">
        <v>7.7952000000000004</v>
      </c>
      <c r="LE5" s="3">
        <v>12.698399999999999</v>
      </c>
      <c r="LF5" s="3">
        <v>17.151700000000002</v>
      </c>
      <c r="LG5" s="3">
        <v>16.048999999999999</v>
      </c>
      <c r="LH5" s="3" t="s">
        <v>501</v>
      </c>
      <c r="LI5" s="3">
        <v>39.221400000000003</v>
      </c>
      <c r="LJ5" s="3">
        <v>9.9848999999999997</v>
      </c>
      <c r="LK5" s="3">
        <v>-13.166399999999999</v>
      </c>
      <c r="LL5" s="3">
        <v>8.9220000000000006</v>
      </c>
      <c r="LM5" s="3">
        <v>15.758800000000001</v>
      </c>
      <c r="LN5" s="3">
        <v>7.9682000000000004</v>
      </c>
      <c r="LO5" s="3">
        <v>17.447299999999998</v>
      </c>
      <c r="LP5" s="3">
        <v>6.6283000000000003</v>
      </c>
      <c r="LQ5" s="3">
        <v>33.002400000000002</v>
      </c>
      <c r="LR5" s="3">
        <v>16.287099999999999</v>
      </c>
      <c r="LS5" s="3">
        <v>-2.6402999999999999</v>
      </c>
      <c r="LT5" s="3">
        <v>-0.61529999999999996</v>
      </c>
      <c r="LU5" s="3">
        <v>5.4245999999999999</v>
      </c>
      <c r="LV5" s="3">
        <v>10.540100000000001</v>
      </c>
      <c r="LW5" s="3">
        <v>16.965800000000002</v>
      </c>
      <c r="LX5" s="3">
        <v>20.5794</v>
      </c>
      <c r="LY5" s="3">
        <v>5.3197999999999999</v>
      </c>
      <c r="LZ5" s="3">
        <v>32.343800000000002</v>
      </c>
      <c r="MA5" s="3">
        <v>7.4512</v>
      </c>
      <c r="MB5" s="3">
        <v>10.771000000000001</v>
      </c>
      <c r="MC5" s="3">
        <v>9.3704000000000001</v>
      </c>
      <c r="MD5" s="3">
        <v>9.4807000000000006</v>
      </c>
      <c r="ME5" s="3">
        <v>10.097799999999999</v>
      </c>
      <c r="MF5" s="3">
        <v>5833.7268000000004</v>
      </c>
      <c r="MG5" s="3" t="s">
        <v>501</v>
      </c>
      <c r="MH5" s="3">
        <v>20.286300000000001</v>
      </c>
      <c r="MI5" s="3">
        <v>26.969100000000001</v>
      </c>
      <c r="MJ5" s="3">
        <v>1.6657</v>
      </c>
      <c r="MK5" s="3">
        <v>30.19</v>
      </c>
      <c r="ML5" s="3">
        <v>30.488</v>
      </c>
      <c r="MM5" s="3">
        <v>29.249400000000001</v>
      </c>
      <c r="MN5" s="3">
        <v>10.346</v>
      </c>
      <c r="MO5" s="3">
        <v>21.09</v>
      </c>
      <c r="MP5" s="3">
        <v>11.944000000000001</v>
      </c>
      <c r="MQ5" s="3">
        <v>60.908799999999999</v>
      </c>
      <c r="MR5" s="3">
        <v>27.78</v>
      </c>
      <c r="MS5" s="3">
        <v>5.9672000000000001</v>
      </c>
      <c r="MT5" s="3">
        <v>-6.3863000000000003</v>
      </c>
      <c r="MU5" s="3">
        <v>10.0199</v>
      </c>
      <c r="MV5" s="3">
        <v>4.8022</v>
      </c>
      <c r="MW5" s="3">
        <v>14.1447</v>
      </c>
      <c r="MX5" s="3">
        <v>12.0769</v>
      </c>
      <c r="MY5" s="3">
        <v>13.9476</v>
      </c>
      <c r="MZ5" s="3">
        <v>6.3025000000000002</v>
      </c>
      <c r="NA5" s="3">
        <v>9.1609999999999996</v>
      </c>
      <c r="NB5" s="3">
        <v>65.020799999999994</v>
      </c>
      <c r="NC5" s="3">
        <v>9.5701000000000001</v>
      </c>
      <c r="ND5" s="3">
        <v>9.1964000000000006</v>
      </c>
      <c r="NE5" s="3">
        <v>9.2561</v>
      </c>
      <c r="NF5" s="3">
        <v>36.615000000000002</v>
      </c>
      <c r="NG5" s="3">
        <v>4.3662999999999998</v>
      </c>
      <c r="NH5" s="3">
        <v>13.3725</v>
      </c>
      <c r="NI5" s="3">
        <v>4.4776999999999996</v>
      </c>
      <c r="NJ5" s="3">
        <v>-0.42320000000000002</v>
      </c>
      <c r="NK5" s="3">
        <v>26.099</v>
      </c>
      <c r="NL5" s="3">
        <v>10.8429</v>
      </c>
      <c r="NM5" s="3">
        <v>8.3361000000000001</v>
      </c>
      <c r="NN5" s="3">
        <v>12.7704</v>
      </c>
      <c r="NO5" s="3">
        <v>-3.2608000000000001</v>
      </c>
      <c r="NP5" s="3">
        <v>25.483599999999999</v>
      </c>
      <c r="NQ5" s="3">
        <v>18.5396</v>
      </c>
      <c r="NR5" s="3">
        <v>49.048400000000001</v>
      </c>
      <c r="NS5" s="3">
        <v>20.727900000000002</v>
      </c>
      <c r="NT5" s="3">
        <v>42.441800000000001</v>
      </c>
      <c r="NU5" s="3">
        <v>26.035</v>
      </c>
      <c r="NV5" s="3">
        <v>25.506799999999998</v>
      </c>
      <c r="NW5" s="3">
        <v>118.03270000000001</v>
      </c>
      <c r="NX5" s="3">
        <v>9.1201000000000008</v>
      </c>
      <c r="NY5" s="3">
        <v>27.528500000000001</v>
      </c>
      <c r="NZ5" s="3">
        <v>8.6137999999999995</v>
      </c>
      <c r="OA5" s="3">
        <v>28.7057</v>
      </c>
      <c r="OB5" s="3">
        <v>14.145200000000001</v>
      </c>
      <c r="OC5" s="3">
        <v>3.8344999999999998</v>
      </c>
      <c r="OD5" s="3">
        <v>17.346699999999998</v>
      </c>
      <c r="OE5" s="3">
        <v>5232.4323999999997</v>
      </c>
      <c r="OF5" s="3">
        <v>2.2347000000000001</v>
      </c>
      <c r="OG5" s="3" t="s">
        <v>501</v>
      </c>
      <c r="OH5" s="3">
        <v>4.5259999999999998</v>
      </c>
      <c r="OI5" s="3">
        <v>21.271100000000001</v>
      </c>
      <c r="OJ5" s="3">
        <v>16.855</v>
      </c>
      <c r="OK5" s="3">
        <v>51.560200000000002</v>
      </c>
      <c r="OL5" s="3">
        <v>33.905099999999997</v>
      </c>
      <c r="OM5" s="3">
        <v>47.593499999999999</v>
      </c>
      <c r="ON5" s="3">
        <v>15.9451</v>
      </c>
      <c r="OO5" s="3">
        <v>2.5135000000000001</v>
      </c>
      <c r="OP5" s="3">
        <v>29.159300000000002</v>
      </c>
      <c r="OQ5" s="3">
        <v>10.064299999999999</v>
      </c>
      <c r="OR5" s="3">
        <v>6.0410000000000004</v>
      </c>
      <c r="OS5" s="3">
        <v>14.217599999999999</v>
      </c>
      <c r="OT5" s="3">
        <v>28.019100000000002</v>
      </c>
      <c r="OU5" s="3">
        <v>21.4359</v>
      </c>
      <c r="OV5" s="3">
        <v>10.4735</v>
      </c>
      <c r="OW5" s="3">
        <v>29.295000000000002</v>
      </c>
      <c r="OX5" s="3" t="s">
        <v>501</v>
      </c>
      <c r="OY5" s="3">
        <v>5.5781000000000001</v>
      </c>
      <c r="OZ5" s="3">
        <v>3.5055999999999998</v>
      </c>
      <c r="PA5" s="3">
        <v>-0.27400000000000002</v>
      </c>
      <c r="PB5" s="3">
        <v>10.62</v>
      </c>
      <c r="PC5" s="3">
        <v>35.932499999999997</v>
      </c>
      <c r="PD5" s="3">
        <v>8.2804000000000002</v>
      </c>
      <c r="PE5" s="3">
        <v>38.4574</v>
      </c>
      <c r="PF5" s="3">
        <v>2.3090999999999999</v>
      </c>
      <c r="PG5" s="3">
        <v>56.601599999999998</v>
      </c>
      <c r="PH5" s="3">
        <v>-0.81</v>
      </c>
      <c r="PI5" s="3">
        <v>58.683199999999999</v>
      </c>
      <c r="PJ5" s="3">
        <v>17.729700000000001</v>
      </c>
      <c r="PK5" s="3">
        <v>16.524999999999999</v>
      </c>
      <c r="PL5" s="3">
        <v>20.463699999999999</v>
      </c>
      <c r="PM5" s="3">
        <v>8.2006999999999994</v>
      </c>
      <c r="PN5" s="3">
        <v>18.294499999999999</v>
      </c>
      <c r="PO5" s="3">
        <v>38.4574</v>
      </c>
      <c r="PP5" s="3">
        <v>7.5518999999999998</v>
      </c>
      <c r="PQ5" s="3">
        <v>10.4939</v>
      </c>
      <c r="PR5" s="3">
        <v>10.0806</v>
      </c>
      <c r="PS5" s="3">
        <v>13.0495</v>
      </c>
      <c r="PT5" s="3">
        <v>9.9300999999999995</v>
      </c>
      <c r="PU5" s="3">
        <v>22.8142</v>
      </c>
      <c r="PV5" s="3">
        <v>13.9808</v>
      </c>
      <c r="PW5" s="3">
        <v>-1.8855</v>
      </c>
      <c r="PX5" s="3">
        <v>9.0564</v>
      </c>
      <c r="PY5" s="3">
        <v>10.3995</v>
      </c>
      <c r="PZ5" s="3">
        <v>5.0244</v>
      </c>
      <c r="QA5" s="3">
        <v>17.056100000000001</v>
      </c>
      <c r="QB5" s="3">
        <v>121.6279</v>
      </c>
      <c r="QC5" s="3">
        <v>29.0227</v>
      </c>
      <c r="QD5" s="3">
        <v>-1.4783999999999999</v>
      </c>
      <c r="QE5" s="3">
        <v>24.426300000000001</v>
      </c>
      <c r="QF5" s="3">
        <v>88.524000000000001</v>
      </c>
      <c r="QG5" s="3">
        <v>45.151299999999999</v>
      </c>
      <c r="QH5" s="3">
        <v>13.1442</v>
      </c>
      <c r="QI5" s="3">
        <v>13.305</v>
      </c>
      <c r="QJ5" s="3">
        <v>3.8618000000000001</v>
      </c>
      <c r="QK5" s="3">
        <v>31.443300000000001</v>
      </c>
      <c r="QL5" s="3">
        <v>5.7824</v>
      </c>
      <c r="QM5" s="3">
        <v>18.337800000000001</v>
      </c>
      <c r="QN5" s="3">
        <v>2.8839000000000001</v>
      </c>
      <c r="QO5" s="3">
        <v>17.6189</v>
      </c>
      <c r="QP5" s="3">
        <v>6.8733000000000004</v>
      </c>
      <c r="QQ5" s="3">
        <v>21.565300000000001</v>
      </c>
      <c r="QR5" s="3">
        <v>8.3196999999999992</v>
      </c>
      <c r="QS5" s="3">
        <v>6.6612999999999998</v>
      </c>
      <c r="QT5" s="3">
        <v>9.7123000000000008</v>
      </c>
      <c r="QU5" s="3">
        <v>15.125400000000001</v>
      </c>
      <c r="QV5" s="3">
        <v>34.962699999999998</v>
      </c>
      <c r="QW5" s="3" t="s">
        <v>501</v>
      </c>
      <c r="QX5" s="3">
        <v>3.5261999999999998</v>
      </c>
      <c r="QY5" s="3">
        <v>19.698699999999999</v>
      </c>
      <c r="QZ5" s="3">
        <v>9.8278999999999996</v>
      </c>
      <c r="RA5" s="3">
        <v>8.3436000000000003</v>
      </c>
      <c r="RB5" s="3">
        <v>8.6402999999999999</v>
      </c>
      <c r="RC5" s="3">
        <v>16.428999999999998</v>
      </c>
      <c r="RD5" s="3">
        <v>14.9953</v>
      </c>
      <c r="RE5" s="3" t="s">
        <v>501</v>
      </c>
      <c r="RF5" s="3">
        <v>21.071000000000002</v>
      </c>
      <c r="RG5" s="3">
        <v>-57.191699999999997</v>
      </c>
      <c r="RH5" s="3">
        <v>2.2475999999999998</v>
      </c>
      <c r="RI5" s="3">
        <v>261.17770000000002</v>
      </c>
      <c r="RJ5" s="3">
        <v>7.7811000000000003</v>
      </c>
      <c r="RK5" s="3" t="s">
        <v>501</v>
      </c>
      <c r="RL5" s="3">
        <v>30.184200000000001</v>
      </c>
      <c r="RM5" s="3">
        <v>10.9175</v>
      </c>
      <c r="RN5" s="3">
        <v>19.992699999999999</v>
      </c>
      <c r="RO5" s="3">
        <v>-74.275400000000005</v>
      </c>
      <c r="RP5" s="3" t="s">
        <v>501</v>
      </c>
      <c r="RQ5" s="3">
        <v>22.539300000000001</v>
      </c>
      <c r="RR5" s="3">
        <v>33.808700000000002</v>
      </c>
      <c r="RS5" s="3">
        <v>31.210799999999999</v>
      </c>
      <c r="RT5" s="3">
        <v>-0.73350000000000004</v>
      </c>
      <c r="RU5" s="3">
        <v>43.218800000000002</v>
      </c>
      <c r="RV5" s="3" t="s">
        <v>501</v>
      </c>
      <c r="RW5" s="3">
        <v>-5.2644000000000002</v>
      </c>
      <c r="RX5" s="3">
        <v>7.7503000000000002</v>
      </c>
      <c r="RY5" s="3">
        <v>26.4833</v>
      </c>
      <c r="RZ5" s="3">
        <v>-3.4266999999999999</v>
      </c>
      <c r="SA5" s="3">
        <v>-2.9005999999999998</v>
      </c>
      <c r="SB5" s="3">
        <v>14.9953</v>
      </c>
      <c r="SC5" s="3">
        <v>2.8839000000000001</v>
      </c>
    </row>
    <row r="6" spans="1:497" x14ac:dyDescent="0.25">
      <c r="A6" s="2">
        <f>ROA!A6</f>
        <v>45382</v>
      </c>
      <c r="B6" s="3">
        <v>38.4878</v>
      </c>
      <c r="C6" s="3">
        <v>147.24969999999999</v>
      </c>
      <c r="D6" s="3">
        <v>91.457999999999998</v>
      </c>
      <c r="E6" s="3">
        <v>20.304500000000001</v>
      </c>
      <c r="F6" s="3">
        <v>29.763500000000001</v>
      </c>
      <c r="G6" s="3">
        <v>33.360500000000002</v>
      </c>
      <c r="H6" s="3">
        <v>13.568300000000001</v>
      </c>
      <c r="I6" s="3">
        <v>24.749400000000001</v>
      </c>
      <c r="J6" s="3">
        <v>23.7363</v>
      </c>
      <c r="K6" s="3">
        <v>50.746699999999997</v>
      </c>
      <c r="L6" s="3">
        <v>15.7409</v>
      </c>
      <c r="M6" s="3">
        <v>16.247800000000002</v>
      </c>
      <c r="N6" s="3">
        <v>17.221900000000002</v>
      </c>
      <c r="O6" s="3">
        <v>46.527500000000003</v>
      </c>
      <c r="P6" s="3">
        <v>31.791799999999999</v>
      </c>
      <c r="Q6" s="3">
        <v>24.2346</v>
      </c>
      <c r="R6" s="3">
        <v>31.194400000000002</v>
      </c>
      <c r="S6" s="3">
        <v>186.31530000000001</v>
      </c>
      <c r="T6" s="3">
        <v>1162.1641999999999</v>
      </c>
      <c r="U6" s="3">
        <v>5.3109000000000002</v>
      </c>
      <c r="V6" s="3">
        <v>18.640899999999998</v>
      </c>
      <c r="W6" s="3">
        <v>56.243499999999997</v>
      </c>
      <c r="X6" s="3">
        <v>8.7242999999999995</v>
      </c>
      <c r="Y6" s="3">
        <v>12.640499999999999</v>
      </c>
      <c r="Z6" s="3">
        <v>29.796399999999998</v>
      </c>
      <c r="AA6" s="3">
        <v>39.314700000000002</v>
      </c>
      <c r="AB6" s="3">
        <v>2.0127000000000002</v>
      </c>
      <c r="AC6" s="3">
        <v>32.366999999999997</v>
      </c>
      <c r="AD6" s="3">
        <v>7.0098000000000003</v>
      </c>
      <c r="AE6" s="3">
        <v>50.95</v>
      </c>
      <c r="AF6" s="3">
        <v>498.45429999999999</v>
      </c>
      <c r="AG6" s="3">
        <v>15.8254</v>
      </c>
      <c r="AH6" s="3">
        <v>38.263800000000003</v>
      </c>
      <c r="AI6" s="3">
        <v>10.2608</v>
      </c>
      <c r="AJ6" s="3">
        <v>13.616300000000001</v>
      </c>
      <c r="AK6" s="3">
        <v>27.3811</v>
      </c>
      <c r="AL6" s="3">
        <v>30.645700000000001</v>
      </c>
      <c r="AM6" s="3">
        <v>36.659799999999997</v>
      </c>
      <c r="AN6" s="3" t="s">
        <v>501</v>
      </c>
      <c r="AO6" s="3">
        <v>46.406599999999997</v>
      </c>
      <c r="AP6" s="3">
        <v>16.916</v>
      </c>
      <c r="AQ6" s="3">
        <v>72.574700000000007</v>
      </c>
      <c r="AR6" s="3">
        <v>12.423500000000001</v>
      </c>
      <c r="AS6" s="3">
        <v>2.7160000000000002</v>
      </c>
      <c r="AT6" s="3">
        <v>62.789299999999997</v>
      </c>
      <c r="AU6" s="3">
        <v>12.711499999999999</v>
      </c>
      <c r="AV6" s="3">
        <v>14.7623</v>
      </c>
      <c r="AW6" s="3">
        <v>36.240400000000001</v>
      </c>
      <c r="AX6" s="3">
        <v>-0.2621</v>
      </c>
      <c r="AY6" s="3" t="s">
        <v>501</v>
      </c>
      <c r="AZ6" s="3">
        <v>7.7553999999999998</v>
      </c>
      <c r="BA6" s="3">
        <v>18.131599999999999</v>
      </c>
      <c r="BB6" s="3">
        <v>7.9440999999999997</v>
      </c>
      <c r="BC6" s="3">
        <v>7.9490999999999996</v>
      </c>
      <c r="BD6" s="3">
        <v>28.131599999999999</v>
      </c>
      <c r="BE6" s="3">
        <v>45.449599999999997</v>
      </c>
      <c r="BF6" s="3">
        <v>3.7942</v>
      </c>
      <c r="BG6" s="3">
        <v>15.8157</v>
      </c>
      <c r="BH6" s="3">
        <v>11.451599999999999</v>
      </c>
      <c r="BI6" s="3">
        <v>33.198300000000003</v>
      </c>
      <c r="BJ6" s="3">
        <v>32.854799999999997</v>
      </c>
      <c r="BK6" s="3">
        <v>15.587300000000001</v>
      </c>
      <c r="BL6" s="3">
        <v>5.3353999999999999</v>
      </c>
      <c r="BM6" s="3">
        <v>13.034700000000001</v>
      </c>
      <c r="BN6" s="3" t="s">
        <v>501</v>
      </c>
      <c r="BO6" s="3">
        <v>21.8066</v>
      </c>
      <c r="BP6" s="3" t="s">
        <v>501</v>
      </c>
      <c r="BQ6" s="3">
        <v>9.5588999999999995</v>
      </c>
      <c r="BR6" s="3">
        <v>29.916899999999998</v>
      </c>
      <c r="BS6" s="3">
        <v>-8.2675000000000001</v>
      </c>
      <c r="BT6" s="3">
        <v>65.476299999999995</v>
      </c>
      <c r="BU6" s="3">
        <v>24.375499999999999</v>
      </c>
      <c r="BV6" s="3">
        <v>43.945700000000002</v>
      </c>
      <c r="BW6" s="3">
        <v>3.9085000000000001</v>
      </c>
      <c r="BX6" s="3">
        <v>18.505299999999998</v>
      </c>
      <c r="BY6" s="3">
        <v>7.8131000000000004</v>
      </c>
      <c r="BZ6" s="3">
        <v>15.9549</v>
      </c>
      <c r="CA6" s="3">
        <v>15.1713</v>
      </c>
      <c r="CB6" s="3">
        <v>5.8741000000000003</v>
      </c>
      <c r="CC6" s="3">
        <v>15.282500000000001</v>
      </c>
      <c r="CD6" s="3">
        <v>18.637499999999999</v>
      </c>
      <c r="CE6" s="3">
        <v>9.2483000000000004</v>
      </c>
      <c r="CF6" s="3">
        <v>16.040099999999999</v>
      </c>
      <c r="CG6" s="3">
        <v>8.1707000000000001</v>
      </c>
      <c r="CH6" s="3">
        <v>33.369700000000002</v>
      </c>
      <c r="CI6" s="3">
        <v>90.351500000000001</v>
      </c>
      <c r="CJ6" s="3">
        <v>32.044499999999999</v>
      </c>
      <c r="CK6" s="3">
        <v>89.520600000000002</v>
      </c>
      <c r="CL6" s="3">
        <v>8.7242999999999995</v>
      </c>
      <c r="CM6" s="3">
        <v>83.161500000000004</v>
      </c>
      <c r="CN6" s="3">
        <v>88.922499999999999</v>
      </c>
      <c r="CO6" s="3">
        <v>45.6081</v>
      </c>
      <c r="CP6" s="3">
        <v>17.229299999999999</v>
      </c>
      <c r="CQ6" s="3">
        <v>20.593800000000002</v>
      </c>
      <c r="CR6" s="3">
        <v>8.9684000000000008</v>
      </c>
      <c r="CS6" s="3">
        <v>13.567500000000001</v>
      </c>
      <c r="CT6" s="3">
        <v>12.255100000000001</v>
      </c>
      <c r="CU6" s="3">
        <v>10.918900000000001</v>
      </c>
      <c r="CV6" s="3">
        <v>2.3908999999999998</v>
      </c>
      <c r="CW6" s="3">
        <v>15.1264</v>
      </c>
      <c r="CX6" s="3">
        <v>11.7447</v>
      </c>
      <c r="CY6" s="3">
        <v>36.380699999999997</v>
      </c>
      <c r="CZ6" s="3">
        <v>-25.333400000000001</v>
      </c>
      <c r="DA6" s="3">
        <v>22.333600000000001</v>
      </c>
      <c r="DB6" s="3" t="s">
        <v>501</v>
      </c>
      <c r="DC6" s="3">
        <v>10.290900000000001</v>
      </c>
      <c r="DD6" s="3" t="s">
        <v>501</v>
      </c>
      <c r="DE6" s="3">
        <v>34.697200000000002</v>
      </c>
      <c r="DF6" s="3">
        <v>8.7981999999999996</v>
      </c>
      <c r="DG6" s="3">
        <v>35.301699999999997</v>
      </c>
      <c r="DH6" s="3">
        <v>50.0471</v>
      </c>
      <c r="DI6" s="3">
        <v>531.66980000000001</v>
      </c>
      <c r="DJ6" s="3">
        <v>4.7370000000000001</v>
      </c>
      <c r="DK6" s="3">
        <v>25.444700000000001</v>
      </c>
      <c r="DL6" s="3">
        <v>10.8584</v>
      </c>
      <c r="DM6" s="3">
        <v>27.217400000000001</v>
      </c>
      <c r="DN6" s="3">
        <v>72.456299999999999</v>
      </c>
      <c r="DO6" s="3">
        <v>32.172899999999998</v>
      </c>
      <c r="DP6" s="3">
        <v>10.0871</v>
      </c>
      <c r="DQ6" s="3">
        <v>7.7278000000000002</v>
      </c>
      <c r="DR6" s="3" t="s">
        <v>501</v>
      </c>
      <c r="DS6" s="3">
        <v>33.898600000000002</v>
      </c>
      <c r="DT6" s="3">
        <v>44.373600000000003</v>
      </c>
      <c r="DU6" s="3">
        <v>11.726000000000001</v>
      </c>
      <c r="DV6" s="3">
        <v>32.681899999999999</v>
      </c>
      <c r="DW6" s="3">
        <v>49.580399999999997</v>
      </c>
      <c r="DX6" s="3">
        <v>25.8857</v>
      </c>
      <c r="DY6" s="3">
        <v>33.554900000000004</v>
      </c>
      <c r="DZ6" s="3">
        <v>10.5467</v>
      </c>
      <c r="EA6" s="3">
        <v>17.198799999999999</v>
      </c>
      <c r="EB6" s="3">
        <v>21.9785</v>
      </c>
      <c r="EC6" s="3">
        <v>9.2796000000000003</v>
      </c>
      <c r="ED6" s="3" t="s">
        <v>501</v>
      </c>
      <c r="EE6" s="3">
        <v>29.042300000000001</v>
      </c>
      <c r="EF6" s="3">
        <v>100.0326</v>
      </c>
      <c r="EG6" s="3">
        <v>5.3723999999999998</v>
      </c>
      <c r="EH6" s="3">
        <v>9.4905000000000008</v>
      </c>
      <c r="EI6" s="3">
        <v>16.712299999999999</v>
      </c>
      <c r="EJ6" s="3">
        <v>14.376799999999999</v>
      </c>
      <c r="EK6" s="3">
        <v>38.220700000000001</v>
      </c>
      <c r="EL6" s="3">
        <v>355.47070000000002</v>
      </c>
      <c r="EM6" s="3">
        <v>17613.333299999998</v>
      </c>
      <c r="EN6" s="3">
        <v>74.9071</v>
      </c>
      <c r="EO6" s="3">
        <v>1.8391999999999999</v>
      </c>
      <c r="EP6" s="3">
        <v>21.395399999999999</v>
      </c>
      <c r="EQ6" s="3">
        <v>845.53920000000005</v>
      </c>
      <c r="ER6" s="3">
        <v>20.159500000000001</v>
      </c>
      <c r="ES6" s="3">
        <v>14.700699999999999</v>
      </c>
      <c r="ET6" s="3" t="s">
        <v>501</v>
      </c>
      <c r="EU6" s="3">
        <v>8.5911000000000008</v>
      </c>
      <c r="EV6" s="3">
        <v>16.1159</v>
      </c>
      <c r="EW6" s="3">
        <v>20.8248</v>
      </c>
      <c r="EX6" s="3" t="s">
        <v>501</v>
      </c>
      <c r="EY6" s="3">
        <v>18.027899999999999</v>
      </c>
      <c r="EZ6" s="3">
        <v>10.301600000000001</v>
      </c>
      <c r="FA6" s="3">
        <v>29.6371</v>
      </c>
      <c r="FB6" s="3">
        <v>32.920699999999997</v>
      </c>
      <c r="FC6" s="3">
        <v>-68.388800000000003</v>
      </c>
      <c r="FD6" s="3">
        <v>9.4013000000000009</v>
      </c>
      <c r="FE6" s="3">
        <v>9.2606000000000002</v>
      </c>
      <c r="FF6" s="3">
        <v>14.4262</v>
      </c>
      <c r="FG6" s="3">
        <v>-2.1802999999999999</v>
      </c>
      <c r="FH6" s="3">
        <v>13.1736</v>
      </c>
      <c r="FI6" s="3" t="s">
        <v>501</v>
      </c>
      <c r="FJ6" s="3">
        <v>-10.979900000000001</v>
      </c>
      <c r="FK6" s="3">
        <v>21.2285</v>
      </c>
      <c r="FL6" s="3">
        <v>11.1942</v>
      </c>
      <c r="FM6" s="3">
        <v>21.4954</v>
      </c>
      <c r="FN6" s="3">
        <v>60.4</v>
      </c>
      <c r="FO6" s="3">
        <v>9.0928000000000004</v>
      </c>
      <c r="FP6" s="3">
        <v>22.091100000000001</v>
      </c>
      <c r="FQ6" s="3" t="s">
        <v>501</v>
      </c>
      <c r="FR6" s="3">
        <v>13.058999999999999</v>
      </c>
      <c r="FS6" s="3">
        <v>2.2841999999999998</v>
      </c>
      <c r="FT6" s="3">
        <v>79.009299999999996</v>
      </c>
      <c r="FU6" s="3">
        <v>5.8474000000000004</v>
      </c>
      <c r="FV6" s="3">
        <v>28.955100000000002</v>
      </c>
      <c r="FW6" s="3">
        <v>11.3142</v>
      </c>
      <c r="FX6" s="3">
        <v>10.2486</v>
      </c>
      <c r="FY6" s="3">
        <v>32.983600000000003</v>
      </c>
      <c r="FZ6" s="3">
        <v>40.928699999999999</v>
      </c>
      <c r="GA6" s="3">
        <v>24.699300000000001</v>
      </c>
      <c r="GB6" s="3">
        <v>180.63560000000001</v>
      </c>
      <c r="GC6" s="3">
        <v>19.0779</v>
      </c>
      <c r="GD6" s="3">
        <v>26.240300000000001</v>
      </c>
      <c r="GE6" s="3">
        <v>21.3185</v>
      </c>
      <c r="GF6" s="3">
        <v>28.9284</v>
      </c>
      <c r="GG6" s="3">
        <v>8.1727000000000007</v>
      </c>
      <c r="GH6" s="3">
        <v>8.0014000000000003</v>
      </c>
      <c r="GI6" s="3">
        <v>12.0962</v>
      </c>
      <c r="GJ6" s="3">
        <v>7.2853000000000003</v>
      </c>
      <c r="GK6" s="3">
        <v>21.023199999999999</v>
      </c>
      <c r="GL6" s="3">
        <v>7.0545</v>
      </c>
      <c r="GM6" s="3">
        <v>6.1608000000000001</v>
      </c>
      <c r="GN6" s="3">
        <v>7.8144999999999998</v>
      </c>
      <c r="GO6" s="3">
        <v>22.555</v>
      </c>
      <c r="GP6" s="3">
        <v>28.541399999999999</v>
      </c>
      <c r="GQ6" s="3">
        <v>0</v>
      </c>
      <c r="GR6" s="3">
        <v>7.2323000000000004</v>
      </c>
      <c r="GS6" s="3">
        <v>24.6935</v>
      </c>
      <c r="GT6" s="3">
        <v>1.8967000000000001</v>
      </c>
      <c r="GU6" s="3">
        <v>57.735700000000001</v>
      </c>
      <c r="GV6" s="3">
        <v>13.5177</v>
      </c>
      <c r="GW6" s="3">
        <v>15.903499999999999</v>
      </c>
      <c r="GX6" s="3">
        <v>69.355999999999995</v>
      </c>
      <c r="GY6" s="3">
        <v>17.370999999999999</v>
      </c>
      <c r="GZ6" s="3">
        <v>22.1081</v>
      </c>
      <c r="HA6" s="3">
        <v>8.0053000000000001</v>
      </c>
      <c r="HB6" s="3">
        <v>19.654900000000001</v>
      </c>
      <c r="HC6" s="3">
        <v>21.086400000000001</v>
      </c>
      <c r="HD6" s="3">
        <v>30.570599999999999</v>
      </c>
      <c r="HE6" s="3">
        <v>-37.676699999999997</v>
      </c>
      <c r="HF6" s="3" t="s">
        <v>501</v>
      </c>
      <c r="HG6" s="3">
        <v>431.89980000000003</v>
      </c>
      <c r="HH6" s="3">
        <v>18.780200000000001</v>
      </c>
      <c r="HI6" s="3">
        <v>46.470399999999998</v>
      </c>
      <c r="HJ6" s="3">
        <v>22.278600000000001</v>
      </c>
      <c r="HK6" s="3">
        <v>8.5631000000000004</v>
      </c>
      <c r="HL6" s="3">
        <v>15.765499999999999</v>
      </c>
      <c r="HM6" s="3" t="s">
        <v>501</v>
      </c>
      <c r="HN6" s="3">
        <v>34.556199999999997</v>
      </c>
      <c r="HO6" s="3">
        <v>71.914000000000001</v>
      </c>
      <c r="HP6" s="3">
        <v>2.7926000000000002</v>
      </c>
      <c r="HQ6" s="3">
        <v>50.68</v>
      </c>
      <c r="HR6" s="3">
        <v>20.9544</v>
      </c>
      <c r="HS6" s="3">
        <v>13.117900000000001</v>
      </c>
      <c r="HT6" s="3">
        <v>6.4139999999999997</v>
      </c>
      <c r="HU6" s="3">
        <v>9.7035999999999998</v>
      </c>
      <c r="HV6" s="3">
        <v>15.9993</v>
      </c>
      <c r="HW6" s="3">
        <v>19.910900000000002</v>
      </c>
      <c r="HX6" s="3">
        <v>25.566199999999998</v>
      </c>
      <c r="HY6" s="3">
        <v>213.14570000000001</v>
      </c>
      <c r="HZ6" s="3" t="s">
        <v>501</v>
      </c>
      <c r="IA6" s="3">
        <v>111.0316</v>
      </c>
      <c r="IB6" s="3">
        <v>11.8775</v>
      </c>
      <c r="IC6" s="3">
        <v>29.0502</v>
      </c>
      <c r="ID6" s="3">
        <v>20.9801</v>
      </c>
      <c r="IE6" s="3">
        <v>9.0637000000000008</v>
      </c>
      <c r="IF6" s="3">
        <v>12.1846</v>
      </c>
      <c r="IG6" s="3" t="s">
        <v>501</v>
      </c>
      <c r="IH6" s="3">
        <v>20.069299999999998</v>
      </c>
      <c r="II6" s="3">
        <v>18.575099999999999</v>
      </c>
      <c r="IJ6" s="3">
        <v>133.87180000000001</v>
      </c>
      <c r="IK6" s="3">
        <v>17.195699999999999</v>
      </c>
      <c r="IL6" s="3">
        <v>8.9603000000000002</v>
      </c>
      <c r="IM6" s="3">
        <v>10.4382</v>
      </c>
      <c r="IN6" s="3">
        <v>9.6494999999999997</v>
      </c>
      <c r="IO6" s="3">
        <v>30.602499999999999</v>
      </c>
      <c r="IP6" s="3">
        <v>8.7147000000000006</v>
      </c>
      <c r="IQ6" s="3">
        <v>5.7392000000000003</v>
      </c>
      <c r="IR6" s="3">
        <v>12.766299999999999</v>
      </c>
      <c r="IS6" s="3">
        <v>1.7313000000000001</v>
      </c>
      <c r="IT6" s="3">
        <v>9.6142000000000003</v>
      </c>
      <c r="IU6" s="3">
        <v>42.005499999999998</v>
      </c>
      <c r="IV6" s="3">
        <v>8.0503</v>
      </c>
      <c r="IW6" s="3">
        <v>28.863</v>
      </c>
      <c r="IX6" s="3">
        <v>8.5071999999999992</v>
      </c>
      <c r="IY6" s="3">
        <v>12.8331</v>
      </c>
      <c r="IZ6" s="3" t="s">
        <v>501</v>
      </c>
      <c r="JA6" s="3">
        <v>29.803599999999999</v>
      </c>
      <c r="JB6" s="3">
        <v>12.3645</v>
      </c>
      <c r="JC6" s="3">
        <v>37.589399999999998</v>
      </c>
      <c r="JD6" s="3">
        <v>10.613799999999999</v>
      </c>
      <c r="JE6" s="3">
        <v>18.263500000000001</v>
      </c>
      <c r="JF6" s="3">
        <v>58.814300000000003</v>
      </c>
      <c r="JG6" s="3">
        <v>30.253499999999999</v>
      </c>
      <c r="JH6" s="3">
        <v>28.902899999999999</v>
      </c>
      <c r="JI6" s="3">
        <v>18.791799999999999</v>
      </c>
      <c r="JJ6" s="3">
        <v>21.9192</v>
      </c>
      <c r="JK6" s="3">
        <v>4.1136999999999997</v>
      </c>
      <c r="JL6" s="3">
        <v>10.6235</v>
      </c>
      <c r="JM6" s="3">
        <v>30.185300000000002</v>
      </c>
      <c r="JN6" s="3">
        <v>22.3856</v>
      </c>
      <c r="JO6" s="3">
        <v>9.0028000000000006</v>
      </c>
      <c r="JP6" s="3" t="s">
        <v>501</v>
      </c>
      <c r="JQ6" s="3">
        <v>8.3469999999999995</v>
      </c>
      <c r="JR6" s="3">
        <v>55.579500000000003</v>
      </c>
      <c r="JS6" s="3">
        <v>54.768000000000001</v>
      </c>
      <c r="JT6" s="3">
        <v>57.5383</v>
      </c>
      <c r="JU6" s="3">
        <v>11.8367</v>
      </c>
      <c r="JV6" s="3">
        <v>4.9823000000000004</v>
      </c>
      <c r="JW6" s="3">
        <v>47.372799999999998</v>
      </c>
      <c r="JX6" s="3">
        <v>9.7818000000000005</v>
      </c>
      <c r="JY6" s="3">
        <v>10.6564</v>
      </c>
      <c r="JZ6" s="3">
        <v>45.368699999999997</v>
      </c>
      <c r="KA6" s="3">
        <v>12.3642</v>
      </c>
      <c r="KB6" s="3">
        <v>8.5276999999999994</v>
      </c>
      <c r="KC6" s="3">
        <v>9.8087</v>
      </c>
      <c r="KD6" s="3">
        <v>8.8374000000000006</v>
      </c>
      <c r="KE6" s="3">
        <v>5.6803999999999997</v>
      </c>
      <c r="KF6" s="3">
        <v>40.087400000000002</v>
      </c>
      <c r="KG6" s="3">
        <v>27.032599999999999</v>
      </c>
      <c r="KH6" s="3">
        <v>9.2027000000000001</v>
      </c>
      <c r="KI6" s="3">
        <v>27.2957</v>
      </c>
      <c r="KJ6" s="3">
        <v>19.972999999999999</v>
      </c>
      <c r="KK6" s="3">
        <v>89.694599999999994</v>
      </c>
      <c r="KL6" s="3">
        <v>30.3841</v>
      </c>
      <c r="KM6" s="3">
        <v>19.1648</v>
      </c>
      <c r="KN6" s="3">
        <v>11.8416</v>
      </c>
      <c r="KO6" s="3">
        <v>5.9138000000000002</v>
      </c>
      <c r="KP6" s="3">
        <v>7.5553999999999997</v>
      </c>
      <c r="KQ6" s="3">
        <v>20.0839</v>
      </c>
      <c r="KR6" s="3">
        <v>12.992000000000001</v>
      </c>
      <c r="KS6" s="3">
        <v>16.319900000000001</v>
      </c>
      <c r="KT6" s="3">
        <v>-15.502700000000001</v>
      </c>
      <c r="KU6" s="3">
        <v>21.017199999999999</v>
      </c>
      <c r="KV6" s="3">
        <v>32.7699</v>
      </c>
      <c r="KW6" s="3">
        <v>11.592700000000001</v>
      </c>
      <c r="KX6" s="3">
        <v>8.2044999999999995</v>
      </c>
      <c r="KY6" s="3">
        <v>-50.9054</v>
      </c>
      <c r="KZ6" s="3">
        <v>11.6366</v>
      </c>
      <c r="LA6" s="3">
        <v>15.052300000000001</v>
      </c>
      <c r="LB6" s="3">
        <v>20.843699999999998</v>
      </c>
      <c r="LC6" s="3" t="s">
        <v>501</v>
      </c>
      <c r="LD6" s="3">
        <v>7.7952000000000004</v>
      </c>
      <c r="LE6" s="3">
        <v>12.698399999999999</v>
      </c>
      <c r="LF6" s="3">
        <v>17.151700000000002</v>
      </c>
      <c r="LG6" s="3">
        <v>16.048999999999999</v>
      </c>
      <c r="LH6" s="3" t="s">
        <v>501</v>
      </c>
      <c r="LI6" s="3">
        <v>39.221400000000003</v>
      </c>
      <c r="LJ6" s="3">
        <v>9.9848999999999997</v>
      </c>
      <c r="LK6" s="3">
        <v>-13.166399999999999</v>
      </c>
      <c r="LL6" s="3">
        <v>8.9220000000000006</v>
      </c>
      <c r="LM6" s="3">
        <v>15.758800000000001</v>
      </c>
      <c r="LN6" s="3">
        <v>7.9682000000000004</v>
      </c>
      <c r="LO6" s="3">
        <v>17.447299999999998</v>
      </c>
      <c r="LP6" s="3">
        <v>6.6283000000000003</v>
      </c>
      <c r="LQ6" s="3">
        <v>33.002400000000002</v>
      </c>
      <c r="LR6" s="3">
        <v>16.287099999999999</v>
      </c>
      <c r="LS6" s="3">
        <v>-2.6402999999999999</v>
      </c>
      <c r="LT6" s="3">
        <v>-0.61529999999999996</v>
      </c>
      <c r="LU6" s="3">
        <v>5.4245999999999999</v>
      </c>
      <c r="LV6" s="3">
        <v>10.540100000000001</v>
      </c>
      <c r="LW6" s="3">
        <v>16.965800000000002</v>
      </c>
      <c r="LX6" s="3">
        <v>20.5794</v>
      </c>
      <c r="LY6" s="3">
        <v>5.3197999999999999</v>
      </c>
      <c r="LZ6" s="3">
        <v>32.343800000000002</v>
      </c>
      <c r="MA6" s="3">
        <v>7.4512</v>
      </c>
      <c r="MB6" s="3">
        <v>10.771000000000001</v>
      </c>
      <c r="MC6" s="3">
        <v>9.3704000000000001</v>
      </c>
      <c r="MD6" s="3">
        <v>9.4807000000000006</v>
      </c>
      <c r="ME6" s="3">
        <v>10.097799999999999</v>
      </c>
      <c r="MF6" s="3">
        <v>5833.7268000000004</v>
      </c>
      <c r="MG6" s="3" t="s">
        <v>501</v>
      </c>
      <c r="MH6" s="3">
        <v>20.286300000000001</v>
      </c>
      <c r="MI6" s="3">
        <v>26.969100000000001</v>
      </c>
      <c r="MJ6" s="3">
        <v>1.6657</v>
      </c>
      <c r="MK6" s="3">
        <v>30.19</v>
      </c>
      <c r="ML6" s="3">
        <v>30.488</v>
      </c>
      <c r="MM6" s="3">
        <v>29.249400000000001</v>
      </c>
      <c r="MN6" s="3">
        <v>10.346</v>
      </c>
      <c r="MO6" s="3">
        <v>21.09</v>
      </c>
      <c r="MP6" s="3">
        <v>11.944000000000001</v>
      </c>
      <c r="MQ6" s="3">
        <v>60.908799999999999</v>
      </c>
      <c r="MR6" s="3">
        <v>27.78</v>
      </c>
      <c r="MS6" s="3">
        <v>5.9672000000000001</v>
      </c>
      <c r="MT6" s="3">
        <v>-6.3863000000000003</v>
      </c>
      <c r="MU6" s="3">
        <v>10.0199</v>
      </c>
      <c r="MV6" s="3">
        <v>4.8022</v>
      </c>
      <c r="MW6" s="3">
        <v>14.1447</v>
      </c>
      <c r="MX6" s="3">
        <v>12.0769</v>
      </c>
      <c r="MY6" s="3">
        <v>13.9476</v>
      </c>
      <c r="MZ6" s="3">
        <v>6.3025000000000002</v>
      </c>
      <c r="NA6" s="3">
        <v>9.1609999999999996</v>
      </c>
      <c r="NB6" s="3">
        <v>65.020799999999994</v>
      </c>
      <c r="NC6" s="3">
        <v>9.5701000000000001</v>
      </c>
      <c r="ND6" s="3">
        <v>9.1964000000000006</v>
      </c>
      <c r="NE6" s="3">
        <v>9.2561</v>
      </c>
      <c r="NF6" s="3">
        <v>36.615000000000002</v>
      </c>
      <c r="NG6" s="3">
        <v>4.3662999999999998</v>
      </c>
      <c r="NH6" s="3">
        <v>13.3725</v>
      </c>
      <c r="NI6" s="3">
        <v>3.8693</v>
      </c>
      <c r="NJ6" s="3">
        <v>-0.42320000000000002</v>
      </c>
      <c r="NK6" s="3">
        <v>26.099</v>
      </c>
      <c r="NL6" s="3">
        <v>10.8429</v>
      </c>
      <c r="NM6" s="3">
        <v>8.3361000000000001</v>
      </c>
      <c r="NN6" s="3">
        <v>12.7704</v>
      </c>
      <c r="NO6" s="3">
        <v>-3.2608000000000001</v>
      </c>
      <c r="NP6" s="3">
        <v>25.483599999999999</v>
      </c>
      <c r="NQ6" s="3">
        <v>18.5396</v>
      </c>
      <c r="NR6" s="3">
        <v>49.048400000000001</v>
      </c>
      <c r="NS6" s="3">
        <v>20.727900000000002</v>
      </c>
      <c r="NT6" s="3">
        <v>42.441800000000001</v>
      </c>
      <c r="NU6" s="3">
        <v>26.035</v>
      </c>
      <c r="NV6" s="3">
        <v>25.506799999999998</v>
      </c>
      <c r="NW6" s="3">
        <v>118.03270000000001</v>
      </c>
      <c r="NX6" s="3">
        <v>9.1201000000000008</v>
      </c>
      <c r="NY6" s="3">
        <v>27.528500000000001</v>
      </c>
      <c r="NZ6" s="3">
        <v>8.6137999999999995</v>
      </c>
      <c r="OA6" s="3">
        <v>28.7057</v>
      </c>
      <c r="OB6" s="3">
        <v>14.145200000000001</v>
      </c>
      <c r="OC6" s="3">
        <v>3.8344999999999998</v>
      </c>
      <c r="OD6" s="3">
        <v>17.346699999999998</v>
      </c>
      <c r="OE6" s="3">
        <v>5232.4323999999997</v>
      </c>
      <c r="OF6" s="3">
        <v>2.2347000000000001</v>
      </c>
      <c r="OG6" s="3" t="s">
        <v>501</v>
      </c>
      <c r="OH6" s="3">
        <v>4.5259999999999998</v>
      </c>
      <c r="OI6" s="3">
        <v>21.271100000000001</v>
      </c>
      <c r="OJ6" s="3">
        <v>16.855</v>
      </c>
      <c r="OK6" s="3">
        <v>51.560200000000002</v>
      </c>
      <c r="OL6" s="3">
        <v>33.905099999999997</v>
      </c>
      <c r="OM6" s="3">
        <v>47.593499999999999</v>
      </c>
      <c r="ON6" s="3">
        <v>15.9451</v>
      </c>
      <c r="OO6" s="3">
        <v>2.5135000000000001</v>
      </c>
      <c r="OP6" s="3">
        <v>29.159300000000002</v>
      </c>
      <c r="OQ6" s="3">
        <v>10.064299999999999</v>
      </c>
      <c r="OR6" s="3">
        <v>6.0410000000000004</v>
      </c>
      <c r="OS6" s="3">
        <v>14.217599999999999</v>
      </c>
      <c r="OT6" s="3">
        <v>28.019100000000002</v>
      </c>
      <c r="OU6" s="3">
        <v>21.4359</v>
      </c>
      <c r="OV6" s="3">
        <v>10.4735</v>
      </c>
      <c r="OW6" s="3">
        <v>29.295000000000002</v>
      </c>
      <c r="OX6" s="3" t="s">
        <v>501</v>
      </c>
      <c r="OY6" s="3">
        <v>5.5781000000000001</v>
      </c>
      <c r="OZ6" s="3">
        <v>3.5055999999999998</v>
      </c>
      <c r="PA6" s="3">
        <v>-0.27400000000000002</v>
      </c>
      <c r="PB6" s="3">
        <v>10.62</v>
      </c>
      <c r="PC6" s="3">
        <v>35.932499999999997</v>
      </c>
      <c r="PD6" s="3">
        <v>8.2804000000000002</v>
      </c>
      <c r="PE6" s="3">
        <v>38.4574</v>
      </c>
      <c r="PF6" s="3">
        <v>2.3090999999999999</v>
      </c>
      <c r="PG6" s="3">
        <v>56.601599999999998</v>
      </c>
      <c r="PH6" s="3">
        <v>-0.81</v>
      </c>
      <c r="PI6" s="3">
        <v>58.683199999999999</v>
      </c>
      <c r="PJ6" s="3">
        <v>17.729700000000001</v>
      </c>
      <c r="PK6" s="3">
        <v>16.524999999999999</v>
      </c>
      <c r="PL6" s="3">
        <v>20.463699999999999</v>
      </c>
      <c r="PM6" s="3">
        <v>8.2006999999999994</v>
      </c>
      <c r="PN6" s="3">
        <v>19.061499999999999</v>
      </c>
      <c r="PO6" s="3">
        <v>38.4574</v>
      </c>
      <c r="PP6" s="3">
        <v>7.5518999999999998</v>
      </c>
      <c r="PQ6" s="3">
        <v>10.4939</v>
      </c>
      <c r="PR6" s="3">
        <v>10.0806</v>
      </c>
      <c r="PS6" s="3">
        <v>13.0495</v>
      </c>
      <c r="PT6" s="3">
        <v>-1.2807999999999999</v>
      </c>
      <c r="PU6" s="3">
        <v>22.8142</v>
      </c>
      <c r="PV6" s="3">
        <v>13.9808</v>
      </c>
      <c r="PW6" s="3">
        <v>-1.8855</v>
      </c>
      <c r="PX6" s="3">
        <v>9.0564</v>
      </c>
      <c r="PY6" s="3">
        <v>10.3995</v>
      </c>
      <c r="PZ6" s="3">
        <v>5.0244</v>
      </c>
      <c r="QA6" s="3">
        <v>17.056100000000001</v>
      </c>
      <c r="QB6" s="3">
        <v>121.6279</v>
      </c>
      <c r="QC6" s="3">
        <v>29.0227</v>
      </c>
      <c r="QD6" s="3">
        <v>-1.4783999999999999</v>
      </c>
      <c r="QE6" s="3">
        <v>24.426300000000001</v>
      </c>
      <c r="QF6" s="3">
        <v>88.524000000000001</v>
      </c>
      <c r="QG6" s="3">
        <v>45.151299999999999</v>
      </c>
      <c r="QH6" s="3">
        <v>13.1442</v>
      </c>
      <c r="QI6" s="3">
        <v>13.305</v>
      </c>
      <c r="QJ6" s="3">
        <v>3.8618000000000001</v>
      </c>
      <c r="QK6" s="3">
        <v>31.443300000000001</v>
      </c>
      <c r="QL6" s="3">
        <v>5.7824</v>
      </c>
      <c r="QM6" s="3">
        <v>18.337800000000001</v>
      </c>
      <c r="QN6" s="3">
        <v>2.8839000000000001</v>
      </c>
      <c r="QO6" s="3">
        <v>17.6189</v>
      </c>
      <c r="QP6" s="3">
        <v>6.8733000000000004</v>
      </c>
      <c r="QQ6" s="3">
        <v>21.565300000000001</v>
      </c>
      <c r="QR6" s="3">
        <v>8.3196999999999992</v>
      </c>
      <c r="QS6" s="3">
        <v>6.6612999999999998</v>
      </c>
      <c r="QT6" s="3">
        <v>9.7123000000000008</v>
      </c>
      <c r="QU6" s="3">
        <v>15.125400000000001</v>
      </c>
      <c r="QV6" s="3">
        <v>34.962699999999998</v>
      </c>
      <c r="QW6" s="3" t="s">
        <v>501</v>
      </c>
      <c r="QX6" s="3">
        <v>3.5261999999999998</v>
      </c>
      <c r="QY6" s="3">
        <v>20.558199999999999</v>
      </c>
      <c r="QZ6" s="3">
        <v>10.2666</v>
      </c>
      <c r="RA6" s="3">
        <v>8.3436000000000003</v>
      </c>
      <c r="RB6" s="3">
        <v>8.6402999999999999</v>
      </c>
      <c r="RC6" s="3">
        <v>16.428999999999998</v>
      </c>
      <c r="RD6" s="3">
        <v>14.9953</v>
      </c>
      <c r="RE6" s="3" t="s">
        <v>501</v>
      </c>
      <c r="RF6" s="3">
        <v>21.071000000000002</v>
      </c>
      <c r="RG6" s="3">
        <v>-57.191699999999997</v>
      </c>
      <c r="RH6" s="3">
        <v>2.2475999999999998</v>
      </c>
      <c r="RI6" s="3">
        <v>261.17770000000002</v>
      </c>
      <c r="RJ6" s="3">
        <v>7.7811000000000003</v>
      </c>
      <c r="RK6" s="3" t="s">
        <v>501</v>
      </c>
      <c r="RL6" s="3">
        <v>30.7178</v>
      </c>
      <c r="RM6" s="3">
        <v>10.9175</v>
      </c>
      <c r="RN6" s="3">
        <v>19.992699999999999</v>
      </c>
      <c r="RO6" s="3">
        <v>-74.275400000000005</v>
      </c>
      <c r="RP6" s="3" t="s">
        <v>501</v>
      </c>
      <c r="RQ6" s="3">
        <v>22.539300000000001</v>
      </c>
      <c r="RR6" s="3">
        <v>33.808700000000002</v>
      </c>
      <c r="RS6" s="3">
        <v>31.210799999999999</v>
      </c>
      <c r="RT6" s="3">
        <v>-0.73350000000000004</v>
      </c>
      <c r="RU6" s="3">
        <v>43.218800000000002</v>
      </c>
      <c r="RV6" s="3" t="s">
        <v>501</v>
      </c>
      <c r="RW6" s="3">
        <v>-5.2644000000000002</v>
      </c>
      <c r="RX6" s="3">
        <v>7.7503000000000002</v>
      </c>
      <c r="RY6" s="3">
        <v>26.4833</v>
      </c>
      <c r="RZ6" s="3">
        <v>-3.4266999999999999</v>
      </c>
      <c r="SA6" s="3">
        <v>-2.9005999999999998</v>
      </c>
      <c r="SB6" s="3">
        <v>14.9953</v>
      </c>
      <c r="SC6" s="3">
        <v>2.8839000000000001</v>
      </c>
    </row>
    <row r="7" spans="1:497" x14ac:dyDescent="0.25">
      <c r="A7" s="2">
        <f>ROA!A7</f>
        <v>45351</v>
      </c>
      <c r="B7" s="3">
        <v>39.174199999999999</v>
      </c>
      <c r="C7" s="3">
        <v>154.26929999999999</v>
      </c>
      <c r="D7" s="3">
        <v>91.457999999999998</v>
      </c>
      <c r="E7" s="3">
        <v>17.489699999999999</v>
      </c>
      <c r="F7" s="3">
        <v>27.355599999999999</v>
      </c>
      <c r="G7" s="3">
        <v>28.039100000000001</v>
      </c>
      <c r="H7" s="3">
        <v>18.460999999999999</v>
      </c>
      <c r="I7" s="3">
        <v>24.749400000000001</v>
      </c>
      <c r="J7" s="3">
        <v>27.347999999999999</v>
      </c>
      <c r="K7" s="3">
        <v>48.4345</v>
      </c>
      <c r="L7" s="3">
        <v>15.979100000000001</v>
      </c>
      <c r="M7" s="3">
        <v>18.0014</v>
      </c>
      <c r="N7" s="3">
        <v>24.9846</v>
      </c>
      <c r="O7" s="3">
        <v>46.9206</v>
      </c>
      <c r="P7" s="3">
        <v>31.776599999999998</v>
      </c>
      <c r="Q7" s="3">
        <v>18.307700000000001</v>
      </c>
      <c r="R7" s="3">
        <v>31.194400000000002</v>
      </c>
      <c r="S7" s="3">
        <v>167.4143</v>
      </c>
      <c r="T7" s="3">
        <v>1162.1641999999999</v>
      </c>
      <c r="U7" s="3">
        <v>0.90090000000000003</v>
      </c>
      <c r="V7" s="3">
        <v>18.640899999999998</v>
      </c>
      <c r="W7" s="3">
        <v>35.2044</v>
      </c>
      <c r="X7" s="3">
        <v>9.3884000000000007</v>
      </c>
      <c r="Y7" s="3">
        <v>13.291600000000001</v>
      </c>
      <c r="Z7" s="3">
        <v>26.147200000000002</v>
      </c>
      <c r="AA7" s="3">
        <v>40.156799999999997</v>
      </c>
      <c r="AB7" s="3">
        <v>1.5437000000000001</v>
      </c>
      <c r="AC7" s="3">
        <v>35.513100000000001</v>
      </c>
      <c r="AD7" s="3">
        <v>7.0098000000000003</v>
      </c>
      <c r="AE7" s="3">
        <v>50.988500000000002</v>
      </c>
      <c r="AF7" s="3">
        <v>498.45429999999999</v>
      </c>
      <c r="AG7" s="3">
        <v>15.375400000000001</v>
      </c>
      <c r="AH7" s="3">
        <v>37.627699999999997</v>
      </c>
      <c r="AI7" s="3">
        <v>10.295500000000001</v>
      </c>
      <c r="AJ7" s="3">
        <v>13.0893</v>
      </c>
      <c r="AK7" s="3">
        <v>27.3811</v>
      </c>
      <c r="AL7" s="3">
        <v>30.645700000000001</v>
      </c>
      <c r="AM7" s="3">
        <v>41.367400000000004</v>
      </c>
      <c r="AN7" s="3" t="s">
        <v>501</v>
      </c>
      <c r="AO7" s="3">
        <v>46.406599999999997</v>
      </c>
      <c r="AP7" s="3">
        <v>16.916</v>
      </c>
      <c r="AQ7" s="3">
        <v>135.7929</v>
      </c>
      <c r="AR7" s="3">
        <v>12.987</v>
      </c>
      <c r="AS7" s="3">
        <v>3.8996</v>
      </c>
      <c r="AT7" s="3">
        <v>58.3827</v>
      </c>
      <c r="AU7" s="3">
        <v>29.749500000000001</v>
      </c>
      <c r="AV7" s="3">
        <v>15.113799999999999</v>
      </c>
      <c r="AW7" s="3">
        <v>33.669400000000003</v>
      </c>
      <c r="AX7" s="3">
        <v>2.3464999999999998</v>
      </c>
      <c r="AY7" s="3" t="s">
        <v>501</v>
      </c>
      <c r="AZ7" s="3">
        <v>8.1501999999999999</v>
      </c>
      <c r="BA7" s="3">
        <v>18.2544</v>
      </c>
      <c r="BB7" s="3">
        <v>7.2443</v>
      </c>
      <c r="BC7" s="3">
        <v>7.4328000000000003</v>
      </c>
      <c r="BD7" s="3">
        <v>27.3459</v>
      </c>
      <c r="BE7" s="3">
        <v>47.337699999999998</v>
      </c>
      <c r="BF7" s="3">
        <v>1.5709</v>
      </c>
      <c r="BG7" s="3">
        <v>14.8291</v>
      </c>
      <c r="BH7" s="3">
        <v>11.5839</v>
      </c>
      <c r="BI7" s="3">
        <v>33.594900000000003</v>
      </c>
      <c r="BJ7" s="3">
        <v>31.738900000000001</v>
      </c>
      <c r="BK7" s="3">
        <v>20.353000000000002</v>
      </c>
      <c r="BL7" s="3">
        <v>4.9829999999999997</v>
      </c>
      <c r="BM7" s="3">
        <v>13.833399999999999</v>
      </c>
      <c r="BN7" s="3" t="s">
        <v>501</v>
      </c>
      <c r="BO7" s="3">
        <v>22.526199999999999</v>
      </c>
      <c r="BP7" s="3">
        <v>22573.6842</v>
      </c>
      <c r="BQ7" s="3">
        <v>9.1743000000000006</v>
      </c>
      <c r="BR7" s="3">
        <v>21.582599999999999</v>
      </c>
      <c r="BS7" s="3">
        <v>-8.2675000000000001</v>
      </c>
      <c r="BT7" s="3">
        <v>65.476299999999995</v>
      </c>
      <c r="BU7" s="3">
        <v>22.986599999999999</v>
      </c>
      <c r="BV7" s="3">
        <v>41.8489</v>
      </c>
      <c r="BW7" s="3">
        <v>4.5979999999999999</v>
      </c>
      <c r="BX7" s="3">
        <v>17.8337</v>
      </c>
      <c r="BY7" s="3">
        <v>7.8131000000000004</v>
      </c>
      <c r="BZ7" s="3">
        <v>15.8209</v>
      </c>
      <c r="CA7" s="3">
        <v>14.185499999999999</v>
      </c>
      <c r="CB7" s="3">
        <v>5.6239999999999997</v>
      </c>
      <c r="CC7" s="3">
        <v>16.2575</v>
      </c>
      <c r="CD7" s="3">
        <v>17.978300000000001</v>
      </c>
      <c r="CE7" s="3">
        <v>8.5815000000000001</v>
      </c>
      <c r="CF7" s="3">
        <v>15.7867</v>
      </c>
      <c r="CG7" s="3">
        <v>8.1707000000000001</v>
      </c>
      <c r="CH7" s="3">
        <v>32.890599999999999</v>
      </c>
      <c r="CI7" s="3">
        <v>95.853099999999998</v>
      </c>
      <c r="CJ7" s="3">
        <v>36.145099999999999</v>
      </c>
      <c r="CK7" s="3">
        <v>89.520600000000002</v>
      </c>
      <c r="CL7" s="3">
        <v>9.3884000000000007</v>
      </c>
      <c r="CM7" s="3">
        <v>85.957300000000004</v>
      </c>
      <c r="CN7" s="3">
        <v>97.384399999999999</v>
      </c>
      <c r="CO7" s="3">
        <v>45.6081</v>
      </c>
      <c r="CP7" s="3">
        <v>12.3614</v>
      </c>
      <c r="CQ7" s="3">
        <v>12.9475</v>
      </c>
      <c r="CR7" s="3">
        <v>11.792899999999999</v>
      </c>
      <c r="CS7" s="3">
        <v>12.379099999999999</v>
      </c>
      <c r="CT7" s="3">
        <v>13.065</v>
      </c>
      <c r="CU7" s="3">
        <v>10.0357</v>
      </c>
      <c r="CV7" s="3">
        <v>25.538</v>
      </c>
      <c r="CW7" s="3">
        <v>17.972000000000001</v>
      </c>
      <c r="CX7" s="3">
        <v>11.035399999999999</v>
      </c>
      <c r="CY7" s="3">
        <v>36.380699999999997</v>
      </c>
      <c r="CZ7" s="3">
        <v>26.533300000000001</v>
      </c>
      <c r="DA7" s="3">
        <v>22.333600000000001</v>
      </c>
      <c r="DB7" s="3" t="s">
        <v>501</v>
      </c>
      <c r="DC7" s="3">
        <v>10.043799999999999</v>
      </c>
      <c r="DD7" s="3" t="s">
        <v>501</v>
      </c>
      <c r="DE7" s="3">
        <v>34.487200000000001</v>
      </c>
      <c r="DF7" s="3">
        <v>8.4848999999999997</v>
      </c>
      <c r="DG7" s="3">
        <v>33.081299999999999</v>
      </c>
      <c r="DH7" s="3">
        <v>49.819000000000003</v>
      </c>
      <c r="DI7" s="3">
        <v>278.5025</v>
      </c>
      <c r="DJ7" s="3">
        <v>4.7370000000000001</v>
      </c>
      <c r="DK7" s="3">
        <v>25.069900000000001</v>
      </c>
      <c r="DL7" s="3">
        <v>9.4190000000000005</v>
      </c>
      <c r="DM7" s="3">
        <v>28.727599999999999</v>
      </c>
      <c r="DN7" s="3">
        <v>70.074299999999994</v>
      </c>
      <c r="DO7" s="3">
        <v>33.861699999999999</v>
      </c>
      <c r="DP7" s="3">
        <v>11.277200000000001</v>
      </c>
      <c r="DQ7" s="3">
        <v>8.0683000000000007</v>
      </c>
      <c r="DR7" s="3" t="s">
        <v>501</v>
      </c>
      <c r="DS7" s="3">
        <v>31.532800000000002</v>
      </c>
      <c r="DT7" s="3">
        <v>45.255400000000002</v>
      </c>
      <c r="DU7" s="3">
        <v>12.0343</v>
      </c>
      <c r="DV7" s="3">
        <v>33.796399999999998</v>
      </c>
      <c r="DW7" s="3">
        <v>52.165399999999998</v>
      </c>
      <c r="DX7" s="3">
        <v>25.506699999999999</v>
      </c>
      <c r="DY7" s="3">
        <v>33.554900000000004</v>
      </c>
      <c r="DZ7" s="3">
        <v>11.648899999999999</v>
      </c>
      <c r="EA7" s="3">
        <v>17.198799999999999</v>
      </c>
      <c r="EB7" s="3">
        <v>21.729099999999999</v>
      </c>
      <c r="EC7" s="3">
        <v>10.201499999999999</v>
      </c>
      <c r="ED7" s="3" t="s">
        <v>501</v>
      </c>
      <c r="EE7" s="3">
        <v>29.809000000000001</v>
      </c>
      <c r="EF7" s="3">
        <v>96.918999999999997</v>
      </c>
      <c r="EG7" s="3">
        <v>5.1254</v>
      </c>
      <c r="EH7" s="3">
        <v>9.6882000000000001</v>
      </c>
      <c r="EI7" s="3">
        <v>16.630199999999999</v>
      </c>
      <c r="EJ7" s="3">
        <v>14.376799999999999</v>
      </c>
      <c r="EK7" s="3">
        <v>38.220700000000001</v>
      </c>
      <c r="EL7" s="3">
        <v>394.02289999999999</v>
      </c>
      <c r="EM7" s="3" t="s">
        <v>501</v>
      </c>
      <c r="EN7" s="3">
        <v>69.828699999999998</v>
      </c>
      <c r="EO7" s="3">
        <v>1.4995000000000001</v>
      </c>
      <c r="EP7" s="3">
        <v>20.549299999999999</v>
      </c>
      <c r="EQ7" s="3">
        <v>1234.2451000000001</v>
      </c>
      <c r="ER7" s="3">
        <v>18.172499999999999</v>
      </c>
      <c r="ES7" s="3">
        <v>13.6579</v>
      </c>
      <c r="ET7" s="3" t="s">
        <v>501</v>
      </c>
      <c r="EU7" s="3">
        <v>8.1737000000000002</v>
      </c>
      <c r="EV7" s="3">
        <v>15.460100000000001</v>
      </c>
      <c r="EW7" s="3">
        <v>13.92</v>
      </c>
      <c r="EX7" s="3" t="s">
        <v>501</v>
      </c>
      <c r="EY7" s="3">
        <v>22.017700000000001</v>
      </c>
      <c r="EZ7" s="3">
        <v>9.6572999999999993</v>
      </c>
      <c r="FA7" s="3">
        <v>33.606999999999999</v>
      </c>
      <c r="FB7" s="3">
        <v>31.679500000000001</v>
      </c>
      <c r="FC7" s="3">
        <v>-85.405799999999999</v>
      </c>
      <c r="FD7" s="3">
        <v>10.0715</v>
      </c>
      <c r="FE7" s="3">
        <v>8.8315000000000001</v>
      </c>
      <c r="FF7" s="3">
        <v>13.997999999999999</v>
      </c>
      <c r="FG7" s="3">
        <v>-2.5093000000000001</v>
      </c>
      <c r="FH7" s="3">
        <v>17.305700000000002</v>
      </c>
      <c r="FI7" s="3" t="s">
        <v>501</v>
      </c>
      <c r="FJ7" s="3">
        <v>-10.234299999999999</v>
      </c>
      <c r="FK7" s="3">
        <v>23.5001</v>
      </c>
      <c r="FL7" s="3">
        <v>14.3215</v>
      </c>
      <c r="FM7" s="3">
        <v>19.479299999999999</v>
      </c>
      <c r="FN7" s="3">
        <v>60.4</v>
      </c>
      <c r="FO7" s="3">
        <v>5.7854000000000001</v>
      </c>
      <c r="FP7" s="3">
        <v>21.662299999999998</v>
      </c>
      <c r="FQ7" s="3" t="s">
        <v>501</v>
      </c>
      <c r="FR7" s="3">
        <v>12.8697</v>
      </c>
      <c r="FS7" s="3">
        <v>2.831</v>
      </c>
      <c r="FT7" s="3">
        <v>69.680400000000006</v>
      </c>
      <c r="FU7" s="3">
        <v>4.6791999999999998</v>
      </c>
      <c r="FV7" s="3">
        <v>35.188600000000001</v>
      </c>
      <c r="FW7" s="3">
        <v>8.9563000000000006</v>
      </c>
      <c r="FX7" s="3">
        <v>11.498900000000001</v>
      </c>
      <c r="FY7" s="3">
        <v>31.9115</v>
      </c>
      <c r="FZ7" s="3">
        <v>40.928699999999999</v>
      </c>
      <c r="GA7" s="3">
        <v>22.119800000000001</v>
      </c>
      <c r="GB7" s="3">
        <v>199.54750000000001</v>
      </c>
      <c r="GC7" s="3">
        <v>23.143799999999999</v>
      </c>
      <c r="GD7" s="3">
        <v>33.8902</v>
      </c>
      <c r="GE7" s="3">
        <v>21.3095</v>
      </c>
      <c r="GF7" s="3">
        <v>26.783100000000001</v>
      </c>
      <c r="GG7" s="3">
        <v>8.0825999999999993</v>
      </c>
      <c r="GH7" s="3">
        <v>10.052099999999999</v>
      </c>
      <c r="GI7" s="3">
        <v>15.6778</v>
      </c>
      <c r="GJ7" s="3">
        <v>-1.2173</v>
      </c>
      <c r="GK7" s="3">
        <v>21.720800000000001</v>
      </c>
      <c r="GL7" s="3">
        <v>8.1171000000000006</v>
      </c>
      <c r="GM7" s="3">
        <v>6.3973000000000004</v>
      </c>
      <c r="GN7" s="3">
        <v>5.3064999999999998</v>
      </c>
      <c r="GO7" s="3">
        <v>22.555</v>
      </c>
      <c r="GP7" s="3">
        <v>25.783200000000001</v>
      </c>
      <c r="GQ7" s="3">
        <v>-4.7430000000000003</v>
      </c>
      <c r="GR7" s="3">
        <v>7.8079000000000001</v>
      </c>
      <c r="GS7" s="3">
        <v>19.206499999999998</v>
      </c>
      <c r="GT7" s="3">
        <v>2.1738</v>
      </c>
      <c r="GU7" s="3">
        <v>61.625599999999999</v>
      </c>
      <c r="GV7" s="3">
        <v>15.540900000000001</v>
      </c>
      <c r="GW7" s="3">
        <v>15.903499999999999</v>
      </c>
      <c r="GX7" s="3">
        <v>59.915599999999998</v>
      </c>
      <c r="GY7" s="3">
        <v>17.113299999999999</v>
      </c>
      <c r="GZ7" s="3">
        <v>22.867699999999999</v>
      </c>
      <c r="HA7" s="3">
        <v>7.7877999999999998</v>
      </c>
      <c r="HB7" s="3">
        <v>8.3460999999999999</v>
      </c>
      <c r="HC7" s="3">
        <v>22.9861</v>
      </c>
      <c r="HD7" s="3">
        <v>29.917899999999999</v>
      </c>
      <c r="HE7" s="3">
        <v>-28.589600000000001</v>
      </c>
      <c r="HF7" s="3" t="s">
        <v>501</v>
      </c>
      <c r="HG7" s="3">
        <v>73.534599999999998</v>
      </c>
      <c r="HH7" s="3">
        <v>18.780200000000001</v>
      </c>
      <c r="HI7" s="3">
        <v>46.470399999999998</v>
      </c>
      <c r="HJ7" s="3">
        <v>23.567499999999999</v>
      </c>
      <c r="HK7" s="3">
        <v>8.2192000000000007</v>
      </c>
      <c r="HL7" s="3">
        <v>16.205400000000001</v>
      </c>
      <c r="HM7" s="3" t="s">
        <v>501</v>
      </c>
      <c r="HN7" s="3">
        <v>35.472900000000003</v>
      </c>
      <c r="HO7" s="3">
        <v>80.739000000000004</v>
      </c>
      <c r="HP7" s="3">
        <v>3.7031999999999998</v>
      </c>
      <c r="HQ7" s="3">
        <v>43.872199999999999</v>
      </c>
      <c r="HR7" s="3">
        <v>20.9544</v>
      </c>
      <c r="HS7" s="3">
        <v>12.851800000000001</v>
      </c>
      <c r="HT7" s="3">
        <v>3.2709000000000001</v>
      </c>
      <c r="HU7" s="3">
        <v>9.2706999999999997</v>
      </c>
      <c r="HV7" s="3">
        <v>16.651</v>
      </c>
      <c r="HW7" s="3">
        <v>20.1449</v>
      </c>
      <c r="HX7" s="3">
        <v>25.566199999999998</v>
      </c>
      <c r="HY7" s="3">
        <v>327.70339999999999</v>
      </c>
      <c r="HZ7" s="3" t="s">
        <v>501</v>
      </c>
      <c r="IA7" s="3">
        <v>106.5809</v>
      </c>
      <c r="IB7" s="3">
        <v>17.551100000000002</v>
      </c>
      <c r="IC7" s="3">
        <v>28.405100000000001</v>
      </c>
      <c r="ID7" s="3">
        <v>21.384599999999999</v>
      </c>
      <c r="IE7" s="3">
        <v>9.2199000000000009</v>
      </c>
      <c r="IF7" s="3">
        <v>13.114000000000001</v>
      </c>
      <c r="IG7" s="3" t="s">
        <v>501</v>
      </c>
      <c r="IH7" s="3">
        <v>20.069299999999998</v>
      </c>
      <c r="II7" s="3">
        <v>19.879100000000001</v>
      </c>
      <c r="IJ7" s="3">
        <v>194.2833</v>
      </c>
      <c r="IK7" s="3">
        <v>14.3065</v>
      </c>
      <c r="IL7" s="3">
        <v>8.7260000000000009</v>
      </c>
      <c r="IM7" s="3">
        <v>10.7544</v>
      </c>
      <c r="IN7" s="3">
        <v>10.6731</v>
      </c>
      <c r="IO7" s="3">
        <v>31.337199999999999</v>
      </c>
      <c r="IP7" s="3">
        <v>8.5863999999999994</v>
      </c>
      <c r="IQ7" s="3">
        <v>5.3680000000000003</v>
      </c>
      <c r="IR7" s="3">
        <v>13.0801</v>
      </c>
      <c r="IS7" s="3">
        <v>2.0602</v>
      </c>
      <c r="IT7" s="3">
        <v>8.9040999999999997</v>
      </c>
      <c r="IU7" s="3">
        <v>42.005499999999998</v>
      </c>
      <c r="IV7" s="3">
        <v>8.2410999999999994</v>
      </c>
      <c r="IW7" s="3">
        <v>30.580100000000002</v>
      </c>
      <c r="IX7" s="3">
        <v>11.967499999999999</v>
      </c>
      <c r="IY7" s="3">
        <v>12.7401</v>
      </c>
      <c r="IZ7" s="3" t="s">
        <v>501</v>
      </c>
      <c r="JA7" s="3">
        <v>31.2059</v>
      </c>
      <c r="JB7" s="3">
        <v>14.1235</v>
      </c>
      <c r="JC7" s="3">
        <v>38.588700000000003</v>
      </c>
      <c r="JD7" s="3">
        <v>10.655799999999999</v>
      </c>
      <c r="JE7" s="3">
        <v>17.267099999999999</v>
      </c>
      <c r="JF7" s="3">
        <v>60.5792</v>
      </c>
      <c r="JG7" s="3">
        <v>31.835899999999999</v>
      </c>
      <c r="JH7" s="3">
        <v>32.169400000000003</v>
      </c>
      <c r="JI7" s="3">
        <v>17.1327</v>
      </c>
      <c r="JJ7" s="3">
        <v>20.031400000000001</v>
      </c>
      <c r="JK7" s="3">
        <v>5.2742000000000004</v>
      </c>
      <c r="JL7" s="3">
        <v>10.3292</v>
      </c>
      <c r="JM7" s="3">
        <v>32.928800000000003</v>
      </c>
      <c r="JN7" s="3">
        <v>21.663900000000002</v>
      </c>
      <c r="JO7" s="3">
        <v>7.9821</v>
      </c>
      <c r="JP7" s="3" t="s">
        <v>501</v>
      </c>
      <c r="JQ7" s="3">
        <v>8.0588999999999995</v>
      </c>
      <c r="JR7" s="3">
        <v>52.823399999999999</v>
      </c>
      <c r="JS7" s="3">
        <v>50.327800000000003</v>
      </c>
      <c r="JT7" s="3">
        <v>52.1173</v>
      </c>
      <c r="JU7" s="3">
        <v>11.622199999999999</v>
      </c>
      <c r="JV7" s="3">
        <v>6.7500999999999998</v>
      </c>
      <c r="JW7" s="3">
        <v>33.389899999999997</v>
      </c>
      <c r="JX7" s="3">
        <v>10.486800000000001</v>
      </c>
      <c r="JY7" s="3">
        <v>10.809699999999999</v>
      </c>
      <c r="JZ7" s="3">
        <v>48.056100000000001</v>
      </c>
      <c r="KA7" s="3">
        <v>12.871499999999999</v>
      </c>
      <c r="KB7" s="3">
        <v>9.7582000000000004</v>
      </c>
      <c r="KC7" s="3">
        <v>10.794700000000001</v>
      </c>
      <c r="KD7" s="3">
        <v>8.6518999999999995</v>
      </c>
      <c r="KE7" s="3">
        <v>5.7732000000000001</v>
      </c>
      <c r="KF7" s="3">
        <v>40.439399999999999</v>
      </c>
      <c r="KG7" s="3">
        <v>27.032599999999999</v>
      </c>
      <c r="KH7" s="3">
        <v>9.2027000000000001</v>
      </c>
      <c r="KI7" s="3">
        <v>26.9712</v>
      </c>
      <c r="KJ7" s="3">
        <v>19.515599999999999</v>
      </c>
      <c r="KK7" s="3">
        <v>89.694599999999994</v>
      </c>
      <c r="KL7" s="3">
        <v>20.097200000000001</v>
      </c>
      <c r="KM7" s="3">
        <v>18.377099999999999</v>
      </c>
      <c r="KN7" s="3">
        <v>11.2334</v>
      </c>
      <c r="KO7" s="3">
        <v>4.4414999999999996</v>
      </c>
      <c r="KP7" s="3">
        <v>7.9363000000000001</v>
      </c>
      <c r="KQ7" s="3">
        <v>20.573699999999999</v>
      </c>
      <c r="KR7" s="3">
        <v>29.140599999999999</v>
      </c>
      <c r="KS7" s="3">
        <v>16.425699999999999</v>
      </c>
      <c r="KT7" s="3">
        <v>-15.8278</v>
      </c>
      <c r="KU7" s="3">
        <v>21.017199999999999</v>
      </c>
      <c r="KV7" s="3">
        <v>35.4833</v>
      </c>
      <c r="KW7" s="3">
        <v>13.0219</v>
      </c>
      <c r="KX7" s="3">
        <v>7.4614000000000003</v>
      </c>
      <c r="KY7" s="3">
        <v>-16.074999999999999</v>
      </c>
      <c r="KZ7" s="3">
        <v>12.441800000000001</v>
      </c>
      <c r="LA7" s="3">
        <v>16.685300000000002</v>
      </c>
      <c r="LB7" s="3">
        <v>21.322600000000001</v>
      </c>
      <c r="LC7" s="3" t="s">
        <v>501</v>
      </c>
      <c r="LD7" s="3">
        <v>8.3628999999999998</v>
      </c>
      <c r="LE7" s="3">
        <v>14.343999999999999</v>
      </c>
      <c r="LF7" s="3">
        <v>18.032299999999999</v>
      </c>
      <c r="LG7" s="3">
        <v>13.2674</v>
      </c>
      <c r="LH7" s="3" t="s">
        <v>501</v>
      </c>
      <c r="LI7" s="3">
        <v>37.373399999999997</v>
      </c>
      <c r="LJ7" s="3">
        <v>7.2724000000000002</v>
      </c>
      <c r="LK7" s="3">
        <v>-19.532499999999999</v>
      </c>
      <c r="LL7" s="3">
        <v>16.628299999999999</v>
      </c>
      <c r="LM7" s="3">
        <v>15.758800000000001</v>
      </c>
      <c r="LN7" s="3">
        <v>7.9961000000000002</v>
      </c>
      <c r="LO7" s="3">
        <v>17.102499999999999</v>
      </c>
      <c r="LP7" s="3">
        <v>5.9657</v>
      </c>
      <c r="LQ7" s="3">
        <v>36.249699999999997</v>
      </c>
      <c r="LR7" s="3">
        <v>12.1891</v>
      </c>
      <c r="LS7" s="3">
        <v>-2.9020999999999999</v>
      </c>
      <c r="LT7" s="3">
        <v>-0.29799999999999999</v>
      </c>
      <c r="LU7" s="3">
        <v>5.3139000000000003</v>
      </c>
      <c r="LV7" s="3">
        <v>9.0985999999999994</v>
      </c>
      <c r="LW7" s="3">
        <v>16.767700000000001</v>
      </c>
      <c r="LX7" s="3">
        <v>16.7164</v>
      </c>
      <c r="LY7" s="3">
        <v>5.0796999999999999</v>
      </c>
      <c r="LZ7" s="3">
        <v>33.7196</v>
      </c>
      <c r="MA7" s="3">
        <v>4.8310000000000004</v>
      </c>
      <c r="MB7" s="3">
        <v>12.402799999999999</v>
      </c>
      <c r="MC7" s="3">
        <v>10.6061</v>
      </c>
      <c r="MD7" s="3">
        <v>11.1044</v>
      </c>
      <c r="ME7" s="3">
        <v>12.637499999999999</v>
      </c>
      <c r="MF7" s="3" t="s">
        <v>501</v>
      </c>
      <c r="MG7" s="3" t="s">
        <v>501</v>
      </c>
      <c r="MH7" s="3">
        <v>16.266500000000001</v>
      </c>
      <c r="MI7" s="3">
        <v>29.126000000000001</v>
      </c>
      <c r="MJ7" s="3">
        <v>1.2403999999999999</v>
      </c>
      <c r="MK7" s="3">
        <v>32.026600000000002</v>
      </c>
      <c r="ML7" s="3">
        <v>31.7806</v>
      </c>
      <c r="MM7" s="3">
        <v>28.331199999999999</v>
      </c>
      <c r="MN7" s="3">
        <v>10.4634</v>
      </c>
      <c r="MO7" s="3">
        <v>20.439399999999999</v>
      </c>
      <c r="MP7" s="3">
        <v>13.2536</v>
      </c>
      <c r="MQ7" s="3">
        <v>60.908799999999999</v>
      </c>
      <c r="MR7" s="3">
        <v>29.138200000000001</v>
      </c>
      <c r="MS7" s="3">
        <v>6.6955</v>
      </c>
      <c r="MT7" s="3">
        <v>-6.4725999999999999</v>
      </c>
      <c r="MU7" s="3">
        <v>10.1915</v>
      </c>
      <c r="MV7" s="3">
        <v>5.7130999999999998</v>
      </c>
      <c r="MW7" s="3">
        <v>15.3637</v>
      </c>
      <c r="MX7" s="3">
        <v>6.2362000000000002</v>
      </c>
      <c r="MY7" s="3">
        <v>13.9476</v>
      </c>
      <c r="MZ7" s="3">
        <v>6.3025000000000002</v>
      </c>
      <c r="NA7" s="3">
        <v>8.7666000000000004</v>
      </c>
      <c r="NB7" s="3">
        <v>77.619299999999996</v>
      </c>
      <c r="NC7" s="3">
        <v>7.4591000000000003</v>
      </c>
      <c r="ND7" s="3">
        <v>10.5701</v>
      </c>
      <c r="NE7" s="3">
        <v>9.3053000000000008</v>
      </c>
      <c r="NF7" s="3">
        <v>33.485599999999998</v>
      </c>
      <c r="NG7" s="3">
        <v>4.2252000000000001</v>
      </c>
      <c r="NH7" s="3">
        <v>13.077999999999999</v>
      </c>
      <c r="NI7" s="3">
        <v>3.8693</v>
      </c>
      <c r="NJ7" s="3">
        <v>2.5203000000000002</v>
      </c>
      <c r="NK7" s="3">
        <v>24.182099999999998</v>
      </c>
      <c r="NL7" s="3">
        <v>10.267099999999999</v>
      </c>
      <c r="NM7" s="3">
        <v>9.5632000000000001</v>
      </c>
      <c r="NN7" s="3">
        <v>12.3081</v>
      </c>
      <c r="NO7" s="3">
        <v>-4.4911000000000003</v>
      </c>
      <c r="NP7" s="3">
        <v>23.2592</v>
      </c>
      <c r="NQ7" s="3">
        <v>19.967600000000001</v>
      </c>
      <c r="NR7" s="3">
        <v>49.048400000000001</v>
      </c>
      <c r="NS7" s="3">
        <v>19.439499999999999</v>
      </c>
      <c r="NT7" s="3">
        <v>42.441800000000001</v>
      </c>
      <c r="NU7" s="3">
        <v>27.312799999999999</v>
      </c>
      <c r="NV7" s="3">
        <v>21.123699999999999</v>
      </c>
      <c r="NW7" s="3">
        <v>26.234100000000002</v>
      </c>
      <c r="NX7" s="3">
        <v>9.1073000000000004</v>
      </c>
      <c r="NY7" s="3">
        <v>30.394200000000001</v>
      </c>
      <c r="NZ7" s="3">
        <v>10.261699999999999</v>
      </c>
      <c r="OA7" s="3">
        <v>28.7057</v>
      </c>
      <c r="OB7" s="3">
        <v>14.615600000000001</v>
      </c>
      <c r="OC7" s="3">
        <v>4.3863000000000003</v>
      </c>
      <c r="OD7" s="3">
        <v>21.4649</v>
      </c>
      <c r="OE7" s="3" t="s">
        <v>501</v>
      </c>
      <c r="OF7" s="3">
        <v>3.5840999999999998</v>
      </c>
      <c r="OG7" s="3" t="s">
        <v>501</v>
      </c>
      <c r="OH7" s="3">
        <v>13.345599999999999</v>
      </c>
      <c r="OI7" s="3">
        <v>20.351199999999999</v>
      </c>
      <c r="OJ7" s="3">
        <v>18.101099999999999</v>
      </c>
      <c r="OK7" s="3">
        <v>-5.9993999999999996</v>
      </c>
      <c r="OL7" s="3">
        <v>32.281100000000002</v>
      </c>
      <c r="OM7" s="3">
        <v>36.881399999999999</v>
      </c>
      <c r="ON7" s="3">
        <v>15.477600000000001</v>
      </c>
      <c r="OO7" s="3">
        <v>4.7104999999999997</v>
      </c>
      <c r="OP7" s="3">
        <v>48.5227</v>
      </c>
      <c r="OQ7" s="3">
        <v>9.7395999999999994</v>
      </c>
      <c r="OR7" s="3">
        <v>6.8634000000000004</v>
      </c>
      <c r="OS7" s="3">
        <v>12.227399999999999</v>
      </c>
      <c r="OT7" s="3">
        <v>74.624399999999994</v>
      </c>
      <c r="OU7" s="3">
        <v>21.5611</v>
      </c>
      <c r="OV7" s="3">
        <v>10.4735</v>
      </c>
      <c r="OW7" s="3">
        <v>28.893599999999999</v>
      </c>
      <c r="OX7" s="3" t="s">
        <v>501</v>
      </c>
      <c r="OY7" s="3">
        <v>7.2816000000000001</v>
      </c>
      <c r="OZ7" s="3">
        <v>6.8422999999999998</v>
      </c>
      <c r="PA7" s="3">
        <v>0.26329999999999998</v>
      </c>
      <c r="PB7" s="3">
        <v>10.7714</v>
      </c>
      <c r="PC7" s="3">
        <v>35.905799999999999</v>
      </c>
      <c r="PD7" s="3">
        <v>7.4775</v>
      </c>
      <c r="PE7" s="3">
        <v>41.07</v>
      </c>
      <c r="PF7" s="3">
        <v>2.3532000000000002</v>
      </c>
      <c r="PG7" s="3">
        <v>56.601599999999998</v>
      </c>
      <c r="PH7" s="3">
        <v>-3.0015000000000001</v>
      </c>
      <c r="PI7" s="3">
        <v>64.702299999999994</v>
      </c>
      <c r="PJ7" s="3">
        <v>22.654900000000001</v>
      </c>
      <c r="PK7" s="3">
        <v>18.744800000000001</v>
      </c>
      <c r="PL7" s="3">
        <v>21.025400000000001</v>
      </c>
      <c r="PM7" s="3">
        <v>8.2006999999999994</v>
      </c>
      <c r="PN7" s="3">
        <v>19.061499999999999</v>
      </c>
      <c r="PO7" s="3">
        <v>41.07</v>
      </c>
      <c r="PP7" s="3">
        <v>7.7545000000000002</v>
      </c>
      <c r="PQ7" s="3">
        <v>10.974</v>
      </c>
      <c r="PR7" s="3">
        <v>9.5946999999999996</v>
      </c>
      <c r="PS7" s="3">
        <v>12.883900000000001</v>
      </c>
      <c r="PT7" s="3">
        <v>-1.2807999999999999</v>
      </c>
      <c r="PU7" s="3">
        <v>23.055399999999999</v>
      </c>
      <c r="PV7" s="3">
        <v>16.1754</v>
      </c>
      <c r="PW7" s="3">
        <v>-5.4203000000000001</v>
      </c>
      <c r="PX7" s="3">
        <v>8.1227</v>
      </c>
      <c r="PY7" s="3">
        <v>11.827</v>
      </c>
      <c r="PZ7" s="3">
        <v>6.9180000000000001</v>
      </c>
      <c r="QA7" s="3">
        <v>16.6449</v>
      </c>
      <c r="QB7" s="3">
        <v>127.3629</v>
      </c>
      <c r="QC7" s="3">
        <v>28.8277</v>
      </c>
      <c r="QD7" s="3">
        <v>-2.8475999999999999</v>
      </c>
      <c r="QE7" s="3">
        <v>27.011600000000001</v>
      </c>
      <c r="QF7" s="3">
        <v>88.524000000000001</v>
      </c>
      <c r="QG7" s="3">
        <v>47.781500000000001</v>
      </c>
      <c r="QH7" s="3">
        <v>14.376899999999999</v>
      </c>
      <c r="QI7" s="3">
        <v>11.819000000000001</v>
      </c>
      <c r="QJ7" s="3">
        <v>18.711300000000001</v>
      </c>
      <c r="QK7" s="3">
        <v>30.990200000000002</v>
      </c>
      <c r="QL7" s="3">
        <v>5.5476999999999999</v>
      </c>
      <c r="QM7" s="3">
        <v>17.9635</v>
      </c>
      <c r="QN7" s="3">
        <v>3.0289000000000001</v>
      </c>
      <c r="QO7" s="3">
        <v>16.935500000000001</v>
      </c>
      <c r="QP7" s="3">
        <v>8.4502000000000006</v>
      </c>
      <c r="QQ7" s="3">
        <v>23.457000000000001</v>
      </c>
      <c r="QR7" s="3">
        <v>7.2591000000000001</v>
      </c>
      <c r="QS7" s="3">
        <v>9.8201000000000001</v>
      </c>
      <c r="QT7" s="3">
        <v>9.2012</v>
      </c>
      <c r="QU7" s="3">
        <v>12.5021</v>
      </c>
      <c r="QV7" s="3">
        <v>37.325499999999998</v>
      </c>
      <c r="QW7" s="3" t="s">
        <v>501</v>
      </c>
      <c r="QX7" s="3">
        <v>3.5222000000000002</v>
      </c>
      <c r="QY7" s="3">
        <v>20.558199999999999</v>
      </c>
      <c r="QZ7" s="3">
        <v>10.2666</v>
      </c>
      <c r="RA7" s="3">
        <v>8.8762000000000008</v>
      </c>
      <c r="RB7" s="3">
        <v>8.3373000000000008</v>
      </c>
      <c r="RC7" s="3">
        <v>14.2174</v>
      </c>
      <c r="RD7" s="3">
        <v>7.5667999999999997</v>
      </c>
      <c r="RE7" s="3" t="s">
        <v>501</v>
      </c>
      <c r="RF7" s="3">
        <v>21.7395</v>
      </c>
      <c r="RG7" s="3">
        <v>-57.191699999999997</v>
      </c>
      <c r="RH7" s="3">
        <v>2.4314</v>
      </c>
      <c r="RI7" s="3">
        <v>89.972300000000004</v>
      </c>
      <c r="RJ7" s="3">
        <v>7.68</v>
      </c>
      <c r="RK7" s="3" t="s">
        <v>501</v>
      </c>
      <c r="RL7" s="3">
        <v>30.7178</v>
      </c>
      <c r="RM7" s="3">
        <v>10.343299999999999</v>
      </c>
      <c r="RN7" s="3">
        <v>19.548999999999999</v>
      </c>
      <c r="RO7" s="3">
        <v>-75.352599999999995</v>
      </c>
      <c r="RP7" s="3" t="s">
        <v>501</v>
      </c>
      <c r="RQ7" s="3">
        <v>23.013500000000001</v>
      </c>
      <c r="RR7" s="3">
        <v>27.421800000000001</v>
      </c>
      <c r="RS7" s="3">
        <v>36.238</v>
      </c>
      <c r="RT7" s="3">
        <v>-1.0268999999999999</v>
      </c>
      <c r="RU7" s="3">
        <v>38.524500000000003</v>
      </c>
      <c r="RV7" s="3" t="s">
        <v>501</v>
      </c>
      <c r="RW7" s="3">
        <v>-5.6163999999999996</v>
      </c>
      <c r="RX7" s="3">
        <v>7.8807999999999998</v>
      </c>
      <c r="RY7" s="3">
        <v>23.3307</v>
      </c>
      <c r="RZ7" s="3">
        <v>-6.9436</v>
      </c>
      <c r="SA7" s="3">
        <v>-5.3669000000000002</v>
      </c>
      <c r="SB7" s="3">
        <v>7.5667999999999997</v>
      </c>
      <c r="SC7" s="3">
        <v>3.0289000000000001</v>
      </c>
    </row>
    <row r="8" spans="1:497" x14ac:dyDescent="0.25">
      <c r="A8" s="2">
        <f>ROA!A8</f>
        <v>45322</v>
      </c>
      <c r="B8" s="3">
        <v>39.174199999999999</v>
      </c>
      <c r="C8" s="3">
        <v>154.26929999999999</v>
      </c>
      <c r="D8" s="3">
        <v>91.457999999999998</v>
      </c>
      <c r="E8" s="3">
        <v>17.489699999999999</v>
      </c>
      <c r="F8" s="3">
        <v>27.355599999999999</v>
      </c>
      <c r="G8" s="3">
        <v>28.039100000000001</v>
      </c>
      <c r="H8" s="3">
        <v>18.460999999999999</v>
      </c>
      <c r="I8" s="3">
        <v>60.312199999999997</v>
      </c>
      <c r="J8" s="3">
        <v>27.347999999999999</v>
      </c>
      <c r="K8" s="3">
        <v>48.4345</v>
      </c>
      <c r="L8" s="3">
        <v>15.979100000000001</v>
      </c>
      <c r="M8" s="3">
        <v>18.0014</v>
      </c>
      <c r="N8" s="3">
        <v>24.9846</v>
      </c>
      <c r="O8" s="3">
        <v>46.9206</v>
      </c>
      <c r="P8" s="3">
        <v>31.776599999999998</v>
      </c>
      <c r="Q8" s="3">
        <v>18.307700000000001</v>
      </c>
      <c r="R8" s="3">
        <v>27.3691</v>
      </c>
      <c r="S8" s="3">
        <v>167.4143</v>
      </c>
      <c r="T8" s="3">
        <v>1162.1641999999999</v>
      </c>
      <c r="U8" s="3">
        <v>0.90090000000000003</v>
      </c>
      <c r="V8" s="3">
        <v>18.640899999999998</v>
      </c>
      <c r="W8" s="3">
        <v>35.2044</v>
      </c>
      <c r="X8" s="3">
        <v>9.3884000000000007</v>
      </c>
      <c r="Y8" s="3">
        <v>13.291600000000001</v>
      </c>
      <c r="Z8" s="3">
        <v>26.147200000000002</v>
      </c>
      <c r="AA8" s="3">
        <v>40.156799999999997</v>
      </c>
      <c r="AB8" s="3">
        <v>1.5437000000000001</v>
      </c>
      <c r="AC8" s="3">
        <v>35.513100000000001</v>
      </c>
      <c r="AD8" s="3">
        <v>7.0098000000000003</v>
      </c>
      <c r="AE8" s="3">
        <v>50.988500000000002</v>
      </c>
      <c r="AF8" s="3">
        <v>3367.7739999999999</v>
      </c>
      <c r="AG8" s="3">
        <v>15.375400000000001</v>
      </c>
      <c r="AH8" s="3">
        <v>37.627699999999997</v>
      </c>
      <c r="AI8" s="3">
        <v>10.295500000000001</v>
      </c>
      <c r="AJ8" s="3">
        <v>13.0893</v>
      </c>
      <c r="AK8" s="3">
        <v>27.437000000000001</v>
      </c>
      <c r="AL8" s="3">
        <v>30.645700000000001</v>
      </c>
      <c r="AM8" s="3">
        <v>41.367400000000004</v>
      </c>
      <c r="AN8" s="3" t="s">
        <v>501</v>
      </c>
      <c r="AO8" s="3">
        <v>46.406599999999997</v>
      </c>
      <c r="AP8" s="3">
        <v>16.916</v>
      </c>
      <c r="AQ8" s="3">
        <v>135.7929</v>
      </c>
      <c r="AR8" s="3">
        <v>12.987</v>
      </c>
      <c r="AS8" s="3">
        <v>3.8996</v>
      </c>
      <c r="AT8" s="3">
        <v>58.3827</v>
      </c>
      <c r="AU8" s="3">
        <v>29.749500000000001</v>
      </c>
      <c r="AV8" s="3">
        <v>15.113799999999999</v>
      </c>
      <c r="AW8" s="3">
        <v>33.669400000000003</v>
      </c>
      <c r="AX8" s="3">
        <v>2.3464999999999998</v>
      </c>
      <c r="AY8" s="3" t="s">
        <v>501</v>
      </c>
      <c r="AZ8" s="3">
        <v>8.1501999999999999</v>
      </c>
      <c r="BA8" s="3">
        <v>18.2544</v>
      </c>
      <c r="BB8" s="3">
        <v>7.2443</v>
      </c>
      <c r="BC8" s="3">
        <v>7.4328000000000003</v>
      </c>
      <c r="BD8" s="3">
        <v>27.3459</v>
      </c>
      <c r="BE8" s="3">
        <v>47.337699999999998</v>
      </c>
      <c r="BF8" s="3">
        <v>1.5709</v>
      </c>
      <c r="BG8" s="3">
        <v>14.8291</v>
      </c>
      <c r="BH8" s="3">
        <v>11.5839</v>
      </c>
      <c r="BI8" s="3">
        <v>33.594900000000003</v>
      </c>
      <c r="BJ8" s="3">
        <v>31.738900000000001</v>
      </c>
      <c r="BK8" s="3">
        <v>20.353000000000002</v>
      </c>
      <c r="BL8" s="3">
        <v>4.9829999999999997</v>
      </c>
      <c r="BM8" s="3">
        <v>13.833399999999999</v>
      </c>
      <c r="BN8" s="3" t="s">
        <v>501</v>
      </c>
      <c r="BO8" s="3">
        <v>22.526199999999999</v>
      </c>
      <c r="BP8" s="3">
        <v>22573.6842</v>
      </c>
      <c r="BQ8" s="3">
        <v>9.1743000000000006</v>
      </c>
      <c r="BR8" s="3">
        <v>21.582599999999999</v>
      </c>
      <c r="BS8" s="3">
        <v>-14.908099999999999</v>
      </c>
      <c r="BT8" s="3">
        <v>65.756100000000004</v>
      </c>
      <c r="BU8" s="3">
        <v>22.986599999999999</v>
      </c>
      <c r="BV8" s="3">
        <v>41.8489</v>
      </c>
      <c r="BW8" s="3">
        <v>4.5979999999999999</v>
      </c>
      <c r="BX8" s="3">
        <v>17.8337</v>
      </c>
      <c r="BY8" s="3">
        <v>9.2032000000000007</v>
      </c>
      <c r="BZ8" s="3">
        <v>15.8209</v>
      </c>
      <c r="CA8" s="3">
        <v>14.185499999999999</v>
      </c>
      <c r="CB8" s="3">
        <v>5.6239999999999997</v>
      </c>
      <c r="CC8" s="3">
        <v>16.2575</v>
      </c>
      <c r="CD8" s="3">
        <v>17.978300000000001</v>
      </c>
      <c r="CE8" s="3">
        <v>8.5815000000000001</v>
      </c>
      <c r="CF8" s="3">
        <v>15.7867</v>
      </c>
      <c r="CG8" s="3">
        <v>8.1707000000000001</v>
      </c>
      <c r="CH8" s="3">
        <v>32.890599999999999</v>
      </c>
      <c r="CI8" s="3">
        <v>95.853099999999998</v>
      </c>
      <c r="CJ8" s="3">
        <v>36.145099999999999</v>
      </c>
      <c r="CK8" s="3">
        <v>89.520600000000002</v>
      </c>
      <c r="CL8" s="3">
        <v>9.3884000000000007</v>
      </c>
      <c r="CM8" s="3">
        <v>85.957300000000004</v>
      </c>
      <c r="CN8" s="3">
        <v>97.384399999999999</v>
      </c>
      <c r="CO8" s="3">
        <v>45.6081</v>
      </c>
      <c r="CP8" s="3">
        <v>12.3614</v>
      </c>
      <c r="CQ8" s="3">
        <v>12.9475</v>
      </c>
      <c r="CR8" s="3">
        <v>11.792899999999999</v>
      </c>
      <c r="CS8" s="3">
        <v>12.379099999999999</v>
      </c>
      <c r="CT8" s="3">
        <v>13.065</v>
      </c>
      <c r="CU8" s="3">
        <v>10.0357</v>
      </c>
      <c r="CV8" s="3">
        <v>25.538</v>
      </c>
      <c r="CW8" s="3">
        <v>17.972000000000001</v>
      </c>
      <c r="CX8" s="3">
        <v>11.035399999999999</v>
      </c>
      <c r="CY8" s="3">
        <v>36.025500000000001</v>
      </c>
      <c r="CZ8" s="3">
        <v>26.533300000000001</v>
      </c>
      <c r="DA8" s="3">
        <v>22.333600000000001</v>
      </c>
      <c r="DB8" s="3" t="s">
        <v>501</v>
      </c>
      <c r="DC8" s="3">
        <v>10.043799999999999</v>
      </c>
      <c r="DD8" s="3" t="s">
        <v>501</v>
      </c>
      <c r="DE8" s="3">
        <v>34.487200000000001</v>
      </c>
      <c r="DF8" s="3">
        <v>8.4848999999999997</v>
      </c>
      <c r="DG8" s="3">
        <v>33.081299999999999</v>
      </c>
      <c r="DH8" s="3">
        <v>49.819000000000003</v>
      </c>
      <c r="DI8" s="3">
        <v>278.5025</v>
      </c>
      <c r="DJ8" s="3">
        <v>4.7370000000000001</v>
      </c>
      <c r="DK8" s="3">
        <v>25.069900000000001</v>
      </c>
      <c r="DL8" s="3">
        <v>9.4190000000000005</v>
      </c>
      <c r="DM8" s="3">
        <v>28.727599999999999</v>
      </c>
      <c r="DN8" s="3">
        <v>70.074299999999994</v>
      </c>
      <c r="DO8" s="3">
        <v>33.861699999999999</v>
      </c>
      <c r="DP8" s="3">
        <v>11.277200000000001</v>
      </c>
      <c r="DQ8" s="3">
        <v>8.0683000000000007</v>
      </c>
      <c r="DR8" s="3" t="s">
        <v>501</v>
      </c>
      <c r="DS8" s="3">
        <v>31.532800000000002</v>
      </c>
      <c r="DT8" s="3">
        <v>45.255400000000002</v>
      </c>
      <c r="DU8" s="3">
        <v>12.0343</v>
      </c>
      <c r="DV8" s="3">
        <v>33.796399999999998</v>
      </c>
      <c r="DW8" s="3">
        <v>52.165399999999998</v>
      </c>
      <c r="DX8" s="3">
        <v>25.506699999999999</v>
      </c>
      <c r="DY8" s="3">
        <v>30.8672</v>
      </c>
      <c r="DZ8" s="3">
        <v>11.648899999999999</v>
      </c>
      <c r="EA8" s="3">
        <v>16.850999999999999</v>
      </c>
      <c r="EB8" s="3">
        <v>21.729099999999999</v>
      </c>
      <c r="EC8" s="3">
        <v>10.201499999999999</v>
      </c>
      <c r="ED8" s="3" t="s">
        <v>501</v>
      </c>
      <c r="EE8" s="3">
        <v>29.809000000000001</v>
      </c>
      <c r="EF8" s="3">
        <v>96.918999999999997</v>
      </c>
      <c r="EG8" s="3">
        <v>5.1254</v>
      </c>
      <c r="EH8" s="3">
        <v>9.6882000000000001</v>
      </c>
      <c r="EI8" s="3">
        <v>16.630199999999999</v>
      </c>
      <c r="EJ8" s="3">
        <v>14.376799999999999</v>
      </c>
      <c r="EK8" s="3">
        <v>38.564900000000002</v>
      </c>
      <c r="EL8" s="3">
        <v>394.02289999999999</v>
      </c>
      <c r="EM8" s="3" t="s">
        <v>501</v>
      </c>
      <c r="EN8" s="3">
        <v>69.828699999999998</v>
      </c>
      <c r="EO8" s="3">
        <v>1.4995000000000001</v>
      </c>
      <c r="EP8" s="3">
        <v>20.549299999999999</v>
      </c>
      <c r="EQ8" s="3">
        <v>1234.2451000000001</v>
      </c>
      <c r="ER8" s="3">
        <v>18.172499999999999</v>
      </c>
      <c r="ES8" s="3">
        <v>13.6579</v>
      </c>
      <c r="ET8" s="3" t="s">
        <v>501</v>
      </c>
      <c r="EU8" s="3">
        <v>8.1737000000000002</v>
      </c>
      <c r="EV8" s="3">
        <v>15.460100000000001</v>
      </c>
      <c r="EW8" s="3">
        <v>13.92</v>
      </c>
      <c r="EX8" s="3" t="s">
        <v>501</v>
      </c>
      <c r="EY8" s="3">
        <v>22.017700000000001</v>
      </c>
      <c r="EZ8" s="3">
        <v>9.6572999999999993</v>
      </c>
      <c r="FA8" s="3">
        <v>33.606999999999999</v>
      </c>
      <c r="FB8" s="3">
        <v>31.679500000000001</v>
      </c>
      <c r="FC8" s="3">
        <v>-85.405799999999999</v>
      </c>
      <c r="FD8" s="3">
        <v>10.0715</v>
      </c>
      <c r="FE8" s="3">
        <v>8.8315000000000001</v>
      </c>
      <c r="FF8" s="3">
        <v>13.997999999999999</v>
      </c>
      <c r="FG8" s="3">
        <v>-2.5093000000000001</v>
      </c>
      <c r="FH8" s="3">
        <v>17.305700000000002</v>
      </c>
      <c r="FI8" s="3" t="s">
        <v>501</v>
      </c>
      <c r="FJ8" s="3">
        <v>-10.234299999999999</v>
      </c>
      <c r="FK8" s="3">
        <v>23.5001</v>
      </c>
      <c r="FL8" s="3">
        <v>14.3215</v>
      </c>
      <c r="FM8" s="3">
        <v>19.479299999999999</v>
      </c>
      <c r="FN8" s="3">
        <v>60.4</v>
      </c>
      <c r="FO8" s="3">
        <v>5.7854000000000001</v>
      </c>
      <c r="FP8" s="3">
        <v>21.662299999999998</v>
      </c>
      <c r="FQ8" s="3" t="s">
        <v>501</v>
      </c>
      <c r="FR8" s="3">
        <v>12.8697</v>
      </c>
      <c r="FS8" s="3">
        <v>2.831</v>
      </c>
      <c r="FT8" s="3">
        <v>69.680400000000006</v>
      </c>
      <c r="FU8" s="3">
        <v>4.6791999999999998</v>
      </c>
      <c r="FV8" s="3">
        <v>35.188600000000001</v>
      </c>
      <c r="FW8" s="3">
        <v>8.9563000000000006</v>
      </c>
      <c r="FX8" s="3">
        <v>11.498900000000001</v>
      </c>
      <c r="FY8" s="3">
        <v>31.9115</v>
      </c>
      <c r="FZ8" s="3">
        <v>39.218499999999999</v>
      </c>
      <c r="GA8" s="3">
        <v>22.119800000000001</v>
      </c>
      <c r="GB8" s="3">
        <v>199.54750000000001</v>
      </c>
      <c r="GC8" s="3">
        <v>23.143799999999999</v>
      </c>
      <c r="GD8" s="3">
        <v>33.8902</v>
      </c>
      <c r="GE8" s="3">
        <v>21.3095</v>
      </c>
      <c r="GF8" s="3">
        <v>26.783100000000001</v>
      </c>
      <c r="GG8" s="3">
        <v>8.0825999999999993</v>
      </c>
      <c r="GH8" s="3">
        <v>10.052099999999999</v>
      </c>
      <c r="GI8" s="3">
        <v>15.6778</v>
      </c>
      <c r="GJ8" s="3">
        <v>-1.2173</v>
      </c>
      <c r="GK8" s="3">
        <v>21.720800000000001</v>
      </c>
      <c r="GL8" s="3">
        <v>8.1171000000000006</v>
      </c>
      <c r="GM8" s="3">
        <v>6.3973000000000004</v>
      </c>
      <c r="GN8" s="3">
        <v>5.3064999999999998</v>
      </c>
      <c r="GO8" s="3">
        <v>22.555</v>
      </c>
      <c r="GP8" s="3">
        <v>25.783200000000001</v>
      </c>
      <c r="GQ8" s="3">
        <v>-4.7430000000000003</v>
      </c>
      <c r="GR8" s="3">
        <v>7.8079000000000001</v>
      </c>
      <c r="GS8" s="3">
        <v>19.206499999999998</v>
      </c>
      <c r="GT8" s="3">
        <v>2.1738</v>
      </c>
      <c r="GU8" s="3">
        <v>61.625599999999999</v>
      </c>
      <c r="GV8" s="3">
        <v>15.540900000000001</v>
      </c>
      <c r="GW8" s="3">
        <v>15.552</v>
      </c>
      <c r="GX8" s="3">
        <v>59.915599999999998</v>
      </c>
      <c r="GY8" s="3">
        <v>17.113299999999999</v>
      </c>
      <c r="GZ8" s="3">
        <v>22.867699999999999</v>
      </c>
      <c r="HA8" s="3">
        <v>7.7877999999999998</v>
      </c>
      <c r="HB8" s="3">
        <v>8.3460999999999999</v>
      </c>
      <c r="HC8" s="3">
        <v>22.9861</v>
      </c>
      <c r="HD8" s="3">
        <v>29.917899999999999</v>
      </c>
      <c r="HE8" s="3">
        <v>-28.589600000000001</v>
      </c>
      <c r="HF8" s="3" t="s">
        <v>501</v>
      </c>
      <c r="HG8" s="3">
        <v>73.534599999999998</v>
      </c>
      <c r="HH8" s="3">
        <v>17.110299999999999</v>
      </c>
      <c r="HI8" s="3">
        <v>48.433</v>
      </c>
      <c r="HJ8" s="3">
        <v>23.567499999999999</v>
      </c>
      <c r="HK8" s="3">
        <v>8.2192000000000007</v>
      </c>
      <c r="HL8" s="3">
        <v>16.205400000000001</v>
      </c>
      <c r="HM8" s="3" t="s">
        <v>501</v>
      </c>
      <c r="HN8" s="3">
        <v>35.472900000000003</v>
      </c>
      <c r="HO8" s="3">
        <v>80.739000000000004</v>
      </c>
      <c r="HP8" s="3">
        <v>3.7031999999999998</v>
      </c>
      <c r="HQ8" s="3">
        <v>43.872199999999999</v>
      </c>
      <c r="HR8" s="3">
        <v>20.9544</v>
      </c>
      <c r="HS8" s="3">
        <v>12.851800000000001</v>
      </c>
      <c r="HT8" s="3">
        <v>3.2709000000000001</v>
      </c>
      <c r="HU8" s="3">
        <v>9.2706999999999997</v>
      </c>
      <c r="HV8" s="3">
        <v>16.651</v>
      </c>
      <c r="HW8" s="3">
        <v>20.1449</v>
      </c>
      <c r="HX8" s="3">
        <v>24.600999999999999</v>
      </c>
      <c r="HY8" s="3">
        <v>327.70339999999999</v>
      </c>
      <c r="HZ8" s="3" t="s">
        <v>501</v>
      </c>
      <c r="IA8" s="3">
        <v>106.5809</v>
      </c>
      <c r="IB8" s="3">
        <v>17.551100000000002</v>
      </c>
      <c r="IC8" s="3">
        <v>28.405100000000001</v>
      </c>
      <c r="ID8" s="3">
        <v>21.384599999999999</v>
      </c>
      <c r="IE8" s="3">
        <v>9.2199000000000009</v>
      </c>
      <c r="IF8" s="3">
        <v>13.114000000000001</v>
      </c>
      <c r="IG8" s="3" t="s">
        <v>501</v>
      </c>
      <c r="IH8" s="3">
        <v>17.8125</v>
      </c>
      <c r="II8" s="3">
        <v>19.879100000000001</v>
      </c>
      <c r="IJ8" s="3">
        <v>194.2833</v>
      </c>
      <c r="IK8" s="3">
        <v>14.3065</v>
      </c>
      <c r="IL8" s="3">
        <v>8.7260000000000009</v>
      </c>
      <c r="IM8" s="3">
        <v>10.7544</v>
      </c>
      <c r="IN8" s="3">
        <v>10.6731</v>
      </c>
      <c r="IO8" s="3">
        <v>31.337199999999999</v>
      </c>
      <c r="IP8" s="3">
        <v>8.5863999999999994</v>
      </c>
      <c r="IQ8" s="3">
        <v>5.3680000000000003</v>
      </c>
      <c r="IR8" s="3">
        <v>13.0801</v>
      </c>
      <c r="IS8" s="3">
        <v>2.0602</v>
      </c>
      <c r="IT8" s="3">
        <v>8.9040999999999997</v>
      </c>
      <c r="IU8" s="3">
        <v>42.005499999999998</v>
      </c>
      <c r="IV8" s="3">
        <v>8.2410999999999994</v>
      </c>
      <c r="IW8" s="3">
        <v>30.580100000000002</v>
      </c>
      <c r="IX8" s="3">
        <v>11.967499999999999</v>
      </c>
      <c r="IY8" s="3">
        <v>12.7401</v>
      </c>
      <c r="IZ8" s="3" t="s">
        <v>501</v>
      </c>
      <c r="JA8" s="3">
        <v>31.2059</v>
      </c>
      <c r="JB8" s="3">
        <v>14.1235</v>
      </c>
      <c r="JC8" s="3">
        <v>38.588700000000003</v>
      </c>
      <c r="JD8" s="3">
        <v>10.655799999999999</v>
      </c>
      <c r="JE8" s="3">
        <v>17.267099999999999</v>
      </c>
      <c r="JF8" s="3">
        <v>60.5792</v>
      </c>
      <c r="JG8" s="3">
        <v>31.835899999999999</v>
      </c>
      <c r="JH8" s="3">
        <v>32.169400000000003</v>
      </c>
      <c r="JI8" s="3">
        <v>17.1327</v>
      </c>
      <c r="JJ8" s="3">
        <v>20.031400000000001</v>
      </c>
      <c r="JK8" s="3">
        <v>5.2742000000000004</v>
      </c>
      <c r="JL8" s="3">
        <v>10.3292</v>
      </c>
      <c r="JM8" s="3">
        <v>32.928800000000003</v>
      </c>
      <c r="JN8" s="3">
        <v>21.663900000000002</v>
      </c>
      <c r="JO8" s="3">
        <v>7.9821</v>
      </c>
      <c r="JP8" s="3" t="s">
        <v>501</v>
      </c>
      <c r="JQ8" s="3">
        <v>8.0588999999999995</v>
      </c>
      <c r="JR8" s="3">
        <v>52.823399999999999</v>
      </c>
      <c r="JS8" s="3">
        <v>50.327800000000003</v>
      </c>
      <c r="JT8" s="3">
        <v>52.1173</v>
      </c>
      <c r="JU8" s="3">
        <v>11.622199999999999</v>
      </c>
      <c r="JV8" s="3">
        <v>6.7500999999999998</v>
      </c>
      <c r="JW8" s="3">
        <v>33.389899999999997</v>
      </c>
      <c r="JX8" s="3">
        <v>10.486800000000001</v>
      </c>
      <c r="JY8" s="3">
        <v>10.809699999999999</v>
      </c>
      <c r="JZ8" s="3">
        <v>48.056100000000001</v>
      </c>
      <c r="KA8" s="3">
        <v>12.871499999999999</v>
      </c>
      <c r="KB8" s="3">
        <v>9.7582000000000004</v>
      </c>
      <c r="KC8" s="3">
        <v>10.794700000000001</v>
      </c>
      <c r="KD8" s="3">
        <v>8.6518999999999995</v>
      </c>
      <c r="KE8" s="3">
        <v>5.7732000000000001</v>
      </c>
      <c r="KF8" s="3">
        <v>40.439399999999999</v>
      </c>
      <c r="KG8" s="3">
        <v>30.585699999999999</v>
      </c>
      <c r="KH8" s="3">
        <v>9.2027000000000001</v>
      </c>
      <c r="KI8" s="3">
        <v>26.9712</v>
      </c>
      <c r="KJ8" s="3">
        <v>19.515599999999999</v>
      </c>
      <c r="KK8" s="3">
        <v>89.694599999999994</v>
      </c>
      <c r="KL8" s="3">
        <v>20.097200000000001</v>
      </c>
      <c r="KM8" s="3">
        <v>18.377099999999999</v>
      </c>
      <c r="KN8" s="3">
        <v>11.2334</v>
      </c>
      <c r="KO8" s="3">
        <v>4.4414999999999996</v>
      </c>
      <c r="KP8" s="3">
        <v>7.9363000000000001</v>
      </c>
      <c r="KQ8" s="3">
        <v>20.573699999999999</v>
      </c>
      <c r="KR8" s="3">
        <v>29.140599999999999</v>
      </c>
      <c r="KS8" s="3">
        <v>16.425699999999999</v>
      </c>
      <c r="KT8" s="3">
        <v>-15.8278</v>
      </c>
      <c r="KU8" s="3">
        <v>21.017199999999999</v>
      </c>
      <c r="KV8" s="3">
        <v>35.4833</v>
      </c>
      <c r="KW8" s="3">
        <v>13.0219</v>
      </c>
      <c r="KX8" s="3">
        <v>7.4614000000000003</v>
      </c>
      <c r="KY8" s="3">
        <v>-16.074999999999999</v>
      </c>
      <c r="KZ8" s="3">
        <v>12.441800000000001</v>
      </c>
      <c r="LA8" s="3">
        <v>16.685300000000002</v>
      </c>
      <c r="LB8" s="3">
        <v>21.322600000000001</v>
      </c>
      <c r="LC8" s="3" t="s">
        <v>501</v>
      </c>
      <c r="LD8" s="3">
        <v>8.3628999999999998</v>
      </c>
      <c r="LE8" s="3">
        <v>14.343999999999999</v>
      </c>
      <c r="LF8" s="3">
        <v>18.032299999999999</v>
      </c>
      <c r="LG8" s="3">
        <v>13.2674</v>
      </c>
      <c r="LH8" s="3" t="s">
        <v>501</v>
      </c>
      <c r="LI8" s="3">
        <v>37.373399999999997</v>
      </c>
      <c r="LJ8" s="3">
        <v>7.2724000000000002</v>
      </c>
      <c r="LK8" s="3">
        <v>-19.532499999999999</v>
      </c>
      <c r="LL8" s="3">
        <v>16.628299999999999</v>
      </c>
      <c r="LM8" s="3">
        <v>13.4726</v>
      </c>
      <c r="LN8" s="3">
        <v>7.9961000000000002</v>
      </c>
      <c r="LO8" s="3">
        <v>17.102499999999999</v>
      </c>
      <c r="LP8" s="3">
        <v>5.9657</v>
      </c>
      <c r="LQ8" s="3">
        <v>36.249699999999997</v>
      </c>
      <c r="LR8" s="3">
        <v>12.1891</v>
      </c>
      <c r="LS8" s="3">
        <v>-2.9020999999999999</v>
      </c>
      <c r="LT8" s="3">
        <v>-0.29799999999999999</v>
      </c>
      <c r="LU8" s="3">
        <v>5.3139000000000003</v>
      </c>
      <c r="LV8" s="3">
        <v>9.0985999999999994</v>
      </c>
      <c r="LW8" s="3">
        <v>16.767700000000001</v>
      </c>
      <c r="LX8" s="3">
        <v>16.7164</v>
      </c>
      <c r="LY8" s="3">
        <v>5.0796999999999999</v>
      </c>
      <c r="LZ8" s="3">
        <v>33.7196</v>
      </c>
      <c r="MA8" s="3">
        <v>4.8310000000000004</v>
      </c>
      <c r="MB8" s="3">
        <v>12.402799999999999</v>
      </c>
      <c r="MC8" s="3">
        <v>10.6061</v>
      </c>
      <c r="MD8" s="3">
        <v>11.1044</v>
      </c>
      <c r="ME8" s="3">
        <v>12.637499999999999</v>
      </c>
      <c r="MF8" s="3" t="s">
        <v>501</v>
      </c>
      <c r="MG8" s="3" t="s">
        <v>501</v>
      </c>
      <c r="MH8" s="3">
        <v>16.266500000000001</v>
      </c>
      <c r="MI8" s="3">
        <v>29.126000000000001</v>
      </c>
      <c r="MJ8" s="3">
        <v>1.2403999999999999</v>
      </c>
      <c r="MK8" s="3">
        <v>32.026600000000002</v>
      </c>
      <c r="ML8" s="3">
        <v>31.7806</v>
      </c>
      <c r="MM8" s="3">
        <v>28.331199999999999</v>
      </c>
      <c r="MN8" s="3">
        <v>10.4634</v>
      </c>
      <c r="MO8" s="3">
        <v>20.439399999999999</v>
      </c>
      <c r="MP8" s="3">
        <v>13.2536</v>
      </c>
      <c r="MQ8" s="3">
        <v>62.639800000000001</v>
      </c>
      <c r="MR8" s="3">
        <v>29.138200000000001</v>
      </c>
      <c r="MS8" s="3">
        <v>6.6955</v>
      </c>
      <c r="MT8" s="3">
        <v>-6.4725999999999999</v>
      </c>
      <c r="MU8" s="3">
        <v>10.1915</v>
      </c>
      <c r="MV8" s="3">
        <v>5.7130999999999998</v>
      </c>
      <c r="MW8" s="3">
        <v>15.3637</v>
      </c>
      <c r="MX8" s="3">
        <v>6.2362000000000002</v>
      </c>
      <c r="MY8" s="3">
        <v>13.914300000000001</v>
      </c>
      <c r="MZ8" s="3">
        <v>-1.0610999999999999</v>
      </c>
      <c r="NA8" s="3">
        <v>8.7666000000000004</v>
      </c>
      <c r="NB8" s="3">
        <v>77.619299999999996</v>
      </c>
      <c r="NC8" s="3">
        <v>7.4591000000000003</v>
      </c>
      <c r="ND8" s="3">
        <v>10.5701</v>
      </c>
      <c r="NE8" s="3">
        <v>9.3053000000000008</v>
      </c>
      <c r="NF8" s="3">
        <v>33.485599999999998</v>
      </c>
      <c r="NG8" s="3">
        <v>4.2252000000000001</v>
      </c>
      <c r="NH8" s="3">
        <v>13.077999999999999</v>
      </c>
      <c r="NI8" s="3">
        <v>3.8693</v>
      </c>
      <c r="NJ8" s="3">
        <v>2.5203000000000002</v>
      </c>
      <c r="NK8" s="3">
        <v>24.182099999999998</v>
      </c>
      <c r="NL8" s="3">
        <v>10.267099999999999</v>
      </c>
      <c r="NM8" s="3">
        <v>9.5632000000000001</v>
      </c>
      <c r="NN8" s="3">
        <v>12.3081</v>
      </c>
      <c r="NO8" s="3">
        <v>-4.4911000000000003</v>
      </c>
      <c r="NP8" s="3">
        <v>23.2592</v>
      </c>
      <c r="NQ8" s="3">
        <v>19.967600000000001</v>
      </c>
      <c r="NR8" s="3">
        <v>49.721699999999998</v>
      </c>
      <c r="NS8" s="3">
        <v>19.439499999999999</v>
      </c>
      <c r="NT8" s="3">
        <v>43.9621</v>
      </c>
      <c r="NU8" s="3">
        <v>27.312799999999999</v>
      </c>
      <c r="NV8" s="3">
        <v>21.123699999999999</v>
      </c>
      <c r="NW8" s="3">
        <v>26.234100000000002</v>
      </c>
      <c r="NX8" s="3">
        <v>9.1073000000000004</v>
      </c>
      <c r="NY8" s="3">
        <v>30.394200000000001</v>
      </c>
      <c r="NZ8" s="3">
        <v>10.261699999999999</v>
      </c>
      <c r="OA8" s="3">
        <v>30.233000000000001</v>
      </c>
      <c r="OB8" s="3">
        <v>14.615600000000001</v>
      </c>
      <c r="OC8" s="3">
        <v>4.3863000000000003</v>
      </c>
      <c r="OD8" s="3">
        <v>21.4649</v>
      </c>
      <c r="OE8" s="3" t="s">
        <v>501</v>
      </c>
      <c r="OF8" s="3">
        <v>3.5840999999999998</v>
      </c>
      <c r="OG8" s="3" t="s">
        <v>501</v>
      </c>
      <c r="OH8" s="3">
        <v>13.345599999999999</v>
      </c>
      <c r="OI8" s="3">
        <v>20.351199999999999</v>
      </c>
      <c r="OJ8" s="3">
        <v>18.101099999999999</v>
      </c>
      <c r="OK8" s="3">
        <v>-5.9993999999999996</v>
      </c>
      <c r="OL8" s="3">
        <v>32.281100000000002</v>
      </c>
      <c r="OM8" s="3">
        <v>36.881399999999999</v>
      </c>
      <c r="ON8" s="3">
        <v>15.477600000000001</v>
      </c>
      <c r="OO8" s="3">
        <v>4.7104999999999997</v>
      </c>
      <c r="OP8" s="3">
        <v>48.5227</v>
      </c>
      <c r="OQ8" s="3">
        <v>9.7395999999999994</v>
      </c>
      <c r="OR8" s="3">
        <v>6.8634000000000004</v>
      </c>
      <c r="OS8" s="3">
        <v>12.227399999999999</v>
      </c>
      <c r="OT8" s="3">
        <v>74.624399999999994</v>
      </c>
      <c r="OU8" s="3">
        <v>21.5611</v>
      </c>
      <c r="OV8" s="3">
        <v>11.0555</v>
      </c>
      <c r="OW8" s="3">
        <v>28.893599999999999</v>
      </c>
      <c r="OX8" s="3" t="s">
        <v>501</v>
      </c>
      <c r="OY8" s="3">
        <v>7.2816000000000001</v>
      </c>
      <c r="OZ8" s="3">
        <v>6.8422999999999998</v>
      </c>
      <c r="PA8" s="3">
        <v>0.26329999999999998</v>
      </c>
      <c r="PB8" s="3">
        <v>10.7714</v>
      </c>
      <c r="PC8" s="3">
        <v>35.905799999999999</v>
      </c>
      <c r="PD8" s="3">
        <v>7.4775</v>
      </c>
      <c r="PE8" s="3">
        <v>41.07</v>
      </c>
      <c r="PF8" s="3">
        <v>2.3532000000000002</v>
      </c>
      <c r="PG8" s="3">
        <v>31.148800000000001</v>
      </c>
      <c r="PH8" s="3">
        <v>-3.0015000000000001</v>
      </c>
      <c r="PI8" s="3">
        <v>64.702299999999994</v>
      </c>
      <c r="PJ8" s="3">
        <v>22.654900000000001</v>
      </c>
      <c r="PK8" s="3">
        <v>18.744800000000001</v>
      </c>
      <c r="PL8" s="3">
        <v>21.025400000000001</v>
      </c>
      <c r="PM8" s="3">
        <v>8.6358999999999995</v>
      </c>
      <c r="PN8" s="3">
        <v>19.061499999999999</v>
      </c>
      <c r="PO8" s="3">
        <v>41.07</v>
      </c>
      <c r="PP8" s="3">
        <v>7.7545000000000002</v>
      </c>
      <c r="PQ8" s="3">
        <v>10.974</v>
      </c>
      <c r="PR8" s="3">
        <v>9.5946999999999996</v>
      </c>
      <c r="PS8" s="3">
        <v>12.883900000000001</v>
      </c>
      <c r="PT8" s="3">
        <v>-1.2807999999999999</v>
      </c>
      <c r="PU8" s="3">
        <v>23.055399999999999</v>
      </c>
      <c r="PV8" s="3">
        <v>16.1754</v>
      </c>
      <c r="PW8" s="3">
        <v>-5.4203000000000001</v>
      </c>
      <c r="PX8" s="3">
        <v>8.1227</v>
      </c>
      <c r="PY8" s="3">
        <v>11.827</v>
      </c>
      <c r="PZ8" s="3">
        <v>6.9180000000000001</v>
      </c>
      <c r="QA8" s="3">
        <v>16.6449</v>
      </c>
      <c r="QB8" s="3">
        <v>127.3629</v>
      </c>
      <c r="QC8" s="3">
        <v>28.8277</v>
      </c>
      <c r="QD8" s="3">
        <v>-2.8475999999999999</v>
      </c>
      <c r="QE8" s="3">
        <v>27.011600000000001</v>
      </c>
      <c r="QF8" s="3">
        <v>100.29900000000001</v>
      </c>
      <c r="QG8" s="3">
        <v>47.781500000000001</v>
      </c>
      <c r="QH8" s="3">
        <v>14.376899999999999</v>
      </c>
      <c r="QI8" s="3">
        <v>11.819000000000001</v>
      </c>
      <c r="QJ8" s="3">
        <v>18.711300000000001</v>
      </c>
      <c r="QK8" s="3">
        <v>30.990200000000002</v>
      </c>
      <c r="QL8" s="3">
        <v>5.5476999999999999</v>
      </c>
      <c r="QM8" s="3">
        <v>17.9635</v>
      </c>
      <c r="QN8" s="3">
        <v>3.0289000000000001</v>
      </c>
      <c r="QO8" s="3">
        <v>16.935500000000001</v>
      </c>
      <c r="QP8" s="3">
        <v>8.4502000000000006</v>
      </c>
      <c r="QQ8" s="3">
        <v>23.457000000000001</v>
      </c>
      <c r="QR8" s="3">
        <v>7.2591000000000001</v>
      </c>
      <c r="QS8" s="3">
        <v>9.8201000000000001</v>
      </c>
      <c r="QT8" s="3">
        <v>9.2012</v>
      </c>
      <c r="QU8" s="3">
        <v>12.5021</v>
      </c>
      <c r="QV8" s="3">
        <v>37.325499999999998</v>
      </c>
      <c r="QW8" s="3" t="s">
        <v>501</v>
      </c>
      <c r="QX8" s="3">
        <v>3.5222000000000002</v>
      </c>
      <c r="QY8" s="3">
        <v>20.558199999999999</v>
      </c>
      <c r="QZ8" s="3">
        <v>10.2666</v>
      </c>
      <c r="RA8" s="3">
        <v>8.8762000000000008</v>
      </c>
      <c r="RB8" s="3">
        <v>8.3373000000000008</v>
      </c>
      <c r="RC8" s="3">
        <v>14.2174</v>
      </c>
      <c r="RD8" s="3">
        <v>7.5667999999999997</v>
      </c>
      <c r="RE8" s="3" t="s">
        <v>501</v>
      </c>
      <c r="RF8" s="3">
        <v>21.7395</v>
      </c>
      <c r="RG8" s="3">
        <v>3.7999999999999999E-2</v>
      </c>
      <c r="RH8" s="3">
        <v>2.4314</v>
      </c>
      <c r="RI8" s="3">
        <v>89.972300000000004</v>
      </c>
      <c r="RJ8" s="3">
        <v>7.68</v>
      </c>
      <c r="RK8" s="3" t="s">
        <v>501</v>
      </c>
      <c r="RL8" s="3">
        <v>30.7178</v>
      </c>
      <c r="RM8" s="3">
        <v>10.343299999999999</v>
      </c>
      <c r="RN8" s="3">
        <v>19.548999999999999</v>
      </c>
      <c r="RO8" s="3">
        <v>-75.352599999999995</v>
      </c>
      <c r="RP8" s="3" t="s">
        <v>501</v>
      </c>
      <c r="RQ8" s="3">
        <v>23.013500000000001</v>
      </c>
      <c r="RR8" s="3">
        <v>27.421800000000001</v>
      </c>
      <c r="RS8" s="3">
        <v>36.238</v>
      </c>
      <c r="RT8" s="3">
        <v>-1.0268999999999999</v>
      </c>
      <c r="RU8" s="3">
        <v>38.524500000000003</v>
      </c>
      <c r="RV8" s="3" t="s">
        <v>501</v>
      </c>
      <c r="RW8" s="3">
        <v>-5.6163999999999996</v>
      </c>
      <c r="RX8" s="3">
        <v>7.8807999999999998</v>
      </c>
      <c r="RY8" s="3">
        <v>23.3307</v>
      </c>
      <c r="RZ8" s="3">
        <v>-6.9436</v>
      </c>
      <c r="SA8" s="3">
        <v>-5.3669000000000002</v>
      </c>
      <c r="SB8" s="3">
        <v>7.5667999999999997</v>
      </c>
      <c r="SC8" s="3">
        <v>3.0289000000000001</v>
      </c>
    </row>
    <row r="9" spans="1:497" x14ac:dyDescent="0.25">
      <c r="A9" s="2">
        <f>ROA!A9</f>
        <v>45291</v>
      </c>
      <c r="B9" s="3">
        <v>39.174199999999999</v>
      </c>
      <c r="C9" s="3">
        <v>154.26929999999999</v>
      </c>
      <c r="D9" s="3">
        <v>69.172700000000006</v>
      </c>
      <c r="E9" s="3">
        <v>17.489699999999999</v>
      </c>
      <c r="F9" s="3">
        <v>27.355599999999999</v>
      </c>
      <c r="G9" s="3">
        <v>28.039100000000001</v>
      </c>
      <c r="H9" s="3">
        <v>18.460999999999999</v>
      </c>
      <c r="I9" s="3">
        <v>60.312199999999997</v>
      </c>
      <c r="J9" s="3">
        <v>27.347999999999999</v>
      </c>
      <c r="K9" s="3">
        <v>48.4345</v>
      </c>
      <c r="L9" s="3">
        <v>15.979100000000001</v>
      </c>
      <c r="M9" s="3">
        <v>18.0014</v>
      </c>
      <c r="N9" s="3">
        <v>24.9846</v>
      </c>
      <c r="O9" s="3">
        <v>46.9206</v>
      </c>
      <c r="P9" s="3">
        <v>31.776599999999998</v>
      </c>
      <c r="Q9" s="3">
        <v>18.307700000000001</v>
      </c>
      <c r="R9" s="3">
        <v>27.3691</v>
      </c>
      <c r="S9" s="3">
        <v>167.4143</v>
      </c>
      <c r="T9" s="3">
        <v>1151.3196</v>
      </c>
      <c r="U9" s="3">
        <v>0.90090000000000003</v>
      </c>
      <c r="V9" s="3">
        <v>19.737100000000002</v>
      </c>
      <c r="W9" s="3">
        <v>35.2044</v>
      </c>
      <c r="X9" s="3">
        <v>9.3884000000000007</v>
      </c>
      <c r="Y9" s="3">
        <v>13.291600000000001</v>
      </c>
      <c r="Z9" s="3">
        <v>26.147200000000002</v>
      </c>
      <c r="AA9" s="3">
        <v>40.156799999999997</v>
      </c>
      <c r="AB9" s="3">
        <v>1.5437000000000001</v>
      </c>
      <c r="AC9" s="3">
        <v>35.513100000000001</v>
      </c>
      <c r="AD9" s="3">
        <v>4.4141000000000004</v>
      </c>
      <c r="AE9" s="3">
        <v>50.988500000000002</v>
      </c>
      <c r="AF9" s="3">
        <v>3367.7739999999999</v>
      </c>
      <c r="AG9" s="3">
        <v>15.375400000000001</v>
      </c>
      <c r="AH9" s="3">
        <v>37.627699999999997</v>
      </c>
      <c r="AI9" s="3">
        <v>10.295500000000001</v>
      </c>
      <c r="AJ9" s="3">
        <v>13.0893</v>
      </c>
      <c r="AK9" s="3">
        <v>27.437000000000001</v>
      </c>
      <c r="AL9" s="3">
        <v>31.775099999999998</v>
      </c>
      <c r="AM9" s="3">
        <v>41.367400000000004</v>
      </c>
      <c r="AN9" s="3" t="s">
        <v>501</v>
      </c>
      <c r="AO9" s="3">
        <v>48.039700000000003</v>
      </c>
      <c r="AP9" s="3">
        <v>15.6387</v>
      </c>
      <c r="AQ9" s="3">
        <v>135.7929</v>
      </c>
      <c r="AR9" s="3">
        <v>12.987</v>
      </c>
      <c r="AS9" s="3">
        <v>3.8996</v>
      </c>
      <c r="AT9" s="3">
        <v>58.3827</v>
      </c>
      <c r="AU9" s="3">
        <v>29.749500000000001</v>
      </c>
      <c r="AV9" s="3">
        <v>15.113799999999999</v>
      </c>
      <c r="AW9" s="3">
        <v>33.669400000000003</v>
      </c>
      <c r="AX9" s="3">
        <v>2.3464999999999998</v>
      </c>
      <c r="AY9" s="3" t="s">
        <v>501</v>
      </c>
      <c r="AZ9" s="3">
        <v>8.1501999999999999</v>
      </c>
      <c r="BA9" s="3">
        <v>18.2544</v>
      </c>
      <c r="BB9" s="3">
        <v>7.2443</v>
      </c>
      <c r="BC9" s="3">
        <v>7.4328000000000003</v>
      </c>
      <c r="BD9" s="3">
        <v>27.3459</v>
      </c>
      <c r="BE9" s="3">
        <v>47.337699999999998</v>
      </c>
      <c r="BF9" s="3">
        <v>1.5709</v>
      </c>
      <c r="BG9" s="3">
        <v>14.8291</v>
      </c>
      <c r="BH9" s="3">
        <v>11.5839</v>
      </c>
      <c r="BI9" s="3">
        <v>33.594900000000003</v>
      </c>
      <c r="BJ9" s="3">
        <v>31.738900000000001</v>
      </c>
      <c r="BK9" s="3">
        <v>20.353000000000002</v>
      </c>
      <c r="BL9" s="3">
        <v>4.9829999999999997</v>
      </c>
      <c r="BM9" s="3">
        <v>13.833399999999999</v>
      </c>
      <c r="BN9" s="3" t="s">
        <v>501</v>
      </c>
      <c r="BO9" s="3">
        <v>22.526199999999999</v>
      </c>
      <c r="BP9" s="3">
        <v>22573.6842</v>
      </c>
      <c r="BQ9" s="3">
        <v>9.1743000000000006</v>
      </c>
      <c r="BR9" s="3">
        <v>21.582599999999999</v>
      </c>
      <c r="BS9" s="3">
        <v>-14.908099999999999</v>
      </c>
      <c r="BT9" s="3">
        <v>65.756100000000004</v>
      </c>
      <c r="BU9" s="3">
        <v>22.986599999999999</v>
      </c>
      <c r="BV9" s="3">
        <v>41.8489</v>
      </c>
      <c r="BW9" s="3">
        <v>4.5979999999999999</v>
      </c>
      <c r="BX9" s="3">
        <v>17.8337</v>
      </c>
      <c r="BY9" s="3">
        <v>9.2032000000000007</v>
      </c>
      <c r="BZ9" s="3">
        <v>15.8209</v>
      </c>
      <c r="CA9" s="3">
        <v>14.185499999999999</v>
      </c>
      <c r="CB9" s="3">
        <v>5.6239999999999997</v>
      </c>
      <c r="CC9" s="3">
        <v>16.2575</v>
      </c>
      <c r="CD9" s="3">
        <v>17.978300000000001</v>
      </c>
      <c r="CE9" s="3">
        <v>8.5815000000000001</v>
      </c>
      <c r="CF9" s="3">
        <v>15.7867</v>
      </c>
      <c r="CG9" s="3">
        <v>7.9572000000000003</v>
      </c>
      <c r="CH9" s="3">
        <v>32.890599999999999</v>
      </c>
      <c r="CI9" s="3">
        <v>95.853099999999998</v>
      </c>
      <c r="CJ9" s="3">
        <v>36.145099999999999</v>
      </c>
      <c r="CK9" s="3">
        <v>45.838999999999999</v>
      </c>
      <c r="CL9" s="3">
        <v>9.3884000000000007</v>
      </c>
      <c r="CM9" s="3">
        <v>85.957300000000004</v>
      </c>
      <c r="CN9" s="3">
        <v>97.384399999999999</v>
      </c>
      <c r="CO9" s="3">
        <v>48.078899999999997</v>
      </c>
      <c r="CP9" s="3">
        <v>12.3614</v>
      </c>
      <c r="CQ9" s="3">
        <v>12.9475</v>
      </c>
      <c r="CR9" s="3">
        <v>11.792899999999999</v>
      </c>
      <c r="CS9" s="3">
        <v>12.379099999999999</v>
      </c>
      <c r="CT9" s="3">
        <v>13.065</v>
      </c>
      <c r="CU9" s="3">
        <v>10.0357</v>
      </c>
      <c r="CV9" s="3">
        <v>25.538</v>
      </c>
      <c r="CW9" s="3">
        <v>17.972000000000001</v>
      </c>
      <c r="CX9" s="3">
        <v>11.035399999999999</v>
      </c>
      <c r="CY9" s="3">
        <v>36.025500000000001</v>
      </c>
      <c r="CZ9" s="3">
        <v>26.533300000000001</v>
      </c>
      <c r="DA9" s="3">
        <v>20.697099999999999</v>
      </c>
      <c r="DB9" s="3" t="s">
        <v>501</v>
      </c>
      <c r="DC9" s="3">
        <v>10.043799999999999</v>
      </c>
      <c r="DD9" s="3" t="s">
        <v>501</v>
      </c>
      <c r="DE9" s="3">
        <v>34.487200000000001</v>
      </c>
      <c r="DF9" s="3">
        <v>8.4848999999999997</v>
      </c>
      <c r="DG9" s="3">
        <v>33.081299999999999</v>
      </c>
      <c r="DH9" s="3">
        <v>49.819000000000003</v>
      </c>
      <c r="DI9" s="3">
        <v>278.5025</v>
      </c>
      <c r="DJ9" s="3">
        <v>-0.78190000000000004</v>
      </c>
      <c r="DK9" s="3">
        <v>25.069900000000001</v>
      </c>
      <c r="DL9" s="3">
        <v>9.4190000000000005</v>
      </c>
      <c r="DM9" s="3">
        <v>28.727599999999999</v>
      </c>
      <c r="DN9" s="3">
        <v>70.074299999999994</v>
      </c>
      <c r="DO9" s="3">
        <v>33.861699999999999</v>
      </c>
      <c r="DP9" s="3">
        <v>11.277200000000001</v>
      </c>
      <c r="DQ9" s="3">
        <v>8.0683000000000007</v>
      </c>
      <c r="DR9" s="3" t="s">
        <v>501</v>
      </c>
      <c r="DS9" s="3">
        <v>31.532800000000002</v>
      </c>
      <c r="DT9" s="3">
        <v>45.255400000000002</v>
      </c>
      <c r="DU9" s="3">
        <v>12.0343</v>
      </c>
      <c r="DV9" s="3">
        <v>33.796399999999998</v>
      </c>
      <c r="DW9" s="3">
        <v>52.165399999999998</v>
      </c>
      <c r="DX9" s="3">
        <v>25.506699999999999</v>
      </c>
      <c r="DY9" s="3">
        <v>30.8672</v>
      </c>
      <c r="DZ9" s="3">
        <v>11.648899999999999</v>
      </c>
      <c r="EA9" s="3">
        <v>16.850999999999999</v>
      </c>
      <c r="EB9" s="3">
        <v>21.729099999999999</v>
      </c>
      <c r="EC9" s="3">
        <v>10.201499999999999</v>
      </c>
      <c r="ED9" s="3" t="s">
        <v>501</v>
      </c>
      <c r="EE9" s="3">
        <v>29.809000000000001</v>
      </c>
      <c r="EF9" s="3">
        <v>96.918999999999997</v>
      </c>
      <c r="EG9" s="3">
        <v>5.1254</v>
      </c>
      <c r="EH9" s="3">
        <v>9.6882000000000001</v>
      </c>
      <c r="EI9" s="3">
        <v>16.630199999999999</v>
      </c>
      <c r="EJ9" s="3">
        <v>14.376799999999999</v>
      </c>
      <c r="EK9" s="3">
        <v>38.564900000000002</v>
      </c>
      <c r="EL9" s="3">
        <v>394.02289999999999</v>
      </c>
      <c r="EM9" s="3" t="s">
        <v>501</v>
      </c>
      <c r="EN9" s="3">
        <v>69.828699999999998</v>
      </c>
      <c r="EO9" s="3">
        <v>1.4995000000000001</v>
      </c>
      <c r="EP9" s="3">
        <v>20.549299999999999</v>
      </c>
      <c r="EQ9" s="3">
        <v>1234.2451000000001</v>
      </c>
      <c r="ER9" s="3">
        <v>18.172499999999999</v>
      </c>
      <c r="ES9" s="3">
        <v>13.6579</v>
      </c>
      <c r="ET9" s="3" t="s">
        <v>501</v>
      </c>
      <c r="EU9" s="3">
        <v>8.1737000000000002</v>
      </c>
      <c r="EV9" s="3">
        <v>15.460100000000001</v>
      </c>
      <c r="EW9" s="3">
        <v>13.92</v>
      </c>
      <c r="EX9" s="3" t="s">
        <v>501</v>
      </c>
      <c r="EY9" s="3">
        <v>22.017700000000001</v>
      </c>
      <c r="EZ9" s="3">
        <v>9.6572999999999993</v>
      </c>
      <c r="FA9" s="3">
        <v>33.606999999999999</v>
      </c>
      <c r="FB9" s="3">
        <v>31.679500000000001</v>
      </c>
      <c r="FC9" s="3">
        <v>-85.405799999999999</v>
      </c>
      <c r="FD9" s="3">
        <v>10.0715</v>
      </c>
      <c r="FE9" s="3">
        <v>8.8315000000000001</v>
      </c>
      <c r="FF9" s="3">
        <v>13.997999999999999</v>
      </c>
      <c r="FG9" s="3">
        <v>-2.5093000000000001</v>
      </c>
      <c r="FH9" s="3">
        <v>17.305700000000002</v>
      </c>
      <c r="FI9" s="3" t="s">
        <v>501</v>
      </c>
      <c r="FJ9" s="3">
        <v>-10.234299999999999</v>
      </c>
      <c r="FK9" s="3">
        <v>23.5001</v>
      </c>
      <c r="FL9" s="3">
        <v>14.3215</v>
      </c>
      <c r="FM9" s="3">
        <v>19.479299999999999</v>
      </c>
      <c r="FN9" s="3">
        <v>76.800600000000003</v>
      </c>
      <c r="FO9" s="3">
        <v>5.7854000000000001</v>
      </c>
      <c r="FP9" s="3">
        <v>21.662299999999998</v>
      </c>
      <c r="FQ9" s="3" t="s">
        <v>501</v>
      </c>
      <c r="FR9" s="3">
        <v>12.8697</v>
      </c>
      <c r="FS9" s="3">
        <v>2.831</v>
      </c>
      <c r="FT9" s="3">
        <v>69.680400000000006</v>
      </c>
      <c r="FU9" s="3">
        <v>4.6791999999999998</v>
      </c>
      <c r="FV9" s="3">
        <v>35.188600000000001</v>
      </c>
      <c r="FW9" s="3">
        <v>8.9563000000000006</v>
      </c>
      <c r="FX9" s="3">
        <v>11.498900000000001</v>
      </c>
      <c r="FY9" s="3">
        <v>31.9115</v>
      </c>
      <c r="FZ9" s="3">
        <v>39.218499999999999</v>
      </c>
      <c r="GA9" s="3">
        <v>22.119800000000001</v>
      </c>
      <c r="GB9" s="3">
        <v>199.54750000000001</v>
      </c>
      <c r="GC9" s="3">
        <v>23.143799999999999</v>
      </c>
      <c r="GD9" s="3">
        <v>33.8902</v>
      </c>
      <c r="GE9" s="3">
        <v>21.3095</v>
      </c>
      <c r="GF9" s="3">
        <v>26.783100000000001</v>
      </c>
      <c r="GG9" s="3">
        <v>8.0825999999999993</v>
      </c>
      <c r="GH9" s="3">
        <v>10.052099999999999</v>
      </c>
      <c r="GI9" s="3">
        <v>15.6778</v>
      </c>
      <c r="GJ9" s="3">
        <v>-1.2173</v>
      </c>
      <c r="GK9" s="3">
        <v>21.720800000000001</v>
      </c>
      <c r="GL9" s="3">
        <v>8.1171000000000006</v>
      </c>
      <c r="GM9" s="3">
        <v>6.3973000000000004</v>
      </c>
      <c r="GN9" s="3">
        <v>5.3064999999999998</v>
      </c>
      <c r="GO9" s="3">
        <v>23.463000000000001</v>
      </c>
      <c r="GP9" s="3">
        <v>25.783200000000001</v>
      </c>
      <c r="GQ9" s="3">
        <v>-4.7430000000000003</v>
      </c>
      <c r="GR9" s="3">
        <v>7.8079000000000001</v>
      </c>
      <c r="GS9" s="3">
        <v>19.206499999999998</v>
      </c>
      <c r="GT9" s="3">
        <v>2.1738</v>
      </c>
      <c r="GU9" s="3">
        <v>61.625599999999999</v>
      </c>
      <c r="GV9" s="3">
        <v>15.540900000000001</v>
      </c>
      <c r="GW9" s="3">
        <v>15.552</v>
      </c>
      <c r="GX9" s="3">
        <v>59.915599999999998</v>
      </c>
      <c r="GY9" s="3">
        <v>17.113299999999999</v>
      </c>
      <c r="GZ9" s="3">
        <v>22.867699999999999</v>
      </c>
      <c r="HA9" s="3">
        <v>7.7877999999999998</v>
      </c>
      <c r="HB9" s="3">
        <v>8.3460999999999999</v>
      </c>
      <c r="HC9" s="3">
        <v>22.9861</v>
      </c>
      <c r="HD9" s="3">
        <v>29.917899999999999</v>
      </c>
      <c r="HE9" s="3">
        <v>-28.589600000000001</v>
      </c>
      <c r="HF9" s="3" t="s">
        <v>501</v>
      </c>
      <c r="HG9" s="3">
        <v>73.534599999999998</v>
      </c>
      <c r="HH9" s="3">
        <v>17.110299999999999</v>
      </c>
      <c r="HI9" s="3">
        <v>48.433</v>
      </c>
      <c r="HJ9" s="3">
        <v>23.567499999999999</v>
      </c>
      <c r="HK9" s="3">
        <v>8.2192000000000007</v>
      </c>
      <c r="HL9" s="3">
        <v>16.205400000000001</v>
      </c>
      <c r="HM9" s="3" t="s">
        <v>501</v>
      </c>
      <c r="HN9" s="3">
        <v>35.472900000000003</v>
      </c>
      <c r="HO9" s="3">
        <v>80.739000000000004</v>
      </c>
      <c r="HP9" s="3">
        <v>3.7031999999999998</v>
      </c>
      <c r="HQ9" s="3">
        <v>43.872199999999999</v>
      </c>
      <c r="HR9" s="3">
        <v>22.242100000000001</v>
      </c>
      <c r="HS9" s="3">
        <v>12.851800000000001</v>
      </c>
      <c r="HT9" s="3">
        <v>3.2709000000000001</v>
      </c>
      <c r="HU9" s="3">
        <v>9.2706999999999997</v>
      </c>
      <c r="HV9" s="3">
        <v>16.651</v>
      </c>
      <c r="HW9" s="3">
        <v>20.1449</v>
      </c>
      <c r="HX9" s="3">
        <v>24.600999999999999</v>
      </c>
      <c r="HY9" s="3">
        <v>327.70339999999999</v>
      </c>
      <c r="HZ9" s="3" t="s">
        <v>501</v>
      </c>
      <c r="IA9" s="3">
        <v>106.5809</v>
      </c>
      <c r="IB9" s="3">
        <v>17.551100000000002</v>
      </c>
      <c r="IC9" s="3">
        <v>28.405100000000001</v>
      </c>
      <c r="ID9" s="3">
        <v>21.384599999999999</v>
      </c>
      <c r="IE9" s="3">
        <v>9.2199000000000009</v>
      </c>
      <c r="IF9" s="3">
        <v>13.114000000000001</v>
      </c>
      <c r="IG9" s="3" t="s">
        <v>501</v>
      </c>
      <c r="IH9" s="3">
        <v>17.8125</v>
      </c>
      <c r="II9" s="3">
        <v>19.879100000000001</v>
      </c>
      <c r="IJ9" s="3">
        <v>194.2833</v>
      </c>
      <c r="IK9" s="3">
        <v>14.3065</v>
      </c>
      <c r="IL9" s="3">
        <v>8.7260000000000009</v>
      </c>
      <c r="IM9" s="3">
        <v>10.7544</v>
      </c>
      <c r="IN9" s="3">
        <v>10.6731</v>
      </c>
      <c r="IO9" s="3">
        <v>31.337199999999999</v>
      </c>
      <c r="IP9" s="3">
        <v>8.5863999999999994</v>
      </c>
      <c r="IQ9" s="3">
        <v>5.3680000000000003</v>
      </c>
      <c r="IR9" s="3">
        <v>13.0801</v>
      </c>
      <c r="IS9" s="3">
        <v>2.0602</v>
      </c>
      <c r="IT9" s="3">
        <v>8.9040999999999997</v>
      </c>
      <c r="IU9" s="3">
        <v>30.480499999999999</v>
      </c>
      <c r="IV9" s="3">
        <v>8.2410999999999994</v>
      </c>
      <c r="IW9" s="3">
        <v>30.580100000000002</v>
      </c>
      <c r="IX9" s="3">
        <v>11.967499999999999</v>
      </c>
      <c r="IY9" s="3">
        <v>12.7401</v>
      </c>
      <c r="IZ9" s="3" t="s">
        <v>501</v>
      </c>
      <c r="JA9" s="3">
        <v>31.2059</v>
      </c>
      <c r="JB9" s="3">
        <v>14.1235</v>
      </c>
      <c r="JC9" s="3">
        <v>38.588700000000003</v>
      </c>
      <c r="JD9" s="3">
        <v>10.655799999999999</v>
      </c>
      <c r="JE9" s="3">
        <v>17.267099999999999</v>
      </c>
      <c r="JF9" s="3">
        <v>60.5792</v>
      </c>
      <c r="JG9" s="3">
        <v>31.835899999999999</v>
      </c>
      <c r="JH9" s="3">
        <v>32.169400000000003</v>
      </c>
      <c r="JI9" s="3">
        <v>17.1327</v>
      </c>
      <c r="JJ9" s="3">
        <v>20.031400000000001</v>
      </c>
      <c r="JK9" s="3">
        <v>5.2742000000000004</v>
      </c>
      <c r="JL9" s="3">
        <v>10.3292</v>
      </c>
      <c r="JM9" s="3">
        <v>32.928800000000003</v>
      </c>
      <c r="JN9" s="3">
        <v>21.663900000000002</v>
      </c>
      <c r="JO9" s="3">
        <v>7.9821</v>
      </c>
      <c r="JP9" s="3" t="s">
        <v>501</v>
      </c>
      <c r="JQ9" s="3">
        <v>8.0588999999999995</v>
      </c>
      <c r="JR9" s="3">
        <v>52.823399999999999</v>
      </c>
      <c r="JS9" s="3">
        <v>50.327800000000003</v>
      </c>
      <c r="JT9" s="3">
        <v>52.1173</v>
      </c>
      <c r="JU9" s="3">
        <v>11.622199999999999</v>
      </c>
      <c r="JV9" s="3">
        <v>6.7500999999999998</v>
      </c>
      <c r="JW9" s="3">
        <v>33.389899999999997</v>
      </c>
      <c r="JX9" s="3">
        <v>10.486800000000001</v>
      </c>
      <c r="JY9" s="3">
        <v>10.809699999999999</v>
      </c>
      <c r="JZ9" s="3">
        <v>48.056100000000001</v>
      </c>
      <c r="KA9" s="3">
        <v>12.871499999999999</v>
      </c>
      <c r="KB9" s="3">
        <v>9.7582000000000004</v>
      </c>
      <c r="KC9" s="3">
        <v>10.794700000000001</v>
      </c>
      <c r="KD9" s="3">
        <v>8.6518999999999995</v>
      </c>
      <c r="KE9" s="3">
        <v>5.7732000000000001</v>
      </c>
      <c r="KF9" s="3">
        <v>40.439399999999999</v>
      </c>
      <c r="KG9" s="3">
        <v>30.585699999999999</v>
      </c>
      <c r="KH9" s="3">
        <v>9.8427000000000007</v>
      </c>
      <c r="KI9" s="3">
        <v>26.9712</v>
      </c>
      <c r="KJ9" s="3">
        <v>19.515599999999999</v>
      </c>
      <c r="KK9" s="3">
        <v>70.182500000000005</v>
      </c>
      <c r="KL9" s="3">
        <v>20.097200000000001</v>
      </c>
      <c r="KM9" s="3">
        <v>18.377099999999999</v>
      </c>
      <c r="KN9" s="3">
        <v>11.2334</v>
      </c>
      <c r="KO9" s="3">
        <v>4.4414999999999996</v>
      </c>
      <c r="KP9" s="3">
        <v>7.9363000000000001</v>
      </c>
      <c r="KQ9" s="3">
        <v>20.573699999999999</v>
      </c>
      <c r="KR9" s="3">
        <v>29.140599999999999</v>
      </c>
      <c r="KS9" s="3">
        <v>16.425699999999999</v>
      </c>
      <c r="KT9" s="3">
        <v>-15.8278</v>
      </c>
      <c r="KU9" s="3">
        <v>23.9818</v>
      </c>
      <c r="KV9" s="3">
        <v>35.4833</v>
      </c>
      <c r="KW9" s="3">
        <v>13.0219</v>
      </c>
      <c r="KX9" s="3">
        <v>7.4614000000000003</v>
      </c>
      <c r="KY9" s="3">
        <v>-16.074999999999999</v>
      </c>
      <c r="KZ9" s="3">
        <v>12.441800000000001</v>
      </c>
      <c r="LA9" s="3">
        <v>16.685300000000002</v>
      </c>
      <c r="LB9" s="3">
        <v>21.322600000000001</v>
      </c>
      <c r="LC9" s="3" t="s">
        <v>501</v>
      </c>
      <c r="LD9" s="3">
        <v>8.3628999999999998</v>
      </c>
      <c r="LE9" s="3">
        <v>14.343999999999999</v>
      </c>
      <c r="LF9" s="3">
        <v>18.032299999999999</v>
      </c>
      <c r="LG9" s="3">
        <v>13.2674</v>
      </c>
      <c r="LH9" s="3" t="s">
        <v>501</v>
      </c>
      <c r="LI9" s="3">
        <v>37.373399999999997</v>
      </c>
      <c r="LJ9" s="3">
        <v>7.2724000000000002</v>
      </c>
      <c r="LK9" s="3">
        <v>-19.532499999999999</v>
      </c>
      <c r="LL9" s="3">
        <v>16.628299999999999</v>
      </c>
      <c r="LM9" s="3">
        <v>13.4726</v>
      </c>
      <c r="LN9" s="3">
        <v>7.9961000000000002</v>
      </c>
      <c r="LO9" s="3">
        <v>17.102499999999999</v>
      </c>
      <c r="LP9" s="3">
        <v>5.9657</v>
      </c>
      <c r="LQ9" s="3">
        <v>36.249699999999997</v>
      </c>
      <c r="LR9" s="3">
        <v>12.1891</v>
      </c>
      <c r="LS9" s="3">
        <v>-2.9020999999999999</v>
      </c>
      <c r="LT9" s="3">
        <v>-0.29799999999999999</v>
      </c>
      <c r="LU9" s="3">
        <v>5.3139000000000003</v>
      </c>
      <c r="LV9" s="3">
        <v>9.0985999999999994</v>
      </c>
      <c r="LW9" s="3">
        <v>16.767700000000001</v>
      </c>
      <c r="LX9" s="3">
        <v>16.7164</v>
      </c>
      <c r="LY9" s="3">
        <v>5.0796999999999999</v>
      </c>
      <c r="LZ9" s="3">
        <v>33.7196</v>
      </c>
      <c r="MA9" s="3">
        <v>4.8310000000000004</v>
      </c>
      <c r="MB9" s="3">
        <v>12.402799999999999</v>
      </c>
      <c r="MC9" s="3">
        <v>10.6061</v>
      </c>
      <c r="MD9" s="3">
        <v>11.1044</v>
      </c>
      <c r="ME9" s="3">
        <v>12.637499999999999</v>
      </c>
      <c r="MF9" s="3" t="s">
        <v>501</v>
      </c>
      <c r="MG9" s="3" t="s">
        <v>501</v>
      </c>
      <c r="MH9" s="3">
        <v>16.266500000000001</v>
      </c>
      <c r="MI9" s="3">
        <v>29.126000000000001</v>
      </c>
      <c r="MJ9" s="3">
        <v>1.2403999999999999</v>
      </c>
      <c r="MK9" s="3">
        <v>32.026600000000002</v>
      </c>
      <c r="ML9" s="3">
        <v>31.7806</v>
      </c>
      <c r="MM9" s="3">
        <v>28.331199999999999</v>
      </c>
      <c r="MN9" s="3">
        <v>10.4634</v>
      </c>
      <c r="MO9" s="3">
        <v>20.439399999999999</v>
      </c>
      <c r="MP9" s="3">
        <v>13.2536</v>
      </c>
      <c r="MQ9" s="3">
        <v>62.639800000000001</v>
      </c>
      <c r="MR9" s="3">
        <v>29.138200000000001</v>
      </c>
      <c r="MS9" s="3">
        <v>6.6955</v>
      </c>
      <c r="MT9" s="3">
        <v>-6.4725999999999999</v>
      </c>
      <c r="MU9" s="3">
        <v>10.1915</v>
      </c>
      <c r="MV9" s="3">
        <v>5.7130999999999998</v>
      </c>
      <c r="MW9" s="3">
        <v>15.3637</v>
      </c>
      <c r="MX9" s="3">
        <v>6.2362000000000002</v>
      </c>
      <c r="MY9" s="3">
        <v>13.914300000000001</v>
      </c>
      <c r="MZ9" s="3">
        <v>-1.0610999999999999</v>
      </c>
      <c r="NA9" s="3">
        <v>8.7666000000000004</v>
      </c>
      <c r="NB9" s="3">
        <v>77.619299999999996</v>
      </c>
      <c r="NC9" s="3">
        <v>7.4591000000000003</v>
      </c>
      <c r="ND9" s="3">
        <v>10.5701</v>
      </c>
      <c r="NE9" s="3">
        <v>9.3053000000000008</v>
      </c>
      <c r="NF9" s="3">
        <v>33.485599999999998</v>
      </c>
      <c r="NG9" s="3">
        <v>4.2252000000000001</v>
      </c>
      <c r="NH9" s="3">
        <v>13.077999999999999</v>
      </c>
      <c r="NI9" s="3">
        <v>3.9956999999999998</v>
      </c>
      <c r="NJ9" s="3">
        <v>2.5203000000000002</v>
      </c>
      <c r="NK9" s="3">
        <v>24.182099999999998</v>
      </c>
      <c r="NL9" s="3">
        <v>10.267099999999999</v>
      </c>
      <c r="NM9" s="3">
        <v>9.5632000000000001</v>
      </c>
      <c r="NN9" s="3">
        <v>12.3081</v>
      </c>
      <c r="NO9" s="3">
        <v>-4.4911000000000003</v>
      </c>
      <c r="NP9" s="3">
        <v>23.2592</v>
      </c>
      <c r="NQ9" s="3">
        <v>19.967600000000001</v>
      </c>
      <c r="NR9" s="3">
        <v>49.721699999999998</v>
      </c>
      <c r="NS9" s="3">
        <v>19.439499999999999</v>
      </c>
      <c r="NT9" s="3">
        <v>43.9621</v>
      </c>
      <c r="NU9" s="3">
        <v>27.312799999999999</v>
      </c>
      <c r="NV9" s="3">
        <v>21.123699999999999</v>
      </c>
      <c r="NW9" s="3">
        <v>26.234100000000002</v>
      </c>
      <c r="NX9" s="3">
        <v>9.1073000000000004</v>
      </c>
      <c r="NY9" s="3">
        <v>30.394200000000001</v>
      </c>
      <c r="NZ9" s="3">
        <v>10.261699999999999</v>
      </c>
      <c r="OA9" s="3">
        <v>30.233000000000001</v>
      </c>
      <c r="OB9" s="3">
        <v>14.615600000000001</v>
      </c>
      <c r="OC9" s="3">
        <v>4.3863000000000003</v>
      </c>
      <c r="OD9" s="3">
        <v>21.4649</v>
      </c>
      <c r="OE9" s="3" t="s">
        <v>501</v>
      </c>
      <c r="OF9" s="3">
        <v>3.5840999999999998</v>
      </c>
      <c r="OG9" s="3" t="s">
        <v>501</v>
      </c>
      <c r="OH9" s="3">
        <v>13.345599999999999</v>
      </c>
      <c r="OI9" s="3">
        <v>20.351199999999999</v>
      </c>
      <c r="OJ9" s="3">
        <v>18.101099999999999</v>
      </c>
      <c r="OK9" s="3">
        <v>-5.9993999999999996</v>
      </c>
      <c r="OL9" s="3">
        <v>32.281100000000002</v>
      </c>
      <c r="OM9" s="3">
        <v>36.881399999999999</v>
      </c>
      <c r="ON9" s="3">
        <v>15.477600000000001</v>
      </c>
      <c r="OO9" s="3">
        <v>4.7104999999999997</v>
      </c>
      <c r="OP9" s="3">
        <v>48.5227</v>
      </c>
      <c r="OQ9" s="3">
        <v>9.7395999999999994</v>
      </c>
      <c r="OR9" s="3">
        <v>6.8634000000000004</v>
      </c>
      <c r="OS9" s="3">
        <v>12.227399999999999</v>
      </c>
      <c r="OT9" s="3">
        <v>74.624399999999994</v>
      </c>
      <c r="OU9" s="3">
        <v>21.5611</v>
      </c>
      <c r="OV9" s="3">
        <v>11.0555</v>
      </c>
      <c r="OW9" s="3">
        <v>28.893599999999999</v>
      </c>
      <c r="OX9" s="3" t="s">
        <v>501</v>
      </c>
      <c r="OY9" s="3">
        <v>7.2816000000000001</v>
      </c>
      <c r="OZ9" s="3">
        <v>6.8422999999999998</v>
      </c>
      <c r="PA9" s="3">
        <v>0.26329999999999998</v>
      </c>
      <c r="PB9" s="3">
        <v>10.7714</v>
      </c>
      <c r="PC9" s="3">
        <v>35.905799999999999</v>
      </c>
      <c r="PD9" s="3">
        <v>7.4775</v>
      </c>
      <c r="PE9" s="3">
        <v>41.07</v>
      </c>
      <c r="PF9" s="3">
        <v>2.3532000000000002</v>
      </c>
      <c r="PG9" s="3">
        <v>31.148800000000001</v>
      </c>
      <c r="PH9" s="3">
        <v>-3.0015000000000001</v>
      </c>
      <c r="PI9" s="3">
        <v>64.702299999999994</v>
      </c>
      <c r="PJ9" s="3">
        <v>22.654900000000001</v>
      </c>
      <c r="PK9" s="3">
        <v>18.744800000000001</v>
      </c>
      <c r="PL9" s="3">
        <v>21.025400000000001</v>
      </c>
      <c r="PM9" s="3">
        <v>8.6358999999999995</v>
      </c>
      <c r="PN9" s="3">
        <v>19.9284</v>
      </c>
      <c r="PO9" s="3">
        <v>41.07</v>
      </c>
      <c r="PP9" s="3">
        <v>7.7545000000000002</v>
      </c>
      <c r="PQ9" s="3">
        <v>10.974</v>
      </c>
      <c r="PR9" s="3">
        <v>9.5946999999999996</v>
      </c>
      <c r="PS9" s="3">
        <v>12.883900000000001</v>
      </c>
      <c r="PT9" s="3">
        <v>-0.17899999999999999</v>
      </c>
      <c r="PU9" s="3">
        <v>23.055399999999999</v>
      </c>
      <c r="PV9" s="3">
        <v>16.1754</v>
      </c>
      <c r="PW9" s="3">
        <v>-5.4203000000000001</v>
      </c>
      <c r="PX9" s="3">
        <v>8.1227</v>
      </c>
      <c r="PY9" s="3">
        <v>11.827</v>
      </c>
      <c r="PZ9" s="3">
        <v>6.9180000000000001</v>
      </c>
      <c r="QA9" s="3">
        <v>16.6449</v>
      </c>
      <c r="QB9" s="3">
        <v>127.3629</v>
      </c>
      <c r="QC9" s="3">
        <v>28.8277</v>
      </c>
      <c r="QD9" s="3">
        <v>-2.8475999999999999</v>
      </c>
      <c r="QE9" s="3">
        <v>27.011600000000001</v>
      </c>
      <c r="QF9" s="3">
        <v>100.29900000000001</v>
      </c>
      <c r="QG9" s="3">
        <v>47.781500000000001</v>
      </c>
      <c r="QH9" s="3">
        <v>14.376899999999999</v>
      </c>
      <c r="QI9" s="3">
        <v>11.819000000000001</v>
      </c>
      <c r="QJ9" s="3">
        <v>18.711300000000001</v>
      </c>
      <c r="QK9" s="3">
        <v>30.990200000000002</v>
      </c>
      <c r="QL9" s="3">
        <v>5.5476999999999999</v>
      </c>
      <c r="QM9" s="3">
        <v>17.9635</v>
      </c>
      <c r="QN9" s="3">
        <v>3.0289000000000001</v>
      </c>
      <c r="QO9" s="3">
        <v>16.935500000000001</v>
      </c>
      <c r="QP9" s="3">
        <v>8.4502000000000006</v>
      </c>
      <c r="QQ9" s="3">
        <v>23.457000000000001</v>
      </c>
      <c r="QR9" s="3">
        <v>7.2591000000000001</v>
      </c>
      <c r="QS9" s="3">
        <v>9.8201000000000001</v>
      </c>
      <c r="QT9" s="3">
        <v>9.2012</v>
      </c>
      <c r="QU9" s="3">
        <v>12.5021</v>
      </c>
      <c r="QV9" s="3">
        <v>37.325499999999998</v>
      </c>
      <c r="QW9" s="3" t="s">
        <v>501</v>
      </c>
      <c r="QX9" s="3">
        <v>3.5222000000000002</v>
      </c>
      <c r="QY9" s="3">
        <v>22.003799999999998</v>
      </c>
      <c r="QZ9" s="3">
        <v>10.379</v>
      </c>
      <c r="RA9" s="3">
        <v>8.8762000000000008</v>
      </c>
      <c r="RB9" s="3">
        <v>8.3373000000000008</v>
      </c>
      <c r="RC9" s="3">
        <v>14.2174</v>
      </c>
      <c r="RD9" s="3">
        <v>7.5667999999999997</v>
      </c>
      <c r="RE9" s="3" t="s">
        <v>501</v>
      </c>
      <c r="RF9" s="3">
        <v>21.7395</v>
      </c>
      <c r="RG9" s="3">
        <v>3.7999999999999999E-2</v>
      </c>
      <c r="RH9" s="3">
        <v>2.4314</v>
      </c>
      <c r="RI9" s="3">
        <v>89.972300000000004</v>
      </c>
      <c r="RJ9" s="3">
        <v>7.68</v>
      </c>
      <c r="RK9" s="3" t="s">
        <v>501</v>
      </c>
      <c r="RL9" s="3">
        <v>24.022099999999998</v>
      </c>
      <c r="RM9" s="3">
        <v>10.343299999999999</v>
      </c>
      <c r="RN9" s="3">
        <v>19.548999999999999</v>
      </c>
      <c r="RO9" s="3">
        <v>-75.352599999999995</v>
      </c>
      <c r="RP9" s="3" t="s">
        <v>501</v>
      </c>
      <c r="RQ9" s="3">
        <v>23.013500000000001</v>
      </c>
      <c r="RR9" s="3">
        <v>27.421800000000001</v>
      </c>
      <c r="RS9" s="3">
        <v>36.238</v>
      </c>
      <c r="RT9" s="3">
        <v>-1.0268999999999999</v>
      </c>
      <c r="RU9" s="3">
        <v>38.524500000000003</v>
      </c>
      <c r="RV9" s="3" t="s">
        <v>501</v>
      </c>
      <c r="RW9" s="3">
        <v>-5.6163999999999996</v>
      </c>
      <c r="RX9" s="3">
        <v>7.8807999999999998</v>
      </c>
      <c r="RY9" s="3">
        <v>23.3307</v>
      </c>
      <c r="RZ9" s="3">
        <v>-6.9436</v>
      </c>
      <c r="SA9" s="3">
        <v>-5.3669000000000002</v>
      </c>
      <c r="SB9" s="3">
        <v>7.5667999999999997</v>
      </c>
      <c r="SC9" s="3">
        <v>3.0289000000000001</v>
      </c>
    </row>
    <row r="10" spans="1:497" x14ac:dyDescent="0.25">
      <c r="A10" s="2">
        <f>ROA!A10</f>
        <v>45260</v>
      </c>
      <c r="B10" s="3">
        <v>39.107199999999999</v>
      </c>
      <c r="C10" s="3">
        <v>171.9495</v>
      </c>
      <c r="D10" s="3">
        <v>69.172700000000006</v>
      </c>
      <c r="E10" s="3">
        <v>12.5312</v>
      </c>
      <c r="F10" s="3">
        <v>25.333500000000001</v>
      </c>
      <c r="G10" s="3">
        <v>22.275400000000001</v>
      </c>
      <c r="H10" s="3">
        <v>15.5489</v>
      </c>
      <c r="I10" s="3">
        <v>60.312199999999997</v>
      </c>
      <c r="J10" s="3">
        <v>22.459900000000001</v>
      </c>
      <c r="K10" s="3">
        <v>46.461399999999998</v>
      </c>
      <c r="L10" s="3">
        <v>16.932200000000002</v>
      </c>
      <c r="M10" s="3">
        <v>21.167999999999999</v>
      </c>
      <c r="N10" s="3">
        <v>25.2988</v>
      </c>
      <c r="O10" s="3">
        <v>46.486499999999999</v>
      </c>
      <c r="P10" s="3">
        <v>33.203000000000003</v>
      </c>
      <c r="Q10" s="3">
        <v>17.0352</v>
      </c>
      <c r="R10" s="3">
        <v>27.3691</v>
      </c>
      <c r="S10" s="3">
        <v>170.446</v>
      </c>
      <c r="T10" s="3">
        <v>1151.3196</v>
      </c>
      <c r="U10" s="3">
        <v>10.7685</v>
      </c>
      <c r="V10" s="3">
        <v>19.737100000000002</v>
      </c>
      <c r="W10" s="3">
        <v>46.320500000000003</v>
      </c>
      <c r="X10" s="3">
        <v>10.960699999999999</v>
      </c>
      <c r="Y10" s="3">
        <v>15.6784</v>
      </c>
      <c r="Z10" s="3">
        <v>21.228300000000001</v>
      </c>
      <c r="AA10" s="3">
        <v>41.221299999999999</v>
      </c>
      <c r="AB10" s="3">
        <v>0.37980000000000003</v>
      </c>
      <c r="AC10" s="3">
        <v>33.971200000000003</v>
      </c>
      <c r="AD10" s="3">
        <v>4.4141000000000004</v>
      </c>
      <c r="AE10" s="3">
        <v>43.910200000000003</v>
      </c>
      <c r="AF10" s="3">
        <v>3367.7739999999999</v>
      </c>
      <c r="AG10" s="3">
        <v>15.4741</v>
      </c>
      <c r="AH10" s="3">
        <v>37.071199999999997</v>
      </c>
      <c r="AI10" s="3">
        <v>10.2216</v>
      </c>
      <c r="AJ10" s="3">
        <v>13.281599999999999</v>
      </c>
      <c r="AK10" s="3">
        <v>27.437000000000001</v>
      </c>
      <c r="AL10" s="3">
        <v>31.775099999999998</v>
      </c>
      <c r="AM10" s="3">
        <v>45.6098</v>
      </c>
      <c r="AN10" s="3" t="s">
        <v>501</v>
      </c>
      <c r="AO10" s="3">
        <v>48.039700000000003</v>
      </c>
      <c r="AP10" s="3">
        <v>15.6387</v>
      </c>
      <c r="AQ10" s="3">
        <v>133.8049</v>
      </c>
      <c r="AR10" s="3">
        <v>22.7453</v>
      </c>
      <c r="AS10" s="3">
        <v>3.0623999999999998</v>
      </c>
      <c r="AT10" s="3">
        <v>50.447000000000003</v>
      </c>
      <c r="AU10" s="3">
        <v>32.138599999999997</v>
      </c>
      <c r="AV10" s="3">
        <v>14.0313</v>
      </c>
      <c r="AW10" s="3">
        <v>32.782899999999998</v>
      </c>
      <c r="AX10" s="3">
        <v>11.054500000000001</v>
      </c>
      <c r="AY10" s="3" t="s">
        <v>501</v>
      </c>
      <c r="AZ10" s="3">
        <v>8.9550000000000001</v>
      </c>
      <c r="BA10" s="3">
        <v>17.9998</v>
      </c>
      <c r="BB10" s="3">
        <v>6.5869999999999997</v>
      </c>
      <c r="BC10" s="3">
        <v>6.9073000000000002</v>
      </c>
      <c r="BD10" s="3">
        <v>27.099499999999999</v>
      </c>
      <c r="BE10" s="3">
        <v>49.442599999999999</v>
      </c>
      <c r="BF10" s="3">
        <v>-1.6012999999999999</v>
      </c>
      <c r="BG10" s="3">
        <v>12.755800000000001</v>
      </c>
      <c r="BH10" s="3">
        <v>12.8424</v>
      </c>
      <c r="BI10" s="3">
        <v>30.150300000000001</v>
      </c>
      <c r="BJ10" s="3">
        <v>31.261700000000001</v>
      </c>
      <c r="BK10" s="3">
        <v>11.786300000000001</v>
      </c>
      <c r="BL10" s="3">
        <v>4.7198000000000002</v>
      </c>
      <c r="BM10" s="3">
        <v>-7.7587999999999999</v>
      </c>
      <c r="BN10" s="3" t="s">
        <v>501</v>
      </c>
      <c r="BO10" s="3">
        <v>23.1326</v>
      </c>
      <c r="BP10" s="3">
        <v>348.24299999999999</v>
      </c>
      <c r="BQ10" s="3">
        <v>9.8443000000000005</v>
      </c>
      <c r="BR10" s="3">
        <v>17.039899999999999</v>
      </c>
      <c r="BS10" s="3">
        <v>-14.908099999999999</v>
      </c>
      <c r="BT10" s="3">
        <v>65.756100000000004</v>
      </c>
      <c r="BU10" s="3">
        <v>23.489599999999999</v>
      </c>
      <c r="BV10" s="3">
        <v>51.390300000000003</v>
      </c>
      <c r="BW10" s="3">
        <v>6.7062999999999997</v>
      </c>
      <c r="BX10" s="3">
        <v>17.380199999999999</v>
      </c>
      <c r="BY10" s="3">
        <v>9.2032000000000007</v>
      </c>
      <c r="BZ10" s="3">
        <v>16.188800000000001</v>
      </c>
      <c r="CA10" s="3">
        <v>13.9533</v>
      </c>
      <c r="CB10" s="3">
        <v>6.5339999999999998</v>
      </c>
      <c r="CC10" s="3">
        <v>17.2241</v>
      </c>
      <c r="CD10" s="3">
        <v>15.042999999999999</v>
      </c>
      <c r="CE10" s="3">
        <v>6.6795</v>
      </c>
      <c r="CF10" s="3">
        <v>13.383599999999999</v>
      </c>
      <c r="CG10" s="3">
        <v>7.9572000000000003</v>
      </c>
      <c r="CH10" s="3">
        <v>32.820300000000003</v>
      </c>
      <c r="CI10" s="3">
        <v>121.8571</v>
      </c>
      <c r="CJ10" s="3">
        <v>47.3125</v>
      </c>
      <c r="CK10" s="3">
        <v>45.838999999999999</v>
      </c>
      <c r="CL10" s="3">
        <v>10.960699999999999</v>
      </c>
      <c r="CM10" s="3">
        <v>65.593199999999996</v>
      </c>
      <c r="CN10" s="3">
        <v>115.4645</v>
      </c>
      <c r="CO10" s="3">
        <v>48.078899999999997</v>
      </c>
      <c r="CP10" s="3">
        <v>6.6496000000000004</v>
      </c>
      <c r="CQ10" s="3">
        <v>15.972899999999999</v>
      </c>
      <c r="CR10" s="3">
        <v>12.072699999999999</v>
      </c>
      <c r="CS10" s="3">
        <v>11.5389</v>
      </c>
      <c r="CT10" s="3">
        <v>16.0106</v>
      </c>
      <c r="CU10" s="3">
        <v>9.875</v>
      </c>
      <c r="CV10" s="3">
        <v>26.924399999999999</v>
      </c>
      <c r="CW10" s="3">
        <v>16.6648</v>
      </c>
      <c r="CX10" s="3">
        <v>8.2058999999999997</v>
      </c>
      <c r="CY10" s="3">
        <v>36.025500000000001</v>
      </c>
      <c r="CZ10" s="3">
        <v>26.872199999999999</v>
      </c>
      <c r="DA10" s="3">
        <v>20.697099999999999</v>
      </c>
      <c r="DB10" s="3" t="s">
        <v>501</v>
      </c>
      <c r="DC10" s="3">
        <v>10.3813</v>
      </c>
      <c r="DD10" s="3" t="s">
        <v>501</v>
      </c>
      <c r="DE10" s="3">
        <v>34.906100000000002</v>
      </c>
      <c r="DF10" s="3">
        <v>7.3638000000000003</v>
      </c>
      <c r="DG10" s="3">
        <v>33.009</v>
      </c>
      <c r="DH10" s="3">
        <v>46.774799999999999</v>
      </c>
      <c r="DI10" s="3">
        <v>238.24529999999999</v>
      </c>
      <c r="DJ10" s="3">
        <v>-0.78190000000000004</v>
      </c>
      <c r="DK10" s="3">
        <v>26.562999999999999</v>
      </c>
      <c r="DL10" s="3">
        <v>6.6688999999999998</v>
      </c>
      <c r="DM10" s="3">
        <v>30.5501</v>
      </c>
      <c r="DN10" s="3">
        <v>75.853700000000003</v>
      </c>
      <c r="DO10" s="3">
        <v>32.896999999999998</v>
      </c>
      <c r="DP10" s="3">
        <v>11.8924</v>
      </c>
      <c r="DQ10" s="3">
        <v>7.5514999999999999</v>
      </c>
      <c r="DR10" s="3" t="s">
        <v>501</v>
      </c>
      <c r="DS10" s="3">
        <v>31.843900000000001</v>
      </c>
      <c r="DT10" s="3">
        <v>44.8962</v>
      </c>
      <c r="DU10" s="3">
        <v>10.8133</v>
      </c>
      <c r="DV10" s="3">
        <v>35.2592</v>
      </c>
      <c r="DW10" s="3">
        <v>52.369399999999999</v>
      </c>
      <c r="DX10" s="3">
        <v>24.256</v>
      </c>
      <c r="DY10" s="3">
        <v>30.8672</v>
      </c>
      <c r="DZ10" s="3">
        <v>13.1221</v>
      </c>
      <c r="EA10" s="3">
        <v>16.850999999999999</v>
      </c>
      <c r="EB10" s="3">
        <v>22.617999999999999</v>
      </c>
      <c r="EC10" s="3">
        <v>10.884600000000001</v>
      </c>
      <c r="ED10" s="3" t="s">
        <v>501</v>
      </c>
      <c r="EE10" s="3">
        <v>30.631699999999999</v>
      </c>
      <c r="EF10" s="3">
        <v>104.58620000000001</v>
      </c>
      <c r="EG10" s="3">
        <v>5.9908000000000001</v>
      </c>
      <c r="EH10" s="3">
        <v>10.5373</v>
      </c>
      <c r="EI10" s="3">
        <v>17.559999999999999</v>
      </c>
      <c r="EJ10" s="3">
        <v>14.6328</v>
      </c>
      <c r="EK10" s="3">
        <v>38.564900000000002</v>
      </c>
      <c r="EL10" s="3" t="s">
        <v>501</v>
      </c>
      <c r="EM10" s="3" t="s">
        <v>501</v>
      </c>
      <c r="EN10" s="3">
        <v>74.472399999999993</v>
      </c>
      <c r="EO10" s="3">
        <v>1.2262999999999999</v>
      </c>
      <c r="EP10" s="3">
        <v>18.8231</v>
      </c>
      <c r="EQ10" s="3" t="s">
        <v>501</v>
      </c>
      <c r="ER10" s="3">
        <v>16.787299999999998</v>
      </c>
      <c r="ES10" s="3">
        <v>31.2744</v>
      </c>
      <c r="ET10" s="3" t="s">
        <v>501</v>
      </c>
      <c r="EU10" s="3">
        <v>8.0151000000000003</v>
      </c>
      <c r="EV10" s="3">
        <v>15.8786</v>
      </c>
      <c r="EW10" s="3">
        <v>14.1913</v>
      </c>
      <c r="EX10" s="3">
        <v>1446.7661000000001</v>
      </c>
      <c r="EY10" s="3">
        <v>24.398900000000001</v>
      </c>
      <c r="EZ10" s="3">
        <v>11.924200000000001</v>
      </c>
      <c r="FA10" s="3">
        <v>38.6462</v>
      </c>
      <c r="FB10" s="3">
        <v>28.390599999999999</v>
      </c>
      <c r="FC10" s="3">
        <v>-89.786600000000007</v>
      </c>
      <c r="FD10" s="3">
        <v>14.1515</v>
      </c>
      <c r="FE10" s="3">
        <v>10.3569</v>
      </c>
      <c r="FF10" s="3">
        <v>13.2719</v>
      </c>
      <c r="FG10" s="3">
        <v>8.7446000000000002</v>
      </c>
      <c r="FH10" s="3">
        <v>16.536100000000001</v>
      </c>
      <c r="FI10" s="3" t="s">
        <v>501</v>
      </c>
      <c r="FJ10" s="3">
        <v>-3.9498000000000002</v>
      </c>
      <c r="FK10" s="3">
        <v>20.670300000000001</v>
      </c>
      <c r="FL10" s="3">
        <v>16.3032</v>
      </c>
      <c r="FM10" s="3">
        <v>19.858000000000001</v>
      </c>
      <c r="FN10" s="3">
        <v>76.800600000000003</v>
      </c>
      <c r="FO10" s="3">
        <v>5.7614999999999998</v>
      </c>
      <c r="FP10" s="3">
        <v>22.343</v>
      </c>
      <c r="FQ10" s="3" t="s">
        <v>501</v>
      </c>
      <c r="FR10" s="3">
        <v>10.951700000000001</v>
      </c>
      <c r="FS10" s="3">
        <v>3.0175999999999998</v>
      </c>
      <c r="FT10" s="3">
        <v>66.155699999999996</v>
      </c>
      <c r="FU10" s="3">
        <v>4.7725999999999997</v>
      </c>
      <c r="FV10" s="3">
        <v>38.515500000000003</v>
      </c>
      <c r="FW10" s="3">
        <v>9.0578000000000003</v>
      </c>
      <c r="FX10" s="3">
        <v>10.1363</v>
      </c>
      <c r="FY10" s="3">
        <v>33.793999999999997</v>
      </c>
      <c r="FZ10" s="3">
        <v>39.218499999999999</v>
      </c>
      <c r="GA10" s="3">
        <v>19.593699999999998</v>
      </c>
      <c r="GB10" s="3">
        <v>248.3485</v>
      </c>
      <c r="GC10" s="3">
        <v>21.723600000000001</v>
      </c>
      <c r="GD10" s="3">
        <v>43.123600000000003</v>
      </c>
      <c r="GE10" s="3">
        <v>20.992899999999999</v>
      </c>
      <c r="GF10" s="3">
        <v>16.885400000000001</v>
      </c>
      <c r="GG10" s="3">
        <v>8.9870999999999999</v>
      </c>
      <c r="GH10" s="3">
        <v>9.0094999999999992</v>
      </c>
      <c r="GI10" s="3">
        <v>18.0426</v>
      </c>
      <c r="GJ10" s="3">
        <v>-12.4718</v>
      </c>
      <c r="GK10" s="3">
        <v>21.647600000000001</v>
      </c>
      <c r="GL10" s="3">
        <v>5.1577999999999999</v>
      </c>
      <c r="GM10" s="3">
        <v>8.0150000000000006</v>
      </c>
      <c r="GN10" s="3">
        <v>10.030200000000001</v>
      </c>
      <c r="GO10" s="3">
        <v>23.463000000000001</v>
      </c>
      <c r="GP10" s="3">
        <v>18.424299999999999</v>
      </c>
      <c r="GQ10" s="3">
        <v>0</v>
      </c>
      <c r="GR10" s="3">
        <v>6.9927999999999999</v>
      </c>
      <c r="GS10" s="3">
        <v>20.774000000000001</v>
      </c>
      <c r="GT10" s="3">
        <v>1.7045999999999999</v>
      </c>
      <c r="GU10" s="3">
        <v>63.526200000000003</v>
      </c>
      <c r="GV10" s="3">
        <v>18.6965</v>
      </c>
      <c r="GW10" s="3">
        <v>15.552</v>
      </c>
      <c r="GX10" s="3">
        <v>79.864400000000003</v>
      </c>
      <c r="GY10" s="3">
        <v>16.5334</v>
      </c>
      <c r="GZ10" s="3">
        <v>20.014299999999999</v>
      </c>
      <c r="HA10" s="3">
        <v>8.0387000000000004</v>
      </c>
      <c r="HB10" s="3">
        <v>27.029299999999999</v>
      </c>
      <c r="HC10" s="3">
        <v>25.869599999999998</v>
      </c>
      <c r="HD10" s="3">
        <v>32.319600000000001</v>
      </c>
      <c r="HE10" s="3">
        <v>-22.043399999999998</v>
      </c>
      <c r="HF10" s="3" t="s">
        <v>501</v>
      </c>
      <c r="HG10" s="3">
        <v>66.783199999999994</v>
      </c>
      <c r="HH10" s="3">
        <v>17.110299999999999</v>
      </c>
      <c r="HI10" s="3">
        <v>48.433</v>
      </c>
      <c r="HJ10" s="3">
        <v>26.608899999999998</v>
      </c>
      <c r="HK10" s="3">
        <v>8.2202999999999999</v>
      </c>
      <c r="HL10" s="3">
        <v>16.509</v>
      </c>
      <c r="HM10" s="3" t="s">
        <v>501</v>
      </c>
      <c r="HN10" s="3">
        <v>34.225499999999997</v>
      </c>
      <c r="HO10" s="3">
        <v>92.784999999999997</v>
      </c>
      <c r="HP10" s="3">
        <v>4.4745999999999997</v>
      </c>
      <c r="HQ10" s="3">
        <v>23.706700000000001</v>
      </c>
      <c r="HR10" s="3">
        <v>22.242100000000001</v>
      </c>
      <c r="HS10" s="3">
        <v>12.703200000000001</v>
      </c>
      <c r="HT10" s="3">
        <v>7.2436999999999996</v>
      </c>
      <c r="HU10" s="3">
        <v>7.8343999999999996</v>
      </c>
      <c r="HV10" s="3">
        <v>16.819600000000001</v>
      </c>
      <c r="HW10" s="3">
        <v>21.2605</v>
      </c>
      <c r="HX10" s="3">
        <v>24.600999999999999</v>
      </c>
      <c r="HY10" s="3">
        <v>469.81279999999998</v>
      </c>
      <c r="HZ10" s="3" t="s">
        <v>501</v>
      </c>
      <c r="IA10" s="3">
        <v>109.3128</v>
      </c>
      <c r="IB10" s="3">
        <v>19.741700000000002</v>
      </c>
      <c r="IC10" s="3">
        <v>21.970700000000001</v>
      </c>
      <c r="ID10" s="3">
        <v>21.317799999999998</v>
      </c>
      <c r="IE10" s="3">
        <v>8.5630000000000006</v>
      </c>
      <c r="IF10" s="3">
        <v>11.471</v>
      </c>
      <c r="IG10" s="3" t="s">
        <v>501</v>
      </c>
      <c r="IH10" s="3">
        <v>17.8125</v>
      </c>
      <c r="II10" s="3">
        <v>23.8202</v>
      </c>
      <c r="IJ10" s="3">
        <v>370.98930000000001</v>
      </c>
      <c r="IK10" s="3">
        <v>12.918699999999999</v>
      </c>
      <c r="IL10" s="3">
        <v>8.5814000000000004</v>
      </c>
      <c r="IM10" s="3">
        <v>9.5694999999999997</v>
      </c>
      <c r="IN10" s="3">
        <v>11.388299999999999</v>
      </c>
      <c r="IO10" s="3">
        <v>32.5565</v>
      </c>
      <c r="IP10" s="3">
        <v>7.6924000000000001</v>
      </c>
      <c r="IQ10" s="3">
        <v>5.5727000000000002</v>
      </c>
      <c r="IR10" s="3">
        <v>11.68</v>
      </c>
      <c r="IS10" s="3">
        <v>3.7422</v>
      </c>
      <c r="IT10" s="3">
        <v>7.4753999999999996</v>
      </c>
      <c r="IU10" s="3">
        <v>30.480499999999999</v>
      </c>
      <c r="IV10" s="3">
        <v>10.7323</v>
      </c>
      <c r="IW10" s="3">
        <v>31.602699999999999</v>
      </c>
      <c r="IX10" s="3">
        <v>11.1998</v>
      </c>
      <c r="IY10" s="3">
        <v>12.743</v>
      </c>
      <c r="IZ10" s="3" t="s">
        <v>501</v>
      </c>
      <c r="JA10" s="3">
        <v>33.784500000000001</v>
      </c>
      <c r="JB10" s="3">
        <v>15.823600000000001</v>
      </c>
      <c r="JC10" s="3">
        <v>39.986699999999999</v>
      </c>
      <c r="JD10" s="3">
        <v>10.342599999999999</v>
      </c>
      <c r="JE10" s="3">
        <v>17.4588</v>
      </c>
      <c r="JF10" s="3">
        <v>69.8596</v>
      </c>
      <c r="JG10" s="3">
        <v>37.81</v>
      </c>
      <c r="JH10" s="3">
        <v>33.5732</v>
      </c>
      <c r="JI10" s="3">
        <v>20.6264</v>
      </c>
      <c r="JJ10" s="3">
        <v>17.9146</v>
      </c>
      <c r="JK10" s="3">
        <v>5.7858999999999998</v>
      </c>
      <c r="JL10" s="3">
        <v>10.3344</v>
      </c>
      <c r="JM10" s="3">
        <v>35.515700000000002</v>
      </c>
      <c r="JN10" s="3">
        <v>23.596699999999998</v>
      </c>
      <c r="JO10" s="3">
        <v>7.5595999999999997</v>
      </c>
      <c r="JP10" s="3" t="s">
        <v>501</v>
      </c>
      <c r="JQ10" s="3">
        <v>8.0679999999999996</v>
      </c>
      <c r="JR10" s="3">
        <v>55.7806</v>
      </c>
      <c r="JS10" s="3">
        <v>54.151600000000002</v>
      </c>
      <c r="JT10" s="3">
        <v>49.232700000000001</v>
      </c>
      <c r="JU10" s="3">
        <v>7.2294</v>
      </c>
      <c r="JV10" s="3">
        <v>7.0789</v>
      </c>
      <c r="JW10" s="3">
        <v>53.8596</v>
      </c>
      <c r="JX10" s="3">
        <v>11.757099999999999</v>
      </c>
      <c r="JY10" s="3">
        <v>10.7949</v>
      </c>
      <c r="JZ10" s="3">
        <v>50.558</v>
      </c>
      <c r="KA10" s="3">
        <v>15.3605</v>
      </c>
      <c r="KB10" s="3">
        <v>10.1271</v>
      </c>
      <c r="KC10" s="3">
        <v>10.421900000000001</v>
      </c>
      <c r="KD10" s="3">
        <v>8.4992000000000001</v>
      </c>
      <c r="KE10" s="3">
        <v>6.0857999999999999</v>
      </c>
      <c r="KF10" s="3">
        <v>45.093200000000003</v>
      </c>
      <c r="KG10" s="3">
        <v>30.585699999999999</v>
      </c>
      <c r="KH10" s="3">
        <v>9.8427000000000007</v>
      </c>
      <c r="KI10" s="3">
        <v>30.518599999999999</v>
      </c>
      <c r="KJ10" s="3">
        <v>17.023599999999998</v>
      </c>
      <c r="KK10" s="3">
        <v>70.182500000000005</v>
      </c>
      <c r="KL10" s="3">
        <v>21.515599999999999</v>
      </c>
      <c r="KM10" s="3">
        <v>16.619199999999999</v>
      </c>
      <c r="KN10" s="3">
        <v>11.5139</v>
      </c>
      <c r="KO10" s="3">
        <v>3.9752999999999998</v>
      </c>
      <c r="KP10" s="3">
        <v>10.0144</v>
      </c>
      <c r="KQ10" s="3">
        <v>11.2996</v>
      </c>
      <c r="KR10" s="3">
        <v>25.678799999999999</v>
      </c>
      <c r="KS10" s="3">
        <v>17.838699999999999</v>
      </c>
      <c r="KT10" s="3">
        <v>0.12909999999999999</v>
      </c>
      <c r="KU10" s="3">
        <v>23.9818</v>
      </c>
      <c r="KV10" s="3">
        <v>33.417900000000003</v>
      </c>
      <c r="KW10" s="3">
        <v>12.530200000000001</v>
      </c>
      <c r="KX10" s="3">
        <v>6.1406000000000001</v>
      </c>
      <c r="KY10" s="3">
        <v>-16.942799999999998</v>
      </c>
      <c r="KZ10" s="3">
        <v>17.811199999999999</v>
      </c>
      <c r="LA10" s="3">
        <v>11.1553</v>
      </c>
      <c r="LB10" s="3">
        <v>20.955200000000001</v>
      </c>
      <c r="LC10" s="3" t="s">
        <v>501</v>
      </c>
      <c r="LD10" s="3">
        <v>3.8370000000000002</v>
      </c>
      <c r="LE10" s="3">
        <v>0</v>
      </c>
      <c r="LF10" s="3">
        <v>21.467600000000001</v>
      </c>
      <c r="LG10" s="3">
        <v>7.8147000000000002</v>
      </c>
      <c r="LH10" s="3" t="s">
        <v>501</v>
      </c>
      <c r="LI10" s="3">
        <v>37.001100000000001</v>
      </c>
      <c r="LJ10" s="3">
        <v>8.9009</v>
      </c>
      <c r="LK10" s="3">
        <v>-20.921299999999999</v>
      </c>
      <c r="LL10" s="3">
        <v>16.863800000000001</v>
      </c>
      <c r="LM10" s="3">
        <v>13.4726</v>
      </c>
      <c r="LN10" s="3">
        <v>5.9905999999999997</v>
      </c>
      <c r="LO10" s="3">
        <v>15.7151</v>
      </c>
      <c r="LP10" s="3">
        <v>5.8551000000000002</v>
      </c>
      <c r="LQ10" s="3">
        <v>0</v>
      </c>
      <c r="LR10" s="3">
        <v>10.746600000000001</v>
      </c>
      <c r="LS10" s="3">
        <v>7.5067000000000004</v>
      </c>
      <c r="LT10" s="3">
        <v>0.10589999999999999</v>
      </c>
      <c r="LU10" s="3">
        <v>5.5563000000000002</v>
      </c>
      <c r="LV10" s="3">
        <v>9.8742000000000001</v>
      </c>
      <c r="LW10" s="3">
        <v>17.727699999999999</v>
      </c>
      <c r="LX10" s="3">
        <v>17.7377</v>
      </c>
      <c r="LY10" s="3">
        <v>4.7725</v>
      </c>
      <c r="LZ10" s="3">
        <v>35.991700000000002</v>
      </c>
      <c r="MA10" s="3">
        <v>3.7879999999999998</v>
      </c>
      <c r="MB10" s="3">
        <v>15.1319</v>
      </c>
      <c r="MC10" s="3">
        <v>13.2881</v>
      </c>
      <c r="MD10" s="3">
        <v>5.5898000000000003</v>
      </c>
      <c r="ME10" s="3">
        <v>17.5992</v>
      </c>
      <c r="MF10" s="3" t="s">
        <v>501</v>
      </c>
      <c r="MG10" s="3" t="s">
        <v>501</v>
      </c>
      <c r="MH10" s="3">
        <v>16.684100000000001</v>
      </c>
      <c r="MI10" s="3">
        <v>28.2441</v>
      </c>
      <c r="MJ10" s="3">
        <v>1.9055</v>
      </c>
      <c r="MK10" s="3">
        <v>31.769200000000001</v>
      </c>
      <c r="ML10" s="3">
        <v>32.112699999999997</v>
      </c>
      <c r="MM10" s="3">
        <v>23.7791</v>
      </c>
      <c r="MN10" s="3">
        <v>10.808199999999999</v>
      </c>
      <c r="MO10" s="3">
        <v>20.025099999999998</v>
      </c>
      <c r="MP10" s="3">
        <v>11.697699999999999</v>
      </c>
      <c r="MQ10" s="3">
        <v>62.639800000000001</v>
      </c>
      <c r="MR10" s="3">
        <v>31.908799999999999</v>
      </c>
      <c r="MS10" s="3">
        <v>9.0038999999999998</v>
      </c>
      <c r="MT10" s="3">
        <v>-9.9062000000000001</v>
      </c>
      <c r="MU10" s="3">
        <v>9.6225000000000005</v>
      </c>
      <c r="MV10" s="3">
        <v>6.0076999999999998</v>
      </c>
      <c r="MW10" s="3">
        <v>17.015599999999999</v>
      </c>
      <c r="MX10" s="3">
        <v>14.6493</v>
      </c>
      <c r="MY10" s="3">
        <v>13.914300000000001</v>
      </c>
      <c r="MZ10" s="3">
        <v>-1.0610999999999999</v>
      </c>
      <c r="NA10" s="3">
        <v>8.7323000000000004</v>
      </c>
      <c r="NB10" s="3">
        <v>101.1949</v>
      </c>
      <c r="NC10" s="3">
        <v>9.5231999999999992</v>
      </c>
      <c r="ND10" s="3">
        <v>9.2185000000000006</v>
      </c>
      <c r="NE10" s="3">
        <v>8.7768999999999995</v>
      </c>
      <c r="NF10" s="3">
        <v>37.740600000000001</v>
      </c>
      <c r="NG10" s="3">
        <v>6.4908999999999999</v>
      </c>
      <c r="NH10" s="3">
        <v>13.7247</v>
      </c>
      <c r="NI10" s="3">
        <v>3.9956999999999998</v>
      </c>
      <c r="NJ10" s="3">
        <v>1.5423</v>
      </c>
      <c r="NK10" s="3">
        <v>23.7195</v>
      </c>
      <c r="NL10" s="3">
        <v>9.4220000000000006</v>
      </c>
      <c r="NM10" s="3">
        <v>10.0526</v>
      </c>
      <c r="NN10" s="3">
        <v>9.6795000000000009</v>
      </c>
      <c r="NO10" s="3">
        <v>-3.4098000000000002</v>
      </c>
      <c r="NP10" s="3">
        <v>23.406600000000001</v>
      </c>
      <c r="NQ10" s="3">
        <v>20.044699999999999</v>
      </c>
      <c r="NR10" s="3">
        <v>49.721699999999998</v>
      </c>
      <c r="NS10" s="3">
        <v>20.554500000000001</v>
      </c>
      <c r="NT10" s="3">
        <v>43.9621</v>
      </c>
      <c r="NU10" s="3">
        <v>26.9894</v>
      </c>
      <c r="NV10" s="3">
        <v>21.9008</v>
      </c>
      <c r="NW10" s="3">
        <v>31.578900000000001</v>
      </c>
      <c r="NX10" s="3">
        <v>9.6648999999999994</v>
      </c>
      <c r="NY10" s="3">
        <v>26.907499999999999</v>
      </c>
      <c r="NZ10" s="3">
        <v>16.402100000000001</v>
      </c>
      <c r="OA10" s="3">
        <v>30.233000000000001</v>
      </c>
      <c r="OB10" s="3">
        <v>12.7094</v>
      </c>
      <c r="OC10" s="3">
        <v>4.5227000000000004</v>
      </c>
      <c r="OD10" s="3">
        <v>19.991199999999999</v>
      </c>
      <c r="OE10" s="3" t="s">
        <v>501</v>
      </c>
      <c r="OF10" s="3">
        <v>8.2416</v>
      </c>
      <c r="OG10" s="3" t="s">
        <v>501</v>
      </c>
      <c r="OH10" s="3">
        <v>24.6934</v>
      </c>
      <c r="OI10" s="3">
        <v>8.8519000000000005</v>
      </c>
      <c r="OJ10" s="3">
        <v>19.945699999999999</v>
      </c>
      <c r="OK10" s="3">
        <v>-41.142400000000002</v>
      </c>
      <c r="OL10" s="3">
        <v>41.611499999999999</v>
      </c>
      <c r="OM10" s="3">
        <v>16.834599999999998</v>
      </c>
      <c r="ON10" s="3">
        <v>24.634699999999999</v>
      </c>
      <c r="OO10" s="3">
        <v>3.8037000000000001</v>
      </c>
      <c r="OP10" s="3">
        <v>70.382400000000004</v>
      </c>
      <c r="OQ10" s="3">
        <v>9.7078000000000007</v>
      </c>
      <c r="OR10" s="3">
        <v>9.7050000000000001</v>
      </c>
      <c r="OS10" s="3">
        <v>12.041600000000001</v>
      </c>
      <c r="OT10" s="3">
        <v>68.774299999999997</v>
      </c>
      <c r="OU10" s="3">
        <v>22.145499999999998</v>
      </c>
      <c r="OV10" s="3">
        <v>11.0555</v>
      </c>
      <c r="OW10" s="3">
        <v>33.259799999999998</v>
      </c>
      <c r="OX10" s="3" t="s">
        <v>501</v>
      </c>
      <c r="OY10" s="3">
        <v>8.1560000000000006</v>
      </c>
      <c r="OZ10" s="3">
        <v>4.8479999999999999</v>
      </c>
      <c r="PA10" s="3">
        <v>9.1464999999999996</v>
      </c>
      <c r="PB10" s="3">
        <v>10.6073</v>
      </c>
      <c r="PC10" s="3">
        <v>35.698399999999999</v>
      </c>
      <c r="PD10" s="3">
        <v>9.4756</v>
      </c>
      <c r="PE10" s="3">
        <v>41.6736</v>
      </c>
      <c r="PF10" s="3">
        <v>2.8921000000000001</v>
      </c>
      <c r="PG10" s="3">
        <v>31.148800000000001</v>
      </c>
      <c r="PH10" s="3">
        <v>-1.1251</v>
      </c>
      <c r="PI10" s="3">
        <v>56.450899999999997</v>
      </c>
      <c r="PJ10" s="3">
        <v>32.406799999999997</v>
      </c>
      <c r="PK10" s="3">
        <v>20.6309</v>
      </c>
      <c r="PL10" s="3">
        <v>17.996099999999998</v>
      </c>
      <c r="PM10" s="3">
        <v>8.6358999999999995</v>
      </c>
      <c r="PN10" s="3">
        <v>19.9284</v>
      </c>
      <c r="PO10" s="3">
        <v>41.6736</v>
      </c>
      <c r="PP10" s="3">
        <v>7.1515000000000004</v>
      </c>
      <c r="PQ10" s="3">
        <v>10.946899999999999</v>
      </c>
      <c r="PR10" s="3">
        <v>9.7887000000000004</v>
      </c>
      <c r="PS10" s="3">
        <v>15.665699999999999</v>
      </c>
      <c r="PT10" s="3">
        <v>-0.17899999999999999</v>
      </c>
      <c r="PU10" s="3">
        <v>23.182600000000001</v>
      </c>
      <c r="PV10" s="3">
        <v>16.870200000000001</v>
      </c>
      <c r="PW10" s="3">
        <v>-2.4685999999999999</v>
      </c>
      <c r="PX10" s="3">
        <v>4.6566999999999998</v>
      </c>
      <c r="PY10" s="3">
        <v>13.161199999999999</v>
      </c>
      <c r="PZ10" s="3">
        <v>8.4504999999999999</v>
      </c>
      <c r="QA10" s="3">
        <v>10.779500000000001</v>
      </c>
      <c r="QB10" s="3">
        <v>102.8977</v>
      </c>
      <c r="QC10" s="3">
        <v>26.295200000000001</v>
      </c>
      <c r="QD10" s="3">
        <v>-7.8704000000000001</v>
      </c>
      <c r="QE10" s="3">
        <v>11.805999999999999</v>
      </c>
      <c r="QF10" s="3">
        <v>100.29900000000001</v>
      </c>
      <c r="QG10" s="3">
        <v>55.0518</v>
      </c>
      <c r="QH10" s="3">
        <v>15.9572</v>
      </c>
      <c r="QI10" s="3">
        <v>11.149100000000001</v>
      </c>
      <c r="QJ10" s="3">
        <v>40.119199999999999</v>
      </c>
      <c r="QK10" s="3">
        <v>16.483899999999998</v>
      </c>
      <c r="QL10" s="3">
        <v>5.5876000000000001</v>
      </c>
      <c r="QM10" s="3">
        <v>15.6319</v>
      </c>
      <c r="QN10" s="3">
        <v>2.0041000000000002</v>
      </c>
      <c r="QO10" s="3">
        <v>14.9907</v>
      </c>
      <c r="QP10" s="3">
        <v>9.8547999999999991</v>
      </c>
      <c r="QQ10" s="3">
        <v>25.329599999999999</v>
      </c>
      <c r="QR10" s="3">
        <v>1.9422999999999999</v>
      </c>
      <c r="QS10" s="3">
        <v>11.441599999999999</v>
      </c>
      <c r="QT10" s="3">
        <v>8.1278000000000006</v>
      </c>
      <c r="QU10" s="3">
        <v>9.2809000000000008</v>
      </c>
      <c r="QV10" s="3">
        <v>40.063299999999998</v>
      </c>
      <c r="QW10" s="3" t="s">
        <v>501</v>
      </c>
      <c r="QX10" s="3">
        <v>3.5794000000000001</v>
      </c>
      <c r="QY10" s="3">
        <v>22.003799999999998</v>
      </c>
      <c r="QZ10" s="3">
        <v>10.379</v>
      </c>
      <c r="RA10" s="3">
        <v>9.4863</v>
      </c>
      <c r="RB10" s="3">
        <v>7.7011000000000003</v>
      </c>
      <c r="RC10" s="3">
        <v>12.2964</v>
      </c>
      <c r="RD10" s="3">
        <v>9.3956999999999997</v>
      </c>
      <c r="RE10" s="3" t="s">
        <v>501</v>
      </c>
      <c r="RF10" s="3">
        <v>22.414899999999999</v>
      </c>
      <c r="RG10" s="3">
        <v>3.7999999999999999E-2</v>
      </c>
      <c r="RH10" s="3">
        <v>0.1852</v>
      </c>
      <c r="RI10" s="3">
        <v>-50.047499999999999</v>
      </c>
      <c r="RJ10" s="3">
        <v>9.4466999999999999</v>
      </c>
      <c r="RK10" s="3" t="s">
        <v>501</v>
      </c>
      <c r="RL10" s="3">
        <v>24.022099999999998</v>
      </c>
      <c r="RM10" s="3">
        <v>11.1622</v>
      </c>
      <c r="RN10" s="3">
        <v>16.724499999999999</v>
      </c>
      <c r="RO10" s="3">
        <v>-21.278300000000002</v>
      </c>
      <c r="RP10" s="3" t="s">
        <v>501</v>
      </c>
      <c r="RQ10" s="3">
        <v>20.886399999999998</v>
      </c>
      <c r="RR10" s="3">
        <v>27.143599999999999</v>
      </c>
      <c r="RS10" s="3">
        <v>18.450099999999999</v>
      </c>
      <c r="RT10" s="3">
        <v>4.8327</v>
      </c>
      <c r="RU10" s="3">
        <v>34.285200000000003</v>
      </c>
      <c r="RV10" s="3" t="s">
        <v>501</v>
      </c>
      <c r="RW10" s="3">
        <v>-7.2234999999999996</v>
      </c>
      <c r="RX10" s="3">
        <v>7.4871999999999996</v>
      </c>
      <c r="RY10" s="3">
        <v>22.8247</v>
      </c>
      <c r="RZ10" s="3">
        <v>-1.8885000000000001</v>
      </c>
      <c r="SA10" s="3">
        <v>-5.9108000000000001</v>
      </c>
      <c r="SB10" s="3">
        <v>9.3956999999999997</v>
      </c>
      <c r="SC10" s="3">
        <v>2.0041000000000002</v>
      </c>
    </row>
    <row r="11" spans="1:497" x14ac:dyDescent="0.25">
      <c r="A11" s="2">
        <f>ROA!A11</f>
        <v>45230</v>
      </c>
      <c r="B11" s="3">
        <v>39.107199999999999</v>
      </c>
      <c r="C11" s="3">
        <v>171.9495</v>
      </c>
      <c r="D11" s="3">
        <v>69.172700000000006</v>
      </c>
      <c r="E11" s="3">
        <v>12.5312</v>
      </c>
      <c r="F11" s="3">
        <v>25.333500000000001</v>
      </c>
      <c r="G11" s="3">
        <v>22.275400000000001</v>
      </c>
      <c r="H11" s="3">
        <v>15.5489</v>
      </c>
      <c r="I11" s="3">
        <v>60.312199999999997</v>
      </c>
      <c r="J11" s="3">
        <v>22.459900000000001</v>
      </c>
      <c r="K11" s="3">
        <v>46.461399999999998</v>
      </c>
      <c r="L11" s="3">
        <v>16.932200000000002</v>
      </c>
      <c r="M11" s="3">
        <v>21.167999999999999</v>
      </c>
      <c r="N11" s="3">
        <v>25.2988</v>
      </c>
      <c r="O11" s="3">
        <v>46.486499999999999</v>
      </c>
      <c r="P11" s="3">
        <v>33.203000000000003</v>
      </c>
      <c r="Q11" s="3">
        <v>17.0352</v>
      </c>
      <c r="R11" s="3">
        <v>27.533000000000001</v>
      </c>
      <c r="S11" s="3">
        <v>170.446</v>
      </c>
      <c r="T11" s="3">
        <v>1151.3196</v>
      </c>
      <c r="U11" s="3">
        <v>10.7685</v>
      </c>
      <c r="V11" s="3">
        <v>19.737100000000002</v>
      </c>
      <c r="W11" s="3">
        <v>46.320500000000003</v>
      </c>
      <c r="X11" s="3">
        <v>10.960699999999999</v>
      </c>
      <c r="Y11" s="3">
        <v>15.6784</v>
      </c>
      <c r="Z11" s="3">
        <v>21.228300000000001</v>
      </c>
      <c r="AA11" s="3">
        <v>41.221299999999999</v>
      </c>
      <c r="AB11" s="3">
        <v>0.37980000000000003</v>
      </c>
      <c r="AC11" s="3">
        <v>33.971200000000003</v>
      </c>
      <c r="AD11" s="3">
        <v>4.4141000000000004</v>
      </c>
      <c r="AE11" s="3">
        <v>43.910200000000003</v>
      </c>
      <c r="AF11" s="3" t="s">
        <v>501</v>
      </c>
      <c r="AG11" s="3">
        <v>15.4741</v>
      </c>
      <c r="AH11" s="3">
        <v>37.071199999999997</v>
      </c>
      <c r="AI11" s="3">
        <v>10.2216</v>
      </c>
      <c r="AJ11" s="3">
        <v>13.281599999999999</v>
      </c>
      <c r="AK11" s="3">
        <v>28.4663</v>
      </c>
      <c r="AL11" s="3">
        <v>31.775099999999998</v>
      </c>
      <c r="AM11" s="3">
        <v>45.6098</v>
      </c>
      <c r="AN11" s="3" t="s">
        <v>501</v>
      </c>
      <c r="AO11" s="3">
        <v>48.039700000000003</v>
      </c>
      <c r="AP11" s="3">
        <v>15.6387</v>
      </c>
      <c r="AQ11" s="3">
        <v>133.8049</v>
      </c>
      <c r="AR11" s="3">
        <v>22.7453</v>
      </c>
      <c r="AS11" s="3">
        <v>3.0623999999999998</v>
      </c>
      <c r="AT11" s="3">
        <v>50.447000000000003</v>
      </c>
      <c r="AU11" s="3">
        <v>32.138599999999997</v>
      </c>
      <c r="AV11" s="3">
        <v>14.0313</v>
      </c>
      <c r="AW11" s="3">
        <v>32.782899999999998</v>
      </c>
      <c r="AX11" s="3">
        <v>11.054500000000001</v>
      </c>
      <c r="AY11" s="3" t="s">
        <v>501</v>
      </c>
      <c r="AZ11" s="3">
        <v>8.9550000000000001</v>
      </c>
      <c r="BA11" s="3">
        <v>17.9998</v>
      </c>
      <c r="BB11" s="3">
        <v>6.5869999999999997</v>
      </c>
      <c r="BC11" s="3">
        <v>6.9073000000000002</v>
      </c>
      <c r="BD11" s="3">
        <v>27.099499999999999</v>
      </c>
      <c r="BE11" s="3">
        <v>49.442599999999999</v>
      </c>
      <c r="BF11" s="3">
        <v>-1.6012999999999999</v>
      </c>
      <c r="BG11" s="3">
        <v>12.755800000000001</v>
      </c>
      <c r="BH11" s="3">
        <v>12.8424</v>
      </c>
      <c r="BI11" s="3">
        <v>30.150300000000001</v>
      </c>
      <c r="BJ11" s="3">
        <v>31.261700000000001</v>
      </c>
      <c r="BK11" s="3">
        <v>11.786300000000001</v>
      </c>
      <c r="BL11" s="3">
        <v>4.7198000000000002</v>
      </c>
      <c r="BM11" s="3">
        <v>-7.7587999999999999</v>
      </c>
      <c r="BN11" s="3" t="s">
        <v>501</v>
      </c>
      <c r="BO11" s="3">
        <v>23.1326</v>
      </c>
      <c r="BP11" s="3">
        <v>348.24299999999999</v>
      </c>
      <c r="BQ11" s="3">
        <v>9.8443000000000005</v>
      </c>
      <c r="BR11" s="3">
        <v>17.039899999999999</v>
      </c>
      <c r="BS11" s="3">
        <v>-12.407</v>
      </c>
      <c r="BT11" s="3">
        <v>65.756100000000004</v>
      </c>
      <c r="BU11" s="3">
        <v>23.489599999999999</v>
      </c>
      <c r="BV11" s="3">
        <v>51.390300000000003</v>
      </c>
      <c r="BW11" s="3">
        <v>6.7062999999999997</v>
      </c>
      <c r="BX11" s="3">
        <v>17.380199999999999</v>
      </c>
      <c r="BY11" s="3">
        <v>9.2032000000000007</v>
      </c>
      <c r="BZ11" s="3">
        <v>16.188800000000001</v>
      </c>
      <c r="CA11" s="3">
        <v>13.9533</v>
      </c>
      <c r="CB11" s="3">
        <v>6.5339999999999998</v>
      </c>
      <c r="CC11" s="3">
        <v>17.2241</v>
      </c>
      <c r="CD11" s="3">
        <v>15.042999999999999</v>
      </c>
      <c r="CE11" s="3">
        <v>6.6795</v>
      </c>
      <c r="CF11" s="3">
        <v>13.383599999999999</v>
      </c>
      <c r="CG11" s="3">
        <v>7.9572000000000003</v>
      </c>
      <c r="CH11" s="3">
        <v>32.820300000000003</v>
      </c>
      <c r="CI11" s="3">
        <v>121.8571</v>
      </c>
      <c r="CJ11" s="3">
        <v>47.3125</v>
      </c>
      <c r="CK11" s="3">
        <v>45.838999999999999</v>
      </c>
      <c r="CL11" s="3">
        <v>10.960699999999999</v>
      </c>
      <c r="CM11" s="3">
        <v>65.593199999999996</v>
      </c>
      <c r="CN11" s="3">
        <v>115.4645</v>
      </c>
      <c r="CO11" s="3">
        <v>48.078899999999997</v>
      </c>
      <c r="CP11" s="3">
        <v>6.6496000000000004</v>
      </c>
      <c r="CQ11" s="3">
        <v>15.972899999999999</v>
      </c>
      <c r="CR11" s="3">
        <v>12.072699999999999</v>
      </c>
      <c r="CS11" s="3">
        <v>11.5389</v>
      </c>
      <c r="CT11" s="3">
        <v>16.0106</v>
      </c>
      <c r="CU11" s="3">
        <v>9.875</v>
      </c>
      <c r="CV11" s="3">
        <v>26.924399999999999</v>
      </c>
      <c r="CW11" s="3">
        <v>16.6648</v>
      </c>
      <c r="CX11" s="3">
        <v>8.2058999999999997</v>
      </c>
      <c r="CY11" s="3">
        <v>33.914000000000001</v>
      </c>
      <c r="CZ11" s="3">
        <v>26.872199999999999</v>
      </c>
      <c r="DA11" s="3">
        <v>20.697099999999999</v>
      </c>
      <c r="DB11" s="3" t="s">
        <v>501</v>
      </c>
      <c r="DC11" s="3">
        <v>10.3813</v>
      </c>
      <c r="DD11" s="3" t="s">
        <v>501</v>
      </c>
      <c r="DE11" s="3">
        <v>34.906100000000002</v>
      </c>
      <c r="DF11" s="3">
        <v>7.3638000000000003</v>
      </c>
      <c r="DG11" s="3">
        <v>33.009</v>
      </c>
      <c r="DH11" s="3">
        <v>46.774799999999999</v>
      </c>
      <c r="DI11" s="3">
        <v>238.24529999999999</v>
      </c>
      <c r="DJ11" s="3">
        <v>-0.78190000000000004</v>
      </c>
      <c r="DK11" s="3">
        <v>26.562999999999999</v>
      </c>
      <c r="DL11" s="3">
        <v>6.6688999999999998</v>
      </c>
      <c r="DM11" s="3">
        <v>30.5501</v>
      </c>
      <c r="DN11" s="3">
        <v>75.853700000000003</v>
      </c>
      <c r="DO11" s="3">
        <v>32.896999999999998</v>
      </c>
      <c r="DP11" s="3">
        <v>11.8924</v>
      </c>
      <c r="DQ11" s="3">
        <v>7.5514999999999999</v>
      </c>
      <c r="DR11" s="3" t="s">
        <v>501</v>
      </c>
      <c r="DS11" s="3">
        <v>31.843900000000001</v>
      </c>
      <c r="DT11" s="3">
        <v>44.8962</v>
      </c>
      <c r="DU11" s="3">
        <v>10.8133</v>
      </c>
      <c r="DV11" s="3">
        <v>35.2592</v>
      </c>
      <c r="DW11" s="3">
        <v>52.369399999999999</v>
      </c>
      <c r="DX11" s="3">
        <v>24.256</v>
      </c>
      <c r="DY11" s="3">
        <v>30.8672</v>
      </c>
      <c r="DZ11" s="3">
        <v>13.1221</v>
      </c>
      <c r="EA11" s="3">
        <v>16.158899999999999</v>
      </c>
      <c r="EB11" s="3">
        <v>22.617999999999999</v>
      </c>
      <c r="EC11" s="3">
        <v>10.884600000000001</v>
      </c>
      <c r="ED11" s="3" t="s">
        <v>501</v>
      </c>
      <c r="EE11" s="3">
        <v>30.631699999999999</v>
      </c>
      <c r="EF11" s="3">
        <v>104.58620000000001</v>
      </c>
      <c r="EG11" s="3">
        <v>5.9908000000000001</v>
      </c>
      <c r="EH11" s="3">
        <v>10.5373</v>
      </c>
      <c r="EI11" s="3">
        <v>17.559999999999999</v>
      </c>
      <c r="EJ11" s="3">
        <v>14.6328</v>
      </c>
      <c r="EK11" s="3">
        <v>37.809100000000001</v>
      </c>
      <c r="EL11" s="3" t="s">
        <v>501</v>
      </c>
      <c r="EM11" s="3" t="s">
        <v>501</v>
      </c>
      <c r="EN11" s="3">
        <v>74.472399999999993</v>
      </c>
      <c r="EO11" s="3">
        <v>1.2262999999999999</v>
      </c>
      <c r="EP11" s="3">
        <v>18.8231</v>
      </c>
      <c r="EQ11" s="3" t="s">
        <v>501</v>
      </c>
      <c r="ER11" s="3">
        <v>16.787299999999998</v>
      </c>
      <c r="ES11" s="3">
        <v>31.2744</v>
      </c>
      <c r="ET11" s="3" t="s">
        <v>501</v>
      </c>
      <c r="EU11" s="3">
        <v>8.0151000000000003</v>
      </c>
      <c r="EV11" s="3">
        <v>15.8786</v>
      </c>
      <c r="EW11" s="3">
        <v>14.1913</v>
      </c>
      <c r="EX11" s="3">
        <v>1446.7661000000001</v>
      </c>
      <c r="EY11" s="3">
        <v>24.398900000000001</v>
      </c>
      <c r="EZ11" s="3">
        <v>11.924200000000001</v>
      </c>
      <c r="FA11" s="3">
        <v>38.6462</v>
      </c>
      <c r="FB11" s="3">
        <v>28.390599999999999</v>
      </c>
      <c r="FC11" s="3">
        <v>-89.786600000000007</v>
      </c>
      <c r="FD11" s="3">
        <v>14.1515</v>
      </c>
      <c r="FE11" s="3">
        <v>10.3569</v>
      </c>
      <c r="FF11" s="3">
        <v>13.2719</v>
      </c>
      <c r="FG11" s="3">
        <v>8.7446000000000002</v>
      </c>
      <c r="FH11" s="3">
        <v>16.536100000000001</v>
      </c>
      <c r="FI11" s="3" t="s">
        <v>501</v>
      </c>
      <c r="FJ11" s="3">
        <v>-3.9498000000000002</v>
      </c>
      <c r="FK11" s="3">
        <v>20.670300000000001</v>
      </c>
      <c r="FL11" s="3">
        <v>16.3032</v>
      </c>
      <c r="FM11" s="3">
        <v>19.858000000000001</v>
      </c>
      <c r="FN11" s="3">
        <v>76.800600000000003</v>
      </c>
      <c r="FO11" s="3">
        <v>5.7614999999999998</v>
      </c>
      <c r="FP11" s="3">
        <v>22.343</v>
      </c>
      <c r="FQ11" s="3" t="s">
        <v>501</v>
      </c>
      <c r="FR11" s="3">
        <v>10.951700000000001</v>
      </c>
      <c r="FS11" s="3">
        <v>3.0175999999999998</v>
      </c>
      <c r="FT11" s="3">
        <v>66.155699999999996</v>
      </c>
      <c r="FU11" s="3">
        <v>4.7725999999999997</v>
      </c>
      <c r="FV11" s="3">
        <v>38.515500000000003</v>
      </c>
      <c r="FW11" s="3">
        <v>9.0578000000000003</v>
      </c>
      <c r="FX11" s="3">
        <v>10.1363</v>
      </c>
      <c r="FY11" s="3">
        <v>33.793999999999997</v>
      </c>
      <c r="FZ11" s="3">
        <v>39.218499999999999</v>
      </c>
      <c r="GA11" s="3">
        <v>19.593699999999998</v>
      </c>
      <c r="GB11" s="3">
        <v>248.3485</v>
      </c>
      <c r="GC11" s="3">
        <v>21.723600000000001</v>
      </c>
      <c r="GD11" s="3">
        <v>43.123600000000003</v>
      </c>
      <c r="GE11" s="3">
        <v>20.992899999999999</v>
      </c>
      <c r="GF11" s="3">
        <v>16.885400000000001</v>
      </c>
      <c r="GG11" s="3">
        <v>8.9870999999999999</v>
      </c>
      <c r="GH11" s="3">
        <v>9.0094999999999992</v>
      </c>
      <c r="GI11" s="3">
        <v>18.0426</v>
      </c>
      <c r="GJ11" s="3">
        <v>-12.4718</v>
      </c>
      <c r="GK11" s="3">
        <v>21.647600000000001</v>
      </c>
      <c r="GL11" s="3">
        <v>5.1577999999999999</v>
      </c>
      <c r="GM11" s="3">
        <v>8.0150000000000006</v>
      </c>
      <c r="GN11" s="3">
        <v>10.030200000000001</v>
      </c>
      <c r="GO11" s="3">
        <v>23.463000000000001</v>
      </c>
      <c r="GP11" s="3">
        <v>18.424299999999999</v>
      </c>
      <c r="GQ11" s="3">
        <v>0</v>
      </c>
      <c r="GR11" s="3">
        <v>6.9927999999999999</v>
      </c>
      <c r="GS11" s="3">
        <v>20.774000000000001</v>
      </c>
      <c r="GT11" s="3">
        <v>1.7045999999999999</v>
      </c>
      <c r="GU11" s="3">
        <v>63.526200000000003</v>
      </c>
      <c r="GV11" s="3">
        <v>18.6965</v>
      </c>
      <c r="GW11" s="3">
        <v>16.1007</v>
      </c>
      <c r="GX11" s="3">
        <v>79.864400000000003</v>
      </c>
      <c r="GY11" s="3">
        <v>16.5334</v>
      </c>
      <c r="GZ11" s="3">
        <v>20.014299999999999</v>
      </c>
      <c r="HA11" s="3">
        <v>8.0387000000000004</v>
      </c>
      <c r="HB11" s="3">
        <v>27.029299999999999</v>
      </c>
      <c r="HC11" s="3">
        <v>25.869599999999998</v>
      </c>
      <c r="HD11" s="3">
        <v>32.319600000000001</v>
      </c>
      <c r="HE11" s="3">
        <v>-22.043399999999998</v>
      </c>
      <c r="HF11" s="3" t="s">
        <v>501</v>
      </c>
      <c r="HG11" s="3">
        <v>66.783199999999994</v>
      </c>
      <c r="HH11" s="3">
        <v>15.8765</v>
      </c>
      <c r="HI11" s="3">
        <v>47.501899999999999</v>
      </c>
      <c r="HJ11" s="3">
        <v>26.608899999999998</v>
      </c>
      <c r="HK11" s="3">
        <v>8.2202999999999999</v>
      </c>
      <c r="HL11" s="3">
        <v>16.509</v>
      </c>
      <c r="HM11" s="3" t="s">
        <v>501</v>
      </c>
      <c r="HN11" s="3">
        <v>34.225499999999997</v>
      </c>
      <c r="HO11" s="3">
        <v>92.784999999999997</v>
      </c>
      <c r="HP11" s="3">
        <v>4.4745999999999997</v>
      </c>
      <c r="HQ11" s="3">
        <v>23.706700000000001</v>
      </c>
      <c r="HR11" s="3">
        <v>22.242100000000001</v>
      </c>
      <c r="HS11" s="3">
        <v>12.703200000000001</v>
      </c>
      <c r="HT11" s="3">
        <v>7.2436999999999996</v>
      </c>
      <c r="HU11" s="3">
        <v>7.8343999999999996</v>
      </c>
      <c r="HV11" s="3">
        <v>16.819600000000001</v>
      </c>
      <c r="HW11" s="3">
        <v>21.2605</v>
      </c>
      <c r="HX11" s="3">
        <v>23.116</v>
      </c>
      <c r="HY11" s="3">
        <v>469.81279999999998</v>
      </c>
      <c r="HZ11" s="3" t="s">
        <v>501</v>
      </c>
      <c r="IA11" s="3">
        <v>109.3128</v>
      </c>
      <c r="IB11" s="3">
        <v>19.741700000000002</v>
      </c>
      <c r="IC11" s="3">
        <v>21.970700000000001</v>
      </c>
      <c r="ID11" s="3">
        <v>21.317799999999998</v>
      </c>
      <c r="IE11" s="3">
        <v>8.5630000000000006</v>
      </c>
      <c r="IF11" s="3">
        <v>11.471</v>
      </c>
      <c r="IG11" s="3" t="s">
        <v>501</v>
      </c>
      <c r="IH11" s="3">
        <v>16.153700000000001</v>
      </c>
      <c r="II11" s="3">
        <v>23.8202</v>
      </c>
      <c r="IJ11" s="3">
        <v>370.98930000000001</v>
      </c>
      <c r="IK11" s="3">
        <v>12.918699999999999</v>
      </c>
      <c r="IL11" s="3">
        <v>8.5814000000000004</v>
      </c>
      <c r="IM11" s="3">
        <v>9.5694999999999997</v>
      </c>
      <c r="IN11" s="3">
        <v>11.388299999999999</v>
      </c>
      <c r="IO11" s="3">
        <v>32.5565</v>
      </c>
      <c r="IP11" s="3">
        <v>7.6924000000000001</v>
      </c>
      <c r="IQ11" s="3">
        <v>5.5727000000000002</v>
      </c>
      <c r="IR11" s="3">
        <v>11.68</v>
      </c>
      <c r="IS11" s="3">
        <v>3.7422</v>
      </c>
      <c r="IT11" s="3">
        <v>7.4753999999999996</v>
      </c>
      <c r="IU11" s="3">
        <v>30.480499999999999</v>
      </c>
      <c r="IV11" s="3">
        <v>10.7323</v>
      </c>
      <c r="IW11" s="3">
        <v>31.602699999999999</v>
      </c>
      <c r="IX11" s="3">
        <v>11.1998</v>
      </c>
      <c r="IY11" s="3">
        <v>12.743</v>
      </c>
      <c r="IZ11" s="3" t="s">
        <v>501</v>
      </c>
      <c r="JA11" s="3">
        <v>33.784500000000001</v>
      </c>
      <c r="JB11" s="3">
        <v>15.823600000000001</v>
      </c>
      <c r="JC11" s="3">
        <v>39.986699999999999</v>
      </c>
      <c r="JD11" s="3">
        <v>10.342599999999999</v>
      </c>
      <c r="JE11" s="3">
        <v>17.4588</v>
      </c>
      <c r="JF11" s="3">
        <v>69.8596</v>
      </c>
      <c r="JG11" s="3">
        <v>37.81</v>
      </c>
      <c r="JH11" s="3">
        <v>33.5732</v>
      </c>
      <c r="JI11" s="3">
        <v>20.6264</v>
      </c>
      <c r="JJ11" s="3">
        <v>17.9146</v>
      </c>
      <c r="JK11" s="3">
        <v>5.7858999999999998</v>
      </c>
      <c r="JL11" s="3">
        <v>10.3344</v>
      </c>
      <c r="JM11" s="3">
        <v>35.515700000000002</v>
      </c>
      <c r="JN11" s="3">
        <v>23.596699999999998</v>
      </c>
      <c r="JO11" s="3">
        <v>7.5595999999999997</v>
      </c>
      <c r="JP11" s="3" t="s">
        <v>501</v>
      </c>
      <c r="JQ11" s="3">
        <v>8.0679999999999996</v>
      </c>
      <c r="JR11" s="3">
        <v>55.7806</v>
      </c>
      <c r="JS11" s="3">
        <v>54.151600000000002</v>
      </c>
      <c r="JT11" s="3">
        <v>49.232700000000001</v>
      </c>
      <c r="JU11" s="3">
        <v>7.2294</v>
      </c>
      <c r="JV11" s="3">
        <v>7.0789</v>
      </c>
      <c r="JW11" s="3">
        <v>53.8596</v>
      </c>
      <c r="JX11" s="3">
        <v>11.757099999999999</v>
      </c>
      <c r="JY11" s="3">
        <v>10.7949</v>
      </c>
      <c r="JZ11" s="3">
        <v>50.558</v>
      </c>
      <c r="KA11" s="3">
        <v>15.3605</v>
      </c>
      <c r="KB11" s="3">
        <v>10.1271</v>
      </c>
      <c r="KC11" s="3">
        <v>10.421900000000001</v>
      </c>
      <c r="KD11" s="3">
        <v>8.4992000000000001</v>
      </c>
      <c r="KE11" s="3">
        <v>6.0857999999999999</v>
      </c>
      <c r="KF11" s="3">
        <v>45.093200000000003</v>
      </c>
      <c r="KG11" s="3">
        <v>34.7346</v>
      </c>
      <c r="KH11" s="3">
        <v>9.8427000000000007</v>
      </c>
      <c r="KI11" s="3">
        <v>30.518599999999999</v>
      </c>
      <c r="KJ11" s="3">
        <v>17.023599999999998</v>
      </c>
      <c r="KK11" s="3">
        <v>70.182500000000005</v>
      </c>
      <c r="KL11" s="3">
        <v>21.515599999999999</v>
      </c>
      <c r="KM11" s="3">
        <v>16.619199999999999</v>
      </c>
      <c r="KN11" s="3">
        <v>11.5139</v>
      </c>
      <c r="KO11" s="3">
        <v>3.9752999999999998</v>
      </c>
      <c r="KP11" s="3">
        <v>10.0144</v>
      </c>
      <c r="KQ11" s="3">
        <v>11.2996</v>
      </c>
      <c r="KR11" s="3">
        <v>25.678799999999999</v>
      </c>
      <c r="KS11" s="3">
        <v>17.838699999999999</v>
      </c>
      <c r="KT11" s="3">
        <v>0.12909999999999999</v>
      </c>
      <c r="KU11" s="3">
        <v>23.9818</v>
      </c>
      <c r="KV11" s="3">
        <v>33.417900000000003</v>
      </c>
      <c r="KW11" s="3">
        <v>12.530200000000001</v>
      </c>
      <c r="KX11" s="3">
        <v>6.1406000000000001</v>
      </c>
      <c r="KY11" s="3">
        <v>-16.942799999999998</v>
      </c>
      <c r="KZ11" s="3">
        <v>17.811199999999999</v>
      </c>
      <c r="LA11" s="3">
        <v>11.1553</v>
      </c>
      <c r="LB11" s="3">
        <v>20.955200000000001</v>
      </c>
      <c r="LC11" s="3" t="s">
        <v>501</v>
      </c>
      <c r="LD11" s="3">
        <v>3.8370000000000002</v>
      </c>
      <c r="LE11" s="3">
        <v>0</v>
      </c>
      <c r="LF11" s="3">
        <v>21.467600000000001</v>
      </c>
      <c r="LG11" s="3">
        <v>7.8147000000000002</v>
      </c>
      <c r="LH11" s="3" t="s">
        <v>501</v>
      </c>
      <c r="LI11" s="3">
        <v>37.001100000000001</v>
      </c>
      <c r="LJ11" s="3">
        <v>8.9009</v>
      </c>
      <c r="LK11" s="3">
        <v>-20.921299999999999</v>
      </c>
      <c r="LL11" s="3">
        <v>16.863800000000001</v>
      </c>
      <c r="LM11" s="3">
        <v>13.4726</v>
      </c>
      <c r="LN11" s="3">
        <v>5.9905999999999997</v>
      </c>
      <c r="LO11" s="3">
        <v>15.7151</v>
      </c>
      <c r="LP11" s="3">
        <v>5.8551000000000002</v>
      </c>
      <c r="LQ11" s="3">
        <v>0</v>
      </c>
      <c r="LR11" s="3">
        <v>10.746600000000001</v>
      </c>
      <c r="LS11" s="3">
        <v>7.5067000000000004</v>
      </c>
      <c r="LT11" s="3">
        <v>0.10589999999999999</v>
      </c>
      <c r="LU11" s="3">
        <v>5.5563000000000002</v>
      </c>
      <c r="LV11" s="3">
        <v>9.8742000000000001</v>
      </c>
      <c r="LW11" s="3">
        <v>17.727699999999999</v>
      </c>
      <c r="LX11" s="3">
        <v>17.7377</v>
      </c>
      <c r="LY11" s="3">
        <v>4.7725</v>
      </c>
      <c r="LZ11" s="3">
        <v>35.991700000000002</v>
      </c>
      <c r="MA11" s="3">
        <v>3.7879999999999998</v>
      </c>
      <c r="MB11" s="3">
        <v>15.1319</v>
      </c>
      <c r="MC11" s="3">
        <v>13.2881</v>
      </c>
      <c r="MD11" s="3">
        <v>5.5898000000000003</v>
      </c>
      <c r="ME11" s="3">
        <v>17.5992</v>
      </c>
      <c r="MF11" s="3" t="s">
        <v>501</v>
      </c>
      <c r="MG11" s="3" t="s">
        <v>501</v>
      </c>
      <c r="MH11" s="3">
        <v>16.684100000000001</v>
      </c>
      <c r="MI11" s="3">
        <v>28.2441</v>
      </c>
      <c r="MJ11" s="3">
        <v>1.9055</v>
      </c>
      <c r="MK11" s="3">
        <v>31.769200000000001</v>
      </c>
      <c r="ML11" s="3">
        <v>32.112699999999997</v>
      </c>
      <c r="MM11" s="3">
        <v>23.7791</v>
      </c>
      <c r="MN11" s="3">
        <v>10.808199999999999</v>
      </c>
      <c r="MO11" s="3">
        <v>20.025099999999998</v>
      </c>
      <c r="MP11" s="3">
        <v>11.697699999999999</v>
      </c>
      <c r="MQ11" s="3">
        <v>62.639800000000001</v>
      </c>
      <c r="MR11" s="3">
        <v>31.908799999999999</v>
      </c>
      <c r="MS11" s="3">
        <v>9.0038999999999998</v>
      </c>
      <c r="MT11" s="3">
        <v>-9.9062000000000001</v>
      </c>
      <c r="MU11" s="3">
        <v>9.6225000000000005</v>
      </c>
      <c r="MV11" s="3">
        <v>6.0076999999999998</v>
      </c>
      <c r="MW11" s="3">
        <v>17.015599999999999</v>
      </c>
      <c r="MX11" s="3">
        <v>14.6493</v>
      </c>
      <c r="MY11" s="3">
        <v>13.3721</v>
      </c>
      <c r="MZ11" s="3">
        <v>-21.174700000000001</v>
      </c>
      <c r="NA11" s="3">
        <v>8.7323000000000004</v>
      </c>
      <c r="NB11" s="3">
        <v>101.1949</v>
      </c>
      <c r="NC11" s="3">
        <v>9.5231999999999992</v>
      </c>
      <c r="ND11" s="3">
        <v>9.2185000000000006</v>
      </c>
      <c r="NE11" s="3">
        <v>8.7768999999999995</v>
      </c>
      <c r="NF11" s="3">
        <v>37.740600000000001</v>
      </c>
      <c r="NG11" s="3">
        <v>6.4908999999999999</v>
      </c>
      <c r="NH11" s="3">
        <v>13.7247</v>
      </c>
      <c r="NI11" s="3">
        <v>3.9956999999999998</v>
      </c>
      <c r="NJ11" s="3">
        <v>1.5423</v>
      </c>
      <c r="NK11" s="3">
        <v>23.7195</v>
      </c>
      <c r="NL11" s="3">
        <v>9.4220000000000006</v>
      </c>
      <c r="NM11" s="3">
        <v>10.0526</v>
      </c>
      <c r="NN11" s="3">
        <v>9.6795000000000009</v>
      </c>
      <c r="NO11" s="3">
        <v>-3.4098000000000002</v>
      </c>
      <c r="NP11" s="3">
        <v>23.406600000000001</v>
      </c>
      <c r="NQ11" s="3">
        <v>20.044699999999999</v>
      </c>
      <c r="NR11" s="3">
        <v>46.755699999999997</v>
      </c>
      <c r="NS11" s="3">
        <v>20.554500000000001</v>
      </c>
      <c r="NT11" s="3">
        <v>43.9621</v>
      </c>
      <c r="NU11" s="3">
        <v>26.9894</v>
      </c>
      <c r="NV11" s="3">
        <v>21.9008</v>
      </c>
      <c r="NW11" s="3">
        <v>31.578900000000001</v>
      </c>
      <c r="NX11" s="3">
        <v>9.6648999999999994</v>
      </c>
      <c r="NY11" s="3">
        <v>26.907499999999999</v>
      </c>
      <c r="NZ11" s="3">
        <v>16.402100000000001</v>
      </c>
      <c r="OA11" s="3">
        <v>31.726099999999999</v>
      </c>
      <c r="OB11" s="3">
        <v>12.7094</v>
      </c>
      <c r="OC11" s="3">
        <v>4.5227000000000004</v>
      </c>
      <c r="OD11" s="3">
        <v>19.991199999999999</v>
      </c>
      <c r="OE11" s="3" t="s">
        <v>501</v>
      </c>
      <c r="OF11" s="3">
        <v>8.2416</v>
      </c>
      <c r="OG11" s="3" t="s">
        <v>501</v>
      </c>
      <c r="OH11" s="3">
        <v>24.6934</v>
      </c>
      <c r="OI11" s="3">
        <v>8.8519000000000005</v>
      </c>
      <c r="OJ11" s="3">
        <v>19.945699999999999</v>
      </c>
      <c r="OK11" s="3">
        <v>-41.142400000000002</v>
      </c>
      <c r="OL11" s="3">
        <v>41.611499999999999</v>
      </c>
      <c r="OM11" s="3">
        <v>16.834599999999998</v>
      </c>
      <c r="ON11" s="3">
        <v>24.634699999999999</v>
      </c>
      <c r="OO11" s="3">
        <v>3.8037000000000001</v>
      </c>
      <c r="OP11" s="3">
        <v>70.382400000000004</v>
      </c>
      <c r="OQ11" s="3">
        <v>9.7078000000000007</v>
      </c>
      <c r="OR11" s="3">
        <v>9.7050000000000001</v>
      </c>
      <c r="OS11" s="3">
        <v>12.041600000000001</v>
      </c>
      <c r="OT11" s="3">
        <v>68.774299999999997</v>
      </c>
      <c r="OU11" s="3">
        <v>22.145499999999998</v>
      </c>
      <c r="OV11" s="3">
        <v>12.327299999999999</v>
      </c>
      <c r="OW11" s="3">
        <v>33.259799999999998</v>
      </c>
      <c r="OX11" s="3" t="s">
        <v>501</v>
      </c>
      <c r="OY11" s="3">
        <v>8.1560000000000006</v>
      </c>
      <c r="OZ11" s="3">
        <v>4.8479999999999999</v>
      </c>
      <c r="PA11" s="3">
        <v>9.1464999999999996</v>
      </c>
      <c r="PB11" s="3">
        <v>10.6073</v>
      </c>
      <c r="PC11" s="3">
        <v>35.698399999999999</v>
      </c>
      <c r="PD11" s="3">
        <v>9.4756</v>
      </c>
      <c r="PE11" s="3">
        <v>41.6736</v>
      </c>
      <c r="PF11" s="3">
        <v>2.8921000000000001</v>
      </c>
      <c r="PG11" s="3">
        <v>30.7576</v>
      </c>
      <c r="PH11" s="3">
        <v>-1.1251</v>
      </c>
      <c r="PI11" s="3">
        <v>56.450899999999997</v>
      </c>
      <c r="PJ11" s="3">
        <v>32.406799999999997</v>
      </c>
      <c r="PK11" s="3">
        <v>20.6309</v>
      </c>
      <c r="PL11" s="3">
        <v>17.996099999999998</v>
      </c>
      <c r="PM11" s="3">
        <v>7.9427000000000003</v>
      </c>
      <c r="PN11" s="3">
        <v>19.9284</v>
      </c>
      <c r="PO11" s="3">
        <v>41.6736</v>
      </c>
      <c r="PP11" s="3">
        <v>7.1515000000000004</v>
      </c>
      <c r="PQ11" s="3">
        <v>10.946899999999999</v>
      </c>
      <c r="PR11" s="3">
        <v>9.7887000000000004</v>
      </c>
      <c r="PS11" s="3">
        <v>15.665699999999999</v>
      </c>
      <c r="PT11" s="3">
        <v>-0.17899999999999999</v>
      </c>
      <c r="PU11" s="3">
        <v>23.182600000000001</v>
      </c>
      <c r="PV11" s="3">
        <v>16.870200000000001</v>
      </c>
      <c r="PW11" s="3">
        <v>-2.4685999999999999</v>
      </c>
      <c r="PX11" s="3">
        <v>4.6566999999999998</v>
      </c>
      <c r="PY11" s="3">
        <v>13.161199999999999</v>
      </c>
      <c r="PZ11" s="3">
        <v>8.4504999999999999</v>
      </c>
      <c r="QA11" s="3">
        <v>10.779500000000001</v>
      </c>
      <c r="QB11" s="3">
        <v>102.8977</v>
      </c>
      <c r="QC11" s="3">
        <v>26.295200000000001</v>
      </c>
      <c r="QD11" s="3">
        <v>-7.8704000000000001</v>
      </c>
      <c r="QE11" s="3">
        <v>11.805999999999999</v>
      </c>
      <c r="QF11" s="3">
        <v>100.5265</v>
      </c>
      <c r="QG11" s="3">
        <v>55.0518</v>
      </c>
      <c r="QH11" s="3">
        <v>15.9572</v>
      </c>
      <c r="QI11" s="3">
        <v>11.149100000000001</v>
      </c>
      <c r="QJ11" s="3">
        <v>40.119199999999999</v>
      </c>
      <c r="QK11" s="3">
        <v>16.483899999999998</v>
      </c>
      <c r="QL11" s="3">
        <v>5.5876000000000001</v>
      </c>
      <c r="QM11" s="3">
        <v>15.6319</v>
      </c>
      <c r="QN11" s="3">
        <v>2.0041000000000002</v>
      </c>
      <c r="QO11" s="3">
        <v>14.9907</v>
      </c>
      <c r="QP11" s="3">
        <v>9.8547999999999991</v>
      </c>
      <c r="QQ11" s="3">
        <v>25.329599999999999</v>
      </c>
      <c r="QR11" s="3">
        <v>1.9422999999999999</v>
      </c>
      <c r="QS11" s="3">
        <v>11.441599999999999</v>
      </c>
      <c r="QT11" s="3">
        <v>8.1278000000000006</v>
      </c>
      <c r="QU11" s="3">
        <v>9.2809000000000008</v>
      </c>
      <c r="QV11" s="3">
        <v>40.063299999999998</v>
      </c>
      <c r="QW11" s="3" t="s">
        <v>501</v>
      </c>
      <c r="QX11" s="3">
        <v>3.5794000000000001</v>
      </c>
      <c r="QY11" s="3">
        <v>22.003799999999998</v>
      </c>
      <c r="QZ11" s="3">
        <v>10.379</v>
      </c>
      <c r="RA11" s="3">
        <v>9.4863</v>
      </c>
      <c r="RB11" s="3">
        <v>7.7011000000000003</v>
      </c>
      <c r="RC11" s="3">
        <v>12.2964</v>
      </c>
      <c r="RD11" s="3">
        <v>9.3956999999999997</v>
      </c>
      <c r="RE11" s="3" t="s">
        <v>501</v>
      </c>
      <c r="RF11" s="3">
        <v>22.414899999999999</v>
      </c>
      <c r="RG11" s="3">
        <v>-11.9802</v>
      </c>
      <c r="RH11" s="3">
        <v>0.1852</v>
      </c>
      <c r="RI11" s="3">
        <v>-50.047499999999999</v>
      </c>
      <c r="RJ11" s="3">
        <v>9.4466999999999999</v>
      </c>
      <c r="RK11" s="3" t="s">
        <v>501</v>
      </c>
      <c r="RL11" s="3">
        <v>24.022099999999998</v>
      </c>
      <c r="RM11" s="3">
        <v>11.1622</v>
      </c>
      <c r="RN11" s="3">
        <v>16.724499999999999</v>
      </c>
      <c r="RO11" s="3">
        <v>-21.278300000000002</v>
      </c>
      <c r="RP11" s="3" t="s">
        <v>501</v>
      </c>
      <c r="RQ11" s="3">
        <v>20.886399999999998</v>
      </c>
      <c r="RR11" s="3">
        <v>27.143599999999999</v>
      </c>
      <c r="RS11" s="3">
        <v>18.450099999999999</v>
      </c>
      <c r="RT11" s="3">
        <v>4.8327</v>
      </c>
      <c r="RU11" s="3">
        <v>34.285200000000003</v>
      </c>
      <c r="RV11" s="3" t="s">
        <v>501</v>
      </c>
      <c r="RW11" s="3">
        <v>-7.2234999999999996</v>
      </c>
      <c r="RX11" s="3">
        <v>7.4871999999999996</v>
      </c>
      <c r="RY11" s="3">
        <v>22.8247</v>
      </c>
      <c r="RZ11" s="3">
        <v>-1.8885000000000001</v>
      </c>
      <c r="SA11" s="3">
        <v>-5.9108000000000001</v>
      </c>
      <c r="SB11" s="3">
        <v>9.3956999999999997</v>
      </c>
      <c r="SC11" s="3">
        <v>2.0041000000000002</v>
      </c>
    </row>
    <row r="12" spans="1:497" x14ac:dyDescent="0.25">
      <c r="A12" s="2">
        <f>ROA!A12</f>
        <v>45199</v>
      </c>
      <c r="B12" s="3">
        <v>39.107199999999999</v>
      </c>
      <c r="C12" s="3">
        <v>171.9495</v>
      </c>
      <c r="D12" s="3">
        <v>40.216500000000003</v>
      </c>
      <c r="E12" s="3">
        <v>12.5312</v>
      </c>
      <c r="F12" s="3">
        <v>25.333500000000001</v>
      </c>
      <c r="G12" s="3">
        <v>22.275400000000001</v>
      </c>
      <c r="H12" s="3">
        <v>15.5489</v>
      </c>
      <c r="I12" s="3">
        <v>64.757300000000001</v>
      </c>
      <c r="J12" s="3">
        <v>22.459900000000001</v>
      </c>
      <c r="K12" s="3">
        <v>46.461399999999998</v>
      </c>
      <c r="L12" s="3">
        <v>16.932200000000002</v>
      </c>
      <c r="M12" s="3">
        <v>21.167999999999999</v>
      </c>
      <c r="N12" s="3">
        <v>25.2988</v>
      </c>
      <c r="O12" s="3">
        <v>46.486499999999999</v>
      </c>
      <c r="P12" s="3">
        <v>33.203000000000003</v>
      </c>
      <c r="Q12" s="3">
        <v>16.262699999999999</v>
      </c>
      <c r="R12" s="3">
        <v>27.533000000000001</v>
      </c>
      <c r="S12" s="3">
        <v>170.446</v>
      </c>
      <c r="T12" s="3">
        <v>2065.2671</v>
      </c>
      <c r="U12" s="3">
        <v>10.7685</v>
      </c>
      <c r="V12" s="3">
        <v>16.3249</v>
      </c>
      <c r="W12" s="3">
        <v>46.320500000000003</v>
      </c>
      <c r="X12" s="3">
        <v>10.960699999999999</v>
      </c>
      <c r="Y12" s="3">
        <v>15.6784</v>
      </c>
      <c r="Z12" s="3">
        <v>21.228300000000001</v>
      </c>
      <c r="AA12" s="3">
        <v>41.221299999999999</v>
      </c>
      <c r="AB12" s="3">
        <v>0.37980000000000003</v>
      </c>
      <c r="AC12" s="3">
        <v>33.971200000000003</v>
      </c>
      <c r="AD12" s="3">
        <v>2.6705000000000001</v>
      </c>
      <c r="AE12" s="3">
        <v>43.910200000000003</v>
      </c>
      <c r="AF12" s="3" t="s">
        <v>501</v>
      </c>
      <c r="AG12" s="3">
        <v>15.4741</v>
      </c>
      <c r="AH12" s="3">
        <v>37.071199999999997</v>
      </c>
      <c r="AI12" s="3">
        <v>10.2216</v>
      </c>
      <c r="AJ12" s="3">
        <v>13.281599999999999</v>
      </c>
      <c r="AK12" s="3">
        <v>28.4663</v>
      </c>
      <c r="AL12" s="3">
        <v>29.985900000000001</v>
      </c>
      <c r="AM12" s="3">
        <v>45.6098</v>
      </c>
      <c r="AN12" s="3" t="s">
        <v>501</v>
      </c>
      <c r="AO12" s="3">
        <v>47.439500000000002</v>
      </c>
      <c r="AP12" s="3">
        <v>14.1441</v>
      </c>
      <c r="AQ12" s="3">
        <v>133.8049</v>
      </c>
      <c r="AR12" s="3">
        <v>22.7453</v>
      </c>
      <c r="AS12" s="3">
        <v>3.0623999999999998</v>
      </c>
      <c r="AT12" s="3">
        <v>50.447000000000003</v>
      </c>
      <c r="AU12" s="3">
        <v>32.138599999999997</v>
      </c>
      <c r="AV12" s="3">
        <v>14.0313</v>
      </c>
      <c r="AW12" s="3">
        <v>32.782899999999998</v>
      </c>
      <c r="AX12" s="3">
        <v>23.067799999999998</v>
      </c>
      <c r="AY12" s="3" t="s">
        <v>501</v>
      </c>
      <c r="AZ12" s="3">
        <v>8.9550000000000001</v>
      </c>
      <c r="BA12" s="3">
        <v>17.9998</v>
      </c>
      <c r="BB12" s="3">
        <v>6.5869999999999997</v>
      </c>
      <c r="BC12" s="3">
        <v>6.9073000000000002</v>
      </c>
      <c r="BD12" s="3">
        <v>27.099499999999999</v>
      </c>
      <c r="BE12" s="3">
        <v>49.442599999999999</v>
      </c>
      <c r="BF12" s="3">
        <v>-1.6012999999999999</v>
      </c>
      <c r="BG12" s="3">
        <v>12.755800000000001</v>
      </c>
      <c r="BH12" s="3">
        <v>12.8424</v>
      </c>
      <c r="BI12" s="3">
        <v>30.150300000000001</v>
      </c>
      <c r="BJ12" s="3">
        <v>31.261700000000001</v>
      </c>
      <c r="BK12" s="3">
        <v>11.786300000000001</v>
      </c>
      <c r="BL12" s="3">
        <v>4.7198000000000002</v>
      </c>
      <c r="BM12" s="3">
        <v>-7.7587999999999999</v>
      </c>
      <c r="BN12" s="3" t="s">
        <v>501</v>
      </c>
      <c r="BO12" s="3">
        <v>23.1326</v>
      </c>
      <c r="BP12" s="3">
        <v>348.24299999999999</v>
      </c>
      <c r="BQ12" s="3">
        <v>9.8443000000000005</v>
      </c>
      <c r="BR12" s="3">
        <v>17.039899999999999</v>
      </c>
      <c r="BS12" s="3">
        <v>-12.407</v>
      </c>
      <c r="BT12" s="3">
        <v>66.324299999999994</v>
      </c>
      <c r="BU12" s="3">
        <v>23.489599999999999</v>
      </c>
      <c r="BV12" s="3">
        <v>51.390300000000003</v>
      </c>
      <c r="BW12" s="3">
        <v>6.7062999999999997</v>
      </c>
      <c r="BX12" s="3">
        <v>17.380199999999999</v>
      </c>
      <c r="BY12" s="3">
        <v>10.3453</v>
      </c>
      <c r="BZ12" s="3">
        <v>16.188800000000001</v>
      </c>
      <c r="CA12" s="3">
        <v>13.9533</v>
      </c>
      <c r="CB12" s="3">
        <v>6.5339999999999998</v>
      </c>
      <c r="CC12" s="3">
        <v>17.2241</v>
      </c>
      <c r="CD12" s="3">
        <v>15.042999999999999</v>
      </c>
      <c r="CE12" s="3">
        <v>6.6795</v>
      </c>
      <c r="CF12" s="3">
        <v>13.383599999999999</v>
      </c>
      <c r="CG12" s="3">
        <v>7.0052000000000003</v>
      </c>
      <c r="CH12" s="3">
        <v>32.820300000000003</v>
      </c>
      <c r="CI12" s="3">
        <v>121.8571</v>
      </c>
      <c r="CJ12" s="3">
        <v>47.3125</v>
      </c>
      <c r="CK12" s="3">
        <v>44.904000000000003</v>
      </c>
      <c r="CL12" s="3">
        <v>10.960699999999999</v>
      </c>
      <c r="CM12" s="3">
        <v>65.593199999999996</v>
      </c>
      <c r="CN12" s="3">
        <v>115.4645</v>
      </c>
      <c r="CO12" s="3">
        <v>47.446899999999999</v>
      </c>
      <c r="CP12" s="3">
        <v>6.6496000000000004</v>
      </c>
      <c r="CQ12" s="3">
        <v>15.972899999999999</v>
      </c>
      <c r="CR12" s="3">
        <v>12.072699999999999</v>
      </c>
      <c r="CS12" s="3">
        <v>11.5389</v>
      </c>
      <c r="CT12" s="3">
        <v>16.0106</v>
      </c>
      <c r="CU12" s="3">
        <v>9.875</v>
      </c>
      <c r="CV12" s="3">
        <v>26.924399999999999</v>
      </c>
      <c r="CW12" s="3">
        <v>16.6648</v>
      </c>
      <c r="CX12" s="3">
        <v>8.2058999999999997</v>
      </c>
      <c r="CY12" s="3">
        <v>33.914000000000001</v>
      </c>
      <c r="CZ12" s="3">
        <v>26.872199999999999</v>
      </c>
      <c r="DA12" s="3">
        <v>17.568200000000001</v>
      </c>
      <c r="DB12" s="3" t="s">
        <v>501</v>
      </c>
      <c r="DC12" s="3">
        <v>10.3813</v>
      </c>
      <c r="DD12" s="3" t="s">
        <v>501</v>
      </c>
      <c r="DE12" s="3">
        <v>34.906100000000002</v>
      </c>
      <c r="DF12" s="3">
        <v>7.3638000000000003</v>
      </c>
      <c r="DG12" s="3">
        <v>33.009</v>
      </c>
      <c r="DH12" s="3">
        <v>46.774799999999999</v>
      </c>
      <c r="DI12" s="3">
        <v>238.24529999999999</v>
      </c>
      <c r="DJ12" s="3">
        <v>-6.0759999999999996</v>
      </c>
      <c r="DK12" s="3">
        <v>26.562999999999999</v>
      </c>
      <c r="DL12" s="3">
        <v>6.6688999999999998</v>
      </c>
      <c r="DM12" s="3">
        <v>30.5501</v>
      </c>
      <c r="DN12" s="3">
        <v>75.853700000000003</v>
      </c>
      <c r="DO12" s="3">
        <v>32.896999999999998</v>
      </c>
      <c r="DP12" s="3">
        <v>11.8924</v>
      </c>
      <c r="DQ12" s="3">
        <v>7.5514999999999999</v>
      </c>
      <c r="DR12" s="3" t="s">
        <v>501</v>
      </c>
      <c r="DS12" s="3">
        <v>31.843900000000001</v>
      </c>
      <c r="DT12" s="3">
        <v>44.8962</v>
      </c>
      <c r="DU12" s="3">
        <v>10.8133</v>
      </c>
      <c r="DV12" s="3">
        <v>35.802</v>
      </c>
      <c r="DW12" s="3">
        <v>52.369399999999999</v>
      </c>
      <c r="DX12" s="3">
        <v>24.256</v>
      </c>
      <c r="DY12" s="3">
        <v>29.8733</v>
      </c>
      <c r="DZ12" s="3">
        <v>13.1221</v>
      </c>
      <c r="EA12" s="3">
        <v>16.158899999999999</v>
      </c>
      <c r="EB12" s="3">
        <v>22.617999999999999</v>
      </c>
      <c r="EC12" s="3">
        <v>10.884600000000001</v>
      </c>
      <c r="ED12" s="3" t="s">
        <v>501</v>
      </c>
      <c r="EE12" s="3">
        <v>30.631699999999999</v>
      </c>
      <c r="EF12" s="3">
        <v>104.58620000000001</v>
      </c>
      <c r="EG12" s="3">
        <v>5.9908000000000001</v>
      </c>
      <c r="EH12" s="3">
        <v>10.5373</v>
      </c>
      <c r="EI12" s="3">
        <v>18.274999999999999</v>
      </c>
      <c r="EJ12" s="3">
        <v>14.6328</v>
      </c>
      <c r="EK12" s="3">
        <v>37.809100000000001</v>
      </c>
      <c r="EL12" s="3" t="s">
        <v>501</v>
      </c>
      <c r="EM12" s="3" t="s">
        <v>501</v>
      </c>
      <c r="EN12" s="3">
        <v>74.472399999999993</v>
      </c>
      <c r="EO12" s="3">
        <v>1.2262999999999999</v>
      </c>
      <c r="EP12" s="3">
        <v>18.8231</v>
      </c>
      <c r="EQ12" s="3" t="s">
        <v>501</v>
      </c>
      <c r="ER12" s="3">
        <v>16.787299999999998</v>
      </c>
      <c r="ES12" s="3">
        <v>31.2744</v>
      </c>
      <c r="ET12" s="3" t="s">
        <v>501</v>
      </c>
      <c r="EU12" s="3">
        <v>8.0151000000000003</v>
      </c>
      <c r="EV12" s="3">
        <v>15.8786</v>
      </c>
      <c r="EW12" s="3">
        <v>14.1913</v>
      </c>
      <c r="EX12" s="3">
        <v>1446.7661000000001</v>
      </c>
      <c r="EY12" s="3">
        <v>24.398900000000001</v>
      </c>
      <c r="EZ12" s="3">
        <v>11.924200000000001</v>
      </c>
      <c r="FA12" s="3">
        <v>38.6462</v>
      </c>
      <c r="FB12" s="3">
        <v>28.390599999999999</v>
      </c>
      <c r="FC12" s="3">
        <v>-89.786600000000007</v>
      </c>
      <c r="FD12" s="3">
        <v>14.1515</v>
      </c>
      <c r="FE12" s="3">
        <v>10.3569</v>
      </c>
      <c r="FF12" s="3">
        <v>13.2719</v>
      </c>
      <c r="FG12" s="3">
        <v>8.7446000000000002</v>
      </c>
      <c r="FH12" s="3">
        <v>16.536100000000001</v>
      </c>
      <c r="FI12" s="3" t="s">
        <v>501</v>
      </c>
      <c r="FJ12" s="3">
        <v>-3.9498000000000002</v>
      </c>
      <c r="FK12" s="3">
        <v>20.670300000000001</v>
      </c>
      <c r="FL12" s="3">
        <v>16.3032</v>
      </c>
      <c r="FM12" s="3">
        <v>19.858000000000001</v>
      </c>
      <c r="FN12" s="3">
        <v>89.825199999999995</v>
      </c>
      <c r="FO12" s="3">
        <v>5.7614999999999998</v>
      </c>
      <c r="FP12" s="3">
        <v>22.343</v>
      </c>
      <c r="FQ12" s="3" t="s">
        <v>501</v>
      </c>
      <c r="FR12" s="3">
        <v>10.951700000000001</v>
      </c>
      <c r="FS12" s="3">
        <v>3.0175999999999998</v>
      </c>
      <c r="FT12" s="3">
        <v>66.155699999999996</v>
      </c>
      <c r="FU12" s="3">
        <v>4.7725999999999997</v>
      </c>
      <c r="FV12" s="3">
        <v>38.515500000000003</v>
      </c>
      <c r="FW12" s="3">
        <v>9.0578000000000003</v>
      </c>
      <c r="FX12" s="3">
        <v>10.1363</v>
      </c>
      <c r="FY12" s="3">
        <v>33.793999999999997</v>
      </c>
      <c r="FZ12" s="3">
        <v>37.4422</v>
      </c>
      <c r="GA12" s="3">
        <v>19.593699999999998</v>
      </c>
      <c r="GB12" s="3">
        <v>248.3485</v>
      </c>
      <c r="GC12" s="3">
        <v>21.723600000000001</v>
      </c>
      <c r="GD12" s="3">
        <v>43.123600000000003</v>
      </c>
      <c r="GE12" s="3">
        <v>20.992899999999999</v>
      </c>
      <c r="GF12" s="3">
        <v>16.885400000000001</v>
      </c>
      <c r="GG12" s="3">
        <v>8.9870999999999999</v>
      </c>
      <c r="GH12" s="3">
        <v>9.0094999999999992</v>
      </c>
      <c r="GI12" s="3">
        <v>18.0426</v>
      </c>
      <c r="GJ12" s="3">
        <v>-12.4718</v>
      </c>
      <c r="GK12" s="3">
        <v>21.647600000000001</v>
      </c>
      <c r="GL12" s="3">
        <v>5.1577999999999999</v>
      </c>
      <c r="GM12" s="3">
        <v>8.0150000000000006</v>
      </c>
      <c r="GN12" s="3">
        <v>10.030200000000001</v>
      </c>
      <c r="GO12" s="3">
        <v>23.3249</v>
      </c>
      <c r="GP12" s="3">
        <v>18.424299999999999</v>
      </c>
      <c r="GQ12" s="3">
        <v>0</v>
      </c>
      <c r="GR12" s="3">
        <v>6.9927999999999999</v>
      </c>
      <c r="GS12" s="3">
        <v>20.774000000000001</v>
      </c>
      <c r="GT12" s="3">
        <v>1.7045999999999999</v>
      </c>
      <c r="GU12" s="3">
        <v>63.526200000000003</v>
      </c>
      <c r="GV12" s="3">
        <v>18.6965</v>
      </c>
      <c r="GW12" s="3">
        <v>16.1007</v>
      </c>
      <c r="GX12" s="3">
        <v>79.864400000000003</v>
      </c>
      <c r="GY12" s="3">
        <v>16.5334</v>
      </c>
      <c r="GZ12" s="3">
        <v>20.014299999999999</v>
      </c>
      <c r="HA12" s="3">
        <v>8.0387000000000004</v>
      </c>
      <c r="HB12" s="3">
        <v>27.029299999999999</v>
      </c>
      <c r="HC12" s="3">
        <v>25.869599999999998</v>
      </c>
      <c r="HD12" s="3">
        <v>32.319600000000001</v>
      </c>
      <c r="HE12" s="3">
        <v>-22.043399999999998</v>
      </c>
      <c r="HF12" s="3" t="s">
        <v>501</v>
      </c>
      <c r="HG12" s="3">
        <v>66.783199999999994</v>
      </c>
      <c r="HH12" s="3">
        <v>15.8765</v>
      </c>
      <c r="HI12" s="3">
        <v>47.501899999999999</v>
      </c>
      <c r="HJ12" s="3">
        <v>26.608899999999998</v>
      </c>
      <c r="HK12" s="3">
        <v>8.2202999999999999</v>
      </c>
      <c r="HL12" s="3">
        <v>16.509</v>
      </c>
      <c r="HM12" s="3" t="s">
        <v>501</v>
      </c>
      <c r="HN12" s="3">
        <v>34.225499999999997</v>
      </c>
      <c r="HO12" s="3">
        <v>92.784999999999997</v>
      </c>
      <c r="HP12" s="3">
        <v>4.4745999999999997</v>
      </c>
      <c r="HQ12" s="3">
        <v>23.706700000000001</v>
      </c>
      <c r="HR12" s="3">
        <v>21.2789</v>
      </c>
      <c r="HS12" s="3">
        <v>12.703200000000001</v>
      </c>
      <c r="HT12" s="3">
        <v>7.2436999999999996</v>
      </c>
      <c r="HU12" s="3">
        <v>7.8343999999999996</v>
      </c>
      <c r="HV12" s="3">
        <v>16.819600000000001</v>
      </c>
      <c r="HW12" s="3">
        <v>21.2605</v>
      </c>
      <c r="HX12" s="3">
        <v>23.116</v>
      </c>
      <c r="HY12" s="3">
        <v>469.81279999999998</v>
      </c>
      <c r="HZ12" s="3" t="s">
        <v>501</v>
      </c>
      <c r="IA12" s="3">
        <v>109.3128</v>
      </c>
      <c r="IB12" s="3">
        <v>19.741700000000002</v>
      </c>
      <c r="IC12" s="3">
        <v>21.970700000000001</v>
      </c>
      <c r="ID12" s="3">
        <v>21.317799999999998</v>
      </c>
      <c r="IE12" s="3">
        <v>8.5630000000000006</v>
      </c>
      <c r="IF12" s="3">
        <v>11.471</v>
      </c>
      <c r="IG12" s="3" t="s">
        <v>501</v>
      </c>
      <c r="IH12" s="3">
        <v>16.153700000000001</v>
      </c>
      <c r="II12" s="3">
        <v>23.8202</v>
      </c>
      <c r="IJ12" s="3">
        <v>370.98930000000001</v>
      </c>
      <c r="IK12" s="3">
        <v>12.918699999999999</v>
      </c>
      <c r="IL12" s="3">
        <v>8.5814000000000004</v>
      </c>
      <c r="IM12" s="3">
        <v>9.5694999999999997</v>
      </c>
      <c r="IN12" s="3">
        <v>0</v>
      </c>
      <c r="IO12" s="3">
        <v>32.5565</v>
      </c>
      <c r="IP12" s="3">
        <v>7.6924000000000001</v>
      </c>
      <c r="IQ12" s="3">
        <v>5.5727000000000002</v>
      </c>
      <c r="IR12" s="3">
        <v>11.68</v>
      </c>
      <c r="IS12" s="3">
        <v>3.7422</v>
      </c>
      <c r="IT12" s="3">
        <v>7.4753999999999996</v>
      </c>
      <c r="IU12" s="3">
        <v>31.520700000000001</v>
      </c>
      <c r="IV12" s="3">
        <v>10.7323</v>
      </c>
      <c r="IW12" s="3">
        <v>31.602699999999999</v>
      </c>
      <c r="IX12" s="3">
        <v>11.1998</v>
      </c>
      <c r="IY12" s="3">
        <v>12.743</v>
      </c>
      <c r="IZ12" s="3" t="s">
        <v>501</v>
      </c>
      <c r="JA12" s="3">
        <v>33.784500000000001</v>
      </c>
      <c r="JB12" s="3">
        <v>15.823600000000001</v>
      </c>
      <c r="JC12" s="3">
        <v>39.986699999999999</v>
      </c>
      <c r="JD12" s="3">
        <v>10.342599999999999</v>
      </c>
      <c r="JE12" s="3">
        <v>17.4588</v>
      </c>
      <c r="JF12" s="3">
        <v>69.8596</v>
      </c>
      <c r="JG12" s="3">
        <v>37.81</v>
      </c>
      <c r="JH12" s="3">
        <v>33.5732</v>
      </c>
      <c r="JI12" s="3">
        <v>20.6264</v>
      </c>
      <c r="JJ12" s="3">
        <v>17.9146</v>
      </c>
      <c r="JK12" s="3">
        <v>5.7858999999999998</v>
      </c>
      <c r="JL12" s="3">
        <v>10.3344</v>
      </c>
      <c r="JM12" s="3">
        <v>35.515700000000002</v>
      </c>
      <c r="JN12" s="3">
        <v>23.596699999999998</v>
      </c>
      <c r="JO12" s="3">
        <v>7.5595999999999997</v>
      </c>
      <c r="JP12" s="3" t="s">
        <v>501</v>
      </c>
      <c r="JQ12" s="3">
        <v>8.0679999999999996</v>
      </c>
      <c r="JR12" s="3">
        <v>55.7806</v>
      </c>
      <c r="JS12" s="3">
        <v>54.351900000000001</v>
      </c>
      <c r="JT12" s="3">
        <v>49.232700000000001</v>
      </c>
      <c r="JU12" s="3">
        <v>7.2294</v>
      </c>
      <c r="JV12" s="3">
        <v>7.0789</v>
      </c>
      <c r="JW12" s="3">
        <v>53.8596</v>
      </c>
      <c r="JX12" s="3">
        <v>11.757099999999999</v>
      </c>
      <c r="JY12" s="3">
        <v>10.7949</v>
      </c>
      <c r="JZ12" s="3">
        <v>50.558</v>
      </c>
      <c r="KA12" s="3">
        <v>15.3605</v>
      </c>
      <c r="KB12" s="3">
        <v>10.1271</v>
      </c>
      <c r="KC12" s="3">
        <v>10.421900000000001</v>
      </c>
      <c r="KD12" s="3">
        <v>8.4992000000000001</v>
      </c>
      <c r="KE12" s="3">
        <v>6.0857999999999999</v>
      </c>
      <c r="KF12" s="3">
        <v>45.093200000000003</v>
      </c>
      <c r="KG12" s="3">
        <v>34.7346</v>
      </c>
      <c r="KH12" s="3">
        <v>5.2199</v>
      </c>
      <c r="KI12" s="3">
        <v>30.518599999999999</v>
      </c>
      <c r="KJ12" s="3">
        <v>17.023599999999998</v>
      </c>
      <c r="KK12" s="3">
        <v>158.03919999999999</v>
      </c>
      <c r="KL12" s="3">
        <v>21.515599999999999</v>
      </c>
      <c r="KM12" s="3">
        <v>16.619199999999999</v>
      </c>
      <c r="KN12" s="3">
        <v>11.5139</v>
      </c>
      <c r="KO12" s="3">
        <v>3.9752999999999998</v>
      </c>
      <c r="KP12" s="3">
        <v>10.0144</v>
      </c>
      <c r="KQ12" s="3">
        <v>11.2996</v>
      </c>
      <c r="KR12" s="3">
        <v>25.678799999999999</v>
      </c>
      <c r="KS12" s="3">
        <v>17.838699999999999</v>
      </c>
      <c r="KT12" s="3">
        <v>0.12909999999999999</v>
      </c>
      <c r="KU12" s="3">
        <v>25.632300000000001</v>
      </c>
      <c r="KV12" s="3">
        <v>33.417900000000003</v>
      </c>
      <c r="KW12" s="3">
        <v>12.530200000000001</v>
      </c>
      <c r="KX12" s="3">
        <v>6.1406000000000001</v>
      </c>
      <c r="KY12" s="3">
        <v>-16.942799999999998</v>
      </c>
      <c r="KZ12" s="3">
        <v>17.811199999999999</v>
      </c>
      <c r="LA12" s="3">
        <v>11.1553</v>
      </c>
      <c r="LB12" s="3">
        <v>20.955200000000001</v>
      </c>
      <c r="LC12" s="3" t="s">
        <v>501</v>
      </c>
      <c r="LD12" s="3">
        <v>3.8370000000000002</v>
      </c>
      <c r="LE12" s="3">
        <v>0</v>
      </c>
      <c r="LF12" s="3">
        <v>23.634399999999999</v>
      </c>
      <c r="LG12" s="3">
        <v>7.8147000000000002</v>
      </c>
      <c r="LH12" s="3" t="s">
        <v>501</v>
      </c>
      <c r="LI12" s="3">
        <v>37.001100000000001</v>
      </c>
      <c r="LJ12" s="3">
        <v>8.9009</v>
      </c>
      <c r="LK12" s="3">
        <v>-20.921299999999999</v>
      </c>
      <c r="LL12" s="3">
        <v>16.863800000000001</v>
      </c>
      <c r="LM12" s="3">
        <v>13.983599999999999</v>
      </c>
      <c r="LN12" s="3">
        <v>5.9905999999999997</v>
      </c>
      <c r="LO12" s="3">
        <v>15.7151</v>
      </c>
      <c r="LP12" s="3">
        <v>5.8551000000000002</v>
      </c>
      <c r="LQ12" s="3">
        <v>0</v>
      </c>
      <c r="LR12" s="3">
        <v>10.746600000000001</v>
      </c>
      <c r="LS12" s="3">
        <v>7.5067000000000004</v>
      </c>
      <c r="LT12" s="3">
        <v>0.10589999999999999</v>
      </c>
      <c r="LU12" s="3">
        <v>5.5563000000000002</v>
      </c>
      <c r="LV12" s="3">
        <v>9.8742000000000001</v>
      </c>
      <c r="LW12" s="3">
        <v>17.727699999999999</v>
      </c>
      <c r="LX12" s="3">
        <v>17.7377</v>
      </c>
      <c r="LY12" s="3">
        <v>4.7725</v>
      </c>
      <c r="LZ12" s="3">
        <v>35.991700000000002</v>
      </c>
      <c r="MA12" s="3">
        <v>3.7879999999999998</v>
      </c>
      <c r="MB12" s="3">
        <v>15.1319</v>
      </c>
      <c r="MC12" s="3">
        <v>13.2881</v>
      </c>
      <c r="MD12" s="3">
        <v>5.5898000000000003</v>
      </c>
      <c r="ME12" s="3">
        <v>17.5992</v>
      </c>
      <c r="MF12" s="3" t="s">
        <v>501</v>
      </c>
      <c r="MG12" s="3" t="s">
        <v>501</v>
      </c>
      <c r="MH12" s="3">
        <v>16.684100000000001</v>
      </c>
      <c r="MI12" s="3">
        <v>28.2441</v>
      </c>
      <c r="MJ12" s="3">
        <v>1.9055</v>
      </c>
      <c r="MK12" s="3">
        <v>31.769200000000001</v>
      </c>
      <c r="ML12" s="3">
        <v>32.112699999999997</v>
      </c>
      <c r="MM12" s="3">
        <v>23.7791</v>
      </c>
      <c r="MN12" s="3">
        <v>10.808199999999999</v>
      </c>
      <c r="MO12" s="3">
        <v>20.025099999999998</v>
      </c>
      <c r="MP12" s="3">
        <v>11.697699999999999</v>
      </c>
      <c r="MQ12" s="3">
        <v>66.082499999999996</v>
      </c>
      <c r="MR12" s="3">
        <v>31.908799999999999</v>
      </c>
      <c r="MS12" s="3">
        <v>9.0038999999999998</v>
      </c>
      <c r="MT12" s="3">
        <v>-9.9062000000000001</v>
      </c>
      <c r="MU12" s="3">
        <v>9.3560999999999996</v>
      </c>
      <c r="MV12" s="3">
        <v>6.0076999999999998</v>
      </c>
      <c r="MW12" s="3">
        <v>17.015599999999999</v>
      </c>
      <c r="MX12" s="3">
        <v>14.6493</v>
      </c>
      <c r="MY12" s="3">
        <v>13.3721</v>
      </c>
      <c r="MZ12" s="3">
        <v>-21.174700000000001</v>
      </c>
      <c r="NA12" s="3">
        <v>8.7323000000000004</v>
      </c>
      <c r="NB12" s="3">
        <v>101.1949</v>
      </c>
      <c r="NC12" s="3">
        <v>9.5231999999999992</v>
      </c>
      <c r="ND12" s="3">
        <v>9.2185000000000006</v>
      </c>
      <c r="NE12" s="3">
        <v>8.7768999999999995</v>
      </c>
      <c r="NF12" s="3">
        <v>37.740600000000001</v>
      </c>
      <c r="NG12" s="3">
        <v>6.4908999999999999</v>
      </c>
      <c r="NH12" s="3">
        <v>13.7247</v>
      </c>
      <c r="NI12" s="3">
        <v>3.7682000000000002</v>
      </c>
      <c r="NJ12" s="3">
        <v>1.5423</v>
      </c>
      <c r="NK12" s="3">
        <v>23.7195</v>
      </c>
      <c r="NL12" s="3">
        <v>9.4220000000000006</v>
      </c>
      <c r="NM12" s="3">
        <v>10.0526</v>
      </c>
      <c r="NN12" s="3">
        <v>9.6795000000000009</v>
      </c>
      <c r="NO12" s="3">
        <v>-3.4098000000000002</v>
      </c>
      <c r="NP12" s="3">
        <v>23.406600000000001</v>
      </c>
      <c r="NQ12" s="3">
        <v>20.044699999999999</v>
      </c>
      <c r="NR12" s="3">
        <v>46.755699999999997</v>
      </c>
      <c r="NS12" s="3">
        <v>20.554500000000001</v>
      </c>
      <c r="NT12" s="3">
        <v>45.049700000000001</v>
      </c>
      <c r="NU12" s="3">
        <v>26.9894</v>
      </c>
      <c r="NV12" s="3">
        <v>21.9008</v>
      </c>
      <c r="NW12" s="3">
        <v>31.578900000000001</v>
      </c>
      <c r="NX12" s="3">
        <v>9.6648999999999994</v>
      </c>
      <c r="NY12" s="3">
        <v>26.907499999999999</v>
      </c>
      <c r="NZ12" s="3">
        <v>16.402100000000001</v>
      </c>
      <c r="OA12" s="3">
        <v>31.726099999999999</v>
      </c>
      <c r="OB12" s="3">
        <v>12.7094</v>
      </c>
      <c r="OC12" s="3">
        <v>4.5227000000000004</v>
      </c>
      <c r="OD12" s="3">
        <v>19.991199999999999</v>
      </c>
      <c r="OE12" s="3" t="s">
        <v>501</v>
      </c>
      <c r="OF12" s="3">
        <v>8.2416</v>
      </c>
      <c r="OG12" s="3" t="s">
        <v>501</v>
      </c>
      <c r="OH12" s="3">
        <v>24.6934</v>
      </c>
      <c r="OI12" s="3">
        <v>8.8519000000000005</v>
      </c>
      <c r="OJ12" s="3">
        <v>19.945699999999999</v>
      </c>
      <c r="OK12" s="3">
        <v>-41.142400000000002</v>
      </c>
      <c r="OL12" s="3">
        <v>41.611499999999999</v>
      </c>
      <c r="OM12" s="3">
        <v>16.834599999999998</v>
      </c>
      <c r="ON12" s="3">
        <v>24.634699999999999</v>
      </c>
      <c r="OO12" s="3">
        <v>3.8037000000000001</v>
      </c>
      <c r="OP12" s="3">
        <v>70.382400000000004</v>
      </c>
      <c r="OQ12" s="3">
        <v>9.7078000000000007</v>
      </c>
      <c r="OR12" s="3">
        <v>9.7050000000000001</v>
      </c>
      <c r="OS12" s="3">
        <v>12.041600000000001</v>
      </c>
      <c r="OT12" s="3">
        <v>68.774299999999997</v>
      </c>
      <c r="OU12" s="3">
        <v>22.145499999999998</v>
      </c>
      <c r="OV12" s="3">
        <v>12.327299999999999</v>
      </c>
      <c r="OW12" s="3">
        <v>33.259799999999998</v>
      </c>
      <c r="OX12" s="3" t="s">
        <v>501</v>
      </c>
      <c r="OY12" s="3">
        <v>8.1560000000000006</v>
      </c>
      <c r="OZ12" s="3">
        <v>4.8479999999999999</v>
      </c>
      <c r="PA12" s="3">
        <v>9.1464999999999996</v>
      </c>
      <c r="PB12" s="3">
        <v>10.6073</v>
      </c>
      <c r="PC12" s="3">
        <v>35.698399999999999</v>
      </c>
      <c r="PD12" s="3">
        <v>9.4756</v>
      </c>
      <c r="PE12" s="3">
        <v>41.6736</v>
      </c>
      <c r="PF12" s="3">
        <v>3.3313000000000001</v>
      </c>
      <c r="PG12" s="3">
        <v>30.7576</v>
      </c>
      <c r="PH12" s="3">
        <v>-1.1251</v>
      </c>
      <c r="PI12" s="3">
        <v>56.450899999999997</v>
      </c>
      <c r="PJ12" s="3">
        <v>32.406799999999997</v>
      </c>
      <c r="PK12" s="3">
        <v>20.6309</v>
      </c>
      <c r="PL12" s="3">
        <v>17.996099999999998</v>
      </c>
      <c r="PM12" s="3">
        <v>7.9427000000000003</v>
      </c>
      <c r="PN12" s="3">
        <v>20.965800000000002</v>
      </c>
      <c r="PO12" s="3">
        <v>41.6736</v>
      </c>
      <c r="PP12" s="3">
        <v>7.1515000000000004</v>
      </c>
      <c r="PQ12" s="3">
        <v>10.946899999999999</v>
      </c>
      <c r="PR12" s="3">
        <v>9.7887000000000004</v>
      </c>
      <c r="PS12" s="3">
        <v>15.665699999999999</v>
      </c>
      <c r="PT12" s="3">
        <v>-0.23100000000000001</v>
      </c>
      <c r="PU12" s="3">
        <v>23.182600000000001</v>
      </c>
      <c r="PV12" s="3">
        <v>16.870200000000001</v>
      </c>
      <c r="PW12" s="3">
        <v>-2.4685999999999999</v>
      </c>
      <c r="PX12" s="3">
        <v>4.6566999999999998</v>
      </c>
      <c r="PY12" s="3">
        <v>13.161199999999999</v>
      </c>
      <c r="PZ12" s="3">
        <v>8.4504999999999999</v>
      </c>
      <c r="QA12" s="3">
        <v>10.779500000000001</v>
      </c>
      <c r="QB12" s="3">
        <v>102.8977</v>
      </c>
      <c r="QC12" s="3">
        <v>26.295200000000001</v>
      </c>
      <c r="QD12" s="3">
        <v>-7.8704000000000001</v>
      </c>
      <c r="QE12" s="3">
        <v>11.805999999999999</v>
      </c>
      <c r="QF12" s="3">
        <v>100.5265</v>
      </c>
      <c r="QG12" s="3">
        <v>55.0518</v>
      </c>
      <c r="QH12" s="3">
        <v>15.9572</v>
      </c>
      <c r="QI12" s="3">
        <v>11.149100000000001</v>
      </c>
      <c r="QJ12" s="3">
        <v>40.119199999999999</v>
      </c>
      <c r="QK12" s="3">
        <v>16.483899999999998</v>
      </c>
      <c r="QL12" s="3">
        <v>5.5876000000000001</v>
      </c>
      <c r="QM12" s="3">
        <v>15.6319</v>
      </c>
      <c r="QN12" s="3">
        <v>2.0041000000000002</v>
      </c>
      <c r="QO12" s="3">
        <v>14.9907</v>
      </c>
      <c r="QP12" s="3">
        <v>9.1402999999999999</v>
      </c>
      <c r="QQ12" s="3">
        <v>25.329599999999999</v>
      </c>
      <c r="QR12" s="3">
        <v>1.9422999999999999</v>
      </c>
      <c r="QS12" s="3">
        <v>11.441599999999999</v>
      </c>
      <c r="QT12" s="3">
        <v>8.1278000000000006</v>
      </c>
      <c r="QU12" s="3">
        <v>9.2809000000000008</v>
      </c>
      <c r="QV12" s="3">
        <v>40.063299999999998</v>
      </c>
      <c r="QW12" s="3" t="s">
        <v>501</v>
      </c>
      <c r="QX12" s="3">
        <v>3.5794000000000001</v>
      </c>
      <c r="QY12" s="3">
        <v>24.528300000000002</v>
      </c>
      <c r="QZ12" s="3">
        <v>11.6335</v>
      </c>
      <c r="RA12" s="3">
        <v>9.4863</v>
      </c>
      <c r="RB12" s="3">
        <v>7.7011000000000003</v>
      </c>
      <c r="RC12" s="3">
        <v>12.2964</v>
      </c>
      <c r="RD12" s="3">
        <v>9.3956999999999997</v>
      </c>
      <c r="RE12" s="3" t="s">
        <v>501</v>
      </c>
      <c r="RF12" s="3">
        <v>22.414899999999999</v>
      </c>
      <c r="RG12" s="3">
        <v>-11.9802</v>
      </c>
      <c r="RH12" s="3">
        <v>0.1852</v>
      </c>
      <c r="RI12" s="3">
        <v>-50.047499999999999</v>
      </c>
      <c r="RJ12" s="3">
        <v>9.4466999999999999</v>
      </c>
      <c r="RK12" s="3" t="s">
        <v>501</v>
      </c>
      <c r="RL12" s="3">
        <v>24.898199999999999</v>
      </c>
      <c r="RM12" s="3">
        <v>11.1622</v>
      </c>
      <c r="RN12" s="3">
        <v>16.724499999999999</v>
      </c>
      <c r="RO12" s="3">
        <v>-9.3352000000000004</v>
      </c>
      <c r="RP12" s="3" t="s">
        <v>501</v>
      </c>
      <c r="RQ12" s="3">
        <v>20.886399999999998</v>
      </c>
      <c r="RR12" s="3">
        <v>27.143599999999999</v>
      </c>
      <c r="RS12" s="3">
        <v>18.450099999999999</v>
      </c>
      <c r="RT12" s="3">
        <v>4.8327</v>
      </c>
      <c r="RU12" s="3">
        <v>34.285200000000003</v>
      </c>
      <c r="RV12" s="3" t="s">
        <v>501</v>
      </c>
      <c r="RW12" s="3">
        <v>-7.2234999999999996</v>
      </c>
      <c r="RX12" s="3">
        <v>7.4871999999999996</v>
      </c>
      <c r="RY12" s="3">
        <v>22.8247</v>
      </c>
      <c r="RZ12" s="3">
        <v>-1.8885000000000001</v>
      </c>
      <c r="SA12" s="3">
        <v>-5.9108000000000001</v>
      </c>
      <c r="SB12" s="3">
        <v>9.3956999999999997</v>
      </c>
      <c r="SC12" s="3">
        <v>2.0041000000000002</v>
      </c>
    </row>
    <row r="13" spans="1:497" x14ac:dyDescent="0.25">
      <c r="A13" s="2">
        <f>ROA!A13</f>
        <v>45169</v>
      </c>
      <c r="B13" s="3">
        <v>38.823900000000002</v>
      </c>
      <c r="C13" s="3">
        <v>160.0932</v>
      </c>
      <c r="D13" s="3">
        <v>40.216500000000003</v>
      </c>
      <c r="E13" s="3">
        <v>8.7144999999999992</v>
      </c>
      <c r="F13" s="3">
        <v>23.328600000000002</v>
      </c>
      <c r="G13" s="3">
        <v>17.356400000000001</v>
      </c>
      <c r="H13" s="3">
        <v>17.132100000000001</v>
      </c>
      <c r="I13" s="3">
        <v>64.757300000000001</v>
      </c>
      <c r="J13" s="3">
        <v>27.139299999999999</v>
      </c>
      <c r="K13" s="3">
        <v>65.603099999999998</v>
      </c>
      <c r="L13" s="3">
        <v>15.981999999999999</v>
      </c>
      <c r="M13" s="3">
        <v>27.202200000000001</v>
      </c>
      <c r="N13" s="3">
        <v>25.072199999999999</v>
      </c>
      <c r="O13" s="3">
        <v>44.4026</v>
      </c>
      <c r="P13" s="3">
        <v>31.384399999999999</v>
      </c>
      <c r="Q13" s="3">
        <v>16.262699999999999</v>
      </c>
      <c r="R13" s="3">
        <v>27.264800000000001</v>
      </c>
      <c r="S13" s="3">
        <v>172.7894</v>
      </c>
      <c r="T13" s="3">
        <v>2065.2671</v>
      </c>
      <c r="U13" s="3">
        <v>7.6115000000000004</v>
      </c>
      <c r="V13" s="3">
        <v>16.3249</v>
      </c>
      <c r="W13" s="3">
        <v>63.017400000000002</v>
      </c>
      <c r="X13" s="3">
        <v>10.782400000000001</v>
      </c>
      <c r="Y13" s="3">
        <v>19.262699999999999</v>
      </c>
      <c r="Z13" s="3">
        <v>20.264500000000002</v>
      </c>
      <c r="AA13" s="3">
        <v>40.156599999999997</v>
      </c>
      <c r="AB13" s="3">
        <v>-4.53E-2</v>
      </c>
      <c r="AC13" s="3">
        <v>33.681399999999996</v>
      </c>
      <c r="AD13" s="3">
        <v>2.6705000000000001</v>
      </c>
      <c r="AE13" s="3">
        <v>43.694299999999998</v>
      </c>
      <c r="AF13" s="3" t="s">
        <v>501</v>
      </c>
      <c r="AG13" s="3">
        <v>14.157500000000001</v>
      </c>
      <c r="AH13" s="3">
        <v>47.023200000000003</v>
      </c>
      <c r="AI13" s="3">
        <v>8.9936000000000007</v>
      </c>
      <c r="AJ13" s="3">
        <v>13.2567</v>
      </c>
      <c r="AK13" s="3">
        <v>28.4663</v>
      </c>
      <c r="AL13" s="3">
        <v>29.985900000000001</v>
      </c>
      <c r="AM13" s="3">
        <v>51.192</v>
      </c>
      <c r="AN13" s="3" t="s">
        <v>501</v>
      </c>
      <c r="AO13" s="3">
        <v>47.439500000000002</v>
      </c>
      <c r="AP13" s="3">
        <v>14.1441</v>
      </c>
      <c r="AQ13" s="3">
        <v>173.45650000000001</v>
      </c>
      <c r="AR13" s="3">
        <v>23.393999999999998</v>
      </c>
      <c r="AS13" s="3">
        <v>2.7214</v>
      </c>
      <c r="AT13" s="3">
        <v>49.154699999999998</v>
      </c>
      <c r="AU13" s="3">
        <v>27.829000000000001</v>
      </c>
      <c r="AV13" s="3">
        <v>13.926</v>
      </c>
      <c r="AW13" s="3">
        <v>10.395899999999999</v>
      </c>
      <c r="AX13" s="3">
        <v>23.067799999999998</v>
      </c>
      <c r="AY13" s="3" t="s">
        <v>501</v>
      </c>
      <c r="AZ13" s="3">
        <v>10.3391</v>
      </c>
      <c r="BA13" s="3">
        <v>6.9250999999999996</v>
      </c>
      <c r="BB13" s="3">
        <v>7.5039999999999996</v>
      </c>
      <c r="BC13" s="3">
        <v>6.3686999999999996</v>
      </c>
      <c r="BD13" s="3">
        <v>25.611499999999999</v>
      </c>
      <c r="BE13" s="3">
        <v>51.976500000000001</v>
      </c>
      <c r="BF13" s="3">
        <v>-0.91100000000000003</v>
      </c>
      <c r="BG13" s="3">
        <v>12.0472</v>
      </c>
      <c r="BH13" s="3">
        <v>14.497400000000001</v>
      </c>
      <c r="BI13" s="3">
        <v>30.356200000000001</v>
      </c>
      <c r="BJ13" s="3">
        <v>29.800899999999999</v>
      </c>
      <c r="BK13" s="3">
        <v>-4.2205000000000004</v>
      </c>
      <c r="BL13" s="3">
        <v>7.8060999999999998</v>
      </c>
      <c r="BM13" s="3">
        <v>-5.9671000000000003</v>
      </c>
      <c r="BN13" s="3" t="s">
        <v>501</v>
      </c>
      <c r="BO13" s="3">
        <v>26.4557</v>
      </c>
      <c r="BP13" s="3">
        <v>267.12610000000001</v>
      </c>
      <c r="BQ13" s="3">
        <v>9.9811999999999994</v>
      </c>
      <c r="BR13" s="3">
        <v>10.7761</v>
      </c>
      <c r="BS13" s="3">
        <v>-12.407</v>
      </c>
      <c r="BT13" s="3">
        <v>66.324299999999994</v>
      </c>
      <c r="BU13" s="3">
        <v>24.5579</v>
      </c>
      <c r="BV13" s="3">
        <v>62.268900000000002</v>
      </c>
      <c r="BW13" s="3">
        <v>6.6764000000000001</v>
      </c>
      <c r="BX13" s="3">
        <v>15.7942</v>
      </c>
      <c r="BY13" s="3">
        <v>10.3453</v>
      </c>
      <c r="BZ13" s="3">
        <v>17.080300000000001</v>
      </c>
      <c r="CA13" s="3">
        <v>13.452500000000001</v>
      </c>
      <c r="CB13" s="3">
        <v>7.1527000000000003</v>
      </c>
      <c r="CC13" s="3">
        <v>19.232399999999998</v>
      </c>
      <c r="CD13" s="3">
        <v>16.400700000000001</v>
      </c>
      <c r="CE13" s="3">
        <v>5.1040000000000001</v>
      </c>
      <c r="CF13" s="3">
        <v>11.073</v>
      </c>
      <c r="CG13" s="3">
        <v>7.0052000000000003</v>
      </c>
      <c r="CH13" s="3">
        <v>28.816700000000001</v>
      </c>
      <c r="CI13" s="3">
        <v>156.8638</v>
      </c>
      <c r="CJ13" s="3">
        <v>55.096699999999998</v>
      </c>
      <c r="CK13" s="3">
        <v>44.904000000000003</v>
      </c>
      <c r="CL13" s="3">
        <v>10.782400000000001</v>
      </c>
      <c r="CM13" s="3">
        <v>68.304900000000004</v>
      </c>
      <c r="CN13" s="3">
        <v>101.3304</v>
      </c>
      <c r="CO13" s="3">
        <v>47.446899999999999</v>
      </c>
      <c r="CP13" s="3">
        <v>7.2843999999999998</v>
      </c>
      <c r="CQ13" s="3">
        <v>10.6936</v>
      </c>
      <c r="CR13" s="3">
        <v>14.8995</v>
      </c>
      <c r="CS13" s="3">
        <v>9.0526</v>
      </c>
      <c r="CT13" s="3">
        <v>16.8626</v>
      </c>
      <c r="CU13" s="3">
        <v>8.1531000000000002</v>
      </c>
      <c r="CV13" s="3">
        <v>26.3477</v>
      </c>
      <c r="CW13" s="3">
        <v>14.749599999999999</v>
      </c>
      <c r="CX13" s="3">
        <v>8.7388999999999992</v>
      </c>
      <c r="CY13" s="3">
        <v>33.914000000000001</v>
      </c>
      <c r="CZ13" s="3">
        <v>24.661799999999999</v>
      </c>
      <c r="DA13" s="3">
        <v>17.568200000000001</v>
      </c>
      <c r="DB13" s="3" t="s">
        <v>501</v>
      </c>
      <c r="DC13" s="3">
        <v>7.5037000000000003</v>
      </c>
      <c r="DD13" s="3" t="s">
        <v>501</v>
      </c>
      <c r="DE13" s="3">
        <v>34.662399999999998</v>
      </c>
      <c r="DF13" s="3">
        <v>7.3371000000000004</v>
      </c>
      <c r="DG13" s="3">
        <v>32.351199999999999</v>
      </c>
      <c r="DH13" s="3">
        <v>48.016500000000001</v>
      </c>
      <c r="DI13" s="3">
        <v>383.27600000000001</v>
      </c>
      <c r="DJ13" s="3">
        <v>-6.0759999999999996</v>
      </c>
      <c r="DK13" s="3">
        <v>27.161000000000001</v>
      </c>
      <c r="DL13" s="3">
        <v>2.6978</v>
      </c>
      <c r="DM13" s="3">
        <v>35.854100000000003</v>
      </c>
      <c r="DN13" s="3">
        <v>80.007499999999993</v>
      </c>
      <c r="DO13" s="3">
        <v>32.152900000000002</v>
      </c>
      <c r="DP13" s="3">
        <v>4.0252999999999997</v>
      </c>
      <c r="DQ13" s="3">
        <v>7.1135999999999999</v>
      </c>
      <c r="DR13" s="3" t="s">
        <v>501</v>
      </c>
      <c r="DS13" s="3">
        <v>32.000900000000001</v>
      </c>
      <c r="DT13" s="3">
        <v>45.286700000000003</v>
      </c>
      <c r="DU13" s="3">
        <v>10.673299999999999</v>
      </c>
      <c r="DV13" s="3">
        <v>35.802</v>
      </c>
      <c r="DW13" s="3">
        <v>49.283299999999997</v>
      </c>
      <c r="DX13" s="3">
        <v>21.705500000000001</v>
      </c>
      <c r="DY13" s="3">
        <v>29.8733</v>
      </c>
      <c r="DZ13" s="3">
        <v>13.1541</v>
      </c>
      <c r="EA13" s="3">
        <v>16.158899999999999</v>
      </c>
      <c r="EB13" s="3">
        <v>22.4528</v>
      </c>
      <c r="EC13" s="3">
        <v>11.3482</v>
      </c>
      <c r="ED13" s="3" t="s">
        <v>501</v>
      </c>
      <c r="EE13" s="3">
        <v>32.162100000000002</v>
      </c>
      <c r="EF13" s="3">
        <v>95.844200000000001</v>
      </c>
      <c r="EG13" s="3">
        <v>6.4709000000000003</v>
      </c>
      <c r="EH13" s="3">
        <v>9.0678999999999998</v>
      </c>
      <c r="EI13" s="3">
        <v>18.274999999999999</v>
      </c>
      <c r="EJ13" s="3">
        <v>13.2483</v>
      </c>
      <c r="EK13" s="3">
        <v>37.809100000000001</v>
      </c>
      <c r="EL13" s="3" t="s">
        <v>501</v>
      </c>
      <c r="EM13" s="3">
        <v>576.42100000000005</v>
      </c>
      <c r="EN13" s="3">
        <v>44.642699999999998</v>
      </c>
      <c r="EO13" s="3">
        <v>0.63759999999999994</v>
      </c>
      <c r="EP13" s="3">
        <v>20.670500000000001</v>
      </c>
      <c r="EQ13" s="3" t="s">
        <v>501</v>
      </c>
      <c r="ER13" s="3">
        <v>16.2501</v>
      </c>
      <c r="ES13" s="3">
        <v>31.911300000000001</v>
      </c>
      <c r="ET13" s="3" t="s">
        <v>501</v>
      </c>
      <c r="EU13" s="3">
        <v>7.6757</v>
      </c>
      <c r="EV13" s="3">
        <v>15.0379</v>
      </c>
      <c r="EW13" s="3">
        <v>6.6170999999999998</v>
      </c>
      <c r="EX13" s="3">
        <v>359.94830000000002</v>
      </c>
      <c r="EY13" s="3">
        <v>40.849800000000002</v>
      </c>
      <c r="EZ13" s="3">
        <v>11.545</v>
      </c>
      <c r="FA13" s="3">
        <v>43.036299999999997</v>
      </c>
      <c r="FB13" s="3">
        <v>26.4207</v>
      </c>
      <c r="FC13" s="3">
        <v>-19.314299999999999</v>
      </c>
      <c r="FD13" s="3">
        <v>9.1252999999999993</v>
      </c>
      <c r="FE13" s="3">
        <v>9.8491</v>
      </c>
      <c r="FF13" s="3">
        <v>14.0092</v>
      </c>
      <c r="FG13" s="3">
        <v>9.3116000000000003</v>
      </c>
      <c r="FH13" s="3">
        <v>30.863800000000001</v>
      </c>
      <c r="FI13" s="3" t="s">
        <v>501</v>
      </c>
      <c r="FJ13" s="3">
        <v>-3.6084999999999998</v>
      </c>
      <c r="FK13" s="3">
        <v>20.3672</v>
      </c>
      <c r="FL13" s="3">
        <v>19.927099999999999</v>
      </c>
      <c r="FM13" s="3">
        <v>20.885999999999999</v>
      </c>
      <c r="FN13" s="3">
        <v>89.825199999999995</v>
      </c>
      <c r="FO13" s="3">
        <v>10.3134</v>
      </c>
      <c r="FP13" s="3">
        <v>24.275200000000002</v>
      </c>
      <c r="FQ13" s="3" t="s">
        <v>501</v>
      </c>
      <c r="FR13" s="3">
        <v>9.9890000000000008</v>
      </c>
      <c r="FS13" s="3">
        <v>3.0213999999999999</v>
      </c>
      <c r="FT13" s="3">
        <v>64.828900000000004</v>
      </c>
      <c r="FU13" s="3">
        <v>2.2831999999999999</v>
      </c>
      <c r="FV13" s="3">
        <v>37.424599999999998</v>
      </c>
      <c r="FW13" s="3">
        <v>8.1914999999999996</v>
      </c>
      <c r="FX13" s="3">
        <v>9.5759000000000007</v>
      </c>
      <c r="FY13" s="3">
        <v>33.982100000000003</v>
      </c>
      <c r="FZ13" s="3">
        <v>37.4422</v>
      </c>
      <c r="GA13" s="3">
        <v>20.4971</v>
      </c>
      <c r="GB13" s="3">
        <v>236.3244</v>
      </c>
      <c r="GC13" s="3">
        <v>36.511899999999997</v>
      </c>
      <c r="GD13" s="3">
        <v>44.993699999999997</v>
      </c>
      <c r="GE13" s="3">
        <v>42.506799999999998</v>
      </c>
      <c r="GF13" s="3">
        <v>18.7241</v>
      </c>
      <c r="GG13" s="3">
        <v>7.2610000000000001</v>
      </c>
      <c r="GH13" s="3">
        <v>13.067</v>
      </c>
      <c r="GI13" s="3">
        <v>20.7956</v>
      </c>
      <c r="GJ13" s="3">
        <v>-15.063800000000001</v>
      </c>
      <c r="GK13" s="3">
        <v>22.901900000000001</v>
      </c>
      <c r="GL13" s="3">
        <v>6.2390999999999996</v>
      </c>
      <c r="GM13" s="3">
        <v>4.2733999999999996</v>
      </c>
      <c r="GN13" s="3">
        <v>9.5520999999999994</v>
      </c>
      <c r="GO13" s="3">
        <v>23.3249</v>
      </c>
      <c r="GP13" s="3">
        <v>16.413</v>
      </c>
      <c r="GQ13" s="3">
        <v>0</v>
      </c>
      <c r="GR13" s="3">
        <v>6.7236000000000002</v>
      </c>
      <c r="GS13" s="3">
        <v>21.860700000000001</v>
      </c>
      <c r="GT13" s="3">
        <v>1.5740000000000001</v>
      </c>
      <c r="GU13" s="3">
        <v>64.546700000000001</v>
      </c>
      <c r="GV13" s="3">
        <v>23.743500000000001</v>
      </c>
      <c r="GW13" s="3">
        <v>16.1007</v>
      </c>
      <c r="GX13" s="3">
        <v>71.970399999999998</v>
      </c>
      <c r="GY13" s="3">
        <v>16.222799999999999</v>
      </c>
      <c r="GZ13" s="3">
        <v>19.747699999999998</v>
      </c>
      <c r="HA13" s="3">
        <v>8.1876999999999995</v>
      </c>
      <c r="HB13" s="3">
        <v>24.710799999999999</v>
      </c>
      <c r="HC13" s="3">
        <v>27.7562</v>
      </c>
      <c r="HD13" s="3">
        <v>37.67</v>
      </c>
      <c r="HE13" s="3">
        <v>6.9100999999999999</v>
      </c>
      <c r="HF13" s="3" t="s">
        <v>501</v>
      </c>
      <c r="HG13" s="3">
        <v>58.315199999999997</v>
      </c>
      <c r="HH13" s="3">
        <v>15.8765</v>
      </c>
      <c r="HI13" s="3">
        <v>47.501899999999999</v>
      </c>
      <c r="HJ13" s="3">
        <v>30.643999999999998</v>
      </c>
      <c r="HK13" s="3">
        <v>7.5701999999999998</v>
      </c>
      <c r="HL13" s="3">
        <v>16.427800000000001</v>
      </c>
      <c r="HM13" s="3" t="s">
        <v>501</v>
      </c>
      <c r="HN13" s="3">
        <v>34.249499999999998</v>
      </c>
      <c r="HO13" s="3">
        <v>102.0634</v>
      </c>
      <c r="HP13" s="3">
        <v>4.2792000000000003</v>
      </c>
      <c r="HQ13" s="3">
        <v>-1.5065999999999999</v>
      </c>
      <c r="HR13" s="3">
        <v>21.2789</v>
      </c>
      <c r="HS13" s="3">
        <v>10.9305</v>
      </c>
      <c r="HT13" s="3">
        <v>9.1713000000000005</v>
      </c>
      <c r="HU13" s="3">
        <v>8.4459</v>
      </c>
      <c r="HV13" s="3">
        <v>17.6477</v>
      </c>
      <c r="HW13" s="3">
        <v>23.7239</v>
      </c>
      <c r="HX13" s="3">
        <v>23.116</v>
      </c>
      <c r="HY13" s="3">
        <v>233.66380000000001</v>
      </c>
      <c r="HZ13" s="3" t="s">
        <v>501</v>
      </c>
      <c r="IA13" s="3">
        <v>102.4243</v>
      </c>
      <c r="IB13" s="3">
        <v>19.521699999999999</v>
      </c>
      <c r="IC13" s="3">
        <v>16.7423</v>
      </c>
      <c r="ID13" s="3">
        <v>19.5947</v>
      </c>
      <c r="IE13" s="3">
        <v>8.7001000000000008</v>
      </c>
      <c r="IF13" s="3">
        <v>7.7369000000000003</v>
      </c>
      <c r="IG13" s="3" t="s">
        <v>501</v>
      </c>
      <c r="IH13" s="3">
        <v>16.153700000000001</v>
      </c>
      <c r="II13" s="3">
        <v>27.69</v>
      </c>
      <c r="IJ13" s="3">
        <v>416.63830000000002</v>
      </c>
      <c r="IK13" s="3">
        <v>11.926500000000001</v>
      </c>
      <c r="IL13" s="3">
        <v>22.192799999999998</v>
      </c>
      <c r="IM13" s="3">
        <v>10.338100000000001</v>
      </c>
      <c r="IN13" s="3">
        <v>0</v>
      </c>
      <c r="IO13" s="3">
        <v>34.616999999999997</v>
      </c>
      <c r="IP13" s="3">
        <v>6.3247</v>
      </c>
      <c r="IQ13" s="3">
        <v>5.85</v>
      </c>
      <c r="IR13" s="3">
        <v>10.5364</v>
      </c>
      <c r="IS13" s="3">
        <v>3.8184999999999998</v>
      </c>
      <c r="IT13" s="3">
        <v>5.3686999999999996</v>
      </c>
      <c r="IU13" s="3">
        <v>31.520700000000001</v>
      </c>
      <c r="IV13" s="3">
        <v>20.25</v>
      </c>
      <c r="IW13" s="3">
        <v>31.306999999999999</v>
      </c>
      <c r="IX13" s="3">
        <v>11.813800000000001</v>
      </c>
      <c r="IY13" s="3">
        <v>13.174200000000001</v>
      </c>
      <c r="IZ13" s="3" t="s">
        <v>501</v>
      </c>
      <c r="JA13" s="3">
        <v>31.505500000000001</v>
      </c>
      <c r="JB13" s="3">
        <v>16.6553</v>
      </c>
      <c r="JC13" s="3">
        <v>38.838000000000001</v>
      </c>
      <c r="JD13" s="3">
        <v>9.4422999999999995</v>
      </c>
      <c r="JE13" s="3">
        <v>14.194000000000001</v>
      </c>
      <c r="JF13" s="3">
        <v>79.260099999999994</v>
      </c>
      <c r="JG13" s="3">
        <v>44.6526</v>
      </c>
      <c r="JH13" s="3">
        <v>44.956899999999997</v>
      </c>
      <c r="JI13" s="3">
        <v>19.242999999999999</v>
      </c>
      <c r="JJ13" s="3">
        <v>14.7859</v>
      </c>
      <c r="JK13" s="3">
        <v>5.9206000000000003</v>
      </c>
      <c r="JL13" s="3">
        <v>10.5458</v>
      </c>
      <c r="JM13" s="3">
        <v>36.190100000000001</v>
      </c>
      <c r="JN13" s="3">
        <v>23.964600000000001</v>
      </c>
      <c r="JO13" s="3">
        <v>6.8205999999999998</v>
      </c>
      <c r="JP13" s="3" t="s">
        <v>501</v>
      </c>
      <c r="JQ13" s="3">
        <v>10.998100000000001</v>
      </c>
      <c r="JR13" s="3">
        <v>55.452300000000001</v>
      </c>
      <c r="JS13" s="3">
        <v>54.351900000000001</v>
      </c>
      <c r="JT13" s="3">
        <v>50.155299999999997</v>
      </c>
      <c r="JU13" s="3">
        <v>9.7681000000000004</v>
      </c>
      <c r="JV13" s="3">
        <v>5.3775000000000004</v>
      </c>
      <c r="JW13" s="3">
        <v>60.856400000000001</v>
      </c>
      <c r="JX13" s="3">
        <v>11.5564</v>
      </c>
      <c r="JY13" s="3">
        <v>10.761799999999999</v>
      </c>
      <c r="JZ13" s="3">
        <v>25.5351</v>
      </c>
      <c r="KA13" s="3">
        <v>13.8611</v>
      </c>
      <c r="KB13" s="3">
        <v>11.189500000000001</v>
      </c>
      <c r="KC13" s="3">
        <v>10.352600000000001</v>
      </c>
      <c r="KD13" s="3">
        <v>8.2353000000000005</v>
      </c>
      <c r="KE13" s="3">
        <v>6.3766999999999996</v>
      </c>
      <c r="KF13" s="3">
        <v>45.194000000000003</v>
      </c>
      <c r="KG13" s="3">
        <v>34.7346</v>
      </c>
      <c r="KH13" s="3">
        <v>5.2199</v>
      </c>
      <c r="KI13" s="3">
        <v>31.664400000000001</v>
      </c>
      <c r="KJ13" s="3">
        <v>16.587199999999999</v>
      </c>
      <c r="KK13" s="3">
        <v>158.03919999999999</v>
      </c>
      <c r="KL13" s="3">
        <v>21.507999999999999</v>
      </c>
      <c r="KM13" s="3">
        <v>15.5562</v>
      </c>
      <c r="KN13" s="3">
        <v>11.4811</v>
      </c>
      <c r="KO13" s="3">
        <v>3.5762999999999998</v>
      </c>
      <c r="KP13" s="3">
        <v>10.946300000000001</v>
      </c>
      <c r="KQ13" s="3">
        <v>11.969799999999999</v>
      </c>
      <c r="KR13" s="3">
        <v>29.785599999999999</v>
      </c>
      <c r="KS13" s="3">
        <v>16.625299999999999</v>
      </c>
      <c r="KT13" s="3">
        <v>-11.55</v>
      </c>
      <c r="KU13" s="3">
        <v>25.632300000000001</v>
      </c>
      <c r="KV13" s="3">
        <v>30.319400000000002</v>
      </c>
      <c r="KW13" s="3">
        <v>13.6172</v>
      </c>
      <c r="KX13" s="3">
        <v>7.4980000000000002</v>
      </c>
      <c r="KY13" s="3">
        <v>-13.188499999999999</v>
      </c>
      <c r="KZ13" s="3">
        <v>18.2013</v>
      </c>
      <c r="LA13" s="3">
        <v>10.6867</v>
      </c>
      <c r="LB13" s="3">
        <v>20.061399999999999</v>
      </c>
      <c r="LC13" s="3" t="s">
        <v>501</v>
      </c>
      <c r="LD13" s="3">
        <v>4.1349</v>
      </c>
      <c r="LE13" s="3">
        <v>16.279</v>
      </c>
      <c r="LF13" s="3">
        <v>23.634399999999999</v>
      </c>
      <c r="LG13" s="3">
        <v>2.6211000000000002</v>
      </c>
      <c r="LH13" s="3" t="s">
        <v>501</v>
      </c>
      <c r="LI13" s="3">
        <v>32.708500000000001</v>
      </c>
      <c r="LJ13" s="3">
        <v>15.721</v>
      </c>
      <c r="LK13" s="3">
        <v>-13.9977</v>
      </c>
      <c r="LL13" s="3">
        <v>9.1449999999999996</v>
      </c>
      <c r="LM13" s="3">
        <v>13.983599999999999</v>
      </c>
      <c r="LN13" s="3">
        <v>6.6993999999999998</v>
      </c>
      <c r="LO13" s="3">
        <v>15.654199999999999</v>
      </c>
      <c r="LP13" s="3">
        <v>6.2876000000000003</v>
      </c>
      <c r="LQ13" s="3">
        <v>0</v>
      </c>
      <c r="LR13" s="3">
        <v>7.4935999999999998</v>
      </c>
      <c r="LS13" s="3">
        <v>7.6557000000000004</v>
      </c>
      <c r="LT13" s="3">
        <v>0.78969999999999996</v>
      </c>
      <c r="LU13" s="3">
        <v>5.1666999999999996</v>
      </c>
      <c r="LV13" s="3">
        <v>12.9009</v>
      </c>
      <c r="LW13" s="3">
        <v>17.9664</v>
      </c>
      <c r="LX13" s="3">
        <v>18.302</v>
      </c>
      <c r="LY13" s="3">
        <v>4.2709000000000001</v>
      </c>
      <c r="LZ13" s="3">
        <v>31.212299999999999</v>
      </c>
      <c r="MA13" s="3">
        <v>16.486699999999999</v>
      </c>
      <c r="MB13" s="3">
        <v>13.9109</v>
      </c>
      <c r="MC13" s="3">
        <v>13.129799999999999</v>
      </c>
      <c r="MD13" s="3">
        <v>4.6936999999999998</v>
      </c>
      <c r="ME13" s="3">
        <v>25.043199999999999</v>
      </c>
      <c r="MF13" s="3" t="s">
        <v>501</v>
      </c>
      <c r="MG13" s="3" t="s">
        <v>501</v>
      </c>
      <c r="MH13" s="3">
        <v>12.5654</v>
      </c>
      <c r="MI13" s="3">
        <v>27.250399999999999</v>
      </c>
      <c r="MJ13" s="3">
        <v>3.3963000000000001</v>
      </c>
      <c r="MK13" s="3">
        <v>31.340699999999998</v>
      </c>
      <c r="ML13" s="3">
        <v>39.266500000000001</v>
      </c>
      <c r="MM13" s="3">
        <v>11.0312</v>
      </c>
      <c r="MN13" s="3">
        <v>10.7607</v>
      </c>
      <c r="MO13" s="3">
        <v>18.800799999999999</v>
      </c>
      <c r="MP13" s="3">
        <v>18.902899999999999</v>
      </c>
      <c r="MQ13" s="3">
        <v>66.082499999999996</v>
      </c>
      <c r="MR13" s="3">
        <v>37.2273</v>
      </c>
      <c r="MS13" s="3">
        <v>9.5089000000000006</v>
      </c>
      <c r="MT13" s="3">
        <v>-13.323700000000001</v>
      </c>
      <c r="MU13" s="3">
        <v>9.3560999999999996</v>
      </c>
      <c r="MV13" s="3">
        <v>11.451000000000001</v>
      </c>
      <c r="MW13" s="3">
        <v>18.620699999999999</v>
      </c>
      <c r="MX13" s="3">
        <v>14.357799999999999</v>
      </c>
      <c r="MY13" s="3">
        <v>13.3721</v>
      </c>
      <c r="MZ13" s="3">
        <v>-21.174700000000001</v>
      </c>
      <c r="NA13" s="3">
        <v>8.4443999999999999</v>
      </c>
      <c r="NB13" s="3">
        <v>115.96420000000001</v>
      </c>
      <c r="NC13" s="3">
        <v>9.4694000000000003</v>
      </c>
      <c r="ND13" s="3">
        <v>9.5107999999999997</v>
      </c>
      <c r="NE13" s="3">
        <v>7.6413000000000002</v>
      </c>
      <c r="NF13" s="3">
        <v>37.826300000000003</v>
      </c>
      <c r="NG13" s="3">
        <v>7.0530999999999997</v>
      </c>
      <c r="NH13" s="3">
        <v>13.082700000000001</v>
      </c>
      <c r="NI13" s="3">
        <v>3.7682000000000002</v>
      </c>
      <c r="NJ13" s="3">
        <v>-40.209099999999999</v>
      </c>
      <c r="NK13" s="3">
        <v>28.642900000000001</v>
      </c>
      <c r="NL13" s="3">
        <v>9.343</v>
      </c>
      <c r="NM13" s="3">
        <v>10.718999999999999</v>
      </c>
      <c r="NN13" s="3">
        <v>8.6795000000000009</v>
      </c>
      <c r="NO13" s="3">
        <v>1.724</v>
      </c>
      <c r="NP13" s="3">
        <v>12.270300000000001</v>
      </c>
      <c r="NQ13" s="3">
        <v>22.190899999999999</v>
      </c>
      <c r="NR13" s="3">
        <v>46.755699999999997</v>
      </c>
      <c r="NS13" s="3">
        <v>18.800799999999999</v>
      </c>
      <c r="NT13" s="3">
        <v>45.049700000000001</v>
      </c>
      <c r="NU13" s="3">
        <v>34.4863</v>
      </c>
      <c r="NV13" s="3">
        <v>27.224399999999999</v>
      </c>
      <c r="NW13" s="3">
        <v>28.827200000000001</v>
      </c>
      <c r="NX13" s="3">
        <v>9.8076000000000008</v>
      </c>
      <c r="NY13" s="3">
        <v>28.398599999999998</v>
      </c>
      <c r="NZ13" s="3">
        <v>23.614799999999999</v>
      </c>
      <c r="OA13" s="3">
        <v>31.726099999999999</v>
      </c>
      <c r="OB13" s="3">
        <v>13.3116</v>
      </c>
      <c r="OC13" s="3">
        <v>5.3037000000000001</v>
      </c>
      <c r="OD13" s="3">
        <v>19.567499999999999</v>
      </c>
      <c r="OE13" s="3" t="s">
        <v>501</v>
      </c>
      <c r="OF13" s="3">
        <v>16.644600000000001</v>
      </c>
      <c r="OG13" s="3" t="s">
        <v>501</v>
      </c>
      <c r="OH13" s="3">
        <v>33.628</v>
      </c>
      <c r="OI13" s="3">
        <v>11.6869</v>
      </c>
      <c r="OJ13" s="3">
        <v>19.350899999999999</v>
      </c>
      <c r="OK13" s="3">
        <v>-47.613500000000002</v>
      </c>
      <c r="OL13" s="3">
        <v>45.6937</v>
      </c>
      <c r="OM13" s="3">
        <v>-3.2481</v>
      </c>
      <c r="ON13" s="3">
        <v>25.707599999999999</v>
      </c>
      <c r="OO13" s="3">
        <v>7.9523000000000001</v>
      </c>
      <c r="OP13" s="3">
        <v>80.448800000000006</v>
      </c>
      <c r="OQ13" s="3">
        <v>7.2196999999999996</v>
      </c>
      <c r="OR13" s="3">
        <v>10.8308</v>
      </c>
      <c r="OS13" s="3">
        <v>11.164400000000001</v>
      </c>
      <c r="OT13" s="3">
        <v>131.10890000000001</v>
      </c>
      <c r="OU13" s="3">
        <v>21.875699999999998</v>
      </c>
      <c r="OV13" s="3">
        <v>12.327299999999999</v>
      </c>
      <c r="OW13" s="3">
        <v>22.628799999999998</v>
      </c>
      <c r="OX13" s="3" t="s">
        <v>501</v>
      </c>
      <c r="OY13" s="3">
        <v>8.3833000000000002</v>
      </c>
      <c r="OZ13" s="3">
        <v>4.1581000000000001</v>
      </c>
      <c r="PA13" s="3">
        <v>9.1229999999999993</v>
      </c>
      <c r="PB13" s="3">
        <v>10.429500000000001</v>
      </c>
      <c r="PC13" s="3">
        <v>31.480899999999998</v>
      </c>
      <c r="PD13" s="3">
        <v>9.1159999999999997</v>
      </c>
      <c r="PE13" s="3">
        <v>44.342100000000002</v>
      </c>
      <c r="PF13" s="3">
        <v>3.3313000000000001</v>
      </c>
      <c r="PG13" s="3">
        <v>30.7576</v>
      </c>
      <c r="PH13" s="3">
        <v>-0.79810000000000003</v>
      </c>
      <c r="PI13" s="3">
        <v>66.968299999999999</v>
      </c>
      <c r="PJ13" s="3">
        <v>34.963200000000001</v>
      </c>
      <c r="PK13" s="3">
        <v>23.712299999999999</v>
      </c>
      <c r="PL13" s="3">
        <v>17.983699999999999</v>
      </c>
      <c r="PM13" s="3">
        <v>7.9427000000000003</v>
      </c>
      <c r="PN13" s="3">
        <v>20.965800000000002</v>
      </c>
      <c r="PO13" s="3">
        <v>44.342100000000002</v>
      </c>
      <c r="PP13" s="3">
        <v>8.1615000000000002</v>
      </c>
      <c r="PQ13" s="3">
        <v>10.9297</v>
      </c>
      <c r="PR13" s="3">
        <v>9.5731999999999999</v>
      </c>
      <c r="PS13" s="3">
        <v>18.120799999999999</v>
      </c>
      <c r="PT13" s="3">
        <v>-0.23100000000000001</v>
      </c>
      <c r="PU13" s="3">
        <v>24.523700000000002</v>
      </c>
      <c r="PV13" s="3">
        <v>17.3306</v>
      </c>
      <c r="PW13" s="3">
        <v>-0.22950000000000001</v>
      </c>
      <c r="PX13" s="3">
        <v>4.24</v>
      </c>
      <c r="PY13" s="3">
        <v>15.565899999999999</v>
      </c>
      <c r="PZ13" s="3">
        <v>9.5703999999999994</v>
      </c>
      <c r="QA13" s="3">
        <v>13.179600000000001</v>
      </c>
      <c r="QB13" s="3">
        <v>116.0262</v>
      </c>
      <c r="QC13" s="3">
        <v>26.453700000000001</v>
      </c>
      <c r="QD13" s="3">
        <v>-6.1292999999999997</v>
      </c>
      <c r="QE13" s="3">
        <v>-10.7942</v>
      </c>
      <c r="QF13" s="3">
        <v>100.5265</v>
      </c>
      <c r="QG13" s="3">
        <v>53.7027</v>
      </c>
      <c r="QH13" s="3">
        <v>16.355899999999998</v>
      </c>
      <c r="QI13" s="3">
        <v>11.275399999999999</v>
      </c>
      <c r="QJ13" s="3">
        <v>49.376100000000001</v>
      </c>
      <c r="QK13" s="3">
        <v>14.8659</v>
      </c>
      <c r="QL13" s="3">
        <v>6.0225</v>
      </c>
      <c r="QM13" s="3">
        <v>15.7623</v>
      </c>
      <c r="QN13" s="3">
        <v>2.0676000000000001</v>
      </c>
      <c r="QO13" s="3">
        <v>13.3384</v>
      </c>
      <c r="QP13" s="3">
        <v>9.1402999999999999</v>
      </c>
      <c r="QQ13" s="3">
        <v>31.0533</v>
      </c>
      <c r="QR13" s="3">
        <v>0.35439999999999999</v>
      </c>
      <c r="QS13" s="3">
        <v>18.171700000000001</v>
      </c>
      <c r="QT13" s="3">
        <v>7.8705999999999996</v>
      </c>
      <c r="QU13" s="3">
        <v>8.3048999999999999</v>
      </c>
      <c r="QV13" s="3">
        <v>41.0229</v>
      </c>
      <c r="QW13" s="3" t="s">
        <v>501</v>
      </c>
      <c r="QX13" s="3">
        <v>9.9602000000000004</v>
      </c>
      <c r="QY13" s="3">
        <v>24.528300000000002</v>
      </c>
      <c r="QZ13" s="3">
        <v>11.6335</v>
      </c>
      <c r="RA13" s="3">
        <v>9.9602000000000004</v>
      </c>
      <c r="RB13" s="3">
        <v>6.9917999999999996</v>
      </c>
      <c r="RC13" s="3">
        <v>7.7199</v>
      </c>
      <c r="RD13" s="3">
        <v>11.2776</v>
      </c>
      <c r="RE13" s="3" t="s">
        <v>501</v>
      </c>
      <c r="RF13" s="3">
        <v>23.271599999999999</v>
      </c>
      <c r="RG13" s="3">
        <v>-11.9802</v>
      </c>
      <c r="RH13" s="3">
        <v>-0.60899999999999999</v>
      </c>
      <c r="RI13" s="3">
        <v>-185.61510000000001</v>
      </c>
      <c r="RJ13" s="3">
        <v>12.7219</v>
      </c>
      <c r="RK13" s="3" t="s">
        <v>501</v>
      </c>
      <c r="RL13" s="3">
        <v>24.898199999999999</v>
      </c>
      <c r="RM13" s="3">
        <v>10.9015</v>
      </c>
      <c r="RN13" s="3">
        <v>16.304600000000001</v>
      </c>
      <c r="RO13" s="3">
        <v>-9.3352000000000004</v>
      </c>
      <c r="RP13" s="3">
        <v>-1224.5012999999999</v>
      </c>
      <c r="RQ13" s="3">
        <v>18.741399999999999</v>
      </c>
      <c r="RR13" s="3">
        <v>26.3172</v>
      </c>
      <c r="RS13" s="3">
        <v>22.482199999999999</v>
      </c>
      <c r="RT13" s="3">
        <v>4.7866999999999997</v>
      </c>
      <c r="RU13" s="3">
        <v>29.010899999999999</v>
      </c>
      <c r="RV13" s="3" t="s">
        <v>501</v>
      </c>
      <c r="RW13" s="3">
        <v>-3.7892999999999999</v>
      </c>
      <c r="RX13" s="3">
        <v>6.5258000000000003</v>
      </c>
      <c r="RY13" s="3">
        <v>22.118099999999998</v>
      </c>
      <c r="RZ13" s="3">
        <v>-4.9322999999999997</v>
      </c>
      <c r="SA13" s="3">
        <v>-6.3452999999999999</v>
      </c>
      <c r="SB13" s="3">
        <v>11.2776</v>
      </c>
      <c r="SC13" s="3">
        <v>2.0676000000000001</v>
      </c>
    </row>
    <row r="14" spans="1:497" x14ac:dyDescent="0.25">
      <c r="A14" s="2">
        <f>ROA!A14</f>
        <v>45138</v>
      </c>
      <c r="B14" s="3">
        <v>38.823900000000002</v>
      </c>
      <c r="C14" s="3">
        <v>160.0932</v>
      </c>
      <c r="D14" s="3">
        <v>40.216500000000003</v>
      </c>
      <c r="E14" s="3">
        <v>8.7144999999999992</v>
      </c>
      <c r="F14" s="3">
        <v>23.328600000000002</v>
      </c>
      <c r="G14" s="3">
        <v>17.356400000000001</v>
      </c>
      <c r="H14" s="3">
        <v>17.132100000000001</v>
      </c>
      <c r="I14" s="3">
        <v>64.757300000000001</v>
      </c>
      <c r="J14" s="3">
        <v>27.139299999999999</v>
      </c>
      <c r="K14" s="3">
        <v>65.603099999999998</v>
      </c>
      <c r="L14" s="3">
        <v>15.981999999999999</v>
      </c>
      <c r="M14" s="3">
        <v>27.202200000000001</v>
      </c>
      <c r="N14" s="3">
        <v>25.072199999999999</v>
      </c>
      <c r="O14" s="3">
        <v>44.4026</v>
      </c>
      <c r="P14" s="3">
        <v>31.384399999999999</v>
      </c>
      <c r="Q14" s="3">
        <v>16.262699999999999</v>
      </c>
      <c r="R14" s="3">
        <v>27.264800000000001</v>
      </c>
      <c r="S14" s="3">
        <v>172.7894</v>
      </c>
      <c r="T14" s="3">
        <v>2065.2671</v>
      </c>
      <c r="U14" s="3">
        <v>7.6115000000000004</v>
      </c>
      <c r="V14" s="3">
        <v>16.3249</v>
      </c>
      <c r="W14" s="3">
        <v>63.017400000000002</v>
      </c>
      <c r="X14" s="3">
        <v>10.782400000000001</v>
      </c>
      <c r="Y14" s="3">
        <v>19.262699999999999</v>
      </c>
      <c r="Z14" s="3">
        <v>20.264500000000002</v>
      </c>
      <c r="AA14" s="3">
        <v>40.156599999999997</v>
      </c>
      <c r="AB14" s="3">
        <v>-4.53E-2</v>
      </c>
      <c r="AC14" s="3">
        <v>33.681399999999996</v>
      </c>
      <c r="AD14" s="3">
        <v>2.6705000000000001</v>
      </c>
      <c r="AE14" s="3">
        <v>43.694299999999998</v>
      </c>
      <c r="AF14" s="3" t="s">
        <v>501</v>
      </c>
      <c r="AG14" s="3">
        <v>14.157500000000001</v>
      </c>
      <c r="AH14" s="3">
        <v>47.023200000000003</v>
      </c>
      <c r="AI14" s="3">
        <v>8.9936000000000007</v>
      </c>
      <c r="AJ14" s="3">
        <v>13.2567</v>
      </c>
      <c r="AK14" s="3">
        <v>30.318899999999999</v>
      </c>
      <c r="AL14" s="3">
        <v>29.985900000000001</v>
      </c>
      <c r="AM14" s="3">
        <v>51.192</v>
      </c>
      <c r="AN14" s="3" t="s">
        <v>501</v>
      </c>
      <c r="AO14" s="3">
        <v>47.439500000000002</v>
      </c>
      <c r="AP14" s="3">
        <v>14.1441</v>
      </c>
      <c r="AQ14" s="3">
        <v>173.45650000000001</v>
      </c>
      <c r="AR14" s="3">
        <v>23.393999999999998</v>
      </c>
      <c r="AS14" s="3">
        <v>2.7214</v>
      </c>
      <c r="AT14" s="3">
        <v>49.154699999999998</v>
      </c>
      <c r="AU14" s="3">
        <v>27.829000000000001</v>
      </c>
      <c r="AV14" s="3">
        <v>13.926</v>
      </c>
      <c r="AW14" s="3">
        <v>10.395899999999999</v>
      </c>
      <c r="AX14" s="3">
        <v>23.067799999999998</v>
      </c>
      <c r="AY14" s="3" t="s">
        <v>501</v>
      </c>
      <c r="AZ14" s="3">
        <v>10.3391</v>
      </c>
      <c r="BA14" s="3">
        <v>6.9250999999999996</v>
      </c>
      <c r="BB14" s="3">
        <v>7.5039999999999996</v>
      </c>
      <c r="BC14" s="3">
        <v>6.3686999999999996</v>
      </c>
      <c r="BD14" s="3">
        <v>25.611499999999999</v>
      </c>
      <c r="BE14" s="3">
        <v>51.976500000000001</v>
      </c>
      <c r="BF14" s="3">
        <v>-0.91100000000000003</v>
      </c>
      <c r="BG14" s="3">
        <v>12.0472</v>
      </c>
      <c r="BH14" s="3">
        <v>14.497400000000001</v>
      </c>
      <c r="BI14" s="3">
        <v>30.356200000000001</v>
      </c>
      <c r="BJ14" s="3">
        <v>29.800899999999999</v>
      </c>
      <c r="BK14" s="3">
        <v>-4.2205000000000004</v>
      </c>
      <c r="BL14" s="3">
        <v>7.8060999999999998</v>
      </c>
      <c r="BM14" s="3">
        <v>-5.9671000000000003</v>
      </c>
      <c r="BN14" s="3" t="s">
        <v>501</v>
      </c>
      <c r="BO14" s="3">
        <v>26.4557</v>
      </c>
      <c r="BP14" s="3">
        <v>267.12610000000001</v>
      </c>
      <c r="BQ14" s="3">
        <v>9.9811999999999994</v>
      </c>
      <c r="BR14" s="3">
        <v>10.7761</v>
      </c>
      <c r="BS14" s="3">
        <v>-6.1486999999999998</v>
      </c>
      <c r="BT14" s="3">
        <v>66.324299999999994</v>
      </c>
      <c r="BU14" s="3">
        <v>24.5579</v>
      </c>
      <c r="BV14" s="3">
        <v>62.268900000000002</v>
      </c>
      <c r="BW14" s="3">
        <v>6.6764000000000001</v>
      </c>
      <c r="BX14" s="3">
        <v>15.7942</v>
      </c>
      <c r="BY14" s="3">
        <v>10.3453</v>
      </c>
      <c r="BZ14" s="3">
        <v>17.080300000000001</v>
      </c>
      <c r="CA14" s="3">
        <v>13.452500000000001</v>
      </c>
      <c r="CB14" s="3">
        <v>7.1527000000000003</v>
      </c>
      <c r="CC14" s="3">
        <v>19.232399999999998</v>
      </c>
      <c r="CD14" s="3">
        <v>16.400700000000001</v>
      </c>
      <c r="CE14" s="3">
        <v>5.1040000000000001</v>
      </c>
      <c r="CF14" s="3">
        <v>11.073</v>
      </c>
      <c r="CG14" s="3">
        <v>7.0052000000000003</v>
      </c>
      <c r="CH14" s="3">
        <v>28.816700000000001</v>
      </c>
      <c r="CI14" s="3">
        <v>156.8638</v>
      </c>
      <c r="CJ14" s="3">
        <v>55.096699999999998</v>
      </c>
      <c r="CK14" s="3">
        <v>44.904000000000003</v>
      </c>
      <c r="CL14" s="3">
        <v>10.782400000000001</v>
      </c>
      <c r="CM14" s="3">
        <v>68.304900000000004</v>
      </c>
      <c r="CN14" s="3">
        <v>101.3304</v>
      </c>
      <c r="CO14" s="3">
        <v>47.446899999999999</v>
      </c>
      <c r="CP14" s="3">
        <v>7.2843999999999998</v>
      </c>
      <c r="CQ14" s="3">
        <v>10.6936</v>
      </c>
      <c r="CR14" s="3">
        <v>14.8995</v>
      </c>
      <c r="CS14" s="3">
        <v>9.0526</v>
      </c>
      <c r="CT14" s="3">
        <v>16.8626</v>
      </c>
      <c r="CU14" s="3">
        <v>8.1531000000000002</v>
      </c>
      <c r="CV14" s="3">
        <v>26.3477</v>
      </c>
      <c r="CW14" s="3">
        <v>14.749599999999999</v>
      </c>
      <c r="CX14" s="3">
        <v>8.7388999999999992</v>
      </c>
      <c r="CY14" s="3">
        <v>34.6252</v>
      </c>
      <c r="CZ14" s="3">
        <v>24.661799999999999</v>
      </c>
      <c r="DA14" s="3">
        <v>17.568200000000001</v>
      </c>
      <c r="DB14" s="3" t="s">
        <v>501</v>
      </c>
      <c r="DC14" s="3">
        <v>7.5037000000000003</v>
      </c>
      <c r="DD14" s="3" t="s">
        <v>501</v>
      </c>
      <c r="DE14" s="3">
        <v>34.662399999999998</v>
      </c>
      <c r="DF14" s="3">
        <v>7.3371000000000004</v>
      </c>
      <c r="DG14" s="3">
        <v>32.351199999999999</v>
      </c>
      <c r="DH14" s="3">
        <v>48.016500000000001</v>
      </c>
      <c r="DI14" s="3">
        <v>383.27600000000001</v>
      </c>
      <c r="DJ14" s="3">
        <v>-6.0759999999999996</v>
      </c>
      <c r="DK14" s="3">
        <v>27.161000000000001</v>
      </c>
      <c r="DL14" s="3">
        <v>2.6978</v>
      </c>
      <c r="DM14" s="3">
        <v>35.854100000000003</v>
      </c>
      <c r="DN14" s="3">
        <v>80.007499999999993</v>
      </c>
      <c r="DO14" s="3">
        <v>32.152900000000002</v>
      </c>
      <c r="DP14" s="3">
        <v>4.0252999999999997</v>
      </c>
      <c r="DQ14" s="3">
        <v>7.1135999999999999</v>
      </c>
      <c r="DR14" s="3" t="s">
        <v>501</v>
      </c>
      <c r="DS14" s="3">
        <v>32.000900000000001</v>
      </c>
      <c r="DT14" s="3">
        <v>45.286700000000003</v>
      </c>
      <c r="DU14" s="3">
        <v>10.673299999999999</v>
      </c>
      <c r="DV14" s="3">
        <v>35.802</v>
      </c>
      <c r="DW14" s="3">
        <v>49.283299999999997</v>
      </c>
      <c r="DX14" s="3">
        <v>21.705500000000001</v>
      </c>
      <c r="DY14" s="3">
        <v>29.8733</v>
      </c>
      <c r="DZ14" s="3">
        <v>13.1541</v>
      </c>
      <c r="EA14" s="3">
        <v>15.568199999999999</v>
      </c>
      <c r="EB14" s="3">
        <v>22.4528</v>
      </c>
      <c r="EC14" s="3">
        <v>11.3482</v>
      </c>
      <c r="ED14" s="3" t="s">
        <v>501</v>
      </c>
      <c r="EE14" s="3">
        <v>32.162100000000002</v>
      </c>
      <c r="EF14" s="3">
        <v>95.844200000000001</v>
      </c>
      <c r="EG14" s="3">
        <v>6.4709000000000003</v>
      </c>
      <c r="EH14" s="3">
        <v>9.0678999999999998</v>
      </c>
      <c r="EI14" s="3">
        <v>18.274999999999999</v>
      </c>
      <c r="EJ14" s="3">
        <v>13.2483</v>
      </c>
      <c r="EK14" s="3">
        <v>37.5899</v>
      </c>
      <c r="EL14" s="3" t="s">
        <v>501</v>
      </c>
      <c r="EM14" s="3">
        <v>576.42100000000005</v>
      </c>
      <c r="EN14" s="3">
        <v>44.642699999999998</v>
      </c>
      <c r="EO14" s="3">
        <v>0.63759999999999994</v>
      </c>
      <c r="EP14" s="3">
        <v>20.670500000000001</v>
      </c>
      <c r="EQ14" s="3" t="s">
        <v>501</v>
      </c>
      <c r="ER14" s="3">
        <v>16.2501</v>
      </c>
      <c r="ES14" s="3">
        <v>31.911300000000001</v>
      </c>
      <c r="ET14" s="3" t="s">
        <v>501</v>
      </c>
      <c r="EU14" s="3">
        <v>7.6757</v>
      </c>
      <c r="EV14" s="3">
        <v>15.0379</v>
      </c>
      <c r="EW14" s="3">
        <v>6.6170999999999998</v>
      </c>
      <c r="EX14" s="3">
        <v>359.94830000000002</v>
      </c>
      <c r="EY14" s="3">
        <v>40.849800000000002</v>
      </c>
      <c r="EZ14" s="3">
        <v>11.545</v>
      </c>
      <c r="FA14" s="3">
        <v>43.036299999999997</v>
      </c>
      <c r="FB14" s="3">
        <v>26.4207</v>
      </c>
      <c r="FC14" s="3">
        <v>-19.314299999999999</v>
      </c>
      <c r="FD14" s="3">
        <v>9.1252999999999993</v>
      </c>
      <c r="FE14" s="3">
        <v>9.8491</v>
      </c>
      <c r="FF14" s="3">
        <v>14.0092</v>
      </c>
      <c r="FG14" s="3">
        <v>9.3116000000000003</v>
      </c>
      <c r="FH14" s="3">
        <v>30.863800000000001</v>
      </c>
      <c r="FI14" s="3" t="s">
        <v>501</v>
      </c>
      <c r="FJ14" s="3">
        <v>-3.6084999999999998</v>
      </c>
      <c r="FK14" s="3">
        <v>20.3672</v>
      </c>
      <c r="FL14" s="3">
        <v>19.927099999999999</v>
      </c>
      <c r="FM14" s="3">
        <v>20.885999999999999</v>
      </c>
      <c r="FN14" s="3">
        <v>89.825199999999995</v>
      </c>
      <c r="FO14" s="3">
        <v>10.3134</v>
      </c>
      <c r="FP14" s="3">
        <v>24.275200000000002</v>
      </c>
      <c r="FQ14" s="3" t="s">
        <v>501</v>
      </c>
      <c r="FR14" s="3">
        <v>9.9890000000000008</v>
      </c>
      <c r="FS14" s="3">
        <v>3.0213999999999999</v>
      </c>
      <c r="FT14" s="3">
        <v>64.828900000000004</v>
      </c>
      <c r="FU14" s="3">
        <v>2.2831999999999999</v>
      </c>
      <c r="FV14" s="3">
        <v>37.424599999999998</v>
      </c>
      <c r="FW14" s="3">
        <v>8.1914999999999996</v>
      </c>
      <c r="FX14" s="3">
        <v>9.5759000000000007</v>
      </c>
      <c r="FY14" s="3">
        <v>33.982100000000003</v>
      </c>
      <c r="FZ14" s="3">
        <v>37.4422</v>
      </c>
      <c r="GA14" s="3">
        <v>20.4971</v>
      </c>
      <c r="GB14" s="3">
        <v>236.3244</v>
      </c>
      <c r="GC14" s="3">
        <v>36.511899999999997</v>
      </c>
      <c r="GD14" s="3">
        <v>44.993699999999997</v>
      </c>
      <c r="GE14" s="3">
        <v>42.506799999999998</v>
      </c>
      <c r="GF14" s="3">
        <v>18.7241</v>
      </c>
      <c r="GG14" s="3">
        <v>7.2610000000000001</v>
      </c>
      <c r="GH14" s="3">
        <v>13.067</v>
      </c>
      <c r="GI14" s="3">
        <v>20.7956</v>
      </c>
      <c r="GJ14" s="3">
        <v>-15.063800000000001</v>
      </c>
      <c r="GK14" s="3">
        <v>22.901900000000001</v>
      </c>
      <c r="GL14" s="3">
        <v>6.2390999999999996</v>
      </c>
      <c r="GM14" s="3">
        <v>4.2733999999999996</v>
      </c>
      <c r="GN14" s="3">
        <v>9.5520999999999994</v>
      </c>
      <c r="GO14" s="3">
        <v>23.3249</v>
      </c>
      <c r="GP14" s="3">
        <v>16.413</v>
      </c>
      <c r="GQ14" s="3">
        <v>0</v>
      </c>
      <c r="GR14" s="3">
        <v>6.7236000000000002</v>
      </c>
      <c r="GS14" s="3">
        <v>21.860700000000001</v>
      </c>
      <c r="GT14" s="3">
        <v>1.5740000000000001</v>
      </c>
      <c r="GU14" s="3">
        <v>64.546700000000001</v>
      </c>
      <c r="GV14" s="3">
        <v>23.743500000000001</v>
      </c>
      <c r="GW14" s="3">
        <v>18.29</v>
      </c>
      <c r="GX14" s="3">
        <v>71.970399999999998</v>
      </c>
      <c r="GY14" s="3">
        <v>16.222799999999999</v>
      </c>
      <c r="GZ14" s="3">
        <v>19.747699999999998</v>
      </c>
      <c r="HA14" s="3">
        <v>8.1876999999999995</v>
      </c>
      <c r="HB14" s="3">
        <v>24.710799999999999</v>
      </c>
      <c r="HC14" s="3">
        <v>27.7562</v>
      </c>
      <c r="HD14" s="3">
        <v>37.67</v>
      </c>
      <c r="HE14" s="3">
        <v>6.9100999999999999</v>
      </c>
      <c r="HF14" s="3" t="s">
        <v>501</v>
      </c>
      <c r="HG14" s="3">
        <v>58.315199999999997</v>
      </c>
      <c r="HH14" s="3">
        <v>-2.9178999999999999</v>
      </c>
      <c r="HI14" s="3">
        <v>47.345799999999997</v>
      </c>
      <c r="HJ14" s="3">
        <v>30.643999999999998</v>
      </c>
      <c r="HK14" s="3">
        <v>7.5701999999999998</v>
      </c>
      <c r="HL14" s="3">
        <v>16.427800000000001</v>
      </c>
      <c r="HM14" s="3" t="s">
        <v>501</v>
      </c>
      <c r="HN14" s="3">
        <v>34.249499999999998</v>
      </c>
      <c r="HO14" s="3">
        <v>102.0634</v>
      </c>
      <c r="HP14" s="3">
        <v>4.2792000000000003</v>
      </c>
      <c r="HQ14" s="3">
        <v>-1.5065999999999999</v>
      </c>
      <c r="HR14" s="3">
        <v>21.2789</v>
      </c>
      <c r="HS14" s="3">
        <v>10.9305</v>
      </c>
      <c r="HT14" s="3">
        <v>9.1713000000000005</v>
      </c>
      <c r="HU14" s="3">
        <v>8.4459</v>
      </c>
      <c r="HV14" s="3">
        <v>17.6477</v>
      </c>
      <c r="HW14" s="3">
        <v>23.7239</v>
      </c>
      <c r="HX14" s="3">
        <v>24.288900000000002</v>
      </c>
      <c r="HY14" s="3">
        <v>233.66380000000001</v>
      </c>
      <c r="HZ14" s="3" t="s">
        <v>501</v>
      </c>
      <c r="IA14" s="3">
        <v>102.4243</v>
      </c>
      <c r="IB14" s="3">
        <v>19.521699999999999</v>
      </c>
      <c r="IC14" s="3">
        <v>16.7423</v>
      </c>
      <c r="ID14" s="3">
        <v>19.5947</v>
      </c>
      <c r="IE14" s="3">
        <v>8.7001000000000008</v>
      </c>
      <c r="IF14" s="3">
        <v>7.7369000000000003</v>
      </c>
      <c r="IG14" s="3" t="s">
        <v>501</v>
      </c>
      <c r="IH14" s="3">
        <v>25.107199999999999</v>
      </c>
      <c r="II14" s="3">
        <v>27.69</v>
      </c>
      <c r="IJ14" s="3">
        <v>416.63830000000002</v>
      </c>
      <c r="IK14" s="3">
        <v>11.926500000000001</v>
      </c>
      <c r="IL14" s="3">
        <v>22.192799999999998</v>
      </c>
      <c r="IM14" s="3">
        <v>10.338100000000001</v>
      </c>
      <c r="IN14" s="3">
        <v>0</v>
      </c>
      <c r="IO14" s="3">
        <v>34.616999999999997</v>
      </c>
      <c r="IP14" s="3">
        <v>6.3247</v>
      </c>
      <c r="IQ14" s="3">
        <v>5.85</v>
      </c>
      <c r="IR14" s="3">
        <v>10.5364</v>
      </c>
      <c r="IS14" s="3">
        <v>3.8184999999999998</v>
      </c>
      <c r="IT14" s="3">
        <v>5.3686999999999996</v>
      </c>
      <c r="IU14" s="3">
        <v>31.520700000000001</v>
      </c>
      <c r="IV14" s="3">
        <v>20.25</v>
      </c>
      <c r="IW14" s="3">
        <v>31.306999999999999</v>
      </c>
      <c r="IX14" s="3">
        <v>11.813800000000001</v>
      </c>
      <c r="IY14" s="3">
        <v>13.174200000000001</v>
      </c>
      <c r="IZ14" s="3" t="s">
        <v>501</v>
      </c>
      <c r="JA14" s="3">
        <v>31.505500000000001</v>
      </c>
      <c r="JB14" s="3">
        <v>16.6553</v>
      </c>
      <c r="JC14" s="3">
        <v>38.838000000000001</v>
      </c>
      <c r="JD14" s="3">
        <v>9.4422999999999995</v>
      </c>
      <c r="JE14" s="3">
        <v>14.194000000000001</v>
      </c>
      <c r="JF14" s="3">
        <v>79.260099999999994</v>
      </c>
      <c r="JG14" s="3">
        <v>44.6526</v>
      </c>
      <c r="JH14" s="3">
        <v>44.956899999999997</v>
      </c>
      <c r="JI14" s="3">
        <v>19.242999999999999</v>
      </c>
      <c r="JJ14" s="3">
        <v>14.7859</v>
      </c>
      <c r="JK14" s="3">
        <v>5.9206000000000003</v>
      </c>
      <c r="JL14" s="3">
        <v>10.5458</v>
      </c>
      <c r="JM14" s="3">
        <v>36.190100000000001</v>
      </c>
      <c r="JN14" s="3">
        <v>23.964600000000001</v>
      </c>
      <c r="JO14" s="3">
        <v>6.8205999999999998</v>
      </c>
      <c r="JP14" s="3" t="s">
        <v>501</v>
      </c>
      <c r="JQ14" s="3">
        <v>10.998100000000001</v>
      </c>
      <c r="JR14" s="3">
        <v>55.452300000000001</v>
      </c>
      <c r="JS14" s="3">
        <v>54.351900000000001</v>
      </c>
      <c r="JT14" s="3">
        <v>50.155299999999997</v>
      </c>
      <c r="JU14" s="3">
        <v>9.7681000000000004</v>
      </c>
      <c r="JV14" s="3">
        <v>5.3775000000000004</v>
      </c>
      <c r="JW14" s="3">
        <v>60.856400000000001</v>
      </c>
      <c r="JX14" s="3">
        <v>11.5564</v>
      </c>
      <c r="JY14" s="3">
        <v>10.761799999999999</v>
      </c>
      <c r="JZ14" s="3">
        <v>25.5351</v>
      </c>
      <c r="KA14" s="3">
        <v>13.8611</v>
      </c>
      <c r="KB14" s="3">
        <v>11.189500000000001</v>
      </c>
      <c r="KC14" s="3">
        <v>10.352600000000001</v>
      </c>
      <c r="KD14" s="3">
        <v>8.2353000000000005</v>
      </c>
      <c r="KE14" s="3">
        <v>6.3766999999999996</v>
      </c>
      <c r="KF14" s="3">
        <v>45.194000000000003</v>
      </c>
      <c r="KG14" s="3">
        <v>39.972000000000001</v>
      </c>
      <c r="KH14" s="3">
        <v>5.2199</v>
      </c>
      <c r="KI14" s="3">
        <v>31.664400000000001</v>
      </c>
      <c r="KJ14" s="3">
        <v>16.587199999999999</v>
      </c>
      <c r="KK14" s="3">
        <v>158.03919999999999</v>
      </c>
      <c r="KL14" s="3">
        <v>21.507999999999999</v>
      </c>
      <c r="KM14" s="3">
        <v>15.5562</v>
      </c>
      <c r="KN14" s="3">
        <v>11.4811</v>
      </c>
      <c r="KO14" s="3">
        <v>3.5762999999999998</v>
      </c>
      <c r="KP14" s="3">
        <v>10.946300000000001</v>
      </c>
      <c r="KQ14" s="3">
        <v>11.969799999999999</v>
      </c>
      <c r="KR14" s="3">
        <v>29.785599999999999</v>
      </c>
      <c r="KS14" s="3">
        <v>16.625299999999999</v>
      </c>
      <c r="KT14" s="3">
        <v>-11.55</v>
      </c>
      <c r="KU14" s="3">
        <v>25.632300000000001</v>
      </c>
      <c r="KV14" s="3">
        <v>30.319400000000002</v>
      </c>
      <c r="KW14" s="3">
        <v>13.6172</v>
      </c>
      <c r="KX14" s="3">
        <v>7.4980000000000002</v>
      </c>
      <c r="KY14" s="3">
        <v>-13.188499999999999</v>
      </c>
      <c r="KZ14" s="3">
        <v>18.2013</v>
      </c>
      <c r="LA14" s="3">
        <v>10.6867</v>
      </c>
      <c r="LB14" s="3">
        <v>20.061399999999999</v>
      </c>
      <c r="LC14" s="3" t="s">
        <v>501</v>
      </c>
      <c r="LD14" s="3">
        <v>4.1349</v>
      </c>
      <c r="LE14" s="3">
        <v>16.279</v>
      </c>
      <c r="LF14" s="3">
        <v>23.634399999999999</v>
      </c>
      <c r="LG14" s="3">
        <v>2.6211000000000002</v>
      </c>
      <c r="LH14" s="3" t="s">
        <v>501</v>
      </c>
      <c r="LI14" s="3">
        <v>32.708500000000001</v>
      </c>
      <c r="LJ14" s="3">
        <v>15.721</v>
      </c>
      <c r="LK14" s="3">
        <v>-13.9977</v>
      </c>
      <c r="LL14" s="3">
        <v>9.1449999999999996</v>
      </c>
      <c r="LM14" s="3">
        <v>13.983599999999999</v>
      </c>
      <c r="LN14" s="3">
        <v>6.6993999999999998</v>
      </c>
      <c r="LO14" s="3">
        <v>15.654199999999999</v>
      </c>
      <c r="LP14" s="3">
        <v>6.2876000000000003</v>
      </c>
      <c r="LQ14" s="3">
        <v>0</v>
      </c>
      <c r="LR14" s="3">
        <v>7.4935999999999998</v>
      </c>
      <c r="LS14" s="3">
        <v>7.6557000000000004</v>
      </c>
      <c r="LT14" s="3">
        <v>0.78969999999999996</v>
      </c>
      <c r="LU14" s="3">
        <v>5.1666999999999996</v>
      </c>
      <c r="LV14" s="3">
        <v>12.9009</v>
      </c>
      <c r="LW14" s="3">
        <v>17.9664</v>
      </c>
      <c r="LX14" s="3">
        <v>18.302</v>
      </c>
      <c r="LY14" s="3">
        <v>4.2709000000000001</v>
      </c>
      <c r="LZ14" s="3">
        <v>31.212299999999999</v>
      </c>
      <c r="MA14" s="3">
        <v>16.486699999999999</v>
      </c>
      <c r="MB14" s="3">
        <v>13.9109</v>
      </c>
      <c r="MC14" s="3">
        <v>13.129799999999999</v>
      </c>
      <c r="MD14" s="3">
        <v>4.6936999999999998</v>
      </c>
      <c r="ME14" s="3">
        <v>25.043199999999999</v>
      </c>
      <c r="MF14" s="3" t="s">
        <v>501</v>
      </c>
      <c r="MG14" s="3" t="s">
        <v>501</v>
      </c>
      <c r="MH14" s="3">
        <v>12.5654</v>
      </c>
      <c r="MI14" s="3">
        <v>27.250399999999999</v>
      </c>
      <c r="MJ14" s="3">
        <v>3.3963000000000001</v>
      </c>
      <c r="MK14" s="3">
        <v>31.340699999999998</v>
      </c>
      <c r="ML14" s="3">
        <v>39.266500000000001</v>
      </c>
      <c r="MM14" s="3">
        <v>11.0312</v>
      </c>
      <c r="MN14" s="3">
        <v>10.7607</v>
      </c>
      <c r="MO14" s="3">
        <v>18.800799999999999</v>
      </c>
      <c r="MP14" s="3">
        <v>18.902899999999999</v>
      </c>
      <c r="MQ14" s="3">
        <v>66.082499999999996</v>
      </c>
      <c r="MR14" s="3">
        <v>37.2273</v>
      </c>
      <c r="MS14" s="3">
        <v>9.5089000000000006</v>
      </c>
      <c r="MT14" s="3">
        <v>-13.323700000000001</v>
      </c>
      <c r="MU14" s="3">
        <v>9.3560999999999996</v>
      </c>
      <c r="MV14" s="3">
        <v>11.451000000000001</v>
      </c>
      <c r="MW14" s="3">
        <v>18.620699999999999</v>
      </c>
      <c r="MX14" s="3">
        <v>14.357799999999999</v>
      </c>
      <c r="MY14" s="3">
        <v>14.6218</v>
      </c>
      <c r="MZ14" s="3">
        <v>-49.090200000000003</v>
      </c>
      <c r="NA14" s="3">
        <v>8.4443999999999999</v>
      </c>
      <c r="NB14" s="3">
        <v>115.96420000000001</v>
      </c>
      <c r="NC14" s="3">
        <v>9.4694000000000003</v>
      </c>
      <c r="ND14" s="3">
        <v>9.5107999999999997</v>
      </c>
      <c r="NE14" s="3">
        <v>7.6413000000000002</v>
      </c>
      <c r="NF14" s="3">
        <v>37.826300000000003</v>
      </c>
      <c r="NG14" s="3">
        <v>7.0530999999999997</v>
      </c>
      <c r="NH14" s="3">
        <v>13.082700000000001</v>
      </c>
      <c r="NI14" s="3">
        <v>3.7682000000000002</v>
      </c>
      <c r="NJ14" s="3">
        <v>-40.209099999999999</v>
      </c>
      <c r="NK14" s="3">
        <v>28.642900000000001</v>
      </c>
      <c r="NL14" s="3">
        <v>9.343</v>
      </c>
      <c r="NM14" s="3">
        <v>10.718999999999999</v>
      </c>
      <c r="NN14" s="3">
        <v>8.6795000000000009</v>
      </c>
      <c r="NO14" s="3">
        <v>1.724</v>
      </c>
      <c r="NP14" s="3">
        <v>12.270300000000001</v>
      </c>
      <c r="NQ14" s="3">
        <v>22.190899999999999</v>
      </c>
      <c r="NR14" s="3">
        <v>44.707500000000003</v>
      </c>
      <c r="NS14" s="3">
        <v>18.800799999999999</v>
      </c>
      <c r="NT14" s="3">
        <v>45.049700000000001</v>
      </c>
      <c r="NU14" s="3">
        <v>34.4863</v>
      </c>
      <c r="NV14" s="3">
        <v>27.224399999999999</v>
      </c>
      <c r="NW14" s="3">
        <v>28.827200000000001</v>
      </c>
      <c r="NX14" s="3">
        <v>9.8076000000000008</v>
      </c>
      <c r="NY14" s="3">
        <v>28.398599999999998</v>
      </c>
      <c r="NZ14" s="3">
        <v>23.614799999999999</v>
      </c>
      <c r="OA14" s="3">
        <v>34.562600000000003</v>
      </c>
      <c r="OB14" s="3">
        <v>13.3116</v>
      </c>
      <c r="OC14" s="3">
        <v>5.3037000000000001</v>
      </c>
      <c r="OD14" s="3">
        <v>19.567499999999999</v>
      </c>
      <c r="OE14" s="3" t="s">
        <v>501</v>
      </c>
      <c r="OF14" s="3">
        <v>16.644600000000001</v>
      </c>
      <c r="OG14" s="3" t="s">
        <v>501</v>
      </c>
      <c r="OH14" s="3">
        <v>33.628</v>
      </c>
      <c r="OI14" s="3">
        <v>11.6869</v>
      </c>
      <c r="OJ14" s="3">
        <v>19.350899999999999</v>
      </c>
      <c r="OK14" s="3">
        <v>-47.613500000000002</v>
      </c>
      <c r="OL14" s="3">
        <v>45.6937</v>
      </c>
      <c r="OM14" s="3">
        <v>-3.2481</v>
      </c>
      <c r="ON14" s="3">
        <v>25.707599999999999</v>
      </c>
      <c r="OO14" s="3">
        <v>7.9523000000000001</v>
      </c>
      <c r="OP14" s="3">
        <v>80.448800000000006</v>
      </c>
      <c r="OQ14" s="3">
        <v>7.2196999999999996</v>
      </c>
      <c r="OR14" s="3">
        <v>10.8308</v>
      </c>
      <c r="OS14" s="3">
        <v>11.164400000000001</v>
      </c>
      <c r="OT14" s="3">
        <v>131.10890000000001</v>
      </c>
      <c r="OU14" s="3">
        <v>21.875699999999998</v>
      </c>
      <c r="OV14" s="3">
        <v>7.7329999999999997</v>
      </c>
      <c r="OW14" s="3">
        <v>22.628799999999998</v>
      </c>
      <c r="OX14" s="3" t="s">
        <v>501</v>
      </c>
      <c r="OY14" s="3">
        <v>8.3833000000000002</v>
      </c>
      <c r="OZ14" s="3">
        <v>4.1581000000000001</v>
      </c>
      <c r="PA14" s="3">
        <v>9.1229999999999993</v>
      </c>
      <c r="PB14" s="3">
        <v>10.429500000000001</v>
      </c>
      <c r="PC14" s="3">
        <v>31.480899999999998</v>
      </c>
      <c r="PD14" s="3">
        <v>9.1159999999999997</v>
      </c>
      <c r="PE14" s="3">
        <v>44.342100000000002</v>
      </c>
      <c r="PF14" s="3">
        <v>3.3313000000000001</v>
      </c>
      <c r="PG14" s="3">
        <v>38.398099999999999</v>
      </c>
      <c r="PH14" s="3">
        <v>-0.79810000000000003</v>
      </c>
      <c r="PI14" s="3">
        <v>66.968299999999999</v>
      </c>
      <c r="PJ14" s="3">
        <v>34.963200000000001</v>
      </c>
      <c r="PK14" s="3">
        <v>23.712299999999999</v>
      </c>
      <c r="PL14" s="3">
        <v>17.983699999999999</v>
      </c>
      <c r="PM14" s="3">
        <v>8.2110000000000003</v>
      </c>
      <c r="PN14" s="3">
        <v>20.965800000000002</v>
      </c>
      <c r="PO14" s="3">
        <v>44.342100000000002</v>
      </c>
      <c r="PP14" s="3">
        <v>8.1615000000000002</v>
      </c>
      <c r="PQ14" s="3">
        <v>10.9297</v>
      </c>
      <c r="PR14" s="3">
        <v>9.5731999999999999</v>
      </c>
      <c r="PS14" s="3">
        <v>18.120799999999999</v>
      </c>
      <c r="PT14" s="3">
        <v>-0.23100000000000001</v>
      </c>
      <c r="PU14" s="3">
        <v>24.523700000000002</v>
      </c>
      <c r="PV14" s="3">
        <v>17.3306</v>
      </c>
      <c r="PW14" s="3">
        <v>-0.22950000000000001</v>
      </c>
      <c r="PX14" s="3">
        <v>4.24</v>
      </c>
      <c r="PY14" s="3">
        <v>15.565899999999999</v>
      </c>
      <c r="PZ14" s="3">
        <v>9.5703999999999994</v>
      </c>
      <c r="QA14" s="3">
        <v>13.179600000000001</v>
      </c>
      <c r="QB14" s="3">
        <v>116.0262</v>
      </c>
      <c r="QC14" s="3">
        <v>26.453700000000001</v>
      </c>
      <c r="QD14" s="3">
        <v>-6.1292999999999997</v>
      </c>
      <c r="QE14" s="3">
        <v>-10.7942</v>
      </c>
      <c r="QF14" s="3">
        <v>113.8841</v>
      </c>
      <c r="QG14" s="3">
        <v>53.7027</v>
      </c>
      <c r="QH14" s="3">
        <v>16.355899999999998</v>
      </c>
      <c r="QI14" s="3">
        <v>11.275399999999999</v>
      </c>
      <c r="QJ14" s="3">
        <v>49.376100000000001</v>
      </c>
      <c r="QK14" s="3">
        <v>14.8659</v>
      </c>
      <c r="QL14" s="3">
        <v>6.0225</v>
      </c>
      <c r="QM14" s="3">
        <v>15.7623</v>
      </c>
      <c r="QN14" s="3">
        <v>2.0676000000000001</v>
      </c>
      <c r="QO14" s="3">
        <v>13.3384</v>
      </c>
      <c r="QP14" s="3">
        <v>9.1402999999999999</v>
      </c>
      <c r="QQ14" s="3">
        <v>31.0533</v>
      </c>
      <c r="QR14" s="3">
        <v>0.35439999999999999</v>
      </c>
      <c r="QS14" s="3">
        <v>18.171700000000001</v>
      </c>
      <c r="QT14" s="3">
        <v>7.8705999999999996</v>
      </c>
      <c r="QU14" s="3">
        <v>8.3048999999999999</v>
      </c>
      <c r="QV14" s="3">
        <v>41.0229</v>
      </c>
      <c r="QW14" s="3" t="s">
        <v>501</v>
      </c>
      <c r="QX14" s="3">
        <v>9.9602000000000004</v>
      </c>
      <c r="QY14" s="3">
        <v>24.528300000000002</v>
      </c>
      <c r="QZ14" s="3">
        <v>11.6335</v>
      </c>
      <c r="RA14" s="3">
        <v>9.9602000000000004</v>
      </c>
      <c r="RB14" s="3">
        <v>6.9917999999999996</v>
      </c>
      <c r="RC14" s="3">
        <v>7.7199</v>
      </c>
      <c r="RD14" s="3">
        <v>11.2776</v>
      </c>
      <c r="RE14" s="3" t="s">
        <v>501</v>
      </c>
      <c r="RF14" s="3">
        <v>23.271599999999999</v>
      </c>
      <c r="RG14" s="3">
        <v>-12.5914</v>
      </c>
      <c r="RH14" s="3">
        <v>-0.60899999999999999</v>
      </c>
      <c r="RI14" s="3">
        <v>-185.61510000000001</v>
      </c>
      <c r="RJ14" s="3">
        <v>12.7219</v>
      </c>
      <c r="RK14" s="3" t="s">
        <v>501</v>
      </c>
      <c r="RL14" s="3">
        <v>24.898199999999999</v>
      </c>
      <c r="RM14" s="3">
        <v>10.9015</v>
      </c>
      <c r="RN14" s="3">
        <v>16.304600000000001</v>
      </c>
      <c r="RO14" s="3">
        <v>-9.3352000000000004</v>
      </c>
      <c r="RP14" s="3">
        <v>-1224.5012999999999</v>
      </c>
      <c r="RQ14" s="3">
        <v>18.741399999999999</v>
      </c>
      <c r="RR14" s="3">
        <v>26.3172</v>
      </c>
      <c r="RS14" s="3">
        <v>22.482199999999999</v>
      </c>
      <c r="RT14" s="3">
        <v>4.7866999999999997</v>
      </c>
      <c r="RU14" s="3">
        <v>29.010899999999999</v>
      </c>
      <c r="RV14" s="3" t="s">
        <v>501</v>
      </c>
      <c r="RW14" s="3">
        <v>-3.7892999999999999</v>
      </c>
      <c r="RX14" s="3">
        <v>6.5258000000000003</v>
      </c>
      <c r="RY14" s="3">
        <v>22.118099999999998</v>
      </c>
      <c r="RZ14" s="3">
        <v>-4.9322999999999997</v>
      </c>
      <c r="SA14" s="3">
        <v>-6.3452999999999999</v>
      </c>
      <c r="SB14" s="3">
        <v>11.2776</v>
      </c>
      <c r="SC14" s="3">
        <v>2.0676000000000001</v>
      </c>
    </row>
    <row r="15" spans="1:497" x14ac:dyDescent="0.25">
      <c r="A15" s="2">
        <f>ROA!A15</f>
        <v>45107</v>
      </c>
      <c r="B15" s="3">
        <v>38.823900000000002</v>
      </c>
      <c r="C15" s="3">
        <v>145.6054</v>
      </c>
      <c r="D15" s="3">
        <v>18.8552</v>
      </c>
      <c r="E15" s="3">
        <v>8.7144999999999992</v>
      </c>
      <c r="F15" s="3">
        <v>23.328600000000002</v>
      </c>
      <c r="G15" s="3">
        <v>17.356400000000001</v>
      </c>
      <c r="H15" s="3">
        <v>17.132100000000001</v>
      </c>
      <c r="I15" s="3">
        <v>63.669499999999999</v>
      </c>
      <c r="J15" s="3">
        <v>27.139299999999999</v>
      </c>
      <c r="K15" s="3">
        <v>65.603099999999998</v>
      </c>
      <c r="L15" s="3">
        <v>15.981999999999999</v>
      </c>
      <c r="M15" s="3">
        <v>27.202200000000001</v>
      </c>
      <c r="N15" s="3">
        <v>25.072199999999999</v>
      </c>
      <c r="O15" s="3">
        <v>44.4026</v>
      </c>
      <c r="P15" s="3">
        <v>31.384399999999999</v>
      </c>
      <c r="Q15" s="3">
        <v>14.741199999999999</v>
      </c>
      <c r="R15" s="3">
        <v>27.264800000000001</v>
      </c>
      <c r="S15" s="3">
        <v>172.7894</v>
      </c>
      <c r="T15" s="3" t="s">
        <v>501</v>
      </c>
      <c r="U15" s="3">
        <v>7.6115000000000004</v>
      </c>
      <c r="V15" s="3">
        <v>13.4099</v>
      </c>
      <c r="W15" s="3">
        <v>63.017400000000002</v>
      </c>
      <c r="X15" s="3">
        <v>10.782400000000001</v>
      </c>
      <c r="Y15" s="3">
        <v>19.262699999999999</v>
      </c>
      <c r="Z15" s="3">
        <v>20.264500000000002</v>
      </c>
      <c r="AA15" s="3">
        <v>40.156599999999997</v>
      </c>
      <c r="AB15" s="3">
        <v>0.71799999999999997</v>
      </c>
      <c r="AC15" s="3">
        <v>33.681399999999996</v>
      </c>
      <c r="AD15" s="3">
        <v>0.65180000000000005</v>
      </c>
      <c r="AE15" s="3">
        <v>43.694299999999998</v>
      </c>
      <c r="AF15" s="3" t="s">
        <v>501</v>
      </c>
      <c r="AG15" s="3">
        <v>14.157500000000001</v>
      </c>
      <c r="AH15" s="3">
        <v>47.023200000000003</v>
      </c>
      <c r="AI15" s="3">
        <v>8.9936000000000007</v>
      </c>
      <c r="AJ15" s="3">
        <v>14.4368</v>
      </c>
      <c r="AK15" s="3">
        <v>30.318899999999999</v>
      </c>
      <c r="AL15" s="3">
        <v>27.740400000000001</v>
      </c>
      <c r="AM15" s="3">
        <v>51.192</v>
      </c>
      <c r="AN15" s="3" t="s">
        <v>501</v>
      </c>
      <c r="AO15" s="3">
        <v>50.482300000000002</v>
      </c>
      <c r="AP15" s="3">
        <v>12.9598</v>
      </c>
      <c r="AQ15" s="3">
        <v>173.45650000000001</v>
      </c>
      <c r="AR15" s="3">
        <v>23.393999999999998</v>
      </c>
      <c r="AS15" s="3">
        <v>4.2960000000000003</v>
      </c>
      <c r="AT15" s="3">
        <v>49.154699999999998</v>
      </c>
      <c r="AU15" s="3">
        <v>27.829000000000001</v>
      </c>
      <c r="AV15" s="3">
        <v>13.926</v>
      </c>
      <c r="AW15" s="3">
        <v>10.395899999999999</v>
      </c>
      <c r="AX15" s="3">
        <v>31.619</v>
      </c>
      <c r="AY15" s="3" t="s">
        <v>501</v>
      </c>
      <c r="AZ15" s="3">
        <v>10.3391</v>
      </c>
      <c r="BA15" s="3">
        <v>6.9250999999999996</v>
      </c>
      <c r="BB15" s="3">
        <v>7.5039999999999996</v>
      </c>
      <c r="BC15" s="3">
        <v>6.3686999999999996</v>
      </c>
      <c r="BD15" s="3">
        <v>25.611499999999999</v>
      </c>
      <c r="BE15" s="3">
        <v>51.976500000000001</v>
      </c>
      <c r="BF15" s="3">
        <v>-2.8142</v>
      </c>
      <c r="BG15" s="3">
        <v>12.0472</v>
      </c>
      <c r="BH15" s="3">
        <v>14.497400000000001</v>
      </c>
      <c r="BI15" s="3">
        <v>30.356200000000001</v>
      </c>
      <c r="BJ15" s="3">
        <v>29.800899999999999</v>
      </c>
      <c r="BK15" s="3">
        <v>-4.2205000000000004</v>
      </c>
      <c r="BL15" s="3">
        <v>7.8060999999999998</v>
      </c>
      <c r="BM15" s="3">
        <v>-5.9671000000000003</v>
      </c>
      <c r="BN15" s="3" t="s">
        <v>501</v>
      </c>
      <c r="BO15" s="3">
        <v>26.4557</v>
      </c>
      <c r="BP15" s="3">
        <v>267.12610000000001</v>
      </c>
      <c r="BQ15" s="3">
        <v>9.9811999999999994</v>
      </c>
      <c r="BR15" s="3">
        <v>10.7761</v>
      </c>
      <c r="BS15" s="3">
        <v>-6.1486999999999998</v>
      </c>
      <c r="BT15" s="3">
        <v>63.274700000000003</v>
      </c>
      <c r="BU15" s="3">
        <v>24.5579</v>
      </c>
      <c r="BV15" s="3">
        <v>62.268900000000002</v>
      </c>
      <c r="BW15" s="3">
        <v>6.6764000000000001</v>
      </c>
      <c r="BX15" s="3">
        <v>15.7942</v>
      </c>
      <c r="BY15" s="3">
        <v>9.9143000000000008</v>
      </c>
      <c r="BZ15" s="3">
        <v>17.080300000000001</v>
      </c>
      <c r="CA15" s="3">
        <v>13.452500000000001</v>
      </c>
      <c r="CB15" s="3">
        <v>7.1527000000000003</v>
      </c>
      <c r="CC15" s="3">
        <v>19.232399999999998</v>
      </c>
      <c r="CD15" s="3">
        <v>16.400700000000001</v>
      </c>
      <c r="CE15" s="3">
        <v>5.1040000000000001</v>
      </c>
      <c r="CF15" s="3">
        <v>11.073</v>
      </c>
      <c r="CG15" s="3">
        <v>7.2499000000000002</v>
      </c>
      <c r="CH15" s="3">
        <v>28.816700000000001</v>
      </c>
      <c r="CI15" s="3">
        <v>156.8638</v>
      </c>
      <c r="CJ15" s="3">
        <v>55.096699999999998</v>
      </c>
      <c r="CK15" s="3">
        <v>27.4267</v>
      </c>
      <c r="CL15" s="3">
        <v>10.782400000000001</v>
      </c>
      <c r="CM15" s="3">
        <v>68.304900000000004</v>
      </c>
      <c r="CN15" s="3">
        <v>101.3304</v>
      </c>
      <c r="CO15" s="3">
        <v>43.096299999999999</v>
      </c>
      <c r="CP15" s="3">
        <v>7.2843999999999998</v>
      </c>
      <c r="CQ15" s="3">
        <v>10.6936</v>
      </c>
      <c r="CR15" s="3">
        <v>14.8995</v>
      </c>
      <c r="CS15" s="3">
        <v>9.0526</v>
      </c>
      <c r="CT15" s="3">
        <v>16.8626</v>
      </c>
      <c r="CU15" s="3">
        <v>8.1531000000000002</v>
      </c>
      <c r="CV15" s="3">
        <v>26.3477</v>
      </c>
      <c r="CW15" s="3">
        <v>14.749599999999999</v>
      </c>
      <c r="CX15" s="3">
        <v>8.7388999999999992</v>
      </c>
      <c r="CY15" s="3">
        <v>34.6252</v>
      </c>
      <c r="CZ15" s="3">
        <v>24.661799999999999</v>
      </c>
      <c r="DA15" s="3">
        <v>15.8592</v>
      </c>
      <c r="DB15" s="3" t="s">
        <v>501</v>
      </c>
      <c r="DC15" s="3">
        <v>7.5037000000000003</v>
      </c>
      <c r="DD15" s="3" t="s">
        <v>501</v>
      </c>
      <c r="DE15" s="3">
        <v>34.662399999999998</v>
      </c>
      <c r="DF15" s="3">
        <v>7.3371000000000004</v>
      </c>
      <c r="DG15" s="3">
        <v>32.351199999999999</v>
      </c>
      <c r="DH15" s="3">
        <v>48.016500000000001</v>
      </c>
      <c r="DI15" s="3">
        <v>383.27600000000001</v>
      </c>
      <c r="DJ15" s="3">
        <v>-11.0038</v>
      </c>
      <c r="DK15" s="3">
        <v>27.161000000000001</v>
      </c>
      <c r="DL15" s="3">
        <v>2.6978</v>
      </c>
      <c r="DM15" s="3">
        <v>35.854100000000003</v>
      </c>
      <c r="DN15" s="3">
        <v>80.007499999999993</v>
      </c>
      <c r="DO15" s="3">
        <v>32.152900000000002</v>
      </c>
      <c r="DP15" s="3">
        <v>4.0252999999999997</v>
      </c>
      <c r="DQ15" s="3">
        <v>7.1135999999999999</v>
      </c>
      <c r="DR15" s="3" t="s">
        <v>501</v>
      </c>
      <c r="DS15" s="3">
        <v>32.000900000000001</v>
      </c>
      <c r="DT15" s="3">
        <v>45.286700000000003</v>
      </c>
      <c r="DU15" s="3">
        <v>10.673299999999999</v>
      </c>
      <c r="DV15" s="3">
        <v>37.180100000000003</v>
      </c>
      <c r="DW15" s="3">
        <v>49.283299999999997</v>
      </c>
      <c r="DX15" s="3">
        <v>21.705500000000001</v>
      </c>
      <c r="DY15" s="3">
        <v>24.317399999999999</v>
      </c>
      <c r="DZ15" s="3">
        <v>13.1541</v>
      </c>
      <c r="EA15" s="3">
        <v>15.568199999999999</v>
      </c>
      <c r="EB15" s="3">
        <v>22.4528</v>
      </c>
      <c r="EC15" s="3">
        <v>11.3482</v>
      </c>
      <c r="ED15" s="3" t="s">
        <v>501</v>
      </c>
      <c r="EE15" s="3">
        <v>32.162100000000002</v>
      </c>
      <c r="EF15" s="3">
        <v>95.844200000000001</v>
      </c>
      <c r="EG15" s="3">
        <v>6.4709000000000003</v>
      </c>
      <c r="EH15" s="3">
        <v>9.0678999999999998</v>
      </c>
      <c r="EI15" s="3">
        <v>18.2744</v>
      </c>
      <c r="EJ15" s="3">
        <v>13.2483</v>
      </c>
      <c r="EK15" s="3">
        <v>37.5899</v>
      </c>
      <c r="EL15" s="3" t="s">
        <v>501</v>
      </c>
      <c r="EM15" s="3">
        <v>576.42100000000005</v>
      </c>
      <c r="EN15" s="3">
        <v>44.642699999999998</v>
      </c>
      <c r="EO15" s="3">
        <v>0.63759999999999994</v>
      </c>
      <c r="EP15" s="3">
        <v>20.670500000000001</v>
      </c>
      <c r="EQ15" s="3" t="s">
        <v>501</v>
      </c>
      <c r="ER15" s="3">
        <v>16.2501</v>
      </c>
      <c r="ES15" s="3">
        <v>31.911300000000001</v>
      </c>
      <c r="ET15" s="3" t="s">
        <v>501</v>
      </c>
      <c r="EU15" s="3">
        <v>7.6757</v>
      </c>
      <c r="EV15" s="3">
        <v>15.0379</v>
      </c>
      <c r="EW15" s="3">
        <v>6.6170999999999998</v>
      </c>
      <c r="EX15" s="3">
        <v>359.94830000000002</v>
      </c>
      <c r="EY15" s="3">
        <v>40.849800000000002</v>
      </c>
      <c r="EZ15" s="3">
        <v>11.545</v>
      </c>
      <c r="FA15" s="3">
        <v>43.036299999999997</v>
      </c>
      <c r="FB15" s="3">
        <v>26.4207</v>
      </c>
      <c r="FC15" s="3">
        <v>-19.314299999999999</v>
      </c>
      <c r="FD15" s="3">
        <v>9.1252999999999993</v>
      </c>
      <c r="FE15" s="3">
        <v>9.8491</v>
      </c>
      <c r="FF15" s="3">
        <v>14.0092</v>
      </c>
      <c r="FG15" s="3">
        <v>9.3116000000000003</v>
      </c>
      <c r="FH15" s="3">
        <v>30.863800000000001</v>
      </c>
      <c r="FI15" s="3" t="s">
        <v>501</v>
      </c>
      <c r="FJ15" s="3">
        <v>-3.6084999999999998</v>
      </c>
      <c r="FK15" s="3">
        <v>20.3672</v>
      </c>
      <c r="FL15" s="3">
        <v>19.927099999999999</v>
      </c>
      <c r="FM15" s="3">
        <v>20.885999999999999</v>
      </c>
      <c r="FN15" s="3">
        <v>106.2103</v>
      </c>
      <c r="FO15" s="3">
        <v>10.3134</v>
      </c>
      <c r="FP15" s="3">
        <v>24.275200000000002</v>
      </c>
      <c r="FQ15" s="3" t="s">
        <v>501</v>
      </c>
      <c r="FR15" s="3">
        <v>9.9890000000000008</v>
      </c>
      <c r="FS15" s="3">
        <v>3.0213999999999999</v>
      </c>
      <c r="FT15" s="3">
        <v>64.828900000000004</v>
      </c>
      <c r="FU15" s="3">
        <v>2.2831999999999999</v>
      </c>
      <c r="FV15" s="3">
        <v>37.424599999999998</v>
      </c>
      <c r="FW15" s="3">
        <v>8.1914999999999996</v>
      </c>
      <c r="FX15" s="3">
        <v>9.5759000000000007</v>
      </c>
      <c r="FY15" s="3">
        <v>33.982100000000003</v>
      </c>
      <c r="FZ15" s="3">
        <v>36.937600000000003</v>
      </c>
      <c r="GA15" s="3">
        <v>20.4971</v>
      </c>
      <c r="GB15" s="3">
        <v>236.3244</v>
      </c>
      <c r="GC15" s="3">
        <v>36.511899999999997</v>
      </c>
      <c r="GD15" s="3">
        <v>44.993699999999997</v>
      </c>
      <c r="GE15" s="3">
        <v>42.506799999999998</v>
      </c>
      <c r="GF15" s="3">
        <v>18.7241</v>
      </c>
      <c r="GG15" s="3">
        <v>7.2610000000000001</v>
      </c>
      <c r="GH15" s="3">
        <v>13.067</v>
      </c>
      <c r="GI15" s="3">
        <v>20.7956</v>
      </c>
      <c r="GJ15" s="3">
        <v>-15.063800000000001</v>
      </c>
      <c r="GK15" s="3">
        <v>22.901900000000001</v>
      </c>
      <c r="GL15" s="3">
        <v>6.2390999999999996</v>
      </c>
      <c r="GM15" s="3">
        <v>4.2733999999999996</v>
      </c>
      <c r="GN15" s="3">
        <v>9.5520999999999994</v>
      </c>
      <c r="GO15" s="3">
        <v>23.200299999999999</v>
      </c>
      <c r="GP15" s="3">
        <v>16.413</v>
      </c>
      <c r="GQ15" s="3">
        <v>0</v>
      </c>
      <c r="GR15" s="3">
        <v>6.7236000000000002</v>
      </c>
      <c r="GS15" s="3">
        <v>21.860700000000001</v>
      </c>
      <c r="GT15" s="3">
        <v>1.5740000000000001</v>
      </c>
      <c r="GU15" s="3">
        <v>64.546700000000001</v>
      </c>
      <c r="GV15" s="3">
        <v>23.743500000000001</v>
      </c>
      <c r="GW15" s="3">
        <v>18.29</v>
      </c>
      <c r="GX15" s="3">
        <v>71.970399999999998</v>
      </c>
      <c r="GY15" s="3">
        <v>16.222799999999999</v>
      </c>
      <c r="GZ15" s="3">
        <v>19.747699999999998</v>
      </c>
      <c r="HA15" s="3">
        <v>8.1876999999999995</v>
      </c>
      <c r="HB15" s="3">
        <v>24.710799999999999</v>
      </c>
      <c r="HC15" s="3">
        <v>27.7562</v>
      </c>
      <c r="HD15" s="3">
        <v>37.67</v>
      </c>
      <c r="HE15" s="3">
        <v>6.9100999999999999</v>
      </c>
      <c r="HF15" s="3" t="s">
        <v>501</v>
      </c>
      <c r="HG15" s="3">
        <v>58.315199999999997</v>
      </c>
      <c r="HH15" s="3">
        <v>-2.9178999999999999</v>
      </c>
      <c r="HI15" s="3">
        <v>47.345799999999997</v>
      </c>
      <c r="HJ15" s="3">
        <v>39.276699999999998</v>
      </c>
      <c r="HK15" s="3">
        <v>7.5701999999999998</v>
      </c>
      <c r="HL15" s="3">
        <v>16.427800000000001</v>
      </c>
      <c r="HM15" s="3" t="s">
        <v>501</v>
      </c>
      <c r="HN15" s="3">
        <v>34.249499999999998</v>
      </c>
      <c r="HO15" s="3">
        <v>102.0634</v>
      </c>
      <c r="HP15" s="3">
        <v>4.2792000000000003</v>
      </c>
      <c r="HQ15" s="3">
        <v>-1.5065999999999999</v>
      </c>
      <c r="HR15" s="3">
        <v>24.7821</v>
      </c>
      <c r="HS15" s="3">
        <v>10.9305</v>
      </c>
      <c r="HT15" s="3">
        <v>9.1713000000000005</v>
      </c>
      <c r="HU15" s="3">
        <v>8.4459</v>
      </c>
      <c r="HV15" s="3">
        <v>17.6477</v>
      </c>
      <c r="HW15" s="3">
        <v>23.7239</v>
      </c>
      <c r="HX15" s="3">
        <v>24.288900000000002</v>
      </c>
      <c r="HY15" s="3">
        <v>233.66380000000001</v>
      </c>
      <c r="HZ15" s="3" t="s">
        <v>501</v>
      </c>
      <c r="IA15" s="3">
        <v>104.3886</v>
      </c>
      <c r="IB15" s="3">
        <v>19.521699999999999</v>
      </c>
      <c r="IC15" s="3">
        <v>16.7423</v>
      </c>
      <c r="ID15" s="3">
        <v>19.5947</v>
      </c>
      <c r="IE15" s="3">
        <v>8.7001000000000008</v>
      </c>
      <c r="IF15" s="3">
        <v>7.7369000000000003</v>
      </c>
      <c r="IG15" s="3" t="s">
        <v>501</v>
      </c>
      <c r="IH15" s="3">
        <v>25.107199999999999</v>
      </c>
      <c r="II15" s="3">
        <v>27.69</v>
      </c>
      <c r="IJ15" s="3">
        <v>416.63830000000002</v>
      </c>
      <c r="IK15" s="3">
        <v>11.926500000000001</v>
      </c>
      <c r="IL15" s="3">
        <v>22.192799999999998</v>
      </c>
      <c r="IM15" s="3">
        <v>10.338100000000001</v>
      </c>
      <c r="IN15" s="3">
        <v>0</v>
      </c>
      <c r="IO15" s="3">
        <v>34.616999999999997</v>
      </c>
      <c r="IP15" s="3">
        <v>6.3247</v>
      </c>
      <c r="IQ15" s="3">
        <v>5.85</v>
      </c>
      <c r="IR15" s="3">
        <v>10.5364</v>
      </c>
      <c r="IS15" s="3">
        <v>3.8184999999999998</v>
      </c>
      <c r="IT15" s="3">
        <v>5.3686999999999996</v>
      </c>
      <c r="IU15" s="3">
        <v>31.903300000000002</v>
      </c>
      <c r="IV15" s="3">
        <v>20.25</v>
      </c>
      <c r="IW15" s="3">
        <v>31.306999999999999</v>
      </c>
      <c r="IX15" s="3">
        <v>11.813800000000001</v>
      </c>
      <c r="IY15" s="3">
        <v>13.174200000000001</v>
      </c>
      <c r="IZ15" s="3" t="s">
        <v>501</v>
      </c>
      <c r="JA15" s="3">
        <v>31.505500000000001</v>
      </c>
      <c r="JB15" s="3">
        <v>16.6553</v>
      </c>
      <c r="JC15" s="3">
        <v>38.838000000000001</v>
      </c>
      <c r="JD15" s="3">
        <v>9.4422999999999995</v>
      </c>
      <c r="JE15" s="3">
        <v>14.194000000000001</v>
      </c>
      <c r="JF15" s="3">
        <v>79.260099999999994</v>
      </c>
      <c r="JG15" s="3">
        <v>44.6526</v>
      </c>
      <c r="JH15" s="3">
        <v>44.956899999999997</v>
      </c>
      <c r="JI15" s="3">
        <v>19.242999999999999</v>
      </c>
      <c r="JJ15" s="3">
        <v>14.7859</v>
      </c>
      <c r="JK15" s="3">
        <v>5.9206000000000003</v>
      </c>
      <c r="JL15" s="3">
        <v>10.5458</v>
      </c>
      <c r="JM15" s="3">
        <v>36.190100000000001</v>
      </c>
      <c r="JN15" s="3">
        <v>23.964600000000001</v>
      </c>
      <c r="JO15" s="3">
        <v>6.8205999999999998</v>
      </c>
      <c r="JP15" s="3" t="s">
        <v>501</v>
      </c>
      <c r="JQ15" s="3">
        <v>10.998100000000001</v>
      </c>
      <c r="JR15" s="3">
        <v>58.553199999999997</v>
      </c>
      <c r="JS15" s="3">
        <v>53.296100000000003</v>
      </c>
      <c r="JT15" s="3">
        <v>50.155299999999997</v>
      </c>
      <c r="JU15" s="3">
        <v>9.7681000000000004</v>
      </c>
      <c r="JV15" s="3">
        <v>5.3775000000000004</v>
      </c>
      <c r="JW15" s="3">
        <v>60.856400000000001</v>
      </c>
      <c r="JX15" s="3">
        <v>11.5564</v>
      </c>
      <c r="JY15" s="3">
        <v>10.761799999999999</v>
      </c>
      <c r="JZ15" s="3">
        <v>25.5351</v>
      </c>
      <c r="KA15" s="3">
        <v>13.8611</v>
      </c>
      <c r="KB15" s="3">
        <v>11.189500000000001</v>
      </c>
      <c r="KC15" s="3">
        <v>10.352600000000001</v>
      </c>
      <c r="KD15" s="3">
        <v>8.2353000000000005</v>
      </c>
      <c r="KE15" s="3">
        <v>4.8872</v>
      </c>
      <c r="KF15" s="3">
        <v>45.194000000000003</v>
      </c>
      <c r="KG15" s="3">
        <v>39.972000000000001</v>
      </c>
      <c r="KH15" s="3">
        <v>4.9946999999999999</v>
      </c>
      <c r="KI15" s="3">
        <v>31.664400000000001</v>
      </c>
      <c r="KJ15" s="3">
        <v>15.2415</v>
      </c>
      <c r="KK15" s="3">
        <v>127.5913</v>
      </c>
      <c r="KL15" s="3">
        <v>21.507999999999999</v>
      </c>
      <c r="KM15" s="3">
        <v>15.5562</v>
      </c>
      <c r="KN15" s="3">
        <v>11.4811</v>
      </c>
      <c r="KO15" s="3">
        <v>3.5762999999999998</v>
      </c>
      <c r="KP15" s="3">
        <v>10.946300000000001</v>
      </c>
      <c r="KQ15" s="3">
        <v>11.969799999999999</v>
      </c>
      <c r="KR15" s="3">
        <v>29.785599999999999</v>
      </c>
      <c r="KS15" s="3">
        <v>16.625299999999999</v>
      </c>
      <c r="KT15" s="3">
        <v>-11.55</v>
      </c>
      <c r="KU15" s="3">
        <v>27.817</v>
      </c>
      <c r="KV15" s="3">
        <v>30.319400000000002</v>
      </c>
      <c r="KW15" s="3">
        <v>13.6172</v>
      </c>
      <c r="KX15" s="3">
        <v>7.4980000000000002</v>
      </c>
      <c r="KY15" s="3">
        <v>-13.188499999999999</v>
      </c>
      <c r="KZ15" s="3">
        <v>18.2013</v>
      </c>
      <c r="LA15" s="3">
        <v>10.6867</v>
      </c>
      <c r="LB15" s="3">
        <v>20.061399999999999</v>
      </c>
      <c r="LC15" s="3" t="s">
        <v>501</v>
      </c>
      <c r="LD15" s="3">
        <v>4.1349</v>
      </c>
      <c r="LE15" s="3">
        <v>16.279</v>
      </c>
      <c r="LF15" s="3">
        <v>25.877500000000001</v>
      </c>
      <c r="LG15" s="3">
        <v>2.6211000000000002</v>
      </c>
      <c r="LH15" s="3" t="s">
        <v>501</v>
      </c>
      <c r="LI15" s="3">
        <v>32.708500000000001</v>
      </c>
      <c r="LJ15" s="3">
        <v>15.721</v>
      </c>
      <c r="LK15" s="3">
        <v>-13.9977</v>
      </c>
      <c r="LL15" s="3">
        <v>9.1449999999999996</v>
      </c>
      <c r="LM15" s="3">
        <v>16.078199999999999</v>
      </c>
      <c r="LN15" s="3">
        <v>6.6993999999999998</v>
      </c>
      <c r="LO15" s="3">
        <v>15.654199999999999</v>
      </c>
      <c r="LP15" s="3">
        <v>6.2876000000000003</v>
      </c>
      <c r="LQ15" s="3">
        <v>0</v>
      </c>
      <c r="LR15" s="3">
        <v>7.4935999999999998</v>
      </c>
      <c r="LS15" s="3">
        <v>7.6557000000000004</v>
      </c>
      <c r="LT15" s="3">
        <v>0.78969999999999996</v>
      </c>
      <c r="LU15" s="3">
        <v>5.1666999999999996</v>
      </c>
      <c r="LV15" s="3">
        <v>12.9009</v>
      </c>
      <c r="LW15" s="3">
        <v>17.9664</v>
      </c>
      <c r="LX15" s="3">
        <v>18.302</v>
      </c>
      <c r="LY15" s="3">
        <v>4.2709000000000001</v>
      </c>
      <c r="LZ15" s="3">
        <v>31.212299999999999</v>
      </c>
      <c r="MA15" s="3">
        <v>16.486699999999999</v>
      </c>
      <c r="MB15" s="3">
        <v>13.9109</v>
      </c>
      <c r="MC15" s="3">
        <v>13.129799999999999</v>
      </c>
      <c r="MD15" s="3">
        <v>4.6936999999999998</v>
      </c>
      <c r="ME15" s="3">
        <v>25.043199999999999</v>
      </c>
      <c r="MF15" s="3" t="s">
        <v>501</v>
      </c>
      <c r="MG15" s="3" t="s">
        <v>501</v>
      </c>
      <c r="MH15" s="3">
        <v>12.5654</v>
      </c>
      <c r="MI15" s="3">
        <v>27.250399999999999</v>
      </c>
      <c r="MJ15" s="3">
        <v>3.3963000000000001</v>
      </c>
      <c r="MK15" s="3">
        <v>31.340699999999998</v>
      </c>
      <c r="ML15" s="3">
        <v>39.266500000000001</v>
      </c>
      <c r="MM15" s="3">
        <v>11.0312</v>
      </c>
      <c r="MN15" s="3">
        <v>10.7607</v>
      </c>
      <c r="MO15" s="3">
        <v>18.800799999999999</v>
      </c>
      <c r="MP15" s="3">
        <v>18.902899999999999</v>
      </c>
      <c r="MQ15" s="3">
        <v>66.852699999999999</v>
      </c>
      <c r="MR15" s="3">
        <v>37.2273</v>
      </c>
      <c r="MS15" s="3">
        <v>9.5089000000000006</v>
      </c>
      <c r="MT15" s="3">
        <v>-13.323700000000001</v>
      </c>
      <c r="MU15" s="3">
        <v>9.3210999999999995</v>
      </c>
      <c r="MV15" s="3">
        <v>11.451000000000001</v>
      </c>
      <c r="MW15" s="3">
        <v>18.620699999999999</v>
      </c>
      <c r="MX15" s="3">
        <v>14.357799999999999</v>
      </c>
      <c r="MY15" s="3">
        <v>14.6218</v>
      </c>
      <c r="MZ15" s="3">
        <v>-49.090200000000003</v>
      </c>
      <c r="NA15" s="3">
        <v>8.4443999999999999</v>
      </c>
      <c r="NB15" s="3">
        <v>141.33670000000001</v>
      </c>
      <c r="NC15" s="3">
        <v>9.4694000000000003</v>
      </c>
      <c r="ND15" s="3">
        <v>14.920400000000001</v>
      </c>
      <c r="NE15" s="3">
        <v>7.6413000000000002</v>
      </c>
      <c r="NF15" s="3">
        <v>37.826300000000003</v>
      </c>
      <c r="NG15" s="3">
        <v>7.0530999999999997</v>
      </c>
      <c r="NH15" s="3">
        <v>12.351800000000001</v>
      </c>
      <c r="NI15" s="3">
        <v>4.0077999999999996</v>
      </c>
      <c r="NJ15" s="3">
        <v>-40.209099999999999</v>
      </c>
      <c r="NK15" s="3">
        <v>34.215400000000002</v>
      </c>
      <c r="NL15" s="3">
        <v>9.343</v>
      </c>
      <c r="NM15" s="3">
        <v>10.718999999999999</v>
      </c>
      <c r="NN15" s="3">
        <v>8.6795000000000009</v>
      </c>
      <c r="NO15" s="3">
        <v>7.8472</v>
      </c>
      <c r="NP15" s="3">
        <v>12.270300000000001</v>
      </c>
      <c r="NQ15" s="3">
        <v>22.190899999999999</v>
      </c>
      <c r="NR15" s="3">
        <v>44.707500000000003</v>
      </c>
      <c r="NS15" s="3">
        <v>18.800799999999999</v>
      </c>
      <c r="NT15" s="3">
        <v>47.553899999999999</v>
      </c>
      <c r="NU15" s="3">
        <v>34.4863</v>
      </c>
      <c r="NV15" s="3">
        <v>27.224399999999999</v>
      </c>
      <c r="NW15" s="3">
        <v>28.827200000000001</v>
      </c>
      <c r="NX15" s="3">
        <v>9.8076000000000008</v>
      </c>
      <c r="NY15" s="3">
        <v>28.398599999999998</v>
      </c>
      <c r="NZ15" s="3">
        <v>14.0762</v>
      </c>
      <c r="OA15" s="3">
        <v>34.562600000000003</v>
      </c>
      <c r="OB15" s="3">
        <v>13.3116</v>
      </c>
      <c r="OC15" s="3">
        <v>5.3037000000000001</v>
      </c>
      <c r="OD15" s="3">
        <v>19.567499999999999</v>
      </c>
      <c r="OE15" s="3" t="s">
        <v>501</v>
      </c>
      <c r="OF15" s="3">
        <v>16.644600000000001</v>
      </c>
      <c r="OG15" s="3" t="s">
        <v>501</v>
      </c>
      <c r="OH15" s="3">
        <v>33.628</v>
      </c>
      <c r="OI15" s="3">
        <v>12.331799999999999</v>
      </c>
      <c r="OJ15" s="3">
        <v>19.350899999999999</v>
      </c>
      <c r="OK15" s="3">
        <v>-47.613500000000002</v>
      </c>
      <c r="OL15" s="3">
        <v>45.6937</v>
      </c>
      <c r="OM15" s="3">
        <v>-3.2481</v>
      </c>
      <c r="ON15" s="3">
        <v>25.707599999999999</v>
      </c>
      <c r="OO15" s="3">
        <v>7.9523000000000001</v>
      </c>
      <c r="OP15" s="3">
        <v>80.448800000000006</v>
      </c>
      <c r="OQ15" s="3">
        <v>7.2196999999999996</v>
      </c>
      <c r="OR15" s="3">
        <v>10.8308</v>
      </c>
      <c r="OS15" s="3">
        <v>11.164400000000001</v>
      </c>
      <c r="OT15" s="3">
        <v>131.10890000000001</v>
      </c>
      <c r="OU15" s="3">
        <v>21.568100000000001</v>
      </c>
      <c r="OV15" s="3">
        <v>7.7329999999999997</v>
      </c>
      <c r="OW15" s="3">
        <v>22.628799999999998</v>
      </c>
      <c r="OX15" s="3" t="s">
        <v>501</v>
      </c>
      <c r="OY15" s="3">
        <v>8.3833000000000002</v>
      </c>
      <c r="OZ15" s="3">
        <v>4.1581000000000001</v>
      </c>
      <c r="PA15" s="3">
        <v>9.1229999999999993</v>
      </c>
      <c r="PB15" s="3">
        <v>10.429500000000001</v>
      </c>
      <c r="PC15" s="3">
        <v>31.480899999999998</v>
      </c>
      <c r="PD15" s="3">
        <v>9.1159999999999997</v>
      </c>
      <c r="PE15" s="3">
        <v>44.342100000000002</v>
      </c>
      <c r="PF15" s="3">
        <v>4.6444999999999999</v>
      </c>
      <c r="PG15" s="3">
        <v>38.398099999999999</v>
      </c>
      <c r="PH15" s="3">
        <v>-1.8368</v>
      </c>
      <c r="PI15" s="3">
        <v>66.968299999999999</v>
      </c>
      <c r="PJ15" s="3">
        <v>34.963200000000001</v>
      </c>
      <c r="PK15" s="3">
        <v>23.712299999999999</v>
      </c>
      <c r="PL15" s="3">
        <v>17.983699999999999</v>
      </c>
      <c r="PM15" s="3">
        <v>8.2110000000000003</v>
      </c>
      <c r="PN15" s="3">
        <v>21.9678</v>
      </c>
      <c r="PO15" s="3">
        <v>44.342100000000002</v>
      </c>
      <c r="PP15" s="3">
        <v>8.1615000000000002</v>
      </c>
      <c r="PQ15" s="3">
        <v>10.9297</v>
      </c>
      <c r="PR15" s="3">
        <v>9.5731999999999999</v>
      </c>
      <c r="PS15" s="3">
        <v>18.120799999999999</v>
      </c>
      <c r="PT15" s="3">
        <v>-1.1833</v>
      </c>
      <c r="PU15" s="3">
        <v>24.523700000000002</v>
      </c>
      <c r="PV15" s="3">
        <v>17.3306</v>
      </c>
      <c r="PW15" s="3">
        <v>2.4397000000000002</v>
      </c>
      <c r="PX15" s="3">
        <v>4.24</v>
      </c>
      <c r="PY15" s="3">
        <v>15.565899999999999</v>
      </c>
      <c r="PZ15" s="3">
        <v>9.5703999999999994</v>
      </c>
      <c r="QA15" s="3">
        <v>13.179600000000001</v>
      </c>
      <c r="QB15" s="3">
        <v>116.0262</v>
      </c>
      <c r="QC15" s="3">
        <v>26.453700000000001</v>
      </c>
      <c r="QD15" s="3">
        <v>-6.1292999999999997</v>
      </c>
      <c r="QE15" s="3">
        <v>-10.7942</v>
      </c>
      <c r="QF15" s="3">
        <v>113.8841</v>
      </c>
      <c r="QG15" s="3">
        <v>53.7027</v>
      </c>
      <c r="QH15" s="3">
        <v>17.2057</v>
      </c>
      <c r="QI15" s="3">
        <v>11.275399999999999</v>
      </c>
      <c r="QJ15" s="3">
        <v>49.376100000000001</v>
      </c>
      <c r="QK15" s="3">
        <v>14.8659</v>
      </c>
      <c r="QL15" s="3">
        <v>6.0225</v>
      </c>
      <c r="QM15" s="3">
        <v>15.7623</v>
      </c>
      <c r="QN15" s="3">
        <v>2.0676000000000001</v>
      </c>
      <c r="QO15" s="3">
        <v>13.3384</v>
      </c>
      <c r="QP15" s="3">
        <v>9.1791999999999998</v>
      </c>
      <c r="QQ15" s="3">
        <v>31.0533</v>
      </c>
      <c r="QR15" s="3">
        <v>0.35439999999999999</v>
      </c>
      <c r="QS15" s="3">
        <v>18.171700000000001</v>
      </c>
      <c r="QT15" s="3">
        <v>7.8705999999999996</v>
      </c>
      <c r="QU15" s="3">
        <v>8.3048999999999999</v>
      </c>
      <c r="QV15" s="3">
        <v>37.541600000000003</v>
      </c>
      <c r="QW15" s="3" t="s">
        <v>501</v>
      </c>
      <c r="QX15" s="3">
        <v>9.9602000000000004</v>
      </c>
      <c r="QY15" s="3">
        <v>22.4831</v>
      </c>
      <c r="QZ15" s="3">
        <v>12.418799999999999</v>
      </c>
      <c r="RA15" s="3">
        <v>10.656499999999999</v>
      </c>
      <c r="RB15" s="3">
        <v>6.9917999999999996</v>
      </c>
      <c r="RC15" s="3">
        <v>7.7199</v>
      </c>
      <c r="RD15" s="3">
        <v>11.2776</v>
      </c>
      <c r="RE15" s="3" t="s">
        <v>501</v>
      </c>
      <c r="RF15" s="3">
        <v>23.271599999999999</v>
      </c>
      <c r="RG15" s="3">
        <v>-12.5914</v>
      </c>
      <c r="RH15" s="3">
        <v>-0.60899999999999999</v>
      </c>
      <c r="RI15" s="3">
        <v>-185.61510000000001</v>
      </c>
      <c r="RJ15" s="3">
        <v>12.7219</v>
      </c>
      <c r="RK15" s="3" t="s">
        <v>501</v>
      </c>
      <c r="RL15" s="3">
        <v>26.078199999999999</v>
      </c>
      <c r="RM15" s="3">
        <v>10.9015</v>
      </c>
      <c r="RN15" s="3">
        <v>16.304600000000001</v>
      </c>
      <c r="RO15" s="3">
        <v>4.0388999999999999</v>
      </c>
      <c r="RP15" s="3">
        <v>-1224.5012999999999</v>
      </c>
      <c r="RQ15" s="3">
        <v>18.741399999999999</v>
      </c>
      <c r="RR15" s="3">
        <v>26.3172</v>
      </c>
      <c r="RS15" s="3">
        <v>22.482199999999999</v>
      </c>
      <c r="RT15" s="3">
        <v>4.7866999999999997</v>
      </c>
      <c r="RU15" s="3">
        <v>29.010899999999999</v>
      </c>
      <c r="RV15" s="3" t="s">
        <v>501</v>
      </c>
      <c r="RW15" s="3">
        <v>-1.7</v>
      </c>
      <c r="RX15" s="3">
        <v>6.5258000000000003</v>
      </c>
      <c r="RY15" s="3">
        <v>21.048999999999999</v>
      </c>
      <c r="RZ15" s="3">
        <v>-4.9322999999999997</v>
      </c>
      <c r="SA15" s="3">
        <v>-6.3452999999999999</v>
      </c>
      <c r="SB15" s="3">
        <v>11.2776</v>
      </c>
      <c r="SC15" s="3">
        <v>2.0676000000000001</v>
      </c>
    </row>
    <row r="16" spans="1:497" x14ac:dyDescent="0.25">
      <c r="A16" s="2">
        <f>ROA!A16</f>
        <v>45077</v>
      </c>
      <c r="B16" s="3">
        <v>38.600999999999999</v>
      </c>
      <c r="C16" s="3">
        <v>145.6054</v>
      </c>
      <c r="D16" s="3">
        <v>18.8552</v>
      </c>
      <c r="E16" s="3">
        <v>2.9763999999999999</v>
      </c>
      <c r="F16" s="3">
        <v>22.756699999999999</v>
      </c>
      <c r="G16" s="3">
        <v>17.291899999999998</v>
      </c>
      <c r="H16" s="3">
        <v>1.5590999999999999</v>
      </c>
      <c r="I16" s="3">
        <v>63.669499999999999</v>
      </c>
      <c r="J16" s="3">
        <v>27.991099999999999</v>
      </c>
      <c r="K16" s="3">
        <v>54.7943</v>
      </c>
      <c r="L16" s="3">
        <v>14.267300000000001</v>
      </c>
      <c r="M16" s="3">
        <v>33.2532</v>
      </c>
      <c r="N16" s="3">
        <v>25.274999999999999</v>
      </c>
      <c r="O16" s="3">
        <v>42.350499999999997</v>
      </c>
      <c r="P16" s="3">
        <v>31.5991</v>
      </c>
      <c r="Q16" s="3">
        <v>14.741199999999999</v>
      </c>
      <c r="R16" s="3">
        <v>27.264800000000001</v>
      </c>
      <c r="S16" s="3">
        <v>154.10380000000001</v>
      </c>
      <c r="T16" s="3" t="s">
        <v>501</v>
      </c>
      <c r="U16" s="3">
        <v>29.693300000000001</v>
      </c>
      <c r="V16" s="3">
        <v>13.4099</v>
      </c>
      <c r="W16" s="3">
        <v>51.2746</v>
      </c>
      <c r="X16" s="3">
        <v>10.4686</v>
      </c>
      <c r="Y16" s="3">
        <v>23.3704</v>
      </c>
      <c r="Z16" s="3">
        <v>21.332699999999999</v>
      </c>
      <c r="AA16" s="3">
        <v>36.831800000000001</v>
      </c>
      <c r="AB16" s="3">
        <v>0.71799999999999997</v>
      </c>
      <c r="AC16" s="3">
        <v>33.858600000000003</v>
      </c>
      <c r="AD16" s="3">
        <v>0.65180000000000005</v>
      </c>
      <c r="AE16" s="3">
        <v>37.464399999999998</v>
      </c>
      <c r="AF16" s="3" t="s">
        <v>501</v>
      </c>
      <c r="AG16" s="3">
        <v>10.785500000000001</v>
      </c>
      <c r="AH16" s="3">
        <v>64.361400000000003</v>
      </c>
      <c r="AI16" s="3">
        <v>7.8593999999999999</v>
      </c>
      <c r="AJ16" s="3">
        <v>14.4368</v>
      </c>
      <c r="AK16" s="3">
        <v>30.318899999999999</v>
      </c>
      <c r="AL16" s="3">
        <v>27.740400000000001</v>
      </c>
      <c r="AM16" s="3">
        <v>56.431899999999999</v>
      </c>
      <c r="AN16" s="3" t="s">
        <v>501</v>
      </c>
      <c r="AO16" s="3">
        <v>50.482300000000002</v>
      </c>
      <c r="AP16" s="3">
        <v>12.9598</v>
      </c>
      <c r="AQ16" s="3">
        <v>252.77770000000001</v>
      </c>
      <c r="AR16" s="3">
        <v>24.5883</v>
      </c>
      <c r="AS16" s="3">
        <v>4.2960000000000003</v>
      </c>
      <c r="AT16" s="3">
        <v>40.315300000000001</v>
      </c>
      <c r="AU16" s="3">
        <v>19.486699999999999</v>
      </c>
      <c r="AV16" s="3">
        <v>15.931699999999999</v>
      </c>
      <c r="AW16" s="3">
        <v>10.0725</v>
      </c>
      <c r="AX16" s="3">
        <v>31.619</v>
      </c>
      <c r="AY16" s="3" t="s">
        <v>501</v>
      </c>
      <c r="AZ16" s="3">
        <v>11.943</v>
      </c>
      <c r="BA16" s="3">
        <v>5.7968000000000002</v>
      </c>
      <c r="BB16" s="3">
        <v>9.0116999999999994</v>
      </c>
      <c r="BC16" s="3">
        <v>7.4305000000000003</v>
      </c>
      <c r="BD16" s="3">
        <v>8.3359000000000005</v>
      </c>
      <c r="BE16" s="3">
        <v>57.475999999999999</v>
      </c>
      <c r="BF16" s="3">
        <v>-2.8142</v>
      </c>
      <c r="BG16" s="3">
        <v>11.392200000000001</v>
      </c>
      <c r="BH16" s="3">
        <v>11.773999999999999</v>
      </c>
      <c r="BI16" s="3">
        <v>28.655000000000001</v>
      </c>
      <c r="BJ16" s="3">
        <v>29.895600000000002</v>
      </c>
      <c r="BK16" s="3">
        <v>-36.527799999999999</v>
      </c>
      <c r="BL16" s="3">
        <v>7.6573000000000002</v>
      </c>
      <c r="BM16" s="3">
        <v>-5.1338999999999997</v>
      </c>
      <c r="BN16" s="3" t="s">
        <v>501</v>
      </c>
      <c r="BO16" s="3">
        <v>32.661499999999997</v>
      </c>
      <c r="BP16" s="3">
        <v>147.751</v>
      </c>
      <c r="BQ16" s="3">
        <v>10.1898</v>
      </c>
      <c r="BR16" s="3">
        <v>5.0442</v>
      </c>
      <c r="BS16" s="3">
        <v>3.3879000000000001</v>
      </c>
      <c r="BT16" s="3">
        <v>63.274700000000003</v>
      </c>
      <c r="BU16" s="3">
        <v>25.728400000000001</v>
      </c>
      <c r="BV16" s="3">
        <v>68.135900000000007</v>
      </c>
      <c r="BW16" s="3">
        <v>7.6058000000000003</v>
      </c>
      <c r="BX16" s="3">
        <v>15.0669</v>
      </c>
      <c r="BY16" s="3">
        <v>9.9143000000000008</v>
      </c>
      <c r="BZ16" s="3">
        <v>16.635999999999999</v>
      </c>
      <c r="CA16" s="3">
        <v>12.319599999999999</v>
      </c>
      <c r="CB16" s="3">
        <v>5.9092000000000002</v>
      </c>
      <c r="CC16" s="3">
        <v>19.270700000000001</v>
      </c>
      <c r="CD16" s="3">
        <v>16.449000000000002</v>
      </c>
      <c r="CE16" s="3">
        <v>5.1772999999999998</v>
      </c>
      <c r="CF16" s="3">
        <v>9.4542999999999999</v>
      </c>
      <c r="CG16" s="3">
        <v>7.2499000000000002</v>
      </c>
      <c r="CH16" s="3">
        <v>29.106999999999999</v>
      </c>
      <c r="CI16" s="3">
        <v>103.76819999999999</v>
      </c>
      <c r="CJ16" s="3">
        <v>60.760199999999998</v>
      </c>
      <c r="CK16" s="3">
        <v>27.4267</v>
      </c>
      <c r="CL16" s="3">
        <v>10.4686</v>
      </c>
      <c r="CM16" s="3">
        <v>57.899000000000001</v>
      </c>
      <c r="CN16" s="3">
        <v>82.691100000000006</v>
      </c>
      <c r="CO16" s="3">
        <v>43.096299999999999</v>
      </c>
      <c r="CP16" s="3">
        <v>12.1761</v>
      </c>
      <c r="CQ16" s="3">
        <v>3.4279999999999999</v>
      </c>
      <c r="CR16" s="3">
        <v>15.151999999999999</v>
      </c>
      <c r="CS16" s="3">
        <v>5.5762</v>
      </c>
      <c r="CT16" s="3">
        <v>17.488299999999999</v>
      </c>
      <c r="CU16" s="3">
        <v>7.8483000000000001</v>
      </c>
      <c r="CV16" s="3">
        <v>27.1111</v>
      </c>
      <c r="CW16" s="3">
        <v>13.998900000000001</v>
      </c>
      <c r="CX16" s="3">
        <v>9.5699000000000005</v>
      </c>
      <c r="CY16" s="3">
        <v>34.6252</v>
      </c>
      <c r="CZ16" s="3">
        <v>23.072199999999999</v>
      </c>
      <c r="DA16" s="3">
        <v>15.8592</v>
      </c>
      <c r="DB16" s="3" t="s">
        <v>501</v>
      </c>
      <c r="DC16" s="3">
        <v>6.5556999999999999</v>
      </c>
      <c r="DD16" s="3" t="s">
        <v>501</v>
      </c>
      <c r="DE16" s="3">
        <v>31.989100000000001</v>
      </c>
      <c r="DF16" s="3">
        <v>7.5831</v>
      </c>
      <c r="DG16" s="3">
        <v>32.363399999999999</v>
      </c>
      <c r="DH16" s="3">
        <v>45.207099999999997</v>
      </c>
      <c r="DI16" s="3">
        <v>308.4128</v>
      </c>
      <c r="DJ16" s="3">
        <v>-11.0038</v>
      </c>
      <c r="DK16" s="3">
        <v>27.794</v>
      </c>
      <c r="DL16" s="3">
        <v>-2.4651000000000001</v>
      </c>
      <c r="DM16" s="3">
        <v>39.976999999999997</v>
      </c>
      <c r="DN16" s="3">
        <v>78.750600000000006</v>
      </c>
      <c r="DO16" s="3">
        <v>30.0091</v>
      </c>
      <c r="DP16" s="3">
        <v>5.6463999999999999</v>
      </c>
      <c r="DQ16" s="3">
        <v>7.1032999999999999</v>
      </c>
      <c r="DR16" s="3" t="s">
        <v>501</v>
      </c>
      <c r="DS16" s="3">
        <v>30.526499999999999</v>
      </c>
      <c r="DT16" s="3">
        <v>44.737000000000002</v>
      </c>
      <c r="DU16" s="3">
        <v>10.3909</v>
      </c>
      <c r="DV16" s="3">
        <v>37.180100000000003</v>
      </c>
      <c r="DW16" s="3">
        <v>48.829700000000003</v>
      </c>
      <c r="DX16" s="3">
        <v>16.022099999999998</v>
      </c>
      <c r="DY16" s="3">
        <v>24.317399999999999</v>
      </c>
      <c r="DZ16" s="3">
        <v>12.9779</v>
      </c>
      <c r="EA16" s="3">
        <v>15.568199999999999</v>
      </c>
      <c r="EB16" s="3">
        <v>23.022400000000001</v>
      </c>
      <c r="EC16" s="3">
        <v>11.3848</v>
      </c>
      <c r="ED16" s="3" t="s">
        <v>501</v>
      </c>
      <c r="EE16" s="3">
        <v>33.5383</v>
      </c>
      <c r="EF16" s="3">
        <v>92.353700000000003</v>
      </c>
      <c r="EG16" s="3">
        <v>6.5559000000000003</v>
      </c>
      <c r="EH16" s="3">
        <v>10.9938</v>
      </c>
      <c r="EI16" s="3">
        <v>18.2744</v>
      </c>
      <c r="EJ16" s="3">
        <v>14.586399999999999</v>
      </c>
      <c r="EK16" s="3">
        <v>37.5899</v>
      </c>
      <c r="EL16" s="3" t="s">
        <v>501</v>
      </c>
      <c r="EM16" s="3">
        <v>396.88650000000001</v>
      </c>
      <c r="EN16" s="3">
        <v>40.465000000000003</v>
      </c>
      <c r="EO16" s="3">
        <v>0.60550000000000004</v>
      </c>
      <c r="EP16" s="3">
        <v>13.370900000000001</v>
      </c>
      <c r="EQ16" s="3">
        <v>2139.9380000000001</v>
      </c>
      <c r="ER16" s="3">
        <v>16.202999999999999</v>
      </c>
      <c r="ES16" s="3">
        <v>33.655799999999999</v>
      </c>
      <c r="ET16" s="3" t="s">
        <v>501</v>
      </c>
      <c r="EU16" s="3">
        <v>6.9165999999999999</v>
      </c>
      <c r="EV16" s="3">
        <v>15.0762</v>
      </c>
      <c r="EW16" s="3">
        <v>-1.5581</v>
      </c>
      <c r="EX16" s="3">
        <v>286.40159999999997</v>
      </c>
      <c r="EY16" s="3">
        <v>44.921700000000001</v>
      </c>
      <c r="EZ16" s="3">
        <v>12.311199999999999</v>
      </c>
      <c r="FA16" s="3">
        <v>55.078299999999999</v>
      </c>
      <c r="FB16" s="3">
        <v>24.168700000000001</v>
      </c>
      <c r="FC16" s="3">
        <v>33.964700000000001</v>
      </c>
      <c r="FD16" s="3">
        <v>6.0265000000000004</v>
      </c>
      <c r="FE16" s="3">
        <v>10.6614</v>
      </c>
      <c r="FF16" s="3">
        <v>13.0875</v>
      </c>
      <c r="FG16" s="3">
        <v>9.8259000000000007</v>
      </c>
      <c r="FH16" s="3">
        <v>32.507199999999997</v>
      </c>
      <c r="FI16" s="3" t="s">
        <v>501</v>
      </c>
      <c r="FJ16" s="3">
        <v>-2.4325999999999999</v>
      </c>
      <c r="FK16" s="3">
        <v>18.957999999999998</v>
      </c>
      <c r="FL16" s="3">
        <v>23.1632</v>
      </c>
      <c r="FM16" s="3">
        <v>24.364000000000001</v>
      </c>
      <c r="FN16" s="3">
        <v>106.2103</v>
      </c>
      <c r="FO16" s="3">
        <v>13.506399999999999</v>
      </c>
      <c r="FP16" s="3">
        <v>27.329699999999999</v>
      </c>
      <c r="FQ16" s="3" t="s">
        <v>501</v>
      </c>
      <c r="FR16" s="3">
        <v>11.522500000000001</v>
      </c>
      <c r="FS16" s="3">
        <v>3.2694999999999999</v>
      </c>
      <c r="FT16" s="3">
        <v>62.331299999999999</v>
      </c>
      <c r="FU16" s="3">
        <v>1.9903</v>
      </c>
      <c r="FV16" s="3">
        <v>36.067500000000003</v>
      </c>
      <c r="FW16" s="3">
        <v>8.2818000000000005</v>
      </c>
      <c r="FX16" s="3">
        <v>9.6842000000000006</v>
      </c>
      <c r="FY16" s="3">
        <v>33.131500000000003</v>
      </c>
      <c r="FZ16" s="3">
        <v>36.937600000000003</v>
      </c>
      <c r="GA16" s="3">
        <v>18.4908</v>
      </c>
      <c r="GB16" s="3">
        <v>233.3527</v>
      </c>
      <c r="GC16" s="3">
        <v>36.264699999999998</v>
      </c>
      <c r="GD16" s="3">
        <v>59.220199999999998</v>
      </c>
      <c r="GE16" s="3">
        <v>43.832900000000002</v>
      </c>
      <c r="GF16" s="3">
        <v>19.589300000000001</v>
      </c>
      <c r="GG16" s="3">
        <v>6.6951999999999998</v>
      </c>
      <c r="GH16" s="3">
        <v>9.1007999999999996</v>
      </c>
      <c r="GI16" s="3">
        <v>19.452000000000002</v>
      </c>
      <c r="GJ16" s="3">
        <v>-11.4191</v>
      </c>
      <c r="GK16" s="3">
        <v>21.914899999999999</v>
      </c>
      <c r="GL16" s="3">
        <v>0.79869999999999997</v>
      </c>
      <c r="GM16" s="3">
        <v>4.8975</v>
      </c>
      <c r="GN16" s="3">
        <v>8.6498000000000008</v>
      </c>
      <c r="GO16" s="3">
        <v>23.200299999999999</v>
      </c>
      <c r="GP16" s="3">
        <v>13.228400000000001</v>
      </c>
      <c r="GQ16" s="3">
        <v>0</v>
      </c>
      <c r="GR16" s="3">
        <v>1.5134000000000001</v>
      </c>
      <c r="GS16" s="3">
        <v>30.058900000000001</v>
      </c>
      <c r="GT16" s="3">
        <v>1.5905</v>
      </c>
      <c r="GU16" s="3">
        <v>64.118099999999998</v>
      </c>
      <c r="GV16" s="3">
        <v>35.126300000000001</v>
      </c>
      <c r="GW16" s="3">
        <v>18.29</v>
      </c>
      <c r="GX16" s="3">
        <v>59.886299999999999</v>
      </c>
      <c r="GY16" s="3">
        <v>16.078700000000001</v>
      </c>
      <c r="GZ16" s="3">
        <v>17.804400000000001</v>
      </c>
      <c r="HA16" s="3">
        <v>8.2856000000000005</v>
      </c>
      <c r="HB16" s="3">
        <v>25.3507</v>
      </c>
      <c r="HC16" s="3">
        <v>30.1645</v>
      </c>
      <c r="HD16" s="3">
        <v>38.603200000000001</v>
      </c>
      <c r="HE16" s="3">
        <v>26.6236</v>
      </c>
      <c r="HF16" s="3" t="s">
        <v>501</v>
      </c>
      <c r="HG16" s="3">
        <v>54.400199999999998</v>
      </c>
      <c r="HH16" s="3">
        <v>-2.9178999999999999</v>
      </c>
      <c r="HI16" s="3">
        <v>47.345799999999997</v>
      </c>
      <c r="HJ16" s="3">
        <v>39.276699999999998</v>
      </c>
      <c r="HK16" s="3">
        <v>7.0544000000000002</v>
      </c>
      <c r="HL16" s="3">
        <v>16.241</v>
      </c>
      <c r="HM16" s="3" t="s">
        <v>501</v>
      </c>
      <c r="HN16" s="3">
        <v>34.694099999999999</v>
      </c>
      <c r="HO16" s="3">
        <v>94.426100000000005</v>
      </c>
      <c r="HP16" s="3">
        <v>4.8131000000000004</v>
      </c>
      <c r="HQ16" s="3">
        <v>-29.5639</v>
      </c>
      <c r="HR16" s="3">
        <v>24.7821</v>
      </c>
      <c r="HS16" s="3">
        <v>9.8196999999999992</v>
      </c>
      <c r="HT16" s="3">
        <v>15.022399999999999</v>
      </c>
      <c r="HU16" s="3">
        <v>8.3749000000000002</v>
      </c>
      <c r="HV16" s="3">
        <v>18.7302</v>
      </c>
      <c r="HW16" s="3">
        <v>30.058299999999999</v>
      </c>
      <c r="HX16" s="3">
        <v>24.288900000000002</v>
      </c>
      <c r="HY16" s="3">
        <v>221.03579999999999</v>
      </c>
      <c r="HZ16" s="3">
        <v>789.86090000000002</v>
      </c>
      <c r="IA16" s="3">
        <v>104.3886</v>
      </c>
      <c r="IB16" s="3">
        <v>16.381799999999998</v>
      </c>
      <c r="IC16" s="3">
        <v>14.861599999999999</v>
      </c>
      <c r="ID16" s="3">
        <v>18.158200000000001</v>
      </c>
      <c r="IE16" s="3">
        <v>9.2345000000000006</v>
      </c>
      <c r="IF16" s="3">
        <v>-0.49199999999999999</v>
      </c>
      <c r="IG16" s="3" t="s">
        <v>501</v>
      </c>
      <c r="IH16" s="3">
        <v>25.107199999999999</v>
      </c>
      <c r="II16" s="3">
        <v>29.104800000000001</v>
      </c>
      <c r="IJ16" s="3">
        <v>315.07600000000002</v>
      </c>
      <c r="IK16" s="3">
        <v>10.7521</v>
      </c>
      <c r="IL16" s="3">
        <v>23.064900000000002</v>
      </c>
      <c r="IM16" s="3">
        <v>5.6256000000000004</v>
      </c>
      <c r="IN16" s="3">
        <v>0</v>
      </c>
      <c r="IO16" s="3">
        <v>37.585700000000003</v>
      </c>
      <c r="IP16" s="3">
        <v>5.2041000000000004</v>
      </c>
      <c r="IQ16" s="3">
        <v>7.8433999999999999</v>
      </c>
      <c r="IR16" s="3">
        <v>9.1732999999999993</v>
      </c>
      <c r="IS16" s="3">
        <v>4.0850999999999997</v>
      </c>
      <c r="IT16" s="3">
        <v>10.949199999999999</v>
      </c>
      <c r="IU16" s="3">
        <v>31.903300000000002</v>
      </c>
      <c r="IV16" s="3">
        <v>25.037800000000001</v>
      </c>
      <c r="IW16" s="3">
        <v>25.662199999999999</v>
      </c>
      <c r="IX16" s="3">
        <v>11.942299999999999</v>
      </c>
      <c r="IY16" s="3">
        <v>14.896699999999999</v>
      </c>
      <c r="IZ16" s="3" t="s">
        <v>501</v>
      </c>
      <c r="JA16" s="3">
        <v>31.954699999999999</v>
      </c>
      <c r="JB16" s="3">
        <v>18.177700000000002</v>
      </c>
      <c r="JC16" s="3">
        <v>39.125</v>
      </c>
      <c r="JD16" s="3">
        <v>7.2599</v>
      </c>
      <c r="JE16" s="3">
        <v>12.6401</v>
      </c>
      <c r="JF16" s="3">
        <v>88.903300000000002</v>
      </c>
      <c r="JG16" s="3">
        <v>40.984000000000002</v>
      </c>
      <c r="JH16" s="3">
        <v>58.866399999999999</v>
      </c>
      <c r="JI16" s="3">
        <v>19.2256</v>
      </c>
      <c r="JJ16" s="3">
        <v>13.4663</v>
      </c>
      <c r="JK16" s="3">
        <v>5.7553999999999998</v>
      </c>
      <c r="JL16" s="3">
        <v>10.9001</v>
      </c>
      <c r="JM16" s="3">
        <v>41.790100000000002</v>
      </c>
      <c r="JN16" s="3">
        <v>23.933299999999999</v>
      </c>
      <c r="JO16" s="3">
        <v>6.5670999999999999</v>
      </c>
      <c r="JP16" s="3">
        <v>2951.4549999999999</v>
      </c>
      <c r="JQ16" s="3">
        <v>9.2190999999999992</v>
      </c>
      <c r="JR16" s="3">
        <v>58.553199999999997</v>
      </c>
      <c r="JS16" s="3">
        <v>53.296100000000003</v>
      </c>
      <c r="JT16" s="3">
        <v>40.968499999999999</v>
      </c>
      <c r="JU16" s="3">
        <v>12.861499999999999</v>
      </c>
      <c r="JV16" s="3">
        <v>4.7638999999999996</v>
      </c>
      <c r="JW16" s="3">
        <v>79.5398</v>
      </c>
      <c r="JX16" s="3">
        <v>10.7822</v>
      </c>
      <c r="JY16" s="3">
        <v>10.8794</v>
      </c>
      <c r="JZ16" s="3">
        <v>10.1921</v>
      </c>
      <c r="KA16" s="3">
        <v>13.025</v>
      </c>
      <c r="KB16" s="3">
        <v>12.1</v>
      </c>
      <c r="KC16" s="3">
        <v>9.7842000000000002</v>
      </c>
      <c r="KD16" s="3">
        <v>7.8559999999999999</v>
      </c>
      <c r="KE16" s="3">
        <v>4.8872</v>
      </c>
      <c r="KF16" s="3">
        <v>50.033099999999997</v>
      </c>
      <c r="KG16" s="3">
        <v>39.972000000000001</v>
      </c>
      <c r="KH16" s="3">
        <v>4.9946999999999999</v>
      </c>
      <c r="KI16" s="3">
        <v>32.317999999999998</v>
      </c>
      <c r="KJ16" s="3">
        <v>15.2415</v>
      </c>
      <c r="KK16" s="3">
        <v>127.5913</v>
      </c>
      <c r="KL16" s="3">
        <v>24.294699999999999</v>
      </c>
      <c r="KM16" s="3">
        <v>13.6388</v>
      </c>
      <c r="KN16" s="3">
        <v>11.5063</v>
      </c>
      <c r="KO16" s="3">
        <v>-0.4587</v>
      </c>
      <c r="KP16" s="3">
        <v>10.668100000000001</v>
      </c>
      <c r="KQ16" s="3">
        <v>11.6736</v>
      </c>
      <c r="KR16" s="3">
        <v>-3.6427</v>
      </c>
      <c r="KS16" s="3">
        <v>23.686499999999999</v>
      </c>
      <c r="KT16" s="3">
        <v>-10.885199999999999</v>
      </c>
      <c r="KU16" s="3">
        <v>27.817</v>
      </c>
      <c r="KV16" s="3">
        <v>29.037400000000002</v>
      </c>
      <c r="KW16" s="3">
        <v>11.622999999999999</v>
      </c>
      <c r="KX16" s="3">
        <v>8.2175999999999991</v>
      </c>
      <c r="KY16" s="3">
        <v>-17.501999999999999</v>
      </c>
      <c r="KZ16" s="3">
        <v>18.703299999999999</v>
      </c>
      <c r="LA16" s="3">
        <v>8.9643999999999995</v>
      </c>
      <c r="LB16" s="3">
        <v>21.640699999999999</v>
      </c>
      <c r="LC16" s="3" t="s">
        <v>501</v>
      </c>
      <c r="LD16" s="3">
        <v>3.7280000000000002</v>
      </c>
      <c r="LE16" s="3">
        <v>18.570900000000002</v>
      </c>
      <c r="LF16" s="3">
        <v>25.877500000000001</v>
      </c>
      <c r="LG16" s="3">
        <v>0.70930000000000004</v>
      </c>
      <c r="LH16" s="3" t="s">
        <v>501</v>
      </c>
      <c r="LI16" s="3">
        <v>31.279299999999999</v>
      </c>
      <c r="LJ16" s="3">
        <v>15.8871</v>
      </c>
      <c r="LK16" s="3">
        <v>-5.5084999999999997</v>
      </c>
      <c r="LL16" s="3">
        <v>8.8062000000000005</v>
      </c>
      <c r="LM16" s="3">
        <v>16.078199999999999</v>
      </c>
      <c r="LN16" s="3">
        <v>12.405799999999999</v>
      </c>
      <c r="LO16" s="3">
        <v>14.977499999999999</v>
      </c>
      <c r="LP16" s="3">
        <v>6.1148999999999996</v>
      </c>
      <c r="LQ16" s="3">
        <v>0</v>
      </c>
      <c r="LR16" s="3">
        <v>10.871700000000001</v>
      </c>
      <c r="LS16" s="3">
        <v>9.4512999999999998</v>
      </c>
      <c r="LT16" s="3">
        <v>-0.58430000000000004</v>
      </c>
      <c r="LU16" s="3">
        <v>5.2041000000000004</v>
      </c>
      <c r="LV16" s="3">
        <v>13.725199999999999</v>
      </c>
      <c r="LW16" s="3">
        <v>18.0428</v>
      </c>
      <c r="LX16" s="3">
        <v>20.179600000000001</v>
      </c>
      <c r="LY16" s="3">
        <v>4.0275999999999996</v>
      </c>
      <c r="LZ16" s="3">
        <v>32.878100000000003</v>
      </c>
      <c r="MA16" s="3">
        <v>16.052800000000001</v>
      </c>
      <c r="MB16" s="3">
        <v>13.6288</v>
      </c>
      <c r="MC16" s="3">
        <v>12.8338</v>
      </c>
      <c r="MD16" s="3">
        <v>4.7316000000000003</v>
      </c>
      <c r="ME16" s="3">
        <v>33.858800000000002</v>
      </c>
      <c r="MF16" s="3" t="s">
        <v>501</v>
      </c>
      <c r="MG16" s="3" t="s">
        <v>501</v>
      </c>
      <c r="MH16" s="3">
        <v>3.5000000000000003E-2</v>
      </c>
      <c r="MI16" s="3">
        <v>25.338200000000001</v>
      </c>
      <c r="MJ16" s="3">
        <v>4.2446000000000002</v>
      </c>
      <c r="MK16" s="3">
        <v>32.880200000000002</v>
      </c>
      <c r="ML16" s="3">
        <v>49.901800000000001</v>
      </c>
      <c r="MM16" s="3">
        <v>7.4306000000000001</v>
      </c>
      <c r="MN16" s="3">
        <v>10.5558</v>
      </c>
      <c r="MO16" s="3">
        <v>8.4097000000000008</v>
      </c>
      <c r="MP16" s="3">
        <v>10.776199999999999</v>
      </c>
      <c r="MQ16" s="3">
        <v>66.852699999999999</v>
      </c>
      <c r="MR16" s="3">
        <v>44.704700000000003</v>
      </c>
      <c r="MS16" s="3">
        <v>9.3527000000000005</v>
      </c>
      <c r="MT16" s="3">
        <v>-28.7668</v>
      </c>
      <c r="MU16" s="3">
        <v>9.3210999999999995</v>
      </c>
      <c r="MV16" s="3">
        <v>12.009</v>
      </c>
      <c r="MW16" s="3">
        <v>20.358000000000001</v>
      </c>
      <c r="MX16" s="3">
        <v>37.904600000000002</v>
      </c>
      <c r="MY16" s="3">
        <v>14.6218</v>
      </c>
      <c r="MZ16" s="3">
        <v>-49.090200000000003</v>
      </c>
      <c r="NA16" s="3">
        <v>8.6480999999999995</v>
      </c>
      <c r="NB16" s="3">
        <v>141.33670000000001</v>
      </c>
      <c r="NC16" s="3">
        <v>8.5998000000000001</v>
      </c>
      <c r="ND16" s="3">
        <v>14.920400000000001</v>
      </c>
      <c r="NE16" s="3">
        <v>8.3812999999999995</v>
      </c>
      <c r="NF16" s="3">
        <v>36.570599999999999</v>
      </c>
      <c r="NG16" s="3">
        <v>7.4947999999999997</v>
      </c>
      <c r="NH16" s="3">
        <v>12.351800000000001</v>
      </c>
      <c r="NI16" s="3">
        <v>4.0077999999999996</v>
      </c>
      <c r="NJ16" s="3">
        <v>-35.351900000000001</v>
      </c>
      <c r="NK16" s="3">
        <v>34.215400000000002</v>
      </c>
      <c r="NL16" s="3">
        <v>8.7932000000000006</v>
      </c>
      <c r="NM16" s="3">
        <v>11.142899999999999</v>
      </c>
      <c r="NN16" s="3">
        <v>8.8170000000000002</v>
      </c>
      <c r="NO16" s="3">
        <v>7.8472</v>
      </c>
      <c r="NP16" s="3">
        <v>7.1622000000000003</v>
      </c>
      <c r="NQ16" s="3">
        <v>25.625499999999999</v>
      </c>
      <c r="NR16" s="3">
        <v>44.707500000000003</v>
      </c>
      <c r="NS16" s="3">
        <v>15.702299999999999</v>
      </c>
      <c r="NT16" s="3">
        <v>47.553899999999999</v>
      </c>
      <c r="NU16" s="3">
        <v>35.347799999999999</v>
      </c>
      <c r="NV16" s="3">
        <v>9.5084999999999997</v>
      </c>
      <c r="NW16" s="3">
        <v>22.459800000000001</v>
      </c>
      <c r="NX16" s="3">
        <v>10.9147</v>
      </c>
      <c r="NY16" s="3">
        <v>28.1157</v>
      </c>
      <c r="NZ16" s="3">
        <v>14.0762</v>
      </c>
      <c r="OA16" s="3">
        <v>34.562600000000003</v>
      </c>
      <c r="OB16" s="3">
        <v>13.5724</v>
      </c>
      <c r="OC16" s="3">
        <v>6.3516000000000004</v>
      </c>
      <c r="OD16" s="3">
        <v>16.5473</v>
      </c>
      <c r="OE16" s="3" t="s">
        <v>501</v>
      </c>
      <c r="OF16" s="3">
        <v>19.055299999999999</v>
      </c>
      <c r="OG16" s="3" t="s">
        <v>501</v>
      </c>
      <c r="OH16" s="3">
        <v>44.350099999999998</v>
      </c>
      <c r="OI16" s="3">
        <v>12.331799999999999</v>
      </c>
      <c r="OJ16" s="3">
        <v>19.143599999999999</v>
      </c>
      <c r="OK16" s="3">
        <v>-45.622599999999998</v>
      </c>
      <c r="OL16" s="3">
        <v>37.310499999999998</v>
      </c>
      <c r="OM16" s="3">
        <v>-21.584700000000002</v>
      </c>
      <c r="ON16" s="3">
        <v>22.194700000000001</v>
      </c>
      <c r="OO16" s="3">
        <v>8.0314999999999994</v>
      </c>
      <c r="OP16" s="3">
        <v>75.693399999999997</v>
      </c>
      <c r="OQ16" s="3">
        <v>5.7134999999999998</v>
      </c>
      <c r="OR16" s="3">
        <v>11.9811</v>
      </c>
      <c r="OS16" s="3">
        <v>11.5063</v>
      </c>
      <c r="OT16" s="3">
        <v>128.04929999999999</v>
      </c>
      <c r="OU16" s="3">
        <v>21.568100000000001</v>
      </c>
      <c r="OV16" s="3">
        <v>7.7329999999999997</v>
      </c>
      <c r="OW16" s="3">
        <v>27.104500000000002</v>
      </c>
      <c r="OX16" s="3" t="s">
        <v>501</v>
      </c>
      <c r="OY16" s="3">
        <v>11.3736</v>
      </c>
      <c r="OZ16" s="3">
        <v>1.7141999999999999</v>
      </c>
      <c r="PA16" s="3">
        <v>9.2039000000000009</v>
      </c>
      <c r="PB16" s="3">
        <v>10.592499999999999</v>
      </c>
      <c r="PC16" s="3">
        <v>31.985099999999999</v>
      </c>
      <c r="PD16" s="3">
        <v>8.9899000000000004</v>
      </c>
      <c r="PE16" s="3">
        <v>55.194699999999997</v>
      </c>
      <c r="PF16" s="3">
        <v>4.6444999999999999</v>
      </c>
      <c r="PG16" s="3">
        <v>38.398099999999999</v>
      </c>
      <c r="PH16" s="3">
        <v>-1.8368</v>
      </c>
      <c r="PI16" s="3">
        <v>81.979299999999995</v>
      </c>
      <c r="PJ16" s="3">
        <v>47.645299999999999</v>
      </c>
      <c r="PK16" s="3">
        <v>26.203499999999998</v>
      </c>
      <c r="PL16" s="3">
        <v>18.564299999999999</v>
      </c>
      <c r="PM16" s="3">
        <v>8.2110000000000003</v>
      </c>
      <c r="PN16" s="3">
        <v>21.9678</v>
      </c>
      <c r="PO16" s="3">
        <v>55.194699999999997</v>
      </c>
      <c r="PP16" s="3">
        <v>8.3792000000000009</v>
      </c>
      <c r="PQ16" s="3">
        <v>11.8621</v>
      </c>
      <c r="PR16" s="3">
        <v>2.3401999999999998</v>
      </c>
      <c r="PS16" s="3">
        <v>15.1996</v>
      </c>
      <c r="PT16" s="3">
        <v>-1.1833</v>
      </c>
      <c r="PU16" s="3">
        <v>24.3675</v>
      </c>
      <c r="PV16" s="3">
        <v>19.823399999999999</v>
      </c>
      <c r="PW16" s="3">
        <v>2.4397000000000002</v>
      </c>
      <c r="PX16" s="3">
        <v>13.3804</v>
      </c>
      <c r="PY16" s="3">
        <v>15.0914</v>
      </c>
      <c r="PZ16" s="3">
        <v>11.5075</v>
      </c>
      <c r="QA16" s="3">
        <v>12.3498</v>
      </c>
      <c r="QB16" s="3">
        <v>215.4923</v>
      </c>
      <c r="QC16" s="3">
        <v>25.7044</v>
      </c>
      <c r="QD16" s="3">
        <v>-8.4008000000000003</v>
      </c>
      <c r="QE16" s="3">
        <v>9.4657999999999998</v>
      </c>
      <c r="QF16" s="3">
        <v>113.8841</v>
      </c>
      <c r="QG16" s="3">
        <v>54.6267</v>
      </c>
      <c r="QH16" s="3">
        <v>17.2057</v>
      </c>
      <c r="QI16" s="3">
        <v>11.117000000000001</v>
      </c>
      <c r="QJ16" s="3">
        <v>49.183599999999998</v>
      </c>
      <c r="QK16" s="3">
        <v>13.4922</v>
      </c>
      <c r="QL16" s="3">
        <v>6.3135000000000003</v>
      </c>
      <c r="QM16" s="3">
        <v>17.791599999999999</v>
      </c>
      <c r="QN16" s="3">
        <v>3.7608000000000001</v>
      </c>
      <c r="QO16" s="3">
        <v>12.7356</v>
      </c>
      <c r="QP16" s="3">
        <v>9.1791999999999998</v>
      </c>
      <c r="QQ16" s="3">
        <v>45.159100000000002</v>
      </c>
      <c r="QR16" s="3">
        <v>-1.8777999999999999</v>
      </c>
      <c r="QS16" s="3">
        <v>24.2165</v>
      </c>
      <c r="QT16" s="3">
        <v>12.9572</v>
      </c>
      <c r="QU16" s="3">
        <v>7.7919999999999998</v>
      </c>
      <c r="QV16" s="3">
        <v>37.541600000000003</v>
      </c>
      <c r="QW16" s="3" t="s">
        <v>501</v>
      </c>
      <c r="QX16" s="3">
        <v>11.613</v>
      </c>
      <c r="QY16" s="3">
        <v>22.4831</v>
      </c>
      <c r="QZ16" s="3">
        <v>12.418799999999999</v>
      </c>
      <c r="RA16" s="3">
        <v>10.656499999999999</v>
      </c>
      <c r="RB16" s="3">
        <v>7.8688000000000002</v>
      </c>
      <c r="RC16" s="3">
        <v>5.1223000000000001</v>
      </c>
      <c r="RD16" s="3">
        <v>10.9117</v>
      </c>
      <c r="RE16" s="3" t="s">
        <v>501</v>
      </c>
      <c r="RF16" s="3">
        <v>24.156099999999999</v>
      </c>
      <c r="RG16" s="3">
        <v>-12.5914</v>
      </c>
      <c r="RH16" s="3">
        <v>-1.6655</v>
      </c>
      <c r="RI16" s="3">
        <v>-205.4631</v>
      </c>
      <c r="RJ16" s="3">
        <v>13.046900000000001</v>
      </c>
      <c r="RK16" s="3" t="s">
        <v>501</v>
      </c>
      <c r="RL16" s="3">
        <v>26.078199999999999</v>
      </c>
      <c r="RM16" s="3">
        <v>8.9898000000000007</v>
      </c>
      <c r="RN16" s="3">
        <v>-5.5873999999999997</v>
      </c>
      <c r="RO16" s="3">
        <v>4.0388999999999999</v>
      </c>
      <c r="RP16" s="3">
        <v>-1032.8725999999999</v>
      </c>
      <c r="RQ16" s="3">
        <v>16.3963</v>
      </c>
      <c r="RR16" s="3">
        <v>26.35</v>
      </c>
      <c r="RS16" s="3">
        <v>24.915199999999999</v>
      </c>
      <c r="RT16" s="3">
        <v>5.0824999999999996</v>
      </c>
      <c r="RU16" s="3">
        <v>30.371700000000001</v>
      </c>
      <c r="RV16" s="3" t="s">
        <v>501</v>
      </c>
      <c r="RW16" s="3">
        <v>-1.7</v>
      </c>
      <c r="RX16" s="3">
        <v>6.5092999999999996</v>
      </c>
      <c r="RY16" s="3">
        <v>21.048999999999999</v>
      </c>
      <c r="RZ16" s="3">
        <v>-1.9173</v>
      </c>
      <c r="SA16" s="3">
        <v>-3.1619000000000002</v>
      </c>
      <c r="SB16" s="3">
        <v>10.9117</v>
      </c>
      <c r="SC16" s="3">
        <v>3.7608000000000001</v>
      </c>
    </row>
    <row r="17" spans="1:497" x14ac:dyDescent="0.25">
      <c r="A17" s="2">
        <f>ROA!A17</f>
        <v>45046</v>
      </c>
      <c r="B17" s="3">
        <v>38.600999999999999</v>
      </c>
      <c r="C17" s="3">
        <v>145.6054</v>
      </c>
      <c r="D17" s="3">
        <v>18.8552</v>
      </c>
      <c r="E17" s="3">
        <v>2.9763999999999999</v>
      </c>
      <c r="F17" s="3">
        <v>22.756699999999999</v>
      </c>
      <c r="G17" s="3">
        <v>17.291899999999998</v>
      </c>
      <c r="H17" s="3">
        <v>1.5590999999999999</v>
      </c>
      <c r="I17" s="3">
        <v>63.669499999999999</v>
      </c>
      <c r="J17" s="3">
        <v>27.991099999999999</v>
      </c>
      <c r="K17" s="3">
        <v>54.7943</v>
      </c>
      <c r="L17" s="3">
        <v>14.267300000000001</v>
      </c>
      <c r="M17" s="3">
        <v>33.2532</v>
      </c>
      <c r="N17" s="3">
        <v>25.274999999999999</v>
      </c>
      <c r="O17" s="3">
        <v>42.350499999999997</v>
      </c>
      <c r="P17" s="3">
        <v>31.5991</v>
      </c>
      <c r="Q17" s="3">
        <v>14.741199999999999</v>
      </c>
      <c r="R17" s="3">
        <v>28.427800000000001</v>
      </c>
      <c r="S17" s="3">
        <v>154.10380000000001</v>
      </c>
      <c r="T17" s="3" t="s">
        <v>501</v>
      </c>
      <c r="U17" s="3">
        <v>29.693300000000001</v>
      </c>
      <c r="V17" s="3">
        <v>13.4099</v>
      </c>
      <c r="W17" s="3">
        <v>51.2746</v>
      </c>
      <c r="X17" s="3">
        <v>10.4686</v>
      </c>
      <c r="Y17" s="3">
        <v>23.3704</v>
      </c>
      <c r="Z17" s="3">
        <v>21.332699999999999</v>
      </c>
      <c r="AA17" s="3">
        <v>36.831800000000001</v>
      </c>
      <c r="AB17" s="3">
        <v>0.71799999999999997</v>
      </c>
      <c r="AC17" s="3">
        <v>33.858600000000003</v>
      </c>
      <c r="AD17" s="3">
        <v>0.65180000000000005</v>
      </c>
      <c r="AE17" s="3">
        <v>37.464399999999998</v>
      </c>
      <c r="AF17" s="3" t="s">
        <v>501</v>
      </c>
      <c r="AG17" s="3">
        <v>10.785500000000001</v>
      </c>
      <c r="AH17" s="3">
        <v>64.361400000000003</v>
      </c>
      <c r="AI17" s="3">
        <v>7.8593999999999999</v>
      </c>
      <c r="AJ17" s="3">
        <v>14.4368</v>
      </c>
      <c r="AK17" s="3">
        <v>30.949400000000001</v>
      </c>
      <c r="AL17" s="3">
        <v>27.740400000000001</v>
      </c>
      <c r="AM17" s="3">
        <v>56.431899999999999</v>
      </c>
      <c r="AN17" s="3" t="s">
        <v>501</v>
      </c>
      <c r="AO17" s="3">
        <v>50.482300000000002</v>
      </c>
      <c r="AP17" s="3">
        <v>12.9598</v>
      </c>
      <c r="AQ17" s="3">
        <v>252.77770000000001</v>
      </c>
      <c r="AR17" s="3">
        <v>24.5883</v>
      </c>
      <c r="AS17" s="3">
        <v>4.2960000000000003</v>
      </c>
      <c r="AT17" s="3">
        <v>40.315300000000001</v>
      </c>
      <c r="AU17" s="3">
        <v>19.486699999999999</v>
      </c>
      <c r="AV17" s="3">
        <v>15.931699999999999</v>
      </c>
      <c r="AW17" s="3">
        <v>10.0725</v>
      </c>
      <c r="AX17" s="3">
        <v>31.619</v>
      </c>
      <c r="AY17" s="3" t="s">
        <v>501</v>
      </c>
      <c r="AZ17" s="3">
        <v>11.943</v>
      </c>
      <c r="BA17" s="3">
        <v>5.7968000000000002</v>
      </c>
      <c r="BB17" s="3">
        <v>9.0116999999999994</v>
      </c>
      <c r="BC17" s="3">
        <v>7.4305000000000003</v>
      </c>
      <c r="BD17" s="3">
        <v>8.3359000000000005</v>
      </c>
      <c r="BE17" s="3">
        <v>57.475999999999999</v>
      </c>
      <c r="BF17" s="3">
        <v>-2.8142</v>
      </c>
      <c r="BG17" s="3">
        <v>11.392200000000001</v>
      </c>
      <c r="BH17" s="3">
        <v>11.773999999999999</v>
      </c>
      <c r="BI17" s="3">
        <v>28.655000000000001</v>
      </c>
      <c r="BJ17" s="3">
        <v>29.895600000000002</v>
      </c>
      <c r="BK17" s="3">
        <v>-36.527799999999999</v>
      </c>
      <c r="BL17" s="3">
        <v>7.6573000000000002</v>
      </c>
      <c r="BM17" s="3">
        <v>-5.1338999999999997</v>
      </c>
      <c r="BN17" s="3" t="s">
        <v>501</v>
      </c>
      <c r="BO17" s="3">
        <v>32.661499999999997</v>
      </c>
      <c r="BP17" s="3">
        <v>147.751</v>
      </c>
      <c r="BQ17" s="3">
        <v>10.1898</v>
      </c>
      <c r="BR17" s="3">
        <v>5.0442</v>
      </c>
      <c r="BS17" s="3">
        <v>3.3879000000000001</v>
      </c>
      <c r="BT17" s="3">
        <v>63.274700000000003</v>
      </c>
      <c r="BU17" s="3">
        <v>25.728400000000001</v>
      </c>
      <c r="BV17" s="3">
        <v>68.135900000000007</v>
      </c>
      <c r="BW17" s="3">
        <v>7.6058000000000003</v>
      </c>
      <c r="BX17" s="3">
        <v>15.0669</v>
      </c>
      <c r="BY17" s="3">
        <v>9.9143000000000008</v>
      </c>
      <c r="BZ17" s="3">
        <v>16.635999999999999</v>
      </c>
      <c r="CA17" s="3">
        <v>12.319599999999999</v>
      </c>
      <c r="CB17" s="3">
        <v>5.9092000000000002</v>
      </c>
      <c r="CC17" s="3">
        <v>19.270700000000001</v>
      </c>
      <c r="CD17" s="3">
        <v>16.449000000000002</v>
      </c>
      <c r="CE17" s="3">
        <v>5.1772999999999998</v>
      </c>
      <c r="CF17" s="3">
        <v>9.4542999999999999</v>
      </c>
      <c r="CG17" s="3">
        <v>7.2499000000000002</v>
      </c>
      <c r="CH17" s="3">
        <v>29.106999999999999</v>
      </c>
      <c r="CI17" s="3">
        <v>103.76819999999999</v>
      </c>
      <c r="CJ17" s="3">
        <v>60.760199999999998</v>
      </c>
      <c r="CK17" s="3">
        <v>27.4267</v>
      </c>
      <c r="CL17" s="3">
        <v>10.4686</v>
      </c>
      <c r="CM17" s="3">
        <v>57.899000000000001</v>
      </c>
      <c r="CN17" s="3">
        <v>82.691100000000006</v>
      </c>
      <c r="CO17" s="3">
        <v>43.096299999999999</v>
      </c>
      <c r="CP17" s="3">
        <v>12.1761</v>
      </c>
      <c r="CQ17" s="3">
        <v>3.4279999999999999</v>
      </c>
      <c r="CR17" s="3">
        <v>15.151999999999999</v>
      </c>
      <c r="CS17" s="3">
        <v>5.5762</v>
      </c>
      <c r="CT17" s="3">
        <v>17.488299999999999</v>
      </c>
      <c r="CU17" s="3">
        <v>7.8483000000000001</v>
      </c>
      <c r="CV17" s="3">
        <v>27.1111</v>
      </c>
      <c r="CW17" s="3">
        <v>13.998900000000001</v>
      </c>
      <c r="CX17" s="3">
        <v>9.5699000000000005</v>
      </c>
      <c r="CY17" s="3">
        <v>37.341500000000003</v>
      </c>
      <c r="CZ17" s="3">
        <v>23.072199999999999</v>
      </c>
      <c r="DA17" s="3">
        <v>15.8592</v>
      </c>
      <c r="DB17" s="3" t="s">
        <v>501</v>
      </c>
      <c r="DC17" s="3">
        <v>6.5556999999999999</v>
      </c>
      <c r="DD17" s="3" t="s">
        <v>501</v>
      </c>
      <c r="DE17" s="3">
        <v>31.989100000000001</v>
      </c>
      <c r="DF17" s="3">
        <v>7.5831</v>
      </c>
      <c r="DG17" s="3">
        <v>32.363399999999999</v>
      </c>
      <c r="DH17" s="3">
        <v>45.207099999999997</v>
      </c>
      <c r="DI17" s="3">
        <v>308.4128</v>
      </c>
      <c r="DJ17" s="3">
        <v>-11.0038</v>
      </c>
      <c r="DK17" s="3">
        <v>27.794</v>
      </c>
      <c r="DL17" s="3">
        <v>-2.4651000000000001</v>
      </c>
      <c r="DM17" s="3">
        <v>39.976999999999997</v>
      </c>
      <c r="DN17" s="3">
        <v>78.750600000000006</v>
      </c>
      <c r="DO17" s="3">
        <v>30.0091</v>
      </c>
      <c r="DP17" s="3">
        <v>5.6463999999999999</v>
      </c>
      <c r="DQ17" s="3">
        <v>7.1032999999999999</v>
      </c>
      <c r="DR17" s="3" t="s">
        <v>501</v>
      </c>
      <c r="DS17" s="3">
        <v>30.526499999999999</v>
      </c>
      <c r="DT17" s="3">
        <v>44.737000000000002</v>
      </c>
      <c r="DU17" s="3">
        <v>10.3909</v>
      </c>
      <c r="DV17" s="3">
        <v>37.180100000000003</v>
      </c>
      <c r="DW17" s="3">
        <v>48.829700000000003</v>
      </c>
      <c r="DX17" s="3">
        <v>16.022099999999998</v>
      </c>
      <c r="DY17" s="3">
        <v>24.317399999999999</v>
      </c>
      <c r="DZ17" s="3">
        <v>12.9779</v>
      </c>
      <c r="EA17" s="3">
        <v>12.148</v>
      </c>
      <c r="EB17" s="3">
        <v>23.022400000000001</v>
      </c>
      <c r="EC17" s="3">
        <v>11.3848</v>
      </c>
      <c r="ED17" s="3" t="s">
        <v>501</v>
      </c>
      <c r="EE17" s="3">
        <v>33.5383</v>
      </c>
      <c r="EF17" s="3">
        <v>92.353700000000003</v>
      </c>
      <c r="EG17" s="3">
        <v>6.5559000000000003</v>
      </c>
      <c r="EH17" s="3">
        <v>10.9938</v>
      </c>
      <c r="EI17" s="3">
        <v>18.2744</v>
      </c>
      <c r="EJ17" s="3">
        <v>14.586399999999999</v>
      </c>
      <c r="EK17" s="3">
        <v>37.425699999999999</v>
      </c>
      <c r="EL17" s="3" t="s">
        <v>501</v>
      </c>
      <c r="EM17" s="3">
        <v>396.88650000000001</v>
      </c>
      <c r="EN17" s="3">
        <v>40.465000000000003</v>
      </c>
      <c r="EO17" s="3">
        <v>0.60550000000000004</v>
      </c>
      <c r="EP17" s="3">
        <v>13.370900000000001</v>
      </c>
      <c r="EQ17" s="3">
        <v>2139.9380000000001</v>
      </c>
      <c r="ER17" s="3">
        <v>16.202999999999999</v>
      </c>
      <c r="ES17" s="3">
        <v>33.655799999999999</v>
      </c>
      <c r="ET17" s="3" t="s">
        <v>501</v>
      </c>
      <c r="EU17" s="3">
        <v>6.9165999999999999</v>
      </c>
      <c r="EV17" s="3">
        <v>15.0762</v>
      </c>
      <c r="EW17" s="3">
        <v>-1.5581</v>
      </c>
      <c r="EX17" s="3">
        <v>286.40159999999997</v>
      </c>
      <c r="EY17" s="3">
        <v>44.921700000000001</v>
      </c>
      <c r="EZ17" s="3">
        <v>12.311199999999999</v>
      </c>
      <c r="FA17" s="3">
        <v>55.078299999999999</v>
      </c>
      <c r="FB17" s="3">
        <v>24.168700000000001</v>
      </c>
      <c r="FC17" s="3">
        <v>33.964700000000001</v>
      </c>
      <c r="FD17" s="3">
        <v>6.0265000000000004</v>
      </c>
      <c r="FE17" s="3">
        <v>10.6614</v>
      </c>
      <c r="FF17" s="3">
        <v>13.0875</v>
      </c>
      <c r="FG17" s="3">
        <v>9.8259000000000007</v>
      </c>
      <c r="FH17" s="3">
        <v>32.507199999999997</v>
      </c>
      <c r="FI17" s="3" t="s">
        <v>501</v>
      </c>
      <c r="FJ17" s="3">
        <v>-2.4325999999999999</v>
      </c>
      <c r="FK17" s="3">
        <v>18.957999999999998</v>
      </c>
      <c r="FL17" s="3">
        <v>23.1632</v>
      </c>
      <c r="FM17" s="3">
        <v>24.364000000000001</v>
      </c>
      <c r="FN17" s="3">
        <v>106.2103</v>
      </c>
      <c r="FO17" s="3">
        <v>13.506399999999999</v>
      </c>
      <c r="FP17" s="3">
        <v>27.329699999999999</v>
      </c>
      <c r="FQ17" s="3" t="s">
        <v>501</v>
      </c>
      <c r="FR17" s="3">
        <v>11.522500000000001</v>
      </c>
      <c r="FS17" s="3">
        <v>3.2694999999999999</v>
      </c>
      <c r="FT17" s="3">
        <v>62.331299999999999</v>
      </c>
      <c r="FU17" s="3">
        <v>1.9903</v>
      </c>
      <c r="FV17" s="3">
        <v>36.067500000000003</v>
      </c>
      <c r="FW17" s="3">
        <v>8.2818000000000005</v>
      </c>
      <c r="FX17" s="3">
        <v>9.6842000000000006</v>
      </c>
      <c r="FY17" s="3">
        <v>33.131500000000003</v>
      </c>
      <c r="FZ17" s="3">
        <v>36.937600000000003</v>
      </c>
      <c r="GA17" s="3">
        <v>18.4908</v>
      </c>
      <c r="GB17" s="3">
        <v>233.3527</v>
      </c>
      <c r="GC17" s="3">
        <v>36.264699999999998</v>
      </c>
      <c r="GD17" s="3">
        <v>59.220199999999998</v>
      </c>
      <c r="GE17" s="3">
        <v>43.832900000000002</v>
      </c>
      <c r="GF17" s="3">
        <v>19.589300000000001</v>
      </c>
      <c r="GG17" s="3">
        <v>6.6951999999999998</v>
      </c>
      <c r="GH17" s="3">
        <v>9.1007999999999996</v>
      </c>
      <c r="GI17" s="3">
        <v>19.452000000000002</v>
      </c>
      <c r="GJ17" s="3">
        <v>-11.4191</v>
      </c>
      <c r="GK17" s="3">
        <v>21.914899999999999</v>
      </c>
      <c r="GL17" s="3">
        <v>0.79869999999999997</v>
      </c>
      <c r="GM17" s="3">
        <v>4.8975</v>
      </c>
      <c r="GN17" s="3">
        <v>8.6498000000000008</v>
      </c>
      <c r="GO17" s="3">
        <v>23.200299999999999</v>
      </c>
      <c r="GP17" s="3">
        <v>13.228400000000001</v>
      </c>
      <c r="GQ17" s="3">
        <v>0</v>
      </c>
      <c r="GR17" s="3">
        <v>1.5134000000000001</v>
      </c>
      <c r="GS17" s="3">
        <v>30.058900000000001</v>
      </c>
      <c r="GT17" s="3">
        <v>1.5905</v>
      </c>
      <c r="GU17" s="3">
        <v>64.118099999999998</v>
      </c>
      <c r="GV17" s="3">
        <v>35.126300000000001</v>
      </c>
      <c r="GW17" s="3">
        <v>20.873100000000001</v>
      </c>
      <c r="GX17" s="3">
        <v>59.886299999999999</v>
      </c>
      <c r="GY17" s="3">
        <v>16.078700000000001</v>
      </c>
      <c r="GZ17" s="3">
        <v>17.804400000000001</v>
      </c>
      <c r="HA17" s="3">
        <v>8.2856000000000005</v>
      </c>
      <c r="HB17" s="3">
        <v>25.3507</v>
      </c>
      <c r="HC17" s="3">
        <v>30.1645</v>
      </c>
      <c r="HD17" s="3">
        <v>38.603200000000001</v>
      </c>
      <c r="HE17" s="3">
        <v>26.6236</v>
      </c>
      <c r="HF17" s="3" t="s">
        <v>501</v>
      </c>
      <c r="HG17" s="3">
        <v>54.400199999999998</v>
      </c>
      <c r="HH17" s="3">
        <v>-0.3705</v>
      </c>
      <c r="HI17" s="3">
        <v>44.961100000000002</v>
      </c>
      <c r="HJ17" s="3">
        <v>39.276699999999998</v>
      </c>
      <c r="HK17" s="3">
        <v>7.0544000000000002</v>
      </c>
      <c r="HL17" s="3">
        <v>16.241</v>
      </c>
      <c r="HM17" s="3" t="s">
        <v>501</v>
      </c>
      <c r="HN17" s="3">
        <v>34.694099999999999</v>
      </c>
      <c r="HO17" s="3">
        <v>94.426100000000005</v>
      </c>
      <c r="HP17" s="3">
        <v>4.8131000000000004</v>
      </c>
      <c r="HQ17" s="3">
        <v>-29.5639</v>
      </c>
      <c r="HR17" s="3">
        <v>24.7821</v>
      </c>
      <c r="HS17" s="3">
        <v>9.8196999999999992</v>
      </c>
      <c r="HT17" s="3">
        <v>15.022399999999999</v>
      </c>
      <c r="HU17" s="3">
        <v>8.3749000000000002</v>
      </c>
      <c r="HV17" s="3">
        <v>18.7302</v>
      </c>
      <c r="HW17" s="3">
        <v>30.058299999999999</v>
      </c>
      <c r="HX17" s="3">
        <v>27.386900000000001</v>
      </c>
      <c r="HY17" s="3">
        <v>221.03579999999999</v>
      </c>
      <c r="HZ17" s="3">
        <v>789.86090000000002</v>
      </c>
      <c r="IA17" s="3">
        <v>104.3886</v>
      </c>
      <c r="IB17" s="3">
        <v>16.381799999999998</v>
      </c>
      <c r="IC17" s="3">
        <v>14.861599999999999</v>
      </c>
      <c r="ID17" s="3">
        <v>18.158200000000001</v>
      </c>
      <c r="IE17" s="3">
        <v>9.2345000000000006</v>
      </c>
      <c r="IF17" s="3">
        <v>-0.49199999999999999</v>
      </c>
      <c r="IG17" s="3" t="s">
        <v>501</v>
      </c>
      <c r="IH17" s="3">
        <v>23.1342</v>
      </c>
      <c r="II17" s="3">
        <v>29.104800000000001</v>
      </c>
      <c r="IJ17" s="3">
        <v>315.07600000000002</v>
      </c>
      <c r="IK17" s="3">
        <v>10.7521</v>
      </c>
      <c r="IL17" s="3">
        <v>23.064900000000002</v>
      </c>
      <c r="IM17" s="3">
        <v>5.6256000000000004</v>
      </c>
      <c r="IN17" s="3">
        <v>0</v>
      </c>
      <c r="IO17" s="3">
        <v>37.585700000000003</v>
      </c>
      <c r="IP17" s="3">
        <v>5.2041000000000004</v>
      </c>
      <c r="IQ17" s="3">
        <v>7.8433999999999999</v>
      </c>
      <c r="IR17" s="3">
        <v>9.1732999999999993</v>
      </c>
      <c r="IS17" s="3">
        <v>4.0850999999999997</v>
      </c>
      <c r="IT17" s="3">
        <v>10.949199999999999</v>
      </c>
      <c r="IU17" s="3">
        <v>31.903300000000002</v>
      </c>
      <c r="IV17" s="3">
        <v>25.037800000000001</v>
      </c>
      <c r="IW17" s="3">
        <v>25.662199999999999</v>
      </c>
      <c r="IX17" s="3">
        <v>11.942299999999999</v>
      </c>
      <c r="IY17" s="3">
        <v>14.896699999999999</v>
      </c>
      <c r="IZ17" s="3" t="s">
        <v>501</v>
      </c>
      <c r="JA17" s="3">
        <v>31.954699999999999</v>
      </c>
      <c r="JB17" s="3">
        <v>18.177700000000002</v>
      </c>
      <c r="JC17" s="3">
        <v>39.125</v>
      </c>
      <c r="JD17" s="3">
        <v>7.2599</v>
      </c>
      <c r="JE17" s="3">
        <v>12.6401</v>
      </c>
      <c r="JF17" s="3">
        <v>88.903300000000002</v>
      </c>
      <c r="JG17" s="3">
        <v>40.984000000000002</v>
      </c>
      <c r="JH17" s="3">
        <v>58.866399999999999</v>
      </c>
      <c r="JI17" s="3">
        <v>19.2256</v>
      </c>
      <c r="JJ17" s="3">
        <v>13.4663</v>
      </c>
      <c r="JK17" s="3">
        <v>5.7553999999999998</v>
      </c>
      <c r="JL17" s="3">
        <v>10.9001</v>
      </c>
      <c r="JM17" s="3">
        <v>41.790100000000002</v>
      </c>
      <c r="JN17" s="3">
        <v>23.933299999999999</v>
      </c>
      <c r="JO17" s="3">
        <v>6.5670999999999999</v>
      </c>
      <c r="JP17" s="3">
        <v>2951.4549999999999</v>
      </c>
      <c r="JQ17" s="3">
        <v>9.2190999999999992</v>
      </c>
      <c r="JR17" s="3">
        <v>58.553199999999997</v>
      </c>
      <c r="JS17" s="3">
        <v>53.296100000000003</v>
      </c>
      <c r="JT17" s="3">
        <v>40.968499999999999</v>
      </c>
      <c r="JU17" s="3">
        <v>12.861499999999999</v>
      </c>
      <c r="JV17" s="3">
        <v>4.7638999999999996</v>
      </c>
      <c r="JW17" s="3">
        <v>79.5398</v>
      </c>
      <c r="JX17" s="3">
        <v>10.7822</v>
      </c>
      <c r="JY17" s="3">
        <v>10.8794</v>
      </c>
      <c r="JZ17" s="3">
        <v>10.1921</v>
      </c>
      <c r="KA17" s="3">
        <v>13.025</v>
      </c>
      <c r="KB17" s="3">
        <v>12.1</v>
      </c>
      <c r="KC17" s="3">
        <v>9.7842000000000002</v>
      </c>
      <c r="KD17" s="3">
        <v>7.8559999999999999</v>
      </c>
      <c r="KE17" s="3">
        <v>4.8872</v>
      </c>
      <c r="KF17" s="3">
        <v>50.033099999999997</v>
      </c>
      <c r="KG17" s="3">
        <v>40.935899999999997</v>
      </c>
      <c r="KH17" s="3">
        <v>4.9946999999999999</v>
      </c>
      <c r="KI17" s="3">
        <v>32.317999999999998</v>
      </c>
      <c r="KJ17" s="3">
        <v>15.2415</v>
      </c>
      <c r="KK17" s="3">
        <v>127.5913</v>
      </c>
      <c r="KL17" s="3">
        <v>24.294699999999999</v>
      </c>
      <c r="KM17" s="3">
        <v>13.6388</v>
      </c>
      <c r="KN17" s="3">
        <v>11.5063</v>
      </c>
      <c r="KO17" s="3">
        <v>-0.4587</v>
      </c>
      <c r="KP17" s="3">
        <v>10.668100000000001</v>
      </c>
      <c r="KQ17" s="3">
        <v>11.6736</v>
      </c>
      <c r="KR17" s="3">
        <v>-3.6427</v>
      </c>
      <c r="KS17" s="3">
        <v>23.686499999999999</v>
      </c>
      <c r="KT17" s="3">
        <v>-10.885199999999999</v>
      </c>
      <c r="KU17" s="3">
        <v>27.817</v>
      </c>
      <c r="KV17" s="3">
        <v>29.037400000000002</v>
      </c>
      <c r="KW17" s="3">
        <v>11.622999999999999</v>
      </c>
      <c r="KX17" s="3">
        <v>8.2175999999999991</v>
      </c>
      <c r="KY17" s="3">
        <v>-17.501999999999999</v>
      </c>
      <c r="KZ17" s="3">
        <v>18.703299999999999</v>
      </c>
      <c r="LA17" s="3">
        <v>8.9643999999999995</v>
      </c>
      <c r="LB17" s="3">
        <v>21.640699999999999</v>
      </c>
      <c r="LC17" s="3" t="s">
        <v>501</v>
      </c>
      <c r="LD17" s="3">
        <v>3.7280000000000002</v>
      </c>
      <c r="LE17" s="3">
        <v>18.570900000000002</v>
      </c>
      <c r="LF17" s="3">
        <v>25.877500000000001</v>
      </c>
      <c r="LG17" s="3">
        <v>0.70930000000000004</v>
      </c>
      <c r="LH17" s="3" t="s">
        <v>501</v>
      </c>
      <c r="LI17" s="3">
        <v>31.279299999999999</v>
      </c>
      <c r="LJ17" s="3">
        <v>15.8871</v>
      </c>
      <c r="LK17" s="3">
        <v>-5.5084999999999997</v>
      </c>
      <c r="LL17" s="3">
        <v>8.8062000000000005</v>
      </c>
      <c r="LM17" s="3">
        <v>16.078199999999999</v>
      </c>
      <c r="LN17" s="3">
        <v>12.405799999999999</v>
      </c>
      <c r="LO17" s="3">
        <v>14.977499999999999</v>
      </c>
      <c r="LP17" s="3">
        <v>6.1148999999999996</v>
      </c>
      <c r="LQ17" s="3">
        <v>0</v>
      </c>
      <c r="LR17" s="3">
        <v>10.871700000000001</v>
      </c>
      <c r="LS17" s="3">
        <v>9.4512999999999998</v>
      </c>
      <c r="LT17" s="3">
        <v>-0.58430000000000004</v>
      </c>
      <c r="LU17" s="3">
        <v>5.2041000000000004</v>
      </c>
      <c r="LV17" s="3">
        <v>13.725199999999999</v>
      </c>
      <c r="LW17" s="3">
        <v>18.0428</v>
      </c>
      <c r="LX17" s="3">
        <v>20.179600000000001</v>
      </c>
      <c r="LY17" s="3">
        <v>4.0275999999999996</v>
      </c>
      <c r="LZ17" s="3">
        <v>32.878100000000003</v>
      </c>
      <c r="MA17" s="3">
        <v>16.052800000000001</v>
      </c>
      <c r="MB17" s="3">
        <v>13.6288</v>
      </c>
      <c r="MC17" s="3">
        <v>12.8338</v>
      </c>
      <c r="MD17" s="3">
        <v>4.7316000000000003</v>
      </c>
      <c r="ME17" s="3">
        <v>33.858800000000002</v>
      </c>
      <c r="MF17" s="3" t="s">
        <v>501</v>
      </c>
      <c r="MG17" s="3" t="s">
        <v>501</v>
      </c>
      <c r="MH17" s="3">
        <v>3.5000000000000003E-2</v>
      </c>
      <c r="MI17" s="3">
        <v>25.338200000000001</v>
      </c>
      <c r="MJ17" s="3">
        <v>4.2446000000000002</v>
      </c>
      <c r="MK17" s="3">
        <v>32.880200000000002</v>
      </c>
      <c r="ML17" s="3">
        <v>49.901800000000001</v>
      </c>
      <c r="MM17" s="3">
        <v>7.4306000000000001</v>
      </c>
      <c r="MN17" s="3">
        <v>10.5558</v>
      </c>
      <c r="MO17" s="3">
        <v>8.4097000000000008</v>
      </c>
      <c r="MP17" s="3">
        <v>10.776199999999999</v>
      </c>
      <c r="MQ17" s="3">
        <v>66.852699999999999</v>
      </c>
      <c r="MR17" s="3">
        <v>44.704700000000003</v>
      </c>
      <c r="MS17" s="3">
        <v>9.3527000000000005</v>
      </c>
      <c r="MT17" s="3">
        <v>-28.7668</v>
      </c>
      <c r="MU17" s="3">
        <v>9.3210999999999995</v>
      </c>
      <c r="MV17" s="3">
        <v>12.009</v>
      </c>
      <c r="MW17" s="3">
        <v>20.358000000000001</v>
      </c>
      <c r="MX17" s="3">
        <v>37.904600000000002</v>
      </c>
      <c r="MY17" s="3">
        <v>14.022399999999999</v>
      </c>
      <c r="MZ17" s="3">
        <v>-59.401699999999998</v>
      </c>
      <c r="NA17" s="3">
        <v>8.6480999999999995</v>
      </c>
      <c r="NB17" s="3">
        <v>141.33670000000001</v>
      </c>
      <c r="NC17" s="3">
        <v>8.5998000000000001</v>
      </c>
      <c r="ND17" s="3">
        <v>14.920400000000001</v>
      </c>
      <c r="NE17" s="3">
        <v>8.3812999999999995</v>
      </c>
      <c r="NF17" s="3">
        <v>36.570599999999999</v>
      </c>
      <c r="NG17" s="3">
        <v>7.4947999999999997</v>
      </c>
      <c r="NH17" s="3">
        <v>12.351800000000001</v>
      </c>
      <c r="NI17" s="3">
        <v>4.0077999999999996</v>
      </c>
      <c r="NJ17" s="3">
        <v>-35.351900000000001</v>
      </c>
      <c r="NK17" s="3">
        <v>34.215400000000002</v>
      </c>
      <c r="NL17" s="3">
        <v>8.7932000000000006</v>
      </c>
      <c r="NM17" s="3">
        <v>11.142899999999999</v>
      </c>
      <c r="NN17" s="3">
        <v>8.8170000000000002</v>
      </c>
      <c r="NO17" s="3">
        <v>7.8472</v>
      </c>
      <c r="NP17" s="3">
        <v>7.1622000000000003</v>
      </c>
      <c r="NQ17" s="3">
        <v>25.625499999999999</v>
      </c>
      <c r="NR17" s="3">
        <v>43.864400000000003</v>
      </c>
      <c r="NS17" s="3">
        <v>15.702299999999999</v>
      </c>
      <c r="NT17" s="3">
        <v>47.553899999999999</v>
      </c>
      <c r="NU17" s="3">
        <v>35.347799999999999</v>
      </c>
      <c r="NV17" s="3">
        <v>9.5084999999999997</v>
      </c>
      <c r="NW17" s="3">
        <v>22.459800000000001</v>
      </c>
      <c r="NX17" s="3">
        <v>10.9147</v>
      </c>
      <c r="NY17" s="3">
        <v>28.1157</v>
      </c>
      <c r="NZ17" s="3">
        <v>14.0762</v>
      </c>
      <c r="OA17" s="3">
        <v>31.7181</v>
      </c>
      <c r="OB17" s="3">
        <v>13.5724</v>
      </c>
      <c r="OC17" s="3">
        <v>6.3516000000000004</v>
      </c>
      <c r="OD17" s="3">
        <v>16.5473</v>
      </c>
      <c r="OE17" s="3" t="s">
        <v>501</v>
      </c>
      <c r="OF17" s="3">
        <v>19.055299999999999</v>
      </c>
      <c r="OG17" s="3" t="s">
        <v>501</v>
      </c>
      <c r="OH17" s="3">
        <v>44.350099999999998</v>
      </c>
      <c r="OI17" s="3">
        <v>12.331799999999999</v>
      </c>
      <c r="OJ17" s="3">
        <v>19.143599999999999</v>
      </c>
      <c r="OK17" s="3">
        <v>-45.622599999999998</v>
      </c>
      <c r="OL17" s="3">
        <v>37.310499999999998</v>
      </c>
      <c r="OM17" s="3">
        <v>-21.584700000000002</v>
      </c>
      <c r="ON17" s="3">
        <v>22.194700000000001</v>
      </c>
      <c r="OO17" s="3">
        <v>8.0314999999999994</v>
      </c>
      <c r="OP17" s="3">
        <v>75.693399999999997</v>
      </c>
      <c r="OQ17" s="3">
        <v>5.7134999999999998</v>
      </c>
      <c r="OR17" s="3">
        <v>11.9811</v>
      </c>
      <c r="OS17" s="3">
        <v>11.5063</v>
      </c>
      <c r="OT17" s="3">
        <v>128.04929999999999</v>
      </c>
      <c r="OU17" s="3">
        <v>21.568100000000001</v>
      </c>
      <c r="OV17" s="3">
        <v>9.0447000000000006</v>
      </c>
      <c r="OW17" s="3">
        <v>27.104500000000002</v>
      </c>
      <c r="OX17" s="3" t="s">
        <v>501</v>
      </c>
      <c r="OY17" s="3">
        <v>11.3736</v>
      </c>
      <c r="OZ17" s="3">
        <v>1.7141999999999999</v>
      </c>
      <c r="PA17" s="3">
        <v>9.2039000000000009</v>
      </c>
      <c r="PB17" s="3">
        <v>10.592499999999999</v>
      </c>
      <c r="PC17" s="3">
        <v>31.985099999999999</v>
      </c>
      <c r="PD17" s="3">
        <v>8.9899000000000004</v>
      </c>
      <c r="PE17" s="3">
        <v>55.194699999999997</v>
      </c>
      <c r="PF17" s="3">
        <v>4.6444999999999999</v>
      </c>
      <c r="PG17" s="3">
        <v>38.427700000000002</v>
      </c>
      <c r="PH17" s="3">
        <v>-1.8368</v>
      </c>
      <c r="PI17" s="3">
        <v>81.979299999999995</v>
      </c>
      <c r="PJ17" s="3">
        <v>47.645299999999999</v>
      </c>
      <c r="PK17" s="3">
        <v>26.203499999999998</v>
      </c>
      <c r="PL17" s="3">
        <v>18.564299999999999</v>
      </c>
      <c r="PM17" s="3">
        <v>8.9368999999999996</v>
      </c>
      <c r="PN17" s="3">
        <v>21.9678</v>
      </c>
      <c r="PO17" s="3">
        <v>55.194699999999997</v>
      </c>
      <c r="PP17" s="3">
        <v>8.3792000000000009</v>
      </c>
      <c r="PQ17" s="3">
        <v>11.8621</v>
      </c>
      <c r="PR17" s="3">
        <v>2.3401999999999998</v>
      </c>
      <c r="PS17" s="3">
        <v>15.1996</v>
      </c>
      <c r="PT17" s="3">
        <v>-1.1833</v>
      </c>
      <c r="PU17" s="3">
        <v>24.3675</v>
      </c>
      <c r="PV17" s="3">
        <v>19.823399999999999</v>
      </c>
      <c r="PW17" s="3">
        <v>2.4397000000000002</v>
      </c>
      <c r="PX17" s="3">
        <v>13.3804</v>
      </c>
      <c r="PY17" s="3">
        <v>15.0914</v>
      </c>
      <c r="PZ17" s="3">
        <v>11.5075</v>
      </c>
      <c r="QA17" s="3">
        <v>12.3498</v>
      </c>
      <c r="QB17" s="3">
        <v>215.4923</v>
      </c>
      <c r="QC17" s="3">
        <v>25.7044</v>
      </c>
      <c r="QD17" s="3">
        <v>-8.4008000000000003</v>
      </c>
      <c r="QE17" s="3">
        <v>9.4657999999999998</v>
      </c>
      <c r="QF17" s="3">
        <v>97.9315</v>
      </c>
      <c r="QG17" s="3">
        <v>54.6267</v>
      </c>
      <c r="QH17" s="3">
        <v>17.2057</v>
      </c>
      <c r="QI17" s="3">
        <v>11.117000000000001</v>
      </c>
      <c r="QJ17" s="3">
        <v>49.183599999999998</v>
      </c>
      <c r="QK17" s="3">
        <v>13.4922</v>
      </c>
      <c r="QL17" s="3">
        <v>6.3135000000000003</v>
      </c>
      <c r="QM17" s="3">
        <v>17.791599999999999</v>
      </c>
      <c r="QN17" s="3">
        <v>3.7608000000000001</v>
      </c>
      <c r="QO17" s="3">
        <v>12.7356</v>
      </c>
      <c r="QP17" s="3">
        <v>9.1791999999999998</v>
      </c>
      <c r="QQ17" s="3">
        <v>45.159100000000002</v>
      </c>
      <c r="QR17" s="3">
        <v>-1.8777999999999999</v>
      </c>
      <c r="QS17" s="3">
        <v>24.2165</v>
      </c>
      <c r="QT17" s="3">
        <v>12.9572</v>
      </c>
      <c r="QU17" s="3">
        <v>7.7919999999999998</v>
      </c>
      <c r="QV17" s="3">
        <v>37.541600000000003</v>
      </c>
      <c r="QW17" s="3" t="s">
        <v>501</v>
      </c>
      <c r="QX17" s="3">
        <v>11.613</v>
      </c>
      <c r="QY17" s="3">
        <v>22.4831</v>
      </c>
      <c r="QZ17" s="3">
        <v>12.418799999999999</v>
      </c>
      <c r="RA17" s="3">
        <v>10.656499999999999</v>
      </c>
      <c r="RB17" s="3">
        <v>7.8688000000000002</v>
      </c>
      <c r="RC17" s="3">
        <v>5.1223000000000001</v>
      </c>
      <c r="RD17" s="3">
        <v>10.9117</v>
      </c>
      <c r="RE17" s="3" t="s">
        <v>501</v>
      </c>
      <c r="RF17" s="3">
        <v>24.156099999999999</v>
      </c>
      <c r="RG17" s="3">
        <v>-11.5608</v>
      </c>
      <c r="RH17" s="3">
        <v>-1.6655</v>
      </c>
      <c r="RI17" s="3">
        <v>-205.4631</v>
      </c>
      <c r="RJ17" s="3">
        <v>13.046900000000001</v>
      </c>
      <c r="RK17" s="3" t="s">
        <v>501</v>
      </c>
      <c r="RL17" s="3">
        <v>26.078199999999999</v>
      </c>
      <c r="RM17" s="3">
        <v>8.9898000000000007</v>
      </c>
      <c r="RN17" s="3">
        <v>-5.5873999999999997</v>
      </c>
      <c r="RO17" s="3">
        <v>4.0388999999999999</v>
      </c>
      <c r="RP17" s="3">
        <v>-1032.8725999999999</v>
      </c>
      <c r="RQ17" s="3">
        <v>16.3963</v>
      </c>
      <c r="RR17" s="3">
        <v>26.35</v>
      </c>
      <c r="RS17" s="3">
        <v>24.915199999999999</v>
      </c>
      <c r="RT17" s="3">
        <v>5.0824999999999996</v>
      </c>
      <c r="RU17" s="3">
        <v>30.371700000000001</v>
      </c>
      <c r="RV17" s="3" t="s">
        <v>501</v>
      </c>
      <c r="RW17" s="3">
        <v>-1.7</v>
      </c>
      <c r="RX17" s="3">
        <v>6.5092999999999996</v>
      </c>
      <c r="RY17" s="3">
        <v>21.048999999999999</v>
      </c>
      <c r="RZ17" s="3">
        <v>-1.9173</v>
      </c>
      <c r="SA17" s="3">
        <v>-3.1619000000000002</v>
      </c>
      <c r="SB17" s="3">
        <v>10.9117</v>
      </c>
      <c r="SC17" s="3">
        <v>3.7608000000000001</v>
      </c>
    </row>
    <row r="18" spans="1:497" x14ac:dyDescent="0.25">
      <c r="A18" s="2">
        <f>ROA!A18</f>
        <v>45016</v>
      </c>
      <c r="B18" s="3">
        <v>38.600999999999999</v>
      </c>
      <c r="C18" s="3">
        <v>147.94300000000001</v>
      </c>
      <c r="D18" s="3">
        <v>17.933599999999998</v>
      </c>
      <c r="E18" s="3">
        <v>2.9763999999999999</v>
      </c>
      <c r="F18" s="3">
        <v>22.756699999999999</v>
      </c>
      <c r="G18" s="3">
        <v>17.291899999999998</v>
      </c>
      <c r="H18" s="3">
        <v>1.5590999999999999</v>
      </c>
      <c r="I18" s="3">
        <v>55.273800000000001</v>
      </c>
      <c r="J18" s="3">
        <v>27.991099999999999</v>
      </c>
      <c r="K18" s="3">
        <v>54.7943</v>
      </c>
      <c r="L18" s="3">
        <v>14.267300000000001</v>
      </c>
      <c r="M18" s="3">
        <v>33.2532</v>
      </c>
      <c r="N18" s="3">
        <v>25.274999999999999</v>
      </c>
      <c r="O18" s="3">
        <v>42.350499999999997</v>
      </c>
      <c r="P18" s="3">
        <v>31.5991</v>
      </c>
      <c r="Q18" s="3">
        <v>21.706900000000001</v>
      </c>
      <c r="R18" s="3">
        <v>28.427800000000001</v>
      </c>
      <c r="S18" s="3">
        <v>154.10380000000001</v>
      </c>
      <c r="T18" s="3" t="s">
        <v>501</v>
      </c>
      <c r="U18" s="3">
        <v>29.693300000000001</v>
      </c>
      <c r="V18" s="3">
        <v>12.840400000000001</v>
      </c>
      <c r="W18" s="3">
        <v>51.2746</v>
      </c>
      <c r="X18" s="3">
        <v>10.4686</v>
      </c>
      <c r="Y18" s="3">
        <v>23.3704</v>
      </c>
      <c r="Z18" s="3">
        <v>21.332699999999999</v>
      </c>
      <c r="AA18" s="3">
        <v>36.831800000000001</v>
      </c>
      <c r="AB18" s="3">
        <v>4.2411000000000003</v>
      </c>
      <c r="AC18" s="3">
        <v>33.858600000000003</v>
      </c>
      <c r="AD18" s="3">
        <v>0.35709999999999997</v>
      </c>
      <c r="AE18" s="3">
        <v>37.464399999999998</v>
      </c>
      <c r="AF18" s="3" t="s">
        <v>501</v>
      </c>
      <c r="AG18" s="3">
        <v>10.785500000000001</v>
      </c>
      <c r="AH18" s="3">
        <v>64.361400000000003</v>
      </c>
      <c r="AI18" s="3">
        <v>7.8593999999999999</v>
      </c>
      <c r="AJ18" s="3">
        <v>16.352399999999999</v>
      </c>
      <c r="AK18" s="3">
        <v>30.949400000000001</v>
      </c>
      <c r="AL18" s="3">
        <v>27.916499999999999</v>
      </c>
      <c r="AM18" s="3">
        <v>56.431899999999999</v>
      </c>
      <c r="AN18" s="3" t="s">
        <v>501</v>
      </c>
      <c r="AO18" s="3">
        <v>50.9679</v>
      </c>
      <c r="AP18" s="3">
        <v>12.3803</v>
      </c>
      <c r="AQ18" s="3">
        <v>252.77770000000001</v>
      </c>
      <c r="AR18" s="3">
        <v>24.5883</v>
      </c>
      <c r="AS18" s="3">
        <v>3.496</v>
      </c>
      <c r="AT18" s="3">
        <v>40.315300000000001</v>
      </c>
      <c r="AU18" s="3">
        <v>19.486699999999999</v>
      </c>
      <c r="AV18" s="3">
        <v>15.931699999999999</v>
      </c>
      <c r="AW18" s="3">
        <v>10.0725</v>
      </c>
      <c r="AX18" s="3">
        <v>36.222099999999998</v>
      </c>
      <c r="AY18" s="3" t="s">
        <v>501</v>
      </c>
      <c r="AZ18" s="3">
        <v>11.943</v>
      </c>
      <c r="BA18" s="3">
        <v>5.7968000000000002</v>
      </c>
      <c r="BB18" s="3">
        <v>9.0116999999999994</v>
      </c>
      <c r="BC18" s="3">
        <v>7.4305000000000003</v>
      </c>
      <c r="BD18" s="3">
        <v>8.3359000000000005</v>
      </c>
      <c r="BE18" s="3">
        <v>57.475999999999999</v>
      </c>
      <c r="BF18" s="3">
        <v>8.0702999999999996</v>
      </c>
      <c r="BG18" s="3">
        <v>11.392200000000001</v>
      </c>
      <c r="BH18" s="3">
        <v>11.773999999999999</v>
      </c>
      <c r="BI18" s="3">
        <v>28.655000000000001</v>
      </c>
      <c r="BJ18" s="3">
        <v>29.895600000000002</v>
      </c>
      <c r="BK18" s="3">
        <v>-36.527799999999999</v>
      </c>
      <c r="BL18" s="3">
        <v>7.6573000000000002</v>
      </c>
      <c r="BM18" s="3">
        <v>-5.1338999999999997</v>
      </c>
      <c r="BN18" s="3" t="s">
        <v>501</v>
      </c>
      <c r="BO18" s="3">
        <v>32.661499999999997</v>
      </c>
      <c r="BP18" s="3">
        <v>147.751</v>
      </c>
      <c r="BQ18" s="3">
        <v>10.1898</v>
      </c>
      <c r="BR18" s="3">
        <v>5.0442</v>
      </c>
      <c r="BS18" s="3">
        <v>3.3879000000000001</v>
      </c>
      <c r="BT18" s="3">
        <v>56.569899999999997</v>
      </c>
      <c r="BU18" s="3">
        <v>25.728400000000001</v>
      </c>
      <c r="BV18" s="3">
        <v>68.135900000000007</v>
      </c>
      <c r="BW18" s="3">
        <v>7.6058000000000003</v>
      </c>
      <c r="BX18" s="3">
        <v>15.0669</v>
      </c>
      <c r="BY18" s="3">
        <v>9.2752999999999997</v>
      </c>
      <c r="BZ18" s="3">
        <v>16.635999999999999</v>
      </c>
      <c r="CA18" s="3">
        <v>12.319599999999999</v>
      </c>
      <c r="CB18" s="3">
        <v>5.9092000000000002</v>
      </c>
      <c r="CC18" s="3">
        <v>19.270700000000001</v>
      </c>
      <c r="CD18" s="3">
        <v>16.449000000000002</v>
      </c>
      <c r="CE18" s="3">
        <v>5.1772999999999998</v>
      </c>
      <c r="CF18" s="3">
        <v>9.4542999999999999</v>
      </c>
      <c r="CG18" s="3">
        <v>7.8346</v>
      </c>
      <c r="CH18" s="3">
        <v>29.106999999999999</v>
      </c>
      <c r="CI18" s="3">
        <v>103.76819999999999</v>
      </c>
      <c r="CJ18" s="3">
        <v>60.760199999999998</v>
      </c>
      <c r="CK18" s="3">
        <v>8.1010000000000009</v>
      </c>
      <c r="CL18" s="3">
        <v>10.4686</v>
      </c>
      <c r="CM18" s="3">
        <v>57.899000000000001</v>
      </c>
      <c r="CN18" s="3">
        <v>82.691100000000006</v>
      </c>
      <c r="CO18" s="3">
        <v>41.703099999999999</v>
      </c>
      <c r="CP18" s="3">
        <v>12.1761</v>
      </c>
      <c r="CQ18" s="3">
        <v>3.4279999999999999</v>
      </c>
      <c r="CR18" s="3">
        <v>15.151999999999999</v>
      </c>
      <c r="CS18" s="3">
        <v>5.5762</v>
      </c>
      <c r="CT18" s="3">
        <v>17.488299999999999</v>
      </c>
      <c r="CU18" s="3">
        <v>7.8483000000000001</v>
      </c>
      <c r="CV18" s="3">
        <v>27.1111</v>
      </c>
      <c r="CW18" s="3">
        <v>13.998900000000001</v>
      </c>
      <c r="CX18" s="3">
        <v>9.5699000000000005</v>
      </c>
      <c r="CY18" s="3">
        <v>37.341500000000003</v>
      </c>
      <c r="CZ18" s="3">
        <v>23.072199999999999</v>
      </c>
      <c r="DA18" s="3">
        <v>16.837399999999999</v>
      </c>
      <c r="DB18" s="3" t="s">
        <v>501</v>
      </c>
      <c r="DC18" s="3">
        <v>6.5556999999999999</v>
      </c>
      <c r="DD18" s="3" t="s">
        <v>501</v>
      </c>
      <c r="DE18" s="3">
        <v>31.989100000000001</v>
      </c>
      <c r="DF18" s="3">
        <v>7.5831</v>
      </c>
      <c r="DG18" s="3">
        <v>32.363399999999999</v>
      </c>
      <c r="DH18" s="3">
        <v>45.207099999999997</v>
      </c>
      <c r="DI18" s="3">
        <v>308.4128</v>
      </c>
      <c r="DJ18" s="3">
        <v>-14.437900000000001</v>
      </c>
      <c r="DK18" s="3">
        <v>27.794</v>
      </c>
      <c r="DL18" s="3">
        <v>-2.4651000000000001</v>
      </c>
      <c r="DM18" s="3">
        <v>39.976999999999997</v>
      </c>
      <c r="DN18" s="3">
        <v>78.750600000000006</v>
      </c>
      <c r="DO18" s="3">
        <v>30.0091</v>
      </c>
      <c r="DP18" s="3">
        <v>5.6463999999999999</v>
      </c>
      <c r="DQ18" s="3">
        <v>7.1032999999999999</v>
      </c>
      <c r="DR18" s="3" t="s">
        <v>501</v>
      </c>
      <c r="DS18" s="3">
        <v>30.526499999999999</v>
      </c>
      <c r="DT18" s="3">
        <v>44.737000000000002</v>
      </c>
      <c r="DU18" s="3">
        <v>10.3909</v>
      </c>
      <c r="DV18" s="3">
        <v>39.048900000000003</v>
      </c>
      <c r="DW18" s="3">
        <v>48.829700000000003</v>
      </c>
      <c r="DX18" s="3">
        <v>16.022099999999998</v>
      </c>
      <c r="DY18" s="3">
        <v>23.1098</v>
      </c>
      <c r="DZ18" s="3">
        <v>12.9779</v>
      </c>
      <c r="EA18" s="3">
        <v>12.148</v>
      </c>
      <c r="EB18" s="3">
        <v>23.022400000000001</v>
      </c>
      <c r="EC18" s="3">
        <v>11.3848</v>
      </c>
      <c r="ED18" s="3" t="s">
        <v>501</v>
      </c>
      <c r="EE18" s="3">
        <v>33.5383</v>
      </c>
      <c r="EF18" s="3">
        <v>92.353700000000003</v>
      </c>
      <c r="EG18" s="3">
        <v>6.5559000000000003</v>
      </c>
      <c r="EH18" s="3">
        <v>10.9938</v>
      </c>
      <c r="EI18" s="3">
        <v>18.724599999999999</v>
      </c>
      <c r="EJ18" s="3">
        <v>14.586399999999999</v>
      </c>
      <c r="EK18" s="3">
        <v>37.425699999999999</v>
      </c>
      <c r="EL18" s="3">
        <v>2531.4814000000001</v>
      </c>
      <c r="EM18" s="3">
        <v>396.88650000000001</v>
      </c>
      <c r="EN18" s="3">
        <v>40.465000000000003</v>
      </c>
      <c r="EO18" s="3">
        <v>0.60550000000000004</v>
      </c>
      <c r="EP18" s="3">
        <v>13.370900000000001</v>
      </c>
      <c r="EQ18" s="3">
        <v>2139.9380000000001</v>
      </c>
      <c r="ER18" s="3">
        <v>16.202999999999999</v>
      </c>
      <c r="ES18" s="3">
        <v>33.655799999999999</v>
      </c>
      <c r="ET18" s="3" t="s">
        <v>501</v>
      </c>
      <c r="EU18" s="3">
        <v>6.9165999999999999</v>
      </c>
      <c r="EV18" s="3">
        <v>15.0762</v>
      </c>
      <c r="EW18" s="3">
        <v>-1.5581</v>
      </c>
      <c r="EX18" s="3">
        <v>286.40159999999997</v>
      </c>
      <c r="EY18" s="3">
        <v>44.921700000000001</v>
      </c>
      <c r="EZ18" s="3">
        <v>12.311199999999999</v>
      </c>
      <c r="FA18" s="3">
        <v>55.078299999999999</v>
      </c>
      <c r="FB18" s="3">
        <v>24.168700000000001</v>
      </c>
      <c r="FC18" s="3">
        <v>33.964700000000001</v>
      </c>
      <c r="FD18" s="3">
        <v>6.0265000000000004</v>
      </c>
      <c r="FE18" s="3">
        <v>10.6614</v>
      </c>
      <c r="FF18" s="3">
        <v>13.0875</v>
      </c>
      <c r="FG18" s="3">
        <v>9.8259000000000007</v>
      </c>
      <c r="FH18" s="3">
        <v>32.507199999999997</v>
      </c>
      <c r="FI18" s="3" t="s">
        <v>501</v>
      </c>
      <c r="FJ18" s="3">
        <v>-2.4325999999999999</v>
      </c>
      <c r="FK18" s="3">
        <v>18.957999999999998</v>
      </c>
      <c r="FL18" s="3">
        <v>23.1632</v>
      </c>
      <c r="FM18" s="3">
        <v>24.364000000000001</v>
      </c>
      <c r="FN18" s="3">
        <v>82.547600000000003</v>
      </c>
      <c r="FO18" s="3">
        <v>13.506399999999999</v>
      </c>
      <c r="FP18" s="3">
        <v>27.329699999999999</v>
      </c>
      <c r="FQ18" s="3" t="s">
        <v>501</v>
      </c>
      <c r="FR18" s="3">
        <v>11.522500000000001</v>
      </c>
      <c r="FS18" s="3">
        <v>3.2694999999999999</v>
      </c>
      <c r="FT18" s="3">
        <v>62.331299999999999</v>
      </c>
      <c r="FU18" s="3">
        <v>1.9903</v>
      </c>
      <c r="FV18" s="3">
        <v>36.067500000000003</v>
      </c>
      <c r="FW18" s="3">
        <v>8.2818000000000005</v>
      </c>
      <c r="FX18" s="3">
        <v>9.6842000000000006</v>
      </c>
      <c r="FY18" s="3">
        <v>33.131500000000003</v>
      </c>
      <c r="FZ18" s="3">
        <v>36.2224</v>
      </c>
      <c r="GA18" s="3">
        <v>18.4908</v>
      </c>
      <c r="GB18" s="3">
        <v>233.3527</v>
      </c>
      <c r="GC18" s="3">
        <v>36.264699999999998</v>
      </c>
      <c r="GD18" s="3">
        <v>59.220199999999998</v>
      </c>
      <c r="GE18" s="3">
        <v>43.832900000000002</v>
      </c>
      <c r="GF18" s="3">
        <v>19.589300000000001</v>
      </c>
      <c r="GG18" s="3">
        <v>6.6951999999999998</v>
      </c>
      <c r="GH18" s="3">
        <v>9.1007999999999996</v>
      </c>
      <c r="GI18" s="3">
        <v>19.452000000000002</v>
      </c>
      <c r="GJ18" s="3">
        <v>-11.4191</v>
      </c>
      <c r="GK18" s="3">
        <v>21.914899999999999</v>
      </c>
      <c r="GL18" s="3">
        <v>0.79869999999999997</v>
      </c>
      <c r="GM18" s="3">
        <v>4.8975</v>
      </c>
      <c r="GN18" s="3">
        <v>8.6498000000000008</v>
      </c>
      <c r="GO18" s="3">
        <v>23.257400000000001</v>
      </c>
      <c r="GP18" s="3">
        <v>13.228400000000001</v>
      </c>
      <c r="GQ18" s="3">
        <v>0</v>
      </c>
      <c r="GR18" s="3">
        <v>1.5134000000000001</v>
      </c>
      <c r="GS18" s="3">
        <v>30.058900000000001</v>
      </c>
      <c r="GT18" s="3">
        <v>1.5905</v>
      </c>
      <c r="GU18" s="3">
        <v>64.118099999999998</v>
      </c>
      <c r="GV18" s="3">
        <v>35.126300000000001</v>
      </c>
      <c r="GW18" s="3">
        <v>20.873100000000001</v>
      </c>
      <c r="GX18" s="3">
        <v>59.886299999999999</v>
      </c>
      <c r="GY18" s="3">
        <v>16.078700000000001</v>
      </c>
      <c r="GZ18" s="3">
        <v>17.804400000000001</v>
      </c>
      <c r="HA18" s="3">
        <v>8.2856000000000005</v>
      </c>
      <c r="HB18" s="3">
        <v>25.3507</v>
      </c>
      <c r="HC18" s="3">
        <v>30.1645</v>
      </c>
      <c r="HD18" s="3">
        <v>38.603200000000001</v>
      </c>
      <c r="HE18" s="3">
        <v>26.6236</v>
      </c>
      <c r="HF18" s="3" t="s">
        <v>501</v>
      </c>
      <c r="HG18" s="3">
        <v>54.400199999999998</v>
      </c>
      <c r="HH18" s="3">
        <v>-0.3705</v>
      </c>
      <c r="HI18" s="3">
        <v>44.961100000000002</v>
      </c>
      <c r="HJ18" s="3">
        <v>47.2819</v>
      </c>
      <c r="HK18" s="3">
        <v>7.0544000000000002</v>
      </c>
      <c r="HL18" s="3">
        <v>16.241</v>
      </c>
      <c r="HM18" s="3" t="s">
        <v>501</v>
      </c>
      <c r="HN18" s="3">
        <v>34.694099999999999</v>
      </c>
      <c r="HO18" s="3">
        <v>94.426100000000005</v>
      </c>
      <c r="HP18" s="3">
        <v>4.8131000000000004</v>
      </c>
      <c r="HQ18" s="3">
        <v>-29.5639</v>
      </c>
      <c r="HR18" s="3">
        <v>24.584199999999999</v>
      </c>
      <c r="HS18" s="3">
        <v>9.8196999999999992</v>
      </c>
      <c r="HT18" s="3">
        <v>15.022399999999999</v>
      </c>
      <c r="HU18" s="3">
        <v>8.3749000000000002</v>
      </c>
      <c r="HV18" s="3">
        <v>18.7302</v>
      </c>
      <c r="HW18" s="3">
        <v>30.058299999999999</v>
      </c>
      <c r="HX18" s="3">
        <v>27.386900000000001</v>
      </c>
      <c r="HY18" s="3">
        <v>221.03579999999999</v>
      </c>
      <c r="HZ18" s="3">
        <v>789.86090000000002</v>
      </c>
      <c r="IA18" s="3">
        <v>104.2787</v>
      </c>
      <c r="IB18" s="3">
        <v>16.381799999999998</v>
      </c>
      <c r="IC18" s="3">
        <v>14.861599999999999</v>
      </c>
      <c r="ID18" s="3">
        <v>18.158200000000001</v>
      </c>
      <c r="IE18" s="3">
        <v>9.2345000000000006</v>
      </c>
      <c r="IF18" s="3">
        <v>-0.49199999999999999</v>
      </c>
      <c r="IG18" s="3" t="s">
        <v>501</v>
      </c>
      <c r="IH18" s="3">
        <v>23.1342</v>
      </c>
      <c r="II18" s="3">
        <v>29.104800000000001</v>
      </c>
      <c r="IJ18" s="3">
        <v>315.07600000000002</v>
      </c>
      <c r="IK18" s="3">
        <v>10.7521</v>
      </c>
      <c r="IL18" s="3">
        <v>23.064900000000002</v>
      </c>
      <c r="IM18" s="3">
        <v>5.6256000000000004</v>
      </c>
      <c r="IN18" s="3">
        <v>10.2256</v>
      </c>
      <c r="IO18" s="3">
        <v>37.585700000000003</v>
      </c>
      <c r="IP18" s="3">
        <v>5.2041000000000004</v>
      </c>
      <c r="IQ18" s="3">
        <v>7.8433999999999999</v>
      </c>
      <c r="IR18" s="3">
        <v>9.1732999999999993</v>
      </c>
      <c r="IS18" s="3">
        <v>4.0850999999999997</v>
      </c>
      <c r="IT18" s="3">
        <v>10.949199999999999</v>
      </c>
      <c r="IU18" s="3">
        <v>29.031099999999999</v>
      </c>
      <c r="IV18" s="3">
        <v>25.037800000000001</v>
      </c>
      <c r="IW18" s="3">
        <v>25.662199999999999</v>
      </c>
      <c r="IX18" s="3">
        <v>11.942299999999999</v>
      </c>
      <c r="IY18" s="3">
        <v>14.896699999999999</v>
      </c>
      <c r="IZ18" s="3" t="s">
        <v>501</v>
      </c>
      <c r="JA18" s="3">
        <v>31.954699999999999</v>
      </c>
      <c r="JB18" s="3">
        <v>18.177700000000002</v>
      </c>
      <c r="JC18" s="3">
        <v>39.125</v>
      </c>
      <c r="JD18" s="3">
        <v>7.2599</v>
      </c>
      <c r="JE18" s="3">
        <v>12.6401</v>
      </c>
      <c r="JF18" s="3">
        <v>88.903300000000002</v>
      </c>
      <c r="JG18" s="3">
        <v>40.984000000000002</v>
      </c>
      <c r="JH18" s="3">
        <v>58.866399999999999</v>
      </c>
      <c r="JI18" s="3">
        <v>19.2256</v>
      </c>
      <c r="JJ18" s="3">
        <v>13.4663</v>
      </c>
      <c r="JK18" s="3">
        <v>5.7553999999999998</v>
      </c>
      <c r="JL18" s="3">
        <v>10.9001</v>
      </c>
      <c r="JM18" s="3">
        <v>41.790100000000002</v>
      </c>
      <c r="JN18" s="3">
        <v>23.933299999999999</v>
      </c>
      <c r="JO18" s="3">
        <v>6.5670999999999999</v>
      </c>
      <c r="JP18" s="3">
        <v>2951.4549999999999</v>
      </c>
      <c r="JQ18" s="3">
        <v>9.2190999999999992</v>
      </c>
      <c r="JR18" s="3">
        <v>53.828899999999997</v>
      </c>
      <c r="JS18" s="3">
        <v>54.313299999999998</v>
      </c>
      <c r="JT18" s="3">
        <v>40.968499999999999</v>
      </c>
      <c r="JU18" s="3">
        <v>12.861499999999999</v>
      </c>
      <c r="JV18" s="3">
        <v>4.7638999999999996</v>
      </c>
      <c r="JW18" s="3">
        <v>79.5398</v>
      </c>
      <c r="JX18" s="3">
        <v>10.7822</v>
      </c>
      <c r="JY18" s="3">
        <v>10.8794</v>
      </c>
      <c r="JZ18" s="3">
        <v>10.1921</v>
      </c>
      <c r="KA18" s="3">
        <v>13.025</v>
      </c>
      <c r="KB18" s="3">
        <v>12.1</v>
      </c>
      <c r="KC18" s="3">
        <v>9.7842000000000002</v>
      </c>
      <c r="KD18" s="3">
        <v>7.8559999999999999</v>
      </c>
      <c r="KE18" s="3">
        <v>4.8167999999999997</v>
      </c>
      <c r="KF18" s="3">
        <v>50.033099999999997</v>
      </c>
      <c r="KG18" s="3">
        <v>40.935899999999997</v>
      </c>
      <c r="KH18" s="3">
        <v>4.2346000000000004</v>
      </c>
      <c r="KI18" s="3">
        <v>32.317999999999998</v>
      </c>
      <c r="KJ18" s="3">
        <v>15.806800000000001</v>
      </c>
      <c r="KK18" s="3">
        <v>129.83869999999999</v>
      </c>
      <c r="KL18" s="3">
        <v>24.294699999999999</v>
      </c>
      <c r="KM18" s="3">
        <v>13.6388</v>
      </c>
      <c r="KN18" s="3">
        <v>11.5063</v>
      </c>
      <c r="KO18" s="3">
        <v>-0.4587</v>
      </c>
      <c r="KP18" s="3">
        <v>10.668100000000001</v>
      </c>
      <c r="KQ18" s="3">
        <v>11.6736</v>
      </c>
      <c r="KR18" s="3">
        <v>-3.6427</v>
      </c>
      <c r="KS18" s="3">
        <v>23.686499999999999</v>
      </c>
      <c r="KT18" s="3">
        <v>-10.885199999999999</v>
      </c>
      <c r="KU18" s="3">
        <v>28.122699999999998</v>
      </c>
      <c r="KV18" s="3">
        <v>29.037400000000002</v>
      </c>
      <c r="KW18" s="3">
        <v>11.622999999999999</v>
      </c>
      <c r="KX18" s="3">
        <v>8.2175999999999991</v>
      </c>
      <c r="KY18" s="3">
        <v>-17.501999999999999</v>
      </c>
      <c r="KZ18" s="3">
        <v>18.703299999999999</v>
      </c>
      <c r="LA18" s="3">
        <v>8.9643999999999995</v>
      </c>
      <c r="LB18" s="3">
        <v>21.640699999999999</v>
      </c>
      <c r="LC18" s="3" t="s">
        <v>501</v>
      </c>
      <c r="LD18" s="3">
        <v>3.7280000000000002</v>
      </c>
      <c r="LE18" s="3">
        <v>18.570900000000002</v>
      </c>
      <c r="LF18" s="3">
        <v>28.541599999999999</v>
      </c>
      <c r="LG18" s="3">
        <v>0.70930000000000004</v>
      </c>
      <c r="LH18" s="3" t="s">
        <v>501</v>
      </c>
      <c r="LI18" s="3">
        <v>31.279299999999999</v>
      </c>
      <c r="LJ18" s="3">
        <v>15.8871</v>
      </c>
      <c r="LK18" s="3">
        <v>-5.5084999999999997</v>
      </c>
      <c r="LL18" s="3">
        <v>8.8062000000000005</v>
      </c>
      <c r="LM18" s="3">
        <v>18.216100000000001</v>
      </c>
      <c r="LN18" s="3">
        <v>12.405799999999999</v>
      </c>
      <c r="LO18" s="3">
        <v>14.977499999999999</v>
      </c>
      <c r="LP18" s="3">
        <v>6.1148999999999996</v>
      </c>
      <c r="LQ18" s="3">
        <v>0</v>
      </c>
      <c r="LR18" s="3">
        <v>10.871700000000001</v>
      </c>
      <c r="LS18" s="3">
        <v>9.4512999999999998</v>
      </c>
      <c r="LT18" s="3">
        <v>-0.58430000000000004</v>
      </c>
      <c r="LU18" s="3">
        <v>5.2041000000000004</v>
      </c>
      <c r="LV18" s="3">
        <v>13.725199999999999</v>
      </c>
      <c r="LW18" s="3">
        <v>18.0428</v>
      </c>
      <c r="LX18" s="3">
        <v>20.179600000000001</v>
      </c>
      <c r="LY18" s="3">
        <v>4.0275999999999996</v>
      </c>
      <c r="LZ18" s="3">
        <v>32.878100000000003</v>
      </c>
      <c r="MA18" s="3">
        <v>16.052800000000001</v>
      </c>
      <c r="MB18" s="3">
        <v>13.6288</v>
      </c>
      <c r="MC18" s="3">
        <v>12.8338</v>
      </c>
      <c r="MD18" s="3">
        <v>4.7316000000000003</v>
      </c>
      <c r="ME18" s="3">
        <v>33.858800000000002</v>
      </c>
      <c r="MF18" s="3" t="s">
        <v>501</v>
      </c>
      <c r="MG18" s="3" t="s">
        <v>501</v>
      </c>
      <c r="MH18" s="3">
        <v>3.5000000000000003E-2</v>
      </c>
      <c r="MI18" s="3">
        <v>25.338200000000001</v>
      </c>
      <c r="MJ18" s="3">
        <v>4.2446000000000002</v>
      </c>
      <c r="MK18" s="3">
        <v>32.880200000000002</v>
      </c>
      <c r="ML18" s="3">
        <v>49.901800000000001</v>
      </c>
      <c r="MM18" s="3">
        <v>7.4306000000000001</v>
      </c>
      <c r="MN18" s="3">
        <v>10.5558</v>
      </c>
      <c r="MO18" s="3">
        <v>8.4097000000000008</v>
      </c>
      <c r="MP18" s="3">
        <v>10.776199999999999</v>
      </c>
      <c r="MQ18" s="3">
        <v>71.092500000000001</v>
      </c>
      <c r="MR18" s="3">
        <v>44.704700000000003</v>
      </c>
      <c r="MS18" s="3">
        <v>9.3527000000000005</v>
      </c>
      <c r="MT18" s="3">
        <v>-28.7668</v>
      </c>
      <c r="MU18" s="3">
        <v>9.9893000000000001</v>
      </c>
      <c r="MV18" s="3">
        <v>12.009</v>
      </c>
      <c r="MW18" s="3">
        <v>20.358000000000001</v>
      </c>
      <c r="MX18" s="3">
        <v>37.904600000000002</v>
      </c>
      <c r="MY18" s="3">
        <v>14.022399999999999</v>
      </c>
      <c r="MZ18" s="3">
        <v>-59.401699999999998</v>
      </c>
      <c r="NA18" s="3">
        <v>8.6480999999999995</v>
      </c>
      <c r="NB18" s="3">
        <v>162.32130000000001</v>
      </c>
      <c r="NC18" s="3">
        <v>8.5998000000000001</v>
      </c>
      <c r="ND18" s="3">
        <v>20.604199999999999</v>
      </c>
      <c r="NE18" s="3">
        <v>8.3812999999999995</v>
      </c>
      <c r="NF18" s="3">
        <v>36.570599999999999</v>
      </c>
      <c r="NG18" s="3">
        <v>7.4947999999999997</v>
      </c>
      <c r="NH18" s="3">
        <v>12.3779</v>
      </c>
      <c r="NI18" s="3">
        <v>5.2602000000000002</v>
      </c>
      <c r="NJ18" s="3">
        <v>-35.351900000000001</v>
      </c>
      <c r="NK18" s="3">
        <v>38.270200000000003</v>
      </c>
      <c r="NL18" s="3">
        <v>8.7932000000000006</v>
      </c>
      <c r="NM18" s="3">
        <v>11.142899999999999</v>
      </c>
      <c r="NN18" s="3">
        <v>8.8170000000000002</v>
      </c>
      <c r="NO18" s="3">
        <v>12.7475</v>
      </c>
      <c r="NP18" s="3">
        <v>7.1622000000000003</v>
      </c>
      <c r="NQ18" s="3">
        <v>25.625499999999999</v>
      </c>
      <c r="NR18" s="3">
        <v>43.864400000000003</v>
      </c>
      <c r="NS18" s="3">
        <v>15.702299999999999</v>
      </c>
      <c r="NT18" s="3">
        <v>48.8048</v>
      </c>
      <c r="NU18" s="3">
        <v>35.347799999999999</v>
      </c>
      <c r="NV18" s="3">
        <v>9.5084999999999997</v>
      </c>
      <c r="NW18" s="3">
        <v>22.459800000000001</v>
      </c>
      <c r="NX18" s="3">
        <v>10.9147</v>
      </c>
      <c r="NY18" s="3">
        <v>28.1157</v>
      </c>
      <c r="NZ18" s="3">
        <v>16.197299999999998</v>
      </c>
      <c r="OA18" s="3">
        <v>31.7181</v>
      </c>
      <c r="OB18" s="3">
        <v>13.5724</v>
      </c>
      <c r="OC18" s="3">
        <v>6.3516000000000004</v>
      </c>
      <c r="OD18" s="3">
        <v>16.5473</v>
      </c>
      <c r="OE18" s="3" t="s">
        <v>501</v>
      </c>
      <c r="OF18" s="3">
        <v>19.055299999999999</v>
      </c>
      <c r="OG18" s="3" t="s">
        <v>501</v>
      </c>
      <c r="OH18" s="3">
        <v>44.350099999999998</v>
      </c>
      <c r="OI18" s="3">
        <v>17.0197</v>
      </c>
      <c r="OJ18" s="3">
        <v>19.143599999999999</v>
      </c>
      <c r="OK18" s="3">
        <v>-45.622599999999998</v>
      </c>
      <c r="OL18" s="3">
        <v>37.310499999999998</v>
      </c>
      <c r="OM18" s="3">
        <v>-21.584700000000002</v>
      </c>
      <c r="ON18" s="3">
        <v>22.194700000000001</v>
      </c>
      <c r="OO18" s="3">
        <v>8.0314999999999994</v>
      </c>
      <c r="OP18" s="3">
        <v>75.693399999999997</v>
      </c>
      <c r="OQ18" s="3">
        <v>5.7134999999999998</v>
      </c>
      <c r="OR18" s="3">
        <v>11.9811</v>
      </c>
      <c r="OS18" s="3">
        <v>11.5063</v>
      </c>
      <c r="OT18" s="3">
        <v>128.04929999999999</v>
      </c>
      <c r="OU18" s="3">
        <v>21.450900000000001</v>
      </c>
      <c r="OV18" s="3">
        <v>9.0447000000000006</v>
      </c>
      <c r="OW18" s="3">
        <v>27.104500000000002</v>
      </c>
      <c r="OX18" s="3" t="s">
        <v>501</v>
      </c>
      <c r="OY18" s="3">
        <v>11.3736</v>
      </c>
      <c r="OZ18" s="3">
        <v>1.7141999999999999</v>
      </c>
      <c r="PA18" s="3">
        <v>9.2039000000000009</v>
      </c>
      <c r="PB18" s="3">
        <v>10.592499999999999</v>
      </c>
      <c r="PC18" s="3">
        <v>31.985099999999999</v>
      </c>
      <c r="PD18" s="3">
        <v>8.9899000000000004</v>
      </c>
      <c r="PE18" s="3">
        <v>55.194699999999997</v>
      </c>
      <c r="PF18" s="3">
        <v>7.0595999999999997</v>
      </c>
      <c r="PG18" s="3">
        <v>38.427700000000002</v>
      </c>
      <c r="PH18" s="3">
        <v>1.5985</v>
      </c>
      <c r="PI18" s="3">
        <v>81.979299999999995</v>
      </c>
      <c r="PJ18" s="3">
        <v>47.645299999999999</v>
      </c>
      <c r="PK18" s="3">
        <v>26.203499999999998</v>
      </c>
      <c r="PL18" s="3">
        <v>18.564299999999999</v>
      </c>
      <c r="PM18" s="3">
        <v>8.9368999999999996</v>
      </c>
      <c r="PN18" s="3">
        <v>21.304200000000002</v>
      </c>
      <c r="PO18" s="3">
        <v>55.194699999999997</v>
      </c>
      <c r="PP18" s="3">
        <v>8.3792000000000009</v>
      </c>
      <c r="PQ18" s="3">
        <v>11.8621</v>
      </c>
      <c r="PR18" s="3">
        <v>2.3401999999999998</v>
      </c>
      <c r="PS18" s="3">
        <v>15.1996</v>
      </c>
      <c r="PT18" s="3">
        <v>8.5713000000000008</v>
      </c>
      <c r="PU18" s="3">
        <v>24.3675</v>
      </c>
      <c r="PV18" s="3">
        <v>19.823399999999999</v>
      </c>
      <c r="PW18" s="3">
        <v>10.2775</v>
      </c>
      <c r="PX18" s="3">
        <v>13.3804</v>
      </c>
      <c r="PY18" s="3">
        <v>15.0914</v>
      </c>
      <c r="PZ18" s="3">
        <v>11.5075</v>
      </c>
      <c r="QA18" s="3">
        <v>12.3498</v>
      </c>
      <c r="QB18" s="3">
        <v>215.4923</v>
      </c>
      <c r="QC18" s="3">
        <v>25.7044</v>
      </c>
      <c r="QD18" s="3">
        <v>-8.4008000000000003</v>
      </c>
      <c r="QE18" s="3">
        <v>9.4657999999999998</v>
      </c>
      <c r="QF18" s="3">
        <v>97.9315</v>
      </c>
      <c r="QG18" s="3">
        <v>54.6267</v>
      </c>
      <c r="QH18" s="3">
        <v>17.544499999999999</v>
      </c>
      <c r="QI18" s="3">
        <v>11.117000000000001</v>
      </c>
      <c r="QJ18" s="3">
        <v>49.183599999999998</v>
      </c>
      <c r="QK18" s="3">
        <v>13.4922</v>
      </c>
      <c r="QL18" s="3">
        <v>6.3135000000000003</v>
      </c>
      <c r="QM18" s="3">
        <v>17.791599999999999</v>
      </c>
      <c r="QN18" s="3">
        <v>3.7608000000000001</v>
      </c>
      <c r="QO18" s="3">
        <v>12.7356</v>
      </c>
      <c r="QP18" s="3">
        <v>9.3332999999999995</v>
      </c>
      <c r="QQ18" s="3">
        <v>45.159100000000002</v>
      </c>
      <c r="QR18" s="3">
        <v>-1.8777999999999999</v>
      </c>
      <c r="QS18" s="3">
        <v>24.2165</v>
      </c>
      <c r="QT18" s="3">
        <v>12.9572</v>
      </c>
      <c r="QU18" s="3">
        <v>7.7919999999999998</v>
      </c>
      <c r="QV18" s="3">
        <v>31.9314</v>
      </c>
      <c r="QW18" s="3" t="s">
        <v>501</v>
      </c>
      <c r="QX18" s="3">
        <v>11.613</v>
      </c>
      <c r="QY18" s="3">
        <v>23.3855</v>
      </c>
      <c r="QZ18" s="3">
        <v>13.285399999999999</v>
      </c>
      <c r="RA18" s="3">
        <v>12.110799999999999</v>
      </c>
      <c r="RB18" s="3">
        <v>7.8688000000000002</v>
      </c>
      <c r="RC18" s="3">
        <v>5.1223000000000001</v>
      </c>
      <c r="RD18" s="3">
        <v>10.9117</v>
      </c>
      <c r="RE18" s="3" t="s">
        <v>501</v>
      </c>
      <c r="RF18" s="3">
        <v>24.156099999999999</v>
      </c>
      <c r="RG18" s="3">
        <v>-11.5608</v>
      </c>
      <c r="RH18" s="3">
        <v>-1.6655</v>
      </c>
      <c r="RI18" s="3">
        <v>-205.4631</v>
      </c>
      <c r="RJ18" s="3">
        <v>13.046900000000001</v>
      </c>
      <c r="RK18" s="3" t="s">
        <v>501</v>
      </c>
      <c r="RL18" s="3">
        <v>26.165099999999999</v>
      </c>
      <c r="RM18" s="3">
        <v>8.9898000000000007</v>
      </c>
      <c r="RN18" s="3">
        <v>-5.5873999999999997</v>
      </c>
      <c r="RO18" s="3">
        <v>6.8247</v>
      </c>
      <c r="RP18" s="3">
        <v>-1032.8725999999999</v>
      </c>
      <c r="RQ18" s="3">
        <v>16.3963</v>
      </c>
      <c r="RR18" s="3">
        <v>26.35</v>
      </c>
      <c r="RS18" s="3">
        <v>24.915199999999999</v>
      </c>
      <c r="RT18" s="3">
        <v>5.0824999999999996</v>
      </c>
      <c r="RU18" s="3">
        <v>30.371700000000001</v>
      </c>
      <c r="RV18" s="3" t="s">
        <v>501</v>
      </c>
      <c r="RW18" s="3">
        <v>0.31369999999999998</v>
      </c>
      <c r="RX18" s="3">
        <v>6.5092999999999996</v>
      </c>
      <c r="RY18" s="3">
        <v>19.8354</v>
      </c>
      <c r="RZ18" s="3">
        <v>-1.9173</v>
      </c>
      <c r="SA18" s="3">
        <v>-3.1619000000000002</v>
      </c>
      <c r="SB18" s="3">
        <v>10.9117</v>
      </c>
      <c r="SC18" s="3">
        <v>3.7608000000000001</v>
      </c>
    </row>
    <row r="19" spans="1:497" x14ac:dyDescent="0.25">
      <c r="A19" s="2">
        <f>ROA!A19</f>
        <v>44985</v>
      </c>
      <c r="B19" s="3">
        <v>39.312100000000001</v>
      </c>
      <c r="C19" s="3">
        <v>147.94300000000001</v>
      </c>
      <c r="D19" s="3">
        <v>17.933599999999998</v>
      </c>
      <c r="E19" s="3">
        <v>-1.9149</v>
      </c>
      <c r="F19" s="3">
        <v>23.621200000000002</v>
      </c>
      <c r="G19" s="3">
        <v>18.516100000000002</v>
      </c>
      <c r="H19" s="3">
        <v>-4.4145000000000003</v>
      </c>
      <c r="I19" s="3">
        <v>55.273800000000001</v>
      </c>
      <c r="J19" s="3">
        <v>32.490499999999997</v>
      </c>
      <c r="K19" s="3">
        <v>62.666699999999999</v>
      </c>
      <c r="L19" s="3">
        <v>12.848599999999999</v>
      </c>
      <c r="M19" s="3">
        <v>30.4514</v>
      </c>
      <c r="N19" s="3">
        <v>25.350899999999999</v>
      </c>
      <c r="O19" s="3">
        <v>41.5137</v>
      </c>
      <c r="P19" s="3">
        <v>32.018099999999997</v>
      </c>
      <c r="Q19" s="3">
        <v>21.706900000000001</v>
      </c>
      <c r="R19" s="3">
        <v>28.427800000000001</v>
      </c>
      <c r="S19" s="3">
        <v>144.02780000000001</v>
      </c>
      <c r="T19" s="3" t="s">
        <v>501</v>
      </c>
      <c r="U19" s="3">
        <v>34.456499999999998</v>
      </c>
      <c r="V19" s="3">
        <v>12.840400000000001</v>
      </c>
      <c r="W19" s="3">
        <v>72.395499999999998</v>
      </c>
      <c r="X19" s="3">
        <v>10.1343</v>
      </c>
      <c r="Y19" s="3">
        <v>23.7242</v>
      </c>
      <c r="Z19" s="3">
        <v>24.528099999999998</v>
      </c>
      <c r="AA19" s="3">
        <v>37.765799999999999</v>
      </c>
      <c r="AB19" s="3">
        <v>4.2411000000000003</v>
      </c>
      <c r="AC19" s="3">
        <v>32.972799999999999</v>
      </c>
      <c r="AD19" s="3">
        <v>0.35709999999999997</v>
      </c>
      <c r="AE19" s="3">
        <v>53.721800000000002</v>
      </c>
      <c r="AF19" s="3" t="s">
        <v>501</v>
      </c>
      <c r="AG19" s="3">
        <v>9.8607999999999993</v>
      </c>
      <c r="AH19" s="3">
        <v>78.691500000000005</v>
      </c>
      <c r="AI19" s="3">
        <v>7.1862000000000004</v>
      </c>
      <c r="AJ19" s="3">
        <v>16.352399999999999</v>
      </c>
      <c r="AK19" s="3">
        <v>30.949400000000001</v>
      </c>
      <c r="AL19" s="3">
        <v>27.916499999999999</v>
      </c>
      <c r="AM19" s="3">
        <v>62.694299999999998</v>
      </c>
      <c r="AN19" s="3" t="s">
        <v>501</v>
      </c>
      <c r="AO19" s="3">
        <v>50.9679</v>
      </c>
      <c r="AP19" s="3">
        <v>12.3803</v>
      </c>
      <c r="AQ19" s="3">
        <v>126.4742</v>
      </c>
      <c r="AR19" s="3">
        <v>24.760999999999999</v>
      </c>
      <c r="AS19" s="3">
        <v>3.496</v>
      </c>
      <c r="AT19" s="3">
        <v>41.373699999999999</v>
      </c>
      <c r="AU19" s="3">
        <v>3.5335000000000001</v>
      </c>
      <c r="AV19" s="3">
        <v>19.013000000000002</v>
      </c>
      <c r="AW19" s="3">
        <v>8.6890000000000001</v>
      </c>
      <c r="AX19" s="3">
        <v>36.222099999999998</v>
      </c>
      <c r="AY19" s="3" t="s">
        <v>501</v>
      </c>
      <c r="AZ19" s="3">
        <v>13.284700000000001</v>
      </c>
      <c r="BA19" s="3">
        <v>5.4706999999999999</v>
      </c>
      <c r="BB19" s="3">
        <v>9.8519000000000005</v>
      </c>
      <c r="BC19" s="3">
        <v>15.5565</v>
      </c>
      <c r="BD19" s="3">
        <v>7.4481000000000002</v>
      </c>
      <c r="BE19" s="3">
        <v>53.168199999999999</v>
      </c>
      <c r="BF19" s="3">
        <v>8.0702999999999996</v>
      </c>
      <c r="BG19" s="3">
        <v>11.6579</v>
      </c>
      <c r="BH19" s="3">
        <v>6.8261000000000003</v>
      </c>
      <c r="BI19" s="3">
        <v>27.160599999999999</v>
      </c>
      <c r="BJ19" s="3">
        <v>32.050800000000002</v>
      </c>
      <c r="BK19" s="3">
        <v>-76.619200000000006</v>
      </c>
      <c r="BL19" s="3">
        <v>7.1544999999999996</v>
      </c>
      <c r="BM19" s="3">
        <v>-4.7355</v>
      </c>
      <c r="BN19" s="3" t="s">
        <v>501</v>
      </c>
      <c r="BO19" s="3">
        <v>39.996099999999998</v>
      </c>
      <c r="BP19" s="3">
        <v>68.258899999999997</v>
      </c>
      <c r="BQ19" s="3">
        <v>10.7578</v>
      </c>
      <c r="BR19" s="3">
        <v>4.2317</v>
      </c>
      <c r="BS19" s="3">
        <v>12.9938</v>
      </c>
      <c r="BT19" s="3">
        <v>56.569899999999997</v>
      </c>
      <c r="BU19" s="3">
        <v>27.668600000000001</v>
      </c>
      <c r="BV19" s="3">
        <v>69.349800000000002</v>
      </c>
      <c r="BW19" s="3">
        <v>7.4978999999999996</v>
      </c>
      <c r="BX19" s="3">
        <v>14.7105</v>
      </c>
      <c r="BY19" s="3">
        <v>9.2752999999999997</v>
      </c>
      <c r="BZ19" s="3">
        <v>16.252099999999999</v>
      </c>
      <c r="CA19" s="3">
        <v>12.8582</v>
      </c>
      <c r="CB19" s="3">
        <v>7.4375999999999998</v>
      </c>
      <c r="CC19" s="3">
        <v>20.941800000000001</v>
      </c>
      <c r="CD19" s="3">
        <v>14.9747</v>
      </c>
      <c r="CE19" s="3">
        <v>4.0823999999999998</v>
      </c>
      <c r="CF19" s="3">
        <v>9.5180000000000007</v>
      </c>
      <c r="CG19" s="3">
        <v>7.8346</v>
      </c>
      <c r="CH19" s="3">
        <v>28.1006</v>
      </c>
      <c r="CI19" s="3">
        <v>106.4935</v>
      </c>
      <c r="CJ19" s="3">
        <v>67.785799999999995</v>
      </c>
      <c r="CK19" s="3">
        <v>8.1010000000000009</v>
      </c>
      <c r="CL19" s="3">
        <v>10.1343</v>
      </c>
      <c r="CM19" s="3">
        <v>56.682299999999998</v>
      </c>
      <c r="CN19" s="3">
        <v>78.299700000000001</v>
      </c>
      <c r="CO19" s="3">
        <v>41.703099999999999</v>
      </c>
      <c r="CP19" s="3">
        <v>18.373999999999999</v>
      </c>
      <c r="CQ19" s="3">
        <v>14.4436</v>
      </c>
      <c r="CR19" s="3">
        <v>14.753399999999999</v>
      </c>
      <c r="CS19" s="3">
        <v>3.7330999999999999</v>
      </c>
      <c r="CT19" s="3">
        <v>15.469099999999999</v>
      </c>
      <c r="CU19" s="3">
        <v>8.1145999999999994</v>
      </c>
      <c r="CV19" s="3">
        <v>21.602399999999999</v>
      </c>
      <c r="CW19" s="3">
        <v>9.8690999999999995</v>
      </c>
      <c r="CX19" s="3">
        <v>10.184900000000001</v>
      </c>
      <c r="CY19" s="3">
        <v>37.341500000000003</v>
      </c>
      <c r="CZ19" s="3">
        <v>18.9053</v>
      </c>
      <c r="DA19" s="3">
        <v>16.837399999999999</v>
      </c>
      <c r="DB19" s="3" t="s">
        <v>501</v>
      </c>
      <c r="DC19" s="3">
        <v>6.5833000000000004</v>
      </c>
      <c r="DD19" s="3" t="s">
        <v>501</v>
      </c>
      <c r="DE19" s="3">
        <v>30.513999999999999</v>
      </c>
      <c r="DF19" s="3">
        <v>7.3367000000000004</v>
      </c>
      <c r="DG19" s="3">
        <v>32.022799999999997</v>
      </c>
      <c r="DH19" s="3">
        <v>47.189</v>
      </c>
      <c r="DI19" s="3">
        <v>221.3843</v>
      </c>
      <c r="DJ19" s="3">
        <v>-14.437900000000001</v>
      </c>
      <c r="DK19" s="3">
        <v>28.453499999999998</v>
      </c>
      <c r="DL19" s="3">
        <v>-0.73580000000000001</v>
      </c>
      <c r="DM19" s="3">
        <v>33.0458</v>
      </c>
      <c r="DN19" s="3">
        <v>72.936999999999998</v>
      </c>
      <c r="DO19" s="3">
        <v>30.950900000000001</v>
      </c>
      <c r="DP19" s="3">
        <v>5.8810000000000002</v>
      </c>
      <c r="DQ19" s="3">
        <v>6.2980999999999998</v>
      </c>
      <c r="DR19" s="3" t="s">
        <v>501</v>
      </c>
      <c r="DS19" s="3">
        <v>29.021699999999999</v>
      </c>
      <c r="DT19" s="3">
        <v>38.543300000000002</v>
      </c>
      <c r="DU19" s="3">
        <v>9.9155999999999995</v>
      </c>
      <c r="DV19" s="3">
        <v>39.048900000000003</v>
      </c>
      <c r="DW19" s="3">
        <v>49.0276</v>
      </c>
      <c r="DX19" s="3">
        <v>13.9259</v>
      </c>
      <c r="DY19" s="3">
        <v>23.1098</v>
      </c>
      <c r="DZ19" s="3">
        <v>12.040800000000001</v>
      </c>
      <c r="EA19" s="3">
        <v>12.148</v>
      </c>
      <c r="EB19" s="3">
        <v>20.988700000000001</v>
      </c>
      <c r="EC19" s="3">
        <v>10.9511</v>
      </c>
      <c r="ED19" s="3" t="s">
        <v>501</v>
      </c>
      <c r="EE19" s="3">
        <v>31.494700000000002</v>
      </c>
      <c r="EF19" s="3">
        <v>90.364800000000002</v>
      </c>
      <c r="EG19" s="3">
        <v>6.3506</v>
      </c>
      <c r="EH19" s="3">
        <v>10.821400000000001</v>
      </c>
      <c r="EI19" s="3">
        <v>18.724599999999999</v>
      </c>
      <c r="EJ19" s="3">
        <v>18.705300000000001</v>
      </c>
      <c r="EK19" s="3">
        <v>37.425699999999999</v>
      </c>
      <c r="EL19" s="3">
        <v>2531.4814000000001</v>
      </c>
      <c r="EM19" s="3">
        <v>725.92589999999996</v>
      </c>
      <c r="EN19" s="3">
        <v>36.632800000000003</v>
      </c>
      <c r="EO19" s="3">
        <v>0.79500000000000004</v>
      </c>
      <c r="EP19" s="3">
        <v>11.518700000000001</v>
      </c>
      <c r="EQ19" s="3">
        <v>965.25419999999997</v>
      </c>
      <c r="ER19" s="3">
        <v>15.2828</v>
      </c>
      <c r="ES19" s="3">
        <v>34.676600000000001</v>
      </c>
      <c r="ET19" s="3" t="s">
        <v>501</v>
      </c>
      <c r="EU19" s="3">
        <v>7.1416000000000004</v>
      </c>
      <c r="EV19" s="3">
        <v>15.8384</v>
      </c>
      <c r="EW19" s="3">
        <v>-1.4530000000000001</v>
      </c>
      <c r="EX19" s="3">
        <v>237.94139999999999</v>
      </c>
      <c r="EY19" s="3">
        <v>40.869700000000002</v>
      </c>
      <c r="EZ19" s="3">
        <v>12.574400000000001</v>
      </c>
      <c r="FA19" s="3">
        <v>46.536900000000003</v>
      </c>
      <c r="FB19" s="3">
        <v>24.325199999999999</v>
      </c>
      <c r="FC19" s="3">
        <v>26.9481</v>
      </c>
      <c r="FD19" s="3">
        <v>-4.6890000000000001</v>
      </c>
      <c r="FE19" s="3">
        <v>12.9564</v>
      </c>
      <c r="FF19" s="3">
        <v>14.0594</v>
      </c>
      <c r="FG19" s="3">
        <v>8.9039000000000001</v>
      </c>
      <c r="FH19" s="3">
        <v>42.280799999999999</v>
      </c>
      <c r="FI19" s="3" t="s">
        <v>501</v>
      </c>
      <c r="FJ19" s="3">
        <v>-1.9278</v>
      </c>
      <c r="FK19" s="3">
        <v>15.042899999999999</v>
      </c>
      <c r="FL19" s="3">
        <v>24.7971</v>
      </c>
      <c r="FM19" s="3">
        <v>22.744</v>
      </c>
      <c r="FN19" s="3">
        <v>82.547600000000003</v>
      </c>
      <c r="FO19" s="3">
        <v>5.1439000000000004</v>
      </c>
      <c r="FP19" s="3">
        <v>31.275600000000001</v>
      </c>
      <c r="FQ19" s="3" t="s">
        <v>501</v>
      </c>
      <c r="FR19" s="3">
        <v>11.267200000000001</v>
      </c>
      <c r="FS19" s="3">
        <v>3.2328000000000001</v>
      </c>
      <c r="FT19" s="3">
        <v>59.635199999999998</v>
      </c>
      <c r="FU19" s="3">
        <v>1.994</v>
      </c>
      <c r="FV19" s="3">
        <v>34.199199999999998</v>
      </c>
      <c r="FW19" s="3">
        <v>9.8523999999999994</v>
      </c>
      <c r="FX19" s="3">
        <v>8.0599000000000007</v>
      </c>
      <c r="FY19" s="3">
        <v>32.253100000000003</v>
      </c>
      <c r="FZ19" s="3">
        <v>36.2224</v>
      </c>
      <c r="GA19" s="3">
        <v>16.5489</v>
      </c>
      <c r="GB19" s="3">
        <v>272.92970000000003</v>
      </c>
      <c r="GC19" s="3">
        <v>27.5318</v>
      </c>
      <c r="GD19" s="3">
        <v>52.463200000000001</v>
      </c>
      <c r="GE19" s="3">
        <v>44.575699999999998</v>
      </c>
      <c r="GF19" s="3">
        <v>19.985800000000001</v>
      </c>
      <c r="GG19" s="3">
        <v>6.0373999999999999</v>
      </c>
      <c r="GH19" s="3">
        <v>8.1716999999999995</v>
      </c>
      <c r="GI19" s="3">
        <v>17.805700000000002</v>
      </c>
      <c r="GJ19" s="3">
        <v>-6.3167</v>
      </c>
      <c r="GK19" s="3">
        <v>21.327999999999999</v>
      </c>
      <c r="GL19" s="3">
        <v>-3.5438999999999998</v>
      </c>
      <c r="GM19" s="3">
        <v>5.5925000000000002</v>
      </c>
      <c r="GN19" s="3">
        <v>10.834300000000001</v>
      </c>
      <c r="GO19" s="3">
        <v>23.257400000000001</v>
      </c>
      <c r="GP19" s="3">
        <v>16.3492</v>
      </c>
      <c r="GQ19" s="3">
        <v>0</v>
      </c>
      <c r="GR19" s="3">
        <v>0.95089999999999997</v>
      </c>
      <c r="GS19" s="3">
        <v>31.529399999999999</v>
      </c>
      <c r="GT19" s="3">
        <v>1.5586</v>
      </c>
      <c r="GU19" s="3">
        <v>65.903899999999993</v>
      </c>
      <c r="GV19" s="3">
        <v>52.780999999999999</v>
      </c>
      <c r="GW19" s="3">
        <v>20.873100000000001</v>
      </c>
      <c r="GX19" s="3">
        <v>64.634600000000006</v>
      </c>
      <c r="GY19" s="3">
        <v>15.9429</v>
      </c>
      <c r="GZ19" s="3">
        <v>18.480499999999999</v>
      </c>
      <c r="HA19" s="3">
        <v>8.1986000000000008</v>
      </c>
      <c r="HB19" s="3">
        <v>22.245999999999999</v>
      </c>
      <c r="HC19" s="3">
        <v>30.053799999999999</v>
      </c>
      <c r="HD19" s="3">
        <v>38.485500000000002</v>
      </c>
      <c r="HE19" s="3">
        <v>50.270499999999998</v>
      </c>
      <c r="HF19" s="3" t="s">
        <v>501</v>
      </c>
      <c r="HG19" s="3">
        <v>45.208399999999997</v>
      </c>
      <c r="HH19" s="3">
        <v>-0.3705</v>
      </c>
      <c r="HI19" s="3">
        <v>44.961100000000002</v>
      </c>
      <c r="HJ19" s="3">
        <v>47.2819</v>
      </c>
      <c r="HK19" s="3">
        <v>6.4741</v>
      </c>
      <c r="HL19" s="3">
        <v>16.162600000000001</v>
      </c>
      <c r="HM19" s="3" t="s">
        <v>501</v>
      </c>
      <c r="HN19" s="3">
        <v>35.030700000000003</v>
      </c>
      <c r="HO19" s="3">
        <v>104.5774</v>
      </c>
      <c r="HP19" s="3">
        <v>4.7533000000000003</v>
      </c>
      <c r="HQ19" s="3">
        <v>-54.207900000000002</v>
      </c>
      <c r="HR19" s="3">
        <v>24.584199999999999</v>
      </c>
      <c r="HS19" s="3">
        <v>9.7309000000000001</v>
      </c>
      <c r="HT19" s="3">
        <v>23.208100000000002</v>
      </c>
      <c r="HU19" s="3">
        <v>8.1266999999999996</v>
      </c>
      <c r="HV19" s="3">
        <v>18.8477</v>
      </c>
      <c r="HW19" s="3">
        <v>31.532699999999998</v>
      </c>
      <c r="HX19" s="3">
        <v>27.386900000000001</v>
      </c>
      <c r="HY19" s="3">
        <v>501.9547</v>
      </c>
      <c r="HZ19" s="3">
        <v>331.50150000000002</v>
      </c>
      <c r="IA19" s="3">
        <v>104.2787</v>
      </c>
      <c r="IB19" s="3">
        <v>7.3205999999999998</v>
      </c>
      <c r="IC19" s="3">
        <v>11.194900000000001</v>
      </c>
      <c r="ID19" s="3">
        <v>17.534199999999998</v>
      </c>
      <c r="IE19" s="3">
        <v>6.8996000000000004</v>
      </c>
      <c r="IF19" s="3">
        <v>-3.6966999999999999</v>
      </c>
      <c r="IG19" s="3" t="s">
        <v>501</v>
      </c>
      <c r="IH19" s="3">
        <v>23.1342</v>
      </c>
      <c r="II19" s="3">
        <v>31.615500000000001</v>
      </c>
      <c r="IJ19" s="3">
        <v>269.78070000000002</v>
      </c>
      <c r="IK19" s="3">
        <v>13.6998</v>
      </c>
      <c r="IL19" s="3">
        <v>23.426400000000001</v>
      </c>
      <c r="IM19" s="3">
        <v>4.6898999999999997</v>
      </c>
      <c r="IN19" s="3">
        <v>10.2256</v>
      </c>
      <c r="IO19" s="3">
        <v>37.561999999999998</v>
      </c>
      <c r="IP19" s="3">
        <v>5.7287999999999997</v>
      </c>
      <c r="IQ19" s="3">
        <v>11.1684</v>
      </c>
      <c r="IR19" s="3">
        <v>8.8033000000000001</v>
      </c>
      <c r="IS19" s="3">
        <v>3.9247000000000001</v>
      </c>
      <c r="IT19" s="3">
        <v>10.551299999999999</v>
      </c>
      <c r="IU19" s="3">
        <v>29.031099999999999</v>
      </c>
      <c r="IV19" s="3">
        <v>24.327100000000002</v>
      </c>
      <c r="IW19" s="3">
        <v>21.693300000000001</v>
      </c>
      <c r="IX19" s="3">
        <v>7.7622</v>
      </c>
      <c r="IY19" s="3">
        <v>18.488299999999999</v>
      </c>
      <c r="IZ19" s="3" t="s">
        <v>501</v>
      </c>
      <c r="JA19" s="3">
        <v>35.218299999999999</v>
      </c>
      <c r="JB19" s="3">
        <v>18.424299999999999</v>
      </c>
      <c r="JC19" s="3">
        <v>38.097999999999999</v>
      </c>
      <c r="JD19" s="3">
        <v>6.5913000000000004</v>
      </c>
      <c r="JE19" s="3">
        <v>11.542199999999999</v>
      </c>
      <c r="JF19" s="3">
        <v>96.535200000000003</v>
      </c>
      <c r="JG19" s="3">
        <v>35.253100000000003</v>
      </c>
      <c r="JH19" s="3">
        <v>58.342500000000001</v>
      </c>
      <c r="JI19" s="3">
        <v>15.7774</v>
      </c>
      <c r="JJ19" s="3">
        <v>13.1945</v>
      </c>
      <c r="JK19" s="3">
        <v>5.8735999999999997</v>
      </c>
      <c r="JL19" s="3">
        <v>10.753500000000001</v>
      </c>
      <c r="JM19" s="3">
        <v>28.0717</v>
      </c>
      <c r="JN19" s="3">
        <v>23.517399999999999</v>
      </c>
      <c r="JO19" s="3">
        <v>6.2885999999999997</v>
      </c>
      <c r="JP19" s="3">
        <v>889.33709999999996</v>
      </c>
      <c r="JQ19" s="3">
        <v>10.2415</v>
      </c>
      <c r="JR19" s="3">
        <v>53.828899999999997</v>
      </c>
      <c r="JS19" s="3">
        <v>54.313299999999998</v>
      </c>
      <c r="JT19" s="3">
        <v>25.179099999999998</v>
      </c>
      <c r="JU19" s="3">
        <v>15.8529</v>
      </c>
      <c r="JV19" s="3">
        <v>3.4662999999999999</v>
      </c>
      <c r="JW19" s="3">
        <v>67.670400000000001</v>
      </c>
      <c r="JX19" s="3">
        <v>9.2175999999999991</v>
      </c>
      <c r="JY19" s="3">
        <v>9.0936000000000003</v>
      </c>
      <c r="JZ19" s="3">
        <v>-17.065100000000001</v>
      </c>
      <c r="KA19" s="3">
        <v>12.373200000000001</v>
      </c>
      <c r="KB19" s="3">
        <v>11.202400000000001</v>
      </c>
      <c r="KC19" s="3">
        <v>10.9398</v>
      </c>
      <c r="KD19" s="3">
        <v>7.8643000000000001</v>
      </c>
      <c r="KE19" s="3">
        <v>4.8167999999999997</v>
      </c>
      <c r="KF19" s="3">
        <v>53.019300000000001</v>
      </c>
      <c r="KG19" s="3">
        <v>40.935899999999997</v>
      </c>
      <c r="KH19" s="3">
        <v>4.2346000000000004</v>
      </c>
      <c r="KI19" s="3">
        <v>31.9114</v>
      </c>
      <c r="KJ19" s="3">
        <v>15.806800000000001</v>
      </c>
      <c r="KK19" s="3">
        <v>129.83869999999999</v>
      </c>
      <c r="KL19" s="3">
        <v>23.3582</v>
      </c>
      <c r="KM19" s="3">
        <v>14.539099999999999</v>
      </c>
      <c r="KN19" s="3">
        <v>12.3933</v>
      </c>
      <c r="KO19" s="3">
        <v>0.59199999999999997</v>
      </c>
      <c r="KP19" s="3">
        <v>10.556699999999999</v>
      </c>
      <c r="KQ19" s="3">
        <v>12.3127</v>
      </c>
      <c r="KR19" s="3">
        <v>-18.319400000000002</v>
      </c>
      <c r="KS19" s="3">
        <v>31.434200000000001</v>
      </c>
      <c r="KT19" s="3">
        <v>-9.5672999999999995</v>
      </c>
      <c r="KU19" s="3">
        <v>28.122699999999998</v>
      </c>
      <c r="KV19" s="3">
        <v>30.141100000000002</v>
      </c>
      <c r="KW19" s="3">
        <v>11.332000000000001</v>
      </c>
      <c r="KX19" s="3">
        <v>6.9010999999999996</v>
      </c>
      <c r="KY19" s="3">
        <v>-6.1060999999999996</v>
      </c>
      <c r="KZ19" s="3">
        <v>17.869299999999999</v>
      </c>
      <c r="LA19" s="3">
        <v>8.7521000000000004</v>
      </c>
      <c r="LB19" s="3">
        <v>23.341200000000001</v>
      </c>
      <c r="LC19" s="3" t="s">
        <v>501</v>
      </c>
      <c r="LD19" s="3">
        <v>2.3584999999999998</v>
      </c>
      <c r="LE19" s="3">
        <v>20.023399999999999</v>
      </c>
      <c r="LF19" s="3">
        <v>28.541599999999999</v>
      </c>
      <c r="LG19" s="3">
        <v>-0.74880000000000002</v>
      </c>
      <c r="LH19" s="3" t="s">
        <v>501</v>
      </c>
      <c r="LI19" s="3">
        <v>29.626000000000001</v>
      </c>
      <c r="LJ19" s="3">
        <v>21.863399999999999</v>
      </c>
      <c r="LK19" s="3">
        <v>-0.64639999999999997</v>
      </c>
      <c r="LL19" s="3">
        <v>-0.4592</v>
      </c>
      <c r="LM19" s="3">
        <v>18.216100000000001</v>
      </c>
      <c r="LN19" s="3">
        <v>17.475300000000001</v>
      </c>
      <c r="LO19" s="3">
        <v>15.2666</v>
      </c>
      <c r="LP19" s="3">
        <v>6.6379999999999999</v>
      </c>
      <c r="LQ19" s="3">
        <v>26.238099999999999</v>
      </c>
      <c r="LR19" s="3">
        <v>12.686299999999999</v>
      </c>
      <c r="LS19" s="3">
        <v>9.2969000000000008</v>
      </c>
      <c r="LT19" s="3">
        <v>-0.377</v>
      </c>
      <c r="LU19" s="3">
        <v>5.1661999999999999</v>
      </c>
      <c r="LV19" s="3">
        <v>15.7096</v>
      </c>
      <c r="LW19" s="3">
        <v>17.011099999999999</v>
      </c>
      <c r="LX19" s="3">
        <v>22.738199999999999</v>
      </c>
      <c r="LY19" s="3">
        <v>3.8169</v>
      </c>
      <c r="LZ19" s="3">
        <v>35.2926</v>
      </c>
      <c r="MA19" s="3">
        <v>15.936500000000001</v>
      </c>
      <c r="MB19" s="3">
        <v>13.0991</v>
      </c>
      <c r="MC19" s="3">
        <v>12.1282</v>
      </c>
      <c r="MD19" s="3">
        <v>4.5449000000000002</v>
      </c>
      <c r="ME19" s="3">
        <v>33.240600000000001</v>
      </c>
      <c r="MF19" s="3" t="s">
        <v>501</v>
      </c>
      <c r="MG19" s="3">
        <v>2207.1428000000001</v>
      </c>
      <c r="MH19" s="3">
        <v>-4.1154000000000002</v>
      </c>
      <c r="MI19" s="3">
        <v>22.4145</v>
      </c>
      <c r="MJ19" s="3">
        <v>3.2155</v>
      </c>
      <c r="MK19" s="3">
        <v>32.368400000000001</v>
      </c>
      <c r="ML19" s="3">
        <v>56.310400000000001</v>
      </c>
      <c r="MM19" s="3">
        <v>6.6836000000000002</v>
      </c>
      <c r="MN19" s="3">
        <v>10.5443</v>
      </c>
      <c r="MO19" s="3">
        <v>6.6477000000000004</v>
      </c>
      <c r="MP19" s="3">
        <v>16.139700000000001</v>
      </c>
      <c r="MQ19" s="3">
        <v>71.092500000000001</v>
      </c>
      <c r="MR19" s="3">
        <v>53.822099999999999</v>
      </c>
      <c r="MS19" s="3">
        <v>8.8005999999999993</v>
      </c>
      <c r="MT19" s="3">
        <v>-23.514800000000001</v>
      </c>
      <c r="MU19" s="3">
        <v>9.9893000000000001</v>
      </c>
      <c r="MV19" s="3">
        <v>10.436199999999999</v>
      </c>
      <c r="MW19" s="3">
        <v>21.769300000000001</v>
      </c>
      <c r="MX19" s="3">
        <v>35.885100000000001</v>
      </c>
      <c r="MY19" s="3">
        <v>14.022399999999999</v>
      </c>
      <c r="MZ19" s="3">
        <v>-59.401699999999998</v>
      </c>
      <c r="NA19" s="3">
        <v>8.7946000000000009</v>
      </c>
      <c r="NB19" s="3">
        <v>162.32130000000001</v>
      </c>
      <c r="NC19" s="3">
        <v>7.1369999999999996</v>
      </c>
      <c r="ND19" s="3">
        <v>20.604199999999999</v>
      </c>
      <c r="NE19" s="3">
        <v>10.8649</v>
      </c>
      <c r="NF19" s="3">
        <v>33.915100000000002</v>
      </c>
      <c r="NG19" s="3">
        <v>9.8336000000000006</v>
      </c>
      <c r="NH19" s="3">
        <v>12.3779</v>
      </c>
      <c r="NI19" s="3">
        <v>5.2602000000000002</v>
      </c>
      <c r="NJ19" s="3">
        <v>-41.462400000000002</v>
      </c>
      <c r="NK19" s="3">
        <v>38.270200000000003</v>
      </c>
      <c r="NL19" s="3">
        <v>10.945</v>
      </c>
      <c r="NM19" s="3">
        <v>11.4794</v>
      </c>
      <c r="NN19" s="3">
        <v>10.010199999999999</v>
      </c>
      <c r="NO19" s="3">
        <v>12.7475</v>
      </c>
      <c r="NP19" s="3">
        <v>6.4261999999999997</v>
      </c>
      <c r="NQ19" s="3">
        <v>28.313300000000002</v>
      </c>
      <c r="NR19" s="3">
        <v>43.864400000000003</v>
      </c>
      <c r="NS19" s="3">
        <v>20.6157</v>
      </c>
      <c r="NT19" s="3">
        <v>48.8048</v>
      </c>
      <c r="NU19" s="3">
        <v>41.158499999999997</v>
      </c>
      <c r="NV19" s="3">
        <v>9.423</v>
      </c>
      <c r="NW19" s="3">
        <v>90.631299999999996</v>
      </c>
      <c r="NX19" s="3">
        <v>10.6091</v>
      </c>
      <c r="NY19" s="3">
        <v>28.315999999999999</v>
      </c>
      <c r="NZ19" s="3">
        <v>16.197299999999998</v>
      </c>
      <c r="OA19" s="3">
        <v>31.7181</v>
      </c>
      <c r="OB19" s="3">
        <v>16.1508</v>
      </c>
      <c r="OC19" s="3">
        <v>5.1086999999999998</v>
      </c>
      <c r="OD19" s="3">
        <v>18.474</v>
      </c>
      <c r="OE19" s="3" t="s">
        <v>501</v>
      </c>
      <c r="OF19" s="3">
        <v>19.807700000000001</v>
      </c>
      <c r="OG19" s="3" t="s">
        <v>501</v>
      </c>
      <c r="OH19" s="3">
        <v>16.813700000000001</v>
      </c>
      <c r="OI19" s="3">
        <v>17.0197</v>
      </c>
      <c r="OJ19" s="3">
        <v>20.083100000000002</v>
      </c>
      <c r="OK19" s="3">
        <v>32.875599999999999</v>
      </c>
      <c r="OL19" s="3">
        <v>12.3605</v>
      </c>
      <c r="OM19" s="3">
        <v>-52.201799999999999</v>
      </c>
      <c r="ON19" s="3">
        <v>24.1433</v>
      </c>
      <c r="OO19" s="3">
        <v>7.1154999999999999</v>
      </c>
      <c r="OP19" s="3">
        <v>63.287199999999999</v>
      </c>
      <c r="OQ19" s="3">
        <v>5.1837999999999997</v>
      </c>
      <c r="OR19" s="3">
        <v>12.3781</v>
      </c>
      <c r="OS19" s="3">
        <v>11.780799999999999</v>
      </c>
      <c r="OT19" s="3">
        <v>91.4191</v>
      </c>
      <c r="OU19" s="3">
        <v>21.450900000000001</v>
      </c>
      <c r="OV19" s="3">
        <v>9.0447000000000006</v>
      </c>
      <c r="OW19" s="3">
        <v>35.895499999999998</v>
      </c>
      <c r="OX19" s="3" t="s">
        <v>501</v>
      </c>
      <c r="OY19" s="3">
        <v>11.249599999999999</v>
      </c>
      <c r="OZ19" s="3">
        <v>1.1532</v>
      </c>
      <c r="PA19" s="3">
        <v>10.0016</v>
      </c>
      <c r="PB19" s="3">
        <v>11.1853</v>
      </c>
      <c r="PC19" s="3">
        <v>30.9953</v>
      </c>
      <c r="PD19" s="3">
        <v>10.435700000000001</v>
      </c>
      <c r="PE19" s="3">
        <v>64.8977</v>
      </c>
      <c r="PF19" s="3">
        <v>7.0595999999999997</v>
      </c>
      <c r="PG19" s="3">
        <v>38.427700000000002</v>
      </c>
      <c r="PH19" s="3">
        <v>1.5985</v>
      </c>
      <c r="PI19" s="3">
        <v>66.472499999999997</v>
      </c>
      <c r="PJ19" s="3">
        <v>56.692300000000003</v>
      </c>
      <c r="PK19" s="3">
        <v>28.575099999999999</v>
      </c>
      <c r="PL19" s="3">
        <v>18.838200000000001</v>
      </c>
      <c r="PM19" s="3">
        <v>8.9368999999999996</v>
      </c>
      <c r="PN19" s="3">
        <v>21.304200000000002</v>
      </c>
      <c r="PO19" s="3">
        <v>64.8977</v>
      </c>
      <c r="PP19" s="3">
        <v>8.1664999999999992</v>
      </c>
      <c r="PQ19" s="3">
        <v>9.5606000000000009</v>
      </c>
      <c r="PR19" s="3">
        <v>1.9065000000000001</v>
      </c>
      <c r="PS19" s="3">
        <v>15.2546</v>
      </c>
      <c r="PT19" s="3">
        <v>8.5713000000000008</v>
      </c>
      <c r="PU19" s="3">
        <v>25.3294</v>
      </c>
      <c r="PV19" s="3">
        <v>20.244199999999999</v>
      </c>
      <c r="PW19" s="3">
        <v>10.2775</v>
      </c>
      <c r="PX19" s="3">
        <v>14.1906</v>
      </c>
      <c r="PY19" s="3">
        <v>14.834199999999999</v>
      </c>
      <c r="PZ19" s="3">
        <v>10.7142</v>
      </c>
      <c r="QA19" s="3">
        <v>14.4412</v>
      </c>
      <c r="QB19" s="3">
        <v>609.25369999999998</v>
      </c>
      <c r="QC19" s="3">
        <v>26.137899999999998</v>
      </c>
      <c r="QD19" s="3">
        <v>-8.6701999999999995</v>
      </c>
      <c r="QE19" s="3">
        <v>2.5068999999999999</v>
      </c>
      <c r="QF19" s="3">
        <v>97.9315</v>
      </c>
      <c r="QG19" s="3">
        <v>53.699599999999997</v>
      </c>
      <c r="QH19" s="3">
        <v>17.544499999999999</v>
      </c>
      <c r="QI19" s="3">
        <v>10.798299999999999</v>
      </c>
      <c r="QJ19" s="3">
        <v>40.226300000000002</v>
      </c>
      <c r="QK19" s="3">
        <v>13.167899999999999</v>
      </c>
      <c r="QL19" s="3">
        <v>7.9432</v>
      </c>
      <c r="QM19" s="3">
        <v>18.389700000000001</v>
      </c>
      <c r="QN19" s="3">
        <v>4.2492999999999999</v>
      </c>
      <c r="QO19" s="3">
        <v>12.069699999999999</v>
      </c>
      <c r="QP19" s="3">
        <v>9.3332999999999995</v>
      </c>
      <c r="QQ19" s="3">
        <v>55.7288</v>
      </c>
      <c r="QR19" s="3">
        <v>-1.4033</v>
      </c>
      <c r="QS19" s="3">
        <v>31.5063</v>
      </c>
      <c r="QT19" s="3">
        <v>17.616599999999998</v>
      </c>
      <c r="QU19" s="3">
        <v>8.3697999999999997</v>
      </c>
      <c r="QV19" s="3">
        <v>31.9314</v>
      </c>
      <c r="QW19" s="3" t="s">
        <v>501</v>
      </c>
      <c r="QX19" s="3">
        <v>12.4483</v>
      </c>
      <c r="QY19" s="3">
        <v>23.3855</v>
      </c>
      <c r="QZ19" s="3">
        <v>13.285399999999999</v>
      </c>
      <c r="RA19" s="3">
        <v>12.110799999999999</v>
      </c>
      <c r="RB19" s="3">
        <v>8.2227999999999994</v>
      </c>
      <c r="RC19" s="3">
        <v>5.7073</v>
      </c>
      <c r="RD19" s="3">
        <v>13.131</v>
      </c>
      <c r="RE19" s="3" t="s">
        <v>501</v>
      </c>
      <c r="RF19" s="3">
        <v>23.5793</v>
      </c>
      <c r="RG19" s="3">
        <v>-11.5608</v>
      </c>
      <c r="RH19" s="3">
        <v>-3.3849</v>
      </c>
      <c r="RI19" s="3">
        <v>-181.5026</v>
      </c>
      <c r="RJ19" s="3">
        <v>12.9954</v>
      </c>
      <c r="RK19" s="3" t="s">
        <v>501</v>
      </c>
      <c r="RL19" s="3">
        <v>26.165099999999999</v>
      </c>
      <c r="RM19" s="3">
        <v>9.7224000000000004</v>
      </c>
      <c r="RN19" s="3">
        <v>-12.6386</v>
      </c>
      <c r="RO19" s="3">
        <v>6.8247</v>
      </c>
      <c r="RP19" s="3">
        <v>-1707.0207</v>
      </c>
      <c r="RQ19" s="3">
        <v>14.2051</v>
      </c>
      <c r="RR19" s="3">
        <v>27.105599999999999</v>
      </c>
      <c r="RS19" s="3">
        <v>25.630199999999999</v>
      </c>
      <c r="RT19" s="3">
        <v>5.5218999999999996</v>
      </c>
      <c r="RU19" s="3">
        <v>33.430199999999999</v>
      </c>
      <c r="RV19" s="3" t="s">
        <v>501</v>
      </c>
      <c r="RW19" s="3">
        <v>0.31369999999999998</v>
      </c>
      <c r="RX19" s="3">
        <v>6.9074999999999998</v>
      </c>
      <c r="RY19" s="3">
        <v>19.8354</v>
      </c>
      <c r="RZ19" s="3">
        <v>-31.136600000000001</v>
      </c>
      <c r="SA19" s="3">
        <v>3.5773000000000001</v>
      </c>
      <c r="SB19" s="3">
        <v>13.131</v>
      </c>
      <c r="SC19" s="3">
        <v>4.2492999999999999</v>
      </c>
    </row>
    <row r="20" spans="1:497" x14ac:dyDescent="0.25">
      <c r="A20" s="2">
        <f>ROA!A20</f>
        <v>44957</v>
      </c>
      <c r="B20" s="3">
        <v>39.312100000000001</v>
      </c>
      <c r="C20" s="3">
        <v>147.94300000000001</v>
      </c>
      <c r="D20" s="3">
        <v>17.933599999999998</v>
      </c>
      <c r="E20" s="3">
        <v>-1.9149</v>
      </c>
      <c r="F20" s="3">
        <v>23.621200000000002</v>
      </c>
      <c r="G20" s="3">
        <v>18.516100000000002</v>
      </c>
      <c r="H20" s="3">
        <v>-4.4145000000000003</v>
      </c>
      <c r="I20" s="3">
        <v>55.273800000000001</v>
      </c>
      <c r="J20" s="3">
        <v>32.490499999999997</v>
      </c>
      <c r="K20" s="3">
        <v>62.666699999999999</v>
      </c>
      <c r="L20" s="3">
        <v>12.848599999999999</v>
      </c>
      <c r="M20" s="3">
        <v>30.4514</v>
      </c>
      <c r="N20" s="3">
        <v>25.350899999999999</v>
      </c>
      <c r="O20" s="3">
        <v>41.5137</v>
      </c>
      <c r="P20" s="3">
        <v>32.018099999999997</v>
      </c>
      <c r="Q20" s="3">
        <v>21.706900000000001</v>
      </c>
      <c r="R20" s="3">
        <v>29.321000000000002</v>
      </c>
      <c r="S20" s="3">
        <v>144.02780000000001</v>
      </c>
      <c r="T20" s="3" t="s">
        <v>501</v>
      </c>
      <c r="U20" s="3">
        <v>34.456499999999998</v>
      </c>
      <c r="V20" s="3">
        <v>12.840400000000001</v>
      </c>
      <c r="W20" s="3">
        <v>72.395499999999998</v>
      </c>
      <c r="X20" s="3">
        <v>10.1343</v>
      </c>
      <c r="Y20" s="3">
        <v>23.7242</v>
      </c>
      <c r="Z20" s="3">
        <v>24.528099999999998</v>
      </c>
      <c r="AA20" s="3">
        <v>37.765799999999999</v>
      </c>
      <c r="AB20" s="3">
        <v>4.2411000000000003</v>
      </c>
      <c r="AC20" s="3">
        <v>32.972799999999999</v>
      </c>
      <c r="AD20" s="3">
        <v>0.35709999999999997</v>
      </c>
      <c r="AE20" s="3">
        <v>53.721800000000002</v>
      </c>
      <c r="AF20" s="3" t="s">
        <v>501</v>
      </c>
      <c r="AG20" s="3">
        <v>9.8607999999999993</v>
      </c>
      <c r="AH20" s="3">
        <v>78.691500000000005</v>
      </c>
      <c r="AI20" s="3">
        <v>7.1862000000000004</v>
      </c>
      <c r="AJ20" s="3">
        <v>16.352399999999999</v>
      </c>
      <c r="AK20" s="3">
        <v>32.129100000000001</v>
      </c>
      <c r="AL20" s="3">
        <v>27.916499999999999</v>
      </c>
      <c r="AM20" s="3">
        <v>62.694299999999998</v>
      </c>
      <c r="AN20" s="3" t="s">
        <v>501</v>
      </c>
      <c r="AO20" s="3">
        <v>50.9679</v>
      </c>
      <c r="AP20" s="3">
        <v>12.3803</v>
      </c>
      <c r="AQ20" s="3">
        <v>126.4742</v>
      </c>
      <c r="AR20" s="3">
        <v>24.760999999999999</v>
      </c>
      <c r="AS20" s="3">
        <v>3.496</v>
      </c>
      <c r="AT20" s="3">
        <v>41.373699999999999</v>
      </c>
      <c r="AU20" s="3">
        <v>3.5335000000000001</v>
      </c>
      <c r="AV20" s="3">
        <v>19.013000000000002</v>
      </c>
      <c r="AW20" s="3">
        <v>8.6890000000000001</v>
      </c>
      <c r="AX20" s="3">
        <v>36.222099999999998</v>
      </c>
      <c r="AY20" s="3" t="s">
        <v>501</v>
      </c>
      <c r="AZ20" s="3">
        <v>13.284700000000001</v>
      </c>
      <c r="BA20" s="3">
        <v>5.4706999999999999</v>
      </c>
      <c r="BB20" s="3">
        <v>9.8519000000000005</v>
      </c>
      <c r="BC20" s="3">
        <v>15.5565</v>
      </c>
      <c r="BD20" s="3">
        <v>7.4481000000000002</v>
      </c>
      <c r="BE20" s="3">
        <v>53.168199999999999</v>
      </c>
      <c r="BF20" s="3">
        <v>8.0702999999999996</v>
      </c>
      <c r="BG20" s="3">
        <v>11.6579</v>
      </c>
      <c r="BH20" s="3">
        <v>6.8261000000000003</v>
      </c>
      <c r="BI20" s="3">
        <v>27.160599999999999</v>
      </c>
      <c r="BJ20" s="3">
        <v>32.050800000000002</v>
      </c>
      <c r="BK20" s="3">
        <v>-76.619200000000006</v>
      </c>
      <c r="BL20" s="3">
        <v>7.1544999999999996</v>
      </c>
      <c r="BM20" s="3">
        <v>-4.7355</v>
      </c>
      <c r="BN20" s="3" t="s">
        <v>501</v>
      </c>
      <c r="BO20" s="3">
        <v>39.996099999999998</v>
      </c>
      <c r="BP20" s="3">
        <v>68.258899999999997</v>
      </c>
      <c r="BQ20" s="3">
        <v>10.7578</v>
      </c>
      <c r="BR20" s="3">
        <v>4.2317</v>
      </c>
      <c r="BS20" s="3">
        <v>12.9938</v>
      </c>
      <c r="BT20" s="3">
        <v>56.569899999999997</v>
      </c>
      <c r="BU20" s="3">
        <v>27.668600000000001</v>
      </c>
      <c r="BV20" s="3">
        <v>69.349800000000002</v>
      </c>
      <c r="BW20" s="3">
        <v>7.4978999999999996</v>
      </c>
      <c r="BX20" s="3">
        <v>14.7105</v>
      </c>
      <c r="BY20" s="3">
        <v>9.2752999999999997</v>
      </c>
      <c r="BZ20" s="3">
        <v>16.252099999999999</v>
      </c>
      <c r="CA20" s="3">
        <v>12.8582</v>
      </c>
      <c r="CB20" s="3">
        <v>7.4375999999999998</v>
      </c>
      <c r="CC20" s="3">
        <v>20.941800000000001</v>
      </c>
      <c r="CD20" s="3">
        <v>14.9747</v>
      </c>
      <c r="CE20" s="3">
        <v>4.0823999999999998</v>
      </c>
      <c r="CF20" s="3">
        <v>9.5180000000000007</v>
      </c>
      <c r="CG20" s="3">
        <v>7.8346</v>
      </c>
      <c r="CH20" s="3">
        <v>28.1006</v>
      </c>
      <c r="CI20" s="3">
        <v>106.4935</v>
      </c>
      <c r="CJ20" s="3">
        <v>67.785799999999995</v>
      </c>
      <c r="CK20" s="3">
        <v>8.1010000000000009</v>
      </c>
      <c r="CL20" s="3">
        <v>10.1343</v>
      </c>
      <c r="CM20" s="3">
        <v>56.682299999999998</v>
      </c>
      <c r="CN20" s="3">
        <v>78.299700000000001</v>
      </c>
      <c r="CO20" s="3">
        <v>41.703099999999999</v>
      </c>
      <c r="CP20" s="3">
        <v>18.373999999999999</v>
      </c>
      <c r="CQ20" s="3">
        <v>14.4436</v>
      </c>
      <c r="CR20" s="3">
        <v>14.753399999999999</v>
      </c>
      <c r="CS20" s="3">
        <v>3.7330999999999999</v>
      </c>
      <c r="CT20" s="3">
        <v>15.469099999999999</v>
      </c>
      <c r="CU20" s="3">
        <v>8.1145999999999994</v>
      </c>
      <c r="CV20" s="3">
        <v>21.602399999999999</v>
      </c>
      <c r="CW20" s="3">
        <v>9.8690999999999995</v>
      </c>
      <c r="CX20" s="3">
        <v>10.184900000000001</v>
      </c>
      <c r="CY20" s="3">
        <v>37.316200000000002</v>
      </c>
      <c r="CZ20" s="3">
        <v>18.9053</v>
      </c>
      <c r="DA20" s="3">
        <v>16.837399999999999</v>
      </c>
      <c r="DB20" s="3" t="s">
        <v>501</v>
      </c>
      <c r="DC20" s="3">
        <v>6.5833000000000004</v>
      </c>
      <c r="DD20" s="3" t="s">
        <v>501</v>
      </c>
      <c r="DE20" s="3">
        <v>30.513999999999999</v>
      </c>
      <c r="DF20" s="3">
        <v>7.3367000000000004</v>
      </c>
      <c r="DG20" s="3">
        <v>32.022799999999997</v>
      </c>
      <c r="DH20" s="3">
        <v>47.189</v>
      </c>
      <c r="DI20" s="3">
        <v>221.3843</v>
      </c>
      <c r="DJ20" s="3">
        <v>-14.437900000000001</v>
      </c>
      <c r="DK20" s="3">
        <v>28.453499999999998</v>
      </c>
      <c r="DL20" s="3">
        <v>-0.73580000000000001</v>
      </c>
      <c r="DM20" s="3">
        <v>33.0458</v>
      </c>
      <c r="DN20" s="3">
        <v>72.936999999999998</v>
      </c>
      <c r="DO20" s="3">
        <v>30.950900000000001</v>
      </c>
      <c r="DP20" s="3">
        <v>5.8810000000000002</v>
      </c>
      <c r="DQ20" s="3">
        <v>6.2980999999999998</v>
      </c>
      <c r="DR20" s="3" t="s">
        <v>501</v>
      </c>
      <c r="DS20" s="3">
        <v>29.021699999999999</v>
      </c>
      <c r="DT20" s="3">
        <v>38.543300000000002</v>
      </c>
      <c r="DU20" s="3">
        <v>9.9155999999999995</v>
      </c>
      <c r="DV20" s="3">
        <v>39.048900000000003</v>
      </c>
      <c r="DW20" s="3">
        <v>49.0276</v>
      </c>
      <c r="DX20" s="3">
        <v>13.9259</v>
      </c>
      <c r="DY20" s="3">
        <v>23.1098</v>
      </c>
      <c r="DZ20" s="3">
        <v>12.040800000000001</v>
      </c>
      <c r="EA20" s="3">
        <v>13.588800000000001</v>
      </c>
      <c r="EB20" s="3">
        <v>20.988700000000001</v>
      </c>
      <c r="EC20" s="3">
        <v>10.9511</v>
      </c>
      <c r="ED20" s="3" t="s">
        <v>501</v>
      </c>
      <c r="EE20" s="3">
        <v>31.494700000000002</v>
      </c>
      <c r="EF20" s="3">
        <v>90.364800000000002</v>
      </c>
      <c r="EG20" s="3">
        <v>6.3506</v>
      </c>
      <c r="EH20" s="3">
        <v>10.821400000000001</v>
      </c>
      <c r="EI20" s="3">
        <v>18.724599999999999</v>
      </c>
      <c r="EJ20" s="3">
        <v>18.705300000000001</v>
      </c>
      <c r="EK20" s="3">
        <v>36.773000000000003</v>
      </c>
      <c r="EL20" s="3">
        <v>2531.4814000000001</v>
      </c>
      <c r="EM20" s="3">
        <v>725.92589999999996</v>
      </c>
      <c r="EN20" s="3">
        <v>36.632800000000003</v>
      </c>
      <c r="EO20" s="3">
        <v>0.79500000000000004</v>
      </c>
      <c r="EP20" s="3">
        <v>11.518700000000001</v>
      </c>
      <c r="EQ20" s="3">
        <v>965.25419999999997</v>
      </c>
      <c r="ER20" s="3">
        <v>15.2828</v>
      </c>
      <c r="ES20" s="3">
        <v>34.676600000000001</v>
      </c>
      <c r="ET20" s="3" t="s">
        <v>501</v>
      </c>
      <c r="EU20" s="3">
        <v>7.1416000000000004</v>
      </c>
      <c r="EV20" s="3">
        <v>15.8384</v>
      </c>
      <c r="EW20" s="3">
        <v>-1.4530000000000001</v>
      </c>
      <c r="EX20" s="3">
        <v>237.94139999999999</v>
      </c>
      <c r="EY20" s="3">
        <v>40.869700000000002</v>
      </c>
      <c r="EZ20" s="3">
        <v>12.574400000000001</v>
      </c>
      <c r="FA20" s="3">
        <v>46.536900000000003</v>
      </c>
      <c r="FB20" s="3">
        <v>24.325199999999999</v>
      </c>
      <c r="FC20" s="3">
        <v>26.9481</v>
      </c>
      <c r="FD20" s="3">
        <v>-4.6890000000000001</v>
      </c>
      <c r="FE20" s="3">
        <v>12.9564</v>
      </c>
      <c r="FF20" s="3">
        <v>14.0594</v>
      </c>
      <c r="FG20" s="3">
        <v>8.9039000000000001</v>
      </c>
      <c r="FH20" s="3">
        <v>42.280799999999999</v>
      </c>
      <c r="FI20" s="3" t="s">
        <v>501</v>
      </c>
      <c r="FJ20" s="3">
        <v>-1.9278</v>
      </c>
      <c r="FK20" s="3">
        <v>15.042899999999999</v>
      </c>
      <c r="FL20" s="3">
        <v>24.7971</v>
      </c>
      <c r="FM20" s="3">
        <v>22.744</v>
      </c>
      <c r="FN20" s="3">
        <v>82.547600000000003</v>
      </c>
      <c r="FO20" s="3">
        <v>5.1439000000000004</v>
      </c>
      <c r="FP20" s="3">
        <v>31.275600000000001</v>
      </c>
      <c r="FQ20" s="3" t="s">
        <v>501</v>
      </c>
      <c r="FR20" s="3">
        <v>11.267200000000001</v>
      </c>
      <c r="FS20" s="3">
        <v>3.2328000000000001</v>
      </c>
      <c r="FT20" s="3">
        <v>59.635199999999998</v>
      </c>
      <c r="FU20" s="3">
        <v>1.994</v>
      </c>
      <c r="FV20" s="3">
        <v>34.199199999999998</v>
      </c>
      <c r="FW20" s="3">
        <v>9.8523999999999994</v>
      </c>
      <c r="FX20" s="3">
        <v>8.0599000000000007</v>
      </c>
      <c r="FY20" s="3">
        <v>32.253100000000003</v>
      </c>
      <c r="FZ20" s="3">
        <v>36.2224</v>
      </c>
      <c r="GA20" s="3">
        <v>16.5489</v>
      </c>
      <c r="GB20" s="3">
        <v>272.92970000000003</v>
      </c>
      <c r="GC20" s="3">
        <v>27.5318</v>
      </c>
      <c r="GD20" s="3">
        <v>52.463200000000001</v>
      </c>
      <c r="GE20" s="3">
        <v>44.575699999999998</v>
      </c>
      <c r="GF20" s="3">
        <v>19.985800000000001</v>
      </c>
      <c r="GG20" s="3">
        <v>6.0373999999999999</v>
      </c>
      <c r="GH20" s="3">
        <v>8.1716999999999995</v>
      </c>
      <c r="GI20" s="3">
        <v>17.805700000000002</v>
      </c>
      <c r="GJ20" s="3">
        <v>-6.3167</v>
      </c>
      <c r="GK20" s="3">
        <v>21.327999999999999</v>
      </c>
      <c r="GL20" s="3">
        <v>-3.5438999999999998</v>
      </c>
      <c r="GM20" s="3">
        <v>5.5925000000000002</v>
      </c>
      <c r="GN20" s="3">
        <v>10.834300000000001</v>
      </c>
      <c r="GO20" s="3">
        <v>23.257400000000001</v>
      </c>
      <c r="GP20" s="3">
        <v>16.3492</v>
      </c>
      <c r="GQ20" s="3">
        <v>0</v>
      </c>
      <c r="GR20" s="3">
        <v>0.95089999999999997</v>
      </c>
      <c r="GS20" s="3">
        <v>31.529399999999999</v>
      </c>
      <c r="GT20" s="3">
        <v>1.5586</v>
      </c>
      <c r="GU20" s="3">
        <v>65.903899999999993</v>
      </c>
      <c r="GV20" s="3">
        <v>52.780999999999999</v>
      </c>
      <c r="GW20" s="3">
        <v>20.5519</v>
      </c>
      <c r="GX20" s="3">
        <v>64.634600000000006</v>
      </c>
      <c r="GY20" s="3">
        <v>15.9429</v>
      </c>
      <c r="GZ20" s="3">
        <v>18.480499999999999</v>
      </c>
      <c r="HA20" s="3">
        <v>8.1986000000000008</v>
      </c>
      <c r="HB20" s="3">
        <v>22.245999999999999</v>
      </c>
      <c r="HC20" s="3">
        <v>30.053799999999999</v>
      </c>
      <c r="HD20" s="3">
        <v>38.485500000000002</v>
      </c>
      <c r="HE20" s="3">
        <v>50.270499999999998</v>
      </c>
      <c r="HF20" s="3" t="s">
        <v>501</v>
      </c>
      <c r="HG20" s="3">
        <v>45.208399999999997</v>
      </c>
      <c r="HH20" s="3">
        <v>1.4202999999999999</v>
      </c>
      <c r="HI20" s="3">
        <v>46.373899999999999</v>
      </c>
      <c r="HJ20" s="3">
        <v>47.2819</v>
      </c>
      <c r="HK20" s="3">
        <v>6.4741</v>
      </c>
      <c r="HL20" s="3">
        <v>16.162600000000001</v>
      </c>
      <c r="HM20" s="3" t="s">
        <v>501</v>
      </c>
      <c r="HN20" s="3">
        <v>35.030700000000003</v>
      </c>
      <c r="HO20" s="3">
        <v>104.5774</v>
      </c>
      <c r="HP20" s="3">
        <v>4.7533000000000003</v>
      </c>
      <c r="HQ20" s="3">
        <v>-54.207900000000002</v>
      </c>
      <c r="HR20" s="3">
        <v>24.584199999999999</v>
      </c>
      <c r="HS20" s="3">
        <v>9.7309000000000001</v>
      </c>
      <c r="HT20" s="3">
        <v>23.208100000000002</v>
      </c>
      <c r="HU20" s="3">
        <v>8.1266999999999996</v>
      </c>
      <c r="HV20" s="3">
        <v>18.8477</v>
      </c>
      <c r="HW20" s="3">
        <v>31.532699999999998</v>
      </c>
      <c r="HX20" s="3">
        <v>28.160299999999999</v>
      </c>
      <c r="HY20" s="3">
        <v>501.9547</v>
      </c>
      <c r="HZ20" s="3">
        <v>331.50150000000002</v>
      </c>
      <c r="IA20" s="3">
        <v>104.2787</v>
      </c>
      <c r="IB20" s="3">
        <v>7.3205999999999998</v>
      </c>
      <c r="IC20" s="3">
        <v>11.194900000000001</v>
      </c>
      <c r="ID20" s="3">
        <v>17.534199999999998</v>
      </c>
      <c r="IE20" s="3">
        <v>6.8996000000000004</v>
      </c>
      <c r="IF20" s="3">
        <v>-3.6966999999999999</v>
      </c>
      <c r="IG20" s="3" t="s">
        <v>501</v>
      </c>
      <c r="IH20" s="3">
        <v>23.1342</v>
      </c>
      <c r="II20" s="3">
        <v>31.615500000000001</v>
      </c>
      <c r="IJ20" s="3">
        <v>269.78070000000002</v>
      </c>
      <c r="IK20" s="3">
        <v>13.6998</v>
      </c>
      <c r="IL20" s="3">
        <v>23.426400000000001</v>
      </c>
      <c r="IM20" s="3">
        <v>4.6898999999999997</v>
      </c>
      <c r="IN20" s="3">
        <v>10.2256</v>
      </c>
      <c r="IO20" s="3">
        <v>37.561999999999998</v>
      </c>
      <c r="IP20" s="3">
        <v>5.7287999999999997</v>
      </c>
      <c r="IQ20" s="3">
        <v>11.1684</v>
      </c>
      <c r="IR20" s="3">
        <v>8.8033000000000001</v>
      </c>
      <c r="IS20" s="3">
        <v>3.9247000000000001</v>
      </c>
      <c r="IT20" s="3">
        <v>10.551299999999999</v>
      </c>
      <c r="IU20" s="3">
        <v>29.031099999999999</v>
      </c>
      <c r="IV20" s="3">
        <v>24.327100000000002</v>
      </c>
      <c r="IW20" s="3">
        <v>21.693300000000001</v>
      </c>
      <c r="IX20" s="3">
        <v>7.7622</v>
      </c>
      <c r="IY20" s="3">
        <v>18.488299999999999</v>
      </c>
      <c r="IZ20" s="3" t="s">
        <v>501</v>
      </c>
      <c r="JA20" s="3">
        <v>35.218299999999999</v>
      </c>
      <c r="JB20" s="3">
        <v>18.424299999999999</v>
      </c>
      <c r="JC20" s="3">
        <v>38.097999999999999</v>
      </c>
      <c r="JD20" s="3">
        <v>6.5913000000000004</v>
      </c>
      <c r="JE20" s="3">
        <v>11.542199999999999</v>
      </c>
      <c r="JF20" s="3">
        <v>96.535200000000003</v>
      </c>
      <c r="JG20" s="3">
        <v>35.253100000000003</v>
      </c>
      <c r="JH20" s="3">
        <v>58.342500000000001</v>
      </c>
      <c r="JI20" s="3">
        <v>15.7774</v>
      </c>
      <c r="JJ20" s="3">
        <v>13.1945</v>
      </c>
      <c r="JK20" s="3">
        <v>5.8735999999999997</v>
      </c>
      <c r="JL20" s="3">
        <v>10.753500000000001</v>
      </c>
      <c r="JM20" s="3">
        <v>28.0717</v>
      </c>
      <c r="JN20" s="3">
        <v>23.517399999999999</v>
      </c>
      <c r="JO20" s="3">
        <v>6.2885999999999997</v>
      </c>
      <c r="JP20" s="3">
        <v>889.33709999999996</v>
      </c>
      <c r="JQ20" s="3">
        <v>10.2415</v>
      </c>
      <c r="JR20" s="3">
        <v>53.828899999999997</v>
      </c>
      <c r="JS20" s="3">
        <v>54.313299999999998</v>
      </c>
      <c r="JT20" s="3">
        <v>25.179099999999998</v>
      </c>
      <c r="JU20" s="3">
        <v>15.8529</v>
      </c>
      <c r="JV20" s="3">
        <v>3.4662999999999999</v>
      </c>
      <c r="JW20" s="3">
        <v>67.670400000000001</v>
      </c>
      <c r="JX20" s="3">
        <v>9.2175999999999991</v>
      </c>
      <c r="JY20" s="3">
        <v>9.0936000000000003</v>
      </c>
      <c r="JZ20" s="3">
        <v>-17.065100000000001</v>
      </c>
      <c r="KA20" s="3">
        <v>12.373200000000001</v>
      </c>
      <c r="KB20" s="3">
        <v>11.202400000000001</v>
      </c>
      <c r="KC20" s="3">
        <v>10.9398</v>
      </c>
      <c r="KD20" s="3">
        <v>7.8643000000000001</v>
      </c>
      <c r="KE20" s="3">
        <v>4.8167999999999997</v>
      </c>
      <c r="KF20" s="3">
        <v>53.019300000000001</v>
      </c>
      <c r="KG20" s="3">
        <v>38.332099999999997</v>
      </c>
      <c r="KH20" s="3">
        <v>4.2346000000000004</v>
      </c>
      <c r="KI20" s="3">
        <v>31.9114</v>
      </c>
      <c r="KJ20" s="3">
        <v>15.806800000000001</v>
      </c>
      <c r="KK20" s="3">
        <v>129.83869999999999</v>
      </c>
      <c r="KL20" s="3">
        <v>23.3582</v>
      </c>
      <c r="KM20" s="3">
        <v>14.539099999999999</v>
      </c>
      <c r="KN20" s="3">
        <v>12.3933</v>
      </c>
      <c r="KO20" s="3">
        <v>0.59199999999999997</v>
      </c>
      <c r="KP20" s="3">
        <v>10.556699999999999</v>
      </c>
      <c r="KQ20" s="3">
        <v>12.3127</v>
      </c>
      <c r="KR20" s="3">
        <v>-18.319400000000002</v>
      </c>
      <c r="KS20" s="3">
        <v>31.434200000000001</v>
      </c>
      <c r="KT20" s="3">
        <v>-9.5672999999999995</v>
      </c>
      <c r="KU20" s="3">
        <v>28.122699999999998</v>
      </c>
      <c r="KV20" s="3">
        <v>30.141100000000002</v>
      </c>
      <c r="KW20" s="3">
        <v>11.332000000000001</v>
      </c>
      <c r="KX20" s="3">
        <v>6.9010999999999996</v>
      </c>
      <c r="KY20" s="3">
        <v>-6.1060999999999996</v>
      </c>
      <c r="KZ20" s="3">
        <v>17.869299999999999</v>
      </c>
      <c r="LA20" s="3">
        <v>8.7521000000000004</v>
      </c>
      <c r="LB20" s="3">
        <v>23.341200000000001</v>
      </c>
      <c r="LC20" s="3" t="s">
        <v>501</v>
      </c>
      <c r="LD20" s="3">
        <v>2.3584999999999998</v>
      </c>
      <c r="LE20" s="3">
        <v>20.023399999999999</v>
      </c>
      <c r="LF20" s="3">
        <v>28.541599999999999</v>
      </c>
      <c r="LG20" s="3">
        <v>-0.74880000000000002</v>
      </c>
      <c r="LH20" s="3" t="s">
        <v>501</v>
      </c>
      <c r="LI20" s="3">
        <v>29.626000000000001</v>
      </c>
      <c r="LJ20" s="3">
        <v>21.863399999999999</v>
      </c>
      <c r="LK20" s="3">
        <v>-0.64639999999999997</v>
      </c>
      <c r="LL20" s="3">
        <v>-0.4592</v>
      </c>
      <c r="LM20" s="3">
        <v>18.216100000000001</v>
      </c>
      <c r="LN20" s="3">
        <v>17.475300000000001</v>
      </c>
      <c r="LO20" s="3">
        <v>15.2666</v>
      </c>
      <c r="LP20" s="3">
        <v>6.6379999999999999</v>
      </c>
      <c r="LQ20" s="3">
        <v>26.238099999999999</v>
      </c>
      <c r="LR20" s="3">
        <v>12.686299999999999</v>
      </c>
      <c r="LS20" s="3">
        <v>9.2969000000000008</v>
      </c>
      <c r="LT20" s="3">
        <v>-0.377</v>
      </c>
      <c r="LU20" s="3">
        <v>5.1661999999999999</v>
      </c>
      <c r="LV20" s="3">
        <v>15.7096</v>
      </c>
      <c r="LW20" s="3">
        <v>17.011099999999999</v>
      </c>
      <c r="LX20" s="3">
        <v>22.738199999999999</v>
      </c>
      <c r="LY20" s="3">
        <v>3.8169</v>
      </c>
      <c r="LZ20" s="3">
        <v>35.2926</v>
      </c>
      <c r="MA20" s="3">
        <v>15.936500000000001</v>
      </c>
      <c r="MB20" s="3">
        <v>13.0991</v>
      </c>
      <c r="MC20" s="3">
        <v>12.1282</v>
      </c>
      <c r="MD20" s="3">
        <v>4.5449000000000002</v>
      </c>
      <c r="ME20" s="3">
        <v>33.240600000000001</v>
      </c>
      <c r="MF20" s="3" t="s">
        <v>501</v>
      </c>
      <c r="MG20" s="3">
        <v>2207.1428000000001</v>
      </c>
      <c r="MH20" s="3">
        <v>-4.1154000000000002</v>
      </c>
      <c r="MI20" s="3">
        <v>22.4145</v>
      </c>
      <c r="MJ20" s="3">
        <v>3.2155</v>
      </c>
      <c r="MK20" s="3">
        <v>32.368400000000001</v>
      </c>
      <c r="ML20" s="3">
        <v>56.310400000000001</v>
      </c>
      <c r="MM20" s="3">
        <v>6.6836000000000002</v>
      </c>
      <c r="MN20" s="3">
        <v>10.5443</v>
      </c>
      <c r="MO20" s="3">
        <v>6.6477000000000004</v>
      </c>
      <c r="MP20" s="3">
        <v>16.139700000000001</v>
      </c>
      <c r="MQ20" s="3">
        <v>71.092500000000001</v>
      </c>
      <c r="MR20" s="3">
        <v>53.822099999999999</v>
      </c>
      <c r="MS20" s="3">
        <v>8.8005999999999993</v>
      </c>
      <c r="MT20" s="3">
        <v>-23.514800000000001</v>
      </c>
      <c r="MU20" s="3">
        <v>9.9893000000000001</v>
      </c>
      <c r="MV20" s="3">
        <v>10.436199999999999</v>
      </c>
      <c r="MW20" s="3">
        <v>21.769300000000001</v>
      </c>
      <c r="MX20" s="3">
        <v>35.885100000000001</v>
      </c>
      <c r="MY20" s="3">
        <v>14.948399999999999</v>
      </c>
      <c r="MZ20" s="3">
        <v>-63.439</v>
      </c>
      <c r="NA20" s="3">
        <v>8.7946000000000009</v>
      </c>
      <c r="NB20" s="3">
        <v>162.32130000000001</v>
      </c>
      <c r="NC20" s="3">
        <v>7.1369999999999996</v>
      </c>
      <c r="ND20" s="3">
        <v>20.604199999999999</v>
      </c>
      <c r="NE20" s="3">
        <v>10.8649</v>
      </c>
      <c r="NF20" s="3">
        <v>33.915100000000002</v>
      </c>
      <c r="NG20" s="3">
        <v>9.8336000000000006</v>
      </c>
      <c r="NH20" s="3">
        <v>12.3779</v>
      </c>
      <c r="NI20" s="3">
        <v>5.2602000000000002</v>
      </c>
      <c r="NJ20" s="3">
        <v>-41.462400000000002</v>
      </c>
      <c r="NK20" s="3">
        <v>38.270200000000003</v>
      </c>
      <c r="NL20" s="3">
        <v>10.945</v>
      </c>
      <c r="NM20" s="3">
        <v>11.4794</v>
      </c>
      <c r="NN20" s="3">
        <v>10.010199999999999</v>
      </c>
      <c r="NO20" s="3">
        <v>12.7475</v>
      </c>
      <c r="NP20" s="3">
        <v>6.4261999999999997</v>
      </c>
      <c r="NQ20" s="3">
        <v>28.313300000000002</v>
      </c>
      <c r="NR20" s="3">
        <v>39.908799999999999</v>
      </c>
      <c r="NS20" s="3">
        <v>20.6157</v>
      </c>
      <c r="NT20" s="3">
        <v>48.8048</v>
      </c>
      <c r="NU20" s="3">
        <v>41.158499999999997</v>
      </c>
      <c r="NV20" s="3">
        <v>9.423</v>
      </c>
      <c r="NW20" s="3">
        <v>90.631299999999996</v>
      </c>
      <c r="NX20" s="3">
        <v>10.6091</v>
      </c>
      <c r="NY20" s="3">
        <v>28.315999999999999</v>
      </c>
      <c r="NZ20" s="3">
        <v>16.197299999999998</v>
      </c>
      <c r="OA20" s="3">
        <v>33.118000000000002</v>
      </c>
      <c r="OB20" s="3">
        <v>16.1508</v>
      </c>
      <c r="OC20" s="3">
        <v>5.1086999999999998</v>
      </c>
      <c r="OD20" s="3">
        <v>18.474</v>
      </c>
      <c r="OE20" s="3" t="s">
        <v>501</v>
      </c>
      <c r="OF20" s="3">
        <v>19.807700000000001</v>
      </c>
      <c r="OG20" s="3" t="s">
        <v>501</v>
      </c>
      <c r="OH20" s="3">
        <v>16.813700000000001</v>
      </c>
      <c r="OI20" s="3">
        <v>17.0197</v>
      </c>
      <c r="OJ20" s="3">
        <v>20.083100000000002</v>
      </c>
      <c r="OK20" s="3">
        <v>32.875599999999999</v>
      </c>
      <c r="OL20" s="3">
        <v>12.3605</v>
      </c>
      <c r="OM20" s="3">
        <v>-52.201799999999999</v>
      </c>
      <c r="ON20" s="3">
        <v>24.1433</v>
      </c>
      <c r="OO20" s="3">
        <v>7.1154999999999999</v>
      </c>
      <c r="OP20" s="3">
        <v>63.287199999999999</v>
      </c>
      <c r="OQ20" s="3">
        <v>5.1837999999999997</v>
      </c>
      <c r="OR20" s="3">
        <v>12.3781</v>
      </c>
      <c r="OS20" s="3">
        <v>11.780799999999999</v>
      </c>
      <c r="OT20" s="3">
        <v>91.4191</v>
      </c>
      <c r="OU20" s="3">
        <v>21.450900000000001</v>
      </c>
      <c r="OV20" s="3">
        <v>7.7885999999999997</v>
      </c>
      <c r="OW20" s="3">
        <v>35.895499999999998</v>
      </c>
      <c r="OX20" s="3" t="s">
        <v>501</v>
      </c>
      <c r="OY20" s="3">
        <v>11.249599999999999</v>
      </c>
      <c r="OZ20" s="3">
        <v>1.1532</v>
      </c>
      <c r="PA20" s="3">
        <v>10.0016</v>
      </c>
      <c r="PB20" s="3">
        <v>11.1853</v>
      </c>
      <c r="PC20" s="3">
        <v>30.9953</v>
      </c>
      <c r="PD20" s="3">
        <v>10.435700000000001</v>
      </c>
      <c r="PE20" s="3">
        <v>64.8977</v>
      </c>
      <c r="PF20" s="3">
        <v>7.0595999999999997</v>
      </c>
      <c r="PG20" s="3">
        <v>41.291899999999998</v>
      </c>
      <c r="PH20" s="3">
        <v>1.5985</v>
      </c>
      <c r="PI20" s="3">
        <v>66.472499999999997</v>
      </c>
      <c r="PJ20" s="3">
        <v>56.692300000000003</v>
      </c>
      <c r="PK20" s="3">
        <v>28.575099999999999</v>
      </c>
      <c r="PL20" s="3">
        <v>18.838200000000001</v>
      </c>
      <c r="PM20" s="3">
        <v>10.8628</v>
      </c>
      <c r="PN20" s="3">
        <v>21.304200000000002</v>
      </c>
      <c r="PO20" s="3">
        <v>64.8977</v>
      </c>
      <c r="PP20" s="3">
        <v>8.1664999999999992</v>
      </c>
      <c r="PQ20" s="3">
        <v>9.5606000000000009</v>
      </c>
      <c r="PR20" s="3">
        <v>1.9065000000000001</v>
      </c>
      <c r="PS20" s="3">
        <v>15.2546</v>
      </c>
      <c r="PT20" s="3">
        <v>8.5713000000000008</v>
      </c>
      <c r="PU20" s="3">
        <v>25.3294</v>
      </c>
      <c r="PV20" s="3">
        <v>20.244199999999999</v>
      </c>
      <c r="PW20" s="3">
        <v>10.2775</v>
      </c>
      <c r="PX20" s="3">
        <v>14.1906</v>
      </c>
      <c r="PY20" s="3">
        <v>14.834199999999999</v>
      </c>
      <c r="PZ20" s="3">
        <v>10.7142</v>
      </c>
      <c r="QA20" s="3">
        <v>14.4412</v>
      </c>
      <c r="QB20" s="3">
        <v>609.25369999999998</v>
      </c>
      <c r="QC20" s="3">
        <v>26.137899999999998</v>
      </c>
      <c r="QD20" s="3">
        <v>-8.6701999999999995</v>
      </c>
      <c r="QE20" s="3">
        <v>2.5068999999999999</v>
      </c>
      <c r="QF20" s="3">
        <v>100.9592</v>
      </c>
      <c r="QG20" s="3">
        <v>53.699599999999997</v>
      </c>
      <c r="QH20" s="3">
        <v>17.544499999999999</v>
      </c>
      <c r="QI20" s="3">
        <v>10.798299999999999</v>
      </c>
      <c r="QJ20" s="3">
        <v>40.226300000000002</v>
      </c>
      <c r="QK20" s="3">
        <v>13.167899999999999</v>
      </c>
      <c r="QL20" s="3">
        <v>7.9432</v>
      </c>
      <c r="QM20" s="3">
        <v>18.389700000000001</v>
      </c>
      <c r="QN20" s="3">
        <v>4.2492999999999999</v>
      </c>
      <c r="QO20" s="3">
        <v>12.069699999999999</v>
      </c>
      <c r="QP20" s="3">
        <v>9.3332999999999995</v>
      </c>
      <c r="QQ20" s="3">
        <v>55.7288</v>
      </c>
      <c r="QR20" s="3">
        <v>-1.4033</v>
      </c>
      <c r="QS20" s="3">
        <v>31.5063</v>
      </c>
      <c r="QT20" s="3">
        <v>17.616599999999998</v>
      </c>
      <c r="QU20" s="3">
        <v>8.3697999999999997</v>
      </c>
      <c r="QV20" s="3">
        <v>31.9314</v>
      </c>
      <c r="QW20" s="3" t="s">
        <v>501</v>
      </c>
      <c r="QX20" s="3">
        <v>12.4483</v>
      </c>
      <c r="QY20" s="3">
        <v>23.3855</v>
      </c>
      <c r="QZ20" s="3">
        <v>13.285399999999999</v>
      </c>
      <c r="RA20" s="3">
        <v>12.110799999999999</v>
      </c>
      <c r="RB20" s="3">
        <v>8.2227999999999994</v>
      </c>
      <c r="RC20" s="3">
        <v>5.7073</v>
      </c>
      <c r="RD20" s="3">
        <v>13.131</v>
      </c>
      <c r="RE20" s="3" t="s">
        <v>501</v>
      </c>
      <c r="RF20" s="3">
        <v>23.5793</v>
      </c>
      <c r="RG20" s="3">
        <v>-11.2933</v>
      </c>
      <c r="RH20" s="3">
        <v>-3.3849</v>
      </c>
      <c r="RI20" s="3">
        <v>-181.5026</v>
      </c>
      <c r="RJ20" s="3">
        <v>12.9954</v>
      </c>
      <c r="RK20" s="3" t="s">
        <v>501</v>
      </c>
      <c r="RL20" s="3">
        <v>26.165099999999999</v>
      </c>
      <c r="RM20" s="3">
        <v>9.7224000000000004</v>
      </c>
      <c r="RN20" s="3">
        <v>-12.6386</v>
      </c>
      <c r="RO20" s="3">
        <v>6.8247</v>
      </c>
      <c r="RP20" s="3">
        <v>-1707.0207</v>
      </c>
      <c r="RQ20" s="3">
        <v>14.2051</v>
      </c>
      <c r="RR20" s="3">
        <v>27.105599999999999</v>
      </c>
      <c r="RS20" s="3">
        <v>25.630199999999999</v>
      </c>
      <c r="RT20" s="3">
        <v>5.5218999999999996</v>
      </c>
      <c r="RU20" s="3">
        <v>33.430199999999999</v>
      </c>
      <c r="RV20" s="3" t="s">
        <v>501</v>
      </c>
      <c r="RW20" s="3">
        <v>0.31369999999999998</v>
      </c>
      <c r="RX20" s="3">
        <v>6.9074999999999998</v>
      </c>
      <c r="RY20" s="3">
        <v>19.8354</v>
      </c>
      <c r="RZ20" s="3">
        <v>-31.136600000000001</v>
      </c>
      <c r="SA20" s="3">
        <v>3.5773000000000001</v>
      </c>
      <c r="SB20" s="3">
        <v>13.131</v>
      </c>
      <c r="SC20" s="3">
        <v>4.2492999999999999</v>
      </c>
    </row>
    <row r="21" spans="1:497" x14ac:dyDescent="0.25">
      <c r="A21" s="2">
        <f>ROA!A21</f>
        <v>44926</v>
      </c>
      <c r="B21" s="3">
        <v>39.312100000000001</v>
      </c>
      <c r="C21" s="3">
        <v>147.94300000000001</v>
      </c>
      <c r="D21" s="3">
        <v>26.389299999999999</v>
      </c>
      <c r="E21" s="3">
        <v>-1.9149</v>
      </c>
      <c r="F21" s="3">
        <v>23.621200000000002</v>
      </c>
      <c r="G21" s="3">
        <v>18.516100000000002</v>
      </c>
      <c r="H21" s="3">
        <v>-4.4145000000000003</v>
      </c>
      <c r="I21" s="3">
        <v>48.198999999999998</v>
      </c>
      <c r="J21" s="3">
        <v>32.490499999999997</v>
      </c>
      <c r="K21" s="3">
        <v>62.666699999999999</v>
      </c>
      <c r="L21" s="3">
        <v>12.848599999999999</v>
      </c>
      <c r="M21" s="3">
        <v>30.4514</v>
      </c>
      <c r="N21" s="3">
        <v>25.350899999999999</v>
      </c>
      <c r="O21" s="3">
        <v>41.5137</v>
      </c>
      <c r="P21" s="3">
        <v>32.018099999999997</v>
      </c>
      <c r="Q21" s="3">
        <v>24.682600000000001</v>
      </c>
      <c r="R21" s="3">
        <v>29.321000000000002</v>
      </c>
      <c r="S21" s="3">
        <v>144.02780000000001</v>
      </c>
      <c r="T21" s="3">
        <v>1465.4949999999999</v>
      </c>
      <c r="U21" s="3">
        <v>34.456499999999998</v>
      </c>
      <c r="V21" s="3">
        <v>10.6532</v>
      </c>
      <c r="W21" s="3">
        <v>72.395499999999998</v>
      </c>
      <c r="X21" s="3">
        <v>10.1343</v>
      </c>
      <c r="Y21" s="3">
        <v>23.7242</v>
      </c>
      <c r="Z21" s="3">
        <v>24.528099999999998</v>
      </c>
      <c r="AA21" s="3">
        <v>37.765799999999999</v>
      </c>
      <c r="AB21" s="3">
        <v>4.2411000000000003</v>
      </c>
      <c r="AC21" s="3">
        <v>32.972799999999999</v>
      </c>
      <c r="AD21" s="3">
        <v>0.47760000000000002</v>
      </c>
      <c r="AE21" s="3">
        <v>53.721800000000002</v>
      </c>
      <c r="AF21" s="3" t="s">
        <v>501</v>
      </c>
      <c r="AG21" s="3">
        <v>9.8607999999999993</v>
      </c>
      <c r="AH21" s="3">
        <v>78.691500000000005</v>
      </c>
      <c r="AI21" s="3">
        <v>7.1862000000000004</v>
      </c>
      <c r="AJ21" s="3">
        <v>16.352399999999999</v>
      </c>
      <c r="AK21" s="3">
        <v>32.129100000000001</v>
      </c>
      <c r="AL21" s="3">
        <v>27.724599999999999</v>
      </c>
      <c r="AM21" s="3">
        <v>62.694299999999998</v>
      </c>
      <c r="AN21" s="3" t="s">
        <v>501</v>
      </c>
      <c r="AO21" s="3">
        <v>53.393799999999999</v>
      </c>
      <c r="AP21" s="3">
        <v>14.5581</v>
      </c>
      <c r="AQ21" s="3">
        <v>126.4742</v>
      </c>
      <c r="AR21" s="3">
        <v>24.760999999999999</v>
      </c>
      <c r="AS21" s="3">
        <v>3.496</v>
      </c>
      <c r="AT21" s="3">
        <v>41.373699999999999</v>
      </c>
      <c r="AU21" s="3">
        <v>3.5335000000000001</v>
      </c>
      <c r="AV21" s="3">
        <v>19.013000000000002</v>
      </c>
      <c r="AW21" s="3">
        <v>8.6890000000000001</v>
      </c>
      <c r="AX21" s="3">
        <v>36.222099999999998</v>
      </c>
      <c r="AY21" s="3" t="s">
        <v>501</v>
      </c>
      <c r="AZ21" s="3">
        <v>13.284700000000001</v>
      </c>
      <c r="BA21" s="3">
        <v>5.4706999999999999</v>
      </c>
      <c r="BB21" s="3">
        <v>9.8519000000000005</v>
      </c>
      <c r="BC21" s="3">
        <v>15.5565</v>
      </c>
      <c r="BD21" s="3">
        <v>7.4481000000000002</v>
      </c>
      <c r="BE21" s="3">
        <v>53.168199999999999</v>
      </c>
      <c r="BF21" s="3">
        <v>8.0702999999999996</v>
      </c>
      <c r="BG21" s="3">
        <v>11.6579</v>
      </c>
      <c r="BH21" s="3">
        <v>6.8261000000000003</v>
      </c>
      <c r="BI21" s="3">
        <v>27.160599999999999</v>
      </c>
      <c r="BJ21" s="3">
        <v>32.050800000000002</v>
      </c>
      <c r="BK21" s="3">
        <v>-76.619200000000006</v>
      </c>
      <c r="BL21" s="3">
        <v>7.1544999999999996</v>
      </c>
      <c r="BM21" s="3">
        <v>-4.7355</v>
      </c>
      <c r="BN21" s="3" t="s">
        <v>501</v>
      </c>
      <c r="BO21" s="3">
        <v>39.996099999999998</v>
      </c>
      <c r="BP21" s="3">
        <v>68.258899999999997</v>
      </c>
      <c r="BQ21" s="3">
        <v>10.7578</v>
      </c>
      <c r="BR21" s="3">
        <v>4.2317</v>
      </c>
      <c r="BS21" s="3">
        <v>12.9938</v>
      </c>
      <c r="BT21" s="3">
        <v>56.160800000000002</v>
      </c>
      <c r="BU21" s="3">
        <v>27.668600000000001</v>
      </c>
      <c r="BV21" s="3">
        <v>69.349800000000002</v>
      </c>
      <c r="BW21" s="3">
        <v>7.4978999999999996</v>
      </c>
      <c r="BX21" s="3">
        <v>14.7105</v>
      </c>
      <c r="BY21" s="3">
        <v>7.3827999999999996</v>
      </c>
      <c r="BZ21" s="3">
        <v>16.252099999999999</v>
      </c>
      <c r="CA21" s="3">
        <v>12.8582</v>
      </c>
      <c r="CB21" s="3">
        <v>7.4375999999999998</v>
      </c>
      <c r="CC21" s="3">
        <v>20.941800000000001</v>
      </c>
      <c r="CD21" s="3">
        <v>14.9747</v>
      </c>
      <c r="CE21" s="3">
        <v>4.0823999999999998</v>
      </c>
      <c r="CF21" s="3">
        <v>9.5180000000000007</v>
      </c>
      <c r="CG21" s="3">
        <v>8.3307000000000002</v>
      </c>
      <c r="CH21" s="3">
        <v>28.1006</v>
      </c>
      <c r="CI21" s="3">
        <v>106.4935</v>
      </c>
      <c r="CJ21" s="3">
        <v>67.785799999999995</v>
      </c>
      <c r="CK21" s="3">
        <v>-27.928699999999999</v>
      </c>
      <c r="CL21" s="3">
        <v>10.1343</v>
      </c>
      <c r="CM21" s="3">
        <v>56.682299999999998</v>
      </c>
      <c r="CN21" s="3">
        <v>78.299700000000001</v>
      </c>
      <c r="CO21" s="3">
        <v>36.761099999999999</v>
      </c>
      <c r="CP21" s="3">
        <v>18.373999999999999</v>
      </c>
      <c r="CQ21" s="3">
        <v>14.4436</v>
      </c>
      <c r="CR21" s="3">
        <v>14.753399999999999</v>
      </c>
      <c r="CS21" s="3">
        <v>3.7330999999999999</v>
      </c>
      <c r="CT21" s="3">
        <v>15.469099999999999</v>
      </c>
      <c r="CU21" s="3">
        <v>8.1145999999999994</v>
      </c>
      <c r="CV21" s="3">
        <v>21.602399999999999</v>
      </c>
      <c r="CW21" s="3">
        <v>9.8690999999999995</v>
      </c>
      <c r="CX21" s="3">
        <v>10.184900000000001</v>
      </c>
      <c r="CY21" s="3">
        <v>37.316200000000002</v>
      </c>
      <c r="CZ21" s="3">
        <v>18.9053</v>
      </c>
      <c r="DA21" s="3">
        <v>17.7575</v>
      </c>
      <c r="DB21" s="3" t="s">
        <v>501</v>
      </c>
      <c r="DC21" s="3">
        <v>6.5833000000000004</v>
      </c>
      <c r="DD21" s="3" t="s">
        <v>501</v>
      </c>
      <c r="DE21" s="3">
        <v>30.513999999999999</v>
      </c>
      <c r="DF21" s="3">
        <v>7.3367000000000004</v>
      </c>
      <c r="DG21" s="3">
        <v>32.022799999999997</v>
      </c>
      <c r="DH21" s="3">
        <v>47.189</v>
      </c>
      <c r="DI21" s="3">
        <v>221.3843</v>
      </c>
      <c r="DJ21" s="3">
        <v>-15.2439</v>
      </c>
      <c r="DK21" s="3">
        <v>28.453499999999998</v>
      </c>
      <c r="DL21" s="3">
        <v>-0.73580000000000001</v>
      </c>
      <c r="DM21" s="3">
        <v>33.0458</v>
      </c>
      <c r="DN21" s="3">
        <v>72.936999999999998</v>
      </c>
      <c r="DO21" s="3">
        <v>30.950900000000001</v>
      </c>
      <c r="DP21" s="3">
        <v>5.8810000000000002</v>
      </c>
      <c r="DQ21" s="3">
        <v>6.2980999999999998</v>
      </c>
      <c r="DR21" s="3" t="s">
        <v>501</v>
      </c>
      <c r="DS21" s="3">
        <v>29.021699999999999</v>
      </c>
      <c r="DT21" s="3">
        <v>38.543300000000002</v>
      </c>
      <c r="DU21" s="3">
        <v>9.9155999999999995</v>
      </c>
      <c r="DV21" s="3">
        <v>39.048900000000003</v>
      </c>
      <c r="DW21" s="3">
        <v>49.0276</v>
      </c>
      <c r="DX21" s="3">
        <v>13.9259</v>
      </c>
      <c r="DY21" s="3">
        <v>27.7818</v>
      </c>
      <c r="DZ21" s="3">
        <v>12.040800000000001</v>
      </c>
      <c r="EA21" s="3">
        <v>13.588800000000001</v>
      </c>
      <c r="EB21" s="3">
        <v>20.988700000000001</v>
      </c>
      <c r="EC21" s="3">
        <v>10.9511</v>
      </c>
      <c r="ED21" s="3" t="s">
        <v>501</v>
      </c>
      <c r="EE21" s="3">
        <v>31.494700000000002</v>
      </c>
      <c r="EF21" s="3">
        <v>90.364800000000002</v>
      </c>
      <c r="EG21" s="3">
        <v>6.3506</v>
      </c>
      <c r="EH21" s="3">
        <v>10.821400000000001</v>
      </c>
      <c r="EI21" s="3">
        <v>18.724599999999999</v>
      </c>
      <c r="EJ21" s="3">
        <v>18.705300000000001</v>
      </c>
      <c r="EK21" s="3">
        <v>36.773000000000003</v>
      </c>
      <c r="EL21" s="3">
        <v>2531.4814000000001</v>
      </c>
      <c r="EM21" s="3">
        <v>725.92589999999996</v>
      </c>
      <c r="EN21" s="3">
        <v>36.632800000000003</v>
      </c>
      <c r="EO21" s="3">
        <v>0.79500000000000004</v>
      </c>
      <c r="EP21" s="3">
        <v>11.518700000000001</v>
      </c>
      <c r="EQ21" s="3">
        <v>965.25419999999997</v>
      </c>
      <c r="ER21" s="3">
        <v>15.2828</v>
      </c>
      <c r="ES21" s="3">
        <v>34.676600000000001</v>
      </c>
      <c r="ET21" s="3" t="s">
        <v>501</v>
      </c>
      <c r="EU21" s="3">
        <v>7.1416000000000004</v>
      </c>
      <c r="EV21" s="3">
        <v>15.8384</v>
      </c>
      <c r="EW21" s="3">
        <v>-1.4530000000000001</v>
      </c>
      <c r="EX21" s="3">
        <v>237.94139999999999</v>
      </c>
      <c r="EY21" s="3">
        <v>40.869700000000002</v>
      </c>
      <c r="EZ21" s="3">
        <v>12.574400000000001</v>
      </c>
      <c r="FA21" s="3">
        <v>46.536900000000003</v>
      </c>
      <c r="FB21" s="3">
        <v>24.325199999999999</v>
      </c>
      <c r="FC21" s="3">
        <v>26.9481</v>
      </c>
      <c r="FD21" s="3">
        <v>-4.6890000000000001</v>
      </c>
      <c r="FE21" s="3">
        <v>12.9564</v>
      </c>
      <c r="FF21" s="3">
        <v>14.0594</v>
      </c>
      <c r="FG21" s="3">
        <v>8.9039000000000001</v>
      </c>
      <c r="FH21" s="3">
        <v>42.280799999999999</v>
      </c>
      <c r="FI21" s="3" t="s">
        <v>501</v>
      </c>
      <c r="FJ21" s="3">
        <v>-1.9278</v>
      </c>
      <c r="FK21" s="3">
        <v>15.042899999999999</v>
      </c>
      <c r="FL21" s="3">
        <v>24.7971</v>
      </c>
      <c r="FM21" s="3">
        <v>22.744</v>
      </c>
      <c r="FN21" s="3">
        <v>56.6357</v>
      </c>
      <c r="FO21" s="3">
        <v>5.1439000000000004</v>
      </c>
      <c r="FP21" s="3">
        <v>31.275600000000001</v>
      </c>
      <c r="FQ21" s="3" t="s">
        <v>501</v>
      </c>
      <c r="FR21" s="3">
        <v>11.267200000000001</v>
      </c>
      <c r="FS21" s="3">
        <v>3.2328000000000001</v>
      </c>
      <c r="FT21" s="3">
        <v>59.635199999999998</v>
      </c>
      <c r="FU21" s="3">
        <v>1.994</v>
      </c>
      <c r="FV21" s="3">
        <v>34.199199999999998</v>
      </c>
      <c r="FW21" s="3">
        <v>9.8523999999999994</v>
      </c>
      <c r="FX21" s="3">
        <v>8.0599000000000007</v>
      </c>
      <c r="FY21" s="3">
        <v>32.253100000000003</v>
      </c>
      <c r="FZ21" s="3">
        <v>35.222099999999998</v>
      </c>
      <c r="GA21" s="3">
        <v>16.5489</v>
      </c>
      <c r="GB21" s="3">
        <v>272.92970000000003</v>
      </c>
      <c r="GC21" s="3">
        <v>27.5318</v>
      </c>
      <c r="GD21" s="3">
        <v>52.463200000000001</v>
      </c>
      <c r="GE21" s="3">
        <v>44.575699999999998</v>
      </c>
      <c r="GF21" s="3">
        <v>19.985800000000001</v>
      </c>
      <c r="GG21" s="3">
        <v>6.0373999999999999</v>
      </c>
      <c r="GH21" s="3">
        <v>8.1716999999999995</v>
      </c>
      <c r="GI21" s="3">
        <v>17.805700000000002</v>
      </c>
      <c r="GJ21" s="3">
        <v>-6.3167</v>
      </c>
      <c r="GK21" s="3">
        <v>21.327999999999999</v>
      </c>
      <c r="GL21" s="3">
        <v>-3.5438999999999998</v>
      </c>
      <c r="GM21" s="3">
        <v>5.5925000000000002</v>
      </c>
      <c r="GN21" s="3">
        <v>10.834300000000001</v>
      </c>
      <c r="GO21" s="3">
        <v>24.879300000000001</v>
      </c>
      <c r="GP21" s="3">
        <v>16.3492</v>
      </c>
      <c r="GQ21" s="3">
        <v>0</v>
      </c>
      <c r="GR21" s="3">
        <v>0.95089999999999997</v>
      </c>
      <c r="GS21" s="3">
        <v>31.529399999999999</v>
      </c>
      <c r="GT21" s="3">
        <v>1.5586</v>
      </c>
      <c r="GU21" s="3">
        <v>65.903899999999993</v>
      </c>
      <c r="GV21" s="3">
        <v>52.780999999999999</v>
      </c>
      <c r="GW21" s="3">
        <v>20.5519</v>
      </c>
      <c r="GX21" s="3">
        <v>64.634600000000006</v>
      </c>
      <c r="GY21" s="3">
        <v>15.9429</v>
      </c>
      <c r="GZ21" s="3">
        <v>18.480499999999999</v>
      </c>
      <c r="HA21" s="3">
        <v>8.1986000000000008</v>
      </c>
      <c r="HB21" s="3">
        <v>22.245999999999999</v>
      </c>
      <c r="HC21" s="3">
        <v>30.053799999999999</v>
      </c>
      <c r="HD21" s="3">
        <v>38.485500000000002</v>
      </c>
      <c r="HE21" s="3">
        <v>50.270499999999998</v>
      </c>
      <c r="HF21" s="3" t="s">
        <v>501</v>
      </c>
      <c r="HG21" s="3">
        <v>45.208399999999997</v>
      </c>
      <c r="HH21" s="3">
        <v>1.4202999999999999</v>
      </c>
      <c r="HI21" s="3">
        <v>46.373899999999999</v>
      </c>
      <c r="HJ21" s="3">
        <v>47.2819</v>
      </c>
      <c r="HK21" s="3">
        <v>6.4741</v>
      </c>
      <c r="HL21" s="3">
        <v>16.162600000000001</v>
      </c>
      <c r="HM21" s="3" t="s">
        <v>501</v>
      </c>
      <c r="HN21" s="3">
        <v>35.030700000000003</v>
      </c>
      <c r="HO21" s="3">
        <v>104.5774</v>
      </c>
      <c r="HP21" s="3">
        <v>4.7533000000000003</v>
      </c>
      <c r="HQ21" s="3">
        <v>-54.207900000000002</v>
      </c>
      <c r="HR21" s="3">
        <v>23.452400000000001</v>
      </c>
      <c r="HS21" s="3">
        <v>9.7309000000000001</v>
      </c>
      <c r="HT21" s="3">
        <v>23.208100000000002</v>
      </c>
      <c r="HU21" s="3">
        <v>8.1266999999999996</v>
      </c>
      <c r="HV21" s="3">
        <v>18.8477</v>
      </c>
      <c r="HW21" s="3">
        <v>31.532699999999998</v>
      </c>
      <c r="HX21" s="3">
        <v>28.160299999999999</v>
      </c>
      <c r="HY21" s="3">
        <v>501.9547</v>
      </c>
      <c r="HZ21" s="3">
        <v>331.50150000000002</v>
      </c>
      <c r="IA21" s="3">
        <v>104.2787</v>
      </c>
      <c r="IB21" s="3">
        <v>7.3205999999999998</v>
      </c>
      <c r="IC21" s="3">
        <v>11.194900000000001</v>
      </c>
      <c r="ID21" s="3">
        <v>17.534199999999998</v>
      </c>
      <c r="IE21" s="3">
        <v>6.8996000000000004</v>
      </c>
      <c r="IF21" s="3">
        <v>-3.6966999999999999</v>
      </c>
      <c r="IG21" s="3" t="s">
        <v>501</v>
      </c>
      <c r="IH21" s="3">
        <v>24.376899999999999</v>
      </c>
      <c r="II21" s="3">
        <v>31.615500000000001</v>
      </c>
      <c r="IJ21" s="3">
        <v>269.78070000000002</v>
      </c>
      <c r="IK21" s="3">
        <v>13.6998</v>
      </c>
      <c r="IL21" s="3">
        <v>23.426400000000001</v>
      </c>
      <c r="IM21" s="3">
        <v>4.6898999999999997</v>
      </c>
      <c r="IN21" s="3">
        <v>0</v>
      </c>
      <c r="IO21" s="3">
        <v>37.561999999999998</v>
      </c>
      <c r="IP21" s="3">
        <v>5.7287999999999997</v>
      </c>
      <c r="IQ21" s="3">
        <v>11.1684</v>
      </c>
      <c r="IR21" s="3">
        <v>8.8033000000000001</v>
      </c>
      <c r="IS21" s="3">
        <v>3.9247000000000001</v>
      </c>
      <c r="IT21" s="3">
        <v>10.551299999999999</v>
      </c>
      <c r="IU21" s="3">
        <v>41.051699999999997</v>
      </c>
      <c r="IV21" s="3">
        <v>24.327100000000002</v>
      </c>
      <c r="IW21" s="3">
        <v>21.693300000000001</v>
      </c>
      <c r="IX21" s="3">
        <v>7.7622</v>
      </c>
      <c r="IY21" s="3">
        <v>18.488299999999999</v>
      </c>
      <c r="IZ21" s="3" t="s">
        <v>501</v>
      </c>
      <c r="JA21" s="3">
        <v>35.218299999999999</v>
      </c>
      <c r="JB21" s="3">
        <v>18.424299999999999</v>
      </c>
      <c r="JC21" s="3">
        <v>38.097999999999999</v>
      </c>
      <c r="JD21" s="3">
        <v>6.5913000000000004</v>
      </c>
      <c r="JE21" s="3">
        <v>11.542199999999999</v>
      </c>
      <c r="JF21" s="3">
        <v>96.535200000000003</v>
      </c>
      <c r="JG21" s="3">
        <v>35.253100000000003</v>
      </c>
      <c r="JH21" s="3">
        <v>58.342500000000001</v>
      </c>
      <c r="JI21" s="3">
        <v>15.7774</v>
      </c>
      <c r="JJ21" s="3">
        <v>13.1945</v>
      </c>
      <c r="JK21" s="3">
        <v>5.8735999999999997</v>
      </c>
      <c r="JL21" s="3">
        <v>10.753500000000001</v>
      </c>
      <c r="JM21" s="3">
        <v>28.0717</v>
      </c>
      <c r="JN21" s="3">
        <v>23.517399999999999</v>
      </c>
      <c r="JO21" s="3">
        <v>6.2885999999999997</v>
      </c>
      <c r="JP21" s="3">
        <v>889.33709999999996</v>
      </c>
      <c r="JQ21" s="3">
        <v>10.2415</v>
      </c>
      <c r="JR21" s="3">
        <v>53.828899999999997</v>
      </c>
      <c r="JS21" s="3">
        <v>54.313299999999998</v>
      </c>
      <c r="JT21" s="3">
        <v>25.179099999999998</v>
      </c>
      <c r="JU21" s="3">
        <v>15.8529</v>
      </c>
      <c r="JV21" s="3">
        <v>3.4662999999999999</v>
      </c>
      <c r="JW21" s="3">
        <v>67.670400000000001</v>
      </c>
      <c r="JX21" s="3">
        <v>9.2175999999999991</v>
      </c>
      <c r="JY21" s="3">
        <v>9.0936000000000003</v>
      </c>
      <c r="JZ21" s="3">
        <v>-17.065100000000001</v>
      </c>
      <c r="KA21" s="3">
        <v>12.373200000000001</v>
      </c>
      <c r="KB21" s="3">
        <v>11.202400000000001</v>
      </c>
      <c r="KC21" s="3">
        <v>10.9398</v>
      </c>
      <c r="KD21" s="3">
        <v>7.8643000000000001</v>
      </c>
      <c r="KE21" s="3">
        <v>4.8167999999999997</v>
      </c>
      <c r="KF21" s="3">
        <v>53.019300000000001</v>
      </c>
      <c r="KG21" s="3">
        <v>38.332099999999997</v>
      </c>
      <c r="KH21" s="3">
        <v>4.3479999999999999</v>
      </c>
      <c r="KI21" s="3">
        <v>31.9114</v>
      </c>
      <c r="KJ21" s="3">
        <v>15.806800000000001</v>
      </c>
      <c r="KK21" s="3">
        <v>150.43340000000001</v>
      </c>
      <c r="KL21" s="3">
        <v>23.3582</v>
      </c>
      <c r="KM21" s="3">
        <v>14.539099999999999</v>
      </c>
      <c r="KN21" s="3">
        <v>12.3933</v>
      </c>
      <c r="KO21" s="3">
        <v>0.59199999999999997</v>
      </c>
      <c r="KP21" s="3">
        <v>10.556699999999999</v>
      </c>
      <c r="KQ21" s="3">
        <v>12.3127</v>
      </c>
      <c r="KR21" s="3">
        <v>-18.319400000000002</v>
      </c>
      <c r="KS21" s="3">
        <v>31.434200000000001</v>
      </c>
      <c r="KT21" s="3">
        <v>-9.5672999999999995</v>
      </c>
      <c r="KU21" s="3">
        <v>28.294499999999999</v>
      </c>
      <c r="KV21" s="3">
        <v>30.141100000000002</v>
      </c>
      <c r="KW21" s="3">
        <v>11.332000000000001</v>
      </c>
      <c r="KX21" s="3">
        <v>6.9010999999999996</v>
      </c>
      <c r="KY21" s="3">
        <v>-6.1060999999999996</v>
      </c>
      <c r="KZ21" s="3">
        <v>17.869299999999999</v>
      </c>
      <c r="LA21" s="3">
        <v>8.7521000000000004</v>
      </c>
      <c r="LB21" s="3">
        <v>23.341200000000001</v>
      </c>
      <c r="LC21" s="3" t="s">
        <v>501</v>
      </c>
      <c r="LD21" s="3">
        <v>2.3584999999999998</v>
      </c>
      <c r="LE21" s="3">
        <v>20.023399999999999</v>
      </c>
      <c r="LF21" s="3">
        <v>28.541599999999999</v>
      </c>
      <c r="LG21" s="3">
        <v>-0.74880000000000002</v>
      </c>
      <c r="LH21" s="3" t="s">
        <v>501</v>
      </c>
      <c r="LI21" s="3">
        <v>29.626000000000001</v>
      </c>
      <c r="LJ21" s="3">
        <v>21.863399999999999</v>
      </c>
      <c r="LK21" s="3">
        <v>-0.64639999999999997</v>
      </c>
      <c r="LL21" s="3">
        <v>-0.4592</v>
      </c>
      <c r="LM21" s="3">
        <v>20.8431</v>
      </c>
      <c r="LN21" s="3">
        <v>17.475300000000001</v>
      </c>
      <c r="LO21" s="3">
        <v>15.2666</v>
      </c>
      <c r="LP21" s="3">
        <v>6.6379999999999999</v>
      </c>
      <c r="LQ21" s="3">
        <v>26.238099999999999</v>
      </c>
      <c r="LR21" s="3">
        <v>12.686299999999999</v>
      </c>
      <c r="LS21" s="3">
        <v>9.2969000000000008</v>
      </c>
      <c r="LT21" s="3">
        <v>-0.377</v>
      </c>
      <c r="LU21" s="3">
        <v>5.1661999999999999</v>
      </c>
      <c r="LV21" s="3">
        <v>15.7096</v>
      </c>
      <c r="LW21" s="3">
        <v>17.011099999999999</v>
      </c>
      <c r="LX21" s="3">
        <v>22.738199999999999</v>
      </c>
      <c r="LY21" s="3">
        <v>3.8169</v>
      </c>
      <c r="LZ21" s="3">
        <v>35.2926</v>
      </c>
      <c r="MA21" s="3">
        <v>15.936500000000001</v>
      </c>
      <c r="MB21" s="3">
        <v>13.0991</v>
      </c>
      <c r="MC21" s="3">
        <v>12.1282</v>
      </c>
      <c r="MD21" s="3">
        <v>4.5449000000000002</v>
      </c>
      <c r="ME21" s="3">
        <v>33.240600000000001</v>
      </c>
      <c r="MF21" s="3" t="s">
        <v>501</v>
      </c>
      <c r="MG21" s="3">
        <v>2207.1428000000001</v>
      </c>
      <c r="MH21" s="3">
        <v>-4.1154000000000002</v>
      </c>
      <c r="MI21" s="3">
        <v>22.4145</v>
      </c>
      <c r="MJ21" s="3">
        <v>3.2155</v>
      </c>
      <c r="MK21" s="3">
        <v>32.368400000000001</v>
      </c>
      <c r="ML21" s="3">
        <v>56.310400000000001</v>
      </c>
      <c r="MM21" s="3">
        <v>6.6836000000000002</v>
      </c>
      <c r="MN21" s="3">
        <v>10.5443</v>
      </c>
      <c r="MO21" s="3">
        <v>6.6477000000000004</v>
      </c>
      <c r="MP21" s="3">
        <v>16.139700000000001</v>
      </c>
      <c r="MQ21" s="3">
        <v>60.936599999999999</v>
      </c>
      <c r="MR21" s="3">
        <v>53.822099999999999</v>
      </c>
      <c r="MS21" s="3">
        <v>8.8005999999999993</v>
      </c>
      <c r="MT21" s="3">
        <v>-23.514800000000001</v>
      </c>
      <c r="MU21" s="3">
        <v>9.5828000000000007</v>
      </c>
      <c r="MV21" s="3">
        <v>10.436199999999999</v>
      </c>
      <c r="MW21" s="3">
        <v>21.769300000000001</v>
      </c>
      <c r="MX21" s="3">
        <v>35.885100000000001</v>
      </c>
      <c r="MY21" s="3">
        <v>14.948399999999999</v>
      </c>
      <c r="MZ21" s="3">
        <v>-63.439</v>
      </c>
      <c r="NA21" s="3">
        <v>8.7946000000000009</v>
      </c>
      <c r="NB21" s="3">
        <v>162.32130000000001</v>
      </c>
      <c r="NC21" s="3">
        <v>7.1369999999999996</v>
      </c>
      <c r="ND21" s="3">
        <v>20.604199999999999</v>
      </c>
      <c r="NE21" s="3">
        <v>10.8649</v>
      </c>
      <c r="NF21" s="3">
        <v>33.915100000000002</v>
      </c>
      <c r="NG21" s="3">
        <v>9.8336000000000006</v>
      </c>
      <c r="NH21" s="3">
        <v>12.3779</v>
      </c>
      <c r="NI21" s="3">
        <v>5.4657999999999998</v>
      </c>
      <c r="NJ21" s="3">
        <v>-41.462400000000002</v>
      </c>
      <c r="NK21" s="3">
        <v>38.270200000000003</v>
      </c>
      <c r="NL21" s="3">
        <v>10.945</v>
      </c>
      <c r="NM21" s="3">
        <v>11.4794</v>
      </c>
      <c r="NN21" s="3">
        <v>10.010199999999999</v>
      </c>
      <c r="NO21" s="3">
        <v>12.7475</v>
      </c>
      <c r="NP21" s="3">
        <v>6.4261999999999997</v>
      </c>
      <c r="NQ21" s="3">
        <v>28.313300000000002</v>
      </c>
      <c r="NR21" s="3">
        <v>39.908799999999999</v>
      </c>
      <c r="NS21" s="3">
        <v>20.6157</v>
      </c>
      <c r="NT21" s="3">
        <v>42.635100000000001</v>
      </c>
      <c r="NU21" s="3">
        <v>41.158499999999997</v>
      </c>
      <c r="NV21" s="3">
        <v>9.423</v>
      </c>
      <c r="NW21" s="3">
        <v>90.631299999999996</v>
      </c>
      <c r="NX21" s="3">
        <v>10.6091</v>
      </c>
      <c r="NY21" s="3">
        <v>28.315999999999999</v>
      </c>
      <c r="NZ21" s="3">
        <v>16.197299999999998</v>
      </c>
      <c r="OA21" s="3">
        <v>33.118000000000002</v>
      </c>
      <c r="OB21" s="3">
        <v>16.1508</v>
      </c>
      <c r="OC21" s="3">
        <v>5.1086999999999998</v>
      </c>
      <c r="OD21" s="3">
        <v>18.474</v>
      </c>
      <c r="OE21" s="3" t="s">
        <v>501</v>
      </c>
      <c r="OF21" s="3">
        <v>19.807700000000001</v>
      </c>
      <c r="OG21" s="3" t="s">
        <v>501</v>
      </c>
      <c r="OH21" s="3">
        <v>16.813700000000001</v>
      </c>
      <c r="OI21" s="3">
        <v>17.0197</v>
      </c>
      <c r="OJ21" s="3">
        <v>20.083100000000002</v>
      </c>
      <c r="OK21" s="3">
        <v>32.875599999999999</v>
      </c>
      <c r="OL21" s="3">
        <v>12.3605</v>
      </c>
      <c r="OM21" s="3">
        <v>-52.201799999999999</v>
      </c>
      <c r="ON21" s="3">
        <v>24.1433</v>
      </c>
      <c r="OO21" s="3">
        <v>7.1154999999999999</v>
      </c>
      <c r="OP21" s="3">
        <v>63.287199999999999</v>
      </c>
      <c r="OQ21" s="3">
        <v>5.1837999999999997</v>
      </c>
      <c r="OR21" s="3">
        <v>12.3781</v>
      </c>
      <c r="OS21" s="3">
        <v>11.780799999999999</v>
      </c>
      <c r="OT21" s="3">
        <v>91.4191</v>
      </c>
      <c r="OU21" s="3">
        <v>21.450900000000001</v>
      </c>
      <c r="OV21" s="3">
        <v>7.7885999999999997</v>
      </c>
      <c r="OW21" s="3">
        <v>35.895499999999998</v>
      </c>
      <c r="OX21" s="3" t="s">
        <v>501</v>
      </c>
      <c r="OY21" s="3">
        <v>11.249599999999999</v>
      </c>
      <c r="OZ21" s="3">
        <v>1.1532</v>
      </c>
      <c r="PA21" s="3">
        <v>10.0016</v>
      </c>
      <c r="PB21" s="3">
        <v>11.1853</v>
      </c>
      <c r="PC21" s="3">
        <v>30.9953</v>
      </c>
      <c r="PD21" s="3">
        <v>10.435700000000001</v>
      </c>
      <c r="PE21" s="3">
        <v>64.8977</v>
      </c>
      <c r="PF21" s="3">
        <v>8.5464000000000002</v>
      </c>
      <c r="PG21" s="3">
        <v>41.291899999999998</v>
      </c>
      <c r="PH21" s="3">
        <v>1.5985</v>
      </c>
      <c r="PI21" s="3">
        <v>66.472499999999997</v>
      </c>
      <c r="PJ21" s="3">
        <v>56.692300000000003</v>
      </c>
      <c r="PK21" s="3">
        <v>28.575099999999999</v>
      </c>
      <c r="PL21" s="3">
        <v>18.838200000000001</v>
      </c>
      <c r="PM21" s="3">
        <v>10.8628</v>
      </c>
      <c r="PN21" s="3">
        <v>23.0426</v>
      </c>
      <c r="PO21" s="3">
        <v>64.8977</v>
      </c>
      <c r="PP21" s="3">
        <v>8.1664999999999992</v>
      </c>
      <c r="PQ21" s="3">
        <v>9.5606000000000009</v>
      </c>
      <c r="PR21" s="3">
        <v>1.9065000000000001</v>
      </c>
      <c r="PS21" s="3">
        <v>15.2546</v>
      </c>
      <c r="PT21" s="3">
        <v>6.9401999999999999</v>
      </c>
      <c r="PU21" s="3">
        <v>25.3294</v>
      </c>
      <c r="PV21" s="3">
        <v>20.244199999999999</v>
      </c>
      <c r="PW21" s="3">
        <v>10.2775</v>
      </c>
      <c r="PX21" s="3">
        <v>14.1906</v>
      </c>
      <c r="PY21" s="3">
        <v>14.834199999999999</v>
      </c>
      <c r="PZ21" s="3">
        <v>10.7142</v>
      </c>
      <c r="QA21" s="3">
        <v>14.4412</v>
      </c>
      <c r="QB21" s="3">
        <v>609.25369999999998</v>
      </c>
      <c r="QC21" s="3">
        <v>26.137899999999998</v>
      </c>
      <c r="QD21" s="3">
        <v>-8.6701999999999995</v>
      </c>
      <c r="QE21" s="3">
        <v>2.5068999999999999</v>
      </c>
      <c r="QF21" s="3">
        <v>100.9592</v>
      </c>
      <c r="QG21" s="3">
        <v>53.699599999999997</v>
      </c>
      <c r="QH21" s="3">
        <v>17.544499999999999</v>
      </c>
      <c r="QI21" s="3">
        <v>10.798299999999999</v>
      </c>
      <c r="QJ21" s="3">
        <v>40.226300000000002</v>
      </c>
      <c r="QK21" s="3">
        <v>13.167899999999999</v>
      </c>
      <c r="QL21" s="3">
        <v>7.9432</v>
      </c>
      <c r="QM21" s="3">
        <v>18.389700000000001</v>
      </c>
      <c r="QN21" s="3">
        <v>4.2492999999999999</v>
      </c>
      <c r="QO21" s="3">
        <v>12.069699999999999</v>
      </c>
      <c r="QP21" s="3">
        <v>9.3332999999999995</v>
      </c>
      <c r="QQ21" s="3">
        <v>55.7288</v>
      </c>
      <c r="QR21" s="3">
        <v>-1.4033</v>
      </c>
      <c r="QS21" s="3">
        <v>31.5063</v>
      </c>
      <c r="QT21" s="3">
        <v>17.616599999999998</v>
      </c>
      <c r="QU21" s="3">
        <v>8.3697999999999997</v>
      </c>
      <c r="QV21" s="3">
        <v>31.9314</v>
      </c>
      <c r="QW21" s="3" t="s">
        <v>501</v>
      </c>
      <c r="QX21" s="3">
        <v>12.4483</v>
      </c>
      <c r="QY21" s="3">
        <v>23.650400000000001</v>
      </c>
      <c r="QZ21" s="3">
        <v>13.778499999999999</v>
      </c>
      <c r="RA21" s="3">
        <v>12.110799999999999</v>
      </c>
      <c r="RB21" s="3">
        <v>8.2227999999999994</v>
      </c>
      <c r="RC21" s="3">
        <v>5.7073</v>
      </c>
      <c r="RD21" s="3">
        <v>13.131</v>
      </c>
      <c r="RE21" s="3" t="s">
        <v>501</v>
      </c>
      <c r="RF21" s="3">
        <v>23.5793</v>
      </c>
      <c r="RG21" s="3">
        <v>-11.2933</v>
      </c>
      <c r="RH21" s="3">
        <v>-3.3849</v>
      </c>
      <c r="RI21" s="3">
        <v>-181.5026</v>
      </c>
      <c r="RJ21" s="3">
        <v>12.9954</v>
      </c>
      <c r="RK21" s="3" t="s">
        <v>501</v>
      </c>
      <c r="RL21" s="3">
        <v>29.7165</v>
      </c>
      <c r="RM21" s="3">
        <v>9.7224000000000004</v>
      </c>
      <c r="RN21" s="3">
        <v>-12.6386</v>
      </c>
      <c r="RO21" s="3">
        <v>6.8247</v>
      </c>
      <c r="RP21" s="3">
        <v>-1707.0207</v>
      </c>
      <c r="RQ21" s="3">
        <v>14.2051</v>
      </c>
      <c r="RR21" s="3">
        <v>27.105599999999999</v>
      </c>
      <c r="RS21" s="3">
        <v>25.630199999999999</v>
      </c>
      <c r="RT21" s="3">
        <v>5.5218999999999996</v>
      </c>
      <c r="RU21" s="3">
        <v>33.430199999999999</v>
      </c>
      <c r="RV21" s="3" t="s">
        <v>501</v>
      </c>
      <c r="RW21" s="3">
        <v>0.31369999999999998</v>
      </c>
      <c r="RX21" s="3">
        <v>6.9074999999999998</v>
      </c>
      <c r="RY21" s="3">
        <v>19.8354</v>
      </c>
      <c r="RZ21" s="3">
        <v>-31.136600000000001</v>
      </c>
      <c r="SA21" s="3">
        <v>3.5773000000000001</v>
      </c>
      <c r="SB21" s="3">
        <v>13.131</v>
      </c>
      <c r="SC21" s="3">
        <v>4.2492999999999999</v>
      </c>
    </row>
    <row r="22" spans="1:497" x14ac:dyDescent="0.25">
      <c r="A22" s="2">
        <f>ROA!A22</f>
        <v>44895</v>
      </c>
      <c r="B22" s="3">
        <v>42.875300000000003</v>
      </c>
      <c r="C22" s="3">
        <v>175.45920000000001</v>
      </c>
      <c r="D22" s="3">
        <v>26.389299999999999</v>
      </c>
      <c r="E22" s="3">
        <v>8.7757000000000005</v>
      </c>
      <c r="F22" s="3">
        <v>26.8931</v>
      </c>
      <c r="G22" s="3">
        <v>22.3977</v>
      </c>
      <c r="H22" s="3">
        <v>-7.1300000000000002E-2</v>
      </c>
      <c r="I22" s="3">
        <v>48.198999999999998</v>
      </c>
      <c r="J22" s="3">
        <v>32.241599999999998</v>
      </c>
      <c r="K22" s="3">
        <v>66.5916</v>
      </c>
      <c r="L22" s="3">
        <v>12.8246</v>
      </c>
      <c r="M22" s="3">
        <v>29.732900000000001</v>
      </c>
      <c r="N22" s="3">
        <v>25.289200000000001</v>
      </c>
      <c r="O22" s="3">
        <v>40.882800000000003</v>
      </c>
      <c r="P22" s="3">
        <v>32.245199999999997</v>
      </c>
      <c r="Q22" s="3">
        <v>24.682600000000001</v>
      </c>
      <c r="R22" s="3">
        <v>29.321000000000002</v>
      </c>
      <c r="S22" s="3">
        <v>147.73869999999999</v>
      </c>
      <c r="T22" s="3">
        <v>1465.4949999999999</v>
      </c>
      <c r="U22" s="3">
        <v>38.145400000000002</v>
      </c>
      <c r="V22" s="3">
        <v>10.6532</v>
      </c>
      <c r="W22" s="3">
        <v>90.649900000000002</v>
      </c>
      <c r="X22" s="3">
        <v>10.1142</v>
      </c>
      <c r="Y22" s="3">
        <v>23.156400000000001</v>
      </c>
      <c r="Z22" s="3">
        <v>28.145499999999998</v>
      </c>
      <c r="AA22" s="3">
        <v>41.034399999999998</v>
      </c>
      <c r="AB22" s="3">
        <v>7.3704999999999998</v>
      </c>
      <c r="AC22" s="3">
        <v>33.438699999999997</v>
      </c>
      <c r="AD22" s="3">
        <v>0.47760000000000002</v>
      </c>
      <c r="AE22" s="3">
        <v>55.709600000000002</v>
      </c>
      <c r="AF22" s="3" t="s">
        <v>501</v>
      </c>
      <c r="AG22" s="3">
        <v>9.3863000000000003</v>
      </c>
      <c r="AH22" s="3">
        <v>92.879800000000003</v>
      </c>
      <c r="AI22" s="3">
        <v>9.1247000000000007</v>
      </c>
      <c r="AJ22" s="3">
        <v>17.091799999999999</v>
      </c>
      <c r="AK22" s="3">
        <v>32.129100000000001</v>
      </c>
      <c r="AL22" s="3">
        <v>27.724599999999999</v>
      </c>
      <c r="AM22" s="3">
        <v>66.959199999999996</v>
      </c>
      <c r="AN22" s="3" t="s">
        <v>501</v>
      </c>
      <c r="AO22" s="3">
        <v>53.393799999999999</v>
      </c>
      <c r="AP22" s="3">
        <v>14.5581</v>
      </c>
      <c r="AQ22" s="3">
        <v>115.16419999999999</v>
      </c>
      <c r="AR22" s="3">
        <v>23.6584</v>
      </c>
      <c r="AS22" s="3">
        <v>3.3740999999999999</v>
      </c>
      <c r="AT22" s="3">
        <v>45.610599999999998</v>
      </c>
      <c r="AU22" s="3">
        <v>-16.967300000000002</v>
      </c>
      <c r="AV22" s="3">
        <v>22.373100000000001</v>
      </c>
      <c r="AW22" s="3">
        <v>6.4745999999999997</v>
      </c>
      <c r="AX22" s="3">
        <v>35.507100000000001</v>
      </c>
      <c r="AY22" s="3" t="s">
        <v>501</v>
      </c>
      <c r="AZ22" s="3">
        <v>14.957800000000001</v>
      </c>
      <c r="BA22" s="3">
        <v>5.6181000000000001</v>
      </c>
      <c r="BB22" s="3">
        <v>12.1661</v>
      </c>
      <c r="BC22" s="3">
        <v>16.545000000000002</v>
      </c>
      <c r="BD22" s="3">
        <v>4.9893999999999998</v>
      </c>
      <c r="BE22" s="3">
        <v>55.113</v>
      </c>
      <c r="BF22" s="3">
        <v>14.0031</v>
      </c>
      <c r="BG22" s="3">
        <v>12.072800000000001</v>
      </c>
      <c r="BH22" s="3">
        <v>6.4107000000000003</v>
      </c>
      <c r="BI22" s="3">
        <v>29.557200000000002</v>
      </c>
      <c r="BJ22" s="3">
        <v>31.679200000000002</v>
      </c>
      <c r="BK22" s="3">
        <v>-81.706199999999995</v>
      </c>
      <c r="BL22" s="3">
        <v>6.3978000000000002</v>
      </c>
      <c r="BM22" s="3">
        <v>13.3515</v>
      </c>
      <c r="BN22" s="3" t="s">
        <v>501</v>
      </c>
      <c r="BO22" s="3">
        <v>38.753500000000003</v>
      </c>
      <c r="BP22" s="3">
        <v>52.9788</v>
      </c>
      <c r="BQ22" s="3">
        <v>12.0731</v>
      </c>
      <c r="BR22" s="3">
        <v>5.1441999999999997</v>
      </c>
      <c r="BS22" s="3">
        <v>18.514399999999998</v>
      </c>
      <c r="BT22" s="3">
        <v>56.160800000000002</v>
      </c>
      <c r="BU22" s="3">
        <v>29.017299999999999</v>
      </c>
      <c r="BV22" s="3">
        <v>73.325199999999995</v>
      </c>
      <c r="BW22" s="3">
        <v>7.8895999999999997</v>
      </c>
      <c r="BX22" s="3">
        <v>14.2852</v>
      </c>
      <c r="BY22" s="3">
        <v>7.3827999999999996</v>
      </c>
      <c r="BZ22" s="3">
        <v>17.079699999999999</v>
      </c>
      <c r="CA22" s="3">
        <v>13.908899999999999</v>
      </c>
      <c r="CB22" s="3">
        <v>11.0947</v>
      </c>
      <c r="CC22" s="3">
        <v>27.755700000000001</v>
      </c>
      <c r="CD22" s="3">
        <v>16.037299999999998</v>
      </c>
      <c r="CE22" s="3">
        <v>3.8296000000000001</v>
      </c>
      <c r="CF22" s="3">
        <v>11.361499999999999</v>
      </c>
      <c r="CG22" s="3">
        <v>8.3307000000000002</v>
      </c>
      <c r="CH22" s="3">
        <v>34.7883</v>
      </c>
      <c r="CI22" s="3">
        <v>110.03360000000001</v>
      </c>
      <c r="CJ22" s="3">
        <v>77.039000000000001</v>
      </c>
      <c r="CK22" s="3">
        <v>-27.928699999999999</v>
      </c>
      <c r="CL22" s="3">
        <v>10.1142</v>
      </c>
      <c r="CM22" s="3">
        <v>54.350099999999998</v>
      </c>
      <c r="CN22" s="3">
        <v>76.38</v>
      </c>
      <c r="CO22" s="3">
        <v>36.761099999999999</v>
      </c>
      <c r="CP22" s="3">
        <v>25.941700000000001</v>
      </c>
      <c r="CQ22" s="3">
        <v>25.5381</v>
      </c>
      <c r="CR22" s="3">
        <v>14.453200000000001</v>
      </c>
      <c r="CS22" s="3">
        <v>2.2153</v>
      </c>
      <c r="CT22" s="3">
        <v>14.3835</v>
      </c>
      <c r="CU22" s="3">
        <v>6.7130000000000001</v>
      </c>
      <c r="CV22" s="3">
        <v>15.561500000000001</v>
      </c>
      <c r="CW22" s="3">
        <v>11.5647</v>
      </c>
      <c r="CX22" s="3">
        <v>9.4441000000000006</v>
      </c>
      <c r="CY22" s="3">
        <v>37.316200000000002</v>
      </c>
      <c r="CZ22" s="3">
        <v>19.114999999999998</v>
      </c>
      <c r="DA22" s="3">
        <v>17.7575</v>
      </c>
      <c r="DB22" s="3" t="s">
        <v>501</v>
      </c>
      <c r="DC22" s="3">
        <v>11.7326</v>
      </c>
      <c r="DD22" s="3" t="s">
        <v>501</v>
      </c>
      <c r="DE22" s="3">
        <v>28.232299999999999</v>
      </c>
      <c r="DF22" s="3">
        <v>7.6414999999999997</v>
      </c>
      <c r="DG22" s="3">
        <v>31.664999999999999</v>
      </c>
      <c r="DH22" s="3">
        <v>44.1828</v>
      </c>
      <c r="DI22" s="3">
        <v>203.07689999999999</v>
      </c>
      <c r="DJ22" s="3">
        <v>-15.2439</v>
      </c>
      <c r="DK22" s="3">
        <v>29.444700000000001</v>
      </c>
      <c r="DL22" s="3">
        <v>0.73009999999999997</v>
      </c>
      <c r="DM22" s="3">
        <v>32.739899999999999</v>
      </c>
      <c r="DN22" s="3">
        <v>73.289000000000001</v>
      </c>
      <c r="DO22" s="3">
        <v>29.409300000000002</v>
      </c>
      <c r="DP22" s="3">
        <v>4.5197000000000003</v>
      </c>
      <c r="DQ22" s="3">
        <v>6.4339000000000004</v>
      </c>
      <c r="DR22" s="3" t="s">
        <v>501</v>
      </c>
      <c r="DS22" s="3">
        <v>27.134699999999999</v>
      </c>
      <c r="DT22" s="3">
        <v>34.877000000000002</v>
      </c>
      <c r="DU22" s="3">
        <v>9.6457999999999995</v>
      </c>
      <c r="DV22" s="3">
        <v>37.7376</v>
      </c>
      <c r="DW22" s="3">
        <v>61.596299999999999</v>
      </c>
      <c r="DX22" s="3">
        <v>14.5001</v>
      </c>
      <c r="DY22" s="3">
        <v>27.7818</v>
      </c>
      <c r="DZ22" s="3">
        <v>11.3977</v>
      </c>
      <c r="EA22" s="3">
        <v>13.588800000000001</v>
      </c>
      <c r="EB22" s="3">
        <v>19.380199999999999</v>
      </c>
      <c r="EC22" s="3">
        <v>12.8688</v>
      </c>
      <c r="ED22" s="3" t="s">
        <v>501</v>
      </c>
      <c r="EE22" s="3">
        <v>31.3337</v>
      </c>
      <c r="EF22" s="3">
        <v>84.093999999999994</v>
      </c>
      <c r="EG22" s="3">
        <v>6.6790000000000003</v>
      </c>
      <c r="EH22" s="3">
        <v>14.352600000000001</v>
      </c>
      <c r="EI22" s="3">
        <v>20.076699999999999</v>
      </c>
      <c r="EJ22" s="3">
        <v>20.808299999999999</v>
      </c>
      <c r="EK22" s="3">
        <v>36.773000000000003</v>
      </c>
      <c r="EL22" s="3" t="s">
        <v>501</v>
      </c>
      <c r="EM22" s="3">
        <v>350.27620000000002</v>
      </c>
      <c r="EN22" s="3">
        <v>32.606299999999997</v>
      </c>
      <c r="EO22" s="3">
        <v>1.1647000000000001</v>
      </c>
      <c r="EP22" s="3">
        <v>10.8561</v>
      </c>
      <c r="EQ22" s="3">
        <v>1182.999</v>
      </c>
      <c r="ER22" s="3">
        <v>16.2926</v>
      </c>
      <c r="ES22" s="3">
        <v>43.580399999999997</v>
      </c>
      <c r="ET22" s="3" t="s">
        <v>501</v>
      </c>
      <c r="EU22" s="3">
        <v>7.1856</v>
      </c>
      <c r="EV22" s="3">
        <v>16.220700000000001</v>
      </c>
      <c r="EW22" s="3">
        <v>-1.3445</v>
      </c>
      <c r="EX22" s="3">
        <v>217.36490000000001</v>
      </c>
      <c r="EY22" s="3">
        <v>39.8842</v>
      </c>
      <c r="EZ22" s="3">
        <v>12.882400000000001</v>
      </c>
      <c r="FA22" s="3">
        <v>38.755899999999997</v>
      </c>
      <c r="FB22" s="3">
        <v>21.540700000000001</v>
      </c>
      <c r="FC22" s="3">
        <v>45.931800000000003</v>
      </c>
      <c r="FD22" s="3">
        <v>22.494299999999999</v>
      </c>
      <c r="FE22" s="3">
        <v>14.953799999999999</v>
      </c>
      <c r="FF22" s="3">
        <v>14.5547</v>
      </c>
      <c r="FG22" s="3">
        <v>9.5396000000000001</v>
      </c>
      <c r="FH22" s="3">
        <v>49.5471</v>
      </c>
      <c r="FI22" s="3" t="s">
        <v>501</v>
      </c>
      <c r="FJ22" s="3">
        <v>1.3024</v>
      </c>
      <c r="FK22" s="3">
        <v>14.747199999999999</v>
      </c>
      <c r="FL22" s="3">
        <v>24.0793</v>
      </c>
      <c r="FM22" s="3">
        <v>24.811399999999999</v>
      </c>
      <c r="FN22" s="3">
        <v>56.6357</v>
      </c>
      <c r="FO22" s="3">
        <v>27.813600000000001</v>
      </c>
      <c r="FP22" s="3">
        <v>33.687399999999997</v>
      </c>
      <c r="FQ22" s="3" t="s">
        <v>501</v>
      </c>
      <c r="FR22" s="3">
        <v>13.8735</v>
      </c>
      <c r="FS22" s="3">
        <v>3.2239</v>
      </c>
      <c r="FT22" s="3">
        <v>53.244100000000003</v>
      </c>
      <c r="FU22" s="3">
        <v>7.9905999999999997</v>
      </c>
      <c r="FV22" s="3">
        <v>31.24</v>
      </c>
      <c r="FW22" s="3">
        <v>10.4626</v>
      </c>
      <c r="FX22" s="3">
        <v>9.6042000000000005</v>
      </c>
      <c r="FY22" s="3">
        <v>32.8996</v>
      </c>
      <c r="FZ22" s="3">
        <v>35.222099999999998</v>
      </c>
      <c r="GA22" s="3">
        <v>18.234400000000001</v>
      </c>
      <c r="GB22" s="3">
        <v>280.15499999999997</v>
      </c>
      <c r="GC22" s="3">
        <v>26.6</v>
      </c>
      <c r="GD22" s="3">
        <v>46.128</v>
      </c>
      <c r="GE22" s="3">
        <v>47.743400000000001</v>
      </c>
      <c r="GF22" s="3">
        <v>22.4255</v>
      </c>
      <c r="GG22" s="3">
        <v>6.8756000000000004</v>
      </c>
      <c r="GH22" s="3">
        <v>7.1580000000000004</v>
      </c>
      <c r="GI22" s="3">
        <v>17.221299999999999</v>
      </c>
      <c r="GJ22" s="3">
        <v>0.29809999999999998</v>
      </c>
      <c r="GK22" s="3">
        <v>19.931999999999999</v>
      </c>
      <c r="GL22" s="3">
        <v>-0.97560000000000002</v>
      </c>
      <c r="GM22" s="3">
        <v>5.9316000000000004</v>
      </c>
      <c r="GN22" s="3">
        <v>10.4201</v>
      </c>
      <c r="GO22" s="3">
        <v>24.879300000000001</v>
      </c>
      <c r="GP22" s="3">
        <v>12.3264</v>
      </c>
      <c r="GQ22" s="3">
        <v>0</v>
      </c>
      <c r="GR22" s="3">
        <v>3.8849</v>
      </c>
      <c r="GS22" s="3">
        <v>30.740400000000001</v>
      </c>
      <c r="GT22" s="3">
        <v>1.7153</v>
      </c>
      <c r="GU22" s="3">
        <v>64.8429</v>
      </c>
      <c r="GV22" s="3">
        <v>54.369300000000003</v>
      </c>
      <c r="GW22" s="3">
        <v>20.5519</v>
      </c>
      <c r="GX22" s="3">
        <v>71.418999999999997</v>
      </c>
      <c r="GY22" s="3">
        <v>15.827400000000001</v>
      </c>
      <c r="GZ22" s="3">
        <v>21.1524</v>
      </c>
      <c r="HA22" s="3">
        <v>8.1081000000000003</v>
      </c>
      <c r="HB22" s="3">
        <v>20.834900000000001</v>
      </c>
      <c r="HC22" s="3">
        <v>29.052399999999999</v>
      </c>
      <c r="HD22" s="3">
        <v>32.207500000000003</v>
      </c>
      <c r="HE22" s="3">
        <v>83.688999999999993</v>
      </c>
      <c r="HF22" s="3" t="s">
        <v>501</v>
      </c>
      <c r="HG22" s="3">
        <v>38.356000000000002</v>
      </c>
      <c r="HH22" s="3">
        <v>1.4202999999999999</v>
      </c>
      <c r="HI22" s="3">
        <v>46.373899999999999</v>
      </c>
      <c r="HJ22" s="3">
        <v>55.490600000000001</v>
      </c>
      <c r="HK22" s="3">
        <v>6.3086000000000002</v>
      </c>
      <c r="HL22" s="3">
        <v>16.567599999999999</v>
      </c>
      <c r="HM22" s="3" t="s">
        <v>501</v>
      </c>
      <c r="HN22" s="3">
        <v>35.0152</v>
      </c>
      <c r="HO22" s="3">
        <v>108.7576</v>
      </c>
      <c r="HP22" s="3">
        <v>5.6407999999999996</v>
      </c>
      <c r="HQ22" s="3">
        <v>-62.291899999999998</v>
      </c>
      <c r="HR22" s="3">
        <v>23.452400000000001</v>
      </c>
      <c r="HS22" s="3">
        <v>9.0244999999999997</v>
      </c>
      <c r="HT22" s="3">
        <v>32.274099999999997</v>
      </c>
      <c r="HU22" s="3">
        <v>8.141</v>
      </c>
      <c r="HV22" s="3">
        <v>19.954000000000001</v>
      </c>
      <c r="HW22" s="3">
        <v>33.988100000000003</v>
      </c>
      <c r="HX22" s="3">
        <v>28.160299999999999</v>
      </c>
      <c r="HY22" s="3">
        <v>508.33629999999999</v>
      </c>
      <c r="HZ22" s="3">
        <v>289.2355</v>
      </c>
      <c r="IA22" s="3">
        <v>101.35420000000001</v>
      </c>
      <c r="IB22" s="3">
        <v>5.0366</v>
      </c>
      <c r="IC22" s="3">
        <v>9.8696999999999999</v>
      </c>
      <c r="ID22" s="3">
        <v>18.548100000000002</v>
      </c>
      <c r="IE22" s="3">
        <v>6.5633999999999997</v>
      </c>
      <c r="IF22" s="3">
        <v>-2.7385000000000002</v>
      </c>
      <c r="IG22" s="3" t="s">
        <v>501</v>
      </c>
      <c r="IH22" s="3">
        <v>24.376899999999999</v>
      </c>
      <c r="II22" s="3">
        <v>32.059199999999997</v>
      </c>
      <c r="IJ22" s="3">
        <v>564.09310000000005</v>
      </c>
      <c r="IK22" s="3">
        <v>11.5114</v>
      </c>
      <c r="IL22" s="3">
        <v>26.4496</v>
      </c>
      <c r="IM22" s="3">
        <v>7.7054999999999998</v>
      </c>
      <c r="IN22" s="3">
        <v>0</v>
      </c>
      <c r="IO22" s="3">
        <v>38.177700000000002</v>
      </c>
      <c r="IP22" s="3">
        <v>7.3727999999999998</v>
      </c>
      <c r="IQ22" s="3">
        <v>15.972799999999999</v>
      </c>
      <c r="IR22" s="3">
        <v>9.1700999999999997</v>
      </c>
      <c r="IS22" s="3">
        <v>4.2584</v>
      </c>
      <c r="IT22" s="3">
        <v>10.0885</v>
      </c>
      <c r="IU22" s="3">
        <v>41.051699999999997</v>
      </c>
      <c r="IV22" s="3">
        <v>20.226199999999999</v>
      </c>
      <c r="IW22" s="3">
        <v>26.345700000000001</v>
      </c>
      <c r="IX22" s="3">
        <v>7.8010999999999999</v>
      </c>
      <c r="IY22" s="3">
        <v>19.482399999999998</v>
      </c>
      <c r="IZ22" s="3" t="s">
        <v>501</v>
      </c>
      <c r="JA22" s="3">
        <v>35.147100000000002</v>
      </c>
      <c r="JB22" s="3">
        <v>17.784800000000001</v>
      </c>
      <c r="JC22" s="3">
        <v>37.182600000000001</v>
      </c>
      <c r="JD22" s="3">
        <v>4.7100999999999997</v>
      </c>
      <c r="JE22" s="3">
        <v>12.6942</v>
      </c>
      <c r="JF22" s="3">
        <v>96.403099999999995</v>
      </c>
      <c r="JG22" s="3">
        <v>32.188099999999999</v>
      </c>
      <c r="JH22" s="3">
        <v>63.234999999999999</v>
      </c>
      <c r="JI22" s="3">
        <v>17.333100000000002</v>
      </c>
      <c r="JJ22" s="3">
        <v>12.696999999999999</v>
      </c>
      <c r="JK22" s="3">
        <v>5.4909999999999997</v>
      </c>
      <c r="JL22" s="3">
        <v>10.597300000000001</v>
      </c>
      <c r="JM22" s="3">
        <v>16.290700000000001</v>
      </c>
      <c r="JN22" s="3">
        <v>24.3477</v>
      </c>
      <c r="JO22" s="3">
        <v>6.7110000000000003</v>
      </c>
      <c r="JP22" s="3">
        <v>2193.6015000000002</v>
      </c>
      <c r="JQ22" s="3">
        <v>11.1845</v>
      </c>
      <c r="JR22" s="3">
        <v>52.458599999999997</v>
      </c>
      <c r="JS22" s="3">
        <v>56.5214</v>
      </c>
      <c r="JT22" s="3">
        <v>2.2511999999999999</v>
      </c>
      <c r="JU22" s="3">
        <v>23.834499999999998</v>
      </c>
      <c r="JV22" s="3">
        <v>4.2309000000000001</v>
      </c>
      <c r="JW22" s="3">
        <v>59.843499999999999</v>
      </c>
      <c r="JX22" s="3">
        <v>7.8730000000000002</v>
      </c>
      <c r="JY22" s="3">
        <v>9.6692</v>
      </c>
      <c r="JZ22" s="3">
        <v>-35.9285</v>
      </c>
      <c r="KA22" s="3">
        <v>12.083500000000001</v>
      </c>
      <c r="KB22" s="3">
        <v>10.558</v>
      </c>
      <c r="KC22" s="3">
        <v>18.025099999999998</v>
      </c>
      <c r="KD22" s="3">
        <v>7.4353999999999996</v>
      </c>
      <c r="KE22" s="3">
        <v>2.4872000000000001</v>
      </c>
      <c r="KF22" s="3">
        <v>52.619300000000003</v>
      </c>
      <c r="KG22" s="3">
        <v>38.332099999999997</v>
      </c>
      <c r="KH22" s="3">
        <v>4.3479999999999999</v>
      </c>
      <c r="KI22" s="3">
        <v>31.339200000000002</v>
      </c>
      <c r="KJ22" s="3">
        <v>16.4741</v>
      </c>
      <c r="KK22" s="3">
        <v>150.43340000000001</v>
      </c>
      <c r="KL22" s="3">
        <v>29.5457</v>
      </c>
      <c r="KM22" s="3">
        <v>19.886500000000002</v>
      </c>
      <c r="KN22" s="3">
        <v>12.157999999999999</v>
      </c>
      <c r="KO22" s="3">
        <v>0.41410000000000002</v>
      </c>
      <c r="KP22" s="3">
        <v>10.339399999999999</v>
      </c>
      <c r="KQ22" s="3">
        <v>20.459900000000001</v>
      </c>
      <c r="KR22" s="3">
        <v>-3.9889000000000001</v>
      </c>
      <c r="KS22" s="3">
        <v>35.160200000000003</v>
      </c>
      <c r="KT22" s="3">
        <v>-9.0647000000000002</v>
      </c>
      <c r="KU22" s="3">
        <v>28.294499999999999</v>
      </c>
      <c r="KV22" s="3">
        <v>28.559699999999999</v>
      </c>
      <c r="KW22" s="3">
        <v>12.729799999999999</v>
      </c>
      <c r="KX22" s="3">
        <v>10.473100000000001</v>
      </c>
      <c r="KY22" s="3">
        <v>-1.6352</v>
      </c>
      <c r="KZ22" s="3">
        <v>18.6616</v>
      </c>
      <c r="LA22" s="3">
        <v>10.4979</v>
      </c>
      <c r="LB22" s="3">
        <v>26.988499999999998</v>
      </c>
      <c r="LC22" s="3" t="s">
        <v>501</v>
      </c>
      <c r="LD22" s="3">
        <v>2.9376000000000002</v>
      </c>
      <c r="LE22" s="3">
        <v>23.1511</v>
      </c>
      <c r="LF22" s="3">
        <v>32.0242</v>
      </c>
      <c r="LG22" s="3">
        <v>1.6254</v>
      </c>
      <c r="LH22" s="3" t="s">
        <v>501</v>
      </c>
      <c r="LI22" s="3">
        <v>30.080300000000001</v>
      </c>
      <c r="LJ22" s="3">
        <v>33.172699999999999</v>
      </c>
      <c r="LK22" s="3">
        <v>7.9852999999999996</v>
      </c>
      <c r="LL22" s="3">
        <v>-0.15090000000000001</v>
      </c>
      <c r="LM22" s="3">
        <v>20.8431</v>
      </c>
      <c r="LN22" s="3">
        <v>21.549399999999999</v>
      </c>
      <c r="LO22" s="3">
        <v>14.927099999999999</v>
      </c>
      <c r="LP22" s="3">
        <v>7.9165999999999999</v>
      </c>
      <c r="LQ22" s="3">
        <v>0</v>
      </c>
      <c r="LR22" s="3">
        <v>8.9079999999999995</v>
      </c>
      <c r="LS22" s="3">
        <v>9.3255999999999997</v>
      </c>
      <c r="LT22" s="3">
        <v>-0.33110000000000001</v>
      </c>
      <c r="LU22" s="3">
        <v>4.9753999999999996</v>
      </c>
      <c r="LV22" s="3">
        <v>14.4459</v>
      </c>
      <c r="LW22" s="3">
        <v>17.017099999999999</v>
      </c>
      <c r="LX22" s="3">
        <v>24.135300000000001</v>
      </c>
      <c r="LY22" s="3">
        <v>3.6116000000000001</v>
      </c>
      <c r="LZ22" s="3">
        <v>35.320399999999999</v>
      </c>
      <c r="MA22" s="3">
        <v>16.592400000000001</v>
      </c>
      <c r="MB22" s="3">
        <v>11.8238</v>
      </c>
      <c r="MC22" s="3">
        <v>10.919</v>
      </c>
      <c r="MD22" s="3">
        <v>13.3995</v>
      </c>
      <c r="ME22" s="3">
        <v>52.960299999999997</v>
      </c>
      <c r="MF22" s="3" t="s">
        <v>501</v>
      </c>
      <c r="MG22" s="3">
        <v>921.6</v>
      </c>
      <c r="MH22" s="3">
        <v>-0.28199999999999997</v>
      </c>
      <c r="MI22" s="3">
        <v>21.923999999999999</v>
      </c>
      <c r="MJ22" s="3">
        <v>3.5326</v>
      </c>
      <c r="MK22" s="3">
        <v>34.524099999999997</v>
      </c>
      <c r="ML22" s="3">
        <v>52.238599999999998</v>
      </c>
      <c r="MM22" s="3">
        <v>4.3009000000000004</v>
      </c>
      <c r="MN22" s="3">
        <v>10.3355</v>
      </c>
      <c r="MO22" s="3">
        <v>7.1036999999999999</v>
      </c>
      <c r="MP22" s="3">
        <v>26.6065</v>
      </c>
      <c r="MQ22" s="3">
        <v>60.936599999999999</v>
      </c>
      <c r="MR22" s="3">
        <v>63.964199999999998</v>
      </c>
      <c r="MS22" s="3">
        <v>8.3745999999999992</v>
      </c>
      <c r="MT22" s="3">
        <v>-16.153600000000001</v>
      </c>
      <c r="MU22" s="3">
        <v>9.5828000000000007</v>
      </c>
      <c r="MV22" s="3">
        <v>6.1508000000000003</v>
      </c>
      <c r="MW22" s="3">
        <v>23.6891</v>
      </c>
      <c r="MX22" s="3">
        <v>40.386899999999997</v>
      </c>
      <c r="MY22" s="3">
        <v>14.948399999999999</v>
      </c>
      <c r="MZ22" s="3">
        <v>-63.439</v>
      </c>
      <c r="NA22" s="3">
        <v>8.9390999999999998</v>
      </c>
      <c r="NB22" s="3">
        <v>204.84200000000001</v>
      </c>
      <c r="NC22" s="3">
        <v>6.3418000000000001</v>
      </c>
      <c r="ND22" s="3">
        <v>28.631699999999999</v>
      </c>
      <c r="NE22" s="3">
        <v>10.194100000000001</v>
      </c>
      <c r="NF22" s="3">
        <v>36.426099999999998</v>
      </c>
      <c r="NG22" s="3">
        <v>14.7171</v>
      </c>
      <c r="NH22" s="3">
        <v>13.1729</v>
      </c>
      <c r="NI22" s="3">
        <v>5.4657999999999998</v>
      </c>
      <c r="NJ22" s="3">
        <v>-35.514699999999998</v>
      </c>
      <c r="NK22" s="3">
        <v>42.921300000000002</v>
      </c>
      <c r="NL22" s="3">
        <v>10.736700000000001</v>
      </c>
      <c r="NM22" s="3">
        <v>13.8399</v>
      </c>
      <c r="NN22" s="3">
        <v>14.1653</v>
      </c>
      <c r="NO22" s="3">
        <v>17.251999999999999</v>
      </c>
      <c r="NP22" s="3">
        <v>6.0358999999999998</v>
      </c>
      <c r="NQ22" s="3">
        <v>27.302499999999998</v>
      </c>
      <c r="NR22" s="3">
        <v>39.908799999999999</v>
      </c>
      <c r="NS22" s="3">
        <v>19.906400000000001</v>
      </c>
      <c r="NT22" s="3">
        <v>42.635100000000001</v>
      </c>
      <c r="NU22" s="3">
        <v>46.2928</v>
      </c>
      <c r="NV22" s="3">
        <v>15.393000000000001</v>
      </c>
      <c r="NW22" s="3">
        <v>79.578100000000006</v>
      </c>
      <c r="NX22" s="3">
        <v>10.5661</v>
      </c>
      <c r="NY22" s="3">
        <v>30.185199999999998</v>
      </c>
      <c r="NZ22" s="3">
        <v>17.1021</v>
      </c>
      <c r="OA22" s="3">
        <v>33.118000000000002</v>
      </c>
      <c r="OB22" s="3">
        <v>20.404299999999999</v>
      </c>
      <c r="OC22" s="3">
        <v>7.8113999999999999</v>
      </c>
      <c r="OD22" s="3">
        <v>17.648</v>
      </c>
      <c r="OE22" s="3" t="s">
        <v>501</v>
      </c>
      <c r="OF22" s="3">
        <v>14.379099999999999</v>
      </c>
      <c r="OG22" s="3" t="s">
        <v>501</v>
      </c>
      <c r="OH22" s="3">
        <v>20.9068</v>
      </c>
      <c r="OI22" s="3">
        <v>34.206000000000003</v>
      </c>
      <c r="OJ22" s="3">
        <v>20.814299999999999</v>
      </c>
      <c r="OK22" s="3">
        <v>41.029499999999999</v>
      </c>
      <c r="OL22" s="3">
        <v>-14.5609</v>
      </c>
      <c r="OM22" s="3">
        <v>-51.1111</v>
      </c>
      <c r="ON22" s="3">
        <v>19.4908</v>
      </c>
      <c r="OO22" s="3">
        <v>7.3634000000000004</v>
      </c>
      <c r="OP22" s="3">
        <v>47.095500000000001</v>
      </c>
      <c r="OQ22" s="3">
        <v>5.2274000000000003</v>
      </c>
      <c r="OR22" s="3">
        <v>13.922000000000001</v>
      </c>
      <c r="OS22" s="3">
        <v>12.6013</v>
      </c>
      <c r="OT22" s="3">
        <v>80.627499999999998</v>
      </c>
      <c r="OU22" s="3">
        <v>21.8461</v>
      </c>
      <c r="OV22" s="3">
        <v>7.7885999999999997</v>
      </c>
      <c r="OW22" s="3">
        <v>34.918900000000001</v>
      </c>
      <c r="OX22" s="3" t="s">
        <v>501</v>
      </c>
      <c r="OY22" s="3">
        <v>12.409000000000001</v>
      </c>
      <c r="OZ22" s="3">
        <v>2.4325000000000001</v>
      </c>
      <c r="PA22" s="3">
        <v>3.9857</v>
      </c>
      <c r="PB22" s="3">
        <v>10.7148</v>
      </c>
      <c r="PC22" s="3">
        <v>30.941299999999998</v>
      </c>
      <c r="PD22" s="3">
        <v>10.273999999999999</v>
      </c>
      <c r="PE22" s="3">
        <v>72.075000000000003</v>
      </c>
      <c r="PF22" s="3">
        <v>8.5464000000000002</v>
      </c>
      <c r="PG22" s="3">
        <v>41.291899999999998</v>
      </c>
      <c r="PH22" s="3">
        <v>5.2724000000000002</v>
      </c>
      <c r="PI22" s="3">
        <v>68.032200000000003</v>
      </c>
      <c r="PJ22" s="3">
        <v>59.586100000000002</v>
      </c>
      <c r="PK22" s="3">
        <v>31.436199999999999</v>
      </c>
      <c r="PL22" s="3">
        <v>21.517600000000002</v>
      </c>
      <c r="PM22" s="3">
        <v>10.8628</v>
      </c>
      <c r="PN22" s="3">
        <v>23.0426</v>
      </c>
      <c r="PO22" s="3">
        <v>72.075000000000003</v>
      </c>
      <c r="PP22" s="3">
        <v>8.5684000000000005</v>
      </c>
      <c r="PQ22" s="3">
        <v>12.3535</v>
      </c>
      <c r="PR22" s="3">
        <v>3.7280000000000002</v>
      </c>
      <c r="PS22" s="3">
        <v>15.9542</v>
      </c>
      <c r="PT22" s="3">
        <v>6.9401999999999999</v>
      </c>
      <c r="PU22" s="3">
        <v>25.717600000000001</v>
      </c>
      <c r="PV22" s="3">
        <v>21.079899999999999</v>
      </c>
      <c r="PW22" s="3">
        <v>15.161199999999999</v>
      </c>
      <c r="PX22" s="3">
        <v>18.3597</v>
      </c>
      <c r="PY22" s="3">
        <v>16.706399999999999</v>
      </c>
      <c r="PZ22" s="3">
        <v>9.7111000000000001</v>
      </c>
      <c r="QA22" s="3">
        <v>20.113</v>
      </c>
      <c r="QB22" s="3">
        <v>373.6549</v>
      </c>
      <c r="QC22" s="3">
        <v>30.123799999999999</v>
      </c>
      <c r="QD22" s="3">
        <v>-12.7095</v>
      </c>
      <c r="QE22" s="3">
        <v>7.2458</v>
      </c>
      <c r="QF22" s="3">
        <v>100.9592</v>
      </c>
      <c r="QG22" s="3">
        <v>52.444000000000003</v>
      </c>
      <c r="QH22" s="3">
        <v>17.261600000000001</v>
      </c>
      <c r="QI22" s="3">
        <v>11.733599999999999</v>
      </c>
      <c r="QJ22" s="3">
        <v>25.876000000000001</v>
      </c>
      <c r="QK22" s="3">
        <v>27.1876</v>
      </c>
      <c r="QL22" s="3">
        <v>7.4642999999999997</v>
      </c>
      <c r="QM22" s="3">
        <v>21.997299999999999</v>
      </c>
      <c r="QN22" s="3">
        <v>6.2541000000000002</v>
      </c>
      <c r="QO22" s="3">
        <v>13.3421</v>
      </c>
      <c r="QP22" s="3">
        <v>10.916499999999999</v>
      </c>
      <c r="QQ22" s="3">
        <v>59.2239</v>
      </c>
      <c r="QR22" s="3">
        <v>3.6086</v>
      </c>
      <c r="QS22" s="3">
        <v>33.581400000000002</v>
      </c>
      <c r="QT22" s="3">
        <v>22.720600000000001</v>
      </c>
      <c r="QU22" s="3">
        <v>23.7562</v>
      </c>
      <c r="QV22" s="3">
        <v>30.5139</v>
      </c>
      <c r="QW22" s="3" t="s">
        <v>501</v>
      </c>
      <c r="QX22" s="3">
        <v>13.231400000000001</v>
      </c>
      <c r="QY22" s="3">
        <v>23.650400000000001</v>
      </c>
      <c r="QZ22" s="3">
        <v>13.778499999999999</v>
      </c>
      <c r="RA22" s="3">
        <v>14.003399999999999</v>
      </c>
      <c r="RB22" s="3">
        <v>8.8041999999999998</v>
      </c>
      <c r="RC22" s="3">
        <v>6.7557999999999998</v>
      </c>
      <c r="RD22" s="3">
        <v>9.6808999999999994</v>
      </c>
      <c r="RE22" s="3" t="s">
        <v>501</v>
      </c>
      <c r="RF22" s="3">
        <v>23.450099999999999</v>
      </c>
      <c r="RG22" s="3">
        <v>-11.2933</v>
      </c>
      <c r="RH22" s="3">
        <v>-3.6366999999999998</v>
      </c>
      <c r="RI22" s="3">
        <v>-204.6985</v>
      </c>
      <c r="RJ22" s="3">
        <v>13.3195</v>
      </c>
      <c r="RK22" s="3" t="s">
        <v>501</v>
      </c>
      <c r="RL22" s="3">
        <v>29.7165</v>
      </c>
      <c r="RM22" s="3">
        <v>9.6179000000000006</v>
      </c>
      <c r="RN22" s="3">
        <v>-18.1571</v>
      </c>
      <c r="RO22" s="3">
        <v>13.699299999999999</v>
      </c>
      <c r="RP22" s="3" t="s">
        <v>501</v>
      </c>
      <c r="RQ22" s="3">
        <v>12.7989</v>
      </c>
      <c r="RR22" s="3">
        <v>26.305099999999999</v>
      </c>
      <c r="RS22" s="3">
        <v>23.125499999999999</v>
      </c>
      <c r="RT22" s="3">
        <v>7.2108999999999996</v>
      </c>
      <c r="RU22" s="3">
        <v>37.490099999999998</v>
      </c>
      <c r="RV22" s="3" t="s">
        <v>501</v>
      </c>
      <c r="RW22" s="3">
        <v>2.1876000000000002</v>
      </c>
      <c r="RX22" s="3">
        <v>10.036</v>
      </c>
      <c r="RY22" s="3">
        <v>20.162500000000001</v>
      </c>
      <c r="RZ22" s="3">
        <v>-50.622799999999998</v>
      </c>
      <c r="SA22" s="3">
        <v>13.4939</v>
      </c>
      <c r="SB22" s="3">
        <v>9.6808999999999994</v>
      </c>
      <c r="SC22" s="3">
        <v>6.2541000000000002</v>
      </c>
    </row>
    <row r="23" spans="1:497" x14ac:dyDescent="0.25">
      <c r="A23" s="2">
        <f>ROA!A23</f>
        <v>44865</v>
      </c>
      <c r="B23" s="3">
        <v>42.875300000000003</v>
      </c>
      <c r="C23" s="3">
        <v>175.45920000000001</v>
      </c>
      <c r="D23" s="3">
        <v>26.389299999999999</v>
      </c>
      <c r="E23" s="3">
        <v>8.7757000000000005</v>
      </c>
      <c r="F23" s="3">
        <v>26.8931</v>
      </c>
      <c r="G23" s="3">
        <v>22.3977</v>
      </c>
      <c r="H23" s="3">
        <v>-7.1300000000000002E-2</v>
      </c>
      <c r="I23" s="3">
        <v>48.198999999999998</v>
      </c>
      <c r="J23" s="3">
        <v>32.241599999999998</v>
      </c>
      <c r="K23" s="3">
        <v>66.5916</v>
      </c>
      <c r="L23" s="3">
        <v>12.8246</v>
      </c>
      <c r="M23" s="3">
        <v>29.732900000000001</v>
      </c>
      <c r="N23" s="3">
        <v>25.289200000000001</v>
      </c>
      <c r="O23" s="3">
        <v>40.882800000000003</v>
      </c>
      <c r="P23" s="3">
        <v>32.245199999999997</v>
      </c>
      <c r="Q23" s="3">
        <v>24.682600000000001</v>
      </c>
      <c r="R23" s="3">
        <v>30.5487</v>
      </c>
      <c r="S23" s="3">
        <v>147.73869999999999</v>
      </c>
      <c r="T23" s="3">
        <v>1465.4949999999999</v>
      </c>
      <c r="U23" s="3">
        <v>38.145400000000002</v>
      </c>
      <c r="V23" s="3">
        <v>10.6532</v>
      </c>
      <c r="W23" s="3">
        <v>90.649900000000002</v>
      </c>
      <c r="X23" s="3">
        <v>10.1142</v>
      </c>
      <c r="Y23" s="3">
        <v>23.156400000000001</v>
      </c>
      <c r="Z23" s="3">
        <v>28.145499999999998</v>
      </c>
      <c r="AA23" s="3">
        <v>41.034399999999998</v>
      </c>
      <c r="AB23" s="3">
        <v>7.3704999999999998</v>
      </c>
      <c r="AC23" s="3">
        <v>33.438699999999997</v>
      </c>
      <c r="AD23" s="3">
        <v>0.47760000000000002</v>
      </c>
      <c r="AE23" s="3">
        <v>55.709600000000002</v>
      </c>
      <c r="AF23" s="3" t="s">
        <v>501</v>
      </c>
      <c r="AG23" s="3">
        <v>9.3863000000000003</v>
      </c>
      <c r="AH23" s="3">
        <v>92.879800000000003</v>
      </c>
      <c r="AI23" s="3">
        <v>9.1247000000000007</v>
      </c>
      <c r="AJ23" s="3">
        <v>17.091799999999999</v>
      </c>
      <c r="AK23" s="3">
        <v>32.624899999999997</v>
      </c>
      <c r="AL23" s="3">
        <v>27.724599999999999</v>
      </c>
      <c r="AM23" s="3">
        <v>66.959199999999996</v>
      </c>
      <c r="AN23" s="3" t="s">
        <v>501</v>
      </c>
      <c r="AO23" s="3">
        <v>53.393799999999999</v>
      </c>
      <c r="AP23" s="3">
        <v>14.5581</v>
      </c>
      <c r="AQ23" s="3">
        <v>115.16419999999999</v>
      </c>
      <c r="AR23" s="3">
        <v>23.6584</v>
      </c>
      <c r="AS23" s="3">
        <v>3.3740999999999999</v>
      </c>
      <c r="AT23" s="3">
        <v>45.610599999999998</v>
      </c>
      <c r="AU23" s="3">
        <v>-16.967300000000002</v>
      </c>
      <c r="AV23" s="3">
        <v>22.373100000000001</v>
      </c>
      <c r="AW23" s="3">
        <v>6.4745999999999997</v>
      </c>
      <c r="AX23" s="3">
        <v>35.507100000000001</v>
      </c>
      <c r="AY23" s="3" t="s">
        <v>501</v>
      </c>
      <c r="AZ23" s="3">
        <v>14.957800000000001</v>
      </c>
      <c r="BA23" s="3">
        <v>5.6181000000000001</v>
      </c>
      <c r="BB23" s="3">
        <v>12.1661</v>
      </c>
      <c r="BC23" s="3">
        <v>16.545000000000002</v>
      </c>
      <c r="BD23" s="3">
        <v>4.9893999999999998</v>
      </c>
      <c r="BE23" s="3">
        <v>55.113</v>
      </c>
      <c r="BF23" s="3">
        <v>14.0031</v>
      </c>
      <c r="BG23" s="3">
        <v>12.072800000000001</v>
      </c>
      <c r="BH23" s="3">
        <v>6.4107000000000003</v>
      </c>
      <c r="BI23" s="3">
        <v>29.557200000000002</v>
      </c>
      <c r="BJ23" s="3">
        <v>31.679200000000002</v>
      </c>
      <c r="BK23" s="3">
        <v>-81.706199999999995</v>
      </c>
      <c r="BL23" s="3">
        <v>6.3978000000000002</v>
      </c>
      <c r="BM23" s="3">
        <v>13.3515</v>
      </c>
      <c r="BN23" s="3" t="s">
        <v>501</v>
      </c>
      <c r="BO23" s="3">
        <v>38.753500000000003</v>
      </c>
      <c r="BP23" s="3">
        <v>52.9788</v>
      </c>
      <c r="BQ23" s="3">
        <v>12.0731</v>
      </c>
      <c r="BR23" s="3">
        <v>5.1441999999999997</v>
      </c>
      <c r="BS23" s="3">
        <v>18.514399999999998</v>
      </c>
      <c r="BT23" s="3">
        <v>56.160800000000002</v>
      </c>
      <c r="BU23" s="3">
        <v>29.017299999999999</v>
      </c>
      <c r="BV23" s="3">
        <v>73.325199999999995</v>
      </c>
      <c r="BW23" s="3">
        <v>7.8895999999999997</v>
      </c>
      <c r="BX23" s="3">
        <v>14.2852</v>
      </c>
      <c r="BY23" s="3">
        <v>7.3827999999999996</v>
      </c>
      <c r="BZ23" s="3">
        <v>17.079699999999999</v>
      </c>
      <c r="CA23" s="3">
        <v>13.908899999999999</v>
      </c>
      <c r="CB23" s="3">
        <v>11.0947</v>
      </c>
      <c r="CC23" s="3">
        <v>27.755700000000001</v>
      </c>
      <c r="CD23" s="3">
        <v>16.037299999999998</v>
      </c>
      <c r="CE23" s="3">
        <v>3.8296000000000001</v>
      </c>
      <c r="CF23" s="3">
        <v>11.361499999999999</v>
      </c>
      <c r="CG23" s="3">
        <v>8.3307000000000002</v>
      </c>
      <c r="CH23" s="3">
        <v>34.7883</v>
      </c>
      <c r="CI23" s="3">
        <v>110.03360000000001</v>
      </c>
      <c r="CJ23" s="3">
        <v>77.039000000000001</v>
      </c>
      <c r="CK23" s="3">
        <v>-27.928699999999999</v>
      </c>
      <c r="CL23" s="3">
        <v>10.1142</v>
      </c>
      <c r="CM23" s="3">
        <v>54.350099999999998</v>
      </c>
      <c r="CN23" s="3">
        <v>76.38</v>
      </c>
      <c r="CO23" s="3">
        <v>36.761099999999999</v>
      </c>
      <c r="CP23" s="3">
        <v>25.941700000000001</v>
      </c>
      <c r="CQ23" s="3">
        <v>25.5381</v>
      </c>
      <c r="CR23" s="3">
        <v>14.453200000000001</v>
      </c>
      <c r="CS23" s="3">
        <v>2.2153</v>
      </c>
      <c r="CT23" s="3">
        <v>14.3835</v>
      </c>
      <c r="CU23" s="3">
        <v>6.7130000000000001</v>
      </c>
      <c r="CV23" s="3">
        <v>15.561500000000001</v>
      </c>
      <c r="CW23" s="3">
        <v>11.5647</v>
      </c>
      <c r="CX23" s="3">
        <v>9.4441000000000006</v>
      </c>
      <c r="CY23" s="3">
        <v>37.394300000000001</v>
      </c>
      <c r="CZ23" s="3">
        <v>19.114999999999998</v>
      </c>
      <c r="DA23" s="3">
        <v>17.7575</v>
      </c>
      <c r="DB23" s="3" t="s">
        <v>501</v>
      </c>
      <c r="DC23" s="3">
        <v>11.7326</v>
      </c>
      <c r="DD23" s="3" t="s">
        <v>501</v>
      </c>
      <c r="DE23" s="3">
        <v>28.232299999999999</v>
      </c>
      <c r="DF23" s="3">
        <v>7.6414999999999997</v>
      </c>
      <c r="DG23" s="3">
        <v>31.664999999999999</v>
      </c>
      <c r="DH23" s="3">
        <v>44.1828</v>
      </c>
      <c r="DI23" s="3">
        <v>203.07689999999999</v>
      </c>
      <c r="DJ23" s="3">
        <v>-15.2439</v>
      </c>
      <c r="DK23" s="3">
        <v>29.444700000000001</v>
      </c>
      <c r="DL23" s="3">
        <v>0.73009999999999997</v>
      </c>
      <c r="DM23" s="3">
        <v>32.739899999999999</v>
      </c>
      <c r="DN23" s="3">
        <v>73.289000000000001</v>
      </c>
      <c r="DO23" s="3">
        <v>29.409300000000002</v>
      </c>
      <c r="DP23" s="3">
        <v>4.5197000000000003</v>
      </c>
      <c r="DQ23" s="3">
        <v>6.4339000000000004</v>
      </c>
      <c r="DR23" s="3" t="s">
        <v>501</v>
      </c>
      <c r="DS23" s="3">
        <v>27.134699999999999</v>
      </c>
      <c r="DT23" s="3">
        <v>34.877000000000002</v>
      </c>
      <c r="DU23" s="3">
        <v>9.6457999999999995</v>
      </c>
      <c r="DV23" s="3">
        <v>37.7376</v>
      </c>
      <c r="DW23" s="3">
        <v>61.596299999999999</v>
      </c>
      <c r="DX23" s="3">
        <v>14.5001</v>
      </c>
      <c r="DY23" s="3">
        <v>27.7818</v>
      </c>
      <c r="DZ23" s="3">
        <v>11.3977</v>
      </c>
      <c r="EA23" s="3">
        <v>14.5124</v>
      </c>
      <c r="EB23" s="3">
        <v>19.380199999999999</v>
      </c>
      <c r="EC23" s="3">
        <v>12.8688</v>
      </c>
      <c r="ED23" s="3" t="s">
        <v>501</v>
      </c>
      <c r="EE23" s="3">
        <v>31.3337</v>
      </c>
      <c r="EF23" s="3">
        <v>84.093999999999994</v>
      </c>
      <c r="EG23" s="3">
        <v>6.6790000000000003</v>
      </c>
      <c r="EH23" s="3">
        <v>14.352600000000001</v>
      </c>
      <c r="EI23" s="3">
        <v>20.076699999999999</v>
      </c>
      <c r="EJ23" s="3">
        <v>20.808299999999999</v>
      </c>
      <c r="EK23" s="3">
        <v>38.424799999999998</v>
      </c>
      <c r="EL23" s="3" t="s">
        <v>501</v>
      </c>
      <c r="EM23" s="3">
        <v>350.27620000000002</v>
      </c>
      <c r="EN23" s="3">
        <v>32.606299999999997</v>
      </c>
      <c r="EO23" s="3">
        <v>1.1647000000000001</v>
      </c>
      <c r="EP23" s="3">
        <v>10.8561</v>
      </c>
      <c r="EQ23" s="3">
        <v>1182.999</v>
      </c>
      <c r="ER23" s="3">
        <v>16.2926</v>
      </c>
      <c r="ES23" s="3">
        <v>43.580399999999997</v>
      </c>
      <c r="ET23" s="3" t="s">
        <v>501</v>
      </c>
      <c r="EU23" s="3">
        <v>7.1856</v>
      </c>
      <c r="EV23" s="3">
        <v>16.220700000000001</v>
      </c>
      <c r="EW23" s="3">
        <v>-1.3445</v>
      </c>
      <c r="EX23" s="3">
        <v>217.36490000000001</v>
      </c>
      <c r="EY23" s="3">
        <v>39.8842</v>
      </c>
      <c r="EZ23" s="3">
        <v>12.882400000000001</v>
      </c>
      <c r="FA23" s="3">
        <v>38.755899999999997</v>
      </c>
      <c r="FB23" s="3">
        <v>21.540700000000001</v>
      </c>
      <c r="FC23" s="3">
        <v>45.931800000000003</v>
      </c>
      <c r="FD23" s="3">
        <v>22.494299999999999</v>
      </c>
      <c r="FE23" s="3">
        <v>14.953799999999999</v>
      </c>
      <c r="FF23" s="3">
        <v>14.5547</v>
      </c>
      <c r="FG23" s="3">
        <v>9.5396000000000001</v>
      </c>
      <c r="FH23" s="3">
        <v>49.5471</v>
      </c>
      <c r="FI23" s="3" t="s">
        <v>501</v>
      </c>
      <c r="FJ23" s="3">
        <v>1.3024</v>
      </c>
      <c r="FK23" s="3">
        <v>14.747199999999999</v>
      </c>
      <c r="FL23" s="3">
        <v>24.0793</v>
      </c>
      <c r="FM23" s="3">
        <v>24.811399999999999</v>
      </c>
      <c r="FN23" s="3">
        <v>56.6357</v>
      </c>
      <c r="FO23" s="3">
        <v>27.813600000000001</v>
      </c>
      <c r="FP23" s="3">
        <v>33.687399999999997</v>
      </c>
      <c r="FQ23" s="3" t="s">
        <v>501</v>
      </c>
      <c r="FR23" s="3">
        <v>13.8735</v>
      </c>
      <c r="FS23" s="3">
        <v>3.2239</v>
      </c>
      <c r="FT23" s="3">
        <v>53.244100000000003</v>
      </c>
      <c r="FU23" s="3">
        <v>7.9905999999999997</v>
      </c>
      <c r="FV23" s="3">
        <v>31.24</v>
      </c>
      <c r="FW23" s="3">
        <v>10.4626</v>
      </c>
      <c r="FX23" s="3">
        <v>9.6042000000000005</v>
      </c>
      <c r="FY23" s="3">
        <v>32.8996</v>
      </c>
      <c r="FZ23" s="3">
        <v>35.222099999999998</v>
      </c>
      <c r="GA23" s="3">
        <v>18.234400000000001</v>
      </c>
      <c r="GB23" s="3">
        <v>280.15499999999997</v>
      </c>
      <c r="GC23" s="3">
        <v>26.6</v>
      </c>
      <c r="GD23" s="3">
        <v>46.128</v>
      </c>
      <c r="GE23" s="3">
        <v>47.743400000000001</v>
      </c>
      <c r="GF23" s="3">
        <v>22.4255</v>
      </c>
      <c r="GG23" s="3">
        <v>6.8756000000000004</v>
      </c>
      <c r="GH23" s="3">
        <v>7.1580000000000004</v>
      </c>
      <c r="GI23" s="3">
        <v>17.221299999999999</v>
      </c>
      <c r="GJ23" s="3">
        <v>0.29809999999999998</v>
      </c>
      <c r="GK23" s="3">
        <v>19.931999999999999</v>
      </c>
      <c r="GL23" s="3">
        <v>-0.97560000000000002</v>
      </c>
      <c r="GM23" s="3">
        <v>5.9316000000000004</v>
      </c>
      <c r="GN23" s="3">
        <v>10.4201</v>
      </c>
      <c r="GO23" s="3">
        <v>24.879300000000001</v>
      </c>
      <c r="GP23" s="3">
        <v>12.3264</v>
      </c>
      <c r="GQ23" s="3">
        <v>0</v>
      </c>
      <c r="GR23" s="3">
        <v>3.8849</v>
      </c>
      <c r="GS23" s="3">
        <v>30.740400000000001</v>
      </c>
      <c r="GT23" s="3">
        <v>1.7153</v>
      </c>
      <c r="GU23" s="3">
        <v>64.8429</v>
      </c>
      <c r="GV23" s="3">
        <v>54.369300000000003</v>
      </c>
      <c r="GW23" s="3">
        <v>20.489699999999999</v>
      </c>
      <c r="GX23" s="3">
        <v>71.418999999999997</v>
      </c>
      <c r="GY23" s="3">
        <v>15.827400000000001</v>
      </c>
      <c r="GZ23" s="3">
        <v>21.1524</v>
      </c>
      <c r="HA23" s="3">
        <v>8.1081000000000003</v>
      </c>
      <c r="HB23" s="3">
        <v>20.834900000000001</v>
      </c>
      <c r="HC23" s="3">
        <v>29.052399999999999</v>
      </c>
      <c r="HD23" s="3">
        <v>32.207500000000003</v>
      </c>
      <c r="HE23" s="3">
        <v>83.688999999999993</v>
      </c>
      <c r="HF23" s="3" t="s">
        <v>501</v>
      </c>
      <c r="HG23" s="3">
        <v>38.356000000000002</v>
      </c>
      <c r="HH23" s="3">
        <v>1.3655999999999999</v>
      </c>
      <c r="HI23" s="3">
        <v>46.543300000000002</v>
      </c>
      <c r="HJ23" s="3">
        <v>55.490600000000001</v>
      </c>
      <c r="HK23" s="3">
        <v>6.3086000000000002</v>
      </c>
      <c r="HL23" s="3">
        <v>16.567599999999999</v>
      </c>
      <c r="HM23" s="3" t="s">
        <v>501</v>
      </c>
      <c r="HN23" s="3">
        <v>35.0152</v>
      </c>
      <c r="HO23" s="3">
        <v>108.7576</v>
      </c>
      <c r="HP23" s="3">
        <v>5.6407999999999996</v>
      </c>
      <c r="HQ23" s="3">
        <v>-62.291899999999998</v>
      </c>
      <c r="HR23" s="3">
        <v>23.452400000000001</v>
      </c>
      <c r="HS23" s="3">
        <v>9.0244999999999997</v>
      </c>
      <c r="HT23" s="3">
        <v>32.274099999999997</v>
      </c>
      <c r="HU23" s="3">
        <v>8.141</v>
      </c>
      <c r="HV23" s="3">
        <v>19.954000000000001</v>
      </c>
      <c r="HW23" s="3">
        <v>33.988100000000003</v>
      </c>
      <c r="HX23" s="3">
        <v>27.296500000000002</v>
      </c>
      <c r="HY23" s="3">
        <v>508.33629999999999</v>
      </c>
      <c r="HZ23" s="3">
        <v>289.2355</v>
      </c>
      <c r="IA23" s="3">
        <v>101.35420000000001</v>
      </c>
      <c r="IB23" s="3">
        <v>5.0366</v>
      </c>
      <c r="IC23" s="3">
        <v>9.8696999999999999</v>
      </c>
      <c r="ID23" s="3">
        <v>18.548100000000002</v>
      </c>
      <c r="IE23" s="3">
        <v>6.5633999999999997</v>
      </c>
      <c r="IF23" s="3">
        <v>-2.7385000000000002</v>
      </c>
      <c r="IG23" s="3" t="s">
        <v>501</v>
      </c>
      <c r="IH23" s="3">
        <v>25.9406</v>
      </c>
      <c r="II23" s="3">
        <v>32.059199999999997</v>
      </c>
      <c r="IJ23" s="3">
        <v>564.09310000000005</v>
      </c>
      <c r="IK23" s="3">
        <v>11.5114</v>
      </c>
      <c r="IL23" s="3">
        <v>26.4496</v>
      </c>
      <c r="IM23" s="3">
        <v>7.7054999999999998</v>
      </c>
      <c r="IN23" s="3">
        <v>0</v>
      </c>
      <c r="IO23" s="3">
        <v>38.177700000000002</v>
      </c>
      <c r="IP23" s="3">
        <v>7.3727999999999998</v>
      </c>
      <c r="IQ23" s="3">
        <v>15.972799999999999</v>
      </c>
      <c r="IR23" s="3">
        <v>9.1700999999999997</v>
      </c>
      <c r="IS23" s="3">
        <v>4.2584</v>
      </c>
      <c r="IT23" s="3">
        <v>10.0885</v>
      </c>
      <c r="IU23" s="3">
        <v>41.051699999999997</v>
      </c>
      <c r="IV23" s="3">
        <v>20.226199999999999</v>
      </c>
      <c r="IW23" s="3">
        <v>26.345700000000001</v>
      </c>
      <c r="IX23" s="3">
        <v>7.8010999999999999</v>
      </c>
      <c r="IY23" s="3">
        <v>19.482399999999998</v>
      </c>
      <c r="IZ23" s="3" t="s">
        <v>501</v>
      </c>
      <c r="JA23" s="3">
        <v>35.147100000000002</v>
      </c>
      <c r="JB23" s="3">
        <v>17.784800000000001</v>
      </c>
      <c r="JC23" s="3">
        <v>37.182600000000001</v>
      </c>
      <c r="JD23" s="3">
        <v>4.7100999999999997</v>
      </c>
      <c r="JE23" s="3">
        <v>12.6942</v>
      </c>
      <c r="JF23" s="3">
        <v>96.403099999999995</v>
      </c>
      <c r="JG23" s="3">
        <v>32.188099999999999</v>
      </c>
      <c r="JH23" s="3">
        <v>63.234999999999999</v>
      </c>
      <c r="JI23" s="3">
        <v>17.333100000000002</v>
      </c>
      <c r="JJ23" s="3">
        <v>12.696999999999999</v>
      </c>
      <c r="JK23" s="3">
        <v>5.4909999999999997</v>
      </c>
      <c r="JL23" s="3">
        <v>10.597300000000001</v>
      </c>
      <c r="JM23" s="3">
        <v>16.290700000000001</v>
      </c>
      <c r="JN23" s="3">
        <v>24.3477</v>
      </c>
      <c r="JO23" s="3">
        <v>6.7110000000000003</v>
      </c>
      <c r="JP23" s="3">
        <v>2193.6015000000002</v>
      </c>
      <c r="JQ23" s="3">
        <v>11.1845</v>
      </c>
      <c r="JR23" s="3">
        <v>52.458599999999997</v>
      </c>
      <c r="JS23" s="3">
        <v>56.5214</v>
      </c>
      <c r="JT23" s="3">
        <v>2.2511999999999999</v>
      </c>
      <c r="JU23" s="3">
        <v>23.834499999999998</v>
      </c>
      <c r="JV23" s="3">
        <v>4.2309000000000001</v>
      </c>
      <c r="JW23" s="3">
        <v>59.843499999999999</v>
      </c>
      <c r="JX23" s="3">
        <v>7.8730000000000002</v>
      </c>
      <c r="JY23" s="3">
        <v>9.6692</v>
      </c>
      <c r="JZ23" s="3">
        <v>-35.9285</v>
      </c>
      <c r="KA23" s="3">
        <v>12.083500000000001</v>
      </c>
      <c r="KB23" s="3">
        <v>10.558</v>
      </c>
      <c r="KC23" s="3">
        <v>18.025099999999998</v>
      </c>
      <c r="KD23" s="3">
        <v>7.4353999999999996</v>
      </c>
      <c r="KE23" s="3">
        <v>2.4872000000000001</v>
      </c>
      <c r="KF23" s="3">
        <v>52.619300000000003</v>
      </c>
      <c r="KG23" s="3">
        <v>38.332099999999997</v>
      </c>
      <c r="KH23" s="3">
        <v>4.3479999999999999</v>
      </c>
      <c r="KI23" s="3">
        <v>31.339200000000002</v>
      </c>
      <c r="KJ23" s="3">
        <v>16.4741</v>
      </c>
      <c r="KK23" s="3">
        <v>150.43340000000001</v>
      </c>
      <c r="KL23" s="3">
        <v>29.5457</v>
      </c>
      <c r="KM23" s="3">
        <v>19.886500000000002</v>
      </c>
      <c r="KN23" s="3">
        <v>12.157999999999999</v>
      </c>
      <c r="KO23" s="3">
        <v>0.41410000000000002</v>
      </c>
      <c r="KP23" s="3">
        <v>10.339399999999999</v>
      </c>
      <c r="KQ23" s="3">
        <v>20.459900000000001</v>
      </c>
      <c r="KR23" s="3">
        <v>-3.9889000000000001</v>
      </c>
      <c r="KS23" s="3">
        <v>35.160200000000003</v>
      </c>
      <c r="KT23" s="3">
        <v>-9.0647000000000002</v>
      </c>
      <c r="KU23" s="3">
        <v>28.294499999999999</v>
      </c>
      <c r="KV23" s="3">
        <v>28.559699999999999</v>
      </c>
      <c r="KW23" s="3">
        <v>12.729799999999999</v>
      </c>
      <c r="KX23" s="3">
        <v>10.473100000000001</v>
      </c>
      <c r="KY23" s="3">
        <v>-1.6352</v>
      </c>
      <c r="KZ23" s="3">
        <v>18.6616</v>
      </c>
      <c r="LA23" s="3">
        <v>10.4979</v>
      </c>
      <c r="LB23" s="3">
        <v>26.988499999999998</v>
      </c>
      <c r="LC23" s="3" t="s">
        <v>501</v>
      </c>
      <c r="LD23" s="3">
        <v>2.9376000000000002</v>
      </c>
      <c r="LE23" s="3">
        <v>23.1511</v>
      </c>
      <c r="LF23" s="3">
        <v>32.0242</v>
      </c>
      <c r="LG23" s="3">
        <v>1.6254</v>
      </c>
      <c r="LH23" s="3" t="s">
        <v>501</v>
      </c>
      <c r="LI23" s="3">
        <v>30.080300000000001</v>
      </c>
      <c r="LJ23" s="3">
        <v>33.172699999999999</v>
      </c>
      <c r="LK23" s="3">
        <v>7.9852999999999996</v>
      </c>
      <c r="LL23" s="3">
        <v>-0.15090000000000001</v>
      </c>
      <c r="LM23" s="3">
        <v>20.8431</v>
      </c>
      <c r="LN23" s="3">
        <v>21.549399999999999</v>
      </c>
      <c r="LO23" s="3">
        <v>14.927099999999999</v>
      </c>
      <c r="LP23" s="3">
        <v>7.9165999999999999</v>
      </c>
      <c r="LQ23" s="3">
        <v>0</v>
      </c>
      <c r="LR23" s="3">
        <v>8.9079999999999995</v>
      </c>
      <c r="LS23" s="3">
        <v>9.3255999999999997</v>
      </c>
      <c r="LT23" s="3">
        <v>-0.33110000000000001</v>
      </c>
      <c r="LU23" s="3">
        <v>4.9753999999999996</v>
      </c>
      <c r="LV23" s="3">
        <v>14.4459</v>
      </c>
      <c r="LW23" s="3">
        <v>17.017099999999999</v>
      </c>
      <c r="LX23" s="3">
        <v>24.135300000000001</v>
      </c>
      <c r="LY23" s="3">
        <v>3.6116000000000001</v>
      </c>
      <c r="LZ23" s="3">
        <v>35.320399999999999</v>
      </c>
      <c r="MA23" s="3">
        <v>16.592400000000001</v>
      </c>
      <c r="MB23" s="3">
        <v>11.8238</v>
      </c>
      <c r="MC23" s="3">
        <v>10.919</v>
      </c>
      <c r="MD23" s="3">
        <v>13.3995</v>
      </c>
      <c r="ME23" s="3">
        <v>52.960299999999997</v>
      </c>
      <c r="MF23" s="3" t="s">
        <v>501</v>
      </c>
      <c r="MG23" s="3">
        <v>921.6</v>
      </c>
      <c r="MH23" s="3">
        <v>-0.28199999999999997</v>
      </c>
      <c r="MI23" s="3">
        <v>21.923999999999999</v>
      </c>
      <c r="MJ23" s="3">
        <v>3.5326</v>
      </c>
      <c r="MK23" s="3">
        <v>34.524099999999997</v>
      </c>
      <c r="ML23" s="3">
        <v>52.238599999999998</v>
      </c>
      <c r="MM23" s="3">
        <v>4.3009000000000004</v>
      </c>
      <c r="MN23" s="3">
        <v>10.3355</v>
      </c>
      <c r="MO23" s="3">
        <v>7.1036999999999999</v>
      </c>
      <c r="MP23" s="3">
        <v>26.6065</v>
      </c>
      <c r="MQ23" s="3">
        <v>60.936599999999999</v>
      </c>
      <c r="MR23" s="3">
        <v>63.964199999999998</v>
      </c>
      <c r="MS23" s="3">
        <v>8.3745999999999992</v>
      </c>
      <c r="MT23" s="3">
        <v>-16.153600000000001</v>
      </c>
      <c r="MU23" s="3">
        <v>9.5828000000000007</v>
      </c>
      <c r="MV23" s="3">
        <v>6.1508000000000003</v>
      </c>
      <c r="MW23" s="3">
        <v>23.6891</v>
      </c>
      <c r="MX23" s="3">
        <v>40.386899999999997</v>
      </c>
      <c r="MY23" s="3">
        <v>15.3987</v>
      </c>
      <c r="MZ23" s="3">
        <v>-61.225299999999997</v>
      </c>
      <c r="NA23" s="3">
        <v>8.9390999999999998</v>
      </c>
      <c r="NB23" s="3">
        <v>204.84200000000001</v>
      </c>
      <c r="NC23" s="3">
        <v>6.3418000000000001</v>
      </c>
      <c r="ND23" s="3">
        <v>28.631699999999999</v>
      </c>
      <c r="NE23" s="3">
        <v>10.194100000000001</v>
      </c>
      <c r="NF23" s="3">
        <v>36.426099999999998</v>
      </c>
      <c r="NG23" s="3">
        <v>14.7171</v>
      </c>
      <c r="NH23" s="3">
        <v>13.1729</v>
      </c>
      <c r="NI23" s="3">
        <v>5.4657999999999998</v>
      </c>
      <c r="NJ23" s="3">
        <v>-35.514699999999998</v>
      </c>
      <c r="NK23" s="3">
        <v>42.921300000000002</v>
      </c>
      <c r="NL23" s="3">
        <v>10.736700000000001</v>
      </c>
      <c r="NM23" s="3">
        <v>13.8399</v>
      </c>
      <c r="NN23" s="3">
        <v>14.1653</v>
      </c>
      <c r="NO23" s="3">
        <v>17.251999999999999</v>
      </c>
      <c r="NP23" s="3">
        <v>6.0358999999999998</v>
      </c>
      <c r="NQ23" s="3">
        <v>27.302499999999998</v>
      </c>
      <c r="NR23" s="3">
        <v>38.0608</v>
      </c>
      <c r="NS23" s="3">
        <v>19.906400000000001</v>
      </c>
      <c r="NT23" s="3">
        <v>42.635100000000001</v>
      </c>
      <c r="NU23" s="3">
        <v>46.2928</v>
      </c>
      <c r="NV23" s="3">
        <v>15.393000000000001</v>
      </c>
      <c r="NW23" s="3">
        <v>79.578100000000006</v>
      </c>
      <c r="NX23" s="3">
        <v>10.5661</v>
      </c>
      <c r="NY23" s="3">
        <v>30.185199999999998</v>
      </c>
      <c r="NZ23" s="3">
        <v>17.1021</v>
      </c>
      <c r="OA23" s="3">
        <v>33.8123</v>
      </c>
      <c r="OB23" s="3">
        <v>20.404299999999999</v>
      </c>
      <c r="OC23" s="3">
        <v>7.8113999999999999</v>
      </c>
      <c r="OD23" s="3">
        <v>17.648</v>
      </c>
      <c r="OE23" s="3" t="s">
        <v>501</v>
      </c>
      <c r="OF23" s="3">
        <v>14.379099999999999</v>
      </c>
      <c r="OG23" s="3" t="s">
        <v>501</v>
      </c>
      <c r="OH23" s="3">
        <v>20.9068</v>
      </c>
      <c r="OI23" s="3">
        <v>34.206000000000003</v>
      </c>
      <c r="OJ23" s="3">
        <v>20.814299999999999</v>
      </c>
      <c r="OK23" s="3">
        <v>41.029499999999999</v>
      </c>
      <c r="OL23" s="3">
        <v>-14.5609</v>
      </c>
      <c r="OM23" s="3">
        <v>-51.1111</v>
      </c>
      <c r="ON23" s="3">
        <v>19.4908</v>
      </c>
      <c r="OO23" s="3">
        <v>7.3634000000000004</v>
      </c>
      <c r="OP23" s="3">
        <v>47.095500000000001</v>
      </c>
      <c r="OQ23" s="3">
        <v>5.2274000000000003</v>
      </c>
      <c r="OR23" s="3">
        <v>13.922000000000001</v>
      </c>
      <c r="OS23" s="3">
        <v>12.6013</v>
      </c>
      <c r="OT23" s="3">
        <v>80.627499999999998</v>
      </c>
      <c r="OU23" s="3">
        <v>21.8461</v>
      </c>
      <c r="OV23" s="3">
        <v>6.6810999999999998</v>
      </c>
      <c r="OW23" s="3">
        <v>34.918900000000001</v>
      </c>
      <c r="OX23" s="3" t="s">
        <v>501</v>
      </c>
      <c r="OY23" s="3">
        <v>12.409000000000001</v>
      </c>
      <c r="OZ23" s="3">
        <v>2.4325000000000001</v>
      </c>
      <c r="PA23" s="3">
        <v>3.9857</v>
      </c>
      <c r="PB23" s="3">
        <v>10.7148</v>
      </c>
      <c r="PC23" s="3">
        <v>30.941299999999998</v>
      </c>
      <c r="PD23" s="3">
        <v>10.273999999999999</v>
      </c>
      <c r="PE23" s="3">
        <v>72.075000000000003</v>
      </c>
      <c r="PF23" s="3">
        <v>8.5464000000000002</v>
      </c>
      <c r="PG23" s="3">
        <v>43.408099999999997</v>
      </c>
      <c r="PH23" s="3">
        <v>5.2724000000000002</v>
      </c>
      <c r="PI23" s="3">
        <v>68.032200000000003</v>
      </c>
      <c r="PJ23" s="3">
        <v>59.586100000000002</v>
      </c>
      <c r="PK23" s="3">
        <v>31.436199999999999</v>
      </c>
      <c r="PL23" s="3">
        <v>21.517600000000002</v>
      </c>
      <c r="PM23" s="3">
        <v>15.633800000000001</v>
      </c>
      <c r="PN23" s="3">
        <v>23.0426</v>
      </c>
      <c r="PO23" s="3">
        <v>72.075000000000003</v>
      </c>
      <c r="PP23" s="3">
        <v>8.5684000000000005</v>
      </c>
      <c r="PQ23" s="3">
        <v>12.3535</v>
      </c>
      <c r="PR23" s="3">
        <v>3.7280000000000002</v>
      </c>
      <c r="PS23" s="3">
        <v>15.9542</v>
      </c>
      <c r="PT23" s="3">
        <v>6.9401999999999999</v>
      </c>
      <c r="PU23" s="3">
        <v>25.717600000000001</v>
      </c>
      <c r="PV23" s="3">
        <v>21.079899999999999</v>
      </c>
      <c r="PW23" s="3">
        <v>15.161199999999999</v>
      </c>
      <c r="PX23" s="3">
        <v>18.3597</v>
      </c>
      <c r="PY23" s="3">
        <v>16.706399999999999</v>
      </c>
      <c r="PZ23" s="3">
        <v>9.7111000000000001</v>
      </c>
      <c r="QA23" s="3">
        <v>20.113</v>
      </c>
      <c r="QB23" s="3">
        <v>373.6549</v>
      </c>
      <c r="QC23" s="3">
        <v>30.123799999999999</v>
      </c>
      <c r="QD23" s="3">
        <v>-12.7095</v>
      </c>
      <c r="QE23" s="3">
        <v>7.2458</v>
      </c>
      <c r="QF23" s="3">
        <v>85.982500000000002</v>
      </c>
      <c r="QG23" s="3">
        <v>52.444000000000003</v>
      </c>
      <c r="QH23" s="3">
        <v>17.261600000000001</v>
      </c>
      <c r="QI23" s="3">
        <v>11.733599999999999</v>
      </c>
      <c r="QJ23" s="3">
        <v>25.876000000000001</v>
      </c>
      <c r="QK23" s="3">
        <v>27.1876</v>
      </c>
      <c r="QL23" s="3">
        <v>7.4642999999999997</v>
      </c>
      <c r="QM23" s="3">
        <v>21.997299999999999</v>
      </c>
      <c r="QN23" s="3">
        <v>6.2541000000000002</v>
      </c>
      <c r="QO23" s="3">
        <v>13.3421</v>
      </c>
      <c r="QP23" s="3">
        <v>10.916499999999999</v>
      </c>
      <c r="QQ23" s="3">
        <v>59.2239</v>
      </c>
      <c r="QR23" s="3">
        <v>3.6086</v>
      </c>
      <c r="QS23" s="3">
        <v>33.581400000000002</v>
      </c>
      <c r="QT23" s="3">
        <v>22.720600000000001</v>
      </c>
      <c r="QU23" s="3">
        <v>23.7562</v>
      </c>
      <c r="QV23" s="3">
        <v>30.5139</v>
      </c>
      <c r="QW23" s="3" t="s">
        <v>501</v>
      </c>
      <c r="QX23" s="3">
        <v>13.231400000000001</v>
      </c>
      <c r="QY23" s="3">
        <v>23.650400000000001</v>
      </c>
      <c r="QZ23" s="3">
        <v>13.778499999999999</v>
      </c>
      <c r="RA23" s="3">
        <v>14.003399999999999</v>
      </c>
      <c r="RB23" s="3">
        <v>8.8041999999999998</v>
      </c>
      <c r="RC23" s="3">
        <v>6.7557999999999998</v>
      </c>
      <c r="RD23" s="3">
        <v>9.6808999999999994</v>
      </c>
      <c r="RE23" s="3" t="s">
        <v>501</v>
      </c>
      <c r="RF23" s="3">
        <v>23.450099999999999</v>
      </c>
      <c r="RG23" s="3">
        <v>14.9079</v>
      </c>
      <c r="RH23" s="3">
        <v>-3.6366999999999998</v>
      </c>
      <c r="RI23" s="3">
        <v>-204.6985</v>
      </c>
      <c r="RJ23" s="3">
        <v>13.3195</v>
      </c>
      <c r="RK23" s="3" t="s">
        <v>501</v>
      </c>
      <c r="RL23" s="3">
        <v>29.7165</v>
      </c>
      <c r="RM23" s="3">
        <v>9.6179000000000006</v>
      </c>
      <c r="RN23" s="3">
        <v>-18.1571</v>
      </c>
      <c r="RO23" s="3">
        <v>13.699299999999999</v>
      </c>
      <c r="RP23" s="3" t="s">
        <v>501</v>
      </c>
      <c r="RQ23" s="3">
        <v>12.7989</v>
      </c>
      <c r="RR23" s="3">
        <v>26.305099999999999</v>
      </c>
      <c r="RS23" s="3">
        <v>23.125499999999999</v>
      </c>
      <c r="RT23" s="3">
        <v>7.2108999999999996</v>
      </c>
      <c r="RU23" s="3">
        <v>37.490099999999998</v>
      </c>
      <c r="RV23" s="3" t="s">
        <v>501</v>
      </c>
      <c r="RW23" s="3">
        <v>2.1876000000000002</v>
      </c>
      <c r="RX23" s="3">
        <v>10.036</v>
      </c>
      <c r="RY23" s="3">
        <v>20.162500000000001</v>
      </c>
      <c r="RZ23" s="3">
        <v>-50.622799999999998</v>
      </c>
      <c r="SA23" s="3">
        <v>13.4939</v>
      </c>
      <c r="SB23" s="3">
        <v>9.6808999999999994</v>
      </c>
      <c r="SC23" s="3">
        <v>6.2541000000000002</v>
      </c>
    </row>
    <row r="24" spans="1:497" x14ac:dyDescent="0.25">
      <c r="A24" s="2">
        <f>ROA!A24</f>
        <v>44834</v>
      </c>
      <c r="B24" s="3">
        <v>42.875300000000003</v>
      </c>
      <c r="C24" s="3">
        <v>175.45920000000001</v>
      </c>
      <c r="D24" s="3">
        <v>34.405900000000003</v>
      </c>
      <c r="E24" s="3">
        <v>8.7757000000000005</v>
      </c>
      <c r="F24" s="3">
        <v>26.8931</v>
      </c>
      <c r="G24" s="3">
        <v>22.3977</v>
      </c>
      <c r="H24" s="3">
        <v>-7.1300000000000002E-2</v>
      </c>
      <c r="I24" s="3">
        <v>44.7316</v>
      </c>
      <c r="J24" s="3">
        <v>32.241599999999998</v>
      </c>
      <c r="K24" s="3">
        <v>66.5916</v>
      </c>
      <c r="L24" s="3">
        <v>12.8246</v>
      </c>
      <c r="M24" s="3">
        <v>29.732900000000001</v>
      </c>
      <c r="N24" s="3">
        <v>25.289200000000001</v>
      </c>
      <c r="O24" s="3">
        <v>40.882800000000003</v>
      </c>
      <c r="P24" s="3">
        <v>32.245199999999997</v>
      </c>
      <c r="Q24" s="3">
        <v>23.621099999999998</v>
      </c>
      <c r="R24" s="3">
        <v>30.5487</v>
      </c>
      <c r="S24" s="3">
        <v>147.73869999999999</v>
      </c>
      <c r="T24" s="3">
        <v>1464.4404999999999</v>
      </c>
      <c r="U24" s="3">
        <v>38.145400000000002</v>
      </c>
      <c r="V24" s="3">
        <v>16.204699999999999</v>
      </c>
      <c r="W24" s="3">
        <v>90.649900000000002</v>
      </c>
      <c r="X24" s="3">
        <v>10.1142</v>
      </c>
      <c r="Y24" s="3">
        <v>23.156400000000001</v>
      </c>
      <c r="Z24" s="3">
        <v>28.145499999999998</v>
      </c>
      <c r="AA24" s="3">
        <v>41.034399999999998</v>
      </c>
      <c r="AB24" s="3">
        <v>7.3704999999999998</v>
      </c>
      <c r="AC24" s="3">
        <v>33.438699999999997</v>
      </c>
      <c r="AD24" s="3">
        <v>0.92710000000000004</v>
      </c>
      <c r="AE24" s="3">
        <v>55.709600000000002</v>
      </c>
      <c r="AF24" s="3" t="s">
        <v>501</v>
      </c>
      <c r="AG24" s="3">
        <v>9.3863000000000003</v>
      </c>
      <c r="AH24" s="3">
        <v>92.879800000000003</v>
      </c>
      <c r="AI24" s="3">
        <v>9.1247000000000007</v>
      </c>
      <c r="AJ24" s="3">
        <v>18.7834</v>
      </c>
      <c r="AK24" s="3">
        <v>32.624899999999997</v>
      </c>
      <c r="AL24" s="3">
        <v>29.148099999999999</v>
      </c>
      <c r="AM24" s="3">
        <v>66.959199999999996</v>
      </c>
      <c r="AN24" s="3" t="s">
        <v>501</v>
      </c>
      <c r="AO24" s="3">
        <v>55.084899999999998</v>
      </c>
      <c r="AP24" s="3">
        <v>15.705</v>
      </c>
      <c r="AQ24" s="3">
        <v>115.16419999999999</v>
      </c>
      <c r="AR24" s="3">
        <v>23.6584</v>
      </c>
      <c r="AS24" s="3">
        <v>3.4434999999999998</v>
      </c>
      <c r="AT24" s="3">
        <v>45.610599999999998</v>
      </c>
      <c r="AU24" s="3">
        <v>-16.967300000000002</v>
      </c>
      <c r="AV24" s="3">
        <v>22.373100000000001</v>
      </c>
      <c r="AW24" s="3">
        <v>6.4745999999999997</v>
      </c>
      <c r="AX24" s="3">
        <v>37.396599999999999</v>
      </c>
      <c r="AY24" s="3" t="s">
        <v>501</v>
      </c>
      <c r="AZ24" s="3">
        <v>14.957800000000001</v>
      </c>
      <c r="BA24" s="3">
        <v>5.6181000000000001</v>
      </c>
      <c r="BB24" s="3">
        <v>12.1661</v>
      </c>
      <c r="BC24" s="3">
        <v>16.545000000000002</v>
      </c>
      <c r="BD24" s="3">
        <v>4.9893999999999998</v>
      </c>
      <c r="BE24" s="3">
        <v>55.113</v>
      </c>
      <c r="BF24" s="3">
        <v>20.496099999999998</v>
      </c>
      <c r="BG24" s="3">
        <v>12.072800000000001</v>
      </c>
      <c r="BH24" s="3">
        <v>6.4107000000000003</v>
      </c>
      <c r="BI24" s="3">
        <v>29.557200000000002</v>
      </c>
      <c r="BJ24" s="3">
        <v>31.679200000000002</v>
      </c>
      <c r="BK24" s="3">
        <v>-81.706199999999995</v>
      </c>
      <c r="BL24" s="3">
        <v>6.3978000000000002</v>
      </c>
      <c r="BM24" s="3">
        <v>13.3515</v>
      </c>
      <c r="BN24" s="3" t="s">
        <v>501</v>
      </c>
      <c r="BO24" s="3">
        <v>38.753500000000003</v>
      </c>
      <c r="BP24" s="3">
        <v>52.9788</v>
      </c>
      <c r="BQ24" s="3">
        <v>12.0731</v>
      </c>
      <c r="BR24" s="3">
        <v>5.1441999999999997</v>
      </c>
      <c r="BS24" s="3">
        <v>18.514399999999998</v>
      </c>
      <c r="BT24" s="3">
        <v>56.941099999999999</v>
      </c>
      <c r="BU24" s="3">
        <v>29.017299999999999</v>
      </c>
      <c r="BV24" s="3">
        <v>73.325199999999995</v>
      </c>
      <c r="BW24" s="3">
        <v>7.8895999999999997</v>
      </c>
      <c r="BX24" s="3">
        <v>14.2852</v>
      </c>
      <c r="BY24" s="3">
        <v>7.7214999999999998</v>
      </c>
      <c r="BZ24" s="3">
        <v>17.079699999999999</v>
      </c>
      <c r="CA24" s="3">
        <v>13.908899999999999</v>
      </c>
      <c r="CB24" s="3">
        <v>11.0947</v>
      </c>
      <c r="CC24" s="3">
        <v>27.755700000000001</v>
      </c>
      <c r="CD24" s="3">
        <v>16.037299999999998</v>
      </c>
      <c r="CE24" s="3">
        <v>3.8296000000000001</v>
      </c>
      <c r="CF24" s="3">
        <v>11.361499999999999</v>
      </c>
      <c r="CG24" s="3">
        <v>9.9954999999999998</v>
      </c>
      <c r="CH24" s="3">
        <v>34.7883</v>
      </c>
      <c r="CI24" s="3">
        <v>110.03360000000001</v>
      </c>
      <c r="CJ24" s="3">
        <v>77.039000000000001</v>
      </c>
      <c r="CK24" s="3">
        <v>-63.232599999999998</v>
      </c>
      <c r="CL24" s="3">
        <v>10.1142</v>
      </c>
      <c r="CM24" s="3">
        <v>54.350099999999998</v>
      </c>
      <c r="CN24" s="3">
        <v>76.38</v>
      </c>
      <c r="CO24" s="3">
        <v>35.3889</v>
      </c>
      <c r="CP24" s="3">
        <v>25.941700000000001</v>
      </c>
      <c r="CQ24" s="3">
        <v>25.5381</v>
      </c>
      <c r="CR24" s="3">
        <v>14.453200000000001</v>
      </c>
      <c r="CS24" s="3">
        <v>2.2153</v>
      </c>
      <c r="CT24" s="3">
        <v>14.3835</v>
      </c>
      <c r="CU24" s="3">
        <v>6.7130000000000001</v>
      </c>
      <c r="CV24" s="3">
        <v>15.561500000000001</v>
      </c>
      <c r="CW24" s="3">
        <v>11.5647</v>
      </c>
      <c r="CX24" s="3">
        <v>9.4441000000000006</v>
      </c>
      <c r="CY24" s="3">
        <v>37.394300000000001</v>
      </c>
      <c r="CZ24" s="3">
        <v>19.114999999999998</v>
      </c>
      <c r="DA24" s="3">
        <v>19.025300000000001</v>
      </c>
      <c r="DB24" s="3" t="s">
        <v>501</v>
      </c>
      <c r="DC24" s="3">
        <v>11.7326</v>
      </c>
      <c r="DD24" s="3" t="s">
        <v>501</v>
      </c>
      <c r="DE24" s="3">
        <v>28.232299999999999</v>
      </c>
      <c r="DF24" s="3">
        <v>7.6414999999999997</v>
      </c>
      <c r="DG24" s="3">
        <v>31.664999999999999</v>
      </c>
      <c r="DH24" s="3">
        <v>44.1828</v>
      </c>
      <c r="DI24" s="3">
        <v>203.07689999999999</v>
      </c>
      <c r="DJ24" s="3">
        <v>-15.8636</v>
      </c>
      <c r="DK24" s="3">
        <v>29.444700000000001</v>
      </c>
      <c r="DL24" s="3">
        <v>0.73009999999999997</v>
      </c>
      <c r="DM24" s="3">
        <v>32.739899999999999</v>
      </c>
      <c r="DN24" s="3">
        <v>73.289000000000001</v>
      </c>
      <c r="DO24" s="3">
        <v>30.1495</v>
      </c>
      <c r="DP24" s="3">
        <v>4.5197000000000003</v>
      </c>
      <c r="DQ24" s="3">
        <v>6.4339000000000004</v>
      </c>
      <c r="DR24" s="3" t="s">
        <v>501</v>
      </c>
      <c r="DS24" s="3">
        <v>27.134699999999999</v>
      </c>
      <c r="DT24" s="3">
        <v>34.877000000000002</v>
      </c>
      <c r="DU24" s="3">
        <v>9.6457999999999995</v>
      </c>
      <c r="DV24" s="3">
        <v>33.366900000000001</v>
      </c>
      <c r="DW24" s="3">
        <v>61.596299999999999</v>
      </c>
      <c r="DX24" s="3">
        <v>14.5001</v>
      </c>
      <c r="DY24" s="3">
        <v>33.191800000000001</v>
      </c>
      <c r="DZ24" s="3">
        <v>11.3977</v>
      </c>
      <c r="EA24" s="3">
        <v>14.5124</v>
      </c>
      <c r="EB24" s="3">
        <v>19.380199999999999</v>
      </c>
      <c r="EC24" s="3">
        <v>12.8688</v>
      </c>
      <c r="ED24" s="3" t="s">
        <v>501</v>
      </c>
      <c r="EE24" s="3">
        <v>31.3337</v>
      </c>
      <c r="EF24" s="3">
        <v>84.093999999999994</v>
      </c>
      <c r="EG24" s="3">
        <v>6.6790000000000003</v>
      </c>
      <c r="EH24" s="3">
        <v>14.352600000000001</v>
      </c>
      <c r="EI24" s="3">
        <v>20.231100000000001</v>
      </c>
      <c r="EJ24" s="3">
        <v>20.808299999999999</v>
      </c>
      <c r="EK24" s="3">
        <v>38.424799999999998</v>
      </c>
      <c r="EL24" s="3" t="s">
        <v>501</v>
      </c>
      <c r="EM24" s="3">
        <v>350.27620000000002</v>
      </c>
      <c r="EN24" s="3">
        <v>32.606299999999997</v>
      </c>
      <c r="EO24" s="3">
        <v>1.1647000000000001</v>
      </c>
      <c r="EP24" s="3">
        <v>10.8561</v>
      </c>
      <c r="EQ24" s="3">
        <v>1182.999</v>
      </c>
      <c r="ER24" s="3">
        <v>16.2926</v>
      </c>
      <c r="ES24" s="3">
        <v>43.580399999999997</v>
      </c>
      <c r="ET24" s="3" t="s">
        <v>501</v>
      </c>
      <c r="EU24" s="3">
        <v>7.1856</v>
      </c>
      <c r="EV24" s="3">
        <v>16.220700000000001</v>
      </c>
      <c r="EW24" s="3">
        <v>-1.3445</v>
      </c>
      <c r="EX24" s="3">
        <v>217.36490000000001</v>
      </c>
      <c r="EY24" s="3">
        <v>39.8842</v>
      </c>
      <c r="EZ24" s="3">
        <v>12.882400000000001</v>
      </c>
      <c r="FA24" s="3">
        <v>38.755899999999997</v>
      </c>
      <c r="FB24" s="3">
        <v>21.540700000000001</v>
      </c>
      <c r="FC24" s="3">
        <v>45.931800000000003</v>
      </c>
      <c r="FD24" s="3">
        <v>22.494299999999999</v>
      </c>
      <c r="FE24" s="3">
        <v>14.953799999999999</v>
      </c>
      <c r="FF24" s="3">
        <v>14.5547</v>
      </c>
      <c r="FG24" s="3">
        <v>9.5396000000000001</v>
      </c>
      <c r="FH24" s="3">
        <v>49.5471</v>
      </c>
      <c r="FI24" s="3" t="s">
        <v>501</v>
      </c>
      <c r="FJ24" s="3">
        <v>1.3024</v>
      </c>
      <c r="FK24" s="3">
        <v>14.747199999999999</v>
      </c>
      <c r="FL24" s="3">
        <v>24.0793</v>
      </c>
      <c r="FM24" s="3">
        <v>24.811399999999999</v>
      </c>
      <c r="FN24" s="3">
        <v>53.970399999999998</v>
      </c>
      <c r="FO24" s="3">
        <v>27.813600000000001</v>
      </c>
      <c r="FP24" s="3">
        <v>33.687399999999997</v>
      </c>
      <c r="FQ24" s="3" t="s">
        <v>501</v>
      </c>
      <c r="FR24" s="3">
        <v>13.8735</v>
      </c>
      <c r="FS24" s="3">
        <v>3.2239</v>
      </c>
      <c r="FT24" s="3">
        <v>53.244100000000003</v>
      </c>
      <c r="FU24" s="3">
        <v>7.9905999999999997</v>
      </c>
      <c r="FV24" s="3">
        <v>31.24</v>
      </c>
      <c r="FW24" s="3">
        <v>10.4626</v>
      </c>
      <c r="FX24" s="3">
        <v>9.6042000000000005</v>
      </c>
      <c r="FY24" s="3">
        <v>32.8996</v>
      </c>
      <c r="FZ24" s="3">
        <v>36.728299999999997</v>
      </c>
      <c r="GA24" s="3">
        <v>18.234400000000001</v>
      </c>
      <c r="GB24" s="3">
        <v>280.15499999999997</v>
      </c>
      <c r="GC24" s="3">
        <v>26.6</v>
      </c>
      <c r="GD24" s="3">
        <v>46.128</v>
      </c>
      <c r="GE24" s="3">
        <v>47.743400000000001</v>
      </c>
      <c r="GF24" s="3">
        <v>22.4255</v>
      </c>
      <c r="GG24" s="3">
        <v>6.8756000000000004</v>
      </c>
      <c r="GH24" s="3">
        <v>7.1580000000000004</v>
      </c>
      <c r="GI24" s="3">
        <v>17.221299999999999</v>
      </c>
      <c r="GJ24" s="3">
        <v>0.29809999999999998</v>
      </c>
      <c r="GK24" s="3">
        <v>19.931999999999999</v>
      </c>
      <c r="GL24" s="3">
        <v>-0.97560000000000002</v>
      </c>
      <c r="GM24" s="3">
        <v>5.9316000000000004</v>
      </c>
      <c r="GN24" s="3">
        <v>10.4201</v>
      </c>
      <c r="GO24" s="3">
        <v>26.735900000000001</v>
      </c>
      <c r="GP24" s="3">
        <v>12.3264</v>
      </c>
      <c r="GQ24" s="3">
        <v>0</v>
      </c>
      <c r="GR24" s="3">
        <v>3.8849</v>
      </c>
      <c r="GS24" s="3">
        <v>30.740400000000001</v>
      </c>
      <c r="GT24" s="3">
        <v>1.7153</v>
      </c>
      <c r="GU24" s="3">
        <v>64.8429</v>
      </c>
      <c r="GV24" s="3">
        <v>54.369300000000003</v>
      </c>
      <c r="GW24" s="3">
        <v>20.489699999999999</v>
      </c>
      <c r="GX24" s="3">
        <v>71.418999999999997</v>
      </c>
      <c r="GY24" s="3">
        <v>15.827400000000001</v>
      </c>
      <c r="GZ24" s="3">
        <v>21.1524</v>
      </c>
      <c r="HA24" s="3">
        <v>8.1081000000000003</v>
      </c>
      <c r="HB24" s="3">
        <v>20.834900000000001</v>
      </c>
      <c r="HC24" s="3">
        <v>29.052399999999999</v>
      </c>
      <c r="HD24" s="3">
        <v>32.207500000000003</v>
      </c>
      <c r="HE24" s="3">
        <v>83.688999999999993</v>
      </c>
      <c r="HF24" s="3" t="s">
        <v>501</v>
      </c>
      <c r="HG24" s="3">
        <v>38.356000000000002</v>
      </c>
      <c r="HH24" s="3">
        <v>1.3655999999999999</v>
      </c>
      <c r="HI24" s="3">
        <v>46.543300000000002</v>
      </c>
      <c r="HJ24" s="3">
        <v>62.283900000000003</v>
      </c>
      <c r="HK24" s="3">
        <v>6.3086000000000002</v>
      </c>
      <c r="HL24" s="3">
        <v>16.567599999999999</v>
      </c>
      <c r="HM24" s="3" t="s">
        <v>501</v>
      </c>
      <c r="HN24" s="3">
        <v>35.0152</v>
      </c>
      <c r="HO24" s="3">
        <v>108.7576</v>
      </c>
      <c r="HP24" s="3">
        <v>5.6407999999999996</v>
      </c>
      <c r="HQ24" s="3">
        <v>-62.291899999999998</v>
      </c>
      <c r="HR24" s="3">
        <v>26.462</v>
      </c>
      <c r="HS24" s="3">
        <v>9.0244999999999997</v>
      </c>
      <c r="HT24" s="3">
        <v>32.274099999999997</v>
      </c>
      <c r="HU24" s="3">
        <v>8.141</v>
      </c>
      <c r="HV24" s="3">
        <v>19.954000000000001</v>
      </c>
      <c r="HW24" s="3">
        <v>33.988100000000003</v>
      </c>
      <c r="HX24" s="3">
        <v>27.296500000000002</v>
      </c>
      <c r="HY24" s="3">
        <v>508.33629999999999</v>
      </c>
      <c r="HZ24" s="3">
        <v>289.2355</v>
      </c>
      <c r="IA24" s="3">
        <v>90.548900000000003</v>
      </c>
      <c r="IB24" s="3">
        <v>5.0366</v>
      </c>
      <c r="IC24" s="3">
        <v>9.8696999999999999</v>
      </c>
      <c r="ID24" s="3">
        <v>18.548100000000002</v>
      </c>
      <c r="IE24" s="3">
        <v>6.5633999999999997</v>
      </c>
      <c r="IF24" s="3">
        <v>-2.7385000000000002</v>
      </c>
      <c r="IG24" s="3" t="s">
        <v>501</v>
      </c>
      <c r="IH24" s="3">
        <v>25.9406</v>
      </c>
      <c r="II24" s="3">
        <v>32.059199999999997</v>
      </c>
      <c r="IJ24" s="3">
        <v>564.09310000000005</v>
      </c>
      <c r="IK24" s="3">
        <v>11.5114</v>
      </c>
      <c r="IL24" s="3">
        <v>26.4496</v>
      </c>
      <c r="IM24" s="3">
        <v>7.7054999999999998</v>
      </c>
      <c r="IN24" s="3">
        <v>10.723699999999999</v>
      </c>
      <c r="IO24" s="3">
        <v>38.177700000000002</v>
      </c>
      <c r="IP24" s="3">
        <v>7.3727999999999998</v>
      </c>
      <c r="IQ24" s="3">
        <v>15.972799999999999</v>
      </c>
      <c r="IR24" s="3">
        <v>9.1700999999999997</v>
      </c>
      <c r="IS24" s="3">
        <v>4.2584</v>
      </c>
      <c r="IT24" s="3">
        <v>10.0885</v>
      </c>
      <c r="IU24" s="3">
        <v>39.855899999999998</v>
      </c>
      <c r="IV24" s="3">
        <v>20.226199999999999</v>
      </c>
      <c r="IW24" s="3">
        <v>26.345700000000001</v>
      </c>
      <c r="IX24" s="3">
        <v>7.8010999999999999</v>
      </c>
      <c r="IY24" s="3">
        <v>19.482399999999998</v>
      </c>
      <c r="IZ24" s="3" t="s">
        <v>501</v>
      </c>
      <c r="JA24" s="3">
        <v>35.147100000000002</v>
      </c>
      <c r="JB24" s="3">
        <v>17.784800000000001</v>
      </c>
      <c r="JC24" s="3">
        <v>37.182600000000001</v>
      </c>
      <c r="JD24" s="3">
        <v>4.7100999999999997</v>
      </c>
      <c r="JE24" s="3">
        <v>12.6942</v>
      </c>
      <c r="JF24" s="3">
        <v>96.403099999999995</v>
      </c>
      <c r="JG24" s="3">
        <v>32.188099999999999</v>
      </c>
      <c r="JH24" s="3">
        <v>63.234999999999999</v>
      </c>
      <c r="JI24" s="3">
        <v>17.333100000000002</v>
      </c>
      <c r="JJ24" s="3">
        <v>12.696999999999999</v>
      </c>
      <c r="JK24" s="3">
        <v>5.4909999999999997</v>
      </c>
      <c r="JL24" s="3">
        <v>10.597300000000001</v>
      </c>
      <c r="JM24" s="3">
        <v>16.290700000000001</v>
      </c>
      <c r="JN24" s="3">
        <v>24.3477</v>
      </c>
      <c r="JO24" s="3">
        <v>6.7110000000000003</v>
      </c>
      <c r="JP24" s="3">
        <v>2193.6015000000002</v>
      </c>
      <c r="JQ24" s="3">
        <v>11.1845</v>
      </c>
      <c r="JR24" s="3">
        <v>52.458599999999997</v>
      </c>
      <c r="JS24" s="3">
        <v>63.254600000000003</v>
      </c>
      <c r="JT24" s="3">
        <v>2.2511999999999999</v>
      </c>
      <c r="JU24" s="3">
        <v>23.834499999999998</v>
      </c>
      <c r="JV24" s="3">
        <v>4.2309000000000001</v>
      </c>
      <c r="JW24" s="3">
        <v>59.843499999999999</v>
      </c>
      <c r="JX24" s="3">
        <v>7.8730000000000002</v>
      </c>
      <c r="JY24" s="3">
        <v>9.6692</v>
      </c>
      <c r="JZ24" s="3">
        <v>-35.9285</v>
      </c>
      <c r="KA24" s="3">
        <v>12.083500000000001</v>
      </c>
      <c r="KB24" s="3">
        <v>10.558</v>
      </c>
      <c r="KC24" s="3">
        <v>18.025099999999998</v>
      </c>
      <c r="KD24" s="3">
        <v>7.4353999999999996</v>
      </c>
      <c r="KE24" s="3">
        <v>2.4872000000000001</v>
      </c>
      <c r="KF24" s="3">
        <v>52.619300000000003</v>
      </c>
      <c r="KG24" s="3">
        <v>37.566400000000002</v>
      </c>
      <c r="KH24" s="3">
        <v>19.741800000000001</v>
      </c>
      <c r="KI24" s="3">
        <v>31.339200000000002</v>
      </c>
      <c r="KJ24" s="3">
        <v>16.4741</v>
      </c>
      <c r="KK24" s="3">
        <v>137.83580000000001</v>
      </c>
      <c r="KL24" s="3">
        <v>29.5457</v>
      </c>
      <c r="KM24" s="3">
        <v>19.886500000000002</v>
      </c>
      <c r="KN24" s="3">
        <v>12.157999999999999</v>
      </c>
      <c r="KO24" s="3">
        <v>0.41410000000000002</v>
      </c>
      <c r="KP24" s="3">
        <v>10.339399999999999</v>
      </c>
      <c r="KQ24" s="3">
        <v>20.459900000000001</v>
      </c>
      <c r="KR24" s="3">
        <v>-3.9889000000000001</v>
      </c>
      <c r="KS24" s="3">
        <v>35.160200000000003</v>
      </c>
      <c r="KT24" s="3">
        <v>-9.0647000000000002</v>
      </c>
      <c r="KU24" s="3">
        <v>28.8657</v>
      </c>
      <c r="KV24" s="3">
        <v>28.559699999999999</v>
      </c>
      <c r="KW24" s="3">
        <v>12.729799999999999</v>
      </c>
      <c r="KX24" s="3">
        <v>10.473100000000001</v>
      </c>
      <c r="KY24" s="3">
        <v>-1.6352</v>
      </c>
      <c r="KZ24" s="3">
        <v>18.6616</v>
      </c>
      <c r="LA24" s="3">
        <v>10.4979</v>
      </c>
      <c r="LB24" s="3">
        <v>26.988499999999998</v>
      </c>
      <c r="LC24" s="3" t="s">
        <v>501</v>
      </c>
      <c r="LD24" s="3">
        <v>2.9376000000000002</v>
      </c>
      <c r="LE24" s="3">
        <v>23.1511</v>
      </c>
      <c r="LF24" s="3">
        <v>35.0792</v>
      </c>
      <c r="LG24" s="3">
        <v>1.6254</v>
      </c>
      <c r="LH24" s="3" t="s">
        <v>501</v>
      </c>
      <c r="LI24" s="3">
        <v>30.080300000000001</v>
      </c>
      <c r="LJ24" s="3">
        <v>33.172699999999999</v>
      </c>
      <c r="LK24" s="3">
        <v>7.9852999999999996</v>
      </c>
      <c r="LL24" s="3">
        <v>-0.15090000000000001</v>
      </c>
      <c r="LM24" s="3">
        <v>20.343699999999998</v>
      </c>
      <c r="LN24" s="3">
        <v>21.549399999999999</v>
      </c>
      <c r="LO24" s="3">
        <v>14.927099999999999</v>
      </c>
      <c r="LP24" s="3">
        <v>7.9165999999999999</v>
      </c>
      <c r="LQ24" s="3">
        <v>0</v>
      </c>
      <c r="LR24" s="3">
        <v>8.9079999999999995</v>
      </c>
      <c r="LS24" s="3">
        <v>9.3255999999999997</v>
      </c>
      <c r="LT24" s="3">
        <v>-0.33110000000000001</v>
      </c>
      <c r="LU24" s="3">
        <v>4.9753999999999996</v>
      </c>
      <c r="LV24" s="3">
        <v>14.4459</v>
      </c>
      <c r="LW24" s="3">
        <v>17.017099999999999</v>
      </c>
      <c r="LX24" s="3">
        <v>24.135300000000001</v>
      </c>
      <c r="LY24" s="3">
        <v>3.6116000000000001</v>
      </c>
      <c r="LZ24" s="3">
        <v>35.320399999999999</v>
      </c>
      <c r="MA24" s="3">
        <v>16.592400000000001</v>
      </c>
      <c r="MB24" s="3">
        <v>11.8238</v>
      </c>
      <c r="MC24" s="3">
        <v>10.919</v>
      </c>
      <c r="MD24" s="3">
        <v>13.3995</v>
      </c>
      <c r="ME24" s="3">
        <v>52.960299999999997</v>
      </c>
      <c r="MF24" s="3" t="s">
        <v>501</v>
      </c>
      <c r="MG24" s="3">
        <v>921.6</v>
      </c>
      <c r="MH24" s="3">
        <v>-0.28199999999999997</v>
      </c>
      <c r="MI24" s="3">
        <v>21.923999999999999</v>
      </c>
      <c r="MJ24" s="3">
        <v>3.5326</v>
      </c>
      <c r="MK24" s="3">
        <v>34.524099999999997</v>
      </c>
      <c r="ML24" s="3">
        <v>52.238599999999998</v>
      </c>
      <c r="MM24" s="3">
        <v>4.3009000000000004</v>
      </c>
      <c r="MN24" s="3">
        <v>10.3355</v>
      </c>
      <c r="MO24" s="3">
        <v>7.1036999999999999</v>
      </c>
      <c r="MP24" s="3">
        <v>26.6065</v>
      </c>
      <c r="MQ24" s="3">
        <v>62.031399999999998</v>
      </c>
      <c r="MR24" s="3">
        <v>63.964199999999998</v>
      </c>
      <c r="MS24" s="3">
        <v>8.3745999999999992</v>
      </c>
      <c r="MT24" s="3">
        <v>-16.153600000000001</v>
      </c>
      <c r="MU24" s="3">
        <v>8.9597999999999995</v>
      </c>
      <c r="MV24" s="3">
        <v>6.1508000000000003</v>
      </c>
      <c r="MW24" s="3">
        <v>23.6891</v>
      </c>
      <c r="MX24" s="3">
        <v>40.386899999999997</v>
      </c>
      <c r="MY24" s="3">
        <v>15.3987</v>
      </c>
      <c r="MZ24" s="3">
        <v>-61.225299999999997</v>
      </c>
      <c r="NA24" s="3">
        <v>8.9390999999999998</v>
      </c>
      <c r="NB24" s="3">
        <v>212.6354</v>
      </c>
      <c r="NC24" s="3">
        <v>6.3418000000000001</v>
      </c>
      <c r="ND24" s="3">
        <v>28.631699999999999</v>
      </c>
      <c r="NE24" s="3">
        <v>10.194100000000001</v>
      </c>
      <c r="NF24" s="3">
        <v>36.426099999999998</v>
      </c>
      <c r="NG24" s="3">
        <v>14.7171</v>
      </c>
      <c r="NH24" s="3">
        <v>12.4476</v>
      </c>
      <c r="NI24" s="3">
        <v>6.2083000000000004</v>
      </c>
      <c r="NJ24" s="3">
        <v>-35.514699999999998</v>
      </c>
      <c r="NK24" s="3">
        <v>41.725000000000001</v>
      </c>
      <c r="NL24" s="3">
        <v>10.736700000000001</v>
      </c>
      <c r="NM24" s="3">
        <v>13.8399</v>
      </c>
      <c r="NN24" s="3">
        <v>14.1653</v>
      </c>
      <c r="NO24" s="3">
        <v>22.497299999999999</v>
      </c>
      <c r="NP24" s="3">
        <v>6.0358999999999998</v>
      </c>
      <c r="NQ24" s="3">
        <v>27.302499999999998</v>
      </c>
      <c r="NR24" s="3">
        <v>38.0608</v>
      </c>
      <c r="NS24" s="3">
        <v>19.906400000000001</v>
      </c>
      <c r="NT24" s="3">
        <v>49.0383</v>
      </c>
      <c r="NU24" s="3">
        <v>46.2928</v>
      </c>
      <c r="NV24" s="3">
        <v>15.393000000000001</v>
      </c>
      <c r="NW24" s="3">
        <v>79.578100000000006</v>
      </c>
      <c r="NX24" s="3">
        <v>10.5661</v>
      </c>
      <c r="NY24" s="3">
        <v>30.185199999999998</v>
      </c>
      <c r="NZ24" s="3">
        <v>19.482500000000002</v>
      </c>
      <c r="OA24" s="3">
        <v>33.8123</v>
      </c>
      <c r="OB24" s="3">
        <v>20.404299999999999</v>
      </c>
      <c r="OC24" s="3">
        <v>7.8113999999999999</v>
      </c>
      <c r="OD24" s="3">
        <v>17.648</v>
      </c>
      <c r="OE24" s="3" t="s">
        <v>501</v>
      </c>
      <c r="OF24" s="3">
        <v>14.379099999999999</v>
      </c>
      <c r="OG24" s="3" t="s">
        <v>501</v>
      </c>
      <c r="OH24" s="3">
        <v>20.9068</v>
      </c>
      <c r="OI24" s="3">
        <v>35.292700000000004</v>
      </c>
      <c r="OJ24" s="3">
        <v>20.814299999999999</v>
      </c>
      <c r="OK24" s="3">
        <v>41.029499999999999</v>
      </c>
      <c r="OL24" s="3">
        <v>-14.5609</v>
      </c>
      <c r="OM24" s="3">
        <v>-51.1111</v>
      </c>
      <c r="ON24" s="3">
        <v>19.4908</v>
      </c>
      <c r="OO24" s="3">
        <v>7.3634000000000004</v>
      </c>
      <c r="OP24" s="3">
        <v>47.095500000000001</v>
      </c>
      <c r="OQ24" s="3">
        <v>5.2274000000000003</v>
      </c>
      <c r="OR24" s="3">
        <v>13.922000000000001</v>
      </c>
      <c r="OS24" s="3">
        <v>12.6013</v>
      </c>
      <c r="OT24" s="3">
        <v>80.627499999999998</v>
      </c>
      <c r="OU24" s="3">
        <v>21.272500000000001</v>
      </c>
      <c r="OV24" s="3">
        <v>6.6810999999999998</v>
      </c>
      <c r="OW24" s="3">
        <v>34.918900000000001</v>
      </c>
      <c r="OX24" s="3" t="s">
        <v>501</v>
      </c>
      <c r="OY24" s="3">
        <v>12.409000000000001</v>
      </c>
      <c r="OZ24" s="3">
        <v>2.4325000000000001</v>
      </c>
      <c r="PA24" s="3">
        <v>3.9857</v>
      </c>
      <c r="PB24" s="3">
        <v>10.7148</v>
      </c>
      <c r="PC24" s="3">
        <v>30.941299999999998</v>
      </c>
      <c r="PD24" s="3">
        <v>10.273999999999999</v>
      </c>
      <c r="PE24" s="3">
        <v>72.075000000000003</v>
      </c>
      <c r="PF24" s="3">
        <v>11.1754</v>
      </c>
      <c r="PG24" s="3">
        <v>43.408099999999997</v>
      </c>
      <c r="PH24" s="3">
        <v>8.8556000000000008</v>
      </c>
      <c r="PI24" s="3">
        <v>68.032200000000003</v>
      </c>
      <c r="PJ24" s="3">
        <v>59.586100000000002</v>
      </c>
      <c r="PK24" s="3">
        <v>31.436199999999999</v>
      </c>
      <c r="PL24" s="3">
        <v>21.517600000000002</v>
      </c>
      <c r="PM24" s="3">
        <v>15.633800000000001</v>
      </c>
      <c r="PN24" s="3">
        <v>22.632000000000001</v>
      </c>
      <c r="PO24" s="3">
        <v>72.075000000000003</v>
      </c>
      <c r="PP24" s="3">
        <v>8.5684000000000005</v>
      </c>
      <c r="PQ24" s="3">
        <v>12.3535</v>
      </c>
      <c r="PR24" s="3">
        <v>3.7280000000000002</v>
      </c>
      <c r="PS24" s="3">
        <v>15.9542</v>
      </c>
      <c r="PT24" s="3">
        <v>7.2032999999999996</v>
      </c>
      <c r="PU24" s="3">
        <v>25.717600000000001</v>
      </c>
      <c r="PV24" s="3">
        <v>21.079899999999999</v>
      </c>
      <c r="PW24" s="3">
        <v>18.250299999999999</v>
      </c>
      <c r="PX24" s="3">
        <v>18.3597</v>
      </c>
      <c r="PY24" s="3">
        <v>16.706399999999999</v>
      </c>
      <c r="PZ24" s="3">
        <v>9.7111000000000001</v>
      </c>
      <c r="QA24" s="3">
        <v>20.113</v>
      </c>
      <c r="QB24" s="3">
        <v>373.6549</v>
      </c>
      <c r="QC24" s="3">
        <v>30.123799999999999</v>
      </c>
      <c r="QD24" s="3">
        <v>-12.7095</v>
      </c>
      <c r="QE24" s="3">
        <v>7.2458</v>
      </c>
      <c r="QF24" s="3">
        <v>85.982500000000002</v>
      </c>
      <c r="QG24" s="3">
        <v>52.444000000000003</v>
      </c>
      <c r="QH24" s="3">
        <v>17.261600000000001</v>
      </c>
      <c r="QI24" s="3">
        <v>11.733599999999999</v>
      </c>
      <c r="QJ24" s="3">
        <v>25.876000000000001</v>
      </c>
      <c r="QK24" s="3">
        <v>27.1876</v>
      </c>
      <c r="QL24" s="3">
        <v>7.4642999999999997</v>
      </c>
      <c r="QM24" s="3">
        <v>21.997299999999999</v>
      </c>
      <c r="QN24" s="3">
        <v>6.2541000000000002</v>
      </c>
      <c r="QO24" s="3">
        <v>13.3421</v>
      </c>
      <c r="QP24" s="3">
        <v>10.916499999999999</v>
      </c>
      <c r="QQ24" s="3">
        <v>59.2239</v>
      </c>
      <c r="QR24" s="3">
        <v>3.6086</v>
      </c>
      <c r="QS24" s="3">
        <v>33.581400000000002</v>
      </c>
      <c r="QT24" s="3">
        <v>22.720600000000001</v>
      </c>
      <c r="QU24" s="3">
        <v>23.7562</v>
      </c>
      <c r="QV24" s="3">
        <v>30.886500000000002</v>
      </c>
      <c r="QW24" s="3" t="s">
        <v>501</v>
      </c>
      <c r="QX24" s="3">
        <v>13.231400000000001</v>
      </c>
      <c r="QY24" s="3">
        <v>23.338899999999999</v>
      </c>
      <c r="QZ24" s="3">
        <v>14.151300000000001</v>
      </c>
      <c r="RA24" s="3">
        <v>14.003399999999999</v>
      </c>
      <c r="RB24" s="3">
        <v>8.8041999999999998</v>
      </c>
      <c r="RC24" s="3">
        <v>6.7557999999999998</v>
      </c>
      <c r="RD24" s="3">
        <v>9.6808999999999994</v>
      </c>
      <c r="RE24" s="3" t="s">
        <v>501</v>
      </c>
      <c r="RF24" s="3">
        <v>23.450099999999999</v>
      </c>
      <c r="RG24" s="3">
        <v>14.9079</v>
      </c>
      <c r="RH24" s="3">
        <v>-3.6366999999999998</v>
      </c>
      <c r="RI24" s="3">
        <v>-204.6985</v>
      </c>
      <c r="RJ24" s="3">
        <v>13.3195</v>
      </c>
      <c r="RK24" s="3" t="s">
        <v>501</v>
      </c>
      <c r="RL24" s="3">
        <v>32.604700000000001</v>
      </c>
      <c r="RM24" s="3">
        <v>9.6179000000000006</v>
      </c>
      <c r="RN24" s="3">
        <v>-18.1571</v>
      </c>
      <c r="RO24" s="3">
        <v>13.699299999999999</v>
      </c>
      <c r="RP24" s="3" t="s">
        <v>501</v>
      </c>
      <c r="RQ24" s="3">
        <v>12.7989</v>
      </c>
      <c r="RR24" s="3">
        <v>26.305099999999999</v>
      </c>
      <c r="RS24" s="3">
        <v>23.125499999999999</v>
      </c>
      <c r="RT24" s="3">
        <v>7.2108999999999996</v>
      </c>
      <c r="RU24" s="3">
        <v>37.490099999999998</v>
      </c>
      <c r="RV24" s="3" t="s">
        <v>501</v>
      </c>
      <c r="RW24" s="3">
        <v>11.3484</v>
      </c>
      <c r="RX24" s="3">
        <v>10.036</v>
      </c>
      <c r="RY24" s="3">
        <v>21.9922</v>
      </c>
      <c r="RZ24" s="3">
        <v>-50.622799999999998</v>
      </c>
      <c r="SA24" s="3">
        <v>13.4939</v>
      </c>
      <c r="SB24" s="3">
        <v>9.6808999999999994</v>
      </c>
      <c r="SC24" s="3">
        <v>6.2541000000000002</v>
      </c>
    </row>
    <row r="25" spans="1:497" x14ac:dyDescent="0.25">
      <c r="A25" s="2">
        <f>ROA!A25</f>
        <v>44804</v>
      </c>
      <c r="B25" s="3">
        <v>47.151299999999999</v>
      </c>
      <c r="C25" s="3">
        <v>162.81630000000001</v>
      </c>
      <c r="D25" s="3">
        <v>34.405900000000003</v>
      </c>
      <c r="E25" s="3">
        <v>9.4286999999999992</v>
      </c>
      <c r="F25" s="3">
        <v>29.2163</v>
      </c>
      <c r="G25" s="3">
        <v>25.477799999999998</v>
      </c>
      <c r="H25" s="3">
        <v>2.7423000000000002</v>
      </c>
      <c r="I25" s="3">
        <v>44.7316</v>
      </c>
      <c r="J25" s="3">
        <v>29.889800000000001</v>
      </c>
      <c r="K25" s="3">
        <v>74.289699999999996</v>
      </c>
      <c r="L25" s="3">
        <v>13.6297</v>
      </c>
      <c r="M25" s="3">
        <v>23.05</v>
      </c>
      <c r="N25" s="3">
        <v>24.252800000000001</v>
      </c>
      <c r="O25" s="3">
        <v>39.8536</v>
      </c>
      <c r="P25" s="3">
        <v>31.64</v>
      </c>
      <c r="Q25" s="3">
        <v>23.621099999999998</v>
      </c>
      <c r="R25" s="3">
        <v>30.5487</v>
      </c>
      <c r="S25" s="3">
        <v>151.1807</v>
      </c>
      <c r="T25" s="3">
        <v>1464.4404999999999</v>
      </c>
      <c r="U25" s="3">
        <v>43.415100000000002</v>
      </c>
      <c r="V25" s="3">
        <v>16.204699999999999</v>
      </c>
      <c r="W25" s="3">
        <v>92.705799999999996</v>
      </c>
      <c r="X25" s="3">
        <v>10.2585</v>
      </c>
      <c r="Y25" s="3">
        <v>20.236899999999999</v>
      </c>
      <c r="Z25" s="3">
        <v>30.9345</v>
      </c>
      <c r="AA25" s="3">
        <v>39.210700000000003</v>
      </c>
      <c r="AB25" s="3">
        <v>10.0588</v>
      </c>
      <c r="AC25" s="3">
        <v>35.125900000000001</v>
      </c>
      <c r="AD25" s="3">
        <v>0.92710000000000004</v>
      </c>
      <c r="AE25" s="3">
        <v>54.607799999999997</v>
      </c>
      <c r="AF25" s="3" t="s">
        <v>501</v>
      </c>
      <c r="AG25" s="3">
        <v>8.3450000000000006</v>
      </c>
      <c r="AH25" s="3">
        <v>106.1795</v>
      </c>
      <c r="AI25" s="3">
        <v>10.027799999999999</v>
      </c>
      <c r="AJ25" s="3">
        <v>18.7834</v>
      </c>
      <c r="AK25" s="3">
        <v>32.624899999999997</v>
      </c>
      <c r="AL25" s="3">
        <v>29.148099999999999</v>
      </c>
      <c r="AM25" s="3">
        <v>67.95</v>
      </c>
      <c r="AN25" s="3" t="s">
        <v>501</v>
      </c>
      <c r="AO25" s="3">
        <v>55.084899999999998</v>
      </c>
      <c r="AP25" s="3">
        <v>15.705</v>
      </c>
      <c r="AQ25" s="3">
        <v>123.3077</v>
      </c>
      <c r="AR25" s="3">
        <v>26.241299999999999</v>
      </c>
      <c r="AS25" s="3">
        <v>3.4434999999999998</v>
      </c>
      <c r="AT25" s="3">
        <v>41.410499999999999</v>
      </c>
      <c r="AU25" s="3">
        <v>-14.810700000000001</v>
      </c>
      <c r="AV25" s="3">
        <v>24.182600000000001</v>
      </c>
      <c r="AW25" s="3">
        <v>27.09</v>
      </c>
      <c r="AX25" s="3">
        <v>37.396599999999999</v>
      </c>
      <c r="AY25" s="3" t="s">
        <v>501</v>
      </c>
      <c r="AZ25" s="3">
        <v>14.2133</v>
      </c>
      <c r="BA25" s="3">
        <v>14.3385</v>
      </c>
      <c r="BB25" s="3">
        <v>14.5601</v>
      </c>
      <c r="BC25" s="3">
        <v>16.7118</v>
      </c>
      <c r="BD25" s="3">
        <v>4.9269999999999996</v>
      </c>
      <c r="BE25" s="3">
        <v>50.7089</v>
      </c>
      <c r="BF25" s="3">
        <v>20.496099999999998</v>
      </c>
      <c r="BG25" s="3">
        <v>12.6548</v>
      </c>
      <c r="BH25" s="3">
        <v>3.7382</v>
      </c>
      <c r="BI25" s="3">
        <v>28.083200000000001</v>
      </c>
      <c r="BJ25" s="3">
        <v>31.196899999999999</v>
      </c>
      <c r="BK25" s="3">
        <v>-86.617699999999999</v>
      </c>
      <c r="BL25" s="3">
        <v>6.5037000000000003</v>
      </c>
      <c r="BM25" s="3">
        <v>12.769</v>
      </c>
      <c r="BN25" s="3" t="s">
        <v>501</v>
      </c>
      <c r="BO25" s="3">
        <v>33.679699999999997</v>
      </c>
      <c r="BP25" s="3">
        <v>35.0869</v>
      </c>
      <c r="BQ25" s="3">
        <v>12.988</v>
      </c>
      <c r="BR25" s="3">
        <v>4.9626000000000001</v>
      </c>
      <c r="BS25" s="3">
        <v>21.662600000000001</v>
      </c>
      <c r="BT25" s="3">
        <v>56.941099999999999</v>
      </c>
      <c r="BU25" s="3">
        <v>30.2377</v>
      </c>
      <c r="BV25" s="3">
        <v>74.8489</v>
      </c>
      <c r="BW25" s="3">
        <v>8.4275000000000002</v>
      </c>
      <c r="BX25" s="3">
        <v>14.529500000000001</v>
      </c>
      <c r="BY25" s="3">
        <v>7.7214999999999998</v>
      </c>
      <c r="BZ25" s="3">
        <v>17.0349</v>
      </c>
      <c r="CA25" s="3">
        <v>14.8927</v>
      </c>
      <c r="CB25" s="3">
        <v>10.5228</v>
      </c>
      <c r="CC25" s="3">
        <v>31.756399999999999</v>
      </c>
      <c r="CD25" s="3">
        <v>14.0977</v>
      </c>
      <c r="CE25" s="3">
        <v>5.3263999999999996</v>
      </c>
      <c r="CF25" s="3">
        <v>12.739699999999999</v>
      </c>
      <c r="CG25" s="3">
        <v>9.9954999999999998</v>
      </c>
      <c r="CH25" s="3">
        <v>32.226900000000001</v>
      </c>
      <c r="CI25" s="3">
        <v>139.1516</v>
      </c>
      <c r="CJ25" s="3">
        <v>80.591099999999997</v>
      </c>
      <c r="CK25" s="3">
        <v>-63.232599999999998</v>
      </c>
      <c r="CL25" s="3">
        <v>10.2585</v>
      </c>
      <c r="CM25" s="3">
        <v>52.388300000000001</v>
      </c>
      <c r="CN25" s="3">
        <v>66.301599999999993</v>
      </c>
      <c r="CO25" s="3">
        <v>35.3889</v>
      </c>
      <c r="CP25" s="3">
        <v>31.094000000000001</v>
      </c>
      <c r="CQ25" s="3">
        <v>42.066099999999999</v>
      </c>
      <c r="CR25" s="3">
        <v>11.717000000000001</v>
      </c>
      <c r="CS25" s="3">
        <v>2.4988000000000001</v>
      </c>
      <c r="CT25" s="3">
        <v>12.359299999999999</v>
      </c>
      <c r="CU25" s="3">
        <v>6.4603999999999999</v>
      </c>
      <c r="CV25" s="3">
        <v>20.583500000000001</v>
      </c>
      <c r="CW25" s="3">
        <v>14.0503</v>
      </c>
      <c r="CX25" s="3">
        <v>8.7219999999999995</v>
      </c>
      <c r="CY25" s="3">
        <v>37.394300000000001</v>
      </c>
      <c r="CZ25" s="3">
        <v>19.0867</v>
      </c>
      <c r="DA25" s="3">
        <v>19.025300000000001</v>
      </c>
      <c r="DB25" s="3">
        <v>391.0813</v>
      </c>
      <c r="DC25" s="3">
        <v>15.4268</v>
      </c>
      <c r="DD25" s="3" t="s">
        <v>501</v>
      </c>
      <c r="DE25" s="3">
        <v>26.869299999999999</v>
      </c>
      <c r="DF25" s="3">
        <v>7.5487000000000002</v>
      </c>
      <c r="DG25" s="3">
        <v>29.5063</v>
      </c>
      <c r="DH25" s="3">
        <v>46.7532</v>
      </c>
      <c r="DI25" s="3">
        <v>297.32389999999998</v>
      </c>
      <c r="DJ25" s="3">
        <v>-15.8636</v>
      </c>
      <c r="DK25" s="3">
        <v>28.971900000000002</v>
      </c>
      <c r="DL25" s="3">
        <v>6.7514000000000003</v>
      </c>
      <c r="DM25" s="3">
        <v>26.430199999999999</v>
      </c>
      <c r="DN25" s="3">
        <v>69.295100000000005</v>
      </c>
      <c r="DO25" s="3">
        <v>30.1495</v>
      </c>
      <c r="DP25" s="3">
        <v>11.104699999999999</v>
      </c>
      <c r="DQ25" s="3">
        <v>6.0076999999999998</v>
      </c>
      <c r="DR25" s="3" t="s">
        <v>501</v>
      </c>
      <c r="DS25" s="3">
        <v>25.188300000000002</v>
      </c>
      <c r="DT25" s="3">
        <v>34.939100000000003</v>
      </c>
      <c r="DU25" s="3">
        <v>10.677300000000001</v>
      </c>
      <c r="DV25" s="3">
        <v>33.366900000000001</v>
      </c>
      <c r="DW25" s="3">
        <v>71.043400000000005</v>
      </c>
      <c r="DX25" s="3">
        <v>15.2392</v>
      </c>
      <c r="DY25" s="3">
        <v>33.191800000000001</v>
      </c>
      <c r="DZ25" s="3">
        <v>11.1767</v>
      </c>
      <c r="EA25" s="3">
        <v>14.5124</v>
      </c>
      <c r="EB25" s="3">
        <v>17.942299999999999</v>
      </c>
      <c r="EC25" s="3">
        <v>13.2446</v>
      </c>
      <c r="ED25" s="3" t="s">
        <v>501</v>
      </c>
      <c r="EE25" s="3">
        <v>29.644400000000001</v>
      </c>
      <c r="EF25" s="3">
        <v>76.753600000000006</v>
      </c>
      <c r="EG25" s="3">
        <v>6.0529999999999999</v>
      </c>
      <c r="EH25" s="3">
        <v>16.4208</v>
      </c>
      <c r="EI25" s="3">
        <v>20.231100000000001</v>
      </c>
      <c r="EJ25" s="3">
        <v>26.779599999999999</v>
      </c>
      <c r="EK25" s="3">
        <v>38.424799999999998</v>
      </c>
      <c r="EL25" s="3" t="s">
        <v>501</v>
      </c>
      <c r="EM25" s="3">
        <v>57.665700000000001</v>
      </c>
      <c r="EN25" s="3">
        <v>28.904699999999998</v>
      </c>
      <c r="EO25" s="3">
        <v>2.2519999999999998</v>
      </c>
      <c r="EP25" s="3">
        <v>10.110099999999999</v>
      </c>
      <c r="EQ25" s="3">
        <v>2259.5679</v>
      </c>
      <c r="ER25" s="3">
        <v>16.186499999999999</v>
      </c>
      <c r="ES25" s="3">
        <v>45.715600000000002</v>
      </c>
      <c r="ET25" s="3" t="s">
        <v>501</v>
      </c>
      <c r="EU25" s="3">
        <v>6.7641999999999998</v>
      </c>
      <c r="EV25" s="3">
        <v>16.172599999999999</v>
      </c>
      <c r="EW25" s="3">
        <v>5.5057999999999998</v>
      </c>
      <c r="EX25" s="3">
        <v>135.74760000000001</v>
      </c>
      <c r="EY25" s="3">
        <v>25.226299999999998</v>
      </c>
      <c r="EZ25" s="3">
        <v>12.589499999999999</v>
      </c>
      <c r="FA25" s="3">
        <v>27.071400000000001</v>
      </c>
      <c r="FB25" s="3">
        <v>18.733499999999999</v>
      </c>
      <c r="FC25" s="3">
        <v>29.380199999999999</v>
      </c>
      <c r="FD25" s="3">
        <v>29.3947</v>
      </c>
      <c r="FE25" s="3">
        <v>16.883199999999999</v>
      </c>
      <c r="FF25" s="3">
        <v>13.626799999999999</v>
      </c>
      <c r="FG25" s="3">
        <v>9.5236999999999998</v>
      </c>
      <c r="FH25" s="3">
        <v>39.484099999999998</v>
      </c>
      <c r="FI25" s="3" t="s">
        <v>501</v>
      </c>
      <c r="FJ25" s="3">
        <v>-0.82279999999999998</v>
      </c>
      <c r="FK25" s="3">
        <v>11.415900000000001</v>
      </c>
      <c r="FL25" s="3">
        <v>22.096</v>
      </c>
      <c r="FM25" s="3">
        <v>26.278099999999998</v>
      </c>
      <c r="FN25" s="3">
        <v>53.970399999999998</v>
      </c>
      <c r="FO25" s="3">
        <v>23.710100000000001</v>
      </c>
      <c r="FP25" s="3">
        <v>34.3538</v>
      </c>
      <c r="FQ25" s="3" t="s">
        <v>501</v>
      </c>
      <c r="FR25" s="3">
        <v>13.6997</v>
      </c>
      <c r="FS25" s="3">
        <v>2.9445000000000001</v>
      </c>
      <c r="FT25" s="3">
        <v>57.993499999999997</v>
      </c>
      <c r="FU25" s="3">
        <v>7.6243999999999996</v>
      </c>
      <c r="FV25" s="3">
        <v>26.785900000000002</v>
      </c>
      <c r="FW25" s="3">
        <v>11.210800000000001</v>
      </c>
      <c r="FX25" s="3">
        <v>5.0963000000000003</v>
      </c>
      <c r="FY25" s="3">
        <v>31.418299999999999</v>
      </c>
      <c r="FZ25" s="3">
        <v>36.728299999999997</v>
      </c>
      <c r="GA25" s="3">
        <v>14.5304</v>
      </c>
      <c r="GB25" s="3">
        <v>242.13329999999999</v>
      </c>
      <c r="GC25" s="3">
        <v>26.218499999999999</v>
      </c>
      <c r="GD25" s="3">
        <v>35.49</v>
      </c>
      <c r="GE25" s="3">
        <v>23.900300000000001</v>
      </c>
      <c r="GF25" s="3">
        <v>24.281300000000002</v>
      </c>
      <c r="GG25" s="3">
        <v>7.9157999999999999</v>
      </c>
      <c r="GH25" s="3">
        <v>6.8068</v>
      </c>
      <c r="GI25" s="3">
        <v>20.722799999999999</v>
      </c>
      <c r="GJ25" s="3">
        <v>3.9239999999999999</v>
      </c>
      <c r="GK25" s="3">
        <v>18.643599999999999</v>
      </c>
      <c r="GL25" s="3">
        <v>2.7730999999999999</v>
      </c>
      <c r="GM25" s="3">
        <v>9.7431000000000001</v>
      </c>
      <c r="GN25" s="3">
        <v>10.027100000000001</v>
      </c>
      <c r="GO25" s="3">
        <v>26.735900000000001</v>
      </c>
      <c r="GP25" s="3">
        <v>10.824</v>
      </c>
      <c r="GQ25" s="3">
        <v>0</v>
      </c>
      <c r="GR25" s="3">
        <v>3.8382000000000001</v>
      </c>
      <c r="GS25" s="3">
        <v>25.192399999999999</v>
      </c>
      <c r="GT25" s="3">
        <v>1.5428999999999999</v>
      </c>
      <c r="GU25" s="3">
        <v>60.356000000000002</v>
      </c>
      <c r="GV25" s="3">
        <v>47.844700000000003</v>
      </c>
      <c r="GW25" s="3">
        <v>20.489699999999999</v>
      </c>
      <c r="GX25" s="3">
        <v>63.483400000000003</v>
      </c>
      <c r="GY25" s="3">
        <v>15.418200000000001</v>
      </c>
      <c r="GZ25" s="3">
        <v>20.878299999999999</v>
      </c>
      <c r="HA25" s="3">
        <v>7.8867000000000003</v>
      </c>
      <c r="HB25" s="3">
        <v>22.452200000000001</v>
      </c>
      <c r="HC25" s="3">
        <v>26.742799999999999</v>
      </c>
      <c r="HD25" s="3">
        <v>22.6127</v>
      </c>
      <c r="HE25" s="3">
        <v>113.8563</v>
      </c>
      <c r="HF25" s="3" t="s">
        <v>501</v>
      </c>
      <c r="HG25" s="3">
        <v>36.889600000000002</v>
      </c>
      <c r="HH25" s="3">
        <v>1.3655999999999999</v>
      </c>
      <c r="HI25" s="3">
        <v>46.543300000000002</v>
      </c>
      <c r="HJ25" s="3">
        <v>62.283900000000003</v>
      </c>
      <c r="HK25" s="3">
        <v>5.9229000000000003</v>
      </c>
      <c r="HL25" s="3">
        <v>16.4587</v>
      </c>
      <c r="HM25" s="3" t="s">
        <v>501</v>
      </c>
      <c r="HN25" s="3">
        <v>34.042400000000001</v>
      </c>
      <c r="HO25" s="3">
        <v>110.16849999999999</v>
      </c>
      <c r="HP25" s="3">
        <v>6.8476999999999997</v>
      </c>
      <c r="HQ25" s="3">
        <v>-79.244799999999998</v>
      </c>
      <c r="HR25" s="3">
        <v>26.462</v>
      </c>
      <c r="HS25" s="3">
        <v>9.6136999999999997</v>
      </c>
      <c r="HT25" s="3">
        <v>37.577100000000002</v>
      </c>
      <c r="HU25" s="3">
        <v>0.96760000000000002</v>
      </c>
      <c r="HV25" s="3">
        <v>19.520600000000002</v>
      </c>
      <c r="HW25" s="3">
        <v>30.357600000000001</v>
      </c>
      <c r="HX25" s="3">
        <v>27.296500000000002</v>
      </c>
      <c r="HY25" s="3">
        <v>389.57190000000003</v>
      </c>
      <c r="HZ25" s="3">
        <v>200.92449999999999</v>
      </c>
      <c r="IA25" s="3">
        <v>90.548900000000003</v>
      </c>
      <c r="IB25" s="3">
        <v>-6.7561999999999998</v>
      </c>
      <c r="IC25" s="3">
        <v>12.0276</v>
      </c>
      <c r="ID25" s="3">
        <v>19.286000000000001</v>
      </c>
      <c r="IE25" s="3">
        <v>5.8841000000000001</v>
      </c>
      <c r="IF25" s="3">
        <v>-2.4933000000000001</v>
      </c>
      <c r="IG25" s="3" t="s">
        <v>501</v>
      </c>
      <c r="IH25" s="3">
        <v>25.9406</v>
      </c>
      <c r="II25" s="3">
        <v>33.369199999999999</v>
      </c>
      <c r="IJ25" s="3">
        <v>382.39049999999997</v>
      </c>
      <c r="IK25" s="3">
        <v>11.659800000000001</v>
      </c>
      <c r="IL25" s="3">
        <v>26.170400000000001</v>
      </c>
      <c r="IM25" s="3">
        <v>7.0410000000000004</v>
      </c>
      <c r="IN25" s="3">
        <v>10.723699999999999</v>
      </c>
      <c r="IO25" s="3">
        <v>35.677799999999998</v>
      </c>
      <c r="IP25" s="3">
        <v>8.7640999999999991</v>
      </c>
      <c r="IQ25" s="3">
        <v>17.136399999999998</v>
      </c>
      <c r="IR25" s="3">
        <v>9.3530999999999995</v>
      </c>
      <c r="IS25" s="3">
        <v>3.8170000000000002</v>
      </c>
      <c r="IT25" s="3">
        <v>13.467599999999999</v>
      </c>
      <c r="IU25" s="3">
        <v>39.855899999999998</v>
      </c>
      <c r="IV25" s="3">
        <v>13.646599999999999</v>
      </c>
      <c r="IW25" s="3">
        <v>23.0261</v>
      </c>
      <c r="IX25" s="3">
        <v>7.1936999999999998</v>
      </c>
      <c r="IY25" s="3">
        <v>20.599399999999999</v>
      </c>
      <c r="IZ25" s="3" t="s">
        <v>501</v>
      </c>
      <c r="JA25" s="3">
        <v>37.427900000000001</v>
      </c>
      <c r="JB25" s="3">
        <v>15.6769</v>
      </c>
      <c r="JC25" s="3">
        <v>33.7136</v>
      </c>
      <c r="JD25" s="3">
        <v>3.9719000000000002</v>
      </c>
      <c r="JE25" s="3">
        <v>12.922599999999999</v>
      </c>
      <c r="JF25" s="3">
        <v>93.865399999999994</v>
      </c>
      <c r="JG25" s="3">
        <v>24.99</v>
      </c>
      <c r="JH25" s="3">
        <v>56.382899999999999</v>
      </c>
      <c r="JI25" s="3">
        <v>17.2256</v>
      </c>
      <c r="JJ25" s="3">
        <v>10.8847</v>
      </c>
      <c r="JK25" s="3">
        <v>5.7835000000000001</v>
      </c>
      <c r="JL25" s="3">
        <v>10.610099999999999</v>
      </c>
      <c r="JM25" s="3">
        <v>16.971399999999999</v>
      </c>
      <c r="JN25" s="3">
        <v>24.956199999999999</v>
      </c>
      <c r="JO25" s="3">
        <v>6.3526999999999996</v>
      </c>
      <c r="JP25" s="3">
        <v>826.05709999999999</v>
      </c>
      <c r="JQ25" s="3">
        <v>7.4638999999999998</v>
      </c>
      <c r="JR25" s="3">
        <v>52.8735</v>
      </c>
      <c r="JS25" s="3">
        <v>63.254600000000003</v>
      </c>
      <c r="JT25" s="3">
        <v>23.566299999999998</v>
      </c>
      <c r="JU25" s="3">
        <v>23.688500000000001</v>
      </c>
      <c r="JV25" s="3">
        <v>2.8980999999999999</v>
      </c>
      <c r="JW25" s="3">
        <v>38.111400000000003</v>
      </c>
      <c r="JX25" s="3">
        <v>7.2121000000000004</v>
      </c>
      <c r="JY25" s="3">
        <v>15.9678</v>
      </c>
      <c r="JZ25" s="3">
        <v>-27.2194</v>
      </c>
      <c r="KA25" s="3">
        <v>11.566700000000001</v>
      </c>
      <c r="KB25" s="3">
        <v>10.532</v>
      </c>
      <c r="KC25" s="3">
        <v>18.218699999999998</v>
      </c>
      <c r="KD25" s="3">
        <v>7.0591999999999997</v>
      </c>
      <c r="KE25" s="3">
        <v>3.0802999999999998</v>
      </c>
      <c r="KF25" s="3">
        <v>50.582900000000002</v>
      </c>
      <c r="KG25" s="3">
        <v>37.566400000000002</v>
      </c>
      <c r="KH25" s="3">
        <v>19.741800000000001</v>
      </c>
      <c r="KI25" s="3">
        <v>30.549700000000001</v>
      </c>
      <c r="KJ25" s="3">
        <v>17.7226</v>
      </c>
      <c r="KK25" s="3">
        <v>137.83580000000001</v>
      </c>
      <c r="KL25" s="3">
        <v>28.178000000000001</v>
      </c>
      <c r="KM25" s="3">
        <v>24.776599999999998</v>
      </c>
      <c r="KN25" s="3">
        <v>12.140599999999999</v>
      </c>
      <c r="KO25" s="3">
        <v>0.4219</v>
      </c>
      <c r="KP25" s="3">
        <v>10.8454</v>
      </c>
      <c r="KQ25" s="3">
        <v>22.505600000000001</v>
      </c>
      <c r="KR25" s="3">
        <v>-15.709099999999999</v>
      </c>
      <c r="KS25" s="3">
        <v>47.388500000000001</v>
      </c>
      <c r="KT25" s="3">
        <v>3.0464000000000002</v>
      </c>
      <c r="KU25" s="3">
        <v>28.8657</v>
      </c>
      <c r="KV25" s="3">
        <v>28.920100000000001</v>
      </c>
      <c r="KW25" s="3">
        <v>7.4438000000000004</v>
      </c>
      <c r="KX25" s="3">
        <v>11.642899999999999</v>
      </c>
      <c r="KY25" s="3">
        <v>2.4327000000000001</v>
      </c>
      <c r="KZ25" s="3">
        <v>18.16</v>
      </c>
      <c r="LA25" s="3">
        <v>10.5779</v>
      </c>
      <c r="LB25" s="3">
        <v>30.765000000000001</v>
      </c>
      <c r="LC25" s="3">
        <v>-172.24260000000001</v>
      </c>
      <c r="LD25" s="3">
        <v>2.7107999999999999</v>
      </c>
      <c r="LE25" s="3">
        <v>20.907</v>
      </c>
      <c r="LF25" s="3">
        <v>35.0792</v>
      </c>
      <c r="LG25" s="3">
        <v>3.2385000000000002</v>
      </c>
      <c r="LH25" s="3" t="s">
        <v>501</v>
      </c>
      <c r="LI25" s="3">
        <v>31.0351</v>
      </c>
      <c r="LJ25" s="3">
        <v>35.994</v>
      </c>
      <c r="LK25" s="3">
        <v>13.477399999999999</v>
      </c>
      <c r="LL25" s="3">
        <v>5.7754000000000003</v>
      </c>
      <c r="LM25" s="3">
        <v>20.343699999999998</v>
      </c>
      <c r="LN25" s="3">
        <v>23.1617</v>
      </c>
      <c r="LO25" s="3">
        <v>14.9123</v>
      </c>
      <c r="LP25" s="3">
        <v>7.8348000000000004</v>
      </c>
      <c r="LQ25" s="3">
        <v>0</v>
      </c>
      <c r="LR25" s="3">
        <v>12.293900000000001</v>
      </c>
      <c r="LS25" s="3">
        <v>8.9802999999999997</v>
      </c>
      <c r="LT25" s="3">
        <v>0.21829999999999999</v>
      </c>
      <c r="LU25" s="3">
        <v>5.1551999999999998</v>
      </c>
      <c r="LV25" s="3">
        <v>25.717099999999999</v>
      </c>
      <c r="LW25" s="3">
        <v>17.219899999999999</v>
      </c>
      <c r="LX25" s="3">
        <v>26.748799999999999</v>
      </c>
      <c r="LY25" s="3">
        <v>3.6913999999999998</v>
      </c>
      <c r="LZ25" s="3">
        <v>30.409800000000001</v>
      </c>
      <c r="MA25" s="3">
        <v>17.867100000000001</v>
      </c>
      <c r="MB25" s="3">
        <v>12.7736</v>
      </c>
      <c r="MC25" s="3">
        <v>9.2599</v>
      </c>
      <c r="MD25" s="3">
        <v>14.1485</v>
      </c>
      <c r="ME25" s="3">
        <v>39.153500000000001</v>
      </c>
      <c r="MF25" s="3" t="s">
        <v>501</v>
      </c>
      <c r="MG25" s="3">
        <v>445.67559999999997</v>
      </c>
      <c r="MH25" s="3">
        <v>4.8101000000000003</v>
      </c>
      <c r="MI25" s="3">
        <v>20.3093</v>
      </c>
      <c r="MJ25" s="3">
        <v>2.2715999999999998</v>
      </c>
      <c r="MK25" s="3">
        <v>31.9755</v>
      </c>
      <c r="ML25" s="3">
        <v>50.522599999999997</v>
      </c>
      <c r="MM25" s="3">
        <v>1.9157999999999999</v>
      </c>
      <c r="MN25" s="3">
        <v>10.4048</v>
      </c>
      <c r="MO25" s="3">
        <v>6.3063000000000002</v>
      </c>
      <c r="MP25" s="3">
        <v>20.956499999999998</v>
      </c>
      <c r="MQ25" s="3">
        <v>62.031399999999998</v>
      </c>
      <c r="MR25" s="3">
        <v>70.240499999999997</v>
      </c>
      <c r="MS25" s="3">
        <v>7.7596999999999996</v>
      </c>
      <c r="MT25" s="3">
        <v>-7.9843000000000002</v>
      </c>
      <c r="MU25" s="3">
        <v>8.9597999999999995</v>
      </c>
      <c r="MV25" s="3">
        <v>8.1289999999999996</v>
      </c>
      <c r="MW25" s="3">
        <v>25.235399999999998</v>
      </c>
      <c r="MX25" s="3">
        <v>31.081299999999999</v>
      </c>
      <c r="MY25" s="3">
        <v>15.3987</v>
      </c>
      <c r="MZ25" s="3">
        <v>-61.225299999999997</v>
      </c>
      <c r="NA25" s="3">
        <v>8.8191000000000006</v>
      </c>
      <c r="NB25" s="3">
        <v>212.6354</v>
      </c>
      <c r="NC25" s="3">
        <v>6.7016999999999998</v>
      </c>
      <c r="ND25" s="3">
        <v>34.075400000000002</v>
      </c>
      <c r="NE25" s="3">
        <v>9.6226000000000003</v>
      </c>
      <c r="NF25" s="3">
        <v>35.404699999999998</v>
      </c>
      <c r="NG25" s="3">
        <v>17.697199999999999</v>
      </c>
      <c r="NH25" s="3">
        <v>12.4476</v>
      </c>
      <c r="NI25" s="3">
        <v>6.2083000000000004</v>
      </c>
      <c r="NJ25" s="3">
        <v>10.1731</v>
      </c>
      <c r="NK25" s="3">
        <v>41.725000000000001</v>
      </c>
      <c r="NL25" s="3">
        <v>10.8405</v>
      </c>
      <c r="NM25" s="3">
        <v>13.869899999999999</v>
      </c>
      <c r="NN25" s="3">
        <v>17.728300000000001</v>
      </c>
      <c r="NO25" s="3">
        <v>22.497299999999999</v>
      </c>
      <c r="NP25" s="3">
        <v>8.0661000000000005</v>
      </c>
      <c r="NQ25" s="3">
        <v>27.6158</v>
      </c>
      <c r="NR25" s="3">
        <v>38.0608</v>
      </c>
      <c r="NS25" s="3">
        <v>20.329599999999999</v>
      </c>
      <c r="NT25" s="3">
        <v>49.0383</v>
      </c>
      <c r="NU25" s="3">
        <v>46.703299999999999</v>
      </c>
      <c r="NV25" s="3">
        <v>14.3651</v>
      </c>
      <c r="NW25" s="3">
        <v>71.309600000000003</v>
      </c>
      <c r="NX25" s="3">
        <v>9.8968000000000007</v>
      </c>
      <c r="NY25" s="3">
        <v>28.922999999999998</v>
      </c>
      <c r="NZ25" s="3">
        <v>19.482500000000002</v>
      </c>
      <c r="OA25" s="3">
        <v>33.8123</v>
      </c>
      <c r="OB25" s="3">
        <v>24.918199999999999</v>
      </c>
      <c r="OC25" s="3">
        <v>9.5731999999999999</v>
      </c>
      <c r="OD25" s="3">
        <v>20.767499999999998</v>
      </c>
      <c r="OE25" s="3" t="s">
        <v>501</v>
      </c>
      <c r="OF25" s="3">
        <v>10.565</v>
      </c>
      <c r="OG25" s="3" t="s">
        <v>501</v>
      </c>
      <c r="OH25" s="3">
        <v>-9.0912000000000006</v>
      </c>
      <c r="OI25" s="3">
        <v>35.292700000000004</v>
      </c>
      <c r="OJ25" s="3">
        <v>18.766200000000001</v>
      </c>
      <c r="OK25" s="3">
        <v>87.710300000000004</v>
      </c>
      <c r="OL25" s="3">
        <v>-27.537199999999999</v>
      </c>
      <c r="OM25" s="3">
        <v>-50.300199999999997</v>
      </c>
      <c r="ON25" s="3">
        <v>18.187899999999999</v>
      </c>
      <c r="OO25" s="3">
        <v>3.2602000000000002</v>
      </c>
      <c r="OP25" s="3">
        <v>39.25</v>
      </c>
      <c r="OQ25" s="3">
        <v>6.4908999999999999</v>
      </c>
      <c r="OR25" s="3">
        <v>13.884</v>
      </c>
      <c r="OS25" s="3">
        <v>13.9467</v>
      </c>
      <c r="OT25" s="3" t="s">
        <v>501</v>
      </c>
      <c r="OU25" s="3">
        <v>21.272500000000001</v>
      </c>
      <c r="OV25" s="3">
        <v>6.6810999999999998</v>
      </c>
      <c r="OW25" s="3">
        <v>42.549500000000002</v>
      </c>
      <c r="OX25" s="3" t="s">
        <v>501</v>
      </c>
      <c r="OY25" s="3">
        <v>13.3866</v>
      </c>
      <c r="OZ25" s="3">
        <v>8.83</v>
      </c>
      <c r="PA25" s="3">
        <v>3.7101000000000002</v>
      </c>
      <c r="PB25" s="3">
        <v>11.407400000000001</v>
      </c>
      <c r="PC25" s="3">
        <v>31.0031</v>
      </c>
      <c r="PD25" s="3">
        <v>10.209199999999999</v>
      </c>
      <c r="PE25" s="3">
        <v>74.038899999999998</v>
      </c>
      <c r="PF25" s="3">
        <v>11.1754</v>
      </c>
      <c r="PG25" s="3">
        <v>43.408099999999997</v>
      </c>
      <c r="PH25" s="3">
        <v>8.8556000000000008</v>
      </c>
      <c r="PI25" s="3">
        <v>76.565100000000001</v>
      </c>
      <c r="PJ25" s="3">
        <v>46.882399999999997</v>
      </c>
      <c r="PK25" s="3">
        <v>30.7224</v>
      </c>
      <c r="PL25" s="3">
        <v>23.323499999999999</v>
      </c>
      <c r="PM25" s="3">
        <v>15.633800000000001</v>
      </c>
      <c r="PN25" s="3">
        <v>22.632000000000001</v>
      </c>
      <c r="PO25" s="3">
        <v>74.038899999999998</v>
      </c>
      <c r="PP25" s="3">
        <v>9.1010000000000009</v>
      </c>
      <c r="PQ25" s="3">
        <v>8.7322000000000006</v>
      </c>
      <c r="PR25" s="3">
        <v>3.7566999999999999</v>
      </c>
      <c r="PS25" s="3">
        <v>15.145</v>
      </c>
      <c r="PT25" s="3">
        <v>7.2032999999999996</v>
      </c>
      <c r="PU25" s="3">
        <v>26.8735</v>
      </c>
      <c r="PV25" s="3">
        <v>20.922999999999998</v>
      </c>
      <c r="PW25" s="3">
        <v>18.250299999999999</v>
      </c>
      <c r="PX25" s="3">
        <v>18.540700000000001</v>
      </c>
      <c r="PY25" s="3">
        <v>16.0806</v>
      </c>
      <c r="PZ25" s="3">
        <v>9.1016999999999992</v>
      </c>
      <c r="QA25" s="3">
        <v>21.4604</v>
      </c>
      <c r="QB25" s="3">
        <v>315.55950000000001</v>
      </c>
      <c r="QC25" s="3">
        <v>30.090199999999999</v>
      </c>
      <c r="QD25" s="3">
        <v>-12.8857</v>
      </c>
      <c r="QE25" s="3">
        <v>32.786999999999999</v>
      </c>
      <c r="QF25" s="3">
        <v>85.982500000000002</v>
      </c>
      <c r="QG25" s="3">
        <v>59.294199999999996</v>
      </c>
      <c r="QH25" s="3">
        <v>17.866399999999999</v>
      </c>
      <c r="QI25" s="3">
        <v>12.2239</v>
      </c>
      <c r="QJ25" s="3">
        <v>5.6553000000000004</v>
      </c>
      <c r="QK25" s="3">
        <v>28.6632</v>
      </c>
      <c r="QL25" s="3">
        <v>8.0128000000000004</v>
      </c>
      <c r="QM25" s="3">
        <v>23.311399999999999</v>
      </c>
      <c r="QN25" s="3">
        <v>8.3109999999999999</v>
      </c>
      <c r="QO25" s="3">
        <v>15.216799999999999</v>
      </c>
      <c r="QP25" s="3">
        <v>13.9336</v>
      </c>
      <c r="QQ25" s="3">
        <v>55.357300000000002</v>
      </c>
      <c r="QR25" s="3">
        <v>5.3757000000000001</v>
      </c>
      <c r="QS25" s="3">
        <v>29.141200000000001</v>
      </c>
      <c r="QT25" s="3">
        <v>26.371600000000001</v>
      </c>
      <c r="QU25" s="3">
        <v>26.919899999999998</v>
      </c>
      <c r="QV25" s="3">
        <v>30.886500000000002</v>
      </c>
      <c r="QW25" s="3" t="s">
        <v>501</v>
      </c>
      <c r="QX25" s="3">
        <v>9.9396000000000004</v>
      </c>
      <c r="QY25" s="3">
        <v>23.338899999999999</v>
      </c>
      <c r="QZ25" s="3">
        <v>14.151300000000001</v>
      </c>
      <c r="RA25" s="3">
        <v>14.3042</v>
      </c>
      <c r="RB25" s="3">
        <v>9.5454000000000008</v>
      </c>
      <c r="RC25" s="3">
        <v>9.1858000000000004</v>
      </c>
      <c r="RD25" s="3">
        <v>10.7455</v>
      </c>
      <c r="RE25" s="3" t="s">
        <v>501</v>
      </c>
      <c r="RF25" s="3">
        <v>23.912400000000002</v>
      </c>
      <c r="RG25" s="3">
        <v>14.9079</v>
      </c>
      <c r="RH25" s="3">
        <v>-3.6141999999999999</v>
      </c>
      <c r="RI25" s="3">
        <v>-169.2527</v>
      </c>
      <c r="RJ25" s="3">
        <v>9.8899000000000008</v>
      </c>
      <c r="RK25" s="3" t="s">
        <v>501</v>
      </c>
      <c r="RL25" s="3">
        <v>32.604700000000001</v>
      </c>
      <c r="RM25" s="3">
        <v>8.4688999999999997</v>
      </c>
      <c r="RN25" s="3">
        <v>-24.411100000000001</v>
      </c>
      <c r="RO25" s="3">
        <v>18.253299999999999</v>
      </c>
      <c r="RP25" s="3">
        <v>73.867099999999994</v>
      </c>
      <c r="RQ25" s="3">
        <v>11.8834</v>
      </c>
      <c r="RR25" s="3">
        <v>25.5655</v>
      </c>
      <c r="RS25" s="3">
        <v>24.3172</v>
      </c>
      <c r="RT25" s="3">
        <v>9.6008999999999993</v>
      </c>
      <c r="RU25" s="3">
        <v>41.960900000000002</v>
      </c>
      <c r="RV25" s="3" t="s">
        <v>501</v>
      </c>
      <c r="RW25" s="3">
        <v>11.3484</v>
      </c>
      <c r="RX25" s="3">
        <v>14.2432</v>
      </c>
      <c r="RY25" s="3">
        <v>21.9922</v>
      </c>
      <c r="RZ25" s="3">
        <v>-18.810600000000001</v>
      </c>
      <c r="SA25" s="3">
        <v>14.9658</v>
      </c>
      <c r="SB25" s="3">
        <v>10.7455</v>
      </c>
      <c r="SC25" s="3">
        <v>8.3109999999999999</v>
      </c>
    </row>
    <row r="26" spans="1:497" x14ac:dyDescent="0.25">
      <c r="A26" s="2">
        <f>ROA!A26</f>
        <v>44773</v>
      </c>
      <c r="B26" s="3">
        <v>47.151299999999999</v>
      </c>
      <c r="C26" s="3">
        <v>162.81630000000001</v>
      </c>
      <c r="D26" s="3">
        <v>34.405900000000003</v>
      </c>
      <c r="E26" s="3">
        <v>9.4286999999999992</v>
      </c>
      <c r="F26" s="3">
        <v>29.2163</v>
      </c>
      <c r="G26" s="3">
        <v>25.477799999999998</v>
      </c>
      <c r="H26" s="3">
        <v>2.7423000000000002</v>
      </c>
      <c r="I26" s="3">
        <v>44.7316</v>
      </c>
      <c r="J26" s="3">
        <v>29.889800000000001</v>
      </c>
      <c r="K26" s="3">
        <v>74.289699999999996</v>
      </c>
      <c r="L26" s="3">
        <v>13.6297</v>
      </c>
      <c r="M26" s="3">
        <v>23.05</v>
      </c>
      <c r="N26" s="3">
        <v>24.252800000000001</v>
      </c>
      <c r="O26" s="3">
        <v>39.8536</v>
      </c>
      <c r="P26" s="3">
        <v>31.64</v>
      </c>
      <c r="Q26" s="3">
        <v>23.621099999999998</v>
      </c>
      <c r="R26" s="3">
        <v>30.575900000000001</v>
      </c>
      <c r="S26" s="3">
        <v>151.1807</v>
      </c>
      <c r="T26" s="3">
        <v>1464.4404999999999</v>
      </c>
      <c r="U26" s="3">
        <v>43.415100000000002</v>
      </c>
      <c r="V26" s="3">
        <v>16.204699999999999</v>
      </c>
      <c r="W26" s="3">
        <v>92.705799999999996</v>
      </c>
      <c r="X26" s="3">
        <v>10.2585</v>
      </c>
      <c r="Y26" s="3">
        <v>20.236899999999999</v>
      </c>
      <c r="Z26" s="3">
        <v>30.9345</v>
      </c>
      <c r="AA26" s="3">
        <v>39.210700000000003</v>
      </c>
      <c r="AB26" s="3">
        <v>10.0588</v>
      </c>
      <c r="AC26" s="3">
        <v>35.125900000000001</v>
      </c>
      <c r="AD26" s="3">
        <v>0.92710000000000004</v>
      </c>
      <c r="AE26" s="3">
        <v>54.607799999999997</v>
      </c>
      <c r="AF26" s="3">
        <v>7301.0869000000002</v>
      </c>
      <c r="AG26" s="3">
        <v>8.3450000000000006</v>
      </c>
      <c r="AH26" s="3">
        <v>106.1795</v>
      </c>
      <c r="AI26" s="3">
        <v>10.027799999999999</v>
      </c>
      <c r="AJ26" s="3">
        <v>18.7834</v>
      </c>
      <c r="AK26" s="3">
        <v>32.138800000000003</v>
      </c>
      <c r="AL26" s="3">
        <v>29.148099999999999</v>
      </c>
      <c r="AM26" s="3">
        <v>67.95</v>
      </c>
      <c r="AN26" s="3" t="s">
        <v>501</v>
      </c>
      <c r="AO26" s="3">
        <v>55.084899999999998</v>
      </c>
      <c r="AP26" s="3">
        <v>15.705</v>
      </c>
      <c r="AQ26" s="3">
        <v>123.3077</v>
      </c>
      <c r="AR26" s="3">
        <v>26.241299999999999</v>
      </c>
      <c r="AS26" s="3">
        <v>3.4434999999999998</v>
      </c>
      <c r="AT26" s="3">
        <v>41.410499999999999</v>
      </c>
      <c r="AU26" s="3">
        <v>-14.810700000000001</v>
      </c>
      <c r="AV26" s="3">
        <v>24.182600000000001</v>
      </c>
      <c r="AW26" s="3">
        <v>27.09</v>
      </c>
      <c r="AX26" s="3">
        <v>37.396599999999999</v>
      </c>
      <c r="AY26" s="3" t="s">
        <v>501</v>
      </c>
      <c r="AZ26" s="3">
        <v>14.2133</v>
      </c>
      <c r="BA26" s="3">
        <v>14.3385</v>
      </c>
      <c r="BB26" s="3">
        <v>14.5601</v>
      </c>
      <c r="BC26" s="3">
        <v>16.7118</v>
      </c>
      <c r="BD26" s="3">
        <v>4.9269999999999996</v>
      </c>
      <c r="BE26" s="3">
        <v>50.7089</v>
      </c>
      <c r="BF26" s="3">
        <v>20.496099999999998</v>
      </c>
      <c r="BG26" s="3">
        <v>12.6548</v>
      </c>
      <c r="BH26" s="3">
        <v>3.7382</v>
      </c>
      <c r="BI26" s="3">
        <v>28.083200000000001</v>
      </c>
      <c r="BJ26" s="3">
        <v>31.196899999999999</v>
      </c>
      <c r="BK26" s="3">
        <v>-86.617699999999999</v>
      </c>
      <c r="BL26" s="3">
        <v>6.5037000000000003</v>
      </c>
      <c r="BM26" s="3">
        <v>12.769</v>
      </c>
      <c r="BN26" s="3" t="s">
        <v>501</v>
      </c>
      <c r="BO26" s="3">
        <v>33.679699999999997</v>
      </c>
      <c r="BP26" s="3">
        <v>35.0869</v>
      </c>
      <c r="BQ26" s="3">
        <v>12.988</v>
      </c>
      <c r="BR26" s="3">
        <v>4.9626000000000001</v>
      </c>
      <c r="BS26" s="3">
        <v>21.662600000000001</v>
      </c>
      <c r="BT26" s="3">
        <v>56.941099999999999</v>
      </c>
      <c r="BU26" s="3">
        <v>30.2377</v>
      </c>
      <c r="BV26" s="3">
        <v>74.8489</v>
      </c>
      <c r="BW26" s="3">
        <v>8.4275000000000002</v>
      </c>
      <c r="BX26" s="3">
        <v>14.529500000000001</v>
      </c>
      <c r="BY26" s="3">
        <v>7.7214999999999998</v>
      </c>
      <c r="BZ26" s="3">
        <v>17.0349</v>
      </c>
      <c r="CA26" s="3">
        <v>14.8927</v>
      </c>
      <c r="CB26" s="3">
        <v>10.5228</v>
      </c>
      <c r="CC26" s="3">
        <v>31.756399999999999</v>
      </c>
      <c r="CD26" s="3">
        <v>14.0977</v>
      </c>
      <c r="CE26" s="3">
        <v>5.3263999999999996</v>
      </c>
      <c r="CF26" s="3">
        <v>12.739699999999999</v>
      </c>
      <c r="CG26" s="3">
        <v>9.9954999999999998</v>
      </c>
      <c r="CH26" s="3">
        <v>32.226900000000001</v>
      </c>
      <c r="CI26" s="3">
        <v>139.1516</v>
      </c>
      <c r="CJ26" s="3">
        <v>80.591099999999997</v>
      </c>
      <c r="CK26" s="3">
        <v>-63.232599999999998</v>
      </c>
      <c r="CL26" s="3">
        <v>10.2585</v>
      </c>
      <c r="CM26" s="3">
        <v>52.388300000000001</v>
      </c>
      <c r="CN26" s="3">
        <v>66.301599999999993</v>
      </c>
      <c r="CO26" s="3">
        <v>35.3889</v>
      </c>
      <c r="CP26" s="3">
        <v>31.094000000000001</v>
      </c>
      <c r="CQ26" s="3">
        <v>42.066099999999999</v>
      </c>
      <c r="CR26" s="3">
        <v>11.717000000000001</v>
      </c>
      <c r="CS26" s="3">
        <v>2.4988000000000001</v>
      </c>
      <c r="CT26" s="3">
        <v>12.359299999999999</v>
      </c>
      <c r="CU26" s="3">
        <v>6.4603999999999999</v>
      </c>
      <c r="CV26" s="3">
        <v>20.583500000000001</v>
      </c>
      <c r="CW26" s="3">
        <v>14.0503</v>
      </c>
      <c r="CX26" s="3">
        <v>8.7219999999999995</v>
      </c>
      <c r="CY26" s="3">
        <v>43.111800000000002</v>
      </c>
      <c r="CZ26" s="3">
        <v>19.0867</v>
      </c>
      <c r="DA26" s="3">
        <v>19.025300000000001</v>
      </c>
      <c r="DB26" s="3">
        <v>391.0813</v>
      </c>
      <c r="DC26" s="3">
        <v>15.4268</v>
      </c>
      <c r="DD26" s="3" t="s">
        <v>501</v>
      </c>
      <c r="DE26" s="3">
        <v>26.869299999999999</v>
      </c>
      <c r="DF26" s="3">
        <v>7.5487000000000002</v>
      </c>
      <c r="DG26" s="3">
        <v>29.5063</v>
      </c>
      <c r="DH26" s="3">
        <v>46.7532</v>
      </c>
      <c r="DI26" s="3">
        <v>297.32389999999998</v>
      </c>
      <c r="DJ26" s="3">
        <v>-15.8636</v>
      </c>
      <c r="DK26" s="3">
        <v>28.971900000000002</v>
      </c>
      <c r="DL26" s="3">
        <v>6.7514000000000003</v>
      </c>
      <c r="DM26" s="3">
        <v>26.430199999999999</v>
      </c>
      <c r="DN26" s="3">
        <v>69.295100000000005</v>
      </c>
      <c r="DO26" s="3">
        <v>30.1495</v>
      </c>
      <c r="DP26" s="3">
        <v>11.104699999999999</v>
      </c>
      <c r="DQ26" s="3">
        <v>6.0076999999999998</v>
      </c>
      <c r="DR26" s="3" t="s">
        <v>501</v>
      </c>
      <c r="DS26" s="3">
        <v>25.188300000000002</v>
      </c>
      <c r="DT26" s="3">
        <v>34.939100000000003</v>
      </c>
      <c r="DU26" s="3">
        <v>10.677300000000001</v>
      </c>
      <c r="DV26" s="3">
        <v>33.366900000000001</v>
      </c>
      <c r="DW26" s="3">
        <v>71.043400000000005</v>
      </c>
      <c r="DX26" s="3">
        <v>15.2392</v>
      </c>
      <c r="DY26" s="3">
        <v>33.191800000000001</v>
      </c>
      <c r="DZ26" s="3">
        <v>11.1767</v>
      </c>
      <c r="EA26" s="3">
        <v>15.5822</v>
      </c>
      <c r="EB26" s="3">
        <v>17.942299999999999</v>
      </c>
      <c r="EC26" s="3">
        <v>13.2446</v>
      </c>
      <c r="ED26" s="3" t="s">
        <v>501</v>
      </c>
      <c r="EE26" s="3">
        <v>29.644400000000001</v>
      </c>
      <c r="EF26" s="3">
        <v>76.753600000000006</v>
      </c>
      <c r="EG26" s="3">
        <v>6.0529999999999999</v>
      </c>
      <c r="EH26" s="3">
        <v>16.4208</v>
      </c>
      <c r="EI26" s="3">
        <v>20.231100000000001</v>
      </c>
      <c r="EJ26" s="3">
        <v>26.779599999999999</v>
      </c>
      <c r="EK26" s="3">
        <v>35.327300000000001</v>
      </c>
      <c r="EL26" s="3" t="s">
        <v>501</v>
      </c>
      <c r="EM26" s="3">
        <v>57.665700000000001</v>
      </c>
      <c r="EN26" s="3">
        <v>28.904699999999998</v>
      </c>
      <c r="EO26" s="3">
        <v>2.2519999999999998</v>
      </c>
      <c r="EP26" s="3">
        <v>10.110099999999999</v>
      </c>
      <c r="EQ26" s="3">
        <v>2259.5679</v>
      </c>
      <c r="ER26" s="3">
        <v>16.186499999999999</v>
      </c>
      <c r="ES26" s="3">
        <v>45.715600000000002</v>
      </c>
      <c r="ET26" s="3" t="s">
        <v>501</v>
      </c>
      <c r="EU26" s="3">
        <v>6.7641999999999998</v>
      </c>
      <c r="EV26" s="3">
        <v>16.172599999999999</v>
      </c>
      <c r="EW26" s="3">
        <v>5.5057999999999998</v>
      </c>
      <c r="EX26" s="3">
        <v>135.74760000000001</v>
      </c>
      <c r="EY26" s="3">
        <v>25.226299999999998</v>
      </c>
      <c r="EZ26" s="3">
        <v>12.589499999999999</v>
      </c>
      <c r="FA26" s="3">
        <v>27.071400000000001</v>
      </c>
      <c r="FB26" s="3">
        <v>18.733499999999999</v>
      </c>
      <c r="FC26" s="3">
        <v>29.380199999999999</v>
      </c>
      <c r="FD26" s="3">
        <v>29.3947</v>
      </c>
      <c r="FE26" s="3">
        <v>16.883199999999999</v>
      </c>
      <c r="FF26" s="3">
        <v>13.626799999999999</v>
      </c>
      <c r="FG26" s="3">
        <v>9.5236999999999998</v>
      </c>
      <c r="FH26" s="3">
        <v>39.484099999999998</v>
      </c>
      <c r="FI26" s="3" t="s">
        <v>501</v>
      </c>
      <c r="FJ26" s="3">
        <v>-0.82279999999999998</v>
      </c>
      <c r="FK26" s="3">
        <v>11.415900000000001</v>
      </c>
      <c r="FL26" s="3">
        <v>22.096</v>
      </c>
      <c r="FM26" s="3">
        <v>26.278099999999998</v>
      </c>
      <c r="FN26" s="3">
        <v>53.970399999999998</v>
      </c>
      <c r="FO26" s="3">
        <v>23.710100000000001</v>
      </c>
      <c r="FP26" s="3">
        <v>34.3538</v>
      </c>
      <c r="FQ26" s="3" t="s">
        <v>501</v>
      </c>
      <c r="FR26" s="3">
        <v>13.6997</v>
      </c>
      <c r="FS26" s="3">
        <v>2.9445000000000001</v>
      </c>
      <c r="FT26" s="3">
        <v>57.993499999999997</v>
      </c>
      <c r="FU26" s="3">
        <v>7.6243999999999996</v>
      </c>
      <c r="FV26" s="3">
        <v>26.785900000000002</v>
      </c>
      <c r="FW26" s="3">
        <v>11.210800000000001</v>
      </c>
      <c r="FX26" s="3">
        <v>5.0963000000000003</v>
      </c>
      <c r="FY26" s="3">
        <v>31.418299999999999</v>
      </c>
      <c r="FZ26" s="3">
        <v>36.728299999999997</v>
      </c>
      <c r="GA26" s="3">
        <v>14.5304</v>
      </c>
      <c r="GB26" s="3">
        <v>242.13329999999999</v>
      </c>
      <c r="GC26" s="3">
        <v>26.218499999999999</v>
      </c>
      <c r="GD26" s="3">
        <v>35.49</v>
      </c>
      <c r="GE26" s="3">
        <v>23.900300000000001</v>
      </c>
      <c r="GF26" s="3">
        <v>24.281300000000002</v>
      </c>
      <c r="GG26" s="3">
        <v>7.9157999999999999</v>
      </c>
      <c r="GH26" s="3">
        <v>6.8068</v>
      </c>
      <c r="GI26" s="3">
        <v>20.722799999999999</v>
      </c>
      <c r="GJ26" s="3">
        <v>3.9239999999999999</v>
      </c>
      <c r="GK26" s="3">
        <v>18.643599999999999</v>
      </c>
      <c r="GL26" s="3">
        <v>2.7730999999999999</v>
      </c>
      <c r="GM26" s="3">
        <v>9.7431000000000001</v>
      </c>
      <c r="GN26" s="3">
        <v>10.027100000000001</v>
      </c>
      <c r="GO26" s="3">
        <v>26.735900000000001</v>
      </c>
      <c r="GP26" s="3">
        <v>10.824</v>
      </c>
      <c r="GQ26" s="3">
        <v>0</v>
      </c>
      <c r="GR26" s="3">
        <v>3.8382000000000001</v>
      </c>
      <c r="GS26" s="3">
        <v>25.192399999999999</v>
      </c>
      <c r="GT26" s="3">
        <v>1.5428999999999999</v>
      </c>
      <c r="GU26" s="3">
        <v>60.356000000000002</v>
      </c>
      <c r="GV26" s="3">
        <v>47.844700000000003</v>
      </c>
      <c r="GW26" s="3">
        <v>21.3764</v>
      </c>
      <c r="GX26" s="3">
        <v>63.483400000000003</v>
      </c>
      <c r="GY26" s="3">
        <v>15.418200000000001</v>
      </c>
      <c r="GZ26" s="3">
        <v>20.878299999999999</v>
      </c>
      <c r="HA26" s="3">
        <v>7.8867000000000003</v>
      </c>
      <c r="HB26" s="3">
        <v>22.452200000000001</v>
      </c>
      <c r="HC26" s="3">
        <v>26.742799999999999</v>
      </c>
      <c r="HD26" s="3">
        <v>22.6127</v>
      </c>
      <c r="HE26" s="3">
        <v>113.8563</v>
      </c>
      <c r="HF26" s="3" t="s">
        <v>501</v>
      </c>
      <c r="HG26" s="3">
        <v>36.889600000000002</v>
      </c>
      <c r="HH26" s="3">
        <v>10.743399999999999</v>
      </c>
      <c r="HI26" s="3">
        <v>46.171100000000003</v>
      </c>
      <c r="HJ26" s="3">
        <v>62.283900000000003</v>
      </c>
      <c r="HK26" s="3">
        <v>5.9229000000000003</v>
      </c>
      <c r="HL26" s="3">
        <v>16.4587</v>
      </c>
      <c r="HM26" s="3" t="s">
        <v>501</v>
      </c>
      <c r="HN26" s="3">
        <v>34.042400000000001</v>
      </c>
      <c r="HO26" s="3">
        <v>110.16849999999999</v>
      </c>
      <c r="HP26" s="3">
        <v>6.8476999999999997</v>
      </c>
      <c r="HQ26" s="3">
        <v>-79.244799999999998</v>
      </c>
      <c r="HR26" s="3">
        <v>26.462</v>
      </c>
      <c r="HS26" s="3">
        <v>9.6136999999999997</v>
      </c>
      <c r="HT26" s="3">
        <v>37.577100000000002</v>
      </c>
      <c r="HU26" s="3">
        <v>0.96760000000000002</v>
      </c>
      <c r="HV26" s="3">
        <v>19.520600000000002</v>
      </c>
      <c r="HW26" s="3">
        <v>30.357600000000001</v>
      </c>
      <c r="HX26" s="3">
        <v>25.8432</v>
      </c>
      <c r="HY26" s="3">
        <v>389.57190000000003</v>
      </c>
      <c r="HZ26" s="3">
        <v>200.92449999999999</v>
      </c>
      <c r="IA26" s="3">
        <v>90.548900000000003</v>
      </c>
      <c r="IB26" s="3">
        <v>-6.7561999999999998</v>
      </c>
      <c r="IC26" s="3">
        <v>12.0276</v>
      </c>
      <c r="ID26" s="3">
        <v>19.286000000000001</v>
      </c>
      <c r="IE26" s="3">
        <v>5.8841000000000001</v>
      </c>
      <c r="IF26" s="3">
        <v>-2.4933000000000001</v>
      </c>
      <c r="IG26" s="3" t="s">
        <v>501</v>
      </c>
      <c r="IH26" s="3">
        <v>23.509799999999998</v>
      </c>
      <c r="II26" s="3">
        <v>33.369199999999999</v>
      </c>
      <c r="IJ26" s="3">
        <v>382.39049999999997</v>
      </c>
      <c r="IK26" s="3">
        <v>11.659800000000001</v>
      </c>
      <c r="IL26" s="3">
        <v>26.170400000000001</v>
      </c>
      <c r="IM26" s="3">
        <v>7.0410000000000004</v>
      </c>
      <c r="IN26" s="3">
        <v>10.723699999999999</v>
      </c>
      <c r="IO26" s="3">
        <v>35.677799999999998</v>
      </c>
      <c r="IP26" s="3">
        <v>8.7640999999999991</v>
      </c>
      <c r="IQ26" s="3">
        <v>17.136399999999998</v>
      </c>
      <c r="IR26" s="3">
        <v>9.3530999999999995</v>
      </c>
      <c r="IS26" s="3">
        <v>3.8170000000000002</v>
      </c>
      <c r="IT26" s="3">
        <v>13.467599999999999</v>
      </c>
      <c r="IU26" s="3">
        <v>39.855899999999998</v>
      </c>
      <c r="IV26" s="3">
        <v>13.646599999999999</v>
      </c>
      <c r="IW26" s="3">
        <v>23.0261</v>
      </c>
      <c r="IX26" s="3">
        <v>7.1936999999999998</v>
      </c>
      <c r="IY26" s="3">
        <v>20.599399999999999</v>
      </c>
      <c r="IZ26" s="3" t="s">
        <v>501</v>
      </c>
      <c r="JA26" s="3">
        <v>37.427900000000001</v>
      </c>
      <c r="JB26" s="3">
        <v>15.6769</v>
      </c>
      <c r="JC26" s="3">
        <v>33.7136</v>
      </c>
      <c r="JD26" s="3">
        <v>3.9719000000000002</v>
      </c>
      <c r="JE26" s="3">
        <v>12.922599999999999</v>
      </c>
      <c r="JF26" s="3">
        <v>93.865399999999994</v>
      </c>
      <c r="JG26" s="3">
        <v>24.99</v>
      </c>
      <c r="JH26" s="3">
        <v>56.382899999999999</v>
      </c>
      <c r="JI26" s="3">
        <v>17.2256</v>
      </c>
      <c r="JJ26" s="3">
        <v>10.8847</v>
      </c>
      <c r="JK26" s="3">
        <v>5.7835000000000001</v>
      </c>
      <c r="JL26" s="3">
        <v>10.610099999999999</v>
      </c>
      <c r="JM26" s="3">
        <v>16.971399999999999</v>
      </c>
      <c r="JN26" s="3">
        <v>24.956199999999999</v>
      </c>
      <c r="JO26" s="3">
        <v>6.3526999999999996</v>
      </c>
      <c r="JP26" s="3">
        <v>826.05709999999999</v>
      </c>
      <c r="JQ26" s="3">
        <v>7.4638999999999998</v>
      </c>
      <c r="JR26" s="3">
        <v>52.8735</v>
      </c>
      <c r="JS26" s="3">
        <v>63.254600000000003</v>
      </c>
      <c r="JT26" s="3">
        <v>23.566299999999998</v>
      </c>
      <c r="JU26" s="3">
        <v>23.688500000000001</v>
      </c>
      <c r="JV26" s="3">
        <v>2.8980999999999999</v>
      </c>
      <c r="JW26" s="3">
        <v>38.111400000000003</v>
      </c>
      <c r="JX26" s="3">
        <v>7.2121000000000004</v>
      </c>
      <c r="JY26" s="3">
        <v>15.9678</v>
      </c>
      <c r="JZ26" s="3">
        <v>-27.2194</v>
      </c>
      <c r="KA26" s="3">
        <v>11.566700000000001</v>
      </c>
      <c r="KB26" s="3">
        <v>10.532</v>
      </c>
      <c r="KC26" s="3">
        <v>18.218699999999998</v>
      </c>
      <c r="KD26" s="3">
        <v>7.0591999999999997</v>
      </c>
      <c r="KE26" s="3">
        <v>3.0802999999999998</v>
      </c>
      <c r="KF26" s="3">
        <v>50.582900000000002</v>
      </c>
      <c r="KG26" s="3">
        <v>37.566400000000002</v>
      </c>
      <c r="KH26" s="3">
        <v>19.741800000000001</v>
      </c>
      <c r="KI26" s="3">
        <v>30.549700000000001</v>
      </c>
      <c r="KJ26" s="3">
        <v>17.7226</v>
      </c>
      <c r="KK26" s="3">
        <v>137.83580000000001</v>
      </c>
      <c r="KL26" s="3">
        <v>28.178000000000001</v>
      </c>
      <c r="KM26" s="3">
        <v>24.776599999999998</v>
      </c>
      <c r="KN26" s="3">
        <v>12.140599999999999</v>
      </c>
      <c r="KO26" s="3">
        <v>0.4219</v>
      </c>
      <c r="KP26" s="3">
        <v>10.8454</v>
      </c>
      <c r="KQ26" s="3">
        <v>22.505600000000001</v>
      </c>
      <c r="KR26" s="3">
        <v>-15.709099999999999</v>
      </c>
      <c r="KS26" s="3">
        <v>47.388500000000001</v>
      </c>
      <c r="KT26" s="3">
        <v>3.0464000000000002</v>
      </c>
      <c r="KU26" s="3">
        <v>28.8657</v>
      </c>
      <c r="KV26" s="3">
        <v>28.920100000000001</v>
      </c>
      <c r="KW26" s="3">
        <v>7.4438000000000004</v>
      </c>
      <c r="KX26" s="3">
        <v>11.642899999999999</v>
      </c>
      <c r="KY26" s="3">
        <v>2.4327000000000001</v>
      </c>
      <c r="KZ26" s="3">
        <v>18.16</v>
      </c>
      <c r="LA26" s="3">
        <v>10.5779</v>
      </c>
      <c r="LB26" s="3">
        <v>30.765000000000001</v>
      </c>
      <c r="LC26" s="3">
        <v>-172.24260000000001</v>
      </c>
      <c r="LD26" s="3">
        <v>2.7107999999999999</v>
      </c>
      <c r="LE26" s="3">
        <v>20.907</v>
      </c>
      <c r="LF26" s="3">
        <v>35.0792</v>
      </c>
      <c r="LG26" s="3">
        <v>3.2385000000000002</v>
      </c>
      <c r="LH26" s="3" t="s">
        <v>501</v>
      </c>
      <c r="LI26" s="3">
        <v>31.0351</v>
      </c>
      <c r="LJ26" s="3">
        <v>35.994</v>
      </c>
      <c r="LK26" s="3">
        <v>13.477399999999999</v>
      </c>
      <c r="LL26" s="3">
        <v>5.7754000000000003</v>
      </c>
      <c r="LM26" s="3">
        <v>20.343699999999998</v>
      </c>
      <c r="LN26" s="3">
        <v>23.1617</v>
      </c>
      <c r="LO26" s="3">
        <v>14.9123</v>
      </c>
      <c r="LP26" s="3">
        <v>7.8348000000000004</v>
      </c>
      <c r="LQ26" s="3">
        <v>0</v>
      </c>
      <c r="LR26" s="3">
        <v>12.293900000000001</v>
      </c>
      <c r="LS26" s="3">
        <v>8.9802999999999997</v>
      </c>
      <c r="LT26" s="3">
        <v>0.21829999999999999</v>
      </c>
      <c r="LU26" s="3">
        <v>5.1551999999999998</v>
      </c>
      <c r="LV26" s="3">
        <v>25.717099999999999</v>
      </c>
      <c r="LW26" s="3">
        <v>17.219899999999999</v>
      </c>
      <c r="LX26" s="3">
        <v>26.748799999999999</v>
      </c>
      <c r="LY26" s="3">
        <v>3.6913999999999998</v>
      </c>
      <c r="LZ26" s="3">
        <v>30.409800000000001</v>
      </c>
      <c r="MA26" s="3">
        <v>17.867100000000001</v>
      </c>
      <c r="MB26" s="3">
        <v>12.7736</v>
      </c>
      <c r="MC26" s="3">
        <v>9.2599</v>
      </c>
      <c r="MD26" s="3">
        <v>14.1485</v>
      </c>
      <c r="ME26" s="3">
        <v>39.153500000000001</v>
      </c>
      <c r="MF26" s="3" t="s">
        <v>501</v>
      </c>
      <c r="MG26" s="3">
        <v>445.67559999999997</v>
      </c>
      <c r="MH26" s="3">
        <v>4.8101000000000003</v>
      </c>
      <c r="MI26" s="3">
        <v>20.3093</v>
      </c>
      <c r="MJ26" s="3">
        <v>2.2715999999999998</v>
      </c>
      <c r="MK26" s="3">
        <v>31.9755</v>
      </c>
      <c r="ML26" s="3">
        <v>50.522599999999997</v>
      </c>
      <c r="MM26" s="3">
        <v>1.9157999999999999</v>
      </c>
      <c r="MN26" s="3">
        <v>10.4048</v>
      </c>
      <c r="MO26" s="3">
        <v>6.3063000000000002</v>
      </c>
      <c r="MP26" s="3">
        <v>20.956499999999998</v>
      </c>
      <c r="MQ26" s="3">
        <v>62.031399999999998</v>
      </c>
      <c r="MR26" s="3">
        <v>70.240499999999997</v>
      </c>
      <c r="MS26" s="3">
        <v>7.7596999999999996</v>
      </c>
      <c r="MT26" s="3">
        <v>-7.9843000000000002</v>
      </c>
      <c r="MU26" s="3">
        <v>8.9597999999999995</v>
      </c>
      <c r="MV26" s="3">
        <v>8.1289999999999996</v>
      </c>
      <c r="MW26" s="3">
        <v>25.235399999999998</v>
      </c>
      <c r="MX26" s="3">
        <v>31.081299999999999</v>
      </c>
      <c r="MY26" s="3">
        <v>15.2569</v>
      </c>
      <c r="MZ26" s="3">
        <v>-70.263199999999998</v>
      </c>
      <c r="NA26" s="3">
        <v>8.8191000000000006</v>
      </c>
      <c r="NB26" s="3">
        <v>212.6354</v>
      </c>
      <c r="NC26" s="3">
        <v>6.7016999999999998</v>
      </c>
      <c r="ND26" s="3">
        <v>34.075400000000002</v>
      </c>
      <c r="NE26" s="3">
        <v>9.6226000000000003</v>
      </c>
      <c r="NF26" s="3">
        <v>35.404699999999998</v>
      </c>
      <c r="NG26" s="3">
        <v>17.697199999999999</v>
      </c>
      <c r="NH26" s="3">
        <v>12.4476</v>
      </c>
      <c r="NI26" s="3">
        <v>6.2083000000000004</v>
      </c>
      <c r="NJ26" s="3">
        <v>10.1731</v>
      </c>
      <c r="NK26" s="3">
        <v>41.725000000000001</v>
      </c>
      <c r="NL26" s="3">
        <v>10.8405</v>
      </c>
      <c r="NM26" s="3">
        <v>13.869899999999999</v>
      </c>
      <c r="NN26" s="3">
        <v>17.728300000000001</v>
      </c>
      <c r="NO26" s="3">
        <v>22.497299999999999</v>
      </c>
      <c r="NP26" s="3">
        <v>8.0661000000000005</v>
      </c>
      <c r="NQ26" s="3">
        <v>27.6158</v>
      </c>
      <c r="NR26" s="3">
        <v>38.101799999999997</v>
      </c>
      <c r="NS26" s="3">
        <v>20.329599999999999</v>
      </c>
      <c r="NT26" s="3">
        <v>49.0383</v>
      </c>
      <c r="NU26" s="3">
        <v>46.703299999999999</v>
      </c>
      <c r="NV26" s="3">
        <v>14.3651</v>
      </c>
      <c r="NW26" s="3">
        <v>71.309600000000003</v>
      </c>
      <c r="NX26" s="3">
        <v>9.8968000000000007</v>
      </c>
      <c r="NY26" s="3">
        <v>28.922999999999998</v>
      </c>
      <c r="NZ26" s="3">
        <v>19.482500000000002</v>
      </c>
      <c r="OA26" s="3">
        <v>34.236899999999999</v>
      </c>
      <c r="OB26" s="3">
        <v>24.918199999999999</v>
      </c>
      <c r="OC26" s="3">
        <v>9.5731999999999999</v>
      </c>
      <c r="OD26" s="3">
        <v>20.767499999999998</v>
      </c>
      <c r="OE26" s="3" t="s">
        <v>501</v>
      </c>
      <c r="OF26" s="3">
        <v>10.565</v>
      </c>
      <c r="OG26" s="3" t="s">
        <v>501</v>
      </c>
      <c r="OH26" s="3">
        <v>-9.0912000000000006</v>
      </c>
      <c r="OI26" s="3">
        <v>35.292700000000004</v>
      </c>
      <c r="OJ26" s="3">
        <v>18.766200000000001</v>
      </c>
      <c r="OK26" s="3">
        <v>87.710300000000004</v>
      </c>
      <c r="OL26" s="3">
        <v>-27.537199999999999</v>
      </c>
      <c r="OM26" s="3">
        <v>-50.300199999999997</v>
      </c>
      <c r="ON26" s="3">
        <v>18.187899999999999</v>
      </c>
      <c r="OO26" s="3">
        <v>3.2602000000000002</v>
      </c>
      <c r="OP26" s="3">
        <v>39.25</v>
      </c>
      <c r="OQ26" s="3">
        <v>6.4908999999999999</v>
      </c>
      <c r="OR26" s="3">
        <v>13.884</v>
      </c>
      <c r="OS26" s="3">
        <v>13.9467</v>
      </c>
      <c r="OT26" s="3" t="s">
        <v>501</v>
      </c>
      <c r="OU26" s="3">
        <v>21.272500000000001</v>
      </c>
      <c r="OV26" s="3">
        <v>10.154500000000001</v>
      </c>
      <c r="OW26" s="3">
        <v>42.549500000000002</v>
      </c>
      <c r="OX26" s="3" t="s">
        <v>501</v>
      </c>
      <c r="OY26" s="3">
        <v>13.3866</v>
      </c>
      <c r="OZ26" s="3">
        <v>8.83</v>
      </c>
      <c r="PA26" s="3">
        <v>3.7101000000000002</v>
      </c>
      <c r="PB26" s="3">
        <v>11.407400000000001</v>
      </c>
      <c r="PC26" s="3">
        <v>31.0031</v>
      </c>
      <c r="PD26" s="3">
        <v>10.209199999999999</v>
      </c>
      <c r="PE26" s="3">
        <v>74.038899999999998</v>
      </c>
      <c r="PF26" s="3">
        <v>11.1754</v>
      </c>
      <c r="PG26" s="3">
        <v>38.078600000000002</v>
      </c>
      <c r="PH26" s="3">
        <v>8.8556000000000008</v>
      </c>
      <c r="PI26" s="3">
        <v>76.565100000000001</v>
      </c>
      <c r="PJ26" s="3">
        <v>46.882399999999997</v>
      </c>
      <c r="PK26" s="3">
        <v>30.7224</v>
      </c>
      <c r="PL26" s="3">
        <v>23.323499999999999</v>
      </c>
      <c r="PM26" s="3">
        <v>19.136800000000001</v>
      </c>
      <c r="PN26" s="3">
        <v>22.632000000000001</v>
      </c>
      <c r="PO26" s="3">
        <v>74.038899999999998</v>
      </c>
      <c r="PP26" s="3">
        <v>9.1010000000000009</v>
      </c>
      <c r="PQ26" s="3">
        <v>8.7322000000000006</v>
      </c>
      <c r="PR26" s="3">
        <v>3.7566999999999999</v>
      </c>
      <c r="PS26" s="3">
        <v>15.145</v>
      </c>
      <c r="PT26" s="3">
        <v>7.2032999999999996</v>
      </c>
      <c r="PU26" s="3">
        <v>26.8735</v>
      </c>
      <c r="PV26" s="3">
        <v>20.922999999999998</v>
      </c>
      <c r="PW26" s="3">
        <v>18.250299999999999</v>
      </c>
      <c r="PX26" s="3">
        <v>18.540700000000001</v>
      </c>
      <c r="PY26" s="3">
        <v>16.0806</v>
      </c>
      <c r="PZ26" s="3">
        <v>9.1016999999999992</v>
      </c>
      <c r="QA26" s="3">
        <v>21.4604</v>
      </c>
      <c r="QB26" s="3">
        <v>315.55950000000001</v>
      </c>
      <c r="QC26" s="3">
        <v>30.090199999999999</v>
      </c>
      <c r="QD26" s="3">
        <v>-12.8857</v>
      </c>
      <c r="QE26" s="3">
        <v>32.786999999999999</v>
      </c>
      <c r="QF26" s="3">
        <v>47.770699999999998</v>
      </c>
      <c r="QG26" s="3">
        <v>59.294199999999996</v>
      </c>
      <c r="QH26" s="3">
        <v>17.866399999999999</v>
      </c>
      <c r="QI26" s="3">
        <v>12.2239</v>
      </c>
      <c r="QJ26" s="3">
        <v>5.6553000000000004</v>
      </c>
      <c r="QK26" s="3">
        <v>28.6632</v>
      </c>
      <c r="QL26" s="3">
        <v>8.0128000000000004</v>
      </c>
      <c r="QM26" s="3">
        <v>23.311399999999999</v>
      </c>
      <c r="QN26" s="3">
        <v>8.3109999999999999</v>
      </c>
      <c r="QO26" s="3">
        <v>15.216799999999999</v>
      </c>
      <c r="QP26" s="3">
        <v>13.9336</v>
      </c>
      <c r="QQ26" s="3">
        <v>55.357300000000002</v>
      </c>
      <c r="QR26" s="3">
        <v>5.3757000000000001</v>
      </c>
      <c r="QS26" s="3">
        <v>29.141200000000001</v>
      </c>
      <c r="QT26" s="3">
        <v>26.371600000000001</v>
      </c>
      <c r="QU26" s="3">
        <v>26.919899999999998</v>
      </c>
      <c r="QV26" s="3">
        <v>30.886500000000002</v>
      </c>
      <c r="QW26" s="3" t="s">
        <v>501</v>
      </c>
      <c r="QX26" s="3">
        <v>9.9396000000000004</v>
      </c>
      <c r="QY26" s="3">
        <v>23.338899999999999</v>
      </c>
      <c r="QZ26" s="3">
        <v>14.151300000000001</v>
      </c>
      <c r="RA26" s="3">
        <v>14.3042</v>
      </c>
      <c r="RB26" s="3">
        <v>9.5454000000000008</v>
      </c>
      <c r="RC26" s="3">
        <v>9.1858000000000004</v>
      </c>
      <c r="RD26" s="3">
        <v>10.7455</v>
      </c>
      <c r="RE26" s="3" t="s">
        <v>501</v>
      </c>
      <c r="RF26" s="3">
        <v>23.912400000000002</v>
      </c>
      <c r="RG26" s="3">
        <v>18.1676</v>
      </c>
      <c r="RH26" s="3">
        <v>-3.6141999999999999</v>
      </c>
      <c r="RI26" s="3">
        <v>-169.2527</v>
      </c>
      <c r="RJ26" s="3">
        <v>9.8899000000000008</v>
      </c>
      <c r="RK26" s="3" t="s">
        <v>501</v>
      </c>
      <c r="RL26" s="3">
        <v>32.604700000000001</v>
      </c>
      <c r="RM26" s="3">
        <v>8.4688999999999997</v>
      </c>
      <c r="RN26" s="3">
        <v>-24.411100000000001</v>
      </c>
      <c r="RO26" s="3">
        <v>18.253299999999999</v>
      </c>
      <c r="RP26" s="3">
        <v>73.867099999999994</v>
      </c>
      <c r="RQ26" s="3">
        <v>11.8834</v>
      </c>
      <c r="RR26" s="3">
        <v>25.5655</v>
      </c>
      <c r="RS26" s="3">
        <v>24.3172</v>
      </c>
      <c r="RT26" s="3">
        <v>9.6008999999999993</v>
      </c>
      <c r="RU26" s="3">
        <v>41.960900000000002</v>
      </c>
      <c r="RV26" s="3" t="s">
        <v>501</v>
      </c>
      <c r="RW26" s="3">
        <v>11.3484</v>
      </c>
      <c r="RX26" s="3">
        <v>14.2432</v>
      </c>
      <c r="RY26" s="3">
        <v>21.9922</v>
      </c>
      <c r="RZ26" s="3">
        <v>-18.810600000000001</v>
      </c>
      <c r="SA26" s="3">
        <v>14.9658</v>
      </c>
      <c r="SB26" s="3">
        <v>10.7455</v>
      </c>
      <c r="SC26" s="3">
        <v>8.3109999999999999</v>
      </c>
    </row>
    <row r="27" spans="1:497" x14ac:dyDescent="0.25">
      <c r="A27" s="2">
        <f>ROA!A27</f>
        <v>44742</v>
      </c>
      <c r="B27" s="3">
        <v>47.151299999999999</v>
      </c>
      <c r="C27" s="3">
        <v>162.81630000000001</v>
      </c>
      <c r="D27" s="3">
        <v>41.947899999999997</v>
      </c>
      <c r="E27" s="3">
        <v>9.4286999999999992</v>
      </c>
      <c r="F27" s="3">
        <v>29.2163</v>
      </c>
      <c r="G27" s="3">
        <v>25.477799999999998</v>
      </c>
      <c r="H27" s="3">
        <v>2.7423000000000002</v>
      </c>
      <c r="I27" s="3">
        <v>39.714300000000001</v>
      </c>
      <c r="J27" s="3">
        <v>29.889800000000001</v>
      </c>
      <c r="K27" s="3">
        <v>74.289699999999996</v>
      </c>
      <c r="L27" s="3">
        <v>13.6297</v>
      </c>
      <c r="M27" s="3">
        <v>23.05</v>
      </c>
      <c r="N27" s="3">
        <v>24.252800000000001</v>
      </c>
      <c r="O27" s="3">
        <v>39.8536</v>
      </c>
      <c r="P27" s="3">
        <v>31.64</v>
      </c>
      <c r="Q27" s="3">
        <v>28.219100000000001</v>
      </c>
      <c r="R27" s="3">
        <v>30.575900000000001</v>
      </c>
      <c r="S27" s="3">
        <v>151.1807</v>
      </c>
      <c r="T27" s="3">
        <v>84712.820500000002</v>
      </c>
      <c r="U27" s="3">
        <v>43.415100000000002</v>
      </c>
      <c r="V27" s="3">
        <v>15.525700000000001</v>
      </c>
      <c r="W27" s="3">
        <v>92.705799999999996</v>
      </c>
      <c r="X27" s="3">
        <v>10.2585</v>
      </c>
      <c r="Y27" s="3">
        <v>20.236899999999999</v>
      </c>
      <c r="Z27" s="3">
        <v>30.9345</v>
      </c>
      <c r="AA27" s="3">
        <v>42.063699999999997</v>
      </c>
      <c r="AB27" s="3">
        <v>10.0588</v>
      </c>
      <c r="AC27" s="3">
        <v>35.125900000000001</v>
      </c>
      <c r="AD27" s="3">
        <v>1.9774</v>
      </c>
      <c r="AE27" s="3">
        <v>54.607799999999997</v>
      </c>
      <c r="AF27" s="3">
        <v>7301.0869000000002</v>
      </c>
      <c r="AG27" s="3">
        <v>8.3450000000000006</v>
      </c>
      <c r="AH27" s="3">
        <v>106.1795</v>
      </c>
      <c r="AI27" s="3">
        <v>10.027799999999999</v>
      </c>
      <c r="AJ27" s="3">
        <v>19.979199999999999</v>
      </c>
      <c r="AK27" s="3">
        <v>32.138800000000003</v>
      </c>
      <c r="AL27" s="3">
        <v>29.7897</v>
      </c>
      <c r="AM27" s="3">
        <v>67.95</v>
      </c>
      <c r="AN27" s="3" t="s">
        <v>501</v>
      </c>
      <c r="AO27" s="3">
        <v>57.322200000000002</v>
      </c>
      <c r="AP27" s="3">
        <v>18.591100000000001</v>
      </c>
      <c r="AQ27" s="3">
        <v>123.3077</v>
      </c>
      <c r="AR27" s="3">
        <v>26.241299999999999</v>
      </c>
      <c r="AS27" s="3">
        <v>3.1307</v>
      </c>
      <c r="AT27" s="3">
        <v>41.410499999999999</v>
      </c>
      <c r="AU27" s="3">
        <v>-14.810700000000001</v>
      </c>
      <c r="AV27" s="3">
        <v>24.182600000000001</v>
      </c>
      <c r="AW27" s="3">
        <v>27.09</v>
      </c>
      <c r="AX27" s="3">
        <v>33.588900000000002</v>
      </c>
      <c r="AY27" s="3" t="s">
        <v>501</v>
      </c>
      <c r="AZ27" s="3">
        <v>14.678699999999999</v>
      </c>
      <c r="BA27" s="3">
        <v>14.3385</v>
      </c>
      <c r="BB27" s="3">
        <v>14.5601</v>
      </c>
      <c r="BC27" s="3">
        <v>16.7118</v>
      </c>
      <c r="BD27" s="3">
        <v>4.9269999999999996</v>
      </c>
      <c r="BE27" s="3">
        <v>50.7089</v>
      </c>
      <c r="BF27" s="3">
        <v>26.915400000000002</v>
      </c>
      <c r="BG27" s="3">
        <v>12.6548</v>
      </c>
      <c r="BH27" s="3">
        <v>3.7382</v>
      </c>
      <c r="BI27" s="3">
        <v>28.083200000000001</v>
      </c>
      <c r="BJ27" s="3">
        <v>31.196899999999999</v>
      </c>
      <c r="BK27" s="3">
        <v>-86.617699999999999</v>
      </c>
      <c r="BL27" s="3">
        <v>6.5037000000000003</v>
      </c>
      <c r="BM27" s="3">
        <v>12.769</v>
      </c>
      <c r="BN27" s="3" t="s">
        <v>501</v>
      </c>
      <c r="BO27" s="3">
        <v>33.679699999999997</v>
      </c>
      <c r="BP27" s="3">
        <v>35.0869</v>
      </c>
      <c r="BQ27" s="3">
        <v>12.988</v>
      </c>
      <c r="BR27" s="3">
        <v>4.9626000000000001</v>
      </c>
      <c r="BS27" s="3">
        <v>21.662600000000001</v>
      </c>
      <c r="BT27" s="3">
        <v>56.858400000000003</v>
      </c>
      <c r="BU27" s="3">
        <v>30.2377</v>
      </c>
      <c r="BV27" s="3">
        <v>74.8489</v>
      </c>
      <c r="BW27" s="3">
        <v>8.4275000000000002</v>
      </c>
      <c r="BX27" s="3">
        <v>14.529500000000001</v>
      </c>
      <c r="BY27" s="3">
        <v>6.6670999999999996</v>
      </c>
      <c r="BZ27" s="3">
        <v>17.0349</v>
      </c>
      <c r="CA27" s="3">
        <v>14.8927</v>
      </c>
      <c r="CB27" s="3">
        <v>10.5228</v>
      </c>
      <c r="CC27" s="3">
        <v>31.756399999999999</v>
      </c>
      <c r="CD27" s="3">
        <v>14.0977</v>
      </c>
      <c r="CE27" s="3">
        <v>5.3263999999999996</v>
      </c>
      <c r="CF27" s="3">
        <v>12.739699999999999</v>
      </c>
      <c r="CG27" s="3">
        <v>9.7024000000000008</v>
      </c>
      <c r="CH27" s="3">
        <v>32.226900000000001</v>
      </c>
      <c r="CI27" s="3">
        <v>139.1516</v>
      </c>
      <c r="CJ27" s="3">
        <v>80.591099999999997</v>
      </c>
      <c r="CK27" s="3">
        <v>-58.375700000000002</v>
      </c>
      <c r="CL27" s="3">
        <v>10.2585</v>
      </c>
      <c r="CM27" s="3">
        <v>52.388300000000001</v>
      </c>
      <c r="CN27" s="3">
        <v>66.301599999999993</v>
      </c>
      <c r="CO27" s="3">
        <v>34.906999999999996</v>
      </c>
      <c r="CP27" s="3">
        <v>31.094000000000001</v>
      </c>
      <c r="CQ27" s="3">
        <v>42.066099999999999</v>
      </c>
      <c r="CR27" s="3">
        <v>11.717000000000001</v>
      </c>
      <c r="CS27" s="3">
        <v>2.4988000000000001</v>
      </c>
      <c r="CT27" s="3">
        <v>12.359299999999999</v>
      </c>
      <c r="CU27" s="3">
        <v>6.4603999999999999</v>
      </c>
      <c r="CV27" s="3">
        <v>20.583500000000001</v>
      </c>
      <c r="CW27" s="3">
        <v>14.0503</v>
      </c>
      <c r="CX27" s="3">
        <v>8.7219999999999995</v>
      </c>
      <c r="CY27" s="3">
        <v>43.111800000000002</v>
      </c>
      <c r="CZ27" s="3">
        <v>19.0867</v>
      </c>
      <c r="DA27" s="3">
        <v>18.811900000000001</v>
      </c>
      <c r="DB27" s="3">
        <v>391.0813</v>
      </c>
      <c r="DC27" s="3">
        <v>15.4268</v>
      </c>
      <c r="DD27" s="3" t="s">
        <v>501</v>
      </c>
      <c r="DE27" s="3">
        <v>26.869299999999999</v>
      </c>
      <c r="DF27" s="3">
        <v>7.5487000000000002</v>
      </c>
      <c r="DG27" s="3">
        <v>29.5063</v>
      </c>
      <c r="DH27" s="3">
        <v>46.7532</v>
      </c>
      <c r="DI27" s="3">
        <v>297.32389999999998</v>
      </c>
      <c r="DJ27" s="3">
        <v>-18.261900000000001</v>
      </c>
      <c r="DK27" s="3">
        <v>28.971900000000002</v>
      </c>
      <c r="DL27" s="3">
        <v>6.7514000000000003</v>
      </c>
      <c r="DM27" s="3">
        <v>26.430199999999999</v>
      </c>
      <c r="DN27" s="3">
        <v>69.295100000000005</v>
      </c>
      <c r="DO27" s="3">
        <v>28.066099999999999</v>
      </c>
      <c r="DP27" s="3">
        <v>11.104699999999999</v>
      </c>
      <c r="DQ27" s="3">
        <v>6.0076999999999998</v>
      </c>
      <c r="DR27" s="3" t="s">
        <v>501</v>
      </c>
      <c r="DS27" s="3">
        <v>25.188300000000002</v>
      </c>
      <c r="DT27" s="3">
        <v>34.939100000000003</v>
      </c>
      <c r="DU27" s="3">
        <v>10.677300000000001</v>
      </c>
      <c r="DV27" s="3">
        <v>28.898599999999998</v>
      </c>
      <c r="DW27" s="3">
        <v>71.043400000000005</v>
      </c>
      <c r="DX27" s="3">
        <v>15.2392</v>
      </c>
      <c r="DY27" s="3">
        <v>45.529000000000003</v>
      </c>
      <c r="DZ27" s="3">
        <v>11.1767</v>
      </c>
      <c r="EA27" s="3">
        <v>15.5822</v>
      </c>
      <c r="EB27" s="3">
        <v>17.942299999999999</v>
      </c>
      <c r="EC27" s="3">
        <v>13.2446</v>
      </c>
      <c r="ED27" s="3" t="s">
        <v>501</v>
      </c>
      <c r="EE27" s="3">
        <v>29.644400000000001</v>
      </c>
      <c r="EF27" s="3">
        <v>76.753600000000006</v>
      </c>
      <c r="EG27" s="3">
        <v>6.0529999999999999</v>
      </c>
      <c r="EH27" s="3">
        <v>16.4208</v>
      </c>
      <c r="EI27" s="3">
        <v>19.661799999999999</v>
      </c>
      <c r="EJ27" s="3">
        <v>26.779599999999999</v>
      </c>
      <c r="EK27" s="3">
        <v>35.327300000000001</v>
      </c>
      <c r="EL27" s="3" t="s">
        <v>501</v>
      </c>
      <c r="EM27" s="3">
        <v>57.665700000000001</v>
      </c>
      <c r="EN27" s="3">
        <v>28.904699999999998</v>
      </c>
      <c r="EO27" s="3">
        <v>2.2519999999999998</v>
      </c>
      <c r="EP27" s="3">
        <v>10.110099999999999</v>
      </c>
      <c r="EQ27" s="3">
        <v>2259.5679</v>
      </c>
      <c r="ER27" s="3">
        <v>16.186499999999999</v>
      </c>
      <c r="ES27" s="3">
        <v>45.715600000000002</v>
      </c>
      <c r="ET27" s="3" t="s">
        <v>501</v>
      </c>
      <c r="EU27" s="3">
        <v>6.7641999999999998</v>
      </c>
      <c r="EV27" s="3">
        <v>16.172599999999999</v>
      </c>
      <c r="EW27" s="3">
        <v>5.5057999999999998</v>
      </c>
      <c r="EX27" s="3">
        <v>135.74760000000001</v>
      </c>
      <c r="EY27" s="3">
        <v>25.226299999999998</v>
      </c>
      <c r="EZ27" s="3">
        <v>12.589499999999999</v>
      </c>
      <c r="FA27" s="3">
        <v>27.071400000000001</v>
      </c>
      <c r="FB27" s="3">
        <v>18.733499999999999</v>
      </c>
      <c r="FC27" s="3">
        <v>29.380199999999999</v>
      </c>
      <c r="FD27" s="3">
        <v>29.3947</v>
      </c>
      <c r="FE27" s="3">
        <v>16.883199999999999</v>
      </c>
      <c r="FF27" s="3">
        <v>13.626799999999999</v>
      </c>
      <c r="FG27" s="3">
        <v>9.5236999999999998</v>
      </c>
      <c r="FH27" s="3">
        <v>39.484099999999998</v>
      </c>
      <c r="FI27" s="3" t="s">
        <v>501</v>
      </c>
      <c r="FJ27" s="3">
        <v>-0.82279999999999998</v>
      </c>
      <c r="FK27" s="3">
        <v>11.415900000000001</v>
      </c>
      <c r="FL27" s="3">
        <v>22.096</v>
      </c>
      <c r="FM27" s="3">
        <v>26.278099999999998</v>
      </c>
      <c r="FN27" s="3">
        <v>53.829900000000002</v>
      </c>
      <c r="FO27" s="3">
        <v>23.710100000000001</v>
      </c>
      <c r="FP27" s="3">
        <v>34.3538</v>
      </c>
      <c r="FQ27" s="3" t="s">
        <v>501</v>
      </c>
      <c r="FR27" s="3">
        <v>13.6997</v>
      </c>
      <c r="FS27" s="3">
        <v>2.9445000000000001</v>
      </c>
      <c r="FT27" s="3">
        <v>57.993499999999997</v>
      </c>
      <c r="FU27" s="3">
        <v>7.6243999999999996</v>
      </c>
      <c r="FV27" s="3">
        <v>26.785900000000002</v>
      </c>
      <c r="FW27" s="3">
        <v>11.210800000000001</v>
      </c>
      <c r="FX27" s="3">
        <v>5.0963000000000003</v>
      </c>
      <c r="FY27" s="3">
        <v>31.418299999999999</v>
      </c>
      <c r="FZ27" s="3">
        <v>41.121299999999998</v>
      </c>
      <c r="GA27" s="3">
        <v>14.5304</v>
      </c>
      <c r="GB27" s="3">
        <v>242.13329999999999</v>
      </c>
      <c r="GC27" s="3">
        <v>26.218499999999999</v>
      </c>
      <c r="GD27" s="3">
        <v>35.49</v>
      </c>
      <c r="GE27" s="3">
        <v>23.900300000000001</v>
      </c>
      <c r="GF27" s="3">
        <v>24.281300000000002</v>
      </c>
      <c r="GG27" s="3">
        <v>7.9157999999999999</v>
      </c>
      <c r="GH27" s="3">
        <v>6.8068</v>
      </c>
      <c r="GI27" s="3">
        <v>20.722799999999999</v>
      </c>
      <c r="GJ27" s="3">
        <v>3.9239999999999999</v>
      </c>
      <c r="GK27" s="3">
        <v>18.643599999999999</v>
      </c>
      <c r="GL27" s="3">
        <v>2.7730999999999999</v>
      </c>
      <c r="GM27" s="3">
        <v>9.2903000000000002</v>
      </c>
      <c r="GN27" s="3">
        <v>10.027100000000001</v>
      </c>
      <c r="GO27" s="3">
        <v>28.4742</v>
      </c>
      <c r="GP27" s="3">
        <v>10.824</v>
      </c>
      <c r="GQ27" s="3">
        <v>0</v>
      </c>
      <c r="GR27" s="3">
        <v>3.8382000000000001</v>
      </c>
      <c r="GS27" s="3">
        <v>25.192399999999999</v>
      </c>
      <c r="GT27" s="3">
        <v>1.5428999999999999</v>
      </c>
      <c r="GU27" s="3">
        <v>60.356000000000002</v>
      </c>
      <c r="GV27" s="3">
        <v>47.844700000000003</v>
      </c>
      <c r="GW27" s="3">
        <v>21.3764</v>
      </c>
      <c r="GX27" s="3">
        <v>63.483400000000003</v>
      </c>
      <c r="GY27" s="3">
        <v>15.418200000000001</v>
      </c>
      <c r="GZ27" s="3">
        <v>20.878299999999999</v>
      </c>
      <c r="HA27" s="3">
        <v>7.8867000000000003</v>
      </c>
      <c r="HB27" s="3">
        <v>22.452200000000001</v>
      </c>
      <c r="HC27" s="3">
        <v>26.742799999999999</v>
      </c>
      <c r="HD27" s="3">
        <v>22.6127</v>
      </c>
      <c r="HE27" s="3">
        <v>113.8563</v>
      </c>
      <c r="HF27" s="3" t="s">
        <v>501</v>
      </c>
      <c r="HG27" s="3">
        <v>36.889600000000002</v>
      </c>
      <c r="HH27" s="3">
        <v>10.743399999999999</v>
      </c>
      <c r="HI27" s="3">
        <v>46.171100000000003</v>
      </c>
      <c r="HJ27" s="3">
        <v>59.718000000000004</v>
      </c>
      <c r="HK27" s="3">
        <v>5.9229000000000003</v>
      </c>
      <c r="HL27" s="3">
        <v>16.4587</v>
      </c>
      <c r="HM27" s="3" t="s">
        <v>501</v>
      </c>
      <c r="HN27" s="3">
        <v>34.042400000000001</v>
      </c>
      <c r="HO27" s="3">
        <v>110.16849999999999</v>
      </c>
      <c r="HP27" s="3">
        <v>6.8476999999999997</v>
      </c>
      <c r="HQ27" s="3">
        <v>-79.244799999999998</v>
      </c>
      <c r="HR27" s="3">
        <v>25.4329</v>
      </c>
      <c r="HS27" s="3">
        <v>9.6136999999999997</v>
      </c>
      <c r="HT27" s="3">
        <v>37.577100000000002</v>
      </c>
      <c r="HU27" s="3">
        <v>0.96760000000000002</v>
      </c>
      <c r="HV27" s="3">
        <v>19.520600000000002</v>
      </c>
      <c r="HW27" s="3">
        <v>30.357600000000001</v>
      </c>
      <c r="HX27" s="3">
        <v>25.8432</v>
      </c>
      <c r="HY27" s="3">
        <v>389.57190000000003</v>
      </c>
      <c r="HZ27" s="3">
        <v>200.92449999999999</v>
      </c>
      <c r="IA27" s="3">
        <v>71.8172</v>
      </c>
      <c r="IB27" s="3">
        <v>-6.7561999999999998</v>
      </c>
      <c r="IC27" s="3">
        <v>12.0276</v>
      </c>
      <c r="ID27" s="3">
        <v>19.286000000000001</v>
      </c>
      <c r="IE27" s="3">
        <v>5.8841000000000001</v>
      </c>
      <c r="IF27" s="3">
        <v>-2.4933000000000001</v>
      </c>
      <c r="IG27" s="3" t="s">
        <v>501</v>
      </c>
      <c r="IH27" s="3">
        <v>23.509799999999998</v>
      </c>
      <c r="II27" s="3">
        <v>33.369199999999999</v>
      </c>
      <c r="IJ27" s="3">
        <v>382.39049999999997</v>
      </c>
      <c r="IK27" s="3">
        <v>11.659800000000001</v>
      </c>
      <c r="IL27" s="3">
        <v>26.170400000000001</v>
      </c>
      <c r="IM27" s="3">
        <v>7.0410000000000004</v>
      </c>
      <c r="IN27" s="3">
        <v>10.723699999999999</v>
      </c>
      <c r="IO27" s="3">
        <v>35.677799999999998</v>
      </c>
      <c r="IP27" s="3">
        <v>8.7640999999999991</v>
      </c>
      <c r="IQ27" s="3">
        <v>17.136399999999998</v>
      </c>
      <c r="IR27" s="3">
        <v>9.3530999999999995</v>
      </c>
      <c r="IS27" s="3">
        <v>3.8170000000000002</v>
      </c>
      <c r="IT27" s="3">
        <v>13.467599999999999</v>
      </c>
      <c r="IU27" s="3">
        <v>38.446899999999999</v>
      </c>
      <c r="IV27" s="3">
        <v>13.646599999999999</v>
      </c>
      <c r="IW27" s="3">
        <v>23.0261</v>
      </c>
      <c r="IX27" s="3">
        <v>7.1936999999999998</v>
      </c>
      <c r="IY27" s="3">
        <v>20.599399999999999</v>
      </c>
      <c r="IZ27" s="3" t="s">
        <v>501</v>
      </c>
      <c r="JA27" s="3">
        <v>33.5017</v>
      </c>
      <c r="JB27" s="3">
        <v>15.6769</v>
      </c>
      <c r="JC27" s="3">
        <v>33.7136</v>
      </c>
      <c r="JD27" s="3">
        <v>3.9719000000000002</v>
      </c>
      <c r="JE27" s="3">
        <v>12.922599999999999</v>
      </c>
      <c r="JF27" s="3">
        <v>93.865399999999994</v>
      </c>
      <c r="JG27" s="3">
        <v>24.99</v>
      </c>
      <c r="JH27" s="3">
        <v>56.382899999999999</v>
      </c>
      <c r="JI27" s="3">
        <v>17.2256</v>
      </c>
      <c r="JJ27" s="3">
        <v>10.8847</v>
      </c>
      <c r="JK27" s="3">
        <v>5.7835000000000001</v>
      </c>
      <c r="JL27" s="3">
        <v>10.610099999999999</v>
      </c>
      <c r="JM27" s="3">
        <v>16.971399999999999</v>
      </c>
      <c r="JN27" s="3">
        <v>24.956199999999999</v>
      </c>
      <c r="JO27" s="3">
        <v>6.3526999999999996</v>
      </c>
      <c r="JP27" s="3">
        <v>826.05709999999999</v>
      </c>
      <c r="JQ27" s="3">
        <v>7.4638999999999998</v>
      </c>
      <c r="JR27" s="3">
        <v>52.8735</v>
      </c>
      <c r="JS27" s="3">
        <v>62.521299999999997</v>
      </c>
      <c r="JT27" s="3">
        <v>23.566299999999998</v>
      </c>
      <c r="JU27" s="3">
        <v>23.688500000000001</v>
      </c>
      <c r="JV27" s="3">
        <v>2.8980999999999999</v>
      </c>
      <c r="JW27" s="3">
        <v>38.111400000000003</v>
      </c>
      <c r="JX27" s="3">
        <v>7.2121000000000004</v>
      </c>
      <c r="JY27" s="3">
        <v>15.9678</v>
      </c>
      <c r="JZ27" s="3">
        <v>-27.2194</v>
      </c>
      <c r="KA27" s="3">
        <v>11.566700000000001</v>
      </c>
      <c r="KB27" s="3">
        <v>10.532</v>
      </c>
      <c r="KC27" s="3">
        <v>18.218699999999998</v>
      </c>
      <c r="KD27" s="3">
        <v>7.1848999999999998</v>
      </c>
      <c r="KE27" s="3">
        <v>3.0802999999999998</v>
      </c>
      <c r="KF27" s="3">
        <v>50.582900000000002</v>
      </c>
      <c r="KG27" s="3">
        <v>37.245699999999999</v>
      </c>
      <c r="KH27" s="3">
        <v>19.9392</v>
      </c>
      <c r="KI27" s="3">
        <v>30.549700000000001</v>
      </c>
      <c r="KJ27" s="3">
        <v>17.7226</v>
      </c>
      <c r="KK27" s="3">
        <v>123.0466</v>
      </c>
      <c r="KL27" s="3">
        <v>28.178000000000001</v>
      </c>
      <c r="KM27" s="3">
        <v>24.776599999999998</v>
      </c>
      <c r="KN27" s="3">
        <v>12.140599999999999</v>
      </c>
      <c r="KO27" s="3">
        <v>0.4219</v>
      </c>
      <c r="KP27" s="3">
        <v>10.8454</v>
      </c>
      <c r="KQ27" s="3">
        <v>22.505600000000001</v>
      </c>
      <c r="KR27" s="3">
        <v>-15.709099999999999</v>
      </c>
      <c r="KS27" s="3">
        <v>47.388500000000001</v>
      </c>
      <c r="KT27" s="3">
        <v>3.0464000000000002</v>
      </c>
      <c r="KU27" s="3">
        <v>27.935500000000001</v>
      </c>
      <c r="KV27" s="3">
        <v>28.920100000000001</v>
      </c>
      <c r="KW27" s="3">
        <v>7.4438000000000004</v>
      </c>
      <c r="KX27" s="3">
        <v>11.642899999999999</v>
      </c>
      <c r="KY27" s="3">
        <v>2.4327000000000001</v>
      </c>
      <c r="KZ27" s="3">
        <v>18.16</v>
      </c>
      <c r="LA27" s="3">
        <v>10.5779</v>
      </c>
      <c r="LB27" s="3">
        <v>30.765000000000001</v>
      </c>
      <c r="LC27" s="3">
        <v>-172.24260000000001</v>
      </c>
      <c r="LD27" s="3">
        <v>2.7107999999999999</v>
      </c>
      <c r="LE27" s="3">
        <v>20.907</v>
      </c>
      <c r="LF27" s="3">
        <v>40.466200000000001</v>
      </c>
      <c r="LG27" s="3">
        <v>3.2385000000000002</v>
      </c>
      <c r="LH27" s="3" t="s">
        <v>501</v>
      </c>
      <c r="LI27" s="3">
        <v>31.0351</v>
      </c>
      <c r="LJ27" s="3">
        <v>35.994</v>
      </c>
      <c r="LK27" s="3">
        <v>16.6051</v>
      </c>
      <c r="LL27" s="3">
        <v>5.7754000000000003</v>
      </c>
      <c r="LM27" s="3">
        <v>19.035499999999999</v>
      </c>
      <c r="LN27" s="3">
        <v>23.1617</v>
      </c>
      <c r="LO27" s="3">
        <v>14.9123</v>
      </c>
      <c r="LP27" s="3">
        <v>7.8348000000000004</v>
      </c>
      <c r="LQ27" s="3">
        <v>0</v>
      </c>
      <c r="LR27" s="3">
        <v>12.293900000000001</v>
      </c>
      <c r="LS27" s="3">
        <v>8.9802999999999997</v>
      </c>
      <c r="LT27" s="3">
        <v>0.21829999999999999</v>
      </c>
      <c r="LU27" s="3">
        <v>5.1551999999999998</v>
      </c>
      <c r="LV27" s="3">
        <v>25.717099999999999</v>
      </c>
      <c r="LW27" s="3">
        <v>17.219899999999999</v>
      </c>
      <c r="LX27" s="3">
        <v>26.748799999999999</v>
      </c>
      <c r="LY27" s="3">
        <v>3.6913999999999998</v>
      </c>
      <c r="LZ27" s="3">
        <v>30.409800000000001</v>
      </c>
      <c r="MA27" s="3">
        <v>18.302399999999999</v>
      </c>
      <c r="MB27" s="3">
        <v>12.7736</v>
      </c>
      <c r="MC27" s="3">
        <v>9.2599</v>
      </c>
      <c r="MD27" s="3">
        <v>14.1485</v>
      </c>
      <c r="ME27" s="3">
        <v>39.153500000000001</v>
      </c>
      <c r="MF27" s="3" t="s">
        <v>501</v>
      </c>
      <c r="MG27" s="3">
        <v>409.94470000000001</v>
      </c>
      <c r="MH27" s="3">
        <v>4.8101000000000003</v>
      </c>
      <c r="MI27" s="3">
        <v>20.3093</v>
      </c>
      <c r="MJ27" s="3">
        <v>2.2715999999999998</v>
      </c>
      <c r="MK27" s="3">
        <v>31.9755</v>
      </c>
      <c r="ML27" s="3">
        <v>50.522599999999997</v>
      </c>
      <c r="MM27" s="3">
        <v>1.9157999999999999</v>
      </c>
      <c r="MN27" s="3">
        <v>10.4048</v>
      </c>
      <c r="MO27" s="3">
        <v>6.3063000000000002</v>
      </c>
      <c r="MP27" s="3">
        <v>20.956499999999998</v>
      </c>
      <c r="MQ27" s="3">
        <v>60.548200000000001</v>
      </c>
      <c r="MR27" s="3">
        <v>70.240499999999997</v>
      </c>
      <c r="MS27" s="3">
        <v>7.7596999999999996</v>
      </c>
      <c r="MT27" s="3">
        <v>-7.9843000000000002</v>
      </c>
      <c r="MU27" s="3">
        <v>10.2643</v>
      </c>
      <c r="MV27" s="3">
        <v>7.5629</v>
      </c>
      <c r="MW27" s="3">
        <v>27.668099999999999</v>
      </c>
      <c r="MX27" s="3">
        <v>31.081299999999999</v>
      </c>
      <c r="MY27" s="3">
        <v>15.2569</v>
      </c>
      <c r="MZ27" s="3">
        <v>-70.263199999999998</v>
      </c>
      <c r="NA27" s="3">
        <v>8.8191000000000006</v>
      </c>
      <c r="NB27" s="3">
        <v>232.5625</v>
      </c>
      <c r="NC27" s="3">
        <v>6.7016999999999998</v>
      </c>
      <c r="ND27" s="3">
        <v>34.075400000000002</v>
      </c>
      <c r="NE27" s="3">
        <v>9.6226000000000003</v>
      </c>
      <c r="NF27" s="3">
        <v>35.404699999999998</v>
      </c>
      <c r="NG27" s="3">
        <v>17.697199999999999</v>
      </c>
      <c r="NH27" s="3">
        <v>11.910399999999999</v>
      </c>
      <c r="NI27" s="3">
        <v>14.387600000000001</v>
      </c>
      <c r="NJ27" s="3">
        <v>10.1731</v>
      </c>
      <c r="NK27" s="3">
        <v>41.475000000000001</v>
      </c>
      <c r="NL27" s="3">
        <v>10.8405</v>
      </c>
      <c r="NM27" s="3">
        <v>13.869899999999999</v>
      </c>
      <c r="NN27" s="3">
        <v>17.728300000000001</v>
      </c>
      <c r="NO27" s="3">
        <v>23.107900000000001</v>
      </c>
      <c r="NP27" s="3">
        <v>8.0661000000000005</v>
      </c>
      <c r="NQ27" s="3">
        <v>27.6158</v>
      </c>
      <c r="NR27" s="3">
        <v>38.101799999999997</v>
      </c>
      <c r="NS27" s="3">
        <v>20.329599999999999</v>
      </c>
      <c r="NT27" s="3">
        <v>63.5379</v>
      </c>
      <c r="NU27" s="3">
        <v>46.703299999999999</v>
      </c>
      <c r="NV27" s="3">
        <v>14.3651</v>
      </c>
      <c r="NW27" s="3">
        <v>71.309600000000003</v>
      </c>
      <c r="NX27" s="3">
        <v>9.8968000000000007</v>
      </c>
      <c r="NY27" s="3">
        <v>28.922999999999998</v>
      </c>
      <c r="NZ27" s="3">
        <v>30.6187</v>
      </c>
      <c r="OA27" s="3">
        <v>34.236899999999999</v>
      </c>
      <c r="OB27" s="3">
        <v>24.918199999999999</v>
      </c>
      <c r="OC27" s="3">
        <v>9.5731999999999999</v>
      </c>
      <c r="OD27" s="3">
        <v>20.767499999999998</v>
      </c>
      <c r="OE27" s="3" t="s">
        <v>501</v>
      </c>
      <c r="OF27" s="3">
        <v>10.565</v>
      </c>
      <c r="OG27" s="3" t="s">
        <v>501</v>
      </c>
      <c r="OH27" s="3">
        <v>-9.0912000000000006</v>
      </c>
      <c r="OI27" s="3">
        <v>38.943300000000001</v>
      </c>
      <c r="OJ27" s="3">
        <v>18.766200000000001</v>
      </c>
      <c r="OK27" s="3">
        <v>87.710300000000004</v>
      </c>
      <c r="OL27" s="3">
        <v>-27.537199999999999</v>
      </c>
      <c r="OM27" s="3">
        <v>-50.300199999999997</v>
      </c>
      <c r="ON27" s="3">
        <v>18.187899999999999</v>
      </c>
      <c r="OO27" s="3">
        <v>3.2602000000000002</v>
      </c>
      <c r="OP27" s="3">
        <v>39.25</v>
      </c>
      <c r="OQ27" s="3">
        <v>6.4908999999999999</v>
      </c>
      <c r="OR27" s="3">
        <v>13.884</v>
      </c>
      <c r="OS27" s="3">
        <v>13.9467</v>
      </c>
      <c r="OT27" s="3" t="s">
        <v>501</v>
      </c>
      <c r="OU27" s="3">
        <v>21.086500000000001</v>
      </c>
      <c r="OV27" s="3">
        <v>10.154500000000001</v>
      </c>
      <c r="OW27" s="3">
        <v>42.549500000000002</v>
      </c>
      <c r="OX27" s="3" t="s">
        <v>501</v>
      </c>
      <c r="OY27" s="3">
        <v>12.752000000000001</v>
      </c>
      <c r="OZ27" s="3">
        <v>8.83</v>
      </c>
      <c r="PA27" s="3">
        <v>3.7101000000000002</v>
      </c>
      <c r="PB27" s="3">
        <v>11.407400000000001</v>
      </c>
      <c r="PC27" s="3">
        <v>31.0031</v>
      </c>
      <c r="PD27" s="3">
        <v>10.209199999999999</v>
      </c>
      <c r="PE27" s="3">
        <v>74.038899999999998</v>
      </c>
      <c r="PF27" s="3">
        <v>12.408300000000001</v>
      </c>
      <c r="PG27" s="3">
        <v>38.078600000000002</v>
      </c>
      <c r="PH27" s="3">
        <v>12.011699999999999</v>
      </c>
      <c r="PI27" s="3">
        <v>76.565100000000001</v>
      </c>
      <c r="PJ27" s="3">
        <v>46.882399999999997</v>
      </c>
      <c r="PK27" s="3">
        <v>30.7224</v>
      </c>
      <c r="PL27" s="3">
        <v>23.323499999999999</v>
      </c>
      <c r="PM27" s="3">
        <v>19.136800000000001</v>
      </c>
      <c r="PN27" s="3">
        <v>23.3126</v>
      </c>
      <c r="PO27" s="3">
        <v>74.038899999999998</v>
      </c>
      <c r="PP27" s="3">
        <v>9.1010000000000009</v>
      </c>
      <c r="PQ27" s="3">
        <v>8.7322000000000006</v>
      </c>
      <c r="PR27" s="3">
        <v>3.7566999999999999</v>
      </c>
      <c r="PS27" s="3">
        <v>15.145</v>
      </c>
      <c r="PT27" s="3">
        <v>7.7675999999999998</v>
      </c>
      <c r="PU27" s="3">
        <v>26.8735</v>
      </c>
      <c r="PV27" s="3">
        <v>20.922999999999998</v>
      </c>
      <c r="PW27" s="3">
        <v>22.506599999999999</v>
      </c>
      <c r="PX27" s="3">
        <v>18.540700000000001</v>
      </c>
      <c r="PY27" s="3">
        <v>16.0806</v>
      </c>
      <c r="PZ27" s="3">
        <v>9.1016999999999992</v>
      </c>
      <c r="QA27" s="3">
        <v>21.4604</v>
      </c>
      <c r="QB27" s="3">
        <v>315.55950000000001</v>
      </c>
      <c r="QC27" s="3">
        <v>30.090199999999999</v>
      </c>
      <c r="QD27" s="3">
        <v>-12.8857</v>
      </c>
      <c r="QE27" s="3">
        <v>32.786999999999999</v>
      </c>
      <c r="QF27" s="3">
        <v>47.770699999999998</v>
      </c>
      <c r="QG27" s="3">
        <v>59.294199999999996</v>
      </c>
      <c r="QH27" s="3">
        <v>17.866399999999999</v>
      </c>
      <c r="QI27" s="3">
        <v>12.2239</v>
      </c>
      <c r="QJ27" s="3">
        <v>5.6553000000000004</v>
      </c>
      <c r="QK27" s="3">
        <v>28.6632</v>
      </c>
      <c r="QL27" s="3">
        <v>8.0128000000000004</v>
      </c>
      <c r="QM27" s="3">
        <v>23.311399999999999</v>
      </c>
      <c r="QN27" s="3">
        <v>8.3109999999999999</v>
      </c>
      <c r="QO27" s="3">
        <v>15.216799999999999</v>
      </c>
      <c r="QP27" s="3">
        <v>13.9336</v>
      </c>
      <c r="QQ27" s="3">
        <v>55.357300000000002</v>
      </c>
      <c r="QR27" s="3">
        <v>5.3757000000000001</v>
      </c>
      <c r="QS27" s="3">
        <v>29.141200000000001</v>
      </c>
      <c r="QT27" s="3">
        <v>26.371600000000001</v>
      </c>
      <c r="QU27" s="3">
        <v>26.919899999999998</v>
      </c>
      <c r="QV27" s="3">
        <v>31.254000000000001</v>
      </c>
      <c r="QW27" s="3" t="s">
        <v>501</v>
      </c>
      <c r="QX27" s="3">
        <v>9.9396000000000004</v>
      </c>
      <c r="QY27" s="3">
        <v>29.7026</v>
      </c>
      <c r="QZ27" s="3">
        <v>13.667400000000001</v>
      </c>
      <c r="RA27" s="3">
        <v>14.3042</v>
      </c>
      <c r="RB27" s="3">
        <v>9.5454000000000008</v>
      </c>
      <c r="RC27" s="3">
        <v>9.1858000000000004</v>
      </c>
      <c r="RD27" s="3">
        <v>10.7455</v>
      </c>
      <c r="RE27" s="3" t="s">
        <v>501</v>
      </c>
      <c r="RF27" s="3">
        <v>23.912400000000002</v>
      </c>
      <c r="RG27" s="3">
        <v>18.1676</v>
      </c>
      <c r="RH27" s="3">
        <v>-3.6141999999999999</v>
      </c>
      <c r="RI27" s="3">
        <v>-169.2527</v>
      </c>
      <c r="RJ27" s="3">
        <v>9.8899000000000008</v>
      </c>
      <c r="RK27" s="3" t="s">
        <v>501</v>
      </c>
      <c r="RL27" s="3">
        <v>31.077300000000001</v>
      </c>
      <c r="RM27" s="3">
        <v>8.4688999999999997</v>
      </c>
      <c r="RN27" s="3">
        <v>-24.411100000000001</v>
      </c>
      <c r="RO27" s="3">
        <v>18.253299999999999</v>
      </c>
      <c r="RP27" s="3">
        <v>73.867099999999994</v>
      </c>
      <c r="RQ27" s="3">
        <v>11.8834</v>
      </c>
      <c r="RR27" s="3">
        <v>25.5655</v>
      </c>
      <c r="RS27" s="3">
        <v>24.3172</v>
      </c>
      <c r="RT27" s="3">
        <v>9.6008999999999993</v>
      </c>
      <c r="RU27" s="3">
        <v>41.960900000000002</v>
      </c>
      <c r="RV27" s="3" t="s">
        <v>501</v>
      </c>
      <c r="RW27" s="3">
        <v>12.416600000000001</v>
      </c>
      <c r="RX27" s="3">
        <v>14.2432</v>
      </c>
      <c r="RY27" s="3">
        <v>23.348299999999998</v>
      </c>
      <c r="RZ27" s="3">
        <v>-18.810600000000001</v>
      </c>
      <c r="SA27" s="3">
        <v>14.9658</v>
      </c>
      <c r="SB27" s="3">
        <v>10.7455</v>
      </c>
      <c r="SC27" s="3">
        <v>8.3109999999999999</v>
      </c>
    </row>
    <row r="28" spans="1:497" x14ac:dyDescent="0.25">
      <c r="A28" s="2">
        <f>ROA!A28</f>
        <v>44712</v>
      </c>
      <c r="B28" s="3">
        <v>48.721499999999999</v>
      </c>
      <c r="C28" s="3">
        <v>149.27109999999999</v>
      </c>
      <c r="D28" s="3">
        <v>41.947899999999997</v>
      </c>
      <c r="E28" s="3">
        <v>18.0456</v>
      </c>
      <c r="F28" s="3">
        <v>30.8001</v>
      </c>
      <c r="G28" s="3">
        <v>29.069800000000001</v>
      </c>
      <c r="H28" s="3">
        <v>17.403500000000001</v>
      </c>
      <c r="I28" s="3">
        <v>39.714300000000001</v>
      </c>
      <c r="J28" s="3">
        <v>28.2607</v>
      </c>
      <c r="K28" s="3">
        <v>74.019499999999994</v>
      </c>
      <c r="L28" s="3">
        <v>14.936400000000001</v>
      </c>
      <c r="M28" s="3">
        <v>15.59</v>
      </c>
      <c r="N28" s="3">
        <v>24.154499999999999</v>
      </c>
      <c r="O28" s="3">
        <v>37.361699999999999</v>
      </c>
      <c r="P28" s="3">
        <v>31.604099999999999</v>
      </c>
      <c r="Q28" s="3">
        <v>28.219100000000001</v>
      </c>
      <c r="R28" s="3">
        <v>30.575900000000001</v>
      </c>
      <c r="S28" s="3">
        <v>139.73339999999999</v>
      </c>
      <c r="T28" s="3">
        <v>84712.820500000002</v>
      </c>
      <c r="U28" s="3">
        <v>40.934199999999997</v>
      </c>
      <c r="V28" s="3">
        <v>15.525700000000001</v>
      </c>
      <c r="W28" s="3">
        <v>83.116399999999999</v>
      </c>
      <c r="X28" s="3">
        <v>11.4665</v>
      </c>
      <c r="Y28" s="3">
        <v>14.6896</v>
      </c>
      <c r="Z28" s="3">
        <v>32.909999999999997</v>
      </c>
      <c r="AA28" s="3">
        <v>42.063699999999997</v>
      </c>
      <c r="AB28" s="3">
        <v>10.9788</v>
      </c>
      <c r="AC28" s="3">
        <v>35.3354</v>
      </c>
      <c r="AD28" s="3">
        <v>1.9774</v>
      </c>
      <c r="AE28" s="3">
        <v>63.194600000000001</v>
      </c>
      <c r="AF28" s="3">
        <v>7301.0869000000002</v>
      </c>
      <c r="AG28" s="3">
        <v>9.0173000000000005</v>
      </c>
      <c r="AH28" s="3">
        <v>107.5462</v>
      </c>
      <c r="AI28" s="3">
        <v>12.1425</v>
      </c>
      <c r="AJ28" s="3">
        <v>19.979199999999999</v>
      </c>
      <c r="AK28" s="3">
        <v>32.138800000000003</v>
      </c>
      <c r="AL28" s="3">
        <v>29.7897</v>
      </c>
      <c r="AM28" s="3">
        <v>67.956800000000001</v>
      </c>
      <c r="AN28" s="3" t="s">
        <v>501</v>
      </c>
      <c r="AO28" s="3">
        <v>57.322200000000002</v>
      </c>
      <c r="AP28" s="3">
        <v>18.591100000000001</v>
      </c>
      <c r="AQ28" s="3">
        <v>111.6682</v>
      </c>
      <c r="AR28" s="3">
        <v>27.811</v>
      </c>
      <c r="AS28" s="3">
        <v>3.1307</v>
      </c>
      <c r="AT28" s="3">
        <v>38.553699999999999</v>
      </c>
      <c r="AU28" s="3">
        <v>-12.460800000000001</v>
      </c>
      <c r="AV28" s="3">
        <v>22.256699999999999</v>
      </c>
      <c r="AW28" s="3">
        <v>24.477499999999999</v>
      </c>
      <c r="AX28" s="3">
        <v>33.588900000000002</v>
      </c>
      <c r="AY28" s="3" t="s">
        <v>501</v>
      </c>
      <c r="AZ28" s="3">
        <v>14.678699999999999</v>
      </c>
      <c r="BA28" s="3">
        <v>14.6668</v>
      </c>
      <c r="BB28" s="3">
        <v>17.3871</v>
      </c>
      <c r="BC28" s="3">
        <v>15.9351</v>
      </c>
      <c r="BD28" s="3">
        <v>6.3406000000000002</v>
      </c>
      <c r="BE28" s="3">
        <v>48.396099999999997</v>
      </c>
      <c r="BF28" s="3">
        <v>26.915400000000002</v>
      </c>
      <c r="BG28" s="3">
        <v>14.877000000000001</v>
      </c>
      <c r="BH28" s="3">
        <v>1.4136</v>
      </c>
      <c r="BI28" s="3">
        <v>28.383800000000001</v>
      </c>
      <c r="BJ28" s="3">
        <v>33.8401</v>
      </c>
      <c r="BK28" s="3">
        <v>-53.296399999999998</v>
      </c>
      <c r="BL28" s="3">
        <v>6.0503</v>
      </c>
      <c r="BM28" s="3">
        <v>11.5459</v>
      </c>
      <c r="BN28" s="3" t="s">
        <v>501</v>
      </c>
      <c r="BO28" s="3">
        <v>27.834900000000001</v>
      </c>
      <c r="BP28" s="3">
        <v>11.382199999999999</v>
      </c>
      <c r="BQ28" s="3">
        <v>13.8588</v>
      </c>
      <c r="BR28" s="3">
        <v>12.524699999999999</v>
      </c>
      <c r="BS28" s="3">
        <v>20.391300000000001</v>
      </c>
      <c r="BT28" s="3">
        <v>56.858400000000003</v>
      </c>
      <c r="BU28" s="3">
        <v>24.649899999999999</v>
      </c>
      <c r="BV28" s="3">
        <v>79.680000000000007</v>
      </c>
      <c r="BW28" s="3">
        <v>9.1457999999999995</v>
      </c>
      <c r="BX28" s="3">
        <v>14.009399999999999</v>
      </c>
      <c r="BY28" s="3">
        <v>6.6670999999999996</v>
      </c>
      <c r="BZ28" s="3">
        <v>17.747199999999999</v>
      </c>
      <c r="CA28" s="3">
        <v>16.4148</v>
      </c>
      <c r="CB28" s="3">
        <v>10.6045</v>
      </c>
      <c r="CC28" s="3">
        <v>49.753300000000003</v>
      </c>
      <c r="CD28" s="3">
        <v>14.1165</v>
      </c>
      <c r="CE28" s="3">
        <v>4.9916</v>
      </c>
      <c r="CF28" s="3">
        <v>14.1517</v>
      </c>
      <c r="CG28" s="3">
        <v>9.7024000000000008</v>
      </c>
      <c r="CH28" s="3">
        <v>31.437899999999999</v>
      </c>
      <c r="CI28" s="3">
        <v>87.595699999999994</v>
      </c>
      <c r="CJ28" s="3">
        <v>95.250699999999995</v>
      </c>
      <c r="CK28" s="3">
        <v>-58.375700000000002</v>
      </c>
      <c r="CL28" s="3">
        <v>11.4665</v>
      </c>
      <c r="CM28" s="3">
        <v>76.045299999999997</v>
      </c>
      <c r="CN28" s="3">
        <v>58.004600000000003</v>
      </c>
      <c r="CO28" s="3">
        <v>34.906999999999996</v>
      </c>
      <c r="CP28" s="3">
        <v>37.935099999999998</v>
      </c>
      <c r="CQ28" s="3">
        <v>58.881900000000002</v>
      </c>
      <c r="CR28" s="3">
        <v>11.561999999999999</v>
      </c>
      <c r="CS28" s="3">
        <v>4.1128</v>
      </c>
      <c r="CT28" s="3">
        <v>11.1348</v>
      </c>
      <c r="CU28" s="3">
        <v>5.4379999999999997</v>
      </c>
      <c r="CV28" s="3">
        <v>23.102399999999999</v>
      </c>
      <c r="CW28" s="3">
        <v>15.1973</v>
      </c>
      <c r="CX28" s="3">
        <v>6.5721999999999996</v>
      </c>
      <c r="CY28" s="3">
        <v>43.111800000000002</v>
      </c>
      <c r="CZ28" s="3">
        <v>18.084700000000002</v>
      </c>
      <c r="DA28" s="3">
        <v>18.811900000000001</v>
      </c>
      <c r="DB28" s="3">
        <v>472.62740000000002</v>
      </c>
      <c r="DC28" s="3">
        <v>19.098800000000001</v>
      </c>
      <c r="DD28" s="3" t="s">
        <v>501</v>
      </c>
      <c r="DE28" s="3">
        <v>24.531400000000001</v>
      </c>
      <c r="DF28" s="3">
        <v>7.1687000000000003</v>
      </c>
      <c r="DG28" s="3">
        <v>26.209199999999999</v>
      </c>
      <c r="DH28" s="3">
        <v>47.3142</v>
      </c>
      <c r="DI28" s="3">
        <v>318.18830000000003</v>
      </c>
      <c r="DJ28" s="3">
        <v>-18.261900000000001</v>
      </c>
      <c r="DK28" s="3">
        <v>27.899699999999999</v>
      </c>
      <c r="DL28" s="3">
        <v>18.594799999999999</v>
      </c>
      <c r="DM28" s="3">
        <v>20.693999999999999</v>
      </c>
      <c r="DN28" s="3">
        <v>68.721999999999994</v>
      </c>
      <c r="DO28" s="3">
        <v>28.066099999999999</v>
      </c>
      <c r="DP28" s="3">
        <v>11.051299999999999</v>
      </c>
      <c r="DQ28" s="3">
        <v>4.5664999999999996</v>
      </c>
      <c r="DR28" s="3" t="s">
        <v>501</v>
      </c>
      <c r="DS28" s="3">
        <v>24.1814</v>
      </c>
      <c r="DT28" s="3">
        <v>32.337299999999999</v>
      </c>
      <c r="DU28" s="3">
        <v>10.215299999999999</v>
      </c>
      <c r="DV28" s="3">
        <v>28.898599999999998</v>
      </c>
      <c r="DW28" s="3">
        <v>82.213399999999993</v>
      </c>
      <c r="DX28" s="3">
        <v>20.661300000000001</v>
      </c>
      <c r="DY28" s="3">
        <v>45.529000000000003</v>
      </c>
      <c r="DZ28" s="3">
        <v>10.336</v>
      </c>
      <c r="EA28" s="3">
        <v>15.5822</v>
      </c>
      <c r="EB28" s="3">
        <v>14.9313</v>
      </c>
      <c r="EC28" s="3">
        <v>13.960900000000001</v>
      </c>
      <c r="ED28" s="3" t="s">
        <v>501</v>
      </c>
      <c r="EE28" s="3">
        <v>29.853899999999999</v>
      </c>
      <c r="EF28" s="3">
        <v>78.302700000000002</v>
      </c>
      <c r="EG28" s="3">
        <v>6.1599000000000004</v>
      </c>
      <c r="EH28" s="3">
        <v>25.078299999999999</v>
      </c>
      <c r="EI28" s="3">
        <v>19.661799999999999</v>
      </c>
      <c r="EJ28" s="3">
        <v>28.962499999999999</v>
      </c>
      <c r="EK28" s="3">
        <v>35.327300000000001</v>
      </c>
      <c r="EL28" s="3" t="s">
        <v>501</v>
      </c>
      <c r="EM28" s="3">
        <v>50.3538</v>
      </c>
      <c r="EN28" s="3">
        <v>20.291899999999998</v>
      </c>
      <c r="EO28" s="3">
        <v>2.0318999999999998</v>
      </c>
      <c r="EP28" s="3">
        <v>17.885300000000001</v>
      </c>
      <c r="EQ28" s="3">
        <v>525.27620000000002</v>
      </c>
      <c r="ER28" s="3">
        <v>16.7178</v>
      </c>
      <c r="ES28" s="3">
        <v>48.420900000000003</v>
      </c>
      <c r="ET28" s="3" t="s">
        <v>501</v>
      </c>
      <c r="EU28" s="3">
        <v>6.7332999999999998</v>
      </c>
      <c r="EV28" s="3">
        <v>15.753</v>
      </c>
      <c r="EW28" s="3">
        <v>6.39</v>
      </c>
      <c r="EX28" s="3">
        <v>148.2552</v>
      </c>
      <c r="EY28" s="3">
        <v>13.574999999999999</v>
      </c>
      <c r="EZ28" s="3">
        <v>12.645200000000001</v>
      </c>
      <c r="FA28" s="3">
        <v>12.8171</v>
      </c>
      <c r="FB28" s="3">
        <v>17.454999999999998</v>
      </c>
      <c r="FC28" s="3">
        <v>38.880400000000002</v>
      </c>
      <c r="FD28" s="3">
        <v>29.165900000000001</v>
      </c>
      <c r="FE28" s="3">
        <v>19.517900000000001</v>
      </c>
      <c r="FF28" s="3">
        <v>16.0304</v>
      </c>
      <c r="FG28" s="3">
        <v>9.5997000000000003</v>
      </c>
      <c r="FH28" s="3">
        <v>37.843899999999998</v>
      </c>
      <c r="FI28" s="3" t="s">
        <v>501</v>
      </c>
      <c r="FJ28" s="3">
        <v>0.31119999999999998</v>
      </c>
      <c r="FK28" s="3">
        <v>10.6806</v>
      </c>
      <c r="FL28" s="3">
        <v>21.598299999999998</v>
      </c>
      <c r="FM28" s="3">
        <v>29.295500000000001</v>
      </c>
      <c r="FN28" s="3">
        <v>53.829900000000002</v>
      </c>
      <c r="FO28" s="3">
        <v>17.347899999999999</v>
      </c>
      <c r="FP28" s="3">
        <v>33.231699999999996</v>
      </c>
      <c r="FQ28" s="3" t="s">
        <v>501</v>
      </c>
      <c r="FR28" s="3">
        <v>14.672800000000001</v>
      </c>
      <c r="FS28" s="3">
        <v>2.5007999999999999</v>
      </c>
      <c r="FT28" s="3">
        <v>61.226999999999997</v>
      </c>
      <c r="FU28" s="3">
        <v>7.8044000000000002</v>
      </c>
      <c r="FV28" s="3">
        <v>22.8901</v>
      </c>
      <c r="FW28" s="3">
        <v>11.6107</v>
      </c>
      <c r="FX28" s="3">
        <v>4.4801000000000002</v>
      </c>
      <c r="FY28" s="3">
        <v>28.626799999999999</v>
      </c>
      <c r="FZ28" s="3">
        <v>41.121299999999998</v>
      </c>
      <c r="GA28" s="3">
        <v>13.237</v>
      </c>
      <c r="GB28" s="3">
        <v>223.125</v>
      </c>
      <c r="GC28" s="3">
        <v>24.8874</v>
      </c>
      <c r="GD28" s="3">
        <v>14.7021</v>
      </c>
      <c r="GE28" s="3">
        <v>22.1675</v>
      </c>
      <c r="GF28" s="3">
        <v>24.6114</v>
      </c>
      <c r="GG28" s="3">
        <v>8.2324999999999999</v>
      </c>
      <c r="GH28" s="3">
        <v>7.9462000000000002</v>
      </c>
      <c r="GI28" s="3">
        <v>20.560700000000001</v>
      </c>
      <c r="GJ28" s="3">
        <v>13.631</v>
      </c>
      <c r="GK28" s="3">
        <v>17.194400000000002</v>
      </c>
      <c r="GL28" s="3">
        <v>8.6684999999999999</v>
      </c>
      <c r="GM28" s="3">
        <v>9.2903000000000002</v>
      </c>
      <c r="GN28" s="3">
        <v>13.0443</v>
      </c>
      <c r="GO28" s="3">
        <v>28.4742</v>
      </c>
      <c r="GP28" s="3">
        <v>12.5937</v>
      </c>
      <c r="GQ28" s="3">
        <v>0</v>
      </c>
      <c r="GR28" s="3">
        <v>8.4923000000000002</v>
      </c>
      <c r="GS28" s="3">
        <v>15.47</v>
      </c>
      <c r="GT28" s="3">
        <v>1.909</v>
      </c>
      <c r="GU28" s="3">
        <v>55.9101</v>
      </c>
      <c r="GV28" s="3">
        <v>34.100900000000003</v>
      </c>
      <c r="GW28" s="3">
        <v>21.3764</v>
      </c>
      <c r="GX28" s="3">
        <v>59.8934</v>
      </c>
      <c r="GY28" s="3">
        <v>15.2959</v>
      </c>
      <c r="GZ28" s="3">
        <v>17.752500000000001</v>
      </c>
      <c r="HA28" s="3">
        <v>3.4115000000000002</v>
      </c>
      <c r="HB28" s="3">
        <v>21.485199999999999</v>
      </c>
      <c r="HC28" s="3">
        <v>23.5274</v>
      </c>
      <c r="HD28" s="3">
        <v>15.765700000000001</v>
      </c>
      <c r="HE28" s="3">
        <v>139.98939999999999</v>
      </c>
      <c r="HF28" s="3" t="s">
        <v>501</v>
      </c>
      <c r="HG28" s="3">
        <v>34.0015</v>
      </c>
      <c r="HH28" s="3">
        <v>10.743399999999999</v>
      </c>
      <c r="HI28" s="3">
        <v>46.171100000000003</v>
      </c>
      <c r="HJ28" s="3">
        <v>59.718000000000004</v>
      </c>
      <c r="HK28" s="3">
        <v>5.9615999999999998</v>
      </c>
      <c r="HL28" s="3">
        <v>15.9857</v>
      </c>
      <c r="HM28" s="3" t="s">
        <v>501</v>
      </c>
      <c r="HN28" s="3">
        <v>33.194400000000002</v>
      </c>
      <c r="HO28" s="3">
        <v>109.3659</v>
      </c>
      <c r="HP28" s="3">
        <v>7.0434000000000001</v>
      </c>
      <c r="HQ28" s="3">
        <v>-80.477000000000004</v>
      </c>
      <c r="HR28" s="3">
        <v>25.4329</v>
      </c>
      <c r="HS28" s="3">
        <v>10.2013</v>
      </c>
      <c r="HT28" s="3">
        <v>40.9026</v>
      </c>
      <c r="HU28" s="3">
        <v>1.1760999999999999</v>
      </c>
      <c r="HV28" s="3">
        <v>19.078600000000002</v>
      </c>
      <c r="HW28" s="3">
        <v>22.3964</v>
      </c>
      <c r="HX28" s="3">
        <v>25.8432</v>
      </c>
      <c r="HY28" s="3">
        <v>432.36489999999998</v>
      </c>
      <c r="HZ28" s="3">
        <v>105.0741</v>
      </c>
      <c r="IA28" s="3">
        <v>71.8172</v>
      </c>
      <c r="IB28" s="3">
        <v>-8.6895000000000007</v>
      </c>
      <c r="IC28" s="3">
        <v>14.5528</v>
      </c>
      <c r="ID28" s="3">
        <v>22.009899999999998</v>
      </c>
      <c r="IE28" s="3">
        <v>5.4390000000000001</v>
      </c>
      <c r="IF28" s="3">
        <v>2.0960999999999999</v>
      </c>
      <c r="IG28" s="3" t="s">
        <v>501</v>
      </c>
      <c r="IH28" s="3">
        <v>23.509799999999998</v>
      </c>
      <c r="II28" s="3">
        <v>39.777999999999999</v>
      </c>
      <c r="IJ28" s="3">
        <v>158.8467</v>
      </c>
      <c r="IK28" s="3">
        <v>10.2036</v>
      </c>
      <c r="IL28" s="3">
        <v>24.4681</v>
      </c>
      <c r="IM28" s="3">
        <v>5.5256999999999996</v>
      </c>
      <c r="IN28" s="3">
        <v>10.723699999999999</v>
      </c>
      <c r="IO28" s="3">
        <v>33.897799999999997</v>
      </c>
      <c r="IP28" s="3">
        <v>9.7011000000000003</v>
      </c>
      <c r="IQ28" s="3">
        <v>14.8088</v>
      </c>
      <c r="IR28" s="3">
        <v>9.5158000000000005</v>
      </c>
      <c r="IS28" s="3">
        <v>3.8645</v>
      </c>
      <c r="IT28" s="3">
        <v>13.719099999999999</v>
      </c>
      <c r="IU28" s="3">
        <v>38.446899999999999</v>
      </c>
      <c r="IV28" s="3">
        <v>14.087899999999999</v>
      </c>
      <c r="IW28" s="3">
        <v>25.565000000000001</v>
      </c>
      <c r="IX28" s="3">
        <v>6.6506999999999996</v>
      </c>
      <c r="IY28" s="3">
        <v>21.320399999999999</v>
      </c>
      <c r="IZ28" s="3" t="s">
        <v>501</v>
      </c>
      <c r="JA28" s="3">
        <v>33.5017</v>
      </c>
      <c r="JB28" s="3">
        <v>13.816700000000001</v>
      </c>
      <c r="JC28" s="3">
        <v>26.8428</v>
      </c>
      <c r="JD28" s="3">
        <v>7.9234999999999998</v>
      </c>
      <c r="JE28" s="3">
        <v>15.2325</v>
      </c>
      <c r="JF28" s="3">
        <v>97.528300000000002</v>
      </c>
      <c r="JG28" s="3">
        <v>24.9831</v>
      </c>
      <c r="JH28" s="3">
        <v>40.310200000000002</v>
      </c>
      <c r="JI28" s="3">
        <v>17.541799999999999</v>
      </c>
      <c r="JJ28" s="3">
        <v>8.6808999999999994</v>
      </c>
      <c r="JK28" s="3">
        <v>5.4724000000000004</v>
      </c>
      <c r="JL28" s="3">
        <v>10.613799999999999</v>
      </c>
      <c r="JM28" s="3">
        <v>6.5728999999999997</v>
      </c>
      <c r="JN28" s="3">
        <v>26.034400000000002</v>
      </c>
      <c r="JO28" s="3">
        <v>5.9215</v>
      </c>
      <c r="JP28" s="3">
        <v>552.42830000000004</v>
      </c>
      <c r="JQ28" s="3">
        <v>10.384</v>
      </c>
      <c r="JR28" s="3">
        <v>55.073999999999998</v>
      </c>
      <c r="JS28" s="3">
        <v>62.521299999999997</v>
      </c>
      <c r="JT28" s="3">
        <v>29.772500000000001</v>
      </c>
      <c r="JU28" s="3">
        <v>23.251100000000001</v>
      </c>
      <c r="JV28" s="3">
        <v>3.351</v>
      </c>
      <c r="JW28" s="3">
        <v>48.319299999999998</v>
      </c>
      <c r="JX28" s="3">
        <v>10.3353</v>
      </c>
      <c r="JY28" s="3">
        <v>15.223599999999999</v>
      </c>
      <c r="JZ28" s="3">
        <v>-30.580100000000002</v>
      </c>
      <c r="KA28" s="3">
        <v>12.017200000000001</v>
      </c>
      <c r="KB28" s="3">
        <v>10.6942</v>
      </c>
      <c r="KC28" s="3">
        <v>18.343599999999999</v>
      </c>
      <c r="KD28" s="3">
        <v>7.1848999999999998</v>
      </c>
      <c r="KE28" s="3">
        <v>2.4672000000000001</v>
      </c>
      <c r="KF28" s="3">
        <v>48.996200000000002</v>
      </c>
      <c r="KG28" s="3">
        <v>37.245699999999999</v>
      </c>
      <c r="KH28" s="3">
        <v>19.9392</v>
      </c>
      <c r="KI28" s="3">
        <v>29.7468</v>
      </c>
      <c r="KJ28" s="3">
        <v>17.948799999999999</v>
      </c>
      <c r="KK28" s="3">
        <v>123.0466</v>
      </c>
      <c r="KL28" s="3">
        <v>28.540299999999998</v>
      </c>
      <c r="KM28" s="3">
        <v>29.7636</v>
      </c>
      <c r="KN28" s="3">
        <v>12.0916</v>
      </c>
      <c r="KO28" s="3">
        <v>3.9782999999999999</v>
      </c>
      <c r="KP28" s="3">
        <v>10.8454</v>
      </c>
      <c r="KQ28" s="3">
        <v>24.529399999999999</v>
      </c>
      <c r="KR28" s="3">
        <v>7.3460000000000001</v>
      </c>
      <c r="KS28" s="3">
        <v>53.911200000000001</v>
      </c>
      <c r="KT28" s="3">
        <v>2.6371000000000002</v>
      </c>
      <c r="KU28" s="3">
        <v>27.935500000000001</v>
      </c>
      <c r="KV28" s="3">
        <v>32.337299999999999</v>
      </c>
      <c r="KW28" s="3">
        <v>7.9977</v>
      </c>
      <c r="KX28" s="3">
        <v>12.5389</v>
      </c>
      <c r="KY28" s="3">
        <v>11.706</v>
      </c>
      <c r="KZ28" s="3">
        <v>18.970500000000001</v>
      </c>
      <c r="LA28" s="3">
        <v>9.1141000000000005</v>
      </c>
      <c r="LB28" s="3">
        <v>32.941800000000001</v>
      </c>
      <c r="LC28" s="3">
        <v>-173.297</v>
      </c>
      <c r="LD28" s="3">
        <v>2.6619000000000002</v>
      </c>
      <c r="LE28" s="3">
        <v>17.964600000000001</v>
      </c>
      <c r="LF28" s="3">
        <v>40.466200000000001</v>
      </c>
      <c r="LG28" s="3">
        <v>3.7296999999999998</v>
      </c>
      <c r="LH28" s="3" t="s">
        <v>501</v>
      </c>
      <c r="LI28" s="3">
        <v>30.301100000000002</v>
      </c>
      <c r="LJ28" s="3">
        <v>53.501399999999997</v>
      </c>
      <c r="LK28" s="3">
        <v>16.6051</v>
      </c>
      <c r="LL28" s="3">
        <v>5.4513999999999996</v>
      </c>
      <c r="LM28" s="3">
        <v>19.035499999999999</v>
      </c>
      <c r="LN28" s="3">
        <v>27.569600000000001</v>
      </c>
      <c r="LO28" s="3">
        <v>14.882899999999999</v>
      </c>
      <c r="LP28" s="3">
        <v>7.3937999999999997</v>
      </c>
      <c r="LQ28" s="3">
        <v>0</v>
      </c>
      <c r="LR28" s="3">
        <v>4.0052000000000003</v>
      </c>
      <c r="LS28" s="3">
        <v>8.8855000000000004</v>
      </c>
      <c r="LT28" s="3">
        <v>1.4240999999999999</v>
      </c>
      <c r="LU28" s="3">
        <v>0.69230000000000003</v>
      </c>
      <c r="LV28" s="3">
        <v>25.701499999999999</v>
      </c>
      <c r="LW28" s="3">
        <v>18.5276</v>
      </c>
      <c r="LX28" s="3">
        <v>30.740500000000001</v>
      </c>
      <c r="LY28" s="3">
        <v>3.1610999999999998</v>
      </c>
      <c r="LZ28" s="3">
        <v>28.163900000000002</v>
      </c>
      <c r="MA28" s="3">
        <v>18.302399999999999</v>
      </c>
      <c r="MB28" s="3">
        <v>13.9306</v>
      </c>
      <c r="MC28" s="3">
        <v>7.6493000000000002</v>
      </c>
      <c r="MD28" s="3">
        <v>14.7936</v>
      </c>
      <c r="ME28" s="3">
        <v>23.305399999999999</v>
      </c>
      <c r="MF28" s="3" t="s">
        <v>501</v>
      </c>
      <c r="MG28" s="3">
        <v>409.94470000000001</v>
      </c>
      <c r="MH28" s="3">
        <v>17.735600000000002</v>
      </c>
      <c r="MI28" s="3">
        <v>18.517399999999999</v>
      </c>
      <c r="MJ28" s="3">
        <v>2.9251</v>
      </c>
      <c r="MK28" s="3">
        <v>26.696999999999999</v>
      </c>
      <c r="ML28" s="3">
        <v>43.329500000000003</v>
      </c>
      <c r="MM28" s="3">
        <v>4.7286000000000001</v>
      </c>
      <c r="MN28" s="3">
        <v>10.545400000000001</v>
      </c>
      <c r="MO28" s="3">
        <v>14.3842</v>
      </c>
      <c r="MP28" s="3">
        <v>29.956</v>
      </c>
      <c r="MQ28" s="3">
        <v>60.548200000000001</v>
      </c>
      <c r="MR28" s="3">
        <v>66.853700000000003</v>
      </c>
      <c r="MS28" s="3">
        <v>9.5154999999999994</v>
      </c>
      <c r="MT28" s="3">
        <v>11.3325</v>
      </c>
      <c r="MU28" s="3">
        <v>10.2643</v>
      </c>
      <c r="MV28" s="3">
        <v>7.5629</v>
      </c>
      <c r="MW28" s="3">
        <v>27.668099999999999</v>
      </c>
      <c r="MX28" s="3">
        <v>11.3223</v>
      </c>
      <c r="MY28" s="3">
        <v>15.2569</v>
      </c>
      <c r="MZ28" s="3">
        <v>-70.263199999999998</v>
      </c>
      <c r="NA28" s="3">
        <v>8.6327999999999996</v>
      </c>
      <c r="NB28" s="3">
        <v>232.5625</v>
      </c>
      <c r="NC28" s="3">
        <v>6.7140000000000004</v>
      </c>
      <c r="ND28" s="3">
        <v>36.14</v>
      </c>
      <c r="NE28" s="3">
        <v>9.8461999999999996</v>
      </c>
      <c r="NF28" s="3">
        <v>35.547499999999999</v>
      </c>
      <c r="NG28" s="3">
        <v>19.538900000000002</v>
      </c>
      <c r="NH28" s="3">
        <v>11.910399999999999</v>
      </c>
      <c r="NI28" s="3">
        <v>14.387600000000001</v>
      </c>
      <c r="NJ28" s="3">
        <v>11.3919</v>
      </c>
      <c r="NK28" s="3">
        <v>41.475000000000001</v>
      </c>
      <c r="NL28" s="3">
        <v>11.1038</v>
      </c>
      <c r="NM28" s="3">
        <v>13.6393</v>
      </c>
      <c r="NN28" s="3">
        <v>19.9971</v>
      </c>
      <c r="NO28" s="3">
        <v>23.107900000000001</v>
      </c>
      <c r="NP28" s="3">
        <v>13.9</v>
      </c>
      <c r="NQ28" s="3">
        <v>26.124700000000001</v>
      </c>
      <c r="NR28" s="3">
        <v>38.101799999999997</v>
      </c>
      <c r="NS28" s="3">
        <v>20.908799999999999</v>
      </c>
      <c r="NT28" s="3">
        <v>63.5379</v>
      </c>
      <c r="NU28" s="3">
        <v>44.006500000000003</v>
      </c>
      <c r="NV28" s="3">
        <v>12.9998</v>
      </c>
      <c r="NW28" s="3">
        <v>61.690800000000003</v>
      </c>
      <c r="NX28" s="3">
        <v>10.152900000000001</v>
      </c>
      <c r="NY28" s="3">
        <v>27.793399999999998</v>
      </c>
      <c r="NZ28" s="3">
        <v>30.6187</v>
      </c>
      <c r="OA28" s="3">
        <v>34.236899999999999</v>
      </c>
      <c r="OB28" s="3">
        <v>29.381799999999998</v>
      </c>
      <c r="OC28" s="3">
        <v>5.9763999999999999</v>
      </c>
      <c r="OD28" s="3">
        <v>23.782399999999999</v>
      </c>
      <c r="OE28" s="3">
        <v>867.60559999999998</v>
      </c>
      <c r="OF28" s="3">
        <v>9.7609999999999992</v>
      </c>
      <c r="OG28" s="3" t="s">
        <v>501</v>
      </c>
      <c r="OH28" s="3">
        <v>-30.0307</v>
      </c>
      <c r="OI28" s="3">
        <v>38.943300000000001</v>
      </c>
      <c r="OJ28" s="3">
        <v>17.299199999999999</v>
      </c>
      <c r="OK28" s="3">
        <v>122.34610000000001</v>
      </c>
      <c r="OL28" s="3">
        <v>-44.9377</v>
      </c>
      <c r="OM28" s="3">
        <v>-42.4497</v>
      </c>
      <c r="ON28" s="3">
        <v>20.728200000000001</v>
      </c>
      <c r="OO28" s="3">
        <v>4.6417999999999999</v>
      </c>
      <c r="OP28" s="3">
        <v>31.127700000000001</v>
      </c>
      <c r="OQ28" s="3">
        <v>9.7262000000000004</v>
      </c>
      <c r="OR28" s="3">
        <v>14.819900000000001</v>
      </c>
      <c r="OS28" s="3">
        <v>14.5982</v>
      </c>
      <c r="OT28" s="3" t="s">
        <v>501</v>
      </c>
      <c r="OU28" s="3">
        <v>21.086500000000001</v>
      </c>
      <c r="OV28" s="3">
        <v>10.154500000000001</v>
      </c>
      <c r="OW28" s="3">
        <v>47.358899999999998</v>
      </c>
      <c r="OX28" s="3" t="s">
        <v>501</v>
      </c>
      <c r="OY28" s="3">
        <v>12.752000000000001</v>
      </c>
      <c r="OZ28" s="3">
        <v>11.821300000000001</v>
      </c>
      <c r="PA28" s="3">
        <v>0.80110000000000003</v>
      </c>
      <c r="PB28" s="3">
        <v>11.2928</v>
      </c>
      <c r="PC28" s="3">
        <v>32.215000000000003</v>
      </c>
      <c r="PD28" s="3">
        <v>10.674799999999999</v>
      </c>
      <c r="PE28" s="3">
        <v>79.819599999999994</v>
      </c>
      <c r="PF28" s="3">
        <v>12.408300000000001</v>
      </c>
      <c r="PG28" s="3">
        <v>38.078600000000002</v>
      </c>
      <c r="PH28" s="3">
        <v>12.011699999999999</v>
      </c>
      <c r="PI28" s="3">
        <v>-218.7492</v>
      </c>
      <c r="PJ28" s="3">
        <v>34.387799999999999</v>
      </c>
      <c r="PK28" s="3">
        <v>28.700800000000001</v>
      </c>
      <c r="PL28" s="3">
        <v>23.134699999999999</v>
      </c>
      <c r="PM28" s="3">
        <v>19.136800000000001</v>
      </c>
      <c r="PN28" s="3">
        <v>23.3126</v>
      </c>
      <c r="PO28" s="3">
        <v>79.819599999999994</v>
      </c>
      <c r="PP28" s="3">
        <v>9.1271000000000004</v>
      </c>
      <c r="PQ28" s="3">
        <v>3.9992999999999999</v>
      </c>
      <c r="PR28" s="3">
        <v>3.9792000000000001</v>
      </c>
      <c r="PS28" s="3">
        <v>20.024000000000001</v>
      </c>
      <c r="PT28" s="3">
        <v>7.7675999999999998</v>
      </c>
      <c r="PU28" s="3">
        <v>27.181899999999999</v>
      </c>
      <c r="PV28" s="3">
        <v>18.691700000000001</v>
      </c>
      <c r="PW28" s="3">
        <v>22.506599999999999</v>
      </c>
      <c r="PX28" s="3">
        <v>9.3679000000000006</v>
      </c>
      <c r="PY28" s="3">
        <v>13.235799999999999</v>
      </c>
      <c r="PZ28" s="3">
        <v>7.8076999999999996</v>
      </c>
      <c r="QA28" s="3">
        <v>13.4352</v>
      </c>
      <c r="QB28" s="3">
        <v>469.73239999999998</v>
      </c>
      <c r="QC28" s="3">
        <v>31.73</v>
      </c>
      <c r="QD28" s="3">
        <v>-12.0328</v>
      </c>
      <c r="QE28" s="3">
        <v>14.1646</v>
      </c>
      <c r="QF28" s="3">
        <v>47.770699999999998</v>
      </c>
      <c r="QG28" s="3">
        <v>63.441699999999997</v>
      </c>
      <c r="QH28" s="3">
        <v>17.603100000000001</v>
      </c>
      <c r="QI28" s="3">
        <v>14.7867</v>
      </c>
      <c r="QJ28" s="3">
        <v>6.0744999999999996</v>
      </c>
      <c r="QK28" s="3">
        <v>27.841100000000001</v>
      </c>
      <c r="QL28" s="3">
        <v>7.8616000000000001</v>
      </c>
      <c r="QM28" s="3">
        <v>22.328600000000002</v>
      </c>
      <c r="QN28" s="3">
        <v>6.6647999999999996</v>
      </c>
      <c r="QO28" s="3">
        <v>15.8965</v>
      </c>
      <c r="QP28" s="3">
        <v>13.5991</v>
      </c>
      <c r="QQ28" s="3">
        <v>47.4955</v>
      </c>
      <c r="QR28" s="3">
        <v>7.9970999999999997</v>
      </c>
      <c r="QS28" s="3">
        <v>24.665700000000001</v>
      </c>
      <c r="QT28" s="3">
        <v>26.3874</v>
      </c>
      <c r="QU28" s="3">
        <v>28.312799999999999</v>
      </c>
      <c r="QV28" s="3">
        <v>31.254000000000001</v>
      </c>
      <c r="QW28" s="3" t="s">
        <v>501</v>
      </c>
      <c r="QX28" s="3">
        <v>8.3204999999999991</v>
      </c>
      <c r="QY28" s="3">
        <v>29.7026</v>
      </c>
      <c r="QZ28" s="3">
        <v>13.667400000000001</v>
      </c>
      <c r="RA28" s="3">
        <v>14.450799999999999</v>
      </c>
      <c r="RB28" s="3">
        <v>10.4023</v>
      </c>
      <c r="RC28" s="3">
        <v>11.267899999999999</v>
      </c>
      <c r="RD28" s="3">
        <v>10.545299999999999</v>
      </c>
      <c r="RE28" s="3" t="s">
        <v>501</v>
      </c>
      <c r="RF28" s="3">
        <v>24.078199999999999</v>
      </c>
      <c r="RG28" s="3">
        <v>18.1676</v>
      </c>
      <c r="RH28" s="3">
        <v>-3.8881999999999999</v>
      </c>
      <c r="RI28" s="3">
        <v>-139.98990000000001</v>
      </c>
      <c r="RJ28" s="3">
        <v>9.6643000000000008</v>
      </c>
      <c r="RK28" s="3" t="s">
        <v>501</v>
      </c>
      <c r="RL28" s="3">
        <v>31.077300000000001</v>
      </c>
      <c r="RM28" s="3">
        <v>10.991899999999999</v>
      </c>
      <c r="RN28" s="3">
        <v>-23.9971</v>
      </c>
      <c r="RO28" s="3">
        <v>12.5063</v>
      </c>
      <c r="RP28" s="3">
        <v>64.065299999999993</v>
      </c>
      <c r="RQ28" s="3">
        <v>10.918100000000001</v>
      </c>
      <c r="RR28" s="3">
        <v>25.451599999999999</v>
      </c>
      <c r="RS28" s="3">
        <v>27.5063</v>
      </c>
      <c r="RT28" s="3">
        <v>11.4152</v>
      </c>
      <c r="RU28" s="3">
        <v>43.376399999999997</v>
      </c>
      <c r="RV28" s="3" t="s">
        <v>501</v>
      </c>
      <c r="RW28" s="3">
        <v>12.416600000000001</v>
      </c>
      <c r="RX28" s="3">
        <v>16.405200000000001</v>
      </c>
      <c r="RY28" s="3">
        <v>23.348299999999998</v>
      </c>
      <c r="RZ28" s="3">
        <v>-0.87050000000000005</v>
      </c>
      <c r="SA28" s="3">
        <v>18.279599999999999</v>
      </c>
      <c r="SB28" s="3">
        <v>10.545299999999999</v>
      </c>
      <c r="SC28" s="3">
        <v>6.6647999999999996</v>
      </c>
    </row>
    <row r="29" spans="1:497" x14ac:dyDescent="0.25">
      <c r="A29" s="2">
        <f>ROA!A29</f>
        <v>44681</v>
      </c>
      <c r="B29" s="3">
        <v>48.721499999999999</v>
      </c>
      <c r="C29" s="3">
        <v>149.27109999999999</v>
      </c>
      <c r="D29" s="3">
        <v>44.831600000000002</v>
      </c>
      <c r="E29" s="3">
        <v>18.0456</v>
      </c>
      <c r="F29" s="3">
        <v>30.8001</v>
      </c>
      <c r="G29" s="3">
        <v>29.069800000000001</v>
      </c>
      <c r="H29" s="3">
        <v>17.403500000000001</v>
      </c>
      <c r="I29" s="3">
        <v>33.324100000000001</v>
      </c>
      <c r="J29" s="3">
        <v>28.2607</v>
      </c>
      <c r="K29" s="3">
        <v>74.019499999999994</v>
      </c>
      <c r="L29" s="3">
        <v>14.936400000000001</v>
      </c>
      <c r="M29" s="3">
        <v>15.59</v>
      </c>
      <c r="N29" s="3">
        <v>24.154499999999999</v>
      </c>
      <c r="O29" s="3">
        <v>37.361699999999999</v>
      </c>
      <c r="P29" s="3">
        <v>31.604099999999999</v>
      </c>
      <c r="Q29" s="3">
        <v>28.219100000000001</v>
      </c>
      <c r="R29" s="3">
        <v>30.976299999999998</v>
      </c>
      <c r="S29" s="3">
        <v>139.73339999999999</v>
      </c>
      <c r="T29" s="3">
        <v>2050.2806999999998</v>
      </c>
      <c r="U29" s="3">
        <v>40.934199999999997</v>
      </c>
      <c r="V29" s="3">
        <v>15.525700000000001</v>
      </c>
      <c r="W29" s="3">
        <v>83.116399999999999</v>
      </c>
      <c r="X29" s="3">
        <v>11.4665</v>
      </c>
      <c r="Y29" s="3">
        <v>14.6896</v>
      </c>
      <c r="Z29" s="3">
        <v>32.909999999999997</v>
      </c>
      <c r="AA29" s="3">
        <v>42.063699999999997</v>
      </c>
      <c r="AB29" s="3">
        <v>10.9788</v>
      </c>
      <c r="AC29" s="3">
        <v>35.3354</v>
      </c>
      <c r="AD29" s="3">
        <v>1.9774</v>
      </c>
      <c r="AE29" s="3">
        <v>63.194600000000001</v>
      </c>
      <c r="AF29" s="3">
        <v>1060.3085000000001</v>
      </c>
      <c r="AG29" s="3">
        <v>9.0173000000000005</v>
      </c>
      <c r="AH29" s="3">
        <v>107.5462</v>
      </c>
      <c r="AI29" s="3">
        <v>12.1425</v>
      </c>
      <c r="AJ29" s="3">
        <v>19.979199999999999</v>
      </c>
      <c r="AK29" s="3">
        <v>32.421700000000001</v>
      </c>
      <c r="AL29" s="3">
        <v>29.7897</v>
      </c>
      <c r="AM29" s="3">
        <v>67.956800000000001</v>
      </c>
      <c r="AN29" s="3" t="s">
        <v>501</v>
      </c>
      <c r="AO29" s="3">
        <v>56.0715</v>
      </c>
      <c r="AP29" s="3">
        <v>18.591100000000001</v>
      </c>
      <c r="AQ29" s="3">
        <v>111.6682</v>
      </c>
      <c r="AR29" s="3">
        <v>27.811</v>
      </c>
      <c r="AS29" s="3">
        <v>3.1307</v>
      </c>
      <c r="AT29" s="3">
        <v>38.553699999999999</v>
      </c>
      <c r="AU29" s="3">
        <v>-12.460800000000001</v>
      </c>
      <c r="AV29" s="3">
        <v>22.256699999999999</v>
      </c>
      <c r="AW29" s="3">
        <v>24.477499999999999</v>
      </c>
      <c r="AX29" s="3">
        <v>33.588900000000002</v>
      </c>
      <c r="AY29" s="3" t="s">
        <v>501</v>
      </c>
      <c r="AZ29" s="3">
        <v>14.678699999999999</v>
      </c>
      <c r="BA29" s="3">
        <v>14.6668</v>
      </c>
      <c r="BB29" s="3">
        <v>17.3871</v>
      </c>
      <c r="BC29" s="3">
        <v>15.9351</v>
      </c>
      <c r="BD29" s="3">
        <v>6.3406000000000002</v>
      </c>
      <c r="BE29" s="3">
        <v>48.396099999999997</v>
      </c>
      <c r="BF29" s="3">
        <v>26.915400000000002</v>
      </c>
      <c r="BG29" s="3">
        <v>14.877000000000001</v>
      </c>
      <c r="BH29" s="3">
        <v>1.4136</v>
      </c>
      <c r="BI29" s="3">
        <v>28.383800000000001</v>
      </c>
      <c r="BJ29" s="3">
        <v>33.8401</v>
      </c>
      <c r="BK29" s="3">
        <v>-53.296399999999998</v>
      </c>
      <c r="BL29" s="3">
        <v>6.0503</v>
      </c>
      <c r="BM29" s="3">
        <v>11.5459</v>
      </c>
      <c r="BN29" s="3" t="s">
        <v>501</v>
      </c>
      <c r="BO29" s="3">
        <v>27.834900000000001</v>
      </c>
      <c r="BP29" s="3">
        <v>11.382199999999999</v>
      </c>
      <c r="BQ29" s="3">
        <v>13.8588</v>
      </c>
      <c r="BR29" s="3">
        <v>12.524699999999999</v>
      </c>
      <c r="BS29" s="3">
        <v>20.391300000000001</v>
      </c>
      <c r="BT29" s="3">
        <v>56.858400000000003</v>
      </c>
      <c r="BU29" s="3">
        <v>24.649899999999999</v>
      </c>
      <c r="BV29" s="3">
        <v>79.680000000000007</v>
      </c>
      <c r="BW29" s="3">
        <v>9.1457999999999995</v>
      </c>
      <c r="BX29" s="3">
        <v>14.009399999999999</v>
      </c>
      <c r="BY29" s="3">
        <v>6.6670999999999996</v>
      </c>
      <c r="BZ29" s="3">
        <v>17.747199999999999</v>
      </c>
      <c r="CA29" s="3">
        <v>16.4148</v>
      </c>
      <c r="CB29" s="3">
        <v>10.6045</v>
      </c>
      <c r="CC29" s="3">
        <v>49.753300000000003</v>
      </c>
      <c r="CD29" s="3">
        <v>14.1165</v>
      </c>
      <c r="CE29" s="3">
        <v>4.9916</v>
      </c>
      <c r="CF29" s="3">
        <v>14.1517</v>
      </c>
      <c r="CG29" s="3">
        <v>9.7024000000000008</v>
      </c>
      <c r="CH29" s="3">
        <v>31.437899999999999</v>
      </c>
      <c r="CI29" s="3">
        <v>87.595699999999994</v>
      </c>
      <c r="CJ29" s="3">
        <v>95.250699999999995</v>
      </c>
      <c r="CK29" s="3">
        <v>-58.375700000000002</v>
      </c>
      <c r="CL29" s="3">
        <v>11.4665</v>
      </c>
      <c r="CM29" s="3">
        <v>76.045299999999997</v>
      </c>
      <c r="CN29" s="3">
        <v>58.004600000000003</v>
      </c>
      <c r="CO29" s="3">
        <v>35.398499999999999</v>
      </c>
      <c r="CP29" s="3">
        <v>37.935099999999998</v>
      </c>
      <c r="CQ29" s="3">
        <v>58.881900000000002</v>
      </c>
      <c r="CR29" s="3">
        <v>11.561999999999999</v>
      </c>
      <c r="CS29" s="3">
        <v>4.1128</v>
      </c>
      <c r="CT29" s="3">
        <v>11.1348</v>
      </c>
      <c r="CU29" s="3">
        <v>5.4379999999999997</v>
      </c>
      <c r="CV29" s="3">
        <v>23.102399999999999</v>
      </c>
      <c r="CW29" s="3">
        <v>15.1973</v>
      </c>
      <c r="CX29" s="3">
        <v>6.5721999999999996</v>
      </c>
      <c r="CY29" s="3">
        <v>45.744199999999999</v>
      </c>
      <c r="CZ29" s="3">
        <v>18.084700000000002</v>
      </c>
      <c r="DA29" s="3">
        <v>18.811900000000001</v>
      </c>
      <c r="DB29" s="3">
        <v>472.62740000000002</v>
      </c>
      <c r="DC29" s="3">
        <v>19.098800000000001</v>
      </c>
      <c r="DD29" s="3" t="s">
        <v>501</v>
      </c>
      <c r="DE29" s="3">
        <v>24.531400000000001</v>
      </c>
      <c r="DF29" s="3">
        <v>7.1687000000000003</v>
      </c>
      <c r="DG29" s="3">
        <v>26.209199999999999</v>
      </c>
      <c r="DH29" s="3">
        <v>47.3142</v>
      </c>
      <c r="DI29" s="3">
        <v>318.18830000000003</v>
      </c>
      <c r="DJ29" s="3">
        <v>-18.261900000000001</v>
      </c>
      <c r="DK29" s="3">
        <v>27.899699999999999</v>
      </c>
      <c r="DL29" s="3">
        <v>18.594799999999999</v>
      </c>
      <c r="DM29" s="3">
        <v>20.693999999999999</v>
      </c>
      <c r="DN29" s="3">
        <v>68.721999999999994</v>
      </c>
      <c r="DO29" s="3">
        <v>28.066099999999999</v>
      </c>
      <c r="DP29" s="3">
        <v>11.051299999999999</v>
      </c>
      <c r="DQ29" s="3">
        <v>4.5664999999999996</v>
      </c>
      <c r="DR29" s="3" t="s">
        <v>501</v>
      </c>
      <c r="DS29" s="3">
        <v>24.1814</v>
      </c>
      <c r="DT29" s="3">
        <v>32.337299999999999</v>
      </c>
      <c r="DU29" s="3">
        <v>10.215299999999999</v>
      </c>
      <c r="DV29" s="3">
        <v>28.898599999999998</v>
      </c>
      <c r="DW29" s="3">
        <v>82.213399999999993</v>
      </c>
      <c r="DX29" s="3">
        <v>20.661300000000001</v>
      </c>
      <c r="DY29" s="3">
        <v>45.529000000000003</v>
      </c>
      <c r="DZ29" s="3">
        <v>10.336</v>
      </c>
      <c r="EA29" s="3">
        <v>22.0869</v>
      </c>
      <c r="EB29" s="3">
        <v>14.9313</v>
      </c>
      <c r="EC29" s="3">
        <v>13.960900000000001</v>
      </c>
      <c r="ED29" s="3" t="s">
        <v>501</v>
      </c>
      <c r="EE29" s="3">
        <v>29.853899999999999</v>
      </c>
      <c r="EF29" s="3">
        <v>78.302700000000002</v>
      </c>
      <c r="EG29" s="3">
        <v>6.1599000000000004</v>
      </c>
      <c r="EH29" s="3">
        <v>25.078299999999999</v>
      </c>
      <c r="EI29" s="3">
        <v>19.661799999999999</v>
      </c>
      <c r="EJ29" s="3">
        <v>28.962499999999999</v>
      </c>
      <c r="EK29" s="3">
        <v>34.006900000000002</v>
      </c>
      <c r="EL29" s="3" t="s">
        <v>501</v>
      </c>
      <c r="EM29" s="3">
        <v>50.3538</v>
      </c>
      <c r="EN29" s="3">
        <v>20.291899999999998</v>
      </c>
      <c r="EO29" s="3">
        <v>2.0318999999999998</v>
      </c>
      <c r="EP29" s="3">
        <v>17.885300000000001</v>
      </c>
      <c r="EQ29" s="3">
        <v>525.27620000000002</v>
      </c>
      <c r="ER29" s="3">
        <v>16.7178</v>
      </c>
      <c r="ES29" s="3">
        <v>48.420900000000003</v>
      </c>
      <c r="ET29" s="3" t="s">
        <v>501</v>
      </c>
      <c r="EU29" s="3">
        <v>6.7332999999999998</v>
      </c>
      <c r="EV29" s="3">
        <v>15.753</v>
      </c>
      <c r="EW29" s="3">
        <v>6.39</v>
      </c>
      <c r="EX29" s="3">
        <v>148.2552</v>
      </c>
      <c r="EY29" s="3">
        <v>13.574999999999999</v>
      </c>
      <c r="EZ29" s="3">
        <v>12.645200000000001</v>
      </c>
      <c r="FA29" s="3">
        <v>12.8171</v>
      </c>
      <c r="FB29" s="3">
        <v>17.454999999999998</v>
      </c>
      <c r="FC29" s="3">
        <v>38.880400000000002</v>
      </c>
      <c r="FD29" s="3">
        <v>29.165900000000001</v>
      </c>
      <c r="FE29" s="3">
        <v>19.517900000000001</v>
      </c>
      <c r="FF29" s="3">
        <v>16.0304</v>
      </c>
      <c r="FG29" s="3">
        <v>9.5997000000000003</v>
      </c>
      <c r="FH29" s="3">
        <v>37.843899999999998</v>
      </c>
      <c r="FI29" s="3" t="s">
        <v>501</v>
      </c>
      <c r="FJ29" s="3">
        <v>0.31119999999999998</v>
      </c>
      <c r="FK29" s="3">
        <v>10.6806</v>
      </c>
      <c r="FL29" s="3">
        <v>21.598299999999998</v>
      </c>
      <c r="FM29" s="3">
        <v>29.295500000000001</v>
      </c>
      <c r="FN29" s="3">
        <v>53.829900000000002</v>
      </c>
      <c r="FO29" s="3">
        <v>17.347899999999999</v>
      </c>
      <c r="FP29" s="3">
        <v>33.231699999999996</v>
      </c>
      <c r="FQ29" s="3" t="s">
        <v>501</v>
      </c>
      <c r="FR29" s="3">
        <v>14.672800000000001</v>
      </c>
      <c r="FS29" s="3">
        <v>2.5007999999999999</v>
      </c>
      <c r="FT29" s="3">
        <v>61.226999999999997</v>
      </c>
      <c r="FU29" s="3">
        <v>7.8044000000000002</v>
      </c>
      <c r="FV29" s="3">
        <v>22.8901</v>
      </c>
      <c r="FW29" s="3">
        <v>11.6107</v>
      </c>
      <c r="FX29" s="3">
        <v>4.4801000000000002</v>
      </c>
      <c r="FY29" s="3">
        <v>28.626799999999999</v>
      </c>
      <c r="FZ29" s="3">
        <v>41.121299999999998</v>
      </c>
      <c r="GA29" s="3">
        <v>13.237</v>
      </c>
      <c r="GB29" s="3">
        <v>223.125</v>
      </c>
      <c r="GC29" s="3">
        <v>24.8874</v>
      </c>
      <c r="GD29" s="3">
        <v>14.7021</v>
      </c>
      <c r="GE29" s="3">
        <v>22.1675</v>
      </c>
      <c r="GF29" s="3">
        <v>24.6114</v>
      </c>
      <c r="GG29" s="3">
        <v>8.2324999999999999</v>
      </c>
      <c r="GH29" s="3">
        <v>7.9462000000000002</v>
      </c>
      <c r="GI29" s="3">
        <v>20.560700000000001</v>
      </c>
      <c r="GJ29" s="3">
        <v>13.631</v>
      </c>
      <c r="GK29" s="3">
        <v>17.194400000000002</v>
      </c>
      <c r="GL29" s="3">
        <v>8.6684999999999999</v>
      </c>
      <c r="GM29" s="3">
        <v>9.2903000000000002</v>
      </c>
      <c r="GN29" s="3">
        <v>13.0443</v>
      </c>
      <c r="GO29" s="3">
        <v>28.4742</v>
      </c>
      <c r="GP29" s="3">
        <v>12.5937</v>
      </c>
      <c r="GQ29" s="3">
        <v>0</v>
      </c>
      <c r="GR29" s="3">
        <v>8.4923000000000002</v>
      </c>
      <c r="GS29" s="3">
        <v>15.47</v>
      </c>
      <c r="GT29" s="3">
        <v>1.909</v>
      </c>
      <c r="GU29" s="3">
        <v>55.9101</v>
      </c>
      <c r="GV29" s="3">
        <v>34.100900000000003</v>
      </c>
      <c r="GW29" s="3">
        <v>19.811599999999999</v>
      </c>
      <c r="GX29" s="3">
        <v>59.8934</v>
      </c>
      <c r="GY29" s="3">
        <v>15.2959</v>
      </c>
      <c r="GZ29" s="3">
        <v>17.752500000000001</v>
      </c>
      <c r="HA29" s="3">
        <v>3.4115000000000002</v>
      </c>
      <c r="HB29" s="3">
        <v>21.485199999999999</v>
      </c>
      <c r="HC29" s="3">
        <v>23.5274</v>
      </c>
      <c r="HD29" s="3">
        <v>15.765700000000001</v>
      </c>
      <c r="HE29" s="3">
        <v>139.98939999999999</v>
      </c>
      <c r="HF29" s="3" t="s">
        <v>501</v>
      </c>
      <c r="HG29" s="3">
        <v>34.0015</v>
      </c>
      <c r="HH29" s="3">
        <v>7.6E-3</v>
      </c>
      <c r="HI29" s="3">
        <v>43.4146</v>
      </c>
      <c r="HJ29" s="3">
        <v>59.718000000000004</v>
      </c>
      <c r="HK29" s="3">
        <v>5.9615999999999998</v>
      </c>
      <c r="HL29" s="3">
        <v>15.9857</v>
      </c>
      <c r="HM29" s="3" t="s">
        <v>501</v>
      </c>
      <c r="HN29" s="3">
        <v>33.194400000000002</v>
      </c>
      <c r="HO29" s="3">
        <v>109.3659</v>
      </c>
      <c r="HP29" s="3">
        <v>7.0434000000000001</v>
      </c>
      <c r="HQ29" s="3">
        <v>-80.477000000000004</v>
      </c>
      <c r="HR29" s="3">
        <v>25.4329</v>
      </c>
      <c r="HS29" s="3">
        <v>10.2013</v>
      </c>
      <c r="HT29" s="3">
        <v>40.9026</v>
      </c>
      <c r="HU29" s="3">
        <v>1.1760999999999999</v>
      </c>
      <c r="HV29" s="3">
        <v>19.078600000000002</v>
      </c>
      <c r="HW29" s="3">
        <v>22.3964</v>
      </c>
      <c r="HX29" s="3">
        <v>23.254200000000001</v>
      </c>
      <c r="HY29" s="3">
        <v>432.36489999999998</v>
      </c>
      <c r="HZ29" s="3">
        <v>105.0741</v>
      </c>
      <c r="IA29" s="3">
        <v>71.8172</v>
      </c>
      <c r="IB29" s="3">
        <v>-8.6895000000000007</v>
      </c>
      <c r="IC29" s="3">
        <v>14.5528</v>
      </c>
      <c r="ID29" s="3">
        <v>22.009899999999998</v>
      </c>
      <c r="IE29" s="3">
        <v>5.4390000000000001</v>
      </c>
      <c r="IF29" s="3">
        <v>2.0960999999999999</v>
      </c>
      <c r="IG29" s="3" t="s">
        <v>501</v>
      </c>
      <c r="IH29" s="3">
        <v>17.5562</v>
      </c>
      <c r="II29" s="3">
        <v>39.777999999999999</v>
      </c>
      <c r="IJ29" s="3">
        <v>158.8467</v>
      </c>
      <c r="IK29" s="3">
        <v>10.2036</v>
      </c>
      <c r="IL29" s="3">
        <v>24.4681</v>
      </c>
      <c r="IM29" s="3">
        <v>5.5256999999999996</v>
      </c>
      <c r="IN29" s="3">
        <v>10.723699999999999</v>
      </c>
      <c r="IO29" s="3">
        <v>33.897799999999997</v>
      </c>
      <c r="IP29" s="3">
        <v>9.7011000000000003</v>
      </c>
      <c r="IQ29" s="3">
        <v>14.8088</v>
      </c>
      <c r="IR29" s="3">
        <v>9.5158000000000005</v>
      </c>
      <c r="IS29" s="3">
        <v>3.8645</v>
      </c>
      <c r="IT29" s="3">
        <v>13.719099999999999</v>
      </c>
      <c r="IU29" s="3">
        <v>36.8142</v>
      </c>
      <c r="IV29" s="3">
        <v>14.087899999999999</v>
      </c>
      <c r="IW29" s="3">
        <v>25.565000000000001</v>
      </c>
      <c r="IX29" s="3">
        <v>6.6506999999999996</v>
      </c>
      <c r="IY29" s="3">
        <v>21.320399999999999</v>
      </c>
      <c r="IZ29" s="3" t="s">
        <v>501</v>
      </c>
      <c r="JA29" s="3">
        <v>33.5017</v>
      </c>
      <c r="JB29" s="3">
        <v>13.816700000000001</v>
      </c>
      <c r="JC29" s="3">
        <v>26.8428</v>
      </c>
      <c r="JD29" s="3">
        <v>7.9234999999999998</v>
      </c>
      <c r="JE29" s="3">
        <v>15.2325</v>
      </c>
      <c r="JF29" s="3">
        <v>97.528300000000002</v>
      </c>
      <c r="JG29" s="3">
        <v>24.9831</v>
      </c>
      <c r="JH29" s="3">
        <v>40.310200000000002</v>
      </c>
      <c r="JI29" s="3">
        <v>17.541799999999999</v>
      </c>
      <c r="JJ29" s="3">
        <v>8.6808999999999994</v>
      </c>
      <c r="JK29" s="3">
        <v>5.4724000000000004</v>
      </c>
      <c r="JL29" s="3">
        <v>10.613799999999999</v>
      </c>
      <c r="JM29" s="3">
        <v>6.5728999999999997</v>
      </c>
      <c r="JN29" s="3">
        <v>26.034400000000002</v>
      </c>
      <c r="JO29" s="3">
        <v>5.9215</v>
      </c>
      <c r="JP29" s="3">
        <v>552.42830000000004</v>
      </c>
      <c r="JQ29" s="3">
        <v>10.384</v>
      </c>
      <c r="JR29" s="3">
        <v>55.073999999999998</v>
      </c>
      <c r="JS29" s="3">
        <v>62.521299999999997</v>
      </c>
      <c r="JT29" s="3">
        <v>29.772500000000001</v>
      </c>
      <c r="JU29" s="3">
        <v>23.251100000000001</v>
      </c>
      <c r="JV29" s="3">
        <v>3.351</v>
      </c>
      <c r="JW29" s="3">
        <v>48.319299999999998</v>
      </c>
      <c r="JX29" s="3">
        <v>10.3353</v>
      </c>
      <c r="JY29" s="3">
        <v>15.223599999999999</v>
      </c>
      <c r="JZ29" s="3">
        <v>-30.580100000000002</v>
      </c>
      <c r="KA29" s="3">
        <v>12.017200000000001</v>
      </c>
      <c r="KB29" s="3">
        <v>10.6942</v>
      </c>
      <c r="KC29" s="3">
        <v>18.343599999999999</v>
      </c>
      <c r="KD29" s="3">
        <v>7.1848999999999998</v>
      </c>
      <c r="KE29" s="3">
        <v>2.4672000000000001</v>
      </c>
      <c r="KF29" s="3">
        <v>48.996200000000002</v>
      </c>
      <c r="KG29" s="3">
        <v>37.245699999999999</v>
      </c>
      <c r="KH29" s="3">
        <v>19.9392</v>
      </c>
      <c r="KI29" s="3">
        <v>29.7468</v>
      </c>
      <c r="KJ29" s="3">
        <v>17.948799999999999</v>
      </c>
      <c r="KK29" s="3">
        <v>123.0466</v>
      </c>
      <c r="KL29" s="3">
        <v>28.540299999999998</v>
      </c>
      <c r="KM29" s="3">
        <v>29.7636</v>
      </c>
      <c r="KN29" s="3">
        <v>12.0916</v>
      </c>
      <c r="KO29" s="3">
        <v>3.9782999999999999</v>
      </c>
      <c r="KP29" s="3">
        <v>10.8454</v>
      </c>
      <c r="KQ29" s="3">
        <v>24.529399999999999</v>
      </c>
      <c r="KR29" s="3">
        <v>7.3460000000000001</v>
      </c>
      <c r="KS29" s="3">
        <v>53.911200000000001</v>
      </c>
      <c r="KT29" s="3">
        <v>2.6371000000000002</v>
      </c>
      <c r="KU29" s="3">
        <v>27.935500000000001</v>
      </c>
      <c r="KV29" s="3">
        <v>32.337299999999999</v>
      </c>
      <c r="KW29" s="3">
        <v>7.9977</v>
      </c>
      <c r="KX29" s="3">
        <v>12.5389</v>
      </c>
      <c r="KY29" s="3">
        <v>11.706</v>
      </c>
      <c r="KZ29" s="3">
        <v>18.970500000000001</v>
      </c>
      <c r="LA29" s="3">
        <v>9.1141000000000005</v>
      </c>
      <c r="LB29" s="3">
        <v>32.941800000000001</v>
      </c>
      <c r="LC29" s="3">
        <v>-173.297</v>
      </c>
      <c r="LD29" s="3">
        <v>2.6619000000000002</v>
      </c>
      <c r="LE29" s="3">
        <v>17.964600000000001</v>
      </c>
      <c r="LF29" s="3">
        <v>40.466200000000001</v>
      </c>
      <c r="LG29" s="3">
        <v>3.7296999999999998</v>
      </c>
      <c r="LH29" s="3" t="s">
        <v>501</v>
      </c>
      <c r="LI29" s="3">
        <v>30.301100000000002</v>
      </c>
      <c r="LJ29" s="3">
        <v>53.501399999999997</v>
      </c>
      <c r="LK29" s="3">
        <v>16.6051</v>
      </c>
      <c r="LL29" s="3">
        <v>5.4513999999999996</v>
      </c>
      <c r="LM29" s="3">
        <v>19.035499999999999</v>
      </c>
      <c r="LN29" s="3">
        <v>27.569600000000001</v>
      </c>
      <c r="LO29" s="3">
        <v>14.882899999999999</v>
      </c>
      <c r="LP29" s="3">
        <v>7.3937999999999997</v>
      </c>
      <c r="LQ29" s="3">
        <v>0</v>
      </c>
      <c r="LR29" s="3">
        <v>4.0052000000000003</v>
      </c>
      <c r="LS29" s="3">
        <v>8.8855000000000004</v>
      </c>
      <c r="LT29" s="3">
        <v>1.4240999999999999</v>
      </c>
      <c r="LU29" s="3">
        <v>0.69230000000000003</v>
      </c>
      <c r="LV29" s="3">
        <v>25.701499999999999</v>
      </c>
      <c r="LW29" s="3">
        <v>18.5276</v>
      </c>
      <c r="LX29" s="3">
        <v>30.740500000000001</v>
      </c>
      <c r="LY29" s="3">
        <v>3.1610999999999998</v>
      </c>
      <c r="LZ29" s="3">
        <v>28.163900000000002</v>
      </c>
      <c r="MA29" s="3">
        <v>18.302399999999999</v>
      </c>
      <c r="MB29" s="3">
        <v>13.9306</v>
      </c>
      <c r="MC29" s="3">
        <v>7.6493000000000002</v>
      </c>
      <c r="MD29" s="3">
        <v>14.7936</v>
      </c>
      <c r="ME29" s="3">
        <v>23.305399999999999</v>
      </c>
      <c r="MF29" s="3" t="s">
        <v>501</v>
      </c>
      <c r="MG29" s="3">
        <v>409.94470000000001</v>
      </c>
      <c r="MH29" s="3">
        <v>17.735600000000002</v>
      </c>
      <c r="MI29" s="3">
        <v>18.517399999999999</v>
      </c>
      <c r="MJ29" s="3">
        <v>2.9251</v>
      </c>
      <c r="MK29" s="3">
        <v>26.696999999999999</v>
      </c>
      <c r="ML29" s="3">
        <v>43.329500000000003</v>
      </c>
      <c r="MM29" s="3">
        <v>4.7286000000000001</v>
      </c>
      <c r="MN29" s="3">
        <v>10.545400000000001</v>
      </c>
      <c r="MO29" s="3">
        <v>14.3842</v>
      </c>
      <c r="MP29" s="3">
        <v>29.956</v>
      </c>
      <c r="MQ29" s="3">
        <v>60.548200000000001</v>
      </c>
      <c r="MR29" s="3">
        <v>66.853700000000003</v>
      </c>
      <c r="MS29" s="3">
        <v>9.5154999999999994</v>
      </c>
      <c r="MT29" s="3">
        <v>11.3325</v>
      </c>
      <c r="MU29" s="3">
        <v>10.2643</v>
      </c>
      <c r="MV29" s="3">
        <v>7.5629</v>
      </c>
      <c r="MW29" s="3">
        <v>27.668099999999999</v>
      </c>
      <c r="MX29" s="3">
        <v>11.3223</v>
      </c>
      <c r="MY29" s="3">
        <v>17.049900000000001</v>
      </c>
      <c r="MZ29" s="3">
        <v>-62.534799999999997</v>
      </c>
      <c r="NA29" s="3">
        <v>8.6327999999999996</v>
      </c>
      <c r="NB29" s="3">
        <v>232.5625</v>
      </c>
      <c r="NC29" s="3">
        <v>6.7140000000000004</v>
      </c>
      <c r="ND29" s="3">
        <v>36.14</v>
      </c>
      <c r="NE29" s="3">
        <v>9.8461999999999996</v>
      </c>
      <c r="NF29" s="3">
        <v>35.547499999999999</v>
      </c>
      <c r="NG29" s="3">
        <v>19.538900000000002</v>
      </c>
      <c r="NH29" s="3">
        <v>11.910399999999999</v>
      </c>
      <c r="NI29" s="3">
        <v>14.387600000000001</v>
      </c>
      <c r="NJ29" s="3">
        <v>11.3919</v>
      </c>
      <c r="NK29" s="3">
        <v>41.475000000000001</v>
      </c>
      <c r="NL29" s="3">
        <v>11.1038</v>
      </c>
      <c r="NM29" s="3">
        <v>13.6393</v>
      </c>
      <c r="NN29" s="3">
        <v>19.9971</v>
      </c>
      <c r="NO29" s="3">
        <v>23.107900000000001</v>
      </c>
      <c r="NP29" s="3">
        <v>13.9</v>
      </c>
      <c r="NQ29" s="3">
        <v>26.124700000000001</v>
      </c>
      <c r="NR29" s="3">
        <v>42.869100000000003</v>
      </c>
      <c r="NS29" s="3">
        <v>20.908799999999999</v>
      </c>
      <c r="NT29" s="3">
        <v>63.5379</v>
      </c>
      <c r="NU29" s="3">
        <v>44.006500000000003</v>
      </c>
      <c r="NV29" s="3">
        <v>12.9998</v>
      </c>
      <c r="NW29" s="3">
        <v>61.690800000000003</v>
      </c>
      <c r="NX29" s="3">
        <v>10.152900000000001</v>
      </c>
      <c r="NY29" s="3">
        <v>27.793399999999998</v>
      </c>
      <c r="NZ29" s="3">
        <v>30.6187</v>
      </c>
      <c r="OA29" s="3">
        <v>38.182099999999998</v>
      </c>
      <c r="OB29" s="3">
        <v>29.381799999999998</v>
      </c>
      <c r="OC29" s="3">
        <v>5.9763999999999999</v>
      </c>
      <c r="OD29" s="3">
        <v>23.782399999999999</v>
      </c>
      <c r="OE29" s="3">
        <v>867.60559999999998</v>
      </c>
      <c r="OF29" s="3">
        <v>9.7609999999999992</v>
      </c>
      <c r="OG29" s="3" t="s">
        <v>501</v>
      </c>
      <c r="OH29" s="3">
        <v>-30.0307</v>
      </c>
      <c r="OI29" s="3">
        <v>38.943300000000001</v>
      </c>
      <c r="OJ29" s="3">
        <v>17.299199999999999</v>
      </c>
      <c r="OK29" s="3">
        <v>122.34610000000001</v>
      </c>
      <c r="OL29" s="3">
        <v>-44.9377</v>
      </c>
      <c r="OM29" s="3">
        <v>-42.4497</v>
      </c>
      <c r="ON29" s="3">
        <v>20.728200000000001</v>
      </c>
      <c r="OO29" s="3">
        <v>4.6417999999999999</v>
      </c>
      <c r="OP29" s="3">
        <v>31.127700000000001</v>
      </c>
      <c r="OQ29" s="3">
        <v>9.7262000000000004</v>
      </c>
      <c r="OR29" s="3">
        <v>14.819900000000001</v>
      </c>
      <c r="OS29" s="3">
        <v>14.5982</v>
      </c>
      <c r="OT29" s="3" t="s">
        <v>501</v>
      </c>
      <c r="OU29" s="3">
        <v>21.086500000000001</v>
      </c>
      <c r="OV29" s="3">
        <v>12.109500000000001</v>
      </c>
      <c r="OW29" s="3">
        <v>47.358899999999998</v>
      </c>
      <c r="OX29" s="3" t="s">
        <v>501</v>
      </c>
      <c r="OY29" s="3">
        <v>12.752000000000001</v>
      </c>
      <c r="OZ29" s="3">
        <v>11.821300000000001</v>
      </c>
      <c r="PA29" s="3">
        <v>0.80110000000000003</v>
      </c>
      <c r="PB29" s="3">
        <v>11.2928</v>
      </c>
      <c r="PC29" s="3">
        <v>32.215000000000003</v>
      </c>
      <c r="PD29" s="3">
        <v>10.674799999999999</v>
      </c>
      <c r="PE29" s="3">
        <v>79.819599999999994</v>
      </c>
      <c r="PF29" s="3">
        <v>12.408300000000001</v>
      </c>
      <c r="PG29" s="3">
        <v>36.396799999999999</v>
      </c>
      <c r="PH29" s="3">
        <v>12.011699999999999</v>
      </c>
      <c r="PI29" s="3">
        <v>-218.7492</v>
      </c>
      <c r="PJ29" s="3">
        <v>34.387799999999999</v>
      </c>
      <c r="PK29" s="3">
        <v>28.700800000000001</v>
      </c>
      <c r="PL29" s="3">
        <v>23.134699999999999</v>
      </c>
      <c r="PM29" s="3">
        <v>23.985199999999999</v>
      </c>
      <c r="PN29" s="3">
        <v>23.3126</v>
      </c>
      <c r="PO29" s="3">
        <v>79.819599999999994</v>
      </c>
      <c r="PP29" s="3">
        <v>9.1271000000000004</v>
      </c>
      <c r="PQ29" s="3">
        <v>3.9992999999999999</v>
      </c>
      <c r="PR29" s="3">
        <v>3.9792000000000001</v>
      </c>
      <c r="PS29" s="3">
        <v>20.024000000000001</v>
      </c>
      <c r="PT29" s="3">
        <v>7.7675999999999998</v>
      </c>
      <c r="PU29" s="3">
        <v>27.181899999999999</v>
      </c>
      <c r="PV29" s="3">
        <v>18.691700000000001</v>
      </c>
      <c r="PW29" s="3">
        <v>22.506599999999999</v>
      </c>
      <c r="PX29" s="3">
        <v>9.3679000000000006</v>
      </c>
      <c r="PY29" s="3">
        <v>13.235799999999999</v>
      </c>
      <c r="PZ29" s="3">
        <v>7.8076999999999996</v>
      </c>
      <c r="QA29" s="3">
        <v>13.4352</v>
      </c>
      <c r="QB29" s="3">
        <v>469.73239999999998</v>
      </c>
      <c r="QC29" s="3">
        <v>31.73</v>
      </c>
      <c r="QD29" s="3">
        <v>-12.0328</v>
      </c>
      <c r="QE29" s="3">
        <v>14.1646</v>
      </c>
      <c r="QF29" s="3">
        <v>55.545000000000002</v>
      </c>
      <c r="QG29" s="3">
        <v>63.441699999999997</v>
      </c>
      <c r="QH29" s="3">
        <v>17.603100000000001</v>
      </c>
      <c r="QI29" s="3">
        <v>14.7867</v>
      </c>
      <c r="QJ29" s="3">
        <v>6.0744999999999996</v>
      </c>
      <c r="QK29" s="3">
        <v>27.841100000000001</v>
      </c>
      <c r="QL29" s="3">
        <v>7.8616000000000001</v>
      </c>
      <c r="QM29" s="3">
        <v>22.328600000000002</v>
      </c>
      <c r="QN29" s="3">
        <v>6.6647999999999996</v>
      </c>
      <c r="QO29" s="3">
        <v>15.8965</v>
      </c>
      <c r="QP29" s="3">
        <v>13.5991</v>
      </c>
      <c r="QQ29" s="3">
        <v>47.4955</v>
      </c>
      <c r="QR29" s="3">
        <v>7.9970999999999997</v>
      </c>
      <c r="QS29" s="3">
        <v>24.665700000000001</v>
      </c>
      <c r="QT29" s="3">
        <v>26.3874</v>
      </c>
      <c r="QU29" s="3">
        <v>28.312799999999999</v>
      </c>
      <c r="QV29" s="3">
        <v>31.254000000000001</v>
      </c>
      <c r="QW29" s="3" t="s">
        <v>501</v>
      </c>
      <c r="QX29" s="3">
        <v>8.3204999999999991</v>
      </c>
      <c r="QY29" s="3">
        <v>29.5364</v>
      </c>
      <c r="QZ29" s="3">
        <v>13.5624</v>
      </c>
      <c r="RA29" s="3">
        <v>14.450799999999999</v>
      </c>
      <c r="RB29" s="3">
        <v>10.4023</v>
      </c>
      <c r="RC29" s="3">
        <v>11.267899999999999</v>
      </c>
      <c r="RD29" s="3">
        <v>10.545299999999999</v>
      </c>
      <c r="RE29" s="3" t="s">
        <v>501</v>
      </c>
      <c r="RF29" s="3">
        <v>24.078199999999999</v>
      </c>
      <c r="RG29" s="3">
        <v>21.486899999999999</v>
      </c>
      <c r="RH29" s="3">
        <v>-3.8881999999999999</v>
      </c>
      <c r="RI29" s="3">
        <v>-139.98990000000001</v>
      </c>
      <c r="RJ29" s="3">
        <v>9.6643000000000008</v>
      </c>
      <c r="RK29" s="3" t="s">
        <v>501</v>
      </c>
      <c r="RL29" s="3">
        <v>31.077300000000001</v>
      </c>
      <c r="RM29" s="3">
        <v>10.991899999999999</v>
      </c>
      <c r="RN29" s="3">
        <v>-23.9971</v>
      </c>
      <c r="RO29" s="3">
        <v>12.5063</v>
      </c>
      <c r="RP29" s="3">
        <v>64.065299999999993</v>
      </c>
      <c r="RQ29" s="3">
        <v>10.918100000000001</v>
      </c>
      <c r="RR29" s="3">
        <v>25.451599999999999</v>
      </c>
      <c r="RS29" s="3">
        <v>27.5063</v>
      </c>
      <c r="RT29" s="3">
        <v>11.4152</v>
      </c>
      <c r="RU29" s="3">
        <v>43.376399999999997</v>
      </c>
      <c r="RV29" s="3" t="s">
        <v>501</v>
      </c>
      <c r="RW29" s="3">
        <v>12.416600000000001</v>
      </c>
      <c r="RX29" s="3">
        <v>16.405200000000001</v>
      </c>
      <c r="RY29" s="3">
        <v>23.348299999999998</v>
      </c>
      <c r="RZ29" s="3">
        <v>-0.87050000000000005</v>
      </c>
      <c r="SA29" s="3">
        <v>18.279599999999999</v>
      </c>
      <c r="SB29" s="3">
        <v>10.545299999999999</v>
      </c>
      <c r="SC29" s="3">
        <v>6.6647999999999996</v>
      </c>
    </row>
    <row r="30" spans="1:497" x14ac:dyDescent="0.25">
      <c r="A30" s="2">
        <f>ROA!A30</f>
        <v>44651</v>
      </c>
      <c r="B30" s="3">
        <v>48.721499999999999</v>
      </c>
      <c r="C30" s="3">
        <v>149.27109999999999</v>
      </c>
      <c r="D30" s="3">
        <v>44.831600000000002</v>
      </c>
      <c r="E30" s="3">
        <v>18.0456</v>
      </c>
      <c r="F30" s="3">
        <v>30.8001</v>
      </c>
      <c r="G30" s="3">
        <v>29.069800000000001</v>
      </c>
      <c r="H30" s="3">
        <v>17.403500000000001</v>
      </c>
      <c r="I30" s="3">
        <v>33.324100000000001</v>
      </c>
      <c r="J30" s="3">
        <v>28.2607</v>
      </c>
      <c r="K30" s="3">
        <v>74.019499999999994</v>
      </c>
      <c r="L30" s="3">
        <v>14.936400000000001</v>
      </c>
      <c r="M30" s="3">
        <v>15.59</v>
      </c>
      <c r="N30" s="3">
        <v>24.154499999999999</v>
      </c>
      <c r="O30" s="3">
        <v>37.361699999999999</v>
      </c>
      <c r="P30" s="3">
        <v>31.604099999999999</v>
      </c>
      <c r="Q30" s="3">
        <v>25.9298</v>
      </c>
      <c r="R30" s="3">
        <v>30.976299999999998</v>
      </c>
      <c r="S30" s="3">
        <v>139.73339999999999</v>
      </c>
      <c r="T30" s="3">
        <v>2050.2806999999998</v>
      </c>
      <c r="U30" s="3">
        <v>40.934199999999997</v>
      </c>
      <c r="V30" s="3">
        <v>15.5387</v>
      </c>
      <c r="W30" s="3">
        <v>83.116399999999999</v>
      </c>
      <c r="X30" s="3">
        <v>11.4665</v>
      </c>
      <c r="Y30" s="3">
        <v>14.6896</v>
      </c>
      <c r="Z30" s="3">
        <v>32.909999999999997</v>
      </c>
      <c r="AA30" s="3">
        <v>42.493000000000002</v>
      </c>
      <c r="AB30" s="3">
        <v>10.9788</v>
      </c>
      <c r="AC30" s="3">
        <v>35.3354</v>
      </c>
      <c r="AD30" s="3">
        <v>2.8988</v>
      </c>
      <c r="AE30" s="3">
        <v>63.194600000000001</v>
      </c>
      <c r="AF30" s="3">
        <v>1060.3085000000001</v>
      </c>
      <c r="AG30" s="3">
        <v>9.0173000000000005</v>
      </c>
      <c r="AH30" s="3">
        <v>107.5462</v>
      </c>
      <c r="AI30" s="3">
        <v>12.1425</v>
      </c>
      <c r="AJ30" s="3">
        <v>20.473099999999999</v>
      </c>
      <c r="AK30" s="3">
        <v>32.421700000000001</v>
      </c>
      <c r="AL30" s="3">
        <v>30.0825</v>
      </c>
      <c r="AM30" s="3">
        <v>67.956800000000001</v>
      </c>
      <c r="AN30" s="3" t="s">
        <v>501</v>
      </c>
      <c r="AO30" s="3">
        <v>56.0715</v>
      </c>
      <c r="AP30" s="3">
        <v>17.757400000000001</v>
      </c>
      <c r="AQ30" s="3">
        <v>111.6682</v>
      </c>
      <c r="AR30" s="3">
        <v>27.811</v>
      </c>
      <c r="AS30" s="3">
        <v>3.6756000000000002</v>
      </c>
      <c r="AT30" s="3">
        <v>38.553699999999999</v>
      </c>
      <c r="AU30" s="3">
        <v>-12.460800000000001</v>
      </c>
      <c r="AV30" s="3">
        <v>22.256699999999999</v>
      </c>
      <c r="AW30" s="3">
        <v>24.477499999999999</v>
      </c>
      <c r="AX30" s="3">
        <v>31.869700000000002</v>
      </c>
      <c r="AY30" s="3" t="s">
        <v>501</v>
      </c>
      <c r="AZ30" s="3">
        <v>12.823399999999999</v>
      </c>
      <c r="BA30" s="3">
        <v>14.6668</v>
      </c>
      <c r="BB30" s="3">
        <v>17.3871</v>
      </c>
      <c r="BC30" s="3">
        <v>15.9351</v>
      </c>
      <c r="BD30" s="3">
        <v>6.3406000000000002</v>
      </c>
      <c r="BE30" s="3">
        <v>48.396099999999997</v>
      </c>
      <c r="BF30" s="3">
        <v>22.522300000000001</v>
      </c>
      <c r="BG30" s="3">
        <v>14.877000000000001</v>
      </c>
      <c r="BH30" s="3">
        <v>1.4136</v>
      </c>
      <c r="BI30" s="3">
        <v>28.383800000000001</v>
      </c>
      <c r="BJ30" s="3">
        <v>33.8401</v>
      </c>
      <c r="BK30" s="3">
        <v>-53.296399999999998</v>
      </c>
      <c r="BL30" s="3">
        <v>6.0503</v>
      </c>
      <c r="BM30" s="3">
        <v>11.5459</v>
      </c>
      <c r="BN30" s="3" t="s">
        <v>501</v>
      </c>
      <c r="BO30" s="3">
        <v>27.834900000000001</v>
      </c>
      <c r="BP30" s="3">
        <v>11.382199999999999</v>
      </c>
      <c r="BQ30" s="3">
        <v>13.8588</v>
      </c>
      <c r="BR30" s="3">
        <v>12.524699999999999</v>
      </c>
      <c r="BS30" s="3">
        <v>20.391300000000001</v>
      </c>
      <c r="BT30" s="3">
        <v>55.476300000000002</v>
      </c>
      <c r="BU30" s="3">
        <v>24.649899999999999</v>
      </c>
      <c r="BV30" s="3">
        <v>79.680000000000007</v>
      </c>
      <c r="BW30" s="3">
        <v>9.1457999999999995</v>
      </c>
      <c r="BX30" s="3">
        <v>14.009399999999999</v>
      </c>
      <c r="BY30" s="3">
        <v>5.1780999999999997</v>
      </c>
      <c r="BZ30" s="3">
        <v>17.747199999999999</v>
      </c>
      <c r="CA30" s="3">
        <v>16.4148</v>
      </c>
      <c r="CB30" s="3">
        <v>10.6045</v>
      </c>
      <c r="CC30" s="3">
        <v>49.753300000000003</v>
      </c>
      <c r="CD30" s="3">
        <v>14.1165</v>
      </c>
      <c r="CE30" s="3">
        <v>4.9916</v>
      </c>
      <c r="CF30" s="3">
        <v>14.1517</v>
      </c>
      <c r="CG30" s="3">
        <v>9.5251000000000001</v>
      </c>
      <c r="CH30" s="3">
        <v>31.437899999999999</v>
      </c>
      <c r="CI30" s="3">
        <v>87.595699999999994</v>
      </c>
      <c r="CJ30" s="3">
        <v>95.250699999999995</v>
      </c>
      <c r="CK30" s="3">
        <v>-79.906499999999994</v>
      </c>
      <c r="CL30" s="3">
        <v>11.4665</v>
      </c>
      <c r="CM30" s="3">
        <v>76.045299999999997</v>
      </c>
      <c r="CN30" s="3">
        <v>58.004600000000003</v>
      </c>
      <c r="CO30" s="3">
        <v>35.398499999999999</v>
      </c>
      <c r="CP30" s="3">
        <v>37.935099999999998</v>
      </c>
      <c r="CQ30" s="3">
        <v>58.881900000000002</v>
      </c>
      <c r="CR30" s="3">
        <v>11.561999999999999</v>
      </c>
      <c r="CS30" s="3">
        <v>4.1128</v>
      </c>
      <c r="CT30" s="3">
        <v>11.1348</v>
      </c>
      <c r="CU30" s="3">
        <v>5.4379999999999997</v>
      </c>
      <c r="CV30" s="3">
        <v>23.102399999999999</v>
      </c>
      <c r="CW30" s="3">
        <v>15.1973</v>
      </c>
      <c r="CX30" s="3">
        <v>6.5721999999999996</v>
      </c>
      <c r="CY30" s="3">
        <v>45.744199999999999</v>
      </c>
      <c r="CZ30" s="3">
        <v>18.084700000000002</v>
      </c>
      <c r="DA30" s="3">
        <v>17.663900000000002</v>
      </c>
      <c r="DB30" s="3">
        <v>472.62740000000002</v>
      </c>
      <c r="DC30" s="3">
        <v>19.098800000000001</v>
      </c>
      <c r="DD30" s="3" t="s">
        <v>501</v>
      </c>
      <c r="DE30" s="3">
        <v>24.531400000000001</v>
      </c>
      <c r="DF30" s="3">
        <v>7.1687000000000003</v>
      </c>
      <c r="DG30" s="3">
        <v>26.209199999999999</v>
      </c>
      <c r="DH30" s="3">
        <v>47.3142</v>
      </c>
      <c r="DI30" s="3">
        <v>318.18830000000003</v>
      </c>
      <c r="DJ30" s="3">
        <v>-24.338899999999999</v>
      </c>
      <c r="DK30" s="3">
        <v>27.899699999999999</v>
      </c>
      <c r="DL30" s="3">
        <v>18.594799999999999</v>
      </c>
      <c r="DM30" s="3">
        <v>20.693999999999999</v>
      </c>
      <c r="DN30" s="3">
        <v>68.721999999999994</v>
      </c>
      <c r="DO30" s="3">
        <v>26.595099999999999</v>
      </c>
      <c r="DP30" s="3">
        <v>11.051299999999999</v>
      </c>
      <c r="DQ30" s="3">
        <v>4.5664999999999996</v>
      </c>
      <c r="DR30" s="3" t="s">
        <v>501</v>
      </c>
      <c r="DS30" s="3">
        <v>24.1814</v>
      </c>
      <c r="DT30" s="3">
        <v>32.337299999999999</v>
      </c>
      <c r="DU30" s="3">
        <v>10.215299999999999</v>
      </c>
      <c r="DV30" s="3">
        <v>23.943200000000001</v>
      </c>
      <c r="DW30" s="3">
        <v>82.213399999999993</v>
      </c>
      <c r="DX30" s="3">
        <v>20.661300000000001</v>
      </c>
      <c r="DY30" s="3">
        <v>50.948</v>
      </c>
      <c r="DZ30" s="3">
        <v>10.336</v>
      </c>
      <c r="EA30" s="3">
        <v>22.0869</v>
      </c>
      <c r="EB30" s="3">
        <v>14.9313</v>
      </c>
      <c r="EC30" s="3">
        <v>13.960900000000001</v>
      </c>
      <c r="ED30" s="3" t="s">
        <v>501</v>
      </c>
      <c r="EE30" s="3">
        <v>29.853899999999999</v>
      </c>
      <c r="EF30" s="3">
        <v>78.302700000000002</v>
      </c>
      <c r="EG30" s="3">
        <v>6.1599000000000004</v>
      </c>
      <c r="EH30" s="3">
        <v>25.078299999999999</v>
      </c>
      <c r="EI30" s="3">
        <v>19.560300000000002</v>
      </c>
      <c r="EJ30" s="3">
        <v>28.962499999999999</v>
      </c>
      <c r="EK30" s="3">
        <v>34.006900000000002</v>
      </c>
      <c r="EL30" s="3" t="s">
        <v>501</v>
      </c>
      <c r="EM30" s="3">
        <v>50.3538</v>
      </c>
      <c r="EN30" s="3">
        <v>20.291899999999998</v>
      </c>
      <c r="EO30" s="3">
        <v>2.0318999999999998</v>
      </c>
      <c r="EP30" s="3">
        <v>17.885300000000001</v>
      </c>
      <c r="EQ30" s="3">
        <v>525.27620000000002</v>
      </c>
      <c r="ER30" s="3">
        <v>16.7178</v>
      </c>
      <c r="ES30" s="3">
        <v>48.420900000000003</v>
      </c>
      <c r="ET30" s="3" t="s">
        <v>501</v>
      </c>
      <c r="EU30" s="3">
        <v>6.7332999999999998</v>
      </c>
      <c r="EV30" s="3">
        <v>15.753</v>
      </c>
      <c r="EW30" s="3">
        <v>6.39</v>
      </c>
      <c r="EX30" s="3">
        <v>148.2552</v>
      </c>
      <c r="EY30" s="3">
        <v>13.574999999999999</v>
      </c>
      <c r="EZ30" s="3">
        <v>12.645200000000001</v>
      </c>
      <c r="FA30" s="3">
        <v>12.8171</v>
      </c>
      <c r="FB30" s="3">
        <v>17.454999999999998</v>
      </c>
      <c r="FC30" s="3">
        <v>38.880400000000002</v>
      </c>
      <c r="FD30" s="3">
        <v>29.165900000000001</v>
      </c>
      <c r="FE30" s="3">
        <v>19.517900000000001</v>
      </c>
      <c r="FF30" s="3">
        <v>16.0304</v>
      </c>
      <c r="FG30" s="3">
        <v>9.5997000000000003</v>
      </c>
      <c r="FH30" s="3">
        <v>37.843899999999998</v>
      </c>
      <c r="FI30" s="3" t="s">
        <v>501</v>
      </c>
      <c r="FJ30" s="3">
        <v>0.31119999999999998</v>
      </c>
      <c r="FK30" s="3">
        <v>10.6806</v>
      </c>
      <c r="FL30" s="3">
        <v>21.598299999999998</v>
      </c>
      <c r="FM30" s="3">
        <v>29.295500000000001</v>
      </c>
      <c r="FN30" s="3">
        <v>54.780900000000003</v>
      </c>
      <c r="FO30" s="3">
        <v>17.347899999999999</v>
      </c>
      <c r="FP30" s="3">
        <v>33.231699999999996</v>
      </c>
      <c r="FQ30" s="3" t="s">
        <v>501</v>
      </c>
      <c r="FR30" s="3">
        <v>14.672800000000001</v>
      </c>
      <c r="FS30" s="3">
        <v>2.5007999999999999</v>
      </c>
      <c r="FT30" s="3">
        <v>61.226999999999997</v>
      </c>
      <c r="FU30" s="3">
        <v>7.8044000000000002</v>
      </c>
      <c r="FV30" s="3">
        <v>22.8901</v>
      </c>
      <c r="FW30" s="3">
        <v>11.6107</v>
      </c>
      <c r="FX30" s="3">
        <v>4.4801000000000002</v>
      </c>
      <c r="FY30" s="3">
        <v>28.626799999999999</v>
      </c>
      <c r="FZ30" s="3">
        <v>46.868699999999997</v>
      </c>
      <c r="GA30" s="3">
        <v>13.237</v>
      </c>
      <c r="GB30" s="3">
        <v>223.125</v>
      </c>
      <c r="GC30" s="3">
        <v>24.8874</v>
      </c>
      <c r="GD30" s="3">
        <v>14.7021</v>
      </c>
      <c r="GE30" s="3">
        <v>22.1675</v>
      </c>
      <c r="GF30" s="3">
        <v>24.6114</v>
      </c>
      <c r="GG30" s="3">
        <v>8.2324999999999999</v>
      </c>
      <c r="GH30" s="3">
        <v>7.9462000000000002</v>
      </c>
      <c r="GI30" s="3">
        <v>20.560700000000001</v>
      </c>
      <c r="GJ30" s="3">
        <v>13.631</v>
      </c>
      <c r="GK30" s="3">
        <v>17.194400000000002</v>
      </c>
      <c r="GL30" s="3">
        <v>8.6684999999999999</v>
      </c>
      <c r="GM30" s="3">
        <v>9.1782000000000004</v>
      </c>
      <c r="GN30" s="3">
        <v>13.0443</v>
      </c>
      <c r="GO30" s="3">
        <v>31.014600000000002</v>
      </c>
      <c r="GP30" s="3">
        <v>12.5937</v>
      </c>
      <c r="GQ30" s="3">
        <v>0</v>
      </c>
      <c r="GR30" s="3">
        <v>8.4923000000000002</v>
      </c>
      <c r="GS30" s="3">
        <v>15.47</v>
      </c>
      <c r="GT30" s="3">
        <v>1.909</v>
      </c>
      <c r="GU30" s="3">
        <v>55.9101</v>
      </c>
      <c r="GV30" s="3">
        <v>34.100900000000003</v>
      </c>
      <c r="GW30" s="3">
        <v>19.811599999999999</v>
      </c>
      <c r="GX30" s="3">
        <v>59.8934</v>
      </c>
      <c r="GY30" s="3">
        <v>15.2959</v>
      </c>
      <c r="GZ30" s="3">
        <v>17.752500000000001</v>
      </c>
      <c r="HA30" s="3">
        <v>3.4115000000000002</v>
      </c>
      <c r="HB30" s="3">
        <v>21.485199999999999</v>
      </c>
      <c r="HC30" s="3">
        <v>23.5274</v>
      </c>
      <c r="HD30" s="3">
        <v>15.765700000000001</v>
      </c>
      <c r="HE30" s="3">
        <v>139.98939999999999</v>
      </c>
      <c r="HF30" s="3" t="s">
        <v>501</v>
      </c>
      <c r="HG30" s="3">
        <v>34.0015</v>
      </c>
      <c r="HH30" s="3">
        <v>7.6E-3</v>
      </c>
      <c r="HI30" s="3">
        <v>43.4146</v>
      </c>
      <c r="HJ30" s="3">
        <v>55.135899999999999</v>
      </c>
      <c r="HK30" s="3">
        <v>5.9615999999999998</v>
      </c>
      <c r="HL30" s="3">
        <v>15.9857</v>
      </c>
      <c r="HM30" s="3" t="s">
        <v>501</v>
      </c>
      <c r="HN30" s="3">
        <v>33.194400000000002</v>
      </c>
      <c r="HO30" s="3">
        <v>109.3659</v>
      </c>
      <c r="HP30" s="3">
        <v>7.0434000000000001</v>
      </c>
      <c r="HQ30" s="3">
        <v>-80.477000000000004</v>
      </c>
      <c r="HR30" s="3">
        <v>24.201599999999999</v>
      </c>
      <c r="HS30" s="3">
        <v>10.2013</v>
      </c>
      <c r="HT30" s="3">
        <v>40.9026</v>
      </c>
      <c r="HU30" s="3">
        <v>1.1760999999999999</v>
      </c>
      <c r="HV30" s="3">
        <v>19.078600000000002</v>
      </c>
      <c r="HW30" s="3">
        <v>22.3964</v>
      </c>
      <c r="HX30" s="3">
        <v>23.254200000000001</v>
      </c>
      <c r="HY30" s="3">
        <v>432.36489999999998</v>
      </c>
      <c r="HZ30" s="3">
        <v>105.0741</v>
      </c>
      <c r="IA30" s="3">
        <v>57.8294</v>
      </c>
      <c r="IB30" s="3">
        <v>-8.6895000000000007</v>
      </c>
      <c r="IC30" s="3">
        <v>14.5528</v>
      </c>
      <c r="ID30" s="3">
        <v>22.009899999999998</v>
      </c>
      <c r="IE30" s="3">
        <v>5.4390000000000001</v>
      </c>
      <c r="IF30" s="3">
        <v>2.0960999999999999</v>
      </c>
      <c r="IG30" s="3" t="s">
        <v>501</v>
      </c>
      <c r="IH30" s="3">
        <v>17.5562</v>
      </c>
      <c r="II30" s="3">
        <v>39.777999999999999</v>
      </c>
      <c r="IJ30" s="3">
        <v>158.8467</v>
      </c>
      <c r="IK30" s="3">
        <v>10.2036</v>
      </c>
      <c r="IL30" s="3">
        <v>24.4681</v>
      </c>
      <c r="IM30" s="3">
        <v>5.5256999999999996</v>
      </c>
      <c r="IN30" s="3">
        <v>10.723699999999999</v>
      </c>
      <c r="IO30" s="3">
        <v>33.897799999999997</v>
      </c>
      <c r="IP30" s="3">
        <v>9.7011000000000003</v>
      </c>
      <c r="IQ30" s="3">
        <v>14.8088</v>
      </c>
      <c r="IR30" s="3">
        <v>9.5158000000000005</v>
      </c>
      <c r="IS30" s="3">
        <v>3.8645</v>
      </c>
      <c r="IT30" s="3">
        <v>13.719099999999999</v>
      </c>
      <c r="IU30" s="3">
        <v>36.8142</v>
      </c>
      <c r="IV30" s="3">
        <v>14.087899999999999</v>
      </c>
      <c r="IW30" s="3">
        <v>25.565000000000001</v>
      </c>
      <c r="IX30" s="3">
        <v>6.6506999999999996</v>
      </c>
      <c r="IY30" s="3">
        <v>21.320399999999999</v>
      </c>
      <c r="IZ30" s="3" t="s">
        <v>501</v>
      </c>
      <c r="JA30" s="3">
        <v>24.776700000000002</v>
      </c>
      <c r="JB30" s="3">
        <v>13.816700000000001</v>
      </c>
      <c r="JC30" s="3">
        <v>26.8428</v>
      </c>
      <c r="JD30" s="3">
        <v>7.9234999999999998</v>
      </c>
      <c r="JE30" s="3">
        <v>15.2325</v>
      </c>
      <c r="JF30" s="3">
        <v>97.528300000000002</v>
      </c>
      <c r="JG30" s="3">
        <v>24.9831</v>
      </c>
      <c r="JH30" s="3">
        <v>40.310200000000002</v>
      </c>
      <c r="JI30" s="3">
        <v>17.541799999999999</v>
      </c>
      <c r="JJ30" s="3">
        <v>8.6808999999999994</v>
      </c>
      <c r="JK30" s="3">
        <v>5.4724000000000004</v>
      </c>
      <c r="JL30" s="3">
        <v>10.613799999999999</v>
      </c>
      <c r="JM30" s="3">
        <v>6.5728999999999997</v>
      </c>
      <c r="JN30" s="3">
        <v>26.034400000000002</v>
      </c>
      <c r="JO30" s="3">
        <v>5.9215</v>
      </c>
      <c r="JP30" s="3">
        <v>552.42830000000004</v>
      </c>
      <c r="JQ30" s="3">
        <v>10.384</v>
      </c>
      <c r="JR30" s="3">
        <v>55.073999999999998</v>
      </c>
      <c r="JS30" s="3">
        <v>59.370800000000003</v>
      </c>
      <c r="JT30" s="3">
        <v>29.772500000000001</v>
      </c>
      <c r="JU30" s="3">
        <v>23.251100000000001</v>
      </c>
      <c r="JV30" s="3">
        <v>3.351</v>
      </c>
      <c r="JW30" s="3">
        <v>48.319299999999998</v>
      </c>
      <c r="JX30" s="3">
        <v>10.3353</v>
      </c>
      <c r="JY30" s="3">
        <v>15.223599999999999</v>
      </c>
      <c r="JZ30" s="3">
        <v>-30.580100000000002</v>
      </c>
      <c r="KA30" s="3">
        <v>12.017200000000001</v>
      </c>
      <c r="KB30" s="3">
        <v>10.6942</v>
      </c>
      <c r="KC30" s="3">
        <v>18.343599999999999</v>
      </c>
      <c r="KD30" s="3">
        <v>6.6436000000000002</v>
      </c>
      <c r="KE30" s="3">
        <v>2.4672000000000001</v>
      </c>
      <c r="KF30" s="3">
        <v>48.996200000000002</v>
      </c>
      <c r="KG30" s="3">
        <v>37.130499999999998</v>
      </c>
      <c r="KH30" s="3">
        <v>20.298100000000002</v>
      </c>
      <c r="KI30" s="3">
        <v>29.7468</v>
      </c>
      <c r="KJ30" s="3">
        <v>17.948799999999999</v>
      </c>
      <c r="KK30" s="3">
        <v>148.8235</v>
      </c>
      <c r="KL30" s="3">
        <v>28.540299999999998</v>
      </c>
      <c r="KM30" s="3">
        <v>29.7636</v>
      </c>
      <c r="KN30" s="3">
        <v>12.0916</v>
      </c>
      <c r="KO30" s="3">
        <v>3.9782999999999999</v>
      </c>
      <c r="KP30" s="3">
        <v>10.8454</v>
      </c>
      <c r="KQ30" s="3">
        <v>24.529399999999999</v>
      </c>
      <c r="KR30" s="3">
        <v>7.3460000000000001</v>
      </c>
      <c r="KS30" s="3">
        <v>53.911200000000001</v>
      </c>
      <c r="KT30" s="3">
        <v>2.6371000000000002</v>
      </c>
      <c r="KU30" s="3">
        <v>25.8916</v>
      </c>
      <c r="KV30" s="3">
        <v>32.337299999999999</v>
      </c>
      <c r="KW30" s="3">
        <v>7.9977</v>
      </c>
      <c r="KX30" s="3">
        <v>12.5389</v>
      </c>
      <c r="KY30" s="3">
        <v>11.706</v>
      </c>
      <c r="KZ30" s="3">
        <v>18.970500000000001</v>
      </c>
      <c r="LA30" s="3">
        <v>9.1141000000000005</v>
      </c>
      <c r="LB30" s="3">
        <v>32.941800000000001</v>
      </c>
      <c r="LC30" s="3">
        <v>-173.297</v>
      </c>
      <c r="LD30" s="3">
        <v>2.6619000000000002</v>
      </c>
      <c r="LE30" s="3">
        <v>17.964600000000001</v>
      </c>
      <c r="LF30" s="3">
        <v>42.545200000000001</v>
      </c>
      <c r="LG30" s="3">
        <v>3.7296999999999998</v>
      </c>
      <c r="LH30" s="3" t="s">
        <v>501</v>
      </c>
      <c r="LI30" s="3">
        <v>30.301100000000002</v>
      </c>
      <c r="LJ30" s="3">
        <v>53.501399999999997</v>
      </c>
      <c r="LK30" s="3">
        <v>18.245000000000001</v>
      </c>
      <c r="LL30" s="3">
        <v>5.4513999999999996</v>
      </c>
      <c r="LM30" s="3">
        <v>17.700800000000001</v>
      </c>
      <c r="LN30" s="3">
        <v>27.569600000000001</v>
      </c>
      <c r="LO30" s="3">
        <v>14.882899999999999</v>
      </c>
      <c r="LP30" s="3">
        <v>7.3937999999999997</v>
      </c>
      <c r="LQ30" s="3">
        <v>0</v>
      </c>
      <c r="LR30" s="3">
        <v>4.0052000000000003</v>
      </c>
      <c r="LS30" s="3">
        <v>8.8855000000000004</v>
      </c>
      <c r="LT30" s="3">
        <v>1.4240999999999999</v>
      </c>
      <c r="LU30" s="3">
        <v>0.69230000000000003</v>
      </c>
      <c r="LV30" s="3">
        <v>25.701499999999999</v>
      </c>
      <c r="LW30" s="3">
        <v>18.5276</v>
      </c>
      <c r="LX30" s="3">
        <v>30.740500000000001</v>
      </c>
      <c r="LY30" s="3">
        <v>3.1610999999999998</v>
      </c>
      <c r="LZ30" s="3">
        <v>28.163900000000002</v>
      </c>
      <c r="MA30" s="3">
        <v>18.478300000000001</v>
      </c>
      <c r="MB30" s="3">
        <v>13.9306</v>
      </c>
      <c r="MC30" s="3">
        <v>7.6493000000000002</v>
      </c>
      <c r="MD30" s="3">
        <v>14.7936</v>
      </c>
      <c r="ME30" s="3">
        <v>23.305399999999999</v>
      </c>
      <c r="MF30" s="3" t="s">
        <v>501</v>
      </c>
      <c r="MG30" s="3">
        <v>242.4802</v>
      </c>
      <c r="MH30" s="3">
        <v>17.735600000000002</v>
      </c>
      <c r="MI30" s="3">
        <v>18.517399999999999</v>
      </c>
      <c r="MJ30" s="3">
        <v>2.9251</v>
      </c>
      <c r="MK30" s="3">
        <v>26.696999999999999</v>
      </c>
      <c r="ML30" s="3">
        <v>43.329500000000003</v>
      </c>
      <c r="MM30" s="3">
        <v>4.7286000000000001</v>
      </c>
      <c r="MN30" s="3">
        <v>10.545400000000001</v>
      </c>
      <c r="MO30" s="3">
        <v>14.3842</v>
      </c>
      <c r="MP30" s="3">
        <v>29.956</v>
      </c>
      <c r="MQ30" s="3">
        <v>55.777000000000001</v>
      </c>
      <c r="MR30" s="3">
        <v>66.853700000000003</v>
      </c>
      <c r="MS30" s="3">
        <v>9.5154999999999994</v>
      </c>
      <c r="MT30" s="3">
        <v>11.3325</v>
      </c>
      <c r="MU30" s="3">
        <v>8.2078000000000007</v>
      </c>
      <c r="MV30" s="3">
        <v>4.7656000000000001</v>
      </c>
      <c r="MW30" s="3">
        <v>28.492799999999999</v>
      </c>
      <c r="MX30" s="3">
        <v>11.3223</v>
      </c>
      <c r="MY30" s="3">
        <v>17.049900000000001</v>
      </c>
      <c r="MZ30" s="3">
        <v>-62.534799999999997</v>
      </c>
      <c r="NA30" s="3">
        <v>8.6327999999999996</v>
      </c>
      <c r="NB30" s="3">
        <v>231.06389999999999</v>
      </c>
      <c r="NC30" s="3">
        <v>6.7140000000000004</v>
      </c>
      <c r="ND30" s="3">
        <v>36.14</v>
      </c>
      <c r="NE30" s="3">
        <v>9.8461999999999996</v>
      </c>
      <c r="NF30" s="3">
        <v>35.547499999999999</v>
      </c>
      <c r="NG30" s="3">
        <v>19.538900000000002</v>
      </c>
      <c r="NH30" s="3">
        <v>11.8009</v>
      </c>
      <c r="NI30" s="3">
        <v>14.538500000000001</v>
      </c>
      <c r="NJ30" s="3">
        <v>11.3919</v>
      </c>
      <c r="NK30" s="3">
        <v>43.416499999999999</v>
      </c>
      <c r="NL30" s="3">
        <v>11.1038</v>
      </c>
      <c r="NM30" s="3">
        <v>13.6393</v>
      </c>
      <c r="NN30" s="3">
        <v>19.9971</v>
      </c>
      <c r="NO30" s="3">
        <v>21.641400000000001</v>
      </c>
      <c r="NP30" s="3">
        <v>13.9</v>
      </c>
      <c r="NQ30" s="3">
        <v>26.124700000000001</v>
      </c>
      <c r="NR30" s="3">
        <v>42.869100000000003</v>
      </c>
      <c r="NS30" s="3">
        <v>20.908799999999999</v>
      </c>
      <c r="NT30" s="3">
        <v>64.519499999999994</v>
      </c>
      <c r="NU30" s="3">
        <v>44.006500000000003</v>
      </c>
      <c r="NV30" s="3">
        <v>12.9998</v>
      </c>
      <c r="NW30" s="3">
        <v>61.690800000000003</v>
      </c>
      <c r="NX30" s="3">
        <v>10.152900000000001</v>
      </c>
      <c r="NY30" s="3">
        <v>27.793399999999998</v>
      </c>
      <c r="NZ30" s="3">
        <v>32.644300000000001</v>
      </c>
      <c r="OA30" s="3">
        <v>38.182099999999998</v>
      </c>
      <c r="OB30" s="3">
        <v>29.381799999999998</v>
      </c>
      <c r="OC30" s="3">
        <v>5.9763999999999999</v>
      </c>
      <c r="OD30" s="3">
        <v>23.782399999999999</v>
      </c>
      <c r="OE30" s="3">
        <v>867.60559999999998</v>
      </c>
      <c r="OF30" s="3">
        <v>9.7609999999999992</v>
      </c>
      <c r="OG30" s="3" t="s">
        <v>501</v>
      </c>
      <c r="OH30" s="3">
        <v>-30.0307</v>
      </c>
      <c r="OI30" s="3">
        <v>28.098299999999998</v>
      </c>
      <c r="OJ30" s="3">
        <v>17.299199999999999</v>
      </c>
      <c r="OK30" s="3">
        <v>122.34610000000001</v>
      </c>
      <c r="OL30" s="3">
        <v>-44.9377</v>
      </c>
      <c r="OM30" s="3">
        <v>-42.4497</v>
      </c>
      <c r="ON30" s="3">
        <v>20.728200000000001</v>
      </c>
      <c r="OO30" s="3">
        <v>4.6417999999999999</v>
      </c>
      <c r="OP30" s="3">
        <v>31.127700000000001</v>
      </c>
      <c r="OQ30" s="3">
        <v>9.7262000000000004</v>
      </c>
      <c r="OR30" s="3">
        <v>14.819900000000001</v>
      </c>
      <c r="OS30" s="3">
        <v>14.5982</v>
      </c>
      <c r="OT30" s="3" t="s">
        <v>501</v>
      </c>
      <c r="OU30" s="3">
        <v>20.903300000000002</v>
      </c>
      <c r="OV30" s="3">
        <v>12.109500000000001</v>
      </c>
      <c r="OW30" s="3">
        <v>47.358899999999998</v>
      </c>
      <c r="OX30" s="3" t="s">
        <v>501</v>
      </c>
      <c r="OY30" s="3">
        <v>13.065799999999999</v>
      </c>
      <c r="OZ30" s="3">
        <v>11.821300000000001</v>
      </c>
      <c r="PA30" s="3">
        <v>0.80110000000000003</v>
      </c>
      <c r="PB30" s="3">
        <v>11.2928</v>
      </c>
      <c r="PC30" s="3">
        <v>32.215000000000003</v>
      </c>
      <c r="PD30" s="3">
        <v>10.674799999999999</v>
      </c>
      <c r="PE30" s="3">
        <v>79.819599999999994</v>
      </c>
      <c r="PF30" s="3">
        <v>16.354800000000001</v>
      </c>
      <c r="PG30" s="3">
        <v>36.396799999999999</v>
      </c>
      <c r="PH30" s="3">
        <v>13.6882</v>
      </c>
      <c r="PI30" s="3">
        <v>-218.7492</v>
      </c>
      <c r="PJ30" s="3">
        <v>34.387799999999999</v>
      </c>
      <c r="PK30" s="3">
        <v>28.700800000000001</v>
      </c>
      <c r="PL30" s="3">
        <v>23.134699999999999</v>
      </c>
      <c r="PM30" s="3">
        <v>23.985199999999999</v>
      </c>
      <c r="PN30" s="3">
        <v>24.397300000000001</v>
      </c>
      <c r="PO30" s="3">
        <v>79.819599999999994</v>
      </c>
      <c r="PP30" s="3">
        <v>9.1271000000000004</v>
      </c>
      <c r="PQ30" s="3">
        <v>3.9992999999999999</v>
      </c>
      <c r="PR30" s="3">
        <v>3.9792000000000001</v>
      </c>
      <c r="PS30" s="3">
        <v>20.024000000000001</v>
      </c>
      <c r="PT30" s="3">
        <v>6.9981999999999998</v>
      </c>
      <c r="PU30" s="3">
        <v>27.181899999999999</v>
      </c>
      <c r="PV30" s="3">
        <v>18.691700000000001</v>
      </c>
      <c r="PW30" s="3">
        <v>24.420999999999999</v>
      </c>
      <c r="PX30" s="3">
        <v>9.3679000000000006</v>
      </c>
      <c r="PY30" s="3">
        <v>13.235799999999999</v>
      </c>
      <c r="PZ30" s="3">
        <v>7.8076999999999996</v>
      </c>
      <c r="QA30" s="3">
        <v>13.4352</v>
      </c>
      <c r="QB30" s="3">
        <v>469.73239999999998</v>
      </c>
      <c r="QC30" s="3">
        <v>31.73</v>
      </c>
      <c r="QD30" s="3">
        <v>-12.0328</v>
      </c>
      <c r="QE30" s="3">
        <v>14.1646</v>
      </c>
      <c r="QF30" s="3">
        <v>55.545000000000002</v>
      </c>
      <c r="QG30" s="3">
        <v>63.441699999999997</v>
      </c>
      <c r="QH30" s="3">
        <v>17.603100000000001</v>
      </c>
      <c r="QI30" s="3">
        <v>14.7867</v>
      </c>
      <c r="QJ30" s="3">
        <v>6.0744999999999996</v>
      </c>
      <c r="QK30" s="3">
        <v>27.841100000000001</v>
      </c>
      <c r="QL30" s="3">
        <v>7.8616000000000001</v>
      </c>
      <c r="QM30" s="3">
        <v>22.328600000000002</v>
      </c>
      <c r="QN30" s="3">
        <v>6.6647999999999996</v>
      </c>
      <c r="QO30" s="3">
        <v>15.8965</v>
      </c>
      <c r="QP30" s="3">
        <v>13.5991</v>
      </c>
      <c r="QQ30" s="3">
        <v>47.4955</v>
      </c>
      <c r="QR30" s="3">
        <v>7.9970999999999997</v>
      </c>
      <c r="QS30" s="3">
        <v>24.665700000000001</v>
      </c>
      <c r="QT30" s="3">
        <v>26.3874</v>
      </c>
      <c r="QU30" s="3">
        <v>28.312799999999999</v>
      </c>
      <c r="QV30" s="3">
        <v>28.748200000000001</v>
      </c>
      <c r="QW30" s="3" t="s">
        <v>501</v>
      </c>
      <c r="QX30" s="3">
        <v>8.3204999999999991</v>
      </c>
      <c r="QY30" s="3">
        <v>29.5364</v>
      </c>
      <c r="QZ30" s="3">
        <v>13.5624</v>
      </c>
      <c r="RA30" s="3">
        <v>14.450799999999999</v>
      </c>
      <c r="RB30" s="3">
        <v>10.4023</v>
      </c>
      <c r="RC30" s="3">
        <v>11.267899999999999</v>
      </c>
      <c r="RD30" s="3">
        <v>10.545299999999999</v>
      </c>
      <c r="RE30" s="3" t="s">
        <v>501</v>
      </c>
      <c r="RF30" s="3">
        <v>24.078199999999999</v>
      </c>
      <c r="RG30" s="3">
        <v>21.486899999999999</v>
      </c>
      <c r="RH30" s="3">
        <v>-3.8881999999999999</v>
      </c>
      <c r="RI30" s="3">
        <v>-139.98990000000001</v>
      </c>
      <c r="RJ30" s="3">
        <v>9.6643000000000008</v>
      </c>
      <c r="RK30" s="3" t="s">
        <v>501</v>
      </c>
      <c r="RL30" s="3">
        <v>32.364100000000001</v>
      </c>
      <c r="RM30" s="3">
        <v>10.991899999999999</v>
      </c>
      <c r="RN30" s="3">
        <v>-23.9971</v>
      </c>
      <c r="RO30" s="3">
        <v>12.5063</v>
      </c>
      <c r="RP30" s="3">
        <v>64.065299999999993</v>
      </c>
      <c r="RQ30" s="3">
        <v>10.918100000000001</v>
      </c>
      <c r="RR30" s="3">
        <v>25.451599999999999</v>
      </c>
      <c r="RS30" s="3">
        <v>27.5063</v>
      </c>
      <c r="RT30" s="3">
        <v>11.4152</v>
      </c>
      <c r="RU30" s="3">
        <v>43.376399999999997</v>
      </c>
      <c r="RV30" s="3" t="s">
        <v>501</v>
      </c>
      <c r="RW30" s="3">
        <v>12.1813</v>
      </c>
      <c r="RX30" s="3">
        <v>16.405200000000001</v>
      </c>
      <c r="RY30" s="3">
        <v>18.526599999999998</v>
      </c>
      <c r="RZ30" s="3">
        <v>-0.87050000000000005</v>
      </c>
      <c r="SA30" s="3">
        <v>18.279599999999999</v>
      </c>
      <c r="SB30" s="3">
        <v>10.545299999999999</v>
      </c>
      <c r="SC30" s="3">
        <v>6.6647999999999996</v>
      </c>
    </row>
    <row r="31" spans="1:497" x14ac:dyDescent="0.25">
      <c r="A31" s="2">
        <f>ROA!A31</f>
        <v>44620</v>
      </c>
      <c r="B31" s="3">
        <v>49.051400000000001</v>
      </c>
      <c r="C31" s="3">
        <v>145.56729999999999</v>
      </c>
      <c r="D31" s="3">
        <v>44.831600000000002</v>
      </c>
      <c r="E31" s="3">
        <v>28.805599999999998</v>
      </c>
      <c r="F31" s="3">
        <v>32.069299999999998</v>
      </c>
      <c r="G31" s="3">
        <v>31.101700000000001</v>
      </c>
      <c r="H31" s="3">
        <v>18.8248</v>
      </c>
      <c r="I31" s="3">
        <v>33.324100000000001</v>
      </c>
      <c r="J31" s="3">
        <v>20.426300000000001</v>
      </c>
      <c r="K31" s="3">
        <v>74.522000000000006</v>
      </c>
      <c r="L31" s="3">
        <v>16.856300000000001</v>
      </c>
      <c r="M31" s="3">
        <v>13.8888</v>
      </c>
      <c r="N31" s="3">
        <v>24.122199999999999</v>
      </c>
      <c r="O31" s="3">
        <v>35.585299999999997</v>
      </c>
      <c r="P31" s="3">
        <v>31.091699999999999</v>
      </c>
      <c r="Q31" s="3">
        <v>25.9298</v>
      </c>
      <c r="R31" s="3">
        <v>30.976299999999998</v>
      </c>
      <c r="S31" s="3">
        <v>124.7325</v>
      </c>
      <c r="T31" s="3">
        <v>2050.2806999999998</v>
      </c>
      <c r="U31" s="3">
        <v>38.824300000000001</v>
      </c>
      <c r="V31" s="3">
        <v>15.5387</v>
      </c>
      <c r="W31" s="3">
        <v>80.951800000000006</v>
      </c>
      <c r="X31" s="3">
        <v>11.7784</v>
      </c>
      <c r="Y31" s="3">
        <v>11.5078</v>
      </c>
      <c r="Z31" s="3">
        <v>38.018300000000004</v>
      </c>
      <c r="AA31" s="3">
        <v>42.493000000000002</v>
      </c>
      <c r="AB31" s="3">
        <v>47.427599999999998</v>
      </c>
      <c r="AC31" s="3">
        <v>34.367899999999999</v>
      </c>
      <c r="AD31" s="3">
        <v>2.8988</v>
      </c>
      <c r="AE31" s="3">
        <v>51.705199999999998</v>
      </c>
      <c r="AF31" s="3">
        <v>1060.3085000000001</v>
      </c>
      <c r="AG31" s="3">
        <v>8.3263999999999996</v>
      </c>
      <c r="AH31" s="3">
        <v>106.73860000000001</v>
      </c>
      <c r="AI31" s="3">
        <v>12.664999999999999</v>
      </c>
      <c r="AJ31" s="3">
        <v>20.473099999999999</v>
      </c>
      <c r="AK31" s="3">
        <v>32.421700000000001</v>
      </c>
      <c r="AL31" s="3">
        <v>30.0825</v>
      </c>
      <c r="AM31" s="3">
        <v>68.996399999999994</v>
      </c>
      <c r="AN31" s="3" t="s">
        <v>501</v>
      </c>
      <c r="AO31" s="3">
        <v>56.0715</v>
      </c>
      <c r="AP31" s="3">
        <v>17.757400000000001</v>
      </c>
      <c r="AQ31" s="3">
        <v>73.164000000000001</v>
      </c>
      <c r="AR31" s="3">
        <v>29.668299999999999</v>
      </c>
      <c r="AS31" s="3">
        <v>3.6756000000000002</v>
      </c>
      <c r="AT31" s="3">
        <v>40.716099999999997</v>
      </c>
      <c r="AU31" s="3">
        <v>-12.553599999999999</v>
      </c>
      <c r="AV31" s="3">
        <v>20.4876</v>
      </c>
      <c r="AW31" s="3">
        <v>23.729900000000001</v>
      </c>
      <c r="AX31" s="3">
        <v>31.869700000000002</v>
      </c>
      <c r="AY31" s="3" t="s">
        <v>501</v>
      </c>
      <c r="AZ31" s="3">
        <v>12.823399999999999</v>
      </c>
      <c r="BA31" s="3">
        <v>14.4838</v>
      </c>
      <c r="BB31" s="3">
        <v>20.769100000000002</v>
      </c>
      <c r="BC31" s="3">
        <v>73.424800000000005</v>
      </c>
      <c r="BD31" s="3">
        <v>7.0453999999999999</v>
      </c>
      <c r="BE31" s="3">
        <v>41.922899999999998</v>
      </c>
      <c r="BF31" s="3">
        <v>22.522300000000001</v>
      </c>
      <c r="BG31" s="3">
        <v>15.9194</v>
      </c>
      <c r="BH31" s="3">
        <v>6.2407000000000004</v>
      </c>
      <c r="BI31" s="3">
        <v>30.2866</v>
      </c>
      <c r="BJ31" s="3">
        <v>35.694499999999998</v>
      </c>
      <c r="BK31" s="3">
        <v>-3.9171</v>
      </c>
      <c r="BL31" s="3">
        <v>5.5792999999999999</v>
      </c>
      <c r="BM31" s="3">
        <v>13.0962</v>
      </c>
      <c r="BN31" s="3" t="s">
        <v>501</v>
      </c>
      <c r="BO31" s="3">
        <v>21.4709</v>
      </c>
      <c r="BP31" s="3">
        <v>21.0459</v>
      </c>
      <c r="BQ31" s="3">
        <v>14.417299999999999</v>
      </c>
      <c r="BR31" s="3">
        <v>19.001300000000001</v>
      </c>
      <c r="BS31" s="3">
        <v>17.162500000000001</v>
      </c>
      <c r="BT31" s="3">
        <v>55.476300000000002</v>
      </c>
      <c r="BU31" s="3">
        <v>24.933399999999999</v>
      </c>
      <c r="BV31" s="3">
        <v>76.641099999999994</v>
      </c>
      <c r="BW31" s="3">
        <v>10.9305</v>
      </c>
      <c r="BX31" s="3">
        <v>13.658300000000001</v>
      </c>
      <c r="BY31" s="3">
        <v>5.1780999999999997</v>
      </c>
      <c r="BZ31" s="3">
        <v>17.739100000000001</v>
      </c>
      <c r="CA31" s="3">
        <v>16.2118</v>
      </c>
      <c r="CB31" s="3">
        <v>8.5020000000000007</v>
      </c>
      <c r="CC31" s="3">
        <v>54.207299999999996</v>
      </c>
      <c r="CD31" s="3">
        <v>14.262700000000001</v>
      </c>
      <c r="CE31" s="3">
        <v>6.5167999999999999</v>
      </c>
      <c r="CF31" s="3">
        <v>14.308999999999999</v>
      </c>
      <c r="CG31" s="3">
        <v>9.5251000000000001</v>
      </c>
      <c r="CH31" s="3">
        <v>30.992999999999999</v>
      </c>
      <c r="CI31" s="3">
        <v>85.3566</v>
      </c>
      <c r="CJ31" s="3">
        <v>172.57990000000001</v>
      </c>
      <c r="CK31" s="3">
        <v>-79.906499999999994</v>
      </c>
      <c r="CL31" s="3">
        <v>11.7784</v>
      </c>
      <c r="CM31" s="3">
        <v>74.307199999999995</v>
      </c>
      <c r="CN31" s="3">
        <v>50.116799999999998</v>
      </c>
      <c r="CO31" s="3">
        <v>35.398499999999999</v>
      </c>
      <c r="CP31" s="3">
        <v>37.076900000000002</v>
      </c>
      <c r="CQ31" s="3">
        <v>68.188199999999995</v>
      </c>
      <c r="CR31" s="3">
        <v>11.1099</v>
      </c>
      <c r="CS31" s="3">
        <v>4.4984000000000002</v>
      </c>
      <c r="CT31" s="3">
        <v>10.4254</v>
      </c>
      <c r="CU31" s="3">
        <v>4.2984</v>
      </c>
      <c r="CV31" s="3">
        <v>31.569299999999998</v>
      </c>
      <c r="CW31" s="3">
        <v>15.413399999999999</v>
      </c>
      <c r="CX31" s="3">
        <v>7.0484</v>
      </c>
      <c r="CY31" s="3">
        <v>45.744199999999999</v>
      </c>
      <c r="CZ31" s="3">
        <v>18.985399999999998</v>
      </c>
      <c r="DA31" s="3">
        <v>17.663900000000002</v>
      </c>
      <c r="DB31" s="3">
        <v>364.23840000000001</v>
      </c>
      <c r="DC31" s="3">
        <v>19.204699999999999</v>
      </c>
      <c r="DD31" s="3" t="s">
        <v>501</v>
      </c>
      <c r="DE31" s="3">
        <v>23.040500000000002</v>
      </c>
      <c r="DF31" s="3">
        <v>7.4222000000000001</v>
      </c>
      <c r="DG31" s="3">
        <v>24.924499999999998</v>
      </c>
      <c r="DH31" s="3">
        <v>48.911799999999999</v>
      </c>
      <c r="DI31" s="3">
        <v>225.6756</v>
      </c>
      <c r="DJ31" s="3">
        <v>-24.338899999999999</v>
      </c>
      <c r="DK31" s="3">
        <v>26.711099999999998</v>
      </c>
      <c r="DL31" s="3">
        <v>25.170400000000001</v>
      </c>
      <c r="DM31" s="3">
        <v>21.9575</v>
      </c>
      <c r="DN31" s="3">
        <v>61.653399999999998</v>
      </c>
      <c r="DO31" s="3">
        <v>26.595099999999999</v>
      </c>
      <c r="DP31" s="3">
        <v>11.013</v>
      </c>
      <c r="DQ31" s="3">
        <v>4.6452</v>
      </c>
      <c r="DR31" s="3">
        <v>1401.7543000000001</v>
      </c>
      <c r="DS31" s="3">
        <v>22.947600000000001</v>
      </c>
      <c r="DT31" s="3">
        <v>30.248100000000001</v>
      </c>
      <c r="DU31" s="3">
        <v>9.8115000000000006</v>
      </c>
      <c r="DV31" s="3">
        <v>23.943200000000001</v>
      </c>
      <c r="DW31" s="3">
        <v>94.635599999999997</v>
      </c>
      <c r="DX31" s="3">
        <v>22.873899999999999</v>
      </c>
      <c r="DY31" s="3">
        <v>50.948</v>
      </c>
      <c r="DZ31" s="3">
        <v>10.431100000000001</v>
      </c>
      <c r="EA31" s="3">
        <v>22.0869</v>
      </c>
      <c r="EB31" s="3">
        <v>13.882899999999999</v>
      </c>
      <c r="EC31" s="3">
        <v>14.6363</v>
      </c>
      <c r="ED31" s="3" t="s">
        <v>501</v>
      </c>
      <c r="EE31" s="3">
        <v>28.4178</v>
      </c>
      <c r="EF31" s="3">
        <v>79.142099999999999</v>
      </c>
      <c r="EG31" s="3">
        <v>4.7887000000000004</v>
      </c>
      <c r="EH31" s="3">
        <v>27.2637</v>
      </c>
      <c r="EI31" s="3">
        <v>19.560300000000002</v>
      </c>
      <c r="EJ31" s="3">
        <v>25.7394</v>
      </c>
      <c r="EK31" s="3">
        <v>34.006900000000002</v>
      </c>
      <c r="EL31" s="3" t="s">
        <v>501</v>
      </c>
      <c r="EM31" s="3">
        <v>55.178199999999997</v>
      </c>
      <c r="EN31" s="3">
        <v>-9.1705000000000005</v>
      </c>
      <c r="EO31" s="3">
        <v>2.0676000000000001</v>
      </c>
      <c r="EP31" s="3">
        <v>19.952100000000002</v>
      </c>
      <c r="EQ31" s="3">
        <v>352.47660000000002</v>
      </c>
      <c r="ER31" s="3">
        <v>17.005299999999998</v>
      </c>
      <c r="ES31" s="3">
        <v>59.604300000000002</v>
      </c>
      <c r="ET31" s="3">
        <v>5863.5740999999998</v>
      </c>
      <c r="EU31" s="3">
        <v>7.3064</v>
      </c>
      <c r="EV31" s="3">
        <v>15.4316</v>
      </c>
      <c r="EW31" s="3">
        <v>-0.63139999999999996</v>
      </c>
      <c r="EX31" s="3">
        <v>119.1973</v>
      </c>
      <c r="EY31" s="3">
        <v>7.3864000000000001</v>
      </c>
      <c r="EZ31" s="3">
        <v>12.9116</v>
      </c>
      <c r="FA31" s="3">
        <v>8.0030000000000001</v>
      </c>
      <c r="FB31" s="3">
        <v>16.971399999999999</v>
      </c>
      <c r="FC31" s="3">
        <v>42.277500000000003</v>
      </c>
      <c r="FD31" s="3">
        <v>45.0946</v>
      </c>
      <c r="FE31" s="3">
        <v>20.4465</v>
      </c>
      <c r="FF31" s="3">
        <v>17.221900000000002</v>
      </c>
      <c r="FG31" s="3">
        <v>9.1837</v>
      </c>
      <c r="FH31" s="3">
        <v>24.882899999999999</v>
      </c>
      <c r="FI31" s="3" t="s">
        <v>501</v>
      </c>
      <c r="FJ31" s="3">
        <v>0.76949999999999996</v>
      </c>
      <c r="FK31" s="3">
        <v>10.891</v>
      </c>
      <c r="FL31" s="3">
        <v>21.138100000000001</v>
      </c>
      <c r="FM31" s="3">
        <v>28.877400000000002</v>
      </c>
      <c r="FN31" s="3">
        <v>54.780900000000003</v>
      </c>
      <c r="FO31" s="3">
        <v>16.025099999999998</v>
      </c>
      <c r="FP31" s="3">
        <v>31.5581</v>
      </c>
      <c r="FQ31" s="3" t="s">
        <v>501</v>
      </c>
      <c r="FR31" s="3">
        <v>12.6084</v>
      </c>
      <c r="FS31" s="3">
        <v>1.9959</v>
      </c>
      <c r="FT31" s="3">
        <v>63.747799999999998</v>
      </c>
      <c r="FU31" s="3">
        <v>9.4422999999999995</v>
      </c>
      <c r="FV31" s="3">
        <v>17.361599999999999</v>
      </c>
      <c r="FW31" s="3">
        <v>11.4514</v>
      </c>
      <c r="FX31" s="3">
        <v>5.5850999999999997</v>
      </c>
      <c r="FY31" s="3">
        <v>26.309699999999999</v>
      </c>
      <c r="FZ31" s="3">
        <v>46.868699999999997</v>
      </c>
      <c r="GA31" s="3">
        <v>12.6653</v>
      </c>
      <c r="GB31" s="3">
        <v>229.6388</v>
      </c>
      <c r="GC31" s="3">
        <v>24.880600000000001</v>
      </c>
      <c r="GD31" s="3">
        <v>6.5282</v>
      </c>
      <c r="GE31" s="3">
        <v>21.4163</v>
      </c>
      <c r="GF31" s="3">
        <v>23.186599999999999</v>
      </c>
      <c r="GG31" s="3">
        <v>8.4257000000000009</v>
      </c>
      <c r="GH31" s="3">
        <v>9.6105</v>
      </c>
      <c r="GI31" s="3">
        <v>19.6708</v>
      </c>
      <c r="GJ31" s="3">
        <v>18.697600000000001</v>
      </c>
      <c r="GK31" s="3">
        <v>13.0707</v>
      </c>
      <c r="GL31" s="3">
        <v>13.6647</v>
      </c>
      <c r="GM31" s="3">
        <v>9.1782000000000004</v>
      </c>
      <c r="GN31" s="3">
        <v>9.6460000000000008</v>
      </c>
      <c r="GO31" s="3">
        <v>31.014600000000002</v>
      </c>
      <c r="GP31" s="3">
        <v>11.2133</v>
      </c>
      <c r="GQ31" s="3">
        <v>0</v>
      </c>
      <c r="GR31" s="3">
        <v>7.4432</v>
      </c>
      <c r="GS31" s="3">
        <v>13.3223</v>
      </c>
      <c r="GT31" s="3">
        <v>0.66369999999999996</v>
      </c>
      <c r="GU31" s="3">
        <v>52.386499999999998</v>
      </c>
      <c r="GV31" s="3">
        <v>14.3444</v>
      </c>
      <c r="GW31" s="3">
        <v>19.811599999999999</v>
      </c>
      <c r="GX31" s="3">
        <v>57.875999999999998</v>
      </c>
      <c r="GY31" s="3">
        <v>14.7957</v>
      </c>
      <c r="GZ31" s="3">
        <v>15.760400000000001</v>
      </c>
      <c r="HA31" s="3">
        <v>5.7374999999999998</v>
      </c>
      <c r="HB31" s="3">
        <v>23.534500000000001</v>
      </c>
      <c r="HC31" s="3">
        <v>21.896799999999999</v>
      </c>
      <c r="HD31" s="3">
        <v>11.1022</v>
      </c>
      <c r="HE31" s="3">
        <v>146.07919999999999</v>
      </c>
      <c r="HF31" s="3" t="s">
        <v>501</v>
      </c>
      <c r="HG31" s="3">
        <v>21.914100000000001</v>
      </c>
      <c r="HH31" s="3">
        <v>7.6E-3</v>
      </c>
      <c r="HI31" s="3">
        <v>43.4146</v>
      </c>
      <c r="HJ31" s="3">
        <v>55.135899999999999</v>
      </c>
      <c r="HK31" s="3">
        <v>5.7324999999999999</v>
      </c>
      <c r="HL31" s="3">
        <v>15.443899999999999</v>
      </c>
      <c r="HM31" s="3" t="s">
        <v>501</v>
      </c>
      <c r="HN31" s="3">
        <v>32.032400000000003</v>
      </c>
      <c r="HO31" s="3">
        <v>112.6173</v>
      </c>
      <c r="HP31" s="3">
        <v>7.1893000000000002</v>
      </c>
      <c r="HQ31" s="3">
        <v>-75.9773</v>
      </c>
      <c r="HR31" s="3">
        <v>24.201599999999999</v>
      </c>
      <c r="HS31" s="3">
        <v>10.3948</v>
      </c>
      <c r="HT31" s="3">
        <v>40.353999999999999</v>
      </c>
      <c r="HU31" s="3">
        <v>-0.48020000000000002</v>
      </c>
      <c r="HV31" s="3">
        <v>18.723400000000002</v>
      </c>
      <c r="HW31" s="3">
        <v>19.749199999999998</v>
      </c>
      <c r="HX31" s="3">
        <v>23.254200000000001</v>
      </c>
      <c r="HY31" s="3">
        <v>3606.7051000000001</v>
      </c>
      <c r="HZ31" s="3">
        <v>73.343800000000002</v>
      </c>
      <c r="IA31" s="3">
        <v>57.8294</v>
      </c>
      <c r="IB31" s="3">
        <v>-4.26</v>
      </c>
      <c r="IC31" s="3">
        <v>16.258400000000002</v>
      </c>
      <c r="ID31" s="3">
        <v>23.4907</v>
      </c>
      <c r="IE31" s="3">
        <v>4.6394000000000002</v>
      </c>
      <c r="IF31" s="3">
        <v>-1.8863000000000001</v>
      </c>
      <c r="IG31" s="3" t="s">
        <v>501</v>
      </c>
      <c r="IH31" s="3">
        <v>17.5562</v>
      </c>
      <c r="II31" s="3">
        <v>44.360199999999999</v>
      </c>
      <c r="IJ31" s="3">
        <v>108.5963</v>
      </c>
      <c r="IK31" s="3">
        <v>8.2156000000000002</v>
      </c>
      <c r="IL31" s="3">
        <v>26.115500000000001</v>
      </c>
      <c r="IM31" s="3">
        <v>5.0430000000000001</v>
      </c>
      <c r="IN31" s="3">
        <v>10.723699999999999</v>
      </c>
      <c r="IO31" s="3">
        <v>29.527799999999999</v>
      </c>
      <c r="IP31" s="3">
        <v>8.7905999999999995</v>
      </c>
      <c r="IQ31" s="3">
        <v>14.8886</v>
      </c>
      <c r="IR31" s="3">
        <v>10.697800000000001</v>
      </c>
      <c r="IS31" s="3">
        <v>3.6509</v>
      </c>
      <c r="IT31" s="3">
        <v>13.7697</v>
      </c>
      <c r="IU31" s="3">
        <v>36.8142</v>
      </c>
      <c r="IV31" s="3">
        <v>15.962400000000001</v>
      </c>
      <c r="IW31" s="3">
        <v>25.070399999999999</v>
      </c>
      <c r="IX31" s="3">
        <v>6.0556000000000001</v>
      </c>
      <c r="IY31" s="3">
        <v>21.977499999999999</v>
      </c>
      <c r="IZ31" s="3" t="s">
        <v>501</v>
      </c>
      <c r="JA31" s="3">
        <v>24.776700000000002</v>
      </c>
      <c r="JB31" s="3">
        <v>12.7615</v>
      </c>
      <c r="JC31" s="3">
        <v>21.9666</v>
      </c>
      <c r="JD31" s="3">
        <v>9.4382999999999999</v>
      </c>
      <c r="JE31" s="3">
        <v>13.027799999999999</v>
      </c>
      <c r="JF31" s="3">
        <v>98.721699999999998</v>
      </c>
      <c r="JG31" s="3">
        <v>42.421900000000001</v>
      </c>
      <c r="JH31" s="3">
        <v>45.627299999999998</v>
      </c>
      <c r="JI31" s="3">
        <v>23.572700000000001</v>
      </c>
      <c r="JJ31" s="3">
        <v>7.2828999999999997</v>
      </c>
      <c r="JK31" s="3">
        <v>5.2782</v>
      </c>
      <c r="JL31" s="3">
        <v>10.5807</v>
      </c>
      <c r="JM31" s="3">
        <v>6.9577999999999998</v>
      </c>
      <c r="JN31" s="3">
        <v>17.368099999999998</v>
      </c>
      <c r="JO31" s="3">
        <v>5.5412999999999997</v>
      </c>
      <c r="JP31" s="3">
        <v>338.68819999999999</v>
      </c>
      <c r="JQ31" s="3">
        <v>9.2604000000000006</v>
      </c>
      <c r="JR31" s="3">
        <v>50.788800000000002</v>
      </c>
      <c r="JS31" s="3">
        <v>59.370800000000003</v>
      </c>
      <c r="JT31" s="3">
        <v>10.3301</v>
      </c>
      <c r="JU31" s="3">
        <v>21.8443</v>
      </c>
      <c r="JV31" s="3">
        <v>4.4992999999999999</v>
      </c>
      <c r="JW31" s="3">
        <v>42.589100000000002</v>
      </c>
      <c r="JX31" s="3">
        <v>10.9062</v>
      </c>
      <c r="JY31" s="3">
        <v>17.788699999999999</v>
      </c>
      <c r="JZ31" s="3">
        <v>3.7783000000000002</v>
      </c>
      <c r="KA31" s="3">
        <v>12.2239</v>
      </c>
      <c r="KB31" s="3">
        <v>10.594900000000001</v>
      </c>
      <c r="KC31" s="3">
        <v>18.368200000000002</v>
      </c>
      <c r="KD31" s="3">
        <v>6.6436000000000002</v>
      </c>
      <c r="KE31" s="3">
        <v>2.0541999999999998</v>
      </c>
      <c r="KF31" s="3">
        <v>40.511899999999997</v>
      </c>
      <c r="KG31" s="3">
        <v>37.130499999999998</v>
      </c>
      <c r="KH31" s="3">
        <v>20.298100000000002</v>
      </c>
      <c r="KI31" s="3">
        <v>27.686800000000002</v>
      </c>
      <c r="KJ31" s="3">
        <v>18.61</v>
      </c>
      <c r="KK31" s="3">
        <v>148.8235</v>
      </c>
      <c r="KL31" s="3">
        <v>29.670500000000001</v>
      </c>
      <c r="KM31" s="3">
        <v>31.742999999999999</v>
      </c>
      <c r="KN31" s="3">
        <v>11.914999999999999</v>
      </c>
      <c r="KO31" s="3">
        <v>3.7027999999999999</v>
      </c>
      <c r="KP31" s="3">
        <v>10.055400000000001</v>
      </c>
      <c r="KQ31" s="3">
        <v>26.464700000000001</v>
      </c>
      <c r="KR31" s="3">
        <v>-15.180400000000001</v>
      </c>
      <c r="KS31" s="3">
        <v>55.902799999999999</v>
      </c>
      <c r="KT31" s="3">
        <v>2.0186000000000002</v>
      </c>
      <c r="KU31" s="3">
        <v>25.8916</v>
      </c>
      <c r="KV31" s="3">
        <v>33.927199999999999</v>
      </c>
      <c r="KW31" s="3">
        <v>7.3795000000000002</v>
      </c>
      <c r="KX31" s="3">
        <v>12.257899999999999</v>
      </c>
      <c r="KY31" s="3">
        <v>15.420299999999999</v>
      </c>
      <c r="KZ31" s="3">
        <v>18.4876</v>
      </c>
      <c r="LA31" s="3">
        <v>9.6815999999999995</v>
      </c>
      <c r="LB31" s="3">
        <v>31.590199999999999</v>
      </c>
      <c r="LC31" s="3">
        <v>37.353000000000002</v>
      </c>
      <c r="LD31" s="3">
        <v>3.5832000000000002</v>
      </c>
      <c r="LE31" s="3">
        <v>17.252500000000001</v>
      </c>
      <c r="LF31" s="3">
        <v>42.545200000000001</v>
      </c>
      <c r="LG31" s="3">
        <v>8.1649999999999991</v>
      </c>
      <c r="LH31" s="3" t="s">
        <v>501</v>
      </c>
      <c r="LI31" s="3">
        <v>27.008500000000002</v>
      </c>
      <c r="LJ31" s="3">
        <v>51.9285</v>
      </c>
      <c r="LK31" s="3">
        <v>18.245000000000001</v>
      </c>
      <c r="LL31" s="3">
        <v>5.2858999999999998</v>
      </c>
      <c r="LM31" s="3">
        <v>17.700800000000001</v>
      </c>
      <c r="LN31" s="3">
        <v>26.741199999999999</v>
      </c>
      <c r="LO31" s="3">
        <v>14.7677</v>
      </c>
      <c r="LP31" s="3">
        <v>7.492</v>
      </c>
      <c r="LQ31" s="3">
        <v>0</v>
      </c>
      <c r="LR31" s="3">
        <v>-5.9302999999999999</v>
      </c>
      <c r="LS31" s="3">
        <v>8.4766999999999992</v>
      </c>
      <c r="LT31" s="3">
        <v>0.52029999999999998</v>
      </c>
      <c r="LU31" s="3">
        <v>0.1328</v>
      </c>
      <c r="LV31" s="3">
        <v>28.966899999999999</v>
      </c>
      <c r="LW31" s="3">
        <v>19.105</v>
      </c>
      <c r="LX31" s="3">
        <v>32.0306</v>
      </c>
      <c r="LY31" s="3">
        <v>2.8570000000000002</v>
      </c>
      <c r="LZ31" s="3">
        <v>26.9848</v>
      </c>
      <c r="MA31" s="3">
        <v>18.478300000000001</v>
      </c>
      <c r="MB31" s="3">
        <v>13.8375</v>
      </c>
      <c r="MC31" s="3">
        <v>8.0282</v>
      </c>
      <c r="MD31" s="3">
        <v>15.5731</v>
      </c>
      <c r="ME31" s="3">
        <v>16.5381</v>
      </c>
      <c r="MF31" s="3">
        <v>680.11199999999997</v>
      </c>
      <c r="MG31" s="3">
        <v>242.4802</v>
      </c>
      <c r="MH31" s="3">
        <v>24.843</v>
      </c>
      <c r="MI31" s="3">
        <v>17.156300000000002</v>
      </c>
      <c r="MJ31" s="3">
        <v>4.0290999999999997</v>
      </c>
      <c r="MK31" s="3">
        <v>26.744499999999999</v>
      </c>
      <c r="ML31" s="3">
        <v>57.945900000000002</v>
      </c>
      <c r="MM31" s="3">
        <v>7.3103999999999996</v>
      </c>
      <c r="MN31" s="3">
        <v>10.523999999999999</v>
      </c>
      <c r="MO31" s="3">
        <v>15.2149</v>
      </c>
      <c r="MP31" s="3">
        <v>25.007100000000001</v>
      </c>
      <c r="MQ31" s="3">
        <v>55.777000000000001</v>
      </c>
      <c r="MR31" s="3">
        <v>60.867800000000003</v>
      </c>
      <c r="MS31" s="3">
        <v>10.062200000000001</v>
      </c>
      <c r="MT31" s="3">
        <v>9.2866</v>
      </c>
      <c r="MU31" s="3">
        <v>8.2078000000000007</v>
      </c>
      <c r="MV31" s="3">
        <v>4.7656000000000001</v>
      </c>
      <c r="MW31" s="3">
        <v>28.492799999999999</v>
      </c>
      <c r="MX31" s="3">
        <v>9.7626000000000008</v>
      </c>
      <c r="MY31" s="3">
        <v>17.049900000000001</v>
      </c>
      <c r="MZ31" s="3">
        <v>-62.534799999999997</v>
      </c>
      <c r="NA31" s="3">
        <v>8.9931000000000001</v>
      </c>
      <c r="NB31" s="3">
        <v>231.06389999999999</v>
      </c>
      <c r="NC31" s="3">
        <v>8.2996999999999996</v>
      </c>
      <c r="ND31" s="3">
        <v>44.054299999999998</v>
      </c>
      <c r="NE31" s="3">
        <v>7.5212000000000003</v>
      </c>
      <c r="NF31" s="3">
        <v>38.14</v>
      </c>
      <c r="NG31" s="3">
        <v>22.252700000000001</v>
      </c>
      <c r="NH31" s="3">
        <v>11.8009</v>
      </c>
      <c r="NI31" s="3">
        <v>14.538500000000001</v>
      </c>
      <c r="NJ31" s="3">
        <v>11.5761</v>
      </c>
      <c r="NK31" s="3">
        <v>43.416499999999999</v>
      </c>
      <c r="NL31" s="3">
        <v>10.9762</v>
      </c>
      <c r="NM31" s="3">
        <v>13.037699999999999</v>
      </c>
      <c r="NN31" s="3">
        <v>22.519100000000002</v>
      </c>
      <c r="NO31" s="3">
        <v>21.641400000000001</v>
      </c>
      <c r="NP31" s="3">
        <v>13.8835</v>
      </c>
      <c r="NQ31" s="3">
        <v>24.545100000000001</v>
      </c>
      <c r="NR31" s="3">
        <v>42.869100000000003</v>
      </c>
      <c r="NS31" s="3">
        <v>15.8696</v>
      </c>
      <c r="NT31" s="3">
        <v>64.519499999999994</v>
      </c>
      <c r="NU31" s="3">
        <v>46.057200000000002</v>
      </c>
      <c r="NV31" s="3">
        <v>0.3952</v>
      </c>
      <c r="NW31" s="3">
        <v>27.364999999999998</v>
      </c>
      <c r="NX31" s="3">
        <v>8.9966000000000008</v>
      </c>
      <c r="NY31" s="3">
        <v>27.888200000000001</v>
      </c>
      <c r="NZ31" s="3">
        <v>32.644300000000001</v>
      </c>
      <c r="OA31" s="3">
        <v>38.182099999999998</v>
      </c>
      <c r="OB31" s="3">
        <v>30.9224</v>
      </c>
      <c r="OC31" s="3">
        <v>10.1296</v>
      </c>
      <c r="OD31" s="3">
        <v>29.232399999999998</v>
      </c>
      <c r="OE31" s="3">
        <v>191.5831</v>
      </c>
      <c r="OF31" s="3">
        <v>9.5929000000000002</v>
      </c>
      <c r="OG31" s="3" t="s">
        <v>501</v>
      </c>
      <c r="OH31" s="3">
        <v>-11.8697</v>
      </c>
      <c r="OI31" s="3">
        <v>28.098299999999998</v>
      </c>
      <c r="OJ31" s="3">
        <v>16.817</v>
      </c>
      <c r="OK31" s="3">
        <v>82.840900000000005</v>
      </c>
      <c r="OL31" s="3">
        <v>-35.744799999999998</v>
      </c>
      <c r="OM31" s="3">
        <v>-50.777700000000003</v>
      </c>
      <c r="ON31" s="3">
        <v>20.518799999999999</v>
      </c>
      <c r="OO31" s="3">
        <v>1.9005000000000001</v>
      </c>
      <c r="OP31" s="3">
        <v>31.821300000000001</v>
      </c>
      <c r="OQ31" s="3">
        <v>8.7860999999999994</v>
      </c>
      <c r="OR31" s="3">
        <v>14.7553</v>
      </c>
      <c r="OS31" s="3">
        <v>14.8415</v>
      </c>
      <c r="OT31" s="3" t="s">
        <v>501</v>
      </c>
      <c r="OU31" s="3">
        <v>20.903300000000002</v>
      </c>
      <c r="OV31" s="3">
        <v>12.109500000000001</v>
      </c>
      <c r="OW31" s="3">
        <v>45.493299999999998</v>
      </c>
      <c r="OX31" s="3" t="s">
        <v>501</v>
      </c>
      <c r="OY31" s="3">
        <v>13.065799999999999</v>
      </c>
      <c r="OZ31" s="3">
        <v>10.749000000000001</v>
      </c>
      <c r="PA31" s="3">
        <v>-5.8419999999999996</v>
      </c>
      <c r="PB31" s="3">
        <v>11.0961</v>
      </c>
      <c r="PC31" s="3">
        <v>34.743099999999998</v>
      </c>
      <c r="PD31" s="3">
        <v>8.9818999999999996</v>
      </c>
      <c r="PE31" s="3">
        <v>76.057900000000004</v>
      </c>
      <c r="PF31" s="3">
        <v>16.354800000000001</v>
      </c>
      <c r="PG31" s="3">
        <v>36.396799999999999</v>
      </c>
      <c r="PH31" s="3">
        <v>13.6882</v>
      </c>
      <c r="PI31" s="3">
        <v>-242.465</v>
      </c>
      <c r="PJ31" s="3">
        <v>21.651299999999999</v>
      </c>
      <c r="PK31" s="3">
        <v>26.6111</v>
      </c>
      <c r="PL31" s="3">
        <v>24.557200000000002</v>
      </c>
      <c r="PM31" s="3">
        <v>23.985199999999999</v>
      </c>
      <c r="PN31" s="3">
        <v>24.397300000000001</v>
      </c>
      <c r="PO31" s="3">
        <v>76.057900000000004</v>
      </c>
      <c r="PP31" s="3">
        <v>9.9319000000000006</v>
      </c>
      <c r="PQ31" s="3">
        <v>-0.1691</v>
      </c>
      <c r="PR31" s="3">
        <v>3.6223999999999998</v>
      </c>
      <c r="PS31" s="3">
        <v>21.5078</v>
      </c>
      <c r="PT31" s="3">
        <v>6.9981999999999998</v>
      </c>
      <c r="PU31" s="3">
        <v>24.567399999999999</v>
      </c>
      <c r="PV31" s="3">
        <v>18.9633</v>
      </c>
      <c r="PW31" s="3">
        <v>24.420999999999999</v>
      </c>
      <c r="PX31" s="3">
        <v>8.0272000000000006</v>
      </c>
      <c r="PY31" s="3">
        <v>12.4381</v>
      </c>
      <c r="PZ31" s="3">
        <v>5.7039999999999997</v>
      </c>
      <c r="QA31" s="3">
        <v>14.5763</v>
      </c>
      <c r="QB31" s="3">
        <v>2707.2163999999998</v>
      </c>
      <c r="QC31" s="3">
        <v>29.293199999999999</v>
      </c>
      <c r="QD31" s="3">
        <v>-16.730899999999998</v>
      </c>
      <c r="QE31" s="3">
        <v>10.8032</v>
      </c>
      <c r="QF31" s="3">
        <v>55.545000000000002</v>
      </c>
      <c r="QG31" s="3">
        <v>60.601799999999997</v>
      </c>
      <c r="QH31" s="3">
        <v>16.843900000000001</v>
      </c>
      <c r="QI31" s="3">
        <v>15.6708</v>
      </c>
      <c r="QJ31" s="3">
        <v>3.8921000000000001</v>
      </c>
      <c r="QK31" s="3">
        <v>26.469200000000001</v>
      </c>
      <c r="QL31" s="3">
        <v>6.0204000000000004</v>
      </c>
      <c r="QM31" s="3">
        <v>23.104600000000001</v>
      </c>
      <c r="QN31" s="3">
        <v>6.6227999999999998</v>
      </c>
      <c r="QO31" s="3">
        <v>14.026400000000001</v>
      </c>
      <c r="QP31" s="3">
        <v>13.6822</v>
      </c>
      <c r="QQ31" s="3">
        <v>43.273800000000001</v>
      </c>
      <c r="QR31" s="3">
        <v>7.6734</v>
      </c>
      <c r="QS31" s="3">
        <v>15.9473</v>
      </c>
      <c r="QT31" s="3">
        <v>29.854399999999998</v>
      </c>
      <c r="QU31" s="3">
        <v>29.7301</v>
      </c>
      <c r="QV31" s="3">
        <v>28.748200000000001</v>
      </c>
      <c r="QW31" s="3" t="s">
        <v>501</v>
      </c>
      <c r="QX31" s="3">
        <v>7.7191999999999998</v>
      </c>
      <c r="QY31" s="3">
        <v>29.5364</v>
      </c>
      <c r="QZ31" s="3">
        <v>13.5624</v>
      </c>
      <c r="RA31" s="3">
        <v>14.6861</v>
      </c>
      <c r="RB31" s="3">
        <v>10.802199999999999</v>
      </c>
      <c r="RC31" s="3">
        <v>10.5596</v>
      </c>
      <c r="RD31" s="3">
        <v>13.185700000000001</v>
      </c>
      <c r="RE31" s="3" t="s">
        <v>501</v>
      </c>
      <c r="RF31" s="3">
        <v>25.835599999999999</v>
      </c>
      <c r="RG31" s="3">
        <v>21.486899999999999</v>
      </c>
      <c r="RH31" s="3">
        <v>-3.4861</v>
      </c>
      <c r="RI31" s="3">
        <v>-132.80529999999999</v>
      </c>
      <c r="RJ31" s="3">
        <v>9.6732999999999993</v>
      </c>
      <c r="RK31" s="3" t="s">
        <v>501</v>
      </c>
      <c r="RL31" s="3">
        <v>32.364100000000001</v>
      </c>
      <c r="RM31" s="3">
        <v>6.3635000000000002</v>
      </c>
      <c r="RN31" s="3">
        <v>-20.595300000000002</v>
      </c>
      <c r="RO31" s="3">
        <v>14.394600000000001</v>
      </c>
      <c r="RP31" s="3">
        <v>71.989999999999995</v>
      </c>
      <c r="RQ31" s="3">
        <v>11.8424</v>
      </c>
      <c r="RR31" s="3">
        <v>25.2956</v>
      </c>
      <c r="RS31" s="3">
        <v>26.283000000000001</v>
      </c>
      <c r="RT31" s="3">
        <v>12.4254</v>
      </c>
      <c r="RU31" s="3">
        <v>46.006700000000002</v>
      </c>
      <c r="RV31" s="3" t="s">
        <v>501</v>
      </c>
      <c r="RW31" s="3">
        <v>12.1813</v>
      </c>
      <c r="RX31" s="3">
        <v>17.802900000000001</v>
      </c>
      <c r="RY31" s="3">
        <v>18.526599999999998</v>
      </c>
      <c r="RZ31" s="3">
        <v>36.106299999999997</v>
      </c>
      <c r="SA31" s="3">
        <v>22.7256</v>
      </c>
      <c r="SB31" s="3">
        <v>13.185700000000001</v>
      </c>
      <c r="SC31" s="3">
        <v>6.6227999999999998</v>
      </c>
    </row>
    <row r="32" spans="1:497" x14ac:dyDescent="0.25">
      <c r="A32" s="2">
        <f>ROA!A32</f>
        <v>44592</v>
      </c>
      <c r="B32" s="3">
        <v>49.051400000000001</v>
      </c>
      <c r="C32" s="3">
        <v>145.56729999999999</v>
      </c>
      <c r="D32" s="3">
        <v>44.831600000000002</v>
      </c>
      <c r="E32" s="3">
        <v>28.805599999999998</v>
      </c>
      <c r="F32" s="3">
        <v>32.069299999999998</v>
      </c>
      <c r="G32" s="3">
        <v>31.101700000000001</v>
      </c>
      <c r="H32" s="3">
        <v>18.8248</v>
      </c>
      <c r="I32" s="3">
        <v>33.324100000000001</v>
      </c>
      <c r="J32" s="3">
        <v>20.426300000000001</v>
      </c>
      <c r="K32" s="3">
        <v>74.522000000000006</v>
      </c>
      <c r="L32" s="3">
        <v>16.856300000000001</v>
      </c>
      <c r="M32" s="3">
        <v>13.8888</v>
      </c>
      <c r="N32" s="3">
        <v>24.122199999999999</v>
      </c>
      <c r="O32" s="3">
        <v>35.585299999999997</v>
      </c>
      <c r="P32" s="3">
        <v>31.091699999999999</v>
      </c>
      <c r="Q32" s="3">
        <v>25.9298</v>
      </c>
      <c r="R32" s="3">
        <v>30.563400000000001</v>
      </c>
      <c r="S32" s="3">
        <v>124.7325</v>
      </c>
      <c r="T32" s="3">
        <v>2050.2806999999998</v>
      </c>
      <c r="U32" s="3">
        <v>38.824300000000001</v>
      </c>
      <c r="V32" s="3">
        <v>15.5387</v>
      </c>
      <c r="W32" s="3">
        <v>80.951800000000006</v>
      </c>
      <c r="X32" s="3">
        <v>11.7784</v>
      </c>
      <c r="Y32" s="3">
        <v>11.5078</v>
      </c>
      <c r="Z32" s="3">
        <v>38.018300000000004</v>
      </c>
      <c r="AA32" s="3">
        <v>42.493000000000002</v>
      </c>
      <c r="AB32" s="3">
        <v>47.427599999999998</v>
      </c>
      <c r="AC32" s="3">
        <v>34.367899999999999</v>
      </c>
      <c r="AD32" s="3">
        <v>2.8988</v>
      </c>
      <c r="AE32" s="3">
        <v>51.705199999999998</v>
      </c>
      <c r="AF32" s="3" t="s">
        <v>501</v>
      </c>
      <c r="AG32" s="3">
        <v>8.3263999999999996</v>
      </c>
      <c r="AH32" s="3">
        <v>106.73860000000001</v>
      </c>
      <c r="AI32" s="3">
        <v>12.664999999999999</v>
      </c>
      <c r="AJ32" s="3">
        <v>20.473099999999999</v>
      </c>
      <c r="AK32" s="3">
        <v>31.9483</v>
      </c>
      <c r="AL32" s="3">
        <v>30.0825</v>
      </c>
      <c r="AM32" s="3">
        <v>68.996399999999994</v>
      </c>
      <c r="AN32" s="3" t="s">
        <v>501</v>
      </c>
      <c r="AO32" s="3">
        <v>56.0715</v>
      </c>
      <c r="AP32" s="3">
        <v>17.757400000000001</v>
      </c>
      <c r="AQ32" s="3">
        <v>73.164000000000001</v>
      </c>
      <c r="AR32" s="3">
        <v>29.668299999999999</v>
      </c>
      <c r="AS32" s="3">
        <v>3.6756000000000002</v>
      </c>
      <c r="AT32" s="3">
        <v>40.716099999999997</v>
      </c>
      <c r="AU32" s="3">
        <v>-12.553599999999999</v>
      </c>
      <c r="AV32" s="3">
        <v>20.4876</v>
      </c>
      <c r="AW32" s="3">
        <v>23.729900000000001</v>
      </c>
      <c r="AX32" s="3">
        <v>31.869700000000002</v>
      </c>
      <c r="AY32" s="3" t="s">
        <v>501</v>
      </c>
      <c r="AZ32" s="3">
        <v>12.823399999999999</v>
      </c>
      <c r="BA32" s="3">
        <v>14.4838</v>
      </c>
      <c r="BB32" s="3">
        <v>20.769100000000002</v>
      </c>
      <c r="BC32" s="3">
        <v>73.424800000000005</v>
      </c>
      <c r="BD32" s="3">
        <v>7.0453999999999999</v>
      </c>
      <c r="BE32" s="3">
        <v>41.922899999999998</v>
      </c>
      <c r="BF32" s="3">
        <v>22.522300000000001</v>
      </c>
      <c r="BG32" s="3">
        <v>15.9194</v>
      </c>
      <c r="BH32" s="3">
        <v>6.2407000000000004</v>
      </c>
      <c r="BI32" s="3">
        <v>30.2866</v>
      </c>
      <c r="BJ32" s="3">
        <v>35.694499999999998</v>
      </c>
      <c r="BK32" s="3">
        <v>-3.9171</v>
      </c>
      <c r="BL32" s="3">
        <v>5.5792999999999999</v>
      </c>
      <c r="BM32" s="3">
        <v>13.0962</v>
      </c>
      <c r="BN32" s="3" t="s">
        <v>501</v>
      </c>
      <c r="BO32" s="3">
        <v>21.4709</v>
      </c>
      <c r="BP32" s="3">
        <v>21.0459</v>
      </c>
      <c r="BQ32" s="3">
        <v>14.417299999999999</v>
      </c>
      <c r="BR32" s="3">
        <v>19.001300000000001</v>
      </c>
      <c r="BS32" s="3">
        <v>17.162500000000001</v>
      </c>
      <c r="BT32" s="3">
        <v>55.476300000000002</v>
      </c>
      <c r="BU32" s="3">
        <v>24.933399999999999</v>
      </c>
      <c r="BV32" s="3">
        <v>76.641099999999994</v>
      </c>
      <c r="BW32" s="3">
        <v>10.9305</v>
      </c>
      <c r="BX32" s="3">
        <v>13.658300000000001</v>
      </c>
      <c r="BY32" s="3">
        <v>5.1780999999999997</v>
      </c>
      <c r="BZ32" s="3">
        <v>17.739100000000001</v>
      </c>
      <c r="CA32" s="3">
        <v>16.2118</v>
      </c>
      <c r="CB32" s="3">
        <v>8.5020000000000007</v>
      </c>
      <c r="CC32" s="3">
        <v>54.207299999999996</v>
      </c>
      <c r="CD32" s="3">
        <v>14.262700000000001</v>
      </c>
      <c r="CE32" s="3">
        <v>6.5167999999999999</v>
      </c>
      <c r="CF32" s="3">
        <v>14.308999999999999</v>
      </c>
      <c r="CG32" s="3">
        <v>9.5251000000000001</v>
      </c>
      <c r="CH32" s="3">
        <v>30.992999999999999</v>
      </c>
      <c r="CI32" s="3">
        <v>85.3566</v>
      </c>
      <c r="CJ32" s="3">
        <v>172.57990000000001</v>
      </c>
      <c r="CK32" s="3">
        <v>-79.906499999999994</v>
      </c>
      <c r="CL32" s="3">
        <v>11.7784</v>
      </c>
      <c r="CM32" s="3">
        <v>74.307199999999995</v>
      </c>
      <c r="CN32" s="3">
        <v>50.116799999999998</v>
      </c>
      <c r="CO32" s="3">
        <v>35.398499999999999</v>
      </c>
      <c r="CP32" s="3">
        <v>37.076900000000002</v>
      </c>
      <c r="CQ32" s="3">
        <v>68.188199999999995</v>
      </c>
      <c r="CR32" s="3">
        <v>11.1099</v>
      </c>
      <c r="CS32" s="3">
        <v>4.4984000000000002</v>
      </c>
      <c r="CT32" s="3">
        <v>10.4254</v>
      </c>
      <c r="CU32" s="3">
        <v>4.2984</v>
      </c>
      <c r="CV32" s="3">
        <v>31.569299999999998</v>
      </c>
      <c r="CW32" s="3">
        <v>15.413399999999999</v>
      </c>
      <c r="CX32" s="3">
        <v>7.0484</v>
      </c>
      <c r="CY32" s="3">
        <v>48.263100000000001</v>
      </c>
      <c r="CZ32" s="3">
        <v>18.985399999999998</v>
      </c>
      <c r="DA32" s="3">
        <v>17.663900000000002</v>
      </c>
      <c r="DB32" s="3">
        <v>364.23840000000001</v>
      </c>
      <c r="DC32" s="3">
        <v>19.204699999999999</v>
      </c>
      <c r="DD32" s="3" t="s">
        <v>501</v>
      </c>
      <c r="DE32" s="3">
        <v>23.040500000000002</v>
      </c>
      <c r="DF32" s="3">
        <v>7.4222000000000001</v>
      </c>
      <c r="DG32" s="3">
        <v>24.924499999999998</v>
      </c>
      <c r="DH32" s="3">
        <v>48.911799999999999</v>
      </c>
      <c r="DI32" s="3">
        <v>225.6756</v>
      </c>
      <c r="DJ32" s="3">
        <v>-24.338899999999999</v>
      </c>
      <c r="DK32" s="3">
        <v>26.711099999999998</v>
      </c>
      <c r="DL32" s="3">
        <v>25.170400000000001</v>
      </c>
      <c r="DM32" s="3">
        <v>21.9575</v>
      </c>
      <c r="DN32" s="3">
        <v>61.653399999999998</v>
      </c>
      <c r="DO32" s="3">
        <v>26.595099999999999</v>
      </c>
      <c r="DP32" s="3">
        <v>11.013</v>
      </c>
      <c r="DQ32" s="3">
        <v>4.6452</v>
      </c>
      <c r="DR32" s="3">
        <v>1401.7543000000001</v>
      </c>
      <c r="DS32" s="3">
        <v>22.947600000000001</v>
      </c>
      <c r="DT32" s="3">
        <v>30.248100000000001</v>
      </c>
      <c r="DU32" s="3">
        <v>9.8115000000000006</v>
      </c>
      <c r="DV32" s="3">
        <v>23.943200000000001</v>
      </c>
      <c r="DW32" s="3">
        <v>94.635599999999997</v>
      </c>
      <c r="DX32" s="3">
        <v>22.873899999999999</v>
      </c>
      <c r="DY32" s="3">
        <v>50.948</v>
      </c>
      <c r="DZ32" s="3">
        <v>10.431100000000001</v>
      </c>
      <c r="EA32" s="3">
        <v>21.383600000000001</v>
      </c>
      <c r="EB32" s="3">
        <v>13.882899999999999</v>
      </c>
      <c r="EC32" s="3">
        <v>14.6363</v>
      </c>
      <c r="ED32" s="3" t="s">
        <v>501</v>
      </c>
      <c r="EE32" s="3">
        <v>28.4178</v>
      </c>
      <c r="EF32" s="3">
        <v>79.142099999999999</v>
      </c>
      <c r="EG32" s="3">
        <v>4.7887000000000004</v>
      </c>
      <c r="EH32" s="3">
        <v>27.2637</v>
      </c>
      <c r="EI32" s="3">
        <v>19.560300000000002</v>
      </c>
      <c r="EJ32" s="3">
        <v>25.7394</v>
      </c>
      <c r="EK32" s="3">
        <v>32.172600000000003</v>
      </c>
      <c r="EL32" s="3" t="s">
        <v>501</v>
      </c>
      <c r="EM32" s="3">
        <v>55.178199999999997</v>
      </c>
      <c r="EN32" s="3">
        <v>-9.1705000000000005</v>
      </c>
      <c r="EO32" s="3">
        <v>2.0676000000000001</v>
      </c>
      <c r="EP32" s="3">
        <v>19.952100000000002</v>
      </c>
      <c r="EQ32" s="3">
        <v>352.47660000000002</v>
      </c>
      <c r="ER32" s="3">
        <v>17.005299999999998</v>
      </c>
      <c r="ES32" s="3">
        <v>59.604300000000002</v>
      </c>
      <c r="ET32" s="3">
        <v>5863.5740999999998</v>
      </c>
      <c r="EU32" s="3">
        <v>7.3064</v>
      </c>
      <c r="EV32" s="3">
        <v>15.4316</v>
      </c>
      <c r="EW32" s="3">
        <v>-0.63139999999999996</v>
      </c>
      <c r="EX32" s="3">
        <v>119.1973</v>
      </c>
      <c r="EY32" s="3">
        <v>7.3864000000000001</v>
      </c>
      <c r="EZ32" s="3">
        <v>12.9116</v>
      </c>
      <c r="FA32" s="3">
        <v>8.0030000000000001</v>
      </c>
      <c r="FB32" s="3">
        <v>16.971399999999999</v>
      </c>
      <c r="FC32" s="3">
        <v>42.277500000000003</v>
      </c>
      <c r="FD32" s="3">
        <v>45.0946</v>
      </c>
      <c r="FE32" s="3">
        <v>20.4465</v>
      </c>
      <c r="FF32" s="3">
        <v>17.221900000000002</v>
      </c>
      <c r="FG32" s="3">
        <v>9.1837</v>
      </c>
      <c r="FH32" s="3">
        <v>24.882899999999999</v>
      </c>
      <c r="FI32" s="3" t="s">
        <v>501</v>
      </c>
      <c r="FJ32" s="3">
        <v>0.76949999999999996</v>
      </c>
      <c r="FK32" s="3">
        <v>10.891</v>
      </c>
      <c r="FL32" s="3">
        <v>21.138100000000001</v>
      </c>
      <c r="FM32" s="3">
        <v>28.877400000000002</v>
      </c>
      <c r="FN32" s="3">
        <v>54.780900000000003</v>
      </c>
      <c r="FO32" s="3">
        <v>16.025099999999998</v>
      </c>
      <c r="FP32" s="3">
        <v>31.5581</v>
      </c>
      <c r="FQ32" s="3" t="s">
        <v>501</v>
      </c>
      <c r="FR32" s="3">
        <v>12.6084</v>
      </c>
      <c r="FS32" s="3">
        <v>1.9959</v>
      </c>
      <c r="FT32" s="3">
        <v>63.747799999999998</v>
      </c>
      <c r="FU32" s="3">
        <v>9.4422999999999995</v>
      </c>
      <c r="FV32" s="3">
        <v>17.361599999999999</v>
      </c>
      <c r="FW32" s="3">
        <v>11.4514</v>
      </c>
      <c r="FX32" s="3">
        <v>5.5850999999999997</v>
      </c>
      <c r="FY32" s="3">
        <v>26.309699999999999</v>
      </c>
      <c r="FZ32" s="3">
        <v>46.868699999999997</v>
      </c>
      <c r="GA32" s="3">
        <v>12.6653</v>
      </c>
      <c r="GB32" s="3">
        <v>229.6388</v>
      </c>
      <c r="GC32" s="3">
        <v>24.880600000000001</v>
      </c>
      <c r="GD32" s="3">
        <v>6.5282</v>
      </c>
      <c r="GE32" s="3">
        <v>21.4163</v>
      </c>
      <c r="GF32" s="3">
        <v>23.186599999999999</v>
      </c>
      <c r="GG32" s="3">
        <v>8.4257000000000009</v>
      </c>
      <c r="GH32" s="3">
        <v>9.6105</v>
      </c>
      <c r="GI32" s="3">
        <v>19.6708</v>
      </c>
      <c r="GJ32" s="3">
        <v>18.697600000000001</v>
      </c>
      <c r="GK32" s="3">
        <v>13.0707</v>
      </c>
      <c r="GL32" s="3">
        <v>13.6647</v>
      </c>
      <c r="GM32" s="3">
        <v>9.1782000000000004</v>
      </c>
      <c r="GN32" s="3">
        <v>9.6460000000000008</v>
      </c>
      <c r="GO32" s="3">
        <v>31.014600000000002</v>
      </c>
      <c r="GP32" s="3">
        <v>11.2133</v>
      </c>
      <c r="GQ32" s="3">
        <v>0</v>
      </c>
      <c r="GR32" s="3">
        <v>7.4432</v>
      </c>
      <c r="GS32" s="3">
        <v>13.3223</v>
      </c>
      <c r="GT32" s="3">
        <v>0.66369999999999996</v>
      </c>
      <c r="GU32" s="3">
        <v>52.386499999999998</v>
      </c>
      <c r="GV32" s="3">
        <v>14.3444</v>
      </c>
      <c r="GW32" s="3">
        <v>22.798100000000002</v>
      </c>
      <c r="GX32" s="3">
        <v>57.875999999999998</v>
      </c>
      <c r="GY32" s="3">
        <v>14.7957</v>
      </c>
      <c r="GZ32" s="3">
        <v>15.760400000000001</v>
      </c>
      <c r="HA32" s="3">
        <v>5.7374999999999998</v>
      </c>
      <c r="HB32" s="3">
        <v>23.534500000000001</v>
      </c>
      <c r="HC32" s="3">
        <v>21.896799999999999</v>
      </c>
      <c r="HD32" s="3">
        <v>11.1022</v>
      </c>
      <c r="HE32" s="3">
        <v>146.07919999999999</v>
      </c>
      <c r="HF32" s="3" t="s">
        <v>501</v>
      </c>
      <c r="HG32" s="3">
        <v>21.914100000000001</v>
      </c>
      <c r="HH32" s="3">
        <v>-0.1111</v>
      </c>
      <c r="HI32" s="3">
        <v>42.572499999999998</v>
      </c>
      <c r="HJ32" s="3">
        <v>55.135899999999999</v>
      </c>
      <c r="HK32" s="3">
        <v>5.7324999999999999</v>
      </c>
      <c r="HL32" s="3">
        <v>15.443899999999999</v>
      </c>
      <c r="HM32" s="3" t="s">
        <v>501</v>
      </c>
      <c r="HN32" s="3">
        <v>32.032400000000003</v>
      </c>
      <c r="HO32" s="3">
        <v>112.6173</v>
      </c>
      <c r="HP32" s="3">
        <v>7.1893000000000002</v>
      </c>
      <c r="HQ32" s="3">
        <v>-75.9773</v>
      </c>
      <c r="HR32" s="3">
        <v>24.201599999999999</v>
      </c>
      <c r="HS32" s="3">
        <v>10.3948</v>
      </c>
      <c r="HT32" s="3">
        <v>40.353999999999999</v>
      </c>
      <c r="HU32" s="3">
        <v>-0.48020000000000002</v>
      </c>
      <c r="HV32" s="3">
        <v>18.723400000000002</v>
      </c>
      <c r="HW32" s="3">
        <v>19.749199999999998</v>
      </c>
      <c r="HX32" s="3">
        <v>22.7227</v>
      </c>
      <c r="HY32" s="3">
        <v>3606.7051000000001</v>
      </c>
      <c r="HZ32" s="3">
        <v>73.343800000000002</v>
      </c>
      <c r="IA32" s="3">
        <v>57.8294</v>
      </c>
      <c r="IB32" s="3">
        <v>-4.26</v>
      </c>
      <c r="IC32" s="3">
        <v>16.258400000000002</v>
      </c>
      <c r="ID32" s="3">
        <v>23.4907</v>
      </c>
      <c r="IE32" s="3">
        <v>4.6394000000000002</v>
      </c>
      <c r="IF32" s="3">
        <v>-1.8863000000000001</v>
      </c>
      <c r="IG32" s="3" t="s">
        <v>501</v>
      </c>
      <c r="IH32" s="3">
        <v>17.5562</v>
      </c>
      <c r="II32" s="3">
        <v>44.360199999999999</v>
      </c>
      <c r="IJ32" s="3">
        <v>108.5963</v>
      </c>
      <c r="IK32" s="3">
        <v>8.2156000000000002</v>
      </c>
      <c r="IL32" s="3">
        <v>26.115500000000001</v>
      </c>
      <c r="IM32" s="3">
        <v>5.0430000000000001</v>
      </c>
      <c r="IN32" s="3">
        <v>10.723699999999999</v>
      </c>
      <c r="IO32" s="3">
        <v>29.527799999999999</v>
      </c>
      <c r="IP32" s="3">
        <v>8.7905999999999995</v>
      </c>
      <c r="IQ32" s="3">
        <v>14.8886</v>
      </c>
      <c r="IR32" s="3">
        <v>10.697800000000001</v>
      </c>
      <c r="IS32" s="3">
        <v>3.6509</v>
      </c>
      <c r="IT32" s="3">
        <v>13.7697</v>
      </c>
      <c r="IU32" s="3">
        <v>36.8142</v>
      </c>
      <c r="IV32" s="3">
        <v>15.962400000000001</v>
      </c>
      <c r="IW32" s="3">
        <v>25.070399999999999</v>
      </c>
      <c r="IX32" s="3">
        <v>6.0556000000000001</v>
      </c>
      <c r="IY32" s="3">
        <v>21.977499999999999</v>
      </c>
      <c r="IZ32" s="3" t="s">
        <v>501</v>
      </c>
      <c r="JA32" s="3">
        <v>24.776700000000002</v>
      </c>
      <c r="JB32" s="3">
        <v>12.7615</v>
      </c>
      <c r="JC32" s="3">
        <v>21.9666</v>
      </c>
      <c r="JD32" s="3">
        <v>9.4382999999999999</v>
      </c>
      <c r="JE32" s="3">
        <v>13.027799999999999</v>
      </c>
      <c r="JF32" s="3">
        <v>98.721699999999998</v>
      </c>
      <c r="JG32" s="3">
        <v>42.421900000000001</v>
      </c>
      <c r="JH32" s="3">
        <v>45.627299999999998</v>
      </c>
      <c r="JI32" s="3">
        <v>23.572700000000001</v>
      </c>
      <c r="JJ32" s="3">
        <v>7.2828999999999997</v>
      </c>
      <c r="JK32" s="3">
        <v>5.2782</v>
      </c>
      <c r="JL32" s="3">
        <v>10.5807</v>
      </c>
      <c r="JM32" s="3">
        <v>6.9577999999999998</v>
      </c>
      <c r="JN32" s="3">
        <v>17.368099999999998</v>
      </c>
      <c r="JO32" s="3">
        <v>5.5412999999999997</v>
      </c>
      <c r="JP32" s="3">
        <v>338.68819999999999</v>
      </c>
      <c r="JQ32" s="3">
        <v>9.2604000000000006</v>
      </c>
      <c r="JR32" s="3">
        <v>50.788800000000002</v>
      </c>
      <c r="JS32" s="3">
        <v>59.370800000000003</v>
      </c>
      <c r="JT32" s="3">
        <v>10.3301</v>
      </c>
      <c r="JU32" s="3">
        <v>21.8443</v>
      </c>
      <c r="JV32" s="3">
        <v>4.4992999999999999</v>
      </c>
      <c r="JW32" s="3">
        <v>42.589100000000002</v>
      </c>
      <c r="JX32" s="3">
        <v>10.9062</v>
      </c>
      <c r="JY32" s="3">
        <v>17.788699999999999</v>
      </c>
      <c r="JZ32" s="3">
        <v>3.7783000000000002</v>
      </c>
      <c r="KA32" s="3">
        <v>12.2239</v>
      </c>
      <c r="KB32" s="3">
        <v>10.594900000000001</v>
      </c>
      <c r="KC32" s="3">
        <v>18.368200000000002</v>
      </c>
      <c r="KD32" s="3">
        <v>6.6436000000000002</v>
      </c>
      <c r="KE32" s="3">
        <v>2.0541999999999998</v>
      </c>
      <c r="KF32" s="3">
        <v>40.511899999999997</v>
      </c>
      <c r="KG32" s="3">
        <v>37.130499999999998</v>
      </c>
      <c r="KH32" s="3">
        <v>20.298100000000002</v>
      </c>
      <c r="KI32" s="3">
        <v>27.686800000000002</v>
      </c>
      <c r="KJ32" s="3">
        <v>18.61</v>
      </c>
      <c r="KK32" s="3">
        <v>148.8235</v>
      </c>
      <c r="KL32" s="3">
        <v>29.670500000000001</v>
      </c>
      <c r="KM32" s="3">
        <v>31.742999999999999</v>
      </c>
      <c r="KN32" s="3">
        <v>11.914999999999999</v>
      </c>
      <c r="KO32" s="3">
        <v>3.7027999999999999</v>
      </c>
      <c r="KP32" s="3">
        <v>10.055400000000001</v>
      </c>
      <c r="KQ32" s="3">
        <v>26.464700000000001</v>
      </c>
      <c r="KR32" s="3">
        <v>-15.180400000000001</v>
      </c>
      <c r="KS32" s="3">
        <v>55.902799999999999</v>
      </c>
      <c r="KT32" s="3">
        <v>2.0186000000000002</v>
      </c>
      <c r="KU32" s="3">
        <v>25.8916</v>
      </c>
      <c r="KV32" s="3">
        <v>33.927199999999999</v>
      </c>
      <c r="KW32" s="3">
        <v>7.3795000000000002</v>
      </c>
      <c r="KX32" s="3">
        <v>12.257899999999999</v>
      </c>
      <c r="KY32" s="3">
        <v>15.420299999999999</v>
      </c>
      <c r="KZ32" s="3">
        <v>18.4876</v>
      </c>
      <c r="LA32" s="3">
        <v>9.6815999999999995</v>
      </c>
      <c r="LB32" s="3">
        <v>31.590199999999999</v>
      </c>
      <c r="LC32" s="3">
        <v>37.353000000000002</v>
      </c>
      <c r="LD32" s="3">
        <v>3.5832000000000002</v>
      </c>
      <c r="LE32" s="3">
        <v>17.252500000000001</v>
      </c>
      <c r="LF32" s="3">
        <v>42.545200000000001</v>
      </c>
      <c r="LG32" s="3">
        <v>8.1649999999999991</v>
      </c>
      <c r="LH32" s="3" t="s">
        <v>501</v>
      </c>
      <c r="LI32" s="3">
        <v>27.008500000000002</v>
      </c>
      <c r="LJ32" s="3">
        <v>51.9285</v>
      </c>
      <c r="LK32" s="3">
        <v>18.245000000000001</v>
      </c>
      <c r="LL32" s="3">
        <v>5.2858999999999998</v>
      </c>
      <c r="LM32" s="3">
        <v>17.700800000000001</v>
      </c>
      <c r="LN32" s="3">
        <v>26.741199999999999</v>
      </c>
      <c r="LO32" s="3">
        <v>14.7677</v>
      </c>
      <c r="LP32" s="3">
        <v>7.492</v>
      </c>
      <c r="LQ32" s="3">
        <v>0</v>
      </c>
      <c r="LR32" s="3">
        <v>-5.9302999999999999</v>
      </c>
      <c r="LS32" s="3">
        <v>8.4766999999999992</v>
      </c>
      <c r="LT32" s="3">
        <v>0.52029999999999998</v>
      </c>
      <c r="LU32" s="3">
        <v>0.1328</v>
      </c>
      <c r="LV32" s="3">
        <v>28.966899999999999</v>
      </c>
      <c r="LW32" s="3">
        <v>19.105</v>
      </c>
      <c r="LX32" s="3">
        <v>32.0306</v>
      </c>
      <c r="LY32" s="3">
        <v>2.8570000000000002</v>
      </c>
      <c r="LZ32" s="3">
        <v>26.9848</v>
      </c>
      <c r="MA32" s="3">
        <v>18.478300000000001</v>
      </c>
      <c r="MB32" s="3">
        <v>13.8375</v>
      </c>
      <c r="MC32" s="3">
        <v>8.0282</v>
      </c>
      <c r="MD32" s="3">
        <v>15.5731</v>
      </c>
      <c r="ME32" s="3">
        <v>16.5381</v>
      </c>
      <c r="MF32" s="3">
        <v>680.11199999999997</v>
      </c>
      <c r="MG32" s="3">
        <v>242.4802</v>
      </c>
      <c r="MH32" s="3">
        <v>24.843</v>
      </c>
      <c r="MI32" s="3">
        <v>17.156300000000002</v>
      </c>
      <c r="MJ32" s="3">
        <v>4.0290999999999997</v>
      </c>
      <c r="MK32" s="3">
        <v>26.744499999999999</v>
      </c>
      <c r="ML32" s="3">
        <v>57.945900000000002</v>
      </c>
      <c r="MM32" s="3">
        <v>7.3103999999999996</v>
      </c>
      <c r="MN32" s="3">
        <v>10.523999999999999</v>
      </c>
      <c r="MO32" s="3">
        <v>15.2149</v>
      </c>
      <c r="MP32" s="3">
        <v>25.007100000000001</v>
      </c>
      <c r="MQ32" s="3">
        <v>55.777000000000001</v>
      </c>
      <c r="MR32" s="3">
        <v>60.867800000000003</v>
      </c>
      <c r="MS32" s="3">
        <v>10.062200000000001</v>
      </c>
      <c r="MT32" s="3">
        <v>9.2866</v>
      </c>
      <c r="MU32" s="3">
        <v>8.2078000000000007</v>
      </c>
      <c r="MV32" s="3">
        <v>4.7656000000000001</v>
      </c>
      <c r="MW32" s="3">
        <v>28.492799999999999</v>
      </c>
      <c r="MX32" s="3">
        <v>9.7626000000000008</v>
      </c>
      <c r="MY32" s="3">
        <v>18.057400000000001</v>
      </c>
      <c r="MZ32" s="3">
        <v>-58.111800000000002</v>
      </c>
      <c r="NA32" s="3">
        <v>8.9931000000000001</v>
      </c>
      <c r="NB32" s="3">
        <v>231.06389999999999</v>
      </c>
      <c r="NC32" s="3">
        <v>8.2996999999999996</v>
      </c>
      <c r="ND32" s="3">
        <v>44.054299999999998</v>
      </c>
      <c r="NE32" s="3">
        <v>7.5212000000000003</v>
      </c>
      <c r="NF32" s="3">
        <v>38.14</v>
      </c>
      <c r="NG32" s="3">
        <v>22.252700000000001</v>
      </c>
      <c r="NH32" s="3">
        <v>11.8009</v>
      </c>
      <c r="NI32" s="3">
        <v>14.538500000000001</v>
      </c>
      <c r="NJ32" s="3">
        <v>11.5761</v>
      </c>
      <c r="NK32" s="3">
        <v>43.416499999999999</v>
      </c>
      <c r="NL32" s="3">
        <v>10.9762</v>
      </c>
      <c r="NM32" s="3">
        <v>13.037699999999999</v>
      </c>
      <c r="NN32" s="3">
        <v>22.519100000000002</v>
      </c>
      <c r="NO32" s="3">
        <v>21.641400000000001</v>
      </c>
      <c r="NP32" s="3">
        <v>13.8835</v>
      </c>
      <c r="NQ32" s="3">
        <v>24.545100000000001</v>
      </c>
      <c r="NR32" s="3">
        <v>36.945999999999998</v>
      </c>
      <c r="NS32" s="3">
        <v>15.8696</v>
      </c>
      <c r="NT32" s="3">
        <v>64.519499999999994</v>
      </c>
      <c r="NU32" s="3">
        <v>46.057200000000002</v>
      </c>
      <c r="NV32" s="3">
        <v>0.3952</v>
      </c>
      <c r="NW32" s="3">
        <v>27.364999999999998</v>
      </c>
      <c r="NX32" s="3">
        <v>8.9966000000000008</v>
      </c>
      <c r="NY32" s="3">
        <v>27.888200000000001</v>
      </c>
      <c r="NZ32" s="3">
        <v>32.644300000000001</v>
      </c>
      <c r="OA32" s="3">
        <v>39.584400000000002</v>
      </c>
      <c r="OB32" s="3">
        <v>30.9224</v>
      </c>
      <c r="OC32" s="3">
        <v>10.1296</v>
      </c>
      <c r="OD32" s="3">
        <v>29.232399999999998</v>
      </c>
      <c r="OE32" s="3">
        <v>191.5831</v>
      </c>
      <c r="OF32" s="3">
        <v>9.5929000000000002</v>
      </c>
      <c r="OG32" s="3" t="s">
        <v>501</v>
      </c>
      <c r="OH32" s="3">
        <v>-11.8697</v>
      </c>
      <c r="OI32" s="3">
        <v>28.098299999999998</v>
      </c>
      <c r="OJ32" s="3">
        <v>16.817</v>
      </c>
      <c r="OK32" s="3">
        <v>82.840900000000005</v>
      </c>
      <c r="OL32" s="3">
        <v>-35.744799999999998</v>
      </c>
      <c r="OM32" s="3">
        <v>-50.777700000000003</v>
      </c>
      <c r="ON32" s="3">
        <v>20.518799999999999</v>
      </c>
      <c r="OO32" s="3">
        <v>1.9005000000000001</v>
      </c>
      <c r="OP32" s="3">
        <v>31.821300000000001</v>
      </c>
      <c r="OQ32" s="3">
        <v>8.7860999999999994</v>
      </c>
      <c r="OR32" s="3">
        <v>14.7553</v>
      </c>
      <c r="OS32" s="3">
        <v>14.8415</v>
      </c>
      <c r="OT32" s="3" t="s">
        <v>501</v>
      </c>
      <c r="OU32" s="3">
        <v>20.903300000000002</v>
      </c>
      <c r="OV32" s="3">
        <v>12.808199999999999</v>
      </c>
      <c r="OW32" s="3">
        <v>45.493299999999998</v>
      </c>
      <c r="OX32" s="3" t="s">
        <v>501</v>
      </c>
      <c r="OY32" s="3">
        <v>13.065799999999999</v>
      </c>
      <c r="OZ32" s="3">
        <v>10.749000000000001</v>
      </c>
      <c r="PA32" s="3">
        <v>-5.8419999999999996</v>
      </c>
      <c r="PB32" s="3">
        <v>11.0961</v>
      </c>
      <c r="PC32" s="3">
        <v>34.743099999999998</v>
      </c>
      <c r="PD32" s="3">
        <v>8.9818999999999996</v>
      </c>
      <c r="PE32" s="3">
        <v>76.057900000000004</v>
      </c>
      <c r="PF32" s="3">
        <v>16.354800000000001</v>
      </c>
      <c r="PG32" s="3">
        <v>35.134900000000002</v>
      </c>
      <c r="PH32" s="3">
        <v>13.6882</v>
      </c>
      <c r="PI32" s="3">
        <v>-242.465</v>
      </c>
      <c r="PJ32" s="3">
        <v>21.651299999999999</v>
      </c>
      <c r="PK32" s="3">
        <v>26.6111</v>
      </c>
      <c r="PL32" s="3">
        <v>24.557200000000002</v>
      </c>
      <c r="PM32" s="3">
        <v>26.0093</v>
      </c>
      <c r="PN32" s="3">
        <v>24.397300000000001</v>
      </c>
      <c r="PO32" s="3">
        <v>76.057900000000004</v>
      </c>
      <c r="PP32" s="3">
        <v>9.9319000000000006</v>
      </c>
      <c r="PQ32" s="3">
        <v>-0.1691</v>
      </c>
      <c r="PR32" s="3">
        <v>3.6223999999999998</v>
      </c>
      <c r="PS32" s="3">
        <v>21.5078</v>
      </c>
      <c r="PT32" s="3">
        <v>6.9981999999999998</v>
      </c>
      <c r="PU32" s="3">
        <v>24.567399999999999</v>
      </c>
      <c r="PV32" s="3">
        <v>18.9633</v>
      </c>
      <c r="PW32" s="3">
        <v>24.420999999999999</v>
      </c>
      <c r="PX32" s="3">
        <v>8.0272000000000006</v>
      </c>
      <c r="PY32" s="3">
        <v>12.4381</v>
      </c>
      <c r="PZ32" s="3">
        <v>5.7039999999999997</v>
      </c>
      <c r="QA32" s="3">
        <v>14.5763</v>
      </c>
      <c r="QB32" s="3">
        <v>2707.2163999999998</v>
      </c>
      <c r="QC32" s="3">
        <v>29.293199999999999</v>
      </c>
      <c r="QD32" s="3">
        <v>-16.730899999999998</v>
      </c>
      <c r="QE32" s="3">
        <v>10.8032</v>
      </c>
      <c r="QF32" s="3">
        <v>50.096800000000002</v>
      </c>
      <c r="QG32" s="3">
        <v>60.601799999999997</v>
      </c>
      <c r="QH32" s="3">
        <v>16.843900000000001</v>
      </c>
      <c r="QI32" s="3">
        <v>15.6708</v>
      </c>
      <c r="QJ32" s="3">
        <v>3.8921000000000001</v>
      </c>
      <c r="QK32" s="3">
        <v>26.469200000000001</v>
      </c>
      <c r="QL32" s="3">
        <v>6.0204000000000004</v>
      </c>
      <c r="QM32" s="3">
        <v>23.104600000000001</v>
      </c>
      <c r="QN32" s="3">
        <v>6.6227999999999998</v>
      </c>
      <c r="QO32" s="3">
        <v>14.026400000000001</v>
      </c>
      <c r="QP32" s="3">
        <v>13.6822</v>
      </c>
      <c r="QQ32" s="3">
        <v>43.273800000000001</v>
      </c>
      <c r="QR32" s="3">
        <v>7.6734</v>
      </c>
      <c r="QS32" s="3">
        <v>15.9473</v>
      </c>
      <c r="QT32" s="3">
        <v>29.854399999999998</v>
      </c>
      <c r="QU32" s="3">
        <v>29.7301</v>
      </c>
      <c r="QV32" s="3">
        <v>28.748200000000001</v>
      </c>
      <c r="QW32" s="3" t="s">
        <v>501</v>
      </c>
      <c r="QX32" s="3">
        <v>7.7191999999999998</v>
      </c>
      <c r="QY32" s="3">
        <v>29.5364</v>
      </c>
      <c r="QZ32" s="3">
        <v>13.5624</v>
      </c>
      <c r="RA32" s="3">
        <v>14.6861</v>
      </c>
      <c r="RB32" s="3">
        <v>10.802199999999999</v>
      </c>
      <c r="RC32" s="3">
        <v>10.5596</v>
      </c>
      <c r="RD32" s="3">
        <v>13.185700000000001</v>
      </c>
      <c r="RE32" s="3" t="s">
        <v>501</v>
      </c>
      <c r="RF32" s="3">
        <v>25.835599999999999</v>
      </c>
      <c r="RG32" s="3">
        <v>21.707999999999998</v>
      </c>
      <c r="RH32" s="3">
        <v>-3.4861</v>
      </c>
      <c r="RI32" s="3">
        <v>-132.80529999999999</v>
      </c>
      <c r="RJ32" s="3">
        <v>9.6732999999999993</v>
      </c>
      <c r="RK32" s="3" t="s">
        <v>501</v>
      </c>
      <c r="RL32" s="3">
        <v>32.364100000000001</v>
      </c>
      <c r="RM32" s="3">
        <v>6.3635000000000002</v>
      </c>
      <c r="RN32" s="3">
        <v>-20.595300000000002</v>
      </c>
      <c r="RO32" s="3">
        <v>14.394600000000001</v>
      </c>
      <c r="RP32" s="3">
        <v>71.989999999999995</v>
      </c>
      <c r="RQ32" s="3">
        <v>11.8424</v>
      </c>
      <c r="RR32" s="3">
        <v>25.2956</v>
      </c>
      <c r="RS32" s="3">
        <v>26.283000000000001</v>
      </c>
      <c r="RT32" s="3">
        <v>12.4254</v>
      </c>
      <c r="RU32" s="3">
        <v>46.006700000000002</v>
      </c>
      <c r="RV32" s="3" t="s">
        <v>501</v>
      </c>
      <c r="RW32" s="3">
        <v>12.1813</v>
      </c>
      <c r="RX32" s="3">
        <v>17.802900000000001</v>
      </c>
      <c r="RY32" s="3">
        <v>18.526599999999998</v>
      </c>
      <c r="RZ32" s="3">
        <v>36.106299999999997</v>
      </c>
      <c r="SA32" s="3">
        <v>22.7256</v>
      </c>
      <c r="SB32" s="3">
        <v>13.185700000000001</v>
      </c>
      <c r="SC32" s="3">
        <v>6.6227999999999998</v>
      </c>
    </row>
    <row r="33" spans="1:497" x14ac:dyDescent="0.25">
      <c r="A33" s="2">
        <f>ROA!A33</f>
        <v>44561</v>
      </c>
      <c r="B33" s="3">
        <v>49.051400000000001</v>
      </c>
      <c r="C33" s="3">
        <v>145.56729999999999</v>
      </c>
      <c r="D33" s="3">
        <v>41.940100000000001</v>
      </c>
      <c r="E33" s="3">
        <v>28.805599999999998</v>
      </c>
      <c r="F33" s="3">
        <v>32.069299999999998</v>
      </c>
      <c r="G33" s="3">
        <v>31.101700000000001</v>
      </c>
      <c r="H33" s="3">
        <v>18.8248</v>
      </c>
      <c r="I33" s="3">
        <v>27.555700000000002</v>
      </c>
      <c r="J33" s="3">
        <v>20.426300000000001</v>
      </c>
      <c r="K33" s="3">
        <v>74.522000000000006</v>
      </c>
      <c r="L33" s="3">
        <v>16.856300000000001</v>
      </c>
      <c r="M33" s="3">
        <v>13.8888</v>
      </c>
      <c r="N33" s="3">
        <v>24.122199999999999</v>
      </c>
      <c r="O33" s="3">
        <v>35.585299999999997</v>
      </c>
      <c r="P33" s="3">
        <v>31.091699999999999</v>
      </c>
      <c r="Q33" s="3">
        <v>26.539000000000001</v>
      </c>
      <c r="R33" s="3">
        <v>30.563400000000001</v>
      </c>
      <c r="S33" s="3">
        <v>124.7325</v>
      </c>
      <c r="T33" s="3">
        <v>1240.3112000000001</v>
      </c>
      <c r="U33" s="3">
        <v>38.824300000000001</v>
      </c>
      <c r="V33" s="3">
        <v>9.3109999999999999</v>
      </c>
      <c r="W33" s="3">
        <v>80.951800000000006</v>
      </c>
      <c r="X33" s="3">
        <v>11.7784</v>
      </c>
      <c r="Y33" s="3">
        <v>11.5078</v>
      </c>
      <c r="Z33" s="3">
        <v>38.018300000000004</v>
      </c>
      <c r="AA33" s="3">
        <v>42.493000000000002</v>
      </c>
      <c r="AB33" s="3">
        <v>47.427599999999998</v>
      </c>
      <c r="AC33" s="3">
        <v>34.367899999999999</v>
      </c>
      <c r="AD33" s="3">
        <v>3.5720999999999998</v>
      </c>
      <c r="AE33" s="3">
        <v>51.705199999999998</v>
      </c>
      <c r="AF33" s="3" t="s">
        <v>501</v>
      </c>
      <c r="AG33" s="3">
        <v>8.3263999999999996</v>
      </c>
      <c r="AH33" s="3">
        <v>106.73860000000001</v>
      </c>
      <c r="AI33" s="3">
        <v>12.664999999999999</v>
      </c>
      <c r="AJ33" s="3">
        <v>20.473099999999999</v>
      </c>
      <c r="AK33" s="3">
        <v>31.9483</v>
      </c>
      <c r="AL33" s="3">
        <v>28.190100000000001</v>
      </c>
      <c r="AM33" s="3">
        <v>68.996399999999994</v>
      </c>
      <c r="AN33" s="3" t="s">
        <v>501</v>
      </c>
      <c r="AO33" s="3">
        <v>51.592500000000001</v>
      </c>
      <c r="AP33" s="3">
        <v>27.9343</v>
      </c>
      <c r="AQ33" s="3">
        <v>73.164000000000001</v>
      </c>
      <c r="AR33" s="3">
        <v>29.668299999999999</v>
      </c>
      <c r="AS33" s="3">
        <v>2.5392999999999999</v>
      </c>
      <c r="AT33" s="3">
        <v>40.716099999999997</v>
      </c>
      <c r="AU33" s="3">
        <v>-12.553599999999999</v>
      </c>
      <c r="AV33" s="3">
        <v>20.4876</v>
      </c>
      <c r="AW33" s="3">
        <v>23.729900000000001</v>
      </c>
      <c r="AX33" s="3">
        <v>31.869700000000002</v>
      </c>
      <c r="AY33" s="3" t="s">
        <v>501</v>
      </c>
      <c r="AZ33" s="3">
        <v>12.823399999999999</v>
      </c>
      <c r="BA33" s="3">
        <v>14.4838</v>
      </c>
      <c r="BB33" s="3">
        <v>20.769100000000002</v>
      </c>
      <c r="BC33" s="3">
        <v>73.424800000000005</v>
      </c>
      <c r="BD33" s="3">
        <v>7.0453999999999999</v>
      </c>
      <c r="BE33" s="3">
        <v>41.922899999999998</v>
      </c>
      <c r="BF33" s="3">
        <v>22.522300000000001</v>
      </c>
      <c r="BG33" s="3">
        <v>15.9194</v>
      </c>
      <c r="BH33" s="3">
        <v>6.2407000000000004</v>
      </c>
      <c r="BI33" s="3">
        <v>30.2866</v>
      </c>
      <c r="BJ33" s="3">
        <v>35.694499999999998</v>
      </c>
      <c r="BK33" s="3">
        <v>-3.9171</v>
      </c>
      <c r="BL33" s="3">
        <v>5.5792999999999999</v>
      </c>
      <c r="BM33" s="3">
        <v>13.0962</v>
      </c>
      <c r="BN33" s="3">
        <v>657.82929999999999</v>
      </c>
      <c r="BO33" s="3">
        <v>21.4709</v>
      </c>
      <c r="BP33" s="3">
        <v>21.0459</v>
      </c>
      <c r="BQ33" s="3">
        <v>14.417299999999999</v>
      </c>
      <c r="BR33" s="3">
        <v>19.001300000000001</v>
      </c>
      <c r="BS33" s="3">
        <v>17.162500000000001</v>
      </c>
      <c r="BT33" s="3">
        <v>44.426200000000001</v>
      </c>
      <c r="BU33" s="3">
        <v>24.933399999999999</v>
      </c>
      <c r="BV33" s="3">
        <v>76.641099999999994</v>
      </c>
      <c r="BW33" s="3">
        <v>10.9305</v>
      </c>
      <c r="BX33" s="3">
        <v>13.658300000000001</v>
      </c>
      <c r="BY33" s="3">
        <v>5.5627000000000004</v>
      </c>
      <c r="BZ33" s="3">
        <v>17.739100000000001</v>
      </c>
      <c r="CA33" s="3">
        <v>16.2118</v>
      </c>
      <c r="CB33" s="3">
        <v>8.5020000000000007</v>
      </c>
      <c r="CC33" s="3">
        <v>54.207299999999996</v>
      </c>
      <c r="CD33" s="3">
        <v>14.262700000000001</v>
      </c>
      <c r="CE33" s="3">
        <v>6.5167999999999999</v>
      </c>
      <c r="CF33" s="3">
        <v>14.308999999999999</v>
      </c>
      <c r="CG33" s="3">
        <v>9.2333999999999996</v>
      </c>
      <c r="CH33" s="3">
        <v>30.992999999999999</v>
      </c>
      <c r="CI33" s="3">
        <v>85.3566</v>
      </c>
      <c r="CJ33" s="3">
        <v>172.57990000000001</v>
      </c>
      <c r="CK33" s="3">
        <v>-80.622399999999999</v>
      </c>
      <c r="CL33" s="3">
        <v>11.7784</v>
      </c>
      <c r="CM33" s="3">
        <v>74.307199999999995</v>
      </c>
      <c r="CN33" s="3">
        <v>50.116799999999998</v>
      </c>
      <c r="CO33" s="3">
        <v>38.020200000000003</v>
      </c>
      <c r="CP33" s="3">
        <v>37.076900000000002</v>
      </c>
      <c r="CQ33" s="3">
        <v>68.188199999999995</v>
      </c>
      <c r="CR33" s="3">
        <v>11.1099</v>
      </c>
      <c r="CS33" s="3">
        <v>4.4984000000000002</v>
      </c>
      <c r="CT33" s="3">
        <v>10.4254</v>
      </c>
      <c r="CU33" s="3">
        <v>4.2984</v>
      </c>
      <c r="CV33" s="3">
        <v>31.569299999999998</v>
      </c>
      <c r="CW33" s="3">
        <v>15.413399999999999</v>
      </c>
      <c r="CX33" s="3">
        <v>7.0484</v>
      </c>
      <c r="CY33" s="3">
        <v>48.263100000000001</v>
      </c>
      <c r="CZ33" s="3">
        <v>18.985399999999998</v>
      </c>
      <c r="DA33" s="3">
        <v>14.8141</v>
      </c>
      <c r="DB33" s="3">
        <v>364.23840000000001</v>
      </c>
      <c r="DC33" s="3">
        <v>19.204699999999999</v>
      </c>
      <c r="DD33" s="3" t="s">
        <v>501</v>
      </c>
      <c r="DE33" s="3">
        <v>23.040500000000002</v>
      </c>
      <c r="DF33" s="3">
        <v>7.4222000000000001</v>
      </c>
      <c r="DG33" s="3">
        <v>24.924499999999998</v>
      </c>
      <c r="DH33" s="3">
        <v>48.911799999999999</v>
      </c>
      <c r="DI33" s="3">
        <v>225.6756</v>
      </c>
      <c r="DJ33" s="3">
        <v>-23.630099999999999</v>
      </c>
      <c r="DK33" s="3">
        <v>26.711099999999998</v>
      </c>
      <c r="DL33" s="3">
        <v>25.170400000000001</v>
      </c>
      <c r="DM33" s="3">
        <v>21.9575</v>
      </c>
      <c r="DN33" s="3">
        <v>61.653399999999998</v>
      </c>
      <c r="DO33" s="3">
        <v>27.575700000000001</v>
      </c>
      <c r="DP33" s="3">
        <v>11.013</v>
      </c>
      <c r="DQ33" s="3">
        <v>4.6452</v>
      </c>
      <c r="DR33" s="3">
        <v>1401.7543000000001</v>
      </c>
      <c r="DS33" s="3">
        <v>22.947600000000001</v>
      </c>
      <c r="DT33" s="3">
        <v>30.248100000000001</v>
      </c>
      <c r="DU33" s="3">
        <v>9.8115000000000006</v>
      </c>
      <c r="DV33" s="3">
        <v>23.943200000000001</v>
      </c>
      <c r="DW33" s="3">
        <v>94.635599999999997</v>
      </c>
      <c r="DX33" s="3">
        <v>22.873899999999999</v>
      </c>
      <c r="DY33" s="3">
        <v>50.011000000000003</v>
      </c>
      <c r="DZ33" s="3">
        <v>10.431100000000001</v>
      </c>
      <c r="EA33" s="3">
        <v>21.383600000000001</v>
      </c>
      <c r="EB33" s="3">
        <v>13.882899999999999</v>
      </c>
      <c r="EC33" s="3">
        <v>14.6363</v>
      </c>
      <c r="ED33" s="3" t="s">
        <v>501</v>
      </c>
      <c r="EE33" s="3">
        <v>28.4178</v>
      </c>
      <c r="EF33" s="3">
        <v>79.142099999999999</v>
      </c>
      <c r="EG33" s="3">
        <v>4.7887000000000004</v>
      </c>
      <c r="EH33" s="3">
        <v>27.2637</v>
      </c>
      <c r="EI33" s="3">
        <v>19.560300000000002</v>
      </c>
      <c r="EJ33" s="3">
        <v>25.7394</v>
      </c>
      <c r="EK33" s="3">
        <v>32.172600000000003</v>
      </c>
      <c r="EL33" s="3" t="s">
        <v>501</v>
      </c>
      <c r="EM33" s="3">
        <v>55.178199999999997</v>
      </c>
      <c r="EN33" s="3">
        <v>-9.1705000000000005</v>
      </c>
      <c r="EO33" s="3">
        <v>2.0676000000000001</v>
      </c>
      <c r="EP33" s="3">
        <v>19.952100000000002</v>
      </c>
      <c r="EQ33" s="3">
        <v>352.47660000000002</v>
      </c>
      <c r="ER33" s="3">
        <v>17.005299999999998</v>
      </c>
      <c r="ES33" s="3">
        <v>59.604300000000002</v>
      </c>
      <c r="ET33" s="3">
        <v>5863.5740999999998</v>
      </c>
      <c r="EU33" s="3">
        <v>7.3064</v>
      </c>
      <c r="EV33" s="3">
        <v>15.4316</v>
      </c>
      <c r="EW33" s="3">
        <v>-0.63139999999999996</v>
      </c>
      <c r="EX33" s="3">
        <v>119.1973</v>
      </c>
      <c r="EY33" s="3">
        <v>7.3864000000000001</v>
      </c>
      <c r="EZ33" s="3">
        <v>12.9116</v>
      </c>
      <c r="FA33" s="3">
        <v>8.0030000000000001</v>
      </c>
      <c r="FB33" s="3">
        <v>16.971399999999999</v>
      </c>
      <c r="FC33" s="3">
        <v>42.277500000000003</v>
      </c>
      <c r="FD33" s="3">
        <v>45.0946</v>
      </c>
      <c r="FE33" s="3">
        <v>20.4465</v>
      </c>
      <c r="FF33" s="3">
        <v>17.221900000000002</v>
      </c>
      <c r="FG33" s="3">
        <v>9.1837</v>
      </c>
      <c r="FH33" s="3">
        <v>24.882899999999999</v>
      </c>
      <c r="FI33" s="3" t="s">
        <v>501</v>
      </c>
      <c r="FJ33" s="3">
        <v>0.76949999999999996</v>
      </c>
      <c r="FK33" s="3">
        <v>10.891</v>
      </c>
      <c r="FL33" s="3">
        <v>21.138100000000001</v>
      </c>
      <c r="FM33" s="3">
        <v>28.877400000000002</v>
      </c>
      <c r="FN33" s="3">
        <v>195.5677</v>
      </c>
      <c r="FO33" s="3">
        <v>16.025099999999998</v>
      </c>
      <c r="FP33" s="3">
        <v>31.5581</v>
      </c>
      <c r="FQ33" s="3" t="s">
        <v>501</v>
      </c>
      <c r="FR33" s="3">
        <v>12.6084</v>
      </c>
      <c r="FS33" s="3">
        <v>1.9959</v>
      </c>
      <c r="FT33" s="3">
        <v>63.747799999999998</v>
      </c>
      <c r="FU33" s="3">
        <v>9.4422999999999995</v>
      </c>
      <c r="FV33" s="3">
        <v>17.361599999999999</v>
      </c>
      <c r="FW33" s="3">
        <v>11.4514</v>
      </c>
      <c r="FX33" s="3">
        <v>5.5850999999999997</v>
      </c>
      <c r="FY33" s="3">
        <v>26.309699999999999</v>
      </c>
      <c r="FZ33" s="3">
        <v>45.520899999999997</v>
      </c>
      <c r="GA33" s="3">
        <v>12.6653</v>
      </c>
      <c r="GB33" s="3">
        <v>229.6388</v>
      </c>
      <c r="GC33" s="3">
        <v>24.880600000000001</v>
      </c>
      <c r="GD33" s="3">
        <v>6.5282</v>
      </c>
      <c r="GE33" s="3">
        <v>21.4163</v>
      </c>
      <c r="GF33" s="3">
        <v>23.186599999999999</v>
      </c>
      <c r="GG33" s="3">
        <v>8.4257000000000009</v>
      </c>
      <c r="GH33" s="3">
        <v>9.6105</v>
      </c>
      <c r="GI33" s="3">
        <v>19.6708</v>
      </c>
      <c r="GJ33" s="3">
        <v>18.697600000000001</v>
      </c>
      <c r="GK33" s="3">
        <v>13.0707</v>
      </c>
      <c r="GL33" s="3">
        <v>13.6647</v>
      </c>
      <c r="GM33" s="3">
        <v>9.1782000000000004</v>
      </c>
      <c r="GN33" s="3">
        <v>9.6460000000000008</v>
      </c>
      <c r="GO33" s="3">
        <v>30.6418</v>
      </c>
      <c r="GP33" s="3">
        <v>11.2133</v>
      </c>
      <c r="GQ33" s="3">
        <v>0</v>
      </c>
      <c r="GR33" s="3">
        <v>7.4432</v>
      </c>
      <c r="GS33" s="3">
        <v>13.3223</v>
      </c>
      <c r="GT33" s="3">
        <v>0.66369999999999996</v>
      </c>
      <c r="GU33" s="3">
        <v>52.386499999999998</v>
      </c>
      <c r="GV33" s="3">
        <v>14.3444</v>
      </c>
      <c r="GW33" s="3">
        <v>22.798100000000002</v>
      </c>
      <c r="GX33" s="3">
        <v>57.875999999999998</v>
      </c>
      <c r="GY33" s="3">
        <v>14.7957</v>
      </c>
      <c r="GZ33" s="3">
        <v>15.760400000000001</v>
      </c>
      <c r="HA33" s="3">
        <v>5.7374999999999998</v>
      </c>
      <c r="HB33" s="3">
        <v>23.534500000000001</v>
      </c>
      <c r="HC33" s="3">
        <v>21.896799999999999</v>
      </c>
      <c r="HD33" s="3">
        <v>11.1022</v>
      </c>
      <c r="HE33" s="3">
        <v>146.07919999999999</v>
      </c>
      <c r="HF33" s="3" t="s">
        <v>501</v>
      </c>
      <c r="HG33" s="3">
        <v>21.914100000000001</v>
      </c>
      <c r="HH33" s="3">
        <v>-0.1111</v>
      </c>
      <c r="HI33" s="3">
        <v>42.572499999999998</v>
      </c>
      <c r="HJ33" s="3">
        <v>55.135899999999999</v>
      </c>
      <c r="HK33" s="3">
        <v>5.7324999999999999</v>
      </c>
      <c r="HL33" s="3">
        <v>15.443899999999999</v>
      </c>
      <c r="HM33" s="3" t="s">
        <v>501</v>
      </c>
      <c r="HN33" s="3">
        <v>32.032400000000003</v>
      </c>
      <c r="HO33" s="3">
        <v>112.6173</v>
      </c>
      <c r="HP33" s="3">
        <v>7.1893000000000002</v>
      </c>
      <c r="HQ33" s="3">
        <v>-75.9773</v>
      </c>
      <c r="HR33" s="3">
        <v>23.582100000000001</v>
      </c>
      <c r="HS33" s="3">
        <v>10.3948</v>
      </c>
      <c r="HT33" s="3">
        <v>40.353999999999999</v>
      </c>
      <c r="HU33" s="3">
        <v>-0.48020000000000002</v>
      </c>
      <c r="HV33" s="3">
        <v>18.723400000000002</v>
      </c>
      <c r="HW33" s="3">
        <v>19.749199999999998</v>
      </c>
      <c r="HX33" s="3">
        <v>22.7227</v>
      </c>
      <c r="HY33" s="3">
        <v>3606.7051000000001</v>
      </c>
      <c r="HZ33" s="3">
        <v>73.343800000000002</v>
      </c>
      <c r="IA33" s="3">
        <v>45.065600000000003</v>
      </c>
      <c r="IB33" s="3">
        <v>-4.26</v>
      </c>
      <c r="IC33" s="3">
        <v>16.258400000000002</v>
      </c>
      <c r="ID33" s="3">
        <v>23.4907</v>
      </c>
      <c r="IE33" s="3">
        <v>4.6394000000000002</v>
      </c>
      <c r="IF33" s="3">
        <v>-1.8863000000000001</v>
      </c>
      <c r="IG33" s="3" t="s">
        <v>501</v>
      </c>
      <c r="IH33" s="3">
        <v>10.452999999999999</v>
      </c>
      <c r="II33" s="3">
        <v>44.360199999999999</v>
      </c>
      <c r="IJ33" s="3">
        <v>108.5963</v>
      </c>
      <c r="IK33" s="3">
        <v>8.2156000000000002</v>
      </c>
      <c r="IL33" s="3">
        <v>26.115500000000001</v>
      </c>
      <c r="IM33" s="3">
        <v>5.0430000000000001</v>
      </c>
      <c r="IN33" s="3">
        <v>0</v>
      </c>
      <c r="IO33" s="3">
        <v>29.527799999999999</v>
      </c>
      <c r="IP33" s="3">
        <v>8.7905999999999995</v>
      </c>
      <c r="IQ33" s="3">
        <v>14.8886</v>
      </c>
      <c r="IR33" s="3">
        <v>10.697800000000001</v>
      </c>
      <c r="IS33" s="3">
        <v>3.6509</v>
      </c>
      <c r="IT33" s="3">
        <v>13.7697</v>
      </c>
      <c r="IU33" s="3">
        <v>36.116199999999999</v>
      </c>
      <c r="IV33" s="3">
        <v>15.962400000000001</v>
      </c>
      <c r="IW33" s="3">
        <v>25.070399999999999</v>
      </c>
      <c r="IX33" s="3">
        <v>6.0556000000000001</v>
      </c>
      <c r="IY33" s="3">
        <v>21.977499999999999</v>
      </c>
      <c r="IZ33" s="3" t="s">
        <v>501</v>
      </c>
      <c r="JA33" s="3">
        <v>24.776700000000002</v>
      </c>
      <c r="JB33" s="3">
        <v>12.7615</v>
      </c>
      <c r="JC33" s="3">
        <v>21.9666</v>
      </c>
      <c r="JD33" s="3">
        <v>9.4382999999999999</v>
      </c>
      <c r="JE33" s="3">
        <v>13.027799999999999</v>
      </c>
      <c r="JF33" s="3">
        <v>98.721699999999998</v>
      </c>
      <c r="JG33" s="3">
        <v>42.421900000000001</v>
      </c>
      <c r="JH33" s="3">
        <v>45.627299999999998</v>
      </c>
      <c r="JI33" s="3">
        <v>23.572700000000001</v>
      </c>
      <c r="JJ33" s="3">
        <v>7.2828999999999997</v>
      </c>
      <c r="JK33" s="3">
        <v>5.2782</v>
      </c>
      <c r="JL33" s="3">
        <v>10.5807</v>
      </c>
      <c r="JM33" s="3">
        <v>6.9577999999999998</v>
      </c>
      <c r="JN33" s="3">
        <v>17.368099999999998</v>
      </c>
      <c r="JO33" s="3">
        <v>5.5412999999999997</v>
      </c>
      <c r="JP33" s="3">
        <v>338.68819999999999</v>
      </c>
      <c r="JQ33" s="3">
        <v>9.2604000000000006</v>
      </c>
      <c r="JR33" s="3">
        <v>50.788800000000002</v>
      </c>
      <c r="JS33" s="3">
        <v>59.370800000000003</v>
      </c>
      <c r="JT33" s="3">
        <v>10.3301</v>
      </c>
      <c r="JU33" s="3">
        <v>21.8443</v>
      </c>
      <c r="JV33" s="3">
        <v>4.4992999999999999</v>
      </c>
      <c r="JW33" s="3">
        <v>42.589100000000002</v>
      </c>
      <c r="JX33" s="3">
        <v>10.9062</v>
      </c>
      <c r="JY33" s="3">
        <v>17.788699999999999</v>
      </c>
      <c r="JZ33" s="3">
        <v>3.7783000000000002</v>
      </c>
      <c r="KA33" s="3">
        <v>12.2239</v>
      </c>
      <c r="KB33" s="3">
        <v>10.594900000000001</v>
      </c>
      <c r="KC33" s="3">
        <v>18.368200000000002</v>
      </c>
      <c r="KD33" s="3">
        <v>6.6436000000000002</v>
      </c>
      <c r="KE33" s="3">
        <v>2.0541999999999998</v>
      </c>
      <c r="KF33" s="3">
        <v>40.511899999999997</v>
      </c>
      <c r="KG33" s="3">
        <v>37.107799999999997</v>
      </c>
      <c r="KH33" s="3">
        <v>18.979299999999999</v>
      </c>
      <c r="KI33" s="3">
        <v>27.686800000000002</v>
      </c>
      <c r="KJ33" s="3">
        <v>18.61</v>
      </c>
      <c r="KK33" s="3">
        <v>166.8733</v>
      </c>
      <c r="KL33" s="3">
        <v>29.670500000000001</v>
      </c>
      <c r="KM33" s="3">
        <v>31.742999999999999</v>
      </c>
      <c r="KN33" s="3">
        <v>11.914999999999999</v>
      </c>
      <c r="KO33" s="3">
        <v>3.7027999999999999</v>
      </c>
      <c r="KP33" s="3">
        <v>10.055400000000001</v>
      </c>
      <c r="KQ33" s="3">
        <v>26.464700000000001</v>
      </c>
      <c r="KR33" s="3">
        <v>-15.180400000000001</v>
      </c>
      <c r="KS33" s="3">
        <v>55.902799999999999</v>
      </c>
      <c r="KT33" s="3">
        <v>2.0186000000000002</v>
      </c>
      <c r="KU33" s="3">
        <v>25.250599999999999</v>
      </c>
      <c r="KV33" s="3">
        <v>33.927199999999999</v>
      </c>
      <c r="KW33" s="3">
        <v>7.3795000000000002</v>
      </c>
      <c r="KX33" s="3">
        <v>12.257899999999999</v>
      </c>
      <c r="KY33" s="3">
        <v>15.420299999999999</v>
      </c>
      <c r="KZ33" s="3">
        <v>18.4876</v>
      </c>
      <c r="LA33" s="3">
        <v>9.6815999999999995</v>
      </c>
      <c r="LB33" s="3">
        <v>31.590199999999999</v>
      </c>
      <c r="LC33" s="3">
        <v>37.353000000000002</v>
      </c>
      <c r="LD33" s="3">
        <v>3.5832000000000002</v>
      </c>
      <c r="LE33" s="3">
        <v>17.252500000000001</v>
      </c>
      <c r="LF33" s="3">
        <v>42.545200000000001</v>
      </c>
      <c r="LG33" s="3">
        <v>8.1649999999999991</v>
      </c>
      <c r="LH33" s="3" t="s">
        <v>501</v>
      </c>
      <c r="LI33" s="3">
        <v>27.008500000000002</v>
      </c>
      <c r="LJ33" s="3">
        <v>51.9285</v>
      </c>
      <c r="LK33" s="3">
        <v>18.245000000000001</v>
      </c>
      <c r="LL33" s="3">
        <v>5.2858999999999998</v>
      </c>
      <c r="LM33" s="3">
        <v>19.379799999999999</v>
      </c>
      <c r="LN33" s="3">
        <v>26.741199999999999</v>
      </c>
      <c r="LO33" s="3">
        <v>14.7677</v>
      </c>
      <c r="LP33" s="3">
        <v>7.492</v>
      </c>
      <c r="LQ33" s="3">
        <v>0</v>
      </c>
      <c r="LR33" s="3">
        <v>-5.9302999999999999</v>
      </c>
      <c r="LS33" s="3">
        <v>8.4766999999999992</v>
      </c>
      <c r="LT33" s="3">
        <v>0.52029999999999998</v>
      </c>
      <c r="LU33" s="3">
        <v>0.1328</v>
      </c>
      <c r="LV33" s="3">
        <v>28.966899999999999</v>
      </c>
      <c r="LW33" s="3">
        <v>19.105</v>
      </c>
      <c r="LX33" s="3">
        <v>32.0306</v>
      </c>
      <c r="LY33" s="3">
        <v>2.8570000000000002</v>
      </c>
      <c r="LZ33" s="3">
        <v>26.9848</v>
      </c>
      <c r="MA33" s="3">
        <v>18.478300000000001</v>
      </c>
      <c r="MB33" s="3">
        <v>13.8375</v>
      </c>
      <c r="MC33" s="3">
        <v>8.0282</v>
      </c>
      <c r="MD33" s="3">
        <v>15.5731</v>
      </c>
      <c r="ME33" s="3">
        <v>16.5381</v>
      </c>
      <c r="MF33" s="3">
        <v>680.11199999999997</v>
      </c>
      <c r="MG33" s="3">
        <v>242.4802</v>
      </c>
      <c r="MH33" s="3">
        <v>24.843</v>
      </c>
      <c r="MI33" s="3">
        <v>17.156300000000002</v>
      </c>
      <c r="MJ33" s="3">
        <v>4.0290999999999997</v>
      </c>
      <c r="MK33" s="3">
        <v>26.744499999999999</v>
      </c>
      <c r="ML33" s="3">
        <v>57.945900000000002</v>
      </c>
      <c r="MM33" s="3">
        <v>7.3103999999999996</v>
      </c>
      <c r="MN33" s="3">
        <v>10.523999999999999</v>
      </c>
      <c r="MO33" s="3">
        <v>15.2149</v>
      </c>
      <c r="MP33" s="3">
        <v>25.007100000000001</v>
      </c>
      <c r="MQ33" s="3">
        <v>45.191899999999997</v>
      </c>
      <c r="MR33" s="3">
        <v>60.867800000000003</v>
      </c>
      <c r="MS33" s="3">
        <v>10.062200000000001</v>
      </c>
      <c r="MT33" s="3">
        <v>9.2866</v>
      </c>
      <c r="MU33" s="3">
        <v>7.9596999999999998</v>
      </c>
      <c r="MV33" s="3">
        <v>4.7656000000000001</v>
      </c>
      <c r="MW33" s="3">
        <v>28.492799999999999</v>
      </c>
      <c r="MX33" s="3">
        <v>9.7626000000000008</v>
      </c>
      <c r="MY33" s="3">
        <v>18.057400000000001</v>
      </c>
      <c r="MZ33" s="3">
        <v>-58.111800000000002</v>
      </c>
      <c r="NA33" s="3">
        <v>8.9931000000000001</v>
      </c>
      <c r="NB33" s="3">
        <v>231.06389999999999</v>
      </c>
      <c r="NC33" s="3">
        <v>8.2996999999999996</v>
      </c>
      <c r="ND33" s="3">
        <v>44.054299999999998</v>
      </c>
      <c r="NE33" s="3">
        <v>7.5212000000000003</v>
      </c>
      <c r="NF33" s="3">
        <v>38.14</v>
      </c>
      <c r="NG33" s="3">
        <v>22.252700000000001</v>
      </c>
      <c r="NH33" s="3">
        <v>13.177099999999999</v>
      </c>
      <c r="NI33" s="3">
        <v>54.699599999999997</v>
      </c>
      <c r="NJ33" s="3">
        <v>11.5761</v>
      </c>
      <c r="NK33" s="3">
        <v>47.795000000000002</v>
      </c>
      <c r="NL33" s="3">
        <v>10.9762</v>
      </c>
      <c r="NM33" s="3">
        <v>13.037699999999999</v>
      </c>
      <c r="NN33" s="3">
        <v>22.519100000000002</v>
      </c>
      <c r="NO33" s="3">
        <v>18.4115</v>
      </c>
      <c r="NP33" s="3">
        <v>13.8835</v>
      </c>
      <c r="NQ33" s="3">
        <v>24.545100000000001</v>
      </c>
      <c r="NR33" s="3">
        <v>36.945999999999998</v>
      </c>
      <c r="NS33" s="3">
        <v>15.8696</v>
      </c>
      <c r="NT33" s="3">
        <v>63.223300000000002</v>
      </c>
      <c r="NU33" s="3">
        <v>46.057200000000002</v>
      </c>
      <c r="NV33" s="3">
        <v>0.3952</v>
      </c>
      <c r="NW33" s="3">
        <v>27.364999999999998</v>
      </c>
      <c r="NX33" s="3">
        <v>8.9966000000000008</v>
      </c>
      <c r="NY33" s="3">
        <v>27.888200000000001</v>
      </c>
      <c r="NZ33" s="3">
        <v>32.644300000000001</v>
      </c>
      <c r="OA33" s="3">
        <v>39.584400000000002</v>
      </c>
      <c r="OB33" s="3">
        <v>30.9224</v>
      </c>
      <c r="OC33" s="3">
        <v>10.1296</v>
      </c>
      <c r="OD33" s="3">
        <v>29.232399999999998</v>
      </c>
      <c r="OE33" s="3">
        <v>191.5831</v>
      </c>
      <c r="OF33" s="3">
        <v>9.5929000000000002</v>
      </c>
      <c r="OG33" s="3" t="s">
        <v>501</v>
      </c>
      <c r="OH33" s="3">
        <v>-11.8697</v>
      </c>
      <c r="OI33" s="3">
        <v>33.416699999999999</v>
      </c>
      <c r="OJ33" s="3">
        <v>16.817</v>
      </c>
      <c r="OK33" s="3">
        <v>82.840900000000005</v>
      </c>
      <c r="OL33" s="3">
        <v>-35.744799999999998</v>
      </c>
      <c r="OM33" s="3">
        <v>-50.777700000000003</v>
      </c>
      <c r="ON33" s="3">
        <v>20.518799999999999</v>
      </c>
      <c r="OO33" s="3">
        <v>1.9005000000000001</v>
      </c>
      <c r="OP33" s="3">
        <v>31.821300000000001</v>
      </c>
      <c r="OQ33" s="3">
        <v>8.7860999999999994</v>
      </c>
      <c r="OR33" s="3">
        <v>14.7553</v>
      </c>
      <c r="OS33" s="3">
        <v>14.8415</v>
      </c>
      <c r="OT33" s="3" t="s">
        <v>501</v>
      </c>
      <c r="OU33" s="3">
        <v>21.428999999999998</v>
      </c>
      <c r="OV33" s="3">
        <v>12.808199999999999</v>
      </c>
      <c r="OW33" s="3">
        <v>45.493299999999998</v>
      </c>
      <c r="OX33" s="3" t="s">
        <v>501</v>
      </c>
      <c r="OY33" s="3">
        <v>13.065799999999999</v>
      </c>
      <c r="OZ33" s="3">
        <v>10.749000000000001</v>
      </c>
      <c r="PA33" s="3">
        <v>-5.8419999999999996</v>
      </c>
      <c r="PB33" s="3">
        <v>11.0961</v>
      </c>
      <c r="PC33" s="3">
        <v>34.743099999999998</v>
      </c>
      <c r="PD33" s="3">
        <v>8.9818999999999996</v>
      </c>
      <c r="PE33" s="3">
        <v>76.057900000000004</v>
      </c>
      <c r="PF33" s="3">
        <v>21.310099999999998</v>
      </c>
      <c r="PG33" s="3">
        <v>35.134900000000002</v>
      </c>
      <c r="PH33" s="3">
        <v>15.5824</v>
      </c>
      <c r="PI33" s="3">
        <v>-242.465</v>
      </c>
      <c r="PJ33" s="3">
        <v>21.651299999999999</v>
      </c>
      <c r="PK33" s="3">
        <v>26.6111</v>
      </c>
      <c r="PL33" s="3">
        <v>24.557200000000002</v>
      </c>
      <c r="PM33" s="3">
        <v>26.0093</v>
      </c>
      <c r="PN33" s="3">
        <v>23.193100000000001</v>
      </c>
      <c r="PO33" s="3">
        <v>76.057900000000004</v>
      </c>
      <c r="PP33" s="3">
        <v>9.9319000000000006</v>
      </c>
      <c r="PQ33" s="3">
        <v>-0.1691</v>
      </c>
      <c r="PR33" s="3">
        <v>3.6223999999999998</v>
      </c>
      <c r="PS33" s="3">
        <v>21.5078</v>
      </c>
      <c r="PT33" s="3">
        <v>9.1468000000000007</v>
      </c>
      <c r="PU33" s="3">
        <v>24.567399999999999</v>
      </c>
      <c r="PV33" s="3">
        <v>18.9633</v>
      </c>
      <c r="PW33" s="3">
        <v>24.183800000000002</v>
      </c>
      <c r="PX33" s="3">
        <v>8.0272000000000006</v>
      </c>
      <c r="PY33" s="3">
        <v>12.4381</v>
      </c>
      <c r="PZ33" s="3">
        <v>5.7039999999999997</v>
      </c>
      <c r="QA33" s="3">
        <v>14.5763</v>
      </c>
      <c r="QB33" s="3">
        <v>2707.2163999999998</v>
      </c>
      <c r="QC33" s="3">
        <v>29.293199999999999</v>
      </c>
      <c r="QD33" s="3">
        <v>-16.730899999999998</v>
      </c>
      <c r="QE33" s="3">
        <v>10.8032</v>
      </c>
      <c r="QF33" s="3">
        <v>50.096800000000002</v>
      </c>
      <c r="QG33" s="3">
        <v>60.601799999999997</v>
      </c>
      <c r="QH33" s="3">
        <v>16.843900000000001</v>
      </c>
      <c r="QI33" s="3">
        <v>15.6708</v>
      </c>
      <c r="QJ33" s="3">
        <v>3.8921000000000001</v>
      </c>
      <c r="QK33" s="3">
        <v>26.469200000000001</v>
      </c>
      <c r="QL33" s="3">
        <v>6.0204000000000004</v>
      </c>
      <c r="QM33" s="3">
        <v>23.104600000000001</v>
      </c>
      <c r="QN33" s="3">
        <v>6.6227999999999998</v>
      </c>
      <c r="QO33" s="3">
        <v>14.026400000000001</v>
      </c>
      <c r="QP33" s="3">
        <v>13.6822</v>
      </c>
      <c r="QQ33" s="3">
        <v>43.273800000000001</v>
      </c>
      <c r="QR33" s="3">
        <v>7.6734</v>
      </c>
      <c r="QS33" s="3">
        <v>15.9473</v>
      </c>
      <c r="QT33" s="3">
        <v>29.854399999999998</v>
      </c>
      <c r="QU33" s="3">
        <v>29.7301</v>
      </c>
      <c r="QV33" s="3">
        <v>29.203700000000001</v>
      </c>
      <c r="QW33" s="3" t="s">
        <v>501</v>
      </c>
      <c r="QX33" s="3">
        <v>7.7191999999999998</v>
      </c>
      <c r="QY33" s="3">
        <v>31.9467</v>
      </c>
      <c r="QZ33" s="3">
        <v>13.5604</v>
      </c>
      <c r="RA33" s="3">
        <v>14.6861</v>
      </c>
      <c r="RB33" s="3">
        <v>10.802199999999999</v>
      </c>
      <c r="RC33" s="3">
        <v>10.5596</v>
      </c>
      <c r="RD33" s="3">
        <v>13.185700000000001</v>
      </c>
      <c r="RE33" s="3" t="s">
        <v>501</v>
      </c>
      <c r="RF33" s="3">
        <v>25.835599999999999</v>
      </c>
      <c r="RG33" s="3">
        <v>21.707999999999998</v>
      </c>
      <c r="RH33" s="3">
        <v>-3.4861</v>
      </c>
      <c r="RI33" s="3">
        <v>-132.80529999999999</v>
      </c>
      <c r="RJ33" s="3">
        <v>9.6732999999999993</v>
      </c>
      <c r="RK33" s="3" t="s">
        <v>501</v>
      </c>
      <c r="RL33" s="3">
        <v>28.802099999999999</v>
      </c>
      <c r="RM33" s="3">
        <v>6.3635000000000002</v>
      </c>
      <c r="RN33" s="3">
        <v>-20.595300000000002</v>
      </c>
      <c r="RO33" s="3">
        <v>14.394600000000001</v>
      </c>
      <c r="RP33" s="3">
        <v>71.989999999999995</v>
      </c>
      <c r="RQ33" s="3">
        <v>11.8424</v>
      </c>
      <c r="RR33" s="3">
        <v>25.2956</v>
      </c>
      <c r="RS33" s="3">
        <v>26.283000000000001</v>
      </c>
      <c r="RT33" s="3">
        <v>12.4254</v>
      </c>
      <c r="RU33" s="3">
        <v>46.006700000000002</v>
      </c>
      <c r="RV33" s="3" t="s">
        <v>501</v>
      </c>
      <c r="RW33" s="3">
        <v>12.1813</v>
      </c>
      <c r="RX33" s="3">
        <v>17.802900000000001</v>
      </c>
      <c r="RY33" s="3">
        <v>18.526599999999998</v>
      </c>
      <c r="RZ33" s="3">
        <v>36.106299999999997</v>
      </c>
      <c r="SA33" s="3">
        <v>22.7256</v>
      </c>
      <c r="SB33" s="3">
        <v>13.185700000000001</v>
      </c>
      <c r="SC33" s="3">
        <v>6.6227999999999998</v>
      </c>
    </row>
    <row r="34" spans="1:497" x14ac:dyDescent="0.25">
      <c r="A34" s="2">
        <f>ROA!A34</f>
        <v>44530</v>
      </c>
      <c r="B34" s="3">
        <v>49.303100000000001</v>
      </c>
      <c r="C34" s="3">
        <v>147.44329999999999</v>
      </c>
      <c r="D34" s="3">
        <v>41.940100000000001</v>
      </c>
      <c r="E34" s="3">
        <v>25.831700000000001</v>
      </c>
      <c r="F34" s="3">
        <v>30.8721</v>
      </c>
      <c r="G34" s="3">
        <v>32.103099999999998</v>
      </c>
      <c r="H34" s="3">
        <v>19.335699999999999</v>
      </c>
      <c r="I34" s="3">
        <v>27.555700000000002</v>
      </c>
      <c r="J34" s="3">
        <v>15.6411</v>
      </c>
      <c r="K34" s="3">
        <v>92.237099999999998</v>
      </c>
      <c r="L34" s="3">
        <v>17.845700000000001</v>
      </c>
      <c r="M34" s="3">
        <v>-3.4556</v>
      </c>
      <c r="N34" s="3">
        <v>21.9846</v>
      </c>
      <c r="O34" s="3">
        <v>33.363500000000002</v>
      </c>
      <c r="P34" s="3">
        <v>29.836600000000001</v>
      </c>
      <c r="Q34" s="3">
        <v>26.539000000000001</v>
      </c>
      <c r="R34" s="3">
        <v>30.563400000000001</v>
      </c>
      <c r="S34" s="3">
        <v>127.61960000000001</v>
      </c>
      <c r="T34" s="3">
        <v>1240.3112000000001</v>
      </c>
      <c r="U34" s="3">
        <v>18.178100000000001</v>
      </c>
      <c r="V34" s="3">
        <v>9.3109999999999999</v>
      </c>
      <c r="W34" s="3">
        <v>52.255200000000002</v>
      </c>
      <c r="X34" s="3">
        <v>11.2448</v>
      </c>
      <c r="Y34" s="3">
        <v>7.4051</v>
      </c>
      <c r="Z34" s="3">
        <v>39.386800000000001</v>
      </c>
      <c r="AA34" s="3">
        <v>39.721899999999998</v>
      </c>
      <c r="AB34" s="3">
        <v>72.143900000000002</v>
      </c>
      <c r="AC34" s="3">
        <v>44.697000000000003</v>
      </c>
      <c r="AD34" s="3">
        <v>3.5720999999999998</v>
      </c>
      <c r="AE34" s="3">
        <v>55.413200000000003</v>
      </c>
      <c r="AF34" s="3" t="s">
        <v>501</v>
      </c>
      <c r="AG34" s="3">
        <v>7.8554000000000004</v>
      </c>
      <c r="AH34" s="3">
        <v>112.84699999999999</v>
      </c>
      <c r="AI34" s="3">
        <v>10.7911</v>
      </c>
      <c r="AJ34" s="3">
        <v>24.297499999999999</v>
      </c>
      <c r="AK34" s="3">
        <v>31.9483</v>
      </c>
      <c r="AL34" s="3">
        <v>28.190100000000001</v>
      </c>
      <c r="AM34" s="3">
        <v>71.488500000000002</v>
      </c>
      <c r="AN34" s="3" t="s">
        <v>501</v>
      </c>
      <c r="AO34" s="3">
        <v>51.592500000000001</v>
      </c>
      <c r="AP34" s="3">
        <v>27.9343</v>
      </c>
      <c r="AQ34" s="3">
        <v>58.5002</v>
      </c>
      <c r="AR34" s="3">
        <v>31.166899999999998</v>
      </c>
      <c r="AS34" s="3">
        <v>2.5392999999999999</v>
      </c>
      <c r="AT34" s="3">
        <v>32.522300000000001</v>
      </c>
      <c r="AU34" s="3">
        <v>7.0096999999999996</v>
      </c>
      <c r="AV34" s="3">
        <v>21.862200000000001</v>
      </c>
      <c r="AW34" s="3">
        <v>8.9079999999999995</v>
      </c>
      <c r="AX34" s="3">
        <v>27.630199999999999</v>
      </c>
      <c r="AY34" s="3" t="s">
        <v>501</v>
      </c>
      <c r="AZ34" s="3">
        <v>14.2447</v>
      </c>
      <c r="BA34" s="3">
        <v>15.3119</v>
      </c>
      <c r="BB34" s="3">
        <v>21.962900000000001</v>
      </c>
      <c r="BC34" s="3">
        <v>74.771799999999999</v>
      </c>
      <c r="BD34" s="3">
        <v>7.1200999999999999</v>
      </c>
      <c r="BE34" s="3">
        <v>39.799399999999999</v>
      </c>
      <c r="BF34" s="3">
        <v>25.633900000000001</v>
      </c>
      <c r="BG34" s="3">
        <v>16.475300000000001</v>
      </c>
      <c r="BH34" s="3">
        <v>3.8733</v>
      </c>
      <c r="BI34" s="3">
        <v>30.4437</v>
      </c>
      <c r="BJ34" s="3">
        <v>33.606200000000001</v>
      </c>
      <c r="BK34" s="3">
        <v>-19.708100000000002</v>
      </c>
      <c r="BL34" s="3">
        <v>5.0167999999999999</v>
      </c>
      <c r="BM34" s="3">
        <v>2.6882999999999999</v>
      </c>
      <c r="BN34" s="3">
        <v>657.82929999999999</v>
      </c>
      <c r="BO34" s="3">
        <v>12.4969</v>
      </c>
      <c r="BP34" s="3">
        <v>7.3053999999999997</v>
      </c>
      <c r="BQ34" s="3">
        <v>15.0464</v>
      </c>
      <c r="BR34" s="3">
        <v>22.2287</v>
      </c>
      <c r="BS34" s="3">
        <v>14.1349</v>
      </c>
      <c r="BT34" s="3">
        <v>44.426200000000001</v>
      </c>
      <c r="BU34" s="3">
        <v>24.6401</v>
      </c>
      <c r="BV34" s="3">
        <v>75.8904</v>
      </c>
      <c r="BW34" s="3">
        <v>11.6929</v>
      </c>
      <c r="BX34" s="3">
        <v>13.566000000000001</v>
      </c>
      <c r="BY34" s="3">
        <v>5.5627000000000004</v>
      </c>
      <c r="BZ34" s="3">
        <v>15.8355</v>
      </c>
      <c r="CA34" s="3">
        <v>16.974499999999999</v>
      </c>
      <c r="CB34" s="3">
        <v>5.8861999999999997</v>
      </c>
      <c r="CC34" s="3">
        <v>51.092799999999997</v>
      </c>
      <c r="CD34" s="3">
        <v>13.989100000000001</v>
      </c>
      <c r="CE34" s="3">
        <v>7.2191000000000001</v>
      </c>
      <c r="CF34" s="3">
        <v>15.235300000000001</v>
      </c>
      <c r="CG34" s="3">
        <v>9.2333999999999996</v>
      </c>
      <c r="CH34" s="3">
        <v>29.4635</v>
      </c>
      <c r="CI34" s="3">
        <v>82.329499999999996</v>
      </c>
      <c r="CJ34" s="3">
        <v>73.034000000000006</v>
      </c>
      <c r="CK34" s="3">
        <v>-80.622399999999999</v>
      </c>
      <c r="CL34" s="3">
        <v>11.2448</v>
      </c>
      <c r="CM34" s="3">
        <v>82.889700000000005</v>
      </c>
      <c r="CN34" s="3">
        <v>48.333199999999998</v>
      </c>
      <c r="CO34" s="3">
        <v>38.020200000000003</v>
      </c>
      <c r="CP34" s="3">
        <v>34.477899999999998</v>
      </c>
      <c r="CQ34" s="3">
        <v>65.442599999999999</v>
      </c>
      <c r="CR34" s="3">
        <v>17.626899999999999</v>
      </c>
      <c r="CS34" s="3">
        <v>5.0438000000000001</v>
      </c>
      <c r="CT34" s="3">
        <v>12.1883</v>
      </c>
      <c r="CU34" s="3">
        <v>4.1700999999999997</v>
      </c>
      <c r="CV34" s="3">
        <v>37.845999999999997</v>
      </c>
      <c r="CW34" s="3">
        <v>16.311900000000001</v>
      </c>
      <c r="CX34" s="3">
        <v>8.8505000000000003</v>
      </c>
      <c r="CY34" s="3">
        <v>48.263100000000001</v>
      </c>
      <c r="CZ34" s="3">
        <v>-12.3066</v>
      </c>
      <c r="DA34" s="3">
        <v>14.8141</v>
      </c>
      <c r="DB34" s="3">
        <v>271.19799999999998</v>
      </c>
      <c r="DC34" s="3">
        <v>15.03</v>
      </c>
      <c r="DD34" s="3" t="s">
        <v>501</v>
      </c>
      <c r="DE34" s="3">
        <v>22.578800000000001</v>
      </c>
      <c r="DF34" s="3">
        <v>5.5979999999999999</v>
      </c>
      <c r="DG34" s="3">
        <v>24.4086</v>
      </c>
      <c r="DH34" s="3">
        <v>47.755699999999997</v>
      </c>
      <c r="DI34" s="3">
        <v>270.66660000000002</v>
      </c>
      <c r="DJ34" s="3">
        <v>-23.630099999999999</v>
      </c>
      <c r="DK34" s="3">
        <v>26.680099999999999</v>
      </c>
      <c r="DL34" s="3">
        <v>34.862200000000001</v>
      </c>
      <c r="DM34" s="3">
        <v>14.3916</v>
      </c>
      <c r="DN34" s="3">
        <v>57.045900000000003</v>
      </c>
      <c r="DO34" s="3">
        <v>27.575700000000001</v>
      </c>
      <c r="DP34" s="3">
        <v>10.555899999999999</v>
      </c>
      <c r="DQ34" s="3">
        <v>4.0476000000000001</v>
      </c>
      <c r="DR34" s="3">
        <v>-126.995</v>
      </c>
      <c r="DS34" s="3">
        <v>21.4209</v>
      </c>
      <c r="DT34" s="3">
        <v>34.518099999999997</v>
      </c>
      <c r="DU34" s="3">
        <v>8.9754000000000005</v>
      </c>
      <c r="DV34" s="3">
        <v>20.1433</v>
      </c>
      <c r="DW34" s="3">
        <v>97.448899999999995</v>
      </c>
      <c r="DX34" s="3">
        <v>24.959399999999999</v>
      </c>
      <c r="DY34" s="3">
        <v>50.011000000000003</v>
      </c>
      <c r="DZ34" s="3">
        <v>10.7201</v>
      </c>
      <c r="EA34" s="3">
        <v>21.383600000000001</v>
      </c>
      <c r="EB34" s="3">
        <v>13.052099999999999</v>
      </c>
      <c r="EC34" s="3">
        <v>14.561199999999999</v>
      </c>
      <c r="ED34" s="3" t="s">
        <v>501</v>
      </c>
      <c r="EE34" s="3">
        <v>27.854299999999999</v>
      </c>
      <c r="EF34" s="3">
        <v>88.109800000000007</v>
      </c>
      <c r="EG34" s="3">
        <v>6.7618999999999998</v>
      </c>
      <c r="EH34" s="3">
        <v>15.416399999999999</v>
      </c>
      <c r="EI34" s="3">
        <v>21.7301</v>
      </c>
      <c r="EJ34" s="3">
        <v>24.2685</v>
      </c>
      <c r="EK34" s="3">
        <v>32.172600000000003</v>
      </c>
      <c r="EL34" s="3" t="s">
        <v>501</v>
      </c>
      <c r="EM34" s="3">
        <v>32.741999999999997</v>
      </c>
      <c r="EN34" s="3">
        <v>-136.23990000000001</v>
      </c>
      <c r="EO34" s="3">
        <v>2.6143000000000001</v>
      </c>
      <c r="EP34" s="3">
        <v>24.3001</v>
      </c>
      <c r="EQ34" s="3">
        <v>474.39179999999999</v>
      </c>
      <c r="ER34" s="3">
        <v>17.578700000000001</v>
      </c>
      <c r="ES34" s="3">
        <v>42.268300000000004</v>
      </c>
      <c r="ET34" s="3">
        <v>717.36710000000005</v>
      </c>
      <c r="EU34" s="3">
        <v>8.0284999999999993</v>
      </c>
      <c r="EV34" s="3">
        <v>15.412800000000001</v>
      </c>
      <c r="EW34" s="3">
        <v>-0.2077</v>
      </c>
      <c r="EX34" s="3">
        <v>81.4298</v>
      </c>
      <c r="EY34" s="3">
        <v>-1.2633000000000001</v>
      </c>
      <c r="EZ34" s="3">
        <v>13.818199999999999</v>
      </c>
      <c r="FA34" s="3">
        <v>5.1083999999999996</v>
      </c>
      <c r="FB34" s="3">
        <v>16.292000000000002</v>
      </c>
      <c r="FC34" s="3">
        <v>45.291400000000003</v>
      </c>
      <c r="FD34" s="3">
        <v>8.1471</v>
      </c>
      <c r="FE34" s="3">
        <v>20.5562</v>
      </c>
      <c r="FF34" s="3">
        <v>20.264099999999999</v>
      </c>
      <c r="FG34" s="3">
        <v>8.8786000000000005</v>
      </c>
      <c r="FH34" s="3">
        <v>35.642600000000002</v>
      </c>
      <c r="FI34" s="3" t="s">
        <v>501</v>
      </c>
      <c r="FJ34" s="3">
        <v>7.2527999999999997</v>
      </c>
      <c r="FK34" s="3">
        <v>7.3567</v>
      </c>
      <c r="FL34" s="3">
        <v>20.2303</v>
      </c>
      <c r="FM34" s="3">
        <v>30.2986</v>
      </c>
      <c r="FN34" s="3">
        <v>195.5677</v>
      </c>
      <c r="FO34" s="3">
        <v>8.9062999999999999</v>
      </c>
      <c r="FP34" s="3">
        <v>30.662400000000002</v>
      </c>
      <c r="FQ34" s="3" t="s">
        <v>501</v>
      </c>
      <c r="FR34" s="3">
        <v>12.921799999999999</v>
      </c>
      <c r="FS34" s="3">
        <v>3.9752000000000001</v>
      </c>
      <c r="FT34" s="3">
        <v>69.602099999999993</v>
      </c>
      <c r="FU34" s="3">
        <v>3.9535</v>
      </c>
      <c r="FV34" s="3">
        <v>11.6089</v>
      </c>
      <c r="FW34" s="3">
        <v>11.047700000000001</v>
      </c>
      <c r="FX34" s="3">
        <v>4.7796000000000003</v>
      </c>
      <c r="FY34" s="3">
        <v>24.927399999999999</v>
      </c>
      <c r="FZ34" s="3">
        <v>45.520899999999997</v>
      </c>
      <c r="GA34" s="3">
        <v>12.8363</v>
      </c>
      <c r="GB34" s="3">
        <v>316.04360000000003</v>
      </c>
      <c r="GC34" s="3">
        <v>23.831800000000001</v>
      </c>
      <c r="GD34" s="3">
        <v>-0.67859999999999998</v>
      </c>
      <c r="GE34" s="3">
        <v>19.326599999999999</v>
      </c>
      <c r="GF34" s="3">
        <v>22.279299999999999</v>
      </c>
      <c r="GG34" s="3">
        <v>8.1812000000000005</v>
      </c>
      <c r="GH34" s="3">
        <v>9.3653999999999993</v>
      </c>
      <c r="GI34" s="3">
        <v>16.680099999999999</v>
      </c>
      <c r="GJ34" s="3">
        <v>23.409300000000002</v>
      </c>
      <c r="GK34" s="3">
        <v>14.574299999999999</v>
      </c>
      <c r="GL34" s="3">
        <v>11.7019</v>
      </c>
      <c r="GM34" s="3">
        <v>7.5206999999999997</v>
      </c>
      <c r="GN34" s="3">
        <v>7.7282999999999999</v>
      </c>
      <c r="GO34" s="3">
        <v>30.6418</v>
      </c>
      <c r="GP34" s="3">
        <v>31.7654</v>
      </c>
      <c r="GQ34" s="3">
        <v>0</v>
      </c>
      <c r="GR34" s="3">
        <v>9.6386000000000003</v>
      </c>
      <c r="GS34" s="3">
        <v>7.718</v>
      </c>
      <c r="GT34" s="3">
        <v>0.48899999999999999</v>
      </c>
      <c r="GU34" s="3">
        <v>44.4345</v>
      </c>
      <c r="GV34" s="3">
        <v>0.41299999999999998</v>
      </c>
      <c r="GW34" s="3">
        <v>22.798100000000002</v>
      </c>
      <c r="GX34" s="3">
        <v>37.981900000000003</v>
      </c>
      <c r="GY34" s="3">
        <v>14.090299999999999</v>
      </c>
      <c r="GZ34" s="3">
        <v>13.119899999999999</v>
      </c>
      <c r="HA34" s="3">
        <v>5.6538000000000004</v>
      </c>
      <c r="HB34" s="3">
        <v>25.776399999999999</v>
      </c>
      <c r="HC34" s="3">
        <v>20.434200000000001</v>
      </c>
      <c r="HD34" s="3">
        <v>10.038399999999999</v>
      </c>
      <c r="HE34" s="3">
        <v>109.6105</v>
      </c>
      <c r="HF34" s="3" t="s">
        <v>501</v>
      </c>
      <c r="HG34" s="3">
        <v>27.184699999999999</v>
      </c>
      <c r="HH34" s="3">
        <v>-0.1111</v>
      </c>
      <c r="HI34" s="3">
        <v>42.572499999999998</v>
      </c>
      <c r="HJ34" s="3">
        <v>42.226599999999998</v>
      </c>
      <c r="HK34" s="3">
        <v>5.3074000000000003</v>
      </c>
      <c r="HL34" s="3">
        <v>15.158200000000001</v>
      </c>
      <c r="HM34" s="3" t="s">
        <v>501</v>
      </c>
      <c r="HN34" s="3">
        <v>30.4223</v>
      </c>
      <c r="HO34" s="3">
        <v>126.5329</v>
      </c>
      <c r="HP34" s="3">
        <v>7.1605999999999996</v>
      </c>
      <c r="HQ34" s="3">
        <v>-71.241299999999995</v>
      </c>
      <c r="HR34" s="3">
        <v>23.582100000000001</v>
      </c>
      <c r="HS34" s="3">
        <v>12.6891</v>
      </c>
      <c r="HT34" s="3">
        <v>39.372399999999999</v>
      </c>
      <c r="HU34" s="3">
        <v>-1.7898000000000001</v>
      </c>
      <c r="HV34" s="3">
        <v>16.547599999999999</v>
      </c>
      <c r="HW34" s="3">
        <v>4.0621</v>
      </c>
      <c r="HX34" s="3">
        <v>22.7227</v>
      </c>
      <c r="HY34" s="3" t="s">
        <v>501</v>
      </c>
      <c r="HZ34" s="3">
        <v>59.995600000000003</v>
      </c>
      <c r="IA34" s="3">
        <v>45.065600000000003</v>
      </c>
      <c r="IB34" s="3">
        <v>-4.4272999999999998</v>
      </c>
      <c r="IC34" s="3">
        <v>16.613900000000001</v>
      </c>
      <c r="ID34" s="3">
        <v>28.100999999999999</v>
      </c>
      <c r="IE34" s="3">
        <v>5.0228999999999999</v>
      </c>
      <c r="IF34" s="3">
        <v>1.6625000000000001</v>
      </c>
      <c r="IG34" s="3" t="s">
        <v>501</v>
      </c>
      <c r="IH34" s="3">
        <v>10.452999999999999</v>
      </c>
      <c r="II34" s="3">
        <v>44.065399999999997</v>
      </c>
      <c r="IJ34" s="3">
        <v>102.5951</v>
      </c>
      <c r="IK34" s="3">
        <v>9.8549000000000007</v>
      </c>
      <c r="IL34" s="3">
        <v>24.7194</v>
      </c>
      <c r="IM34" s="3">
        <v>2.7553000000000001</v>
      </c>
      <c r="IN34" s="3">
        <v>0</v>
      </c>
      <c r="IO34" s="3">
        <v>28.688800000000001</v>
      </c>
      <c r="IP34" s="3">
        <v>7.2533000000000003</v>
      </c>
      <c r="IQ34" s="3">
        <v>13.414199999999999</v>
      </c>
      <c r="IR34" s="3">
        <v>10.5242</v>
      </c>
      <c r="IS34" s="3">
        <v>4.5503</v>
      </c>
      <c r="IT34" s="3">
        <v>15.459199999999999</v>
      </c>
      <c r="IU34" s="3">
        <v>36.116199999999999</v>
      </c>
      <c r="IV34" s="3">
        <v>19.473600000000001</v>
      </c>
      <c r="IW34" s="3">
        <v>7.5991</v>
      </c>
      <c r="IX34" s="3">
        <v>5.4031000000000002</v>
      </c>
      <c r="IY34" s="3">
        <v>21.561199999999999</v>
      </c>
      <c r="IZ34" s="3" t="s">
        <v>501</v>
      </c>
      <c r="JA34" s="3">
        <v>17.772200000000002</v>
      </c>
      <c r="JB34" s="3">
        <v>12.6365</v>
      </c>
      <c r="JC34" s="3">
        <v>17.694299999999998</v>
      </c>
      <c r="JD34" s="3">
        <v>9.58</v>
      </c>
      <c r="JE34" s="3">
        <v>12.1859</v>
      </c>
      <c r="JF34" s="3">
        <v>97.480099999999993</v>
      </c>
      <c r="JG34" s="3">
        <v>66.534599999999998</v>
      </c>
      <c r="JH34" s="3">
        <v>20.443899999999999</v>
      </c>
      <c r="JI34" s="3">
        <v>24.3535</v>
      </c>
      <c r="JJ34" s="3">
        <v>8.1073000000000004</v>
      </c>
      <c r="JK34" s="3">
        <v>4.3117000000000001</v>
      </c>
      <c r="JL34" s="3">
        <v>10.847</v>
      </c>
      <c r="JM34" s="3">
        <v>12.903700000000001</v>
      </c>
      <c r="JN34" s="3">
        <v>17.5198</v>
      </c>
      <c r="JO34" s="3">
        <v>4.5297999999999998</v>
      </c>
      <c r="JP34" s="3">
        <v>250.5351</v>
      </c>
      <c r="JQ34" s="3">
        <v>9.4125999999999994</v>
      </c>
      <c r="JR34" s="3">
        <v>46.7928</v>
      </c>
      <c r="JS34" s="3">
        <v>62.282800000000002</v>
      </c>
      <c r="JT34" s="3">
        <v>-2.2471000000000001</v>
      </c>
      <c r="JU34" s="3">
        <v>19.5322</v>
      </c>
      <c r="JV34" s="3">
        <v>4.7050000000000001</v>
      </c>
      <c r="JW34" s="3">
        <v>62.629199999999997</v>
      </c>
      <c r="JX34" s="3">
        <v>11.1325</v>
      </c>
      <c r="JY34" s="3">
        <v>18.682200000000002</v>
      </c>
      <c r="JZ34" s="3">
        <v>27.6523</v>
      </c>
      <c r="KA34" s="3">
        <v>11.923</v>
      </c>
      <c r="KB34" s="3">
        <v>11.7819</v>
      </c>
      <c r="KC34" s="3">
        <v>11.406700000000001</v>
      </c>
      <c r="KD34" s="3">
        <v>19.962399999999999</v>
      </c>
      <c r="KE34" s="3">
        <v>4.6456</v>
      </c>
      <c r="KF34" s="3">
        <v>40.671500000000002</v>
      </c>
      <c r="KG34" s="3">
        <v>37.107799999999997</v>
      </c>
      <c r="KH34" s="3">
        <v>18.979299999999999</v>
      </c>
      <c r="KI34" s="3">
        <v>25.724</v>
      </c>
      <c r="KJ34" s="3">
        <v>20.614999999999998</v>
      </c>
      <c r="KK34" s="3">
        <v>166.8733</v>
      </c>
      <c r="KL34" s="3">
        <v>26.424900000000001</v>
      </c>
      <c r="KM34" s="3">
        <v>36.980699999999999</v>
      </c>
      <c r="KN34" s="3">
        <v>12.1214</v>
      </c>
      <c r="KO34" s="3">
        <v>3.5181</v>
      </c>
      <c r="KP34" s="3">
        <v>9.5815999999999999</v>
      </c>
      <c r="KQ34" s="3">
        <v>24.378699999999998</v>
      </c>
      <c r="KR34" s="3">
        <v>-27.949100000000001</v>
      </c>
      <c r="KS34" s="3">
        <v>59.290599999999998</v>
      </c>
      <c r="KT34" s="3">
        <v>1.8222</v>
      </c>
      <c r="KU34" s="3">
        <v>25.250599999999999</v>
      </c>
      <c r="KV34" s="3">
        <v>34.655999999999999</v>
      </c>
      <c r="KW34" s="3">
        <v>6.5694999999999997</v>
      </c>
      <c r="KX34" s="3">
        <v>9.8179999999999996</v>
      </c>
      <c r="KY34" s="3">
        <v>17.691500000000001</v>
      </c>
      <c r="KZ34" s="3">
        <v>18.6433</v>
      </c>
      <c r="LA34" s="3">
        <v>11.0731</v>
      </c>
      <c r="LB34" s="3">
        <v>31.240400000000001</v>
      </c>
      <c r="LC34" s="3">
        <v>80.609700000000004</v>
      </c>
      <c r="LD34" s="3">
        <v>6.7824999999999998</v>
      </c>
      <c r="LE34" s="3">
        <v>15.363899999999999</v>
      </c>
      <c r="LF34" s="3">
        <v>43.560899999999997</v>
      </c>
      <c r="LG34" s="3">
        <v>8.0708000000000002</v>
      </c>
      <c r="LH34" s="3" t="s">
        <v>501</v>
      </c>
      <c r="LI34" s="3">
        <v>32.4512</v>
      </c>
      <c r="LJ34" s="3">
        <v>53.243499999999997</v>
      </c>
      <c r="LK34" s="3">
        <v>14.242699999999999</v>
      </c>
      <c r="LL34" s="3">
        <v>4.8798000000000004</v>
      </c>
      <c r="LM34" s="3">
        <v>19.379799999999999</v>
      </c>
      <c r="LN34" s="3">
        <v>26.2806</v>
      </c>
      <c r="LO34" s="3">
        <v>14.9231</v>
      </c>
      <c r="LP34" s="3">
        <v>7.8445</v>
      </c>
      <c r="LQ34" s="3">
        <v>0</v>
      </c>
      <c r="LR34" s="3">
        <v>-2.0581999999999998</v>
      </c>
      <c r="LS34" s="3">
        <v>8.3146000000000004</v>
      </c>
      <c r="LT34" s="3">
        <v>1.8887</v>
      </c>
      <c r="LU34" s="3">
        <v>0.29720000000000002</v>
      </c>
      <c r="LV34" s="3">
        <v>27.435199999999998</v>
      </c>
      <c r="LW34" s="3">
        <v>18.127700000000001</v>
      </c>
      <c r="LX34" s="3">
        <v>31.849399999999999</v>
      </c>
      <c r="LY34" s="3">
        <v>2.9016000000000002</v>
      </c>
      <c r="LZ34" s="3">
        <v>26.971299999999999</v>
      </c>
      <c r="MA34" s="3">
        <v>19.7944</v>
      </c>
      <c r="MB34" s="3">
        <v>14.7781</v>
      </c>
      <c r="MC34" s="3">
        <v>7.4715999999999996</v>
      </c>
      <c r="MD34" s="3">
        <v>13.9224</v>
      </c>
      <c r="ME34" s="3">
        <v>15.8249</v>
      </c>
      <c r="MF34" s="3" t="s">
        <v>501</v>
      </c>
      <c r="MG34" s="3">
        <v>133.52600000000001</v>
      </c>
      <c r="MH34" s="3">
        <v>23.3947</v>
      </c>
      <c r="MI34" s="3">
        <v>15.7325</v>
      </c>
      <c r="MJ34" s="3">
        <v>6.9035000000000002</v>
      </c>
      <c r="MK34" s="3">
        <v>26.139600000000002</v>
      </c>
      <c r="ML34" s="3">
        <v>43.570900000000002</v>
      </c>
      <c r="MM34" s="3">
        <v>11.0259</v>
      </c>
      <c r="MN34" s="3">
        <v>10.680400000000001</v>
      </c>
      <c r="MO34" s="3">
        <v>13.166700000000001</v>
      </c>
      <c r="MP34" s="3">
        <v>24.0547</v>
      </c>
      <c r="MQ34" s="3">
        <v>45.191899999999997</v>
      </c>
      <c r="MR34" s="3">
        <v>47.813699999999997</v>
      </c>
      <c r="MS34" s="3">
        <v>9.7837999999999994</v>
      </c>
      <c r="MT34" s="3">
        <v>11.1958</v>
      </c>
      <c r="MU34" s="3">
        <v>7.9596999999999998</v>
      </c>
      <c r="MV34" s="3">
        <v>6.7393999999999998</v>
      </c>
      <c r="MW34" s="3">
        <v>31.6721</v>
      </c>
      <c r="MX34" s="3">
        <v>10.739599999999999</v>
      </c>
      <c r="MY34" s="3">
        <v>18.057400000000001</v>
      </c>
      <c r="MZ34" s="3">
        <v>-58.111800000000002</v>
      </c>
      <c r="NA34" s="3">
        <v>9.0564</v>
      </c>
      <c r="NB34" s="3">
        <v>547.95159999999998</v>
      </c>
      <c r="NC34" s="3">
        <v>7.5940000000000003</v>
      </c>
      <c r="ND34" s="3">
        <v>53.991500000000002</v>
      </c>
      <c r="NE34" s="3">
        <v>8.8795999999999999</v>
      </c>
      <c r="NF34" s="3">
        <v>40.364400000000003</v>
      </c>
      <c r="NG34" s="3">
        <v>29.403099999999998</v>
      </c>
      <c r="NH34" s="3">
        <v>13.177099999999999</v>
      </c>
      <c r="NI34" s="3">
        <v>54.699599999999997</v>
      </c>
      <c r="NJ34" s="3">
        <v>14.055199999999999</v>
      </c>
      <c r="NK34" s="3">
        <v>47.795000000000002</v>
      </c>
      <c r="NL34" s="3">
        <v>11.9831</v>
      </c>
      <c r="NM34" s="3">
        <v>11.754</v>
      </c>
      <c r="NN34" s="3">
        <v>22.596</v>
      </c>
      <c r="NO34" s="3">
        <v>18.4115</v>
      </c>
      <c r="NP34" s="3">
        <v>10.3383</v>
      </c>
      <c r="NQ34" s="3">
        <v>21.961600000000001</v>
      </c>
      <c r="NR34" s="3">
        <v>36.945999999999998</v>
      </c>
      <c r="NS34" s="3">
        <v>16.5184</v>
      </c>
      <c r="NT34" s="3">
        <v>63.223300000000002</v>
      </c>
      <c r="NU34" s="3">
        <v>39.302799999999998</v>
      </c>
      <c r="NV34" s="3">
        <v>-19.932700000000001</v>
      </c>
      <c r="NW34" s="3">
        <v>47.9009</v>
      </c>
      <c r="NX34" s="3">
        <v>7.3071000000000002</v>
      </c>
      <c r="NY34" s="3">
        <v>25.005199999999999</v>
      </c>
      <c r="NZ34" s="3">
        <v>35.601399999999998</v>
      </c>
      <c r="OA34" s="3">
        <v>39.584400000000002</v>
      </c>
      <c r="OB34" s="3">
        <v>34.915999999999997</v>
      </c>
      <c r="OC34" s="3">
        <v>9.9000000000000008E-3</v>
      </c>
      <c r="OD34" s="3">
        <v>36.059899999999999</v>
      </c>
      <c r="OE34" s="3">
        <v>233.8329</v>
      </c>
      <c r="OF34" s="3">
        <v>10.8858</v>
      </c>
      <c r="OG34" s="3" t="s">
        <v>501</v>
      </c>
      <c r="OH34" s="3">
        <v>-33.717599999999997</v>
      </c>
      <c r="OI34" s="3">
        <v>33.416699999999999</v>
      </c>
      <c r="OJ34" s="3">
        <v>16.8536</v>
      </c>
      <c r="OK34" s="3">
        <v>81.2042</v>
      </c>
      <c r="OL34" s="3">
        <v>-51.713000000000001</v>
      </c>
      <c r="OM34" s="3">
        <v>-46.482599999999998</v>
      </c>
      <c r="ON34" s="3">
        <v>20.192599999999999</v>
      </c>
      <c r="OO34" s="3">
        <v>1.2150000000000001</v>
      </c>
      <c r="OP34" s="3">
        <v>31.173999999999999</v>
      </c>
      <c r="OQ34" s="3">
        <v>9.3720999999999997</v>
      </c>
      <c r="OR34" s="3">
        <v>14.5322</v>
      </c>
      <c r="OS34" s="3">
        <v>13.911899999999999</v>
      </c>
      <c r="OT34" s="3" t="s">
        <v>501</v>
      </c>
      <c r="OU34" s="3">
        <v>21.428999999999998</v>
      </c>
      <c r="OV34" s="3">
        <v>12.808199999999999</v>
      </c>
      <c r="OW34" s="3">
        <v>79.440899999999999</v>
      </c>
      <c r="OX34" s="3" t="s">
        <v>501</v>
      </c>
      <c r="OY34" s="3">
        <v>15.4345</v>
      </c>
      <c r="OZ34" s="3">
        <v>12.33</v>
      </c>
      <c r="PA34" s="3">
        <v>-11.4048</v>
      </c>
      <c r="PB34" s="3">
        <v>10.500999999999999</v>
      </c>
      <c r="PC34" s="3">
        <v>34.209400000000002</v>
      </c>
      <c r="PD34" s="3">
        <v>8.3836999999999993</v>
      </c>
      <c r="PE34" s="3">
        <v>76.482200000000006</v>
      </c>
      <c r="PF34" s="3">
        <v>21.310099999999998</v>
      </c>
      <c r="PG34" s="3">
        <v>35.134900000000002</v>
      </c>
      <c r="PH34" s="3">
        <v>15.5824</v>
      </c>
      <c r="PI34" s="3">
        <v>-241.23050000000001</v>
      </c>
      <c r="PJ34" s="3">
        <v>9.3786000000000005</v>
      </c>
      <c r="PK34" s="3">
        <v>24.866800000000001</v>
      </c>
      <c r="PL34" s="3">
        <v>23.118099999999998</v>
      </c>
      <c r="PM34" s="3">
        <v>26.0093</v>
      </c>
      <c r="PN34" s="3">
        <v>23.193100000000001</v>
      </c>
      <c r="PO34" s="3">
        <v>76.482200000000006</v>
      </c>
      <c r="PP34" s="3">
        <v>9.8295999999999992</v>
      </c>
      <c r="PQ34" s="3">
        <v>-6.2832999999999997</v>
      </c>
      <c r="PR34" s="3">
        <v>1.5077</v>
      </c>
      <c r="PS34" s="3">
        <v>20.236999999999998</v>
      </c>
      <c r="PT34" s="3">
        <v>9.1468000000000007</v>
      </c>
      <c r="PU34" s="3">
        <v>21.934000000000001</v>
      </c>
      <c r="PV34" s="3">
        <v>18.2257</v>
      </c>
      <c r="PW34" s="3">
        <v>24.183800000000002</v>
      </c>
      <c r="PX34" s="3">
        <v>3.3218000000000001</v>
      </c>
      <c r="PY34" s="3">
        <v>11.351699999999999</v>
      </c>
      <c r="PZ34" s="3">
        <v>3.3673000000000002</v>
      </c>
      <c r="QA34" s="3">
        <v>8.4283000000000001</v>
      </c>
      <c r="QB34" s="3">
        <v>236.41229999999999</v>
      </c>
      <c r="QC34" s="3">
        <v>23.256399999999999</v>
      </c>
      <c r="QD34" s="3">
        <v>13.335599999999999</v>
      </c>
      <c r="QE34" s="3">
        <v>5.4058000000000002</v>
      </c>
      <c r="QF34" s="3">
        <v>50.096800000000002</v>
      </c>
      <c r="QG34" s="3">
        <v>54.758899999999997</v>
      </c>
      <c r="QH34" s="3">
        <v>18.368500000000001</v>
      </c>
      <c r="QI34" s="3">
        <v>17.1037</v>
      </c>
      <c r="QJ34" s="3">
        <v>5.7069999999999999</v>
      </c>
      <c r="QK34" s="3">
        <v>25.6614</v>
      </c>
      <c r="QL34" s="3">
        <v>5.4912000000000001</v>
      </c>
      <c r="QM34" s="3">
        <v>33.079300000000003</v>
      </c>
      <c r="QN34" s="3">
        <v>6.9196</v>
      </c>
      <c r="QO34" s="3">
        <v>14.4253</v>
      </c>
      <c r="QP34" s="3">
        <v>12.597899999999999</v>
      </c>
      <c r="QQ34" s="3">
        <v>39.849400000000003</v>
      </c>
      <c r="QR34" s="3">
        <v>-3.2808000000000002</v>
      </c>
      <c r="QS34" s="3">
        <v>18.685600000000001</v>
      </c>
      <c r="QT34" s="3">
        <v>34.327800000000003</v>
      </c>
      <c r="QU34" s="3">
        <v>19.300599999999999</v>
      </c>
      <c r="QV34" s="3">
        <v>29.203700000000001</v>
      </c>
      <c r="QW34" s="3" t="s">
        <v>501</v>
      </c>
      <c r="QX34" s="3">
        <v>5.2393000000000001</v>
      </c>
      <c r="QY34" s="3">
        <v>31.9467</v>
      </c>
      <c r="QZ34" s="3">
        <v>13.5604</v>
      </c>
      <c r="RA34" s="3">
        <v>14.869199999999999</v>
      </c>
      <c r="RB34" s="3">
        <v>9.7012999999999998</v>
      </c>
      <c r="RC34" s="3">
        <v>10.235799999999999</v>
      </c>
      <c r="RD34" s="3">
        <v>15.686199999999999</v>
      </c>
      <c r="RE34" s="3" t="s">
        <v>501</v>
      </c>
      <c r="RF34" s="3">
        <v>28.536300000000001</v>
      </c>
      <c r="RG34" s="3">
        <v>21.707999999999998</v>
      </c>
      <c r="RH34" s="3">
        <v>-3.9077999999999999</v>
      </c>
      <c r="RI34" s="3">
        <v>-105.37350000000001</v>
      </c>
      <c r="RJ34" s="3">
        <v>9.5390999999999995</v>
      </c>
      <c r="RK34" s="3" t="s">
        <v>501</v>
      </c>
      <c r="RL34" s="3">
        <v>28.802099999999999</v>
      </c>
      <c r="RM34" s="3">
        <v>14.5753</v>
      </c>
      <c r="RN34" s="3">
        <v>-26.108799999999999</v>
      </c>
      <c r="RO34" s="3">
        <v>15.4514</v>
      </c>
      <c r="RP34" s="3">
        <v>80.061999999999998</v>
      </c>
      <c r="RQ34" s="3">
        <v>9.1633999999999993</v>
      </c>
      <c r="RR34" s="3">
        <v>23.5487</v>
      </c>
      <c r="RS34" s="3">
        <v>20.699000000000002</v>
      </c>
      <c r="RT34" s="3">
        <v>11.299200000000001</v>
      </c>
      <c r="RU34" s="3">
        <v>41.874299999999998</v>
      </c>
      <c r="RV34" s="3" t="s">
        <v>501</v>
      </c>
      <c r="RW34" s="3">
        <v>12.918100000000001</v>
      </c>
      <c r="RX34" s="3">
        <v>17.3432</v>
      </c>
      <c r="RY34" s="3">
        <v>14.932700000000001</v>
      </c>
      <c r="RZ34" s="3">
        <v>55.127000000000002</v>
      </c>
      <c r="SA34" s="3">
        <v>17.474599999999999</v>
      </c>
      <c r="SB34" s="3">
        <v>15.686199999999999</v>
      </c>
      <c r="SC34" s="3">
        <v>6.9196</v>
      </c>
    </row>
    <row r="35" spans="1:497" x14ac:dyDescent="0.25">
      <c r="A35" s="2">
        <f>ROA!A35</f>
        <v>44500</v>
      </c>
      <c r="B35" s="3">
        <v>49.303100000000001</v>
      </c>
      <c r="C35" s="3">
        <v>147.44329999999999</v>
      </c>
      <c r="D35" s="3">
        <v>41.940100000000001</v>
      </c>
      <c r="E35" s="3">
        <v>25.831700000000001</v>
      </c>
      <c r="F35" s="3">
        <v>30.8721</v>
      </c>
      <c r="G35" s="3">
        <v>32.103099999999998</v>
      </c>
      <c r="H35" s="3">
        <v>19.335699999999999</v>
      </c>
      <c r="I35" s="3">
        <v>27.555700000000002</v>
      </c>
      <c r="J35" s="3">
        <v>15.6411</v>
      </c>
      <c r="K35" s="3">
        <v>92.237099999999998</v>
      </c>
      <c r="L35" s="3">
        <v>17.845700000000001</v>
      </c>
      <c r="M35" s="3">
        <v>-3.4556</v>
      </c>
      <c r="N35" s="3">
        <v>21.9846</v>
      </c>
      <c r="O35" s="3">
        <v>33.363500000000002</v>
      </c>
      <c r="P35" s="3">
        <v>29.836600000000001</v>
      </c>
      <c r="Q35" s="3">
        <v>26.539000000000001</v>
      </c>
      <c r="R35" s="3">
        <v>27.616</v>
      </c>
      <c r="S35" s="3">
        <v>127.61960000000001</v>
      </c>
      <c r="T35" s="3">
        <v>1240.3112000000001</v>
      </c>
      <c r="U35" s="3">
        <v>18.178100000000001</v>
      </c>
      <c r="V35" s="3">
        <v>9.3109999999999999</v>
      </c>
      <c r="W35" s="3">
        <v>52.255200000000002</v>
      </c>
      <c r="X35" s="3">
        <v>11.2448</v>
      </c>
      <c r="Y35" s="3">
        <v>7.4051</v>
      </c>
      <c r="Z35" s="3">
        <v>39.386800000000001</v>
      </c>
      <c r="AA35" s="3">
        <v>39.721899999999998</v>
      </c>
      <c r="AB35" s="3">
        <v>72.143900000000002</v>
      </c>
      <c r="AC35" s="3">
        <v>44.697000000000003</v>
      </c>
      <c r="AD35" s="3">
        <v>3.5720999999999998</v>
      </c>
      <c r="AE35" s="3">
        <v>55.413200000000003</v>
      </c>
      <c r="AF35" s="3">
        <v>309.70030000000003</v>
      </c>
      <c r="AG35" s="3">
        <v>7.8554000000000004</v>
      </c>
      <c r="AH35" s="3">
        <v>112.84699999999999</v>
      </c>
      <c r="AI35" s="3">
        <v>10.7911</v>
      </c>
      <c r="AJ35" s="3">
        <v>24.297499999999999</v>
      </c>
      <c r="AK35" s="3">
        <v>31.867699999999999</v>
      </c>
      <c r="AL35" s="3">
        <v>28.190100000000001</v>
      </c>
      <c r="AM35" s="3">
        <v>71.488500000000002</v>
      </c>
      <c r="AN35" s="3" t="s">
        <v>501</v>
      </c>
      <c r="AO35" s="3">
        <v>51.592500000000001</v>
      </c>
      <c r="AP35" s="3">
        <v>27.9343</v>
      </c>
      <c r="AQ35" s="3">
        <v>58.5002</v>
      </c>
      <c r="AR35" s="3">
        <v>31.166899999999998</v>
      </c>
      <c r="AS35" s="3">
        <v>2.5392999999999999</v>
      </c>
      <c r="AT35" s="3">
        <v>32.522300000000001</v>
      </c>
      <c r="AU35" s="3">
        <v>7.0096999999999996</v>
      </c>
      <c r="AV35" s="3">
        <v>21.862200000000001</v>
      </c>
      <c r="AW35" s="3">
        <v>8.9079999999999995</v>
      </c>
      <c r="AX35" s="3">
        <v>27.630199999999999</v>
      </c>
      <c r="AY35" s="3" t="s">
        <v>501</v>
      </c>
      <c r="AZ35" s="3">
        <v>14.2447</v>
      </c>
      <c r="BA35" s="3">
        <v>15.3119</v>
      </c>
      <c r="BB35" s="3">
        <v>21.962900000000001</v>
      </c>
      <c r="BC35" s="3">
        <v>74.771799999999999</v>
      </c>
      <c r="BD35" s="3">
        <v>7.1200999999999999</v>
      </c>
      <c r="BE35" s="3">
        <v>39.799399999999999</v>
      </c>
      <c r="BF35" s="3">
        <v>25.633900000000001</v>
      </c>
      <c r="BG35" s="3">
        <v>16.475300000000001</v>
      </c>
      <c r="BH35" s="3">
        <v>3.8733</v>
      </c>
      <c r="BI35" s="3">
        <v>30.4437</v>
      </c>
      <c r="BJ35" s="3">
        <v>33.606200000000001</v>
      </c>
      <c r="BK35" s="3">
        <v>-19.708100000000002</v>
      </c>
      <c r="BL35" s="3">
        <v>5.0167999999999999</v>
      </c>
      <c r="BM35" s="3">
        <v>2.6882999999999999</v>
      </c>
      <c r="BN35" s="3">
        <v>657.82929999999999</v>
      </c>
      <c r="BO35" s="3">
        <v>12.4969</v>
      </c>
      <c r="BP35" s="3">
        <v>7.3053999999999997</v>
      </c>
      <c r="BQ35" s="3">
        <v>15.0464</v>
      </c>
      <c r="BR35" s="3">
        <v>22.2287</v>
      </c>
      <c r="BS35" s="3">
        <v>14.1349</v>
      </c>
      <c r="BT35" s="3">
        <v>44.426200000000001</v>
      </c>
      <c r="BU35" s="3">
        <v>24.6401</v>
      </c>
      <c r="BV35" s="3">
        <v>75.8904</v>
      </c>
      <c r="BW35" s="3">
        <v>11.6929</v>
      </c>
      <c r="BX35" s="3">
        <v>13.566000000000001</v>
      </c>
      <c r="BY35" s="3">
        <v>5.5627000000000004</v>
      </c>
      <c r="BZ35" s="3">
        <v>15.8355</v>
      </c>
      <c r="CA35" s="3">
        <v>16.974499999999999</v>
      </c>
      <c r="CB35" s="3">
        <v>5.8861999999999997</v>
      </c>
      <c r="CC35" s="3">
        <v>51.092799999999997</v>
      </c>
      <c r="CD35" s="3">
        <v>13.989100000000001</v>
      </c>
      <c r="CE35" s="3">
        <v>7.2191000000000001</v>
      </c>
      <c r="CF35" s="3">
        <v>15.235300000000001</v>
      </c>
      <c r="CG35" s="3">
        <v>9.2333999999999996</v>
      </c>
      <c r="CH35" s="3">
        <v>29.4635</v>
      </c>
      <c r="CI35" s="3">
        <v>82.329499999999996</v>
      </c>
      <c r="CJ35" s="3">
        <v>73.034000000000006</v>
      </c>
      <c r="CK35" s="3">
        <v>-80.622399999999999</v>
      </c>
      <c r="CL35" s="3">
        <v>11.2448</v>
      </c>
      <c r="CM35" s="3">
        <v>82.889700000000005</v>
      </c>
      <c r="CN35" s="3">
        <v>48.333199999999998</v>
      </c>
      <c r="CO35" s="3">
        <v>38.020200000000003</v>
      </c>
      <c r="CP35" s="3">
        <v>34.477899999999998</v>
      </c>
      <c r="CQ35" s="3">
        <v>65.442599999999999</v>
      </c>
      <c r="CR35" s="3">
        <v>17.626899999999999</v>
      </c>
      <c r="CS35" s="3">
        <v>5.0438000000000001</v>
      </c>
      <c r="CT35" s="3">
        <v>12.1883</v>
      </c>
      <c r="CU35" s="3">
        <v>4.1700999999999997</v>
      </c>
      <c r="CV35" s="3">
        <v>37.845999999999997</v>
      </c>
      <c r="CW35" s="3">
        <v>16.311900000000001</v>
      </c>
      <c r="CX35" s="3">
        <v>8.8505000000000003</v>
      </c>
      <c r="CY35" s="3">
        <v>51.622999999999998</v>
      </c>
      <c r="CZ35" s="3">
        <v>-12.3066</v>
      </c>
      <c r="DA35" s="3">
        <v>14.8141</v>
      </c>
      <c r="DB35" s="3">
        <v>271.19799999999998</v>
      </c>
      <c r="DC35" s="3">
        <v>15.03</v>
      </c>
      <c r="DD35" s="3" t="s">
        <v>501</v>
      </c>
      <c r="DE35" s="3">
        <v>22.578800000000001</v>
      </c>
      <c r="DF35" s="3">
        <v>5.5979999999999999</v>
      </c>
      <c r="DG35" s="3">
        <v>24.4086</v>
      </c>
      <c r="DH35" s="3">
        <v>47.755699999999997</v>
      </c>
      <c r="DI35" s="3">
        <v>270.66660000000002</v>
      </c>
      <c r="DJ35" s="3">
        <v>-23.630099999999999</v>
      </c>
      <c r="DK35" s="3">
        <v>26.680099999999999</v>
      </c>
      <c r="DL35" s="3">
        <v>34.862200000000001</v>
      </c>
      <c r="DM35" s="3">
        <v>14.3916</v>
      </c>
      <c r="DN35" s="3">
        <v>57.045900000000003</v>
      </c>
      <c r="DO35" s="3">
        <v>27.575700000000001</v>
      </c>
      <c r="DP35" s="3">
        <v>10.555899999999999</v>
      </c>
      <c r="DQ35" s="3">
        <v>4.0476000000000001</v>
      </c>
      <c r="DR35" s="3">
        <v>-126.995</v>
      </c>
      <c r="DS35" s="3">
        <v>21.4209</v>
      </c>
      <c r="DT35" s="3">
        <v>34.518099999999997</v>
      </c>
      <c r="DU35" s="3">
        <v>8.9754000000000005</v>
      </c>
      <c r="DV35" s="3">
        <v>20.1433</v>
      </c>
      <c r="DW35" s="3">
        <v>97.448899999999995</v>
      </c>
      <c r="DX35" s="3">
        <v>24.959399999999999</v>
      </c>
      <c r="DY35" s="3">
        <v>50.011000000000003</v>
      </c>
      <c r="DZ35" s="3">
        <v>10.7201</v>
      </c>
      <c r="EA35" s="3">
        <v>23.287500000000001</v>
      </c>
      <c r="EB35" s="3">
        <v>13.052099999999999</v>
      </c>
      <c r="EC35" s="3">
        <v>14.561199999999999</v>
      </c>
      <c r="ED35" s="3" t="s">
        <v>501</v>
      </c>
      <c r="EE35" s="3">
        <v>27.854299999999999</v>
      </c>
      <c r="EF35" s="3">
        <v>88.109800000000007</v>
      </c>
      <c r="EG35" s="3">
        <v>6.7618999999999998</v>
      </c>
      <c r="EH35" s="3">
        <v>15.416399999999999</v>
      </c>
      <c r="EI35" s="3">
        <v>21.7301</v>
      </c>
      <c r="EJ35" s="3">
        <v>24.2685</v>
      </c>
      <c r="EK35" s="3">
        <v>33.038400000000003</v>
      </c>
      <c r="EL35" s="3" t="s">
        <v>501</v>
      </c>
      <c r="EM35" s="3">
        <v>32.741999999999997</v>
      </c>
      <c r="EN35" s="3">
        <v>-136.23990000000001</v>
      </c>
      <c r="EO35" s="3">
        <v>2.6143000000000001</v>
      </c>
      <c r="EP35" s="3">
        <v>24.3001</v>
      </c>
      <c r="EQ35" s="3">
        <v>474.39179999999999</v>
      </c>
      <c r="ER35" s="3">
        <v>17.578700000000001</v>
      </c>
      <c r="ES35" s="3">
        <v>42.268300000000004</v>
      </c>
      <c r="ET35" s="3">
        <v>717.36710000000005</v>
      </c>
      <c r="EU35" s="3">
        <v>8.0284999999999993</v>
      </c>
      <c r="EV35" s="3">
        <v>15.412800000000001</v>
      </c>
      <c r="EW35" s="3">
        <v>-0.2077</v>
      </c>
      <c r="EX35" s="3">
        <v>81.4298</v>
      </c>
      <c r="EY35" s="3">
        <v>-1.2633000000000001</v>
      </c>
      <c r="EZ35" s="3">
        <v>13.818199999999999</v>
      </c>
      <c r="FA35" s="3">
        <v>5.1083999999999996</v>
      </c>
      <c r="FB35" s="3">
        <v>16.292000000000002</v>
      </c>
      <c r="FC35" s="3">
        <v>45.291400000000003</v>
      </c>
      <c r="FD35" s="3">
        <v>8.1471</v>
      </c>
      <c r="FE35" s="3">
        <v>20.5562</v>
      </c>
      <c r="FF35" s="3">
        <v>20.264099999999999</v>
      </c>
      <c r="FG35" s="3">
        <v>8.8786000000000005</v>
      </c>
      <c r="FH35" s="3">
        <v>35.642600000000002</v>
      </c>
      <c r="FI35" s="3" t="s">
        <v>501</v>
      </c>
      <c r="FJ35" s="3">
        <v>7.2527999999999997</v>
      </c>
      <c r="FK35" s="3">
        <v>7.3567</v>
      </c>
      <c r="FL35" s="3">
        <v>20.2303</v>
      </c>
      <c r="FM35" s="3">
        <v>30.2986</v>
      </c>
      <c r="FN35" s="3">
        <v>195.5677</v>
      </c>
      <c r="FO35" s="3">
        <v>8.9062999999999999</v>
      </c>
      <c r="FP35" s="3">
        <v>30.662400000000002</v>
      </c>
      <c r="FQ35" s="3" t="s">
        <v>501</v>
      </c>
      <c r="FR35" s="3">
        <v>12.921799999999999</v>
      </c>
      <c r="FS35" s="3">
        <v>3.9752000000000001</v>
      </c>
      <c r="FT35" s="3">
        <v>69.602099999999993</v>
      </c>
      <c r="FU35" s="3">
        <v>3.9535</v>
      </c>
      <c r="FV35" s="3">
        <v>11.6089</v>
      </c>
      <c r="FW35" s="3">
        <v>11.047700000000001</v>
      </c>
      <c r="FX35" s="3">
        <v>4.7796000000000003</v>
      </c>
      <c r="FY35" s="3">
        <v>24.927399999999999</v>
      </c>
      <c r="FZ35" s="3">
        <v>45.520899999999997</v>
      </c>
      <c r="GA35" s="3">
        <v>12.8363</v>
      </c>
      <c r="GB35" s="3">
        <v>316.04360000000003</v>
      </c>
      <c r="GC35" s="3">
        <v>23.831800000000001</v>
      </c>
      <c r="GD35" s="3">
        <v>-0.67859999999999998</v>
      </c>
      <c r="GE35" s="3">
        <v>19.326599999999999</v>
      </c>
      <c r="GF35" s="3">
        <v>22.279299999999999</v>
      </c>
      <c r="GG35" s="3">
        <v>8.1812000000000005</v>
      </c>
      <c r="GH35" s="3">
        <v>9.3653999999999993</v>
      </c>
      <c r="GI35" s="3">
        <v>16.680099999999999</v>
      </c>
      <c r="GJ35" s="3">
        <v>23.409300000000002</v>
      </c>
      <c r="GK35" s="3">
        <v>14.574299999999999</v>
      </c>
      <c r="GL35" s="3">
        <v>11.7019</v>
      </c>
      <c r="GM35" s="3">
        <v>7.5206999999999997</v>
      </c>
      <c r="GN35" s="3">
        <v>7.7282999999999999</v>
      </c>
      <c r="GO35" s="3">
        <v>30.6418</v>
      </c>
      <c r="GP35" s="3">
        <v>31.7654</v>
      </c>
      <c r="GQ35" s="3">
        <v>0</v>
      </c>
      <c r="GR35" s="3">
        <v>9.6386000000000003</v>
      </c>
      <c r="GS35" s="3">
        <v>7.718</v>
      </c>
      <c r="GT35" s="3">
        <v>0.48899999999999999</v>
      </c>
      <c r="GU35" s="3">
        <v>44.4345</v>
      </c>
      <c r="GV35" s="3">
        <v>0.41299999999999998</v>
      </c>
      <c r="GW35" s="3">
        <v>21.8277</v>
      </c>
      <c r="GX35" s="3">
        <v>37.981900000000003</v>
      </c>
      <c r="GY35" s="3">
        <v>14.090299999999999</v>
      </c>
      <c r="GZ35" s="3">
        <v>13.119899999999999</v>
      </c>
      <c r="HA35" s="3">
        <v>5.6538000000000004</v>
      </c>
      <c r="HB35" s="3">
        <v>25.776399999999999</v>
      </c>
      <c r="HC35" s="3">
        <v>20.434200000000001</v>
      </c>
      <c r="HD35" s="3">
        <v>10.038399999999999</v>
      </c>
      <c r="HE35" s="3">
        <v>109.6105</v>
      </c>
      <c r="HF35" s="3" t="s">
        <v>501</v>
      </c>
      <c r="HG35" s="3">
        <v>27.184699999999999</v>
      </c>
      <c r="HH35" s="3">
        <v>6.7763999999999998</v>
      </c>
      <c r="HI35" s="3">
        <v>41.892099999999999</v>
      </c>
      <c r="HJ35" s="3">
        <v>42.226599999999998</v>
      </c>
      <c r="HK35" s="3">
        <v>5.3074000000000003</v>
      </c>
      <c r="HL35" s="3">
        <v>15.158200000000001</v>
      </c>
      <c r="HM35" s="3" t="s">
        <v>501</v>
      </c>
      <c r="HN35" s="3">
        <v>30.4223</v>
      </c>
      <c r="HO35" s="3">
        <v>126.5329</v>
      </c>
      <c r="HP35" s="3">
        <v>7.1605999999999996</v>
      </c>
      <c r="HQ35" s="3">
        <v>-71.241299999999995</v>
      </c>
      <c r="HR35" s="3">
        <v>23.582100000000001</v>
      </c>
      <c r="HS35" s="3">
        <v>12.6891</v>
      </c>
      <c r="HT35" s="3">
        <v>39.372399999999999</v>
      </c>
      <c r="HU35" s="3">
        <v>-1.7898000000000001</v>
      </c>
      <c r="HV35" s="3">
        <v>16.547599999999999</v>
      </c>
      <c r="HW35" s="3">
        <v>4.0621</v>
      </c>
      <c r="HX35" s="3">
        <v>23.480599999999999</v>
      </c>
      <c r="HY35" s="3" t="s">
        <v>501</v>
      </c>
      <c r="HZ35" s="3">
        <v>59.995600000000003</v>
      </c>
      <c r="IA35" s="3">
        <v>45.065600000000003</v>
      </c>
      <c r="IB35" s="3">
        <v>-4.4272999999999998</v>
      </c>
      <c r="IC35" s="3">
        <v>16.613900000000001</v>
      </c>
      <c r="ID35" s="3">
        <v>28.100999999999999</v>
      </c>
      <c r="IE35" s="3">
        <v>5.0228999999999999</v>
      </c>
      <c r="IF35" s="3">
        <v>1.6625000000000001</v>
      </c>
      <c r="IG35" s="3" t="s">
        <v>501</v>
      </c>
      <c r="IH35" s="3">
        <v>12.261799999999999</v>
      </c>
      <c r="II35" s="3">
        <v>44.065399999999997</v>
      </c>
      <c r="IJ35" s="3">
        <v>102.5951</v>
      </c>
      <c r="IK35" s="3">
        <v>9.8549000000000007</v>
      </c>
      <c r="IL35" s="3">
        <v>24.7194</v>
      </c>
      <c r="IM35" s="3">
        <v>2.7553000000000001</v>
      </c>
      <c r="IN35" s="3">
        <v>0</v>
      </c>
      <c r="IO35" s="3">
        <v>28.688800000000001</v>
      </c>
      <c r="IP35" s="3">
        <v>7.2533000000000003</v>
      </c>
      <c r="IQ35" s="3">
        <v>13.414199999999999</v>
      </c>
      <c r="IR35" s="3">
        <v>10.5242</v>
      </c>
      <c r="IS35" s="3">
        <v>4.5503</v>
      </c>
      <c r="IT35" s="3">
        <v>15.459199999999999</v>
      </c>
      <c r="IU35" s="3">
        <v>36.116199999999999</v>
      </c>
      <c r="IV35" s="3">
        <v>19.473600000000001</v>
      </c>
      <c r="IW35" s="3">
        <v>7.5991</v>
      </c>
      <c r="IX35" s="3">
        <v>5.4031000000000002</v>
      </c>
      <c r="IY35" s="3">
        <v>21.561199999999999</v>
      </c>
      <c r="IZ35" s="3" t="s">
        <v>501</v>
      </c>
      <c r="JA35" s="3">
        <v>17.772200000000002</v>
      </c>
      <c r="JB35" s="3">
        <v>12.6365</v>
      </c>
      <c r="JC35" s="3">
        <v>17.694299999999998</v>
      </c>
      <c r="JD35" s="3">
        <v>9.58</v>
      </c>
      <c r="JE35" s="3">
        <v>12.1859</v>
      </c>
      <c r="JF35" s="3">
        <v>97.480099999999993</v>
      </c>
      <c r="JG35" s="3">
        <v>66.534599999999998</v>
      </c>
      <c r="JH35" s="3">
        <v>20.443899999999999</v>
      </c>
      <c r="JI35" s="3">
        <v>24.3535</v>
      </c>
      <c r="JJ35" s="3">
        <v>8.1073000000000004</v>
      </c>
      <c r="JK35" s="3">
        <v>4.3117000000000001</v>
      </c>
      <c r="JL35" s="3">
        <v>10.847</v>
      </c>
      <c r="JM35" s="3">
        <v>12.903700000000001</v>
      </c>
      <c r="JN35" s="3">
        <v>17.5198</v>
      </c>
      <c r="JO35" s="3">
        <v>4.5297999999999998</v>
      </c>
      <c r="JP35" s="3">
        <v>250.5351</v>
      </c>
      <c r="JQ35" s="3">
        <v>9.4125999999999994</v>
      </c>
      <c r="JR35" s="3">
        <v>46.7928</v>
      </c>
      <c r="JS35" s="3">
        <v>62.282800000000002</v>
      </c>
      <c r="JT35" s="3">
        <v>-2.2471000000000001</v>
      </c>
      <c r="JU35" s="3">
        <v>19.5322</v>
      </c>
      <c r="JV35" s="3">
        <v>4.7050000000000001</v>
      </c>
      <c r="JW35" s="3">
        <v>62.629199999999997</v>
      </c>
      <c r="JX35" s="3">
        <v>11.1325</v>
      </c>
      <c r="JY35" s="3">
        <v>18.682200000000002</v>
      </c>
      <c r="JZ35" s="3">
        <v>27.6523</v>
      </c>
      <c r="KA35" s="3">
        <v>11.923</v>
      </c>
      <c r="KB35" s="3">
        <v>11.7819</v>
      </c>
      <c r="KC35" s="3">
        <v>11.406700000000001</v>
      </c>
      <c r="KD35" s="3">
        <v>19.962399999999999</v>
      </c>
      <c r="KE35" s="3">
        <v>4.6456</v>
      </c>
      <c r="KF35" s="3">
        <v>40.671500000000002</v>
      </c>
      <c r="KG35" s="3">
        <v>37.107799999999997</v>
      </c>
      <c r="KH35" s="3">
        <v>18.979299999999999</v>
      </c>
      <c r="KI35" s="3">
        <v>25.724</v>
      </c>
      <c r="KJ35" s="3">
        <v>20.614999999999998</v>
      </c>
      <c r="KK35" s="3">
        <v>166.8733</v>
      </c>
      <c r="KL35" s="3">
        <v>26.424900000000001</v>
      </c>
      <c r="KM35" s="3">
        <v>36.980699999999999</v>
      </c>
      <c r="KN35" s="3">
        <v>12.1214</v>
      </c>
      <c r="KO35" s="3">
        <v>3.5181</v>
      </c>
      <c r="KP35" s="3">
        <v>9.5815999999999999</v>
      </c>
      <c r="KQ35" s="3">
        <v>24.378699999999998</v>
      </c>
      <c r="KR35" s="3">
        <v>-27.949100000000001</v>
      </c>
      <c r="KS35" s="3">
        <v>59.290599999999998</v>
      </c>
      <c r="KT35" s="3">
        <v>1.8222</v>
      </c>
      <c r="KU35" s="3">
        <v>25.250599999999999</v>
      </c>
      <c r="KV35" s="3">
        <v>34.655999999999999</v>
      </c>
      <c r="KW35" s="3">
        <v>6.5694999999999997</v>
      </c>
      <c r="KX35" s="3">
        <v>9.8179999999999996</v>
      </c>
      <c r="KY35" s="3">
        <v>17.691500000000001</v>
      </c>
      <c r="KZ35" s="3">
        <v>18.6433</v>
      </c>
      <c r="LA35" s="3">
        <v>11.0731</v>
      </c>
      <c r="LB35" s="3">
        <v>31.240400000000001</v>
      </c>
      <c r="LC35" s="3">
        <v>80.609700000000004</v>
      </c>
      <c r="LD35" s="3">
        <v>6.7824999999999998</v>
      </c>
      <c r="LE35" s="3">
        <v>15.363899999999999</v>
      </c>
      <c r="LF35" s="3">
        <v>43.560899999999997</v>
      </c>
      <c r="LG35" s="3">
        <v>8.0708000000000002</v>
      </c>
      <c r="LH35" s="3" t="s">
        <v>501</v>
      </c>
      <c r="LI35" s="3">
        <v>32.4512</v>
      </c>
      <c r="LJ35" s="3">
        <v>53.243499999999997</v>
      </c>
      <c r="LK35" s="3">
        <v>14.242699999999999</v>
      </c>
      <c r="LL35" s="3">
        <v>4.8798000000000004</v>
      </c>
      <c r="LM35" s="3">
        <v>19.379799999999999</v>
      </c>
      <c r="LN35" s="3">
        <v>26.2806</v>
      </c>
      <c r="LO35" s="3">
        <v>14.9231</v>
      </c>
      <c r="LP35" s="3">
        <v>7.8445</v>
      </c>
      <c r="LQ35" s="3">
        <v>0</v>
      </c>
      <c r="LR35" s="3">
        <v>-2.0581999999999998</v>
      </c>
      <c r="LS35" s="3">
        <v>8.3146000000000004</v>
      </c>
      <c r="LT35" s="3">
        <v>1.8887</v>
      </c>
      <c r="LU35" s="3">
        <v>0.29720000000000002</v>
      </c>
      <c r="LV35" s="3">
        <v>27.435199999999998</v>
      </c>
      <c r="LW35" s="3">
        <v>18.127700000000001</v>
      </c>
      <c r="LX35" s="3">
        <v>31.849399999999999</v>
      </c>
      <c r="LY35" s="3">
        <v>2.9016000000000002</v>
      </c>
      <c r="LZ35" s="3">
        <v>26.971299999999999</v>
      </c>
      <c r="MA35" s="3">
        <v>19.7944</v>
      </c>
      <c r="MB35" s="3">
        <v>14.7781</v>
      </c>
      <c r="MC35" s="3">
        <v>7.4715999999999996</v>
      </c>
      <c r="MD35" s="3">
        <v>13.9224</v>
      </c>
      <c r="ME35" s="3">
        <v>15.8249</v>
      </c>
      <c r="MF35" s="3" t="s">
        <v>501</v>
      </c>
      <c r="MG35" s="3">
        <v>133.52600000000001</v>
      </c>
      <c r="MH35" s="3">
        <v>23.3947</v>
      </c>
      <c r="MI35" s="3">
        <v>15.7325</v>
      </c>
      <c r="MJ35" s="3">
        <v>6.9035000000000002</v>
      </c>
      <c r="MK35" s="3">
        <v>26.139600000000002</v>
      </c>
      <c r="ML35" s="3">
        <v>43.570900000000002</v>
      </c>
      <c r="MM35" s="3">
        <v>11.0259</v>
      </c>
      <c r="MN35" s="3">
        <v>10.680400000000001</v>
      </c>
      <c r="MO35" s="3">
        <v>13.166700000000001</v>
      </c>
      <c r="MP35" s="3">
        <v>24.0547</v>
      </c>
      <c r="MQ35" s="3">
        <v>45.191899999999997</v>
      </c>
      <c r="MR35" s="3">
        <v>47.813699999999997</v>
      </c>
      <c r="MS35" s="3">
        <v>9.7837999999999994</v>
      </c>
      <c r="MT35" s="3">
        <v>11.1958</v>
      </c>
      <c r="MU35" s="3">
        <v>7.9596999999999998</v>
      </c>
      <c r="MV35" s="3">
        <v>6.7393999999999998</v>
      </c>
      <c r="MW35" s="3">
        <v>31.6721</v>
      </c>
      <c r="MX35" s="3">
        <v>10.739599999999999</v>
      </c>
      <c r="MY35" s="3">
        <v>18.172000000000001</v>
      </c>
      <c r="MZ35" s="3">
        <v>-52.976700000000001</v>
      </c>
      <c r="NA35" s="3">
        <v>9.0564</v>
      </c>
      <c r="NB35" s="3">
        <v>547.95159999999998</v>
      </c>
      <c r="NC35" s="3">
        <v>7.5940000000000003</v>
      </c>
      <c r="ND35" s="3">
        <v>53.991500000000002</v>
      </c>
      <c r="NE35" s="3">
        <v>8.8795999999999999</v>
      </c>
      <c r="NF35" s="3">
        <v>40.364400000000003</v>
      </c>
      <c r="NG35" s="3">
        <v>29.403099999999998</v>
      </c>
      <c r="NH35" s="3">
        <v>13.177099999999999</v>
      </c>
      <c r="NI35" s="3">
        <v>54.699599999999997</v>
      </c>
      <c r="NJ35" s="3">
        <v>14.055199999999999</v>
      </c>
      <c r="NK35" s="3">
        <v>47.795000000000002</v>
      </c>
      <c r="NL35" s="3">
        <v>11.9831</v>
      </c>
      <c r="NM35" s="3">
        <v>11.754</v>
      </c>
      <c r="NN35" s="3">
        <v>22.596</v>
      </c>
      <c r="NO35" s="3">
        <v>18.4115</v>
      </c>
      <c r="NP35" s="3">
        <v>10.3383</v>
      </c>
      <c r="NQ35" s="3">
        <v>21.961600000000001</v>
      </c>
      <c r="NR35" s="3">
        <v>32.2502</v>
      </c>
      <c r="NS35" s="3">
        <v>16.5184</v>
      </c>
      <c r="NT35" s="3">
        <v>63.223300000000002</v>
      </c>
      <c r="NU35" s="3">
        <v>39.302799999999998</v>
      </c>
      <c r="NV35" s="3">
        <v>-19.932700000000001</v>
      </c>
      <c r="NW35" s="3">
        <v>47.9009</v>
      </c>
      <c r="NX35" s="3">
        <v>7.3071000000000002</v>
      </c>
      <c r="NY35" s="3">
        <v>25.005199999999999</v>
      </c>
      <c r="NZ35" s="3">
        <v>35.601399999999998</v>
      </c>
      <c r="OA35" s="3">
        <v>41.782200000000003</v>
      </c>
      <c r="OB35" s="3">
        <v>34.915999999999997</v>
      </c>
      <c r="OC35" s="3">
        <v>9.9000000000000008E-3</v>
      </c>
      <c r="OD35" s="3">
        <v>36.059899999999999</v>
      </c>
      <c r="OE35" s="3">
        <v>233.8329</v>
      </c>
      <c r="OF35" s="3">
        <v>10.8858</v>
      </c>
      <c r="OG35" s="3" t="s">
        <v>501</v>
      </c>
      <c r="OH35" s="3">
        <v>-33.717599999999997</v>
      </c>
      <c r="OI35" s="3">
        <v>33.416699999999999</v>
      </c>
      <c r="OJ35" s="3">
        <v>16.8536</v>
      </c>
      <c r="OK35" s="3">
        <v>81.2042</v>
      </c>
      <c r="OL35" s="3">
        <v>-51.713000000000001</v>
      </c>
      <c r="OM35" s="3">
        <v>-46.482599999999998</v>
      </c>
      <c r="ON35" s="3">
        <v>20.192599999999999</v>
      </c>
      <c r="OO35" s="3">
        <v>1.2150000000000001</v>
      </c>
      <c r="OP35" s="3">
        <v>31.173999999999999</v>
      </c>
      <c r="OQ35" s="3">
        <v>9.3720999999999997</v>
      </c>
      <c r="OR35" s="3">
        <v>14.5322</v>
      </c>
      <c r="OS35" s="3">
        <v>13.911899999999999</v>
      </c>
      <c r="OT35" s="3" t="s">
        <v>501</v>
      </c>
      <c r="OU35" s="3">
        <v>21.428999999999998</v>
      </c>
      <c r="OV35" s="3">
        <v>14.3368</v>
      </c>
      <c r="OW35" s="3">
        <v>79.440899999999999</v>
      </c>
      <c r="OX35" s="3" t="s">
        <v>501</v>
      </c>
      <c r="OY35" s="3">
        <v>15.4345</v>
      </c>
      <c r="OZ35" s="3">
        <v>12.33</v>
      </c>
      <c r="PA35" s="3">
        <v>-11.4048</v>
      </c>
      <c r="PB35" s="3">
        <v>10.500999999999999</v>
      </c>
      <c r="PC35" s="3">
        <v>34.209400000000002</v>
      </c>
      <c r="PD35" s="3">
        <v>8.3836999999999993</v>
      </c>
      <c r="PE35" s="3">
        <v>76.482200000000006</v>
      </c>
      <c r="PF35" s="3">
        <v>21.310099999999998</v>
      </c>
      <c r="PG35" s="3">
        <v>35.234699999999997</v>
      </c>
      <c r="PH35" s="3">
        <v>15.5824</v>
      </c>
      <c r="PI35" s="3">
        <v>-241.23050000000001</v>
      </c>
      <c r="PJ35" s="3">
        <v>9.3786000000000005</v>
      </c>
      <c r="PK35" s="3">
        <v>24.866800000000001</v>
      </c>
      <c r="PL35" s="3">
        <v>23.118099999999998</v>
      </c>
      <c r="PM35" s="3">
        <v>26.237400000000001</v>
      </c>
      <c r="PN35" s="3">
        <v>23.193100000000001</v>
      </c>
      <c r="PO35" s="3">
        <v>76.482200000000006</v>
      </c>
      <c r="PP35" s="3">
        <v>9.8295999999999992</v>
      </c>
      <c r="PQ35" s="3">
        <v>-6.2832999999999997</v>
      </c>
      <c r="PR35" s="3">
        <v>1.5077</v>
      </c>
      <c r="PS35" s="3">
        <v>20.236999999999998</v>
      </c>
      <c r="PT35" s="3">
        <v>9.1468000000000007</v>
      </c>
      <c r="PU35" s="3">
        <v>21.934000000000001</v>
      </c>
      <c r="PV35" s="3">
        <v>18.2257</v>
      </c>
      <c r="PW35" s="3">
        <v>24.183800000000002</v>
      </c>
      <c r="PX35" s="3">
        <v>3.3218000000000001</v>
      </c>
      <c r="PY35" s="3">
        <v>11.351699999999999</v>
      </c>
      <c r="PZ35" s="3">
        <v>3.3673000000000002</v>
      </c>
      <c r="QA35" s="3">
        <v>8.4283000000000001</v>
      </c>
      <c r="QB35" s="3">
        <v>236.41229999999999</v>
      </c>
      <c r="QC35" s="3">
        <v>23.256399999999999</v>
      </c>
      <c r="QD35" s="3">
        <v>13.335599999999999</v>
      </c>
      <c r="QE35" s="3">
        <v>5.4058000000000002</v>
      </c>
      <c r="QF35" s="3">
        <v>68.027299999999997</v>
      </c>
      <c r="QG35" s="3">
        <v>54.758899999999997</v>
      </c>
      <c r="QH35" s="3">
        <v>18.368500000000001</v>
      </c>
      <c r="QI35" s="3">
        <v>17.1037</v>
      </c>
      <c r="QJ35" s="3">
        <v>5.7069999999999999</v>
      </c>
      <c r="QK35" s="3">
        <v>25.6614</v>
      </c>
      <c r="QL35" s="3">
        <v>5.4912000000000001</v>
      </c>
      <c r="QM35" s="3">
        <v>33.079300000000003</v>
      </c>
      <c r="QN35" s="3">
        <v>6.9196</v>
      </c>
      <c r="QO35" s="3">
        <v>14.4253</v>
      </c>
      <c r="QP35" s="3">
        <v>12.597899999999999</v>
      </c>
      <c r="QQ35" s="3">
        <v>39.849400000000003</v>
      </c>
      <c r="QR35" s="3">
        <v>-3.2808000000000002</v>
      </c>
      <c r="QS35" s="3">
        <v>18.685600000000001</v>
      </c>
      <c r="QT35" s="3">
        <v>34.327800000000003</v>
      </c>
      <c r="QU35" s="3">
        <v>19.300599999999999</v>
      </c>
      <c r="QV35" s="3">
        <v>29.203700000000001</v>
      </c>
      <c r="QW35" s="3" t="s">
        <v>501</v>
      </c>
      <c r="QX35" s="3">
        <v>5.2393000000000001</v>
      </c>
      <c r="QY35" s="3">
        <v>31.9467</v>
      </c>
      <c r="QZ35" s="3">
        <v>13.5604</v>
      </c>
      <c r="RA35" s="3">
        <v>14.869199999999999</v>
      </c>
      <c r="RB35" s="3">
        <v>9.7012999999999998</v>
      </c>
      <c r="RC35" s="3">
        <v>10.235799999999999</v>
      </c>
      <c r="RD35" s="3">
        <v>15.686199999999999</v>
      </c>
      <c r="RE35" s="3" t="s">
        <v>501</v>
      </c>
      <c r="RF35" s="3">
        <v>28.536300000000001</v>
      </c>
      <c r="RG35" s="3">
        <v>8.6361000000000008</v>
      </c>
      <c r="RH35" s="3">
        <v>-3.9077999999999999</v>
      </c>
      <c r="RI35" s="3">
        <v>-105.37350000000001</v>
      </c>
      <c r="RJ35" s="3">
        <v>9.5390999999999995</v>
      </c>
      <c r="RK35" s="3" t="s">
        <v>501</v>
      </c>
      <c r="RL35" s="3">
        <v>28.802099999999999</v>
      </c>
      <c r="RM35" s="3">
        <v>14.5753</v>
      </c>
      <c r="RN35" s="3">
        <v>-26.108799999999999</v>
      </c>
      <c r="RO35" s="3">
        <v>15.4514</v>
      </c>
      <c r="RP35" s="3">
        <v>80.061999999999998</v>
      </c>
      <c r="RQ35" s="3">
        <v>9.1633999999999993</v>
      </c>
      <c r="RR35" s="3">
        <v>23.5487</v>
      </c>
      <c r="RS35" s="3">
        <v>20.699000000000002</v>
      </c>
      <c r="RT35" s="3">
        <v>11.299200000000001</v>
      </c>
      <c r="RU35" s="3">
        <v>41.874299999999998</v>
      </c>
      <c r="RV35" s="3" t="s">
        <v>501</v>
      </c>
      <c r="RW35" s="3">
        <v>12.918100000000001</v>
      </c>
      <c r="RX35" s="3">
        <v>17.3432</v>
      </c>
      <c r="RY35" s="3">
        <v>14.932700000000001</v>
      </c>
      <c r="RZ35" s="3">
        <v>55.127000000000002</v>
      </c>
      <c r="SA35" s="3">
        <v>17.474599999999999</v>
      </c>
      <c r="SB35" s="3">
        <v>15.686199999999999</v>
      </c>
      <c r="SC35" s="3">
        <v>6.9196</v>
      </c>
    </row>
    <row r="36" spans="1:497" x14ac:dyDescent="0.25">
      <c r="A36" s="2">
        <f>ROA!A36</f>
        <v>44469</v>
      </c>
      <c r="B36" s="3">
        <v>49.303100000000001</v>
      </c>
      <c r="C36" s="3">
        <v>147.44329999999999</v>
      </c>
      <c r="D36" s="3">
        <v>40.375300000000003</v>
      </c>
      <c r="E36" s="3">
        <v>25.831700000000001</v>
      </c>
      <c r="F36" s="3">
        <v>30.8721</v>
      </c>
      <c r="G36" s="3">
        <v>32.103099999999998</v>
      </c>
      <c r="H36" s="3">
        <v>19.335699999999999</v>
      </c>
      <c r="I36" s="3">
        <v>25.321100000000001</v>
      </c>
      <c r="J36" s="3">
        <v>15.6411</v>
      </c>
      <c r="K36" s="3">
        <v>92.237099999999998</v>
      </c>
      <c r="L36" s="3">
        <v>17.845700000000001</v>
      </c>
      <c r="M36" s="3">
        <v>-3.4556</v>
      </c>
      <c r="N36" s="3">
        <v>21.9846</v>
      </c>
      <c r="O36" s="3">
        <v>33.363500000000002</v>
      </c>
      <c r="P36" s="3">
        <v>29.836600000000001</v>
      </c>
      <c r="Q36" s="3">
        <v>26.8063</v>
      </c>
      <c r="R36" s="3">
        <v>27.616</v>
      </c>
      <c r="S36" s="3">
        <v>127.61960000000001</v>
      </c>
      <c r="T36" s="3">
        <v>1841.8126</v>
      </c>
      <c r="U36" s="3">
        <v>18.178100000000001</v>
      </c>
      <c r="V36" s="3">
        <v>12.319000000000001</v>
      </c>
      <c r="W36" s="3">
        <v>52.255200000000002</v>
      </c>
      <c r="X36" s="3">
        <v>11.2448</v>
      </c>
      <c r="Y36" s="3">
        <v>7.4051</v>
      </c>
      <c r="Z36" s="3">
        <v>39.386800000000001</v>
      </c>
      <c r="AA36" s="3">
        <v>37.257100000000001</v>
      </c>
      <c r="AB36" s="3">
        <v>72.143900000000002</v>
      </c>
      <c r="AC36" s="3">
        <v>44.697000000000003</v>
      </c>
      <c r="AD36" s="3">
        <v>5.0063000000000004</v>
      </c>
      <c r="AE36" s="3">
        <v>55.413200000000003</v>
      </c>
      <c r="AF36" s="3">
        <v>309.70030000000003</v>
      </c>
      <c r="AG36" s="3">
        <v>7.8554000000000004</v>
      </c>
      <c r="AH36" s="3">
        <v>112.84699999999999</v>
      </c>
      <c r="AI36" s="3">
        <v>10.7911</v>
      </c>
      <c r="AJ36" s="3">
        <v>25.7729</v>
      </c>
      <c r="AK36" s="3">
        <v>31.867699999999999</v>
      </c>
      <c r="AL36" s="3">
        <v>26.746600000000001</v>
      </c>
      <c r="AM36" s="3">
        <v>71.488500000000002</v>
      </c>
      <c r="AN36" s="3" t="s">
        <v>501</v>
      </c>
      <c r="AO36" s="3">
        <v>49.073</v>
      </c>
      <c r="AP36" s="3">
        <v>27.539200000000001</v>
      </c>
      <c r="AQ36" s="3">
        <v>58.5002</v>
      </c>
      <c r="AR36" s="3">
        <v>31.166899999999998</v>
      </c>
      <c r="AS36" s="3">
        <v>1.649</v>
      </c>
      <c r="AT36" s="3">
        <v>32.522300000000001</v>
      </c>
      <c r="AU36" s="3">
        <v>7.0096999999999996</v>
      </c>
      <c r="AV36" s="3">
        <v>21.862200000000001</v>
      </c>
      <c r="AW36" s="3">
        <v>8.9079999999999995</v>
      </c>
      <c r="AX36" s="3">
        <v>18.223700000000001</v>
      </c>
      <c r="AY36" s="3" t="s">
        <v>501</v>
      </c>
      <c r="AZ36" s="3">
        <v>13.980399999999999</v>
      </c>
      <c r="BA36" s="3">
        <v>15.3119</v>
      </c>
      <c r="BB36" s="3">
        <v>21.962900000000001</v>
      </c>
      <c r="BC36" s="3">
        <v>74.771799999999999</v>
      </c>
      <c r="BD36" s="3">
        <v>7.1200999999999999</v>
      </c>
      <c r="BE36" s="3">
        <v>39.799399999999999</v>
      </c>
      <c r="BF36" s="3">
        <v>25.633900000000001</v>
      </c>
      <c r="BG36" s="3">
        <v>16.475300000000001</v>
      </c>
      <c r="BH36" s="3">
        <v>3.8733</v>
      </c>
      <c r="BI36" s="3">
        <v>30.4437</v>
      </c>
      <c r="BJ36" s="3">
        <v>33.606200000000001</v>
      </c>
      <c r="BK36" s="3">
        <v>-19.708100000000002</v>
      </c>
      <c r="BL36" s="3">
        <v>5.0167999999999999</v>
      </c>
      <c r="BM36" s="3">
        <v>2.6882999999999999</v>
      </c>
      <c r="BN36" s="3">
        <v>335.32639999999998</v>
      </c>
      <c r="BO36" s="3">
        <v>12.4969</v>
      </c>
      <c r="BP36" s="3">
        <v>7.3053999999999997</v>
      </c>
      <c r="BQ36" s="3">
        <v>15.0464</v>
      </c>
      <c r="BR36" s="3">
        <v>22.2287</v>
      </c>
      <c r="BS36" s="3">
        <v>14.1349</v>
      </c>
      <c r="BT36" s="3">
        <v>45.392600000000002</v>
      </c>
      <c r="BU36" s="3">
        <v>24.6401</v>
      </c>
      <c r="BV36" s="3">
        <v>75.8904</v>
      </c>
      <c r="BW36" s="3">
        <v>11.6929</v>
      </c>
      <c r="BX36" s="3">
        <v>13.566000000000001</v>
      </c>
      <c r="BY36" s="3">
        <v>14.1526</v>
      </c>
      <c r="BZ36" s="3">
        <v>15.8355</v>
      </c>
      <c r="CA36" s="3">
        <v>16.974499999999999</v>
      </c>
      <c r="CB36" s="3">
        <v>5.8861999999999997</v>
      </c>
      <c r="CC36" s="3">
        <v>51.092799999999997</v>
      </c>
      <c r="CD36" s="3">
        <v>13.989100000000001</v>
      </c>
      <c r="CE36" s="3">
        <v>7.2191000000000001</v>
      </c>
      <c r="CF36" s="3">
        <v>15.235300000000001</v>
      </c>
      <c r="CG36" s="3">
        <v>7.6547000000000001</v>
      </c>
      <c r="CH36" s="3">
        <v>29.4635</v>
      </c>
      <c r="CI36" s="3">
        <v>82.329499999999996</v>
      </c>
      <c r="CJ36" s="3">
        <v>73.034000000000006</v>
      </c>
      <c r="CK36" s="3">
        <v>-57.466999999999999</v>
      </c>
      <c r="CL36" s="3">
        <v>11.2448</v>
      </c>
      <c r="CM36" s="3">
        <v>82.889700000000005</v>
      </c>
      <c r="CN36" s="3">
        <v>48.333199999999998</v>
      </c>
      <c r="CO36" s="3">
        <v>38.01</v>
      </c>
      <c r="CP36" s="3">
        <v>34.477899999999998</v>
      </c>
      <c r="CQ36" s="3">
        <v>65.442599999999999</v>
      </c>
      <c r="CR36" s="3">
        <v>17.626899999999999</v>
      </c>
      <c r="CS36" s="3">
        <v>5.0438000000000001</v>
      </c>
      <c r="CT36" s="3">
        <v>12.1883</v>
      </c>
      <c r="CU36" s="3">
        <v>4.1700999999999997</v>
      </c>
      <c r="CV36" s="3">
        <v>37.845999999999997</v>
      </c>
      <c r="CW36" s="3">
        <v>16.311900000000001</v>
      </c>
      <c r="CX36" s="3">
        <v>8.8505000000000003</v>
      </c>
      <c r="CY36" s="3">
        <v>51.622999999999998</v>
      </c>
      <c r="CZ36" s="3">
        <v>-12.3066</v>
      </c>
      <c r="DA36" s="3">
        <v>15.4108</v>
      </c>
      <c r="DB36" s="3">
        <v>271.19799999999998</v>
      </c>
      <c r="DC36" s="3">
        <v>15.03</v>
      </c>
      <c r="DD36" s="3" t="s">
        <v>501</v>
      </c>
      <c r="DE36" s="3">
        <v>22.578800000000001</v>
      </c>
      <c r="DF36" s="3">
        <v>5.5979999999999999</v>
      </c>
      <c r="DG36" s="3">
        <v>24.4086</v>
      </c>
      <c r="DH36" s="3">
        <v>47.755699999999997</v>
      </c>
      <c r="DI36" s="3">
        <v>270.66660000000002</v>
      </c>
      <c r="DJ36" s="3">
        <v>-21.571000000000002</v>
      </c>
      <c r="DK36" s="3">
        <v>26.680099999999999</v>
      </c>
      <c r="DL36" s="3">
        <v>34.862200000000001</v>
      </c>
      <c r="DM36" s="3">
        <v>14.3916</v>
      </c>
      <c r="DN36" s="3">
        <v>57.045900000000003</v>
      </c>
      <c r="DO36" s="3">
        <v>28.425799999999999</v>
      </c>
      <c r="DP36" s="3">
        <v>10.555899999999999</v>
      </c>
      <c r="DQ36" s="3">
        <v>4.0476000000000001</v>
      </c>
      <c r="DR36" s="3">
        <v>-126.995</v>
      </c>
      <c r="DS36" s="3">
        <v>21.4209</v>
      </c>
      <c r="DT36" s="3">
        <v>34.518099999999997</v>
      </c>
      <c r="DU36" s="3">
        <v>8.9754000000000005</v>
      </c>
      <c r="DV36" s="3">
        <v>12.819800000000001</v>
      </c>
      <c r="DW36" s="3">
        <v>97.448899999999995</v>
      </c>
      <c r="DX36" s="3">
        <v>24.959399999999999</v>
      </c>
      <c r="DY36" s="3">
        <v>45.98</v>
      </c>
      <c r="DZ36" s="3">
        <v>10.7201</v>
      </c>
      <c r="EA36" s="3">
        <v>23.287500000000001</v>
      </c>
      <c r="EB36" s="3">
        <v>13.052099999999999</v>
      </c>
      <c r="EC36" s="3">
        <v>14.561199999999999</v>
      </c>
      <c r="ED36" s="3" t="s">
        <v>501</v>
      </c>
      <c r="EE36" s="3">
        <v>27.854299999999999</v>
      </c>
      <c r="EF36" s="3">
        <v>88.109800000000007</v>
      </c>
      <c r="EG36" s="3">
        <v>6.7618999999999998</v>
      </c>
      <c r="EH36" s="3">
        <v>15.416399999999999</v>
      </c>
      <c r="EI36" s="3">
        <v>22.464099999999998</v>
      </c>
      <c r="EJ36" s="3">
        <v>24.2685</v>
      </c>
      <c r="EK36" s="3">
        <v>33.038400000000003</v>
      </c>
      <c r="EL36" s="3" t="s">
        <v>501</v>
      </c>
      <c r="EM36" s="3">
        <v>32.741999999999997</v>
      </c>
      <c r="EN36" s="3">
        <v>-136.23990000000001</v>
      </c>
      <c r="EO36" s="3">
        <v>2.6143000000000001</v>
      </c>
      <c r="EP36" s="3">
        <v>24.3001</v>
      </c>
      <c r="EQ36" s="3">
        <v>474.39179999999999</v>
      </c>
      <c r="ER36" s="3">
        <v>17.578700000000001</v>
      </c>
      <c r="ES36" s="3">
        <v>42.268300000000004</v>
      </c>
      <c r="ET36" s="3">
        <v>717.36710000000005</v>
      </c>
      <c r="EU36" s="3">
        <v>8.0284999999999993</v>
      </c>
      <c r="EV36" s="3">
        <v>15.412800000000001</v>
      </c>
      <c r="EW36" s="3">
        <v>-0.2077</v>
      </c>
      <c r="EX36" s="3">
        <v>81.4298</v>
      </c>
      <c r="EY36" s="3">
        <v>-1.2633000000000001</v>
      </c>
      <c r="EZ36" s="3">
        <v>13.818199999999999</v>
      </c>
      <c r="FA36" s="3">
        <v>5.1083999999999996</v>
      </c>
      <c r="FB36" s="3">
        <v>16.292000000000002</v>
      </c>
      <c r="FC36" s="3">
        <v>45.291400000000003</v>
      </c>
      <c r="FD36" s="3">
        <v>8.1471</v>
      </c>
      <c r="FE36" s="3">
        <v>20.5562</v>
      </c>
      <c r="FF36" s="3">
        <v>20.264099999999999</v>
      </c>
      <c r="FG36" s="3">
        <v>8.8786000000000005</v>
      </c>
      <c r="FH36" s="3">
        <v>35.642600000000002</v>
      </c>
      <c r="FI36" s="3" t="s">
        <v>501</v>
      </c>
      <c r="FJ36" s="3">
        <v>7.2527999999999997</v>
      </c>
      <c r="FK36" s="3">
        <v>7.3567</v>
      </c>
      <c r="FL36" s="3">
        <v>20.2303</v>
      </c>
      <c r="FM36" s="3">
        <v>30.2986</v>
      </c>
      <c r="FN36" s="3">
        <v>188.4452</v>
      </c>
      <c r="FO36" s="3">
        <v>8.9062999999999999</v>
      </c>
      <c r="FP36" s="3">
        <v>30.662400000000002</v>
      </c>
      <c r="FQ36" s="3" t="s">
        <v>501</v>
      </c>
      <c r="FR36" s="3">
        <v>12.921799999999999</v>
      </c>
      <c r="FS36" s="3">
        <v>3.9752000000000001</v>
      </c>
      <c r="FT36" s="3">
        <v>69.602099999999993</v>
      </c>
      <c r="FU36" s="3">
        <v>3.9535</v>
      </c>
      <c r="FV36" s="3">
        <v>11.6089</v>
      </c>
      <c r="FW36" s="3">
        <v>11.047700000000001</v>
      </c>
      <c r="FX36" s="3">
        <v>4.7796000000000003</v>
      </c>
      <c r="FY36" s="3">
        <v>24.927399999999999</v>
      </c>
      <c r="FZ36" s="3">
        <v>39.576900000000002</v>
      </c>
      <c r="GA36" s="3">
        <v>12.8363</v>
      </c>
      <c r="GB36" s="3">
        <v>316.04360000000003</v>
      </c>
      <c r="GC36" s="3">
        <v>23.831800000000001</v>
      </c>
      <c r="GD36" s="3">
        <v>-0.67859999999999998</v>
      </c>
      <c r="GE36" s="3">
        <v>19.326599999999999</v>
      </c>
      <c r="GF36" s="3">
        <v>22.279299999999999</v>
      </c>
      <c r="GG36" s="3">
        <v>8.1812000000000005</v>
      </c>
      <c r="GH36" s="3">
        <v>9.3653999999999993</v>
      </c>
      <c r="GI36" s="3">
        <v>16.680099999999999</v>
      </c>
      <c r="GJ36" s="3">
        <v>23.409300000000002</v>
      </c>
      <c r="GK36" s="3">
        <v>14.574299999999999</v>
      </c>
      <c r="GL36" s="3">
        <v>11.7019</v>
      </c>
      <c r="GM36" s="3">
        <v>7.0849000000000002</v>
      </c>
      <c r="GN36" s="3">
        <v>7.7282999999999999</v>
      </c>
      <c r="GO36" s="3">
        <v>31.119399999999999</v>
      </c>
      <c r="GP36" s="3">
        <v>31.7654</v>
      </c>
      <c r="GQ36" s="3">
        <v>0</v>
      </c>
      <c r="GR36" s="3">
        <v>9.6386000000000003</v>
      </c>
      <c r="GS36" s="3">
        <v>7.718</v>
      </c>
      <c r="GT36" s="3">
        <v>0.48899999999999999</v>
      </c>
      <c r="GU36" s="3">
        <v>44.4345</v>
      </c>
      <c r="GV36" s="3">
        <v>0.41299999999999998</v>
      </c>
      <c r="GW36" s="3">
        <v>21.8277</v>
      </c>
      <c r="GX36" s="3">
        <v>37.981900000000003</v>
      </c>
      <c r="GY36" s="3">
        <v>14.090299999999999</v>
      </c>
      <c r="GZ36" s="3">
        <v>13.119899999999999</v>
      </c>
      <c r="HA36" s="3">
        <v>5.6538000000000004</v>
      </c>
      <c r="HB36" s="3">
        <v>26.4373</v>
      </c>
      <c r="HC36" s="3">
        <v>20.434200000000001</v>
      </c>
      <c r="HD36" s="3">
        <v>10.038399999999999</v>
      </c>
      <c r="HE36" s="3">
        <v>109.6105</v>
      </c>
      <c r="HF36" s="3" t="s">
        <v>501</v>
      </c>
      <c r="HG36" s="3">
        <v>27.184699999999999</v>
      </c>
      <c r="HH36" s="3">
        <v>6.7763999999999998</v>
      </c>
      <c r="HI36" s="3">
        <v>41.892099999999999</v>
      </c>
      <c r="HJ36" s="3">
        <v>27.492799999999999</v>
      </c>
      <c r="HK36" s="3">
        <v>5.3074000000000003</v>
      </c>
      <c r="HL36" s="3">
        <v>15.158200000000001</v>
      </c>
      <c r="HM36" s="3" t="s">
        <v>501</v>
      </c>
      <c r="HN36" s="3">
        <v>30.4223</v>
      </c>
      <c r="HO36" s="3">
        <v>126.5329</v>
      </c>
      <c r="HP36" s="3">
        <v>7.1605999999999996</v>
      </c>
      <c r="HQ36" s="3">
        <v>-71.241299999999995</v>
      </c>
      <c r="HR36" s="3">
        <v>19.945599999999999</v>
      </c>
      <c r="HS36" s="3">
        <v>12.6891</v>
      </c>
      <c r="HT36" s="3">
        <v>39.372399999999999</v>
      </c>
      <c r="HU36" s="3">
        <v>-1.7898000000000001</v>
      </c>
      <c r="HV36" s="3">
        <v>16.547599999999999</v>
      </c>
      <c r="HW36" s="3">
        <v>4.0621</v>
      </c>
      <c r="HX36" s="3">
        <v>23.480599999999999</v>
      </c>
      <c r="HY36" s="3" t="s">
        <v>501</v>
      </c>
      <c r="HZ36" s="3">
        <v>59.995600000000003</v>
      </c>
      <c r="IA36" s="3">
        <v>37.707900000000002</v>
      </c>
      <c r="IB36" s="3">
        <v>-4.4272999999999998</v>
      </c>
      <c r="IC36" s="3">
        <v>16.613900000000001</v>
      </c>
      <c r="ID36" s="3">
        <v>28.100999999999999</v>
      </c>
      <c r="IE36" s="3">
        <v>5.0228999999999999</v>
      </c>
      <c r="IF36" s="3">
        <v>1.6625000000000001</v>
      </c>
      <c r="IG36" s="3" t="s">
        <v>501</v>
      </c>
      <c r="IH36" s="3">
        <v>12.261799999999999</v>
      </c>
      <c r="II36" s="3">
        <v>44.065399999999997</v>
      </c>
      <c r="IJ36" s="3">
        <v>102.5951</v>
      </c>
      <c r="IK36" s="3">
        <v>9.8549000000000007</v>
      </c>
      <c r="IL36" s="3">
        <v>24.7194</v>
      </c>
      <c r="IM36" s="3">
        <v>2.7553000000000001</v>
      </c>
      <c r="IN36" s="3">
        <v>0</v>
      </c>
      <c r="IO36" s="3">
        <v>28.688800000000001</v>
      </c>
      <c r="IP36" s="3">
        <v>7.2533000000000003</v>
      </c>
      <c r="IQ36" s="3">
        <v>13.414199999999999</v>
      </c>
      <c r="IR36" s="3">
        <v>10.5242</v>
      </c>
      <c r="IS36" s="3">
        <v>4.5503</v>
      </c>
      <c r="IT36" s="3">
        <v>15.459199999999999</v>
      </c>
      <c r="IU36" s="3">
        <v>35.379300000000001</v>
      </c>
      <c r="IV36" s="3">
        <v>19.473600000000001</v>
      </c>
      <c r="IW36" s="3">
        <v>7.5991</v>
      </c>
      <c r="IX36" s="3">
        <v>5.4031000000000002</v>
      </c>
      <c r="IY36" s="3">
        <v>21.561199999999999</v>
      </c>
      <c r="IZ36" s="3" t="s">
        <v>501</v>
      </c>
      <c r="JA36" s="3">
        <v>14.875999999999999</v>
      </c>
      <c r="JB36" s="3">
        <v>12.6365</v>
      </c>
      <c r="JC36" s="3">
        <v>17.694299999999998</v>
      </c>
      <c r="JD36" s="3">
        <v>9.58</v>
      </c>
      <c r="JE36" s="3">
        <v>12.1859</v>
      </c>
      <c r="JF36" s="3">
        <v>97.480099999999993</v>
      </c>
      <c r="JG36" s="3">
        <v>66.534599999999998</v>
      </c>
      <c r="JH36" s="3">
        <v>20.443899999999999</v>
      </c>
      <c r="JI36" s="3">
        <v>24.3535</v>
      </c>
      <c r="JJ36" s="3">
        <v>8.1073000000000004</v>
      </c>
      <c r="JK36" s="3">
        <v>4.3117000000000001</v>
      </c>
      <c r="JL36" s="3">
        <v>10.847</v>
      </c>
      <c r="JM36" s="3">
        <v>12.903700000000001</v>
      </c>
      <c r="JN36" s="3">
        <v>17.5198</v>
      </c>
      <c r="JO36" s="3">
        <v>4.5297999999999998</v>
      </c>
      <c r="JP36" s="3">
        <v>250.5351</v>
      </c>
      <c r="JQ36" s="3">
        <v>9.4125999999999994</v>
      </c>
      <c r="JR36" s="3">
        <v>46.7928</v>
      </c>
      <c r="JS36" s="3">
        <v>71.3</v>
      </c>
      <c r="JT36" s="3">
        <v>-2.2471000000000001</v>
      </c>
      <c r="JU36" s="3">
        <v>19.5322</v>
      </c>
      <c r="JV36" s="3">
        <v>4.7050000000000001</v>
      </c>
      <c r="JW36" s="3">
        <v>62.629199999999997</v>
      </c>
      <c r="JX36" s="3">
        <v>11.1325</v>
      </c>
      <c r="JY36" s="3">
        <v>18.682200000000002</v>
      </c>
      <c r="JZ36" s="3">
        <v>27.6523</v>
      </c>
      <c r="KA36" s="3">
        <v>11.923</v>
      </c>
      <c r="KB36" s="3">
        <v>11.7819</v>
      </c>
      <c r="KC36" s="3">
        <v>11.406700000000001</v>
      </c>
      <c r="KD36" s="3">
        <v>19.634499999999999</v>
      </c>
      <c r="KE36" s="3">
        <v>4.6456</v>
      </c>
      <c r="KF36" s="3">
        <v>40.671500000000002</v>
      </c>
      <c r="KG36" s="3">
        <v>37.526600000000002</v>
      </c>
      <c r="KH36" s="3">
        <v>6.1959999999999997</v>
      </c>
      <c r="KI36" s="3">
        <v>25.724</v>
      </c>
      <c r="KJ36" s="3">
        <v>20.614999999999998</v>
      </c>
      <c r="KK36" s="3">
        <v>170.31870000000001</v>
      </c>
      <c r="KL36" s="3">
        <v>26.424900000000001</v>
      </c>
      <c r="KM36" s="3">
        <v>36.980699999999999</v>
      </c>
      <c r="KN36" s="3">
        <v>12.1214</v>
      </c>
      <c r="KO36" s="3">
        <v>3.5181</v>
      </c>
      <c r="KP36" s="3">
        <v>9.5815999999999999</v>
      </c>
      <c r="KQ36" s="3">
        <v>24.378699999999998</v>
      </c>
      <c r="KR36" s="3">
        <v>-27.949100000000001</v>
      </c>
      <c r="KS36" s="3">
        <v>59.290599999999998</v>
      </c>
      <c r="KT36" s="3">
        <v>1.8222</v>
      </c>
      <c r="KU36" s="3">
        <v>23.338899999999999</v>
      </c>
      <c r="KV36" s="3">
        <v>34.655999999999999</v>
      </c>
      <c r="KW36" s="3">
        <v>6.5694999999999997</v>
      </c>
      <c r="KX36" s="3">
        <v>9.8179999999999996</v>
      </c>
      <c r="KY36" s="3">
        <v>17.691500000000001</v>
      </c>
      <c r="KZ36" s="3">
        <v>18.6433</v>
      </c>
      <c r="LA36" s="3">
        <v>11.0731</v>
      </c>
      <c r="LB36" s="3">
        <v>31.240400000000001</v>
      </c>
      <c r="LC36" s="3">
        <v>80.609700000000004</v>
      </c>
      <c r="LD36" s="3">
        <v>6.7824999999999998</v>
      </c>
      <c r="LE36" s="3">
        <v>15.363899999999999</v>
      </c>
      <c r="LF36" s="3">
        <v>44.970399999999998</v>
      </c>
      <c r="LG36" s="3">
        <v>8.0708000000000002</v>
      </c>
      <c r="LH36" s="3" t="s">
        <v>501</v>
      </c>
      <c r="LI36" s="3">
        <v>32.4512</v>
      </c>
      <c r="LJ36" s="3">
        <v>53.243499999999997</v>
      </c>
      <c r="LK36" s="3">
        <v>8.0998000000000001</v>
      </c>
      <c r="LL36" s="3">
        <v>4.8798000000000004</v>
      </c>
      <c r="LM36" s="3">
        <v>21.5503</v>
      </c>
      <c r="LN36" s="3">
        <v>26.2806</v>
      </c>
      <c r="LO36" s="3">
        <v>14.9231</v>
      </c>
      <c r="LP36" s="3">
        <v>7.8445</v>
      </c>
      <c r="LQ36" s="3">
        <v>0</v>
      </c>
      <c r="LR36" s="3">
        <v>-2.0581999999999998</v>
      </c>
      <c r="LS36" s="3">
        <v>8.3146000000000004</v>
      </c>
      <c r="LT36" s="3">
        <v>1.8887</v>
      </c>
      <c r="LU36" s="3">
        <v>0.29720000000000002</v>
      </c>
      <c r="LV36" s="3">
        <v>27.435199999999998</v>
      </c>
      <c r="LW36" s="3">
        <v>18.127700000000001</v>
      </c>
      <c r="LX36" s="3">
        <v>31.849399999999999</v>
      </c>
      <c r="LY36" s="3">
        <v>2.9016000000000002</v>
      </c>
      <c r="LZ36" s="3">
        <v>26.971299999999999</v>
      </c>
      <c r="MA36" s="3">
        <v>19.103300000000001</v>
      </c>
      <c r="MB36" s="3">
        <v>14.7781</v>
      </c>
      <c r="MC36" s="3">
        <v>7.4715999999999996</v>
      </c>
      <c r="MD36" s="3">
        <v>13.9224</v>
      </c>
      <c r="ME36" s="3">
        <v>15.8249</v>
      </c>
      <c r="MF36" s="3" t="s">
        <v>501</v>
      </c>
      <c r="MG36" s="3">
        <v>108.6848</v>
      </c>
      <c r="MH36" s="3">
        <v>23.3947</v>
      </c>
      <c r="MI36" s="3">
        <v>15.7325</v>
      </c>
      <c r="MJ36" s="3">
        <v>6.9035000000000002</v>
      </c>
      <c r="MK36" s="3">
        <v>26.139600000000002</v>
      </c>
      <c r="ML36" s="3">
        <v>43.570900000000002</v>
      </c>
      <c r="MM36" s="3">
        <v>11.0259</v>
      </c>
      <c r="MN36" s="3">
        <v>10.680400000000001</v>
      </c>
      <c r="MO36" s="3">
        <v>13.166700000000001</v>
      </c>
      <c r="MP36" s="3">
        <v>24.0547</v>
      </c>
      <c r="MQ36" s="3">
        <v>39.854900000000001</v>
      </c>
      <c r="MR36" s="3">
        <v>47.813699999999997</v>
      </c>
      <c r="MS36" s="3">
        <v>9.7837999999999994</v>
      </c>
      <c r="MT36" s="3">
        <v>11.1958</v>
      </c>
      <c r="MU36" s="3">
        <v>7.3662999999999998</v>
      </c>
      <c r="MV36" s="3">
        <v>6.7808000000000002</v>
      </c>
      <c r="MW36" s="3">
        <v>30.895299999999999</v>
      </c>
      <c r="MX36" s="3">
        <v>10.739599999999999</v>
      </c>
      <c r="MY36" s="3">
        <v>18.172000000000001</v>
      </c>
      <c r="MZ36" s="3">
        <v>-52.976700000000001</v>
      </c>
      <c r="NA36" s="3">
        <v>9.0564</v>
      </c>
      <c r="NB36" s="3">
        <v>1726.0953</v>
      </c>
      <c r="NC36" s="3">
        <v>7.5940000000000003</v>
      </c>
      <c r="ND36" s="3">
        <v>53.991500000000002</v>
      </c>
      <c r="NE36" s="3">
        <v>8.8795999999999999</v>
      </c>
      <c r="NF36" s="3">
        <v>40.364400000000003</v>
      </c>
      <c r="NG36" s="3">
        <v>29.403099999999998</v>
      </c>
      <c r="NH36" s="3">
        <v>12.1431</v>
      </c>
      <c r="NI36" s="3">
        <v>55.293999999999997</v>
      </c>
      <c r="NJ36" s="3">
        <v>14.055199999999999</v>
      </c>
      <c r="NK36" s="3">
        <v>50.406100000000002</v>
      </c>
      <c r="NL36" s="3">
        <v>11.9831</v>
      </c>
      <c r="NM36" s="3">
        <v>11.754</v>
      </c>
      <c r="NN36" s="3">
        <v>22.596</v>
      </c>
      <c r="NO36" s="3">
        <v>14.884600000000001</v>
      </c>
      <c r="NP36" s="3">
        <v>10.3383</v>
      </c>
      <c r="NQ36" s="3">
        <v>21.961600000000001</v>
      </c>
      <c r="NR36" s="3">
        <v>32.2502</v>
      </c>
      <c r="NS36" s="3">
        <v>16.5184</v>
      </c>
      <c r="NT36" s="3">
        <v>62.5169</v>
      </c>
      <c r="NU36" s="3">
        <v>39.302799999999998</v>
      </c>
      <c r="NV36" s="3">
        <v>-19.932700000000001</v>
      </c>
      <c r="NW36" s="3">
        <v>47.9009</v>
      </c>
      <c r="NX36" s="3">
        <v>7.3071000000000002</v>
      </c>
      <c r="NY36" s="3">
        <v>25.005199999999999</v>
      </c>
      <c r="NZ36" s="3">
        <v>34.699399999999997</v>
      </c>
      <c r="OA36" s="3">
        <v>41.782200000000003</v>
      </c>
      <c r="OB36" s="3">
        <v>34.915999999999997</v>
      </c>
      <c r="OC36" s="3">
        <v>9.9000000000000008E-3</v>
      </c>
      <c r="OD36" s="3">
        <v>36.059899999999999</v>
      </c>
      <c r="OE36" s="3">
        <v>233.8329</v>
      </c>
      <c r="OF36" s="3">
        <v>10.8858</v>
      </c>
      <c r="OG36" s="3" t="s">
        <v>501</v>
      </c>
      <c r="OH36" s="3">
        <v>-33.717599999999997</v>
      </c>
      <c r="OI36" s="3">
        <v>36.124000000000002</v>
      </c>
      <c r="OJ36" s="3">
        <v>16.8536</v>
      </c>
      <c r="OK36" s="3">
        <v>81.2042</v>
      </c>
      <c r="OL36" s="3">
        <v>-51.713000000000001</v>
      </c>
      <c r="OM36" s="3">
        <v>-46.482599999999998</v>
      </c>
      <c r="ON36" s="3">
        <v>20.192599999999999</v>
      </c>
      <c r="OO36" s="3">
        <v>1.2150000000000001</v>
      </c>
      <c r="OP36" s="3">
        <v>31.173999999999999</v>
      </c>
      <c r="OQ36" s="3">
        <v>9.3720999999999997</v>
      </c>
      <c r="OR36" s="3">
        <v>14.5322</v>
      </c>
      <c r="OS36" s="3">
        <v>13.911899999999999</v>
      </c>
      <c r="OT36" s="3" t="s">
        <v>501</v>
      </c>
      <c r="OU36" s="3">
        <v>21.483599999999999</v>
      </c>
      <c r="OV36" s="3">
        <v>14.3368</v>
      </c>
      <c r="OW36" s="3">
        <v>79.440899999999999</v>
      </c>
      <c r="OX36" s="3" t="s">
        <v>501</v>
      </c>
      <c r="OY36" s="3">
        <v>14.719799999999999</v>
      </c>
      <c r="OZ36" s="3">
        <v>12.33</v>
      </c>
      <c r="PA36" s="3">
        <v>-11.4048</v>
      </c>
      <c r="PB36" s="3">
        <v>10.500999999999999</v>
      </c>
      <c r="PC36" s="3">
        <v>34.209400000000002</v>
      </c>
      <c r="PD36" s="3">
        <v>8.3836999999999993</v>
      </c>
      <c r="PE36" s="3">
        <v>76.482200000000006</v>
      </c>
      <c r="PF36" s="3">
        <v>32.047800000000002</v>
      </c>
      <c r="PG36" s="3">
        <v>35.234699999999997</v>
      </c>
      <c r="PH36" s="3">
        <v>16.209599999999998</v>
      </c>
      <c r="PI36" s="3">
        <v>-241.23050000000001</v>
      </c>
      <c r="PJ36" s="3">
        <v>9.3786000000000005</v>
      </c>
      <c r="PK36" s="3">
        <v>24.866800000000001</v>
      </c>
      <c r="PL36" s="3">
        <v>23.118099999999998</v>
      </c>
      <c r="PM36" s="3">
        <v>26.237400000000001</v>
      </c>
      <c r="PN36" s="3">
        <v>18.908100000000001</v>
      </c>
      <c r="PO36" s="3">
        <v>76.482200000000006</v>
      </c>
      <c r="PP36" s="3">
        <v>9.8295999999999992</v>
      </c>
      <c r="PQ36" s="3">
        <v>-6.2832999999999997</v>
      </c>
      <c r="PR36" s="3">
        <v>1.5077</v>
      </c>
      <c r="PS36" s="3">
        <v>20.236999999999998</v>
      </c>
      <c r="PT36" s="3">
        <v>9.6054999999999993</v>
      </c>
      <c r="PU36" s="3">
        <v>21.934000000000001</v>
      </c>
      <c r="PV36" s="3">
        <v>18.2257</v>
      </c>
      <c r="PW36" s="3">
        <v>20.496700000000001</v>
      </c>
      <c r="PX36" s="3">
        <v>3.3218000000000001</v>
      </c>
      <c r="PY36" s="3">
        <v>11.351699999999999</v>
      </c>
      <c r="PZ36" s="3">
        <v>3.3673000000000002</v>
      </c>
      <c r="QA36" s="3">
        <v>8.4283000000000001</v>
      </c>
      <c r="QB36" s="3">
        <v>236.41229999999999</v>
      </c>
      <c r="QC36" s="3">
        <v>23.256399999999999</v>
      </c>
      <c r="QD36" s="3">
        <v>13.335599999999999</v>
      </c>
      <c r="QE36" s="3">
        <v>5.4058000000000002</v>
      </c>
      <c r="QF36" s="3">
        <v>68.027299999999997</v>
      </c>
      <c r="QG36" s="3">
        <v>54.758899999999997</v>
      </c>
      <c r="QH36" s="3">
        <v>18.368500000000001</v>
      </c>
      <c r="QI36" s="3">
        <v>17.1037</v>
      </c>
      <c r="QJ36" s="3">
        <v>5.7069999999999999</v>
      </c>
      <c r="QK36" s="3">
        <v>25.6614</v>
      </c>
      <c r="QL36" s="3">
        <v>5.4912000000000001</v>
      </c>
      <c r="QM36" s="3">
        <v>33.079300000000003</v>
      </c>
      <c r="QN36" s="3">
        <v>6.9196</v>
      </c>
      <c r="QO36" s="3">
        <v>14.4253</v>
      </c>
      <c r="QP36" s="3">
        <v>12.597899999999999</v>
      </c>
      <c r="QQ36" s="3">
        <v>39.849400000000003</v>
      </c>
      <c r="QR36" s="3">
        <v>-3.2808000000000002</v>
      </c>
      <c r="QS36" s="3">
        <v>18.685600000000001</v>
      </c>
      <c r="QT36" s="3">
        <v>34.327800000000003</v>
      </c>
      <c r="QU36" s="3">
        <v>19.300599999999999</v>
      </c>
      <c r="QV36" s="3">
        <v>30.1389</v>
      </c>
      <c r="QW36" s="3" t="s">
        <v>501</v>
      </c>
      <c r="QX36" s="3">
        <v>5.2393000000000001</v>
      </c>
      <c r="QY36" s="3">
        <v>35.226199999999999</v>
      </c>
      <c r="QZ36" s="3">
        <v>13.1937</v>
      </c>
      <c r="RA36" s="3">
        <v>14.869199999999999</v>
      </c>
      <c r="RB36" s="3">
        <v>9.7012999999999998</v>
      </c>
      <c r="RC36" s="3">
        <v>10.235799999999999</v>
      </c>
      <c r="RD36" s="3">
        <v>15.686199999999999</v>
      </c>
      <c r="RE36" s="3" t="s">
        <v>501</v>
      </c>
      <c r="RF36" s="3">
        <v>28.536300000000001</v>
      </c>
      <c r="RG36" s="3">
        <v>8.6361000000000008</v>
      </c>
      <c r="RH36" s="3">
        <v>-3.9077999999999999</v>
      </c>
      <c r="RI36" s="3">
        <v>-105.37350000000001</v>
      </c>
      <c r="RJ36" s="3">
        <v>9.5390999999999995</v>
      </c>
      <c r="RK36" s="3" t="s">
        <v>501</v>
      </c>
      <c r="RL36" s="3">
        <v>31.9056</v>
      </c>
      <c r="RM36" s="3">
        <v>14.5753</v>
      </c>
      <c r="RN36" s="3">
        <v>-26.108799999999999</v>
      </c>
      <c r="RO36" s="3">
        <v>15.4514</v>
      </c>
      <c r="RP36" s="3">
        <v>80.061999999999998</v>
      </c>
      <c r="RQ36" s="3">
        <v>9.1633999999999993</v>
      </c>
      <c r="RR36" s="3">
        <v>23.5487</v>
      </c>
      <c r="RS36" s="3">
        <v>20.699000000000002</v>
      </c>
      <c r="RT36" s="3">
        <v>11.299200000000001</v>
      </c>
      <c r="RU36" s="3">
        <v>41.874299999999998</v>
      </c>
      <c r="RV36" s="3" t="s">
        <v>501</v>
      </c>
      <c r="RW36" s="3">
        <v>12.301600000000001</v>
      </c>
      <c r="RX36" s="3">
        <v>17.3432</v>
      </c>
      <c r="RY36" s="3">
        <v>14.932700000000001</v>
      </c>
      <c r="RZ36" s="3">
        <v>55.127000000000002</v>
      </c>
      <c r="SA36" s="3">
        <v>17.474599999999999</v>
      </c>
      <c r="SB36" s="3">
        <v>15.686199999999999</v>
      </c>
      <c r="SC36" s="3">
        <v>6.9196</v>
      </c>
    </row>
    <row r="37" spans="1:497" x14ac:dyDescent="0.25">
      <c r="A37" s="2">
        <f>ROA!A37</f>
        <v>44439</v>
      </c>
      <c r="B37" s="3">
        <v>47.078600000000002</v>
      </c>
      <c r="C37" s="3">
        <v>127.1246</v>
      </c>
      <c r="D37" s="3">
        <v>40.375300000000003</v>
      </c>
      <c r="E37" s="3">
        <v>31.2288</v>
      </c>
      <c r="F37" s="3">
        <v>28.2898</v>
      </c>
      <c r="G37" s="3">
        <v>31.331700000000001</v>
      </c>
      <c r="H37" s="3">
        <v>24.383900000000001</v>
      </c>
      <c r="I37" s="3">
        <v>25.321100000000001</v>
      </c>
      <c r="J37" s="3">
        <v>12.275499999999999</v>
      </c>
      <c r="K37" s="3">
        <v>111.0273</v>
      </c>
      <c r="L37" s="3">
        <v>17.364699999999999</v>
      </c>
      <c r="M37" s="3">
        <v>-7.7881999999999998</v>
      </c>
      <c r="N37" s="3">
        <v>21.115400000000001</v>
      </c>
      <c r="O37" s="3">
        <v>29.636900000000001</v>
      </c>
      <c r="P37" s="3">
        <v>30.6889</v>
      </c>
      <c r="Q37" s="3">
        <v>26.8063</v>
      </c>
      <c r="R37" s="3">
        <v>27.616</v>
      </c>
      <c r="S37" s="3">
        <v>109.6592</v>
      </c>
      <c r="T37" s="3">
        <v>1841.8126</v>
      </c>
      <c r="U37" s="3">
        <v>12.023099999999999</v>
      </c>
      <c r="V37" s="3">
        <v>12.319000000000001</v>
      </c>
      <c r="W37" s="3">
        <v>48.854500000000002</v>
      </c>
      <c r="X37" s="3">
        <v>10.179500000000001</v>
      </c>
      <c r="Y37" s="3">
        <v>2.7037</v>
      </c>
      <c r="Z37" s="3">
        <v>37.863100000000003</v>
      </c>
      <c r="AA37" s="3">
        <v>37.257100000000001</v>
      </c>
      <c r="AB37" s="3">
        <v>66.268000000000001</v>
      </c>
      <c r="AC37" s="3">
        <v>45.137999999999998</v>
      </c>
      <c r="AD37" s="3">
        <v>5.0063000000000004</v>
      </c>
      <c r="AE37" s="3">
        <v>59.038699999999999</v>
      </c>
      <c r="AF37" s="3">
        <v>309.70030000000003</v>
      </c>
      <c r="AG37" s="3">
        <v>7.2000999999999999</v>
      </c>
      <c r="AH37" s="3">
        <v>160.32390000000001</v>
      </c>
      <c r="AI37" s="3">
        <v>9.7129999999999992</v>
      </c>
      <c r="AJ37" s="3">
        <v>25.7729</v>
      </c>
      <c r="AK37" s="3">
        <v>31.867699999999999</v>
      </c>
      <c r="AL37" s="3">
        <v>26.746600000000001</v>
      </c>
      <c r="AM37" s="3">
        <v>71.553899999999999</v>
      </c>
      <c r="AN37" s="3" t="s">
        <v>501</v>
      </c>
      <c r="AO37" s="3">
        <v>49.073</v>
      </c>
      <c r="AP37" s="3">
        <v>27.539200000000001</v>
      </c>
      <c r="AQ37" s="3">
        <v>60.7849</v>
      </c>
      <c r="AR37" s="3">
        <v>29.519100000000002</v>
      </c>
      <c r="AS37" s="3">
        <v>1.649</v>
      </c>
      <c r="AT37" s="3">
        <v>28.678599999999999</v>
      </c>
      <c r="AU37" s="3">
        <v>2.4636999999999998</v>
      </c>
      <c r="AV37" s="3">
        <v>19.6584</v>
      </c>
      <c r="AW37" s="3">
        <v>12.1997</v>
      </c>
      <c r="AX37" s="3">
        <v>18.223700000000001</v>
      </c>
      <c r="AY37" s="3" t="s">
        <v>501</v>
      </c>
      <c r="AZ37" s="3">
        <v>13.980399999999999</v>
      </c>
      <c r="BA37" s="3">
        <v>13.5341</v>
      </c>
      <c r="BB37" s="3">
        <v>20.757999999999999</v>
      </c>
      <c r="BC37" s="3">
        <v>75.108999999999995</v>
      </c>
      <c r="BD37" s="3">
        <v>5.9438000000000004</v>
      </c>
      <c r="BE37" s="3">
        <v>38.250599999999999</v>
      </c>
      <c r="BF37" s="3">
        <v>22.192699999999999</v>
      </c>
      <c r="BG37" s="3">
        <v>16.6813</v>
      </c>
      <c r="BH37" s="3">
        <v>5.7553999999999998</v>
      </c>
      <c r="BI37" s="3">
        <v>27.636500000000002</v>
      </c>
      <c r="BJ37" s="3">
        <v>30.1538</v>
      </c>
      <c r="BK37" s="3">
        <v>-8.2238000000000007</v>
      </c>
      <c r="BL37" s="3">
        <v>3.2482000000000002</v>
      </c>
      <c r="BM37" s="3">
        <v>1.7186999999999999</v>
      </c>
      <c r="BN37" s="3">
        <v>335.32639999999998</v>
      </c>
      <c r="BO37" s="3">
        <v>4.8859000000000004</v>
      </c>
      <c r="BP37" s="3">
        <v>9.4111999999999991</v>
      </c>
      <c r="BQ37" s="3">
        <v>14.113099999999999</v>
      </c>
      <c r="BR37" s="3">
        <v>31.036899999999999</v>
      </c>
      <c r="BS37" s="3">
        <v>10.3047</v>
      </c>
      <c r="BT37" s="3">
        <v>45.392600000000002</v>
      </c>
      <c r="BU37" s="3">
        <v>23.831299999999999</v>
      </c>
      <c r="BV37" s="3">
        <v>69.7958</v>
      </c>
      <c r="BW37" s="3">
        <v>10.9672</v>
      </c>
      <c r="BX37" s="3">
        <v>12.7202</v>
      </c>
      <c r="BY37" s="3">
        <v>14.1526</v>
      </c>
      <c r="BZ37" s="3">
        <v>12.2041</v>
      </c>
      <c r="CA37" s="3">
        <v>16.781700000000001</v>
      </c>
      <c r="CB37" s="3">
        <v>4.6172000000000004</v>
      </c>
      <c r="CC37" s="3">
        <v>51.316699999999997</v>
      </c>
      <c r="CD37" s="3">
        <v>15.6769</v>
      </c>
      <c r="CE37" s="3">
        <v>3.6884000000000001</v>
      </c>
      <c r="CF37" s="3">
        <v>14.242900000000001</v>
      </c>
      <c r="CG37" s="3">
        <v>7.6547000000000001</v>
      </c>
      <c r="CH37" s="3">
        <v>27.058299999999999</v>
      </c>
      <c r="CI37" s="3">
        <v>68.597399999999993</v>
      </c>
      <c r="CJ37" s="3">
        <v>79.984200000000001</v>
      </c>
      <c r="CK37" s="3">
        <v>-57.466999999999999</v>
      </c>
      <c r="CL37" s="3">
        <v>10.179500000000001</v>
      </c>
      <c r="CM37" s="3">
        <v>139.5308</v>
      </c>
      <c r="CN37" s="3">
        <v>45.498699999999999</v>
      </c>
      <c r="CO37" s="3">
        <v>38.01</v>
      </c>
      <c r="CP37" s="3">
        <v>38.240099999999998</v>
      </c>
      <c r="CQ37" s="3">
        <v>62.770499999999998</v>
      </c>
      <c r="CR37" s="3">
        <v>17.025700000000001</v>
      </c>
      <c r="CS37" s="3">
        <v>6</v>
      </c>
      <c r="CT37" s="3">
        <v>10.382300000000001</v>
      </c>
      <c r="CU37" s="3">
        <v>3.6046999999999998</v>
      </c>
      <c r="CV37" s="3">
        <v>27.1372</v>
      </c>
      <c r="CW37" s="3">
        <v>16.114000000000001</v>
      </c>
      <c r="CX37" s="3">
        <v>9.5237999999999996</v>
      </c>
      <c r="CY37" s="3">
        <v>51.622999999999998</v>
      </c>
      <c r="CZ37" s="3">
        <v>-11.760400000000001</v>
      </c>
      <c r="DA37" s="3">
        <v>15.4108</v>
      </c>
      <c r="DB37" s="3">
        <v>99.451899999999995</v>
      </c>
      <c r="DC37" s="3">
        <v>14.754200000000001</v>
      </c>
      <c r="DD37" s="3" t="s">
        <v>501</v>
      </c>
      <c r="DE37" s="3">
        <v>21.638000000000002</v>
      </c>
      <c r="DF37" s="3">
        <v>5.6490999999999998</v>
      </c>
      <c r="DG37" s="3">
        <v>22.460799999999999</v>
      </c>
      <c r="DH37" s="3">
        <v>51.941600000000001</v>
      </c>
      <c r="DI37" s="3">
        <v>364.6173</v>
      </c>
      <c r="DJ37" s="3">
        <v>-21.571000000000002</v>
      </c>
      <c r="DK37" s="3">
        <v>26.6632</v>
      </c>
      <c r="DL37" s="3">
        <v>38.031199999999998</v>
      </c>
      <c r="DM37" s="3">
        <v>9.1061999999999994</v>
      </c>
      <c r="DN37" s="3">
        <v>64.706400000000002</v>
      </c>
      <c r="DO37" s="3">
        <v>28.425799999999999</v>
      </c>
      <c r="DP37" s="3">
        <v>10.171900000000001</v>
      </c>
      <c r="DQ37" s="3">
        <v>3.2547999999999999</v>
      </c>
      <c r="DR37" s="3">
        <v>-122.2933</v>
      </c>
      <c r="DS37" s="3">
        <v>21.9816</v>
      </c>
      <c r="DT37" s="3">
        <v>30.231000000000002</v>
      </c>
      <c r="DU37" s="3">
        <v>7.1669999999999998</v>
      </c>
      <c r="DV37" s="3">
        <v>12.819800000000001</v>
      </c>
      <c r="DW37" s="3">
        <v>115.7865</v>
      </c>
      <c r="DX37" s="3">
        <v>23.838999999999999</v>
      </c>
      <c r="DY37" s="3">
        <v>45.98</v>
      </c>
      <c r="DZ37" s="3">
        <v>10.9947</v>
      </c>
      <c r="EA37" s="3">
        <v>23.287500000000001</v>
      </c>
      <c r="EB37" s="3">
        <v>8.3480000000000008</v>
      </c>
      <c r="EC37" s="3">
        <v>13.911799999999999</v>
      </c>
      <c r="ED37" s="3" t="s">
        <v>501</v>
      </c>
      <c r="EE37" s="3">
        <v>26.370200000000001</v>
      </c>
      <c r="EF37" s="3">
        <v>90.831699999999998</v>
      </c>
      <c r="EG37" s="3">
        <v>6.5494000000000003</v>
      </c>
      <c r="EH37" s="3">
        <v>27.681899999999999</v>
      </c>
      <c r="EI37" s="3">
        <v>22.464099999999998</v>
      </c>
      <c r="EJ37" s="3">
        <v>18.765999999999998</v>
      </c>
      <c r="EK37" s="3">
        <v>33.038400000000003</v>
      </c>
      <c r="EL37" s="3" t="s">
        <v>501</v>
      </c>
      <c r="EM37" s="3">
        <v>51.851799999999997</v>
      </c>
      <c r="EN37" s="3">
        <v>0</v>
      </c>
      <c r="EO37" s="3">
        <v>3.8727999999999998</v>
      </c>
      <c r="EP37" s="3">
        <v>25.235099999999999</v>
      </c>
      <c r="EQ37" s="3">
        <v>484.9024</v>
      </c>
      <c r="ER37" s="3">
        <v>16.8581</v>
      </c>
      <c r="ES37" s="3">
        <v>43.5548</v>
      </c>
      <c r="ET37" s="3">
        <v>497.58839999999998</v>
      </c>
      <c r="EU37" s="3">
        <v>8.1968999999999994</v>
      </c>
      <c r="EV37" s="3">
        <v>15.459899999999999</v>
      </c>
      <c r="EW37" s="3">
        <v>-3.8635999999999999</v>
      </c>
      <c r="EX37" s="3">
        <v>96.792100000000005</v>
      </c>
      <c r="EY37" s="3">
        <v>-6.7657999999999996</v>
      </c>
      <c r="EZ37" s="3">
        <v>13.484500000000001</v>
      </c>
      <c r="FA37" s="3">
        <v>-0.91080000000000005</v>
      </c>
      <c r="FB37" s="3">
        <v>16.770499999999998</v>
      </c>
      <c r="FC37" s="3">
        <v>47.1235</v>
      </c>
      <c r="FD37" s="3">
        <v>10.4023</v>
      </c>
      <c r="FE37" s="3">
        <v>19.6206</v>
      </c>
      <c r="FF37" s="3">
        <v>24.875399999999999</v>
      </c>
      <c r="FG37" s="3">
        <v>8.1649999999999991</v>
      </c>
      <c r="FH37" s="3">
        <v>43.949100000000001</v>
      </c>
      <c r="FI37" s="3" t="s">
        <v>501</v>
      </c>
      <c r="FJ37" s="3">
        <v>10.9763</v>
      </c>
      <c r="FK37" s="3">
        <v>8.2467000000000006</v>
      </c>
      <c r="FL37" s="3">
        <v>18.726400000000002</v>
      </c>
      <c r="FM37" s="3">
        <v>32.597700000000003</v>
      </c>
      <c r="FN37" s="3">
        <v>188.4452</v>
      </c>
      <c r="FO37" s="3">
        <v>6.7187000000000001</v>
      </c>
      <c r="FP37" s="3">
        <v>28.892700000000001</v>
      </c>
      <c r="FQ37" s="3" t="s">
        <v>501</v>
      </c>
      <c r="FR37" s="3">
        <v>13.5617</v>
      </c>
      <c r="FS37" s="3">
        <v>3.2568999999999999</v>
      </c>
      <c r="FT37" s="3">
        <v>50.394199999999998</v>
      </c>
      <c r="FU37" s="3">
        <v>3.2202999999999999</v>
      </c>
      <c r="FV37" s="3">
        <v>8.6850000000000005</v>
      </c>
      <c r="FW37" s="3">
        <v>11.1289</v>
      </c>
      <c r="FX37" s="3">
        <v>8.7787000000000006</v>
      </c>
      <c r="FY37" s="3">
        <v>22.241900000000001</v>
      </c>
      <c r="FZ37" s="3">
        <v>39.576900000000002</v>
      </c>
      <c r="GA37" s="3">
        <v>18.386500000000002</v>
      </c>
      <c r="GB37" s="3">
        <v>324.50110000000001</v>
      </c>
      <c r="GC37" s="3">
        <v>22.1982</v>
      </c>
      <c r="GD37" s="3">
        <v>-5.1756000000000002</v>
      </c>
      <c r="GE37" s="3">
        <v>16.395900000000001</v>
      </c>
      <c r="GF37" s="3">
        <v>17.4971</v>
      </c>
      <c r="GG37" s="3">
        <v>8.1506000000000007</v>
      </c>
      <c r="GH37" s="3">
        <v>10.139900000000001</v>
      </c>
      <c r="GI37" s="3">
        <v>16.965699999999998</v>
      </c>
      <c r="GJ37" s="3">
        <v>26.557600000000001</v>
      </c>
      <c r="GK37" s="3">
        <v>12.1365</v>
      </c>
      <c r="GL37" s="3">
        <v>11.545999999999999</v>
      </c>
      <c r="GM37" s="3">
        <v>7.0849000000000002</v>
      </c>
      <c r="GN37" s="3">
        <v>6.3867000000000003</v>
      </c>
      <c r="GO37" s="3">
        <v>31.119399999999999</v>
      </c>
      <c r="GP37" s="3">
        <v>33.555100000000003</v>
      </c>
      <c r="GQ37" s="3">
        <v>0</v>
      </c>
      <c r="GR37" s="3">
        <v>7.5335000000000001</v>
      </c>
      <c r="GS37" s="3">
        <v>2.0002</v>
      </c>
      <c r="GT37" s="3">
        <v>0.19620000000000001</v>
      </c>
      <c r="GU37" s="3">
        <v>43.745600000000003</v>
      </c>
      <c r="GV37" s="3">
        <v>-21.1829</v>
      </c>
      <c r="GW37" s="3">
        <v>21.8277</v>
      </c>
      <c r="GX37" s="3">
        <v>17.478999999999999</v>
      </c>
      <c r="GY37" s="3">
        <v>13.222899999999999</v>
      </c>
      <c r="GZ37" s="3">
        <v>10.8508</v>
      </c>
      <c r="HA37" s="3">
        <v>5.5010000000000003</v>
      </c>
      <c r="HB37" s="3">
        <v>26.4373</v>
      </c>
      <c r="HC37" s="3">
        <v>20.558199999999999</v>
      </c>
      <c r="HD37" s="3">
        <v>10.3477</v>
      </c>
      <c r="HE37" s="3">
        <v>72.4285</v>
      </c>
      <c r="HF37" s="3" t="s">
        <v>501</v>
      </c>
      <c r="HG37" s="3">
        <v>27.559899999999999</v>
      </c>
      <c r="HH37" s="3">
        <v>6.7763999999999998</v>
      </c>
      <c r="HI37" s="3">
        <v>41.892099999999999</v>
      </c>
      <c r="HJ37" s="3">
        <v>27.492799999999999</v>
      </c>
      <c r="HK37" s="3">
        <v>4.0559000000000003</v>
      </c>
      <c r="HL37" s="3">
        <v>14.8188</v>
      </c>
      <c r="HM37" s="3" t="s">
        <v>501</v>
      </c>
      <c r="HN37" s="3">
        <v>30.647200000000002</v>
      </c>
      <c r="HO37" s="3">
        <v>142.5523</v>
      </c>
      <c r="HP37" s="3">
        <v>5.3147000000000002</v>
      </c>
      <c r="HQ37" s="3">
        <v>-59.488100000000003</v>
      </c>
      <c r="HR37" s="3">
        <v>19.945599999999999</v>
      </c>
      <c r="HS37" s="3">
        <v>12.986700000000001</v>
      </c>
      <c r="HT37" s="3">
        <v>28.656400000000001</v>
      </c>
      <c r="HU37" s="3">
        <v>6.25</v>
      </c>
      <c r="HV37" s="3">
        <v>15.159800000000001</v>
      </c>
      <c r="HW37" s="3">
        <v>-11.043200000000001</v>
      </c>
      <c r="HX37" s="3">
        <v>23.480599999999999</v>
      </c>
      <c r="HY37" s="3">
        <v>-170.75</v>
      </c>
      <c r="HZ37" s="3">
        <v>64.588099999999997</v>
      </c>
      <c r="IA37" s="3">
        <v>37.707900000000002</v>
      </c>
      <c r="IB37" s="3">
        <v>9.4169</v>
      </c>
      <c r="IC37" s="3">
        <v>16.485499999999998</v>
      </c>
      <c r="ID37" s="3">
        <v>30.3809</v>
      </c>
      <c r="IE37" s="3">
        <v>5.3479999999999999</v>
      </c>
      <c r="IF37" s="3">
        <v>-5.7000000000000002E-3</v>
      </c>
      <c r="IG37" s="3" t="s">
        <v>501</v>
      </c>
      <c r="IH37" s="3">
        <v>12.261799999999999</v>
      </c>
      <c r="II37" s="3">
        <v>42.614100000000001</v>
      </c>
      <c r="IJ37" s="3">
        <v>75.307500000000005</v>
      </c>
      <c r="IK37" s="3">
        <v>8.7169000000000008</v>
      </c>
      <c r="IL37" s="3">
        <v>22.410399999999999</v>
      </c>
      <c r="IM37" s="3">
        <v>2.7584</v>
      </c>
      <c r="IN37" s="3">
        <v>0</v>
      </c>
      <c r="IO37" s="3">
        <v>26.958600000000001</v>
      </c>
      <c r="IP37" s="3">
        <v>6.9710999999999999</v>
      </c>
      <c r="IQ37" s="3">
        <v>14.286300000000001</v>
      </c>
      <c r="IR37" s="3">
        <v>11.203900000000001</v>
      </c>
      <c r="IS37" s="3">
        <v>4.0404999999999998</v>
      </c>
      <c r="IT37" s="3">
        <v>13.0199</v>
      </c>
      <c r="IU37" s="3">
        <v>35.379300000000001</v>
      </c>
      <c r="IV37" s="3">
        <v>22.143599999999999</v>
      </c>
      <c r="IW37" s="3">
        <v>2.9176000000000002</v>
      </c>
      <c r="IX37" s="3">
        <v>5.6528</v>
      </c>
      <c r="IY37" s="3">
        <v>23.289300000000001</v>
      </c>
      <c r="IZ37" s="3" t="s">
        <v>501</v>
      </c>
      <c r="JA37" s="3">
        <v>14.875999999999999</v>
      </c>
      <c r="JB37" s="3">
        <v>11.3172</v>
      </c>
      <c r="JC37" s="3">
        <v>14.588200000000001</v>
      </c>
      <c r="JD37" s="3">
        <v>13.416700000000001</v>
      </c>
      <c r="JE37" s="3">
        <v>12.175700000000001</v>
      </c>
      <c r="JF37" s="3">
        <v>89.165499999999994</v>
      </c>
      <c r="JG37" s="3">
        <v>83.627799999999993</v>
      </c>
      <c r="JH37" s="3">
        <v>5.0639000000000003</v>
      </c>
      <c r="JI37" s="3">
        <v>27.209399999999999</v>
      </c>
      <c r="JJ37" s="3">
        <v>8.4007000000000005</v>
      </c>
      <c r="JK37" s="3">
        <v>4.266</v>
      </c>
      <c r="JL37" s="3">
        <v>11.1012</v>
      </c>
      <c r="JM37" s="3">
        <v>11.0365</v>
      </c>
      <c r="JN37" s="3">
        <v>17.630700000000001</v>
      </c>
      <c r="JO37" s="3">
        <v>4.5030000000000001</v>
      </c>
      <c r="JP37" s="3">
        <v>222.1259</v>
      </c>
      <c r="JQ37" s="3">
        <v>9.9062000000000001</v>
      </c>
      <c r="JR37" s="3">
        <v>47.764699999999998</v>
      </c>
      <c r="JS37" s="3">
        <v>71.3</v>
      </c>
      <c r="JT37" s="3">
        <v>-133.56729999999999</v>
      </c>
      <c r="JU37" s="3">
        <v>16.832599999999999</v>
      </c>
      <c r="JV37" s="3">
        <v>4.8282999999999996</v>
      </c>
      <c r="JW37" s="3">
        <v>52.904699999999998</v>
      </c>
      <c r="JX37" s="3">
        <v>10.706</v>
      </c>
      <c r="JY37" s="3">
        <v>11.366099999999999</v>
      </c>
      <c r="JZ37" s="3">
        <v>28.131599999999999</v>
      </c>
      <c r="KA37" s="3">
        <v>11.4314</v>
      </c>
      <c r="KB37" s="3">
        <v>11.8979</v>
      </c>
      <c r="KC37" s="3">
        <v>11.4983</v>
      </c>
      <c r="KD37" s="3">
        <v>19.634499999999999</v>
      </c>
      <c r="KE37" s="3">
        <v>4.3803000000000001</v>
      </c>
      <c r="KF37" s="3">
        <v>40.020699999999998</v>
      </c>
      <c r="KG37" s="3">
        <v>37.526600000000002</v>
      </c>
      <c r="KH37" s="3">
        <v>6.1959999999999997</v>
      </c>
      <c r="KI37" s="3">
        <v>25.948399999999999</v>
      </c>
      <c r="KJ37" s="3">
        <v>22.934100000000001</v>
      </c>
      <c r="KK37" s="3">
        <v>170.31870000000001</v>
      </c>
      <c r="KL37" s="3">
        <v>25.839400000000001</v>
      </c>
      <c r="KM37" s="3">
        <v>38.951000000000001</v>
      </c>
      <c r="KN37" s="3">
        <v>12.000999999999999</v>
      </c>
      <c r="KO37" s="3">
        <v>3.2313000000000001</v>
      </c>
      <c r="KP37" s="3">
        <v>9.4884000000000004</v>
      </c>
      <c r="KQ37" s="3">
        <v>25.263400000000001</v>
      </c>
      <c r="KR37" s="3">
        <v>-22.5198</v>
      </c>
      <c r="KS37" s="3">
        <v>45.109299999999998</v>
      </c>
      <c r="KT37" s="3">
        <v>1.0143</v>
      </c>
      <c r="KU37" s="3">
        <v>23.338899999999999</v>
      </c>
      <c r="KV37" s="3">
        <v>34.699100000000001</v>
      </c>
      <c r="KW37" s="3">
        <v>8.2436000000000007</v>
      </c>
      <c r="KX37" s="3">
        <v>6.7103999999999999</v>
      </c>
      <c r="KY37" s="3">
        <v>20.778199999999998</v>
      </c>
      <c r="KZ37" s="3">
        <v>18.1525</v>
      </c>
      <c r="LA37" s="3">
        <v>11.343</v>
      </c>
      <c r="LB37" s="3">
        <v>28.536000000000001</v>
      </c>
      <c r="LC37" s="3">
        <v>34.1327</v>
      </c>
      <c r="LD37" s="3">
        <v>7.5757000000000003</v>
      </c>
      <c r="LE37" s="3">
        <v>16.3294</v>
      </c>
      <c r="LF37" s="3">
        <v>44.970399999999998</v>
      </c>
      <c r="LG37" s="3">
        <v>10.2241</v>
      </c>
      <c r="LH37" s="3" t="s">
        <v>501</v>
      </c>
      <c r="LI37" s="3">
        <v>34.326000000000001</v>
      </c>
      <c r="LJ37" s="3">
        <v>52.703899999999997</v>
      </c>
      <c r="LK37" s="3">
        <v>8.0998000000000001</v>
      </c>
      <c r="LL37" s="3">
        <v>5.6662999999999997</v>
      </c>
      <c r="LM37" s="3">
        <v>21.5503</v>
      </c>
      <c r="LN37" s="3">
        <v>24.5564</v>
      </c>
      <c r="LO37" s="3">
        <v>15.148300000000001</v>
      </c>
      <c r="LP37" s="3">
        <v>7.9181999999999997</v>
      </c>
      <c r="LQ37" s="3">
        <v>0</v>
      </c>
      <c r="LR37" s="3">
        <v>-7.1230000000000002</v>
      </c>
      <c r="LS37" s="3">
        <v>8.8388000000000009</v>
      </c>
      <c r="LT37" s="3">
        <v>1.5198</v>
      </c>
      <c r="LU37" s="3">
        <v>-0.35709999999999997</v>
      </c>
      <c r="LV37" s="3">
        <v>15.5534</v>
      </c>
      <c r="LW37" s="3">
        <v>15.844099999999999</v>
      </c>
      <c r="LX37" s="3">
        <v>25.429099999999998</v>
      </c>
      <c r="LY37" s="3">
        <v>2.6221000000000001</v>
      </c>
      <c r="LZ37" s="3">
        <v>24.14</v>
      </c>
      <c r="MA37" s="3">
        <v>19.103300000000001</v>
      </c>
      <c r="MB37" s="3">
        <v>14.370100000000001</v>
      </c>
      <c r="MC37" s="3">
        <v>6.9173</v>
      </c>
      <c r="MD37" s="3">
        <v>14.616</v>
      </c>
      <c r="ME37" s="3">
        <v>12.2133</v>
      </c>
      <c r="MF37" s="3" t="s">
        <v>501</v>
      </c>
      <c r="MG37" s="3">
        <v>108.6848</v>
      </c>
      <c r="MH37" s="3">
        <v>27.0505</v>
      </c>
      <c r="MI37" s="3">
        <v>16.2453</v>
      </c>
      <c r="MJ37" s="3">
        <v>7.2142999999999997</v>
      </c>
      <c r="MK37" s="3">
        <v>26.774000000000001</v>
      </c>
      <c r="ML37" s="3">
        <v>27.996400000000001</v>
      </c>
      <c r="MM37" s="3">
        <v>13.877700000000001</v>
      </c>
      <c r="MN37" s="3">
        <v>10.3971</v>
      </c>
      <c r="MO37" s="3">
        <v>13.075100000000001</v>
      </c>
      <c r="MP37" s="3">
        <v>26.611499999999999</v>
      </c>
      <c r="MQ37" s="3">
        <v>39.854900000000001</v>
      </c>
      <c r="MR37" s="3">
        <v>31.671500000000002</v>
      </c>
      <c r="MS37" s="3">
        <v>8.8957999999999995</v>
      </c>
      <c r="MT37" s="3">
        <v>12.4024</v>
      </c>
      <c r="MU37" s="3">
        <v>7.3662999999999998</v>
      </c>
      <c r="MV37" s="3">
        <v>6.7808000000000002</v>
      </c>
      <c r="MW37" s="3">
        <v>30.895299999999999</v>
      </c>
      <c r="MX37" s="3">
        <v>10.0311</v>
      </c>
      <c r="MY37" s="3">
        <v>18.172000000000001</v>
      </c>
      <c r="MZ37" s="3">
        <v>-52.976700000000001</v>
      </c>
      <c r="NA37" s="3">
        <v>9.5843000000000007</v>
      </c>
      <c r="NB37" s="3">
        <v>1726.0953</v>
      </c>
      <c r="NC37" s="3">
        <v>6.8014000000000001</v>
      </c>
      <c r="ND37" s="3">
        <v>66.316800000000001</v>
      </c>
      <c r="NE37" s="3">
        <v>21.793500000000002</v>
      </c>
      <c r="NF37" s="3">
        <v>40.271599999999999</v>
      </c>
      <c r="NG37" s="3">
        <v>32.660699999999999</v>
      </c>
      <c r="NH37" s="3">
        <v>12.1431</v>
      </c>
      <c r="NI37" s="3">
        <v>55.293999999999997</v>
      </c>
      <c r="NJ37" s="3">
        <v>13.5489</v>
      </c>
      <c r="NK37" s="3">
        <v>50.406100000000002</v>
      </c>
      <c r="NL37" s="3">
        <v>13.7212</v>
      </c>
      <c r="NM37" s="3">
        <v>11.0199</v>
      </c>
      <c r="NN37" s="3">
        <v>22.423999999999999</v>
      </c>
      <c r="NO37" s="3">
        <v>14.884600000000001</v>
      </c>
      <c r="NP37" s="3">
        <v>13.485200000000001</v>
      </c>
      <c r="NQ37" s="3">
        <v>19.354099999999999</v>
      </c>
      <c r="NR37" s="3">
        <v>32.2502</v>
      </c>
      <c r="NS37" s="3">
        <v>15.0281</v>
      </c>
      <c r="NT37" s="3">
        <v>62.5169</v>
      </c>
      <c r="NU37" s="3">
        <v>37.983600000000003</v>
      </c>
      <c r="NV37" s="3">
        <v>-36.867899999999999</v>
      </c>
      <c r="NW37" s="3">
        <v>95.866600000000005</v>
      </c>
      <c r="NX37" s="3">
        <v>6.851</v>
      </c>
      <c r="NY37" s="3">
        <v>28.950900000000001</v>
      </c>
      <c r="NZ37" s="3">
        <v>34.699399999999997</v>
      </c>
      <c r="OA37" s="3">
        <v>41.782200000000003</v>
      </c>
      <c r="OB37" s="3">
        <v>39.078099999999999</v>
      </c>
      <c r="OC37" s="3">
        <v>-15.5791</v>
      </c>
      <c r="OD37" s="3">
        <v>31.624400000000001</v>
      </c>
      <c r="OE37" s="3">
        <v>983.60649999999998</v>
      </c>
      <c r="OF37" s="3">
        <v>8.8490000000000002</v>
      </c>
      <c r="OG37" s="3" t="s">
        <v>501</v>
      </c>
      <c r="OH37" s="3">
        <v>-17.002400000000002</v>
      </c>
      <c r="OI37" s="3">
        <v>36.124000000000002</v>
      </c>
      <c r="OJ37" s="3">
        <v>17.0185</v>
      </c>
      <c r="OK37" s="3">
        <v>49.930100000000003</v>
      </c>
      <c r="OL37" s="3">
        <v>-82.393199999999993</v>
      </c>
      <c r="OM37" s="3">
        <v>-40.878</v>
      </c>
      <c r="ON37" s="3">
        <v>20.004200000000001</v>
      </c>
      <c r="OO37" s="3">
        <v>6.7999999999999996E-3</v>
      </c>
      <c r="OP37" s="3">
        <v>38.425800000000002</v>
      </c>
      <c r="OQ37" s="3">
        <v>8.9126999999999992</v>
      </c>
      <c r="OR37" s="3">
        <v>13.195</v>
      </c>
      <c r="OS37" s="3">
        <v>13.9407</v>
      </c>
      <c r="OT37" s="3" t="s">
        <v>501</v>
      </c>
      <c r="OU37" s="3">
        <v>21.483599999999999</v>
      </c>
      <c r="OV37" s="3">
        <v>14.3368</v>
      </c>
      <c r="OW37" s="3">
        <v>72.1036</v>
      </c>
      <c r="OX37" s="3" t="s">
        <v>501</v>
      </c>
      <c r="OY37" s="3">
        <v>14.719799999999999</v>
      </c>
      <c r="OZ37" s="3">
        <v>7.4036999999999997</v>
      </c>
      <c r="PA37" s="3">
        <v>-12.4231</v>
      </c>
      <c r="PB37" s="3">
        <v>10.6226</v>
      </c>
      <c r="PC37" s="3">
        <v>34.877699999999997</v>
      </c>
      <c r="PD37" s="3">
        <v>4.3712999999999997</v>
      </c>
      <c r="PE37" s="3">
        <v>78.825599999999994</v>
      </c>
      <c r="PF37" s="3">
        <v>32.047800000000002</v>
      </c>
      <c r="PG37" s="3">
        <v>35.234699999999997</v>
      </c>
      <c r="PH37" s="3">
        <v>16.209599999999998</v>
      </c>
      <c r="PI37" s="3">
        <v>-446.92020000000002</v>
      </c>
      <c r="PJ37" s="3">
        <v>10.664099999999999</v>
      </c>
      <c r="PK37" s="3">
        <v>23.055299999999999</v>
      </c>
      <c r="PL37" s="3">
        <v>22.471699999999998</v>
      </c>
      <c r="PM37" s="3">
        <v>26.237400000000001</v>
      </c>
      <c r="PN37" s="3">
        <v>18.908100000000001</v>
      </c>
      <c r="PO37" s="3">
        <v>78.825599999999994</v>
      </c>
      <c r="PP37" s="3">
        <v>9.1910000000000007</v>
      </c>
      <c r="PQ37" s="3">
        <v>-9.0542999999999996</v>
      </c>
      <c r="PR37" s="3">
        <v>0.42020000000000002</v>
      </c>
      <c r="PS37" s="3">
        <v>20.1065</v>
      </c>
      <c r="PT37" s="3">
        <v>9.6054999999999993</v>
      </c>
      <c r="PU37" s="3">
        <v>21.712800000000001</v>
      </c>
      <c r="PV37" s="3">
        <v>17.080400000000001</v>
      </c>
      <c r="PW37" s="3">
        <v>20.496700000000001</v>
      </c>
      <c r="PX37" s="3">
        <v>3.5289000000000001</v>
      </c>
      <c r="PY37" s="3">
        <v>9.4556000000000004</v>
      </c>
      <c r="PZ37" s="3">
        <v>4.7039999999999997</v>
      </c>
      <c r="QA37" s="3">
        <v>5.4757999999999996</v>
      </c>
      <c r="QB37" s="3">
        <v>215.1071</v>
      </c>
      <c r="QC37" s="3">
        <v>25.9254</v>
      </c>
      <c r="QD37" s="3">
        <v>-3.1501000000000001</v>
      </c>
      <c r="QE37" s="3">
        <v>-11.036799999999999</v>
      </c>
      <c r="QF37" s="3">
        <v>68.027299999999997</v>
      </c>
      <c r="QG37" s="3">
        <v>63.690800000000003</v>
      </c>
      <c r="QH37" s="3">
        <v>19.38</v>
      </c>
      <c r="QI37" s="3">
        <v>17.600300000000001</v>
      </c>
      <c r="QJ37" s="3">
        <v>14.815200000000001</v>
      </c>
      <c r="QK37" s="3">
        <v>25.402899999999999</v>
      </c>
      <c r="QL37" s="3">
        <v>3.7749999999999999</v>
      </c>
      <c r="QM37" s="3">
        <v>39.9465</v>
      </c>
      <c r="QN37" s="3">
        <v>4.4367999999999999</v>
      </c>
      <c r="QO37" s="3">
        <v>13.722099999999999</v>
      </c>
      <c r="QP37" s="3">
        <v>10.706300000000001</v>
      </c>
      <c r="QQ37" s="3">
        <v>36.085299999999997</v>
      </c>
      <c r="QR37" s="3">
        <v>-4.1894</v>
      </c>
      <c r="QS37" s="3">
        <v>14.8149</v>
      </c>
      <c r="QT37" s="3">
        <v>36.336799999999997</v>
      </c>
      <c r="QU37" s="3">
        <v>12.7881</v>
      </c>
      <c r="QV37" s="3">
        <v>30.1389</v>
      </c>
      <c r="QW37" s="3" t="s">
        <v>501</v>
      </c>
      <c r="QX37" s="3">
        <v>4.9570999999999996</v>
      </c>
      <c r="QY37" s="3">
        <v>35.226199999999999</v>
      </c>
      <c r="QZ37" s="3">
        <v>13.1937</v>
      </c>
      <c r="RA37" s="3">
        <v>14.978300000000001</v>
      </c>
      <c r="RB37" s="3">
        <v>10.426500000000001</v>
      </c>
      <c r="RC37" s="3">
        <v>8.9969000000000001</v>
      </c>
      <c r="RD37" s="3">
        <v>20.190799999999999</v>
      </c>
      <c r="RE37" s="3" t="s">
        <v>501</v>
      </c>
      <c r="RF37" s="3">
        <v>30.762499999999999</v>
      </c>
      <c r="RG37" s="3">
        <v>8.6361000000000008</v>
      </c>
      <c r="RH37" s="3">
        <v>-3.0150999999999999</v>
      </c>
      <c r="RI37" s="3">
        <v>-86.995000000000005</v>
      </c>
      <c r="RJ37" s="3">
        <v>6.0734000000000004</v>
      </c>
      <c r="RK37" s="3" t="s">
        <v>501</v>
      </c>
      <c r="RL37" s="3">
        <v>31.9056</v>
      </c>
      <c r="RM37" s="3">
        <v>14.9681</v>
      </c>
      <c r="RN37" s="3">
        <v>-52.519300000000001</v>
      </c>
      <c r="RO37" s="3">
        <v>15.115</v>
      </c>
      <c r="RP37" s="3">
        <v>91.441100000000006</v>
      </c>
      <c r="RQ37" s="3">
        <v>9.3689999999999998</v>
      </c>
      <c r="RR37" s="3">
        <v>24.489000000000001</v>
      </c>
      <c r="RS37" s="3">
        <v>19.455300000000001</v>
      </c>
      <c r="RT37" s="3">
        <v>9.9609000000000005</v>
      </c>
      <c r="RU37" s="3">
        <v>34.467199999999998</v>
      </c>
      <c r="RV37" s="3" t="s">
        <v>501</v>
      </c>
      <c r="RW37" s="3">
        <v>12.301600000000001</v>
      </c>
      <c r="RX37" s="3">
        <v>12.216799999999999</v>
      </c>
      <c r="RY37" s="3">
        <v>6.4969999999999999</v>
      </c>
      <c r="RZ37" s="3">
        <v>42.6999</v>
      </c>
      <c r="SA37" s="3">
        <v>18.508500000000002</v>
      </c>
      <c r="SB37" s="3">
        <v>20.190799999999999</v>
      </c>
      <c r="SC37" s="3">
        <v>4.4367999999999999</v>
      </c>
    </row>
    <row r="38" spans="1:497" x14ac:dyDescent="0.25">
      <c r="A38" s="2">
        <f>ROA!A38</f>
        <v>44408</v>
      </c>
      <c r="B38" s="3">
        <v>47.078600000000002</v>
      </c>
      <c r="C38" s="3">
        <v>127.1246</v>
      </c>
      <c r="D38" s="3">
        <v>33.426400000000001</v>
      </c>
      <c r="E38" s="3">
        <v>31.2288</v>
      </c>
      <c r="F38" s="3">
        <v>28.2898</v>
      </c>
      <c r="G38" s="3">
        <v>31.331700000000001</v>
      </c>
      <c r="H38" s="3">
        <v>24.383900000000001</v>
      </c>
      <c r="I38" s="3">
        <v>20.377099999999999</v>
      </c>
      <c r="J38" s="3">
        <v>12.275499999999999</v>
      </c>
      <c r="K38" s="3">
        <v>111.0273</v>
      </c>
      <c r="L38" s="3">
        <v>17.364699999999999</v>
      </c>
      <c r="M38" s="3">
        <v>-7.7881999999999998</v>
      </c>
      <c r="N38" s="3">
        <v>21.115400000000001</v>
      </c>
      <c r="O38" s="3">
        <v>29.636900000000001</v>
      </c>
      <c r="P38" s="3">
        <v>30.6889</v>
      </c>
      <c r="Q38" s="3">
        <v>26.8063</v>
      </c>
      <c r="R38" s="3">
        <v>28.0246</v>
      </c>
      <c r="S38" s="3">
        <v>109.6592</v>
      </c>
      <c r="T38" s="3" t="s">
        <v>501</v>
      </c>
      <c r="U38" s="3">
        <v>12.023099999999999</v>
      </c>
      <c r="V38" s="3">
        <v>12.319000000000001</v>
      </c>
      <c r="W38" s="3">
        <v>48.854500000000002</v>
      </c>
      <c r="X38" s="3">
        <v>10.179500000000001</v>
      </c>
      <c r="Y38" s="3">
        <v>2.7037</v>
      </c>
      <c r="Z38" s="3">
        <v>37.863100000000003</v>
      </c>
      <c r="AA38" s="3">
        <v>37.257100000000001</v>
      </c>
      <c r="AB38" s="3">
        <v>66.268000000000001</v>
      </c>
      <c r="AC38" s="3">
        <v>45.137999999999998</v>
      </c>
      <c r="AD38" s="3">
        <v>5.0063000000000004</v>
      </c>
      <c r="AE38" s="3">
        <v>59.038699999999999</v>
      </c>
      <c r="AF38" s="3">
        <v>147.26009999999999</v>
      </c>
      <c r="AG38" s="3">
        <v>7.2000999999999999</v>
      </c>
      <c r="AH38" s="3">
        <v>160.32390000000001</v>
      </c>
      <c r="AI38" s="3">
        <v>9.7129999999999992</v>
      </c>
      <c r="AJ38" s="3">
        <v>25.7729</v>
      </c>
      <c r="AK38" s="3">
        <v>32.209600000000002</v>
      </c>
      <c r="AL38" s="3">
        <v>26.746600000000001</v>
      </c>
      <c r="AM38" s="3">
        <v>71.553899999999999</v>
      </c>
      <c r="AN38" s="3" t="s">
        <v>501</v>
      </c>
      <c r="AO38" s="3">
        <v>42.1753</v>
      </c>
      <c r="AP38" s="3">
        <v>27.539200000000001</v>
      </c>
      <c r="AQ38" s="3">
        <v>60.7849</v>
      </c>
      <c r="AR38" s="3">
        <v>29.519100000000002</v>
      </c>
      <c r="AS38" s="3">
        <v>1.649</v>
      </c>
      <c r="AT38" s="3">
        <v>28.678599999999999</v>
      </c>
      <c r="AU38" s="3">
        <v>2.4636999999999998</v>
      </c>
      <c r="AV38" s="3">
        <v>19.6584</v>
      </c>
      <c r="AW38" s="3">
        <v>12.1997</v>
      </c>
      <c r="AX38" s="3">
        <v>18.223700000000001</v>
      </c>
      <c r="AY38" s="3" t="s">
        <v>501</v>
      </c>
      <c r="AZ38" s="3">
        <v>13.980399999999999</v>
      </c>
      <c r="BA38" s="3">
        <v>13.5341</v>
      </c>
      <c r="BB38" s="3">
        <v>20.757999999999999</v>
      </c>
      <c r="BC38" s="3">
        <v>75.108999999999995</v>
      </c>
      <c r="BD38" s="3">
        <v>5.9438000000000004</v>
      </c>
      <c r="BE38" s="3">
        <v>38.250599999999999</v>
      </c>
      <c r="BF38" s="3">
        <v>22.192699999999999</v>
      </c>
      <c r="BG38" s="3">
        <v>16.6813</v>
      </c>
      <c r="BH38" s="3">
        <v>5.7553999999999998</v>
      </c>
      <c r="BI38" s="3">
        <v>27.636500000000002</v>
      </c>
      <c r="BJ38" s="3">
        <v>30.1538</v>
      </c>
      <c r="BK38" s="3">
        <v>-8.2238000000000007</v>
      </c>
      <c r="BL38" s="3">
        <v>3.2482000000000002</v>
      </c>
      <c r="BM38" s="3">
        <v>1.7186999999999999</v>
      </c>
      <c r="BN38" s="3">
        <v>335.32639999999998</v>
      </c>
      <c r="BO38" s="3">
        <v>4.8859000000000004</v>
      </c>
      <c r="BP38" s="3">
        <v>9.4111999999999991</v>
      </c>
      <c r="BQ38" s="3">
        <v>14.113099999999999</v>
      </c>
      <c r="BR38" s="3">
        <v>31.036899999999999</v>
      </c>
      <c r="BS38" s="3">
        <v>10.3047</v>
      </c>
      <c r="BT38" s="3">
        <v>45.392600000000002</v>
      </c>
      <c r="BU38" s="3">
        <v>23.831299999999999</v>
      </c>
      <c r="BV38" s="3">
        <v>69.7958</v>
      </c>
      <c r="BW38" s="3">
        <v>10.9672</v>
      </c>
      <c r="BX38" s="3">
        <v>12.7202</v>
      </c>
      <c r="BY38" s="3">
        <v>14.1526</v>
      </c>
      <c r="BZ38" s="3">
        <v>12.2041</v>
      </c>
      <c r="CA38" s="3">
        <v>16.781700000000001</v>
      </c>
      <c r="CB38" s="3">
        <v>4.6172000000000004</v>
      </c>
      <c r="CC38" s="3">
        <v>51.316699999999997</v>
      </c>
      <c r="CD38" s="3">
        <v>15.6769</v>
      </c>
      <c r="CE38" s="3">
        <v>3.6884000000000001</v>
      </c>
      <c r="CF38" s="3">
        <v>14.242900000000001</v>
      </c>
      <c r="CG38" s="3">
        <v>7.6547000000000001</v>
      </c>
      <c r="CH38" s="3">
        <v>27.058299999999999</v>
      </c>
      <c r="CI38" s="3">
        <v>68.597399999999993</v>
      </c>
      <c r="CJ38" s="3">
        <v>79.984200000000001</v>
      </c>
      <c r="CK38" s="3">
        <v>-57.466999999999999</v>
      </c>
      <c r="CL38" s="3">
        <v>10.179500000000001</v>
      </c>
      <c r="CM38" s="3">
        <v>139.5308</v>
      </c>
      <c r="CN38" s="3">
        <v>45.498699999999999</v>
      </c>
      <c r="CO38" s="3">
        <v>33.997199999999999</v>
      </c>
      <c r="CP38" s="3">
        <v>38.240099999999998</v>
      </c>
      <c r="CQ38" s="3">
        <v>62.770499999999998</v>
      </c>
      <c r="CR38" s="3">
        <v>17.025700000000001</v>
      </c>
      <c r="CS38" s="3">
        <v>6</v>
      </c>
      <c r="CT38" s="3">
        <v>10.382300000000001</v>
      </c>
      <c r="CU38" s="3">
        <v>3.6046999999999998</v>
      </c>
      <c r="CV38" s="3">
        <v>27.1372</v>
      </c>
      <c r="CW38" s="3">
        <v>16.114000000000001</v>
      </c>
      <c r="CX38" s="3">
        <v>9.5237999999999996</v>
      </c>
      <c r="CY38" s="3">
        <v>55.009099999999997</v>
      </c>
      <c r="CZ38" s="3">
        <v>-11.760400000000001</v>
      </c>
      <c r="DA38" s="3">
        <v>15.4108</v>
      </c>
      <c r="DB38" s="3">
        <v>99.451899999999995</v>
      </c>
      <c r="DC38" s="3">
        <v>14.754200000000001</v>
      </c>
      <c r="DD38" s="3" t="s">
        <v>501</v>
      </c>
      <c r="DE38" s="3">
        <v>21.638000000000002</v>
      </c>
      <c r="DF38" s="3">
        <v>5.6490999999999998</v>
      </c>
      <c r="DG38" s="3">
        <v>22.460799999999999</v>
      </c>
      <c r="DH38" s="3">
        <v>51.941600000000001</v>
      </c>
      <c r="DI38" s="3">
        <v>364.6173</v>
      </c>
      <c r="DJ38" s="3">
        <v>-21.571000000000002</v>
      </c>
      <c r="DK38" s="3">
        <v>26.6632</v>
      </c>
      <c r="DL38" s="3">
        <v>38.031199999999998</v>
      </c>
      <c r="DM38" s="3">
        <v>9.1061999999999994</v>
      </c>
      <c r="DN38" s="3">
        <v>64.706400000000002</v>
      </c>
      <c r="DO38" s="3">
        <v>28.425799999999999</v>
      </c>
      <c r="DP38" s="3">
        <v>10.171900000000001</v>
      </c>
      <c r="DQ38" s="3">
        <v>3.2547999999999999</v>
      </c>
      <c r="DR38" s="3">
        <v>-122.2933</v>
      </c>
      <c r="DS38" s="3">
        <v>21.9816</v>
      </c>
      <c r="DT38" s="3">
        <v>30.231000000000002</v>
      </c>
      <c r="DU38" s="3">
        <v>7.1669999999999998</v>
      </c>
      <c r="DV38" s="3">
        <v>12.819800000000001</v>
      </c>
      <c r="DW38" s="3">
        <v>115.7865</v>
      </c>
      <c r="DX38" s="3">
        <v>23.838999999999999</v>
      </c>
      <c r="DY38" s="3">
        <v>45.98</v>
      </c>
      <c r="DZ38" s="3">
        <v>10.9947</v>
      </c>
      <c r="EA38" s="3">
        <v>24.637899999999998</v>
      </c>
      <c r="EB38" s="3">
        <v>8.3480000000000008</v>
      </c>
      <c r="EC38" s="3">
        <v>13.911799999999999</v>
      </c>
      <c r="ED38" s="3" t="s">
        <v>501</v>
      </c>
      <c r="EE38" s="3">
        <v>26.370200000000001</v>
      </c>
      <c r="EF38" s="3">
        <v>90.831699999999998</v>
      </c>
      <c r="EG38" s="3">
        <v>6.5494000000000003</v>
      </c>
      <c r="EH38" s="3">
        <v>27.681899999999999</v>
      </c>
      <c r="EI38" s="3">
        <v>22.464099999999998</v>
      </c>
      <c r="EJ38" s="3">
        <v>18.765999999999998</v>
      </c>
      <c r="EK38" s="3">
        <v>32.094700000000003</v>
      </c>
      <c r="EL38" s="3" t="s">
        <v>501</v>
      </c>
      <c r="EM38" s="3">
        <v>51.851799999999997</v>
      </c>
      <c r="EN38" s="3">
        <v>0</v>
      </c>
      <c r="EO38" s="3">
        <v>3.8727999999999998</v>
      </c>
      <c r="EP38" s="3">
        <v>25.235099999999999</v>
      </c>
      <c r="EQ38" s="3">
        <v>484.9024</v>
      </c>
      <c r="ER38" s="3">
        <v>16.8581</v>
      </c>
      <c r="ES38" s="3">
        <v>43.5548</v>
      </c>
      <c r="ET38" s="3">
        <v>497.58839999999998</v>
      </c>
      <c r="EU38" s="3">
        <v>8.1968999999999994</v>
      </c>
      <c r="EV38" s="3">
        <v>15.459899999999999</v>
      </c>
      <c r="EW38" s="3">
        <v>-3.8635999999999999</v>
      </c>
      <c r="EX38" s="3">
        <v>96.792100000000005</v>
      </c>
      <c r="EY38" s="3">
        <v>-6.7657999999999996</v>
      </c>
      <c r="EZ38" s="3">
        <v>13.484500000000001</v>
      </c>
      <c r="FA38" s="3">
        <v>-0.91080000000000005</v>
      </c>
      <c r="FB38" s="3">
        <v>16.770499999999998</v>
      </c>
      <c r="FC38" s="3">
        <v>47.1235</v>
      </c>
      <c r="FD38" s="3">
        <v>10.4023</v>
      </c>
      <c r="FE38" s="3">
        <v>19.6206</v>
      </c>
      <c r="FF38" s="3">
        <v>24.875399999999999</v>
      </c>
      <c r="FG38" s="3">
        <v>8.1649999999999991</v>
      </c>
      <c r="FH38" s="3">
        <v>43.949100000000001</v>
      </c>
      <c r="FI38" s="3" t="s">
        <v>501</v>
      </c>
      <c r="FJ38" s="3">
        <v>10.9763</v>
      </c>
      <c r="FK38" s="3">
        <v>8.2467000000000006</v>
      </c>
      <c r="FL38" s="3">
        <v>18.726400000000002</v>
      </c>
      <c r="FM38" s="3">
        <v>32.597700000000003</v>
      </c>
      <c r="FN38" s="3">
        <v>188.4452</v>
      </c>
      <c r="FO38" s="3">
        <v>6.7187000000000001</v>
      </c>
      <c r="FP38" s="3">
        <v>28.892700000000001</v>
      </c>
      <c r="FQ38" s="3" t="s">
        <v>501</v>
      </c>
      <c r="FR38" s="3">
        <v>13.5617</v>
      </c>
      <c r="FS38" s="3">
        <v>3.2568999999999999</v>
      </c>
      <c r="FT38" s="3">
        <v>50.394199999999998</v>
      </c>
      <c r="FU38" s="3">
        <v>3.2202999999999999</v>
      </c>
      <c r="FV38" s="3">
        <v>8.6850000000000005</v>
      </c>
      <c r="FW38" s="3">
        <v>11.1289</v>
      </c>
      <c r="FX38" s="3">
        <v>8.7787000000000006</v>
      </c>
      <c r="FY38" s="3">
        <v>22.241900000000001</v>
      </c>
      <c r="FZ38" s="3">
        <v>39.576900000000002</v>
      </c>
      <c r="GA38" s="3">
        <v>18.386500000000002</v>
      </c>
      <c r="GB38" s="3">
        <v>324.50110000000001</v>
      </c>
      <c r="GC38" s="3">
        <v>22.1982</v>
      </c>
      <c r="GD38" s="3">
        <v>-5.1756000000000002</v>
      </c>
      <c r="GE38" s="3">
        <v>16.395900000000001</v>
      </c>
      <c r="GF38" s="3">
        <v>17.4971</v>
      </c>
      <c r="GG38" s="3">
        <v>8.1506000000000007</v>
      </c>
      <c r="GH38" s="3">
        <v>10.139900000000001</v>
      </c>
      <c r="GI38" s="3">
        <v>16.965699999999998</v>
      </c>
      <c r="GJ38" s="3">
        <v>26.557600000000001</v>
      </c>
      <c r="GK38" s="3">
        <v>12.1365</v>
      </c>
      <c r="GL38" s="3">
        <v>11.545999999999999</v>
      </c>
      <c r="GM38" s="3">
        <v>7.0849000000000002</v>
      </c>
      <c r="GN38" s="3">
        <v>6.3867000000000003</v>
      </c>
      <c r="GO38" s="3">
        <v>31.119399999999999</v>
      </c>
      <c r="GP38" s="3">
        <v>33.555100000000003</v>
      </c>
      <c r="GQ38" s="3">
        <v>0</v>
      </c>
      <c r="GR38" s="3">
        <v>7.5335000000000001</v>
      </c>
      <c r="GS38" s="3">
        <v>2.0002</v>
      </c>
      <c r="GT38" s="3">
        <v>0.19620000000000001</v>
      </c>
      <c r="GU38" s="3">
        <v>43.745600000000003</v>
      </c>
      <c r="GV38" s="3">
        <v>-21.1829</v>
      </c>
      <c r="GW38" s="3">
        <v>18.791399999999999</v>
      </c>
      <c r="GX38" s="3">
        <v>17.478999999999999</v>
      </c>
      <c r="GY38" s="3">
        <v>13.222899999999999</v>
      </c>
      <c r="GZ38" s="3">
        <v>10.8508</v>
      </c>
      <c r="HA38" s="3">
        <v>5.5010000000000003</v>
      </c>
      <c r="HB38" s="3">
        <v>26.4373</v>
      </c>
      <c r="HC38" s="3">
        <v>20.558199999999999</v>
      </c>
      <c r="HD38" s="3">
        <v>10.3477</v>
      </c>
      <c r="HE38" s="3">
        <v>72.4285</v>
      </c>
      <c r="HF38" s="3" t="s">
        <v>501</v>
      </c>
      <c r="HG38" s="3">
        <v>27.559899999999999</v>
      </c>
      <c r="HH38" s="3">
        <v>10.903700000000001</v>
      </c>
      <c r="HI38" s="3">
        <v>38.311100000000003</v>
      </c>
      <c r="HJ38" s="3">
        <v>27.492799999999999</v>
      </c>
      <c r="HK38" s="3">
        <v>4.0559000000000003</v>
      </c>
      <c r="HL38" s="3">
        <v>14.8188</v>
      </c>
      <c r="HM38" s="3" t="s">
        <v>501</v>
      </c>
      <c r="HN38" s="3">
        <v>30.647200000000002</v>
      </c>
      <c r="HO38" s="3">
        <v>142.5523</v>
      </c>
      <c r="HP38" s="3">
        <v>5.3147000000000002</v>
      </c>
      <c r="HQ38" s="3">
        <v>-59.488100000000003</v>
      </c>
      <c r="HR38" s="3">
        <v>19.945599999999999</v>
      </c>
      <c r="HS38" s="3">
        <v>12.986700000000001</v>
      </c>
      <c r="HT38" s="3">
        <v>28.656400000000001</v>
      </c>
      <c r="HU38" s="3">
        <v>6.25</v>
      </c>
      <c r="HV38" s="3">
        <v>15.159800000000001</v>
      </c>
      <c r="HW38" s="3">
        <v>-11.043200000000001</v>
      </c>
      <c r="HX38" s="3">
        <v>24.3459</v>
      </c>
      <c r="HY38" s="3">
        <v>-170.75</v>
      </c>
      <c r="HZ38" s="3">
        <v>64.588099999999997</v>
      </c>
      <c r="IA38" s="3">
        <v>37.707900000000002</v>
      </c>
      <c r="IB38" s="3">
        <v>9.4169</v>
      </c>
      <c r="IC38" s="3">
        <v>16.485499999999998</v>
      </c>
      <c r="ID38" s="3">
        <v>30.3809</v>
      </c>
      <c r="IE38" s="3">
        <v>5.3479999999999999</v>
      </c>
      <c r="IF38" s="3">
        <v>-5.7000000000000002E-3</v>
      </c>
      <c r="IG38" s="3" t="s">
        <v>501</v>
      </c>
      <c r="IH38" s="3">
        <v>16.371099999999998</v>
      </c>
      <c r="II38" s="3">
        <v>42.614100000000001</v>
      </c>
      <c r="IJ38" s="3">
        <v>75.307500000000005</v>
      </c>
      <c r="IK38" s="3">
        <v>8.7169000000000008</v>
      </c>
      <c r="IL38" s="3">
        <v>22.410399999999999</v>
      </c>
      <c r="IM38" s="3">
        <v>2.7584</v>
      </c>
      <c r="IN38" s="3">
        <v>0</v>
      </c>
      <c r="IO38" s="3">
        <v>26.958600000000001</v>
      </c>
      <c r="IP38" s="3">
        <v>6.9710999999999999</v>
      </c>
      <c r="IQ38" s="3">
        <v>14.286300000000001</v>
      </c>
      <c r="IR38" s="3">
        <v>11.203900000000001</v>
      </c>
      <c r="IS38" s="3">
        <v>4.0404999999999998</v>
      </c>
      <c r="IT38" s="3">
        <v>13.0199</v>
      </c>
      <c r="IU38" s="3">
        <v>31.514399999999998</v>
      </c>
      <c r="IV38" s="3">
        <v>22.143599999999999</v>
      </c>
      <c r="IW38" s="3">
        <v>2.9176000000000002</v>
      </c>
      <c r="IX38" s="3">
        <v>5.6528</v>
      </c>
      <c r="IY38" s="3">
        <v>23.289300000000001</v>
      </c>
      <c r="IZ38" s="3" t="s">
        <v>501</v>
      </c>
      <c r="JA38" s="3">
        <v>14.875999999999999</v>
      </c>
      <c r="JB38" s="3">
        <v>11.3172</v>
      </c>
      <c r="JC38" s="3">
        <v>14.588200000000001</v>
      </c>
      <c r="JD38" s="3">
        <v>13.416700000000001</v>
      </c>
      <c r="JE38" s="3">
        <v>12.175700000000001</v>
      </c>
      <c r="JF38" s="3">
        <v>89.165499999999994</v>
      </c>
      <c r="JG38" s="3">
        <v>83.627799999999993</v>
      </c>
      <c r="JH38" s="3">
        <v>5.0639000000000003</v>
      </c>
      <c r="JI38" s="3">
        <v>27.209399999999999</v>
      </c>
      <c r="JJ38" s="3">
        <v>8.4007000000000005</v>
      </c>
      <c r="JK38" s="3">
        <v>4.266</v>
      </c>
      <c r="JL38" s="3">
        <v>11.1012</v>
      </c>
      <c r="JM38" s="3">
        <v>11.0365</v>
      </c>
      <c r="JN38" s="3">
        <v>17.630700000000001</v>
      </c>
      <c r="JO38" s="3">
        <v>4.5030000000000001</v>
      </c>
      <c r="JP38" s="3">
        <v>222.1259</v>
      </c>
      <c r="JQ38" s="3">
        <v>9.9062000000000001</v>
      </c>
      <c r="JR38" s="3">
        <v>47.764699999999998</v>
      </c>
      <c r="JS38" s="3">
        <v>71.3</v>
      </c>
      <c r="JT38" s="3">
        <v>-133.56729999999999</v>
      </c>
      <c r="JU38" s="3">
        <v>16.832599999999999</v>
      </c>
      <c r="JV38" s="3">
        <v>4.8282999999999996</v>
      </c>
      <c r="JW38" s="3">
        <v>52.904699999999998</v>
      </c>
      <c r="JX38" s="3">
        <v>10.706</v>
      </c>
      <c r="JY38" s="3">
        <v>11.366099999999999</v>
      </c>
      <c r="JZ38" s="3">
        <v>28.131599999999999</v>
      </c>
      <c r="KA38" s="3">
        <v>11.4314</v>
      </c>
      <c r="KB38" s="3">
        <v>11.8979</v>
      </c>
      <c r="KC38" s="3">
        <v>11.4983</v>
      </c>
      <c r="KD38" s="3">
        <v>19.634499999999999</v>
      </c>
      <c r="KE38" s="3">
        <v>4.3803000000000001</v>
      </c>
      <c r="KF38" s="3">
        <v>40.020699999999998</v>
      </c>
      <c r="KG38" s="3">
        <v>37.526600000000002</v>
      </c>
      <c r="KH38" s="3">
        <v>6.1959999999999997</v>
      </c>
      <c r="KI38" s="3">
        <v>25.948399999999999</v>
      </c>
      <c r="KJ38" s="3">
        <v>22.934100000000001</v>
      </c>
      <c r="KK38" s="3">
        <v>170.31870000000001</v>
      </c>
      <c r="KL38" s="3">
        <v>25.839400000000001</v>
      </c>
      <c r="KM38" s="3">
        <v>38.951000000000001</v>
      </c>
      <c r="KN38" s="3">
        <v>12.000999999999999</v>
      </c>
      <c r="KO38" s="3">
        <v>3.2313000000000001</v>
      </c>
      <c r="KP38" s="3">
        <v>9.4884000000000004</v>
      </c>
      <c r="KQ38" s="3">
        <v>25.263400000000001</v>
      </c>
      <c r="KR38" s="3">
        <v>-22.5198</v>
      </c>
      <c r="KS38" s="3">
        <v>45.109299999999998</v>
      </c>
      <c r="KT38" s="3">
        <v>1.0143</v>
      </c>
      <c r="KU38" s="3">
        <v>23.338899999999999</v>
      </c>
      <c r="KV38" s="3">
        <v>34.699100000000001</v>
      </c>
      <c r="KW38" s="3">
        <v>8.2436000000000007</v>
      </c>
      <c r="KX38" s="3">
        <v>6.7103999999999999</v>
      </c>
      <c r="KY38" s="3">
        <v>20.778199999999998</v>
      </c>
      <c r="KZ38" s="3">
        <v>18.1525</v>
      </c>
      <c r="LA38" s="3">
        <v>11.343</v>
      </c>
      <c r="LB38" s="3">
        <v>28.536000000000001</v>
      </c>
      <c r="LC38" s="3">
        <v>34.1327</v>
      </c>
      <c r="LD38" s="3">
        <v>7.5757000000000003</v>
      </c>
      <c r="LE38" s="3">
        <v>16.3294</v>
      </c>
      <c r="LF38" s="3">
        <v>44.970399999999998</v>
      </c>
      <c r="LG38" s="3">
        <v>10.2241</v>
      </c>
      <c r="LH38" s="3" t="s">
        <v>501</v>
      </c>
      <c r="LI38" s="3">
        <v>34.326000000000001</v>
      </c>
      <c r="LJ38" s="3">
        <v>52.703899999999997</v>
      </c>
      <c r="LK38" s="3">
        <v>8.0998000000000001</v>
      </c>
      <c r="LL38" s="3">
        <v>5.6662999999999997</v>
      </c>
      <c r="LM38" s="3">
        <v>21.5503</v>
      </c>
      <c r="LN38" s="3">
        <v>24.5564</v>
      </c>
      <c r="LO38" s="3">
        <v>15.148300000000001</v>
      </c>
      <c r="LP38" s="3">
        <v>7.9181999999999997</v>
      </c>
      <c r="LQ38" s="3">
        <v>0</v>
      </c>
      <c r="LR38" s="3">
        <v>-7.1230000000000002</v>
      </c>
      <c r="LS38" s="3">
        <v>8.8388000000000009</v>
      </c>
      <c r="LT38" s="3">
        <v>1.5198</v>
      </c>
      <c r="LU38" s="3">
        <v>-0.35709999999999997</v>
      </c>
      <c r="LV38" s="3">
        <v>15.5534</v>
      </c>
      <c r="LW38" s="3">
        <v>15.844099999999999</v>
      </c>
      <c r="LX38" s="3">
        <v>25.429099999999998</v>
      </c>
      <c r="LY38" s="3">
        <v>2.6221000000000001</v>
      </c>
      <c r="LZ38" s="3">
        <v>24.14</v>
      </c>
      <c r="MA38" s="3">
        <v>19.103300000000001</v>
      </c>
      <c r="MB38" s="3">
        <v>14.370100000000001</v>
      </c>
      <c r="MC38" s="3">
        <v>6.9173</v>
      </c>
      <c r="MD38" s="3">
        <v>14.616</v>
      </c>
      <c r="ME38" s="3">
        <v>12.2133</v>
      </c>
      <c r="MF38" s="3" t="s">
        <v>501</v>
      </c>
      <c r="MG38" s="3">
        <v>108.6848</v>
      </c>
      <c r="MH38" s="3">
        <v>27.0505</v>
      </c>
      <c r="MI38" s="3">
        <v>16.2453</v>
      </c>
      <c r="MJ38" s="3">
        <v>7.2142999999999997</v>
      </c>
      <c r="MK38" s="3">
        <v>26.774000000000001</v>
      </c>
      <c r="ML38" s="3">
        <v>27.996400000000001</v>
      </c>
      <c r="MM38" s="3">
        <v>13.877700000000001</v>
      </c>
      <c r="MN38" s="3">
        <v>10.3971</v>
      </c>
      <c r="MO38" s="3">
        <v>13.075100000000001</v>
      </c>
      <c r="MP38" s="3">
        <v>26.611499999999999</v>
      </c>
      <c r="MQ38" s="3">
        <v>39.854900000000001</v>
      </c>
      <c r="MR38" s="3">
        <v>31.671500000000002</v>
      </c>
      <c r="MS38" s="3">
        <v>8.8957999999999995</v>
      </c>
      <c r="MT38" s="3">
        <v>12.4024</v>
      </c>
      <c r="MU38" s="3">
        <v>7.3662999999999998</v>
      </c>
      <c r="MV38" s="3">
        <v>6.7808000000000002</v>
      </c>
      <c r="MW38" s="3">
        <v>30.895299999999999</v>
      </c>
      <c r="MX38" s="3">
        <v>10.0311</v>
      </c>
      <c r="MY38" s="3">
        <v>18.8002</v>
      </c>
      <c r="MZ38" s="3">
        <v>-47.1432</v>
      </c>
      <c r="NA38" s="3">
        <v>9.5843000000000007</v>
      </c>
      <c r="NB38" s="3">
        <v>1726.0953</v>
      </c>
      <c r="NC38" s="3">
        <v>6.8014000000000001</v>
      </c>
      <c r="ND38" s="3">
        <v>66.316800000000001</v>
      </c>
      <c r="NE38" s="3">
        <v>21.793500000000002</v>
      </c>
      <c r="NF38" s="3">
        <v>40.271599999999999</v>
      </c>
      <c r="NG38" s="3">
        <v>32.660699999999999</v>
      </c>
      <c r="NH38" s="3">
        <v>12.1431</v>
      </c>
      <c r="NI38" s="3">
        <v>55.293999999999997</v>
      </c>
      <c r="NJ38" s="3">
        <v>13.5489</v>
      </c>
      <c r="NK38" s="3">
        <v>50.406100000000002</v>
      </c>
      <c r="NL38" s="3">
        <v>13.7212</v>
      </c>
      <c r="NM38" s="3">
        <v>11.0199</v>
      </c>
      <c r="NN38" s="3">
        <v>22.423999999999999</v>
      </c>
      <c r="NO38" s="3">
        <v>14.884600000000001</v>
      </c>
      <c r="NP38" s="3">
        <v>13.485200000000001</v>
      </c>
      <c r="NQ38" s="3">
        <v>19.354099999999999</v>
      </c>
      <c r="NR38" s="3">
        <v>24.586400000000001</v>
      </c>
      <c r="NS38" s="3">
        <v>15.0281</v>
      </c>
      <c r="NT38" s="3">
        <v>62.5169</v>
      </c>
      <c r="NU38" s="3">
        <v>37.983600000000003</v>
      </c>
      <c r="NV38" s="3">
        <v>-36.867899999999999</v>
      </c>
      <c r="NW38" s="3">
        <v>95.866600000000005</v>
      </c>
      <c r="NX38" s="3">
        <v>6.851</v>
      </c>
      <c r="NY38" s="3">
        <v>28.950900000000001</v>
      </c>
      <c r="NZ38" s="3">
        <v>34.699399999999997</v>
      </c>
      <c r="OA38" s="3">
        <v>42.494700000000002</v>
      </c>
      <c r="OB38" s="3">
        <v>39.078099999999999</v>
      </c>
      <c r="OC38" s="3">
        <v>-15.5791</v>
      </c>
      <c r="OD38" s="3">
        <v>31.624400000000001</v>
      </c>
      <c r="OE38" s="3">
        <v>983.60649999999998</v>
      </c>
      <c r="OF38" s="3">
        <v>8.8490000000000002</v>
      </c>
      <c r="OG38" s="3" t="s">
        <v>501</v>
      </c>
      <c r="OH38" s="3">
        <v>-17.002400000000002</v>
      </c>
      <c r="OI38" s="3">
        <v>36.124000000000002</v>
      </c>
      <c r="OJ38" s="3">
        <v>17.0185</v>
      </c>
      <c r="OK38" s="3">
        <v>49.930100000000003</v>
      </c>
      <c r="OL38" s="3">
        <v>-82.393199999999993</v>
      </c>
      <c r="OM38" s="3">
        <v>-40.878</v>
      </c>
      <c r="ON38" s="3">
        <v>20.004200000000001</v>
      </c>
      <c r="OO38" s="3">
        <v>6.7999999999999996E-3</v>
      </c>
      <c r="OP38" s="3">
        <v>38.425800000000002</v>
      </c>
      <c r="OQ38" s="3">
        <v>8.9126999999999992</v>
      </c>
      <c r="OR38" s="3">
        <v>13.195</v>
      </c>
      <c r="OS38" s="3">
        <v>13.9407</v>
      </c>
      <c r="OT38" s="3" t="s">
        <v>501</v>
      </c>
      <c r="OU38" s="3">
        <v>21.483599999999999</v>
      </c>
      <c r="OV38" s="3">
        <v>15.6904</v>
      </c>
      <c r="OW38" s="3">
        <v>72.1036</v>
      </c>
      <c r="OX38" s="3" t="s">
        <v>501</v>
      </c>
      <c r="OY38" s="3">
        <v>14.719799999999999</v>
      </c>
      <c r="OZ38" s="3">
        <v>7.4036999999999997</v>
      </c>
      <c r="PA38" s="3">
        <v>-12.4231</v>
      </c>
      <c r="PB38" s="3">
        <v>10.6226</v>
      </c>
      <c r="PC38" s="3">
        <v>34.877699999999997</v>
      </c>
      <c r="PD38" s="3">
        <v>4.3712999999999997</v>
      </c>
      <c r="PE38" s="3">
        <v>78.825599999999994</v>
      </c>
      <c r="PF38" s="3">
        <v>32.047800000000002</v>
      </c>
      <c r="PG38" s="3">
        <v>31.2943</v>
      </c>
      <c r="PH38" s="3">
        <v>16.209599999999998</v>
      </c>
      <c r="PI38" s="3">
        <v>-446.92020000000002</v>
      </c>
      <c r="PJ38" s="3">
        <v>10.664099999999999</v>
      </c>
      <c r="PK38" s="3">
        <v>23.055299999999999</v>
      </c>
      <c r="PL38" s="3">
        <v>22.471699999999998</v>
      </c>
      <c r="PM38" s="3">
        <v>28.464700000000001</v>
      </c>
      <c r="PN38" s="3">
        <v>18.908100000000001</v>
      </c>
      <c r="PO38" s="3">
        <v>78.825599999999994</v>
      </c>
      <c r="PP38" s="3">
        <v>9.1910000000000007</v>
      </c>
      <c r="PQ38" s="3">
        <v>-9.0542999999999996</v>
      </c>
      <c r="PR38" s="3">
        <v>0.42020000000000002</v>
      </c>
      <c r="PS38" s="3">
        <v>20.1065</v>
      </c>
      <c r="PT38" s="3">
        <v>9.6054999999999993</v>
      </c>
      <c r="PU38" s="3">
        <v>21.712800000000001</v>
      </c>
      <c r="PV38" s="3">
        <v>17.080400000000001</v>
      </c>
      <c r="PW38" s="3">
        <v>20.496700000000001</v>
      </c>
      <c r="PX38" s="3">
        <v>3.5289000000000001</v>
      </c>
      <c r="PY38" s="3">
        <v>9.4556000000000004</v>
      </c>
      <c r="PZ38" s="3">
        <v>4.7039999999999997</v>
      </c>
      <c r="QA38" s="3">
        <v>5.4757999999999996</v>
      </c>
      <c r="QB38" s="3">
        <v>215.1071</v>
      </c>
      <c r="QC38" s="3">
        <v>25.9254</v>
      </c>
      <c r="QD38" s="3">
        <v>-3.1501000000000001</v>
      </c>
      <c r="QE38" s="3">
        <v>-11.036799999999999</v>
      </c>
      <c r="QF38" s="3">
        <v>88.2042</v>
      </c>
      <c r="QG38" s="3">
        <v>63.690800000000003</v>
      </c>
      <c r="QH38" s="3">
        <v>19.38</v>
      </c>
      <c r="QI38" s="3">
        <v>17.600300000000001</v>
      </c>
      <c r="QJ38" s="3">
        <v>14.815200000000001</v>
      </c>
      <c r="QK38" s="3">
        <v>25.402899999999999</v>
      </c>
      <c r="QL38" s="3">
        <v>3.7749999999999999</v>
      </c>
      <c r="QM38" s="3">
        <v>39.9465</v>
      </c>
      <c r="QN38" s="3">
        <v>4.4367999999999999</v>
      </c>
      <c r="QO38" s="3">
        <v>13.722099999999999</v>
      </c>
      <c r="QP38" s="3">
        <v>10.706300000000001</v>
      </c>
      <c r="QQ38" s="3">
        <v>36.085299999999997</v>
      </c>
      <c r="QR38" s="3">
        <v>-4.1894</v>
      </c>
      <c r="QS38" s="3">
        <v>14.8149</v>
      </c>
      <c r="QT38" s="3">
        <v>36.336799999999997</v>
      </c>
      <c r="QU38" s="3">
        <v>12.7881</v>
      </c>
      <c r="QV38" s="3">
        <v>30.1389</v>
      </c>
      <c r="QW38" s="3" t="s">
        <v>501</v>
      </c>
      <c r="QX38" s="3">
        <v>4.9570999999999996</v>
      </c>
      <c r="QY38" s="3">
        <v>28.909600000000001</v>
      </c>
      <c r="QZ38" s="3">
        <v>13.1937</v>
      </c>
      <c r="RA38" s="3">
        <v>14.978300000000001</v>
      </c>
      <c r="RB38" s="3">
        <v>10.426500000000001</v>
      </c>
      <c r="RC38" s="3">
        <v>8.9969000000000001</v>
      </c>
      <c r="RD38" s="3">
        <v>20.190799999999999</v>
      </c>
      <c r="RE38" s="3" t="s">
        <v>501</v>
      </c>
      <c r="RF38" s="3">
        <v>30.762499999999999</v>
      </c>
      <c r="RG38" s="3">
        <v>8.7184000000000008</v>
      </c>
      <c r="RH38" s="3">
        <v>-3.0150999999999999</v>
      </c>
      <c r="RI38" s="3">
        <v>-86.995000000000005</v>
      </c>
      <c r="RJ38" s="3">
        <v>6.0734000000000004</v>
      </c>
      <c r="RK38" s="3" t="s">
        <v>501</v>
      </c>
      <c r="RL38" s="3">
        <v>31.9056</v>
      </c>
      <c r="RM38" s="3">
        <v>14.9681</v>
      </c>
      <c r="RN38" s="3">
        <v>-52.519300000000001</v>
      </c>
      <c r="RO38" s="3">
        <v>15.115</v>
      </c>
      <c r="RP38" s="3">
        <v>91.441100000000006</v>
      </c>
      <c r="RQ38" s="3">
        <v>9.3689999999999998</v>
      </c>
      <c r="RR38" s="3">
        <v>24.489000000000001</v>
      </c>
      <c r="RS38" s="3">
        <v>19.455300000000001</v>
      </c>
      <c r="RT38" s="3">
        <v>9.9609000000000005</v>
      </c>
      <c r="RU38" s="3">
        <v>34.467199999999998</v>
      </c>
      <c r="RV38" s="3" t="s">
        <v>501</v>
      </c>
      <c r="RW38" s="3">
        <v>12.301600000000001</v>
      </c>
      <c r="RX38" s="3">
        <v>12.216799999999999</v>
      </c>
      <c r="RY38" s="3">
        <v>6.4969999999999999</v>
      </c>
      <c r="RZ38" s="3">
        <v>42.6999</v>
      </c>
      <c r="SA38" s="3">
        <v>18.508500000000002</v>
      </c>
      <c r="SB38" s="3">
        <v>20.190799999999999</v>
      </c>
      <c r="SC38" s="3">
        <v>4.4367999999999999</v>
      </c>
    </row>
    <row r="39" spans="1:497" x14ac:dyDescent="0.25">
      <c r="A39" s="2">
        <f>ROA!A39</f>
        <v>44377</v>
      </c>
      <c r="B39" s="3">
        <v>47.078600000000002</v>
      </c>
      <c r="C39" s="3">
        <v>127.1246</v>
      </c>
      <c r="D39" s="3">
        <v>33.426400000000001</v>
      </c>
      <c r="E39" s="3">
        <v>31.2288</v>
      </c>
      <c r="F39" s="3">
        <v>28.2898</v>
      </c>
      <c r="G39" s="3">
        <v>31.331700000000001</v>
      </c>
      <c r="H39" s="3">
        <v>24.383900000000001</v>
      </c>
      <c r="I39" s="3">
        <v>20.377099999999999</v>
      </c>
      <c r="J39" s="3">
        <v>12.275499999999999</v>
      </c>
      <c r="K39" s="3">
        <v>111.0273</v>
      </c>
      <c r="L39" s="3">
        <v>17.364699999999999</v>
      </c>
      <c r="M39" s="3">
        <v>-7.7881999999999998</v>
      </c>
      <c r="N39" s="3">
        <v>21.115400000000001</v>
      </c>
      <c r="O39" s="3">
        <v>29.636900000000001</v>
      </c>
      <c r="P39" s="3">
        <v>30.6889</v>
      </c>
      <c r="Q39" s="3">
        <v>23.7791</v>
      </c>
      <c r="R39" s="3">
        <v>28.0246</v>
      </c>
      <c r="S39" s="3">
        <v>109.6592</v>
      </c>
      <c r="T39" s="3" t="s">
        <v>501</v>
      </c>
      <c r="U39" s="3">
        <v>12.023099999999999</v>
      </c>
      <c r="V39" s="3">
        <v>15.680899999999999</v>
      </c>
      <c r="W39" s="3">
        <v>48.854500000000002</v>
      </c>
      <c r="X39" s="3">
        <v>10.179500000000001</v>
      </c>
      <c r="Y39" s="3">
        <v>2.7037</v>
      </c>
      <c r="Z39" s="3">
        <v>37.863100000000003</v>
      </c>
      <c r="AA39" s="3">
        <v>34.283499999999997</v>
      </c>
      <c r="AB39" s="3">
        <v>66.268000000000001</v>
      </c>
      <c r="AC39" s="3">
        <v>45.137999999999998</v>
      </c>
      <c r="AD39" s="3">
        <v>11.517899999999999</v>
      </c>
      <c r="AE39" s="3">
        <v>59.038699999999999</v>
      </c>
      <c r="AF39" s="3">
        <v>147.26009999999999</v>
      </c>
      <c r="AG39" s="3">
        <v>7.2000999999999999</v>
      </c>
      <c r="AH39" s="3">
        <v>160.32390000000001</v>
      </c>
      <c r="AI39" s="3">
        <v>9.7129999999999992</v>
      </c>
      <c r="AJ39" s="3">
        <v>24.9178</v>
      </c>
      <c r="AK39" s="3">
        <v>32.209600000000002</v>
      </c>
      <c r="AL39" s="3">
        <v>26.920200000000001</v>
      </c>
      <c r="AM39" s="3">
        <v>71.553899999999999</v>
      </c>
      <c r="AN39" s="3" t="s">
        <v>501</v>
      </c>
      <c r="AO39" s="3">
        <v>42.1753</v>
      </c>
      <c r="AP39" s="3">
        <v>28.948599999999999</v>
      </c>
      <c r="AQ39" s="3">
        <v>60.7849</v>
      </c>
      <c r="AR39" s="3">
        <v>29.519100000000002</v>
      </c>
      <c r="AS39" s="3">
        <v>-3.9238</v>
      </c>
      <c r="AT39" s="3">
        <v>28.678599999999999</v>
      </c>
      <c r="AU39" s="3">
        <v>2.4636999999999998</v>
      </c>
      <c r="AV39" s="3">
        <v>19.6584</v>
      </c>
      <c r="AW39" s="3">
        <v>12.1997</v>
      </c>
      <c r="AX39" s="3">
        <v>13.5138</v>
      </c>
      <c r="AY39" s="3" t="s">
        <v>501</v>
      </c>
      <c r="AZ39" s="3">
        <v>13.2957</v>
      </c>
      <c r="BA39" s="3">
        <v>13.5341</v>
      </c>
      <c r="BB39" s="3">
        <v>20.757999999999999</v>
      </c>
      <c r="BC39" s="3">
        <v>75.108999999999995</v>
      </c>
      <c r="BD39" s="3">
        <v>5.9438000000000004</v>
      </c>
      <c r="BE39" s="3">
        <v>38.250599999999999</v>
      </c>
      <c r="BF39" s="3">
        <v>22.192699999999999</v>
      </c>
      <c r="BG39" s="3">
        <v>16.6813</v>
      </c>
      <c r="BH39" s="3">
        <v>5.7553999999999998</v>
      </c>
      <c r="BI39" s="3">
        <v>27.636500000000002</v>
      </c>
      <c r="BJ39" s="3">
        <v>30.1538</v>
      </c>
      <c r="BK39" s="3">
        <v>-8.2238000000000007</v>
      </c>
      <c r="BL39" s="3">
        <v>3.2482000000000002</v>
      </c>
      <c r="BM39" s="3">
        <v>1.7186999999999999</v>
      </c>
      <c r="BN39" s="3">
        <v>631.09670000000006</v>
      </c>
      <c r="BO39" s="3">
        <v>4.8859000000000004</v>
      </c>
      <c r="BP39" s="3">
        <v>9.4111999999999991</v>
      </c>
      <c r="BQ39" s="3">
        <v>14.113099999999999</v>
      </c>
      <c r="BR39" s="3">
        <v>31.036899999999999</v>
      </c>
      <c r="BS39" s="3">
        <v>10.3047</v>
      </c>
      <c r="BT39" s="3">
        <v>27.795999999999999</v>
      </c>
      <c r="BU39" s="3">
        <v>23.831299999999999</v>
      </c>
      <c r="BV39" s="3">
        <v>69.7958</v>
      </c>
      <c r="BW39" s="3">
        <v>10.9672</v>
      </c>
      <c r="BX39" s="3">
        <v>12.7202</v>
      </c>
      <c r="BY39" s="3">
        <v>13.137600000000001</v>
      </c>
      <c r="BZ39" s="3">
        <v>12.2041</v>
      </c>
      <c r="CA39" s="3">
        <v>16.781700000000001</v>
      </c>
      <c r="CB39" s="3">
        <v>4.6172000000000004</v>
      </c>
      <c r="CC39" s="3">
        <v>51.316699999999997</v>
      </c>
      <c r="CD39" s="3">
        <v>15.6769</v>
      </c>
      <c r="CE39" s="3">
        <v>3.6884000000000001</v>
      </c>
      <c r="CF39" s="3">
        <v>14.242900000000001</v>
      </c>
      <c r="CG39" s="3">
        <v>7.0846999999999998</v>
      </c>
      <c r="CH39" s="3">
        <v>27.058299999999999</v>
      </c>
      <c r="CI39" s="3">
        <v>68.597399999999993</v>
      </c>
      <c r="CJ39" s="3">
        <v>79.984200000000001</v>
      </c>
      <c r="CK39" s="3">
        <v>-50.347299999999997</v>
      </c>
      <c r="CL39" s="3">
        <v>10.179500000000001</v>
      </c>
      <c r="CM39" s="3">
        <v>139.5308</v>
      </c>
      <c r="CN39" s="3">
        <v>45.498699999999999</v>
      </c>
      <c r="CO39" s="3">
        <v>33.997199999999999</v>
      </c>
      <c r="CP39" s="3">
        <v>38.240099999999998</v>
      </c>
      <c r="CQ39" s="3">
        <v>62.770499999999998</v>
      </c>
      <c r="CR39" s="3">
        <v>17.025700000000001</v>
      </c>
      <c r="CS39" s="3">
        <v>6</v>
      </c>
      <c r="CT39" s="3">
        <v>10.382300000000001</v>
      </c>
      <c r="CU39" s="3">
        <v>3.6046999999999998</v>
      </c>
      <c r="CV39" s="3">
        <v>27.1372</v>
      </c>
      <c r="CW39" s="3">
        <v>16.114000000000001</v>
      </c>
      <c r="CX39" s="3">
        <v>9.5237999999999996</v>
      </c>
      <c r="CY39" s="3">
        <v>55.009099999999997</v>
      </c>
      <c r="CZ39" s="3">
        <v>-11.760400000000001</v>
      </c>
      <c r="DA39" s="3">
        <v>17.203800000000001</v>
      </c>
      <c r="DB39" s="3">
        <v>99.451899999999995</v>
      </c>
      <c r="DC39" s="3">
        <v>14.754200000000001</v>
      </c>
      <c r="DD39" s="3" t="s">
        <v>501</v>
      </c>
      <c r="DE39" s="3">
        <v>21.638000000000002</v>
      </c>
      <c r="DF39" s="3">
        <v>5.6490999999999998</v>
      </c>
      <c r="DG39" s="3">
        <v>22.460799999999999</v>
      </c>
      <c r="DH39" s="3">
        <v>51.941600000000001</v>
      </c>
      <c r="DI39" s="3">
        <v>364.6173</v>
      </c>
      <c r="DJ39" s="3">
        <v>-19.455100000000002</v>
      </c>
      <c r="DK39" s="3">
        <v>26.6632</v>
      </c>
      <c r="DL39" s="3">
        <v>38.031199999999998</v>
      </c>
      <c r="DM39" s="3">
        <v>9.1061999999999994</v>
      </c>
      <c r="DN39" s="3">
        <v>64.706400000000002</v>
      </c>
      <c r="DO39" s="3">
        <v>27.819800000000001</v>
      </c>
      <c r="DP39" s="3">
        <v>10.171900000000001</v>
      </c>
      <c r="DQ39" s="3">
        <v>3.2547999999999999</v>
      </c>
      <c r="DR39" s="3">
        <v>-122.2933</v>
      </c>
      <c r="DS39" s="3">
        <v>21.9816</v>
      </c>
      <c r="DT39" s="3">
        <v>30.231000000000002</v>
      </c>
      <c r="DU39" s="3">
        <v>7.1669999999999998</v>
      </c>
      <c r="DV39" s="3">
        <v>5.1407999999999996</v>
      </c>
      <c r="DW39" s="3">
        <v>115.7865</v>
      </c>
      <c r="DX39" s="3">
        <v>23.838999999999999</v>
      </c>
      <c r="DY39" s="3">
        <v>47.313200000000002</v>
      </c>
      <c r="DZ39" s="3">
        <v>10.9947</v>
      </c>
      <c r="EA39" s="3">
        <v>24.637899999999998</v>
      </c>
      <c r="EB39" s="3">
        <v>8.3480000000000008</v>
      </c>
      <c r="EC39" s="3">
        <v>13.911799999999999</v>
      </c>
      <c r="ED39" s="3" t="s">
        <v>501</v>
      </c>
      <c r="EE39" s="3">
        <v>26.370200000000001</v>
      </c>
      <c r="EF39" s="3">
        <v>90.831699999999998</v>
      </c>
      <c r="EG39" s="3">
        <v>6.5494000000000003</v>
      </c>
      <c r="EH39" s="3">
        <v>27.681899999999999</v>
      </c>
      <c r="EI39" s="3">
        <v>22.2074</v>
      </c>
      <c r="EJ39" s="3">
        <v>18.765999999999998</v>
      </c>
      <c r="EK39" s="3">
        <v>32.094700000000003</v>
      </c>
      <c r="EL39" s="3" t="s">
        <v>501</v>
      </c>
      <c r="EM39" s="3">
        <v>51.851799999999997</v>
      </c>
      <c r="EN39" s="3">
        <v>0</v>
      </c>
      <c r="EO39" s="3">
        <v>3.8727999999999998</v>
      </c>
      <c r="EP39" s="3">
        <v>25.235099999999999</v>
      </c>
      <c r="EQ39" s="3">
        <v>484.9024</v>
      </c>
      <c r="ER39" s="3">
        <v>16.8581</v>
      </c>
      <c r="ES39" s="3">
        <v>43.5548</v>
      </c>
      <c r="ET39" s="3">
        <v>497.58839999999998</v>
      </c>
      <c r="EU39" s="3">
        <v>8.1968999999999994</v>
      </c>
      <c r="EV39" s="3">
        <v>15.459899999999999</v>
      </c>
      <c r="EW39" s="3">
        <v>-3.8635999999999999</v>
      </c>
      <c r="EX39" s="3">
        <v>96.792100000000005</v>
      </c>
      <c r="EY39" s="3">
        <v>-6.7657999999999996</v>
      </c>
      <c r="EZ39" s="3">
        <v>13.484500000000001</v>
      </c>
      <c r="FA39" s="3">
        <v>-0.91080000000000005</v>
      </c>
      <c r="FB39" s="3">
        <v>16.770499999999998</v>
      </c>
      <c r="FC39" s="3">
        <v>47.1235</v>
      </c>
      <c r="FD39" s="3">
        <v>10.4023</v>
      </c>
      <c r="FE39" s="3">
        <v>19.6206</v>
      </c>
      <c r="FF39" s="3">
        <v>24.875399999999999</v>
      </c>
      <c r="FG39" s="3">
        <v>8.1649999999999991</v>
      </c>
      <c r="FH39" s="3">
        <v>43.949100000000001</v>
      </c>
      <c r="FI39" s="3" t="s">
        <v>501</v>
      </c>
      <c r="FJ39" s="3">
        <v>10.9763</v>
      </c>
      <c r="FK39" s="3">
        <v>8.2467000000000006</v>
      </c>
      <c r="FL39" s="3">
        <v>18.726400000000002</v>
      </c>
      <c r="FM39" s="3">
        <v>32.597700000000003</v>
      </c>
      <c r="FN39" s="3">
        <v>262.34710000000001</v>
      </c>
      <c r="FO39" s="3">
        <v>6.7187000000000001</v>
      </c>
      <c r="FP39" s="3">
        <v>28.892700000000001</v>
      </c>
      <c r="FQ39" s="3" t="s">
        <v>501</v>
      </c>
      <c r="FR39" s="3">
        <v>13.5617</v>
      </c>
      <c r="FS39" s="3">
        <v>3.2568999999999999</v>
      </c>
      <c r="FT39" s="3">
        <v>50.394199999999998</v>
      </c>
      <c r="FU39" s="3">
        <v>3.2202999999999999</v>
      </c>
      <c r="FV39" s="3">
        <v>8.6850000000000005</v>
      </c>
      <c r="FW39" s="3">
        <v>11.1289</v>
      </c>
      <c r="FX39" s="3">
        <v>8.7787000000000006</v>
      </c>
      <c r="FY39" s="3">
        <v>22.241900000000001</v>
      </c>
      <c r="FZ39" s="3">
        <v>26.821400000000001</v>
      </c>
      <c r="GA39" s="3">
        <v>18.386500000000002</v>
      </c>
      <c r="GB39" s="3">
        <v>324.50110000000001</v>
      </c>
      <c r="GC39" s="3">
        <v>22.1982</v>
      </c>
      <c r="GD39" s="3">
        <v>-5.1756000000000002</v>
      </c>
      <c r="GE39" s="3">
        <v>16.395900000000001</v>
      </c>
      <c r="GF39" s="3">
        <v>17.4971</v>
      </c>
      <c r="GG39" s="3">
        <v>8.1506000000000007</v>
      </c>
      <c r="GH39" s="3">
        <v>10.139900000000001</v>
      </c>
      <c r="GI39" s="3">
        <v>16.965699999999998</v>
      </c>
      <c r="GJ39" s="3">
        <v>26.557600000000001</v>
      </c>
      <c r="GK39" s="3">
        <v>12.1365</v>
      </c>
      <c r="GL39" s="3">
        <v>11.545999999999999</v>
      </c>
      <c r="GM39" s="3">
        <v>6.3986000000000001</v>
      </c>
      <c r="GN39" s="3">
        <v>6.3867000000000003</v>
      </c>
      <c r="GO39" s="3">
        <v>30.596499999999999</v>
      </c>
      <c r="GP39" s="3">
        <v>33.555100000000003</v>
      </c>
      <c r="GQ39" s="3">
        <v>0</v>
      </c>
      <c r="GR39" s="3">
        <v>7.5335000000000001</v>
      </c>
      <c r="GS39" s="3">
        <v>2.0002</v>
      </c>
      <c r="GT39" s="3">
        <v>0.19620000000000001</v>
      </c>
      <c r="GU39" s="3">
        <v>43.745600000000003</v>
      </c>
      <c r="GV39" s="3">
        <v>-21.1829</v>
      </c>
      <c r="GW39" s="3">
        <v>18.791399999999999</v>
      </c>
      <c r="GX39" s="3">
        <v>17.478999999999999</v>
      </c>
      <c r="GY39" s="3">
        <v>13.222899999999999</v>
      </c>
      <c r="GZ39" s="3">
        <v>10.8508</v>
      </c>
      <c r="HA39" s="3">
        <v>5.5010000000000003</v>
      </c>
      <c r="HB39" s="3">
        <v>22.218299999999999</v>
      </c>
      <c r="HC39" s="3">
        <v>20.558199999999999</v>
      </c>
      <c r="HD39" s="3">
        <v>10.3477</v>
      </c>
      <c r="HE39" s="3">
        <v>72.4285</v>
      </c>
      <c r="HF39" s="3" t="s">
        <v>501</v>
      </c>
      <c r="HG39" s="3">
        <v>27.559899999999999</v>
      </c>
      <c r="HH39" s="3">
        <v>10.903700000000001</v>
      </c>
      <c r="HI39" s="3">
        <v>38.311100000000003</v>
      </c>
      <c r="HJ39" s="3">
        <v>15.7554</v>
      </c>
      <c r="HK39" s="3">
        <v>4.0559000000000003</v>
      </c>
      <c r="HL39" s="3">
        <v>14.8188</v>
      </c>
      <c r="HM39" s="3" t="s">
        <v>501</v>
      </c>
      <c r="HN39" s="3">
        <v>30.647200000000002</v>
      </c>
      <c r="HO39" s="3">
        <v>142.5523</v>
      </c>
      <c r="HP39" s="3">
        <v>5.3147000000000002</v>
      </c>
      <c r="HQ39" s="3">
        <v>-59.488100000000003</v>
      </c>
      <c r="HR39" s="3">
        <v>19.315000000000001</v>
      </c>
      <c r="HS39" s="3">
        <v>12.986700000000001</v>
      </c>
      <c r="HT39" s="3">
        <v>28.656400000000001</v>
      </c>
      <c r="HU39" s="3">
        <v>6.25</v>
      </c>
      <c r="HV39" s="3">
        <v>15.159800000000001</v>
      </c>
      <c r="HW39" s="3">
        <v>-11.043200000000001</v>
      </c>
      <c r="HX39" s="3">
        <v>24.3459</v>
      </c>
      <c r="HY39" s="3">
        <v>-170.75</v>
      </c>
      <c r="HZ39" s="3">
        <v>64.588099999999997</v>
      </c>
      <c r="IA39" s="3">
        <v>-14.055400000000001</v>
      </c>
      <c r="IB39" s="3">
        <v>9.4169</v>
      </c>
      <c r="IC39" s="3">
        <v>16.485499999999998</v>
      </c>
      <c r="ID39" s="3">
        <v>30.3809</v>
      </c>
      <c r="IE39" s="3">
        <v>5.3479999999999999</v>
      </c>
      <c r="IF39" s="3">
        <v>-5.7000000000000002E-3</v>
      </c>
      <c r="IG39" s="3" t="s">
        <v>501</v>
      </c>
      <c r="IH39" s="3">
        <v>16.371099999999998</v>
      </c>
      <c r="II39" s="3">
        <v>42.614100000000001</v>
      </c>
      <c r="IJ39" s="3">
        <v>75.307500000000005</v>
      </c>
      <c r="IK39" s="3">
        <v>8.7169000000000008</v>
      </c>
      <c r="IL39" s="3">
        <v>22.410399999999999</v>
      </c>
      <c r="IM39" s="3">
        <v>2.7584</v>
      </c>
      <c r="IN39" s="3">
        <v>0</v>
      </c>
      <c r="IO39" s="3">
        <v>26.958600000000001</v>
      </c>
      <c r="IP39" s="3">
        <v>6.9710999999999999</v>
      </c>
      <c r="IQ39" s="3">
        <v>14.286300000000001</v>
      </c>
      <c r="IR39" s="3">
        <v>11.203900000000001</v>
      </c>
      <c r="IS39" s="3">
        <v>4.0404999999999998</v>
      </c>
      <c r="IT39" s="3">
        <v>13.0199</v>
      </c>
      <c r="IU39" s="3">
        <v>31.514399999999998</v>
      </c>
      <c r="IV39" s="3">
        <v>22.143599999999999</v>
      </c>
      <c r="IW39" s="3">
        <v>2.9176000000000002</v>
      </c>
      <c r="IX39" s="3">
        <v>5.6528</v>
      </c>
      <c r="IY39" s="3">
        <v>23.289300000000001</v>
      </c>
      <c r="IZ39" s="3" t="s">
        <v>501</v>
      </c>
      <c r="JA39" s="3">
        <v>9.8849999999999998</v>
      </c>
      <c r="JB39" s="3">
        <v>11.3172</v>
      </c>
      <c r="JC39" s="3">
        <v>14.588200000000001</v>
      </c>
      <c r="JD39" s="3">
        <v>13.416700000000001</v>
      </c>
      <c r="JE39" s="3">
        <v>12.175700000000001</v>
      </c>
      <c r="JF39" s="3">
        <v>89.165499999999994</v>
      </c>
      <c r="JG39" s="3">
        <v>83.627799999999993</v>
      </c>
      <c r="JH39" s="3">
        <v>5.0639000000000003</v>
      </c>
      <c r="JI39" s="3">
        <v>27.209399999999999</v>
      </c>
      <c r="JJ39" s="3">
        <v>8.4007000000000005</v>
      </c>
      <c r="JK39" s="3">
        <v>4.266</v>
      </c>
      <c r="JL39" s="3">
        <v>11.1012</v>
      </c>
      <c r="JM39" s="3">
        <v>11.0365</v>
      </c>
      <c r="JN39" s="3">
        <v>17.630700000000001</v>
      </c>
      <c r="JO39" s="3">
        <v>4.5030000000000001</v>
      </c>
      <c r="JP39" s="3">
        <v>222.1259</v>
      </c>
      <c r="JQ39" s="3">
        <v>9.9062000000000001</v>
      </c>
      <c r="JR39" s="3">
        <v>47.764699999999998</v>
      </c>
      <c r="JS39" s="3">
        <v>71.2547</v>
      </c>
      <c r="JT39" s="3">
        <v>-133.56729999999999</v>
      </c>
      <c r="JU39" s="3">
        <v>16.832599999999999</v>
      </c>
      <c r="JV39" s="3">
        <v>4.8282999999999996</v>
      </c>
      <c r="JW39" s="3">
        <v>52.904699999999998</v>
      </c>
      <c r="JX39" s="3">
        <v>10.706</v>
      </c>
      <c r="JY39" s="3">
        <v>11.366099999999999</v>
      </c>
      <c r="JZ39" s="3">
        <v>28.131599999999999</v>
      </c>
      <c r="KA39" s="3">
        <v>11.4314</v>
      </c>
      <c r="KB39" s="3">
        <v>11.8979</v>
      </c>
      <c r="KC39" s="3">
        <v>11.4983</v>
      </c>
      <c r="KD39" s="3">
        <v>18.550699999999999</v>
      </c>
      <c r="KE39" s="3">
        <v>4.3803000000000001</v>
      </c>
      <c r="KF39" s="3">
        <v>40.020699999999998</v>
      </c>
      <c r="KG39" s="3">
        <v>39.858400000000003</v>
      </c>
      <c r="KH39" s="3">
        <v>3.9428999999999998</v>
      </c>
      <c r="KI39" s="3">
        <v>25.948399999999999</v>
      </c>
      <c r="KJ39" s="3">
        <v>22.934100000000001</v>
      </c>
      <c r="KK39" s="3">
        <v>157.4973</v>
      </c>
      <c r="KL39" s="3">
        <v>25.839400000000001</v>
      </c>
      <c r="KM39" s="3">
        <v>38.951000000000001</v>
      </c>
      <c r="KN39" s="3">
        <v>12.000999999999999</v>
      </c>
      <c r="KO39" s="3">
        <v>3.2313000000000001</v>
      </c>
      <c r="KP39" s="3">
        <v>9.4884000000000004</v>
      </c>
      <c r="KQ39" s="3">
        <v>25.263400000000001</v>
      </c>
      <c r="KR39" s="3">
        <v>-22.5198</v>
      </c>
      <c r="KS39" s="3">
        <v>45.109299999999998</v>
      </c>
      <c r="KT39" s="3">
        <v>1.0143</v>
      </c>
      <c r="KU39" s="3">
        <v>22.654599999999999</v>
      </c>
      <c r="KV39" s="3">
        <v>34.699100000000001</v>
      </c>
      <c r="KW39" s="3">
        <v>8.2436000000000007</v>
      </c>
      <c r="KX39" s="3">
        <v>6.7103999999999999</v>
      </c>
      <c r="KY39" s="3">
        <v>20.778199999999998</v>
      </c>
      <c r="KZ39" s="3">
        <v>18.1525</v>
      </c>
      <c r="LA39" s="3">
        <v>11.343</v>
      </c>
      <c r="LB39" s="3">
        <v>28.536000000000001</v>
      </c>
      <c r="LC39" s="3">
        <v>34.1327</v>
      </c>
      <c r="LD39" s="3">
        <v>7.5757000000000003</v>
      </c>
      <c r="LE39" s="3">
        <v>16.3294</v>
      </c>
      <c r="LF39" s="3">
        <v>41.982900000000001</v>
      </c>
      <c r="LG39" s="3">
        <v>10.2241</v>
      </c>
      <c r="LH39" s="3" t="s">
        <v>501</v>
      </c>
      <c r="LI39" s="3">
        <v>34.326000000000001</v>
      </c>
      <c r="LJ39" s="3">
        <v>52.703899999999997</v>
      </c>
      <c r="LK39" s="3">
        <v>3.6160000000000001</v>
      </c>
      <c r="LL39" s="3">
        <v>5.6662999999999997</v>
      </c>
      <c r="LM39" s="3">
        <v>21.0854</v>
      </c>
      <c r="LN39" s="3">
        <v>24.5564</v>
      </c>
      <c r="LO39" s="3">
        <v>15.148300000000001</v>
      </c>
      <c r="LP39" s="3">
        <v>7.9181999999999997</v>
      </c>
      <c r="LQ39" s="3">
        <v>0</v>
      </c>
      <c r="LR39" s="3">
        <v>-7.1230000000000002</v>
      </c>
      <c r="LS39" s="3">
        <v>8.8388000000000009</v>
      </c>
      <c r="LT39" s="3">
        <v>1.5198</v>
      </c>
      <c r="LU39" s="3">
        <v>-0.35709999999999997</v>
      </c>
      <c r="LV39" s="3">
        <v>15.5534</v>
      </c>
      <c r="LW39" s="3">
        <v>15.844099999999999</v>
      </c>
      <c r="LX39" s="3">
        <v>25.429099999999998</v>
      </c>
      <c r="LY39" s="3">
        <v>2.6221000000000001</v>
      </c>
      <c r="LZ39" s="3">
        <v>24.14</v>
      </c>
      <c r="MA39" s="3">
        <v>19.593900000000001</v>
      </c>
      <c r="MB39" s="3">
        <v>14.370100000000001</v>
      </c>
      <c r="MC39" s="3">
        <v>6.9173</v>
      </c>
      <c r="MD39" s="3">
        <v>14.616</v>
      </c>
      <c r="ME39" s="3">
        <v>12.2133</v>
      </c>
      <c r="MF39" s="3" t="s">
        <v>501</v>
      </c>
      <c r="MG39" s="3">
        <v>87.697699999999998</v>
      </c>
      <c r="MH39" s="3">
        <v>27.0505</v>
      </c>
      <c r="MI39" s="3">
        <v>16.2453</v>
      </c>
      <c r="MJ39" s="3">
        <v>7.2142999999999997</v>
      </c>
      <c r="MK39" s="3">
        <v>26.774000000000001</v>
      </c>
      <c r="ML39" s="3">
        <v>27.996400000000001</v>
      </c>
      <c r="MM39" s="3">
        <v>13.877700000000001</v>
      </c>
      <c r="MN39" s="3">
        <v>10.3971</v>
      </c>
      <c r="MO39" s="3">
        <v>13.075100000000001</v>
      </c>
      <c r="MP39" s="3">
        <v>26.611499999999999</v>
      </c>
      <c r="MQ39" s="3">
        <v>26.933900000000001</v>
      </c>
      <c r="MR39" s="3">
        <v>31.671500000000002</v>
      </c>
      <c r="MS39" s="3">
        <v>8.8957999999999995</v>
      </c>
      <c r="MT39" s="3">
        <v>12.4024</v>
      </c>
      <c r="MU39" s="3">
        <v>13.282299999999999</v>
      </c>
      <c r="MV39" s="3">
        <v>8.0280000000000005</v>
      </c>
      <c r="MW39" s="3">
        <v>27.351400000000002</v>
      </c>
      <c r="MX39" s="3">
        <v>10.0311</v>
      </c>
      <c r="MY39" s="3">
        <v>18.8002</v>
      </c>
      <c r="MZ39" s="3">
        <v>-47.1432</v>
      </c>
      <c r="NA39" s="3">
        <v>9.5843000000000007</v>
      </c>
      <c r="NB39" s="3" t="s">
        <v>501</v>
      </c>
      <c r="NC39" s="3">
        <v>6.8014000000000001</v>
      </c>
      <c r="ND39" s="3">
        <v>66.316800000000001</v>
      </c>
      <c r="NE39" s="3">
        <v>21.793500000000002</v>
      </c>
      <c r="NF39" s="3">
        <v>40.271599999999999</v>
      </c>
      <c r="NG39" s="3">
        <v>32.660699999999999</v>
      </c>
      <c r="NH39" s="3">
        <v>7.4588000000000001</v>
      </c>
      <c r="NI39" s="3">
        <v>48.108800000000002</v>
      </c>
      <c r="NJ39" s="3">
        <v>13.5489</v>
      </c>
      <c r="NK39" s="3">
        <v>45.817100000000003</v>
      </c>
      <c r="NL39" s="3">
        <v>13.7212</v>
      </c>
      <c r="NM39" s="3">
        <v>11.0199</v>
      </c>
      <c r="NN39" s="3">
        <v>22.423999999999999</v>
      </c>
      <c r="NO39" s="3">
        <v>13.9055</v>
      </c>
      <c r="NP39" s="3">
        <v>13.485200000000001</v>
      </c>
      <c r="NQ39" s="3">
        <v>19.354099999999999</v>
      </c>
      <c r="NR39" s="3">
        <v>24.586400000000001</v>
      </c>
      <c r="NS39" s="3">
        <v>15.0281</v>
      </c>
      <c r="NT39" s="3">
        <v>59.037999999999997</v>
      </c>
      <c r="NU39" s="3">
        <v>37.983600000000003</v>
      </c>
      <c r="NV39" s="3">
        <v>-36.867899999999999</v>
      </c>
      <c r="NW39" s="3">
        <v>95.866600000000005</v>
      </c>
      <c r="NX39" s="3">
        <v>6.851</v>
      </c>
      <c r="NY39" s="3">
        <v>28.950900000000001</v>
      </c>
      <c r="NZ39" s="3">
        <v>31.0778</v>
      </c>
      <c r="OA39" s="3">
        <v>42.494700000000002</v>
      </c>
      <c r="OB39" s="3">
        <v>39.078099999999999</v>
      </c>
      <c r="OC39" s="3">
        <v>-15.5791</v>
      </c>
      <c r="OD39" s="3">
        <v>31.624400000000001</v>
      </c>
      <c r="OE39" s="3">
        <v>983.60649999999998</v>
      </c>
      <c r="OF39" s="3">
        <v>8.8490000000000002</v>
      </c>
      <c r="OG39" s="3" t="s">
        <v>501</v>
      </c>
      <c r="OH39" s="3">
        <v>-17.002400000000002</v>
      </c>
      <c r="OI39" s="3">
        <v>37.4253</v>
      </c>
      <c r="OJ39" s="3">
        <v>17.0185</v>
      </c>
      <c r="OK39" s="3">
        <v>49.930100000000003</v>
      </c>
      <c r="OL39" s="3">
        <v>-82.393199999999993</v>
      </c>
      <c r="OM39" s="3">
        <v>-40.878</v>
      </c>
      <c r="ON39" s="3">
        <v>20.004200000000001</v>
      </c>
      <c r="OO39" s="3">
        <v>6.7999999999999996E-3</v>
      </c>
      <c r="OP39" s="3">
        <v>38.425800000000002</v>
      </c>
      <c r="OQ39" s="3">
        <v>8.9126999999999992</v>
      </c>
      <c r="OR39" s="3">
        <v>13.195</v>
      </c>
      <c r="OS39" s="3">
        <v>13.9407</v>
      </c>
      <c r="OT39" s="3" t="s">
        <v>501</v>
      </c>
      <c r="OU39" s="3">
        <v>19.361999999999998</v>
      </c>
      <c r="OV39" s="3">
        <v>15.6904</v>
      </c>
      <c r="OW39" s="3">
        <v>72.1036</v>
      </c>
      <c r="OX39" s="3" t="s">
        <v>501</v>
      </c>
      <c r="OY39" s="3">
        <v>13.0846</v>
      </c>
      <c r="OZ39" s="3">
        <v>7.4036999999999997</v>
      </c>
      <c r="PA39" s="3">
        <v>-12.4231</v>
      </c>
      <c r="PB39" s="3">
        <v>10.6226</v>
      </c>
      <c r="PC39" s="3">
        <v>34.877699999999997</v>
      </c>
      <c r="PD39" s="3">
        <v>4.3712999999999997</v>
      </c>
      <c r="PE39" s="3">
        <v>78.825599999999994</v>
      </c>
      <c r="PF39" s="3">
        <v>31.757400000000001</v>
      </c>
      <c r="PG39" s="3">
        <v>31.2943</v>
      </c>
      <c r="PH39" s="3">
        <v>14.8536</v>
      </c>
      <c r="PI39" s="3">
        <v>-446.92020000000002</v>
      </c>
      <c r="PJ39" s="3">
        <v>10.664099999999999</v>
      </c>
      <c r="PK39" s="3">
        <v>23.055299999999999</v>
      </c>
      <c r="PL39" s="3">
        <v>22.471699999999998</v>
      </c>
      <c r="PM39" s="3">
        <v>28.464700000000001</v>
      </c>
      <c r="PN39" s="3">
        <v>17.052099999999999</v>
      </c>
      <c r="PO39" s="3">
        <v>78.825599999999994</v>
      </c>
      <c r="PP39" s="3">
        <v>9.1910000000000007</v>
      </c>
      <c r="PQ39" s="3">
        <v>-9.0542999999999996</v>
      </c>
      <c r="PR39" s="3">
        <v>0.42020000000000002</v>
      </c>
      <c r="PS39" s="3">
        <v>20.1065</v>
      </c>
      <c r="PT39" s="3">
        <v>10.7418</v>
      </c>
      <c r="PU39" s="3">
        <v>21.712800000000001</v>
      </c>
      <c r="PV39" s="3">
        <v>17.080400000000001</v>
      </c>
      <c r="PW39" s="3">
        <v>16.444800000000001</v>
      </c>
      <c r="PX39" s="3">
        <v>3.5289000000000001</v>
      </c>
      <c r="PY39" s="3">
        <v>9.4556000000000004</v>
      </c>
      <c r="PZ39" s="3">
        <v>4.7039999999999997</v>
      </c>
      <c r="QA39" s="3">
        <v>5.4757999999999996</v>
      </c>
      <c r="QB39" s="3">
        <v>215.1071</v>
      </c>
      <c r="QC39" s="3">
        <v>25.9254</v>
      </c>
      <c r="QD39" s="3">
        <v>-3.1501000000000001</v>
      </c>
      <c r="QE39" s="3">
        <v>-11.036799999999999</v>
      </c>
      <c r="QF39" s="3">
        <v>88.2042</v>
      </c>
      <c r="QG39" s="3">
        <v>63.690800000000003</v>
      </c>
      <c r="QH39" s="3">
        <v>19.38</v>
      </c>
      <c r="QI39" s="3">
        <v>17.600300000000001</v>
      </c>
      <c r="QJ39" s="3">
        <v>14.815200000000001</v>
      </c>
      <c r="QK39" s="3">
        <v>25.402899999999999</v>
      </c>
      <c r="QL39" s="3">
        <v>3.7749999999999999</v>
      </c>
      <c r="QM39" s="3">
        <v>39.9465</v>
      </c>
      <c r="QN39" s="3">
        <v>4.4367999999999999</v>
      </c>
      <c r="QO39" s="3">
        <v>13.722099999999999</v>
      </c>
      <c r="QP39" s="3">
        <v>10.706300000000001</v>
      </c>
      <c r="QQ39" s="3">
        <v>36.085299999999997</v>
      </c>
      <c r="QR39" s="3">
        <v>-4.1894</v>
      </c>
      <c r="QS39" s="3">
        <v>14.8149</v>
      </c>
      <c r="QT39" s="3">
        <v>36.336799999999997</v>
      </c>
      <c r="QU39" s="3">
        <v>12.7881</v>
      </c>
      <c r="QV39" s="3">
        <v>12.2339</v>
      </c>
      <c r="QW39" s="3" t="s">
        <v>501</v>
      </c>
      <c r="QX39" s="3">
        <v>4.9570999999999996</v>
      </c>
      <c r="QY39" s="3">
        <v>28.909600000000001</v>
      </c>
      <c r="QZ39" s="3">
        <v>13.7989</v>
      </c>
      <c r="RA39" s="3">
        <v>14.978300000000001</v>
      </c>
      <c r="RB39" s="3">
        <v>10.426500000000001</v>
      </c>
      <c r="RC39" s="3">
        <v>8.9969000000000001</v>
      </c>
      <c r="RD39" s="3">
        <v>20.190799999999999</v>
      </c>
      <c r="RE39" s="3" t="s">
        <v>501</v>
      </c>
      <c r="RF39" s="3">
        <v>30.762499999999999</v>
      </c>
      <c r="RG39" s="3">
        <v>8.7184000000000008</v>
      </c>
      <c r="RH39" s="3">
        <v>-3.0150999999999999</v>
      </c>
      <c r="RI39" s="3">
        <v>-86.995000000000005</v>
      </c>
      <c r="RJ39" s="3">
        <v>6.0734000000000004</v>
      </c>
      <c r="RK39" s="3" t="s">
        <v>501</v>
      </c>
      <c r="RL39" s="3">
        <v>38.997999999999998</v>
      </c>
      <c r="RM39" s="3">
        <v>14.9681</v>
      </c>
      <c r="RN39" s="3">
        <v>-52.519300000000001</v>
      </c>
      <c r="RO39" s="3">
        <v>15.115</v>
      </c>
      <c r="RP39" s="3">
        <v>91.441100000000006</v>
      </c>
      <c r="RQ39" s="3">
        <v>9.3689999999999998</v>
      </c>
      <c r="RR39" s="3">
        <v>24.489000000000001</v>
      </c>
      <c r="RS39" s="3">
        <v>19.455300000000001</v>
      </c>
      <c r="RT39" s="3">
        <v>9.9609000000000005</v>
      </c>
      <c r="RU39" s="3">
        <v>34.467199999999998</v>
      </c>
      <c r="RV39" s="3" t="s">
        <v>501</v>
      </c>
      <c r="RW39" s="3">
        <v>7.8556999999999997</v>
      </c>
      <c r="RX39" s="3">
        <v>12.216799999999999</v>
      </c>
      <c r="RY39" s="3">
        <v>6.4969999999999999</v>
      </c>
      <c r="RZ39" s="3">
        <v>42.6999</v>
      </c>
      <c r="SA39" s="3">
        <v>18.508500000000002</v>
      </c>
      <c r="SB39" s="3">
        <v>20.190799999999999</v>
      </c>
      <c r="SC39" s="3">
        <v>4.4367999999999999</v>
      </c>
    </row>
    <row r="40" spans="1:497" x14ac:dyDescent="0.25">
      <c r="A40" s="2">
        <f>ROA!A40</f>
        <v>44347</v>
      </c>
      <c r="B40" s="3">
        <v>44.9908</v>
      </c>
      <c r="C40" s="3">
        <v>103.4003</v>
      </c>
      <c r="D40" s="3">
        <v>33.426400000000001</v>
      </c>
      <c r="E40" s="3">
        <v>31.914899999999999</v>
      </c>
      <c r="F40" s="3">
        <v>23.6874</v>
      </c>
      <c r="G40" s="3">
        <v>28.239699999999999</v>
      </c>
      <c r="H40" s="3">
        <v>25.207699999999999</v>
      </c>
      <c r="I40" s="3">
        <v>20.377099999999999</v>
      </c>
      <c r="J40" s="3">
        <v>7.1604999999999999</v>
      </c>
      <c r="K40" s="3">
        <v>118.3411</v>
      </c>
      <c r="L40" s="3">
        <v>14.9696</v>
      </c>
      <c r="M40" s="3">
        <v>-11.1579</v>
      </c>
      <c r="N40" s="3">
        <v>26.148</v>
      </c>
      <c r="O40" s="3">
        <v>29.5015</v>
      </c>
      <c r="P40" s="3">
        <v>30.648199999999999</v>
      </c>
      <c r="Q40" s="3">
        <v>23.7791</v>
      </c>
      <c r="R40" s="3">
        <v>28.0246</v>
      </c>
      <c r="S40" s="3">
        <v>109.54730000000001</v>
      </c>
      <c r="T40" s="3" t="s">
        <v>501</v>
      </c>
      <c r="U40" s="3">
        <v>18.020499999999998</v>
      </c>
      <c r="V40" s="3">
        <v>15.680899999999999</v>
      </c>
      <c r="W40" s="3">
        <v>163.56440000000001</v>
      </c>
      <c r="X40" s="3">
        <v>8.14</v>
      </c>
      <c r="Y40" s="3">
        <v>-5.5742000000000003</v>
      </c>
      <c r="Z40" s="3">
        <v>35.307099999999998</v>
      </c>
      <c r="AA40" s="3">
        <v>34.283499999999997</v>
      </c>
      <c r="AB40" s="3">
        <v>60.605400000000003</v>
      </c>
      <c r="AC40" s="3">
        <v>46.362000000000002</v>
      </c>
      <c r="AD40" s="3">
        <v>11.517899999999999</v>
      </c>
      <c r="AE40" s="3">
        <v>54.6646</v>
      </c>
      <c r="AF40" s="3">
        <v>147.26009999999999</v>
      </c>
      <c r="AG40" s="3">
        <v>6.3936000000000002</v>
      </c>
      <c r="AH40" s="3">
        <v>153.25239999999999</v>
      </c>
      <c r="AI40" s="3">
        <v>4.0814000000000004</v>
      </c>
      <c r="AJ40" s="3">
        <v>24.9178</v>
      </c>
      <c r="AK40" s="3">
        <v>32.209600000000002</v>
      </c>
      <c r="AL40" s="3">
        <v>26.920200000000001</v>
      </c>
      <c r="AM40" s="3">
        <v>68.983199999999997</v>
      </c>
      <c r="AN40" s="3" t="s">
        <v>501</v>
      </c>
      <c r="AO40" s="3">
        <v>42.1753</v>
      </c>
      <c r="AP40" s="3">
        <v>28.948599999999999</v>
      </c>
      <c r="AQ40" s="3">
        <v>75.296199999999999</v>
      </c>
      <c r="AR40" s="3">
        <v>28.940799999999999</v>
      </c>
      <c r="AS40" s="3">
        <v>-3.9238</v>
      </c>
      <c r="AT40" s="3">
        <v>22.303599999999999</v>
      </c>
      <c r="AU40" s="3">
        <v>0.8276</v>
      </c>
      <c r="AV40" s="3">
        <v>17.815100000000001</v>
      </c>
      <c r="AW40" s="3">
        <v>15.172499999999999</v>
      </c>
      <c r="AX40" s="3">
        <v>13.5138</v>
      </c>
      <c r="AY40" s="3" t="s">
        <v>501</v>
      </c>
      <c r="AZ40" s="3">
        <v>13.2957</v>
      </c>
      <c r="BA40" s="3">
        <v>13.172599999999999</v>
      </c>
      <c r="BB40" s="3">
        <v>15.6372</v>
      </c>
      <c r="BC40" s="3">
        <v>88.728999999999999</v>
      </c>
      <c r="BD40" s="3">
        <v>5.7702</v>
      </c>
      <c r="BE40" s="3">
        <v>32.3523</v>
      </c>
      <c r="BF40" s="3">
        <v>23.8202</v>
      </c>
      <c r="BG40" s="3">
        <v>12.6683</v>
      </c>
      <c r="BH40" s="3">
        <v>8.1964000000000006</v>
      </c>
      <c r="BI40" s="3">
        <v>26.055099999999999</v>
      </c>
      <c r="BJ40" s="3">
        <v>22.012899999999998</v>
      </c>
      <c r="BK40" s="3">
        <v>-30.0428</v>
      </c>
      <c r="BL40" s="3">
        <v>-4.5191999999999997</v>
      </c>
      <c r="BM40" s="3">
        <v>-0.63290000000000002</v>
      </c>
      <c r="BN40" s="3">
        <v>631.09670000000006</v>
      </c>
      <c r="BO40" s="3">
        <v>0.1019</v>
      </c>
      <c r="BP40" s="3">
        <v>16.3583</v>
      </c>
      <c r="BQ40" s="3">
        <v>13.928000000000001</v>
      </c>
      <c r="BR40" s="3">
        <v>40.017099999999999</v>
      </c>
      <c r="BS40" s="3">
        <v>8.2303999999999995</v>
      </c>
      <c r="BT40" s="3">
        <v>27.795999999999999</v>
      </c>
      <c r="BU40" s="3">
        <v>35.773299999999999</v>
      </c>
      <c r="BV40" s="3">
        <v>69.843400000000003</v>
      </c>
      <c r="BW40" s="3">
        <v>8.3460999999999999</v>
      </c>
      <c r="BX40" s="3">
        <v>9.7935999999999996</v>
      </c>
      <c r="BY40" s="3">
        <v>13.137600000000001</v>
      </c>
      <c r="BZ40" s="3">
        <v>14.3756</v>
      </c>
      <c r="CA40" s="3">
        <v>16.398</v>
      </c>
      <c r="CB40" s="3">
        <v>4.0872999999999999</v>
      </c>
      <c r="CC40" s="3">
        <v>33.212699999999998</v>
      </c>
      <c r="CD40" s="3">
        <v>10.579700000000001</v>
      </c>
      <c r="CE40" s="3">
        <v>1.68</v>
      </c>
      <c r="CF40" s="3">
        <v>10.0311</v>
      </c>
      <c r="CG40" s="3">
        <v>7.0846999999999998</v>
      </c>
      <c r="CH40" s="3">
        <v>26.714300000000001</v>
      </c>
      <c r="CI40" s="3">
        <v>68.208500000000001</v>
      </c>
      <c r="CJ40" s="3">
        <v>98.739400000000003</v>
      </c>
      <c r="CK40" s="3">
        <v>-50.347299999999997</v>
      </c>
      <c r="CL40" s="3">
        <v>8.14</v>
      </c>
      <c r="CM40" s="3">
        <v>142.72909999999999</v>
      </c>
      <c r="CN40" s="3">
        <v>44.280999999999999</v>
      </c>
      <c r="CO40" s="3">
        <v>33.997199999999999</v>
      </c>
      <c r="CP40" s="3">
        <v>42.045000000000002</v>
      </c>
      <c r="CQ40" s="3">
        <v>58.0199</v>
      </c>
      <c r="CR40" s="3">
        <v>18.151800000000001</v>
      </c>
      <c r="CS40" s="3">
        <v>5.7176</v>
      </c>
      <c r="CT40" s="3">
        <v>9.7429000000000006</v>
      </c>
      <c r="CU40" s="3">
        <v>2.7593999999999999</v>
      </c>
      <c r="CV40" s="3">
        <v>1.327</v>
      </c>
      <c r="CW40" s="3">
        <v>14.3437</v>
      </c>
      <c r="CX40" s="3">
        <v>10.2309</v>
      </c>
      <c r="CY40" s="3">
        <v>55.009099999999997</v>
      </c>
      <c r="CZ40" s="3">
        <v>-14.1471</v>
      </c>
      <c r="DA40" s="3">
        <v>17.203800000000001</v>
      </c>
      <c r="DB40" s="3">
        <v>89.083399999999997</v>
      </c>
      <c r="DC40" s="3">
        <v>11.3064</v>
      </c>
      <c r="DD40" s="3" t="s">
        <v>501</v>
      </c>
      <c r="DE40" s="3">
        <v>21.475300000000001</v>
      </c>
      <c r="DF40" s="3">
        <v>2.3039999999999998</v>
      </c>
      <c r="DG40" s="3">
        <v>21.9556</v>
      </c>
      <c r="DH40" s="3">
        <v>51.745699999999999</v>
      </c>
      <c r="DI40" s="3">
        <v>565.73699999999997</v>
      </c>
      <c r="DJ40" s="3">
        <v>-19.455100000000002</v>
      </c>
      <c r="DK40" s="3">
        <v>26.123100000000001</v>
      </c>
      <c r="DL40" s="3">
        <v>36.384700000000002</v>
      </c>
      <c r="DM40" s="3">
        <v>0.29360000000000003</v>
      </c>
      <c r="DN40" s="3">
        <v>66.531599999999997</v>
      </c>
      <c r="DO40" s="3">
        <v>27.819800000000001</v>
      </c>
      <c r="DP40" s="3">
        <v>10.8505</v>
      </c>
      <c r="DQ40" s="3">
        <v>4.2313999999999998</v>
      </c>
      <c r="DR40" s="3">
        <v>-106.3871</v>
      </c>
      <c r="DS40" s="3">
        <v>19.4255</v>
      </c>
      <c r="DT40" s="3">
        <v>21.566400000000002</v>
      </c>
      <c r="DU40" s="3">
        <v>7.2031000000000001</v>
      </c>
      <c r="DV40" s="3">
        <v>5.1407999999999996</v>
      </c>
      <c r="DW40" s="3">
        <v>133.72929999999999</v>
      </c>
      <c r="DX40" s="3">
        <v>22.357600000000001</v>
      </c>
      <c r="DY40" s="3">
        <v>47.313200000000002</v>
      </c>
      <c r="DZ40" s="3">
        <v>7.8898999999999999</v>
      </c>
      <c r="EA40" s="3">
        <v>24.637899999999998</v>
      </c>
      <c r="EB40" s="3">
        <v>-19.381699999999999</v>
      </c>
      <c r="EC40" s="3">
        <v>11.6607</v>
      </c>
      <c r="ED40" s="3" t="s">
        <v>501</v>
      </c>
      <c r="EE40" s="3">
        <v>21.566500000000001</v>
      </c>
      <c r="EF40" s="3">
        <v>79.640199999999993</v>
      </c>
      <c r="EG40" s="3">
        <v>6.3569000000000004</v>
      </c>
      <c r="EH40" s="3">
        <v>25.765899999999998</v>
      </c>
      <c r="EI40" s="3">
        <v>22.2074</v>
      </c>
      <c r="EJ40" s="3">
        <v>12.957000000000001</v>
      </c>
      <c r="EK40" s="3">
        <v>32.094700000000003</v>
      </c>
      <c r="EL40" s="3" t="s">
        <v>501</v>
      </c>
      <c r="EM40" s="3">
        <v>56.685400000000001</v>
      </c>
      <c r="EN40" s="3">
        <v>0</v>
      </c>
      <c r="EO40" s="3">
        <v>4.5256999999999996</v>
      </c>
      <c r="EP40" s="3">
        <v>29.42</v>
      </c>
      <c r="EQ40" s="3">
        <v>592.35519999999997</v>
      </c>
      <c r="ER40" s="3">
        <v>11.6595</v>
      </c>
      <c r="ES40" s="3">
        <v>46.112200000000001</v>
      </c>
      <c r="ET40" s="3">
        <v>3835.3400999999999</v>
      </c>
      <c r="EU40" s="3">
        <v>7.9401999999999999</v>
      </c>
      <c r="EV40" s="3">
        <v>15.3291</v>
      </c>
      <c r="EW40" s="3">
        <v>-0.2026</v>
      </c>
      <c r="EX40" s="3">
        <v>-288.78500000000003</v>
      </c>
      <c r="EY40" s="3">
        <v>-8.7354000000000003</v>
      </c>
      <c r="EZ40" s="3">
        <v>15.1296</v>
      </c>
      <c r="FA40" s="3">
        <v>-2.6461000000000001</v>
      </c>
      <c r="FB40" s="3">
        <v>13.852</v>
      </c>
      <c r="FC40" s="3">
        <v>48.009300000000003</v>
      </c>
      <c r="FD40" s="3">
        <v>12.4984</v>
      </c>
      <c r="FE40" s="3">
        <v>12.513299999999999</v>
      </c>
      <c r="FF40" s="3">
        <v>18.325199999999999</v>
      </c>
      <c r="FG40" s="3">
        <v>7.3197999999999999</v>
      </c>
      <c r="FH40" s="3">
        <v>46.6477</v>
      </c>
      <c r="FI40" s="3" t="s">
        <v>501</v>
      </c>
      <c r="FJ40" s="3">
        <v>10.0359</v>
      </c>
      <c r="FK40" s="3">
        <v>8.0922000000000001</v>
      </c>
      <c r="FL40" s="3">
        <v>15.6128</v>
      </c>
      <c r="FM40" s="3">
        <v>19.8843</v>
      </c>
      <c r="FN40" s="3">
        <v>262.34710000000001</v>
      </c>
      <c r="FO40" s="3">
        <v>-5.6729000000000003</v>
      </c>
      <c r="FP40" s="3">
        <v>26.597999999999999</v>
      </c>
      <c r="FQ40" s="3" t="s">
        <v>501</v>
      </c>
      <c r="FR40" s="3">
        <v>10.5847</v>
      </c>
      <c r="FS40" s="3">
        <v>3.1440000000000001</v>
      </c>
      <c r="FT40" s="3">
        <v>37.992600000000003</v>
      </c>
      <c r="FU40" s="3">
        <v>2.9701</v>
      </c>
      <c r="FV40" s="3">
        <v>6.3977000000000004</v>
      </c>
      <c r="FW40" s="3">
        <v>11.024699999999999</v>
      </c>
      <c r="FX40" s="3">
        <v>9.7018000000000004</v>
      </c>
      <c r="FY40" s="3">
        <v>21.957000000000001</v>
      </c>
      <c r="FZ40" s="3">
        <v>26.821400000000001</v>
      </c>
      <c r="GA40" s="3">
        <v>18.818899999999999</v>
      </c>
      <c r="GB40" s="3">
        <v>584.59590000000003</v>
      </c>
      <c r="GC40" s="3">
        <v>19.572399999999998</v>
      </c>
      <c r="GD40" s="3">
        <v>0.13009999999999999</v>
      </c>
      <c r="GE40" s="3">
        <v>16.1875</v>
      </c>
      <c r="GF40" s="3">
        <v>11.0794</v>
      </c>
      <c r="GG40" s="3">
        <v>8.2873999999999999</v>
      </c>
      <c r="GH40" s="3">
        <v>6.0087000000000002</v>
      </c>
      <c r="GI40" s="3">
        <v>28.042899999999999</v>
      </c>
      <c r="GJ40" s="3">
        <v>27.4619</v>
      </c>
      <c r="GK40" s="3">
        <v>10.417899999999999</v>
      </c>
      <c r="GL40" s="3">
        <v>4.8860999999999999</v>
      </c>
      <c r="GM40" s="3">
        <v>6.3986000000000001</v>
      </c>
      <c r="GN40" s="3">
        <v>2.0204</v>
      </c>
      <c r="GO40" s="3">
        <v>30.596499999999999</v>
      </c>
      <c r="GP40" s="3">
        <v>37.368200000000002</v>
      </c>
      <c r="GQ40" s="3">
        <v>0</v>
      </c>
      <c r="GR40" s="3">
        <v>9.2858000000000001</v>
      </c>
      <c r="GS40" s="3">
        <v>-1.8487</v>
      </c>
      <c r="GT40" s="3">
        <v>-0.45710000000000001</v>
      </c>
      <c r="GU40" s="3">
        <v>40.145899999999997</v>
      </c>
      <c r="GV40" s="3">
        <v>-45.250500000000002</v>
      </c>
      <c r="GW40" s="3">
        <v>18.791399999999999</v>
      </c>
      <c r="GX40" s="3">
        <v>-1.0660000000000001</v>
      </c>
      <c r="GY40" s="3">
        <v>12.1633</v>
      </c>
      <c r="GZ40" s="3">
        <v>7.2099000000000002</v>
      </c>
      <c r="HA40" s="3">
        <v>5.6123000000000003</v>
      </c>
      <c r="HB40" s="3">
        <v>22.218299999999999</v>
      </c>
      <c r="HC40" s="3">
        <v>18.970400000000001</v>
      </c>
      <c r="HD40" s="3">
        <v>8.7129999999999992</v>
      </c>
      <c r="HE40" s="3">
        <v>21.8293</v>
      </c>
      <c r="HF40" s="3" t="s">
        <v>501</v>
      </c>
      <c r="HG40" s="3">
        <v>29.225000000000001</v>
      </c>
      <c r="HH40" s="3">
        <v>10.903700000000001</v>
      </c>
      <c r="HI40" s="3">
        <v>38.311100000000003</v>
      </c>
      <c r="HJ40" s="3">
        <v>15.7554</v>
      </c>
      <c r="HK40" s="3">
        <v>0.83899999999999997</v>
      </c>
      <c r="HL40" s="3">
        <v>14.1709</v>
      </c>
      <c r="HM40" s="3" t="s">
        <v>501</v>
      </c>
      <c r="HN40" s="3">
        <v>31.859300000000001</v>
      </c>
      <c r="HO40" s="3">
        <v>166.25309999999999</v>
      </c>
      <c r="HP40" s="3">
        <v>4.4538000000000002</v>
      </c>
      <c r="HQ40" s="3">
        <v>-54.7485</v>
      </c>
      <c r="HR40" s="3">
        <v>19.315000000000001</v>
      </c>
      <c r="HS40" s="3">
        <v>12.2753</v>
      </c>
      <c r="HT40" s="3">
        <v>14.5732</v>
      </c>
      <c r="HU40" s="3">
        <v>-11.5631</v>
      </c>
      <c r="HV40" s="3">
        <v>14.133900000000001</v>
      </c>
      <c r="HW40" s="3">
        <v>-31.1845</v>
      </c>
      <c r="HX40" s="3">
        <v>24.3459</v>
      </c>
      <c r="HY40" s="3">
        <v>-207.89449999999999</v>
      </c>
      <c r="HZ40" s="3">
        <v>64.741900000000001</v>
      </c>
      <c r="IA40" s="3">
        <v>-14.055400000000001</v>
      </c>
      <c r="IB40" s="3">
        <v>13.353999999999999</v>
      </c>
      <c r="IC40" s="3">
        <v>15.648300000000001</v>
      </c>
      <c r="ID40" s="3">
        <v>30.994499999999999</v>
      </c>
      <c r="IE40" s="3">
        <v>6.1018999999999997</v>
      </c>
      <c r="IF40" s="3">
        <v>-1.5137</v>
      </c>
      <c r="IG40" s="3" t="s">
        <v>501</v>
      </c>
      <c r="IH40" s="3">
        <v>16.371099999999998</v>
      </c>
      <c r="II40" s="3">
        <v>25.619800000000001</v>
      </c>
      <c r="IJ40" s="3">
        <v>39.929699999999997</v>
      </c>
      <c r="IK40" s="3">
        <v>10.9404</v>
      </c>
      <c r="IL40" s="3">
        <v>20.262499999999999</v>
      </c>
      <c r="IM40" s="3">
        <v>9.7355999999999998</v>
      </c>
      <c r="IN40" s="3">
        <v>0</v>
      </c>
      <c r="IO40" s="3">
        <v>23.803699999999999</v>
      </c>
      <c r="IP40" s="3">
        <v>6.3967000000000001</v>
      </c>
      <c r="IQ40" s="3">
        <v>9.3401999999999994</v>
      </c>
      <c r="IR40" s="3">
        <v>11.763</v>
      </c>
      <c r="IS40" s="3">
        <v>-4.3348000000000004</v>
      </c>
      <c r="IT40" s="3">
        <v>10.507999999999999</v>
      </c>
      <c r="IU40" s="3">
        <v>31.514399999999998</v>
      </c>
      <c r="IV40" s="3">
        <v>26.486899999999999</v>
      </c>
      <c r="IW40" s="3">
        <v>-29.213100000000001</v>
      </c>
      <c r="IX40" s="3">
        <v>6.2093999999999996</v>
      </c>
      <c r="IY40" s="3">
        <v>21.0928</v>
      </c>
      <c r="IZ40" s="3" t="s">
        <v>501</v>
      </c>
      <c r="JA40" s="3">
        <v>9.8849999999999998</v>
      </c>
      <c r="JB40" s="3">
        <v>10.422599999999999</v>
      </c>
      <c r="JC40" s="3">
        <v>12.925800000000001</v>
      </c>
      <c r="JD40" s="3">
        <v>13.742599999999999</v>
      </c>
      <c r="JE40" s="3">
        <v>10.3918</v>
      </c>
      <c r="JF40" s="3">
        <v>82.834900000000005</v>
      </c>
      <c r="JG40" s="3">
        <v>102.95440000000001</v>
      </c>
      <c r="JH40" s="3">
        <v>-10.1708</v>
      </c>
      <c r="JI40" s="3">
        <v>22.357900000000001</v>
      </c>
      <c r="JJ40" s="3">
        <v>3.2627000000000002</v>
      </c>
      <c r="JK40" s="3">
        <v>5.1302000000000003</v>
      </c>
      <c r="JL40" s="3">
        <v>10.9992</v>
      </c>
      <c r="JM40" s="3">
        <v>11.1843</v>
      </c>
      <c r="JN40" s="3">
        <v>18.416</v>
      </c>
      <c r="JO40" s="3">
        <v>4.1631999999999998</v>
      </c>
      <c r="JP40" s="3">
        <v>257.06700000000001</v>
      </c>
      <c r="JQ40" s="3">
        <v>7.4297000000000004</v>
      </c>
      <c r="JR40" s="3">
        <v>52.808999999999997</v>
      </c>
      <c r="JS40" s="3">
        <v>71.2547</v>
      </c>
      <c r="JT40" s="3">
        <v>-176.1611</v>
      </c>
      <c r="JU40" s="3">
        <v>12.315200000000001</v>
      </c>
      <c r="JV40" s="3">
        <v>4.9744999999999999</v>
      </c>
      <c r="JW40" s="3">
        <v>29.432700000000001</v>
      </c>
      <c r="JX40" s="3">
        <v>9.4945000000000004</v>
      </c>
      <c r="JY40" s="3">
        <v>9.0606000000000009</v>
      </c>
      <c r="JZ40" s="3">
        <v>89.515699999999995</v>
      </c>
      <c r="KA40" s="3">
        <v>9.3234999999999992</v>
      </c>
      <c r="KB40" s="3">
        <v>12.431100000000001</v>
      </c>
      <c r="KC40" s="3">
        <v>11.196</v>
      </c>
      <c r="KD40" s="3">
        <v>18.550699999999999</v>
      </c>
      <c r="KE40" s="3">
        <v>1.0791999999999999</v>
      </c>
      <c r="KF40" s="3">
        <v>35.666499999999999</v>
      </c>
      <c r="KG40" s="3">
        <v>39.858400000000003</v>
      </c>
      <c r="KH40" s="3">
        <v>3.9428999999999998</v>
      </c>
      <c r="KI40" s="3">
        <v>24.677</v>
      </c>
      <c r="KJ40" s="3">
        <v>19.739899999999999</v>
      </c>
      <c r="KK40" s="3">
        <v>157.4973</v>
      </c>
      <c r="KL40" s="3">
        <v>22.8383</v>
      </c>
      <c r="KM40" s="3">
        <v>38.006500000000003</v>
      </c>
      <c r="KN40" s="3">
        <v>11.727399999999999</v>
      </c>
      <c r="KO40" s="3">
        <v>2.4020000000000001</v>
      </c>
      <c r="KP40" s="3">
        <v>9.4338999999999995</v>
      </c>
      <c r="KQ40" s="3">
        <v>25.768699999999999</v>
      </c>
      <c r="KR40" s="3">
        <v>-20.8431</v>
      </c>
      <c r="KS40" s="3">
        <v>28.689900000000002</v>
      </c>
      <c r="KT40" s="3">
        <v>1.4426000000000001</v>
      </c>
      <c r="KU40" s="3">
        <v>22.654599999999999</v>
      </c>
      <c r="KV40" s="3">
        <v>37.0227</v>
      </c>
      <c r="KW40" s="3">
        <v>8.2584</v>
      </c>
      <c r="KX40" s="3">
        <v>6.2500999999999998</v>
      </c>
      <c r="KY40" s="3">
        <v>20.0608</v>
      </c>
      <c r="KZ40" s="3">
        <v>17.524699999999999</v>
      </c>
      <c r="LA40" s="3">
        <v>14.751099999999999</v>
      </c>
      <c r="LB40" s="3">
        <v>25.494</v>
      </c>
      <c r="LC40" s="3">
        <v>76.933300000000003</v>
      </c>
      <c r="LD40" s="3">
        <v>4.6414999999999997</v>
      </c>
      <c r="LE40" s="3">
        <v>15.9049</v>
      </c>
      <c r="LF40" s="3">
        <v>41.982900000000001</v>
      </c>
      <c r="LG40" s="3">
        <v>9.5241000000000007</v>
      </c>
      <c r="LH40" s="3" t="s">
        <v>501</v>
      </c>
      <c r="LI40" s="3">
        <v>29.607099999999999</v>
      </c>
      <c r="LJ40" s="3">
        <v>28.257300000000001</v>
      </c>
      <c r="LK40" s="3">
        <v>3.6160000000000001</v>
      </c>
      <c r="LL40" s="3">
        <v>10.858700000000001</v>
      </c>
      <c r="LM40" s="3">
        <v>21.0854</v>
      </c>
      <c r="LN40" s="3">
        <v>15.255599999999999</v>
      </c>
      <c r="LO40" s="3">
        <v>14.4383</v>
      </c>
      <c r="LP40" s="3">
        <v>9.7644000000000002</v>
      </c>
      <c r="LQ40" s="3">
        <v>0</v>
      </c>
      <c r="LR40" s="3">
        <v>-6.8404999999999996</v>
      </c>
      <c r="LS40" s="3">
        <v>8.9648000000000003</v>
      </c>
      <c r="LT40" s="3">
        <v>-0.83779999999999999</v>
      </c>
      <c r="LU40" s="3">
        <v>5.1542000000000003</v>
      </c>
      <c r="LV40" s="3">
        <v>15.1035</v>
      </c>
      <c r="LW40" s="3">
        <v>14.4841</v>
      </c>
      <c r="LX40" s="3">
        <v>16.718399999999999</v>
      </c>
      <c r="LY40" s="3">
        <v>2.4700000000000002</v>
      </c>
      <c r="LZ40" s="3">
        <v>24.337</v>
      </c>
      <c r="MA40" s="3">
        <v>19.593900000000001</v>
      </c>
      <c r="MB40" s="3">
        <v>8.9446999999999992</v>
      </c>
      <c r="MC40" s="3">
        <v>10.256600000000001</v>
      </c>
      <c r="MD40" s="3">
        <v>18.540900000000001</v>
      </c>
      <c r="ME40" s="3">
        <v>12.206799999999999</v>
      </c>
      <c r="MF40" s="3">
        <v>-251.8536</v>
      </c>
      <c r="MG40" s="3">
        <v>87.697699999999998</v>
      </c>
      <c r="MH40" s="3">
        <v>31.928999999999998</v>
      </c>
      <c r="MI40" s="3">
        <v>16.575099999999999</v>
      </c>
      <c r="MJ40" s="3">
        <v>6.3979999999999997</v>
      </c>
      <c r="MK40" s="3">
        <v>7.6565000000000003</v>
      </c>
      <c r="ML40" s="3">
        <v>16.410799999999998</v>
      </c>
      <c r="MM40" s="3">
        <v>8.2655999999999992</v>
      </c>
      <c r="MN40" s="3">
        <v>11.0146</v>
      </c>
      <c r="MO40" s="3">
        <v>13.3446</v>
      </c>
      <c r="MP40" s="3">
        <v>24.272400000000001</v>
      </c>
      <c r="MQ40" s="3">
        <v>26.933900000000001</v>
      </c>
      <c r="MR40" s="3">
        <v>18.5213</v>
      </c>
      <c r="MS40" s="3">
        <v>7.3268000000000004</v>
      </c>
      <c r="MT40" s="3">
        <v>9.4999000000000002</v>
      </c>
      <c r="MU40" s="3">
        <v>13.282299999999999</v>
      </c>
      <c r="MV40" s="3">
        <v>8.0280000000000005</v>
      </c>
      <c r="MW40" s="3">
        <v>27.351400000000002</v>
      </c>
      <c r="MX40" s="3">
        <v>11.471299999999999</v>
      </c>
      <c r="MY40" s="3">
        <v>18.8002</v>
      </c>
      <c r="MZ40" s="3">
        <v>-47.1432</v>
      </c>
      <c r="NA40" s="3">
        <v>9.8765999999999998</v>
      </c>
      <c r="NB40" s="3" t="s">
        <v>501</v>
      </c>
      <c r="NC40" s="3">
        <v>7.0486000000000004</v>
      </c>
      <c r="ND40" s="3">
        <v>64.646100000000004</v>
      </c>
      <c r="NE40" s="3">
        <v>23.154399999999999</v>
      </c>
      <c r="NF40" s="3">
        <v>30.015699999999999</v>
      </c>
      <c r="NG40" s="3">
        <v>30.958300000000001</v>
      </c>
      <c r="NH40" s="3">
        <v>7.4588000000000001</v>
      </c>
      <c r="NI40" s="3">
        <v>48.108800000000002</v>
      </c>
      <c r="NJ40" s="3">
        <v>13.2799</v>
      </c>
      <c r="NK40" s="3">
        <v>45.817100000000003</v>
      </c>
      <c r="NL40" s="3">
        <v>13.4154</v>
      </c>
      <c r="NM40" s="3">
        <v>10.9573</v>
      </c>
      <c r="NN40" s="3">
        <v>14.6683</v>
      </c>
      <c r="NO40" s="3">
        <v>13.9055</v>
      </c>
      <c r="NP40" s="3">
        <v>9.1919000000000004</v>
      </c>
      <c r="NQ40" s="3">
        <v>14.991199999999999</v>
      </c>
      <c r="NR40" s="3">
        <v>24.586400000000001</v>
      </c>
      <c r="NS40" s="3">
        <v>12.838200000000001</v>
      </c>
      <c r="NT40" s="3">
        <v>59.037999999999997</v>
      </c>
      <c r="NU40" s="3">
        <v>35.126800000000003</v>
      </c>
      <c r="NV40" s="3">
        <v>-51.321899999999999</v>
      </c>
      <c r="NW40" s="3">
        <v>113.7783</v>
      </c>
      <c r="NX40" s="3">
        <v>4.4939999999999998</v>
      </c>
      <c r="NY40" s="3">
        <v>37.942700000000002</v>
      </c>
      <c r="NZ40" s="3">
        <v>31.0778</v>
      </c>
      <c r="OA40" s="3">
        <v>42.494700000000002</v>
      </c>
      <c r="OB40" s="3">
        <v>29.775400000000001</v>
      </c>
      <c r="OC40" s="3">
        <v>-31.527899999999999</v>
      </c>
      <c r="OD40" s="3">
        <v>36.053800000000003</v>
      </c>
      <c r="OE40" s="3">
        <v>2168.8310999999999</v>
      </c>
      <c r="OF40" s="3">
        <v>8.7205999999999992</v>
      </c>
      <c r="OG40" s="3" t="s">
        <v>501</v>
      </c>
      <c r="OH40" s="3">
        <v>-8.8841999999999999</v>
      </c>
      <c r="OI40" s="3">
        <v>37.4253</v>
      </c>
      <c r="OJ40" s="3">
        <v>16.054400000000001</v>
      </c>
      <c r="OK40" s="3">
        <v>20.1113</v>
      </c>
      <c r="OL40" s="3">
        <v>-91.930999999999997</v>
      </c>
      <c r="OM40" s="3">
        <v>-48.366900000000001</v>
      </c>
      <c r="ON40" s="3">
        <v>18.279699999999998</v>
      </c>
      <c r="OO40" s="3">
        <v>-1.4171</v>
      </c>
      <c r="OP40" s="3">
        <v>18.4466</v>
      </c>
      <c r="OQ40" s="3">
        <v>0.24390000000000001</v>
      </c>
      <c r="OR40" s="3">
        <v>10.283899999999999</v>
      </c>
      <c r="OS40" s="3">
        <v>14.751899999999999</v>
      </c>
      <c r="OT40" s="3" t="s">
        <v>501</v>
      </c>
      <c r="OU40" s="3">
        <v>19.361999999999998</v>
      </c>
      <c r="OV40" s="3">
        <v>15.6904</v>
      </c>
      <c r="OW40" s="3">
        <v>62.316400000000002</v>
      </c>
      <c r="OX40" s="3" t="s">
        <v>501</v>
      </c>
      <c r="OY40" s="3">
        <v>13.0846</v>
      </c>
      <c r="OZ40" s="3">
        <v>19.816400000000002</v>
      </c>
      <c r="PA40" s="3">
        <v>-10.5779</v>
      </c>
      <c r="PB40" s="3">
        <v>10.5412</v>
      </c>
      <c r="PC40" s="3">
        <v>34.672499999999999</v>
      </c>
      <c r="PD40" s="3">
        <v>3.5131000000000001</v>
      </c>
      <c r="PE40" s="3">
        <v>86.349900000000005</v>
      </c>
      <c r="PF40" s="3">
        <v>31.757400000000001</v>
      </c>
      <c r="PG40" s="3">
        <v>31.2943</v>
      </c>
      <c r="PH40" s="3">
        <v>14.8536</v>
      </c>
      <c r="PI40" s="3">
        <v>-251.12700000000001</v>
      </c>
      <c r="PJ40" s="3">
        <v>9.3199000000000005</v>
      </c>
      <c r="PK40" s="3">
        <v>21.892600000000002</v>
      </c>
      <c r="PL40" s="3">
        <v>20.336200000000002</v>
      </c>
      <c r="PM40" s="3">
        <v>28.464700000000001</v>
      </c>
      <c r="PN40" s="3">
        <v>17.052099999999999</v>
      </c>
      <c r="PO40" s="3">
        <v>86.349900000000005</v>
      </c>
      <c r="PP40" s="3">
        <v>8.6982999999999997</v>
      </c>
      <c r="PQ40" s="3">
        <v>-13.2707</v>
      </c>
      <c r="PR40" s="3">
        <v>1.6066</v>
      </c>
      <c r="PS40" s="3">
        <v>18.895199999999999</v>
      </c>
      <c r="PT40" s="3">
        <v>10.7418</v>
      </c>
      <c r="PU40" s="3">
        <v>20.920400000000001</v>
      </c>
      <c r="PV40" s="3">
        <v>13.945399999999999</v>
      </c>
      <c r="PW40" s="3">
        <v>16.444800000000001</v>
      </c>
      <c r="PX40" s="3">
        <v>3.2631999999999999</v>
      </c>
      <c r="PY40" s="3">
        <v>12.946199999999999</v>
      </c>
      <c r="PZ40" s="3">
        <v>4.6778000000000004</v>
      </c>
      <c r="QA40" s="3">
        <v>8.0888000000000009</v>
      </c>
      <c r="QB40" s="3">
        <v>48.766300000000001</v>
      </c>
      <c r="QC40" s="3">
        <v>15.478999999999999</v>
      </c>
      <c r="QD40" s="3">
        <v>-1.7736000000000001</v>
      </c>
      <c r="QE40" s="3">
        <v>-18.850100000000001</v>
      </c>
      <c r="QF40" s="3">
        <v>88.2042</v>
      </c>
      <c r="QG40" s="3">
        <v>62.79</v>
      </c>
      <c r="QH40" s="3">
        <v>19.425799999999999</v>
      </c>
      <c r="QI40" s="3">
        <v>16.823</v>
      </c>
      <c r="QJ40" s="3">
        <v>8.8276000000000003</v>
      </c>
      <c r="QK40" s="3">
        <v>22.5608</v>
      </c>
      <c r="QL40" s="3">
        <v>2.4958</v>
      </c>
      <c r="QM40" s="3">
        <v>37.106499999999997</v>
      </c>
      <c r="QN40" s="3">
        <v>3.39E-2</v>
      </c>
      <c r="QO40" s="3">
        <v>13.9018</v>
      </c>
      <c r="QP40" s="3">
        <v>8.6686999999999994</v>
      </c>
      <c r="QQ40" s="3">
        <v>34.820599999999999</v>
      </c>
      <c r="QR40" s="3">
        <v>-5.8052000000000001</v>
      </c>
      <c r="QS40" s="3">
        <v>11.197900000000001</v>
      </c>
      <c r="QT40" s="3">
        <v>33.9709</v>
      </c>
      <c r="QU40" s="3">
        <v>20.511099999999999</v>
      </c>
      <c r="QV40" s="3">
        <v>12.2339</v>
      </c>
      <c r="QW40" s="3">
        <v>52.872300000000003</v>
      </c>
      <c r="QX40" s="3">
        <v>6.8053999999999997</v>
      </c>
      <c r="QY40" s="3">
        <v>28.909600000000001</v>
      </c>
      <c r="QZ40" s="3">
        <v>13.7989</v>
      </c>
      <c r="RA40" s="3">
        <v>11.037800000000001</v>
      </c>
      <c r="RB40" s="3">
        <v>10.0968</v>
      </c>
      <c r="RC40" s="3">
        <v>9.1439000000000004</v>
      </c>
      <c r="RD40" s="3">
        <v>19.115200000000002</v>
      </c>
      <c r="RE40" s="3" t="s">
        <v>501</v>
      </c>
      <c r="RF40" s="3">
        <v>34.154299999999999</v>
      </c>
      <c r="RG40" s="3">
        <v>8.7184000000000008</v>
      </c>
      <c r="RH40" s="3">
        <v>-1.5723</v>
      </c>
      <c r="RI40" s="3">
        <v>-80.022099999999995</v>
      </c>
      <c r="RJ40" s="3">
        <v>4.6957000000000004</v>
      </c>
      <c r="RK40" s="3">
        <v>-560.54639999999995</v>
      </c>
      <c r="RL40" s="3">
        <v>38.997999999999998</v>
      </c>
      <c r="RM40" s="3">
        <v>9.0988000000000007</v>
      </c>
      <c r="RN40" s="3">
        <v>-71.164199999999994</v>
      </c>
      <c r="RO40" s="3">
        <v>14.2281</v>
      </c>
      <c r="RP40" s="3">
        <v>88.113100000000003</v>
      </c>
      <c r="RQ40" s="3">
        <v>10.377800000000001</v>
      </c>
      <c r="RR40" s="3">
        <v>21.565100000000001</v>
      </c>
      <c r="RS40" s="3">
        <v>19.410499999999999</v>
      </c>
      <c r="RT40" s="3">
        <v>7.1835000000000004</v>
      </c>
      <c r="RU40" s="3">
        <v>33.137999999999998</v>
      </c>
      <c r="RV40" s="3" t="s">
        <v>501</v>
      </c>
      <c r="RW40" s="3">
        <v>7.8556999999999997</v>
      </c>
      <c r="RX40" s="3">
        <v>10.745200000000001</v>
      </c>
      <c r="RY40" s="3">
        <v>-4.5719000000000003</v>
      </c>
      <c r="RZ40" s="3">
        <v>48.488100000000003</v>
      </c>
      <c r="SA40" s="3">
        <v>17.6861</v>
      </c>
      <c r="SB40" s="3">
        <v>19.115200000000002</v>
      </c>
      <c r="SC40" s="3">
        <v>3.39E-2</v>
      </c>
    </row>
    <row r="41" spans="1:497" x14ac:dyDescent="0.25">
      <c r="A41" s="2">
        <f>ROA!A41</f>
        <v>44316</v>
      </c>
      <c r="B41" s="3">
        <v>44.9908</v>
      </c>
      <c r="C41" s="3">
        <v>103.4003</v>
      </c>
      <c r="D41" s="3">
        <v>29.776199999999999</v>
      </c>
      <c r="E41" s="3">
        <v>31.914899999999999</v>
      </c>
      <c r="F41" s="3">
        <v>23.6874</v>
      </c>
      <c r="G41" s="3">
        <v>28.239699999999999</v>
      </c>
      <c r="H41" s="3">
        <v>25.207699999999999</v>
      </c>
      <c r="I41" s="3">
        <v>16.3611</v>
      </c>
      <c r="J41" s="3">
        <v>7.1604999999999999</v>
      </c>
      <c r="K41" s="3">
        <v>118.3411</v>
      </c>
      <c r="L41" s="3">
        <v>14.9696</v>
      </c>
      <c r="M41" s="3">
        <v>-11.1579</v>
      </c>
      <c r="N41" s="3">
        <v>26.148</v>
      </c>
      <c r="O41" s="3">
        <v>29.5015</v>
      </c>
      <c r="P41" s="3">
        <v>30.648199999999999</v>
      </c>
      <c r="Q41" s="3">
        <v>23.7791</v>
      </c>
      <c r="R41" s="3">
        <v>26.611899999999999</v>
      </c>
      <c r="S41" s="3">
        <v>109.54730000000001</v>
      </c>
      <c r="T41" s="3">
        <v>14061.2021</v>
      </c>
      <c r="U41" s="3">
        <v>18.020499999999998</v>
      </c>
      <c r="V41" s="3">
        <v>15.680899999999999</v>
      </c>
      <c r="W41" s="3">
        <v>163.56440000000001</v>
      </c>
      <c r="X41" s="3">
        <v>8.14</v>
      </c>
      <c r="Y41" s="3">
        <v>-5.5742000000000003</v>
      </c>
      <c r="Z41" s="3">
        <v>35.307099999999998</v>
      </c>
      <c r="AA41" s="3">
        <v>34.283499999999997</v>
      </c>
      <c r="AB41" s="3">
        <v>60.605400000000003</v>
      </c>
      <c r="AC41" s="3">
        <v>46.362000000000002</v>
      </c>
      <c r="AD41" s="3">
        <v>11.517899999999999</v>
      </c>
      <c r="AE41" s="3">
        <v>54.6646</v>
      </c>
      <c r="AF41" s="3">
        <v>104.65779999999999</v>
      </c>
      <c r="AG41" s="3">
        <v>6.3936000000000002</v>
      </c>
      <c r="AH41" s="3">
        <v>153.25239999999999</v>
      </c>
      <c r="AI41" s="3">
        <v>4.0814000000000004</v>
      </c>
      <c r="AJ41" s="3">
        <v>24.9178</v>
      </c>
      <c r="AK41" s="3">
        <v>31.882000000000001</v>
      </c>
      <c r="AL41" s="3">
        <v>27.1358</v>
      </c>
      <c r="AM41" s="3">
        <v>68.983199999999997</v>
      </c>
      <c r="AN41" s="3" t="s">
        <v>501</v>
      </c>
      <c r="AO41" s="3">
        <v>38.315199999999997</v>
      </c>
      <c r="AP41" s="3">
        <v>28.948599999999999</v>
      </c>
      <c r="AQ41" s="3">
        <v>75.296199999999999</v>
      </c>
      <c r="AR41" s="3">
        <v>28.940799999999999</v>
      </c>
      <c r="AS41" s="3">
        <v>-3.9238</v>
      </c>
      <c r="AT41" s="3">
        <v>22.303599999999999</v>
      </c>
      <c r="AU41" s="3">
        <v>0.8276</v>
      </c>
      <c r="AV41" s="3">
        <v>17.815100000000001</v>
      </c>
      <c r="AW41" s="3">
        <v>15.172499999999999</v>
      </c>
      <c r="AX41" s="3">
        <v>13.5138</v>
      </c>
      <c r="AY41" s="3" t="s">
        <v>501</v>
      </c>
      <c r="AZ41" s="3">
        <v>13.2957</v>
      </c>
      <c r="BA41" s="3">
        <v>13.172599999999999</v>
      </c>
      <c r="BB41" s="3">
        <v>15.6372</v>
      </c>
      <c r="BC41" s="3">
        <v>88.728999999999999</v>
      </c>
      <c r="BD41" s="3">
        <v>5.7702</v>
      </c>
      <c r="BE41" s="3">
        <v>32.3523</v>
      </c>
      <c r="BF41" s="3">
        <v>23.8202</v>
      </c>
      <c r="BG41" s="3">
        <v>12.6683</v>
      </c>
      <c r="BH41" s="3">
        <v>8.1964000000000006</v>
      </c>
      <c r="BI41" s="3">
        <v>26.055099999999999</v>
      </c>
      <c r="BJ41" s="3">
        <v>22.012899999999998</v>
      </c>
      <c r="BK41" s="3">
        <v>-30.0428</v>
      </c>
      <c r="BL41" s="3">
        <v>-4.5191999999999997</v>
      </c>
      <c r="BM41" s="3">
        <v>-0.63290000000000002</v>
      </c>
      <c r="BN41" s="3">
        <v>631.09670000000006</v>
      </c>
      <c r="BO41" s="3">
        <v>0.1019</v>
      </c>
      <c r="BP41" s="3">
        <v>16.3583</v>
      </c>
      <c r="BQ41" s="3">
        <v>13.928000000000001</v>
      </c>
      <c r="BR41" s="3">
        <v>40.017099999999999</v>
      </c>
      <c r="BS41" s="3">
        <v>8.2303999999999995</v>
      </c>
      <c r="BT41" s="3">
        <v>1.5278</v>
      </c>
      <c r="BU41" s="3">
        <v>35.773299999999999</v>
      </c>
      <c r="BV41" s="3">
        <v>69.843400000000003</v>
      </c>
      <c r="BW41" s="3">
        <v>8.3460999999999999</v>
      </c>
      <c r="BX41" s="3">
        <v>9.7935999999999996</v>
      </c>
      <c r="BY41" s="3">
        <v>11.821400000000001</v>
      </c>
      <c r="BZ41" s="3">
        <v>14.3756</v>
      </c>
      <c r="CA41" s="3">
        <v>16.398</v>
      </c>
      <c r="CB41" s="3">
        <v>4.0872999999999999</v>
      </c>
      <c r="CC41" s="3">
        <v>33.212699999999998</v>
      </c>
      <c r="CD41" s="3">
        <v>10.579700000000001</v>
      </c>
      <c r="CE41" s="3">
        <v>1.68</v>
      </c>
      <c r="CF41" s="3">
        <v>10.0311</v>
      </c>
      <c r="CG41" s="3">
        <v>7.0846999999999998</v>
      </c>
      <c r="CH41" s="3">
        <v>26.714300000000001</v>
      </c>
      <c r="CI41" s="3">
        <v>68.208500000000001</v>
      </c>
      <c r="CJ41" s="3">
        <v>98.739400000000003</v>
      </c>
      <c r="CK41" s="3">
        <v>-50.347299999999997</v>
      </c>
      <c r="CL41" s="3">
        <v>8.14</v>
      </c>
      <c r="CM41" s="3">
        <v>142.72909999999999</v>
      </c>
      <c r="CN41" s="3">
        <v>44.280999999999999</v>
      </c>
      <c r="CO41" s="3">
        <v>26.577000000000002</v>
      </c>
      <c r="CP41" s="3">
        <v>42.045000000000002</v>
      </c>
      <c r="CQ41" s="3">
        <v>58.0199</v>
      </c>
      <c r="CR41" s="3">
        <v>18.151800000000001</v>
      </c>
      <c r="CS41" s="3">
        <v>5.7176</v>
      </c>
      <c r="CT41" s="3">
        <v>9.7429000000000006</v>
      </c>
      <c r="CU41" s="3">
        <v>2.7593999999999999</v>
      </c>
      <c r="CV41" s="3">
        <v>1.327</v>
      </c>
      <c r="CW41" s="3">
        <v>14.3437</v>
      </c>
      <c r="CX41" s="3">
        <v>10.2309</v>
      </c>
      <c r="CY41" s="3">
        <v>32.684899999999999</v>
      </c>
      <c r="CZ41" s="3">
        <v>-14.1471</v>
      </c>
      <c r="DA41" s="3">
        <v>17.203800000000001</v>
      </c>
      <c r="DB41" s="3">
        <v>89.083399999999997</v>
      </c>
      <c r="DC41" s="3">
        <v>11.3064</v>
      </c>
      <c r="DD41" s="3" t="s">
        <v>501</v>
      </c>
      <c r="DE41" s="3">
        <v>21.475300000000001</v>
      </c>
      <c r="DF41" s="3">
        <v>2.3039999999999998</v>
      </c>
      <c r="DG41" s="3">
        <v>21.9556</v>
      </c>
      <c r="DH41" s="3">
        <v>51.745699999999999</v>
      </c>
      <c r="DI41" s="3">
        <v>565.73699999999997</v>
      </c>
      <c r="DJ41" s="3">
        <v>-19.455100000000002</v>
      </c>
      <c r="DK41" s="3">
        <v>26.123100000000001</v>
      </c>
      <c r="DL41" s="3">
        <v>36.384700000000002</v>
      </c>
      <c r="DM41" s="3">
        <v>0.29360000000000003</v>
      </c>
      <c r="DN41" s="3">
        <v>66.531599999999997</v>
      </c>
      <c r="DO41" s="3">
        <v>27.819800000000001</v>
      </c>
      <c r="DP41" s="3">
        <v>10.8505</v>
      </c>
      <c r="DQ41" s="3">
        <v>4.2313999999999998</v>
      </c>
      <c r="DR41" s="3">
        <v>-106.3871</v>
      </c>
      <c r="DS41" s="3">
        <v>19.4255</v>
      </c>
      <c r="DT41" s="3">
        <v>21.566400000000002</v>
      </c>
      <c r="DU41" s="3">
        <v>7.2031000000000001</v>
      </c>
      <c r="DV41" s="3">
        <v>5.1407999999999996</v>
      </c>
      <c r="DW41" s="3">
        <v>133.72929999999999</v>
      </c>
      <c r="DX41" s="3">
        <v>22.357600000000001</v>
      </c>
      <c r="DY41" s="3">
        <v>33.250799999999998</v>
      </c>
      <c r="DZ41" s="3">
        <v>7.8898999999999999</v>
      </c>
      <c r="EA41" s="3">
        <v>14.8436</v>
      </c>
      <c r="EB41" s="3">
        <v>-19.381699999999999</v>
      </c>
      <c r="EC41" s="3">
        <v>11.6607</v>
      </c>
      <c r="ED41" s="3" t="s">
        <v>501</v>
      </c>
      <c r="EE41" s="3">
        <v>21.566500000000001</v>
      </c>
      <c r="EF41" s="3">
        <v>79.640199999999993</v>
      </c>
      <c r="EG41" s="3">
        <v>6.3569000000000004</v>
      </c>
      <c r="EH41" s="3">
        <v>25.765899999999998</v>
      </c>
      <c r="EI41" s="3">
        <v>22.2074</v>
      </c>
      <c r="EJ41" s="3">
        <v>12.957000000000001</v>
      </c>
      <c r="EK41" s="3">
        <v>27.667100000000001</v>
      </c>
      <c r="EL41" s="3" t="s">
        <v>501</v>
      </c>
      <c r="EM41" s="3">
        <v>56.685400000000001</v>
      </c>
      <c r="EN41" s="3">
        <v>0</v>
      </c>
      <c r="EO41" s="3">
        <v>4.5256999999999996</v>
      </c>
      <c r="EP41" s="3">
        <v>29.42</v>
      </c>
      <c r="EQ41" s="3">
        <v>592.35519999999997</v>
      </c>
      <c r="ER41" s="3">
        <v>11.6595</v>
      </c>
      <c r="ES41" s="3">
        <v>46.112200000000001</v>
      </c>
      <c r="ET41" s="3">
        <v>3835.3400999999999</v>
      </c>
      <c r="EU41" s="3">
        <v>7.9401999999999999</v>
      </c>
      <c r="EV41" s="3">
        <v>15.3291</v>
      </c>
      <c r="EW41" s="3">
        <v>-0.2026</v>
      </c>
      <c r="EX41" s="3">
        <v>-288.78500000000003</v>
      </c>
      <c r="EY41" s="3">
        <v>-8.7354000000000003</v>
      </c>
      <c r="EZ41" s="3">
        <v>15.1296</v>
      </c>
      <c r="FA41" s="3">
        <v>-2.6461000000000001</v>
      </c>
      <c r="FB41" s="3">
        <v>13.852</v>
      </c>
      <c r="FC41" s="3">
        <v>48.009300000000003</v>
      </c>
      <c r="FD41" s="3">
        <v>12.4984</v>
      </c>
      <c r="FE41" s="3">
        <v>12.513299999999999</v>
      </c>
      <c r="FF41" s="3">
        <v>18.325199999999999</v>
      </c>
      <c r="FG41" s="3">
        <v>7.3197999999999999</v>
      </c>
      <c r="FH41" s="3">
        <v>46.6477</v>
      </c>
      <c r="FI41" s="3" t="s">
        <v>501</v>
      </c>
      <c r="FJ41" s="3">
        <v>10.0359</v>
      </c>
      <c r="FK41" s="3">
        <v>8.0922000000000001</v>
      </c>
      <c r="FL41" s="3">
        <v>15.6128</v>
      </c>
      <c r="FM41" s="3">
        <v>19.8843</v>
      </c>
      <c r="FN41" s="3">
        <v>262.34710000000001</v>
      </c>
      <c r="FO41" s="3">
        <v>-5.6729000000000003</v>
      </c>
      <c r="FP41" s="3">
        <v>26.597999999999999</v>
      </c>
      <c r="FQ41" s="3" t="s">
        <v>501</v>
      </c>
      <c r="FR41" s="3">
        <v>10.5847</v>
      </c>
      <c r="FS41" s="3">
        <v>3.1440000000000001</v>
      </c>
      <c r="FT41" s="3">
        <v>37.992600000000003</v>
      </c>
      <c r="FU41" s="3">
        <v>2.9701</v>
      </c>
      <c r="FV41" s="3">
        <v>6.3977000000000004</v>
      </c>
      <c r="FW41" s="3">
        <v>11.024699999999999</v>
      </c>
      <c r="FX41" s="3">
        <v>9.7018000000000004</v>
      </c>
      <c r="FY41" s="3">
        <v>21.957000000000001</v>
      </c>
      <c r="FZ41" s="3">
        <v>2.5678999999999998</v>
      </c>
      <c r="GA41" s="3">
        <v>18.818899999999999</v>
      </c>
      <c r="GB41" s="3">
        <v>584.59590000000003</v>
      </c>
      <c r="GC41" s="3">
        <v>19.572399999999998</v>
      </c>
      <c r="GD41" s="3">
        <v>0.13009999999999999</v>
      </c>
      <c r="GE41" s="3">
        <v>16.1875</v>
      </c>
      <c r="GF41" s="3">
        <v>11.0794</v>
      </c>
      <c r="GG41" s="3">
        <v>8.2873999999999999</v>
      </c>
      <c r="GH41" s="3">
        <v>6.0087000000000002</v>
      </c>
      <c r="GI41" s="3">
        <v>28.042899999999999</v>
      </c>
      <c r="GJ41" s="3">
        <v>27.4619</v>
      </c>
      <c r="GK41" s="3">
        <v>10.417899999999999</v>
      </c>
      <c r="GL41" s="3">
        <v>4.8860999999999999</v>
      </c>
      <c r="GM41" s="3">
        <v>6.3986000000000001</v>
      </c>
      <c r="GN41" s="3">
        <v>2.0204</v>
      </c>
      <c r="GO41" s="3">
        <v>30.596499999999999</v>
      </c>
      <c r="GP41" s="3">
        <v>37.368200000000002</v>
      </c>
      <c r="GQ41" s="3">
        <v>0</v>
      </c>
      <c r="GR41" s="3">
        <v>9.2858000000000001</v>
      </c>
      <c r="GS41" s="3">
        <v>-1.8487</v>
      </c>
      <c r="GT41" s="3">
        <v>-0.45710000000000001</v>
      </c>
      <c r="GU41" s="3">
        <v>40.145899999999997</v>
      </c>
      <c r="GV41" s="3">
        <v>-45.250500000000002</v>
      </c>
      <c r="GW41" s="3">
        <v>17.569800000000001</v>
      </c>
      <c r="GX41" s="3">
        <v>-1.0660000000000001</v>
      </c>
      <c r="GY41" s="3">
        <v>12.1633</v>
      </c>
      <c r="GZ41" s="3">
        <v>7.2099000000000002</v>
      </c>
      <c r="HA41" s="3">
        <v>5.6123000000000003</v>
      </c>
      <c r="HB41" s="3">
        <v>22.218299999999999</v>
      </c>
      <c r="HC41" s="3">
        <v>18.970400000000001</v>
      </c>
      <c r="HD41" s="3">
        <v>8.7129999999999992</v>
      </c>
      <c r="HE41" s="3">
        <v>21.8293</v>
      </c>
      <c r="HF41" s="3" t="s">
        <v>501</v>
      </c>
      <c r="HG41" s="3">
        <v>29.225000000000001</v>
      </c>
      <c r="HH41" s="3">
        <v>15.3904</v>
      </c>
      <c r="HI41" s="3">
        <v>36.790900000000001</v>
      </c>
      <c r="HJ41" s="3">
        <v>15.7554</v>
      </c>
      <c r="HK41" s="3">
        <v>0.83899999999999997</v>
      </c>
      <c r="HL41" s="3">
        <v>14.1709</v>
      </c>
      <c r="HM41" s="3" t="s">
        <v>501</v>
      </c>
      <c r="HN41" s="3">
        <v>31.859300000000001</v>
      </c>
      <c r="HO41" s="3">
        <v>166.25309999999999</v>
      </c>
      <c r="HP41" s="3">
        <v>4.4538000000000002</v>
      </c>
      <c r="HQ41" s="3">
        <v>-54.7485</v>
      </c>
      <c r="HR41" s="3">
        <v>19.315000000000001</v>
      </c>
      <c r="HS41" s="3">
        <v>12.2753</v>
      </c>
      <c r="HT41" s="3">
        <v>14.5732</v>
      </c>
      <c r="HU41" s="3">
        <v>-11.5631</v>
      </c>
      <c r="HV41" s="3">
        <v>14.133900000000001</v>
      </c>
      <c r="HW41" s="3">
        <v>-31.1845</v>
      </c>
      <c r="HX41" s="3">
        <v>28.302800000000001</v>
      </c>
      <c r="HY41" s="3">
        <v>-207.89449999999999</v>
      </c>
      <c r="HZ41" s="3">
        <v>64.741900000000001</v>
      </c>
      <c r="IA41" s="3">
        <v>-14.055400000000001</v>
      </c>
      <c r="IB41" s="3">
        <v>13.353999999999999</v>
      </c>
      <c r="IC41" s="3">
        <v>15.648300000000001</v>
      </c>
      <c r="ID41" s="3">
        <v>30.994499999999999</v>
      </c>
      <c r="IE41" s="3">
        <v>6.1018999999999997</v>
      </c>
      <c r="IF41" s="3">
        <v>-1.5137</v>
      </c>
      <c r="IG41" s="3" t="s">
        <v>501</v>
      </c>
      <c r="IH41" s="3">
        <v>28.560300000000002</v>
      </c>
      <c r="II41" s="3">
        <v>25.619800000000001</v>
      </c>
      <c r="IJ41" s="3">
        <v>39.929699999999997</v>
      </c>
      <c r="IK41" s="3">
        <v>10.9404</v>
      </c>
      <c r="IL41" s="3">
        <v>20.262499999999999</v>
      </c>
      <c r="IM41" s="3">
        <v>9.7355999999999998</v>
      </c>
      <c r="IN41" s="3">
        <v>0</v>
      </c>
      <c r="IO41" s="3">
        <v>23.803699999999999</v>
      </c>
      <c r="IP41" s="3">
        <v>6.3967000000000001</v>
      </c>
      <c r="IQ41" s="3">
        <v>9.3401999999999994</v>
      </c>
      <c r="IR41" s="3">
        <v>11.763</v>
      </c>
      <c r="IS41" s="3">
        <v>-4.3348000000000004</v>
      </c>
      <c r="IT41" s="3">
        <v>10.507999999999999</v>
      </c>
      <c r="IU41" s="3">
        <v>26.1113</v>
      </c>
      <c r="IV41" s="3">
        <v>26.486899999999999</v>
      </c>
      <c r="IW41" s="3">
        <v>-29.213100000000001</v>
      </c>
      <c r="IX41" s="3">
        <v>6.2093999999999996</v>
      </c>
      <c r="IY41" s="3">
        <v>21.0928</v>
      </c>
      <c r="IZ41" s="3" t="s">
        <v>501</v>
      </c>
      <c r="JA41" s="3">
        <v>9.8849999999999998</v>
      </c>
      <c r="JB41" s="3">
        <v>10.422599999999999</v>
      </c>
      <c r="JC41" s="3">
        <v>12.925800000000001</v>
      </c>
      <c r="JD41" s="3">
        <v>13.742599999999999</v>
      </c>
      <c r="JE41" s="3">
        <v>10.3918</v>
      </c>
      <c r="JF41" s="3">
        <v>82.834900000000005</v>
      </c>
      <c r="JG41" s="3">
        <v>102.95440000000001</v>
      </c>
      <c r="JH41" s="3">
        <v>-10.1708</v>
      </c>
      <c r="JI41" s="3">
        <v>22.357900000000001</v>
      </c>
      <c r="JJ41" s="3">
        <v>3.2627000000000002</v>
      </c>
      <c r="JK41" s="3">
        <v>5.1302000000000003</v>
      </c>
      <c r="JL41" s="3">
        <v>10.9992</v>
      </c>
      <c r="JM41" s="3">
        <v>11.1843</v>
      </c>
      <c r="JN41" s="3">
        <v>18.416</v>
      </c>
      <c r="JO41" s="3">
        <v>4.1631999999999998</v>
      </c>
      <c r="JP41" s="3">
        <v>257.06700000000001</v>
      </c>
      <c r="JQ41" s="3">
        <v>7.4297000000000004</v>
      </c>
      <c r="JR41" s="3">
        <v>52.808999999999997</v>
      </c>
      <c r="JS41" s="3">
        <v>71.2547</v>
      </c>
      <c r="JT41" s="3">
        <v>-176.1611</v>
      </c>
      <c r="JU41" s="3">
        <v>12.315200000000001</v>
      </c>
      <c r="JV41" s="3">
        <v>4.9744999999999999</v>
      </c>
      <c r="JW41" s="3">
        <v>29.432700000000001</v>
      </c>
      <c r="JX41" s="3">
        <v>9.4945000000000004</v>
      </c>
      <c r="JY41" s="3">
        <v>9.0606000000000009</v>
      </c>
      <c r="JZ41" s="3">
        <v>89.515699999999995</v>
      </c>
      <c r="KA41" s="3">
        <v>9.3234999999999992</v>
      </c>
      <c r="KB41" s="3">
        <v>12.431100000000001</v>
      </c>
      <c r="KC41" s="3">
        <v>11.196</v>
      </c>
      <c r="KD41" s="3">
        <v>18.550699999999999</v>
      </c>
      <c r="KE41" s="3">
        <v>1.0791999999999999</v>
      </c>
      <c r="KF41" s="3">
        <v>35.666499999999999</v>
      </c>
      <c r="KG41" s="3">
        <v>39.858400000000003</v>
      </c>
      <c r="KH41" s="3">
        <v>3.9428999999999998</v>
      </c>
      <c r="KI41" s="3">
        <v>24.677</v>
      </c>
      <c r="KJ41" s="3">
        <v>19.739899999999999</v>
      </c>
      <c r="KK41" s="3">
        <v>157.4973</v>
      </c>
      <c r="KL41" s="3">
        <v>22.8383</v>
      </c>
      <c r="KM41" s="3">
        <v>38.006500000000003</v>
      </c>
      <c r="KN41" s="3">
        <v>11.727399999999999</v>
      </c>
      <c r="KO41" s="3">
        <v>2.4020000000000001</v>
      </c>
      <c r="KP41" s="3">
        <v>9.4338999999999995</v>
      </c>
      <c r="KQ41" s="3">
        <v>25.768699999999999</v>
      </c>
      <c r="KR41" s="3">
        <v>-20.8431</v>
      </c>
      <c r="KS41" s="3">
        <v>28.689900000000002</v>
      </c>
      <c r="KT41" s="3">
        <v>1.4426000000000001</v>
      </c>
      <c r="KU41" s="3">
        <v>22.654599999999999</v>
      </c>
      <c r="KV41" s="3">
        <v>37.0227</v>
      </c>
      <c r="KW41" s="3">
        <v>8.2584</v>
      </c>
      <c r="KX41" s="3">
        <v>6.2500999999999998</v>
      </c>
      <c r="KY41" s="3">
        <v>20.0608</v>
      </c>
      <c r="KZ41" s="3">
        <v>17.524699999999999</v>
      </c>
      <c r="LA41" s="3">
        <v>14.751099999999999</v>
      </c>
      <c r="LB41" s="3">
        <v>25.494</v>
      </c>
      <c r="LC41" s="3">
        <v>76.933300000000003</v>
      </c>
      <c r="LD41" s="3">
        <v>4.6414999999999997</v>
      </c>
      <c r="LE41" s="3">
        <v>15.9049</v>
      </c>
      <c r="LF41" s="3">
        <v>41.982900000000001</v>
      </c>
      <c r="LG41" s="3">
        <v>9.5241000000000007</v>
      </c>
      <c r="LH41" s="3" t="s">
        <v>501</v>
      </c>
      <c r="LI41" s="3">
        <v>29.607099999999999</v>
      </c>
      <c r="LJ41" s="3">
        <v>28.257300000000001</v>
      </c>
      <c r="LK41" s="3">
        <v>3.6160000000000001</v>
      </c>
      <c r="LL41" s="3">
        <v>10.858700000000001</v>
      </c>
      <c r="LM41" s="3">
        <v>19.821100000000001</v>
      </c>
      <c r="LN41" s="3">
        <v>15.255599999999999</v>
      </c>
      <c r="LO41" s="3">
        <v>14.4383</v>
      </c>
      <c r="LP41" s="3">
        <v>9.7644000000000002</v>
      </c>
      <c r="LQ41" s="3">
        <v>0</v>
      </c>
      <c r="LR41" s="3">
        <v>-6.8404999999999996</v>
      </c>
      <c r="LS41" s="3">
        <v>8.9648000000000003</v>
      </c>
      <c r="LT41" s="3">
        <v>-0.83779999999999999</v>
      </c>
      <c r="LU41" s="3">
        <v>5.1542000000000003</v>
      </c>
      <c r="LV41" s="3">
        <v>15.1035</v>
      </c>
      <c r="LW41" s="3">
        <v>14.4841</v>
      </c>
      <c r="LX41" s="3">
        <v>16.718399999999999</v>
      </c>
      <c r="LY41" s="3">
        <v>2.4700000000000002</v>
      </c>
      <c r="LZ41" s="3">
        <v>24.337</v>
      </c>
      <c r="MA41" s="3">
        <v>19.593900000000001</v>
      </c>
      <c r="MB41" s="3">
        <v>8.9446999999999992</v>
      </c>
      <c r="MC41" s="3">
        <v>10.256600000000001</v>
      </c>
      <c r="MD41" s="3">
        <v>18.540900000000001</v>
      </c>
      <c r="ME41" s="3">
        <v>12.206799999999999</v>
      </c>
      <c r="MF41" s="3">
        <v>-251.8536</v>
      </c>
      <c r="MG41" s="3">
        <v>87.697699999999998</v>
      </c>
      <c r="MH41" s="3">
        <v>31.928999999999998</v>
      </c>
      <c r="MI41" s="3">
        <v>16.575099999999999</v>
      </c>
      <c r="MJ41" s="3">
        <v>6.3979999999999997</v>
      </c>
      <c r="MK41" s="3">
        <v>7.6565000000000003</v>
      </c>
      <c r="ML41" s="3">
        <v>16.410799999999998</v>
      </c>
      <c r="MM41" s="3">
        <v>8.2655999999999992</v>
      </c>
      <c r="MN41" s="3">
        <v>11.0146</v>
      </c>
      <c r="MO41" s="3">
        <v>13.3446</v>
      </c>
      <c r="MP41" s="3">
        <v>24.272400000000001</v>
      </c>
      <c r="MQ41" s="3">
        <v>9.0132999999999992</v>
      </c>
      <c r="MR41" s="3">
        <v>18.5213</v>
      </c>
      <c r="MS41" s="3">
        <v>7.3268000000000004</v>
      </c>
      <c r="MT41" s="3">
        <v>9.4999000000000002</v>
      </c>
      <c r="MU41" s="3">
        <v>13.282299999999999</v>
      </c>
      <c r="MV41" s="3">
        <v>8.0280000000000005</v>
      </c>
      <c r="MW41" s="3">
        <v>27.351400000000002</v>
      </c>
      <c r="MX41" s="3">
        <v>11.471299999999999</v>
      </c>
      <c r="MY41" s="3">
        <v>19.7563</v>
      </c>
      <c r="MZ41" s="3">
        <v>-51.824100000000001</v>
      </c>
      <c r="NA41" s="3">
        <v>9.8765999999999998</v>
      </c>
      <c r="NB41" s="3" t="s">
        <v>501</v>
      </c>
      <c r="NC41" s="3">
        <v>7.0486000000000004</v>
      </c>
      <c r="ND41" s="3">
        <v>64.646100000000004</v>
      </c>
      <c r="NE41" s="3">
        <v>23.154399999999999</v>
      </c>
      <c r="NF41" s="3">
        <v>30.015699999999999</v>
      </c>
      <c r="NG41" s="3">
        <v>30.958300000000001</v>
      </c>
      <c r="NH41" s="3">
        <v>7.4588000000000001</v>
      </c>
      <c r="NI41" s="3">
        <v>48.108800000000002</v>
      </c>
      <c r="NJ41" s="3">
        <v>13.2799</v>
      </c>
      <c r="NK41" s="3">
        <v>45.817100000000003</v>
      </c>
      <c r="NL41" s="3">
        <v>13.4154</v>
      </c>
      <c r="NM41" s="3">
        <v>10.9573</v>
      </c>
      <c r="NN41" s="3">
        <v>14.6683</v>
      </c>
      <c r="NO41" s="3">
        <v>13.9055</v>
      </c>
      <c r="NP41" s="3">
        <v>9.1919000000000004</v>
      </c>
      <c r="NQ41" s="3">
        <v>14.991199999999999</v>
      </c>
      <c r="NR41" s="3">
        <v>-8.7985000000000007</v>
      </c>
      <c r="NS41" s="3">
        <v>12.838200000000001</v>
      </c>
      <c r="NT41" s="3">
        <v>44.582099999999997</v>
      </c>
      <c r="NU41" s="3">
        <v>35.126800000000003</v>
      </c>
      <c r="NV41" s="3">
        <v>-51.321899999999999</v>
      </c>
      <c r="NW41" s="3">
        <v>113.7783</v>
      </c>
      <c r="NX41" s="3">
        <v>4.4939999999999998</v>
      </c>
      <c r="NY41" s="3">
        <v>37.942700000000002</v>
      </c>
      <c r="NZ41" s="3">
        <v>31.0778</v>
      </c>
      <c r="OA41" s="3">
        <v>45.738500000000002</v>
      </c>
      <c r="OB41" s="3">
        <v>29.775400000000001</v>
      </c>
      <c r="OC41" s="3">
        <v>-31.527899999999999</v>
      </c>
      <c r="OD41" s="3">
        <v>36.053800000000003</v>
      </c>
      <c r="OE41" s="3">
        <v>2168.8310999999999</v>
      </c>
      <c r="OF41" s="3">
        <v>8.7205999999999992</v>
      </c>
      <c r="OG41" s="3" t="s">
        <v>501</v>
      </c>
      <c r="OH41" s="3">
        <v>-8.8841999999999999</v>
      </c>
      <c r="OI41" s="3">
        <v>37.4253</v>
      </c>
      <c r="OJ41" s="3">
        <v>16.054400000000001</v>
      </c>
      <c r="OK41" s="3">
        <v>20.1113</v>
      </c>
      <c r="OL41" s="3">
        <v>-91.930999999999997</v>
      </c>
      <c r="OM41" s="3">
        <v>-48.366900000000001</v>
      </c>
      <c r="ON41" s="3">
        <v>18.279699999999998</v>
      </c>
      <c r="OO41" s="3">
        <v>-1.4171</v>
      </c>
      <c r="OP41" s="3">
        <v>18.4466</v>
      </c>
      <c r="OQ41" s="3">
        <v>0.24390000000000001</v>
      </c>
      <c r="OR41" s="3">
        <v>10.283899999999999</v>
      </c>
      <c r="OS41" s="3">
        <v>14.751899999999999</v>
      </c>
      <c r="OT41" s="3" t="s">
        <v>501</v>
      </c>
      <c r="OU41" s="3">
        <v>19.361999999999998</v>
      </c>
      <c r="OV41" s="3">
        <v>14.7254</v>
      </c>
      <c r="OW41" s="3">
        <v>62.316400000000002</v>
      </c>
      <c r="OX41" s="3" t="s">
        <v>501</v>
      </c>
      <c r="OY41" s="3">
        <v>13.0846</v>
      </c>
      <c r="OZ41" s="3">
        <v>19.816400000000002</v>
      </c>
      <c r="PA41" s="3">
        <v>-10.5779</v>
      </c>
      <c r="PB41" s="3">
        <v>10.5412</v>
      </c>
      <c r="PC41" s="3">
        <v>34.672499999999999</v>
      </c>
      <c r="PD41" s="3">
        <v>3.5131000000000001</v>
      </c>
      <c r="PE41" s="3">
        <v>86.349900000000005</v>
      </c>
      <c r="PF41" s="3">
        <v>31.757400000000001</v>
      </c>
      <c r="PG41" s="3">
        <v>19.2623</v>
      </c>
      <c r="PH41" s="3">
        <v>14.8536</v>
      </c>
      <c r="PI41" s="3">
        <v>-251.12700000000001</v>
      </c>
      <c r="PJ41" s="3">
        <v>9.3199000000000005</v>
      </c>
      <c r="PK41" s="3">
        <v>21.892600000000002</v>
      </c>
      <c r="PL41" s="3">
        <v>20.336200000000002</v>
      </c>
      <c r="PM41" s="3">
        <v>18.366499999999998</v>
      </c>
      <c r="PN41" s="3">
        <v>17.052099999999999</v>
      </c>
      <c r="PO41" s="3">
        <v>86.349900000000005</v>
      </c>
      <c r="PP41" s="3">
        <v>8.6982999999999997</v>
      </c>
      <c r="PQ41" s="3">
        <v>-13.2707</v>
      </c>
      <c r="PR41" s="3">
        <v>1.6066</v>
      </c>
      <c r="PS41" s="3">
        <v>18.895199999999999</v>
      </c>
      <c r="PT41" s="3">
        <v>10.7418</v>
      </c>
      <c r="PU41" s="3">
        <v>20.920400000000001</v>
      </c>
      <c r="PV41" s="3">
        <v>13.945399999999999</v>
      </c>
      <c r="PW41" s="3">
        <v>16.444800000000001</v>
      </c>
      <c r="PX41" s="3">
        <v>3.2631999999999999</v>
      </c>
      <c r="PY41" s="3">
        <v>12.946199999999999</v>
      </c>
      <c r="PZ41" s="3">
        <v>4.6778000000000004</v>
      </c>
      <c r="QA41" s="3">
        <v>8.0888000000000009</v>
      </c>
      <c r="QB41" s="3">
        <v>48.766300000000001</v>
      </c>
      <c r="QC41" s="3">
        <v>15.478999999999999</v>
      </c>
      <c r="QD41" s="3">
        <v>-1.7736000000000001</v>
      </c>
      <c r="QE41" s="3">
        <v>-18.850100000000001</v>
      </c>
      <c r="QF41" s="3">
        <v>69.436300000000003</v>
      </c>
      <c r="QG41" s="3">
        <v>62.79</v>
      </c>
      <c r="QH41" s="3">
        <v>19.425799999999999</v>
      </c>
      <c r="QI41" s="3">
        <v>16.823</v>
      </c>
      <c r="QJ41" s="3">
        <v>8.8276000000000003</v>
      </c>
      <c r="QK41" s="3">
        <v>22.5608</v>
      </c>
      <c r="QL41" s="3">
        <v>2.4958</v>
      </c>
      <c r="QM41" s="3">
        <v>37.106499999999997</v>
      </c>
      <c r="QN41" s="3">
        <v>3.39E-2</v>
      </c>
      <c r="QO41" s="3">
        <v>13.9018</v>
      </c>
      <c r="QP41" s="3">
        <v>8.6686999999999994</v>
      </c>
      <c r="QQ41" s="3">
        <v>34.820599999999999</v>
      </c>
      <c r="QR41" s="3">
        <v>-5.8052000000000001</v>
      </c>
      <c r="QS41" s="3">
        <v>11.197900000000001</v>
      </c>
      <c r="QT41" s="3">
        <v>33.9709</v>
      </c>
      <c r="QU41" s="3">
        <v>20.511099999999999</v>
      </c>
      <c r="QV41" s="3">
        <v>12.2339</v>
      </c>
      <c r="QW41" s="3">
        <v>52.872300000000003</v>
      </c>
      <c r="QX41" s="3">
        <v>6.8053999999999997</v>
      </c>
      <c r="QY41" s="3">
        <v>29.7197</v>
      </c>
      <c r="QZ41" s="3">
        <v>13.7989</v>
      </c>
      <c r="RA41" s="3">
        <v>11.037800000000001</v>
      </c>
      <c r="RB41" s="3">
        <v>10.0968</v>
      </c>
      <c r="RC41" s="3">
        <v>9.1439000000000004</v>
      </c>
      <c r="RD41" s="3">
        <v>19.115200000000002</v>
      </c>
      <c r="RE41" s="3" t="s">
        <v>501</v>
      </c>
      <c r="RF41" s="3">
        <v>34.154299999999999</v>
      </c>
      <c r="RG41" s="3">
        <v>-4.1668000000000003</v>
      </c>
      <c r="RH41" s="3">
        <v>-1.5723</v>
      </c>
      <c r="RI41" s="3">
        <v>-80.022099999999995</v>
      </c>
      <c r="RJ41" s="3">
        <v>4.6957000000000004</v>
      </c>
      <c r="RK41" s="3">
        <v>-560.54639999999995</v>
      </c>
      <c r="RL41" s="3">
        <v>38.997999999999998</v>
      </c>
      <c r="RM41" s="3">
        <v>9.0988000000000007</v>
      </c>
      <c r="RN41" s="3">
        <v>-71.164199999999994</v>
      </c>
      <c r="RO41" s="3">
        <v>14.2281</v>
      </c>
      <c r="RP41" s="3">
        <v>88.113100000000003</v>
      </c>
      <c r="RQ41" s="3">
        <v>10.377800000000001</v>
      </c>
      <c r="RR41" s="3">
        <v>21.565100000000001</v>
      </c>
      <c r="RS41" s="3">
        <v>19.410499999999999</v>
      </c>
      <c r="RT41" s="3">
        <v>7.1835000000000004</v>
      </c>
      <c r="RU41" s="3">
        <v>33.137999999999998</v>
      </c>
      <c r="RV41" s="3" t="s">
        <v>501</v>
      </c>
      <c r="RW41" s="3">
        <v>7.8556999999999997</v>
      </c>
      <c r="RX41" s="3">
        <v>10.745200000000001</v>
      </c>
      <c r="RY41" s="3">
        <v>-4.5719000000000003</v>
      </c>
      <c r="RZ41" s="3">
        <v>48.488100000000003</v>
      </c>
      <c r="SA41" s="3">
        <v>17.6861</v>
      </c>
      <c r="SB41" s="3">
        <v>19.115200000000002</v>
      </c>
      <c r="SC41" s="3">
        <v>3.39E-2</v>
      </c>
    </row>
    <row r="42" spans="1:497" x14ac:dyDescent="0.25">
      <c r="A42" s="2">
        <f>ROA!A42</f>
        <v>44286</v>
      </c>
      <c r="B42" s="3">
        <v>44.9908</v>
      </c>
      <c r="C42" s="3">
        <v>103.4003</v>
      </c>
      <c r="D42" s="3">
        <v>29.776199999999999</v>
      </c>
      <c r="E42" s="3">
        <v>31.914899999999999</v>
      </c>
      <c r="F42" s="3">
        <v>23.6874</v>
      </c>
      <c r="G42" s="3">
        <v>28.239699999999999</v>
      </c>
      <c r="H42" s="3">
        <v>25.207699999999999</v>
      </c>
      <c r="I42" s="3">
        <v>16.3611</v>
      </c>
      <c r="J42" s="3">
        <v>7.1604999999999999</v>
      </c>
      <c r="K42" s="3">
        <v>118.3411</v>
      </c>
      <c r="L42" s="3">
        <v>14.9696</v>
      </c>
      <c r="M42" s="3">
        <v>-11.1579</v>
      </c>
      <c r="N42" s="3">
        <v>26.148</v>
      </c>
      <c r="O42" s="3">
        <v>29.5015</v>
      </c>
      <c r="P42" s="3">
        <v>30.648199999999999</v>
      </c>
      <c r="Q42" s="3">
        <v>23.7791</v>
      </c>
      <c r="R42" s="3">
        <v>26.611899999999999</v>
      </c>
      <c r="S42" s="3">
        <v>109.54730000000001</v>
      </c>
      <c r="T42" s="3">
        <v>14061.2021</v>
      </c>
      <c r="U42" s="3">
        <v>18.020499999999998</v>
      </c>
      <c r="V42" s="3">
        <v>16.2121</v>
      </c>
      <c r="W42" s="3">
        <v>163.56440000000001</v>
      </c>
      <c r="X42" s="3">
        <v>8.14</v>
      </c>
      <c r="Y42" s="3">
        <v>-5.5742000000000003</v>
      </c>
      <c r="Z42" s="3">
        <v>35.307099999999998</v>
      </c>
      <c r="AA42" s="3">
        <v>36.656999999999996</v>
      </c>
      <c r="AB42" s="3">
        <v>60.605400000000003</v>
      </c>
      <c r="AC42" s="3">
        <v>46.362000000000002</v>
      </c>
      <c r="AD42" s="3">
        <v>10.8042</v>
      </c>
      <c r="AE42" s="3">
        <v>54.6646</v>
      </c>
      <c r="AF42" s="3">
        <v>104.65779999999999</v>
      </c>
      <c r="AG42" s="3">
        <v>6.3936000000000002</v>
      </c>
      <c r="AH42" s="3">
        <v>153.25239999999999</v>
      </c>
      <c r="AI42" s="3">
        <v>4.0814000000000004</v>
      </c>
      <c r="AJ42" s="3">
        <v>19.868500000000001</v>
      </c>
      <c r="AK42" s="3">
        <v>31.882000000000001</v>
      </c>
      <c r="AL42" s="3">
        <v>27.1358</v>
      </c>
      <c r="AM42" s="3">
        <v>68.983199999999997</v>
      </c>
      <c r="AN42" s="3" t="s">
        <v>501</v>
      </c>
      <c r="AO42" s="3">
        <v>38.315199999999997</v>
      </c>
      <c r="AP42" s="3">
        <v>27.741099999999999</v>
      </c>
      <c r="AQ42" s="3">
        <v>75.296199999999999</v>
      </c>
      <c r="AR42" s="3">
        <v>28.940799999999999</v>
      </c>
      <c r="AS42" s="3">
        <v>-4.5377000000000001</v>
      </c>
      <c r="AT42" s="3">
        <v>22.303599999999999</v>
      </c>
      <c r="AU42" s="3">
        <v>0.8276</v>
      </c>
      <c r="AV42" s="3">
        <v>17.815100000000001</v>
      </c>
      <c r="AW42" s="3">
        <v>15.172499999999999</v>
      </c>
      <c r="AX42" s="3">
        <v>10.504300000000001</v>
      </c>
      <c r="AY42" s="3" t="s">
        <v>501</v>
      </c>
      <c r="AZ42" s="3">
        <v>10.408300000000001</v>
      </c>
      <c r="BA42" s="3">
        <v>13.172599999999999</v>
      </c>
      <c r="BB42" s="3">
        <v>15.6372</v>
      </c>
      <c r="BC42" s="3">
        <v>88.728999999999999</v>
      </c>
      <c r="BD42" s="3">
        <v>5.7702</v>
      </c>
      <c r="BE42" s="3">
        <v>32.3523</v>
      </c>
      <c r="BF42" s="3">
        <v>23.8202</v>
      </c>
      <c r="BG42" s="3">
        <v>12.6683</v>
      </c>
      <c r="BH42" s="3">
        <v>8.1964000000000006</v>
      </c>
      <c r="BI42" s="3">
        <v>26.055099999999999</v>
      </c>
      <c r="BJ42" s="3">
        <v>22.012899999999998</v>
      </c>
      <c r="BK42" s="3">
        <v>-30.0428</v>
      </c>
      <c r="BL42" s="3">
        <v>-4.5191999999999997</v>
      </c>
      <c r="BM42" s="3">
        <v>-0.63290000000000002</v>
      </c>
      <c r="BN42" s="3">
        <v>342.32909999999998</v>
      </c>
      <c r="BO42" s="3">
        <v>0.1019</v>
      </c>
      <c r="BP42" s="3">
        <v>16.3583</v>
      </c>
      <c r="BQ42" s="3">
        <v>13.928000000000001</v>
      </c>
      <c r="BR42" s="3">
        <v>40.017099999999999</v>
      </c>
      <c r="BS42" s="3">
        <v>8.2303999999999995</v>
      </c>
      <c r="BT42" s="3">
        <v>1.5278</v>
      </c>
      <c r="BU42" s="3">
        <v>35.773299999999999</v>
      </c>
      <c r="BV42" s="3">
        <v>69.843400000000003</v>
      </c>
      <c r="BW42" s="3">
        <v>8.3460999999999999</v>
      </c>
      <c r="BX42" s="3">
        <v>9.7935999999999996</v>
      </c>
      <c r="BY42" s="3">
        <v>11.821400000000001</v>
      </c>
      <c r="BZ42" s="3">
        <v>14.3756</v>
      </c>
      <c r="CA42" s="3">
        <v>16.398</v>
      </c>
      <c r="CB42" s="3">
        <v>4.0872999999999999</v>
      </c>
      <c r="CC42" s="3">
        <v>33.212699999999998</v>
      </c>
      <c r="CD42" s="3">
        <v>10.579700000000001</v>
      </c>
      <c r="CE42" s="3">
        <v>1.68</v>
      </c>
      <c r="CF42" s="3">
        <v>10.0311</v>
      </c>
      <c r="CG42" s="3">
        <v>5.6433999999999997</v>
      </c>
      <c r="CH42" s="3">
        <v>26.714300000000001</v>
      </c>
      <c r="CI42" s="3">
        <v>68.208500000000001</v>
      </c>
      <c r="CJ42" s="3">
        <v>98.739400000000003</v>
      </c>
      <c r="CK42" s="3">
        <v>-27.832699999999999</v>
      </c>
      <c r="CL42" s="3">
        <v>8.14</v>
      </c>
      <c r="CM42" s="3">
        <v>142.72909999999999</v>
      </c>
      <c r="CN42" s="3">
        <v>44.280999999999999</v>
      </c>
      <c r="CO42" s="3">
        <v>26.577000000000002</v>
      </c>
      <c r="CP42" s="3">
        <v>42.045000000000002</v>
      </c>
      <c r="CQ42" s="3">
        <v>58.0199</v>
      </c>
      <c r="CR42" s="3">
        <v>18.151800000000001</v>
      </c>
      <c r="CS42" s="3">
        <v>5.7176</v>
      </c>
      <c r="CT42" s="3">
        <v>9.7429000000000006</v>
      </c>
      <c r="CU42" s="3">
        <v>2.7593999999999999</v>
      </c>
      <c r="CV42" s="3">
        <v>1.327</v>
      </c>
      <c r="CW42" s="3">
        <v>14.3437</v>
      </c>
      <c r="CX42" s="3">
        <v>10.2309</v>
      </c>
      <c r="CY42" s="3">
        <v>32.684899999999999</v>
      </c>
      <c r="CZ42" s="3">
        <v>-14.1471</v>
      </c>
      <c r="DA42" s="3">
        <v>15.957599999999999</v>
      </c>
      <c r="DB42" s="3">
        <v>89.083399999999997</v>
      </c>
      <c r="DC42" s="3">
        <v>11.3064</v>
      </c>
      <c r="DD42" s="3" t="s">
        <v>501</v>
      </c>
      <c r="DE42" s="3">
        <v>21.475300000000001</v>
      </c>
      <c r="DF42" s="3">
        <v>2.3039999999999998</v>
      </c>
      <c r="DG42" s="3">
        <v>21.9556</v>
      </c>
      <c r="DH42" s="3">
        <v>51.745699999999999</v>
      </c>
      <c r="DI42" s="3">
        <v>565.73699999999997</v>
      </c>
      <c r="DJ42" s="3">
        <v>-11.4747</v>
      </c>
      <c r="DK42" s="3">
        <v>26.123100000000001</v>
      </c>
      <c r="DL42" s="3">
        <v>36.384700000000002</v>
      </c>
      <c r="DM42" s="3">
        <v>0.29360000000000003</v>
      </c>
      <c r="DN42" s="3">
        <v>66.531599999999997</v>
      </c>
      <c r="DO42" s="3">
        <v>25.702999999999999</v>
      </c>
      <c r="DP42" s="3">
        <v>10.8505</v>
      </c>
      <c r="DQ42" s="3">
        <v>4.2313999999999998</v>
      </c>
      <c r="DR42" s="3">
        <v>-106.3871</v>
      </c>
      <c r="DS42" s="3">
        <v>19.4255</v>
      </c>
      <c r="DT42" s="3">
        <v>21.566400000000002</v>
      </c>
      <c r="DU42" s="3">
        <v>7.2031000000000001</v>
      </c>
      <c r="DV42" s="3">
        <v>0.85070000000000001</v>
      </c>
      <c r="DW42" s="3">
        <v>133.72929999999999</v>
      </c>
      <c r="DX42" s="3">
        <v>22.357600000000001</v>
      </c>
      <c r="DY42" s="3">
        <v>33.250799999999998</v>
      </c>
      <c r="DZ42" s="3">
        <v>7.8898999999999999</v>
      </c>
      <c r="EA42" s="3">
        <v>14.8436</v>
      </c>
      <c r="EB42" s="3">
        <v>-19.381699999999999</v>
      </c>
      <c r="EC42" s="3">
        <v>11.6607</v>
      </c>
      <c r="ED42" s="3" t="s">
        <v>501</v>
      </c>
      <c r="EE42" s="3">
        <v>21.566500000000001</v>
      </c>
      <c r="EF42" s="3">
        <v>79.640199999999993</v>
      </c>
      <c r="EG42" s="3">
        <v>6.3569000000000004</v>
      </c>
      <c r="EH42" s="3">
        <v>25.765899999999998</v>
      </c>
      <c r="EI42" s="3">
        <v>21.3704</v>
      </c>
      <c r="EJ42" s="3">
        <v>12.957000000000001</v>
      </c>
      <c r="EK42" s="3">
        <v>27.667100000000001</v>
      </c>
      <c r="EL42" s="3" t="s">
        <v>501</v>
      </c>
      <c r="EM42" s="3">
        <v>56.685400000000001</v>
      </c>
      <c r="EN42" s="3">
        <v>0</v>
      </c>
      <c r="EO42" s="3">
        <v>4.5256999999999996</v>
      </c>
      <c r="EP42" s="3">
        <v>29.42</v>
      </c>
      <c r="EQ42" s="3">
        <v>592.35519999999997</v>
      </c>
      <c r="ER42" s="3">
        <v>11.6595</v>
      </c>
      <c r="ES42" s="3">
        <v>46.112200000000001</v>
      </c>
      <c r="ET42" s="3">
        <v>3835.3400999999999</v>
      </c>
      <c r="EU42" s="3">
        <v>7.9401999999999999</v>
      </c>
      <c r="EV42" s="3">
        <v>15.3291</v>
      </c>
      <c r="EW42" s="3">
        <v>-0.2026</v>
      </c>
      <c r="EX42" s="3">
        <v>-288.78500000000003</v>
      </c>
      <c r="EY42" s="3">
        <v>-8.7354000000000003</v>
      </c>
      <c r="EZ42" s="3">
        <v>15.1296</v>
      </c>
      <c r="FA42" s="3">
        <v>-2.6461000000000001</v>
      </c>
      <c r="FB42" s="3">
        <v>13.852</v>
      </c>
      <c r="FC42" s="3">
        <v>48.009300000000003</v>
      </c>
      <c r="FD42" s="3">
        <v>12.4984</v>
      </c>
      <c r="FE42" s="3">
        <v>12.513299999999999</v>
      </c>
      <c r="FF42" s="3">
        <v>18.325199999999999</v>
      </c>
      <c r="FG42" s="3">
        <v>7.3197999999999999</v>
      </c>
      <c r="FH42" s="3">
        <v>46.6477</v>
      </c>
      <c r="FI42" s="3" t="s">
        <v>501</v>
      </c>
      <c r="FJ42" s="3">
        <v>10.0359</v>
      </c>
      <c r="FK42" s="3">
        <v>8.0922000000000001</v>
      </c>
      <c r="FL42" s="3">
        <v>15.6128</v>
      </c>
      <c r="FM42" s="3">
        <v>19.8843</v>
      </c>
      <c r="FN42" s="3">
        <v>292.35230000000001</v>
      </c>
      <c r="FO42" s="3">
        <v>-5.6729000000000003</v>
      </c>
      <c r="FP42" s="3">
        <v>26.597999999999999</v>
      </c>
      <c r="FQ42" s="3" t="s">
        <v>501</v>
      </c>
      <c r="FR42" s="3">
        <v>10.5847</v>
      </c>
      <c r="FS42" s="3">
        <v>3.1440000000000001</v>
      </c>
      <c r="FT42" s="3">
        <v>37.992600000000003</v>
      </c>
      <c r="FU42" s="3">
        <v>2.9701</v>
      </c>
      <c r="FV42" s="3">
        <v>6.3977000000000004</v>
      </c>
      <c r="FW42" s="3">
        <v>11.024699999999999</v>
      </c>
      <c r="FX42" s="3">
        <v>9.7018000000000004</v>
      </c>
      <c r="FY42" s="3">
        <v>21.957000000000001</v>
      </c>
      <c r="FZ42" s="3">
        <v>2.5678999999999998</v>
      </c>
      <c r="GA42" s="3">
        <v>18.818899999999999</v>
      </c>
      <c r="GB42" s="3">
        <v>584.59590000000003</v>
      </c>
      <c r="GC42" s="3">
        <v>19.572399999999998</v>
      </c>
      <c r="GD42" s="3">
        <v>0.13009999999999999</v>
      </c>
      <c r="GE42" s="3">
        <v>16.1875</v>
      </c>
      <c r="GF42" s="3">
        <v>11.0794</v>
      </c>
      <c r="GG42" s="3">
        <v>8.2873999999999999</v>
      </c>
      <c r="GH42" s="3">
        <v>6.0087000000000002</v>
      </c>
      <c r="GI42" s="3">
        <v>28.042899999999999</v>
      </c>
      <c r="GJ42" s="3">
        <v>27.4619</v>
      </c>
      <c r="GK42" s="3">
        <v>10.417899999999999</v>
      </c>
      <c r="GL42" s="3">
        <v>4.8860999999999999</v>
      </c>
      <c r="GM42" s="3">
        <v>4.9924999999999997</v>
      </c>
      <c r="GN42" s="3">
        <v>2.0204</v>
      </c>
      <c r="GO42" s="3">
        <v>27.894200000000001</v>
      </c>
      <c r="GP42" s="3">
        <v>37.368200000000002</v>
      </c>
      <c r="GQ42" s="3">
        <v>0</v>
      </c>
      <c r="GR42" s="3">
        <v>9.2858000000000001</v>
      </c>
      <c r="GS42" s="3">
        <v>-1.8487</v>
      </c>
      <c r="GT42" s="3">
        <v>-0.45710000000000001</v>
      </c>
      <c r="GU42" s="3">
        <v>40.145899999999997</v>
      </c>
      <c r="GV42" s="3">
        <v>-45.250500000000002</v>
      </c>
      <c r="GW42" s="3">
        <v>17.569800000000001</v>
      </c>
      <c r="GX42" s="3">
        <v>-1.0660000000000001</v>
      </c>
      <c r="GY42" s="3">
        <v>12.1633</v>
      </c>
      <c r="GZ42" s="3">
        <v>7.2099000000000002</v>
      </c>
      <c r="HA42" s="3">
        <v>5.6123000000000003</v>
      </c>
      <c r="HB42" s="3">
        <v>20.7516</v>
      </c>
      <c r="HC42" s="3">
        <v>18.970400000000001</v>
      </c>
      <c r="HD42" s="3">
        <v>8.7129999999999992</v>
      </c>
      <c r="HE42" s="3">
        <v>21.8293</v>
      </c>
      <c r="HF42" s="3" t="s">
        <v>501</v>
      </c>
      <c r="HG42" s="3">
        <v>29.225000000000001</v>
      </c>
      <c r="HH42" s="3">
        <v>15.3904</v>
      </c>
      <c r="HI42" s="3">
        <v>36.790900000000001</v>
      </c>
      <c r="HJ42" s="3">
        <v>7.5922999999999998</v>
      </c>
      <c r="HK42" s="3">
        <v>0.83899999999999997</v>
      </c>
      <c r="HL42" s="3">
        <v>14.1709</v>
      </c>
      <c r="HM42" s="3" t="s">
        <v>501</v>
      </c>
      <c r="HN42" s="3">
        <v>31.859300000000001</v>
      </c>
      <c r="HO42" s="3">
        <v>166.25309999999999</v>
      </c>
      <c r="HP42" s="3">
        <v>4.4538000000000002</v>
      </c>
      <c r="HQ42" s="3">
        <v>-54.7485</v>
      </c>
      <c r="HR42" s="3">
        <v>16.783999999999999</v>
      </c>
      <c r="HS42" s="3">
        <v>12.2753</v>
      </c>
      <c r="HT42" s="3">
        <v>14.5732</v>
      </c>
      <c r="HU42" s="3">
        <v>-11.5631</v>
      </c>
      <c r="HV42" s="3">
        <v>14.133900000000001</v>
      </c>
      <c r="HW42" s="3">
        <v>-31.1845</v>
      </c>
      <c r="HX42" s="3">
        <v>28.302800000000001</v>
      </c>
      <c r="HY42" s="3">
        <v>-207.89449999999999</v>
      </c>
      <c r="HZ42" s="3">
        <v>64.741900000000001</v>
      </c>
      <c r="IA42" s="3">
        <v>-14.055400000000001</v>
      </c>
      <c r="IB42" s="3">
        <v>13.353999999999999</v>
      </c>
      <c r="IC42" s="3">
        <v>15.648300000000001</v>
      </c>
      <c r="ID42" s="3">
        <v>30.994499999999999</v>
      </c>
      <c r="IE42" s="3">
        <v>6.1018999999999997</v>
      </c>
      <c r="IF42" s="3">
        <v>-1.5137</v>
      </c>
      <c r="IG42" s="3" t="s">
        <v>501</v>
      </c>
      <c r="IH42" s="3">
        <v>28.560300000000002</v>
      </c>
      <c r="II42" s="3">
        <v>25.619800000000001</v>
      </c>
      <c r="IJ42" s="3">
        <v>39.929699999999997</v>
      </c>
      <c r="IK42" s="3">
        <v>10.9404</v>
      </c>
      <c r="IL42" s="3">
        <v>20.262499999999999</v>
      </c>
      <c r="IM42" s="3">
        <v>9.7355999999999998</v>
      </c>
      <c r="IN42" s="3">
        <v>0</v>
      </c>
      <c r="IO42" s="3">
        <v>23.803699999999999</v>
      </c>
      <c r="IP42" s="3">
        <v>6.3967000000000001</v>
      </c>
      <c r="IQ42" s="3">
        <v>9.3401999999999994</v>
      </c>
      <c r="IR42" s="3">
        <v>11.763</v>
      </c>
      <c r="IS42" s="3">
        <v>-4.3348000000000004</v>
      </c>
      <c r="IT42" s="3">
        <v>10.507999999999999</v>
      </c>
      <c r="IU42" s="3">
        <v>26.1113</v>
      </c>
      <c r="IV42" s="3">
        <v>26.486899999999999</v>
      </c>
      <c r="IW42" s="3">
        <v>-29.213100000000001</v>
      </c>
      <c r="IX42" s="3">
        <v>6.2093999999999996</v>
      </c>
      <c r="IY42" s="3">
        <v>21.0928</v>
      </c>
      <c r="IZ42" s="3" t="s">
        <v>501</v>
      </c>
      <c r="JA42" s="3">
        <v>6.8697999999999997</v>
      </c>
      <c r="JB42" s="3">
        <v>10.422599999999999</v>
      </c>
      <c r="JC42" s="3">
        <v>12.925800000000001</v>
      </c>
      <c r="JD42" s="3">
        <v>13.742599999999999</v>
      </c>
      <c r="JE42" s="3">
        <v>10.3918</v>
      </c>
      <c r="JF42" s="3">
        <v>82.834900000000005</v>
      </c>
      <c r="JG42" s="3">
        <v>102.95440000000001</v>
      </c>
      <c r="JH42" s="3">
        <v>-10.1708</v>
      </c>
      <c r="JI42" s="3">
        <v>22.357900000000001</v>
      </c>
      <c r="JJ42" s="3">
        <v>3.2627000000000002</v>
      </c>
      <c r="JK42" s="3">
        <v>5.1302000000000003</v>
      </c>
      <c r="JL42" s="3">
        <v>10.9992</v>
      </c>
      <c r="JM42" s="3">
        <v>11.1843</v>
      </c>
      <c r="JN42" s="3">
        <v>18.416</v>
      </c>
      <c r="JO42" s="3">
        <v>4.1631999999999998</v>
      </c>
      <c r="JP42" s="3">
        <v>257.06700000000001</v>
      </c>
      <c r="JQ42" s="3">
        <v>7.4297000000000004</v>
      </c>
      <c r="JR42" s="3">
        <v>52.808999999999997</v>
      </c>
      <c r="JS42" s="3">
        <v>64.044799999999995</v>
      </c>
      <c r="JT42" s="3">
        <v>-176.1611</v>
      </c>
      <c r="JU42" s="3">
        <v>12.315200000000001</v>
      </c>
      <c r="JV42" s="3">
        <v>4.9744999999999999</v>
      </c>
      <c r="JW42" s="3">
        <v>29.432700000000001</v>
      </c>
      <c r="JX42" s="3">
        <v>9.4945000000000004</v>
      </c>
      <c r="JY42" s="3">
        <v>9.0606000000000009</v>
      </c>
      <c r="JZ42" s="3">
        <v>89.515699999999995</v>
      </c>
      <c r="KA42" s="3">
        <v>9.3234999999999992</v>
      </c>
      <c r="KB42" s="3">
        <v>12.431100000000001</v>
      </c>
      <c r="KC42" s="3">
        <v>11.196</v>
      </c>
      <c r="KD42" s="3">
        <v>17.739000000000001</v>
      </c>
      <c r="KE42" s="3">
        <v>1.0791999999999999</v>
      </c>
      <c r="KF42" s="3">
        <v>35.666499999999999</v>
      </c>
      <c r="KG42" s="3">
        <v>39.735100000000003</v>
      </c>
      <c r="KH42" s="3">
        <v>-2.5789</v>
      </c>
      <c r="KI42" s="3">
        <v>24.677</v>
      </c>
      <c r="KJ42" s="3">
        <v>19.739899999999999</v>
      </c>
      <c r="KK42" s="3">
        <v>155.7894</v>
      </c>
      <c r="KL42" s="3">
        <v>22.8383</v>
      </c>
      <c r="KM42" s="3">
        <v>38.006500000000003</v>
      </c>
      <c r="KN42" s="3">
        <v>11.727399999999999</v>
      </c>
      <c r="KO42" s="3">
        <v>2.4020000000000001</v>
      </c>
      <c r="KP42" s="3">
        <v>9.4338999999999995</v>
      </c>
      <c r="KQ42" s="3">
        <v>25.768699999999999</v>
      </c>
      <c r="KR42" s="3">
        <v>-20.8431</v>
      </c>
      <c r="KS42" s="3">
        <v>28.689900000000002</v>
      </c>
      <c r="KT42" s="3">
        <v>1.4426000000000001</v>
      </c>
      <c r="KU42" s="3">
        <v>19.090399999999999</v>
      </c>
      <c r="KV42" s="3">
        <v>37.0227</v>
      </c>
      <c r="KW42" s="3">
        <v>8.2584</v>
      </c>
      <c r="KX42" s="3">
        <v>6.2500999999999998</v>
      </c>
      <c r="KY42" s="3">
        <v>20.0608</v>
      </c>
      <c r="KZ42" s="3">
        <v>17.524699999999999</v>
      </c>
      <c r="LA42" s="3">
        <v>14.751099999999999</v>
      </c>
      <c r="LB42" s="3">
        <v>25.494</v>
      </c>
      <c r="LC42" s="3">
        <v>76.933300000000003</v>
      </c>
      <c r="LD42" s="3">
        <v>4.6414999999999997</v>
      </c>
      <c r="LE42" s="3">
        <v>15.9049</v>
      </c>
      <c r="LF42" s="3">
        <v>42.533700000000003</v>
      </c>
      <c r="LG42" s="3">
        <v>9.5241000000000007</v>
      </c>
      <c r="LH42" s="3" t="s">
        <v>501</v>
      </c>
      <c r="LI42" s="3">
        <v>29.607099999999999</v>
      </c>
      <c r="LJ42" s="3">
        <v>28.257300000000001</v>
      </c>
      <c r="LK42" s="3">
        <v>1.7387999999999999</v>
      </c>
      <c r="LL42" s="3">
        <v>10.858700000000001</v>
      </c>
      <c r="LM42" s="3">
        <v>19.821100000000001</v>
      </c>
      <c r="LN42" s="3">
        <v>15.255599999999999</v>
      </c>
      <c r="LO42" s="3">
        <v>14.4383</v>
      </c>
      <c r="LP42" s="3">
        <v>9.7644000000000002</v>
      </c>
      <c r="LQ42" s="3">
        <v>0</v>
      </c>
      <c r="LR42" s="3">
        <v>-6.8404999999999996</v>
      </c>
      <c r="LS42" s="3">
        <v>8.9648000000000003</v>
      </c>
      <c r="LT42" s="3">
        <v>-0.83779999999999999</v>
      </c>
      <c r="LU42" s="3">
        <v>5.1542000000000003</v>
      </c>
      <c r="LV42" s="3">
        <v>15.1035</v>
      </c>
      <c r="LW42" s="3">
        <v>14.4841</v>
      </c>
      <c r="LX42" s="3">
        <v>16.718399999999999</v>
      </c>
      <c r="LY42" s="3">
        <v>2.4700000000000002</v>
      </c>
      <c r="LZ42" s="3">
        <v>24.337</v>
      </c>
      <c r="MA42" s="3">
        <v>17.261199999999999</v>
      </c>
      <c r="MB42" s="3">
        <v>8.9446999999999992</v>
      </c>
      <c r="MC42" s="3">
        <v>10.256600000000001</v>
      </c>
      <c r="MD42" s="3">
        <v>18.540900000000001</v>
      </c>
      <c r="ME42" s="3">
        <v>12.206799999999999</v>
      </c>
      <c r="MF42" s="3">
        <v>-251.8536</v>
      </c>
      <c r="MG42" s="3">
        <v>70.141800000000003</v>
      </c>
      <c r="MH42" s="3">
        <v>31.928999999999998</v>
      </c>
      <c r="MI42" s="3">
        <v>16.575099999999999</v>
      </c>
      <c r="MJ42" s="3">
        <v>6.3979999999999997</v>
      </c>
      <c r="MK42" s="3">
        <v>7.6565000000000003</v>
      </c>
      <c r="ML42" s="3">
        <v>16.410799999999998</v>
      </c>
      <c r="MM42" s="3">
        <v>8.2655999999999992</v>
      </c>
      <c r="MN42" s="3">
        <v>11.0146</v>
      </c>
      <c r="MO42" s="3">
        <v>13.3446</v>
      </c>
      <c r="MP42" s="3">
        <v>24.272400000000001</v>
      </c>
      <c r="MQ42" s="3">
        <v>9.0132999999999992</v>
      </c>
      <c r="MR42" s="3">
        <v>18.5213</v>
      </c>
      <c r="MS42" s="3">
        <v>7.3268000000000004</v>
      </c>
      <c r="MT42" s="3">
        <v>9.4999000000000002</v>
      </c>
      <c r="MU42" s="3">
        <v>13.5244</v>
      </c>
      <c r="MV42" s="3">
        <v>7.657</v>
      </c>
      <c r="MW42" s="3">
        <v>24.579000000000001</v>
      </c>
      <c r="MX42" s="3">
        <v>11.471299999999999</v>
      </c>
      <c r="MY42" s="3">
        <v>19.7563</v>
      </c>
      <c r="MZ42" s="3">
        <v>-51.824100000000001</v>
      </c>
      <c r="NA42" s="3">
        <v>9.8765999999999998</v>
      </c>
      <c r="NB42" s="3">
        <v>6575.9440000000004</v>
      </c>
      <c r="NC42" s="3">
        <v>7.0486000000000004</v>
      </c>
      <c r="ND42" s="3">
        <v>64.646100000000004</v>
      </c>
      <c r="NE42" s="3">
        <v>23.154399999999999</v>
      </c>
      <c r="NF42" s="3">
        <v>30.015699999999999</v>
      </c>
      <c r="NG42" s="3">
        <v>30.958300000000001</v>
      </c>
      <c r="NH42" s="3">
        <v>5.4386999999999999</v>
      </c>
      <c r="NI42" s="3">
        <v>46.271900000000002</v>
      </c>
      <c r="NJ42" s="3">
        <v>13.2799</v>
      </c>
      <c r="NK42" s="3">
        <v>41.347700000000003</v>
      </c>
      <c r="NL42" s="3">
        <v>13.4154</v>
      </c>
      <c r="NM42" s="3">
        <v>10.9573</v>
      </c>
      <c r="NN42" s="3">
        <v>14.6683</v>
      </c>
      <c r="NO42" s="3">
        <v>13.4049</v>
      </c>
      <c r="NP42" s="3">
        <v>9.1919000000000004</v>
      </c>
      <c r="NQ42" s="3">
        <v>14.991199999999999</v>
      </c>
      <c r="NR42" s="3">
        <v>-8.7985000000000007</v>
      </c>
      <c r="NS42" s="3">
        <v>12.838200000000001</v>
      </c>
      <c r="NT42" s="3">
        <v>44.582099999999997</v>
      </c>
      <c r="NU42" s="3">
        <v>35.126800000000003</v>
      </c>
      <c r="NV42" s="3">
        <v>-51.321899999999999</v>
      </c>
      <c r="NW42" s="3">
        <v>113.7783</v>
      </c>
      <c r="NX42" s="3">
        <v>4.4939999999999998</v>
      </c>
      <c r="NY42" s="3">
        <v>37.942700000000002</v>
      </c>
      <c r="NZ42" s="3">
        <v>25.307500000000001</v>
      </c>
      <c r="OA42" s="3">
        <v>45.738500000000002</v>
      </c>
      <c r="OB42" s="3">
        <v>29.775400000000001</v>
      </c>
      <c r="OC42" s="3">
        <v>-31.527899999999999</v>
      </c>
      <c r="OD42" s="3">
        <v>36.053800000000003</v>
      </c>
      <c r="OE42" s="3">
        <v>2168.8310999999999</v>
      </c>
      <c r="OF42" s="3">
        <v>8.7205999999999992</v>
      </c>
      <c r="OG42" s="3" t="s">
        <v>501</v>
      </c>
      <c r="OH42" s="3">
        <v>-8.8841999999999999</v>
      </c>
      <c r="OI42" s="3">
        <v>36.374099999999999</v>
      </c>
      <c r="OJ42" s="3">
        <v>16.054400000000001</v>
      </c>
      <c r="OK42" s="3">
        <v>20.1113</v>
      </c>
      <c r="OL42" s="3">
        <v>-91.930999999999997</v>
      </c>
      <c r="OM42" s="3">
        <v>-48.366900000000001</v>
      </c>
      <c r="ON42" s="3">
        <v>18.279699999999998</v>
      </c>
      <c r="OO42" s="3">
        <v>-1.4171</v>
      </c>
      <c r="OP42" s="3">
        <v>18.4466</v>
      </c>
      <c r="OQ42" s="3">
        <v>0.24390000000000001</v>
      </c>
      <c r="OR42" s="3">
        <v>10.283899999999999</v>
      </c>
      <c r="OS42" s="3">
        <v>14.751899999999999</v>
      </c>
      <c r="OT42" s="3">
        <v>15.565</v>
      </c>
      <c r="OU42" s="3">
        <v>17.764500000000002</v>
      </c>
      <c r="OV42" s="3">
        <v>14.7254</v>
      </c>
      <c r="OW42" s="3">
        <v>62.316400000000002</v>
      </c>
      <c r="OX42" s="3" t="s">
        <v>501</v>
      </c>
      <c r="OY42" s="3">
        <v>11.6267</v>
      </c>
      <c r="OZ42" s="3">
        <v>19.816400000000002</v>
      </c>
      <c r="PA42" s="3">
        <v>-10.5779</v>
      </c>
      <c r="PB42" s="3">
        <v>10.5412</v>
      </c>
      <c r="PC42" s="3">
        <v>34.672499999999999</v>
      </c>
      <c r="PD42" s="3">
        <v>3.5131000000000001</v>
      </c>
      <c r="PE42" s="3">
        <v>86.349900000000005</v>
      </c>
      <c r="PF42" s="3">
        <v>19.255700000000001</v>
      </c>
      <c r="PG42" s="3">
        <v>19.2623</v>
      </c>
      <c r="PH42" s="3">
        <v>11.428699999999999</v>
      </c>
      <c r="PI42" s="3">
        <v>-251.12700000000001</v>
      </c>
      <c r="PJ42" s="3">
        <v>9.3199000000000005</v>
      </c>
      <c r="PK42" s="3">
        <v>21.892600000000002</v>
      </c>
      <c r="PL42" s="3">
        <v>20.336200000000002</v>
      </c>
      <c r="PM42" s="3">
        <v>18.366499999999998</v>
      </c>
      <c r="PN42" s="3">
        <v>15.759399999999999</v>
      </c>
      <c r="PO42" s="3">
        <v>86.349900000000005</v>
      </c>
      <c r="PP42" s="3">
        <v>8.6982999999999997</v>
      </c>
      <c r="PQ42" s="3">
        <v>-13.2707</v>
      </c>
      <c r="PR42" s="3">
        <v>1.6066</v>
      </c>
      <c r="PS42" s="3">
        <v>18.895199999999999</v>
      </c>
      <c r="PT42" s="3">
        <v>11.666399999999999</v>
      </c>
      <c r="PU42" s="3">
        <v>20.920400000000001</v>
      </c>
      <c r="PV42" s="3">
        <v>13.945399999999999</v>
      </c>
      <c r="PW42" s="3">
        <v>10.975</v>
      </c>
      <c r="PX42" s="3">
        <v>3.2631999999999999</v>
      </c>
      <c r="PY42" s="3">
        <v>12.946199999999999</v>
      </c>
      <c r="PZ42" s="3">
        <v>4.6778000000000004</v>
      </c>
      <c r="QA42" s="3">
        <v>8.0888000000000009</v>
      </c>
      <c r="QB42" s="3">
        <v>48.766300000000001</v>
      </c>
      <c r="QC42" s="3">
        <v>15.478999999999999</v>
      </c>
      <c r="QD42" s="3">
        <v>-1.7736000000000001</v>
      </c>
      <c r="QE42" s="3">
        <v>-18.850100000000001</v>
      </c>
      <c r="QF42" s="3">
        <v>69.436300000000003</v>
      </c>
      <c r="QG42" s="3">
        <v>62.79</v>
      </c>
      <c r="QH42" s="3">
        <v>19.425799999999999</v>
      </c>
      <c r="QI42" s="3">
        <v>16.823</v>
      </c>
      <c r="QJ42" s="3">
        <v>8.8276000000000003</v>
      </c>
      <c r="QK42" s="3">
        <v>22.5608</v>
      </c>
      <c r="QL42" s="3">
        <v>2.4958</v>
      </c>
      <c r="QM42" s="3">
        <v>37.106499999999997</v>
      </c>
      <c r="QN42" s="3">
        <v>3.39E-2</v>
      </c>
      <c r="QO42" s="3">
        <v>13.9018</v>
      </c>
      <c r="QP42" s="3">
        <v>8.6686999999999994</v>
      </c>
      <c r="QQ42" s="3">
        <v>34.820599999999999</v>
      </c>
      <c r="QR42" s="3">
        <v>-5.8052000000000001</v>
      </c>
      <c r="QS42" s="3">
        <v>11.197900000000001</v>
      </c>
      <c r="QT42" s="3">
        <v>33.9709</v>
      </c>
      <c r="QU42" s="3">
        <v>20.511099999999999</v>
      </c>
      <c r="QV42" s="3">
        <v>12.2339</v>
      </c>
      <c r="QW42" s="3">
        <v>52.872300000000003</v>
      </c>
      <c r="QX42" s="3">
        <v>6.8053999999999997</v>
      </c>
      <c r="QY42" s="3">
        <v>29.7197</v>
      </c>
      <c r="QZ42" s="3">
        <v>14.0343</v>
      </c>
      <c r="RA42" s="3">
        <v>11.037800000000001</v>
      </c>
      <c r="RB42" s="3">
        <v>10.0968</v>
      </c>
      <c r="RC42" s="3">
        <v>9.1439000000000004</v>
      </c>
      <c r="RD42" s="3">
        <v>19.115200000000002</v>
      </c>
      <c r="RE42" s="3" t="s">
        <v>501</v>
      </c>
      <c r="RF42" s="3">
        <v>34.154299999999999</v>
      </c>
      <c r="RG42" s="3">
        <v>-4.1668000000000003</v>
      </c>
      <c r="RH42" s="3">
        <v>-1.5723</v>
      </c>
      <c r="RI42" s="3">
        <v>-80.022099999999995</v>
      </c>
      <c r="RJ42" s="3">
        <v>4.6957000000000004</v>
      </c>
      <c r="RK42" s="3">
        <v>-560.54639999999995</v>
      </c>
      <c r="RL42" s="3">
        <v>40.733199999999997</v>
      </c>
      <c r="RM42" s="3">
        <v>9.0988000000000007</v>
      </c>
      <c r="RN42" s="3">
        <v>-71.164199999999994</v>
      </c>
      <c r="RO42" s="3">
        <v>14.2281</v>
      </c>
      <c r="RP42" s="3">
        <v>88.113100000000003</v>
      </c>
      <c r="RQ42" s="3">
        <v>10.377800000000001</v>
      </c>
      <c r="RR42" s="3">
        <v>21.565100000000001</v>
      </c>
      <c r="RS42" s="3">
        <v>19.410499999999999</v>
      </c>
      <c r="RT42" s="3">
        <v>7.1835000000000004</v>
      </c>
      <c r="RU42" s="3">
        <v>33.137999999999998</v>
      </c>
      <c r="RV42" s="3" t="s">
        <v>501</v>
      </c>
      <c r="RW42" s="3">
        <v>6.1882999999999999</v>
      </c>
      <c r="RX42" s="3">
        <v>10.745200000000001</v>
      </c>
      <c r="RY42" s="3">
        <v>-4.5719000000000003</v>
      </c>
      <c r="RZ42" s="3">
        <v>48.488100000000003</v>
      </c>
      <c r="SA42" s="3">
        <v>17.6861</v>
      </c>
      <c r="SB42" s="3">
        <v>19.115200000000002</v>
      </c>
      <c r="SC42" s="3">
        <v>3.39E-2</v>
      </c>
    </row>
    <row r="43" spans="1:497" x14ac:dyDescent="0.25">
      <c r="A43" s="2">
        <f>ROA!A43</f>
        <v>44255</v>
      </c>
      <c r="B43" s="3">
        <v>42.696899999999999</v>
      </c>
      <c r="C43" s="3">
        <v>82.090400000000002</v>
      </c>
      <c r="D43" s="3">
        <v>29.776199999999999</v>
      </c>
      <c r="E43" s="3">
        <v>27.441700000000001</v>
      </c>
      <c r="F43" s="3">
        <v>18.9954</v>
      </c>
      <c r="G43" s="3">
        <v>25.416799999999999</v>
      </c>
      <c r="H43" s="3">
        <v>9.8313000000000006</v>
      </c>
      <c r="I43" s="3">
        <v>16.3611</v>
      </c>
      <c r="J43" s="3">
        <v>5.4231999999999996</v>
      </c>
      <c r="K43" s="3">
        <v>145.3186</v>
      </c>
      <c r="L43" s="3">
        <v>10.775600000000001</v>
      </c>
      <c r="M43" s="3">
        <v>-12.808</v>
      </c>
      <c r="N43" s="3">
        <v>23.766200000000001</v>
      </c>
      <c r="O43" s="3">
        <v>29.3903</v>
      </c>
      <c r="P43" s="3">
        <v>29.514600000000002</v>
      </c>
      <c r="Q43" s="3">
        <v>23.9741</v>
      </c>
      <c r="R43" s="3">
        <v>26.611899999999999</v>
      </c>
      <c r="S43" s="3">
        <v>102.5103</v>
      </c>
      <c r="T43" s="3">
        <v>14061.2021</v>
      </c>
      <c r="U43" s="3">
        <v>17.5975</v>
      </c>
      <c r="V43" s="3">
        <v>16.2121</v>
      </c>
      <c r="W43" s="3">
        <v>187.69540000000001</v>
      </c>
      <c r="X43" s="3">
        <v>6.6553000000000004</v>
      </c>
      <c r="Y43" s="3">
        <v>-4.0015999999999998</v>
      </c>
      <c r="Z43" s="3">
        <v>29.616900000000001</v>
      </c>
      <c r="AA43" s="3">
        <v>36.656999999999996</v>
      </c>
      <c r="AB43" s="3">
        <v>57.479199999999999</v>
      </c>
      <c r="AC43" s="3">
        <v>44.212800000000001</v>
      </c>
      <c r="AD43" s="3">
        <v>10.8042</v>
      </c>
      <c r="AE43" s="3">
        <v>50.492600000000003</v>
      </c>
      <c r="AF43" s="3">
        <v>104.65779999999999</v>
      </c>
      <c r="AG43" s="3">
        <v>5.1809000000000003</v>
      </c>
      <c r="AH43" s="3">
        <v>113.1421</v>
      </c>
      <c r="AI43" s="3">
        <v>1.9598</v>
      </c>
      <c r="AJ43" s="3">
        <v>19.868500000000001</v>
      </c>
      <c r="AK43" s="3">
        <v>31.882000000000001</v>
      </c>
      <c r="AL43" s="3">
        <v>27.1358</v>
      </c>
      <c r="AM43" s="3">
        <v>61.843699999999998</v>
      </c>
      <c r="AN43" s="3" t="s">
        <v>501</v>
      </c>
      <c r="AO43" s="3">
        <v>38.315199999999997</v>
      </c>
      <c r="AP43" s="3">
        <v>27.741099999999999</v>
      </c>
      <c r="AQ43" s="3">
        <v>76.134500000000003</v>
      </c>
      <c r="AR43" s="3">
        <v>27.7774</v>
      </c>
      <c r="AS43" s="3">
        <v>-4.5377000000000001</v>
      </c>
      <c r="AT43" s="3">
        <v>20.0153</v>
      </c>
      <c r="AU43" s="3">
        <v>19.293299999999999</v>
      </c>
      <c r="AV43" s="3">
        <v>13.905799999999999</v>
      </c>
      <c r="AW43" s="3">
        <v>18.8535</v>
      </c>
      <c r="AX43" s="3">
        <v>10.504300000000001</v>
      </c>
      <c r="AY43" s="3" t="s">
        <v>501</v>
      </c>
      <c r="AZ43" s="3">
        <v>10.408300000000001</v>
      </c>
      <c r="BA43" s="3">
        <v>12.005699999999999</v>
      </c>
      <c r="BB43" s="3">
        <v>9.9803999999999995</v>
      </c>
      <c r="BC43" s="3">
        <v>82.326099999999997</v>
      </c>
      <c r="BD43" s="3">
        <v>4.7965</v>
      </c>
      <c r="BE43" s="3">
        <v>30.4907</v>
      </c>
      <c r="BF43" s="3">
        <v>26.363900000000001</v>
      </c>
      <c r="BG43" s="3">
        <v>11.8245</v>
      </c>
      <c r="BH43" s="3">
        <v>5.46</v>
      </c>
      <c r="BI43" s="3">
        <v>26.650200000000002</v>
      </c>
      <c r="BJ43" s="3">
        <v>13.614100000000001</v>
      </c>
      <c r="BK43" s="3">
        <v>-46.915700000000001</v>
      </c>
      <c r="BL43" s="3">
        <v>-4.9538000000000002</v>
      </c>
      <c r="BM43" s="3">
        <v>-0.79849999999999999</v>
      </c>
      <c r="BN43" s="3">
        <v>342.32909999999998</v>
      </c>
      <c r="BO43" s="3">
        <v>-8.1819000000000006</v>
      </c>
      <c r="BP43" s="3">
        <v>1.0899000000000001</v>
      </c>
      <c r="BQ43" s="3">
        <v>12.0303</v>
      </c>
      <c r="BR43" s="3">
        <v>36.878300000000003</v>
      </c>
      <c r="BS43" s="3">
        <v>7.8555999999999999</v>
      </c>
      <c r="BT43" s="3">
        <v>1.5278</v>
      </c>
      <c r="BU43" s="3">
        <v>36.713900000000002</v>
      </c>
      <c r="BV43" s="3">
        <v>59.987699999999997</v>
      </c>
      <c r="BW43" s="3">
        <v>5.6359000000000004</v>
      </c>
      <c r="BX43" s="3">
        <v>9.0978999999999992</v>
      </c>
      <c r="BY43" s="3">
        <v>11.821400000000001</v>
      </c>
      <c r="BZ43" s="3">
        <v>14.083500000000001</v>
      </c>
      <c r="CA43" s="3">
        <v>14.5649</v>
      </c>
      <c r="CB43" s="3">
        <v>5.1818</v>
      </c>
      <c r="CC43" s="3">
        <v>31.772099999999998</v>
      </c>
      <c r="CD43" s="3">
        <v>12.351699999999999</v>
      </c>
      <c r="CE43" s="3">
        <v>-0.5615</v>
      </c>
      <c r="CF43" s="3">
        <v>6.1565000000000003</v>
      </c>
      <c r="CG43" s="3">
        <v>5.6433999999999997</v>
      </c>
      <c r="CH43" s="3">
        <v>23.7865</v>
      </c>
      <c r="CI43" s="3">
        <v>48.434899999999999</v>
      </c>
      <c r="CJ43" s="3">
        <v>67.965500000000006</v>
      </c>
      <c r="CK43" s="3">
        <v>-27.832699999999999</v>
      </c>
      <c r="CL43" s="3">
        <v>6.6553000000000004</v>
      </c>
      <c r="CM43" s="3">
        <v>149.59270000000001</v>
      </c>
      <c r="CN43" s="3">
        <v>44.069800000000001</v>
      </c>
      <c r="CO43" s="3">
        <v>26.577000000000002</v>
      </c>
      <c r="CP43" s="3">
        <v>29.7605</v>
      </c>
      <c r="CQ43" s="3">
        <v>15.232200000000001</v>
      </c>
      <c r="CR43" s="3">
        <v>17.7288</v>
      </c>
      <c r="CS43" s="3">
        <v>5.83</v>
      </c>
      <c r="CT43" s="3">
        <v>8.4801000000000002</v>
      </c>
      <c r="CU43" s="3">
        <v>2.8597999999999999</v>
      </c>
      <c r="CV43" s="3">
        <v>0.4355</v>
      </c>
      <c r="CW43" s="3">
        <v>12.984999999999999</v>
      </c>
      <c r="CX43" s="3">
        <v>9.5640000000000001</v>
      </c>
      <c r="CY43" s="3">
        <v>32.684899999999999</v>
      </c>
      <c r="CZ43" s="3">
        <v>-20.082599999999999</v>
      </c>
      <c r="DA43" s="3">
        <v>15.957599999999999</v>
      </c>
      <c r="DB43" s="3">
        <v>95.558800000000005</v>
      </c>
      <c r="DC43" s="3">
        <v>11.3973</v>
      </c>
      <c r="DD43" s="3" t="s">
        <v>501</v>
      </c>
      <c r="DE43" s="3">
        <v>20.420200000000001</v>
      </c>
      <c r="DF43" s="3">
        <v>2.2422</v>
      </c>
      <c r="DG43" s="3">
        <v>20.600300000000001</v>
      </c>
      <c r="DH43" s="3">
        <v>50.485999999999997</v>
      </c>
      <c r="DI43" s="3">
        <v>344.786</v>
      </c>
      <c r="DJ43" s="3">
        <v>-11.4747</v>
      </c>
      <c r="DK43" s="3">
        <v>24.149799999999999</v>
      </c>
      <c r="DL43" s="3">
        <v>14.3546</v>
      </c>
      <c r="DM43" s="3">
        <v>-2.8847999999999998</v>
      </c>
      <c r="DN43" s="3">
        <v>52.505099999999999</v>
      </c>
      <c r="DO43" s="3">
        <v>25.702999999999999</v>
      </c>
      <c r="DP43" s="3">
        <v>10.758100000000001</v>
      </c>
      <c r="DQ43" s="3">
        <v>3.8006000000000002</v>
      </c>
      <c r="DR43" s="3">
        <v>-90.485299999999995</v>
      </c>
      <c r="DS43" s="3">
        <v>14.4313</v>
      </c>
      <c r="DT43" s="3">
        <v>19.214099999999998</v>
      </c>
      <c r="DU43" s="3">
        <v>8.0227000000000004</v>
      </c>
      <c r="DV43" s="3">
        <v>0.85070000000000001</v>
      </c>
      <c r="DW43" s="3">
        <v>136.69229999999999</v>
      </c>
      <c r="DX43" s="3">
        <v>21.2011</v>
      </c>
      <c r="DY43" s="3">
        <v>33.250799999999998</v>
      </c>
      <c r="DZ43" s="3">
        <v>5.8094000000000001</v>
      </c>
      <c r="EA43" s="3">
        <v>14.8436</v>
      </c>
      <c r="EB43" s="3">
        <v>-57.198900000000002</v>
      </c>
      <c r="EC43" s="3">
        <v>9.3872</v>
      </c>
      <c r="ED43" s="3" t="s">
        <v>501</v>
      </c>
      <c r="EE43" s="3">
        <v>22.143899999999999</v>
      </c>
      <c r="EF43" s="3">
        <v>67.900800000000004</v>
      </c>
      <c r="EG43" s="3">
        <v>6.9725999999999999</v>
      </c>
      <c r="EH43" s="3">
        <v>24.290099999999999</v>
      </c>
      <c r="EI43" s="3">
        <v>21.3704</v>
      </c>
      <c r="EJ43" s="3">
        <v>4.7900999999999998</v>
      </c>
      <c r="EK43" s="3">
        <v>27.667100000000001</v>
      </c>
      <c r="EL43" s="3" t="s">
        <v>501</v>
      </c>
      <c r="EM43" s="3">
        <v>57.3947</v>
      </c>
      <c r="EN43" s="3">
        <v>-172.18709999999999</v>
      </c>
      <c r="EO43" s="3" cm="1">
        <f t="array" ref="EO43">_xll.ciqfunctions.udf.CIQ(EO$1,"IQ_RETURN_EQUITY",,$A43)</f>
        <v>6.0738000000000003</v>
      </c>
      <c r="EP43" s="3" cm="1">
        <f t="array" ref="EP43">_xll.ciqfunctions.udf.CIQ(EP$1,"IQ_RETURN_EQUITY",,$A43)</f>
        <v>22.718399999999999</v>
      </c>
      <c r="EQ43" s="3" cm="1">
        <f t="array" ref="EQ43">_xll.ciqfunctions.udf.CIQ(EQ$1,"IQ_RETURN_EQUITY",,$A43)</f>
        <v>377.05189999999999</v>
      </c>
      <c r="ER43" s="3" cm="1">
        <f t="array" ref="ER43">_xll.ciqfunctions.udf.CIQ(ER$1,"IQ_RETURN_EQUITY",,$A43)</f>
        <v>13.194599999999999</v>
      </c>
      <c r="ES43" s="3" cm="1">
        <f t="array" ref="ES43">_xll.ciqfunctions.udf.CIQ(ES$1,"IQ_RETURN_EQUITY",,$A43)</f>
        <v>32.879600000000003</v>
      </c>
      <c r="ET43" s="3" cm="1">
        <f t="array" ref="ET43">_xll.ciqfunctions.udf.CIQ(ET$1,"IQ_RETURN_EQUITY",,$A43)</f>
        <v>651.90039999999999</v>
      </c>
      <c r="EU43" s="3" cm="1">
        <f t="array" ref="EU43">_xll.ciqfunctions.udf.CIQ(EU$1,"IQ_RETURN_EQUITY",,$A43)</f>
        <v>6.7474999999999996</v>
      </c>
      <c r="EV43" s="3" cm="1">
        <f t="array" ref="EV43">_xll.ciqfunctions.udf.CIQ(EV$1,"IQ_RETURN_EQUITY",,$A43)</f>
        <v>15.4621</v>
      </c>
      <c r="EW43" s="3" cm="1">
        <f t="array" ref="EW43">_xll.ciqfunctions.udf.CIQ(EW$1,"IQ_RETURN_EQUITY",,$A43)</f>
        <v>3.7959000000000001</v>
      </c>
      <c r="EX43" s="3" cm="1">
        <f t="array" ref="EX43">_xll.ciqfunctions.udf.CIQ(EX$1,"IQ_RETURN_EQUITY",,$A43)</f>
        <v>-47.131500000000003</v>
      </c>
      <c r="EY43" s="3" cm="1">
        <f t="array" ref="EY43">_xll.ciqfunctions.udf.CIQ(EY$1,"IQ_RETURN_EQUITY",,$A43)</f>
        <v>-15.255000000000001</v>
      </c>
      <c r="EZ43" s="3" cm="1">
        <f t="array" ref="EZ43">_xll.ciqfunctions.udf.CIQ(EZ$1,"IQ_RETURN_EQUITY",,$A43)</f>
        <v>14.991</v>
      </c>
      <c r="FA43" s="3" cm="1">
        <f t="array" ref="FA43">_xll.ciqfunctions.udf.CIQ(FA$1,"IQ_RETURN_EQUITY",,$A43)</f>
        <v>-30.498899999999999</v>
      </c>
      <c r="FB43" s="3" cm="1">
        <f t="array" ref="FB43">_xll.ciqfunctions.udf.CIQ(FB$1,"IQ_RETURN_EQUITY",,$A43)</f>
        <v>12.9497</v>
      </c>
      <c r="FC43" s="3" cm="1">
        <f t="array" ref="FC43">_xll.ciqfunctions.udf.CIQ(FC$1,"IQ_RETURN_EQUITY",,$A43)</f>
        <v>47.3001</v>
      </c>
      <c r="FD43" s="3" cm="1">
        <f t="array" ref="FD43">_xll.ciqfunctions.udf.CIQ(FD$1,"IQ_RETURN_EQUITY",,$A43)</f>
        <v>-3.9849000000000001</v>
      </c>
      <c r="FE43" s="3" cm="1">
        <f t="array" ref="FE43">_xll.ciqfunctions.udf.CIQ(FE$1,"IQ_RETURN_EQUITY",,$A43)</f>
        <v>4.5967000000000002</v>
      </c>
      <c r="FF43" s="3" cm="1">
        <f t="array" ref="FF43">_xll.ciqfunctions.udf.CIQ(FF$1,"IQ_RETURN_EQUITY",,$A43)</f>
        <v>13.219099999999999</v>
      </c>
      <c r="FG43" s="3" cm="1">
        <f t="array" ref="FG43">_xll.ciqfunctions.udf.CIQ(FG$1,"IQ_RETURN_EQUITY",,$A43)</f>
        <v>6.5351999999999997</v>
      </c>
      <c r="FH43" s="3" cm="1">
        <f t="array" ref="FH43">_xll.ciqfunctions.udf.CIQ(FH$1,"IQ_RETURN_EQUITY",,$A43)</f>
        <v>19.0929</v>
      </c>
      <c r="FI43" s="3" t="str" cm="1">
        <f t="array" ref="FI43">_xll.ciqfunctions.udf.CIQ(FI$1,"IQ_RETURN_EQUITY",,$A43)</f>
        <v>NM</v>
      </c>
      <c r="FJ43" s="3" cm="1">
        <f t="array" ref="FJ43">_xll.ciqfunctions.udf.CIQ(FJ$1,"IQ_RETURN_EQUITY",,$A43)</f>
        <v>11.353</v>
      </c>
      <c r="FK43" s="3" cm="1">
        <f t="array" ref="FK43">_xll.ciqfunctions.udf.CIQ(FK$1,"IQ_RETURN_EQUITY",,$A43)</f>
        <v>1.2796000000000001</v>
      </c>
      <c r="FL43" s="3" cm="1">
        <f t="array" ref="FL43">_xll.ciqfunctions.udf.CIQ(FL$1,"IQ_RETURN_EQUITY",,$A43)</f>
        <v>13.431100000000001</v>
      </c>
      <c r="FM43" s="3" cm="1">
        <f t="array" ref="FM43">_xll.ciqfunctions.udf.CIQ(FM$1,"IQ_RETURN_EQUITY",,$A43)</f>
        <v>18.8796</v>
      </c>
      <c r="FN43" s="3" cm="1">
        <f t="array" ref="FN43">_xll.ciqfunctions.udf.CIQ(FN$1,"IQ_RETURN_EQUITY",,$A43)</f>
        <v>292.35230000000001</v>
      </c>
      <c r="FO43" s="3" cm="1">
        <f t="array" ref="FO43">_xll.ciqfunctions.udf.CIQ(FO$1,"IQ_RETURN_EQUITY",,$A43)</f>
        <v>-8.6654</v>
      </c>
      <c r="FP43" s="3" cm="1">
        <f t="array" ref="FP43">_xll.ciqfunctions.udf.CIQ(FP$1,"IQ_RETURN_EQUITY",,$A43)</f>
        <v>23.573799999999999</v>
      </c>
      <c r="FQ43" s="3" t="str" cm="1">
        <f t="array" ref="FQ43">_xll.ciqfunctions.udf.CIQ(FQ$1,"IQ_RETURN_EQUITY",,$A43)</f>
        <v>NM</v>
      </c>
      <c r="FR43" s="3" cm="1">
        <f t="array" ref="FR43">_xll.ciqfunctions.udf.CIQ(FR$1,"IQ_RETURN_EQUITY",,$A43)</f>
        <v>9.7815999999999992</v>
      </c>
      <c r="FS43" s="3" cm="1">
        <f t="array" ref="FS43">_xll.ciqfunctions.udf.CIQ(FS$1,"IQ_RETURN_EQUITY",,$A43)</f>
        <v>3.8085</v>
      </c>
      <c r="FT43" s="3" cm="1">
        <f t="array" ref="FT43">_xll.ciqfunctions.udf.CIQ(FT$1,"IQ_RETURN_EQUITY",,$A43)</f>
        <v>37.631700000000002</v>
      </c>
      <c r="FU43" s="3" cm="1">
        <f t="array" ref="FU43">_xll.ciqfunctions.udf.CIQ(FU$1,"IQ_RETURN_EQUITY",,$A43)</f>
        <v>2.4897</v>
      </c>
      <c r="FV43" s="3" cm="1">
        <f t="array" ref="FV43">_xll.ciqfunctions.udf.CIQ(FV$1,"IQ_RETURN_EQUITY",,$A43)</f>
        <v>6.1078999999999999</v>
      </c>
      <c r="FW43" s="3" cm="1">
        <f t="array" ref="FW43">_xll.ciqfunctions.udf.CIQ(FW$1,"IQ_RETURN_EQUITY",,$A43)</f>
        <v>10.7804</v>
      </c>
      <c r="FX43" s="3" cm="1">
        <f t="array" ref="FX43">_xll.ciqfunctions.udf.CIQ(FX$1,"IQ_RETURN_EQUITY",,$A43)</f>
        <v>9.6449999999999996</v>
      </c>
      <c r="FY43" s="3" cm="1">
        <f t="array" ref="FY43">_xll.ciqfunctions.udf.CIQ(FY$1,"IQ_RETURN_EQUITY",,$A43)</f>
        <v>21.253699999999998</v>
      </c>
      <c r="FZ43" s="3" cm="1">
        <f t="array" ref="FZ43">_xll.ciqfunctions.udf.CIQ(FZ$1,"IQ_RETURN_EQUITY",,$A43)</f>
        <v>2.5678999999999998</v>
      </c>
      <c r="GA43" s="3" cm="1">
        <f t="array" ref="GA43">_xll.ciqfunctions.udf.CIQ(GA$1,"IQ_RETURN_EQUITY",,$A43)</f>
        <v>15.2851</v>
      </c>
      <c r="GB43" s="3" cm="1">
        <f t="array" ref="GB43">_xll.ciqfunctions.udf.CIQ(GB$1,"IQ_RETURN_EQUITY",,$A43)</f>
        <v>450.7996</v>
      </c>
      <c r="GC43" s="3" cm="1">
        <f t="array" ref="GC43">_xll.ciqfunctions.udf.CIQ(GC$1,"IQ_RETURN_EQUITY",,$A43)</f>
        <v>9.99</v>
      </c>
      <c r="GD43" s="3" cm="1">
        <f t="array" ref="GD43">_xll.ciqfunctions.udf.CIQ(GD$1,"IQ_RETURN_EQUITY",,$A43)</f>
        <v>-5.2491000000000003</v>
      </c>
      <c r="GE43" s="3" cm="1">
        <f t="array" ref="GE43">_xll.ciqfunctions.udf.CIQ(GE$1,"IQ_RETURN_EQUITY",,$A43)</f>
        <v>15.161300000000001</v>
      </c>
      <c r="GF43" s="3" cm="1">
        <f t="array" ref="GF43">_xll.ciqfunctions.udf.CIQ(GF$1,"IQ_RETURN_EQUITY",,$A43)</f>
        <v>0.90569999999999995</v>
      </c>
      <c r="GG43" s="3" cm="1">
        <f t="array" ref="GG43">_xll.ciqfunctions.udf.CIQ(GG$1,"IQ_RETURN_EQUITY",,$A43)</f>
        <v>8.2551000000000005</v>
      </c>
      <c r="GH43" s="3" cm="1">
        <f t="array" ref="GH43">_xll.ciqfunctions.udf.CIQ(GH$1,"IQ_RETURN_EQUITY",,$A43)</f>
        <v>4.9726999999999997</v>
      </c>
      <c r="GI43" s="3" cm="1">
        <f t="array" ref="GI43">_xll.ciqfunctions.udf.CIQ(GI$1,"IQ_RETURN_EQUITY",,$A43)</f>
        <v>26.136199999999999</v>
      </c>
      <c r="GJ43" s="3" cm="1">
        <f t="array" ref="GJ43">_xll.ciqfunctions.udf.CIQ(GJ$1,"IQ_RETURN_EQUITY",,$A43)</f>
        <v>19.315100000000001</v>
      </c>
      <c r="GK43" s="3" cm="1">
        <f t="array" ref="GK43">_xll.ciqfunctions.udf.CIQ(GK$1,"IQ_RETURN_EQUITY",,$A43)</f>
        <v>10.586399999999999</v>
      </c>
      <c r="GL43" s="3" cm="1">
        <f t="array" ref="GL43">_xll.ciqfunctions.udf.CIQ(GL$1,"IQ_RETURN_EQUITY",,$A43)</f>
        <v>-0.2213</v>
      </c>
      <c r="GM43" s="3" cm="1">
        <f t="array" ref="GM43">_xll.ciqfunctions.udf.CIQ(GM$1,"IQ_RETURN_EQUITY",,$A43)</f>
        <v>4.9924999999999997</v>
      </c>
      <c r="GN43" s="3" cm="1">
        <f t="array" ref="GN43">_xll.ciqfunctions.udf.CIQ(GN$1,"IQ_RETURN_EQUITY",,$A43)</f>
        <v>7.6741999999999999</v>
      </c>
      <c r="GO43" s="3" cm="1">
        <f t="array" ref="GO43">_xll.ciqfunctions.udf.CIQ(GO$1,"IQ_RETURN_EQUITY",,$A43)</f>
        <v>27.894200000000001</v>
      </c>
      <c r="GP43" s="3" cm="1">
        <f t="array" ref="GP43">_xll.ciqfunctions.udf.CIQ(GP$1,"IQ_RETURN_EQUITY",,$A43)</f>
        <v>40.581699999999998</v>
      </c>
      <c r="GQ43" s="3" cm="1">
        <f t="array" ref="GQ43">_xll.ciqfunctions.udf.CIQ(GQ$1,"IQ_RETURN_EQUITY",,$A43)</f>
        <v>0</v>
      </c>
      <c r="GR43" s="3" cm="1">
        <f t="array" ref="GR43">_xll.ciqfunctions.udf.CIQ(GR$1,"IQ_RETURN_EQUITY",,$A43)</f>
        <v>4.3905000000000003</v>
      </c>
      <c r="GS43" s="3" cm="1">
        <f t="array" ref="GS43">_xll.ciqfunctions.udf.CIQ(GS$1,"IQ_RETURN_EQUITY",,$A43)</f>
        <v>-35.396700000000003</v>
      </c>
      <c r="GT43" s="3" cm="1">
        <f t="array" ref="GT43">_xll.ciqfunctions.udf.CIQ(GT$1,"IQ_RETURN_EQUITY",,$A43)</f>
        <v>0.33150000000000002</v>
      </c>
      <c r="GU43" s="3" cm="1">
        <f t="array" ref="GU43">_xll.ciqfunctions.udf.CIQ(GU$1,"IQ_RETURN_EQUITY",,$A43)</f>
        <v>36.359200000000001</v>
      </c>
      <c r="GV43" s="3" cm="1">
        <f t="array" ref="GV43">_xll.ciqfunctions.udf.CIQ(GV$1,"IQ_RETURN_EQUITY",,$A43)</f>
        <v>-51.256500000000003</v>
      </c>
      <c r="GW43" s="3" cm="1">
        <f t="array" ref="GW43">_xll.ciqfunctions.udf.CIQ(GW$1,"IQ_RETURN_EQUITY",,$A43)</f>
        <v>17.569800000000001</v>
      </c>
      <c r="GX43" s="3" cm="1">
        <f t="array" ref="GX43">_xll.ciqfunctions.udf.CIQ(GX$1,"IQ_RETURN_EQUITY",,$A43)</f>
        <v>26.4573</v>
      </c>
      <c r="GY43" s="3" cm="1">
        <f t="array" ref="GY43">_xll.ciqfunctions.udf.CIQ(GY$1,"IQ_RETURN_EQUITY",,$A43)</f>
        <v>11.6751</v>
      </c>
      <c r="GZ43" s="3" cm="1">
        <f t="array" ref="GZ43">_xll.ciqfunctions.udf.CIQ(GZ$1,"IQ_RETURN_EQUITY",,$A43)</f>
        <v>4.9111000000000002</v>
      </c>
      <c r="HA43" s="3" cm="1">
        <f t="array" ref="HA43">_xll.ciqfunctions.udf.CIQ(HA$1,"IQ_RETURN_EQUITY",,$A43)</f>
        <v>0.53359999999999996</v>
      </c>
      <c r="HB43" s="3" cm="1">
        <f t="array" ref="HB43">_xll.ciqfunctions.udf.CIQ(HB$1,"IQ_RETURN_EQUITY",,$A43)</f>
        <v>20.7516</v>
      </c>
      <c r="HC43" s="3" cm="1">
        <f t="array" ref="HC43">_xll.ciqfunctions.udf.CIQ(HC$1,"IQ_RETURN_EQUITY",,$A43)</f>
        <v>18.892800000000001</v>
      </c>
      <c r="HD43" s="3" cm="1">
        <f t="array" ref="HD43">_xll.ciqfunctions.udf.CIQ(HD$1,"IQ_RETURN_EQUITY",,$A43)</f>
        <v>8.5713000000000008</v>
      </c>
      <c r="HE43" s="3" cm="1">
        <f t="array" ref="HE43">_xll.ciqfunctions.udf.CIQ(HE$1,"IQ_RETURN_EQUITY",,$A43)</f>
        <v>-39.991300000000003</v>
      </c>
      <c r="HF43" s="3" t="str" cm="1">
        <f t="array" ref="HF43">_xll.ciqfunctions.udf.CIQ(HF$1,"IQ_RETURN_EQUITY",,$A43)</f>
        <v>NM</v>
      </c>
      <c r="HG43" s="3" cm="1">
        <f t="array" ref="HG43">_xll.ciqfunctions.udf.CIQ(HG$1,"IQ_RETURN_EQUITY",,$A43)</f>
        <v>26.368200000000002</v>
      </c>
      <c r="HH43" s="3" cm="1">
        <f t="array" ref="HH43">_xll.ciqfunctions.udf.CIQ(HH$1,"IQ_RETURN_EQUITY",,$A43)</f>
        <v>15.3904</v>
      </c>
      <c r="HI43" s="3" cm="1">
        <f t="array" ref="HI43">_xll.ciqfunctions.udf.CIQ(HI$1,"IQ_RETURN_EQUITY",,$A43)</f>
        <v>36.790900000000001</v>
      </c>
      <c r="HJ43" s="3" cm="1">
        <f t="array" ref="HJ43">_xll.ciqfunctions.udf.CIQ(HJ$1,"IQ_RETURN_EQUITY",,$A43)</f>
        <v>7.5922999999999998</v>
      </c>
      <c r="HK43" s="3" cm="1">
        <f t="array" ref="HK43">_xll.ciqfunctions.udf.CIQ(HK$1,"IQ_RETURN_EQUITY",,$A43)</f>
        <v>-1.0270999999999999</v>
      </c>
      <c r="HL43" s="3" cm="1">
        <f t="array" ref="HL43">_xll.ciqfunctions.udf.CIQ(HL$1,"IQ_RETURN_EQUITY",,$A43)</f>
        <v>15.769500000000001</v>
      </c>
      <c r="HM43" s="3" t="str" cm="1">
        <f t="array" ref="HM43">_xll.ciqfunctions.udf.CIQ(HM$1,"IQ_RETURN_EQUITY",,$A43)</f>
        <v>NM</v>
      </c>
      <c r="HN43" s="3" cm="1">
        <f t="array" ref="HN43">_xll.ciqfunctions.udf.CIQ(HN$1,"IQ_RETURN_EQUITY",,$A43)</f>
        <v>31.825500000000002</v>
      </c>
      <c r="HO43" s="3" cm="1">
        <f t="array" ref="HO43">_xll.ciqfunctions.udf.CIQ(HO$1,"IQ_RETURN_EQUITY",,$A43)</f>
        <v>143.62610000000001</v>
      </c>
      <c r="HP43" s="3" cm="1">
        <f t="array" ref="HP43">_xll.ciqfunctions.udf.CIQ(HP$1,"IQ_RETURN_EQUITY",,$A43)</f>
        <v>3.0472000000000001</v>
      </c>
      <c r="HQ43" s="3" cm="1">
        <f t="array" ref="HQ43">_xll.ciqfunctions.udf.CIQ(HQ$1,"IQ_RETURN_EQUITY",,$A43)</f>
        <v>-53.735799999999998</v>
      </c>
      <c r="HR43" s="3" cm="1">
        <f t="array" ref="HR43">_xll.ciqfunctions.udf.CIQ(HR$1,"IQ_RETURN_EQUITY",,$A43)</f>
        <v>16.783999999999999</v>
      </c>
      <c r="HS43" s="3" cm="1">
        <f t="array" ref="HS43">_xll.ciqfunctions.udf.CIQ(HS$1,"IQ_RETURN_EQUITY",,$A43)</f>
        <v>10.757300000000001</v>
      </c>
      <c r="HT43" s="3" cm="1">
        <f t="array" ref="HT43">_xll.ciqfunctions.udf.CIQ(HT$1,"IQ_RETURN_EQUITY",,$A43)</f>
        <v>9.5501000000000005</v>
      </c>
      <c r="HU43" s="3" cm="1">
        <f t="array" ref="HU43">_xll.ciqfunctions.udf.CIQ(HU$1,"IQ_RETURN_EQUITY",,$A43)</f>
        <v>-9.8945000000000007</v>
      </c>
      <c r="HV43" s="3" cm="1">
        <f t="array" ref="HV43">_xll.ciqfunctions.udf.CIQ(HV$1,"IQ_RETURN_EQUITY",,$A43)</f>
        <v>12.736700000000001</v>
      </c>
      <c r="HW43" s="3" cm="1">
        <f t="array" ref="HW43">_xll.ciqfunctions.udf.CIQ(HW$1,"IQ_RETURN_EQUITY",,$A43)</f>
        <v>-37.814599999999999</v>
      </c>
      <c r="HX43" s="3" cm="1">
        <f t="array" ref="HX43">_xll.ciqfunctions.udf.CIQ(HX$1,"IQ_RETURN_EQUITY",,$A43)</f>
        <v>28.302800000000001</v>
      </c>
      <c r="HY43" s="3" cm="1">
        <f t="array" ref="HY43">_xll.ciqfunctions.udf.CIQ(HY$1,"IQ_RETURN_EQUITY",,$A43)</f>
        <v>-250.82130000000001</v>
      </c>
      <c r="HZ43" s="3" cm="1">
        <f t="array" ref="HZ43">_xll.ciqfunctions.udf.CIQ(HZ$1,"IQ_RETURN_EQUITY",,$A43)</f>
        <v>44.441400000000002</v>
      </c>
      <c r="IA43" s="3" cm="1">
        <f t="array" ref="IA43">_xll.ciqfunctions.udf.CIQ(IA$1,"IQ_RETURN_EQUITY",,$A43)</f>
        <v>-16.7742</v>
      </c>
      <c r="IB43" s="3" cm="1">
        <f t="array" ref="IB43">_xll.ciqfunctions.udf.CIQ(IB$1,"IQ_RETURN_EQUITY",,$A43)</f>
        <v>12.2614</v>
      </c>
      <c r="IC43" s="3" cm="1">
        <f t="array" ref="IC43">_xll.ciqfunctions.udf.CIQ(IC$1,"IQ_RETURN_EQUITY",,$A43)</f>
        <v>11.1448</v>
      </c>
      <c r="ID43" s="3" cm="1">
        <f t="array" ref="ID43">_xll.ciqfunctions.udf.CIQ(ID$1,"IQ_RETURN_EQUITY",,$A43)</f>
        <v>30.209399999999999</v>
      </c>
      <c r="IE43" s="3" cm="1">
        <f t="array" ref="IE43">_xll.ciqfunctions.udf.CIQ(IE$1,"IQ_RETURN_EQUITY",,$A43)</f>
        <v>3.1652</v>
      </c>
      <c r="IF43" s="3" cm="1">
        <f t="array" ref="IF43">_xll.ciqfunctions.udf.CIQ(IF$1,"IQ_RETURN_EQUITY",,$A43)</f>
        <v>-59.767499999999998</v>
      </c>
      <c r="IG43" s="3" t="str" cm="1">
        <f t="array" ref="IG43">_xll.ciqfunctions.udf.CIQ(IG$1,"IQ_RETURN_EQUITY",,$A43)</f>
        <v>NM</v>
      </c>
      <c r="IH43" s="3" cm="1">
        <f t="array" ref="IH43">_xll.ciqfunctions.udf.CIQ(IH$1,"IQ_RETURN_EQUITY",,$A43)</f>
        <v>28.560300000000002</v>
      </c>
      <c r="II43" s="3" cm="1">
        <f t="array" ref="II43">_xll.ciqfunctions.udf.CIQ(II$1,"IQ_RETURN_EQUITY",,$A43)</f>
        <v>10.033799999999999</v>
      </c>
      <c r="IJ43" s="3" cm="1">
        <f t="array" ref="IJ43">_xll.ciqfunctions.udf.CIQ(IJ$1,"IQ_RETURN_EQUITY",,$A43)</f>
        <v>26.292899999999999</v>
      </c>
      <c r="IK43" s="3" cm="1">
        <f t="array" ref="IK43">_xll.ciqfunctions.udf.CIQ(IK$1,"IQ_RETURN_EQUITY",,$A43)</f>
        <v>15.5131</v>
      </c>
      <c r="IL43" s="3" cm="1">
        <f t="array" ref="IL43">_xll.ciqfunctions.udf.CIQ(IL$1,"IQ_RETURN_EQUITY",,$A43)</f>
        <v>17.671399999999998</v>
      </c>
      <c r="IM43" s="3" cm="1">
        <f t="array" ref="IM43">_xll.ciqfunctions.udf.CIQ(IM$1,"IQ_RETURN_EQUITY",,$A43)</f>
        <v>9.2822999999999993</v>
      </c>
      <c r="IN43" s="3" cm="1">
        <f t="array" ref="IN43">_xll.ciqfunctions.udf.CIQ(IN$1,"IQ_RETURN_EQUITY",,$A43)</f>
        <v>0</v>
      </c>
      <c r="IO43" s="3" cm="1">
        <f t="array" ref="IO43">_xll.ciqfunctions.udf.CIQ(IO$1,"IQ_RETURN_EQUITY",,$A43)</f>
        <v>20.9983</v>
      </c>
      <c r="IP43" s="3" cm="1">
        <f t="array" ref="IP43">_xll.ciqfunctions.udf.CIQ(IP$1,"IQ_RETURN_EQUITY",,$A43)</f>
        <v>5.6277999999999997</v>
      </c>
      <c r="IQ43" s="3" cm="1">
        <f t="array" ref="IQ43">_xll.ciqfunctions.udf.CIQ(IQ$1,"IQ_RETURN_EQUITY",,$A43)</f>
        <v>3.9552999999999998</v>
      </c>
      <c r="IR43" s="3" cm="1">
        <f t="array" ref="IR43">_xll.ciqfunctions.udf.CIQ(IR$1,"IQ_RETURN_EQUITY",,$A43)</f>
        <v>10.0951</v>
      </c>
      <c r="IS43" s="3" cm="1">
        <f t="array" ref="IS43">_xll.ciqfunctions.udf.CIQ(IS$1,"IQ_RETURN_EQUITY",,$A43)</f>
        <v>-3.3462999999999998</v>
      </c>
      <c r="IT43" s="3" cm="1">
        <f t="array" ref="IT43">_xll.ciqfunctions.udf.CIQ(IT$1,"IQ_RETURN_EQUITY",,$A43)</f>
        <v>8.5478000000000005</v>
      </c>
      <c r="IU43" s="3" cm="1">
        <f t="array" ref="IU43">_xll.ciqfunctions.udf.CIQ(IU$1,"IQ_RETURN_EQUITY",,$A43)</f>
        <v>26.1113</v>
      </c>
      <c r="IV43" s="3" cm="1">
        <f t="array" ref="IV43">_xll.ciqfunctions.udf.CIQ(IV$1,"IQ_RETURN_EQUITY",,$A43)</f>
        <v>33.802</v>
      </c>
      <c r="IW43" s="3" cm="1">
        <f t="array" ref="IW43">_xll.ciqfunctions.udf.CIQ(IW$1,"IQ_RETURN_EQUITY",,$A43)</f>
        <v>-45.233699999999999</v>
      </c>
      <c r="IX43" s="3" cm="1">
        <f t="array" ref="IX43">_xll.ciqfunctions.udf.CIQ(IX$1,"IQ_RETURN_EQUITY",,$A43)</f>
        <v>6.1375999999999999</v>
      </c>
      <c r="IY43" s="3" cm="1">
        <f t="array" ref="IY43">_xll.ciqfunctions.udf.CIQ(IY$1,"IQ_RETURN_EQUITY",,$A43)</f>
        <v>18.041499999999999</v>
      </c>
      <c r="IZ43" s="3" t="str" cm="1">
        <f t="array" ref="IZ43">_xll.ciqfunctions.udf.CIQ(IZ$1,"IQ_RETURN_EQUITY",,$A43)</f>
        <v>NM</v>
      </c>
      <c r="JA43" s="3" cm="1">
        <f t="array" ref="JA43">_xll.ciqfunctions.udf.CIQ(JA$1,"IQ_RETURN_EQUITY",,$A43)</f>
        <v>6.8697999999999997</v>
      </c>
      <c r="JB43" s="3" cm="1">
        <f t="array" ref="JB43">_xll.ciqfunctions.udf.CIQ(JB$1,"IQ_RETURN_EQUITY",,$A43)</f>
        <v>9.0504999999999995</v>
      </c>
      <c r="JC43" s="3" cm="1">
        <f t="array" ref="JC43">_xll.ciqfunctions.udf.CIQ(JC$1,"IQ_RETURN_EQUITY",,$A43)</f>
        <v>10.6408</v>
      </c>
      <c r="JD43" s="3" cm="1">
        <f t="array" ref="JD43">_xll.ciqfunctions.udf.CIQ(JD$1,"IQ_RETURN_EQUITY",,$A43)</f>
        <v>10.2174</v>
      </c>
      <c r="JE43" s="3" cm="1">
        <f t="array" ref="JE43">_xll.ciqfunctions.udf.CIQ(JE$1,"IQ_RETURN_EQUITY",,$A43)</f>
        <v>9.9753000000000007</v>
      </c>
      <c r="JF43" s="3" cm="1">
        <f t="array" ref="JF43">_xll.ciqfunctions.udf.CIQ(JF$1,"IQ_RETURN_EQUITY",,$A43)</f>
        <v>69.859099999999998</v>
      </c>
      <c r="JG43" s="3" cm="1">
        <f t="array" ref="JG43">_xll.ciqfunctions.udf.CIQ(JG$1,"IQ_RETURN_EQUITY",,$A43)</f>
        <v>89.214100000000002</v>
      </c>
      <c r="JH43" s="3" cm="1">
        <f t="array" ref="JH43">_xll.ciqfunctions.udf.CIQ(JH$1,"IQ_RETURN_EQUITY",,$A43)</f>
        <v>-56.896700000000003</v>
      </c>
      <c r="JI43" s="3" cm="1">
        <f t="array" ref="JI43">_xll.ciqfunctions.udf.CIQ(JI$1,"IQ_RETURN_EQUITY",,$A43)</f>
        <v>19.0943</v>
      </c>
      <c r="JJ43" s="3" cm="1">
        <f t="array" ref="JJ43">_xll.ciqfunctions.udf.CIQ(JJ$1,"IQ_RETURN_EQUITY",,$A43)</f>
        <v>5.1576000000000004</v>
      </c>
      <c r="JK43" s="3" cm="1">
        <f t="array" ref="JK43">_xll.ciqfunctions.udf.CIQ(JK$1,"IQ_RETURN_EQUITY",,$A43)</f>
        <v>5.1730999999999998</v>
      </c>
      <c r="JL43" s="3" cm="1">
        <f t="array" ref="JL43">_xll.ciqfunctions.udf.CIQ(JL$1,"IQ_RETURN_EQUITY",,$A43)</f>
        <v>10.591699999999999</v>
      </c>
      <c r="JM43" s="3" cm="1">
        <f t="array" ref="JM43">_xll.ciqfunctions.udf.CIQ(JM$1,"IQ_RETURN_EQUITY",,$A43)</f>
        <v>-17.753799999999998</v>
      </c>
      <c r="JN43" s="3" cm="1">
        <f t="array" ref="JN43">_xll.ciqfunctions.udf.CIQ(JN$1,"IQ_RETURN_EQUITY",,$A43)</f>
        <v>27.282599999999999</v>
      </c>
      <c r="JO43" s="3" cm="1">
        <f t="array" ref="JO43">_xll.ciqfunctions.udf.CIQ(JO$1,"IQ_RETURN_EQUITY",,$A43)</f>
        <v>4.09</v>
      </c>
      <c r="JP43" s="3" cm="1">
        <f t="array" ref="JP43">_xll.ciqfunctions.udf.CIQ(JP$1,"IQ_RETURN_EQUITY",,$A43)</f>
        <v>171.36529999999999</v>
      </c>
      <c r="JQ43" s="3" cm="1">
        <f t="array" ref="JQ43">_xll.ciqfunctions.udf.CIQ(JQ$1,"IQ_RETURN_EQUITY",,$A43)</f>
        <v>7.6116000000000001</v>
      </c>
      <c r="JR43" s="3" cm="1">
        <f t="array" ref="JR43">_xll.ciqfunctions.udf.CIQ(JR$1,"IQ_RETURN_EQUITY",,$A43)</f>
        <v>42.908299999999997</v>
      </c>
      <c r="JS43" s="3" cm="1">
        <f t="array" ref="JS43">_xll.ciqfunctions.udf.CIQ(JS$1,"IQ_RETURN_EQUITY",,$A43)</f>
        <v>64.044799999999995</v>
      </c>
      <c r="JT43" s="3" cm="1">
        <f t="array" ref="JT43">_xll.ciqfunctions.udf.CIQ(JT$1,"IQ_RETURN_EQUITY",,$A43)</f>
        <v>-146.63740000000001</v>
      </c>
      <c r="JU43" s="3" cm="1">
        <f t="array" ref="JU43">_xll.ciqfunctions.udf.CIQ(JU$1,"IQ_RETURN_EQUITY",,$A43)</f>
        <v>10.971399999999999</v>
      </c>
      <c r="JV43" s="3" cm="1">
        <f t="array" ref="JV43">_xll.ciqfunctions.udf.CIQ(JV$1,"IQ_RETURN_EQUITY",,$A43)</f>
        <v>4.7001999999999997</v>
      </c>
      <c r="JW43" s="3" cm="1">
        <f t="array" ref="JW43">_xll.ciqfunctions.udf.CIQ(JW$1,"IQ_RETURN_EQUITY",,$A43)</f>
        <v>25.1495</v>
      </c>
      <c r="JX43" s="3" cm="1">
        <f t="array" ref="JX43">_xll.ciqfunctions.udf.CIQ(JX$1,"IQ_RETURN_EQUITY",,$A43)</f>
        <v>8.4825999999999997</v>
      </c>
      <c r="JY43" s="3" cm="1">
        <f t="array" ref="JY43">_xll.ciqfunctions.udf.CIQ(JY$1,"IQ_RETURN_EQUITY",,$A43)</f>
        <v>7.1544999999999996</v>
      </c>
      <c r="JZ43" s="3" cm="1">
        <f t="array" ref="JZ43">_xll.ciqfunctions.udf.CIQ(JZ$1,"IQ_RETURN_EQUITY",,$A43)</f>
        <v>77.344099999999997</v>
      </c>
      <c r="KA43" s="3" cm="1">
        <f t="array" ref="KA43">_xll.ciqfunctions.udf.CIQ(KA$1,"IQ_RETURN_EQUITY",,$A43)</f>
        <v>6.4404000000000003</v>
      </c>
      <c r="KB43" s="3" cm="1">
        <f t="array" ref="KB43">_xll.ciqfunctions.udf.CIQ(KB$1,"IQ_RETURN_EQUITY",,$A43)</f>
        <v>11.4917</v>
      </c>
      <c r="KC43" s="3" cm="1">
        <f t="array" ref="KC43">_xll.ciqfunctions.udf.CIQ(KC$1,"IQ_RETURN_EQUITY",,$A43)</f>
        <v>11.276300000000001</v>
      </c>
      <c r="KD43" s="3" cm="1">
        <f t="array" ref="KD43">_xll.ciqfunctions.udf.CIQ(KD$1,"IQ_RETURN_EQUITY",,$A43)</f>
        <v>17.739000000000001</v>
      </c>
      <c r="KE43" s="3" cm="1">
        <f t="array" ref="KE43">_xll.ciqfunctions.udf.CIQ(KE$1,"IQ_RETURN_EQUITY",,$A43)</f>
        <v>0.70779999999999998</v>
      </c>
      <c r="KF43" s="3" cm="1">
        <f t="array" ref="KF43">_xll.ciqfunctions.udf.CIQ(KF$1,"IQ_RETURN_EQUITY",,$A43)</f>
        <v>33.107799999999997</v>
      </c>
      <c r="KG43" s="3" cm="1">
        <f t="array" ref="KG43">_xll.ciqfunctions.udf.CIQ(KG$1,"IQ_RETURN_EQUITY",,$A43)</f>
        <v>39.735100000000003</v>
      </c>
      <c r="KH43" s="3" cm="1">
        <f t="array" ref="KH43">_xll.ciqfunctions.udf.CIQ(KH$1,"IQ_RETURN_EQUITY",,$A43)</f>
        <v>-2.5789</v>
      </c>
      <c r="KI43" s="3" cm="1">
        <f t="array" ref="KI43">_xll.ciqfunctions.udf.CIQ(KI$1,"IQ_RETURN_EQUITY",,$A43)</f>
        <v>23.392399999999999</v>
      </c>
      <c r="KJ43" s="3" cm="1">
        <f t="array" ref="KJ43">_xll.ciqfunctions.udf.CIQ(KJ$1,"IQ_RETURN_EQUITY",,$A43)</f>
        <v>19.250399999999999</v>
      </c>
      <c r="KK43" s="3" cm="1">
        <f t="array" ref="KK43">_xll.ciqfunctions.udf.CIQ(KK$1,"IQ_RETURN_EQUITY",,$A43)</f>
        <v>155.7894</v>
      </c>
      <c r="KL43" s="3" cm="1">
        <f t="array" ref="KL43">_xll.ciqfunctions.udf.CIQ(KL$1,"IQ_RETURN_EQUITY",,$A43)</f>
        <v>21.296500000000002</v>
      </c>
      <c r="KM43" s="3" cm="1">
        <f t="array" ref="KM43">_xll.ciqfunctions.udf.CIQ(KM$1,"IQ_RETURN_EQUITY",,$A43)</f>
        <v>28.851199999999999</v>
      </c>
      <c r="KN43" s="3" cm="1">
        <f t="array" ref="KN43">_xll.ciqfunctions.udf.CIQ(KN$1,"IQ_RETURN_EQUITY",,$A43)</f>
        <v>11.4757</v>
      </c>
      <c r="KO43" s="3" cm="1">
        <f t="array" ref="KO43">_xll.ciqfunctions.udf.CIQ(KO$1,"IQ_RETURN_EQUITY",,$A43)</f>
        <v>2.1787999999999998</v>
      </c>
      <c r="KP43" s="3" cm="1">
        <f t="array" ref="KP43">_xll.ciqfunctions.udf.CIQ(KP$1,"IQ_RETURN_EQUITY",,$A43)</f>
        <v>9.5593000000000004</v>
      </c>
      <c r="KQ43" s="3" cm="1">
        <f t="array" ref="KQ43">_xll.ciqfunctions.udf.CIQ(KQ$1,"IQ_RETURN_EQUITY",,$A43)</f>
        <v>27.6326</v>
      </c>
      <c r="KR43" s="3" cm="1">
        <f t="array" ref="KR43">_xll.ciqfunctions.udf.CIQ(KR$1,"IQ_RETURN_EQUITY",,$A43)</f>
        <v>7.6464999999999996</v>
      </c>
      <c r="KS43" s="3" cm="1">
        <f t="array" ref="KS43">_xll.ciqfunctions.udf.CIQ(KS$1,"IQ_RETURN_EQUITY",,$A43)</f>
        <v>17.466000000000001</v>
      </c>
      <c r="KT43" s="3" cm="1">
        <f t="array" ref="KT43">_xll.ciqfunctions.udf.CIQ(KT$1,"IQ_RETURN_EQUITY",,$A43)</f>
        <v>5.7573999999999996</v>
      </c>
      <c r="KU43" s="3" cm="1">
        <f t="array" ref="KU43">_xll.ciqfunctions.udf.CIQ(KU$1,"IQ_RETURN_EQUITY",,$A43)</f>
        <v>19.090399999999999</v>
      </c>
      <c r="KV43" s="3" cm="1">
        <f t="array" ref="KV43">_xll.ciqfunctions.udf.CIQ(KV$1,"IQ_RETURN_EQUITY",,$A43)</f>
        <v>40.525100000000002</v>
      </c>
      <c r="KW43" s="3" cm="1">
        <f t="array" ref="KW43">_xll.ciqfunctions.udf.CIQ(KW$1,"IQ_RETURN_EQUITY",,$A43)</f>
        <v>8.5568000000000008</v>
      </c>
      <c r="KX43" s="3" cm="1">
        <f t="array" ref="KX43">_xll.ciqfunctions.udf.CIQ(KX$1,"IQ_RETURN_EQUITY",,$A43)</f>
        <v>8.7063000000000006</v>
      </c>
      <c r="KY43" s="3" cm="1">
        <f t="array" ref="KY43">_xll.ciqfunctions.udf.CIQ(KY$1,"IQ_RETURN_EQUITY",,$A43)</f>
        <v>17.734999999999999</v>
      </c>
      <c r="KZ43" s="3" cm="1">
        <f t="array" ref="KZ43">_xll.ciqfunctions.udf.CIQ(KZ$1,"IQ_RETURN_EQUITY",,$A43)</f>
        <v>15.4534</v>
      </c>
      <c r="LA43" s="3" cm="1">
        <f t="array" ref="LA43">_xll.ciqfunctions.udf.CIQ(LA$1,"IQ_RETURN_EQUITY",,$A43)</f>
        <v>12.8201</v>
      </c>
      <c r="LB43" s="3" cm="1">
        <f t="array" ref="LB43">_xll.ciqfunctions.udf.CIQ(LB$1,"IQ_RETURN_EQUITY",,$A43)</f>
        <v>20.200099999999999</v>
      </c>
      <c r="LC43" s="3" cm="1">
        <f t="array" ref="LC43">_xll.ciqfunctions.udf.CIQ(LC$1,"IQ_RETURN_EQUITY",,$A43)</f>
        <v>93.046599999999998</v>
      </c>
      <c r="LD43" s="3" cm="1">
        <f t="array" ref="LD43">_xll.ciqfunctions.udf.CIQ(LD$1,"IQ_RETURN_EQUITY",,$A43)</f>
        <v>-7.4800000000000005E-2</v>
      </c>
      <c r="LE43" s="3" cm="1">
        <f t="array" ref="LE43">_xll.ciqfunctions.udf.CIQ(LE$1,"IQ_RETURN_EQUITY",,$A43)</f>
        <v>16.145199999999999</v>
      </c>
      <c r="LF43" s="3" cm="1">
        <f t="array" ref="LF43">_xll.ciqfunctions.udf.CIQ(LF$1,"IQ_RETURN_EQUITY",,$A43)</f>
        <v>42.533700000000003</v>
      </c>
      <c r="LG43" s="3" cm="1">
        <f t="array" ref="LG43">_xll.ciqfunctions.udf.CIQ(LG$1,"IQ_RETURN_EQUITY",,$A43)</f>
        <v>7.5035999999999996</v>
      </c>
      <c r="LH43" s="3" t="str" cm="1">
        <f t="array" ref="LH43">_xll.ciqfunctions.udf.CIQ(LH$1,"IQ_RETURN_EQUITY",,$A43)</f>
        <v>NM</v>
      </c>
      <c r="LI43" s="3" cm="1">
        <f t="array" ref="LI43">_xll.ciqfunctions.udf.CIQ(LI$1,"IQ_RETURN_EQUITY",,$A43)</f>
        <v>27.6267</v>
      </c>
      <c r="LJ43" s="3" cm="1">
        <f t="array" ref="LJ43">_xll.ciqfunctions.udf.CIQ(LJ$1,"IQ_RETURN_EQUITY",,$A43)</f>
        <v>18.673500000000001</v>
      </c>
      <c r="LK43" s="3" cm="1">
        <f t="array" ref="LK43">_xll.ciqfunctions.udf.CIQ(LK$1,"IQ_RETURN_EQUITY",,$A43)</f>
        <v>1.7387999999999999</v>
      </c>
      <c r="LL43" s="3" cm="1">
        <f t="array" ref="LL43">_xll.ciqfunctions.udf.CIQ(LL$1,"IQ_RETURN_EQUITY",,$A43)</f>
        <v>11.915900000000001</v>
      </c>
      <c r="LM43" s="3" cm="1">
        <f t="array" ref="LM43">_xll.ciqfunctions.udf.CIQ(LM$1,"IQ_RETURN_EQUITY",,$A43)</f>
        <v>19.821100000000001</v>
      </c>
      <c r="LN43" s="3" cm="1">
        <f t="array" ref="LN43">_xll.ciqfunctions.udf.CIQ(LN$1,"IQ_RETURN_EQUITY",,$A43)</f>
        <v>9.4274000000000004</v>
      </c>
      <c r="LO43" s="3" cm="1">
        <f t="array" ref="LO43">_xll.ciqfunctions.udf.CIQ(LO$1,"IQ_RETURN_EQUITY",,$A43)</f>
        <v>13.5266</v>
      </c>
      <c r="LP43" s="3" cm="1">
        <f t="array" ref="LP43">_xll.ciqfunctions.udf.CIQ(LP$1,"IQ_RETURN_EQUITY",,$A43)</f>
        <v>10.813800000000001</v>
      </c>
      <c r="LQ43" s="3" cm="1">
        <f t="array" ref="LQ43">_xll.ciqfunctions.udf.CIQ(LQ$1,"IQ_RETURN_EQUITY",,$A43)</f>
        <v>0</v>
      </c>
      <c r="LR43" s="3" cm="1">
        <f t="array" ref="LR43">_xll.ciqfunctions.udf.CIQ(LR$1,"IQ_RETURN_EQUITY",,$A43)</f>
        <v>-0.2268</v>
      </c>
      <c r="LS43" s="3" cm="1">
        <f t="array" ref="LS43">_xll.ciqfunctions.udf.CIQ(LS$1,"IQ_RETURN_EQUITY",,$A43)</f>
        <v>8.9811999999999994</v>
      </c>
      <c r="LT43" s="3" cm="1">
        <f t="array" ref="LT43">_xll.ciqfunctions.udf.CIQ(LT$1,"IQ_RETURN_EQUITY",,$A43)</f>
        <v>4.1361999999999997</v>
      </c>
      <c r="LU43" s="3" cm="1">
        <f t="array" ref="LU43">_xll.ciqfunctions.udf.CIQ(LU$1,"IQ_RETURN_EQUITY",,$A43)</f>
        <v>4.8551000000000002</v>
      </c>
      <c r="LV43" s="3" cm="1">
        <f t="array" ref="LV43">_xll.ciqfunctions.udf.CIQ(LV$1,"IQ_RETURN_EQUITY",,$A43)</f>
        <v>8.6594999999999995</v>
      </c>
      <c r="LW43" s="3" cm="1">
        <f t="array" ref="LW43">_xll.ciqfunctions.udf.CIQ(LW$1,"IQ_RETURN_EQUITY",,$A43)</f>
        <v>12.0214</v>
      </c>
      <c r="LX43" s="3" cm="1">
        <f t="array" ref="LX43">_xll.ciqfunctions.udf.CIQ(LX$1,"IQ_RETURN_EQUITY",,$A43)</f>
        <v>9.9679000000000002</v>
      </c>
      <c r="LY43" s="3" cm="1">
        <f t="array" ref="LY43">_xll.ciqfunctions.udf.CIQ(LY$1,"IQ_RETURN_EQUITY",,$A43)</f>
        <v>2.3473999999999999</v>
      </c>
      <c r="LZ43" s="3" cm="1">
        <f t="array" ref="LZ43">_xll.ciqfunctions.udf.CIQ(LZ$1,"IQ_RETURN_EQUITY",,$A43)</f>
        <v>19.929600000000001</v>
      </c>
      <c r="MA43" s="3" cm="1">
        <f t="array" ref="MA43">_xll.ciqfunctions.udf.CIQ(MA$1,"IQ_RETURN_EQUITY",,$A43)</f>
        <v>17.261199999999999</v>
      </c>
      <c r="MB43" s="3" cm="1">
        <f t="array" ref="MB43">_xll.ciqfunctions.udf.CIQ(MB$1,"IQ_RETURN_EQUITY",,$A43)</f>
        <v>6.3593000000000002</v>
      </c>
      <c r="MC43" s="3" cm="1">
        <f t="array" ref="MC43">_xll.ciqfunctions.udf.CIQ(MC$1,"IQ_RETURN_EQUITY",,$A43)</f>
        <v>6.5918000000000001</v>
      </c>
      <c r="MD43" s="3" cm="1">
        <f t="array" ref="MD43">_xll.ciqfunctions.udf.CIQ(MD$1,"IQ_RETURN_EQUITY",,$A43)</f>
        <v>14.114800000000001</v>
      </c>
      <c r="ME43" s="3" cm="1">
        <f t="array" ref="ME43">_xll.ciqfunctions.udf.CIQ(ME$1,"IQ_RETURN_EQUITY",,$A43)</f>
        <v>9.2042999999999999</v>
      </c>
      <c r="MF43" s="3" cm="1">
        <f t="array" ref="MF43">_xll.ciqfunctions.udf.CIQ(MF$1,"IQ_RETURN_EQUITY",,$A43)</f>
        <v>-128.2876</v>
      </c>
      <c r="MG43" s="3" cm="1">
        <f t="array" ref="MG43">_xll.ciqfunctions.udf.CIQ(MG$1,"IQ_RETURN_EQUITY",,$A43)</f>
        <v>70.141800000000003</v>
      </c>
      <c r="MH43" s="3" cm="1">
        <f t="array" ref="MH43">_xll.ciqfunctions.udf.CIQ(MH$1,"IQ_RETURN_EQUITY",,$A43)</f>
        <v>11.775499999999999</v>
      </c>
      <c r="MI43" s="3" cm="1">
        <f t="array" ref="MI43">_xll.ciqfunctions.udf.CIQ(MI$1,"IQ_RETURN_EQUITY",,$A43)</f>
        <v>16.545100000000001</v>
      </c>
      <c r="MJ43" s="3" cm="1">
        <f t="array" ref="MJ43">_xll.ciqfunctions.udf.CIQ(MJ$1,"IQ_RETURN_EQUITY",,$A43)</f>
        <v>7.0068000000000001</v>
      </c>
      <c r="MK43" s="3" cm="1">
        <f t="array" ref="MK43">_xll.ciqfunctions.udf.CIQ(MK$1,"IQ_RETURN_EQUITY",,$A43)</f>
        <v>4.7267999999999999</v>
      </c>
      <c r="ML43" s="3" cm="1">
        <f t="array" ref="ML43">_xll.ciqfunctions.udf.CIQ(ML$1,"IQ_RETURN_EQUITY",,$A43)</f>
        <v>31.706600000000002</v>
      </c>
      <c r="MM43" s="3" cm="1">
        <f t="array" ref="MM43">_xll.ciqfunctions.udf.CIQ(MM$1,"IQ_RETURN_EQUITY",,$A43)</f>
        <v>30.0883</v>
      </c>
      <c r="MN43" s="3" cm="1">
        <f t="array" ref="MN43">_xll.ciqfunctions.udf.CIQ(MN$1,"IQ_RETURN_EQUITY",,$A43)</f>
        <v>10.149800000000001</v>
      </c>
      <c r="MO43" s="3" cm="1">
        <f t="array" ref="MO43">_xll.ciqfunctions.udf.CIQ(MO$1,"IQ_RETURN_EQUITY",,$A43)</f>
        <v>13.966699999999999</v>
      </c>
      <c r="MP43" s="3" cm="1">
        <f t="array" ref="MP43">_xll.ciqfunctions.udf.CIQ(MP$1,"IQ_RETURN_EQUITY",,$A43)</f>
        <v>18.313400000000001</v>
      </c>
      <c r="MQ43" s="3" cm="1">
        <f t="array" ref="MQ43">_xll.ciqfunctions.udf.CIQ(MQ$1,"IQ_RETURN_EQUITY",,$A43)</f>
        <v>9.0132999999999992</v>
      </c>
      <c r="MR43" s="3" cm="1">
        <f t="array" ref="MR43">_xll.ciqfunctions.udf.CIQ(MR$1,"IQ_RETURN_EQUITY",,$A43)</f>
        <v>13.57</v>
      </c>
      <c r="MS43" s="3" cm="1">
        <f t="array" ref="MS43">_xll.ciqfunctions.udf.CIQ(MS$1,"IQ_RETURN_EQUITY",,$A43)</f>
        <v>4.7108999999999996</v>
      </c>
      <c r="MT43" s="3" cm="1">
        <f t="array" ref="MT43">_xll.ciqfunctions.udf.CIQ(MT$1,"IQ_RETURN_EQUITY",,$A43)</f>
        <v>11.129799999999999</v>
      </c>
      <c r="MU43" s="3" cm="1">
        <f t="array" ref="MU43">_xll.ciqfunctions.udf.CIQ(MU$1,"IQ_RETURN_EQUITY",,$A43)</f>
        <v>13.5244</v>
      </c>
      <c r="MV43" s="3" cm="1">
        <f t="array" ref="MV43">_xll.ciqfunctions.udf.CIQ(MV$1,"IQ_RETURN_EQUITY",,$A43)</f>
        <v>7.657</v>
      </c>
      <c r="MW43" s="3" cm="1">
        <f t="array" ref="MW43">_xll.ciqfunctions.udf.CIQ(MW$1,"IQ_RETURN_EQUITY",,$A43)</f>
        <v>24.579000000000001</v>
      </c>
      <c r="MX43" s="3" cm="1">
        <f t="array" ref="MX43">_xll.ciqfunctions.udf.CIQ(MX$1,"IQ_RETURN_EQUITY",,$A43)</f>
        <v>8.9776000000000007</v>
      </c>
      <c r="MY43" s="3" cm="1">
        <f t="array" ref="MY43">_xll.ciqfunctions.udf.CIQ(MY$1,"IQ_RETURN_EQUITY",,$A43)</f>
        <v>19.7563</v>
      </c>
      <c r="MZ43" s="3" cm="1">
        <f t="array" ref="MZ43">_xll.ciqfunctions.udf.CIQ(MZ$1,"IQ_RETURN_EQUITY",,$A43)</f>
        <v>-51.824100000000001</v>
      </c>
      <c r="NA43" s="3" cm="1">
        <f t="array" ref="NA43">_xll.ciqfunctions.udf.CIQ(NA$1,"IQ_RETURN_EQUITY",,$A43)</f>
        <v>9.6012000000000004</v>
      </c>
      <c r="NB43" s="3" cm="1">
        <f t="array" ref="NB43">_xll.ciqfunctions.udf.CIQ(NB$1,"IQ_RETURN_EQUITY",,$A43)</f>
        <v>6575.9440000000004</v>
      </c>
      <c r="NC43" s="3" cm="1">
        <f t="array" ref="NC43">_xll.ciqfunctions.udf.CIQ(NC$1,"IQ_RETURN_EQUITY",,$A43)</f>
        <v>9.4708000000000006</v>
      </c>
      <c r="ND43" s="3" cm="1">
        <f t="array" ref="ND43">_xll.ciqfunctions.udf.CIQ(ND$1,"IQ_RETURN_EQUITY",,$A43)</f>
        <v>49.870600000000003</v>
      </c>
      <c r="NE43" s="3" cm="1">
        <f t="array" ref="NE43">_xll.ciqfunctions.udf.CIQ(NE$1,"IQ_RETURN_EQUITY",,$A43)</f>
        <v>5.782</v>
      </c>
      <c r="NF43" s="3" cm="1">
        <f t="array" ref="NF43">_xll.ciqfunctions.udf.CIQ(NF$1,"IQ_RETURN_EQUITY",,$A43)</f>
        <v>27.7105</v>
      </c>
      <c r="NG43" s="3" cm="1">
        <f t="array" ref="NG43">_xll.ciqfunctions.udf.CIQ(NG$1,"IQ_RETURN_EQUITY",,$A43)</f>
        <v>18.2699</v>
      </c>
      <c r="NH43" s="3" cm="1">
        <f t="array" ref="NH43">_xll.ciqfunctions.udf.CIQ(NH$1,"IQ_RETURN_EQUITY",,$A43)</f>
        <v>5.4386999999999999</v>
      </c>
      <c r="NI43" s="3" cm="1">
        <f t="array" ref="NI43">_xll.ciqfunctions.udf.CIQ(NI$1,"IQ_RETURN_EQUITY",,$A43)</f>
        <v>46.271900000000002</v>
      </c>
      <c r="NJ43" s="3" cm="1">
        <f t="array" ref="NJ43">_xll.ciqfunctions.udf.CIQ(NJ$1,"IQ_RETURN_EQUITY",,$A43)</f>
        <v>13.3429</v>
      </c>
      <c r="NK43" s="3" cm="1">
        <f t="array" ref="NK43">_xll.ciqfunctions.udf.CIQ(NK$1,"IQ_RETURN_EQUITY",,$A43)</f>
        <v>41.347700000000003</v>
      </c>
      <c r="NL43" s="3" cm="1">
        <f t="array" ref="NL43">_xll.ciqfunctions.udf.CIQ(NL$1,"IQ_RETURN_EQUITY",,$A43)</f>
        <v>12.468500000000001</v>
      </c>
      <c r="NM43" s="3" cm="1">
        <f t="array" ref="NM43">_xll.ciqfunctions.udf.CIQ(NM$1,"IQ_RETURN_EQUITY",,$A43)</f>
        <v>10.6175</v>
      </c>
      <c r="NN43" s="3" cm="1">
        <f t="array" ref="NN43">_xll.ciqfunctions.udf.CIQ(NN$1,"IQ_RETURN_EQUITY",,$A43)</f>
        <v>77.549099999999996</v>
      </c>
      <c r="NO43" s="3" cm="1">
        <f t="array" ref="NO43">_xll.ciqfunctions.udf.CIQ(NO$1,"IQ_RETURN_EQUITY",,$A43)</f>
        <v>13.4049</v>
      </c>
      <c r="NP43" s="3" cm="1">
        <f t="array" ref="NP43">_xll.ciqfunctions.udf.CIQ(NP$1,"IQ_RETURN_EQUITY",,$A43)</f>
        <v>5.4508999999999999</v>
      </c>
      <c r="NQ43" s="3" cm="1">
        <f t="array" ref="NQ43">_xll.ciqfunctions.udf.CIQ(NQ$1,"IQ_RETURN_EQUITY",,$A43)</f>
        <v>14.594799999999999</v>
      </c>
      <c r="NR43" s="3" cm="1">
        <f t="array" ref="NR43">_xll.ciqfunctions.udf.CIQ(NR$1,"IQ_RETURN_EQUITY",,$A43)</f>
        <v>-8.7985000000000007</v>
      </c>
      <c r="NS43" s="3" cm="1">
        <f t="array" ref="NS43">_xll.ciqfunctions.udf.CIQ(NS$1,"IQ_RETURN_EQUITY",,$A43)</f>
        <v>8.5660000000000007</v>
      </c>
      <c r="NT43" s="3" cm="1">
        <f t="array" ref="NT43">_xll.ciqfunctions.udf.CIQ(NT$1,"IQ_RETURN_EQUITY",,$A43)</f>
        <v>44.582099999999997</v>
      </c>
      <c r="NU43" s="3" cm="1">
        <f t="array" ref="NU43">_xll.ciqfunctions.udf.CIQ(NU$1,"IQ_RETURN_EQUITY",,$A43)</f>
        <v>28.730399999999999</v>
      </c>
      <c r="NV43" s="3" cm="1">
        <f t="array" ref="NV43">_xll.ciqfunctions.udf.CIQ(NV$1,"IQ_RETURN_EQUITY",,$A43)</f>
        <v>-56.981699999999996</v>
      </c>
      <c r="NW43" s="3" cm="1">
        <f t="array" ref="NW43">_xll.ciqfunctions.udf.CIQ(NW$1,"IQ_RETURN_EQUITY",,$A43)</f>
        <v>127.0284</v>
      </c>
      <c r="NX43" s="3" cm="1">
        <f t="array" ref="NX43">_xll.ciqfunctions.udf.CIQ(NX$1,"IQ_RETURN_EQUITY",,$A43)</f>
        <v>4.2659000000000002</v>
      </c>
      <c r="NY43" s="3" cm="1">
        <f t="array" ref="NY43">_xll.ciqfunctions.udf.CIQ(NY$1,"IQ_RETURN_EQUITY",,$A43)</f>
        <v>33.185400000000001</v>
      </c>
      <c r="NZ43" s="3" cm="1">
        <f t="array" ref="NZ43">_xll.ciqfunctions.udf.CIQ(NZ$1,"IQ_RETURN_EQUITY",,$A43)</f>
        <v>25.307500000000001</v>
      </c>
      <c r="OA43" s="3" cm="1">
        <f t="array" ref="OA43">_xll.ciqfunctions.udf.CIQ(OA$1,"IQ_RETURN_EQUITY",,$A43)</f>
        <v>45.738500000000002</v>
      </c>
      <c r="OB43" s="3" cm="1">
        <f t="array" ref="OB43">_xll.ciqfunctions.udf.CIQ(OB$1,"IQ_RETURN_EQUITY",,$A43)</f>
        <v>23.6921</v>
      </c>
      <c r="OC43" s="3" cm="1">
        <f t="array" ref="OC43">_xll.ciqfunctions.udf.CIQ(OC$1,"IQ_RETURN_EQUITY",,$A43)</f>
        <v>-32.862900000000003</v>
      </c>
      <c r="OD43" s="3" cm="1">
        <f t="array" ref="OD43">_xll.ciqfunctions.udf.CIQ(OD$1,"IQ_RETURN_EQUITY",,$A43)</f>
        <v>17.858499999999999</v>
      </c>
      <c r="OE43" s="3" cm="1">
        <f t="array" ref="OE43">_xll.ciqfunctions.udf.CIQ(OE$1,"IQ_RETURN_EQUITY",,$A43)</f>
        <v>472.32870000000003</v>
      </c>
      <c r="OF43" s="3" cm="1">
        <f t="array" ref="OF43">_xll.ciqfunctions.udf.CIQ(OF$1,"IQ_RETURN_EQUITY",,$A43)</f>
        <v>2.3353999999999999</v>
      </c>
      <c r="OG43" s="3" t="str" cm="1">
        <f t="array" ref="OG43">_xll.ciqfunctions.udf.CIQ(OG$1,"IQ_RETURN_EQUITY",,$A43)</f>
        <v>NM</v>
      </c>
      <c r="OH43" s="3" cm="1">
        <f t="array" ref="OH43">_xll.ciqfunctions.udf.CIQ(OH$1,"IQ_RETURN_EQUITY",,$A43)</f>
        <v>-10.057600000000001</v>
      </c>
      <c r="OI43" s="3" cm="1">
        <f t="array" ref="OI43">_xll.ciqfunctions.udf.CIQ(OI$1,"IQ_RETURN_EQUITY",,$A43)</f>
        <v>36.374099999999999</v>
      </c>
      <c r="OJ43" s="3" cm="1">
        <f t="array" ref="OJ43">_xll.ciqfunctions.udf.CIQ(OJ$1,"IQ_RETURN_EQUITY",,$A43)</f>
        <v>15.7301</v>
      </c>
      <c r="OK43" s="3" cm="1">
        <f t="array" ref="OK43">_xll.ciqfunctions.udf.CIQ(OK$1,"IQ_RETURN_EQUITY",,$A43)</f>
        <v>30.3752</v>
      </c>
      <c r="OL43" s="3" cm="1">
        <f t="array" ref="OL43">_xll.ciqfunctions.udf.CIQ(OL$1,"IQ_RETURN_EQUITY",,$A43)</f>
        <v>-80.830100000000002</v>
      </c>
      <c r="OM43" s="3" cm="1">
        <f t="array" ref="OM43">_xll.ciqfunctions.udf.CIQ(OM$1,"IQ_RETURN_EQUITY",,$A43)</f>
        <v>-37.829700000000003</v>
      </c>
      <c r="ON43" s="3" cm="1">
        <f t="array" ref="ON43">_xll.ciqfunctions.udf.CIQ(ON$1,"IQ_RETURN_EQUITY",,$A43)</f>
        <v>15.257099999999999</v>
      </c>
      <c r="OO43" s="3" cm="1">
        <f t="array" ref="OO43">_xll.ciqfunctions.udf.CIQ(OO$1,"IQ_RETURN_EQUITY",,$A43)</f>
        <v>2.2905000000000002</v>
      </c>
      <c r="OP43" s="3" cm="1">
        <f t="array" ref="OP43">_xll.ciqfunctions.udf.CIQ(OP$1,"IQ_RETURN_EQUITY",,$A43)</f>
        <v>35.438800000000001</v>
      </c>
      <c r="OQ43" s="3" cm="1">
        <f t="array" ref="OQ43">_xll.ciqfunctions.udf.CIQ(OQ$1,"IQ_RETURN_EQUITY",,$A43)</f>
        <v>-6.2805</v>
      </c>
      <c r="OR43" s="3" cm="1">
        <f t="array" ref="OR43">_xll.ciqfunctions.udf.CIQ(OR$1,"IQ_RETURN_EQUITY",,$A43)</f>
        <v>7.5900999999999996</v>
      </c>
      <c r="OS43" s="3" cm="1">
        <f t="array" ref="OS43">_xll.ciqfunctions.udf.CIQ(OS$1,"IQ_RETURN_EQUITY",,$A43)</f>
        <v>14.0861</v>
      </c>
      <c r="OT43" s="3" cm="1">
        <f t="array" ref="OT43">_xll.ciqfunctions.udf.CIQ(OT$1,"IQ_RETURN_EQUITY",,$A43)</f>
        <v>15.565</v>
      </c>
      <c r="OU43" s="3" cm="1">
        <f t="array" ref="OU43">_xll.ciqfunctions.udf.CIQ(OU$1,"IQ_RETURN_EQUITY",,$A43)</f>
        <v>17.764500000000002</v>
      </c>
      <c r="OV43" s="3" cm="1">
        <f t="array" ref="OV43">_xll.ciqfunctions.udf.CIQ(OV$1,"IQ_RETURN_EQUITY",,$A43)</f>
        <v>14.7254</v>
      </c>
      <c r="OW43" s="3" cm="1">
        <f t="array" ref="OW43">_xll.ciqfunctions.udf.CIQ(OW$1,"IQ_RETURN_EQUITY",,$A43)</f>
        <v>59.001899999999999</v>
      </c>
      <c r="OX43" s="3" t="str" cm="1">
        <f t="array" ref="OX43">_xll.ciqfunctions.udf.CIQ(OX$1,"IQ_RETURN_EQUITY",,$A43)</f>
        <v>NM</v>
      </c>
      <c r="OY43" s="3" cm="1">
        <f t="array" ref="OY43">_xll.ciqfunctions.udf.CIQ(OY$1,"IQ_RETURN_EQUITY",,$A43)</f>
        <v>11.6267</v>
      </c>
      <c r="OZ43" s="3" cm="1">
        <f t="array" ref="OZ43">_xll.ciqfunctions.udf.CIQ(OZ$1,"IQ_RETURN_EQUITY",,$A43)</f>
        <v>18.863600000000002</v>
      </c>
      <c r="PA43" s="3" cm="1">
        <f t="array" ref="PA43">_xll.ciqfunctions.udf.CIQ(PA$1,"IQ_RETURN_EQUITY",,$A43)</f>
        <v>-3.8458000000000001</v>
      </c>
      <c r="PB43" s="3" cm="1">
        <f t="array" ref="PB43">_xll.ciqfunctions.udf.CIQ(PB$1,"IQ_RETURN_EQUITY",,$A43)</f>
        <v>10.873900000000001</v>
      </c>
      <c r="PC43" s="3" cm="1">
        <f t="array" ref="PC43">_xll.ciqfunctions.udf.CIQ(PC$1,"IQ_RETURN_EQUITY",,$A43)</f>
        <v>30.363</v>
      </c>
      <c r="PD43" s="3" cm="1">
        <f t="array" ref="PD43">_xll.ciqfunctions.udf.CIQ(PD$1,"IQ_RETURN_EQUITY",,$A43)</f>
        <v>-0.24010000000000001</v>
      </c>
      <c r="PE43" s="3" cm="1">
        <f t="array" ref="PE43">_xll.ciqfunctions.udf.CIQ(PE$1,"IQ_RETURN_EQUITY",,$A43)</f>
        <v>69.878100000000003</v>
      </c>
      <c r="PF43" s="3" cm="1">
        <f t="array" ref="PF43">_xll.ciqfunctions.udf.CIQ(PF$1,"IQ_RETURN_EQUITY",,$A43)</f>
        <v>19.255700000000001</v>
      </c>
      <c r="PG43" s="3" cm="1">
        <f t="array" ref="PG43">_xll.ciqfunctions.udf.CIQ(PG$1,"IQ_RETURN_EQUITY",,$A43)</f>
        <v>19.2623</v>
      </c>
      <c r="PH43" s="3" cm="1">
        <f t="array" ref="PH43">_xll.ciqfunctions.udf.CIQ(PH$1,"IQ_RETURN_EQUITY",,$A43)</f>
        <v>11.428699999999999</v>
      </c>
      <c r="PI43" s="3" cm="1">
        <f t="array" ref="PI43">_xll.ciqfunctions.udf.CIQ(PI$1,"IQ_RETURN_EQUITY",,$A43)</f>
        <v>-178.13419999999999</v>
      </c>
      <c r="PJ43" s="3" cm="1">
        <f t="array" ref="PJ43">_xll.ciqfunctions.udf.CIQ(PJ$1,"IQ_RETURN_EQUITY",,$A43)</f>
        <v>7.6867999999999999</v>
      </c>
      <c r="PK43" s="3" cm="1">
        <f t="array" ref="PK43">_xll.ciqfunctions.udf.CIQ(PK$1,"IQ_RETURN_EQUITY",,$A43)</f>
        <v>20.793800000000001</v>
      </c>
      <c r="PL43" s="3" cm="1">
        <f t="array" ref="PL43">_xll.ciqfunctions.udf.CIQ(PL$1,"IQ_RETURN_EQUITY",,$A43)</f>
        <v>17.590199999999999</v>
      </c>
      <c r="PM43" s="3" cm="1">
        <f t="array" ref="PM43">_xll.ciqfunctions.udf.CIQ(PM$1,"IQ_RETURN_EQUITY",,$A43)</f>
        <v>18.366499999999998</v>
      </c>
      <c r="PN43" s="3" cm="1">
        <f t="array" ref="PN43">_xll.ciqfunctions.udf.CIQ(PN$1,"IQ_RETURN_EQUITY",,$A43)</f>
        <v>15.759399999999999</v>
      </c>
      <c r="PO43" s="3" cm="1">
        <f t="array" ref="PO43">_xll.ciqfunctions.udf.CIQ(PO$1,"IQ_RETURN_EQUITY",,$A43)</f>
        <v>69.878100000000003</v>
      </c>
      <c r="PP43" s="3" cm="1">
        <f t="array" ref="PP43">_xll.ciqfunctions.udf.CIQ(PP$1,"IQ_RETURN_EQUITY",,$A43)</f>
        <v>7.2984999999999998</v>
      </c>
      <c r="PQ43" s="3" cm="1">
        <f t="array" ref="PQ43">_xll.ciqfunctions.udf.CIQ(PQ$1,"IQ_RETURN_EQUITY",,$A43)</f>
        <v>-10.661099999999999</v>
      </c>
      <c r="PR43" s="3" cm="1">
        <f t="array" ref="PR43">_xll.ciqfunctions.udf.CIQ(PR$1,"IQ_RETURN_EQUITY",,$A43)</f>
        <v>1.6184000000000001</v>
      </c>
      <c r="PS43" s="3" cm="1">
        <f t="array" ref="PS43">_xll.ciqfunctions.udf.CIQ(PS$1,"IQ_RETURN_EQUITY",,$A43)</f>
        <v>18.281300000000002</v>
      </c>
      <c r="PT43" s="3" cm="1">
        <f t="array" ref="PT43">_xll.ciqfunctions.udf.CIQ(PT$1,"IQ_RETURN_EQUITY",,$A43)</f>
        <v>11.666399999999999</v>
      </c>
      <c r="PU43" s="3" cm="1">
        <f t="array" ref="PU43">_xll.ciqfunctions.udf.CIQ(PU$1,"IQ_RETURN_EQUITY",,$A43)</f>
        <v>19.683700000000002</v>
      </c>
      <c r="PV43" s="3" cm="1">
        <f t="array" ref="PV43">_xll.ciqfunctions.udf.CIQ(PV$1,"IQ_RETURN_EQUITY",,$A43)</f>
        <v>11.887</v>
      </c>
      <c r="PW43" s="3" cm="1">
        <f t="array" ref="PW43">_xll.ciqfunctions.udf.CIQ(PW$1,"IQ_RETURN_EQUITY",,$A43)</f>
        <v>10.975</v>
      </c>
      <c r="PX43" s="3" cm="1">
        <f t="array" ref="PX43">_xll.ciqfunctions.udf.CIQ(PX$1,"IQ_RETURN_EQUITY",,$A43)</f>
        <v>3.5625</v>
      </c>
      <c r="PY43" s="3" cm="1">
        <f t="array" ref="PY43">_xll.ciqfunctions.udf.CIQ(PY$1,"IQ_RETURN_EQUITY",,$A43)</f>
        <v>12.249700000000001</v>
      </c>
      <c r="PZ43" s="3" cm="1">
        <f t="array" ref="PZ43">_xll.ciqfunctions.udf.CIQ(PZ$1,"IQ_RETURN_EQUITY",,$A43)</f>
        <v>5.6323999999999996</v>
      </c>
      <c r="QA43" s="3" cm="1">
        <f t="array" ref="QA43">_xll.ciqfunctions.udf.CIQ(QA$1,"IQ_RETURN_EQUITY",,$A43)</f>
        <v>8.0559999999999992</v>
      </c>
      <c r="QB43" s="3" cm="1">
        <f t="array" ref="QB43">_xll.ciqfunctions.udf.CIQ(QB$1,"IQ_RETURN_EQUITY",,$A43)</f>
        <v>-187.71289999999999</v>
      </c>
      <c r="QC43" s="3" cm="1">
        <f t="array" ref="QC43">_xll.ciqfunctions.udf.CIQ(QC$1,"IQ_RETURN_EQUITY",,$A43)</f>
        <v>11.7531</v>
      </c>
      <c r="QD43" s="3" cm="1">
        <f t="array" ref="QD43">_xll.ciqfunctions.udf.CIQ(QD$1,"IQ_RETURN_EQUITY",,$A43)</f>
        <v>2.5449999999999999</v>
      </c>
      <c r="QE43" s="3" cm="1">
        <f t="array" ref="QE43">_xll.ciqfunctions.udf.CIQ(QE$1,"IQ_RETURN_EQUITY",,$A43)</f>
        <v>-10.992599999999999</v>
      </c>
      <c r="QF43" s="3" cm="1">
        <f t="array" ref="QF43">_xll.ciqfunctions.udf.CIQ(QF$1,"IQ_RETURN_EQUITY",,$A43)</f>
        <v>69.436300000000003</v>
      </c>
      <c r="QG43" s="3" cm="1">
        <f t="array" ref="QG43">_xll.ciqfunctions.udf.CIQ(QG$1,"IQ_RETURN_EQUITY",,$A43)</f>
        <v>39.485199999999999</v>
      </c>
      <c r="QH43" s="3" cm="1">
        <f t="array" ref="QH43">_xll.ciqfunctions.udf.CIQ(QH$1,"IQ_RETURN_EQUITY",,$A43)</f>
        <v>19.1754</v>
      </c>
      <c r="QI43" s="3" cm="1">
        <f t="array" ref="QI43">_xll.ciqfunctions.udf.CIQ(QI$1,"IQ_RETURN_EQUITY",,$A43)</f>
        <v>15.8934</v>
      </c>
      <c r="QJ43" s="3" cm="1">
        <f t="array" ref="QJ43">_xll.ciqfunctions.udf.CIQ(QJ$1,"IQ_RETURN_EQUITY",,$A43)</f>
        <v>10.4322</v>
      </c>
      <c r="QK43" s="3" cm="1">
        <f t="array" ref="QK43">_xll.ciqfunctions.udf.CIQ(QK$1,"IQ_RETURN_EQUITY",,$A43)</f>
        <v>19.623899999999999</v>
      </c>
      <c r="QL43" s="3" cm="1">
        <f t="array" ref="QL43">_xll.ciqfunctions.udf.CIQ(QL$1,"IQ_RETURN_EQUITY",,$A43)</f>
        <v>0.76629999999999998</v>
      </c>
      <c r="QM43" s="3" cm="1">
        <f t="array" ref="QM43">_xll.ciqfunctions.udf.CIQ(QM$1,"IQ_RETURN_EQUITY",,$A43)</f>
        <v>39.896799999999999</v>
      </c>
      <c r="QN43" s="3" cm="1">
        <f t="array" ref="QN43">_xll.ciqfunctions.udf.CIQ(QN$1,"IQ_RETURN_EQUITY",,$A43)</f>
        <v>-11.7598</v>
      </c>
      <c r="QO43" s="3" cm="1">
        <f t="array" ref="QO43">_xll.ciqfunctions.udf.CIQ(QO$1,"IQ_RETURN_EQUITY",,$A43)</f>
        <v>13.696</v>
      </c>
      <c r="QP43" s="3" cm="1">
        <f t="array" ref="QP43">_xll.ciqfunctions.udf.CIQ(QP$1,"IQ_RETURN_EQUITY",,$A43)</f>
        <v>10.633699999999999</v>
      </c>
      <c r="QQ43" s="3" cm="1">
        <f t="array" ref="QQ43">_xll.ciqfunctions.udf.CIQ(QQ$1,"IQ_RETURN_EQUITY",,$A43)</f>
        <v>28.525400000000001</v>
      </c>
      <c r="QR43" s="3" cm="1">
        <f t="array" ref="QR43">_xll.ciqfunctions.udf.CIQ(QR$1,"IQ_RETURN_EQUITY",,$A43)</f>
        <v>-7.1931000000000003</v>
      </c>
      <c r="QS43" s="3" cm="1">
        <f t="array" ref="QS43">_xll.ciqfunctions.udf.CIQ(QS$1,"IQ_RETURN_EQUITY",,$A43)</f>
        <v>6.9612999999999996</v>
      </c>
      <c r="QT43" s="3" cm="1">
        <f t="array" ref="QT43">_xll.ciqfunctions.udf.CIQ(QT$1,"IQ_RETURN_EQUITY",,$A43)</f>
        <v>27.227499999999999</v>
      </c>
      <c r="QU43" s="3" cm="1">
        <f t="array" ref="QU43">_xll.ciqfunctions.udf.CIQ(QU$1,"IQ_RETURN_EQUITY",,$A43)</f>
        <v>-11.351800000000001</v>
      </c>
      <c r="QV43" s="3" cm="1">
        <f t="array" ref="QV43">_xll.ciqfunctions.udf.CIQ(QV$1,"IQ_RETURN_EQUITY",,$A43)</f>
        <v>-13.7837</v>
      </c>
      <c r="QW43" s="3" cm="1">
        <f t="array" ref="QW43">_xll.ciqfunctions.udf.CIQ(QW$1,"IQ_RETURN_EQUITY",,$A43)</f>
        <v>46.454799999999999</v>
      </c>
      <c r="QX43" s="3" cm="1">
        <f t="array" ref="QX43">_xll.ciqfunctions.udf.CIQ(QX$1,"IQ_RETURN_EQUITY",,$A43)</f>
        <v>12.4581</v>
      </c>
      <c r="QY43" s="3" cm="1">
        <f t="array" ref="QY43">_xll.ciqfunctions.udf.CIQ(QY$1,"IQ_RETURN_EQUITY",,$A43)</f>
        <v>29.7197</v>
      </c>
      <c r="QZ43" s="3" cm="1">
        <f t="array" ref="QZ43">_xll.ciqfunctions.udf.CIQ(QZ$1,"IQ_RETURN_EQUITY",,$A43)</f>
        <v>14.0343</v>
      </c>
      <c r="RA43" s="3" cm="1">
        <f t="array" ref="RA43">_xll.ciqfunctions.udf.CIQ(RA$1,"IQ_RETURN_EQUITY",,$A43)</f>
        <v>10.1829</v>
      </c>
      <c r="RB43" s="3" cm="1">
        <f t="array" ref="RB43">_xll.ciqfunctions.udf.CIQ(RB$1,"IQ_RETURN_EQUITY",,$A43)</f>
        <v>10.084</v>
      </c>
      <c r="RC43" s="3" cm="1">
        <f t="array" ref="RC43">_xll.ciqfunctions.udf.CIQ(RC$1,"IQ_RETURN_EQUITY",,$A43)</f>
        <v>8.9267000000000003</v>
      </c>
      <c r="RD43" s="3" cm="1">
        <f t="array" ref="RD43">_xll.ciqfunctions.udf.CIQ(RD$1,"IQ_RETURN_EQUITY",,$A43)</f>
        <v>14.586</v>
      </c>
      <c r="RE43" s="3" t="str" cm="1">
        <f t="array" ref="RE43">_xll.ciqfunctions.udf.CIQ(RE$1,"IQ_RETURN_EQUITY",,$A43)</f>
        <v>NM</v>
      </c>
      <c r="RF43" s="3" cm="1">
        <f t="array" ref="RF43">_xll.ciqfunctions.udf.CIQ(RF$1,"IQ_RETURN_EQUITY",,$A43)</f>
        <v>34.707299999999996</v>
      </c>
      <c r="RG43" s="3" cm="1">
        <f t="array" ref="RG43">_xll.ciqfunctions.udf.CIQ(RG$1,"IQ_RETURN_EQUITY",,$A43)</f>
        <v>-4.1668000000000003</v>
      </c>
      <c r="RH43" s="3" cm="1">
        <f t="array" ref="RH43">_xll.ciqfunctions.udf.CIQ(RH$1,"IQ_RETURN_EQUITY",,$A43)</f>
        <v>-0.2009</v>
      </c>
      <c r="RI43" s="3" cm="1">
        <f t="array" ref="RI43">_xll.ciqfunctions.udf.CIQ(RI$1,"IQ_RETURN_EQUITY",,$A43)</f>
        <v>-73.829400000000007</v>
      </c>
      <c r="RJ43" s="3" cm="1">
        <f t="array" ref="RJ43">_xll.ciqfunctions.udf.CIQ(RJ$1,"IQ_RETURN_EQUITY",,$A43)</f>
        <v>4.9753999999999996</v>
      </c>
      <c r="RK43" s="3" cm="1">
        <f t="array" ref="RK43">_xll.ciqfunctions.udf.CIQ(RK$1,"IQ_RETURN_EQUITY",,$A43)</f>
        <v>-578.73069999999996</v>
      </c>
      <c r="RL43" s="3" cm="1">
        <f t="array" ref="RL43">_xll.ciqfunctions.udf.CIQ(RL$1,"IQ_RETURN_EQUITY",,$A43)</f>
        <v>40.733199999999997</v>
      </c>
      <c r="RM43" s="3" cm="1">
        <f t="array" ref="RM43">_xll.ciqfunctions.udf.CIQ(RM$1,"IQ_RETURN_EQUITY",,$A43)</f>
        <v>9.8028999999999993</v>
      </c>
      <c r="RN43" s="3" cm="1">
        <f t="array" ref="RN43">_xll.ciqfunctions.udf.CIQ(RN$1,"IQ_RETURN_EQUITY",,$A43)</f>
        <v>-56.511099999999999</v>
      </c>
      <c r="RO43" s="3" cm="1">
        <f t="array" ref="RO43">_xll.ciqfunctions.udf.CIQ(RO$1,"IQ_RETURN_EQUITY",,$A43)</f>
        <v>7.5679999999999996</v>
      </c>
      <c r="RP43" s="3" cm="1">
        <f t="array" ref="RP43">_xll.ciqfunctions.udf.CIQ(RP$1,"IQ_RETURN_EQUITY",,$A43)</f>
        <v>60.788200000000003</v>
      </c>
      <c r="RQ43" s="3" cm="1">
        <f t="array" ref="RQ43">_xll.ciqfunctions.udf.CIQ(RQ$1,"IQ_RETURN_EQUITY",,$A43)</f>
        <v>9.1098999999999997</v>
      </c>
      <c r="RR43" s="3" cm="1">
        <f t="array" ref="RR43">_xll.ciqfunctions.udf.CIQ(RR$1,"IQ_RETURN_EQUITY",,$A43)</f>
        <v>24.267299999999999</v>
      </c>
      <c r="RS43" s="3" cm="1">
        <f t="array" ref="RS43">_xll.ciqfunctions.udf.CIQ(RS$1,"IQ_RETURN_EQUITY",,$A43)</f>
        <v>20.9102</v>
      </c>
      <c r="RT43" s="3" cm="1">
        <f t="array" ref="RT43">_xll.ciqfunctions.udf.CIQ(RT$1,"IQ_RETURN_EQUITY",,$A43)</f>
        <v>5.4335000000000004</v>
      </c>
      <c r="RU43" s="3" cm="1">
        <f t="array" ref="RU43">_xll.ciqfunctions.udf.CIQ(RU$1,"IQ_RETURN_EQUITY",,$A43)</f>
        <v>31.402899999999999</v>
      </c>
      <c r="RV43" s="3" t="str" cm="1">
        <f t="array" ref="RV43">_xll.ciqfunctions.udf.CIQ(RV$1,"IQ_RETURN_EQUITY",,$A43)</f>
        <v>NM</v>
      </c>
      <c r="RW43" s="3" cm="1">
        <f t="array" ref="RW43">_xll.ciqfunctions.udf.CIQ(RW$1,"IQ_RETURN_EQUITY",,$A43)</f>
        <v>6.1882999999999999</v>
      </c>
      <c r="RX43" s="3" cm="1">
        <f t="array" ref="RX43">_xll.ciqfunctions.udf.CIQ(RX$1,"IQ_RETURN_EQUITY",,$A43)</f>
        <v>7.0477999999999996</v>
      </c>
      <c r="RY43" s="3" cm="1">
        <f t="array" ref="RY43">_xll.ciqfunctions.udf.CIQ(RY$1,"IQ_RETURN_EQUITY",,$A43)</f>
        <v>-10.1919</v>
      </c>
      <c r="RZ43" s="3" cm="1">
        <f t="array" ref="RZ43">_xll.ciqfunctions.udf.CIQ(RZ$1,"IQ_RETURN_EQUITY",,$A43)</f>
        <v>48.790900000000001</v>
      </c>
      <c r="SA43" s="3" cm="1">
        <f t="array" ref="SA43">_xll.ciqfunctions.udf.CIQ(SA$1,"IQ_RETURN_EQUITY",,$A43)</f>
        <v>17.3446</v>
      </c>
      <c r="SB43" s="3" cm="1">
        <f t="array" ref="SB43">_xll.ciqfunctions.udf.CIQ(SB$1,"IQ_RETURN_EQUITY",,$A43)</f>
        <v>14.586</v>
      </c>
      <c r="SC43" s="3" cm="1">
        <f t="array" ref="SC43">_xll.ciqfunctions.udf.CIQ(SC$1,"IQ_RETURN_EQUITY",,$A43)</f>
        <v>-11.7598</v>
      </c>
    </row>
    <row r="44" spans="1:497" x14ac:dyDescent="0.25">
      <c r="A44" s="2">
        <f>ROA!A44</f>
        <v>44227</v>
      </c>
      <c r="B44" s="3" cm="1">
        <f t="array" ref="B44">_xll.ciqfunctions.udf.CIQ(B$1,"IQ_RETURN_EQUITY",,$A44)</f>
        <v>42.696899999999999</v>
      </c>
      <c r="C44" s="3" cm="1">
        <f t="array" ref="C44">_xll.ciqfunctions.udf.CIQ(C$1,"IQ_RETURN_EQUITY",,$A44)</f>
        <v>82.090400000000002</v>
      </c>
      <c r="D44" s="3" cm="1">
        <f t="array" ref="D44">_xll.ciqfunctions.udf.CIQ(D$1,"IQ_RETURN_EQUITY",,$A44)</f>
        <v>29.776199999999999</v>
      </c>
      <c r="E44" s="3" cm="1">
        <f t="array" ref="E44">_xll.ciqfunctions.udf.CIQ(E$1,"IQ_RETURN_EQUITY",,$A44)</f>
        <v>27.441700000000001</v>
      </c>
      <c r="F44" s="3" cm="1">
        <f t="array" ref="F44">_xll.ciqfunctions.udf.CIQ(F$1,"IQ_RETURN_EQUITY",,$A44)</f>
        <v>18.9954</v>
      </c>
      <c r="G44" s="3" cm="1">
        <f t="array" ref="G44">_xll.ciqfunctions.udf.CIQ(G$1,"IQ_RETURN_EQUITY",,$A44)</f>
        <v>25.416799999999999</v>
      </c>
      <c r="H44" s="3" cm="1">
        <f t="array" ref="H44">_xll.ciqfunctions.udf.CIQ(H$1,"IQ_RETURN_EQUITY",,$A44)</f>
        <v>9.8313000000000006</v>
      </c>
      <c r="I44" s="3" cm="1">
        <f t="array" ref="I44">_xll.ciqfunctions.udf.CIQ(I$1,"IQ_RETURN_EQUITY",,$A44)</f>
        <v>16.3611</v>
      </c>
      <c r="J44" s="3" cm="1">
        <f t="array" ref="J44">_xll.ciqfunctions.udf.CIQ(J$1,"IQ_RETURN_EQUITY",,$A44)</f>
        <v>5.4231999999999996</v>
      </c>
      <c r="K44" s="3" cm="1">
        <f t="array" ref="K44">_xll.ciqfunctions.udf.CIQ(K$1,"IQ_RETURN_EQUITY",,$A44)</f>
        <v>145.3186</v>
      </c>
      <c r="L44" s="3" cm="1">
        <f t="array" ref="L44">_xll.ciqfunctions.udf.CIQ(L$1,"IQ_RETURN_EQUITY",,$A44)</f>
        <v>10.775600000000001</v>
      </c>
      <c r="M44" s="3" cm="1">
        <f t="array" ref="M44">_xll.ciqfunctions.udf.CIQ(M$1,"IQ_RETURN_EQUITY",,$A44)</f>
        <v>-12.808</v>
      </c>
      <c r="N44" s="3" cm="1">
        <f t="array" ref="N44">_xll.ciqfunctions.udf.CIQ(N$1,"IQ_RETURN_EQUITY",,$A44)</f>
        <v>23.766200000000001</v>
      </c>
      <c r="O44" s="3" cm="1">
        <f t="array" ref="O44">_xll.ciqfunctions.udf.CIQ(O$1,"IQ_RETURN_EQUITY",,$A44)</f>
        <v>29.3903</v>
      </c>
      <c r="P44" s="3" cm="1">
        <f t="array" ref="P44">_xll.ciqfunctions.udf.CIQ(P$1,"IQ_RETURN_EQUITY",,$A44)</f>
        <v>29.514600000000002</v>
      </c>
      <c r="Q44" s="3" cm="1">
        <f t="array" ref="Q44">_xll.ciqfunctions.udf.CIQ(Q$1,"IQ_RETURN_EQUITY",,$A44)</f>
        <v>23.9741</v>
      </c>
      <c r="R44" s="3" cm="1">
        <f t="array" ref="R44">_xll.ciqfunctions.udf.CIQ(R$1,"IQ_RETURN_EQUITY",,$A44)</f>
        <v>27.805700000000002</v>
      </c>
      <c r="S44" s="3" cm="1">
        <f t="array" ref="S44">_xll.ciqfunctions.udf.CIQ(S$1,"IQ_RETURN_EQUITY",,$A44)</f>
        <v>102.5103</v>
      </c>
      <c r="T44" s="3" cm="1">
        <f t="array" ref="T44">_xll.ciqfunctions.udf.CIQ(T$1,"IQ_RETURN_EQUITY",,$A44)</f>
        <v>14061.2021</v>
      </c>
      <c r="U44" s="3" cm="1">
        <f t="array" ref="U44">_xll.ciqfunctions.udf.CIQ(U$1,"IQ_RETURN_EQUITY",,$A44)</f>
        <v>17.5975</v>
      </c>
      <c r="V44" s="3" cm="1">
        <f t="array" ref="V44">_xll.ciqfunctions.udf.CIQ(V$1,"IQ_RETURN_EQUITY",,$A44)</f>
        <v>16.2121</v>
      </c>
      <c r="W44" s="3" cm="1">
        <f t="array" ref="W44">_xll.ciqfunctions.udf.CIQ(W$1,"IQ_RETURN_EQUITY",,$A44)</f>
        <v>187.69540000000001</v>
      </c>
      <c r="X44" s="3" cm="1">
        <f t="array" ref="X44">_xll.ciqfunctions.udf.CIQ(X$1,"IQ_RETURN_EQUITY",,$A44)</f>
        <v>6.6553000000000004</v>
      </c>
      <c r="Y44" s="3" cm="1">
        <f t="array" ref="Y44">_xll.ciqfunctions.udf.CIQ(Y$1,"IQ_RETURN_EQUITY",,$A44)</f>
        <v>-4.0015999999999998</v>
      </c>
      <c r="Z44" s="3" cm="1">
        <f t="array" ref="Z44">_xll.ciqfunctions.udf.CIQ(Z$1,"IQ_RETURN_EQUITY",,$A44)</f>
        <v>29.616900000000001</v>
      </c>
      <c r="AA44" s="3" cm="1">
        <f t="array" ref="AA44">_xll.ciqfunctions.udf.CIQ(AA$1,"IQ_RETURN_EQUITY",,$A44)</f>
        <v>36.656999999999996</v>
      </c>
      <c r="AB44" s="3" cm="1">
        <f t="array" ref="AB44">_xll.ciqfunctions.udf.CIQ(AB$1,"IQ_RETURN_EQUITY",,$A44)</f>
        <v>57.479199999999999</v>
      </c>
      <c r="AC44" s="3" cm="1">
        <f t="array" ref="AC44">_xll.ciqfunctions.udf.CIQ(AC$1,"IQ_RETURN_EQUITY",,$A44)</f>
        <v>44.212800000000001</v>
      </c>
      <c r="AD44" s="3" cm="1">
        <f t="array" ref="AD44">_xll.ciqfunctions.udf.CIQ(AD$1,"IQ_RETURN_EQUITY",,$A44)</f>
        <v>10.8042</v>
      </c>
      <c r="AE44" s="3" cm="1">
        <f t="array" ref="AE44">_xll.ciqfunctions.udf.CIQ(AE$1,"IQ_RETURN_EQUITY",,$A44)</f>
        <v>50.492600000000003</v>
      </c>
      <c r="AF44" s="3" cm="1">
        <f t="array" ref="AF44">_xll.ciqfunctions.udf.CIQ(AF$1,"IQ_RETURN_EQUITY",,$A44)</f>
        <v>83.706299999999999</v>
      </c>
      <c r="AG44" s="3" cm="1">
        <f t="array" ref="AG44">_xll.ciqfunctions.udf.CIQ(AG$1,"IQ_RETURN_EQUITY",,$A44)</f>
        <v>5.1809000000000003</v>
      </c>
      <c r="AH44" s="3" cm="1">
        <f t="array" ref="AH44">_xll.ciqfunctions.udf.CIQ(AH$1,"IQ_RETURN_EQUITY",,$A44)</f>
        <v>113.1421</v>
      </c>
      <c r="AI44" s="3" cm="1">
        <f t="array" ref="AI44">_xll.ciqfunctions.udf.CIQ(AI$1,"IQ_RETURN_EQUITY",,$A44)</f>
        <v>1.9598</v>
      </c>
      <c r="AJ44" s="3" cm="1">
        <f t="array" ref="AJ44">_xll.ciqfunctions.udf.CIQ(AJ$1,"IQ_RETURN_EQUITY",,$A44)</f>
        <v>19.868500000000001</v>
      </c>
      <c r="AK44" s="3" cm="1">
        <f t="array" ref="AK44">_xll.ciqfunctions.udf.CIQ(AK$1,"IQ_RETURN_EQUITY",,$A44)</f>
        <v>31.340599999999998</v>
      </c>
      <c r="AL44" s="3" cm="1">
        <f t="array" ref="AL44">_xll.ciqfunctions.udf.CIQ(AL$1,"IQ_RETURN_EQUITY",,$A44)</f>
        <v>27.1358</v>
      </c>
      <c r="AM44" s="3" cm="1">
        <f t="array" ref="AM44">_xll.ciqfunctions.udf.CIQ(AM$1,"IQ_RETURN_EQUITY",,$A44)</f>
        <v>61.843699999999998</v>
      </c>
      <c r="AN44" s="3" t="str" cm="1">
        <f t="array" ref="AN44">_xll.ciqfunctions.udf.CIQ(AN$1,"IQ_RETURN_EQUITY",,$A44)</f>
        <v>NM</v>
      </c>
      <c r="AO44" s="3" cm="1">
        <f t="array" ref="AO44">_xll.ciqfunctions.udf.CIQ(AO$1,"IQ_RETURN_EQUITY",,$A44)</f>
        <v>38.315199999999997</v>
      </c>
      <c r="AP44" s="3" cm="1">
        <f t="array" ref="AP44">_xll.ciqfunctions.udf.CIQ(AP$1,"IQ_RETURN_EQUITY",,$A44)</f>
        <v>27.741099999999999</v>
      </c>
      <c r="AQ44" s="3" cm="1">
        <f t="array" ref="AQ44">_xll.ciqfunctions.udf.CIQ(AQ$1,"IQ_RETURN_EQUITY",,$A44)</f>
        <v>76.134500000000003</v>
      </c>
      <c r="AR44" s="3" cm="1">
        <f t="array" ref="AR44">_xll.ciqfunctions.udf.CIQ(AR$1,"IQ_RETURN_EQUITY",,$A44)</f>
        <v>27.7774</v>
      </c>
      <c r="AS44" s="3" cm="1">
        <f t="array" ref="AS44">_xll.ciqfunctions.udf.CIQ(AS$1,"IQ_RETURN_EQUITY",,$A44)</f>
        <v>-4.5377000000000001</v>
      </c>
      <c r="AT44" s="3" cm="1">
        <f t="array" ref="AT44">_xll.ciqfunctions.udf.CIQ(AT$1,"IQ_RETURN_EQUITY",,$A44)</f>
        <v>20.0153</v>
      </c>
      <c r="AU44" s="3" cm="1">
        <f t="array" ref="AU44">_xll.ciqfunctions.udf.CIQ(AU$1,"IQ_RETURN_EQUITY",,$A44)</f>
        <v>19.293299999999999</v>
      </c>
      <c r="AV44" s="3" cm="1">
        <f t="array" ref="AV44">_xll.ciqfunctions.udf.CIQ(AV$1,"IQ_RETURN_EQUITY",,$A44)</f>
        <v>13.905799999999999</v>
      </c>
      <c r="AW44" s="3" cm="1">
        <f t="array" ref="AW44">_xll.ciqfunctions.udf.CIQ(AW$1,"IQ_RETURN_EQUITY",,$A44)</f>
        <v>18.8535</v>
      </c>
      <c r="AX44" s="3" cm="1">
        <f t="array" ref="AX44">_xll.ciqfunctions.udf.CIQ(AX$1,"IQ_RETURN_EQUITY",,$A44)</f>
        <v>10.504300000000001</v>
      </c>
      <c r="AY44" s="3" t="str" cm="1">
        <f t="array" ref="AY44">_xll.ciqfunctions.udf.CIQ(AY$1,"IQ_RETURN_EQUITY",,$A44)</f>
        <v>NM</v>
      </c>
      <c r="AZ44" s="3" cm="1">
        <f t="array" ref="AZ44">_xll.ciqfunctions.udf.CIQ(AZ$1,"IQ_RETURN_EQUITY",,$A44)</f>
        <v>10.408300000000001</v>
      </c>
      <c r="BA44" s="3" cm="1">
        <f t="array" ref="BA44">_xll.ciqfunctions.udf.CIQ(BA$1,"IQ_RETURN_EQUITY",,$A44)</f>
        <v>12.005699999999999</v>
      </c>
      <c r="BB44" s="3" cm="1">
        <f t="array" ref="BB44">_xll.ciqfunctions.udf.CIQ(BB$1,"IQ_RETURN_EQUITY",,$A44)</f>
        <v>9.9803999999999995</v>
      </c>
      <c r="BC44" s="3" cm="1">
        <f t="array" ref="BC44">_xll.ciqfunctions.udf.CIQ(BC$1,"IQ_RETURN_EQUITY",,$A44)</f>
        <v>82.326099999999997</v>
      </c>
      <c r="BD44" s="3" cm="1">
        <f t="array" ref="BD44">_xll.ciqfunctions.udf.CIQ(BD$1,"IQ_RETURN_EQUITY",,$A44)</f>
        <v>4.7965</v>
      </c>
      <c r="BE44" s="3" cm="1">
        <f t="array" ref="BE44">_xll.ciqfunctions.udf.CIQ(BE$1,"IQ_RETURN_EQUITY",,$A44)</f>
        <v>30.4907</v>
      </c>
      <c r="BF44" s="3" cm="1">
        <f t="array" ref="BF44">_xll.ciqfunctions.udf.CIQ(BF$1,"IQ_RETURN_EQUITY",,$A44)</f>
        <v>26.363900000000001</v>
      </c>
      <c r="BG44" s="3" cm="1">
        <f t="array" ref="BG44">_xll.ciqfunctions.udf.CIQ(BG$1,"IQ_RETURN_EQUITY",,$A44)</f>
        <v>11.8245</v>
      </c>
      <c r="BH44" s="3" cm="1">
        <f t="array" ref="BH44">_xll.ciqfunctions.udf.CIQ(BH$1,"IQ_RETURN_EQUITY",,$A44)</f>
        <v>5.46</v>
      </c>
      <c r="BI44" s="3" cm="1">
        <f t="array" ref="BI44">_xll.ciqfunctions.udf.CIQ(BI$1,"IQ_RETURN_EQUITY",,$A44)</f>
        <v>26.650200000000002</v>
      </c>
      <c r="BJ44" s="3" cm="1">
        <f t="array" ref="BJ44">_xll.ciqfunctions.udf.CIQ(BJ$1,"IQ_RETURN_EQUITY",,$A44)</f>
        <v>13.614100000000001</v>
      </c>
      <c r="BK44" s="3" cm="1">
        <f t="array" ref="BK44">_xll.ciqfunctions.udf.CIQ(BK$1,"IQ_RETURN_EQUITY",,$A44)</f>
        <v>-46.915700000000001</v>
      </c>
      <c r="BL44" s="3" cm="1">
        <f t="array" ref="BL44">_xll.ciqfunctions.udf.CIQ(BL$1,"IQ_RETURN_EQUITY",,$A44)</f>
        <v>-4.9538000000000002</v>
      </c>
      <c r="BM44" s="3" cm="1">
        <f t="array" ref="BM44">_xll.ciqfunctions.udf.CIQ(BM$1,"IQ_RETURN_EQUITY",,$A44)</f>
        <v>-0.79849999999999999</v>
      </c>
      <c r="BN44" s="3" cm="1">
        <f t="array" ref="BN44">_xll.ciqfunctions.udf.CIQ(BN$1,"IQ_RETURN_EQUITY",,$A44)</f>
        <v>342.32909999999998</v>
      </c>
      <c r="BO44" s="3" cm="1">
        <f t="array" ref="BO44">_xll.ciqfunctions.udf.CIQ(BO$1,"IQ_RETURN_EQUITY",,$A44)</f>
        <v>-8.1819000000000006</v>
      </c>
      <c r="BP44" s="3" cm="1">
        <f t="array" ref="BP44">_xll.ciqfunctions.udf.CIQ(BP$1,"IQ_RETURN_EQUITY",,$A44)</f>
        <v>1.0899000000000001</v>
      </c>
      <c r="BQ44" s="3" cm="1">
        <f t="array" ref="BQ44">_xll.ciqfunctions.udf.CIQ(BQ$1,"IQ_RETURN_EQUITY",,$A44)</f>
        <v>12.0303</v>
      </c>
      <c r="BR44" s="3" cm="1">
        <f t="array" ref="BR44">_xll.ciqfunctions.udf.CIQ(BR$1,"IQ_RETURN_EQUITY",,$A44)</f>
        <v>36.878300000000003</v>
      </c>
      <c r="BS44" s="3" cm="1">
        <f t="array" ref="BS44">_xll.ciqfunctions.udf.CIQ(BS$1,"IQ_RETURN_EQUITY",,$A44)</f>
        <v>7.8555999999999999</v>
      </c>
      <c r="BT44" s="3" cm="1">
        <f t="array" ref="BT44">_xll.ciqfunctions.udf.CIQ(BT$1,"IQ_RETURN_EQUITY",,$A44)</f>
        <v>1.5278</v>
      </c>
      <c r="BU44" s="3" cm="1">
        <f t="array" ref="BU44">_xll.ciqfunctions.udf.CIQ(BU$1,"IQ_RETURN_EQUITY",,$A44)</f>
        <v>36.713900000000002</v>
      </c>
      <c r="BV44" s="3" cm="1">
        <f t="array" ref="BV44">_xll.ciqfunctions.udf.CIQ(BV$1,"IQ_RETURN_EQUITY",,$A44)</f>
        <v>59.987699999999997</v>
      </c>
      <c r="BW44" s="3" cm="1">
        <f t="array" ref="BW44">_xll.ciqfunctions.udf.CIQ(BW$1,"IQ_RETURN_EQUITY",,$A44)</f>
        <v>5.6359000000000004</v>
      </c>
      <c r="BX44" s="3" cm="1">
        <f t="array" ref="BX44">_xll.ciqfunctions.udf.CIQ(BX$1,"IQ_RETURN_EQUITY",,$A44)</f>
        <v>9.0978999999999992</v>
      </c>
      <c r="BY44" s="3" cm="1">
        <f t="array" ref="BY44">_xll.ciqfunctions.udf.CIQ(BY$1,"IQ_RETURN_EQUITY",,$A44)</f>
        <v>11.821400000000001</v>
      </c>
      <c r="BZ44" s="3" cm="1">
        <f t="array" ref="BZ44">_xll.ciqfunctions.udf.CIQ(BZ$1,"IQ_RETURN_EQUITY",,$A44)</f>
        <v>14.083500000000001</v>
      </c>
      <c r="CA44" s="3" cm="1">
        <f t="array" ref="CA44">_xll.ciqfunctions.udf.CIQ(CA$1,"IQ_RETURN_EQUITY",,$A44)</f>
        <v>14.5649</v>
      </c>
      <c r="CB44" s="3" cm="1">
        <f t="array" ref="CB44">_xll.ciqfunctions.udf.CIQ(CB$1,"IQ_RETURN_EQUITY",,$A44)</f>
        <v>5.1818</v>
      </c>
      <c r="CC44" s="3" cm="1">
        <f t="array" ref="CC44">_xll.ciqfunctions.udf.CIQ(CC$1,"IQ_RETURN_EQUITY",,$A44)</f>
        <v>31.772099999999998</v>
      </c>
      <c r="CD44" s="3" cm="1">
        <f t="array" ref="CD44">_xll.ciqfunctions.udf.CIQ(CD$1,"IQ_RETURN_EQUITY",,$A44)</f>
        <v>12.351699999999999</v>
      </c>
      <c r="CE44" s="3" cm="1">
        <f t="array" ref="CE44">_xll.ciqfunctions.udf.CIQ(CE$1,"IQ_RETURN_EQUITY",,$A44)</f>
        <v>-0.5615</v>
      </c>
      <c r="CF44" s="3" cm="1">
        <f t="array" ref="CF44">_xll.ciqfunctions.udf.CIQ(CF$1,"IQ_RETURN_EQUITY",,$A44)</f>
        <v>6.1565000000000003</v>
      </c>
      <c r="CG44" s="3" cm="1">
        <f t="array" ref="CG44">_xll.ciqfunctions.udf.CIQ(CG$1,"IQ_RETURN_EQUITY",,$A44)</f>
        <v>5.6433999999999997</v>
      </c>
      <c r="CH44" s="3" cm="1">
        <f t="array" ref="CH44">_xll.ciqfunctions.udf.CIQ(CH$1,"IQ_RETURN_EQUITY",,$A44)</f>
        <v>23.7865</v>
      </c>
      <c r="CI44" s="3" cm="1">
        <f t="array" ref="CI44">_xll.ciqfunctions.udf.CIQ(CI$1,"IQ_RETURN_EQUITY",,$A44)</f>
        <v>48.434899999999999</v>
      </c>
      <c r="CJ44" s="3" cm="1">
        <f t="array" ref="CJ44">_xll.ciqfunctions.udf.CIQ(CJ$1,"IQ_RETURN_EQUITY",,$A44)</f>
        <v>67.965500000000006</v>
      </c>
      <c r="CK44" s="3" cm="1">
        <f t="array" ref="CK44">_xll.ciqfunctions.udf.CIQ(CK$1,"IQ_RETURN_EQUITY",,$A44)</f>
        <v>-27.832699999999999</v>
      </c>
      <c r="CL44" s="3" cm="1">
        <f t="array" ref="CL44">_xll.ciqfunctions.udf.CIQ(CL$1,"IQ_RETURN_EQUITY",,$A44)</f>
        <v>6.6553000000000004</v>
      </c>
      <c r="CM44" s="3" cm="1">
        <f t="array" ref="CM44">_xll.ciqfunctions.udf.CIQ(CM$1,"IQ_RETURN_EQUITY",,$A44)</f>
        <v>149.59270000000001</v>
      </c>
      <c r="CN44" s="3" cm="1">
        <f t="array" ref="CN44">_xll.ciqfunctions.udf.CIQ(CN$1,"IQ_RETURN_EQUITY",,$A44)</f>
        <v>44.069800000000001</v>
      </c>
      <c r="CO44" s="3" cm="1">
        <f t="array" ref="CO44">_xll.ciqfunctions.udf.CIQ(CO$1,"IQ_RETURN_EQUITY",,$A44)</f>
        <v>26.577000000000002</v>
      </c>
      <c r="CP44" s="3" cm="1">
        <f t="array" ref="CP44">_xll.ciqfunctions.udf.CIQ(CP$1,"IQ_RETURN_EQUITY",,$A44)</f>
        <v>29.7605</v>
      </c>
      <c r="CQ44" s="3" cm="1">
        <f t="array" ref="CQ44">_xll.ciqfunctions.udf.CIQ(CQ$1,"IQ_RETURN_EQUITY",,$A44)</f>
        <v>15.232200000000001</v>
      </c>
      <c r="CR44" s="3" cm="1">
        <f t="array" ref="CR44">_xll.ciqfunctions.udf.CIQ(CR$1,"IQ_RETURN_EQUITY",,$A44)</f>
        <v>17.7288</v>
      </c>
      <c r="CS44" s="3" cm="1">
        <f t="array" ref="CS44">_xll.ciqfunctions.udf.CIQ(CS$1,"IQ_RETURN_EQUITY",,$A44)</f>
        <v>5.83</v>
      </c>
      <c r="CT44" s="3" cm="1">
        <f t="array" ref="CT44">_xll.ciqfunctions.udf.CIQ(CT$1,"IQ_RETURN_EQUITY",,$A44)</f>
        <v>8.4801000000000002</v>
      </c>
      <c r="CU44" s="3" cm="1">
        <f t="array" ref="CU44">_xll.ciqfunctions.udf.CIQ(CU$1,"IQ_RETURN_EQUITY",,$A44)</f>
        <v>2.8597999999999999</v>
      </c>
      <c r="CV44" s="3" cm="1">
        <f t="array" ref="CV44">_xll.ciqfunctions.udf.CIQ(CV$1,"IQ_RETURN_EQUITY",,$A44)</f>
        <v>0.4355</v>
      </c>
      <c r="CW44" s="3" cm="1">
        <f t="array" ref="CW44">_xll.ciqfunctions.udf.CIQ(CW$1,"IQ_RETURN_EQUITY",,$A44)</f>
        <v>12.984999999999999</v>
      </c>
      <c r="CX44" s="3" cm="1">
        <f t="array" ref="CX44">_xll.ciqfunctions.udf.CIQ(CX$1,"IQ_RETURN_EQUITY",,$A44)</f>
        <v>9.5640000000000001</v>
      </c>
      <c r="CY44" s="3" cm="1">
        <f t="array" ref="CY44">_xll.ciqfunctions.udf.CIQ(CY$1,"IQ_RETURN_EQUITY",,$A44)</f>
        <v>28.2727</v>
      </c>
      <c r="CZ44" s="3" cm="1">
        <f t="array" ref="CZ44">_xll.ciqfunctions.udf.CIQ(CZ$1,"IQ_RETURN_EQUITY",,$A44)</f>
        <v>-20.082599999999999</v>
      </c>
      <c r="DA44" s="3" cm="1">
        <f t="array" ref="DA44">_xll.ciqfunctions.udf.CIQ(DA$1,"IQ_RETURN_EQUITY",,$A44)</f>
        <v>15.957599999999999</v>
      </c>
      <c r="DB44" s="3" cm="1">
        <f t="array" ref="DB44">_xll.ciqfunctions.udf.CIQ(DB$1,"IQ_RETURN_EQUITY",,$A44)</f>
        <v>95.558800000000005</v>
      </c>
      <c r="DC44" s="3" cm="1">
        <f t="array" ref="DC44">_xll.ciqfunctions.udf.CIQ(DC$1,"IQ_RETURN_EQUITY",,$A44)</f>
        <v>11.3973</v>
      </c>
      <c r="DD44" s="3" t="str" cm="1">
        <f t="array" ref="DD44">_xll.ciqfunctions.udf.CIQ(DD$1,"IQ_RETURN_EQUITY",,$A44)</f>
        <v>NM</v>
      </c>
      <c r="DE44" s="3" cm="1">
        <f t="array" ref="DE44">_xll.ciqfunctions.udf.CIQ(DE$1,"IQ_RETURN_EQUITY",,$A44)</f>
        <v>20.420200000000001</v>
      </c>
      <c r="DF44" s="3" cm="1">
        <f t="array" ref="DF44">_xll.ciqfunctions.udf.CIQ(DF$1,"IQ_RETURN_EQUITY",,$A44)</f>
        <v>2.2422</v>
      </c>
      <c r="DG44" s="3" cm="1">
        <f t="array" ref="DG44">_xll.ciqfunctions.udf.CIQ(DG$1,"IQ_RETURN_EQUITY",,$A44)</f>
        <v>20.600300000000001</v>
      </c>
      <c r="DH44" s="3" cm="1">
        <f t="array" ref="DH44">_xll.ciqfunctions.udf.CIQ(DH$1,"IQ_RETURN_EQUITY",,$A44)</f>
        <v>50.485999999999997</v>
      </c>
      <c r="DI44" s="3" cm="1">
        <f t="array" ref="DI44">_xll.ciqfunctions.udf.CIQ(DI$1,"IQ_RETURN_EQUITY",,$A44)</f>
        <v>344.786</v>
      </c>
      <c r="DJ44" s="3" cm="1">
        <f t="array" ref="DJ44">_xll.ciqfunctions.udf.CIQ(DJ$1,"IQ_RETURN_EQUITY",,$A44)</f>
        <v>-11.4747</v>
      </c>
      <c r="DK44" s="3" cm="1">
        <f t="array" ref="DK44">_xll.ciqfunctions.udf.CIQ(DK$1,"IQ_RETURN_EQUITY",,$A44)</f>
        <v>24.149799999999999</v>
      </c>
      <c r="DL44" s="3" cm="1">
        <f t="array" ref="DL44">_xll.ciqfunctions.udf.CIQ(DL$1,"IQ_RETURN_EQUITY",,$A44)</f>
        <v>14.3546</v>
      </c>
      <c r="DM44" s="3" cm="1">
        <f t="array" ref="DM44">_xll.ciqfunctions.udf.CIQ(DM$1,"IQ_RETURN_EQUITY",,$A44)</f>
        <v>-2.8847999999999998</v>
      </c>
      <c r="DN44" s="3" cm="1">
        <f t="array" ref="DN44">_xll.ciqfunctions.udf.CIQ(DN$1,"IQ_RETURN_EQUITY",,$A44)</f>
        <v>52.505099999999999</v>
      </c>
      <c r="DO44" s="3" cm="1">
        <f t="array" ref="DO44">_xll.ciqfunctions.udf.CIQ(DO$1,"IQ_RETURN_EQUITY",,$A44)</f>
        <v>25.702999999999999</v>
      </c>
      <c r="DP44" s="3" cm="1">
        <f t="array" ref="DP44">_xll.ciqfunctions.udf.CIQ(DP$1,"IQ_RETURN_EQUITY",,$A44)</f>
        <v>10.758100000000001</v>
      </c>
      <c r="DQ44" s="3" cm="1">
        <f t="array" ref="DQ44">_xll.ciqfunctions.udf.CIQ(DQ$1,"IQ_RETURN_EQUITY",,$A44)</f>
        <v>3.8006000000000002</v>
      </c>
      <c r="DR44" s="3" cm="1">
        <f t="array" ref="DR44">_xll.ciqfunctions.udf.CIQ(DR$1,"IQ_RETURN_EQUITY",,$A44)</f>
        <v>-90.485299999999995</v>
      </c>
      <c r="DS44" s="3" cm="1">
        <f t="array" ref="DS44">_xll.ciqfunctions.udf.CIQ(DS$1,"IQ_RETURN_EQUITY",,$A44)</f>
        <v>14.4313</v>
      </c>
      <c r="DT44" s="3" cm="1">
        <f t="array" ref="DT44">_xll.ciqfunctions.udf.CIQ(DT$1,"IQ_RETURN_EQUITY",,$A44)</f>
        <v>19.214099999999998</v>
      </c>
      <c r="DU44" s="3" cm="1">
        <f t="array" ref="DU44">_xll.ciqfunctions.udf.CIQ(DU$1,"IQ_RETURN_EQUITY",,$A44)</f>
        <v>8.0227000000000004</v>
      </c>
      <c r="DV44" s="3" cm="1">
        <f t="array" ref="DV44">_xll.ciqfunctions.udf.CIQ(DV$1,"IQ_RETURN_EQUITY",,$A44)</f>
        <v>0.85070000000000001</v>
      </c>
      <c r="DW44" s="3" cm="1">
        <f t="array" ref="DW44">_xll.ciqfunctions.udf.CIQ(DW$1,"IQ_RETURN_EQUITY",,$A44)</f>
        <v>136.69229999999999</v>
      </c>
      <c r="DX44" s="3" cm="1">
        <f t="array" ref="DX44">_xll.ciqfunctions.udf.CIQ(DX$1,"IQ_RETURN_EQUITY",,$A44)</f>
        <v>21.2011</v>
      </c>
      <c r="DY44" s="3" cm="1">
        <f t="array" ref="DY44">_xll.ciqfunctions.udf.CIQ(DY$1,"IQ_RETURN_EQUITY",,$A44)</f>
        <v>33.250799999999998</v>
      </c>
      <c r="DZ44" s="3" cm="1">
        <f t="array" ref="DZ44">_xll.ciqfunctions.udf.CIQ(DZ$1,"IQ_RETURN_EQUITY",,$A44)</f>
        <v>5.8094000000000001</v>
      </c>
      <c r="EA44" s="3" cm="1">
        <f t="array" ref="EA44">_xll.ciqfunctions.udf.CIQ(EA$1,"IQ_RETURN_EQUITY",,$A44)</f>
        <v>12.353199999999999</v>
      </c>
      <c r="EB44" s="3" cm="1">
        <f t="array" ref="EB44">_xll.ciqfunctions.udf.CIQ(EB$1,"IQ_RETURN_EQUITY",,$A44)</f>
        <v>-57.198900000000002</v>
      </c>
      <c r="EC44" s="3" cm="1">
        <f t="array" ref="EC44">_xll.ciqfunctions.udf.CIQ(EC$1,"IQ_RETURN_EQUITY",,$A44)</f>
        <v>9.3872</v>
      </c>
      <c r="ED44" s="3" t="str" cm="1">
        <f t="array" ref="ED44">_xll.ciqfunctions.udf.CIQ(ED$1,"IQ_RETURN_EQUITY",,$A44)</f>
        <v>NM</v>
      </c>
      <c r="EE44" s="3" cm="1">
        <f t="array" ref="EE44">_xll.ciqfunctions.udf.CIQ(EE$1,"IQ_RETURN_EQUITY",,$A44)</f>
        <v>22.143899999999999</v>
      </c>
      <c r="EF44" s="3" cm="1">
        <f t="array" ref="EF44">_xll.ciqfunctions.udf.CIQ(EF$1,"IQ_RETURN_EQUITY",,$A44)</f>
        <v>67.900800000000004</v>
      </c>
      <c r="EG44" s="3" cm="1">
        <f t="array" ref="EG44">_xll.ciqfunctions.udf.CIQ(EG$1,"IQ_RETURN_EQUITY",,$A44)</f>
        <v>6.9725999999999999</v>
      </c>
      <c r="EH44" s="3" cm="1">
        <f t="array" ref="EH44">_xll.ciqfunctions.udf.CIQ(EH$1,"IQ_RETURN_EQUITY",,$A44)</f>
        <v>24.290099999999999</v>
      </c>
      <c r="EI44" s="3" cm="1">
        <f t="array" ref="EI44">_xll.ciqfunctions.udf.CIQ(EI$1,"IQ_RETURN_EQUITY",,$A44)</f>
        <v>21.3704</v>
      </c>
      <c r="EJ44" s="3" cm="1">
        <f t="array" ref="EJ44">_xll.ciqfunctions.udf.CIQ(EJ$1,"IQ_RETURN_EQUITY",,$A44)</f>
        <v>4.7900999999999998</v>
      </c>
      <c r="EK44" s="3" cm="1">
        <f t="array" ref="EK44">_xll.ciqfunctions.udf.CIQ(EK$1,"IQ_RETURN_EQUITY",,$A44)</f>
        <v>28.762499999999999</v>
      </c>
      <c r="EL44" s="3" t="str" cm="1">
        <f t="array" ref="EL44">_xll.ciqfunctions.udf.CIQ(EL$1,"IQ_RETURN_EQUITY",,$A44)</f>
        <v>NM</v>
      </c>
      <c r="EM44" s="3" cm="1">
        <f t="array" ref="EM44">_xll.ciqfunctions.udf.CIQ(EM$1,"IQ_RETURN_EQUITY",,$A44)</f>
        <v>57.3947</v>
      </c>
      <c r="EN44" s="3" cm="1">
        <f t="array" ref="EN44">_xll.ciqfunctions.udf.CIQ(EN$1,"IQ_RETURN_EQUITY",,$A44)</f>
        <v>-172.18709999999999</v>
      </c>
      <c r="EO44" s="3" cm="1">
        <f t="array" ref="EO44">_xll.ciqfunctions.udf.CIQ(EO$1,"IQ_RETURN_EQUITY",,$A44)</f>
        <v>6.0738000000000003</v>
      </c>
      <c r="EP44" s="3" cm="1">
        <f t="array" ref="EP44">_xll.ciqfunctions.udf.CIQ(EP$1,"IQ_RETURN_EQUITY",,$A44)</f>
        <v>22.718399999999999</v>
      </c>
      <c r="EQ44" s="3" cm="1">
        <f t="array" ref="EQ44">_xll.ciqfunctions.udf.CIQ(EQ$1,"IQ_RETURN_EQUITY",,$A44)</f>
        <v>377.05189999999999</v>
      </c>
      <c r="ER44" s="3" cm="1">
        <f t="array" ref="ER44">_xll.ciqfunctions.udf.CIQ(ER$1,"IQ_RETURN_EQUITY",,$A44)</f>
        <v>13.194599999999999</v>
      </c>
      <c r="ES44" s="3" cm="1">
        <f t="array" ref="ES44">_xll.ciqfunctions.udf.CIQ(ES$1,"IQ_RETURN_EQUITY",,$A44)</f>
        <v>32.879600000000003</v>
      </c>
      <c r="ET44" s="3" cm="1">
        <f t="array" ref="ET44">_xll.ciqfunctions.udf.CIQ(ET$1,"IQ_RETURN_EQUITY",,$A44)</f>
        <v>651.90039999999999</v>
      </c>
      <c r="EU44" s="3" cm="1">
        <f t="array" ref="EU44">_xll.ciqfunctions.udf.CIQ(EU$1,"IQ_RETURN_EQUITY",,$A44)</f>
        <v>6.7474999999999996</v>
      </c>
      <c r="EV44" s="3" cm="1">
        <f t="array" ref="EV44">_xll.ciqfunctions.udf.CIQ(EV$1,"IQ_RETURN_EQUITY",,$A44)</f>
        <v>15.4621</v>
      </c>
      <c r="EW44" s="3" cm="1">
        <f t="array" ref="EW44">_xll.ciqfunctions.udf.CIQ(EW$1,"IQ_RETURN_EQUITY",,$A44)</f>
        <v>3.7959000000000001</v>
      </c>
      <c r="EX44" s="3" cm="1">
        <f t="array" ref="EX44">_xll.ciqfunctions.udf.CIQ(EX$1,"IQ_RETURN_EQUITY",,$A44)</f>
        <v>-47.131500000000003</v>
      </c>
      <c r="EY44" s="3" cm="1">
        <f t="array" ref="EY44">_xll.ciqfunctions.udf.CIQ(EY$1,"IQ_RETURN_EQUITY",,$A44)</f>
        <v>-15.255000000000001</v>
      </c>
      <c r="EZ44" s="3" cm="1">
        <f t="array" ref="EZ44">_xll.ciqfunctions.udf.CIQ(EZ$1,"IQ_RETURN_EQUITY",,$A44)</f>
        <v>14.991</v>
      </c>
      <c r="FA44" s="3" cm="1">
        <f t="array" ref="FA44">_xll.ciqfunctions.udf.CIQ(FA$1,"IQ_RETURN_EQUITY",,$A44)</f>
        <v>-30.498899999999999</v>
      </c>
      <c r="FB44" s="3" cm="1">
        <f t="array" ref="FB44">_xll.ciqfunctions.udf.CIQ(FB$1,"IQ_RETURN_EQUITY",,$A44)</f>
        <v>12.9497</v>
      </c>
      <c r="FC44" s="3" cm="1">
        <f t="array" ref="FC44">_xll.ciqfunctions.udf.CIQ(FC$1,"IQ_RETURN_EQUITY",,$A44)</f>
        <v>47.3001</v>
      </c>
      <c r="FD44" s="3" cm="1">
        <f t="array" ref="FD44">_xll.ciqfunctions.udf.CIQ(FD$1,"IQ_RETURN_EQUITY",,$A44)</f>
        <v>-3.9849000000000001</v>
      </c>
      <c r="FE44" s="3" cm="1">
        <f t="array" ref="FE44">_xll.ciqfunctions.udf.CIQ(FE$1,"IQ_RETURN_EQUITY",,$A44)</f>
        <v>4.5967000000000002</v>
      </c>
      <c r="FF44" s="3" cm="1">
        <f t="array" ref="FF44">_xll.ciqfunctions.udf.CIQ(FF$1,"IQ_RETURN_EQUITY",,$A44)</f>
        <v>13.219099999999999</v>
      </c>
      <c r="FG44" s="3" cm="1">
        <f t="array" ref="FG44">_xll.ciqfunctions.udf.CIQ(FG$1,"IQ_RETURN_EQUITY",,$A44)</f>
        <v>6.5351999999999997</v>
      </c>
      <c r="FH44" s="3" cm="1">
        <f t="array" ref="FH44">_xll.ciqfunctions.udf.CIQ(FH$1,"IQ_RETURN_EQUITY",,$A44)</f>
        <v>19.0929</v>
      </c>
      <c r="FI44" s="3" t="str" cm="1">
        <f t="array" ref="FI44">_xll.ciqfunctions.udf.CIQ(FI$1,"IQ_RETURN_EQUITY",,$A44)</f>
        <v>NM</v>
      </c>
      <c r="FJ44" s="3" cm="1">
        <f t="array" ref="FJ44">_xll.ciqfunctions.udf.CIQ(FJ$1,"IQ_RETURN_EQUITY",,$A44)</f>
        <v>11.353</v>
      </c>
      <c r="FK44" s="3" cm="1">
        <f t="array" ref="FK44">_xll.ciqfunctions.udf.CIQ(FK$1,"IQ_RETURN_EQUITY",,$A44)</f>
        <v>1.2796000000000001</v>
      </c>
      <c r="FL44" s="3" cm="1">
        <f t="array" ref="FL44">_xll.ciqfunctions.udf.CIQ(FL$1,"IQ_RETURN_EQUITY",,$A44)</f>
        <v>13.431100000000001</v>
      </c>
      <c r="FM44" s="3" cm="1">
        <f t="array" ref="FM44">_xll.ciqfunctions.udf.CIQ(FM$1,"IQ_RETURN_EQUITY",,$A44)</f>
        <v>18.8796</v>
      </c>
      <c r="FN44" s="3" cm="1">
        <f t="array" ref="FN44">_xll.ciqfunctions.udf.CIQ(FN$1,"IQ_RETURN_EQUITY",,$A44)</f>
        <v>292.35230000000001</v>
      </c>
      <c r="FO44" s="3" cm="1">
        <f t="array" ref="FO44">_xll.ciqfunctions.udf.CIQ(FO$1,"IQ_RETURN_EQUITY",,$A44)</f>
        <v>-8.6654</v>
      </c>
      <c r="FP44" s="3" cm="1">
        <f t="array" ref="FP44">_xll.ciqfunctions.udf.CIQ(FP$1,"IQ_RETURN_EQUITY",,$A44)</f>
        <v>23.573799999999999</v>
      </c>
      <c r="FQ44" s="3" t="str" cm="1">
        <f t="array" ref="FQ44">_xll.ciqfunctions.udf.CIQ(FQ$1,"IQ_RETURN_EQUITY",,$A44)</f>
        <v>NM</v>
      </c>
      <c r="FR44" s="3" cm="1">
        <f t="array" ref="FR44">_xll.ciqfunctions.udf.CIQ(FR$1,"IQ_RETURN_EQUITY",,$A44)</f>
        <v>9.7815999999999992</v>
      </c>
      <c r="FS44" s="3" cm="1">
        <f t="array" ref="FS44">_xll.ciqfunctions.udf.CIQ(FS$1,"IQ_RETURN_EQUITY",,$A44)</f>
        <v>3.8085</v>
      </c>
      <c r="FT44" s="3" cm="1">
        <f t="array" ref="FT44">_xll.ciqfunctions.udf.CIQ(FT$1,"IQ_RETURN_EQUITY",,$A44)</f>
        <v>37.631700000000002</v>
      </c>
      <c r="FU44" s="3" cm="1">
        <f t="array" ref="FU44">_xll.ciqfunctions.udf.CIQ(FU$1,"IQ_RETURN_EQUITY",,$A44)</f>
        <v>2.4897</v>
      </c>
      <c r="FV44" s="3" cm="1">
        <f t="array" ref="FV44">_xll.ciqfunctions.udf.CIQ(FV$1,"IQ_RETURN_EQUITY",,$A44)</f>
        <v>6.1078999999999999</v>
      </c>
      <c r="FW44" s="3" cm="1">
        <f t="array" ref="FW44">_xll.ciqfunctions.udf.CIQ(FW$1,"IQ_RETURN_EQUITY",,$A44)</f>
        <v>10.7804</v>
      </c>
      <c r="FX44" s="3" cm="1">
        <f t="array" ref="FX44">_xll.ciqfunctions.udf.CIQ(FX$1,"IQ_RETURN_EQUITY",,$A44)</f>
        <v>9.6449999999999996</v>
      </c>
      <c r="FY44" s="3" cm="1">
        <f t="array" ref="FY44">_xll.ciqfunctions.udf.CIQ(FY$1,"IQ_RETURN_EQUITY",,$A44)</f>
        <v>21.253699999999998</v>
      </c>
      <c r="FZ44" s="3" cm="1">
        <f t="array" ref="FZ44">_xll.ciqfunctions.udf.CIQ(FZ$1,"IQ_RETURN_EQUITY",,$A44)</f>
        <v>2.5678999999999998</v>
      </c>
      <c r="GA44" s="3" cm="1">
        <f t="array" ref="GA44">_xll.ciqfunctions.udf.CIQ(GA$1,"IQ_RETURN_EQUITY",,$A44)</f>
        <v>15.2851</v>
      </c>
      <c r="GB44" s="3" cm="1">
        <f t="array" ref="GB44">_xll.ciqfunctions.udf.CIQ(GB$1,"IQ_RETURN_EQUITY",,$A44)</f>
        <v>450.7996</v>
      </c>
      <c r="GC44" s="3" cm="1">
        <f t="array" ref="GC44">_xll.ciqfunctions.udf.CIQ(GC$1,"IQ_RETURN_EQUITY",,$A44)</f>
        <v>9.99</v>
      </c>
      <c r="GD44" s="3" cm="1">
        <f t="array" ref="GD44">_xll.ciqfunctions.udf.CIQ(GD$1,"IQ_RETURN_EQUITY",,$A44)</f>
        <v>-5.2491000000000003</v>
      </c>
      <c r="GE44" s="3" cm="1">
        <f t="array" ref="GE44">_xll.ciqfunctions.udf.CIQ(GE$1,"IQ_RETURN_EQUITY",,$A44)</f>
        <v>15.161300000000001</v>
      </c>
      <c r="GF44" s="3" cm="1">
        <f t="array" ref="GF44">_xll.ciqfunctions.udf.CIQ(GF$1,"IQ_RETURN_EQUITY",,$A44)</f>
        <v>0.90569999999999995</v>
      </c>
      <c r="GG44" s="3" cm="1">
        <f t="array" ref="GG44">_xll.ciqfunctions.udf.CIQ(GG$1,"IQ_RETURN_EQUITY",,$A44)</f>
        <v>8.2551000000000005</v>
      </c>
      <c r="GH44" s="3" cm="1">
        <f t="array" ref="GH44">_xll.ciqfunctions.udf.CIQ(GH$1,"IQ_RETURN_EQUITY",,$A44)</f>
        <v>4.9726999999999997</v>
      </c>
      <c r="GI44" s="3" cm="1">
        <f t="array" ref="GI44">_xll.ciqfunctions.udf.CIQ(GI$1,"IQ_RETURN_EQUITY",,$A44)</f>
        <v>26.136199999999999</v>
      </c>
      <c r="GJ44" s="3" cm="1">
        <f t="array" ref="GJ44">_xll.ciqfunctions.udf.CIQ(GJ$1,"IQ_RETURN_EQUITY",,$A44)</f>
        <v>19.315100000000001</v>
      </c>
      <c r="GK44" s="3" cm="1">
        <f t="array" ref="GK44">_xll.ciqfunctions.udf.CIQ(GK$1,"IQ_RETURN_EQUITY",,$A44)</f>
        <v>10.586399999999999</v>
      </c>
      <c r="GL44" s="3" cm="1">
        <f t="array" ref="GL44">_xll.ciqfunctions.udf.CIQ(GL$1,"IQ_RETURN_EQUITY",,$A44)</f>
        <v>-0.2213</v>
      </c>
      <c r="GM44" s="3" cm="1">
        <f t="array" ref="GM44">_xll.ciqfunctions.udf.CIQ(GM$1,"IQ_RETURN_EQUITY",,$A44)</f>
        <v>4.9924999999999997</v>
      </c>
      <c r="GN44" s="3" cm="1">
        <f t="array" ref="GN44">_xll.ciqfunctions.udf.CIQ(GN$1,"IQ_RETURN_EQUITY",,$A44)</f>
        <v>7.6741999999999999</v>
      </c>
      <c r="GO44" s="3" cm="1">
        <f t="array" ref="GO44">_xll.ciqfunctions.udf.CIQ(GO$1,"IQ_RETURN_EQUITY",,$A44)</f>
        <v>27.894200000000001</v>
      </c>
      <c r="GP44" s="3" cm="1">
        <f t="array" ref="GP44">_xll.ciqfunctions.udf.CIQ(GP$1,"IQ_RETURN_EQUITY",,$A44)</f>
        <v>40.581699999999998</v>
      </c>
      <c r="GQ44" s="3" cm="1">
        <f t="array" ref="GQ44">_xll.ciqfunctions.udf.CIQ(GQ$1,"IQ_RETURN_EQUITY",,$A44)</f>
        <v>0</v>
      </c>
      <c r="GR44" s="3" cm="1">
        <f t="array" ref="GR44">_xll.ciqfunctions.udf.CIQ(GR$1,"IQ_RETURN_EQUITY",,$A44)</f>
        <v>4.3905000000000003</v>
      </c>
      <c r="GS44" s="3" cm="1">
        <f t="array" ref="GS44">_xll.ciqfunctions.udf.CIQ(GS$1,"IQ_RETURN_EQUITY",,$A44)</f>
        <v>-35.396700000000003</v>
      </c>
      <c r="GT44" s="3" cm="1">
        <f t="array" ref="GT44">_xll.ciqfunctions.udf.CIQ(GT$1,"IQ_RETURN_EQUITY",,$A44)</f>
        <v>0.33150000000000002</v>
      </c>
      <c r="GU44" s="3" cm="1">
        <f t="array" ref="GU44">_xll.ciqfunctions.udf.CIQ(GU$1,"IQ_RETURN_EQUITY",,$A44)</f>
        <v>36.359200000000001</v>
      </c>
      <c r="GV44" s="3" cm="1">
        <f t="array" ref="GV44">_xll.ciqfunctions.udf.CIQ(GV$1,"IQ_RETURN_EQUITY",,$A44)</f>
        <v>-51.256500000000003</v>
      </c>
      <c r="GW44" s="3" cm="1">
        <f t="array" ref="GW44">_xll.ciqfunctions.udf.CIQ(GW$1,"IQ_RETURN_EQUITY",,$A44)</f>
        <v>14.458299999999999</v>
      </c>
      <c r="GX44" s="3" cm="1">
        <f t="array" ref="GX44">_xll.ciqfunctions.udf.CIQ(GX$1,"IQ_RETURN_EQUITY",,$A44)</f>
        <v>26.4573</v>
      </c>
      <c r="GY44" s="3" cm="1">
        <f t="array" ref="GY44">_xll.ciqfunctions.udf.CIQ(GY$1,"IQ_RETURN_EQUITY",,$A44)</f>
        <v>11.6751</v>
      </c>
      <c r="GZ44" s="3" cm="1">
        <f t="array" ref="GZ44">_xll.ciqfunctions.udf.CIQ(GZ$1,"IQ_RETURN_EQUITY",,$A44)</f>
        <v>4.9111000000000002</v>
      </c>
      <c r="HA44" s="3" cm="1">
        <f t="array" ref="HA44">_xll.ciqfunctions.udf.CIQ(HA$1,"IQ_RETURN_EQUITY",,$A44)</f>
        <v>0.53359999999999996</v>
      </c>
      <c r="HB44" s="3" cm="1">
        <f t="array" ref="HB44">_xll.ciqfunctions.udf.CIQ(HB$1,"IQ_RETURN_EQUITY",,$A44)</f>
        <v>20.7516</v>
      </c>
      <c r="HC44" s="3" cm="1">
        <f t="array" ref="HC44">_xll.ciqfunctions.udf.CIQ(HC$1,"IQ_RETURN_EQUITY",,$A44)</f>
        <v>18.892800000000001</v>
      </c>
      <c r="HD44" s="3" cm="1">
        <f t="array" ref="HD44">_xll.ciqfunctions.udf.CIQ(HD$1,"IQ_RETURN_EQUITY",,$A44)</f>
        <v>8.5713000000000008</v>
      </c>
      <c r="HE44" s="3" cm="1">
        <f t="array" ref="HE44">_xll.ciqfunctions.udf.CIQ(HE$1,"IQ_RETURN_EQUITY",,$A44)</f>
        <v>-39.991300000000003</v>
      </c>
      <c r="HF44" s="3" t="str" cm="1">
        <f t="array" ref="HF44">_xll.ciqfunctions.udf.CIQ(HF$1,"IQ_RETURN_EQUITY",,$A44)</f>
        <v>NM</v>
      </c>
      <c r="HG44" s="3" cm="1">
        <f t="array" ref="HG44">_xll.ciqfunctions.udf.CIQ(HG$1,"IQ_RETURN_EQUITY",,$A44)</f>
        <v>26.368200000000002</v>
      </c>
      <c r="HH44" s="3" cm="1">
        <f t="array" ref="HH44">_xll.ciqfunctions.udf.CIQ(HH$1,"IQ_RETURN_EQUITY",,$A44)</f>
        <v>15.9618</v>
      </c>
      <c r="HI44" s="3" cm="1">
        <f t="array" ref="HI44">_xll.ciqfunctions.udf.CIQ(HI$1,"IQ_RETURN_EQUITY",,$A44)</f>
        <v>38.804900000000004</v>
      </c>
      <c r="HJ44" s="3" cm="1">
        <f t="array" ref="HJ44">_xll.ciqfunctions.udf.CIQ(HJ$1,"IQ_RETURN_EQUITY",,$A44)</f>
        <v>7.5922999999999998</v>
      </c>
      <c r="HK44" s="3" cm="1">
        <f t="array" ref="HK44">_xll.ciqfunctions.udf.CIQ(HK$1,"IQ_RETURN_EQUITY",,$A44)</f>
        <v>-1.0270999999999999</v>
      </c>
      <c r="HL44" s="3" cm="1">
        <f t="array" ref="HL44">_xll.ciqfunctions.udf.CIQ(HL$1,"IQ_RETURN_EQUITY",,$A44)</f>
        <v>15.769500000000001</v>
      </c>
      <c r="HM44" s="3" t="str" cm="1">
        <f t="array" ref="HM44">_xll.ciqfunctions.udf.CIQ(HM$1,"IQ_RETURN_EQUITY",,$A44)</f>
        <v>NM</v>
      </c>
      <c r="HN44" s="3" cm="1">
        <f t="array" ref="HN44">_xll.ciqfunctions.udf.CIQ(HN$1,"IQ_RETURN_EQUITY",,$A44)</f>
        <v>31.825500000000002</v>
      </c>
      <c r="HO44" s="3" cm="1">
        <f t="array" ref="HO44">_xll.ciqfunctions.udf.CIQ(HO$1,"IQ_RETURN_EQUITY",,$A44)</f>
        <v>143.62610000000001</v>
      </c>
      <c r="HP44" s="3" cm="1">
        <f t="array" ref="HP44">_xll.ciqfunctions.udf.CIQ(HP$1,"IQ_RETURN_EQUITY",,$A44)</f>
        <v>3.0472000000000001</v>
      </c>
      <c r="HQ44" s="3" cm="1">
        <f t="array" ref="HQ44">_xll.ciqfunctions.udf.CIQ(HQ$1,"IQ_RETURN_EQUITY",,$A44)</f>
        <v>-53.735799999999998</v>
      </c>
      <c r="HR44" s="3" cm="1">
        <f t="array" ref="HR44">_xll.ciqfunctions.udf.CIQ(HR$1,"IQ_RETURN_EQUITY",,$A44)</f>
        <v>16.783999999999999</v>
      </c>
      <c r="HS44" s="3" cm="1">
        <f t="array" ref="HS44">_xll.ciqfunctions.udf.CIQ(HS$1,"IQ_RETURN_EQUITY",,$A44)</f>
        <v>10.757300000000001</v>
      </c>
      <c r="HT44" s="3" cm="1">
        <f t="array" ref="HT44">_xll.ciqfunctions.udf.CIQ(HT$1,"IQ_RETURN_EQUITY",,$A44)</f>
        <v>9.5501000000000005</v>
      </c>
      <c r="HU44" s="3" cm="1">
        <f t="array" ref="HU44">_xll.ciqfunctions.udf.CIQ(HU$1,"IQ_RETURN_EQUITY",,$A44)</f>
        <v>-9.8945000000000007</v>
      </c>
      <c r="HV44" s="3" cm="1">
        <f t="array" ref="HV44">_xll.ciqfunctions.udf.CIQ(HV$1,"IQ_RETURN_EQUITY",,$A44)</f>
        <v>12.736700000000001</v>
      </c>
      <c r="HW44" s="3" cm="1">
        <f t="array" ref="HW44">_xll.ciqfunctions.udf.CIQ(HW$1,"IQ_RETURN_EQUITY",,$A44)</f>
        <v>-37.814599999999999</v>
      </c>
      <c r="HX44" s="3" cm="1">
        <f t="array" ref="HX44">_xll.ciqfunctions.udf.CIQ(HX$1,"IQ_RETURN_EQUITY",,$A44)</f>
        <v>27.026499999999999</v>
      </c>
      <c r="HY44" s="3" cm="1">
        <f t="array" ref="HY44">_xll.ciqfunctions.udf.CIQ(HY$1,"IQ_RETURN_EQUITY",,$A44)</f>
        <v>-250.82130000000001</v>
      </c>
      <c r="HZ44" s="3" cm="1">
        <f t="array" ref="HZ44">_xll.ciqfunctions.udf.CIQ(HZ$1,"IQ_RETURN_EQUITY",,$A44)</f>
        <v>44.441400000000002</v>
      </c>
      <c r="IA44" s="3" cm="1">
        <f t="array" ref="IA44">_xll.ciqfunctions.udf.CIQ(IA$1,"IQ_RETURN_EQUITY",,$A44)</f>
        <v>-16.7742</v>
      </c>
      <c r="IB44" s="3" cm="1">
        <f t="array" ref="IB44">_xll.ciqfunctions.udf.CIQ(IB$1,"IQ_RETURN_EQUITY",,$A44)</f>
        <v>12.2614</v>
      </c>
      <c r="IC44" s="3" cm="1">
        <f t="array" ref="IC44">_xll.ciqfunctions.udf.CIQ(IC$1,"IQ_RETURN_EQUITY",,$A44)</f>
        <v>11.1448</v>
      </c>
      <c r="ID44" s="3" cm="1">
        <f t="array" ref="ID44">_xll.ciqfunctions.udf.CIQ(ID$1,"IQ_RETURN_EQUITY",,$A44)</f>
        <v>30.209399999999999</v>
      </c>
      <c r="IE44" s="3" cm="1">
        <f t="array" ref="IE44">_xll.ciqfunctions.udf.CIQ(IE$1,"IQ_RETURN_EQUITY",,$A44)</f>
        <v>3.1652</v>
      </c>
      <c r="IF44" s="3" cm="1">
        <f t="array" ref="IF44">_xll.ciqfunctions.udf.CIQ(IF$1,"IQ_RETURN_EQUITY",,$A44)</f>
        <v>-59.767499999999998</v>
      </c>
      <c r="IG44" s="3" t="str" cm="1">
        <f t="array" ref="IG44">_xll.ciqfunctions.udf.CIQ(IG$1,"IQ_RETURN_EQUITY",,$A44)</f>
        <v>NM</v>
      </c>
      <c r="IH44" s="3" cm="1">
        <f t="array" ref="IH44">_xll.ciqfunctions.udf.CIQ(IH$1,"IQ_RETURN_EQUITY",,$A44)</f>
        <v>28.560300000000002</v>
      </c>
      <c r="II44" s="3" cm="1">
        <f t="array" ref="II44">_xll.ciqfunctions.udf.CIQ(II$1,"IQ_RETURN_EQUITY",,$A44)</f>
        <v>10.033799999999999</v>
      </c>
      <c r="IJ44" s="3" cm="1">
        <f t="array" ref="IJ44">_xll.ciqfunctions.udf.CIQ(IJ$1,"IQ_RETURN_EQUITY",,$A44)</f>
        <v>26.292899999999999</v>
      </c>
      <c r="IK44" s="3" cm="1">
        <f t="array" ref="IK44">_xll.ciqfunctions.udf.CIQ(IK$1,"IQ_RETURN_EQUITY",,$A44)</f>
        <v>15.5131</v>
      </c>
      <c r="IL44" s="3" cm="1">
        <f t="array" ref="IL44">_xll.ciqfunctions.udf.CIQ(IL$1,"IQ_RETURN_EQUITY",,$A44)</f>
        <v>17.671399999999998</v>
      </c>
      <c r="IM44" s="3" cm="1">
        <f t="array" ref="IM44">_xll.ciqfunctions.udf.CIQ(IM$1,"IQ_RETURN_EQUITY",,$A44)</f>
        <v>9.2822999999999993</v>
      </c>
      <c r="IN44" s="3" cm="1">
        <f t="array" ref="IN44">_xll.ciqfunctions.udf.CIQ(IN$1,"IQ_RETURN_EQUITY",,$A44)</f>
        <v>0</v>
      </c>
      <c r="IO44" s="3" cm="1">
        <f t="array" ref="IO44">_xll.ciqfunctions.udf.CIQ(IO$1,"IQ_RETURN_EQUITY",,$A44)</f>
        <v>20.9983</v>
      </c>
      <c r="IP44" s="3" cm="1">
        <f t="array" ref="IP44">_xll.ciqfunctions.udf.CIQ(IP$1,"IQ_RETURN_EQUITY",,$A44)</f>
        <v>5.6277999999999997</v>
      </c>
      <c r="IQ44" s="3" cm="1">
        <f t="array" ref="IQ44">_xll.ciqfunctions.udf.CIQ(IQ$1,"IQ_RETURN_EQUITY",,$A44)</f>
        <v>3.9552999999999998</v>
      </c>
      <c r="IR44" s="3" cm="1">
        <f t="array" ref="IR44">_xll.ciqfunctions.udf.CIQ(IR$1,"IQ_RETURN_EQUITY",,$A44)</f>
        <v>10.0951</v>
      </c>
      <c r="IS44" s="3" cm="1">
        <f t="array" ref="IS44">_xll.ciqfunctions.udf.CIQ(IS$1,"IQ_RETURN_EQUITY",,$A44)</f>
        <v>-3.3462999999999998</v>
      </c>
      <c r="IT44" s="3" cm="1">
        <f t="array" ref="IT44">_xll.ciqfunctions.udf.CIQ(IT$1,"IQ_RETURN_EQUITY",,$A44)</f>
        <v>8.5478000000000005</v>
      </c>
      <c r="IU44" s="3" cm="1">
        <f t="array" ref="IU44">_xll.ciqfunctions.udf.CIQ(IU$1,"IQ_RETURN_EQUITY",,$A44)</f>
        <v>26.1113</v>
      </c>
      <c r="IV44" s="3" cm="1">
        <f t="array" ref="IV44">_xll.ciqfunctions.udf.CIQ(IV$1,"IQ_RETURN_EQUITY",,$A44)</f>
        <v>33.802</v>
      </c>
      <c r="IW44" s="3" cm="1">
        <f t="array" ref="IW44">_xll.ciqfunctions.udf.CIQ(IW$1,"IQ_RETURN_EQUITY",,$A44)</f>
        <v>-45.233699999999999</v>
      </c>
      <c r="IX44" s="3" cm="1">
        <f t="array" ref="IX44">_xll.ciqfunctions.udf.CIQ(IX$1,"IQ_RETURN_EQUITY",,$A44)</f>
        <v>6.1375999999999999</v>
      </c>
      <c r="IY44" s="3" cm="1">
        <f t="array" ref="IY44">_xll.ciqfunctions.udf.CIQ(IY$1,"IQ_RETURN_EQUITY",,$A44)</f>
        <v>18.041499999999999</v>
      </c>
      <c r="IZ44" s="3" t="str" cm="1">
        <f t="array" ref="IZ44">_xll.ciqfunctions.udf.CIQ(IZ$1,"IQ_RETURN_EQUITY",,$A44)</f>
        <v>NM</v>
      </c>
      <c r="JA44" s="3" cm="1">
        <f t="array" ref="JA44">_xll.ciqfunctions.udf.CIQ(JA$1,"IQ_RETURN_EQUITY",,$A44)</f>
        <v>6.8697999999999997</v>
      </c>
      <c r="JB44" s="3" cm="1">
        <f t="array" ref="JB44">_xll.ciqfunctions.udf.CIQ(JB$1,"IQ_RETURN_EQUITY",,$A44)</f>
        <v>9.0504999999999995</v>
      </c>
      <c r="JC44" s="3" cm="1">
        <f t="array" ref="JC44">_xll.ciqfunctions.udf.CIQ(JC$1,"IQ_RETURN_EQUITY",,$A44)</f>
        <v>10.6408</v>
      </c>
      <c r="JD44" s="3" cm="1">
        <f t="array" ref="JD44">_xll.ciqfunctions.udf.CIQ(JD$1,"IQ_RETURN_EQUITY",,$A44)</f>
        <v>10.2174</v>
      </c>
      <c r="JE44" s="3" cm="1">
        <f t="array" ref="JE44">_xll.ciqfunctions.udf.CIQ(JE$1,"IQ_RETURN_EQUITY",,$A44)</f>
        <v>9.9753000000000007</v>
      </c>
      <c r="JF44" s="3" cm="1">
        <f t="array" ref="JF44">_xll.ciqfunctions.udf.CIQ(JF$1,"IQ_RETURN_EQUITY",,$A44)</f>
        <v>69.859099999999998</v>
      </c>
      <c r="JG44" s="3" cm="1">
        <f t="array" ref="JG44">_xll.ciqfunctions.udf.CIQ(JG$1,"IQ_RETURN_EQUITY",,$A44)</f>
        <v>89.214100000000002</v>
      </c>
      <c r="JH44" s="3" cm="1">
        <f t="array" ref="JH44">_xll.ciqfunctions.udf.CIQ(JH$1,"IQ_RETURN_EQUITY",,$A44)</f>
        <v>-56.896700000000003</v>
      </c>
      <c r="JI44" s="3" cm="1">
        <f t="array" ref="JI44">_xll.ciqfunctions.udf.CIQ(JI$1,"IQ_RETURN_EQUITY",,$A44)</f>
        <v>19.0943</v>
      </c>
      <c r="JJ44" s="3" cm="1">
        <f t="array" ref="JJ44">_xll.ciqfunctions.udf.CIQ(JJ$1,"IQ_RETURN_EQUITY",,$A44)</f>
        <v>5.1576000000000004</v>
      </c>
      <c r="JK44" s="3" cm="1">
        <f t="array" ref="JK44">_xll.ciqfunctions.udf.CIQ(JK$1,"IQ_RETURN_EQUITY",,$A44)</f>
        <v>5.1730999999999998</v>
      </c>
      <c r="JL44" s="3" cm="1">
        <f t="array" ref="JL44">_xll.ciqfunctions.udf.CIQ(JL$1,"IQ_RETURN_EQUITY",,$A44)</f>
        <v>10.591699999999999</v>
      </c>
      <c r="JM44" s="3" cm="1">
        <f t="array" ref="JM44">_xll.ciqfunctions.udf.CIQ(JM$1,"IQ_RETURN_EQUITY",,$A44)</f>
        <v>-17.753799999999998</v>
      </c>
      <c r="JN44" s="3" cm="1">
        <f t="array" ref="JN44">_xll.ciqfunctions.udf.CIQ(JN$1,"IQ_RETURN_EQUITY",,$A44)</f>
        <v>27.282599999999999</v>
      </c>
      <c r="JO44" s="3" cm="1">
        <f t="array" ref="JO44">_xll.ciqfunctions.udf.CIQ(JO$1,"IQ_RETURN_EQUITY",,$A44)</f>
        <v>4.09</v>
      </c>
      <c r="JP44" s="3" cm="1">
        <f t="array" ref="JP44">_xll.ciqfunctions.udf.CIQ(JP$1,"IQ_RETURN_EQUITY",,$A44)</f>
        <v>171.36529999999999</v>
      </c>
      <c r="JQ44" s="3" cm="1">
        <f t="array" ref="JQ44">_xll.ciqfunctions.udf.CIQ(JQ$1,"IQ_RETURN_EQUITY",,$A44)</f>
        <v>7.6116000000000001</v>
      </c>
      <c r="JR44" s="3" cm="1">
        <f t="array" ref="JR44">_xll.ciqfunctions.udf.CIQ(JR$1,"IQ_RETURN_EQUITY",,$A44)</f>
        <v>42.908299999999997</v>
      </c>
      <c r="JS44" s="3" cm="1">
        <f t="array" ref="JS44">_xll.ciqfunctions.udf.CIQ(JS$1,"IQ_RETURN_EQUITY",,$A44)</f>
        <v>64.044799999999995</v>
      </c>
      <c r="JT44" s="3" cm="1">
        <f t="array" ref="JT44">_xll.ciqfunctions.udf.CIQ(JT$1,"IQ_RETURN_EQUITY",,$A44)</f>
        <v>-146.63740000000001</v>
      </c>
      <c r="JU44" s="3" cm="1">
        <f t="array" ref="JU44">_xll.ciqfunctions.udf.CIQ(JU$1,"IQ_RETURN_EQUITY",,$A44)</f>
        <v>10.971399999999999</v>
      </c>
      <c r="JV44" s="3" cm="1">
        <f t="array" ref="JV44">_xll.ciqfunctions.udf.CIQ(JV$1,"IQ_RETURN_EQUITY",,$A44)</f>
        <v>4.7001999999999997</v>
      </c>
      <c r="JW44" s="3" cm="1">
        <f t="array" ref="JW44">_xll.ciqfunctions.udf.CIQ(JW$1,"IQ_RETURN_EQUITY",,$A44)</f>
        <v>25.1495</v>
      </c>
      <c r="JX44" s="3" cm="1">
        <f t="array" ref="JX44">_xll.ciqfunctions.udf.CIQ(JX$1,"IQ_RETURN_EQUITY",,$A44)</f>
        <v>8.4825999999999997</v>
      </c>
      <c r="JY44" s="3" cm="1">
        <f t="array" ref="JY44">_xll.ciqfunctions.udf.CIQ(JY$1,"IQ_RETURN_EQUITY",,$A44)</f>
        <v>7.1544999999999996</v>
      </c>
      <c r="JZ44" s="3" cm="1">
        <f t="array" ref="JZ44">_xll.ciqfunctions.udf.CIQ(JZ$1,"IQ_RETURN_EQUITY",,$A44)</f>
        <v>77.344099999999997</v>
      </c>
      <c r="KA44" s="3" cm="1">
        <f t="array" ref="KA44">_xll.ciqfunctions.udf.CIQ(KA$1,"IQ_RETURN_EQUITY",,$A44)</f>
        <v>6.4404000000000003</v>
      </c>
      <c r="KB44" s="3" cm="1">
        <f t="array" ref="KB44">_xll.ciqfunctions.udf.CIQ(KB$1,"IQ_RETURN_EQUITY",,$A44)</f>
        <v>11.4917</v>
      </c>
      <c r="KC44" s="3" cm="1">
        <f t="array" ref="KC44">_xll.ciqfunctions.udf.CIQ(KC$1,"IQ_RETURN_EQUITY",,$A44)</f>
        <v>11.276300000000001</v>
      </c>
      <c r="KD44" s="3" cm="1">
        <f t="array" ref="KD44">_xll.ciqfunctions.udf.CIQ(KD$1,"IQ_RETURN_EQUITY",,$A44)</f>
        <v>17.739000000000001</v>
      </c>
      <c r="KE44" s="3" cm="1">
        <f t="array" ref="KE44">_xll.ciqfunctions.udf.CIQ(KE$1,"IQ_RETURN_EQUITY",,$A44)</f>
        <v>0.70779999999999998</v>
      </c>
      <c r="KF44" s="3" cm="1">
        <f t="array" ref="KF44">_xll.ciqfunctions.udf.CIQ(KF$1,"IQ_RETURN_EQUITY",,$A44)</f>
        <v>33.107799999999997</v>
      </c>
      <c r="KG44" s="3" cm="1">
        <f t="array" ref="KG44">_xll.ciqfunctions.udf.CIQ(KG$1,"IQ_RETURN_EQUITY",,$A44)</f>
        <v>39.735100000000003</v>
      </c>
      <c r="KH44" s="3" cm="1">
        <f t="array" ref="KH44">_xll.ciqfunctions.udf.CIQ(KH$1,"IQ_RETURN_EQUITY",,$A44)</f>
        <v>-2.5789</v>
      </c>
      <c r="KI44" s="3" cm="1">
        <f t="array" ref="KI44">_xll.ciqfunctions.udf.CIQ(KI$1,"IQ_RETURN_EQUITY",,$A44)</f>
        <v>23.392399999999999</v>
      </c>
      <c r="KJ44" s="3" cm="1">
        <f t="array" ref="KJ44">_xll.ciqfunctions.udf.CIQ(KJ$1,"IQ_RETURN_EQUITY",,$A44)</f>
        <v>19.250399999999999</v>
      </c>
      <c r="KK44" s="3" cm="1">
        <f t="array" ref="KK44">_xll.ciqfunctions.udf.CIQ(KK$1,"IQ_RETURN_EQUITY",,$A44)</f>
        <v>155.7894</v>
      </c>
      <c r="KL44" s="3" cm="1">
        <f t="array" ref="KL44">_xll.ciqfunctions.udf.CIQ(KL$1,"IQ_RETURN_EQUITY",,$A44)</f>
        <v>21.296500000000002</v>
      </c>
      <c r="KM44" s="3" cm="1">
        <f t="array" ref="KM44">_xll.ciqfunctions.udf.CIQ(KM$1,"IQ_RETURN_EQUITY",,$A44)</f>
        <v>28.851199999999999</v>
      </c>
      <c r="KN44" s="3" cm="1">
        <f t="array" ref="KN44">_xll.ciqfunctions.udf.CIQ(KN$1,"IQ_RETURN_EQUITY",,$A44)</f>
        <v>11.4757</v>
      </c>
      <c r="KO44" s="3" cm="1">
        <f t="array" ref="KO44">_xll.ciqfunctions.udf.CIQ(KO$1,"IQ_RETURN_EQUITY",,$A44)</f>
        <v>2.1787999999999998</v>
      </c>
      <c r="KP44" s="3" cm="1">
        <f t="array" ref="KP44">_xll.ciqfunctions.udf.CIQ(KP$1,"IQ_RETURN_EQUITY",,$A44)</f>
        <v>9.5593000000000004</v>
      </c>
      <c r="KQ44" s="3" cm="1">
        <f t="array" ref="KQ44">_xll.ciqfunctions.udf.CIQ(KQ$1,"IQ_RETURN_EQUITY",,$A44)</f>
        <v>27.6326</v>
      </c>
      <c r="KR44" s="3" cm="1">
        <f t="array" ref="KR44">_xll.ciqfunctions.udf.CIQ(KR$1,"IQ_RETURN_EQUITY",,$A44)</f>
        <v>7.6464999999999996</v>
      </c>
      <c r="KS44" s="3" cm="1">
        <f t="array" ref="KS44">_xll.ciqfunctions.udf.CIQ(KS$1,"IQ_RETURN_EQUITY",,$A44)</f>
        <v>17.466000000000001</v>
      </c>
      <c r="KT44" s="3" cm="1">
        <f t="array" ref="KT44">_xll.ciqfunctions.udf.CIQ(KT$1,"IQ_RETURN_EQUITY",,$A44)</f>
        <v>5.7573999999999996</v>
      </c>
      <c r="KU44" s="3" cm="1">
        <f t="array" ref="KU44">_xll.ciqfunctions.udf.CIQ(KU$1,"IQ_RETURN_EQUITY",,$A44)</f>
        <v>19.090399999999999</v>
      </c>
      <c r="KV44" s="3" cm="1">
        <f t="array" ref="KV44">_xll.ciqfunctions.udf.CIQ(KV$1,"IQ_RETURN_EQUITY",,$A44)</f>
        <v>40.525100000000002</v>
      </c>
      <c r="KW44" s="3" cm="1">
        <f t="array" ref="KW44">_xll.ciqfunctions.udf.CIQ(KW$1,"IQ_RETURN_EQUITY",,$A44)</f>
        <v>8.5568000000000008</v>
      </c>
      <c r="KX44" s="3" cm="1">
        <f t="array" ref="KX44">_xll.ciqfunctions.udf.CIQ(KX$1,"IQ_RETURN_EQUITY",,$A44)</f>
        <v>8.7063000000000006</v>
      </c>
      <c r="KY44" s="3" cm="1">
        <f t="array" ref="KY44">_xll.ciqfunctions.udf.CIQ(KY$1,"IQ_RETURN_EQUITY",,$A44)</f>
        <v>17.734999999999999</v>
      </c>
      <c r="KZ44" s="3" cm="1">
        <f t="array" ref="KZ44">_xll.ciqfunctions.udf.CIQ(KZ$1,"IQ_RETURN_EQUITY",,$A44)</f>
        <v>15.4534</v>
      </c>
      <c r="LA44" s="3" cm="1">
        <f t="array" ref="LA44">_xll.ciqfunctions.udf.CIQ(LA$1,"IQ_RETURN_EQUITY",,$A44)</f>
        <v>12.8201</v>
      </c>
      <c r="LB44" s="3" cm="1">
        <f t="array" ref="LB44">_xll.ciqfunctions.udf.CIQ(LB$1,"IQ_RETURN_EQUITY",,$A44)</f>
        <v>20.200099999999999</v>
      </c>
      <c r="LC44" s="3" cm="1">
        <f t="array" ref="LC44">_xll.ciqfunctions.udf.CIQ(LC$1,"IQ_RETURN_EQUITY",,$A44)</f>
        <v>93.046599999999998</v>
      </c>
      <c r="LD44" s="3" cm="1">
        <f t="array" ref="LD44">_xll.ciqfunctions.udf.CIQ(LD$1,"IQ_RETURN_EQUITY",,$A44)</f>
        <v>-7.4800000000000005E-2</v>
      </c>
      <c r="LE44" s="3" cm="1">
        <f t="array" ref="LE44">_xll.ciqfunctions.udf.CIQ(LE$1,"IQ_RETURN_EQUITY",,$A44)</f>
        <v>16.145199999999999</v>
      </c>
      <c r="LF44" s="3" cm="1">
        <f t="array" ref="LF44">_xll.ciqfunctions.udf.CIQ(LF$1,"IQ_RETURN_EQUITY",,$A44)</f>
        <v>42.533700000000003</v>
      </c>
      <c r="LG44" s="3" cm="1">
        <f t="array" ref="LG44">_xll.ciqfunctions.udf.CIQ(LG$1,"IQ_RETURN_EQUITY",,$A44)</f>
        <v>7.5035999999999996</v>
      </c>
      <c r="LH44" s="3" t="str" cm="1">
        <f t="array" ref="LH44">_xll.ciqfunctions.udf.CIQ(LH$1,"IQ_RETURN_EQUITY",,$A44)</f>
        <v>NM</v>
      </c>
      <c r="LI44" s="3" cm="1">
        <f t="array" ref="LI44">_xll.ciqfunctions.udf.CIQ(LI$1,"IQ_RETURN_EQUITY",,$A44)</f>
        <v>27.6267</v>
      </c>
      <c r="LJ44" s="3" cm="1">
        <f t="array" ref="LJ44">_xll.ciqfunctions.udf.CIQ(LJ$1,"IQ_RETURN_EQUITY",,$A44)</f>
        <v>18.673500000000001</v>
      </c>
      <c r="LK44" s="3" cm="1">
        <f t="array" ref="LK44">_xll.ciqfunctions.udf.CIQ(LK$1,"IQ_RETURN_EQUITY",,$A44)</f>
        <v>1.7387999999999999</v>
      </c>
      <c r="LL44" s="3" cm="1">
        <f t="array" ref="LL44">_xll.ciqfunctions.udf.CIQ(LL$1,"IQ_RETURN_EQUITY",,$A44)</f>
        <v>11.915900000000001</v>
      </c>
      <c r="LM44" s="3" cm="1">
        <f t="array" ref="LM44">_xll.ciqfunctions.udf.CIQ(LM$1,"IQ_RETURN_EQUITY",,$A44)</f>
        <v>19.821100000000001</v>
      </c>
      <c r="LN44" s="3" cm="1">
        <f t="array" ref="LN44">_xll.ciqfunctions.udf.CIQ(LN$1,"IQ_RETURN_EQUITY",,$A44)</f>
        <v>9.4274000000000004</v>
      </c>
      <c r="LO44" s="3" cm="1">
        <f t="array" ref="LO44">_xll.ciqfunctions.udf.CIQ(LO$1,"IQ_RETURN_EQUITY",,$A44)</f>
        <v>13.5266</v>
      </c>
      <c r="LP44" s="3" cm="1">
        <f t="array" ref="LP44">_xll.ciqfunctions.udf.CIQ(LP$1,"IQ_RETURN_EQUITY",,$A44)</f>
        <v>10.813800000000001</v>
      </c>
      <c r="LQ44" s="3" cm="1">
        <f t="array" ref="LQ44">_xll.ciqfunctions.udf.CIQ(LQ$1,"IQ_RETURN_EQUITY",,$A44)</f>
        <v>0</v>
      </c>
      <c r="LR44" s="3" cm="1">
        <f t="array" ref="LR44">_xll.ciqfunctions.udf.CIQ(LR$1,"IQ_RETURN_EQUITY",,$A44)</f>
        <v>-0.2268</v>
      </c>
      <c r="LS44" s="3" cm="1">
        <f t="array" ref="LS44">_xll.ciqfunctions.udf.CIQ(LS$1,"IQ_RETURN_EQUITY",,$A44)</f>
        <v>8.9811999999999994</v>
      </c>
      <c r="LT44" s="3" cm="1">
        <f t="array" ref="LT44">_xll.ciqfunctions.udf.CIQ(LT$1,"IQ_RETURN_EQUITY",,$A44)</f>
        <v>4.1361999999999997</v>
      </c>
      <c r="LU44" s="3" cm="1">
        <f t="array" ref="LU44">_xll.ciqfunctions.udf.CIQ(LU$1,"IQ_RETURN_EQUITY",,$A44)</f>
        <v>4.8551000000000002</v>
      </c>
      <c r="LV44" s="3" cm="1">
        <f t="array" ref="LV44">_xll.ciqfunctions.udf.CIQ(LV$1,"IQ_RETURN_EQUITY",,$A44)</f>
        <v>8.6594999999999995</v>
      </c>
      <c r="LW44" s="3" cm="1">
        <f t="array" ref="LW44">_xll.ciqfunctions.udf.CIQ(LW$1,"IQ_RETURN_EQUITY",,$A44)</f>
        <v>12.0214</v>
      </c>
      <c r="LX44" s="3" cm="1">
        <f t="array" ref="LX44">_xll.ciqfunctions.udf.CIQ(LX$1,"IQ_RETURN_EQUITY",,$A44)</f>
        <v>9.9679000000000002</v>
      </c>
      <c r="LY44" s="3" cm="1">
        <f t="array" ref="LY44">_xll.ciqfunctions.udf.CIQ(LY$1,"IQ_RETURN_EQUITY",,$A44)</f>
        <v>2.3473999999999999</v>
      </c>
      <c r="LZ44" s="3" cm="1">
        <f t="array" ref="LZ44">_xll.ciqfunctions.udf.CIQ(LZ$1,"IQ_RETURN_EQUITY",,$A44)</f>
        <v>19.929600000000001</v>
      </c>
      <c r="MA44" s="3" cm="1">
        <f t="array" ref="MA44">_xll.ciqfunctions.udf.CIQ(MA$1,"IQ_RETURN_EQUITY",,$A44)</f>
        <v>17.261199999999999</v>
      </c>
      <c r="MB44" s="3" cm="1">
        <f t="array" ref="MB44">_xll.ciqfunctions.udf.CIQ(MB$1,"IQ_RETURN_EQUITY",,$A44)</f>
        <v>6.3593000000000002</v>
      </c>
      <c r="MC44" s="3" cm="1">
        <f t="array" ref="MC44">_xll.ciqfunctions.udf.CIQ(MC$1,"IQ_RETURN_EQUITY",,$A44)</f>
        <v>6.5918000000000001</v>
      </c>
      <c r="MD44" s="3" cm="1">
        <f t="array" ref="MD44">_xll.ciqfunctions.udf.CIQ(MD$1,"IQ_RETURN_EQUITY",,$A44)</f>
        <v>14.114800000000001</v>
      </c>
      <c r="ME44" s="3" cm="1">
        <f t="array" ref="ME44">_xll.ciqfunctions.udf.CIQ(ME$1,"IQ_RETURN_EQUITY",,$A44)</f>
        <v>9.2042999999999999</v>
      </c>
      <c r="MF44" s="3" cm="1">
        <f t="array" ref="MF44">_xll.ciqfunctions.udf.CIQ(MF$1,"IQ_RETURN_EQUITY",,$A44)</f>
        <v>-128.2876</v>
      </c>
      <c r="MG44" s="3" cm="1">
        <f t="array" ref="MG44">_xll.ciqfunctions.udf.CIQ(MG$1,"IQ_RETURN_EQUITY",,$A44)</f>
        <v>70.141800000000003</v>
      </c>
      <c r="MH44" s="3" cm="1">
        <f t="array" ref="MH44">_xll.ciqfunctions.udf.CIQ(MH$1,"IQ_RETURN_EQUITY",,$A44)</f>
        <v>11.775499999999999</v>
      </c>
      <c r="MI44" s="3" cm="1">
        <f t="array" ref="MI44">_xll.ciqfunctions.udf.CIQ(MI$1,"IQ_RETURN_EQUITY",,$A44)</f>
        <v>16.545100000000001</v>
      </c>
      <c r="MJ44" s="3" cm="1">
        <f t="array" ref="MJ44">_xll.ciqfunctions.udf.CIQ(MJ$1,"IQ_RETURN_EQUITY",,$A44)</f>
        <v>7.0068000000000001</v>
      </c>
      <c r="MK44" s="3" cm="1">
        <f t="array" ref="MK44">_xll.ciqfunctions.udf.CIQ(MK$1,"IQ_RETURN_EQUITY",,$A44)</f>
        <v>4.7267999999999999</v>
      </c>
      <c r="ML44" s="3" cm="1">
        <f t="array" ref="ML44">_xll.ciqfunctions.udf.CIQ(ML$1,"IQ_RETURN_EQUITY",,$A44)</f>
        <v>31.706600000000002</v>
      </c>
      <c r="MM44" s="3" cm="1">
        <f t="array" ref="MM44">_xll.ciqfunctions.udf.CIQ(MM$1,"IQ_RETURN_EQUITY",,$A44)</f>
        <v>30.0883</v>
      </c>
      <c r="MN44" s="3" cm="1">
        <f t="array" ref="MN44">_xll.ciqfunctions.udf.CIQ(MN$1,"IQ_RETURN_EQUITY",,$A44)</f>
        <v>10.149800000000001</v>
      </c>
      <c r="MO44" s="3" cm="1">
        <f t="array" ref="MO44">_xll.ciqfunctions.udf.CIQ(MO$1,"IQ_RETURN_EQUITY",,$A44)</f>
        <v>13.966699999999999</v>
      </c>
      <c r="MP44" s="3" cm="1">
        <f t="array" ref="MP44">_xll.ciqfunctions.udf.CIQ(MP$1,"IQ_RETURN_EQUITY",,$A44)</f>
        <v>18.313400000000001</v>
      </c>
      <c r="MQ44" s="3" cm="1">
        <f t="array" ref="MQ44">_xll.ciqfunctions.udf.CIQ(MQ$1,"IQ_RETURN_EQUITY",,$A44)</f>
        <v>9.0132999999999992</v>
      </c>
      <c r="MR44" s="3" cm="1">
        <f t="array" ref="MR44">_xll.ciqfunctions.udf.CIQ(MR$1,"IQ_RETURN_EQUITY",,$A44)</f>
        <v>13.57</v>
      </c>
      <c r="MS44" s="3" cm="1">
        <f t="array" ref="MS44">_xll.ciqfunctions.udf.CIQ(MS$1,"IQ_RETURN_EQUITY",,$A44)</f>
        <v>4.7108999999999996</v>
      </c>
      <c r="MT44" s="3" cm="1">
        <f t="array" ref="MT44">_xll.ciqfunctions.udf.CIQ(MT$1,"IQ_RETURN_EQUITY",,$A44)</f>
        <v>11.129799999999999</v>
      </c>
      <c r="MU44" s="3" cm="1">
        <f t="array" ref="MU44">_xll.ciqfunctions.udf.CIQ(MU$1,"IQ_RETURN_EQUITY",,$A44)</f>
        <v>13.5244</v>
      </c>
      <c r="MV44" s="3" cm="1">
        <f t="array" ref="MV44">_xll.ciqfunctions.udf.CIQ(MV$1,"IQ_RETURN_EQUITY",,$A44)</f>
        <v>7.657</v>
      </c>
      <c r="MW44" s="3" cm="1">
        <f t="array" ref="MW44">_xll.ciqfunctions.udf.CIQ(MW$1,"IQ_RETURN_EQUITY",,$A44)</f>
        <v>24.579000000000001</v>
      </c>
      <c r="MX44" s="3" cm="1">
        <f t="array" ref="MX44">_xll.ciqfunctions.udf.CIQ(MX$1,"IQ_RETURN_EQUITY",,$A44)</f>
        <v>8.9776000000000007</v>
      </c>
      <c r="MY44" s="3" cm="1">
        <f t="array" ref="MY44">_xll.ciqfunctions.udf.CIQ(MY$1,"IQ_RETURN_EQUITY",,$A44)</f>
        <v>20.209</v>
      </c>
      <c r="MZ44" s="3" cm="1">
        <f t="array" ref="MZ44">_xll.ciqfunctions.udf.CIQ(MZ$1,"IQ_RETURN_EQUITY",,$A44)</f>
        <v>-44.581800000000001</v>
      </c>
      <c r="NA44" s="3" cm="1">
        <f t="array" ref="NA44">_xll.ciqfunctions.udf.CIQ(NA$1,"IQ_RETURN_EQUITY",,$A44)</f>
        <v>9.6012000000000004</v>
      </c>
      <c r="NB44" s="3" cm="1">
        <f t="array" ref="NB44">_xll.ciqfunctions.udf.CIQ(NB$1,"IQ_RETURN_EQUITY",,$A44)</f>
        <v>6575.9440000000004</v>
      </c>
      <c r="NC44" s="3" cm="1">
        <f t="array" ref="NC44">_xll.ciqfunctions.udf.CIQ(NC$1,"IQ_RETURN_EQUITY",,$A44)</f>
        <v>9.4708000000000006</v>
      </c>
      <c r="ND44" s="3" cm="1">
        <f t="array" ref="ND44">_xll.ciqfunctions.udf.CIQ(ND$1,"IQ_RETURN_EQUITY",,$A44)</f>
        <v>49.870600000000003</v>
      </c>
      <c r="NE44" s="3" cm="1">
        <f t="array" ref="NE44">_xll.ciqfunctions.udf.CIQ(NE$1,"IQ_RETURN_EQUITY",,$A44)</f>
        <v>5.782</v>
      </c>
      <c r="NF44" s="3" cm="1">
        <f t="array" ref="NF44">_xll.ciqfunctions.udf.CIQ(NF$1,"IQ_RETURN_EQUITY",,$A44)</f>
        <v>27.7105</v>
      </c>
      <c r="NG44" s="3" cm="1">
        <f t="array" ref="NG44">_xll.ciqfunctions.udf.CIQ(NG$1,"IQ_RETURN_EQUITY",,$A44)</f>
        <v>18.2699</v>
      </c>
      <c r="NH44" s="3" cm="1">
        <f t="array" ref="NH44">_xll.ciqfunctions.udf.CIQ(NH$1,"IQ_RETURN_EQUITY",,$A44)</f>
        <v>5.4386999999999999</v>
      </c>
      <c r="NI44" s="3" cm="1">
        <f t="array" ref="NI44">_xll.ciqfunctions.udf.CIQ(NI$1,"IQ_RETURN_EQUITY",,$A44)</f>
        <v>46.271900000000002</v>
      </c>
      <c r="NJ44" s="3" cm="1">
        <f t="array" ref="NJ44">_xll.ciqfunctions.udf.CIQ(NJ$1,"IQ_RETURN_EQUITY",,$A44)</f>
        <v>13.3429</v>
      </c>
      <c r="NK44" s="3" cm="1">
        <f t="array" ref="NK44">_xll.ciqfunctions.udf.CIQ(NK$1,"IQ_RETURN_EQUITY",,$A44)</f>
        <v>41.347700000000003</v>
      </c>
      <c r="NL44" s="3" cm="1">
        <f t="array" ref="NL44">_xll.ciqfunctions.udf.CIQ(NL$1,"IQ_RETURN_EQUITY",,$A44)</f>
        <v>12.468500000000001</v>
      </c>
      <c r="NM44" s="3" cm="1">
        <f t="array" ref="NM44">_xll.ciqfunctions.udf.CIQ(NM$1,"IQ_RETURN_EQUITY",,$A44)</f>
        <v>10.6175</v>
      </c>
      <c r="NN44" s="3" cm="1">
        <f t="array" ref="NN44">_xll.ciqfunctions.udf.CIQ(NN$1,"IQ_RETURN_EQUITY",,$A44)</f>
        <v>77.549099999999996</v>
      </c>
      <c r="NO44" s="3" cm="1">
        <f t="array" ref="NO44">_xll.ciqfunctions.udf.CIQ(NO$1,"IQ_RETURN_EQUITY",,$A44)</f>
        <v>13.4049</v>
      </c>
      <c r="NP44" s="3" cm="1">
        <f t="array" ref="NP44">_xll.ciqfunctions.udf.CIQ(NP$1,"IQ_RETURN_EQUITY",,$A44)</f>
        <v>5.4508999999999999</v>
      </c>
      <c r="NQ44" s="3" cm="1">
        <f t="array" ref="NQ44">_xll.ciqfunctions.udf.CIQ(NQ$1,"IQ_RETURN_EQUITY",,$A44)</f>
        <v>14.594799999999999</v>
      </c>
      <c r="NR44" s="3" cm="1">
        <f t="array" ref="NR44">_xll.ciqfunctions.udf.CIQ(NR$1,"IQ_RETURN_EQUITY",,$A44)</f>
        <v>-4.7453000000000003</v>
      </c>
      <c r="NS44" s="3" cm="1">
        <f t="array" ref="NS44">_xll.ciqfunctions.udf.CIQ(NS$1,"IQ_RETURN_EQUITY",,$A44)</f>
        <v>8.5660000000000007</v>
      </c>
      <c r="NT44" s="3" cm="1">
        <f t="array" ref="NT44">_xll.ciqfunctions.udf.CIQ(NT$1,"IQ_RETURN_EQUITY",,$A44)</f>
        <v>44.582099999999997</v>
      </c>
      <c r="NU44" s="3" cm="1">
        <f t="array" ref="NU44">_xll.ciqfunctions.udf.CIQ(NU$1,"IQ_RETURN_EQUITY",,$A44)</f>
        <v>28.730399999999999</v>
      </c>
      <c r="NV44" s="3" cm="1">
        <f t="array" ref="NV44">_xll.ciqfunctions.udf.CIQ(NV$1,"IQ_RETURN_EQUITY",,$A44)</f>
        <v>-56.981699999999996</v>
      </c>
      <c r="NW44" s="3" cm="1">
        <f t="array" ref="NW44">_xll.ciqfunctions.udf.CIQ(NW$1,"IQ_RETURN_EQUITY",,$A44)</f>
        <v>127.0284</v>
      </c>
      <c r="NX44" s="3" cm="1">
        <f t="array" ref="NX44">_xll.ciqfunctions.udf.CIQ(NX$1,"IQ_RETURN_EQUITY",,$A44)</f>
        <v>4.2659000000000002</v>
      </c>
      <c r="NY44" s="3" cm="1">
        <f t="array" ref="NY44">_xll.ciqfunctions.udf.CIQ(NY$1,"IQ_RETURN_EQUITY",,$A44)</f>
        <v>33.185400000000001</v>
      </c>
      <c r="NZ44" s="3" cm="1">
        <f t="array" ref="NZ44">_xll.ciqfunctions.udf.CIQ(NZ$1,"IQ_RETURN_EQUITY",,$A44)</f>
        <v>25.307500000000001</v>
      </c>
      <c r="OA44" s="3" cm="1">
        <f t="array" ref="OA44">_xll.ciqfunctions.udf.CIQ(OA$1,"IQ_RETURN_EQUITY",,$A44)</f>
        <v>46.238700000000001</v>
      </c>
      <c r="OB44" s="3" cm="1">
        <f t="array" ref="OB44">_xll.ciqfunctions.udf.CIQ(OB$1,"IQ_RETURN_EQUITY",,$A44)</f>
        <v>23.6921</v>
      </c>
      <c r="OC44" s="3" cm="1">
        <f t="array" ref="OC44">_xll.ciqfunctions.udf.CIQ(OC$1,"IQ_RETURN_EQUITY",,$A44)</f>
        <v>-32.862900000000003</v>
      </c>
      <c r="OD44" s="3" cm="1">
        <f t="array" ref="OD44">_xll.ciqfunctions.udf.CIQ(OD$1,"IQ_RETURN_EQUITY",,$A44)</f>
        <v>17.858499999999999</v>
      </c>
      <c r="OE44" s="3" cm="1">
        <f t="array" ref="OE44">_xll.ciqfunctions.udf.CIQ(OE$1,"IQ_RETURN_EQUITY",,$A44)</f>
        <v>472.32870000000003</v>
      </c>
      <c r="OF44" s="3" cm="1">
        <f t="array" ref="OF44">_xll.ciqfunctions.udf.CIQ(OF$1,"IQ_RETURN_EQUITY",,$A44)</f>
        <v>2.3353999999999999</v>
      </c>
      <c r="OG44" s="3" t="str" cm="1">
        <f t="array" ref="OG44">_xll.ciqfunctions.udf.CIQ(OG$1,"IQ_RETURN_EQUITY",,$A44)</f>
        <v>NM</v>
      </c>
      <c r="OH44" s="3" cm="1">
        <f t="array" ref="OH44">_xll.ciqfunctions.udf.CIQ(OH$1,"IQ_RETURN_EQUITY",,$A44)</f>
        <v>-10.057600000000001</v>
      </c>
      <c r="OI44" s="3" cm="1">
        <f t="array" ref="OI44">_xll.ciqfunctions.udf.CIQ(OI$1,"IQ_RETURN_EQUITY",,$A44)</f>
        <v>36.374099999999999</v>
      </c>
      <c r="OJ44" s="3" cm="1">
        <f t="array" ref="OJ44">_xll.ciqfunctions.udf.CIQ(OJ$1,"IQ_RETURN_EQUITY",,$A44)</f>
        <v>15.7301</v>
      </c>
      <c r="OK44" s="3" cm="1">
        <f t="array" ref="OK44">_xll.ciqfunctions.udf.CIQ(OK$1,"IQ_RETURN_EQUITY",,$A44)</f>
        <v>30.3752</v>
      </c>
      <c r="OL44" s="3" cm="1">
        <f t="array" ref="OL44">_xll.ciqfunctions.udf.CIQ(OL$1,"IQ_RETURN_EQUITY",,$A44)</f>
        <v>-80.830100000000002</v>
      </c>
      <c r="OM44" s="3" cm="1">
        <f t="array" ref="OM44">_xll.ciqfunctions.udf.CIQ(OM$1,"IQ_RETURN_EQUITY",,$A44)</f>
        <v>-37.829700000000003</v>
      </c>
      <c r="ON44" s="3" cm="1">
        <f t="array" ref="ON44">_xll.ciqfunctions.udf.CIQ(ON$1,"IQ_RETURN_EQUITY",,$A44)</f>
        <v>15.257099999999999</v>
      </c>
      <c r="OO44" s="3" cm="1">
        <f t="array" ref="OO44">_xll.ciqfunctions.udf.CIQ(OO$1,"IQ_RETURN_EQUITY",,$A44)</f>
        <v>2.2905000000000002</v>
      </c>
      <c r="OP44" s="3" cm="1">
        <f t="array" ref="OP44">_xll.ciqfunctions.udf.CIQ(OP$1,"IQ_RETURN_EQUITY",,$A44)</f>
        <v>35.438800000000001</v>
      </c>
      <c r="OQ44" s="3" cm="1">
        <f t="array" ref="OQ44">_xll.ciqfunctions.udf.CIQ(OQ$1,"IQ_RETURN_EQUITY",,$A44)</f>
        <v>-6.2805</v>
      </c>
      <c r="OR44" s="3" cm="1">
        <f t="array" ref="OR44">_xll.ciqfunctions.udf.CIQ(OR$1,"IQ_RETURN_EQUITY",,$A44)</f>
        <v>7.5900999999999996</v>
      </c>
      <c r="OS44" s="3" cm="1">
        <f t="array" ref="OS44">_xll.ciqfunctions.udf.CIQ(OS$1,"IQ_RETURN_EQUITY",,$A44)</f>
        <v>14.0861</v>
      </c>
      <c r="OT44" s="3" cm="1">
        <f t="array" ref="OT44">_xll.ciqfunctions.udf.CIQ(OT$1,"IQ_RETURN_EQUITY",,$A44)</f>
        <v>15.565</v>
      </c>
      <c r="OU44" s="3" cm="1">
        <f t="array" ref="OU44">_xll.ciqfunctions.udf.CIQ(OU$1,"IQ_RETURN_EQUITY",,$A44)</f>
        <v>17.764500000000002</v>
      </c>
      <c r="OV44" s="3" cm="1">
        <f t="array" ref="OV44">_xll.ciqfunctions.udf.CIQ(OV$1,"IQ_RETURN_EQUITY",,$A44)</f>
        <v>13.803100000000001</v>
      </c>
      <c r="OW44" s="3" cm="1">
        <f t="array" ref="OW44">_xll.ciqfunctions.udf.CIQ(OW$1,"IQ_RETURN_EQUITY",,$A44)</f>
        <v>59.001899999999999</v>
      </c>
      <c r="OX44" s="3" t="str" cm="1">
        <f t="array" ref="OX44">_xll.ciqfunctions.udf.CIQ(OX$1,"IQ_RETURN_EQUITY",,$A44)</f>
        <v>NM</v>
      </c>
      <c r="OY44" s="3" cm="1">
        <f t="array" ref="OY44">_xll.ciqfunctions.udf.CIQ(OY$1,"IQ_RETURN_EQUITY",,$A44)</f>
        <v>11.6267</v>
      </c>
      <c r="OZ44" s="3" cm="1">
        <f t="array" ref="OZ44">_xll.ciqfunctions.udf.CIQ(OZ$1,"IQ_RETURN_EQUITY",,$A44)</f>
        <v>18.863600000000002</v>
      </c>
      <c r="PA44" s="3" cm="1">
        <f t="array" ref="PA44">_xll.ciqfunctions.udf.CIQ(PA$1,"IQ_RETURN_EQUITY",,$A44)</f>
        <v>-3.8458000000000001</v>
      </c>
      <c r="PB44" s="3" cm="1">
        <f t="array" ref="PB44">_xll.ciqfunctions.udf.CIQ(PB$1,"IQ_RETURN_EQUITY",,$A44)</f>
        <v>10.873900000000001</v>
      </c>
      <c r="PC44" s="3" cm="1">
        <f t="array" ref="PC44">_xll.ciqfunctions.udf.CIQ(PC$1,"IQ_RETURN_EQUITY",,$A44)</f>
        <v>30.363</v>
      </c>
      <c r="PD44" s="3" cm="1">
        <f t="array" ref="PD44">_xll.ciqfunctions.udf.CIQ(PD$1,"IQ_RETURN_EQUITY",,$A44)</f>
        <v>-0.24010000000000001</v>
      </c>
      <c r="PE44" s="3" cm="1">
        <f t="array" ref="PE44">_xll.ciqfunctions.udf.CIQ(PE$1,"IQ_RETURN_EQUITY",,$A44)</f>
        <v>69.878100000000003</v>
      </c>
      <c r="PF44" s="3" cm="1">
        <f t="array" ref="PF44">_xll.ciqfunctions.udf.CIQ(PF$1,"IQ_RETURN_EQUITY",,$A44)</f>
        <v>19.255700000000001</v>
      </c>
      <c r="PG44" s="3" cm="1">
        <f t="array" ref="PG44">_xll.ciqfunctions.udf.CIQ(PG$1,"IQ_RETURN_EQUITY",,$A44)</f>
        <v>11.307399999999999</v>
      </c>
      <c r="PH44" s="3" cm="1">
        <f t="array" ref="PH44">_xll.ciqfunctions.udf.CIQ(PH$1,"IQ_RETURN_EQUITY",,$A44)</f>
        <v>11.428699999999999</v>
      </c>
      <c r="PI44" s="3" cm="1">
        <f t="array" ref="PI44">_xll.ciqfunctions.udf.CIQ(PI$1,"IQ_RETURN_EQUITY",,$A44)</f>
        <v>-178.13419999999999</v>
      </c>
      <c r="PJ44" s="3" cm="1">
        <f t="array" ref="PJ44">_xll.ciqfunctions.udf.CIQ(PJ$1,"IQ_RETURN_EQUITY",,$A44)</f>
        <v>7.6867999999999999</v>
      </c>
      <c r="PK44" s="3" cm="1">
        <f t="array" ref="PK44">_xll.ciqfunctions.udf.CIQ(PK$1,"IQ_RETURN_EQUITY",,$A44)</f>
        <v>20.793800000000001</v>
      </c>
      <c r="PL44" s="3" cm="1">
        <f t="array" ref="PL44">_xll.ciqfunctions.udf.CIQ(PL$1,"IQ_RETURN_EQUITY",,$A44)</f>
        <v>17.590199999999999</v>
      </c>
      <c r="PM44" s="3" cm="1">
        <f t="array" ref="PM44">_xll.ciqfunctions.udf.CIQ(PM$1,"IQ_RETURN_EQUITY",,$A44)</f>
        <v>19.214300000000001</v>
      </c>
      <c r="PN44" s="3" cm="1">
        <f t="array" ref="PN44">_xll.ciqfunctions.udf.CIQ(PN$1,"IQ_RETURN_EQUITY",,$A44)</f>
        <v>15.759399999999999</v>
      </c>
      <c r="PO44" s="3" cm="1">
        <f t="array" ref="PO44">_xll.ciqfunctions.udf.CIQ(PO$1,"IQ_RETURN_EQUITY",,$A44)</f>
        <v>69.878100000000003</v>
      </c>
      <c r="PP44" s="3" cm="1">
        <f t="array" ref="PP44">_xll.ciqfunctions.udf.CIQ(PP$1,"IQ_RETURN_EQUITY",,$A44)</f>
        <v>7.2984999999999998</v>
      </c>
      <c r="PQ44" s="3" cm="1">
        <f t="array" ref="PQ44">_xll.ciqfunctions.udf.CIQ(PQ$1,"IQ_RETURN_EQUITY",,$A44)</f>
        <v>-10.661099999999999</v>
      </c>
      <c r="PR44" s="3" cm="1">
        <f t="array" ref="PR44">_xll.ciqfunctions.udf.CIQ(PR$1,"IQ_RETURN_EQUITY",,$A44)</f>
        <v>1.6184000000000001</v>
      </c>
      <c r="PS44" s="3" cm="1">
        <f t="array" ref="PS44">_xll.ciqfunctions.udf.CIQ(PS$1,"IQ_RETURN_EQUITY",,$A44)</f>
        <v>18.281300000000002</v>
      </c>
      <c r="PT44" s="3" cm="1">
        <f t="array" ref="PT44">_xll.ciqfunctions.udf.CIQ(PT$1,"IQ_RETURN_EQUITY",,$A44)</f>
        <v>11.666399999999999</v>
      </c>
      <c r="PU44" s="3" cm="1">
        <f t="array" ref="PU44">_xll.ciqfunctions.udf.CIQ(PU$1,"IQ_RETURN_EQUITY",,$A44)</f>
        <v>19.683700000000002</v>
      </c>
      <c r="PV44" s="3" cm="1">
        <f t="array" ref="PV44">_xll.ciqfunctions.udf.CIQ(PV$1,"IQ_RETURN_EQUITY",,$A44)</f>
        <v>11.887</v>
      </c>
      <c r="PW44" s="3" cm="1">
        <f t="array" ref="PW44">_xll.ciqfunctions.udf.CIQ(PW$1,"IQ_RETURN_EQUITY",,$A44)</f>
        <v>10.975</v>
      </c>
      <c r="PX44" s="3" cm="1">
        <f t="array" ref="PX44">_xll.ciqfunctions.udf.CIQ(PX$1,"IQ_RETURN_EQUITY",,$A44)</f>
        <v>3.5625</v>
      </c>
      <c r="PY44" s="3" cm="1">
        <f t="array" ref="PY44">_xll.ciqfunctions.udf.CIQ(PY$1,"IQ_RETURN_EQUITY",,$A44)</f>
        <v>12.249700000000001</v>
      </c>
      <c r="PZ44" s="3" cm="1">
        <f t="array" ref="PZ44">_xll.ciqfunctions.udf.CIQ(PZ$1,"IQ_RETURN_EQUITY",,$A44)</f>
        <v>5.6323999999999996</v>
      </c>
      <c r="QA44" s="3" cm="1">
        <f t="array" ref="QA44">_xll.ciqfunctions.udf.CIQ(QA$1,"IQ_RETURN_EQUITY",,$A44)</f>
        <v>8.0559999999999992</v>
      </c>
      <c r="QB44" s="3" cm="1">
        <f t="array" ref="QB44">_xll.ciqfunctions.udf.CIQ(QB$1,"IQ_RETURN_EQUITY",,$A44)</f>
        <v>-187.71289999999999</v>
      </c>
      <c r="QC44" s="3" cm="1">
        <f t="array" ref="QC44">_xll.ciqfunctions.udf.CIQ(QC$1,"IQ_RETURN_EQUITY",,$A44)</f>
        <v>11.7531</v>
      </c>
      <c r="QD44" s="3" cm="1">
        <f t="array" ref="QD44">_xll.ciqfunctions.udf.CIQ(QD$1,"IQ_RETURN_EQUITY",,$A44)</f>
        <v>2.5449999999999999</v>
      </c>
      <c r="QE44" s="3" cm="1">
        <f t="array" ref="QE44">_xll.ciqfunctions.udf.CIQ(QE$1,"IQ_RETURN_EQUITY",,$A44)</f>
        <v>-10.992599999999999</v>
      </c>
      <c r="QF44" s="3" cm="1">
        <f t="array" ref="QF44">_xll.ciqfunctions.udf.CIQ(QF$1,"IQ_RETURN_EQUITY",,$A44)</f>
        <v>97.049099999999996</v>
      </c>
      <c r="QG44" s="3" cm="1">
        <f t="array" ref="QG44">_xll.ciqfunctions.udf.CIQ(QG$1,"IQ_RETURN_EQUITY",,$A44)</f>
        <v>39.485199999999999</v>
      </c>
      <c r="QH44" s="3" cm="1">
        <f t="array" ref="QH44">_xll.ciqfunctions.udf.CIQ(QH$1,"IQ_RETURN_EQUITY",,$A44)</f>
        <v>19.1754</v>
      </c>
      <c r="QI44" s="3" cm="1">
        <f t="array" ref="QI44">_xll.ciqfunctions.udf.CIQ(QI$1,"IQ_RETURN_EQUITY",,$A44)</f>
        <v>15.8934</v>
      </c>
      <c r="QJ44" s="3" cm="1">
        <f t="array" ref="QJ44">_xll.ciqfunctions.udf.CIQ(QJ$1,"IQ_RETURN_EQUITY",,$A44)</f>
        <v>10.4322</v>
      </c>
      <c r="QK44" s="3" cm="1">
        <f t="array" ref="QK44">_xll.ciqfunctions.udf.CIQ(QK$1,"IQ_RETURN_EQUITY",,$A44)</f>
        <v>19.623899999999999</v>
      </c>
      <c r="QL44" s="3" cm="1">
        <f t="array" ref="QL44">_xll.ciqfunctions.udf.CIQ(QL$1,"IQ_RETURN_EQUITY",,$A44)</f>
        <v>0.76629999999999998</v>
      </c>
      <c r="QM44" s="3" cm="1">
        <f t="array" ref="QM44">_xll.ciqfunctions.udf.CIQ(QM$1,"IQ_RETURN_EQUITY",,$A44)</f>
        <v>39.896799999999999</v>
      </c>
      <c r="QN44" s="3" cm="1">
        <f t="array" ref="QN44">_xll.ciqfunctions.udf.CIQ(QN$1,"IQ_RETURN_EQUITY",,$A44)</f>
        <v>-11.7598</v>
      </c>
      <c r="QO44" s="3" cm="1">
        <f t="array" ref="QO44">_xll.ciqfunctions.udf.CIQ(QO$1,"IQ_RETURN_EQUITY",,$A44)</f>
        <v>13.696</v>
      </c>
      <c r="QP44" s="3" cm="1">
        <f t="array" ref="QP44">_xll.ciqfunctions.udf.CIQ(QP$1,"IQ_RETURN_EQUITY",,$A44)</f>
        <v>10.633699999999999</v>
      </c>
      <c r="QQ44" s="3" cm="1">
        <f t="array" ref="QQ44">_xll.ciqfunctions.udf.CIQ(QQ$1,"IQ_RETURN_EQUITY",,$A44)</f>
        <v>28.525400000000001</v>
      </c>
      <c r="QR44" s="3" cm="1">
        <f t="array" ref="QR44">_xll.ciqfunctions.udf.CIQ(QR$1,"IQ_RETURN_EQUITY",,$A44)</f>
        <v>-7.1931000000000003</v>
      </c>
      <c r="QS44" s="3" cm="1">
        <f t="array" ref="QS44">_xll.ciqfunctions.udf.CIQ(QS$1,"IQ_RETURN_EQUITY",,$A44)</f>
        <v>6.9612999999999996</v>
      </c>
      <c r="QT44" s="3" cm="1">
        <f t="array" ref="QT44">_xll.ciqfunctions.udf.CIQ(QT$1,"IQ_RETURN_EQUITY",,$A44)</f>
        <v>27.227499999999999</v>
      </c>
      <c r="QU44" s="3" cm="1">
        <f t="array" ref="QU44">_xll.ciqfunctions.udf.CIQ(QU$1,"IQ_RETURN_EQUITY",,$A44)</f>
        <v>-11.351800000000001</v>
      </c>
      <c r="QV44" s="3" cm="1">
        <f t="array" ref="QV44">_xll.ciqfunctions.udf.CIQ(QV$1,"IQ_RETURN_EQUITY",,$A44)</f>
        <v>-13.7837</v>
      </c>
      <c r="QW44" s="3" cm="1">
        <f t="array" ref="QW44">_xll.ciqfunctions.udf.CIQ(QW$1,"IQ_RETURN_EQUITY",,$A44)</f>
        <v>46.454799999999999</v>
      </c>
      <c r="QX44" s="3" cm="1">
        <f t="array" ref="QX44">_xll.ciqfunctions.udf.CIQ(QX$1,"IQ_RETURN_EQUITY",,$A44)</f>
        <v>12.4581</v>
      </c>
      <c r="QY44" s="3" cm="1">
        <f t="array" ref="QY44">_xll.ciqfunctions.udf.CIQ(QY$1,"IQ_RETURN_EQUITY",,$A44)</f>
        <v>29.7197</v>
      </c>
      <c r="QZ44" s="3" cm="1">
        <f t="array" ref="QZ44">_xll.ciqfunctions.udf.CIQ(QZ$1,"IQ_RETURN_EQUITY",,$A44)</f>
        <v>14.0343</v>
      </c>
      <c r="RA44" s="3" cm="1">
        <f t="array" ref="RA44">_xll.ciqfunctions.udf.CIQ(RA$1,"IQ_RETURN_EQUITY",,$A44)</f>
        <v>10.1829</v>
      </c>
      <c r="RB44" s="3" cm="1">
        <f t="array" ref="RB44">_xll.ciqfunctions.udf.CIQ(RB$1,"IQ_RETURN_EQUITY",,$A44)</f>
        <v>10.084</v>
      </c>
      <c r="RC44" s="3" cm="1">
        <f t="array" ref="RC44">_xll.ciqfunctions.udf.CIQ(RC$1,"IQ_RETURN_EQUITY",,$A44)</f>
        <v>8.9267000000000003</v>
      </c>
      <c r="RD44" s="3" cm="1">
        <f t="array" ref="RD44">_xll.ciqfunctions.udf.CIQ(RD$1,"IQ_RETURN_EQUITY",,$A44)</f>
        <v>14.586</v>
      </c>
      <c r="RE44" s="3" t="str" cm="1">
        <f t="array" ref="RE44">_xll.ciqfunctions.udf.CIQ(RE$1,"IQ_RETURN_EQUITY",,$A44)</f>
        <v>NM</v>
      </c>
      <c r="RF44" s="3" cm="1">
        <f t="array" ref="RF44">_xll.ciqfunctions.udf.CIQ(RF$1,"IQ_RETURN_EQUITY",,$A44)</f>
        <v>34.707299999999996</v>
      </c>
      <c r="RG44" s="3" cm="1">
        <f t="array" ref="RG44">_xll.ciqfunctions.udf.CIQ(RG$1,"IQ_RETURN_EQUITY",,$A44)</f>
        <v>-4.492</v>
      </c>
      <c r="RH44" s="3" cm="1">
        <f t="array" ref="RH44">_xll.ciqfunctions.udf.CIQ(RH$1,"IQ_RETURN_EQUITY",,$A44)</f>
        <v>-0.2009</v>
      </c>
      <c r="RI44" s="3" cm="1">
        <f t="array" ref="RI44">_xll.ciqfunctions.udf.CIQ(RI$1,"IQ_RETURN_EQUITY",,$A44)</f>
        <v>-73.829400000000007</v>
      </c>
      <c r="RJ44" s="3" cm="1">
        <f t="array" ref="RJ44">_xll.ciqfunctions.udf.CIQ(RJ$1,"IQ_RETURN_EQUITY",,$A44)</f>
        <v>4.9753999999999996</v>
      </c>
      <c r="RK44" s="3" cm="1">
        <f t="array" ref="RK44">_xll.ciqfunctions.udf.CIQ(RK$1,"IQ_RETURN_EQUITY",,$A44)</f>
        <v>-578.73069999999996</v>
      </c>
      <c r="RL44" s="3" cm="1">
        <f t="array" ref="RL44">_xll.ciqfunctions.udf.CIQ(RL$1,"IQ_RETURN_EQUITY",,$A44)</f>
        <v>40.733199999999997</v>
      </c>
      <c r="RM44" s="3" cm="1">
        <f t="array" ref="RM44">_xll.ciqfunctions.udf.CIQ(RM$1,"IQ_RETURN_EQUITY",,$A44)</f>
        <v>9.8028999999999993</v>
      </c>
      <c r="RN44" s="3" cm="1">
        <f t="array" ref="RN44">_xll.ciqfunctions.udf.CIQ(RN$1,"IQ_RETURN_EQUITY",,$A44)</f>
        <v>-56.511099999999999</v>
      </c>
      <c r="RO44" s="3" cm="1">
        <f t="array" ref="RO44">_xll.ciqfunctions.udf.CIQ(RO$1,"IQ_RETURN_EQUITY",,$A44)</f>
        <v>7.5679999999999996</v>
      </c>
      <c r="RP44" s="3" cm="1">
        <f t="array" ref="RP44">_xll.ciqfunctions.udf.CIQ(RP$1,"IQ_RETURN_EQUITY",,$A44)</f>
        <v>60.788200000000003</v>
      </c>
      <c r="RQ44" s="3" cm="1">
        <f t="array" ref="RQ44">_xll.ciqfunctions.udf.CIQ(RQ$1,"IQ_RETURN_EQUITY",,$A44)</f>
        <v>9.1098999999999997</v>
      </c>
      <c r="RR44" s="3" cm="1">
        <f t="array" ref="RR44">_xll.ciqfunctions.udf.CIQ(RR$1,"IQ_RETURN_EQUITY",,$A44)</f>
        <v>24.267299999999999</v>
      </c>
      <c r="RS44" s="3" cm="1">
        <f t="array" ref="RS44">_xll.ciqfunctions.udf.CIQ(RS$1,"IQ_RETURN_EQUITY",,$A44)</f>
        <v>20.9102</v>
      </c>
      <c r="RT44" s="3" cm="1">
        <f t="array" ref="RT44">_xll.ciqfunctions.udf.CIQ(RT$1,"IQ_RETURN_EQUITY",,$A44)</f>
        <v>5.4335000000000004</v>
      </c>
      <c r="RU44" s="3" cm="1">
        <f t="array" ref="RU44">_xll.ciqfunctions.udf.CIQ(RU$1,"IQ_RETURN_EQUITY",,$A44)</f>
        <v>31.402899999999999</v>
      </c>
      <c r="RV44" s="3" t="str" cm="1">
        <f t="array" ref="RV44">_xll.ciqfunctions.udf.CIQ(RV$1,"IQ_RETURN_EQUITY",,$A44)</f>
        <v>NM</v>
      </c>
      <c r="RW44" s="3" cm="1">
        <f t="array" ref="RW44">_xll.ciqfunctions.udf.CIQ(RW$1,"IQ_RETURN_EQUITY",,$A44)</f>
        <v>6.1882999999999999</v>
      </c>
      <c r="RX44" s="3" cm="1">
        <f t="array" ref="RX44">_xll.ciqfunctions.udf.CIQ(RX$1,"IQ_RETURN_EQUITY",,$A44)</f>
        <v>7.0477999999999996</v>
      </c>
      <c r="RY44" s="3" cm="1">
        <f t="array" ref="RY44">_xll.ciqfunctions.udf.CIQ(RY$1,"IQ_RETURN_EQUITY",,$A44)</f>
        <v>-10.1919</v>
      </c>
      <c r="RZ44" s="3" cm="1">
        <f t="array" ref="RZ44">_xll.ciqfunctions.udf.CIQ(RZ$1,"IQ_RETURN_EQUITY",,$A44)</f>
        <v>48.790900000000001</v>
      </c>
      <c r="SA44" s="3" cm="1">
        <f t="array" ref="SA44">_xll.ciqfunctions.udf.CIQ(SA$1,"IQ_RETURN_EQUITY",,$A44)</f>
        <v>17.3446</v>
      </c>
      <c r="SB44" s="3" cm="1">
        <f t="array" ref="SB44">_xll.ciqfunctions.udf.CIQ(SB$1,"IQ_RETURN_EQUITY",,$A44)</f>
        <v>14.586</v>
      </c>
      <c r="SC44" s="3" cm="1">
        <f t="array" ref="SC44">_xll.ciqfunctions.udf.CIQ(SC$1,"IQ_RETURN_EQUITY",,$A44)</f>
        <v>-11.7598</v>
      </c>
    </row>
    <row r="45" spans="1:497" x14ac:dyDescent="0.25">
      <c r="A45" s="2">
        <f>ROA!A45</f>
        <v>44196</v>
      </c>
      <c r="B45" s="3" cm="1">
        <f t="array" ref="B45">_xll.ciqfunctions.udf.CIQ(B$1,"IQ_RETURN_EQUITY",,$A45)</f>
        <v>42.696899999999999</v>
      </c>
      <c r="C45" s="3" cm="1">
        <f t="array" ref="C45">_xll.ciqfunctions.udf.CIQ(C$1,"IQ_RETURN_EQUITY",,$A45)</f>
        <v>82.090400000000002</v>
      </c>
      <c r="D45" s="3" cm="1">
        <f t="array" ref="D45">_xll.ciqfunctions.udf.CIQ(D$1,"IQ_RETURN_EQUITY",,$A45)</f>
        <v>28.8232</v>
      </c>
      <c r="E45" s="3" cm="1">
        <f t="array" ref="E45">_xll.ciqfunctions.udf.CIQ(E$1,"IQ_RETURN_EQUITY",,$A45)</f>
        <v>27.441700000000001</v>
      </c>
      <c r="F45" s="3" cm="1">
        <f t="array" ref="F45">_xll.ciqfunctions.udf.CIQ(F$1,"IQ_RETURN_EQUITY",,$A45)</f>
        <v>18.9954</v>
      </c>
      <c r="G45" s="3" cm="1">
        <f t="array" ref="G45">_xll.ciqfunctions.udf.CIQ(G$1,"IQ_RETURN_EQUITY",,$A45)</f>
        <v>25.416799999999999</v>
      </c>
      <c r="H45" s="3" cm="1">
        <f t="array" ref="H45">_xll.ciqfunctions.udf.CIQ(H$1,"IQ_RETURN_EQUITY",,$A45)</f>
        <v>9.8313000000000006</v>
      </c>
      <c r="I45" s="3" cm="1">
        <f t="array" ref="I45">_xll.ciqfunctions.udf.CIQ(I$1,"IQ_RETURN_EQUITY",,$A45)</f>
        <v>12.117599999999999</v>
      </c>
      <c r="J45" s="3" cm="1">
        <f t="array" ref="J45">_xll.ciqfunctions.udf.CIQ(J$1,"IQ_RETURN_EQUITY",,$A45)</f>
        <v>5.4231999999999996</v>
      </c>
      <c r="K45" s="3" cm="1">
        <f t="array" ref="K45">_xll.ciqfunctions.udf.CIQ(K$1,"IQ_RETURN_EQUITY",,$A45)</f>
        <v>145.3186</v>
      </c>
      <c r="L45" s="3" cm="1">
        <f t="array" ref="L45">_xll.ciqfunctions.udf.CIQ(L$1,"IQ_RETURN_EQUITY",,$A45)</f>
        <v>10.775600000000001</v>
      </c>
      <c r="M45" s="3" cm="1">
        <f t="array" ref="M45">_xll.ciqfunctions.udf.CIQ(M$1,"IQ_RETURN_EQUITY",,$A45)</f>
        <v>-12.808</v>
      </c>
      <c r="N45" s="3" cm="1">
        <f t="array" ref="N45">_xll.ciqfunctions.udf.CIQ(N$1,"IQ_RETURN_EQUITY",,$A45)</f>
        <v>23.766200000000001</v>
      </c>
      <c r="O45" s="3" cm="1">
        <f t="array" ref="O45">_xll.ciqfunctions.udf.CIQ(O$1,"IQ_RETURN_EQUITY",,$A45)</f>
        <v>29.3903</v>
      </c>
      <c r="P45" s="3" cm="1">
        <f t="array" ref="P45">_xll.ciqfunctions.udf.CIQ(P$1,"IQ_RETURN_EQUITY",,$A45)</f>
        <v>29.514600000000002</v>
      </c>
      <c r="Q45" s="3" cm="1">
        <f t="array" ref="Q45">_xll.ciqfunctions.udf.CIQ(Q$1,"IQ_RETURN_EQUITY",,$A45)</f>
        <v>27.690799999999999</v>
      </c>
      <c r="R45" s="3" cm="1">
        <f t="array" ref="R45">_xll.ciqfunctions.udf.CIQ(R$1,"IQ_RETURN_EQUITY",,$A45)</f>
        <v>27.805700000000002</v>
      </c>
      <c r="S45" s="3" cm="1">
        <f t="array" ref="S45">_xll.ciqfunctions.udf.CIQ(S$1,"IQ_RETURN_EQUITY",,$A45)</f>
        <v>102.5103</v>
      </c>
      <c r="T45" s="3" cm="1">
        <f t="array" ref="T45">_xll.ciqfunctions.udf.CIQ(T$1,"IQ_RETURN_EQUITY",,$A45)</f>
        <v>5514.3486999999996</v>
      </c>
      <c r="U45" s="3" cm="1">
        <f t="array" ref="U45">_xll.ciqfunctions.udf.CIQ(U$1,"IQ_RETURN_EQUITY",,$A45)</f>
        <v>17.5975</v>
      </c>
      <c r="V45" s="3" cm="1">
        <f t="array" ref="V45">_xll.ciqfunctions.udf.CIQ(V$1,"IQ_RETURN_EQUITY",,$A45)</f>
        <v>24.133500000000002</v>
      </c>
      <c r="W45" s="3" cm="1">
        <f t="array" ref="W45">_xll.ciqfunctions.udf.CIQ(W$1,"IQ_RETURN_EQUITY",,$A45)</f>
        <v>187.69540000000001</v>
      </c>
      <c r="X45" s="3" cm="1">
        <f t="array" ref="X45">_xll.ciqfunctions.udf.CIQ(X$1,"IQ_RETURN_EQUITY",,$A45)</f>
        <v>6.6553000000000004</v>
      </c>
      <c r="Y45" s="3" cm="1">
        <f t="array" ref="Y45">_xll.ciqfunctions.udf.CIQ(Y$1,"IQ_RETURN_EQUITY",,$A45)</f>
        <v>-4.0015999999999998</v>
      </c>
      <c r="Z45" s="3" cm="1">
        <f t="array" ref="Z45">_xll.ciqfunctions.udf.CIQ(Z$1,"IQ_RETURN_EQUITY",,$A45)</f>
        <v>29.616900000000001</v>
      </c>
      <c r="AA45" s="3" cm="1">
        <f t="array" ref="AA45">_xll.ciqfunctions.udf.CIQ(AA$1,"IQ_RETURN_EQUITY",,$A45)</f>
        <v>36.656999999999996</v>
      </c>
      <c r="AB45" s="3" cm="1">
        <f t="array" ref="AB45">_xll.ciqfunctions.udf.CIQ(AB$1,"IQ_RETURN_EQUITY",,$A45)</f>
        <v>57.479199999999999</v>
      </c>
      <c r="AC45" s="3" cm="1">
        <f t="array" ref="AC45">_xll.ciqfunctions.udf.CIQ(AC$1,"IQ_RETURN_EQUITY",,$A45)</f>
        <v>44.212800000000001</v>
      </c>
      <c r="AD45" s="3" cm="1">
        <f t="array" ref="AD45">_xll.ciqfunctions.udf.CIQ(AD$1,"IQ_RETURN_EQUITY",,$A45)</f>
        <v>9.6671999999999993</v>
      </c>
      <c r="AE45" s="3" cm="1">
        <f t="array" ref="AE45">_xll.ciqfunctions.udf.CIQ(AE$1,"IQ_RETURN_EQUITY",,$A45)</f>
        <v>50.492600000000003</v>
      </c>
      <c r="AF45" s="3" cm="1">
        <f t="array" ref="AF45">_xll.ciqfunctions.udf.CIQ(AF$1,"IQ_RETURN_EQUITY",,$A45)</f>
        <v>83.706299999999999</v>
      </c>
      <c r="AG45" s="3" cm="1">
        <f t="array" ref="AG45">_xll.ciqfunctions.udf.CIQ(AG$1,"IQ_RETURN_EQUITY",,$A45)</f>
        <v>5.1809000000000003</v>
      </c>
      <c r="AH45" s="3" cm="1">
        <f t="array" ref="AH45">_xll.ciqfunctions.udf.CIQ(AH$1,"IQ_RETURN_EQUITY",,$A45)</f>
        <v>113.1421</v>
      </c>
      <c r="AI45" s="3" cm="1">
        <f t="array" ref="AI45">_xll.ciqfunctions.udf.CIQ(AI$1,"IQ_RETURN_EQUITY",,$A45)</f>
        <v>1.9598</v>
      </c>
      <c r="AJ45" s="3" cm="1">
        <f t="array" ref="AJ45">_xll.ciqfunctions.udf.CIQ(AJ$1,"IQ_RETURN_EQUITY",,$A45)</f>
        <v>19.868500000000001</v>
      </c>
      <c r="AK45" s="3" cm="1">
        <f t="array" ref="AK45">_xll.ciqfunctions.udf.CIQ(AK$1,"IQ_RETURN_EQUITY",,$A45)</f>
        <v>31.340599999999998</v>
      </c>
      <c r="AL45" s="3" cm="1">
        <f t="array" ref="AL45">_xll.ciqfunctions.udf.CIQ(AL$1,"IQ_RETURN_EQUITY",,$A45)</f>
        <v>28.828800000000001</v>
      </c>
      <c r="AM45" s="3" cm="1">
        <f t="array" ref="AM45">_xll.ciqfunctions.udf.CIQ(AM$1,"IQ_RETURN_EQUITY",,$A45)</f>
        <v>61.843699999999998</v>
      </c>
      <c r="AN45" s="3" t="str" cm="1">
        <f t="array" ref="AN45">_xll.ciqfunctions.udf.CIQ(AN$1,"IQ_RETURN_EQUITY",,$A45)</f>
        <v>NM</v>
      </c>
      <c r="AO45" s="3" cm="1">
        <f t="array" ref="AO45">_xll.ciqfunctions.udf.CIQ(AO$1,"IQ_RETURN_EQUITY",,$A45)</f>
        <v>38.516300000000001</v>
      </c>
      <c r="AP45" s="3" cm="1">
        <f t="array" ref="AP45">_xll.ciqfunctions.udf.CIQ(AP$1,"IQ_RETURN_EQUITY",,$A45)</f>
        <v>44.311700000000002</v>
      </c>
      <c r="AQ45" s="3" cm="1">
        <f t="array" ref="AQ45">_xll.ciqfunctions.udf.CIQ(AQ$1,"IQ_RETURN_EQUITY",,$A45)</f>
        <v>76.134500000000003</v>
      </c>
      <c r="AR45" s="3" cm="1">
        <f t="array" ref="AR45">_xll.ciqfunctions.udf.CIQ(AR$1,"IQ_RETURN_EQUITY",,$A45)</f>
        <v>27.7774</v>
      </c>
      <c r="AS45" s="3" cm="1">
        <f t="array" ref="AS45">_xll.ciqfunctions.udf.CIQ(AS$1,"IQ_RETURN_EQUITY",,$A45)</f>
        <v>-2.4375</v>
      </c>
      <c r="AT45" s="3" cm="1">
        <f t="array" ref="AT45">_xll.ciqfunctions.udf.CIQ(AT$1,"IQ_RETURN_EQUITY",,$A45)</f>
        <v>20.0153</v>
      </c>
      <c r="AU45" s="3" cm="1">
        <f t="array" ref="AU45">_xll.ciqfunctions.udf.CIQ(AU$1,"IQ_RETURN_EQUITY",,$A45)</f>
        <v>19.293299999999999</v>
      </c>
      <c r="AV45" s="3" cm="1">
        <f t="array" ref="AV45">_xll.ciqfunctions.udf.CIQ(AV$1,"IQ_RETURN_EQUITY",,$A45)</f>
        <v>13.905799999999999</v>
      </c>
      <c r="AW45" s="3" cm="1">
        <f t="array" ref="AW45">_xll.ciqfunctions.udf.CIQ(AW$1,"IQ_RETURN_EQUITY",,$A45)</f>
        <v>18.8535</v>
      </c>
      <c r="AX45" s="3" cm="1">
        <f t="array" ref="AX45">_xll.ciqfunctions.udf.CIQ(AX$1,"IQ_RETURN_EQUITY",,$A45)</f>
        <v>10.504300000000001</v>
      </c>
      <c r="AY45" s="3" t="str" cm="1">
        <f t="array" ref="AY45">_xll.ciqfunctions.udf.CIQ(AY$1,"IQ_RETURN_EQUITY",,$A45)</f>
        <v>NM</v>
      </c>
      <c r="AZ45" s="3" cm="1">
        <f t="array" ref="AZ45">_xll.ciqfunctions.udf.CIQ(AZ$1,"IQ_RETURN_EQUITY",,$A45)</f>
        <v>10.408300000000001</v>
      </c>
      <c r="BA45" s="3" cm="1">
        <f t="array" ref="BA45">_xll.ciqfunctions.udf.CIQ(BA$1,"IQ_RETURN_EQUITY",,$A45)</f>
        <v>12.005699999999999</v>
      </c>
      <c r="BB45" s="3" cm="1">
        <f t="array" ref="BB45">_xll.ciqfunctions.udf.CIQ(BB$1,"IQ_RETURN_EQUITY",,$A45)</f>
        <v>9.9803999999999995</v>
      </c>
      <c r="BC45" s="3" cm="1">
        <f t="array" ref="BC45">_xll.ciqfunctions.udf.CIQ(BC$1,"IQ_RETURN_EQUITY",,$A45)</f>
        <v>82.326099999999997</v>
      </c>
      <c r="BD45" s="3" cm="1">
        <f t="array" ref="BD45">_xll.ciqfunctions.udf.CIQ(BD$1,"IQ_RETURN_EQUITY",,$A45)</f>
        <v>4.7965</v>
      </c>
      <c r="BE45" s="3" cm="1">
        <f t="array" ref="BE45">_xll.ciqfunctions.udf.CIQ(BE$1,"IQ_RETURN_EQUITY",,$A45)</f>
        <v>30.4907</v>
      </c>
      <c r="BF45" s="3" cm="1">
        <f t="array" ref="BF45">_xll.ciqfunctions.udf.CIQ(BF$1,"IQ_RETURN_EQUITY",,$A45)</f>
        <v>26.363900000000001</v>
      </c>
      <c r="BG45" s="3" cm="1">
        <f t="array" ref="BG45">_xll.ciqfunctions.udf.CIQ(BG$1,"IQ_RETURN_EQUITY",,$A45)</f>
        <v>11.8245</v>
      </c>
      <c r="BH45" s="3" cm="1">
        <f t="array" ref="BH45">_xll.ciqfunctions.udf.CIQ(BH$1,"IQ_RETURN_EQUITY",,$A45)</f>
        <v>5.46</v>
      </c>
      <c r="BI45" s="3" cm="1">
        <f t="array" ref="BI45">_xll.ciqfunctions.udf.CIQ(BI$1,"IQ_RETURN_EQUITY",,$A45)</f>
        <v>26.650200000000002</v>
      </c>
      <c r="BJ45" s="3" cm="1">
        <f t="array" ref="BJ45">_xll.ciqfunctions.udf.CIQ(BJ$1,"IQ_RETURN_EQUITY",,$A45)</f>
        <v>13.614100000000001</v>
      </c>
      <c r="BK45" s="3" cm="1">
        <f t="array" ref="BK45">_xll.ciqfunctions.udf.CIQ(BK$1,"IQ_RETURN_EQUITY",,$A45)</f>
        <v>-46.915700000000001</v>
      </c>
      <c r="BL45" s="3" cm="1">
        <f t="array" ref="BL45">_xll.ciqfunctions.udf.CIQ(BL$1,"IQ_RETURN_EQUITY",,$A45)</f>
        <v>-4.9538000000000002</v>
      </c>
      <c r="BM45" s="3" cm="1">
        <f t="array" ref="BM45">_xll.ciqfunctions.udf.CIQ(BM$1,"IQ_RETURN_EQUITY",,$A45)</f>
        <v>-0.79849999999999999</v>
      </c>
      <c r="BN45" s="3" cm="1">
        <f t="array" ref="BN45">_xll.ciqfunctions.udf.CIQ(BN$1,"IQ_RETURN_EQUITY",,$A45)</f>
        <v>164.3546</v>
      </c>
      <c r="BO45" s="3" cm="1">
        <f t="array" ref="BO45">_xll.ciqfunctions.udf.CIQ(BO$1,"IQ_RETURN_EQUITY",,$A45)</f>
        <v>-8.1819000000000006</v>
      </c>
      <c r="BP45" s="3" cm="1">
        <f t="array" ref="BP45">_xll.ciqfunctions.udf.CIQ(BP$1,"IQ_RETURN_EQUITY",,$A45)</f>
        <v>1.0899000000000001</v>
      </c>
      <c r="BQ45" s="3" cm="1">
        <f t="array" ref="BQ45">_xll.ciqfunctions.udf.CIQ(BQ$1,"IQ_RETURN_EQUITY",,$A45)</f>
        <v>12.0303</v>
      </c>
      <c r="BR45" s="3" cm="1">
        <f t="array" ref="BR45">_xll.ciqfunctions.udf.CIQ(BR$1,"IQ_RETURN_EQUITY",,$A45)</f>
        <v>36.878300000000003</v>
      </c>
      <c r="BS45" s="3" cm="1">
        <f t="array" ref="BS45">_xll.ciqfunctions.udf.CIQ(BS$1,"IQ_RETURN_EQUITY",,$A45)</f>
        <v>7.8555999999999999</v>
      </c>
      <c r="BT45" s="3" cm="1">
        <f t="array" ref="BT45">_xll.ciqfunctions.udf.CIQ(BT$1,"IQ_RETURN_EQUITY",,$A45)</f>
        <v>13.497400000000001</v>
      </c>
      <c r="BU45" s="3" cm="1">
        <f t="array" ref="BU45">_xll.ciqfunctions.udf.CIQ(BU$1,"IQ_RETURN_EQUITY",,$A45)</f>
        <v>36.713900000000002</v>
      </c>
      <c r="BV45" s="3" cm="1">
        <f t="array" ref="BV45">_xll.ciqfunctions.udf.CIQ(BV$1,"IQ_RETURN_EQUITY",,$A45)</f>
        <v>59.987699999999997</v>
      </c>
      <c r="BW45" s="3" cm="1">
        <f t="array" ref="BW45">_xll.ciqfunctions.udf.CIQ(BW$1,"IQ_RETURN_EQUITY",,$A45)</f>
        <v>5.6359000000000004</v>
      </c>
      <c r="BX45" s="3" cm="1">
        <f t="array" ref="BX45">_xll.ciqfunctions.udf.CIQ(BX$1,"IQ_RETURN_EQUITY",,$A45)</f>
        <v>9.0978999999999992</v>
      </c>
      <c r="BY45" s="3" cm="1">
        <f t="array" ref="BY45">_xll.ciqfunctions.udf.CIQ(BY$1,"IQ_RETURN_EQUITY",,$A45)</f>
        <v>10.2986</v>
      </c>
      <c r="BZ45" s="3" cm="1">
        <f t="array" ref="BZ45">_xll.ciqfunctions.udf.CIQ(BZ$1,"IQ_RETURN_EQUITY",,$A45)</f>
        <v>14.083500000000001</v>
      </c>
      <c r="CA45" s="3" cm="1">
        <f t="array" ref="CA45">_xll.ciqfunctions.udf.CIQ(CA$1,"IQ_RETURN_EQUITY",,$A45)</f>
        <v>14.5649</v>
      </c>
      <c r="CB45" s="3" cm="1">
        <f t="array" ref="CB45">_xll.ciqfunctions.udf.CIQ(CB$1,"IQ_RETURN_EQUITY",,$A45)</f>
        <v>5.1818</v>
      </c>
      <c r="CC45" s="3" cm="1">
        <f t="array" ref="CC45">_xll.ciqfunctions.udf.CIQ(CC$1,"IQ_RETURN_EQUITY",,$A45)</f>
        <v>31.772099999999998</v>
      </c>
      <c r="CD45" s="3" cm="1">
        <f t="array" ref="CD45">_xll.ciqfunctions.udf.CIQ(CD$1,"IQ_RETURN_EQUITY",,$A45)</f>
        <v>12.351699999999999</v>
      </c>
      <c r="CE45" s="3" cm="1">
        <f t="array" ref="CE45">_xll.ciqfunctions.udf.CIQ(CE$1,"IQ_RETURN_EQUITY",,$A45)</f>
        <v>-0.5615</v>
      </c>
      <c r="CF45" s="3" cm="1">
        <f t="array" ref="CF45">_xll.ciqfunctions.udf.CIQ(CF$1,"IQ_RETURN_EQUITY",,$A45)</f>
        <v>6.1565000000000003</v>
      </c>
      <c r="CG45" s="3" cm="1">
        <f t="array" ref="CG45">_xll.ciqfunctions.udf.CIQ(CG$1,"IQ_RETURN_EQUITY",,$A45)</f>
        <v>7.0133999999999999</v>
      </c>
      <c r="CH45" s="3" cm="1">
        <f t="array" ref="CH45">_xll.ciqfunctions.udf.CIQ(CH$1,"IQ_RETURN_EQUITY",,$A45)</f>
        <v>23.7865</v>
      </c>
      <c r="CI45" s="3" cm="1">
        <f t="array" ref="CI45">_xll.ciqfunctions.udf.CIQ(CI$1,"IQ_RETURN_EQUITY",,$A45)</f>
        <v>48.434899999999999</v>
      </c>
      <c r="CJ45" s="3" cm="1">
        <f t="array" ref="CJ45">_xll.ciqfunctions.udf.CIQ(CJ$1,"IQ_RETURN_EQUITY",,$A45)</f>
        <v>67.965500000000006</v>
      </c>
      <c r="CK45" s="3" cm="1">
        <f t="array" ref="CK45">_xll.ciqfunctions.udf.CIQ(CK$1,"IQ_RETURN_EQUITY",,$A45)</f>
        <v>-26.473400000000002</v>
      </c>
      <c r="CL45" s="3" cm="1">
        <f t="array" ref="CL45">_xll.ciqfunctions.udf.CIQ(CL$1,"IQ_RETURN_EQUITY",,$A45)</f>
        <v>6.6553000000000004</v>
      </c>
      <c r="CM45" s="3" cm="1">
        <f t="array" ref="CM45">_xll.ciqfunctions.udf.CIQ(CM$1,"IQ_RETURN_EQUITY",,$A45)</f>
        <v>149.59270000000001</v>
      </c>
      <c r="CN45" s="3" cm="1">
        <f t="array" ref="CN45">_xll.ciqfunctions.udf.CIQ(CN$1,"IQ_RETURN_EQUITY",,$A45)</f>
        <v>44.069800000000001</v>
      </c>
      <c r="CO45" s="3" cm="1">
        <f t="array" ref="CO45">_xll.ciqfunctions.udf.CIQ(CO$1,"IQ_RETURN_EQUITY",,$A45)</f>
        <v>22.588699999999999</v>
      </c>
      <c r="CP45" s="3" cm="1">
        <f t="array" ref="CP45">_xll.ciqfunctions.udf.CIQ(CP$1,"IQ_RETURN_EQUITY",,$A45)</f>
        <v>29.7605</v>
      </c>
      <c r="CQ45" s="3" cm="1">
        <f t="array" ref="CQ45">_xll.ciqfunctions.udf.CIQ(CQ$1,"IQ_RETURN_EQUITY",,$A45)</f>
        <v>15.232200000000001</v>
      </c>
      <c r="CR45" s="3" cm="1">
        <f t="array" ref="CR45">_xll.ciqfunctions.udf.CIQ(CR$1,"IQ_RETURN_EQUITY",,$A45)</f>
        <v>17.7288</v>
      </c>
      <c r="CS45" s="3" cm="1">
        <f t="array" ref="CS45">_xll.ciqfunctions.udf.CIQ(CS$1,"IQ_RETURN_EQUITY",,$A45)</f>
        <v>5.83</v>
      </c>
      <c r="CT45" s="3" cm="1">
        <f t="array" ref="CT45">_xll.ciqfunctions.udf.CIQ(CT$1,"IQ_RETURN_EQUITY",,$A45)</f>
        <v>8.4801000000000002</v>
      </c>
      <c r="CU45" s="3" cm="1">
        <f t="array" ref="CU45">_xll.ciqfunctions.udf.CIQ(CU$1,"IQ_RETURN_EQUITY",,$A45)</f>
        <v>2.8597999999999999</v>
      </c>
      <c r="CV45" s="3" cm="1">
        <f t="array" ref="CV45">_xll.ciqfunctions.udf.CIQ(CV$1,"IQ_RETURN_EQUITY",,$A45)</f>
        <v>0.4355</v>
      </c>
      <c r="CW45" s="3" cm="1">
        <f t="array" ref="CW45">_xll.ciqfunctions.udf.CIQ(CW$1,"IQ_RETURN_EQUITY",,$A45)</f>
        <v>12.984999999999999</v>
      </c>
      <c r="CX45" s="3" cm="1">
        <f t="array" ref="CX45">_xll.ciqfunctions.udf.CIQ(CX$1,"IQ_RETURN_EQUITY",,$A45)</f>
        <v>9.5640000000000001</v>
      </c>
      <c r="CY45" s="3" cm="1">
        <f t="array" ref="CY45">_xll.ciqfunctions.udf.CIQ(CY$1,"IQ_RETURN_EQUITY",,$A45)</f>
        <v>28.2727</v>
      </c>
      <c r="CZ45" s="3" cm="1">
        <f t="array" ref="CZ45">_xll.ciqfunctions.udf.CIQ(CZ$1,"IQ_RETURN_EQUITY",,$A45)</f>
        <v>-20.082599999999999</v>
      </c>
      <c r="DA45" s="3" cm="1">
        <f t="array" ref="DA45">_xll.ciqfunctions.udf.CIQ(DA$1,"IQ_RETURN_EQUITY",,$A45)</f>
        <v>14.741199999999999</v>
      </c>
      <c r="DB45" s="3" cm="1">
        <f t="array" ref="DB45">_xll.ciqfunctions.udf.CIQ(DB$1,"IQ_RETURN_EQUITY",,$A45)</f>
        <v>95.558800000000005</v>
      </c>
      <c r="DC45" s="3" cm="1">
        <f t="array" ref="DC45">_xll.ciqfunctions.udf.CIQ(DC$1,"IQ_RETURN_EQUITY",,$A45)</f>
        <v>11.3973</v>
      </c>
      <c r="DD45" s="3" t="str" cm="1">
        <f t="array" ref="DD45">_xll.ciqfunctions.udf.CIQ(DD$1,"IQ_RETURN_EQUITY",,$A45)</f>
        <v>NM</v>
      </c>
      <c r="DE45" s="3" cm="1">
        <f t="array" ref="DE45">_xll.ciqfunctions.udf.CIQ(DE$1,"IQ_RETURN_EQUITY",,$A45)</f>
        <v>20.420200000000001</v>
      </c>
      <c r="DF45" s="3" cm="1">
        <f t="array" ref="DF45">_xll.ciqfunctions.udf.CIQ(DF$1,"IQ_RETURN_EQUITY",,$A45)</f>
        <v>2.2422</v>
      </c>
      <c r="DG45" s="3" cm="1">
        <f t="array" ref="DG45">_xll.ciqfunctions.udf.CIQ(DG$1,"IQ_RETURN_EQUITY",,$A45)</f>
        <v>20.600300000000001</v>
      </c>
      <c r="DH45" s="3" cm="1">
        <f t="array" ref="DH45">_xll.ciqfunctions.udf.CIQ(DH$1,"IQ_RETURN_EQUITY",,$A45)</f>
        <v>50.485999999999997</v>
      </c>
      <c r="DI45" s="3" cm="1">
        <f t="array" ref="DI45">_xll.ciqfunctions.udf.CIQ(DI$1,"IQ_RETURN_EQUITY",,$A45)</f>
        <v>344.786</v>
      </c>
      <c r="DJ45" s="3" cm="1">
        <f t="array" ref="DJ45">_xll.ciqfunctions.udf.CIQ(DJ$1,"IQ_RETURN_EQUITY",,$A45)</f>
        <v>-13.321999999999999</v>
      </c>
      <c r="DK45" s="3" cm="1">
        <f t="array" ref="DK45">_xll.ciqfunctions.udf.CIQ(DK$1,"IQ_RETURN_EQUITY",,$A45)</f>
        <v>24.149799999999999</v>
      </c>
      <c r="DL45" s="3" cm="1">
        <f t="array" ref="DL45">_xll.ciqfunctions.udf.CIQ(DL$1,"IQ_RETURN_EQUITY",,$A45)</f>
        <v>14.3546</v>
      </c>
      <c r="DM45" s="3" cm="1">
        <f t="array" ref="DM45">_xll.ciqfunctions.udf.CIQ(DM$1,"IQ_RETURN_EQUITY",,$A45)</f>
        <v>-2.8847999999999998</v>
      </c>
      <c r="DN45" s="3" cm="1">
        <f t="array" ref="DN45">_xll.ciqfunctions.udf.CIQ(DN$1,"IQ_RETURN_EQUITY",,$A45)</f>
        <v>52.505099999999999</v>
      </c>
      <c r="DO45" s="3" cm="1">
        <f t="array" ref="DO45">_xll.ciqfunctions.udf.CIQ(DO$1,"IQ_RETURN_EQUITY",,$A45)</f>
        <v>55.551400000000001</v>
      </c>
      <c r="DP45" s="3" cm="1">
        <f t="array" ref="DP45">_xll.ciqfunctions.udf.CIQ(DP$1,"IQ_RETURN_EQUITY",,$A45)</f>
        <v>10.758100000000001</v>
      </c>
      <c r="DQ45" s="3" cm="1">
        <f t="array" ref="DQ45">_xll.ciqfunctions.udf.CIQ(DQ$1,"IQ_RETURN_EQUITY",,$A45)</f>
        <v>3.8006000000000002</v>
      </c>
      <c r="DR45" s="3" cm="1">
        <f t="array" ref="DR45">_xll.ciqfunctions.udf.CIQ(DR$1,"IQ_RETURN_EQUITY",,$A45)</f>
        <v>-90.485299999999995</v>
      </c>
      <c r="DS45" s="3" cm="1">
        <f t="array" ref="DS45">_xll.ciqfunctions.udf.CIQ(DS$1,"IQ_RETURN_EQUITY",,$A45)</f>
        <v>14.4313</v>
      </c>
      <c r="DT45" s="3" cm="1">
        <f t="array" ref="DT45">_xll.ciqfunctions.udf.CIQ(DT$1,"IQ_RETURN_EQUITY",,$A45)</f>
        <v>19.214099999999998</v>
      </c>
      <c r="DU45" s="3" cm="1">
        <f t="array" ref="DU45">_xll.ciqfunctions.udf.CIQ(DU$1,"IQ_RETURN_EQUITY",,$A45)</f>
        <v>8.0227000000000004</v>
      </c>
      <c r="DV45" s="3" cm="1">
        <f t="array" ref="DV45">_xll.ciqfunctions.udf.CIQ(DV$1,"IQ_RETURN_EQUITY",,$A45)</f>
        <v>0.85070000000000001</v>
      </c>
      <c r="DW45" s="3" cm="1">
        <f t="array" ref="DW45">_xll.ciqfunctions.udf.CIQ(DW$1,"IQ_RETURN_EQUITY",,$A45)</f>
        <v>136.69229999999999</v>
      </c>
      <c r="DX45" s="3" cm="1">
        <f t="array" ref="DX45">_xll.ciqfunctions.udf.CIQ(DX$1,"IQ_RETURN_EQUITY",,$A45)</f>
        <v>21.2011</v>
      </c>
      <c r="DY45" s="3" cm="1">
        <f t="array" ref="DY45">_xll.ciqfunctions.udf.CIQ(DY$1,"IQ_RETURN_EQUITY",,$A45)</f>
        <v>30.735099999999999</v>
      </c>
      <c r="DZ45" s="3" cm="1">
        <f t="array" ref="DZ45">_xll.ciqfunctions.udf.CIQ(DZ$1,"IQ_RETURN_EQUITY",,$A45)</f>
        <v>5.8094000000000001</v>
      </c>
      <c r="EA45" s="3" cm="1">
        <f t="array" ref="EA45">_xll.ciqfunctions.udf.CIQ(EA$1,"IQ_RETURN_EQUITY",,$A45)</f>
        <v>12.353199999999999</v>
      </c>
      <c r="EB45" s="3" cm="1">
        <f t="array" ref="EB45">_xll.ciqfunctions.udf.CIQ(EB$1,"IQ_RETURN_EQUITY",,$A45)</f>
        <v>-57.198900000000002</v>
      </c>
      <c r="EC45" s="3" cm="1">
        <f t="array" ref="EC45">_xll.ciqfunctions.udf.CIQ(EC$1,"IQ_RETURN_EQUITY",,$A45)</f>
        <v>9.3872</v>
      </c>
      <c r="ED45" s="3" t="str" cm="1">
        <f t="array" ref="ED45">_xll.ciqfunctions.udf.CIQ(ED$1,"IQ_RETURN_EQUITY",,$A45)</f>
        <v>NM</v>
      </c>
      <c r="EE45" s="3" cm="1">
        <f t="array" ref="EE45">_xll.ciqfunctions.udf.CIQ(EE$1,"IQ_RETURN_EQUITY",,$A45)</f>
        <v>22.143899999999999</v>
      </c>
      <c r="EF45" s="3" cm="1">
        <f t="array" ref="EF45">_xll.ciqfunctions.udf.CIQ(EF$1,"IQ_RETURN_EQUITY",,$A45)</f>
        <v>67.900800000000004</v>
      </c>
      <c r="EG45" s="3" cm="1">
        <f t="array" ref="EG45">_xll.ciqfunctions.udf.CIQ(EG$1,"IQ_RETURN_EQUITY",,$A45)</f>
        <v>6.9725999999999999</v>
      </c>
      <c r="EH45" s="3" cm="1">
        <f t="array" ref="EH45">_xll.ciqfunctions.udf.CIQ(EH$1,"IQ_RETURN_EQUITY",,$A45)</f>
        <v>24.290099999999999</v>
      </c>
      <c r="EI45" s="3" cm="1">
        <f t="array" ref="EI45">_xll.ciqfunctions.udf.CIQ(EI$1,"IQ_RETURN_EQUITY",,$A45)</f>
        <v>21.3704</v>
      </c>
      <c r="EJ45" s="3" cm="1">
        <f t="array" ref="EJ45">_xll.ciqfunctions.udf.CIQ(EJ$1,"IQ_RETURN_EQUITY",,$A45)</f>
        <v>4.7900999999999998</v>
      </c>
      <c r="EK45" s="3" cm="1">
        <f t="array" ref="EK45">_xll.ciqfunctions.udf.CIQ(EK$1,"IQ_RETURN_EQUITY",,$A45)</f>
        <v>28.762499999999999</v>
      </c>
      <c r="EL45" s="3" t="str" cm="1">
        <f t="array" ref="EL45">_xll.ciqfunctions.udf.CIQ(EL$1,"IQ_RETURN_EQUITY",,$A45)</f>
        <v>NM</v>
      </c>
      <c r="EM45" s="3" cm="1">
        <f t="array" ref="EM45">_xll.ciqfunctions.udf.CIQ(EM$1,"IQ_RETURN_EQUITY",,$A45)</f>
        <v>57.3947</v>
      </c>
      <c r="EN45" s="3" cm="1">
        <f t="array" ref="EN45">_xll.ciqfunctions.udf.CIQ(EN$1,"IQ_RETURN_EQUITY",,$A45)</f>
        <v>-172.18709999999999</v>
      </c>
      <c r="EO45" s="3" cm="1">
        <f t="array" ref="EO45">_xll.ciqfunctions.udf.CIQ(EO$1,"IQ_RETURN_EQUITY",,$A45)</f>
        <v>6.0738000000000003</v>
      </c>
      <c r="EP45" s="3" cm="1">
        <f t="array" ref="EP45">_xll.ciqfunctions.udf.CIQ(EP$1,"IQ_RETURN_EQUITY",,$A45)</f>
        <v>22.718399999999999</v>
      </c>
      <c r="EQ45" s="3" cm="1">
        <f t="array" ref="EQ45">_xll.ciqfunctions.udf.CIQ(EQ$1,"IQ_RETURN_EQUITY",,$A45)</f>
        <v>377.05189999999999</v>
      </c>
      <c r="ER45" s="3" cm="1">
        <f t="array" ref="ER45">_xll.ciqfunctions.udf.CIQ(ER$1,"IQ_RETURN_EQUITY",,$A45)</f>
        <v>13.194599999999999</v>
      </c>
      <c r="ES45" s="3" cm="1">
        <f t="array" ref="ES45">_xll.ciqfunctions.udf.CIQ(ES$1,"IQ_RETURN_EQUITY",,$A45)</f>
        <v>32.879600000000003</v>
      </c>
      <c r="ET45" s="3" cm="1">
        <f t="array" ref="ET45">_xll.ciqfunctions.udf.CIQ(ET$1,"IQ_RETURN_EQUITY",,$A45)</f>
        <v>651.90039999999999</v>
      </c>
      <c r="EU45" s="3" cm="1">
        <f t="array" ref="EU45">_xll.ciqfunctions.udf.CIQ(EU$1,"IQ_RETURN_EQUITY",,$A45)</f>
        <v>6.7474999999999996</v>
      </c>
      <c r="EV45" s="3" cm="1">
        <f t="array" ref="EV45">_xll.ciqfunctions.udf.CIQ(EV$1,"IQ_RETURN_EQUITY",,$A45)</f>
        <v>15.4621</v>
      </c>
      <c r="EW45" s="3" cm="1">
        <f t="array" ref="EW45">_xll.ciqfunctions.udf.CIQ(EW$1,"IQ_RETURN_EQUITY",,$A45)</f>
        <v>3.7959000000000001</v>
      </c>
      <c r="EX45" s="3" cm="1">
        <f t="array" ref="EX45">_xll.ciqfunctions.udf.CIQ(EX$1,"IQ_RETURN_EQUITY",,$A45)</f>
        <v>-47.131500000000003</v>
      </c>
      <c r="EY45" s="3" cm="1">
        <f t="array" ref="EY45">_xll.ciqfunctions.udf.CIQ(EY$1,"IQ_RETURN_EQUITY",,$A45)</f>
        <v>-15.255000000000001</v>
      </c>
      <c r="EZ45" s="3" cm="1">
        <f t="array" ref="EZ45">_xll.ciqfunctions.udf.CIQ(EZ$1,"IQ_RETURN_EQUITY",,$A45)</f>
        <v>14.991</v>
      </c>
      <c r="FA45" s="3" cm="1">
        <f t="array" ref="FA45">_xll.ciqfunctions.udf.CIQ(FA$1,"IQ_RETURN_EQUITY",,$A45)</f>
        <v>-30.498899999999999</v>
      </c>
      <c r="FB45" s="3" cm="1">
        <f t="array" ref="FB45">_xll.ciqfunctions.udf.CIQ(FB$1,"IQ_RETURN_EQUITY",,$A45)</f>
        <v>12.9497</v>
      </c>
      <c r="FC45" s="3" cm="1">
        <f t="array" ref="FC45">_xll.ciqfunctions.udf.CIQ(FC$1,"IQ_RETURN_EQUITY",,$A45)</f>
        <v>47.3001</v>
      </c>
      <c r="FD45" s="3" cm="1">
        <f t="array" ref="FD45">_xll.ciqfunctions.udf.CIQ(FD$1,"IQ_RETURN_EQUITY",,$A45)</f>
        <v>-3.9849000000000001</v>
      </c>
      <c r="FE45" s="3" cm="1">
        <f t="array" ref="FE45">_xll.ciqfunctions.udf.CIQ(FE$1,"IQ_RETURN_EQUITY",,$A45)</f>
        <v>4.5967000000000002</v>
      </c>
      <c r="FF45" s="3" cm="1">
        <f t="array" ref="FF45">_xll.ciqfunctions.udf.CIQ(FF$1,"IQ_RETURN_EQUITY",,$A45)</f>
        <v>13.219099999999999</v>
      </c>
      <c r="FG45" s="3" cm="1">
        <f t="array" ref="FG45">_xll.ciqfunctions.udf.CIQ(FG$1,"IQ_RETURN_EQUITY",,$A45)</f>
        <v>6.5351999999999997</v>
      </c>
      <c r="FH45" s="3" cm="1">
        <f t="array" ref="FH45">_xll.ciqfunctions.udf.CIQ(FH$1,"IQ_RETURN_EQUITY",,$A45)</f>
        <v>19.0929</v>
      </c>
      <c r="FI45" s="3" t="str" cm="1">
        <f t="array" ref="FI45">_xll.ciqfunctions.udf.CIQ(FI$1,"IQ_RETURN_EQUITY",,$A45)</f>
        <v>NM</v>
      </c>
      <c r="FJ45" s="3" cm="1">
        <f t="array" ref="FJ45">_xll.ciqfunctions.udf.CIQ(FJ$1,"IQ_RETURN_EQUITY",,$A45)</f>
        <v>11.353</v>
      </c>
      <c r="FK45" s="3" cm="1">
        <f t="array" ref="FK45">_xll.ciqfunctions.udf.CIQ(FK$1,"IQ_RETURN_EQUITY",,$A45)</f>
        <v>1.2796000000000001</v>
      </c>
      <c r="FL45" s="3" cm="1">
        <f t="array" ref="FL45">_xll.ciqfunctions.udf.CIQ(FL$1,"IQ_RETURN_EQUITY",,$A45)</f>
        <v>13.431100000000001</v>
      </c>
      <c r="FM45" s="3" cm="1">
        <f t="array" ref="FM45">_xll.ciqfunctions.udf.CIQ(FM$1,"IQ_RETURN_EQUITY",,$A45)</f>
        <v>18.8796</v>
      </c>
      <c r="FN45" s="3" t="str" cm="1">
        <f t="array" ref="FN45">_xll.ciqfunctions.udf.CIQ(FN$1,"IQ_RETURN_EQUITY",,$A45)</f>
        <v>NM</v>
      </c>
      <c r="FO45" s="3" cm="1">
        <f t="array" ref="FO45">_xll.ciqfunctions.udf.CIQ(FO$1,"IQ_RETURN_EQUITY",,$A45)</f>
        <v>-8.6654</v>
      </c>
      <c r="FP45" s="3" cm="1">
        <f t="array" ref="FP45">_xll.ciqfunctions.udf.CIQ(FP$1,"IQ_RETURN_EQUITY",,$A45)</f>
        <v>23.573799999999999</v>
      </c>
      <c r="FQ45" s="3" t="str" cm="1">
        <f t="array" ref="FQ45">_xll.ciqfunctions.udf.CIQ(FQ$1,"IQ_RETURN_EQUITY",,$A45)</f>
        <v>NM</v>
      </c>
      <c r="FR45" s="3" cm="1">
        <f t="array" ref="FR45">_xll.ciqfunctions.udf.CIQ(FR$1,"IQ_RETURN_EQUITY",,$A45)</f>
        <v>9.7815999999999992</v>
      </c>
      <c r="FS45" s="3" cm="1">
        <f t="array" ref="FS45">_xll.ciqfunctions.udf.CIQ(FS$1,"IQ_RETURN_EQUITY",,$A45)</f>
        <v>3.8085</v>
      </c>
      <c r="FT45" s="3" cm="1">
        <f t="array" ref="FT45">_xll.ciqfunctions.udf.CIQ(FT$1,"IQ_RETURN_EQUITY",,$A45)</f>
        <v>37.631700000000002</v>
      </c>
      <c r="FU45" s="3" cm="1">
        <f t="array" ref="FU45">_xll.ciqfunctions.udf.CIQ(FU$1,"IQ_RETURN_EQUITY",,$A45)</f>
        <v>2.4897</v>
      </c>
      <c r="FV45" s="3" cm="1">
        <f t="array" ref="FV45">_xll.ciqfunctions.udf.CIQ(FV$1,"IQ_RETURN_EQUITY",,$A45)</f>
        <v>6.1078999999999999</v>
      </c>
      <c r="FW45" s="3" cm="1">
        <f t="array" ref="FW45">_xll.ciqfunctions.udf.CIQ(FW$1,"IQ_RETURN_EQUITY",,$A45)</f>
        <v>10.7804</v>
      </c>
      <c r="FX45" s="3" cm="1">
        <f t="array" ref="FX45">_xll.ciqfunctions.udf.CIQ(FX$1,"IQ_RETURN_EQUITY",,$A45)</f>
        <v>9.6449999999999996</v>
      </c>
      <c r="FY45" s="3" cm="1">
        <f t="array" ref="FY45">_xll.ciqfunctions.udf.CIQ(FY$1,"IQ_RETURN_EQUITY",,$A45)</f>
        <v>21.253699999999998</v>
      </c>
      <c r="FZ45" s="3" cm="1">
        <f t="array" ref="FZ45">_xll.ciqfunctions.udf.CIQ(FZ$1,"IQ_RETURN_EQUITY",,$A45)</f>
        <v>9.6424000000000003</v>
      </c>
      <c r="GA45" s="3" cm="1">
        <f t="array" ref="GA45">_xll.ciqfunctions.udf.CIQ(GA$1,"IQ_RETURN_EQUITY",,$A45)</f>
        <v>15.2851</v>
      </c>
      <c r="GB45" s="3" cm="1">
        <f t="array" ref="GB45">_xll.ciqfunctions.udf.CIQ(GB$1,"IQ_RETURN_EQUITY",,$A45)</f>
        <v>450.7996</v>
      </c>
      <c r="GC45" s="3" cm="1">
        <f t="array" ref="GC45">_xll.ciqfunctions.udf.CIQ(GC$1,"IQ_RETURN_EQUITY",,$A45)</f>
        <v>9.99</v>
      </c>
      <c r="GD45" s="3" cm="1">
        <f t="array" ref="GD45">_xll.ciqfunctions.udf.CIQ(GD$1,"IQ_RETURN_EQUITY",,$A45)</f>
        <v>-5.2491000000000003</v>
      </c>
      <c r="GE45" s="3" cm="1">
        <f t="array" ref="GE45">_xll.ciqfunctions.udf.CIQ(GE$1,"IQ_RETURN_EQUITY",,$A45)</f>
        <v>15.161300000000001</v>
      </c>
      <c r="GF45" s="3" cm="1">
        <f t="array" ref="GF45">_xll.ciqfunctions.udf.CIQ(GF$1,"IQ_RETURN_EQUITY",,$A45)</f>
        <v>0.90569999999999995</v>
      </c>
      <c r="GG45" s="3" cm="1">
        <f t="array" ref="GG45">_xll.ciqfunctions.udf.CIQ(GG$1,"IQ_RETURN_EQUITY",,$A45)</f>
        <v>8.2551000000000005</v>
      </c>
      <c r="GH45" s="3" cm="1">
        <f t="array" ref="GH45">_xll.ciqfunctions.udf.CIQ(GH$1,"IQ_RETURN_EQUITY",,$A45)</f>
        <v>4.9726999999999997</v>
      </c>
      <c r="GI45" s="3" cm="1">
        <f t="array" ref="GI45">_xll.ciqfunctions.udf.CIQ(GI$1,"IQ_RETURN_EQUITY",,$A45)</f>
        <v>26.136199999999999</v>
      </c>
      <c r="GJ45" s="3" cm="1">
        <f t="array" ref="GJ45">_xll.ciqfunctions.udf.CIQ(GJ$1,"IQ_RETURN_EQUITY",,$A45)</f>
        <v>19.315100000000001</v>
      </c>
      <c r="GK45" s="3" cm="1">
        <f t="array" ref="GK45">_xll.ciqfunctions.udf.CIQ(GK$1,"IQ_RETURN_EQUITY",,$A45)</f>
        <v>10.586399999999999</v>
      </c>
      <c r="GL45" s="3" cm="1">
        <f t="array" ref="GL45">_xll.ciqfunctions.udf.CIQ(GL$1,"IQ_RETURN_EQUITY",,$A45)</f>
        <v>-0.2213</v>
      </c>
      <c r="GM45" s="3" cm="1">
        <f t="array" ref="GM45">_xll.ciqfunctions.udf.CIQ(GM$1,"IQ_RETURN_EQUITY",,$A45)</f>
        <v>0</v>
      </c>
      <c r="GN45" s="3" cm="1">
        <f t="array" ref="GN45">_xll.ciqfunctions.udf.CIQ(GN$1,"IQ_RETURN_EQUITY",,$A45)</f>
        <v>7.6741999999999999</v>
      </c>
      <c r="GO45" s="3" cm="1">
        <f t="array" ref="GO45">_xll.ciqfunctions.udf.CIQ(GO$1,"IQ_RETURN_EQUITY",,$A45)</f>
        <v>29.4133</v>
      </c>
      <c r="GP45" s="3" cm="1">
        <f t="array" ref="GP45">_xll.ciqfunctions.udf.CIQ(GP$1,"IQ_RETURN_EQUITY",,$A45)</f>
        <v>40.581699999999998</v>
      </c>
      <c r="GQ45" s="3" cm="1">
        <f t="array" ref="GQ45">_xll.ciqfunctions.udf.CIQ(GQ$1,"IQ_RETURN_EQUITY",,$A45)</f>
        <v>0</v>
      </c>
      <c r="GR45" s="3" cm="1">
        <f t="array" ref="GR45">_xll.ciqfunctions.udf.CIQ(GR$1,"IQ_RETURN_EQUITY",,$A45)</f>
        <v>4.3905000000000003</v>
      </c>
      <c r="GS45" s="3" cm="1">
        <f t="array" ref="GS45">_xll.ciqfunctions.udf.CIQ(GS$1,"IQ_RETURN_EQUITY",,$A45)</f>
        <v>-35.396700000000003</v>
      </c>
      <c r="GT45" s="3" cm="1">
        <f t="array" ref="GT45">_xll.ciqfunctions.udf.CIQ(GT$1,"IQ_RETURN_EQUITY",,$A45)</f>
        <v>0.33150000000000002</v>
      </c>
      <c r="GU45" s="3" cm="1">
        <f t="array" ref="GU45">_xll.ciqfunctions.udf.CIQ(GU$1,"IQ_RETURN_EQUITY",,$A45)</f>
        <v>36.359200000000001</v>
      </c>
      <c r="GV45" s="3" cm="1">
        <f t="array" ref="GV45">_xll.ciqfunctions.udf.CIQ(GV$1,"IQ_RETURN_EQUITY",,$A45)</f>
        <v>-51.256500000000003</v>
      </c>
      <c r="GW45" s="3" cm="1">
        <f t="array" ref="GW45">_xll.ciqfunctions.udf.CIQ(GW$1,"IQ_RETURN_EQUITY",,$A45)</f>
        <v>14.458299999999999</v>
      </c>
      <c r="GX45" s="3" cm="1">
        <f t="array" ref="GX45">_xll.ciqfunctions.udf.CIQ(GX$1,"IQ_RETURN_EQUITY",,$A45)</f>
        <v>26.4573</v>
      </c>
      <c r="GY45" s="3" cm="1">
        <f t="array" ref="GY45">_xll.ciqfunctions.udf.CIQ(GY$1,"IQ_RETURN_EQUITY",,$A45)</f>
        <v>11.6751</v>
      </c>
      <c r="GZ45" s="3" cm="1">
        <f t="array" ref="GZ45">_xll.ciqfunctions.udf.CIQ(GZ$1,"IQ_RETURN_EQUITY",,$A45)</f>
        <v>4.9111000000000002</v>
      </c>
      <c r="HA45" s="3" cm="1">
        <f t="array" ref="HA45">_xll.ciqfunctions.udf.CIQ(HA$1,"IQ_RETURN_EQUITY",,$A45)</f>
        <v>0.53359999999999996</v>
      </c>
      <c r="HB45" s="3" cm="1">
        <f t="array" ref="HB45">_xll.ciqfunctions.udf.CIQ(HB$1,"IQ_RETURN_EQUITY",,$A45)</f>
        <v>20.7516</v>
      </c>
      <c r="HC45" s="3" cm="1">
        <f t="array" ref="HC45">_xll.ciqfunctions.udf.CIQ(HC$1,"IQ_RETURN_EQUITY",,$A45)</f>
        <v>18.892800000000001</v>
      </c>
      <c r="HD45" s="3" cm="1">
        <f t="array" ref="HD45">_xll.ciqfunctions.udf.CIQ(HD$1,"IQ_RETURN_EQUITY",,$A45)</f>
        <v>8.5713000000000008</v>
      </c>
      <c r="HE45" s="3" cm="1">
        <f t="array" ref="HE45">_xll.ciqfunctions.udf.CIQ(HE$1,"IQ_RETURN_EQUITY",,$A45)</f>
        <v>-39.991300000000003</v>
      </c>
      <c r="HF45" s="3" t="str" cm="1">
        <f t="array" ref="HF45">_xll.ciqfunctions.udf.CIQ(HF$1,"IQ_RETURN_EQUITY",,$A45)</f>
        <v>NM</v>
      </c>
      <c r="HG45" s="3" cm="1">
        <f t="array" ref="HG45">_xll.ciqfunctions.udf.CIQ(HG$1,"IQ_RETURN_EQUITY",,$A45)</f>
        <v>26.368200000000002</v>
      </c>
      <c r="HH45" s="3" cm="1">
        <f t="array" ref="HH45">_xll.ciqfunctions.udf.CIQ(HH$1,"IQ_RETURN_EQUITY",,$A45)</f>
        <v>15.9618</v>
      </c>
      <c r="HI45" s="3" cm="1">
        <f t="array" ref="HI45">_xll.ciqfunctions.udf.CIQ(HI$1,"IQ_RETURN_EQUITY",,$A45)</f>
        <v>38.804900000000004</v>
      </c>
      <c r="HJ45" s="3" cm="1">
        <f t="array" ref="HJ45">_xll.ciqfunctions.udf.CIQ(HJ$1,"IQ_RETURN_EQUITY",,$A45)</f>
        <v>7.5922999999999998</v>
      </c>
      <c r="HK45" s="3" cm="1">
        <f t="array" ref="HK45">_xll.ciqfunctions.udf.CIQ(HK$1,"IQ_RETURN_EQUITY",,$A45)</f>
        <v>-1.0270999999999999</v>
      </c>
      <c r="HL45" s="3" cm="1">
        <f t="array" ref="HL45">_xll.ciqfunctions.udf.CIQ(HL$1,"IQ_RETURN_EQUITY",,$A45)</f>
        <v>15.769500000000001</v>
      </c>
      <c r="HM45" s="3" t="str" cm="1">
        <f t="array" ref="HM45">_xll.ciqfunctions.udf.CIQ(HM$1,"IQ_RETURN_EQUITY",,$A45)</f>
        <v>NM</v>
      </c>
      <c r="HN45" s="3" cm="1">
        <f t="array" ref="HN45">_xll.ciqfunctions.udf.CIQ(HN$1,"IQ_RETURN_EQUITY",,$A45)</f>
        <v>31.825500000000002</v>
      </c>
      <c r="HO45" s="3" cm="1">
        <f t="array" ref="HO45">_xll.ciqfunctions.udf.CIQ(HO$1,"IQ_RETURN_EQUITY",,$A45)</f>
        <v>143.62610000000001</v>
      </c>
      <c r="HP45" s="3" cm="1">
        <f t="array" ref="HP45">_xll.ciqfunctions.udf.CIQ(HP$1,"IQ_RETURN_EQUITY",,$A45)</f>
        <v>3.0472000000000001</v>
      </c>
      <c r="HQ45" s="3" cm="1">
        <f t="array" ref="HQ45">_xll.ciqfunctions.udf.CIQ(HQ$1,"IQ_RETURN_EQUITY",,$A45)</f>
        <v>-53.735799999999998</v>
      </c>
      <c r="HR45" s="3" cm="1">
        <f t="array" ref="HR45">_xll.ciqfunctions.udf.CIQ(HR$1,"IQ_RETURN_EQUITY",,$A45)</f>
        <v>14.946400000000001</v>
      </c>
      <c r="HS45" s="3" cm="1">
        <f t="array" ref="HS45">_xll.ciqfunctions.udf.CIQ(HS$1,"IQ_RETURN_EQUITY",,$A45)</f>
        <v>10.757300000000001</v>
      </c>
      <c r="HT45" s="3" cm="1">
        <f t="array" ref="HT45">_xll.ciqfunctions.udf.CIQ(HT$1,"IQ_RETURN_EQUITY",,$A45)</f>
        <v>9.5501000000000005</v>
      </c>
      <c r="HU45" s="3" cm="1">
        <f t="array" ref="HU45">_xll.ciqfunctions.udf.CIQ(HU$1,"IQ_RETURN_EQUITY",,$A45)</f>
        <v>-9.8945000000000007</v>
      </c>
      <c r="HV45" s="3" cm="1">
        <f t="array" ref="HV45">_xll.ciqfunctions.udf.CIQ(HV$1,"IQ_RETURN_EQUITY",,$A45)</f>
        <v>12.736700000000001</v>
      </c>
      <c r="HW45" s="3" cm="1">
        <f t="array" ref="HW45">_xll.ciqfunctions.udf.CIQ(HW$1,"IQ_RETURN_EQUITY",,$A45)</f>
        <v>-37.814599999999999</v>
      </c>
      <c r="HX45" s="3" cm="1">
        <f t="array" ref="HX45">_xll.ciqfunctions.udf.CIQ(HX$1,"IQ_RETURN_EQUITY",,$A45)</f>
        <v>27.026499999999999</v>
      </c>
      <c r="HY45" s="3" cm="1">
        <f t="array" ref="HY45">_xll.ciqfunctions.udf.CIQ(HY$1,"IQ_RETURN_EQUITY",,$A45)</f>
        <v>-250.82130000000001</v>
      </c>
      <c r="HZ45" s="3" cm="1">
        <f t="array" ref="HZ45">_xll.ciqfunctions.udf.CIQ(HZ$1,"IQ_RETURN_EQUITY",,$A45)</f>
        <v>44.441400000000002</v>
      </c>
      <c r="IA45" s="3" cm="1">
        <f t="array" ref="IA45">_xll.ciqfunctions.udf.CIQ(IA$1,"IQ_RETURN_EQUITY",,$A45)</f>
        <v>-16.7742</v>
      </c>
      <c r="IB45" s="3" cm="1">
        <f t="array" ref="IB45">_xll.ciqfunctions.udf.CIQ(IB$1,"IQ_RETURN_EQUITY",,$A45)</f>
        <v>12.2614</v>
      </c>
      <c r="IC45" s="3" cm="1">
        <f t="array" ref="IC45">_xll.ciqfunctions.udf.CIQ(IC$1,"IQ_RETURN_EQUITY",,$A45)</f>
        <v>11.1448</v>
      </c>
      <c r="ID45" s="3" cm="1">
        <f t="array" ref="ID45">_xll.ciqfunctions.udf.CIQ(ID$1,"IQ_RETURN_EQUITY",,$A45)</f>
        <v>30.209399999999999</v>
      </c>
      <c r="IE45" s="3" cm="1">
        <f t="array" ref="IE45">_xll.ciqfunctions.udf.CIQ(IE$1,"IQ_RETURN_EQUITY",,$A45)</f>
        <v>3.1652</v>
      </c>
      <c r="IF45" s="3" cm="1">
        <f t="array" ref="IF45">_xll.ciqfunctions.udf.CIQ(IF$1,"IQ_RETURN_EQUITY",,$A45)</f>
        <v>-59.767499999999998</v>
      </c>
      <c r="IG45" s="3" t="str" cm="1">
        <f t="array" ref="IG45">_xll.ciqfunctions.udf.CIQ(IG$1,"IQ_RETURN_EQUITY",,$A45)</f>
        <v>NM</v>
      </c>
      <c r="IH45" s="3" cm="1">
        <f t="array" ref="IH45">_xll.ciqfunctions.udf.CIQ(IH$1,"IQ_RETURN_EQUITY",,$A45)</f>
        <v>31.781300000000002</v>
      </c>
      <c r="II45" s="3" cm="1">
        <f t="array" ref="II45">_xll.ciqfunctions.udf.CIQ(II$1,"IQ_RETURN_EQUITY",,$A45)</f>
        <v>10.033799999999999</v>
      </c>
      <c r="IJ45" s="3" cm="1">
        <f t="array" ref="IJ45">_xll.ciqfunctions.udf.CIQ(IJ$1,"IQ_RETURN_EQUITY",,$A45)</f>
        <v>26.292899999999999</v>
      </c>
      <c r="IK45" s="3" cm="1">
        <f t="array" ref="IK45">_xll.ciqfunctions.udf.CIQ(IK$1,"IQ_RETURN_EQUITY",,$A45)</f>
        <v>15.5131</v>
      </c>
      <c r="IL45" s="3" cm="1">
        <f t="array" ref="IL45">_xll.ciqfunctions.udf.CIQ(IL$1,"IQ_RETURN_EQUITY",,$A45)</f>
        <v>17.671399999999998</v>
      </c>
      <c r="IM45" s="3" cm="1">
        <f t="array" ref="IM45">_xll.ciqfunctions.udf.CIQ(IM$1,"IQ_RETURN_EQUITY",,$A45)</f>
        <v>9.2822999999999993</v>
      </c>
      <c r="IN45" s="3" cm="1">
        <f t="array" ref="IN45">_xll.ciqfunctions.udf.CIQ(IN$1,"IQ_RETURN_EQUITY",,$A45)</f>
        <v>0</v>
      </c>
      <c r="IO45" s="3" cm="1">
        <f t="array" ref="IO45">_xll.ciqfunctions.udf.CIQ(IO$1,"IQ_RETURN_EQUITY",,$A45)</f>
        <v>20.9983</v>
      </c>
      <c r="IP45" s="3" cm="1">
        <f t="array" ref="IP45">_xll.ciqfunctions.udf.CIQ(IP$1,"IQ_RETURN_EQUITY",,$A45)</f>
        <v>5.6277999999999997</v>
      </c>
      <c r="IQ45" s="3" cm="1">
        <f t="array" ref="IQ45">_xll.ciqfunctions.udf.CIQ(IQ$1,"IQ_RETURN_EQUITY",,$A45)</f>
        <v>3.9552999999999998</v>
      </c>
      <c r="IR45" s="3" cm="1">
        <f t="array" ref="IR45">_xll.ciqfunctions.udf.CIQ(IR$1,"IQ_RETURN_EQUITY",,$A45)</f>
        <v>10.0951</v>
      </c>
      <c r="IS45" s="3" cm="1">
        <f t="array" ref="IS45">_xll.ciqfunctions.udf.CIQ(IS$1,"IQ_RETURN_EQUITY",,$A45)</f>
        <v>-3.3462999999999998</v>
      </c>
      <c r="IT45" s="3" cm="1">
        <f t="array" ref="IT45">_xll.ciqfunctions.udf.CIQ(IT$1,"IQ_RETURN_EQUITY",,$A45)</f>
        <v>8.5478000000000005</v>
      </c>
      <c r="IU45" s="3" cm="1">
        <f t="array" ref="IU45">_xll.ciqfunctions.udf.CIQ(IU$1,"IQ_RETURN_EQUITY",,$A45)</f>
        <v>29.230899999999998</v>
      </c>
      <c r="IV45" s="3" cm="1">
        <f t="array" ref="IV45">_xll.ciqfunctions.udf.CIQ(IV$1,"IQ_RETURN_EQUITY",,$A45)</f>
        <v>33.802</v>
      </c>
      <c r="IW45" s="3" cm="1">
        <f t="array" ref="IW45">_xll.ciqfunctions.udf.CIQ(IW$1,"IQ_RETURN_EQUITY",,$A45)</f>
        <v>-45.233699999999999</v>
      </c>
      <c r="IX45" s="3" cm="1">
        <f t="array" ref="IX45">_xll.ciqfunctions.udf.CIQ(IX$1,"IQ_RETURN_EQUITY",,$A45)</f>
        <v>6.1375999999999999</v>
      </c>
      <c r="IY45" s="3" cm="1">
        <f t="array" ref="IY45">_xll.ciqfunctions.udf.CIQ(IY$1,"IQ_RETURN_EQUITY",,$A45)</f>
        <v>18.041499999999999</v>
      </c>
      <c r="IZ45" s="3" t="str" cm="1">
        <f t="array" ref="IZ45">_xll.ciqfunctions.udf.CIQ(IZ$1,"IQ_RETURN_EQUITY",,$A45)</f>
        <v>NM</v>
      </c>
      <c r="JA45" s="3" cm="1">
        <f t="array" ref="JA45">_xll.ciqfunctions.udf.CIQ(JA$1,"IQ_RETURN_EQUITY",,$A45)</f>
        <v>6.8697999999999997</v>
      </c>
      <c r="JB45" s="3" cm="1">
        <f t="array" ref="JB45">_xll.ciqfunctions.udf.CIQ(JB$1,"IQ_RETURN_EQUITY",,$A45)</f>
        <v>9.0504999999999995</v>
      </c>
      <c r="JC45" s="3" cm="1">
        <f t="array" ref="JC45">_xll.ciqfunctions.udf.CIQ(JC$1,"IQ_RETURN_EQUITY",,$A45)</f>
        <v>10.6408</v>
      </c>
      <c r="JD45" s="3" cm="1">
        <f t="array" ref="JD45">_xll.ciqfunctions.udf.CIQ(JD$1,"IQ_RETURN_EQUITY",,$A45)</f>
        <v>10.2174</v>
      </c>
      <c r="JE45" s="3" cm="1">
        <f t="array" ref="JE45">_xll.ciqfunctions.udf.CIQ(JE$1,"IQ_RETURN_EQUITY",,$A45)</f>
        <v>9.9753000000000007</v>
      </c>
      <c r="JF45" s="3" cm="1">
        <f t="array" ref="JF45">_xll.ciqfunctions.udf.CIQ(JF$1,"IQ_RETURN_EQUITY",,$A45)</f>
        <v>69.859099999999998</v>
      </c>
      <c r="JG45" s="3" cm="1">
        <f t="array" ref="JG45">_xll.ciqfunctions.udf.CIQ(JG$1,"IQ_RETURN_EQUITY",,$A45)</f>
        <v>89.214100000000002</v>
      </c>
      <c r="JH45" s="3" cm="1">
        <f t="array" ref="JH45">_xll.ciqfunctions.udf.CIQ(JH$1,"IQ_RETURN_EQUITY",,$A45)</f>
        <v>-56.896700000000003</v>
      </c>
      <c r="JI45" s="3" cm="1">
        <f t="array" ref="JI45">_xll.ciqfunctions.udf.CIQ(JI$1,"IQ_RETURN_EQUITY",,$A45)</f>
        <v>19.0943</v>
      </c>
      <c r="JJ45" s="3" cm="1">
        <f t="array" ref="JJ45">_xll.ciqfunctions.udf.CIQ(JJ$1,"IQ_RETURN_EQUITY",,$A45)</f>
        <v>5.1576000000000004</v>
      </c>
      <c r="JK45" s="3" cm="1">
        <f t="array" ref="JK45">_xll.ciqfunctions.udf.CIQ(JK$1,"IQ_RETURN_EQUITY",,$A45)</f>
        <v>5.1730999999999998</v>
      </c>
      <c r="JL45" s="3" cm="1">
        <f t="array" ref="JL45">_xll.ciqfunctions.udf.CIQ(JL$1,"IQ_RETURN_EQUITY",,$A45)</f>
        <v>10.591699999999999</v>
      </c>
      <c r="JM45" s="3" cm="1">
        <f t="array" ref="JM45">_xll.ciqfunctions.udf.CIQ(JM$1,"IQ_RETURN_EQUITY",,$A45)</f>
        <v>-17.753799999999998</v>
      </c>
      <c r="JN45" s="3" cm="1">
        <f t="array" ref="JN45">_xll.ciqfunctions.udf.CIQ(JN$1,"IQ_RETURN_EQUITY",,$A45)</f>
        <v>27.282599999999999</v>
      </c>
      <c r="JO45" s="3" cm="1">
        <f t="array" ref="JO45">_xll.ciqfunctions.udf.CIQ(JO$1,"IQ_RETURN_EQUITY",,$A45)</f>
        <v>4.09</v>
      </c>
      <c r="JP45" s="3" cm="1">
        <f t="array" ref="JP45">_xll.ciqfunctions.udf.CIQ(JP$1,"IQ_RETURN_EQUITY",,$A45)</f>
        <v>171.36529999999999</v>
      </c>
      <c r="JQ45" s="3" cm="1">
        <f t="array" ref="JQ45">_xll.ciqfunctions.udf.CIQ(JQ$1,"IQ_RETURN_EQUITY",,$A45)</f>
        <v>7.6116000000000001</v>
      </c>
      <c r="JR45" s="3" cm="1">
        <f t="array" ref="JR45">_xll.ciqfunctions.udf.CIQ(JR$1,"IQ_RETURN_EQUITY",,$A45)</f>
        <v>42.908299999999997</v>
      </c>
      <c r="JS45" s="3" cm="1">
        <f t="array" ref="JS45">_xll.ciqfunctions.udf.CIQ(JS$1,"IQ_RETURN_EQUITY",,$A45)</f>
        <v>64.044799999999995</v>
      </c>
      <c r="JT45" s="3" cm="1">
        <f t="array" ref="JT45">_xll.ciqfunctions.udf.CIQ(JT$1,"IQ_RETURN_EQUITY",,$A45)</f>
        <v>-146.63740000000001</v>
      </c>
      <c r="JU45" s="3" cm="1">
        <f t="array" ref="JU45">_xll.ciqfunctions.udf.CIQ(JU$1,"IQ_RETURN_EQUITY",,$A45)</f>
        <v>10.971399999999999</v>
      </c>
      <c r="JV45" s="3" cm="1">
        <f t="array" ref="JV45">_xll.ciqfunctions.udf.CIQ(JV$1,"IQ_RETURN_EQUITY",,$A45)</f>
        <v>4.7001999999999997</v>
      </c>
      <c r="JW45" s="3" cm="1">
        <f t="array" ref="JW45">_xll.ciqfunctions.udf.CIQ(JW$1,"IQ_RETURN_EQUITY",,$A45)</f>
        <v>25.1495</v>
      </c>
      <c r="JX45" s="3" cm="1">
        <f t="array" ref="JX45">_xll.ciqfunctions.udf.CIQ(JX$1,"IQ_RETURN_EQUITY",,$A45)</f>
        <v>8.4825999999999997</v>
      </c>
      <c r="JY45" s="3" cm="1">
        <f t="array" ref="JY45">_xll.ciqfunctions.udf.CIQ(JY$1,"IQ_RETURN_EQUITY",,$A45)</f>
        <v>7.1544999999999996</v>
      </c>
      <c r="JZ45" s="3" cm="1">
        <f t="array" ref="JZ45">_xll.ciqfunctions.udf.CIQ(JZ$1,"IQ_RETURN_EQUITY",,$A45)</f>
        <v>77.344099999999997</v>
      </c>
      <c r="KA45" s="3" cm="1">
        <f t="array" ref="KA45">_xll.ciqfunctions.udf.CIQ(KA$1,"IQ_RETURN_EQUITY",,$A45)</f>
        <v>6.4404000000000003</v>
      </c>
      <c r="KB45" s="3" cm="1">
        <f t="array" ref="KB45">_xll.ciqfunctions.udf.CIQ(KB$1,"IQ_RETURN_EQUITY",,$A45)</f>
        <v>11.4917</v>
      </c>
      <c r="KC45" s="3" cm="1">
        <f t="array" ref="KC45">_xll.ciqfunctions.udf.CIQ(KC$1,"IQ_RETURN_EQUITY",,$A45)</f>
        <v>11.276300000000001</v>
      </c>
      <c r="KD45" s="3" cm="1">
        <f t="array" ref="KD45">_xll.ciqfunctions.udf.CIQ(KD$1,"IQ_RETURN_EQUITY",,$A45)</f>
        <v>17.739000000000001</v>
      </c>
      <c r="KE45" s="3" cm="1">
        <f t="array" ref="KE45">_xll.ciqfunctions.udf.CIQ(KE$1,"IQ_RETURN_EQUITY",,$A45)</f>
        <v>0.70779999999999998</v>
      </c>
      <c r="KF45" s="3" cm="1">
        <f t="array" ref="KF45">_xll.ciqfunctions.udf.CIQ(KF$1,"IQ_RETURN_EQUITY",,$A45)</f>
        <v>33.107799999999997</v>
      </c>
      <c r="KG45" s="3" cm="1">
        <f t="array" ref="KG45">_xll.ciqfunctions.udf.CIQ(KG$1,"IQ_RETURN_EQUITY",,$A45)</f>
        <v>37.373800000000003</v>
      </c>
      <c r="KH45" s="3" cm="1">
        <f t="array" ref="KH45">_xll.ciqfunctions.udf.CIQ(KH$1,"IQ_RETURN_EQUITY",,$A45)</f>
        <v>-1.9371</v>
      </c>
      <c r="KI45" s="3" cm="1">
        <f t="array" ref="KI45">_xll.ciqfunctions.udf.CIQ(KI$1,"IQ_RETURN_EQUITY",,$A45)</f>
        <v>23.392399999999999</v>
      </c>
      <c r="KJ45" s="3" cm="1">
        <f t="array" ref="KJ45">_xll.ciqfunctions.udf.CIQ(KJ$1,"IQ_RETURN_EQUITY",,$A45)</f>
        <v>19.250399999999999</v>
      </c>
      <c r="KK45" s="3" cm="1">
        <f t="array" ref="KK45">_xll.ciqfunctions.udf.CIQ(KK$1,"IQ_RETURN_EQUITY",,$A45)</f>
        <v>151.65559999999999</v>
      </c>
      <c r="KL45" s="3" cm="1">
        <f t="array" ref="KL45">_xll.ciqfunctions.udf.CIQ(KL$1,"IQ_RETURN_EQUITY",,$A45)</f>
        <v>21.296500000000002</v>
      </c>
      <c r="KM45" s="3" cm="1">
        <f t="array" ref="KM45">_xll.ciqfunctions.udf.CIQ(KM$1,"IQ_RETURN_EQUITY",,$A45)</f>
        <v>28.851199999999999</v>
      </c>
      <c r="KN45" s="3" cm="1">
        <f t="array" ref="KN45">_xll.ciqfunctions.udf.CIQ(KN$1,"IQ_RETURN_EQUITY",,$A45)</f>
        <v>11.4757</v>
      </c>
      <c r="KO45" s="3" cm="1">
        <f t="array" ref="KO45">_xll.ciqfunctions.udf.CIQ(KO$1,"IQ_RETURN_EQUITY",,$A45)</f>
        <v>2.1787999999999998</v>
      </c>
      <c r="KP45" s="3" cm="1">
        <f t="array" ref="KP45">_xll.ciqfunctions.udf.CIQ(KP$1,"IQ_RETURN_EQUITY",,$A45)</f>
        <v>9.5593000000000004</v>
      </c>
      <c r="KQ45" s="3" cm="1">
        <f t="array" ref="KQ45">_xll.ciqfunctions.udf.CIQ(KQ$1,"IQ_RETURN_EQUITY",,$A45)</f>
        <v>27.6326</v>
      </c>
      <c r="KR45" s="3" cm="1">
        <f t="array" ref="KR45">_xll.ciqfunctions.udf.CIQ(KR$1,"IQ_RETURN_EQUITY",,$A45)</f>
        <v>7.6464999999999996</v>
      </c>
      <c r="KS45" s="3" cm="1">
        <f t="array" ref="KS45">_xll.ciqfunctions.udf.CIQ(KS$1,"IQ_RETURN_EQUITY",,$A45)</f>
        <v>17.466000000000001</v>
      </c>
      <c r="KT45" s="3" cm="1">
        <f t="array" ref="KT45">_xll.ciqfunctions.udf.CIQ(KT$1,"IQ_RETURN_EQUITY",,$A45)</f>
        <v>5.7573999999999996</v>
      </c>
      <c r="KU45" s="3" cm="1">
        <f t="array" ref="KU45">_xll.ciqfunctions.udf.CIQ(KU$1,"IQ_RETURN_EQUITY",,$A45)</f>
        <v>19.901599999999998</v>
      </c>
      <c r="KV45" s="3" cm="1">
        <f t="array" ref="KV45">_xll.ciqfunctions.udf.CIQ(KV$1,"IQ_RETURN_EQUITY",,$A45)</f>
        <v>40.525100000000002</v>
      </c>
      <c r="KW45" s="3" cm="1">
        <f t="array" ref="KW45">_xll.ciqfunctions.udf.CIQ(KW$1,"IQ_RETURN_EQUITY",,$A45)</f>
        <v>8.5568000000000008</v>
      </c>
      <c r="KX45" s="3" cm="1">
        <f t="array" ref="KX45">_xll.ciqfunctions.udf.CIQ(KX$1,"IQ_RETURN_EQUITY",,$A45)</f>
        <v>8.7063000000000006</v>
      </c>
      <c r="KY45" s="3" cm="1">
        <f t="array" ref="KY45">_xll.ciqfunctions.udf.CIQ(KY$1,"IQ_RETURN_EQUITY",,$A45)</f>
        <v>17.734999999999999</v>
      </c>
      <c r="KZ45" s="3" cm="1">
        <f t="array" ref="KZ45">_xll.ciqfunctions.udf.CIQ(KZ$1,"IQ_RETURN_EQUITY",,$A45)</f>
        <v>15.4534</v>
      </c>
      <c r="LA45" s="3" cm="1">
        <f t="array" ref="LA45">_xll.ciqfunctions.udf.CIQ(LA$1,"IQ_RETURN_EQUITY",,$A45)</f>
        <v>12.8201</v>
      </c>
      <c r="LB45" s="3" cm="1">
        <f t="array" ref="LB45">_xll.ciqfunctions.udf.CIQ(LB$1,"IQ_RETURN_EQUITY",,$A45)</f>
        <v>20.200099999999999</v>
      </c>
      <c r="LC45" s="3" cm="1">
        <f t="array" ref="LC45">_xll.ciqfunctions.udf.CIQ(LC$1,"IQ_RETURN_EQUITY",,$A45)</f>
        <v>93.046599999999998</v>
      </c>
      <c r="LD45" s="3" cm="1">
        <f t="array" ref="LD45">_xll.ciqfunctions.udf.CIQ(LD$1,"IQ_RETURN_EQUITY",,$A45)</f>
        <v>-7.4800000000000005E-2</v>
      </c>
      <c r="LE45" s="3" cm="1">
        <f t="array" ref="LE45">_xll.ciqfunctions.udf.CIQ(LE$1,"IQ_RETURN_EQUITY",,$A45)</f>
        <v>16.145199999999999</v>
      </c>
      <c r="LF45" s="3" cm="1">
        <f t="array" ref="LF45">_xll.ciqfunctions.udf.CIQ(LF$1,"IQ_RETURN_EQUITY",,$A45)</f>
        <v>42.533700000000003</v>
      </c>
      <c r="LG45" s="3" cm="1">
        <f t="array" ref="LG45">_xll.ciqfunctions.udf.CIQ(LG$1,"IQ_RETURN_EQUITY",,$A45)</f>
        <v>7.5035999999999996</v>
      </c>
      <c r="LH45" s="3" t="str" cm="1">
        <f t="array" ref="LH45">_xll.ciqfunctions.udf.CIQ(LH$1,"IQ_RETURN_EQUITY",,$A45)</f>
        <v>NM</v>
      </c>
      <c r="LI45" s="3" cm="1">
        <f t="array" ref="LI45">_xll.ciqfunctions.udf.CIQ(LI$1,"IQ_RETURN_EQUITY",,$A45)</f>
        <v>27.6267</v>
      </c>
      <c r="LJ45" s="3" cm="1">
        <f t="array" ref="LJ45">_xll.ciqfunctions.udf.CIQ(LJ$1,"IQ_RETURN_EQUITY",,$A45)</f>
        <v>18.673500000000001</v>
      </c>
      <c r="LK45" s="3" cm="1">
        <f t="array" ref="LK45">_xll.ciqfunctions.udf.CIQ(LK$1,"IQ_RETURN_EQUITY",,$A45)</f>
        <v>-0.35520000000000002</v>
      </c>
      <c r="LL45" s="3" cm="1">
        <f t="array" ref="LL45">_xll.ciqfunctions.udf.CIQ(LL$1,"IQ_RETURN_EQUITY",,$A45)</f>
        <v>11.915900000000001</v>
      </c>
      <c r="LM45" s="3" cm="1">
        <f t="array" ref="LM45">_xll.ciqfunctions.udf.CIQ(LM$1,"IQ_RETURN_EQUITY",,$A45)</f>
        <v>14.708299999999999</v>
      </c>
      <c r="LN45" s="3" cm="1">
        <f t="array" ref="LN45">_xll.ciqfunctions.udf.CIQ(LN$1,"IQ_RETURN_EQUITY",,$A45)</f>
        <v>9.4274000000000004</v>
      </c>
      <c r="LO45" s="3" cm="1">
        <f t="array" ref="LO45">_xll.ciqfunctions.udf.CIQ(LO$1,"IQ_RETURN_EQUITY",,$A45)</f>
        <v>13.5266</v>
      </c>
      <c r="LP45" s="3" cm="1">
        <f t="array" ref="LP45">_xll.ciqfunctions.udf.CIQ(LP$1,"IQ_RETURN_EQUITY",,$A45)</f>
        <v>10.813800000000001</v>
      </c>
      <c r="LQ45" s="3" cm="1">
        <f t="array" ref="LQ45">_xll.ciqfunctions.udf.CIQ(LQ$1,"IQ_RETURN_EQUITY",,$A45)</f>
        <v>0</v>
      </c>
      <c r="LR45" s="3" cm="1">
        <f t="array" ref="LR45">_xll.ciqfunctions.udf.CIQ(LR$1,"IQ_RETURN_EQUITY",,$A45)</f>
        <v>-0.2268</v>
      </c>
      <c r="LS45" s="3" cm="1">
        <f t="array" ref="LS45">_xll.ciqfunctions.udf.CIQ(LS$1,"IQ_RETURN_EQUITY",,$A45)</f>
        <v>8.9811999999999994</v>
      </c>
      <c r="LT45" s="3" cm="1">
        <f t="array" ref="LT45">_xll.ciqfunctions.udf.CIQ(LT$1,"IQ_RETURN_EQUITY",,$A45)</f>
        <v>4.1361999999999997</v>
      </c>
      <c r="LU45" s="3" cm="1">
        <f t="array" ref="LU45">_xll.ciqfunctions.udf.CIQ(LU$1,"IQ_RETURN_EQUITY",,$A45)</f>
        <v>4.8551000000000002</v>
      </c>
      <c r="LV45" s="3" cm="1">
        <f t="array" ref="LV45">_xll.ciqfunctions.udf.CIQ(LV$1,"IQ_RETURN_EQUITY",,$A45)</f>
        <v>8.6594999999999995</v>
      </c>
      <c r="LW45" s="3" cm="1">
        <f t="array" ref="LW45">_xll.ciqfunctions.udf.CIQ(LW$1,"IQ_RETURN_EQUITY",,$A45)</f>
        <v>12.0214</v>
      </c>
      <c r="LX45" s="3" cm="1">
        <f t="array" ref="LX45">_xll.ciqfunctions.udf.CIQ(LX$1,"IQ_RETURN_EQUITY",,$A45)</f>
        <v>9.9679000000000002</v>
      </c>
      <c r="LY45" s="3" cm="1">
        <f t="array" ref="LY45">_xll.ciqfunctions.udf.CIQ(LY$1,"IQ_RETURN_EQUITY",,$A45)</f>
        <v>2.3473999999999999</v>
      </c>
      <c r="LZ45" s="3" cm="1">
        <f t="array" ref="LZ45">_xll.ciqfunctions.udf.CIQ(LZ$1,"IQ_RETURN_EQUITY",,$A45)</f>
        <v>19.929600000000001</v>
      </c>
      <c r="MA45" s="3" cm="1">
        <f t="array" ref="MA45">_xll.ciqfunctions.udf.CIQ(MA$1,"IQ_RETURN_EQUITY",,$A45)</f>
        <v>17.6022</v>
      </c>
      <c r="MB45" s="3" cm="1">
        <f t="array" ref="MB45">_xll.ciqfunctions.udf.CIQ(MB$1,"IQ_RETURN_EQUITY",,$A45)</f>
        <v>6.3593000000000002</v>
      </c>
      <c r="MC45" s="3" cm="1">
        <f t="array" ref="MC45">_xll.ciqfunctions.udf.CIQ(MC$1,"IQ_RETURN_EQUITY",,$A45)</f>
        <v>6.5918000000000001</v>
      </c>
      <c r="MD45" s="3" cm="1">
        <f t="array" ref="MD45">_xll.ciqfunctions.udf.CIQ(MD$1,"IQ_RETURN_EQUITY",,$A45)</f>
        <v>14.114800000000001</v>
      </c>
      <c r="ME45" s="3" cm="1">
        <f t="array" ref="ME45">_xll.ciqfunctions.udf.CIQ(ME$1,"IQ_RETURN_EQUITY",,$A45)</f>
        <v>9.2042999999999999</v>
      </c>
      <c r="MF45" s="3" cm="1">
        <f t="array" ref="MF45">_xll.ciqfunctions.udf.CIQ(MF$1,"IQ_RETURN_EQUITY",,$A45)</f>
        <v>-128.2876</v>
      </c>
      <c r="MG45" s="3" cm="1">
        <f t="array" ref="MG45">_xll.ciqfunctions.udf.CIQ(MG$1,"IQ_RETURN_EQUITY",,$A45)</f>
        <v>57.198500000000003</v>
      </c>
      <c r="MH45" s="3" cm="1">
        <f t="array" ref="MH45">_xll.ciqfunctions.udf.CIQ(MH$1,"IQ_RETURN_EQUITY",,$A45)</f>
        <v>11.775499999999999</v>
      </c>
      <c r="MI45" s="3" cm="1">
        <f t="array" ref="MI45">_xll.ciqfunctions.udf.CIQ(MI$1,"IQ_RETURN_EQUITY",,$A45)</f>
        <v>16.545100000000001</v>
      </c>
      <c r="MJ45" s="3" cm="1">
        <f t="array" ref="MJ45">_xll.ciqfunctions.udf.CIQ(MJ$1,"IQ_RETURN_EQUITY",,$A45)</f>
        <v>7.0068000000000001</v>
      </c>
      <c r="MK45" s="3" cm="1">
        <f t="array" ref="MK45">_xll.ciqfunctions.udf.CIQ(MK$1,"IQ_RETURN_EQUITY",,$A45)</f>
        <v>4.7267999999999999</v>
      </c>
      <c r="ML45" s="3" cm="1">
        <f t="array" ref="ML45">_xll.ciqfunctions.udf.CIQ(ML$1,"IQ_RETURN_EQUITY",,$A45)</f>
        <v>31.706600000000002</v>
      </c>
      <c r="MM45" s="3" cm="1">
        <f t="array" ref="MM45">_xll.ciqfunctions.udf.CIQ(MM$1,"IQ_RETURN_EQUITY",,$A45)</f>
        <v>30.0883</v>
      </c>
      <c r="MN45" s="3" cm="1">
        <f t="array" ref="MN45">_xll.ciqfunctions.udf.CIQ(MN$1,"IQ_RETURN_EQUITY",,$A45)</f>
        <v>10.149800000000001</v>
      </c>
      <c r="MO45" s="3" cm="1">
        <f t="array" ref="MO45">_xll.ciqfunctions.udf.CIQ(MO$1,"IQ_RETURN_EQUITY",,$A45)</f>
        <v>13.966699999999999</v>
      </c>
      <c r="MP45" s="3" cm="1">
        <f t="array" ref="MP45">_xll.ciqfunctions.udf.CIQ(MP$1,"IQ_RETURN_EQUITY",,$A45)</f>
        <v>18.313400000000001</v>
      </c>
      <c r="MQ45" s="3" cm="1">
        <f t="array" ref="MQ45">_xll.ciqfunctions.udf.CIQ(MQ$1,"IQ_RETURN_EQUITY",,$A45)</f>
        <v>12.2682</v>
      </c>
      <c r="MR45" s="3" cm="1">
        <f t="array" ref="MR45">_xll.ciqfunctions.udf.CIQ(MR$1,"IQ_RETURN_EQUITY",,$A45)</f>
        <v>13.57</v>
      </c>
      <c r="MS45" s="3" cm="1">
        <f t="array" ref="MS45">_xll.ciqfunctions.udf.CIQ(MS$1,"IQ_RETURN_EQUITY",,$A45)</f>
        <v>4.7108999999999996</v>
      </c>
      <c r="MT45" s="3" cm="1">
        <f t="array" ref="MT45">_xll.ciqfunctions.udf.CIQ(MT$1,"IQ_RETURN_EQUITY",,$A45)</f>
        <v>11.129799999999999</v>
      </c>
      <c r="MU45" s="3" cm="1">
        <f t="array" ref="MU45">_xll.ciqfunctions.udf.CIQ(MU$1,"IQ_RETURN_EQUITY",,$A45)</f>
        <v>13.7752</v>
      </c>
      <c r="MV45" s="3" cm="1">
        <f t="array" ref="MV45">_xll.ciqfunctions.udf.CIQ(MV$1,"IQ_RETURN_EQUITY",,$A45)</f>
        <v>6.6391999999999998</v>
      </c>
      <c r="MW45" s="3" cm="1">
        <f t="array" ref="MW45">_xll.ciqfunctions.udf.CIQ(MW$1,"IQ_RETURN_EQUITY",,$A45)</f>
        <v>19.665700000000001</v>
      </c>
      <c r="MX45" s="3" cm="1">
        <f t="array" ref="MX45">_xll.ciqfunctions.udf.CIQ(MX$1,"IQ_RETURN_EQUITY",,$A45)</f>
        <v>8.9776000000000007</v>
      </c>
      <c r="MY45" s="3" cm="1">
        <f t="array" ref="MY45">_xll.ciqfunctions.udf.CIQ(MY$1,"IQ_RETURN_EQUITY",,$A45)</f>
        <v>20.209</v>
      </c>
      <c r="MZ45" s="3" cm="1">
        <f t="array" ref="MZ45">_xll.ciqfunctions.udf.CIQ(MZ$1,"IQ_RETURN_EQUITY",,$A45)</f>
        <v>-44.581800000000001</v>
      </c>
      <c r="NA45" s="3" cm="1">
        <f t="array" ref="NA45">_xll.ciqfunctions.udf.CIQ(NA$1,"IQ_RETURN_EQUITY",,$A45)</f>
        <v>9.6012000000000004</v>
      </c>
      <c r="NB45" s="3" cm="1">
        <f t="array" ref="NB45">_xll.ciqfunctions.udf.CIQ(NB$1,"IQ_RETURN_EQUITY",,$A45)</f>
        <v>6575.9440000000004</v>
      </c>
      <c r="NC45" s="3" cm="1">
        <f t="array" ref="NC45">_xll.ciqfunctions.udf.CIQ(NC$1,"IQ_RETURN_EQUITY",,$A45)</f>
        <v>9.4708000000000006</v>
      </c>
      <c r="ND45" s="3" cm="1">
        <f t="array" ref="ND45">_xll.ciqfunctions.udf.CIQ(ND$1,"IQ_RETURN_EQUITY",,$A45)</f>
        <v>49.870600000000003</v>
      </c>
      <c r="NE45" s="3" cm="1">
        <f t="array" ref="NE45">_xll.ciqfunctions.udf.CIQ(NE$1,"IQ_RETURN_EQUITY",,$A45)</f>
        <v>5.782</v>
      </c>
      <c r="NF45" s="3" cm="1">
        <f t="array" ref="NF45">_xll.ciqfunctions.udf.CIQ(NF$1,"IQ_RETURN_EQUITY",,$A45)</f>
        <v>27.7105</v>
      </c>
      <c r="NG45" s="3" cm="1">
        <f t="array" ref="NG45">_xll.ciqfunctions.udf.CIQ(NG$1,"IQ_RETURN_EQUITY",,$A45)</f>
        <v>18.2699</v>
      </c>
      <c r="NH45" s="3" cm="1">
        <f t="array" ref="NH45">_xll.ciqfunctions.udf.CIQ(NH$1,"IQ_RETURN_EQUITY",,$A45)</f>
        <v>4.8601000000000001</v>
      </c>
      <c r="NI45" s="3" cm="1">
        <f t="array" ref="NI45">_xll.ciqfunctions.udf.CIQ(NI$1,"IQ_RETURN_EQUITY",,$A45)</f>
        <v>6.3970000000000002</v>
      </c>
      <c r="NJ45" s="3" cm="1">
        <f t="array" ref="NJ45">_xll.ciqfunctions.udf.CIQ(NJ$1,"IQ_RETURN_EQUITY",,$A45)</f>
        <v>13.3429</v>
      </c>
      <c r="NK45" s="3" cm="1">
        <f t="array" ref="NK45">_xll.ciqfunctions.udf.CIQ(NK$1,"IQ_RETURN_EQUITY",,$A45)</f>
        <v>44.055100000000003</v>
      </c>
      <c r="NL45" s="3" cm="1">
        <f t="array" ref="NL45">_xll.ciqfunctions.udf.CIQ(NL$1,"IQ_RETURN_EQUITY",,$A45)</f>
        <v>12.468500000000001</v>
      </c>
      <c r="NM45" s="3" cm="1">
        <f t="array" ref="NM45">_xll.ciqfunctions.udf.CIQ(NM$1,"IQ_RETURN_EQUITY",,$A45)</f>
        <v>10.6175</v>
      </c>
      <c r="NN45" s="3" cm="1">
        <f t="array" ref="NN45">_xll.ciqfunctions.udf.CIQ(NN$1,"IQ_RETURN_EQUITY",,$A45)</f>
        <v>77.549099999999996</v>
      </c>
      <c r="NO45" s="3" cm="1">
        <f t="array" ref="NO45">_xll.ciqfunctions.udf.CIQ(NO$1,"IQ_RETURN_EQUITY",,$A45)</f>
        <v>14.0502</v>
      </c>
      <c r="NP45" s="3" cm="1">
        <f t="array" ref="NP45">_xll.ciqfunctions.udf.CIQ(NP$1,"IQ_RETURN_EQUITY",,$A45)</f>
        <v>5.4508999999999999</v>
      </c>
      <c r="NQ45" s="3" cm="1">
        <f t="array" ref="NQ45">_xll.ciqfunctions.udf.CIQ(NQ$1,"IQ_RETURN_EQUITY",,$A45)</f>
        <v>14.594799999999999</v>
      </c>
      <c r="NR45" s="3" cm="1">
        <f t="array" ref="NR45">_xll.ciqfunctions.udf.CIQ(NR$1,"IQ_RETURN_EQUITY",,$A45)</f>
        <v>-4.7453000000000003</v>
      </c>
      <c r="NS45" s="3" cm="1">
        <f t="array" ref="NS45">_xll.ciqfunctions.udf.CIQ(NS$1,"IQ_RETURN_EQUITY",,$A45)</f>
        <v>8.5660000000000007</v>
      </c>
      <c r="NT45" s="3" cm="1">
        <f t="array" ref="NT45">_xll.ciqfunctions.udf.CIQ(NT$1,"IQ_RETURN_EQUITY",,$A45)</f>
        <v>47.899000000000001</v>
      </c>
      <c r="NU45" s="3" cm="1">
        <f t="array" ref="NU45">_xll.ciqfunctions.udf.CIQ(NU$1,"IQ_RETURN_EQUITY",,$A45)</f>
        <v>28.730399999999999</v>
      </c>
      <c r="NV45" s="3" cm="1">
        <f t="array" ref="NV45">_xll.ciqfunctions.udf.CIQ(NV$1,"IQ_RETURN_EQUITY",,$A45)</f>
        <v>-56.981699999999996</v>
      </c>
      <c r="NW45" s="3" cm="1">
        <f t="array" ref="NW45">_xll.ciqfunctions.udf.CIQ(NW$1,"IQ_RETURN_EQUITY",,$A45)</f>
        <v>127.0284</v>
      </c>
      <c r="NX45" s="3" cm="1">
        <f t="array" ref="NX45">_xll.ciqfunctions.udf.CIQ(NX$1,"IQ_RETURN_EQUITY",,$A45)</f>
        <v>4.2659000000000002</v>
      </c>
      <c r="NY45" s="3" cm="1">
        <f t="array" ref="NY45">_xll.ciqfunctions.udf.CIQ(NY$1,"IQ_RETURN_EQUITY",,$A45)</f>
        <v>33.185400000000001</v>
      </c>
      <c r="NZ45" s="3" cm="1">
        <f t="array" ref="NZ45">_xll.ciqfunctions.udf.CIQ(NZ$1,"IQ_RETURN_EQUITY",,$A45)</f>
        <v>25.307500000000001</v>
      </c>
      <c r="OA45" s="3" cm="1">
        <f t="array" ref="OA45">_xll.ciqfunctions.udf.CIQ(OA$1,"IQ_RETURN_EQUITY",,$A45)</f>
        <v>46.238700000000001</v>
      </c>
      <c r="OB45" s="3" cm="1">
        <f t="array" ref="OB45">_xll.ciqfunctions.udf.CIQ(OB$1,"IQ_RETURN_EQUITY",,$A45)</f>
        <v>23.6921</v>
      </c>
      <c r="OC45" s="3" cm="1">
        <f t="array" ref="OC45">_xll.ciqfunctions.udf.CIQ(OC$1,"IQ_RETURN_EQUITY",,$A45)</f>
        <v>-32.862900000000003</v>
      </c>
      <c r="OD45" s="3" cm="1">
        <f t="array" ref="OD45">_xll.ciqfunctions.udf.CIQ(OD$1,"IQ_RETURN_EQUITY",,$A45)</f>
        <v>17.858499999999999</v>
      </c>
      <c r="OE45" s="3" cm="1">
        <f t="array" ref="OE45">_xll.ciqfunctions.udf.CIQ(OE$1,"IQ_RETURN_EQUITY",,$A45)</f>
        <v>472.32870000000003</v>
      </c>
      <c r="OF45" s="3" cm="1">
        <f t="array" ref="OF45">_xll.ciqfunctions.udf.CIQ(OF$1,"IQ_RETURN_EQUITY",,$A45)</f>
        <v>2.3353999999999999</v>
      </c>
      <c r="OG45" s="3" t="str" cm="1">
        <f t="array" ref="OG45">_xll.ciqfunctions.udf.CIQ(OG$1,"IQ_RETURN_EQUITY",,$A45)</f>
        <v>NM</v>
      </c>
      <c r="OH45" s="3" cm="1">
        <f t="array" ref="OH45">_xll.ciqfunctions.udf.CIQ(OH$1,"IQ_RETURN_EQUITY",,$A45)</f>
        <v>-10.057600000000001</v>
      </c>
      <c r="OI45" s="3" cm="1">
        <f t="array" ref="OI45">_xll.ciqfunctions.udf.CIQ(OI$1,"IQ_RETURN_EQUITY",,$A45)</f>
        <v>35.146900000000002</v>
      </c>
      <c r="OJ45" s="3" cm="1">
        <f t="array" ref="OJ45">_xll.ciqfunctions.udf.CIQ(OJ$1,"IQ_RETURN_EQUITY",,$A45)</f>
        <v>15.7301</v>
      </c>
      <c r="OK45" s="3" cm="1">
        <f t="array" ref="OK45">_xll.ciqfunctions.udf.CIQ(OK$1,"IQ_RETURN_EQUITY",,$A45)</f>
        <v>30.3752</v>
      </c>
      <c r="OL45" s="3" cm="1">
        <f t="array" ref="OL45">_xll.ciqfunctions.udf.CIQ(OL$1,"IQ_RETURN_EQUITY",,$A45)</f>
        <v>-80.830100000000002</v>
      </c>
      <c r="OM45" s="3" cm="1">
        <f t="array" ref="OM45">_xll.ciqfunctions.udf.CIQ(OM$1,"IQ_RETURN_EQUITY",,$A45)</f>
        <v>-37.829700000000003</v>
      </c>
      <c r="ON45" s="3" cm="1">
        <f t="array" ref="ON45">_xll.ciqfunctions.udf.CIQ(ON$1,"IQ_RETURN_EQUITY",,$A45)</f>
        <v>15.257099999999999</v>
      </c>
      <c r="OO45" s="3" cm="1">
        <f t="array" ref="OO45">_xll.ciqfunctions.udf.CIQ(OO$1,"IQ_RETURN_EQUITY",,$A45)</f>
        <v>2.2905000000000002</v>
      </c>
      <c r="OP45" s="3" cm="1">
        <f t="array" ref="OP45">_xll.ciqfunctions.udf.CIQ(OP$1,"IQ_RETURN_EQUITY",,$A45)</f>
        <v>35.438800000000001</v>
      </c>
      <c r="OQ45" s="3" cm="1">
        <f t="array" ref="OQ45">_xll.ciqfunctions.udf.CIQ(OQ$1,"IQ_RETURN_EQUITY",,$A45)</f>
        <v>-6.2805</v>
      </c>
      <c r="OR45" s="3" cm="1">
        <f t="array" ref="OR45">_xll.ciqfunctions.udf.CIQ(OR$1,"IQ_RETURN_EQUITY",,$A45)</f>
        <v>7.5900999999999996</v>
      </c>
      <c r="OS45" s="3" cm="1">
        <f t="array" ref="OS45">_xll.ciqfunctions.udf.CIQ(OS$1,"IQ_RETURN_EQUITY",,$A45)</f>
        <v>14.0861</v>
      </c>
      <c r="OT45" s="3" cm="1">
        <f t="array" ref="OT45">_xll.ciqfunctions.udf.CIQ(OT$1,"IQ_RETURN_EQUITY",,$A45)</f>
        <v>28.992100000000001</v>
      </c>
      <c r="OU45" s="3" cm="1">
        <f t="array" ref="OU45">_xll.ciqfunctions.udf.CIQ(OU$1,"IQ_RETURN_EQUITY",,$A45)</f>
        <v>17.444700000000001</v>
      </c>
      <c r="OV45" s="3" cm="1">
        <f t="array" ref="OV45">_xll.ciqfunctions.udf.CIQ(OV$1,"IQ_RETURN_EQUITY",,$A45)</f>
        <v>13.803100000000001</v>
      </c>
      <c r="OW45" s="3" cm="1">
        <f t="array" ref="OW45">_xll.ciqfunctions.udf.CIQ(OW$1,"IQ_RETURN_EQUITY",,$A45)</f>
        <v>59.001899999999999</v>
      </c>
      <c r="OX45" s="3" t="str" cm="1">
        <f t="array" ref="OX45">_xll.ciqfunctions.udf.CIQ(OX$1,"IQ_RETURN_EQUITY",,$A45)</f>
        <v>NM</v>
      </c>
      <c r="OY45" s="3" cm="1">
        <f t="array" ref="OY45">_xll.ciqfunctions.udf.CIQ(OY$1,"IQ_RETURN_EQUITY",,$A45)</f>
        <v>15.9396</v>
      </c>
      <c r="OZ45" s="3" cm="1">
        <f t="array" ref="OZ45">_xll.ciqfunctions.udf.CIQ(OZ$1,"IQ_RETURN_EQUITY",,$A45)</f>
        <v>18.863600000000002</v>
      </c>
      <c r="PA45" s="3" cm="1">
        <f t="array" ref="PA45">_xll.ciqfunctions.udf.CIQ(PA$1,"IQ_RETURN_EQUITY",,$A45)</f>
        <v>-3.8458000000000001</v>
      </c>
      <c r="PB45" s="3" cm="1">
        <f t="array" ref="PB45">_xll.ciqfunctions.udf.CIQ(PB$1,"IQ_RETURN_EQUITY",,$A45)</f>
        <v>10.873900000000001</v>
      </c>
      <c r="PC45" s="3" cm="1">
        <f t="array" ref="PC45">_xll.ciqfunctions.udf.CIQ(PC$1,"IQ_RETURN_EQUITY",,$A45)</f>
        <v>30.363</v>
      </c>
      <c r="PD45" s="3" cm="1">
        <f t="array" ref="PD45">_xll.ciqfunctions.udf.CIQ(PD$1,"IQ_RETURN_EQUITY",,$A45)</f>
        <v>-0.24010000000000001</v>
      </c>
      <c r="PE45" s="3" cm="1">
        <f t="array" ref="PE45">_xll.ciqfunctions.udf.CIQ(PE$1,"IQ_RETURN_EQUITY",,$A45)</f>
        <v>69.878100000000003</v>
      </c>
      <c r="PF45" s="3" cm="1">
        <f t="array" ref="PF45">_xll.ciqfunctions.udf.CIQ(PF$1,"IQ_RETURN_EQUITY",,$A45)</f>
        <v>13.8827</v>
      </c>
      <c r="PG45" s="3" cm="1">
        <f t="array" ref="PG45">_xll.ciqfunctions.udf.CIQ(PG$1,"IQ_RETURN_EQUITY",,$A45)</f>
        <v>11.307399999999999</v>
      </c>
      <c r="PH45" s="3" cm="1">
        <f t="array" ref="PH45">_xll.ciqfunctions.udf.CIQ(PH$1,"IQ_RETURN_EQUITY",,$A45)</f>
        <v>10.361700000000001</v>
      </c>
      <c r="PI45" s="3" cm="1">
        <f t="array" ref="PI45">_xll.ciqfunctions.udf.CIQ(PI$1,"IQ_RETURN_EQUITY",,$A45)</f>
        <v>-178.13419999999999</v>
      </c>
      <c r="PJ45" s="3" cm="1">
        <f t="array" ref="PJ45">_xll.ciqfunctions.udf.CIQ(PJ$1,"IQ_RETURN_EQUITY",,$A45)</f>
        <v>7.6867999999999999</v>
      </c>
      <c r="PK45" s="3" cm="1">
        <f t="array" ref="PK45">_xll.ciqfunctions.udf.CIQ(PK$1,"IQ_RETURN_EQUITY",,$A45)</f>
        <v>20.793800000000001</v>
      </c>
      <c r="PL45" s="3" cm="1">
        <f t="array" ref="PL45">_xll.ciqfunctions.udf.CIQ(PL$1,"IQ_RETURN_EQUITY",,$A45)</f>
        <v>17.590199999999999</v>
      </c>
      <c r="PM45" s="3" cm="1">
        <f t="array" ref="PM45">_xll.ciqfunctions.udf.CIQ(PM$1,"IQ_RETURN_EQUITY",,$A45)</f>
        <v>19.214300000000001</v>
      </c>
      <c r="PN45" s="3" cm="1">
        <f t="array" ref="PN45">_xll.ciqfunctions.udf.CIQ(PN$1,"IQ_RETURN_EQUITY",,$A45)</f>
        <v>14.9422</v>
      </c>
      <c r="PO45" s="3" cm="1">
        <f t="array" ref="PO45">_xll.ciqfunctions.udf.CIQ(PO$1,"IQ_RETURN_EQUITY",,$A45)</f>
        <v>69.878100000000003</v>
      </c>
      <c r="PP45" s="3" cm="1">
        <f t="array" ref="PP45">_xll.ciqfunctions.udf.CIQ(PP$1,"IQ_RETURN_EQUITY",,$A45)</f>
        <v>7.2984999999999998</v>
      </c>
      <c r="PQ45" s="3" cm="1">
        <f t="array" ref="PQ45">_xll.ciqfunctions.udf.CIQ(PQ$1,"IQ_RETURN_EQUITY",,$A45)</f>
        <v>-10.661099999999999</v>
      </c>
      <c r="PR45" s="3" cm="1">
        <f t="array" ref="PR45">_xll.ciqfunctions.udf.CIQ(PR$1,"IQ_RETURN_EQUITY",,$A45)</f>
        <v>1.6184000000000001</v>
      </c>
      <c r="PS45" s="3" cm="1">
        <f t="array" ref="PS45">_xll.ciqfunctions.udf.CIQ(PS$1,"IQ_RETURN_EQUITY",,$A45)</f>
        <v>18.281300000000002</v>
      </c>
      <c r="PT45" s="3" cm="1">
        <f t="array" ref="PT45">_xll.ciqfunctions.udf.CIQ(PT$1,"IQ_RETURN_EQUITY",,$A45)</f>
        <v>10.613799999999999</v>
      </c>
      <c r="PU45" s="3" cm="1">
        <f t="array" ref="PU45">_xll.ciqfunctions.udf.CIQ(PU$1,"IQ_RETURN_EQUITY",,$A45)</f>
        <v>19.683700000000002</v>
      </c>
      <c r="PV45" s="3" cm="1">
        <f t="array" ref="PV45">_xll.ciqfunctions.udf.CIQ(PV$1,"IQ_RETURN_EQUITY",,$A45)</f>
        <v>11.887</v>
      </c>
      <c r="PW45" s="3" cm="1">
        <f t="array" ref="PW45">_xll.ciqfunctions.udf.CIQ(PW$1,"IQ_RETURN_EQUITY",,$A45)</f>
        <v>10.275600000000001</v>
      </c>
      <c r="PX45" s="3" cm="1">
        <f t="array" ref="PX45">_xll.ciqfunctions.udf.CIQ(PX$1,"IQ_RETURN_EQUITY",,$A45)</f>
        <v>3.5625</v>
      </c>
      <c r="PY45" s="3" cm="1">
        <f t="array" ref="PY45">_xll.ciqfunctions.udf.CIQ(PY$1,"IQ_RETURN_EQUITY",,$A45)</f>
        <v>12.249700000000001</v>
      </c>
      <c r="PZ45" s="3" cm="1">
        <f t="array" ref="PZ45">_xll.ciqfunctions.udf.CIQ(PZ$1,"IQ_RETURN_EQUITY",,$A45)</f>
        <v>5.6323999999999996</v>
      </c>
      <c r="QA45" s="3" cm="1">
        <f t="array" ref="QA45">_xll.ciqfunctions.udf.CIQ(QA$1,"IQ_RETURN_EQUITY",,$A45)</f>
        <v>8.0559999999999992</v>
      </c>
      <c r="QB45" s="3" cm="1">
        <f t="array" ref="QB45">_xll.ciqfunctions.udf.CIQ(QB$1,"IQ_RETURN_EQUITY",,$A45)</f>
        <v>-187.71289999999999</v>
      </c>
      <c r="QC45" s="3" cm="1">
        <f t="array" ref="QC45">_xll.ciqfunctions.udf.CIQ(QC$1,"IQ_RETURN_EQUITY",,$A45)</f>
        <v>11.7531</v>
      </c>
      <c r="QD45" s="3" cm="1">
        <f t="array" ref="QD45">_xll.ciqfunctions.udf.CIQ(QD$1,"IQ_RETURN_EQUITY",,$A45)</f>
        <v>2.5449999999999999</v>
      </c>
      <c r="QE45" s="3" cm="1">
        <f t="array" ref="QE45">_xll.ciqfunctions.udf.CIQ(QE$1,"IQ_RETURN_EQUITY",,$A45)</f>
        <v>-10.992599999999999</v>
      </c>
      <c r="QF45" s="3" cm="1">
        <f t="array" ref="QF45">_xll.ciqfunctions.udf.CIQ(QF$1,"IQ_RETURN_EQUITY",,$A45)</f>
        <v>97.049099999999996</v>
      </c>
      <c r="QG45" s="3" cm="1">
        <f t="array" ref="QG45">_xll.ciqfunctions.udf.CIQ(QG$1,"IQ_RETURN_EQUITY",,$A45)</f>
        <v>39.485199999999999</v>
      </c>
      <c r="QH45" s="3" cm="1">
        <f t="array" ref="QH45">_xll.ciqfunctions.udf.CIQ(QH$1,"IQ_RETURN_EQUITY",,$A45)</f>
        <v>19.1754</v>
      </c>
      <c r="QI45" s="3" cm="1">
        <f t="array" ref="QI45">_xll.ciqfunctions.udf.CIQ(QI$1,"IQ_RETURN_EQUITY",,$A45)</f>
        <v>15.8934</v>
      </c>
      <c r="QJ45" s="3" cm="1">
        <f t="array" ref="QJ45">_xll.ciqfunctions.udf.CIQ(QJ$1,"IQ_RETURN_EQUITY",,$A45)</f>
        <v>10.4322</v>
      </c>
      <c r="QK45" s="3" cm="1">
        <f t="array" ref="QK45">_xll.ciqfunctions.udf.CIQ(QK$1,"IQ_RETURN_EQUITY",,$A45)</f>
        <v>19.623899999999999</v>
      </c>
      <c r="QL45" s="3" cm="1">
        <f t="array" ref="QL45">_xll.ciqfunctions.udf.CIQ(QL$1,"IQ_RETURN_EQUITY",,$A45)</f>
        <v>0.76629999999999998</v>
      </c>
      <c r="QM45" s="3" cm="1">
        <f t="array" ref="QM45">_xll.ciqfunctions.udf.CIQ(QM$1,"IQ_RETURN_EQUITY",,$A45)</f>
        <v>39.896799999999999</v>
      </c>
      <c r="QN45" s="3" cm="1">
        <f t="array" ref="QN45">_xll.ciqfunctions.udf.CIQ(QN$1,"IQ_RETURN_EQUITY",,$A45)</f>
        <v>-11.7598</v>
      </c>
      <c r="QO45" s="3" cm="1">
        <f t="array" ref="QO45">_xll.ciqfunctions.udf.CIQ(QO$1,"IQ_RETURN_EQUITY",,$A45)</f>
        <v>13.696</v>
      </c>
      <c r="QP45" s="3" cm="1">
        <f t="array" ref="QP45">_xll.ciqfunctions.udf.CIQ(QP$1,"IQ_RETURN_EQUITY",,$A45)</f>
        <v>10.633699999999999</v>
      </c>
      <c r="QQ45" s="3" cm="1">
        <f t="array" ref="QQ45">_xll.ciqfunctions.udf.CIQ(QQ$1,"IQ_RETURN_EQUITY",,$A45)</f>
        <v>28.525400000000001</v>
      </c>
      <c r="QR45" s="3" cm="1">
        <f t="array" ref="QR45">_xll.ciqfunctions.udf.CIQ(QR$1,"IQ_RETURN_EQUITY",,$A45)</f>
        <v>-7.1931000000000003</v>
      </c>
      <c r="QS45" s="3" cm="1">
        <f t="array" ref="QS45">_xll.ciqfunctions.udf.CIQ(QS$1,"IQ_RETURN_EQUITY",,$A45)</f>
        <v>6.9612999999999996</v>
      </c>
      <c r="QT45" s="3" cm="1">
        <f t="array" ref="QT45">_xll.ciqfunctions.udf.CIQ(QT$1,"IQ_RETURN_EQUITY",,$A45)</f>
        <v>27.227499999999999</v>
      </c>
      <c r="QU45" s="3" cm="1">
        <f t="array" ref="QU45">_xll.ciqfunctions.udf.CIQ(QU$1,"IQ_RETURN_EQUITY",,$A45)</f>
        <v>-11.351800000000001</v>
      </c>
      <c r="QV45" s="3" cm="1">
        <f t="array" ref="QV45">_xll.ciqfunctions.udf.CIQ(QV$1,"IQ_RETURN_EQUITY",,$A45)</f>
        <v>-13.7837</v>
      </c>
      <c r="QW45" s="3" cm="1">
        <f t="array" ref="QW45">_xll.ciqfunctions.udf.CIQ(QW$1,"IQ_RETURN_EQUITY",,$A45)</f>
        <v>46.454799999999999</v>
      </c>
      <c r="QX45" s="3" cm="1">
        <f t="array" ref="QX45">_xll.ciqfunctions.udf.CIQ(QX$1,"IQ_RETURN_EQUITY",,$A45)</f>
        <v>12.4581</v>
      </c>
      <c r="QY45" s="3" cm="1">
        <f t="array" ref="QY45">_xll.ciqfunctions.udf.CIQ(QY$1,"IQ_RETURN_EQUITY",,$A45)</f>
        <v>36.399799999999999</v>
      </c>
      <c r="QZ45" s="3" cm="1">
        <f t="array" ref="QZ45">_xll.ciqfunctions.udf.CIQ(QZ$1,"IQ_RETURN_EQUITY",,$A45)</f>
        <v>14.703200000000001</v>
      </c>
      <c r="RA45" s="3" cm="1">
        <f t="array" ref="RA45">_xll.ciqfunctions.udf.CIQ(RA$1,"IQ_RETURN_EQUITY",,$A45)</f>
        <v>10.1829</v>
      </c>
      <c r="RB45" s="3" cm="1">
        <f t="array" ref="RB45">_xll.ciqfunctions.udf.CIQ(RB$1,"IQ_RETURN_EQUITY",,$A45)</f>
        <v>10.084</v>
      </c>
      <c r="RC45" s="3" cm="1">
        <f t="array" ref="RC45">_xll.ciqfunctions.udf.CIQ(RC$1,"IQ_RETURN_EQUITY",,$A45)</f>
        <v>8.9267000000000003</v>
      </c>
      <c r="RD45" s="3" cm="1">
        <f t="array" ref="RD45">_xll.ciqfunctions.udf.CIQ(RD$1,"IQ_RETURN_EQUITY",,$A45)</f>
        <v>14.586</v>
      </c>
      <c r="RE45" s="3" t="str" cm="1">
        <f t="array" ref="RE45">_xll.ciqfunctions.udf.CIQ(RE$1,"IQ_RETURN_EQUITY",,$A45)</f>
        <v>NM</v>
      </c>
      <c r="RF45" s="3" cm="1">
        <f t="array" ref="RF45">_xll.ciqfunctions.udf.CIQ(RF$1,"IQ_RETURN_EQUITY",,$A45)</f>
        <v>34.707299999999996</v>
      </c>
      <c r="RG45" s="3" cm="1">
        <f t="array" ref="RG45">_xll.ciqfunctions.udf.CIQ(RG$1,"IQ_RETURN_EQUITY",,$A45)</f>
        <v>-4.492</v>
      </c>
      <c r="RH45" s="3" cm="1">
        <f t="array" ref="RH45">_xll.ciqfunctions.udf.CIQ(RH$1,"IQ_RETURN_EQUITY",,$A45)</f>
        <v>-0.2009</v>
      </c>
      <c r="RI45" s="3" cm="1">
        <f t="array" ref="RI45">_xll.ciqfunctions.udf.CIQ(RI$1,"IQ_RETURN_EQUITY",,$A45)</f>
        <v>-73.829400000000007</v>
      </c>
      <c r="RJ45" s="3" cm="1">
        <f t="array" ref="RJ45">_xll.ciqfunctions.udf.CIQ(RJ$1,"IQ_RETURN_EQUITY",,$A45)</f>
        <v>4.9753999999999996</v>
      </c>
      <c r="RK45" s="3" cm="1">
        <f t="array" ref="RK45">_xll.ciqfunctions.udf.CIQ(RK$1,"IQ_RETURN_EQUITY",,$A45)</f>
        <v>-578.73069999999996</v>
      </c>
      <c r="RL45" s="3" cm="1">
        <f t="array" ref="RL45">_xll.ciqfunctions.udf.CIQ(RL$1,"IQ_RETURN_EQUITY",,$A45)</f>
        <v>42.485599999999998</v>
      </c>
      <c r="RM45" s="3" cm="1">
        <f t="array" ref="RM45">_xll.ciqfunctions.udf.CIQ(RM$1,"IQ_RETURN_EQUITY",,$A45)</f>
        <v>9.8028999999999993</v>
      </c>
      <c r="RN45" s="3" cm="1">
        <f t="array" ref="RN45">_xll.ciqfunctions.udf.CIQ(RN$1,"IQ_RETURN_EQUITY",,$A45)</f>
        <v>-56.511099999999999</v>
      </c>
      <c r="RO45" s="3" cm="1">
        <f t="array" ref="RO45">_xll.ciqfunctions.udf.CIQ(RO$1,"IQ_RETURN_EQUITY",,$A45)</f>
        <v>7.5679999999999996</v>
      </c>
      <c r="RP45" s="3" cm="1">
        <f t="array" ref="RP45">_xll.ciqfunctions.udf.CIQ(RP$1,"IQ_RETURN_EQUITY",,$A45)</f>
        <v>60.788200000000003</v>
      </c>
      <c r="RQ45" s="3" cm="1">
        <f t="array" ref="RQ45">_xll.ciqfunctions.udf.CIQ(RQ$1,"IQ_RETURN_EQUITY",,$A45)</f>
        <v>9.1098999999999997</v>
      </c>
      <c r="RR45" s="3" cm="1">
        <f t="array" ref="RR45">_xll.ciqfunctions.udf.CIQ(RR$1,"IQ_RETURN_EQUITY",,$A45)</f>
        <v>24.267299999999999</v>
      </c>
      <c r="RS45" s="3" cm="1">
        <f t="array" ref="RS45">_xll.ciqfunctions.udf.CIQ(RS$1,"IQ_RETURN_EQUITY",,$A45)</f>
        <v>20.9102</v>
      </c>
      <c r="RT45" s="3" cm="1">
        <f t="array" ref="RT45">_xll.ciqfunctions.udf.CIQ(RT$1,"IQ_RETURN_EQUITY",,$A45)</f>
        <v>5.4335000000000004</v>
      </c>
      <c r="RU45" s="3" cm="1">
        <f t="array" ref="RU45">_xll.ciqfunctions.udf.CIQ(RU$1,"IQ_RETURN_EQUITY",,$A45)</f>
        <v>31.402899999999999</v>
      </c>
      <c r="RV45" s="3" t="str" cm="1">
        <f t="array" ref="RV45">_xll.ciqfunctions.udf.CIQ(RV$1,"IQ_RETURN_EQUITY",,$A45)</f>
        <v>NM</v>
      </c>
      <c r="RW45" s="3" cm="1">
        <f t="array" ref="RW45">_xll.ciqfunctions.udf.CIQ(RW$1,"IQ_RETURN_EQUITY",,$A45)</f>
        <v>6.1882999999999999</v>
      </c>
      <c r="RX45" s="3" cm="1">
        <f t="array" ref="RX45">_xll.ciqfunctions.udf.CIQ(RX$1,"IQ_RETURN_EQUITY",,$A45)</f>
        <v>7.0477999999999996</v>
      </c>
      <c r="RY45" s="3" cm="1">
        <f t="array" ref="RY45">_xll.ciqfunctions.udf.CIQ(RY$1,"IQ_RETURN_EQUITY",,$A45)</f>
        <v>-10.1919</v>
      </c>
      <c r="RZ45" s="3" cm="1">
        <f t="array" ref="RZ45">_xll.ciqfunctions.udf.CIQ(RZ$1,"IQ_RETURN_EQUITY",,$A45)</f>
        <v>48.790900000000001</v>
      </c>
      <c r="SA45" s="3" cm="1">
        <f t="array" ref="SA45">_xll.ciqfunctions.udf.CIQ(SA$1,"IQ_RETURN_EQUITY",,$A45)</f>
        <v>17.3446</v>
      </c>
      <c r="SB45" s="3" cm="1">
        <f t="array" ref="SB45">_xll.ciqfunctions.udf.CIQ(SB$1,"IQ_RETURN_EQUITY",,$A45)</f>
        <v>14.586</v>
      </c>
      <c r="SC45" s="3" cm="1">
        <f t="array" ref="SC45">_xll.ciqfunctions.udf.CIQ(SC$1,"IQ_RETURN_EQUITY",,$A45)</f>
        <v>-11.7598</v>
      </c>
    </row>
    <row r="46" spans="1:497" x14ac:dyDescent="0.25">
      <c r="A46" s="2">
        <f>ROA!A46</f>
        <v>44165</v>
      </c>
      <c r="B46" s="3" cm="1">
        <f t="array" ref="B46">_xll.ciqfunctions.udf.CIQ(B$1,"IQ_RETURN_EQUITY",,$A46)</f>
        <v>41.399299999999997</v>
      </c>
      <c r="C46" s="3" cm="1">
        <f t="array" ref="C46">_xll.ciqfunctions.udf.CIQ(C$1,"IQ_RETURN_EQUITY",,$A46)</f>
        <v>73.685500000000005</v>
      </c>
      <c r="D46" s="3" cm="1">
        <f t="array" ref="D46">_xll.ciqfunctions.udf.CIQ(D$1,"IQ_RETURN_EQUITY",,$A46)</f>
        <v>28.8232</v>
      </c>
      <c r="E46" s="3" cm="1">
        <f t="array" ref="E46">_xll.ciqfunctions.udf.CIQ(E$1,"IQ_RETURN_EQUITY",,$A46)</f>
        <v>24.952000000000002</v>
      </c>
      <c r="F46" s="3" cm="1">
        <f t="array" ref="F46">_xll.ciqfunctions.udf.CIQ(F$1,"IQ_RETURN_EQUITY",,$A46)</f>
        <v>17.511099999999999</v>
      </c>
      <c r="G46" s="3" cm="1">
        <f t="array" ref="G46">_xll.ciqfunctions.udf.CIQ(G$1,"IQ_RETURN_EQUITY",,$A46)</f>
        <v>23.875599999999999</v>
      </c>
      <c r="H46" s="3" cm="1">
        <f t="array" ref="H46">_xll.ciqfunctions.udf.CIQ(H$1,"IQ_RETURN_EQUITY",,$A46)</f>
        <v>8.8582000000000001</v>
      </c>
      <c r="I46" s="3" cm="1">
        <f t="array" ref="I46">_xll.ciqfunctions.udf.CIQ(I$1,"IQ_RETURN_EQUITY",,$A46)</f>
        <v>12.117599999999999</v>
      </c>
      <c r="J46" s="3" cm="1">
        <f t="array" ref="J46">_xll.ciqfunctions.udf.CIQ(J$1,"IQ_RETURN_EQUITY",,$A46)</f>
        <v>5.5880000000000001</v>
      </c>
      <c r="K46" s="3" cm="1">
        <f t="array" ref="K46">_xll.ciqfunctions.udf.CIQ(K$1,"IQ_RETURN_EQUITY",,$A46)</f>
        <v>131.7664</v>
      </c>
      <c r="L46" s="3" cm="1">
        <f t="array" ref="L46">_xll.ciqfunctions.udf.CIQ(L$1,"IQ_RETURN_EQUITY",,$A46)</f>
        <v>9.5300999999999991</v>
      </c>
      <c r="M46" s="3" cm="1">
        <f t="array" ref="M46">_xll.ciqfunctions.udf.CIQ(M$1,"IQ_RETURN_EQUITY",,$A46)</f>
        <v>1.6147</v>
      </c>
      <c r="N46" s="3" cm="1">
        <f t="array" ref="N46">_xll.ciqfunctions.udf.CIQ(N$1,"IQ_RETURN_EQUITY",,$A46)</f>
        <v>26.345800000000001</v>
      </c>
      <c r="O46" s="3" cm="1">
        <f t="array" ref="O46">_xll.ciqfunctions.udf.CIQ(O$1,"IQ_RETURN_EQUITY",,$A46)</f>
        <v>30.654199999999999</v>
      </c>
      <c r="P46" s="3" cm="1">
        <f t="array" ref="P46">_xll.ciqfunctions.udf.CIQ(P$1,"IQ_RETURN_EQUITY",,$A46)</f>
        <v>28.869800000000001</v>
      </c>
      <c r="Q46" s="3" cm="1">
        <f t="array" ref="Q46">_xll.ciqfunctions.udf.CIQ(Q$1,"IQ_RETURN_EQUITY",,$A46)</f>
        <v>27.690799999999999</v>
      </c>
      <c r="R46" s="3" cm="1">
        <f t="array" ref="R46">_xll.ciqfunctions.udf.CIQ(R$1,"IQ_RETURN_EQUITY",,$A46)</f>
        <v>27.805700000000002</v>
      </c>
      <c r="S46" s="3" cm="1">
        <f t="array" ref="S46">_xll.ciqfunctions.udf.CIQ(S$1,"IQ_RETURN_EQUITY",,$A46)</f>
        <v>123.0741</v>
      </c>
      <c r="T46" s="3" cm="1">
        <f t="array" ref="T46">_xll.ciqfunctions.udf.CIQ(T$1,"IQ_RETURN_EQUITY",,$A46)</f>
        <v>5514.3486999999996</v>
      </c>
      <c r="U46" s="3" cm="1">
        <f t="array" ref="U46">_xll.ciqfunctions.udf.CIQ(U$1,"IQ_RETURN_EQUITY",,$A46)</f>
        <v>33.8108</v>
      </c>
      <c r="V46" s="3" cm="1">
        <f t="array" ref="V46">_xll.ciqfunctions.udf.CIQ(V$1,"IQ_RETURN_EQUITY",,$A46)</f>
        <v>24.133500000000002</v>
      </c>
      <c r="W46" s="3" cm="1">
        <f t="array" ref="W46">_xll.ciqfunctions.udf.CIQ(W$1,"IQ_RETURN_EQUITY",,$A46)</f>
        <v>209.11789999999999</v>
      </c>
      <c r="X46" s="3" cm="1">
        <f t="array" ref="X46">_xll.ciqfunctions.udf.CIQ(X$1,"IQ_RETURN_EQUITY",,$A46)</f>
        <v>7.2287999999999997</v>
      </c>
      <c r="Y46" s="3" cm="1">
        <f t="array" ref="Y46">_xll.ciqfunctions.udf.CIQ(Y$1,"IQ_RETURN_EQUITY",,$A46)</f>
        <v>-8.0101999999999993</v>
      </c>
      <c r="Z46" s="3" cm="1">
        <f t="array" ref="Z46">_xll.ciqfunctions.udf.CIQ(Z$1,"IQ_RETURN_EQUITY",,$A46)</f>
        <v>32.640099999999997</v>
      </c>
      <c r="AA46" s="3" cm="1">
        <f t="array" ref="AA46">_xll.ciqfunctions.udf.CIQ(AA$1,"IQ_RETURN_EQUITY",,$A46)</f>
        <v>40.776600000000002</v>
      </c>
      <c r="AB46" s="3" cm="1">
        <f t="array" ref="AB46">_xll.ciqfunctions.udf.CIQ(AB$1,"IQ_RETURN_EQUITY",,$A46)</f>
        <v>29.0915</v>
      </c>
      <c r="AC46" s="3" cm="1">
        <f t="array" ref="AC46">_xll.ciqfunctions.udf.CIQ(AC$1,"IQ_RETURN_EQUITY",,$A46)</f>
        <v>44.212800000000001</v>
      </c>
      <c r="AD46" s="3" cm="1">
        <f t="array" ref="AD46">_xll.ciqfunctions.udf.CIQ(AD$1,"IQ_RETURN_EQUITY",,$A46)</f>
        <v>9.6671999999999993</v>
      </c>
      <c r="AE46" s="3" cm="1">
        <f t="array" ref="AE46">_xll.ciqfunctions.udf.CIQ(AE$1,"IQ_RETURN_EQUITY",,$A46)</f>
        <v>51.001100000000001</v>
      </c>
      <c r="AF46" s="3" cm="1">
        <f t="array" ref="AF46">_xll.ciqfunctions.udf.CIQ(AF$1,"IQ_RETURN_EQUITY",,$A46)</f>
        <v>83.706299999999999</v>
      </c>
      <c r="AG46" s="3" cm="1">
        <f t="array" ref="AG46">_xll.ciqfunctions.udf.CIQ(AG$1,"IQ_RETURN_EQUITY",,$A46)</f>
        <v>4.7107000000000001</v>
      </c>
      <c r="AH46" s="3" cm="1">
        <f t="array" ref="AH46">_xll.ciqfunctions.udf.CIQ(AH$1,"IQ_RETURN_EQUITY",,$A46)</f>
        <v>94.629499999999993</v>
      </c>
      <c r="AI46" s="3" cm="1">
        <f t="array" ref="AI46">_xll.ciqfunctions.udf.CIQ(AI$1,"IQ_RETURN_EQUITY",,$A46)</f>
        <v>1.75</v>
      </c>
      <c r="AJ46" s="3" cm="1">
        <f t="array" ref="AJ46">_xll.ciqfunctions.udf.CIQ(AJ$1,"IQ_RETURN_EQUITY",,$A46)</f>
        <v>15.9499</v>
      </c>
      <c r="AK46" s="3" cm="1">
        <f t="array" ref="AK46">_xll.ciqfunctions.udf.CIQ(AK$1,"IQ_RETURN_EQUITY",,$A46)</f>
        <v>31.340599999999998</v>
      </c>
      <c r="AL46" s="3" cm="1">
        <f t="array" ref="AL46">_xll.ciqfunctions.udf.CIQ(AL$1,"IQ_RETURN_EQUITY",,$A46)</f>
        <v>28.828800000000001</v>
      </c>
      <c r="AM46" s="3" cm="1">
        <f t="array" ref="AM46">_xll.ciqfunctions.udf.CIQ(AM$1,"IQ_RETURN_EQUITY",,$A46)</f>
        <v>57.504300000000001</v>
      </c>
      <c r="AN46" s="3" t="str" cm="1">
        <f t="array" ref="AN46">_xll.ciqfunctions.udf.CIQ(AN$1,"IQ_RETURN_EQUITY",,$A46)</f>
        <v>NM</v>
      </c>
      <c r="AO46" s="3" cm="1">
        <f t="array" ref="AO46">_xll.ciqfunctions.udf.CIQ(AO$1,"IQ_RETURN_EQUITY",,$A46)</f>
        <v>38.516300000000001</v>
      </c>
      <c r="AP46" s="3" cm="1">
        <f t="array" ref="AP46">_xll.ciqfunctions.udf.CIQ(AP$1,"IQ_RETURN_EQUITY",,$A46)</f>
        <v>44.311700000000002</v>
      </c>
      <c r="AQ46" s="3" cm="1">
        <f t="array" ref="AQ46">_xll.ciqfunctions.udf.CIQ(AQ$1,"IQ_RETURN_EQUITY",,$A46)</f>
        <v>67.1845</v>
      </c>
      <c r="AR46" s="3" cm="1">
        <f t="array" ref="AR46">_xll.ciqfunctions.udf.CIQ(AR$1,"IQ_RETURN_EQUITY",,$A46)</f>
        <v>29.717199999999998</v>
      </c>
      <c r="AS46" s="3" cm="1">
        <f t="array" ref="AS46">_xll.ciqfunctions.udf.CIQ(AS$1,"IQ_RETURN_EQUITY",,$A46)</f>
        <v>-2.4375</v>
      </c>
      <c r="AT46" s="3" cm="1">
        <f t="array" ref="AT46">_xll.ciqfunctions.udf.CIQ(AT$1,"IQ_RETURN_EQUITY",,$A46)</f>
        <v>22.142900000000001</v>
      </c>
      <c r="AU46" s="3" cm="1">
        <f t="array" ref="AU46">_xll.ciqfunctions.udf.CIQ(AU$1,"IQ_RETURN_EQUITY",,$A46)</f>
        <v>15.084300000000001</v>
      </c>
      <c r="AV46" s="3" cm="1">
        <f t="array" ref="AV46">_xll.ciqfunctions.udf.CIQ(AV$1,"IQ_RETURN_EQUITY",,$A46)</f>
        <v>10.57</v>
      </c>
      <c r="AW46" s="3" cm="1">
        <f t="array" ref="AW46">_xll.ciqfunctions.udf.CIQ(AW$1,"IQ_RETURN_EQUITY",,$A46)</f>
        <v>40.097299999999997</v>
      </c>
      <c r="AX46" s="3" cm="1">
        <f t="array" ref="AX46">_xll.ciqfunctions.udf.CIQ(AX$1,"IQ_RETURN_EQUITY",,$A46)</f>
        <v>0.37740000000000001</v>
      </c>
      <c r="AY46" s="3" t="str" cm="1">
        <f t="array" ref="AY46">_xll.ciqfunctions.udf.CIQ(AY$1,"IQ_RETURN_EQUITY",,$A46)</f>
        <v>NM</v>
      </c>
      <c r="AZ46" s="3" cm="1">
        <f t="array" ref="AZ46">_xll.ciqfunctions.udf.CIQ(AZ$1,"IQ_RETURN_EQUITY",,$A46)</f>
        <v>8.9860000000000007</v>
      </c>
      <c r="BA46" s="3" cm="1">
        <f t="array" ref="BA46">_xll.ciqfunctions.udf.CIQ(BA$1,"IQ_RETURN_EQUITY",,$A46)</f>
        <v>12.3576</v>
      </c>
      <c r="BB46" s="3" cm="1">
        <f t="array" ref="BB46">_xll.ciqfunctions.udf.CIQ(BB$1,"IQ_RETURN_EQUITY",,$A46)</f>
        <v>7.3087</v>
      </c>
      <c r="BC46" s="3" cm="1">
        <f t="array" ref="BC46">_xll.ciqfunctions.udf.CIQ(BC$1,"IQ_RETURN_EQUITY",,$A46)</f>
        <v>96.210400000000007</v>
      </c>
      <c r="BD46" s="3" cm="1">
        <f t="array" ref="BD46">_xll.ciqfunctions.udf.CIQ(BD$1,"IQ_RETURN_EQUITY",,$A46)</f>
        <v>34.155000000000001</v>
      </c>
      <c r="BE46" s="3" cm="1">
        <f t="array" ref="BE46">_xll.ciqfunctions.udf.CIQ(BE$1,"IQ_RETURN_EQUITY",,$A46)</f>
        <v>30.509699999999999</v>
      </c>
      <c r="BF46" s="3" cm="1">
        <f t="array" ref="BF46">_xll.ciqfunctions.udf.CIQ(BF$1,"IQ_RETURN_EQUITY",,$A46)</f>
        <v>29.499400000000001</v>
      </c>
      <c r="BG46" s="3" cm="1">
        <f t="array" ref="BG46">_xll.ciqfunctions.udf.CIQ(BG$1,"IQ_RETURN_EQUITY",,$A46)</f>
        <v>12.4931</v>
      </c>
      <c r="BH46" s="3" cm="1">
        <f t="array" ref="BH46">_xll.ciqfunctions.udf.CIQ(BH$1,"IQ_RETURN_EQUITY",,$A46)</f>
        <v>8.2529000000000003</v>
      </c>
      <c r="BI46" s="3" cm="1">
        <f t="array" ref="BI46">_xll.ciqfunctions.udf.CIQ(BI$1,"IQ_RETURN_EQUITY",,$A46)</f>
        <v>27.712700000000002</v>
      </c>
      <c r="BJ46" s="3" cm="1">
        <f t="array" ref="BJ46">_xll.ciqfunctions.udf.CIQ(BJ$1,"IQ_RETURN_EQUITY",,$A46)</f>
        <v>15.1022</v>
      </c>
      <c r="BK46" s="3" cm="1">
        <f t="array" ref="BK46">_xll.ciqfunctions.udf.CIQ(BK$1,"IQ_RETURN_EQUITY",,$A46)</f>
        <v>-52.735100000000003</v>
      </c>
      <c r="BL46" s="3" cm="1">
        <f t="array" ref="BL46">_xll.ciqfunctions.udf.CIQ(BL$1,"IQ_RETURN_EQUITY",,$A46)</f>
        <v>-4.2675999999999998</v>
      </c>
      <c r="BM46" s="3" cm="1">
        <f t="array" ref="BM46">_xll.ciqfunctions.udf.CIQ(BM$1,"IQ_RETURN_EQUITY",,$A46)</f>
        <v>6.3680000000000003</v>
      </c>
      <c r="BN46" s="3" cm="1">
        <f t="array" ref="BN46">_xll.ciqfunctions.udf.CIQ(BN$1,"IQ_RETURN_EQUITY",,$A46)</f>
        <v>164.3546</v>
      </c>
      <c r="BO46" s="3" cm="1">
        <f t="array" ref="BO46">_xll.ciqfunctions.udf.CIQ(BO$1,"IQ_RETURN_EQUITY",,$A46)</f>
        <v>-3.4533</v>
      </c>
      <c r="BP46" s="3" cm="1">
        <f t="array" ref="BP46">_xll.ciqfunctions.udf.CIQ(BP$1,"IQ_RETURN_EQUITY",,$A46)</f>
        <v>25.681100000000001</v>
      </c>
      <c r="BQ46" s="3" cm="1">
        <f t="array" ref="BQ46">_xll.ciqfunctions.udf.CIQ(BQ$1,"IQ_RETURN_EQUITY",,$A46)</f>
        <v>11.619199999999999</v>
      </c>
      <c r="BR46" s="3" cm="1">
        <f t="array" ref="BR46">_xll.ciqfunctions.udf.CIQ(BR$1,"IQ_RETURN_EQUITY",,$A46)</f>
        <v>31.4176</v>
      </c>
      <c r="BS46" s="3" cm="1">
        <f t="array" ref="BS46">_xll.ciqfunctions.udf.CIQ(BS$1,"IQ_RETURN_EQUITY",,$A46)</f>
        <v>7.1443000000000003</v>
      </c>
      <c r="BT46" s="3" cm="1">
        <f t="array" ref="BT46">_xll.ciqfunctions.udf.CIQ(BT$1,"IQ_RETURN_EQUITY",,$A46)</f>
        <v>13.497400000000001</v>
      </c>
      <c r="BU46" s="3" cm="1">
        <f t="array" ref="BU46">_xll.ciqfunctions.udf.CIQ(BU$1,"IQ_RETURN_EQUITY",,$A46)</f>
        <v>40.198900000000002</v>
      </c>
      <c r="BV46" s="3" cm="1">
        <f t="array" ref="BV46">_xll.ciqfunctions.udf.CIQ(BV$1,"IQ_RETURN_EQUITY",,$A46)</f>
        <v>50.396299999999997</v>
      </c>
      <c r="BW46" s="3" cm="1">
        <f t="array" ref="BW46">_xll.ciqfunctions.udf.CIQ(BW$1,"IQ_RETURN_EQUITY",,$A46)</f>
        <v>6.0157999999999996</v>
      </c>
      <c r="BX46" s="3" cm="1">
        <f t="array" ref="BX46">_xll.ciqfunctions.udf.CIQ(BX$1,"IQ_RETURN_EQUITY",,$A46)</f>
        <v>9.1524000000000001</v>
      </c>
      <c r="BY46" s="3" cm="1">
        <f t="array" ref="BY46">_xll.ciqfunctions.udf.CIQ(BY$1,"IQ_RETURN_EQUITY",,$A46)</f>
        <v>10.2986</v>
      </c>
      <c r="BZ46" s="3" cm="1">
        <f t="array" ref="BZ46">_xll.ciqfunctions.udf.CIQ(BZ$1,"IQ_RETURN_EQUITY",,$A46)</f>
        <v>15.186999999999999</v>
      </c>
      <c r="CA46" s="3" cm="1">
        <f t="array" ref="CA46">_xll.ciqfunctions.udf.CIQ(CA$1,"IQ_RETURN_EQUITY",,$A46)</f>
        <v>14.0189</v>
      </c>
      <c r="CB46" s="3" cm="1">
        <f t="array" ref="CB46">_xll.ciqfunctions.udf.CIQ(CB$1,"IQ_RETURN_EQUITY",,$A46)</f>
        <v>5.5582000000000003</v>
      </c>
      <c r="CC46" s="3" cm="1">
        <f t="array" ref="CC46">_xll.ciqfunctions.udf.CIQ(CC$1,"IQ_RETURN_EQUITY",,$A46)</f>
        <v>30.596299999999999</v>
      </c>
      <c r="CD46" s="3" cm="1">
        <f t="array" ref="CD46">_xll.ciqfunctions.udf.CIQ(CD$1,"IQ_RETURN_EQUITY",,$A46)</f>
        <v>13.880800000000001</v>
      </c>
      <c r="CE46" s="3" cm="1">
        <f t="array" ref="CE46">_xll.ciqfunctions.udf.CIQ(CE$1,"IQ_RETURN_EQUITY",,$A46)</f>
        <v>29.323499999999999</v>
      </c>
      <c r="CF46" s="3" cm="1">
        <f t="array" ref="CF46">_xll.ciqfunctions.udf.CIQ(CF$1,"IQ_RETURN_EQUITY",,$A46)</f>
        <v>4.1230000000000002</v>
      </c>
      <c r="CG46" s="3" cm="1">
        <f t="array" ref="CG46">_xll.ciqfunctions.udf.CIQ(CG$1,"IQ_RETURN_EQUITY",,$A46)</f>
        <v>7.0133999999999999</v>
      </c>
      <c r="CH46" s="3" cm="1">
        <f t="array" ref="CH46">_xll.ciqfunctions.udf.CIQ(CH$1,"IQ_RETURN_EQUITY",,$A46)</f>
        <v>24.931999999999999</v>
      </c>
      <c r="CI46" s="3" cm="1">
        <f t="array" ref="CI46">_xll.ciqfunctions.udf.CIQ(CI$1,"IQ_RETURN_EQUITY",,$A46)</f>
        <v>47.364100000000001</v>
      </c>
      <c r="CJ46" s="3" cm="1">
        <f t="array" ref="CJ46">_xll.ciqfunctions.udf.CIQ(CJ$1,"IQ_RETURN_EQUITY",,$A46)</f>
        <v>82.003500000000003</v>
      </c>
      <c r="CK46" s="3" cm="1">
        <f t="array" ref="CK46">_xll.ciqfunctions.udf.CIQ(CK$1,"IQ_RETURN_EQUITY",,$A46)</f>
        <v>-26.473400000000002</v>
      </c>
      <c r="CL46" s="3" cm="1">
        <f t="array" ref="CL46">_xll.ciqfunctions.udf.CIQ(CL$1,"IQ_RETURN_EQUITY",,$A46)</f>
        <v>7.2287999999999997</v>
      </c>
      <c r="CM46" s="3" cm="1">
        <f t="array" ref="CM46">_xll.ciqfunctions.udf.CIQ(CM$1,"IQ_RETURN_EQUITY",,$A46)</f>
        <v>147.7978</v>
      </c>
      <c r="CN46" s="3" cm="1">
        <f t="array" ref="CN46">_xll.ciqfunctions.udf.CIQ(CN$1,"IQ_RETURN_EQUITY",,$A46)</f>
        <v>44.517200000000003</v>
      </c>
      <c r="CO46" s="3" cm="1">
        <f t="array" ref="CO46">_xll.ciqfunctions.udf.CIQ(CO$1,"IQ_RETURN_EQUITY",,$A46)</f>
        <v>22.588699999999999</v>
      </c>
      <c r="CP46" s="3" cm="1">
        <f t="array" ref="CP46">_xll.ciqfunctions.udf.CIQ(CP$1,"IQ_RETURN_EQUITY",,$A46)</f>
        <v>34.178800000000003</v>
      </c>
      <c r="CQ46" s="3" cm="1">
        <f t="array" ref="CQ46">_xll.ciqfunctions.udf.CIQ(CQ$1,"IQ_RETURN_EQUITY",,$A46)</f>
        <v>10.137</v>
      </c>
      <c r="CR46" s="3" cm="1">
        <f t="array" ref="CR46">_xll.ciqfunctions.udf.CIQ(CR$1,"IQ_RETURN_EQUITY",,$A46)</f>
        <v>11.485300000000001</v>
      </c>
      <c r="CS46" s="3" cm="1">
        <f t="array" ref="CS46">_xll.ciqfunctions.udf.CIQ(CS$1,"IQ_RETURN_EQUITY",,$A46)</f>
        <v>5.9507000000000003</v>
      </c>
      <c r="CT46" s="3" cm="1">
        <f t="array" ref="CT46">_xll.ciqfunctions.udf.CIQ(CT$1,"IQ_RETURN_EQUITY",,$A46)</f>
        <v>11.4491</v>
      </c>
      <c r="CU46" s="3" cm="1">
        <f t="array" ref="CU46">_xll.ciqfunctions.udf.CIQ(CU$1,"IQ_RETURN_EQUITY",,$A46)</f>
        <v>2.7141000000000002</v>
      </c>
      <c r="CV46" s="3" cm="1">
        <f t="array" ref="CV46">_xll.ciqfunctions.udf.CIQ(CV$1,"IQ_RETURN_EQUITY",,$A46)</f>
        <v>6.4595000000000002</v>
      </c>
      <c r="CW46" s="3" cm="1">
        <f t="array" ref="CW46">_xll.ciqfunctions.udf.CIQ(CW$1,"IQ_RETURN_EQUITY",,$A46)</f>
        <v>11.673</v>
      </c>
      <c r="CX46" s="3" cm="1">
        <f t="array" ref="CX46">_xll.ciqfunctions.udf.CIQ(CX$1,"IQ_RETURN_EQUITY",,$A46)</f>
        <v>9.6804000000000006</v>
      </c>
      <c r="CY46" s="3" cm="1">
        <f t="array" ref="CY46">_xll.ciqfunctions.udf.CIQ(CY$1,"IQ_RETURN_EQUITY",,$A46)</f>
        <v>28.2727</v>
      </c>
      <c r="CZ46" s="3" cm="1">
        <f t="array" ref="CZ46">_xll.ciqfunctions.udf.CIQ(CZ$1,"IQ_RETURN_EQUITY",,$A46)</f>
        <v>-8.2299999999999998E-2</v>
      </c>
      <c r="DA46" s="3" cm="1">
        <f t="array" ref="DA46">_xll.ciqfunctions.udf.CIQ(DA$1,"IQ_RETURN_EQUITY",,$A46)</f>
        <v>14.741199999999999</v>
      </c>
      <c r="DB46" s="3" cm="1">
        <f t="array" ref="DB46">_xll.ciqfunctions.udf.CIQ(DB$1,"IQ_RETURN_EQUITY",,$A46)</f>
        <v>10.296099999999999</v>
      </c>
      <c r="DC46" s="3" cm="1">
        <f t="array" ref="DC46">_xll.ciqfunctions.udf.CIQ(DC$1,"IQ_RETURN_EQUITY",,$A46)</f>
        <v>11.1694</v>
      </c>
      <c r="DD46" s="3" t="str" cm="1">
        <f t="array" ref="DD46">_xll.ciqfunctions.udf.CIQ(DD$1,"IQ_RETURN_EQUITY",,$A46)</f>
        <v>NM</v>
      </c>
      <c r="DE46" s="3" cm="1">
        <f t="array" ref="DE46">_xll.ciqfunctions.udf.CIQ(DE$1,"IQ_RETURN_EQUITY",,$A46)</f>
        <v>24.818999999999999</v>
      </c>
      <c r="DF46" s="3" cm="1">
        <f t="array" ref="DF46">_xll.ciqfunctions.udf.CIQ(DF$1,"IQ_RETURN_EQUITY",,$A46)</f>
        <v>3.8984999999999999</v>
      </c>
      <c r="DG46" s="3" cm="1">
        <f t="array" ref="DG46">_xll.ciqfunctions.udf.CIQ(DG$1,"IQ_RETURN_EQUITY",,$A46)</f>
        <v>21.586300000000001</v>
      </c>
      <c r="DH46" s="3" cm="1">
        <f t="array" ref="DH46">_xll.ciqfunctions.udf.CIQ(DH$1,"IQ_RETURN_EQUITY",,$A46)</f>
        <v>52.887799999999999</v>
      </c>
      <c r="DI46" s="3" cm="1">
        <f t="array" ref="DI46">_xll.ciqfunctions.udf.CIQ(DI$1,"IQ_RETURN_EQUITY",,$A46)</f>
        <v>457.09699999999998</v>
      </c>
      <c r="DJ46" s="3" cm="1">
        <f t="array" ref="DJ46">_xll.ciqfunctions.udf.CIQ(DJ$1,"IQ_RETURN_EQUITY",,$A46)</f>
        <v>-13.321999999999999</v>
      </c>
      <c r="DK46" s="3" cm="1">
        <f t="array" ref="DK46">_xll.ciqfunctions.udf.CIQ(DK$1,"IQ_RETURN_EQUITY",,$A46)</f>
        <v>25.200900000000001</v>
      </c>
      <c r="DL46" s="3" cm="1">
        <f t="array" ref="DL46">_xll.ciqfunctions.udf.CIQ(DL$1,"IQ_RETURN_EQUITY",,$A46)</f>
        <v>6.4240000000000004</v>
      </c>
      <c r="DM46" s="3" cm="1">
        <f t="array" ref="DM46">_xll.ciqfunctions.udf.CIQ(DM$1,"IQ_RETURN_EQUITY",,$A46)</f>
        <v>-1.4802</v>
      </c>
      <c r="DN46" s="3" cm="1">
        <f t="array" ref="DN46">_xll.ciqfunctions.udf.CIQ(DN$1,"IQ_RETURN_EQUITY",,$A46)</f>
        <v>45.491199999999999</v>
      </c>
      <c r="DO46" s="3" cm="1">
        <f t="array" ref="DO46">_xll.ciqfunctions.udf.CIQ(DO$1,"IQ_RETURN_EQUITY",,$A46)</f>
        <v>55.551400000000001</v>
      </c>
      <c r="DP46" s="3" cm="1">
        <f t="array" ref="DP46">_xll.ciqfunctions.udf.CIQ(DP$1,"IQ_RETURN_EQUITY",,$A46)</f>
        <v>12.058</v>
      </c>
      <c r="DQ46" s="3" cm="1">
        <f t="array" ref="DQ46">_xll.ciqfunctions.udf.CIQ(DQ$1,"IQ_RETURN_EQUITY",,$A46)</f>
        <v>4.5967000000000002</v>
      </c>
      <c r="DR46" s="3" cm="1">
        <f t="array" ref="DR46">_xll.ciqfunctions.udf.CIQ(DR$1,"IQ_RETURN_EQUITY",,$A46)</f>
        <v>31.637599999999999</v>
      </c>
      <c r="DS46" s="3" cm="1">
        <f t="array" ref="DS46">_xll.ciqfunctions.udf.CIQ(DS$1,"IQ_RETURN_EQUITY",,$A46)</f>
        <v>13.986700000000001</v>
      </c>
      <c r="DT46" s="3" cm="1">
        <f t="array" ref="DT46">_xll.ciqfunctions.udf.CIQ(DT$1,"IQ_RETURN_EQUITY",,$A46)</f>
        <v>13.8401</v>
      </c>
      <c r="DU46" s="3" cm="1">
        <f t="array" ref="DU46">_xll.ciqfunctions.udf.CIQ(DU$1,"IQ_RETURN_EQUITY",,$A46)</f>
        <v>7.9912000000000001</v>
      </c>
      <c r="DV46" s="3" cm="1">
        <f t="array" ref="DV46">_xll.ciqfunctions.udf.CIQ(DV$1,"IQ_RETURN_EQUITY",,$A46)</f>
        <v>-1.2534000000000001</v>
      </c>
      <c r="DW46" s="3" cm="1">
        <f t="array" ref="DW46">_xll.ciqfunctions.udf.CIQ(DW$1,"IQ_RETURN_EQUITY",,$A46)</f>
        <v>152.33080000000001</v>
      </c>
      <c r="DX46" s="3" cm="1">
        <f t="array" ref="DX46">_xll.ciqfunctions.udf.CIQ(DX$1,"IQ_RETURN_EQUITY",,$A46)</f>
        <v>18.714200000000002</v>
      </c>
      <c r="DY46" s="3" cm="1">
        <f t="array" ref="DY46">_xll.ciqfunctions.udf.CIQ(DY$1,"IQ_RETURN_EQUITY",,$A46)</f>
        <v>30.735099999999999</v>
      </c>
      <c r="DZ46" s="3" cm="1">
        <f t="array" ref="DZ46">_xll.ciqfunctions.udf.CIQ(DZ$1,"IQ_RETURN_EQUITY",,$A46)</f>
        <v>5.2351999999999999</v>
      </c>
      <c r="EA46" s="3" cm="1">
        <f t="array" ref="EA46">_xll.ciqfunctions.udf.CIQ(EA$1,"IQ_RETURN_EQUITY",,$A46)</f>
        <v>12.353199999999999</v>
      </c>
      <c r="EB46" s="3" cm="1">
        <f t="array" ref="EB46">_xll.ciqfunctions.udf.CIQ(EB$1,"IQ_RETURN_EQUITY",,$A46)</f>
        <v>-57.363199999999999</v>
      </c>
      <c r="EC46" s="3" cm="1">
        <f t="array" ref="EC46">_xll.ciqfunctions.udf.CIQ(EC$1,"IQ_RETURN_EQUITY",,$A46)</f>
        <v>9.2284000000000006</v>
      </c>
      <c r="ED46" s="3" t="str" cm="1">
        <f t="array" ref="ED46">_xll.ciqfunctions.udf.CIQ(ED$1,"IQ_RETURN_EQUITY",,$A46)</f>
        <v>NM</v>
      </c>
      <c r="EE46" s="3" cm="1">
        <f t="array" ref="EE46">_xll.ciqfunctions.udf.CIQ(EE$1,"IQ_RETURN_EQUITY",,$A46)</f>
        <v>22.563600000000001</v>
      </c>
      <c r="EF46" s="3" cm="1">
        <f t="array" ref="EF46">_xll.ciqfunctions.udf.CIQ(EF$1,"IQ_RETURN_EQUITY",,$A46)</f>
        <v>74.395600000000002</v>
      </c>
      <c r="EG46" s="3" cm="1">
        <f t="array" ref="EG46">_xll.ciqfunctions.udf.CIQ(EG$1,"IQ_RETURN_EQUITY",,$A46)</f>
        <v>1.5698000000000001</v>
      </c>
      <c r="EH46" s="3" cm="1">
        <f t="array" ref="EH46">_xll.ciqfunctions.udf.CIQ(EH$1,"IQ_RETURN_EQUITY",,$A46)</f>
        <v>23.803799999999999</v>
      </c>
      <c r="EI46" s="3" cm="1">
        <f t="array" ref="EI46">_xll.ciqfunctions.udf.CIQ(EI$1,"IQ_RETURN_EQUITY",,$A46)</f>
        <v>22.5654</v>
      </c>
      <c r="EJ46" s="3" cm="1">
        <f t="array" ref="EJ46">_xll.ciqfunctions.udf.CIQ(EJ$1,"IQ_RETURN_EQUITY",,$A46)</f>
        <v>0.27910000000000001</v>
      </c>
      <c r="EK46" s="3" cm="1">
        <f t="array" ref="EK46">_xll.ciqfunctions.udf.CIQ(EK$1,"IQ_RETURN_EQUITY",,$A46)</f>
        <v>28.762499999999999</v>
      </c>
      <c r="EL46" s="3" t="str" cm="1">
        <f t="array" ref="EL46">_xll.ciqfunctions.udf.CIQ(EL$1,"IQ_RETURN_EQUITY",,$A46)</f>
        <v>NM</v>
      </c>
      <c r="EM46" s="3" cm="1">
        <f t="array" ref="EM46">_xll.ciqfunctions.udf.CIQ(EM$1,"IQ_RETURN_EQUITY",,$A46)</f>
        <v>51.970399999999998</v>
      </c>
      <c r="EN46" s="3" cm="1">
        <f t="array" ref="EN46">_xll.ciqfunctions.udf.CIQ(EN$1,"IQ_RETURN_EQUITY",,$A46)</f>
        <v>0</v>
      </c>
      <c r="EO46" s="3" cm="1">
        <f t="array" ref="EO46">_xll.ciqfunctions.udf.CIQ(EO$1,"IQ_RETURN_EQUITY",,$A46)</f>
        <v>6.6124999999999998</v>
      </c>
      <c r="EP46" s="3" cm="1">
        <f t="array" ref="EP46">_xll.ciqfunctions.udf.CIQ(EP$1,"IQ_RETURN_EQUITY",,$A46)</f>
        <v>17.949100000000001</v>
      </c>
      <c r="EQ46" s="3" t="str" cm="1">
        <f t="array" ref="EQ46">_xll.ciqfunctions.udf.CIQ(EQ$1,"IQ_RETURN_EQUITY",,$A46)</f>
        <v>NM</v>
      </c>
      <c r="ER46" s="3" cm="1">
        <f t="array" ref="ER46">_xll.ciqfunctions.udf.CIQ(ER$1,"IQ_RETURN_EQUITY",,$A46)</f>
        <v>14.726699999999999</v>
      </c>
      <c r="ES46" s="3" cm="1">
        <f t="array" ref="ES46">_xll.ciqfunctions.udf.CIQ(ES$1,"IQ_RETURN_EQUITY",,$A46)</f>
        <v>24.259799999999998</v>
      </c>
      <c r="ET46" s="3" cm="1">
        <f t="array" ref="ET46">_xll.ciqfunctions.udf.CIQ(ET$1,"IQ_RETURN_EQUITY",,$A46)</f>
        <v>384.78140000000002</v>
      </c>
      <c r="EU46" s="3" cm="1">
        <f t="array" ref="EU46">_xll.ciqfunctions.udf.CIQ(EU$1,"IQ_RETURN_EQUITY",,$A46)</f>
        <v>15.7119</v>
      </c>
      <c r="EV46" s="3" cm="1">
        <f t="array" ref="EV46">_xll.ciqfunctions.udf.CIQ(EV$1,"IQ_RETURN_EQUITY",,$A46)</f>
        <v>16.3263</v>
      </c>
      <c r="EW46" s="3" cm="1">
        <f t="array" ref="EW46">_xll.ciqfunctions.udf.CIQ(EW$1,"IQ_RETURN_EQUITY",,$A46)</f>
        <v>6.0163000000000002</v>
      </c>
      <c r="EX46" s="3" cm="1">
        <f t="array" ref="EX46">_xll.ciqfunctions.udf.CIQ(EX$1,"IQ_RETURN_EQUITY",,$A46)</f>
        <v>32.989600000000003</v>
      </c>
      <c r="EY46" s="3" cm="1">
        <f t="array" ref="EY46">_xll.ciqfunctions.udf.CIQ(EY$1,"IQ_RETURN_EQUITY",,$A46)</f>
        <v>-9.7576000000000001</v>
      </c>
      <c r="EZ46" s="3" cm="1">
        <f t="array" ref="EZ46">_xll.ciqfunctions.udf.CIQ(EZ$1,"IQ_RETURN_EQUITY",,$A46)</f>
        <v>15.108700000000001</v>
      </c>
      <c r="FA46" s="3" cm="1">
        <f t="array" ref="FA46">_xll.ciqfunctions.udf.CIQ(FA$1,"IQ_RETURN_EQUITY",,$A46)</f>
        <v>-30.632000000000001</v>
      </c>
      <c r="FB46" s="3" cm="1">
        <f t="array" ref="FB46">_xll.ciqfunctions.udf.CIQ(FB$1,"IQ_RETURN_EQUITY",,$A46)</f>
        <v>14.135</v>
      </c>
      <c r="FC46" s="3" cm="1">
        <f t="array" ref="FC46">_xll.ciqfunctions.udf.CIQ(FC$1,"IQ_RETURN_EQUITY",,$A46)</f>
        <v>44.189</v>
      </c>
      <c r="FD46" s="3" cm="1">
        <f t="array" ref="FD46">_xll.ciqfunctions.udf.CIQ(FD$1,"IQ_RETURN_EQUITY",,$A46)</f>
        <v>-0.45800000000000002</v>
      </c>
      <c r="FE46" s="3" cm="1">
        <f t="array" ref="FE46">_xll.ciqfunctions.udf.CIQ(FE$1,"IQ_RETURN_EQUITY",,$A46)</f>
        <v>2.2749999999999999</v>
      </c>
      <c r="FF46" s="3" cm="1">
        <f t="array" ref="FF46">_xll.ciqfunctions.udf.CIQ(FF$1,"IQ_RETURN_EQUITY",,$A46)</f>
        <v>6.8856999999999999</v>
      </c>
      <c r="FG46" s="3" cm="1">
        <f t="array" ref="FG46">_xll.ciqfunctions.udf.CIQ(FG$1,"IQ_RETURN_EQUITY",,$A46)</f>
        <v>7.6029</v>
      </c>
      <c r="FH46" s="3" cm="1">
        <f t="array" ref="FH46">_xll.ciqfunctions.udf.CIQ(FH$1,"IQ_RETURN_EQUITY",,$A46)</f>
        <v>0</v>
      </c>
      <c r="FI46" s="3" t="str" cm="1">
        <f t="array" ref="FI46">_xll.ciqfunctions.udf.CIQ(FI$1,"IQ_RETURN_EQUITY",,$A46)</f>
        <v>NM</v>
      </c>
      <c r="FJ46" s="3" cm="1">
        <f t="array" ref="FJ46">_xll.ciqfunctions.udf.CIQ(FJ$1,"IQ_RETURN_EQUITY",,$A46)</f>
        <v>10.4763</v>
      </c>
      <c r="FK46" s="3" cm="1">
        <f t="array" ref="FK46">_xll.ciqfunctions.udf.CIQ(FK$1,"IQ_RETURN_EQUITY",,$A46)</f>
        <v>0.107</v>
      </c>
      <c r="FL46" s="3" cm="1">
        <f t="array" ref="FL46">_xll.ciqfunctions.udf.CIQ(FL$1,"IQ_RETURN_EQUITY",,$A46)</f>
        <v>13.3072</v>
      </c>
      <c r="FM46" s="3" cm="1">
        <f t="array" ref="FM46">_xll.ciqfunctions.udf.CIQ(FM$1,"IQ_RETURN_EQUITY",,$A46)</f>
        <v>19.790400000000002</v>
      </c>
      <c r="FN46" s="3" t="str" cm="1">
        <f t="array" ref="FN46">_xll.ciqfunctions.udf.CIQ(FN$1,"IQ_RETURN_EQUITY",,$A46)</f>
        <v>NM</v>
      </c>
      <c r="FO46" s="3" cm="1">
        <f t="array" ref="FO46">_xll.ciqfunctions.udf.CIQ(FO$1,"IQ_RETURN_EQUITY",,$A46)</f>
        <v>-7.5682</v>
      </c>
      <c r="FP46" s="3" cm="1">
        <f t="array" ref="FP46">_xll.ciqfunctions.udf.CIQ(FP$1,"IQ_RETURN_EQUITY",,$A46)</f>
        <v>21.238700000000001</v>
      </c>
      <c r="FQ46" s="3" t="str" cm="1">
        <f t="array" ref="FQ46">_xll.ciqfunctions.udf.CIQ(FQ$1,"IQ_RETURN_EQUITY",,$A46)</f>
        <v>NM</v>
      </c>
      <c r="FR46" s="3" cm="1">
        <f t="array" ref="FR46">_xll.ciqfunctions.udf.CIQ(FR$1,"IQ_RETURN_EQUITY",,$A46)</f>
        <v>8.4555000000000007</v>
      </c>
      <c r="FS46" s="3" cm="1">
        <f t="array" ref="FS46">_xll.ciqfunctions.udf.CIQ(FS$1,"IQ_RETURN_EQUITY",,$A46)</f>
        <v>4.1165000000000003</v>
      </c>
      <c r="FT46" s="3" cm="1">
        <f t="array" ref="FT46">_xll.ciqfunctions.udf.CIQ(FT$1,"IQ_RETURN_EQUITY",,$A46)</f>
        <v>56.438699999999997</v>
      </c>
      <c r="FU46" s="3" cm="1">
        <f t="array" ref="FU46">_xll.ciqfunctions.udf.CIQ(FU$1,"IQ_RETURN_EQUITY",,$A46)</f>
        <v>4.5521000000000003</v>
      </c>
      <c r="FV46" s="3" cm="1">
        <f t="array" ref="FV46">_xll.ciqfunctions.udf.CIQ(FV$1,"IQ_RETURN_EQUITY",,$A46)</f>
        <v>11.2577</v>
      </c>
      <c r="FW46" s="3" cm="1">
        <f t="array" ref="FW46">_xll.ciqfunctions.udf.CIQ(FW$1,"IQ_RETURN_EQUITY",,$A46)</f>
        <v>9.4088999999999992</v>
      </c>
      <c r="FX46" s="3" cm="1">
        <f t="array" ref="FX46">_xll.ciqfunctions.udf.CIQ(FX$1,"IQ_RETURN_EQUITY",,$A46)</f>
        <v>9.9146999999999998</v>
      </c>
      <c r="FY46" s="3" cm="1">
        <f t="array" ref="FY46">_xll.ciqfunctions.udf.CIQ(FY$1,"IQ_RETURN_EQUITY",,$A46)</f>
        <v>23.838100000000001</v>
      </c>
      <c r="FZ46" s="3" cm="1">
        <f t="array" ref="FZ46">_xll.ciqfunctions.udf.CIQ(FZ$1,"IQ_RETURN_EQUITY",,$A46)</f>
        <v>9.6424000000000003</v>
      </c>
      <c r="GA46" s="3" cm="1">
        <f t="array" ref="GA46">_xll.ciqfunctions.udf.CIQ(GA$1,"IQ_RETURN_EQUITY",,$A46)</f>
        <v>14.8812</v>
      </c>
      <c r="GB46" s="3" cm="1">
        <f t="array" ref="GB46">_xll.ciqfunctions.udf.CIQ(GB$1,"IQ_RETURN_EQUITY",,$A46)</f>
        <v>723.60900000000004</v>
      </c>
      <c r="GC46" s="3" cm="1">
        <f t="array" ref="GC46">_xll.ciqfunctions.udf.CIQ(GC$1,"IQ_RETURN_EQUITY",,$A46)</f>
        <v>10.1096</v>
      </c>
      <c r="GD46" s="3" cm="1">
        <f t="array" ref="GD46">_xll.ciqfunctions.udf.CIQ(GD$1,"IQ_RETURN_EQUITY",,$A46)</f>
        <v>2.5573999999999999</v>
      </c>
      <c r="GE46" s="3" cm="1">
        <f t="array" ref="GE46">_xll.ciqfunctions.udf.CIQ(GE$1,"IQ_RETURN_EQUITY",,$A46)</f>
        <v>15.927</v>
      </c>
      <c r="GF46" s="3" cm="1">
        <f t="array" ref="GF46">_xll.ciqfunctions.udf.CIQ(GF$1,"IQ_RETURN_EQUITY",,$A46)</f>
        <v>-2.5815999999999999</v>
      </c>
      <c r="GG46" s="3" cm="1">
        <f t="array" ref="GG46">_xll.ciqfunctions.udf.CIQ(GG$1,"IQ_RETURN_EQUITY",,$A46)</f>
        <v>9.9519000000000002</v>
      </c>
      <c r="GH46" s="3" cm="1">
        <f t="array" ref="GH46">_xll.ciqfunctions.udf.CIQ(GH$1,"IQ_RETURN_EQUITY",,$A46)</f>
        <v>4.0393999999999997</v>
      </c>
      <c r="GI46" s="3" cm="1">
        <f t="array" ref="GI46">_xll.ciqfunctions.udf.CIQ(GI$1,"IQ_RETURN_EQUITY",,$A46)</f>
        <v>30.348199999999999</v>
      </c>
      <c r="GJ46" s="3" cm="1">
        <f t="array" ref="GJ46">_xll.ciqfunctions.udf.CIQ(GJ$1,"IQ_RETURN_EQUITY",,$A46)</f>
        <v>18.470800000000001</v>
      </c>
      <c r="GK46" s="3" cm="1">
        <f t="array" ref="GK46">_xll.ciqfunctions.udf.CIQ(GK$1,"IQ_RETURN_EQUITY",,$A46)</f>
        <v>7.2598000000000003</v>
      </c>
      <c r="GL46" s="3" cm="1">
        <f t="array" ref="GL46">_xll.ciqfunctions.udf.CIQ(GL$1,"IQ_RETURN_EQUITY",,$A46)</f>
        <v>-4.4999999999999998E-2</v>
      </c>
      <c r="GM46" s="3" cm="1">
        <f t="array" ref="GM46">_xll.ciqfunctions.udf.CIQ(GM$1,"IQ_RETURN_EQUITY",,$A46)</f>
        <v>0</v>
      </c>
      <c r="GN46" s="3" cm="1">
        <f t="array" ref="GN46">_xll.ciqfunctions.udf.CIQ(GN$1,"IQ_RETURN_EQUITY",,$A46)</f>
        <v>8.2256999999999998</v>
      </c>
      <c r="GO46" s="3" cm="1">
        <f t="array" ref="GO46">_xll.ciqfunctions.udf.CIQ(GO$1,"IQ_RETURN_EQUITY",,$A46)</f>
        <v>29.4133</v>
      </c>
      <c r="GP46" s="3" cm="1">
        <f t="array" ref="GP46">_xll.ciqfunctions.udf.CIQ(GP$1,"IQ_RETURN_EQUITY",,$A46)</f>
        <v>20.418800000000001</v>
      </c>
      <c r="GQ46" s="3" cm="1">
        <f t="array" ref="GQ46">_xll.ciqfunctions.udf.CIQ(GQ$1,"IQ_RETURN_EQUITY",,$A46)</f>
        <v>0</v>
      </c>
      <c r="GR46" s="3" cm="1">
        <f t="array" ref="GR46">_xll.ciqfunctions.udf.CIQ(GR$1,"IQ_RETURN_EQUITY",,$A46)</f>
        <v>4.5946999999999996</v>
      </c>
      <c r="GS46" s="3" cm="1">
        <f t="array" ref="GS46">_xll.ciqfunctions.udf.CIQ(GS$1,"IQ_RETURN_EQUITY",,$A46)</f>
        <v>-35.113399999999999</v>
      </c>
      <c r="GT46" s="3" cm="1">
        <f t="array" ref="GT46">_xll.ciqfunctions.udf.CIQ(GT$1,"IQ_RETURN_EQUITY",,$A46)</f>
        <v>-0.193</v>
      </c>
      <c r="GU46" s="3" cm="1">
        <f t="array" ref="GU46">_xll.ciqfunctions.udf.CIQ(GU$1,"IQ_RETURN_EQUITY",,$A46)</f>
        <v>30.897200000000002</v>
      </c>
      <c r="GV46" s="3" cm="1">
        <f t="array" ref="GV46">_xll.ciqfunctions.udf.CIQ(GV$1,"IQ_RETURN_EQUITY",,$A46)</f>
        <v>-44.097499999999997</v>
      </c>
      <c r="GW46" s="3" cm="1">
        <f t="array" ref="GW46">_xll.ciqfunctions.udf.CIQ(GW$1,"IQ_RETURN_EQUITY",,$A46)</f>
        <v>14.458299999999999</v>
      </c>
      <c r="GX46" s="3" cm="1">
        <f t="array" ref="GX46">_xll.ciqfunctions.udf.CIQ(GX$1,"IQ_RETURN_EQUITY",,$A46)</f>
        <v>30.1724</v>
      </c>
      <c r="GY46" s="3" cm="1">
        <f t="array" ref="GY46">_xll.ciqfunctions.udf.CIQ(GY$1,"IQ_RETURN_EQUITY",,$A46)</f>
        <v>12.5154</v>
      </c>
      <c r="GZ46" s="3" cm="1">
        <f t="array" ref="GZ46">_xll.ciqfunctions.udf.CIQ(GZ$1,"IQ_RETURN_EQUITY",,$A46)</f>
        <v>3.1677</v>
      </c>
      <c r="HA46" s="3" cm="1">
        <f t="array" ref="HA46">_xll.ciqfunctions.udf.CIQ(HA$1,"IQ_RETURN_EQUITY",,$A46)</f>
        <v>0.54139999999999999</v>
      </c>
      <c r="HB46" s="3" cm="1">
        <f t="array" ref="HB46">_xll.ciqfunctions.udf.CIQ(HB$1,"IQ_RETURN_EQUITY",,$A46)</f>
        <v>18.3856</v>
      </c>
      <c r="HC46" s="3" cm="1">
        <f t="array" ref="HC46">_xll.ciqfunctions.udf.CIQ(HC$1,"IQ_RETURN_EQUITY",,$A46)</f>
        <v>18.668900000000001</v>
      </c>
      <c r="HD46" s="3" cm="1">
        <f t="array" ref="HD46">_xll.ciqfunctions.udf.CIQ(HD$1,"IQ_RETURN_EQUITY",,$A46)</f>
        <v>8.2719000000000005</v>
      </c>
      <c r="HE46" s="3" cm="1">
        <f t="array" ref="HE46">_xll.ciqfunctions.udf.CIQ(HE$1,"IQ_RETURN_EQUITY",,$A46)</f>
        <v>-29.778099999999998</v>
      </c>
      <c r="HF46" s="3" cm="1">
        <f t="array" ref="HF46">_xll.ciqfunctions.udf.CIQ(HF$1,"IQ_RETURN_EQUITY",,$A46)</f>
        <v>0</v>
      </c>
      <c r="HG46" s="3" cm="1">
        <f t="array" ref="HG46">_xll.ciqfunctions.udf.CIQ(HG$1,"IQ_RETURN_EQUITY",,$A46)</f>
        <v>29.819299999999998</v>
      </c>
      <c r="HH46" s="3" cm="1">
        <f t="array" ref="HH46">_xll.ciqfunctions.udf.CIQ(HH$1,"IQ_RETURN_EQUITY",,$A46)</f>
        <v>15.9618</v>
      </c>
      <c r="HI46" s="3" cm="1">
        <f t="array" ref="HI46">_xll.ciqfunctions.udf.CIQ(HI$1,"IQ_RETURN_EQUITY",,$A46)</f>
        <v>38.804900000000004</v>
      </c>
      <c r="HJ46" s="3" cm="1">
        <f t="array" ref="HJ46">_xll.ciqfunctions.udf.CIQ(HJ$1,"IQ_RETURN_EQUITY",,$A46)</f>
        <v>5.0458999999999996</v>
      </c>
      <c r="HK46" s="3" cm="1">
        <f t="array" ref="HK46">_xll.ciqfunctions.udf.CIQ(HK$1,"IQ_RETURN_EQUITY",,$A46)</f>
        <v>-2.5893000000000002</v>
      </c>
      <c r="HL46" s="3" cm="1">
        <f t="array" ref="HL46">_xll.ciqfunctions.udf.CIQ(HL$1,"IQ_RETURN_EQUITY",,$A46)</f>
        <v>16.502800000000001</v>
      </c>
      <c r="HM46" s="3" t="str" cm="1">
        <f t="array" ref="HM46">_xll.ciqfunctions.udf.CIQ(HM$1,"IQ_RETURN_EQUITY",,$A46)</f>
        <v>NM</v>
      </c>
      <c r="HN46" s="3" cm="1">
        <f t="array" ref="HN46">_xll.ciqfunctions.udf.CIQ(HN$1,"IQ_RETURN_EQUITY",,$A46)</f>
        <v>30.767800000000001</v>
      </c>
      <c r="HO46" s="3" cm="1">
        <f t="array" ref="HO46">_xll.ciqfunctions.udf.CIQ(HO$1,"IQ_RETURN_EQUITY",,$A46)</f>
        <v>154.6096</v>
      </c>
      <c r="HP46" s="3" cm="1">
        <f t="array" ref="HP46">_xll.ciqfunctions.udf.CIQ(HP$1,"IQ_RETURN_EQUITY",,$A46)</f>
        <v>2.4794</v>
      </c>
      <c r="HQ46" s="3" cm="1">
        <f t="array" ref="HQ46">_xll.ciqfunctions.udf.CIQ(HQ$1,"IQ_RETURN_EQUITY",,$A46)</f>
        <v>-39.558500000000002</v>
      </c>
      <c r="HR46" s="3" cm="1">
        <f t="array" ref="HR46">_xll.ciqfunctions.udf.CIQ(HR$1,"IQ_RETURN_EQUITY",,$A46)</f>
        <v>14.946400000000001</v>
      </c>
      <c r="HS46" s="3" cm="1">
        <f t="array" ref="HS46">_xll.ciqfunctions.udf.CIQ(HS$1,"IQ_RETURN_EQUITY",,$A46)</f>
        <v>9.9269999999999996</v>
      </c>
      <c r="HT46" s="3" cm="1">
        <f t="array" ref="HT46">_xll.ciqfunctions.udf.CIQ(HT$1,"IQ_RETURN_EQUITY",,$A46)</f>
        <v>-14.683999999999999</v>
      </c>
      <c r="HU46" s="3" cm="1">
        <f t="array" ref="HU46">_xll.ciqfunctions.udf.CIQ(HU$1,"IQ_RETURN_EQUITY",,$A46)</f>
        <v>-34.1706</v>
      </c>
      <c r="HV46" s="3" cm="1">
        <f t="array" ref="HV46">_xll.ciqfunctions.udf.CIQ(HV$1,"IQ_RETURN_EQUITY",,$A46)</f>
        <v>13.4694</v>
      </c>
      <c r="HW46" s="3" cm="1">
        <f t="array" ref="HW46">_xll.ciqfunctions.udf.CIQ(HW$1,"IQ_RETURN_EQUITY",,$A46)</f>
        <v>-33.549900000000001</v>
      </c>
      <c r="HX46" s="3" cm="1">
        <f t="array" ref="HX46">_xll.ciqfunctions.udf.CIQ(HX$1,"IQ_RETURN_EQUITY",,$A46)</f>
        <v>27.026499999999999</v>
      </c>
      <c r="HY46" s="3" cm="1">
        <f t="array" ref="HY46">_xll.ciqfunctions.udf.CIQ(HY$1,"IQ_RETURN_EQUITY",,$A46)</f>
        <v>-315.71370000000002</v>
      </c>
      <c r="HZ46" s="3" cm="1">
        <f t="array" ref="HZ46">_xll.ciqfunctions.udf.CIQ(HZ$1,"IQ_RETURN_EQUITY",,$A46)</f>
        <v>48.076900000000002</v>
      </c>
      <c r="IA46" s="3" cm="1">
        <f t="array" ref="IA46">_xll.ciqfunctions.udf.CIQ(IA$1,"IQ_RETURN_EQUITY",,$A46)</f>
        <v>-1.1202000000000001</v>
      </c>
      <c r="IB46" s="3" cm="1">
        <f t="array" ref="IB46">_xll.ciqfunctions.udf.CIQ(IB$1,"IQ_RETURN_EQUITY",,$A46)</f>
        <v>12.424799999999999</v>
      </c>
      <c r="IC46" s="3" cm="1">
        <f t="array" ref="IC46">_xll.ciqfunctions.udf.CIQ(IC$1,"IQ_RETURN_EQUITY",,$A46)</f>
        <v>9.3104999999999993</v>
      </c>
      <c r="ID46" s="3" cm="1">
        <f t="array" ref="ID46">_xll.ciqfunctions.udf.CIQ(ID$1,"IQ_RETURN_EQUITY",,$A46)</f>
        <v>27.303899999999999</v>
      </c>
      <c r="IE46" s="3" cm="1">
        <f t="array" ref="IE46">_xll.ciqfunctions.udf.CIQ(IE$1,"IQ_RETURN_EQUITY",,$A46)</f>
        <v>6.7007000000000003</v>
      </c>
      <c r="IF46" s="3" cm="1">
        <f t="array" ref="IF46">_xll.ciqfunctions.udf.CIQ(IF$1,"IQ_RETURN_EQUITY",,$A46)</f>
        <v>-64.304900000000004</v>
      </c>
      <c r="IG46" s="3" t="str" cm="1">
        <f t="array" ref="IG46">_xll.ciqfunctions.udf.CIQ(IG$1,"IQ_RETURN_EQUITY",,$A46)</f>
        <v>NM</v>
      </c>
      <c r="IH46" s="3" cm="1">
        <f t="array" ref="IH46">_xll.ciqfunctions.udf.CIQ(IH$1,"IQ_RETURN_EQUITY",,$A46)</f>
        <v>31.781300000000002</v>
      </c>
      <c r="II46" s="3" cm="1">
        <f t="array" ref="II46">_xll.ciqfunctions.udf.CIQ(II$1,"IQ_RETURN_EQUITY",,$A46)</f>
        <v>9.5588999999999995</v>
      </c>
      <c r="IJ46" s="3" cm="1">
        <f t="array" ref="IJ46">_xll.ciqfunctions.udf.CIQ(IJ$1,"IQ_RETURN_EQUITY",,$A46)</f>
        <v>21.9541</v>
      </c>
      <c r="IK46" s="3" cm="1">
        <f t="array" ref="IK46">_xll.ciqfunctions.udf.CIQ(IK$1,"IQ_RETURN_EQUITY",,$A46)</f>
        <v>17.251999999999999</v>
      </c>
      <c r="IL46" s="3" cm="1">
        <f t="array" ref="IL46">_xll.ciqfunctions.udf.CIQ(IL$1,"IQ_RETURN_EQUITY",,$A46)</f>
        <v>16.616099999999999</v>
      </c>
      <c r="IM46" s="3" cm="1">
        <f t="array" ref="IM46">_xll.ciqfunctions.udf.CIQ(IM$1,"IQ_RETURN_EQUITY",,$A46)</f>
        <v>10.518000000000001</v>
      </c>
      <c r="IN46" s="3" cm="1">
        <f t="array" ref="IN46">_xll.ciqfunctions.udf.CIQ(IN$1,"IQ_RETURN_EQUITY",,$A46)</f>
        <v>0</v>
      </c>
      <c r="IO46" s="3" cm="1">
        <f t="array" ref="IO46">_xll.ciqfunctions.udf.CIQ(IO$1,"IQ_RETURN_EQUITY",,$A46)</f>
        <v>20.619599999999998</v>
      </c>
      <c r="IP46" s="3" cm="1">
        <f t="array" ref="IP46">_xll.ciqfunctions.udf.CIQ(IP$1,"IQ_RETURN_EQUITY",,$A46)</f>
        <v>5.6393000000000004</v>
      </c>
      <c r="IQ46" s="3" cm="1">
        <f t="array" ref="IQ46">_xll.ciqfunctions.udf.CIQ(IQ$1,"IQ_RETURN_EQUITY",,$A46)</f>
        <v>2.2469000000000001</v>
      </c>
      <c r="IR46" s="3" cm="1">
        <f t="array" ref="IR46">_xll.ciqfunctions.udf.CIQ(IR$1,"IQ_RETURN_EQUITY",,$A46)</f>
        <v>10.7174</v>
      </c>
      <c r="IS46" s="3" cm="1">
        <f t="array" ref="IS46">_xll.ciqfunctions.udf.CIQ(IS$1,"IQ_RETURN_EQUITY",,$A46)</f>
        <v>-6.6524999999999999</v>
      </c>
      <c r="IT46" s="3" cm="1">
        <f t="array" ref="IT46">_xll.ciqfunctions.udf.CIQ(IT$1,"IQ_RETURN_EQUITY",,$A46)</f>
        <v>7.7641999999999998</v>
      </c>
      <c r="IU46" s="3" cm="1">
        <f t="array" ref="IU46">_xll.ciqfunctions.udf.CIQ(IU$1,"IQ_RETURN_EQUITY",,$A46)</f>
        <v>29.230899999999998</v>
      </c>
      <c r="IV46" s="3" cm="1">
        <f t="array" ref="IV46">_xll.ciqfunctions.udf.CIQ(IV$1,"IQ_RETURN_EQUITY",,$A46)</f>
        <v>41.579300000000003</v>
      </c>
      <c r="IW46" s="3" cm="1">
        <f t="array" ref="IW46">_xll.ciqfunctions.udf.CIQ(IW$1,"IQ_RETURN_EQUITY",,$A46)</f>
        <v>-58.389499999999998</v>
      </c>
      <c r="IX46" s="3" cm="1">
        <f t="array" ref="IX46">_xll.ciqfunctions.udf.CIQ(IX$1,"IQ_RETURN_EQUITY",,$A46)</f>
        <v>7.6428000000000003</v>
      </c>
      <c r="IY46" s="3" cm="1">
        <f t="array" ref="IY46">_xll.ciqfunctions.udf.CIQ(IY$1,"IQ_RETURN_EQUITY",,$A46)</f>
        <v>17.159099999999999</v>
      </c>
      <c r="IZ46" s="3" t="str" cm="1">
        <f t="array" ref="IZ46">_xll.ciqfunctions.udf.CIQ(IZ$1,"IQ_RETURN_EQUITY",,$A46)</f>
        <v>NM</v>
      </c>
      <c r="JA46" s="3" cm="1">
        <f t="array" ref="JA46">_xll.ciqfunctions.udf.CIQ(JA$1,"IQ_RETURN_EQUITY",,$A46)</f>
        <v>6.0865999999999998</v>
      </c>
      <c r="JB46" s="3" cm="1">
        <f t="array" ref="JB46">_xll.ciqfunctions.udf.CIQ(JB$1,"IQ_RETURN_EQUITY",,$A46)</f>
        <v>8.2764000000000006</v>
      </c>
      <c r="JC46" s="3" cm="1">
        <f t="array" ref="JC46">_xll.ciqfunctions.udf.CIQ(JC$1,"IQ_RETURN_EQUITY",,$A46)</f>
        <v>8.3437999999999999</v>
      </c>
      <c r="JD46" s="3" cm="1">
        <f t="array" ref="JD46">_xll.ciqfunctions.udf.CIQ(JD$1,"IQ_RETURN_EQUITY",,$A46)</f>
        <v>8.1004000000000005</v>
      </c>
      <c r="JE46" s="3" cm="1">
        <f t="array" ref="JE46">_xll.ciqfunctions.udf.CIQ(JE$1,"IQ_RETURN_EQUITY",,$A46)</f>
        <v>10.3187</v>
      </c>
      <c r="JF46" s="3" cm="1">
        <f t="array" ref="JF46">_xll.ciqfunctions.udf.CIQ(JF$1,"IQ_RETURN_EQUITY",,$A46)</f>
        <v>67.703299999999999</v>
      </c>
      <c r="JG46" s="3" cm="1">
        <f t="array" ref="JG46">_xll.ciqfunctions.udf.CIQ(JG$1,"IQ_RETURN_EQUITY",,$A46)</f>
        <v>116.8703</v>
      </c>
      <c r="JH46" s="3" cm="1">
        <f t="array" ref="JH46">_xll.ciqfunctions.udf.CIQ(JH$1,"IQ_RETURN_EQUITY",,$A46)</f>
        <v>-50.732700000000001</v>
      </c>
      <c r="JI46" s="3" cm="1">
        <f t="array" ref="JI46">_xll.ciqfunctions.udf.CIQ(JI$1,"IQ_RETURN_EQUITY",,$A46)</f>
        <v>20.335799999999999</v>
      </c>
      <c r="JJ46" s="3" cm="1">
        <f t="array" ref="JJ46">_xll.ciqfunctions.udf.CIQ(JJ$1,"IQ_RETURN_EQUITY",,$A46)</f>
        <v>5.4317000000000002</v>
      </c>
      <c r="JK46" s="3" cm="1">
        <f t="array" ref="JK46">_xll.ciqfunctions.udf.CIQ(JK$1,"IQ_RETURN_EQUITY",,$A46)</f>
        <v>6.4814999999999996</v>
      </c>
      <c r="JL46" s="3" cm="1">
        <f t="array" ref="JL46">_xll.ciqfunctions.udf.CIQ(JL$1,"IQ_RETURN_EQUITY",,$A46)</f>
        <v>10.974</v>
      </c>
      <c r="JM46" s="3" cm="1">
        <f t="array" ref="JM46">_xll.ciqfunctions.udf.CIQ(JM$1,"IQ_RETURN_EQUITY",,$A46)</f>
        <v>-19.0427</v>
      </c>
      <c r="JN46" s="3" cm="1">
        <f t="array" ref="JN46">_xll.ciqfunctions.udf.CIQ(JN$1,"IQ_RETURN_EQUITY",,$A46)</f>
        <v>28.352</v>
      </c>
      <c r="JO46" s="3" cm="1">
        <f t="array" ref="JO46">_xll.ciqfunctions.udf.CIQ(JO$1,"IQ_RETURN_EQUITY",,$A46)</f>
        <v>4.6760000000000002</v>
      </c>
      <c r="JP46" s="3" cm="1">
        <f t="array" ref="JP46">_xll.ciqfunctions.udf.CIQ(JP$1,"IQ_RETURN_EQUITY",,$A46)</f>
        <v>131.43039999999999</v>
      </c>
      <c r="JQ46" s="3" cm="1">
        <f t="array" ref="JQ46">_xll.ciqfunctions.udf.CIQ(JQ$1,"IQ_RETURN_EQUITY",,$A46)</f>
        <v>6.0885999999999996</v>
      </c>
      <c r="JR46" s="3" cm="1">
        <f t="array" ref="JR46">_xll.ciqfunctions.udf.CIQ(JR$1,"IQ_RETURN_EQUITY",,$A46)</f>
        <v>44.9711</v>
      </c>
      <c r="JS46" s="3" cm="1">
        <f t="array" ref="JS46">_xll.ciqfunctions.udf.CIQ(JS$1,"IQ_RETURN_EQUITY",,$A46)</f>
        <v>62.056100000000001</v>
      </c>
      <c r="JT46" s="3" cm="1">
        <f t="array" ref="JT46">_xll.ciqfunctions.udf.CIQ(JT$1,"IQ_RETURN_EQUITY",,$A46)</f>
        <v>-114.3229</v>
      </c>
      <c r="JU46" s="3" cm="1">
        <f t="array" ref="JU46">_xll.ciqfunctions.udf.CIQ(JU$1,"IQ_RETURN_EQUITY",,$A46)</f>
        <v>17.7666</v>
      </c>
      <c r="JV46" s="3" cm="1">
        <f t="array" ref="JV46">_xll.ciqfunctions.udf.CIQ(JV$1,"IQ_RETURN_EQUITY",,$A46)</f>
        <v>2.2966000000000002</v>
      </c>
      <c r="JW46" s="3" cm="1">
        <f t="array" ref="JW46">_xll.ciqfunctions.udf.CIQ(JW$1,"IQ_RETURN_EQUITY",,$A46)</f>
        <v>10.341100000000001</v>
      </c>
      <c r="JX46" s="3" cm="1">
        <f t="array" ref="JX46">_xll.ciqfunctions.udf.CIQ(JX$1,"IQ_RETURN_EQUITY",,$A46)</f>
        <v>8.6263000000000005</v>
      </c>
      <c r="JY46" s="3" cm="1">
        <f t="array" ref="JY46">_xll.ciqfunctions.udf.CIQ(JY$1,"IQ_RETURN_EQUITY",,$A46)</f>
        <v>8.0867000000000004</v>
      </c>
      <c r="JZ46" s="3" cm="1">
        <f t="array" ref="JZ46">_xll.ciqfunctions.udf.CIQ(JZ$1,"IQ_RETURN_EQUITY",,$A46)</f>
        <v>70.565399999999997</v>
      </c>
      <c r="KA46" s="3" cm="1">
        <f t="array" ref="KA46">_xll.ciqfunctions.udf.CIQ(KA$1,"IQ_RETURN_EQUITY",,$A46)</f>
        <v>7.0206</v>
      </c>
      <c r="KB46" s="3" cm="1">
        <f t="array" ref="KB46">_xll.ciqfunctions.udf.CIQ(KB$1,"IQ_RETURN_EQUITY",,$A46)</f>
        <v>11.795199999999999</v>
      </c>
      <c r="KC46" s="3" cm="1">
        <f t="array" ref="KC46">_xll.ciqfunctions.udf.CIQ(KC$1,"IQ_RETURN_EQUITY",,$A46)</f>
        <v>10.423500000000001</v>
      </c>
      <c r="KD46" s="3" cm="1">
        <f t="array" ref="KD46">_xll.ciqfunctions.udf.CIQ(KD$1,"IQ_RETURN_EQUITY",,$A46)</f>
        <v>-1.0489999999999999</v>
      </c>
      <c r="KE46" s="3" cm="1">
        <f t="array" ref="KE46">_xll.ciqfunctions.udf.CIQ(KE$1,"IQ_RETURN_EQUITY",,$A46)</f>
        <v>-0.96889999999999998</v>
      </c>
      <c r="KF46" s="3" cm="1">
        <f t="array" ref="KF46">_xll.ciqfunctions.udf.CIQ(KF$1,"IQ_RETURN_EQUITY",,$A46)</f>
        <v>32.223300000000002</v>
      </c>
      <c r="KG46" s="3" cm="1">
        <f t="array" ref="KG46">_xll.ciqfunctions.udf.CIQ(KG$1,"IQ_RETURN_EQUITY",,$A46)</f>
        <v>37.373800000000003</v>
      </c>
      <c r="KH46" s="3" cm="1">
        <f t="array" ref="KH46">_xll.ciqfunctions.udf.CIQ(KH$1,"IQ_RETURN_EQUITY",,$A46)</f>
        <v>-1.9371</v>
      </c>
      <c r="KI46" s="3" cm="1">
        <f t="array" ref="KI46">_xll.ciqfunctions.udf.CIQ(KI$1,"IQ_RETURN_EQUITY",,$A46)</f>
        <v>22.8431</v>
      </c>
      <c r="KJ46" s="3" cm="1">
        <f t="array" ref="KJ46">_xll.ciqfunctions.udf.CIQ(KJ$1,"IQ_RETURN_EQUITY",,$A46)</f>
        <v>21.497900000000001</v>
      </c>
      <c r="KK46" s="3" cm="1">
        <f t="array" ref="KK46">_xll.ciqfunctions.udf.CIQ(KK$1,"IQ_RETURN_EQUITY",,$A46)</f>
        <v>151.65559999999999</v>
      </c>
      <c r="KL46" s="3" cm="1">
        <f t="array" ref="KL46">_xll.ciqfunctions.udf.CIQ(KL$1,"IQ_RETURN_EQUITY",,$A46)</f>
        <v>21.3748</v>
      </c>
      <c r="KM46" s="3" cm="1">
        <f t="array" ref="KM46">_xll.ciqfunctions.udf.CIQ(KM$1,"IQ_RETURN_EQUITY",,$A46)</f>
        <v>26.659500000000001</v>
      </c>
      <c r="KN46" s="3" cm="1">
        <f t="array" ref="KN46">_xll.ciqfunctions.udf.CIQ(KN$1,"IQ_RETURN_EQUITY",,$A46)</f>
        <v>11.615</v>
      </c>
      <c r="KO46" s="3" cm="1">
        <f t="array" ref="KO46">_xll.ciqfunctions.udf.CIQ(KO$1,"IQ_RETURN_EQUITY",,$A46)</f>
        <v>1.9118999999999999</v>
      </c>
      <c r="KP46" s="3" cm="1">
        <f t="array" ref="KP46">_xll.ciqfunctions.udf.CIQ(KP$1,"IQ_RETURN_EQUITY",,$A46)</f>
        <v>9.6401000000000003</v>
      </c>
      <c r="KQ46" s="3" cm="1">
        <f t="array" ref="KQ46">_xll.ciqfunctions.udf.CIQ(KQ$1,"IQ_RETURN_EQUITY",,$A46)</f>
        <v>27.041699999999999</v>
      </c>
      <c r="KR46" s="3" cm="1">
        <f t="array" ref="KR46">_xll.ciqfunctions.udf.CIQ(KR$1,"IQ_RETURN_EQUITY",,$A46)</f>
        <v>10.910399999999999</v>
      </c>
      <c r="KS46" s="3" cm="1">
        <f t="array" ref="KS46">_xll.ciqfunctions.udf.CIQ(KS$1,"IQ_RETURN_EQUITY",,$A46)</f>
        <v>15.2254</v>
      </c>
      <c r="KT46" s="3" cm="1">
        <f t="array" ref="KT46">_xll.ciqfunctions.udf.CIQ(KT$1,"IQ_RETURN_EQUITY",,$A46)</f>
        <v>6.1651999999999996</v>
      </c>
      <c r="KU46" s="3" cm="1">
        <f t="array" ref="KU46">_xll.ciqfunctions.udf.CIQ(KU$1,"IQ_RETURN_EQUITY",,$A46)</f>
        <v>19.901599999999998</v>
      </c>
      <c r="KV46" s="3" cm="1">
        <f t="array" ref="KV46">_xll.ciqfunctions.udf.CIQ(KV$1,"IQ_RETURN_EQUITY",,$A46)</f>
        <v>36.946599999999997</v>
      </c>
      <c r="KW46" s="3" cm="1">
        <f t="array" ref="KW46">_xll.ciqfunctions.udf.CIQ(KW$1,"IQ_RETURN_EQUITY",,$A46)</f>
        <v>9.4647000000000006</v>
      </c>
      <c r="KX46" s="3" cm="1">
        <f t="array" ref="KX46">_xll.ciqfunctions.udf.CIQ(KX$1,"IQ_RETURN_EQUITY",,$A46)</f>
        <v>9.1189999999999998</v>
      </c>
      <c r="KY46" s="3" cm="1">
        <f t="array" ref="KY46">_xll.ciqfunctions.udf.CIQ(KY$1,"IQ_RETURN_EQUITY",,$A46)</f>
        <v>18.657699999999998</v>
      </c>
      <c r="KZ46" s="3" cm="1">
        <f t="array" ref="KZ46">_xll.ciqfunctions.udf.CIQ(KZ$1,"IQ_RETURN_EQUITY",,$A46)</f>
        <v>16.0656</v>
      </c>
      <c r="LA46" s="3" cm="1">
        <f t="array" ref="LA46">_xll.ciqfunctions.udf.CIQ(LA$1,"IQ_RETURN_EQUITY",,$A46)</f>
        <v>12.998699999999999</v>
      </c>
      <c r="LB46" s="3" cm="1">
        <f t="array" ref="LB46">_xll.ciqfunctions.udf.CIQ(LB$1,"IQ_RETURN_EQUITY",,$A46)</f>
        <v>19.441700000000001</v>
      </c>
      <c r="LC46" s="3" cm="1">
        <f t="array" ref="LC46">_xll.ciqfunctions.udf.CIQ(LC$1,"IQ_RETURN_EQUITY",,$A46)</f>
        <v>83.762799999999999</v>
      </c>
      <c r="LD46" s="3" cm="1">
        <f t="array" ref="LD46">_xll.ciqfunctions.udf.CIQ(LD$1,"IQ_RETURN_EQUITY",,$A46)</f>
        <v>-1.2502</v>
      </c>
      <c r="LE46" s="3" cm="1">
        <f t="array" ref="LE46">_xll.ciqfunctions.udf.CIQ(LE$1,"IQ_RETURN_EQUITY",,$A46)</f>
        <v>14.3299</v>
      </c>
      <c r="LF46" s="3" cm="1">
        <f t="array" ref="LF46">_xll.ciqfunctions.udf.CIQ(LF$1,"IQ_RETURN_EQUITY",,$A46)</f>
        <v>41.015599999999999</v>
      </c>
      <c r="LG46" s="3" cm="1">
        <f t="array" ref="LG46">_xll.ciqfunctions.udf.CIQ(LG$1,"IQ_RETURN_EQUITY",,$A46)</f>
        <v>4.2206000000000001</v>
      </c>
      <c r="LH46" s="3" t="str" cm="1">
        <f t="array" ref="LH46">_xll.ciqfunctions.udf.CIQ(LH$1,"IQ_RETURN_EQUITY",,$A46)</f>
        <v>NM</v>
      </c>
      <c r="LI46" s="3" cm="1">
        <f t="array" ref="LI46">_xll.ciqfunctions.udf.CIQ(LI$1,"IQ_RETURN_EQUITY",,$A46)</f>
        <v>28.830500000000001</v>
      </c>
      <c r="LJ46" s="3" cm="1">
        <f t="array" ref="LJ46">_xll.ciqfunctions.udf.CIQ(LJ$1,"IQ_RETURN_EQUITY",,$A46)</f>
        <v>13.784700000000001</v>
      </c>
      <c r="LK46" s="3" cm="1">
        <f t="array" ref="LK46">_xll.ciqfunctions.udf.CIQ(LK$1,"IQ_RETURN_EQUITY",,$A46)</f>
        <v>-0.35520000000000002</v>
      </c>
      <c r="LL46" s="3" cm="1">
        <f t="array" ref="LL46">_xll.ciqfunctions.udf.CIQ(LL$1,"IQ_RETURN_EQUITY",,$A46)</f>
        <v>12.2745</v>
      </c>
      <c r="LM46" s="3" cm="1">
        <f t="array" ref="LM46">_xll.ciqfunctions.udf.CIQ(LM$1,"IQ_RETURN_EQUITY",,$A46)</f>
        <v>14.708299999999999</v>
      </c>
      <c r="LN46" s="3" cm="1">
        <f t="array" ref="LN46">_xll.ciqfunctions.udf.CIQ(LN$1,"IQ_RETURN_EQUITY",,$A46)</f>
        <v>5.7339000000000002</v>
      </c>
      <c r="LO46" s="3" cm="1">
        <f t="array" ref="LO46">_xll.ciqfunctions.udf.CIQ(LO$1,"IQ_RETURN_EQUITY",,$A46)</f>
        <v>13.1028</v>
      </c>
      <c r="LP46" s="3" cm="1">
        <f t="array" ref="LP46">_xll.ciqfunctions.udf.CIQ(LP$1,"IQ_RETURN_EQUITY",,$A46)</f>
        <v>10.973000000000001</v>
      </c>
      <c r="LQ46" s="3" cm="1">
        <f t="array" ref="LQ46">_xll.ciqfunctions.udf.CIQ(LQ$1,"IQ_RETURN_EQUITY",,$A46)</f>
        <v>0</v>
      </c>
      <c r="LR46" s="3" cm="1">
        <f t="array" ref="LR46">_xll.ciqfunctions.udf.CIQ(LR$1,"IQ_RETURN_EQUITY",,$A46)</f>
        <v>-5.6938000000000004</v>
      </c>
      <c r="LS46" s="3" cm="1">
        <f t="array" ref="LS46">_xll.ciqfunctions.udf.CIQ(LS$1,"IQ_RETURN_EQUITY",,$A46)</f>
        <v>9.0167999999999999</v>
      </c>
      <c r="LT46" s="3" cm="1">
        <f t="array" ref="LT46">_xll.ciqfunctions.udf.CIQ(LT$1,"IQ_RETURN_EQUITY",,$A46)</f>
        <v>3.1663999999999999</v>
      </c>
      <c r="LU46" s="3" cm="1">
        <f t="array" ref="LU46">_xll.ciqfunctions.udf.CIQ(LU$1,"IQ_RETURN_EQUITY",,$A46)</f>
        <v>6.5499000000000001</v>
      </c>
      <c r="LV46" s="3" cm="1">
        <f t="array" ref="LV46">_xll.ciqfunctions.udf.CIQ(LV$1,"IQ_RETURN_EQUITY",,$A46)</f>
        <v>9.9001999999999999</v>
      </c>
      <c r="LW46" s="3" cm="1">
        <f t="array" ref="LW46">_xll.ciqfunctions.udf.CIQ(LW$1,"IQ_RETURN_EQUITY",,$A46)</f>
        <v>11.838699999999999</v>
      </c>
      <c r="LX46" s="3" cm="1">
        <f t="array" ref="LX46">_xll.ciqfunctions.udf.CIQ(LX$1,"IQ_RETURN_EQUITY",,$A46)</f>
        <v>10.1252</v>
      </c>
      <c r="LY46" s="3" cm="1">
        <f t="array" ref="LY46">_xll.ciqfunctions.udf.CIQ(LY$1,"IQ_RETURN_EQUITY",,$A46)</f>
        <v>2.1671</v>
      </c>
      <c r="LZ46" s="3" cm="1">
        <f t="array" ref="LZ46">_xll.ciqfunctions.udf.CIQ(LZ$1,"IQ_RETURN_EQUITY",,$A46)</f>
        <v>21.3474</v>
      </c>
      <c r="MA46" s="3" cm="1">
        <f t="array" ref="MA46">_xll.ciqfunctions.udf.CIQ(MA$1,"IQ_RETURN_EQUITY",,$A46)</f>
        <v>17.6022</v>
      </c>
      <c r="MB46" s="3" cm="1">
        <f t="array" ref="MB46">_xll.ciqfunctions.udf.CIQ(MB$1,"IQ_RETURN_EQUITY",,$A46)</f>
        <v>5.0282</v>
      </c>
      <c r="MC46" s="3" cm="1">
        <f t="array" ref="MC46">_xll.ciqfunctions.udf.CIQ(MC$1,"IQ_RETURN_EQUITY",,$A46)</f>
        <v>6.5898000000000003</v>
      </c>
      <c r="MD46" s="3" cm="1">
        <f t="array" ref="MD46">_xll.ciqfunctions.udf.CIQ(MD$1,"IQ_RETURN_EQUITY",,$A46)</f>
        <v>8.4369999999999994</v>
      </c>
      <c r="ME46" s="3" cm="1">
        <f t="array" ref="ME46">_xll.ciqfunctions.udf.CIQ(ME$1,"IQ_RETURN_EQUITY",,$A46)</f>
        <v>9.9841999999999995</v>
      </c>
      <c r="MF46" s="3" cm="1">
        <f t="array" ref="MF46">_xll.ciqfunctions.udf.CIQ(MF$1,"IQ_RETURN_EQUITY",,$A46)</f>
        <v>-195.23339999999999</v>
      </c>
      <c r="MG46" s="3" cm="1">
        <f t="array" ref="MG46">_xll.ciqfunctions.udf.CIQ(MG$1,"IQ_RETURN_EQUITY",,$A46)</f>
        <v>57.198500000000003</v>
      </c>
      <c r="MH46" s="3" cm="1">
        <f t="array" ref="MH46">_xll.ciqfunctions.udf.CIQ(MH$1,"IQ_RETURN_EQUITY",,$A46)</f>
        <v>8.2966999999999995</v>
      </c>
      <c r="MI46" s="3" cm="1">
        <f t="array" ref="MI46">_xll.ciqfunctions.udf.CIQ(MI$1,"IQ_RETURN_EQUITY",,$A46)</f>
        <v>19.079699999999999</v>
      </c>
      <c r="MJ46" s="3" cm="1">
        <f t="array" ref="MJ46">_xll.ciqfunctions.udf.CIQ(MJ$1,"IQ_RETURN_EQUITY",,$A46)</f>
        <v>5.5034999999999998</v>
      </c>
      <c r="MK46" s="3" cm="1">
        <f t="array" ref="MK46">_xll.ciqfunctions.udf.CIQ(MK$1,"IQ_RETURN_EQUITY",,$A46)</f>
        <v>2.1128999999999998</v>
      </c>
      <c r="ML46" s="3" cm="1">
        <f t="array" ref="ML46">_xll.ciqfunctions.udf.CIQ(ML$1,"IQ_RETURN_EQUITY",,$A46)</f>
        <v>24.063300000000002</v>
      </c>
      <c r="MM46" s="3" cm="1">
        <f t="array" ref="MM46">_xll.ciqfunctions.udf.CIQ(MM$1,"IQ_RETURN_EQUITY",,$A46)</f>
        <v>30.842500000000001</v>
      </c>
      <c r="MN46" s="3" cm="1">
        <f t="array" ref="MN46">_xll.ciqfunctions.udf.CIQ(MN$1,"IQ_RETURN_EQUITY",,$A46)</f>
        <v>10.1692</v>
      </c>
      <c r="MO46" s="3" cm="1">
        <f t="array" ref="MO46">_xll.ciqfunctions.udf.CIQ(MO$1,"IQ_RETURN_EQUITY",,$A46)</f>
        <v>14.0022</v>
      </c>
      <c r="MP46" s="3" cm="1">
        <f t="array" ref="MP46">_xll.ciqfunctions.udf.CIQ(MP$1,"IQ_RETURN_EQUITY",,$A46)</f>
        <v>15.1137</v>
      </c>
      <c r="MQ46" s="3" cm="1">
        <f t="array" ref="MQ46">_xll.ciqfunctions.udf.CIQ(MQ$1,"IQ_RETURN_EQUITY",,$A46)</f>
        <v>12.2682</v>
      </c>
      <c r="MR46" s="3" cm="1">
        <f t="array" ref="MR46">_xll.ciqfunctions.udf.CIQ(MR$1,"IQ_RETURN_EQUITY",,$A46)</f>
        <v>12.072900000000001</v>
      </c>
      <c r="MS46" s="3" cm="1">
        <f t="array" ref="MS46">_xll.ciqfunctions.udf.CIQ(MS$1,"IQ_RETURN_EQUITY",,$A46)</f>
        <v>4.7427000000000001</v>
      </c>
      <c r="MT46" s="3" cm="1">
        <f t="array" ref="MT46">_xll.ciqfunctions.udf.CIQ(MT$1,"IQ_RETURN_EQUITY",,$A46)</f>
        <v>13.108000000000001</v>
      </c>
      <c r="MU46" s="3" cm="1">
        <f t="array" ref="MU46">_xll.ciqfunctions.udf.CIQ(MU$1,"IQ_RETURN_EQUITY",,$A46)</f>
        <v>13.7752</v>
      </c>
      <c r="MV46" s="3" cm="1">
        <f t="array" ref="MV46">_xll.ciqfunctions.udf.CIQ(MV$1,"IQ_RETURN_EQUITY",,$A46)</f>
        <v>6.6391999999999998</v>
      </c>
      <c r="MW46" s="3" cm="1">
        <f t="array" ref="MW46">_xll.ciqfunctions.udf.CIQ(MW$1,"IQ_RETURN_EQUITY",,$A46)</f>
        <v>19.665700000000001</v>
      </c>
      <c r="MX46" s="3" cm="1">
        <f t="array" ref="MX46">_xll.ciqfunctions.udf.CIQ(MX$1,"IQ_RETURN_EQUITY",,$A46)</f>
        <v>8.0167999999999999</v>
      </c>
      <c r="MY46" s="3" cm="1">
        <f t="array" ref="MY46">_xll.ciqfunctions.udf.CIQ(MY$1,"IQ_RETURN_EQUITY",,$A46)</f>
        <v>20.209</v>
      </c>
      <c r="MZ46" s="3" cm="1">
        <f t="array" ref="MZ46">_xll.ciqfunctions.udf.CIQ(MZ$1,"IQ_RETURN_EQUITY",,$A46)</f>
        <v>-44.581800000000001</v>
      </c>
      <c r="NA46" s="3" cm="1">
        <f t="array" ref="NA46">_xll.ciqfunctions.udf.CIQ(NA$1,"IQ_RETURN_EQUITY",,$A46)</f>
        <v>9.5913000000000004</v>
      </c>
      <c r="NB46" s="3" cm="1">
        <f t="array" ref="NB46">_xll.ciqfunctions.udf.CIQ(NB$1,"IQ_RETURN_EQUITY",,$A46)</f>
        <v>1363.4627</v>
      </c>
      <c r="NC46" s="3" cm="1">
        <f t="array" ref="NC46">_xll.ciqfunctions.udf.CIQ(NC$1,"IQ_RETURN_EQUITY",,$A46)</f>
        <v>9.9254999999999995</v>
      </c>
      <c r="ND46" s="3" cm="1">
        <f t="array" ref="ND46">_xll.ciqfunctions.udf.CIQ(ND$1,"IQ_RETURN_EQUITY",,$A46)</f>
        <v>46.0501</v>
      </c>
      <c r="NE46" s="3" cm="1">
        <f t="array" ref="NE46">_xll.ciqfunctions.udf.CIQ(NE$1,"IQ_RETURN_EQUITY",,$A46)</f>
        <v>5.7846000000000002</v>
      </c>
      <c r="NF46" s="3" cm="1">
        <f t="array" ref="NF46">_xll.ciqfunctions.udf.CIQ(NF$1,"IQ_RETURN_EQUITY",,$A46)</f>
        <v>31.8568</v>
      </c>
      <c r="NG46" s="3" cm="1">
        <f t="array" ref="NG46">_xll.ciqfunctions.udf.CIQ(NG$1,"IQ_RETURN_EQUITY",,$A46)</f>
        <v>10.9053</v>
      </c>
      <c r="NH46" s="3" cm="1">
        <f t="array" ref="NH46">_xll.ciqfunctions.udf.CIQ(NH$1,"IQ_RETURN_EQUITY",,$A46)</f>
        <v>4.8601000000000001</v>
      </c>
      <c r="NI46" s="3" cm="1">
        <f t="array" ref="NI46">_xll.ciqfunctions.udf.CIQ(NI$1,"IQ_RETURN_EQUITY",,$A46)</f>
        <v>6.3970000000000002</v>
      </c>
      <c r="NJ46" s="3" cm="1">
        <f t="array" ref="NJ46">_xll.ciqfunctions.udf.CIQ(NJ$1,"IQ_RETURN_EQUITY",,$A46)</f>
        <v>11.3447</v>
      </c>
      <c r="NK46" s="3" cm="1">
        <f t="array" ref="NK46">_xll.ciqfunctions.udf.CIQ(NK$1,"IQ_RETURN_EQUITY",,$A46)</f>
        <v>44.055100000000003</v>
      </c>
      <c r="NL46" s="3" cm="1">
        <f t="array" ref="NL46">_xll.ciqfunctions.udf.CIQ(NL$1,"IQ_RETURN_EQUITY",,$A46)</f>
        <v>13.2941</v>
      </c>
      <c r="NM46" s="3" cm="1">
        <f t="array" ref="NM46">_xll.ciqfunctions.udf.CIQ(NM$1,"IQ_RETURN_EQUITY",,$A46)</f>
        <v>11.9649</v>
      </c>
      <c r="NN46" s="3" cm="1">
        <f t="array" ref="NN46">_xll.ciqfunctions.udf.CIQ(NN$1,"IQ_RETURN_EQUITY",,$A46)</f>
        <v>80.117699999999999</v>
      </c>
      <c r="NO46" s="3" cm="1">
        <f t="array" ref="NO46">_xll.ciqfunctions.udf.CIQ(NO$1,"IQ_RETURN_EQUITY",,$A46)</f>
        <v>14.0502</v>
      </c>
      <c r="NP46" s="3" cm="1">
        <f t="array" ref="NP46">_xll.ciqfunctions.udf.CIQ(NP$1,"IQ_RETURN_EQUITY",,$A46)</f>
        <v>7.1947000000000001</v>
      </c>
      <c r="NQ46" s="3" cm="1">
        <f t="array" ref="NQ46">_xll.ciqfunctions.udf.CIQ(NQ$1,"IQ_RETURN_EQUITY",,$A46)</f>
        <v>15.1792</v>
      </c>
      <c r="NR46" s="3" cm="1">
        <f t="array" ref="NR46">_xll.ciqfunctions.udf.CIQ(NR$1,"IQ_RETURN_EQUITY",,$A46)</f>
        <v>-4.7453000000000003</v>
      </c>
      <c r="NS46" s="3" cm="1">
        <f t="array" ref="NS46">_xll.ciqfunctions.udf.CIQ(NS$1,"IQ_RETURN_EQUITY",,$A46)</f>
        <v>5.6063999999999998</v>
      </c>
      <c r="NT46" s="3" cm="1">
        <f t="array" ref="NT46">_xll.ciqfunctions.udf.CIQ(NT$1,"IQ_RETURN_EQUITY",,$A46)</f>
        <v>47.899000000000001</v>
      </c>
      <c r="NU46" s="3" cm="1">
        <f t="array" ref="NU46">_xll.ciqfunctions.udf.CIQ(NU$1,"IQ_RETURN_EQUITY",,$A46)</f>
        <v>27.003299999999999</v>
      </c>
      <c r="NV46" s="3" cm="1">
        <f t="array" ref="NV46">_xll.ciqfunctions.udf.CIQ(NV$1,"IQ_RETURN_EQUITY",,$A46)</f>
        <v>-45.608699999999999</v>
      </c>
      <c r="NW46" s="3" cm="1">
        <f t="array" ref="NW46">_xll.ciqfunctions.udf.CIQ(NW$1,"IQ_RETURN_EQUITY",,$A46)</f>
        <v>123.9118</v>
      </c>
      <c r="NX46" s="3" cm="1">
        <f t="array" ref="NX46">_xll.ciqfunctions.udf.CIQ(NX$1,"IQ_RETURN_EQUITY",,$A46)</f>
        <v>5.3864999999999998</v>
      </c>
      <c r="NY46" s="3" cm="1">
        <f t="array" ref="NY46">_xll.ciqfunctions.udf.CIQ(NY$1,"IQ_RETURN_EQUITY",,$A46)</f>
        <v>40.029699999999998</v>
      </c>
      <c r="NZ46" s="3" cm="1">
        <f t="array" ref="NZ46">_xll.ciqfunctions.udf.CIQ(NZ$1,"IQ_RETURN_EQUITY",,$A46)</f>
        <v>26.151700000000002</v>
      </c>
      <c r="OA46" s="3" cm="1">
        <f t="array" ref="OA46">_xll.ciqfunctions.udf.CIQ(OA$1,"IQ_RETURN_EQUITY",,$A46)</f>
        <v>46.238700000000001</v>
      </c>
      <c r="OB46" s="3" cm="1">
        <f t="array" ref="OB46">_xll.ciqfunctions.udf.CIQ(OB$1,"IQ_RETURN_EQUITY",,$A46)</f>
        <v>18.847899999999999</v>
      </c>
      <c r="OC46" s="3" cm="1">
        <f t="array" ref="OC46">_xll.ciqfunctions.udf.CIQ(OC$1,"IQ_RETURN_EQUITY",,$A46)</f>
        <v>-16.781700000000001</v>
      </c>
      <c r="OD46" s="3" cm="1">
        <f t="array" ref="OD46">_xll.ciqfunctions.udf.CIQ(OD$1,"IQ_RETURN_EQUITY",,$A46)</f>
        <v>9.6189</v>
      </c>
      <c r="OE46" s="3" cm="1">
        <f t="array" ref="OE46">_xll.ciqfunctions.udf.CIQ(OE$1,"IQ_RETURN_EQUITY",,$A46)</f>
        <v>451.64830000000001</v>
      </c>
      <c r="OF46" s="3" cm="1">
        <f t="array" ref="OF46">_xll.ciqfunctions.udf.CIQ(OF$1,"IQ_RETURN_EQUITY",,$A46)</f>
        <v>6.8030999999999997</v>
      </c>
      <c r="OG46" s="3" t="str" cm="1">
        <f t="array" ref="OG46">_xll.ciqfunctions.udf.CIQ(OG$1,"IQ_RETURN_EQUITY",,$A46)</f>
        <v>NM</v>
      </c>
      <c r="OH46" s="3" cm="1">
        <f t="array" ref="OH46">_xll.ciqfunctions.udf.CIQ(OH$1,"IQ_RETURN_EQUITY",,$A46)</f>
        <v>-22.364599999999999</v>
      </c>
      <c r="OI46" s="3" cm="1">
        <f t="array" ref="OI46">_xll.ciqfunctions.udf.CIQ(OI$1,"IQ_RETURN_EQUITY",,$A46)</f>
        <v>35.146900000000002</v>
      </c>
      <c r="OJ46" s="3" cm="1">
        <f t="array" ref="OJ46">_xll.ciqfunctions.udf.CIQ(OJ$1,"IQ_RETURN_EQUITY",,$A46)</f>
        <v>16.3857</v>
      </c>
      <c r="OK46" s="3" cm="1">
        <f t="array" ref="OK46">_xll.ciqfunctions.udf.CIQ(OK$1,"IQ_RETURN_EQUITY",,$A46)</f>
        <v>2170.6806000000001</v>
      </c>
      <c r="OL46" s="3" cm="1">
        <f t="array" ref="OL46">_xll.ciqfunctions.udf.CIQ(OL$1,"IQ_RETURN_EQUITY",,$A46)</f>
        <v>-49.508299999999998</v>
      </c>
      <c r="OM46" s="3" cm="1">
        <f t="array" ref="OM46">_xll.ciqfunctions.udf.CIQ(OM$1,"IQ_RETURN_EQUITY",,$A46)</f>
        <v>-15.7218</v>
      </c>
      <c r="ON46" s="3" cm="1">
        <f t="array" ref="ON46">_xll.ciqfunctions.udf.CIQ(ON$1,"IQ_RETURN_EQUITY",,$A46)</f>
        <v>14.6159</v>
      </c>
      <c r="OO46" s="3" cm="1">
        <f t="array" ref="OO46">_xll.ciqfunctions.udf.CIQ(OO$1,"IQ_RETURN_EQUITY",,$A46)</f>
        <v>4.9172000000000002</v>
      </c>
      <c r="OP46" s="3" cm="1">
        <f t="array" ref="OP46">_xll.ciqfunctions.udf.CIQ(OP$1,"IQ_RETURN_EQUITY",,$A46)</f>
        <v>62.505299999999998</v>
      </c>
      <c r="OQ46" s="3" cm="1">
        <f t="array" ref="OQ46">_xll.ciqfunctions.udf.CIQ(OQ$1,"IQ_RETURN_EQUITY",,$A46)</f>
        <v>-7.4219999999999997</v>
      </c>
      <c r="OR46" s="3" cm="1">
        <f t="array" ref="OR46">_xll.ciqfunctions.udf.CIQ(OR$1,"IQ_RETURN_EQUITY",,$A46)</f>
        <v>7.0038</v>
      </c>
      <c r="OS46" s="3" cm="1">
        <f t="array" ref="OS46">_xll.ciqfunctions.udf.CIQ(OS$1,"IQ_RETURN_EQUITY",,$A46)</f>
        <v>14.7921</v>
      </c>
      <c r="OT46" s="3" cm="1">
        <f t="array" ref="OT46">_xll.ciqfunctions.udf.CIQ(OT$1,"IQ_RETURN_EQUITY",,$A46)</f>
        <v>28.992100000000001</v>
      </c>
      <c r="OU46" s="3" cm="1">
        <f t="array" ref="OU46">_xll.ciqfunctions.udf.CIQ(OU$1,"IQ_RETURN_EQUITY",,$A46)</f>
        <v>17.444700000000001</v>
      </c>
      <c r="OV46" s="3" cm="1">
        <f t="array" ref="OV46">_xll.ciqfunctions.udf.CIQ(OV$1,"IQ_RETURN_EQUITY",,$A46)</f>
        <v>13.803100000000001</v>
      </c>
      <c r="OW46" s="3" cm="1">
        <f t="array" ref="OW46">_xll.ciqfunctions.udf.CIQ(OW$1,"IQ_RETURN_EQUITY",,$A46)</f>
        <v>19.724299999999999</v>
      </c>
      <c r="OX46" s="3" t="str" cm="1">
        <f t="array" ref="OX46">_xll.ciqfunctions.udf.CIQ(OX$1,"IQ_RETURN_EQUITY",,$A46)</f>
        <v>NM</v>
      </c>
      <c r="OY46" s="3" cm="1">
        <f t="array" ref="OY46">_xll.ciqfunctions.udf.CIQ(OY$1,"IQ_RETURN_EQUITY",,$A46)</f>
        <v>15.9396</v>
      </c>
      <c r="OZ46" s="3" cm="1">
        <f t="array" ref="OZ46">_xll.ciqfunctions.udf.CIQ(OZ$1,"IQ_RETURN_EQUITY",,$A46)</f>
        <v>17.2666</v>
      </c>
      <c r="PA46" s="3" cm="1">
        <f t="array" ref="PA46">_xll.ciqfunctions.udf.CIQ(PA$1,"IQ_RETURN_EQUITY",,$A46)</f>
        <v>2.2189000000000001</v>
      </c>
      <c r="PB46" s="3" cm="1">
        <f t="array" ref="PB46">_xll.ciqfunctions.udf.CIQ(PB$1,"IQ_RETURN_EQUITY",,$A46)</f>
        <v>11.933299999999999</v>
      </c>
      <c r="PC46" s="3" cm="1">
        <f t="array" ref="PC46">_xll.ciqfunctions.udf.CIQ(PC$1,"IQ_RETURN_EQUITY",,$A46)</f>
        <v>28.6236</v>
      </c>
      <c r="PD46" s="3" cm="1">
        <f t="array" ref="PD46">_xll.ciqfunctions.udf.CIQ(PD$1,"IQ_RETURN_EQUITY",,$A46)</f>
        <v>-4.2808000000000002</v>
      </c>
      <c r="PE46" s="3" cm="1">
        <f t="array" ref="PE46">_xll.ciqfunctions.udf.CIQ(PE$1,"IQ_RETURN_EQUITY",,$A46)</f>
        <v>65.414000000000001</v>
      </c>
      <c r="PF46" s="3" cm="1">
        <f t="array" ref="PF46">_xll.ciqfunctions.udf.CIQ(PF$1,"IQ_RETURN_EQUITY",,$A46)</f>
        <v>13.8827</v>
      </c>
      <c r="PG46" s="3" cm="1">
        <f t="array" ref="PG46">_xll.ciqfunctions.udf.CIQ(PG$1,"IQ_RETURN_EQUITY",,$A46)</f>
        <v>11.307399999999999</v>
      </c>
      <c r="PH46" s="3" cm="1">
        <f t="array" ref="PH46">_xll.ciqfunctions.udf.CIQ(PH$1,"IQ_RETURN_EQUITY",,$A46)</f>
        <v>10.361700000000001</v>
      </c>
      <c r="PI46" s="3" cm="1">
        <f t="array" ref="PI46">_xll.ciqfunctions.udf.CIQ(PI$1,"IQ_RETURN_EQUITY",,$A46)</f>
        <v>-121.2285</v>
      </c>
      <c r="PJ46" s="3" cm="1">
        <f t="array" ref="PJ46">_xll.ciqfunctions.udf.CIQ(PJ$1,"IQ_RETURN_EQUITY",,$A46)</f>
        <v>7.2965</v>
      </c>
      <c r="PK46" s="3" cm="1">
        <f t="array" ref="PK46">_xll.ciqfunctions.udf.CIQ(PK$1,"IQ_RETURN_EQUITY",,$A46)</f>
        <v>21.222300000000001</v>
      </c>
      <c r="PL46" s="3" cm="1">
        <f t="array" ref="PL46">_xll.ciqfunctions.udf.CIQ(PL$1,"IQ_RETURN_EQUITY",,$A46)</f>
        <v>18.3841</v>
      </c>
      <c r="PM46" s="3" cm="1">
        <f t="array" ref="PM46">_xll.ciqfunctions.udf.CIQ(PM$1,"IQ_RETURN_EQUITY",,$A46)</f>
        <v>19.214300000000001</v>
      </c>
      <c r="PN46" s="3" cm="1">
        <f t="array" ref="PN46">_xll.ciqfunctions.udf.CIQ(PN$1,"IQ_RETURN_EQUITY",,$A46)</f>
        <v>14.9422</v>
      </c>
      <c r="PO46" s="3" cm="1">
        <f t="array" ref="PO46">_xll.ciqfunctions.udf.CIQ(PO$1,"IQ_RETURN_EQUITY",,$A46)</f>
        <v>65.414000000000001</v>
      </c>
      <c r="PP46" s="3" cm="1">
        <f t="array" ref="PP46">_xll.ciqfunctions.udf.CIQ(PP$1,"IQ_RETURN_EQUITY",,$A46)</f>
        <v>7.3982999999999999</v>
      </c>
      <c r="PQ46" s="3" cm="1">
        <f t="array" ref="PQ46">_xll.ciqfunctions.udf.CIQ(PQ$1,"IQ_RETURN_EQUITY",,$A46)</f>
        <v>-8.4106000000000005</v>
      </c>
      <c r="PR46" s="3" cm="1">
        <f t="array" ref="PR46">_xll.ciqfunctions.udf.CIQ(PR$1,"IQ_RETURN_EQUITY",,$A46)</f>
        <v>3.4525999999999999</v>
      </c>
      <c r="PS46" s="3" cm="1">
        <f t="array" ref="PS46">_xll.ciqfunctions.udf.CIQ(PS$1,"IQ_RETURN_EQUITY",,$A46)</f>
        <v>18.861000000000001</v>
      </c>
      <c r="PT46" s="3" cm="1">
        <f t="array" ref="PT46">_xll.ciqfunctions.udf.CIQ(PT$1,"IQ_RETURN_EQUITY",,$A46)</f>
        <v>10.613799999999999</v>
      </c>
      <c r="PU46" s="3" cm="1">
        <f t="array" ref="PU46">_xll.ciqfunctions.udf.CIQ(PU$1,"IQ_RETURN_EQUITY",,$A46)</f>
        <v>19.766400000000001</v>
      </c>
      <c r="PV46" s="3" cm="1">
        <f t="array" ref="PV46">_xll.ciqfunctions.udf.CIQ(PV$1,"IQ_RETURN_EQUITY",,$A46)</f>
        <v>11.6394</v>
      </c>
      <c r="PW46" s="3" cm="1">
        <f t="array" ref="PW46">_xll.ciqfunctions.udf.CIQ(PW$1,"IQ_RETURN_EQUITY",,$A46)</f>
        <v>10.275600000000001</v>
      </c>
      <c r="PX46" s="3" cm="1">
        <f t="array" ref="PX46">_xll.ciqfunctions.udf.CIQ(PX$1,"IQ_RETURN_EQUITY",,$A46)</f>
        <v>5.3827999999999996</v>
      </c>
      <c r="PY46" s="3" cm="1">
        <f t="array" ref="PY46">_xll.ciqfunctions.udf.CIQ(PY$1,"IQ_RETURN_EQUITY",,$A46)</f>
        <v>19.000699999999998</v>
      </c>
      <c r="PZ46" s="3" cm="1">
        <f t="array" ref="PZ46">_xll.ciqfunctions.udf.CIQ(PZ$1,"IQ_RETURN_EQUITY",,$A46)</f>
        <v>8.5925999999999991</v>
      </c>
      <c r="QA46" s="3" cm="1">
        <f t="array" ref="QA46">_xll.ciqfunctions.udf.CIQ(QA$1,"IQ_RETURN_EQUITY",,$A46)</f>
        <v>7.8673999999999999</v>
      </c>
      <c r="QB46" s="3" cm="1">
        <f t="array" ref="QB46">_xll.ciqfunctions.udf.CIQ(QB$1,"IQ_RETURN_EQUITY",,$A46)</f>
        <v>-189.79990000000001</v>
      </c>
      <c r="QC46" s="3" cm="1">
        <f t="array" ref="QC46">_xll.ciqfunctions.udf.CIQ(QC$1,"IQ_RETURN_EQUITY",,$A46)</f>
        <v>20.6858</v>
      </c>
      <c r="QD46" s="3" cm="1">
        <f t="array" ref="QD46">_xll.ciqfunctions.udf.CIQ(QD$1,"IQ_RETURN_EQUITY",,$A46)</f>
        <v>-6.6356999999999999</v>
      </c>
      <c r="QE46" s="3" cm="1">
        <f t="array" ref="QE46">_xll.ciqfunctions.udf.CIQ(QE$1,"IQ_RETURN_EQUITY",,$A46)</f>
        <v>10.738300000000001</v>
      </c>
      <c r="QF46" s="3" cm="1">
        <f t="array" ref="QF46">_xll.ciqfunctions.udf.CIQ(QF$1,"IQ_RETURN_EQUITY",,$A46)</f>
        <v>97.049099999999996</v>
      </c>
      <c r="QG46" s="3" cm="1">
        <f t="array" ref="QG46">_xll.ciqfunctions.udf.CIQ(QG$1,"IQ_RETURN_EQUITY",,$A46)</f>
        <v>39.86</v>
      </c>
      <c r="QH46" s="3" cm="1">
        <f t="array" ref="QH46">_xll.ciqfunctions.udf.CIQ(QH$1,"IQ_RETURN_EQUITY",,$A46)</f>
        <v>17.284099999999999</v>
      </c>
      <c r="QI46" s="3" cm="1">
        <f t="array" ref="QI46">_xll.ciqfunctions.udf.CIQ(QI$1,"IQ_RETURN_EQUITY",,$A46)</f>
        <v>15.521699999999999</v>
      </c>
      <c r="QJ46" s="3" cm="1">
        <f t="array" ref="QJ46">_xll.ciqfunctions.udf.CIQ(QJ$1,"IQ_RETURN_EQUITY",,$A46)</f>
        <v>10.815799999999999</v>
      </c>
      <c r="QK46" s="3" cm="1">
        <f t="array" ref="QK46">_xll.ciqfunctions.udf.CIQ(QK$1,"IQ_RETURN_EQUITY",,$A46)</f>
        <v>18.581900000000001</v>
      </c>
      <c r="QL46" s="3" cm="1">
        <f t="array" ref="QL46">_xll.ciqfunctions.udf.CIQ(QL$1,"IQ_RETURN_EQUITY",,$A46)</f>
        <v>0.79059999999999997</v>
      </c>
      <c r="QM46" s="3" cm="1">
        <f t="array" ref="QM46">_xll.ciqfunctions.udf.CIQ(QM$1,"IQ_RETURN_EQUITY",,$A46)</f>
        <v>33.249600000000001</v>
      </c>
      <c r="QN46" s="3" cm="1">
        <f t="array" ref="QN46">_xll.ciqfunctions.udf.CIQ(QN$1,"IQ_RETURN_EQUITY",,$A46)</f>
        <v>-14.0786</v>
      </c>
      <c r="QO46" s="3" cm="1">
        <f t="array" ref="QO46">_xll.ciqfunctions.udf.CIQ(QO$1,"IQ_RETURN_EQUITY",,$A46)</f>
        <v>15.396000000000001</v>
      </c>
      <c r="QP46" s="3" cm="1">
        <f t="array" ref="QP46">_xll.ciqfunctions.udf.CIQ(QP$1,"IQ_RETURN_EQUITY",,$A46)</f>
        <v>12.0543</v>
      </c>
      <c r="QQ46" s="3" cm="1">
        <f t="array" ref="QQ46">_xll.ciqfunctions.udf.CIQ(QQ$1,"IQ_RETURN_EQUITY",,$A46)</f>
        <v>25.812799999999999</v>
      </c>
      <c r="QR46" s="3" cm="1">
        <f t="array" ref="QR46">_xll.ciqfunctions.udf.CIQ(QR$1,"IQ_RETURN_EQUITY",,$A46)</f>
        <v>4.3734000000000002</v>
      </c>
      <c r="QS46" s="3" cm="1">
        <f t="array" ref="QS46">_xll.ciqfunctions.udf.CIQ(QS$1,"IQ_RETURN_EQUITY",,$A46)</f>
        <v>-11.7073</v>
      </c>
      <c r="QT46" s="3" cm="1">
        <f t="array" ref="QT46">_xll.ciqfunctions.udf.CIQ(QT$1,"IQ_RETURN_EQUITY",,$A46)</f>
        <v>25.526</v>
      </c>
      <c r="QU46" s="3" cm="1">
        <f t="array" ref="QU46">_xll.ciqfunctions.udf.CIQ(QU$1,"IQ_RETURN_EQUITY",,$A46)</f>
        <v>-13.900499999999999</v>
      </c>
      <c r="QV46" s="3" cm="1">
        <f t="array" ref="QV46">_xll.ciqfunctions.udf.CIQ(QV$1,"IQ_RETURN_EQUITY",,$A46)</f>
        <v>-15.680899999999999</v>
      </c>
      <c r="QW46" s="3" cm="1">
        <f t="array" ref="QW46">_xll.ciqfunctions.udf.CIQ(QW$1,"IQ_RETURN_EQUITY",,$A46)</f>
        <v>45.766399999999997</v>
      </c>
      <c r="QX46" s="3" cm="1">
        <f t="array" ref="QX46">_xll.ciqfunctions.udf.CIQ(QX$1,"IQ_RETURN_EQUITY",,$A46)</f>
        <v>14.187200000000001</v>
      </c>
      <c r="QY46" s="3" cm="1">
        <f t="array" ref="QY46">_xll.ciqfunctions.udf.CIQ(QY$1,"IQ_RETURN_EQUITY",,$A46)</f>
        <v>36.399799999999999</v>
      </c>
      <c r="QZ46" s="3" cm="1">
        <f t="array" ref="QZ46">_xll.ciqfunctions.udf.CIQ(QZ$1,"IQ_RETURN_EQUITY",,$A46)</f>
        <v>14.703200000000001</v>
      </c>
      <c r="RA46" s="3" cm="1">
        <f t="array" ref="RA46">_xll.ciqfunctions.udf.CIQ(RA$1,"IQ_RETURN_EQUITY",,$A46)</f>
        <v>15.5563</v>
      </c>
      <c r="RB46" s="3" cm="1">
        <f t="array" ref="RB46">_xll.ciqfunctions.udf.CIQ(RB$1,"IQ_RETURN_EQUITY",,$A46)</f>
        <v>11.2186</v>
      </c>
      <c r="RC46" s="3" cm="1">
        <f t="array" ref="RC46">_xll.ciqfunctions.udf.CIQ(RC$1,"IQ_RETURN_EQUITY",,$A46)</f>
        <v>9.1157000000000004</v>
      </c>
      <c r="RD46" s="3" cm="1">
        <f t="array" ref="RD46">_xll.ciqfunctions.udf.CIQ(RD$1,"IQ_RETURN_EQUITY",,$A46)</f>
        <v>15.3881</v>
      </c>
      <c r="RE46" s="3" t="str" cm="1">
        <f t="array" ref="RE46">_xll.ciqfunctions.udf.CIQ(RE$1,"IQ_RETURN_EQUITY",,$A46)</f>
        <v>NM</v>
      </c>
      <c r="RF46" s="3" cm="1">
        <f t="array" ref="RF46">_xll.ciqfunctions.udf.CIQ(RF$1,"IQ_RETURN_EQUITY",,$A46)</f>
        <v>34.760100000000001</v>
      </c>
      <c r="RG46" s="3" cm="1">
        <f t="array" ref="RG46">_xll.ciqfunctions.udf.CIQ(RG$1,"IQ_RETURN_EQUITY",,$A46)</f>
        <v>-4.492</v>
      </c>
      <c r="RH46" s="3" cm="1">
        <f t="array" ref="RH46">_xll.ciqfunctions.udf.CIQ(RH$1,"IQ_RETURN_EQUITY",,$A46)</f>
        <v>0.60670000000000002</v>
      </c>
      <c r="RI46" s="3" cm="1">
        <f t="array" ref="RI46">_xll.ciqfunctions.udf.CIQ(RI$1,"IQ_RETURN_EQUITY",,$A46)</f>
        <v>-60.847900000000003</v>
      </c>
      <c r="RJ46" s="3" cm="1">
        <f t="array" ref="RJ46">_xll.ciqfunctions.udf.CIQ(RJ$1,"IQ_RETURN_EQUITY",,$A46)</f>
        <v>6.9272</v>
      </c>
      <c r="RK46" s="3" cm="1">
        <f t="array" ref="RK46">_xll.ciqfunctions.udf.CIQ(RK$1,"IQ_RETURN_EQUITY",,$A46)</f>
        <v>-363.48059999999998</v>
      </c>
      <c r="RL46" s="3" cm="1">
        <f t="array" ref="RL46">_xll.ciqfunctions.udf.CIQ(RL$1,"IQ_RETURN_EQUITY",,$A46)</f>
        <v>42.485599999999998</v>
      </c>
      <c r="RM46" s="3" cm="1">
        <f t="array" ref="RM46">_xll.ciqfunctions.udf.CIQ(RM$1,"IQ_RETURN_EQUITY",,$A46)</f>
        <v>8.8247</v>
      </c>
      <c r="RN46" s="3" cm="1">
        <f t="array" ref="RN46">_xll.ciqfunctions.udf.CIQ(RN$1,"IQ_RETURN_EQUITY",,$A46)</f>
        <v>-53.457000000000001</v>
      </c>
      <c r="RO46" s="3" cm="1">
        <f t="array" ref="RO46">_xll.ciqfunctions.udf.CIQ(RO$1,"IQ_RETURN_EQUITY",,$A46)</f>
        <v>16.546500000000002</v>
      </c>
      <c r="RP46" s="3" cm="1">
        <f t="array" ref="RP46">_xll.ciqfunctions.udf.CIQ(RP$1,"IQ_RETURN_EQUITY",,$A46)</f>
        <v>43.942100000000003</v>
      </c>
      <c r="RQ46" s="3" cm="1">
        <f t="array" ref="RQ46">_xll.ciqfunctions.udf.CIQ(RQ$1,"IQ_RETURN_EQUITY",,$A46)</f>
        <v>9.1982999999999997</v>
      </c>
      <c r="RR46" s="3" cm="1">
        <f t="array" ref="RR46">_xll.ciqfunctions.udf.CIQ(RR$1,"IQ_RETURN_EQUITY",,$A46)</f>
        <v>29.7058</v>
      </c>
      <c r="RS46" s="3" cm="1">
        <f t="array" ref="RS46">_xll.ciqfunctions.udf.CIQ(RS$1,"IQ_RETURN_EQUITY",,$A46)</f>
        <v>20.209900000000001</v>
      </c>
      <c r="RT46" s="3" cm="1">
        <f t="array" ref="RT46">_xll.ciqfunctions.udf.CIQ(RT$1,"IQ_RETURN_EQUITY",,$A46)</f>
        <v>4.9711999999999996</v>
      </c>
      <c r="RU46" s="3" cm="1">
        <f t="array" ref="RU46">_xll.ciqfunctions.udf.CIQ(RU$1,"IQ_RETURN_EQUITY",,$A46)</f>
        <v>30.6053</v>
      </c>
      <c r="RV46" s="3" t="str" cm="1">
        <f t="array" ref="RV46">_xll.ciqfunctions.udf.CIQ(RV$1,"IQ_RETURN_EQUITY",,$A46)</f>
        <v>NM</v>
      </c>
      <c r="RW46" s="3" cm="1">
        <f t="array" ref="RW46">_xll.ciqfunctions.udf.CIQ(RW$1,"IQ_RETURN_EQUITY",,$A46)</f>
        <v>6.6782000000000004</v>
      </c>
      <c r="RX46" s="3" cm="1">
        <f t="array" ref="RX46">_xll.ciqfunctions.udf.CIQ(RX$1,"IQ_RETURN_EQUITY",,$A46)</f>
        <v>6.9097999999999997</v>
      </c>
      <c r="RY46" s="3" cm="1">
        <f t="array" ref="RY46">_xll.ciqfunctions.udf.CIQ(RY$1,"IQ_RETURN_EQUITY",,$A46)</f>
        <v>-2.9939</v>
      </c>
      <c r="RZ46" s="3" cm="1">
        <f t="array" ref="RZ46">_xll.ciqfunctions.udf.CIQ(RZ$1,"IQ_RETURN_EQUITY",,$A46)</f>
        <v>50.452300000000001</v>
      </c>
      <c r="SA46" s="3" cm="1">
        <f t="array" ref="SA46">_xll.ciqfunctions.udf.CIQ(SA$1,"IQ_RETURN_EQUITY",,$A46)</f>
        <v>13.7705</v>
      </c>
      <c r="SB46" s="3" cm="1">
        <f t="array" ref="SB46">_xll.ciqfunctions.udf.CIQ(SB$1,"IQ_RETURN_EQUITY",,$A46)</f>
        <v>15.3881</v>
      </c>
      <c r="SC46" s="3" cm="1">
        <f t="array" ref="SC46">_xll.ciqfunctions.udf.CIQ(SC$1,"IQ_RETURN_EQUITY",,$A46)</f>
        <v>-14.0786</v>
      </c>
    </row>
    <row r="47" spans="1:497" x14ac:dyDescent="0.25">
      <c r="A47" s="2">
        <f>ROA!A47</f>
        <v>44135</v>
      </c>
      <c r="B47" s="3" cm="1">
        <f t="array" ref="B47">_xll.ciqfunctions.udf.CIQ(B$1,"IQ_RETURN_EQUITY",,$A47)</f>
        <v>41.399299999999997</v>
      </c>
      <c r="C47" s="3" cm="1">
        <f t="array" ref="C47">_xll.ciqfunctions.udf.CIQ(C$1,"IQ_RETURN_EQUITY",,$A47)</f>
        <v>73.685500000000005</v>
      </c>
      <c r="D47" s="3" cm="1">
        <f t="array" ref="D47">_xll.ciqfunctions.udf.CIQ(D$1,"IQ_RETURN_EQUITY",,$A47)</f>
        <v>28.8232</v>
      </c>
      <c r="E47" s="3" cm="1">
        <f t="array" ref="E47">_xll.ciqfunctions.udf.CIQ(E$1,"IQ_RETURN_EQUITY",,$A47)</f>
        <v>24.952000000000002</v>
      </c>
      <c r="F47" s="3" cm="1">
        <f t="array" ref="F47">_xll.ciqfunctions.udf.CIQ(F$1,"IQ_RETURN_EQUITY",,$A47)</f>
        <v>17.511099999999999</v>
      </c>
      <c r="G47" s="3" cm="1">
        <f t="array" ref="G47">_xll.ciqfunctions.udf.CIQ(G$1,"IQ_RETURN_EQUITY",,$A47)</f>
        <v>23.875599999999999</v>
      </c>
      <c r="H47" s="3" cm="1">
        <f t="array" ref="H47">_xll.ciqfunctions.udf.CIQ(H$1,"IQ_RETURN_EQUITY",,$A47)</f>
        <v>8.8582000000000001</v>
      </c>
      <c r="I47" s="3" cm="1">
        <f t="array" ref="I47">_xll.ciqfunctions.udf.CIQ(I$1,"IQ_RETURN_EQUITY",,$A47)</f>
        <v>11.0184</v>
      </c>
      <c r="J47" s="3" cm="1">
        <f t="array" ref="J47">_xll.ciqfunctions.udf.CIQ(J$1,"IQ_RETURN_EQUITY",,$A47)</f>
        <v>5.5880000000000001</v>
      </c>
      <c r="K47" s="3" cm="1">
        <f t="array" ref="K47">_xll.ciqfunctions.udf.CIQ(K$1,"IQ_RETURN_EQUITY",,$A47)</f>
        <v>131.7664</v>
      </c>
      <c r="L47" s="3" cm="1">
        <f t="array" ref="L47">_xll.ciqfunctions.udf.CIQ(L$1,"IQ_RETURN_EQUITY",,$A47)</f>
        <v>9.5300999999999991</v>
      </c>
      <c r="M47" s="3" cm="1">
        <f t="array" ref="M47">_xll.ciqfunctions.udf.CIQ(M$1,"IQ_RETURN_EQUITY",,$A47)</f>
        <v>1.6147</v>
      </c>
      <c r="N47" s="3" cm="1">
        <f t="array" ref="N47">_xll.ciqfunctions.udf.CIQ(N$1,"IQ_RETURN_EQUITY",,$A47)</f>
        <v>26.345800000000001</v>
      </c>
      <c r="O47" s="3" cm="1">
        <f t="array" ref="O47">_xll.ciqfunctions.udf.CIQ(O$1,"IQ_RETURN_EQUITY",,$A47)</f>
        <v>30.654199999999999</v>
      </c>
      <c r="P47" s="3" cm="1">
        <f t="array" ref="P47">_xll.ciqfunctions.udf.CIQ(P$1,"IQ_RETURN_EQUITY",,$A47)</f>
        <v>28.869800000000001</v>
      </c>
      <c r="Q47" s="3" cm="1">
        <f t="array" ref="Q47">_xll.ciqfunctions.udf.CIQ(Q$1,"IQ_RETURN_EQUITY",,$A47)</f>
        <v>27.690799999999999</v>
      </c>
      <c r="R47" s="3" cm="1">
        <f t="array" ref="R47">_xll.ciqfunctions.udf.CIQ(R$1,"IQ_RETURN_EQUITY",,$A47)</f>
        <v>23.6752</v>
      </c>
      <c r="S47" s="3" cm="1">
        <f t="array" ref="S47">_xll.ciqfunctions.udf.CIQ(S$1,"IQ_RETURN_EQUITY",,$A47)</f>
        <v>123.0741</v>
      </c>
      <c r="T47" s="3" t="str" cm="1">
        <f t="array" ref="T47">_xll.ciqfunctions.udf.CIQ(T$1,"IQ_RETURN_EQUITY",,$A47)</f>
        <v>NM</v>
      </c>
      <c r="U47" s="3" cm="1">
        <f t="array" ref="U47">_xll.ciqfunctions.udf.CIQ(U$1,"IQ_RETURN_EQUITY",,$A47)</f>
        <v>33.8108</v>
      </c>
      <c r="V47" s="3" cm="1">
        <f t="array" ref="V47">_xll.ciqfunctions.udf.CIQ(V$1,"IQ_RETURN_EQUITY",,$A47)</f>
        <v>24.133500000000002</v>
      </c>
      <c r="W47" s="3" cm="1">
        <f t="array" ref="W47">_xll.ciqfunctions.udf.CIQ(W$1,"IQ_RETURN_EQUITY",,$A47)</f>
        <v>209.11789999999999</v>
      </c>
      <c r="X47" s="3" cm="1">
        <f t="array" ref="X47">_xll.ciqfunctions.udf.CIQ(X$1,"IQ_RETURN_EQUITY",,$A47)</f>
        <v>7.2287999999999997</v>
      </c>
      <c r="Y47" s="3" cm="1">
        <f t="array" ref="Y47">_xll.ciqfunctions.udf.CIQ(Y$1,"IQ_RETURN_EQUITY",,$A47)</f>
        <v>-8.0101999999999993</v>
      </c>
      <c r="Z47" s="3" cm="1">
        <f t="array" ref="Z47">_xll.ciqfunctions.udf.CIQ(Z$1,"IQ_RETURN_EQUITY",,$A47)</f>
        <v>32.640099999999997</v>
      </c>
      <c r="AA47" s="3" cm="1">
        <f t="array" ref="AA47">_xll.ciqfunctions.udf.CIQ(AA$1,"IQ_RETURN_EQUITY",,$A47)</f>
        <v>40.776600000000002</v>
      </c>
      <c r="AB47" s="3" cm="1">
        <f t="array" ref="AB47">_xll.ciqfunctions.udf.CIQ(AB$1,"IQ_RETURN_EQUITY",,$A47)</f>
        <v>29.0915</v>
      </c>
      <c r="AC47" s="3" cm="1">
        <f t="array" ref="AC47">_xll.ciqfunctions.udf.CIQ(AC$1,"IQ_RETURN_EQUITY",,$A47)</f>
        <v>35.170699999999997</v>
      </c>
      <c r="AD47" s="3" cm="1">
        <f t="array" ref="AD47">_xll.ciqfunctions.udf.CIQ(AD$1,"IQ_RETURN_EQUITY",,$A47)</f>
        <v>9.6671999999999993</v>
      </c>
      <c r="AE47" s="3" cm="1">
        <f t="array" ref="AE47">_xll.ciqfunctions.udf.CIQ(AE$1,"IQ_RETURN_EQUITY",,$A47)</f>
        <v>51.001100000000001</v>
      </c>
      <c r="AF47" s="3" cm="1">
        <f t="array" ref="AF47">_xll.ciqfunctions.udf.CIQ(AF$1,"IQ_RETURN_EQUITY",,$A47)</f>
        <v>70.297300000000007</v>
      </c>
      <c r="AG47" s="3" cm="1">
        <f t="array" ref="AG47">_xll.ciqfunctions.udf.CIQ(AG$1,"IQ_RETURN_EQUITY",,$A47)</f>
        <v>4.7107000000000001</v>
      </c>
      <c r="AH47" s="3" cm="1">
        <f t="array" ref="AH47">_xll.ciqfunctions.udf.CIQ(AH$1,"IQ_RETURN_EQUITY",,$A47)</f>
        <v>94.629499999999993</v>
      </c>
      <c r="AI47" s="3" cm="1">
        <f t="array" ref="AI47">_xll.ciqfunctions.udf.CIQ(AI$1,"IQ_RETURN_EQUITY",,$A47)</f>
        <v>1.75</v>
      </c>
      <c r="AJ47" s="3" cm="1">
        <f t="array" ref="AJ47">_xll.ciqfunctions.udf.CIQ(AJ$1,"IQ_RETURN_EQUITY",,$A47)</f>
        <v>15.9499</v>
      </c>
      <c r="AK47" s="3" cm="1">
        <f t="array" ref="AK47">_xll.ciqfunctions.udf.CIQ(AK$1,"IQ_RETURN_EQUITY",,$A47)</f>
        <v>32.080500000000001</v>
      </c>
      <c r="AL47" s="3" cm="1">
        <f t="array" ref="AL47">_xll.ciqfunctions.udf.CIQ(AL$1,"IQ_RETURN_EQUITY",,$A47)</f>
        <v>28.828800000000001</v>
      </c>
      <c r="AM47" s="3" cm="1">
        <f t="array" ref="AM47">_xll.ciqfunctions.udf.CIQ(AM$1,"IQ_RETURN_EQUITY",,$A47)</f>
        <v>57.504300000000001</v>
      </c>
      <c r="AN47" s="3" t="str" cm="1">
        <f t="array" ref="AN47">_xll.ciqfunctions.udf.CIQ(AN$1,"IQ_RETURN_EQUITY",,$A47)</f>
        <v>NM</v>
      </c>
      <c r="AO47" s="3" cm="1">
        <f t="array" ref="AO47">_xll.ciqfunctions.udf.CIQ(AO$1,"IQ_RETURN_EQUITY",,$A47)</f>
        <v>38.516300000000001</v>
      </c>
      <c r="AP47" s="3" cm="1">
        <f t="array" ref="AP47">_xll.ciqfunctions.udf.CIQ(AP$1,"IQ_RETURN_EQUITY",,$A47)</f>
        <v>44.311700000000002</v>
      </c>
      <c r="AQ47" s="3" cm="1">
        <f t="array" ref="AQ47">_xll.ciqfunctions.udf.CIQ(AQ$1,"IQ_RETURN_EQUITY",,$A47)</f>
        <v>67.1845</v>
      </c>
      <c r="AR47" s="3" cm="1">
        <f t="array" ref="AR47">_xll.ciqfunctions.udf.CIQ(AR$1,"IQ_RETURN_EQUITY",,$A47)</f>
        <v>29.717199999999998</v>
      </c>
      <c r="AS47" s="3" cm="1">
        <f t="array" ref="AS47">_xll.ciqfunctions.udf.CIQ(AS$1,"IQ_RETURN_EQUITY",,$A47)</f>
        <v>-2.4375</v>
      </c>
      <c r="AT47" s="3" cm="1">
        <f t="array" ref="AT47">_xll.ciqfunctions.udf.CIQ(AT$1,"IQ_RETURN_EQUITY",,$A47)</f>
        <v>22.142900000000001</v>
      </c>
      <c r="AU47" s="3" cm="1">
        <f t="array" ref="AU47">_xll.ciqfunctions.udf.CIQ(AU$1,"IQ_RETURN_EQUITY",,$A47)</f>
        <v>15.084300000000001</v>
      </c>
      <c r="AV47" s="3" cm="1">
        <f t="array" ref="AV47">_xll.ciqfunctions.udf.CIQ(AV$1,"IQ_RETURN_EQUITY",,$A47)</f>
        <v>10.57</v>
      </c>
      <c r="AW47" s="3" cm="1">
        <f t="array" ref="AW47">_xll.ciqfunctions.udf.CIQ(AW$1,"IQ_RETURN_EQUITY",,$A47)</f>
        <v>40.097299999999997</v>
      </c>
      <c r="AX47" s="3" cm="1">
        <f t="array" ref="AX47">_xll.ciqfunctions.udf.CIQ(AX$1,"IQ_RETURN_EQUITY",,$A47)</f>
        <v>0.37740000000000001</v>
      </c>
      <c r="AY47" s="3" t="str" cm="1">
        <f t="array" ref="AY47">_xll.ciqfunctions.udf.CIQ(AY$1,"IQ_RETURN_EQUITY",,$A47)</f>
        <v>NM</v>
      </c>
      <c r="AZ47" s="3" cm="1">
        <f t="array" ref="AZ47">_xll.ciqfunctions.udf.CIQ(AZ$1,"IQ_RETURN_EQUITY",,$A47)</f>
        <v>8.9860000000000007</v>
      </c>
      <c r="BA47" s="3" cm="1">
        <f t="array" ref="BA47">_xll.ciqfunctions.udf.CIQ(BA$1,"IQ_RETURN_EQUITY",,$A47)</f>
        <v>12.3576</v>
      </c>
      <c r="BB47" s="3" cm="1">
        <f t="array" ref="BB47">_xll.ciqfunctions.udf.CIQ(BB$1,"IQ_RETURN_EQUITY",,$A47)</f>
        <v>7.3087</v>
      </c>
      <c r="BC47" s="3" cm="1">
        <f t="array" ref="BC47">_xll.ciqfunctions.udf.CIQ(BC$1,"IQ_RETURN_EQUITY",,$A47)</f>
        <v>96.210400000000007</v>
      </c>
      <c r="BD47" s="3" cm="1">
        <f t="array" ref="BD47">_xll.ciqfunctions.udf.CIQ(BD$1,"IQ_RETURN_EQUITY",,$A47)</f>
        <v>34.155000000000001</v>
      </c>
      <c r="BE47" s="3" cm="1">
        <f t="array" ref="BE47">_xll.ciqfunctions.udf.CIQ(BE$1,"IQ_RETURN_EQUITY",,$A47)</f>
        <v>30.509699999999999</v>
      </c>
      <c r="BF47" s="3" cm="1">
        <f t="array" ref="BF47">_xll.ciqfunctions.udf.CIQ(BF$1,"IQ_RETURN_EQUITY",,$A47)</f>
        <v>29.499400000000001</v>
      </c>
      <c r="BG47" s="3" cm="1">
        <f t="array" ref="BG47">_xll.ciqfunctions.udf.CIQ(BG$1,"IQ_RETURN_EQUITY",,$A47)</f>
        <v>12.4931</v>
      </c>
      <c r="BH47" s="3" cm="1">
        <f t="array" ref="BH47">_xll.ciqfunctions.udf.CIQ(BH$1,"IQ_RETURN_EQUITY",,$A47)</f>
        <v>8.2529000000000003</v>
      </c>
      <c r="BI47" s="3" cm="1">
        <f t="array" ref="BI47">_xll.ciqfunctions.udf.CIQ(BI$1,"IQ_RETURN_EQUITY",,$A47)</f>
        <v>27.712700000000002</v>
      </c>
      <c r="BJ47" s="3" cm="1">
        <f t="array" ref="BJ47">_xll.ciqfunctions.udf.CIQ(BJ$1,"IQ_RETURN_EQUITY",,$A47)</f>
        <v>15.1022</v>
      </c>
      <c r="BK47" s="3" cm="1">
        <f t="array" ref="BK47">_xll.ciqfunctions.udf.CIQ(BK$1,"IQ_RETURN_EQUITY",,$A47)</f>
        <v>-52.735100000000003</v>
      </c>
      <c r="BL47" s="3" cm="1">
        <f t="array" ref="BL47">_xll.ciqfunctions.udf.CIQ(BL$1,"IQ_RETURN_EQUITY",,$A47)</f>
        <v>-4.2675999999999998</v>
      </c>
      <c r="BM47" s="3" cm="1">
        <f t="array" ref="BM47">_xll.ciqfunctions.udf.CIQ(BM$1,"IQ_RETURN_EQUITY",,$A47)</f>
        <v>6.3680000000000003</v>
      </c>
      <c r="BN47" s="3" cm="1">
        <f t="array" ref="BN47">_xll.ciqfunctions.udf.CIQ(BN$1,"IQ_RETURN_EQUITY",,$A47)</f>
        <v>164.3546</v>
      </c>
      <c r="BO47" s="3" cm="1">
        <f t="array" ref="BO47">_xll.ciqfunctions.udf.CIQ(BO$1,"IQ_RETURN_EQUITY",,$A47)</f>
        <v>-3.4533</v>
      </c>
      <c r="BP47" s="3" cm="1">
        <f t="array" ref="BP47">_xll.ciqfunctions.udf.CIQ(BP$1,"IQ_RETURN_EQUITY",,$A47)</f>
        <v>25.681100000000001</v>
      </c>
      <c r="BQ47" s="3" cm="1">
        <f t="array" ref="BQ47">_xll.ciqfunctions.udf.CIQ(BQ$1,"IQ_RETURN_EQUITY",,$A47)</f>
        <v>11.619199999999999</v>
      </c>
      <c r="BR47" s="3" cm="1">
        <f t="array" ref="BR47">_xll.ciqfunctions.udf.CIQ(BR$1,"IQ_RETURN_EQUITY",,$A47)</f>
        <v>31.4176</v>
      </c>
      <c r="BS47" s="3" cm="1">
        <f t="array" ref="BS47">_xll.ciqfunctions.udf.CIQ(BS$1,"IQ_RETURN_EQUITY",,$A47)</f>
        <v>7.1443000000000003</v>
      </c>
      <c r="BT47" s="3" cm="1">
        <f t="array" ref="BT47">_xll.ciqfunctions.udf.CIQ(BT$1,"IQ_RETURN_EQUITY",,$A47)</f>
        <v>13.497400000000001</v>
      </c>
      <c r="BU47" s="3" cm="1">
        <f t="array" ref="BU47">_xll.ciqfunctions.udf.CIQ(BU$1,"IQ_RETURN_EQUITY",,$A47)</f>
        <v>40.198900000000002</v>
      </c>
      <c r="BV47" s="3" cm="1">
        <f t="array" ref="BV47">_xll.ciqfunctions.udf.CIQ(BV$1,"IQ_RETURN_EQUITY",,$A47)</f>
        <v>50.396299999999997</v>
      </c>
      <c r="BW47" s="3" cm="1">
        <f t="array" ref="BW47">_xll.ciqfunctions.udf.CIQ(BW$1,"IQ_RETURN_EQUITY",,$A47)</f>
        <v>6.0157999999999996</v>
      </c>
      <c r="BX47" s="3" cm="1">
        <f t="array" ref="BX47">_xll.ciqfunctions.udf.CIQ(BX$1,"IQ_RETURN_EQUITY",,$A47)</f>
        <v>9.1524000000000001</v>
      </c>
      <c r="BY47" s="3" cm="1">
        <f t="array" ref="BY47">_xll.ciqfunctions.udf.CIQ(BY$1,"IQ_RETURN_EQUITY",,$A47)</f>
        <v>10.2986</v>
      </c>
      <c r="BZ47" s="3" cm="1">
        <f t="array" ref="BZ47">_xll.ciqfunctions.udf.CIQ(BZ$1,"IQ_RETURN_EQUITY",,$A47)</f>
        <v>15.186999999999999</v>
      </c>
      <c r="CA47" s="3" cm="1">
        <f t="array" ref="CA47">_xll.ciqfunctions.udf.CIQ(CA$1,"IQ_RETURN_EQUITY",,$A47)</f>
        <v>14.0189</v>
      </c>
      <c r="CB47" s="3" cm="1">
        <f t="array" ref="CB47">_xll.ciqfunctions.udf.CIQ(CB$1,"IQ_RETURN_EQUITY",,$A47)</f>
        <v>5.5582000000000003</v>
      </c>
      <c r="CC47" s="3" cm="1">
        <f t="array" ref="CC47">_xll.ciqfunctions.udf.CIQ(CC$1,"IQ_RETURN_EQUITY",,$A47)</f>
        <v>30.596299999999999</v>
      </c>
      <c r="CD47" s="3" cm="1">
        <f t="array" ref="CD47">_xll.ciqfunctions.udf.CIQ(CD$1,"IQ_RETURN_EQUITY",,$A47)</f>
        <v>13.880800000000001</v>
      </c>
      <c r="CE47" s="3" cm="1">
        <f t="array" ref="CE47">_xll.ciqfunctions.udf.CIQ(CE$1,"IQ_RETURN_EQUITY",,$A47)</f>
        <v>29.323499999999999</v>
      </c>
      <c r="CF47" s="3" cm="1">
        <f t="array" ref="CF47">_xll.ciqfunctions.udf.CIQ(CF$1,"IQ_RETURN_EQUITY",,$A47)</f>
        <v>4.1230000000000002</v>
      </c>
      <c r="CG47" s="3" cm="1">
        <f t="array" ref="CG47">_xll.ciqfunctions.udf.CIQ(CG$1,"IQ_RETURN_EQUITY",,$A47)</f>
        <v>7.0133999999999999</v>
      </c>
      <c r="CH47" s="3" cm="1">
        <f t="array" ref="CH47">_xll.ciqfunctions.udf.CIQ(CH$1,"IQ_RETURN_EQUITY",,$A47)</f>
        <v>24.931999999999999</v>
      </c>
      <c r="CI47" s="3" cm="1">
        <f t="array" ref="CI47">_xll.ciqfunctions.udf.CIQ(CI$1,"IQ_RETURN_EQUITY",,$A47)</f>
        <v>47.364100000000001</v>
      </c>
      <c r="CJ47" s="3" cm="1">
        <f t="array" ref="CJ47">_xll.ciqfunctions.udf.CIQ(CJ$1,"IQ_RETURN_EQUITY",,$A47)</f>
        <v>82.003500000000003</v>
      </c>
      <c r="CK47" s="3" cm="1">
        <f t="array" ref="CK47">_xll.ciqfunctions.udf.CIQ(CK$1,"IQ_RETURN_EQUITY",,$A47)</f>
        <v>-26.473400000000002</v>
      </c>
      <c r="CL47" s="3" cm="1">
        <f t="array" ref="CL47">_xll.ciqfunctions.udf.CIQ(CL$1,"IQ_RETURN_EQUITY",,$A47)</f>
        <v>7.2287999999999997</v>
      </c>
      <c r="CM47" s="3" cm="1">
        <f t="array" ref="CM47">_xll.ciqfunctions.udf.CIQ(CM$1,"IQ_RETURN_EQUITY",,$A47)</f>
        <v>147.7978</v>
      </c>
      <c r="CN47" s="3" cm="1">
        <f t="array" ref="CN47">_xll.ciqfunctions.udf.CIQ(CN$1,"IQ_RETURN_EQUITY",,$A47)</f>
        <v>44.517200000000003</v>
      </c>
      <c r="CO47" s="3" cm="1">
        <f t="array" ref="CO47">_xll.ciqfunctions.udf.CIQ(CO$1,"IQ_RETURN_EQUITY",,$A47)</f>
        <v>21.584900000000001</v>
      </c>
      <c r="CP47" s="3" cm="1">
        <f t="array" ref="CP47">_xll.ciqfunctions.udf.CIQ(CP$1,"IQ_RETURN_EQUITY",,$A47)</f>
        <v>34.178800000000003</v>
      </c>
      <c r="CQ47" s="3" cm="1">
        <f t="array" ref="CQ47">_xll.ciqfunctions.udf.CIQ(CQ$1,"IQ_RETURN_EQUITY",,$A47)</f>
        <v>10.137</v>
      </c>
      <c r="CR47" s="3" cm="1">
        <f t="array" ref="CR47">_xll.ciqfunctions.udf.CIQ(CR$1,"IQ_RETURN_EQUITY",,$A47)</f>
        <v>11.485300000000001</v>
      </c>
      <c r="CS47" s="3" cm="1">
        <f t="array" ref="CS47">_xll.ciqfunctions.udf.CIQ(CS$1,"IQ_RETURN_EQUITY",,$A47)</f>
        <v>5.9507000000000003</v>
      </c>
      <c r="CT47" s="3" cm="1">
        <f t="array" ref="CT47">_xll.ciqfunctions.udf.CIQ(CT$1,"IQ_RETURN_EQUITY",,$A47)</f>
        <v>11.4491</v>
      </c>
      <c r="CU47" s="3" cm="1">
        <f t="array" ref="CU47">_xll.ciqfunctions.udf.CIQ(CU$1,"IQ_RETURN_EQUITY",,$A47)</f>
        <v>2.7141000000000002</v>
      </c>
      <c r="CV47" s="3" cm="1">
        <f t="array" ref="CV47">_xll.ciqfunctions.udf.CIQ(CV$1,"IQ_RETURN_EQUITY",,$A47)</f>
        <v>6.4595000000000002</v>
      </c>
      <c r="CW47" s="3" cm="1">
        <f t="array" ref="CW47">_xll.ciqfunctions.udf.CIQ(CW$1,"IQ_RETURN_EQUITY",,$A47)</f>
        <v>11.673</v>
      </c>
      <c r="CX47" s="3" cm="1">
        <f t="array" ref="CX47">_xll.ciqfunctions.udf.CIQ(CX$1,"IQ_RETURN_EQUITY",,$A47)</f>
        <v>9.6804000000000006</v>
      </c>
      <c r="CY47" s="3" cm="1">
        <f t="array" ref="CY47">_xll.ciqfunctions.udf.CIQ(CY$1,"IQ_RETURN_EQUITY",,$A47)</f>
        <v>29.201000000000001</v>
      </c>
      <c r="CZ47" s="3" cm="1">
        <f t="array" ref="CZ47">_xll.ciqfunctions.udf.CIQ(CZ$1,"IQ_RETURN_EQUITY",,$A47)</f>
        <v>-8.2299999999999998E-2</v>
      </c>
      <c r="DA47" s="3" cm="1">
        <f t="array" ref="DA47">_xll.ciqfunctions.udf.CIQ(DA$1,"IQ_RETURN_EQUITY",,$A47)</f>
        <v>14.741199999999999</v>
      </c>
      <c r="DB47" s="3" cm="1">
        <f t="array" ref="DB47">_xll.ciqfunctions.udf.CIQ(DB$1,"IQ_RETURN_EQUITY",,$A47)</f>
        <v>10.296099999999999</v>
      </c>
      <c r="DC47" s="3" cm="1">
        <f t="array" ref="DC47">_xll.ciqfunctions.udf.CIQ(DC$1,"IQ_RETURN_EQUITY",,$A47)</f>
        <v>11.1694</v>
      </c>
      <c r="DD47" s="3" t="str" cm="1">
        <f t="array" ref="DD47">_xll.ciqfunctions.udf.CIQ(DD$1,"IQ_RETURN_EQUITY",,$A47)</f>
        <v>NM</v>
      </c>
      <c r="DE47" s="3" cm="1">
        <f t="array" ref="DE47">_xll.ciqfunctions.udf.CIQ(DE$1,"IQ_RETURN_EQUITY",,$A47)</f>
        <v>24.818999999999999</v>
      </c>
      <c r="DF47" s="3" cm="1">
        <f t="array" ref="DF47">_xll.ciqfunctions.udf.CIQ(DF$1,"IQ_RETURN_EQUITY",,$A47)</f>
        <v>3.8984999999999999</v>
      </c>
      <c r="DG47" s="3" cm="1">
        <f t="array" ref="DG47">_xll.ciqfunctions.udf.CIQ(DG$1,"IQ_RETURN_EQUITY",,$A47)</f>
        <v>21.586300000000001</v>
      </c>
      <c r="DH47" s="3" cm="1">
        <f t="array" ref="DH47">_xll.ciqfunctions.udf.CIQ(DH$1,"IQ_RETURN_EQUITY",,$A47)</f>
        <v>52.887799999999999</v>
      </c>
      <c r="DI47" s="3" cm="1">
        <f t="array" ref="DI47">_xll.ciqfunctions.udf.CIQ(DI$1,"IQ_RETURN_EQUITY",,$A47)</f>
        <v>457.09699999999998</v>
      </c>
      <c r="DJ47" s="3" cm="1">
        <f t="array" ref="DJ47">_xll.ciqfunctions.udf.CIQ(DJ$1,"IQ_RETURN_EQUITY",,$A47)</f>
        <v>-13.321999999999999</v>
      </c>
      <c r="DK47" s="3" cm="1">
        <f t="array" ref="DK47">_xll.ciqfunctions.udf.CIQ(DK$1,"IQ_RETURN_EQUITY",,$A47)</f>
        <v>25.200900000000001</v>
      </c>
      <c r="DL47" s="3" cm="1">
        <f t="array" ref="DL47">_xll.ciqfunctions.udf.CIQ(DL$1,"IQ_RETURN_EQUITY",,$A47)</f>
        <v>6.4240000000000004</v>
      </c>
      <c r="DM47" s="3" cm="1">
        <f t="array" ref="DM47">_xll.ciqfunctions.udf.CIQ(DM$1,"IQ_RETURN_EQUITY",,$A47)</f>
        <v>-1.4802</v>
      </c>
      <c r="DN47" s="3" cm="1">
        <f t="array" ref="DN47">_xll.ciqfunctions.udf.CIQ(DN$1,"IQ_RETURN_EQUITY",,$A47)</f>
        <v>45.491199999999999</v>
      </c>
      <c r="DO47" s="3" cm="1">
        <f t="array" ref="DO47">_xll.ciqfunctions.udf.CIQ(DO$1,"IQ_RETURN_EQUITY",,$A47)</f>
        <v>55.551400000000001</v>
      </c>
      <c r="DP47" s="3" cm="1">
        <f t="array" ref="DP47">_xll.ciqfunctions.udf.CIQ(DP$1,"IQ_RETURN_EQUITY",,$A47)</f>
        <v>12.058</v>
      </c>
      <c r="DQ47" s="3" cm="1">
        <f t="array" ref="DQ47">_xll.ciqfunctions.udf.CIQ(DQ$1,"IQ_RETURN_EQUITY",,$A47)</f>
        <v>4.5967000000000002</v>
      </c>
      <c r="DR47" s="3" cm="1">
        <f t="array" ref="DR47">_xll.ciqfunctions.udf.CIQ(DR$1,"IQ_RETURN_EQUITY",,$A47)</f>
        <v>31.637599999999999</v>
      </c>
      <c r="DS47" s="3" cm="1">
        <f t="array" ref="DS47">_xll.ciqfunctions.udf.CIQ(DS$1,"IQ_RETURN_EQUITY",,$A47)</f>
        <v>13.986700000000001</v>
      </c>
      <c r="DT47" s="3" cm="1">
        <f t="array" ref="DT47">_xll.ciqfunctions.udf.CIQ(DT$1,"IQ_RETURN_EQUITY",,$A47)</f>
        <v>13.8401</v>
      </c>
      <c r="DU47" s="3" cm="1">
        <f t="array" ref="DU47">_xll.ciqfunctions.udf.CIQ(DU$1,"IQ_RETURN_EQUITY",,$A47)</f>
        <v>7.9912000000000001</v>
      </c>
      <c r="DV47" s="3" cm="1">
        <f t="array" ref="DV47">_xll.ciqfunctions.udf.CIQ(DV$1,"IQ_RETURN_EQUITY",,$A47)</f>
        <v>-1.2534000000000001</v>
      </c>
      <c r="DW47" s="3" cm="1">
        <f t="array" ref="DW47">_xll.ciqfunctions.udf.CIQ(DW$1,"IQ_RETURN_EQUITY",,$A47)</f>
        <v>152.33080000000001</v>
      </c>
      <c r="DX47" s="3" cm="1">
        <f t="array" ref="DX47">_xll.ciqfunctions.udf.CIQ(DX$1,"IQ_RETURN_EQUITY",,$A47)</f>
        <v>18.714200000000002</v>
      </c>
      <c r="DY47" s="3" cm="1">
        <f t="array" ref="DY47">_xll.ciqfunctions.udf.CIQ(DY$1,"IQ_RETURN_EQUITY",,$A47)</f>
        <v>30.735099999999999</v>
      </c>
      <c r="DZ47" s="3" cm="1">
        <f t="array" ref="DZ47">_xll.ciqfunctions.udf.CIQ(DZ$1,"IQ_RETURN_EQUITY",,$A47)</f>
        <v>5.2351999999999999</v>
      </c>
      <c r="EA47" s="3" cm="1">
        <f t="array" ref="EA47">_xll.ciqfunctions.udf.CIQ(EA$1,"IQ_RETURN_EQUITY",,$A47)</f>
        <v>9.4929000000000006</v>
      </c>
      <c r="EB47" s="3" cm="1">
        <f t="array" ref="EB47">_xll.ciqfunctions.udf.CIQ(EB$1,"IQ_RETURN_EQUITY",,$A47)</f>
        <v>-57.363199999999999</v>
      </c>
      <c r="EC47" s="3" cm="1">
        <f t="array" ref="EC47">_xll.ciqfunctions.udf.CIQ(EC$1,"IQ_RETURN_EQUITY",,$A47)</f>
        <v>9.2284000000000006</v>
      </c>
      <c r="ED47" s="3" t="str" cm="1">
        <f t="array" ref="ED47">_xll.ciqfunctions.udf.CIQ(ED$1,"IQ_RETURN_EQUITY",,$A47)</f>
        <v>NM</v>
      </c>
      <c r="EE47" s="3" cm="1">
        <f t="array" ref="EE47">_xll.ciqfunctions.udf.CIQ(EE$1,"IQ_RETURN_EQUITY",,$A47)</f>
        <v>22.563600000000001</v>
      </c>
      <c r="EF47" s="3" cm="1">
        <f t="array" ref="EF47">_xll.ciqfunctions.udf.CIQ(EF$1,"IQ_RETURN_EQUITY",,$A47)</f>
        <v>74.395600000000002</v>
      </c>
      <c r="EG47" s="3" cm="1">
        <f t="array" ref="EG47">_xll.ciqfunctions.udf.CIQ(EG$1,"IQ_RETURN_EQUITY",,$A47)</f>
        <v>1.5698000000000001</v>
      </c>
      <c r="EH47" s="3" cm="1">
        <f t="array" ref="EH47">_xll.ciqfunctions.udf.CIQ(EH$1,"IQ_RETURN_EQUITY",,$A47)</f>
        <v>23.803799999999999</v>
      </c>
      <c r="EI47" s="3" cm="1">
        <f t="array" ref="EI47">_xll.ciqfunctions.udf.CIQ(EI$1,"IQ_RETURN_EQUITY",,$A47)</f>
        <v>22.5654</v>
      </c>
      <c r="EJ47" s="3" cm="1">
        <f t="array" ref="EJ47">_xll.ciqfunctions.udf.CIQ(EJ$1,"IQ_RETURN_EQUITY",,$A47)</f>
        <v>0.27910000000000001</v>
      </c>
      <c r="EK47" s="3" cm="1">
        <f t="array" ref="EK47">_xll.ciqfunctions.udf.CIQ(EK$1,"IQ_RETURN_EQUITY",,$A47)</f>
        <v>27.813099999999999</v>
      </c>
      <c r="EL47" s="3" t="str" cm="1">
        <f t="array" ref="EL47">_xll.ciqfunctions.udf.CIQ(EL$1,"IQ_RETURN_EQUITY",,$A47)</f>
        <v>NM</v>
      </c>
      <c r="EM47" s="3" cm="1">
        <f t="array" ref="EM47">_xll.ciqfunctions.udf.CIQ(EM$1,"IQ_RETURN_EQUITY",,$A47)</f>
        <v>51.970399999999998</v>
      </c>
      <c r="EN47" s="3" cm="1">
        <f t="array" ref="EN47">_xll.ciqfunctions.udf.CIQ(EN$1,"IQ_RETURN_EQUITY",,$A47)</f>
        <v>0</v>
      </c>
      <c r="EO47" s="3" cm="1">
        <f t="array" ref="EO47">_xll.ciqfunctions.udf.CIQ(EO$1,"IQ_RETURN_EQUITY",,$A47)</f>
        <v>6.6124999999999998</v>
      </c>
      <c r="EP47" s="3" cm="1">
        <f t="array" ref="EP47">_xll.ciqfunctions.udf.CIQ(EP$1,"IQ_RETURN_EQUITY",,$A47)</f>
        <v>17.949100000000001</v>
      </c>
      <c r="EQ47" s="3" t="str" cm="1">
        <f t="array" ref="EQ47">_xll.ciqfunctions.udf.CIQ(EQ$1,"IQ_RETURN_EQUITY",,$A47)</f>
        <v>NM</v>
      </c>
      <c r="ER47" s="3" cm="1">
        <f t="array" ref="ER47">_xll.ciqfunctions.udf.CIQ(ER$1,"IQ_RETURN_EQUITY",,$A47)</f>
        <v>14.726699999999999</v>
      </c>
      <c r="ES47" s="3" cm="1">
        <f t="array" ref="ES47">_xll.ciqfunctions.udf.CIQ(ES$1,"IQ_RETURN_EQUITY",,$A47)</f>
        <v>24.259799999999998</v>
      </c>
      <c r="ET47" s="3" cm="1">
        <f t="array" ref="ET47">_xll.ciqfunctions.udf.CIQ(ET$1,"IQ_RETURN_EQUITY",,$A47)</f>
        <v>384.78140000000002</v>
      </c>
      <c r="EU47" s="3" cm="1">
        <f t="array" ref="EU47">_xll.ciqfunctions.udf.CIQ(EU$1,"IQ_RETURN_EQUITY",,$A47)</f>
        <v>15.7119</v>
      </c>
      <c r="EV47" s="3" cm="1">
        <f t="array" ref="EV47">_xll.ciqfunctions.udf.CIQ(EV$1,"IQ_RETURN_EQUITY",,$A47)</f>
        <v>16.3263</v>
      </c>
      <c r="EW47" s="3" cm="1">
        <f t="array" ref="EW47">_xll.ciqfunctions.udf.CIQ(EW$1,"IQ_RETURN_EQUITY",,$A47)</f>
        <v>6.0163000000000002</v>
      </c>
      <c r="EX47" s="3" cm="1">
        <f t="array" ref="EX47">_xll.ciqfunctions.udf.CIQ(EX$1,"IQ_RETURN_EQUITY",,$A47)</f>
        <v>32.989600000000003</v>
      </c>
      <c r="EY47" s="3" cm="1">
        <f t="array" ref="EY47">_xll.ciqfunctions.udf.CIQ(EY$1,"IQ_RETURN_EQUITY",,$A47)</f>
        <v>-9.7576000000000001</v>
      </c>
      <c r="EZ47" s="3" cm="1">
        <f t="array" ref="EZ47">_xll.ciqfunctions.udf.CIQ(EZ$1,"IQ_RETURN_EQUITY",,$A47)</f>
        <v>15.108700000000001</v>
      </c>
      <c r="FA47" s="3" cm="1">
        <f t="array" ref="FA47">_xll.ciqfunctions.udf.CIQ(FA$1,"IQ_RETURN_EQUITY",,$A47)</f>
        <v>-30.632000000000001</v>
      </c>
      <c r="FB47" s="3" cm="1">
        <f t="array" ref="FB47">_xll.ciqfunctions.udf.CIQ(FB$1,"IQ_RETURN_EQUITY",,$A47)</f>
        <v>14.135</v>
      </c>
      <c r="FC47" s="3" cm="1">
        <f t="array" ref="FC47">_xll.ciqfunctions.udf.CIQ(FC$1,"IQ_RETURN_EQUITY",,$A47)</f>
        <v>44.189</v>
      </c>
      <c r="FD47" s="3" cm="1">
        <f t="array" ref="FD47">_xll.ciqfunctions.udf.CIQ(FD$1,"IQ_RETURN_EQUITY",,$A47)</f>
        <v>-0.45800000000000002</v>
      </c>
      <c r="FE47" s="3" cm="1">
        <f t="array" ref="FE47">_xll.ciqfunctions.udf.CIQ(FE$1,"IQ_RETURN_EQUITY",,$A47)</f>
        <v>2.2749999999999999</v>
      </c>
      <c r="FF47" s="3" cm="1">
        <f t="array" ref="FF47">_xll.ciqfunctions.udf.CIQ(FF$1,"IQ_RETURN_EQUITY",,$A47)</f>
        <v>6.8856999999999999</v>
      </c>
      <c r="FG47" s="3" cm="1">
        <f t="array" ref="FG47">_xll.ciqfunctions.udf.CIQ(FG$1,"IQ_RETURN_EQUITY",,$A47)</f>
        <v>7.6029</v>
      </c>
      <c r="FH47" s="3" cm="1">
        <f t="array" ref="FH47">_xll.ciqfunctions.udf.CIQ(FH$1,"IQ_RETURN_EQUITY",,$A47)</f>
        <v>0</v>
      </c>
      <c r="FI47" s="3" t="str" cm="1">
        <f t="array" ref="FI47">_xll.ciqfunctions.udf.CIQ(FI$1,"IQ_RETURN_EQUITY",,$A47)</f>
        <v>NM</v>
      </c>
      <c r="FJ47" s="3" cm="1">
        <f t="array" ref="FJ47">_xll.ciqfunctions.udf.CIQ(FJ$1,"IQ_RETURN_EQUITY",,$A47)</f>
        <v>10.4763</v>
      </c>
      <c r="FK47" s="3" cm="1">
        <f t="array" ref="FK47">_xll.ciqfunctions.udf.CIQ(FK$1,"IQ_RETURN_EQUITY",,$A47)</f>
        <v>0.107</v>
      </c>
      <c r="FL47" s="3" cm="1">
        <f t="array" ref="FL47">_xll.ciqfunctions.udf.CIQ(FL$1,"IQ_RETURN_EQUITY",,$A47)</f>
        <v>13.3072</v>
      </c>
      <c r="FM47" s="3" cm="1">
        <f t="array" ref="FM47">_xll.ciqfunctions.udf.CIQ(FM$1,"IQ_RETURN_EQUITY",,$A47)</f>
        <v>19.790400000000002</v>
      </c>
      <c r="FN47" s="3" t="str" cm="1">
        <f t="array" ref="FN47">_xll.ciqfunctions.udf.CIQ(FN$1,"IQ_RETURN_EQUITY",,$A47)</f>
        <v>NM</v>
      </c>
      <c r="FO47" s="3" cm="1">
        <f t="array" ref="FO47">_xll.ciqfunctions.udf.CIQ(FO$1,"IQ_RETURN_EQUITY",,$A47)</f>
        <v>-7.5682</v>
      </c>
      <c r="FP47" s="3" cm="1">
        <f t="array" ref="FP47">_xll.ciqfunctions.udf.CIQ(FP$1,"IQ_RETURN_EQUITY",,$A47)</f>
        <v>21.238700000000001</v>
      </c>
      <c r="FQ47" s="3" t="str" cm="1">
        <f t="array" ref="FQ47">_xll.ciqfunctions.udf.CIQ(FQ$1,"IQ_RETURN_EQUITY",,$A47)</f>
        <v>NM</v>
      </c>
      <c r="FR47" s="3" cm="1">
        <f t="array" ref="FR47">_xll.ciqfunctions.udf.CIQ(FR$1,"IQ_RETURN_EQUITY",,$A47)</f>
        <v>8.4555000000000007</v>
      </c>
      <c r="FS47" s="3" cm="1">
        <f t="array" ref="FS47">_xll.ciqfunctions.udf.CIQ(FS$1,"IQ_RETURN_EQUITY",,$A47)</f>
        <v>4.1165000000000003</v>
      </c>
      <c r="FT47" s="3" cm="1">
        <f t="array" ref="FT47">_xll.ciqfunctions.udf.CIQ(FT$1,"IQ_RETURN_EQUITY",,$A47)</f>
        <v>56.438699999999997</v>
      </c>
      <c r="FU47" s="3" cm="1">
        <f t="array" ref="FU47">_xll.ciqfunctions.udf.CIQ(FU$1,"IQ_RETURN_EQUITY",,$A47)</f>
        <v>4.5521000000000003</v>
      </c>
      <c r="FV47" s="3" cm="1">
        <f t="array" ref="FV47">_xll.ciqfunctions.udf.CIQ(FV$1,"IQ_RETURN_EQUITY",,$A47)</f>
        <v>11.2577</v>
      </c>
      <c r="FW47" s="3" cm="1">
        <f t="array" ref="FW47">_xll.ciqfunctions.udf.CIQ(FW$1,"IQ_RETURN_EQUITY",,$A47)</f>
        <v>9.4088999999999992</v>
      </c>
      <c r="FX47" s="3" cm="1">
        <f t="array" ref="FX47">_xll.ciqfunctions.udf.CIQ(FX$1,"IQ_RETURN_EQUITY",,$A47)</f>
        <v>9.9146999999999998</v>
      </c>
      <c r="FY47" s="3" cm="1">
        <f t="array" ref="FY47">_xll.ciqfunctions.udf.CIQ(FY$1,"IQ_RETURN_EQUITY",,$A47)</f>
        <v>23.838100000000001</v>
      </c>
      <c r="FZ47" s="3" cm="1">
        <f t="array" ref="FZ47">_xll.ciqfunctions.udf.CIQ(FZ$1,"IQ_RETURN_EQUITY",,$A47)</f>
        <v>9.6424000000000003</v>
      </c>
      <c r="GA47" s="3" cm="1">
        <f t="array" ref="GA47">_xll.ciqfunctions.udf.CIQ(GA$1,"IQ_RETURN_EQUITY",,$A47)</f>
        <v>14.8812</v>
      </c>
      <c r="GB47" s="3" cm="1">
        <f t="array" ref="GB47">_xll.ciqfunctions.udf.CIQ(GB$1,"IQ_RETURN_EQUITY",,$A47)</f>
        <v>723.60900000000004</v>
      </c>
      <c r="GC47" s="3" cm="1">
        <f t="array" ref="GC47">_xll.ciqfunctions.udf.CIQ(GC$1,"IQ_RETURN_EQUITY",,$A47)</f>
        <v>10.1096</v>
      </c>
      <c r="GD47" s="3" cm="1">
        <f t="array" ref="GD47">_xll.ciqfunctions.udf.CIQ(GD$1,"IQ_RETURN_EQUITY",,$A47)</f>
        <v>2.5573999999999999</v>
      </c>
      <c r="GE47" s="3" cm="1">
        <f t="array" ref="GE47">_xll.ciqfunctions.udf.CIQ(GE$1,"IQ_RETURN_EQUITY",,$A47)</f>
        <v>15.927</v>
      </c>
      <c r="GF47" s="3" cm="1">
        <f t="array" ref="GF47">_xll.ciqfunctions.udf.CIQ(GF$1,"IQ_RETURN_EQUITY",,$A47)</f>
        <v>-2.5815999999999999</v>
      </c>
      <c r="GG47" s="3" cm="1">
        <f t="array" ref="GG47">_xll.ciqfunctions.udf.CIQ(GG$1,"IQ_RETURN_EQUITY",,$A47)</f>
        <v>9.9519000000000002</v>
      </c>
      <c r="GH47" s="3" cm="1">
        <f t="array" ref="GH47">_xll.ciqfunctions.udf.CIQ(GH$1,"IQ_RETURN_EQUITY",,$A47)</f>
        <v>4.0393999999999997</v>
      </c>
      <c r="GI47" s="3" cm="1">
        <f t="array" ref="GI47">_xll.ciqfunctions.udf.CIQ(GI$1,"IQ_RETURN_EQUITY",,$A47)</f>
        <v>30.348199999999999</v>
      </c>
      <c r="GJ47" s="3" cm="1">
        <f t="array" ref="GJ47">_xll.ciqfunctions.udf.CIQ(GJ$1,"IQ_RETURN_EQUITY",,$A47)</f>
        <v>18.470800000000001</v>
      </c>
      <c r="GK47" s="3" cm="1">
        <f t="array" ref="GK47">_xll.ciqfunctions.udf.CIQ(GK$1,"IQ_RETURN_EQUITY",,$A47)</f>
        <v>7.2598000000000003</v>
      </c>
      <c r="GL47" s="3" cm="1">
        <f t="array" ref="GL47">_xll.ciqfunctions.udf.CIQ(GL$1,"IQ_RETURN_EQUITY",,$A47)</f>
        <v>-4.4999999999999998E-2</v>
      </c>
      <c r="GM47" s="3" cm="1">
        <f t="array" ref="GM47">_xll.ciqfunctions.udf.CIQ(GM$1,"IQ_RETURN_EQUITY",,$A47)</f>
        <v>0</v>
      </c>
      <c r="GN47" s="3" cm="1">
        <f t="array" ref="GN47">_xll.ciqfunctions.udf.CIQ(GN$1,"IQ_RETURN_EQUITY",,$A47)</f>
        <v>8.2256999999999998</v>
      </c>
      <c r="GO47" s="3" cm="1">
        <f t="array" ref="GO47">_xll.ciqfunctions.udf.CIQ(GO$1,"IQ_RETURN_EQUITY",,$A47)</f>
        <v>29.4133</v>
      </c>
      <c r="GP47" s="3" cm="1">
        <f t="array" ref="GP47">_xll.ciqfunctions.udf.CIQ(GP$1,"IQ_RETURN_EQUITY",,$A47)</f>
        <v>20.418800000000001</v>
      </c>
      <c r="GQ47" s="3" cm="1">
        <f t="array" ref="GQ47">_xll.ciqfunctions.udf.CIQ(GQ$1,"IQ_RETURN_EQUITY",,$A47)</f>
        <v>0</v>
      </c>
      <c r="GR47" s="3" cm="1">
        <f t="array" ref="GR47">_xll.ciqfunctions.udf.CIQ(GR$1,"IQ_RETURN_EQUITY",,$A47)</f>
        <v>4.5946999999999996</v>
      </c>
      <c r="GS47" s="3" cm="1">
        <f t="array" ref="GS47">_xll.ciqfunctions.udf.CIQ(GS$1,"IQ_RETURN_EQUITY",,$A47)</f>
        <v>-35.113399999999999</v>
      </c>
      <c r="GT47" s="3" cm="1">
        <f t="array" ref="GT47">_xll.ciqfunctions.udf.CIQ(GT$1,"IQ_RETURN_EQUITY",,$A47)</f>
        <v>-0.193</v>
      </c>
      <c r="GU47" s="3" cm="1">
        <f t="array" ref="GU47">_xll.ciqfunctions.udf.CIQ(GU$1,"IQ_RETURN_EQUITY",,$A47)</f>
        <v>30.897200000000002</v>
      </c>
      <c r="GV47" s="3" cm="1">
        <f t="array" ref="GV47">_xll.ciqfunctions.udf.CIQ(GV$1,"IQ_RETURN_EQUITY",,$A47)</f>
        <v>-44.097499999999997</v>
      </c>
      <c r="GW47" s="3" cm="1">
        <f t="array" ref="GW47">_xll.ciqfunctions.udf.CIQ(GW$1,"IQ_RETURN_EQUITY",,$A47)</f>
        <v>13.7287</v>
      </c>
      <c r="GX47" s="3" cm="1">
        <f t="array" ref="GX47">_xll.ciqfunctions.udf.CIQ(GX$1,"IQ_RETURN_EQUITY",,$A47)</f>
        <v>30.1724</v>
      </c>
      <c r="GY47" s="3" cm="1">
        <f t="array" ref="GY47">_xll.ciqfunctions.udf.CIQ(GY$1,"IQ_RETURN_EQUITY",,$A47)</f>
        <v>12.5154</v>
      </c>
      <c r="GZ47" s="3" cm="1">
        <f t="array" ref="GZ47">_xll.ciqfunctions.udf.CIQ(GZ$1,"IQ_RETURN_EQUITY",,$A47)</f>
        <v>3.1677</v>
      </c>
      <c r="HA47" s="3" cm="1">
        <f t="array" ref="HA47">_xll.ciqfunctions.udf.CIQ(HA$1,"IQ_RETURN_EQUITY",,$A47)</f>
        <v>0.54139999999999999</v>
      </c>
      <c r="HB47" s="3" cm="1">
        <f t="array" ref="HB47">_xll.ciqfunctions.udf.CIQ(HB$1,"IQ_RETURN_EQUITY",,$A47)</f>
        <v>18.3856</v>
      </c>
      <c r="HC47" s="3" cm="1">
        <f t="array" ref="HC47">_xll.ciqfunctions.udf.CIQ(HC$1,"IQ_RETURN_EQUITY",,$A47)</f>
        <v>18.668900000000001</v>
      </c>
      <c r="HD47" s="3" cm="1">
        <f t="array" ref="HD47">_xll.ciqfunctions.udf.CIQ(HD$1,"IQ_RETURN_EQUITY",,$A47)</f>
        <v>8.2719000000000005</v>
      </c>
      <c r="HE47" s="3" cm="1">
        <f t="array" ref="HE47">_xll.ciqfunctions.udf.CIQ(HE$1,"IQ_RETURN_EQUITY",,$A47)</f>
        <v>-29.778099999999998</v>
      </c>
      <c r="HF47" s="3" cm="1">
        <f t="array" ref="HF47">_xll.ciqfunctions.udf.CIQ(HF$1,"IQ_RETURN_EQUITY",,$A47)</f>
        <v>0</v>
      </c>
      <c r="HG47" s="3" cm="1">
        <f t="array" ref="HG47">_xll.ciqfunctions.udf.CIQ(HG$1,"IQ_RETURN_EQUITY",,$A47)</f>
        <v>29.819299999999998</v>
      </c>
      <c r="HH47" s="3" cm="1">
        <f t="array" ref="HH47">_xll.ciqfunctions.udf.CIQ(HH$1,"IQ_RETURN_EQUITY",,$A47)</f>
        <v>9.4931999999999999</v>
      </c>
      <c r="HI47" s="3" cm="1">
        <f t="array" ref="HI47">_xll.ciqfunctions.udf.CIQ(HI$1,"IQ_RETURN_EQUITY",,$A47)</f>
        <v>39.468400000000003</v>
      </c>
      <c r="HJ47" s="3" cm="1">
        <f t="array" ref="HJ47">_xll.ciqfunctions.udf.CIQ(HJ$1,"IQ_RETURN_EQUITY",,$A47)</f>
        <v>5.0458999999999996</v>
      </c>
      <c r="HK47" s="3" cm="1">
        <f t="array" ref="HK47">_xll.ciqfunctions.udf.CIQ(HK$1,"IQ_RETURN_EQUITY",,$A47)</f>
        <v>-2.5893000000000002</v>
      </c>
      <c r="HL47" s="3" cm="1">
        <f t="array" ref="HL47">_xll.ciqfunctions.udf.CIQ(HL$1,"IQ_RETURN_EQUITY",,$A47)</f>
        <v>16.502800000000001</v>
      </c>
      <c r="HM47" s="3" t="str" cm="1">
        <f t="array" ref="HM47">_xll.ciqfunctions.udf.CIQ(HM$1,"IQ_RETURN_EQUITY",,$A47)</f>
        <v>NM</v>
      </c>
      <c r="HN47" s="3" cm="1">
        <f t="array" ref="HN47">_xll.ciqfunctions.udf.CIQ(HN$1,"IQ_RETURN_EQUITY",,$A47)</f>
        <v>30.767800000000001</v>
      </c>
      <c r="HO47" s="3" cm="1">
        <f t="array" ref="HO47">_xll.ciqfunctions.udf.CIQ(HO$1,"IQ_RETURN_EQUITY",,$A47)</f>
        <v>154.6096</v>
      </c>
      <c r="HP47" s="3" cm="1">
        <f t="array" ref="HP47">_xll.ciqfunctions.udf.CIQ(HP$1,"IQ_RETURN_EQUITY",,$A47)</f>
        <v>2.4794</v>
      </c>
      <c r="HQ47" s="3" cm="1">
        <f t="array" ref="HQ47">_xll.ciqfunctions.udf.CIQ(HQ$1,"IQ_RETURN_EQUITY",,$A47)</f>
        <v>-39.558500000000002</v>
      </c>
      <c r="HR47" s="3" cm="1">
        <f t="array" ref="HR47">_xll.ciqfunctions.udf.CIQ(HR$1,"IQ_RETURN_EQUITY",,$A47)</f>
        <v>14.946400000000001</v>
      </c>
      <c r="HS47" s="3" cm="1">
        <f t="array" ref="HS47">_xll.ciqfunctions.udf.CIQ(HS$1,"IQ_RETURN_EQUITY",,$A47)</f>
        <v>9.9269999999999996</v>
      </c>
      <c r="HT47" s="3" cm="1">
        <f t="array" ref="HT47">_xll.ciqfunctions.udf.CIQ(HT$1,"IQ_RETURN_EQUITY",,$A47)</f>
        <v>-14.683999999999999</v>
      </c>
      <c r="HU47" s="3" cm="1">
        <f t="array" ref="HU47">_xll.ciqfunctions.udf.CIQ(HU$1,"IQ_RETURN_EQUITY",,$A47)</f>
        <v>-34.1706</v>
      </c>
      <c r="HV47" s="3" cm="1">
        <f t="array" ref="HV47">_xll.ciqfunctions.udf.CIQ(HV$1,"IQ_RETURN_EQUITY",,$A47)</f>
        <v>13.4694</v>
      </c>
      <c r="HW47" s="3" cm="1">
        <f t="array" ref="HW47">_xll.ciqfunctions.udf.CIQ(HW$1,"IQ_RETURN_EQUITY",,$A47)</f>
        <v>-33.549900000000001</v>
      </c>
      <c r="HX47" s="3" cm="1">
        <f t="array" ref="HX47">_xll.ciqfunctions.udf.CIQ(HX$1,"IQ_RETURN_EQUITY",,$A47)</f>
        <v>26.4832</v>
      </c>
      <c r="HY47" s="3" cm="1">
        <f t="array" ref="HY47">_xll.ciqfunctions.udf.CIQ(HY$1,"IQ_RETURN_EQUITY",,$A47)</f>
        <v>-315.71370000000002</v>
      </c>
      <c r="HZ47" s="3" cm="1">
        <f t="array" ref="HZ47">_xll.ciqfunctions.udf.CIQ(HZ$1,"IQ_RETURN_EQUITY",,$A47)</f>
        <v>48.076900000000002</v>
      </c>
      <c r="IA47" s="3" cm="1">
        <f t="array" ref="IA47">_xll.ciqfunctions.udf.CIQ(IA$1,"IQ_RETURN_EQUITY",,$A47)</f>
        <v>-1.1202000000000001</v>
      </c>
      <c r="IB47" s="3" cm="1">
        <f t="array" ref="IB47">_xll.ciqfunctions.udf.CIQ(IB$1,"IQ_RETURN_EQUITY",,$A47)</f>
        <v>12.424799999999999</v>
      </c>
      <c r="IC47" s="3" cm="1">
        <f t="array" ref="IC47">_xll.ciqfunctions.udf.CIQ(IC$1,"IQ_RETURN_EQUITY",,$A47)</f>
        <v>9.3104999999999993</v>
      </c>
      <c r="ID47" s="3" cm="1">
        <f t="array" ref="ID47">_xll.ciqfunctions.udf.CIQ(ID$1,"IQ_RETURN_EQUITY",,$A47)</f>
        <v>27.303899999999999</v>
      </c>
      <c r="IE47" s="3" cm="1">
        <f t="array" ref="IE47">_xll.ciqfunctions.udf.CIQ(IE$1,"IQ_RETURN_EQUITY",,$A47)</f>
        <v>6.7007000000000003</v>
      </c>
      <c r="IF47" s="3" cm="1">
        <f t="array" ref="IF47">_xll.ciqfunctions.udf.CIQ(IF$1,"IQ_RETURN_EQUITY",,$A47)</f>
        <v>-64.304900000000004</v>
      </c>
      <c r="IG47" s="3" t="str" cm="1">
        <f t="array" ref="IG47">_xll.ciqfunctions.udf.CIQ(IG$1,"IQ_RETURN_EQUITY",,$A47)</f>
        <v>NM</v>
      </c>
      <c r="IH47" s="3" cm="1">
        <f t="array" ref="IH47">_xll.ciqfunctions.udf.CIQ(IH$1,"IQ_RETURN_EQUITY",,$A47)</f>
        <v>27.041</v>
      </c>
      <c r="II47" s="3" cm="1">
        <f t="array" ref="II47">_xll.ciqfunctions.udf.CIQ(II$1,"IQ_RETURN_EQUITY",,$A47)</f>
        <v>9.5588999999999995</v>
      </c>
      <c r="IJ47" s="3" cm="1">
        <f t="array" ref="IJ47">_xll.ciqfunctions.udf.CIQ(IJ$1,"IQ_RETURN_EQUITY",,$A47)</f>
        <v>21.9541</v>
      </c>
      <c r="IK47" s="3" cm="1">
        <f t="array" ref="IK47">_xll.ciqfunctions.udf.CIQ(IK$1,"IQ_RETURN_EQUITY",,$A47)</f>
        <v>17.251999999999999</v>
      </c>
      <c r="IL47" s="3" cm="1">
        <f t="array" ref="IL47">_xll.ciqfunctions.udf.CIQ(IL$1,"IQ_RETURN_EQUITY",,$A47)</f>
        <v>16.616099999999999</v>
      </c>
      <c r="IM47" s="3" cm="1">
        <f t="array" ref="IM47">_xll.ciqfunctions.udf.CIQ(IM$1,"IQ_RETURN_EQUITY",,$A47)</f>
        <v>10.518000000000001</v>
      </c>
      <c r="IN47" s="3" cm="1">
        <f t="array" ref="IN47">_xll.ciqfunctions.udf.CIQ(IN$1,"IQ_RETURN_EQUITY",,$A47)</f>
        <v>0</v>
      </c>
      <c r="IO47" s="3" cm="1">
        <f t="array" ref="IO47">_xll.ciqfunctions.udf.CIQ(IO$1,"IQ_RETURN_EQUITY",,$A47)</f>
        <v>20.619599999999998</v>
      </c>
      <c r="IP47" s="3" cm="1">
        <f t="array" ref="IP47">_xll.ciqfunctions.udf.CIQ(IP$1,"IQ_RETURN_EQUITY",,$A47)</f>
        <v>5.6393000000000004</v>
      </c>
      <c r="IQ47" s="3" cm="1">
        <f t="array" ref="IQ47">_xll.ciqfunctions.udf.CIQ(IQ$1,"IQ_RETURN_EQUITY",,$A47)</f>
        <v>2.2469000000000001</v>
      </c>
      <c r="IR47" s="3" cm="1">
        <f t="array" ref="IR47">_xll.ciqfunctions.udf.CIQ(IR$1,"IQ_RETURN_EQUITY",,$A47)</f>
        <v>10.7174</v>
      </c>
      <c r="IS47" s="3" cm="1">
        <f t="array" ref="IS47">_xll.ciqfunctions.udf.CIQ(IS$1,"IQ_RETURN_EQUITY",,$A47)</f>
        <v>-6.6524999999999999</v>
      </c>
      <c r="IT47" s="3" cm="1">
        <f t="array" ref="IT47">_xll.ciqfunctions.udf.CIQ(IT$1,"IQ_RETURN_EQUITY",,$A47)</f>
        <v>7.7641999999999998</v>
      </c>
      <c r="IU47" s="3" cm="1">
        <f t="array" ref="IU47">_xll.ciqfunctions.udf.CIQ(IU$1,"IQ_RETURN_EQUITY",,$A47)</f>
        <v>30.750399999999999</v>
      </c>
      <c r="IV47" s="3" cm="1">
        <f t="array" ref="IV47">_xll.ciqfunctions.udf.CIQ(IV$1,"IQ_RETURN_EQUITY",,$A47)</f>
        <v>41.579300000000003</v>
      </c>
      <c r="IW47" s="3" cm="1">
        <f t="array" ref="IW47">_xll.ciqfunctions.udf.CIQ(IW$1,"IQ_RETURN_EQUITY",,$A47)</f>
        <v>-58.389499999999998</v>
      </c>
      <c r="IX47" s="3" cm="1">
        <f t="array" ref="IX47">_xll.ciqfunctions.udf.CIQ(IX$1,"IQ_RETURN_EQUITY",,$A47)</f>
        <v>7.6428000000000003</v>
      </c>
      <c r="IY47" s="3" cm="1">
        <f t="array" ref="IY47">_xll.ciqfunctions.udf.CIQ(IY$1,"IQ_RETURN_EQUITY",,$A47)</f>
        <v>17.159099999999999</v>
      </c>
      <c r="IZ47" s="3" t="str" cm="1">
        <f t="array" ref="IZ47">_xll.ciqfunctions.udf.CIQ(IZ$1,"IQ_RETURN_EQUITY",,$A47)</f>
        <v>NM</v>
      </c>
      <c r="JA47" s="3" cm="1">
        <f t="array" ref="JA47">_xll.ciqfunctions.udf.CIQ(JA$1,"IQ_RETURN_EQUITY",,$A47)</f>
        <v>6.0865999999999998</v>
      </c>
      <c r="JB47" s="3" cm="1">
        <f t="array" ref="JB47">_xll.ciqfunctions.udf.CIQ(JB$1,"IQ_RETURN_EQUITY",,$A47)</f>
        <v>8.2764000000000006</v>
      </c>
      <c r="JC47" s="3" cm="1">
        <f t="array" ref="JC47">_xll.ciqfunctions.udf.CIQ(JC$1,"IQ_RETURN_EQUITY",,$A47)</f>
        <v>8.3437999999999999</v>
      </c>
      <c r="JD47" s="3" cm="1">
        <f t="array" ref="JD47">_xll.ciqfunctions.udf.CIQ(JD$1,"IQ_RETURN_EQUITY",,$A47)</f>
        <v>8.1004000000000005</v>
      </c>
      <c r="JE47" s="3" cm="1">
        <f t="array" ref="JE47">_xll.ciqfunctions.udf.CIQ(JE$1,"IQ_RETURN_EQUITY",,$A47)</f>
        <v>10.3187</v>
      </c>
      <c r="JF47" s="3" cm="1">
        <f t="array" ref="JF47">_xll.ciqfunctions.udf.CIQ(JF$1,"IQ_RETURN_EQUITY",,$A47)</f>
        <v>67.703299999999999</v>
      </c>
      <c r="JG47" s="3" cm="1">
        <f t="array" ref="JG47">_xll.ciqfunctions.udf.CIQ(JG$1,"IQ_RETURN_EQUITY",,$A47)</f>
        <v>116.8703</v>
      </c>
      <c r="JH47" s="3" cm="1">
        <f t="array" ref="JH47">_xll.ciqfunctions.udf.CIQ(JH$1,"IQ_RETURN_EQUITY",,$A47)</f>
        <v>-50.732700000000001</v>
      </c>
      <c r="JI47" s="3" cm="1">
        <f t="array" ref="JI47">_xll.ciqfunctions.udf.CIQ(JI$1,"IQ_RETURN_EQUITY",,$A47)</f>
        <v>20.335799999999999</v>
      </c>
      <c r="JJ47" s="3" cm="1">
        <f t="array" ref="JJ47">_xll.ciqfunctions.udf.CIQ(JJ$1,"IQ_RETURN_EQUITY",,$A47)</f>
        <v>5.4317000000000002</v>
      </c>
      <c r="JK47" s="3" cm="1">
        <f t="array" ref="JK47">_xll.ciqfunctions.udf.CIQ(JK$1,"IQ_RETURN_EQUITY",,$A47)</f>
        <v>6.4814999999999996</v>
      </c>
      <c r="JL47" s="3" cm="1">
        <f t="array" ref="JL47">_xll.ciqfunctions.udf.CIQ(JL$1,"IQ_RETURN_EQUITY",,$A47)</f>
        <v>10.974</v>
      </c>
      <c r="JM47" s="3" cm="1">
        <f t="array" ref="JM47">_xll.ciqfunctions.udf.CIQ(JM$1,"IQ_RETURN_EQUITY",,$A47)</f>
        <v>-19.0427</v>
      </c>
      <c r="JN47" s="3" cm="1">
        <f t="array" ref="JN47">_xll.ciqfunctions.udf.CIQ(JN$1,"IQ_RETURN_EQUITY",,$A47)</f>
        <v>28.352</v>
      </c>
      <c r="JO47" s="3" cm="1">
        <f t="array" ref="JO47">_xll.ciqfunctions.udf.CIQ(JO$1,"IQ_RETURN_EQUITY",,$A47)</f>
        <v>4.6760000000000002</v>
      </c>
      <c r="JP47" s="3" cm="1">
        <f t="array" ref="JP47">_xll.ciqfunctions.udf.CIQ(JP$1,"IQ_RETURN_EQUITY",,$A47)</f>
        <v>131.43039999999999</v>
      </c>
      <c r="JQ47" s="3" cm="1">
        <f t="array" ref="JQ47">_xll.ciqfunctions.udf.CIQ(JQ$1,"IQ_RETURN_EQUITY",,$A47)</f>
        <v>6.0885999999999996</v>
      </c>
      <c r="JR47" s="3" cm="1">
        <f t="array" ref="JR47">_xll.ciqfunctions.udf.CIQ(JR$1,"IQ_RETURN_EQUITY",,$A47)</f>
        <v>44.9711</v>
      </c>
      <c r="JS47" s="3" cm="1">
        <f t="array" ref="JS47">_xll.ciqfunctions.udf.CIQ(JS$1,"IQ_RETURN_EQUITY",,$A47)</f>
        <v>62.056100000000001</v>
      </c>
      <c r="JT47" s="3" cm="1">
        <f t="array" ref="JT47">_xll.ciqfunctions.udf.CIQ(JT$1,"IQ_RETURN_EQUITY",,$A47)</f>
        <v>-114.3229</v>
      </c>
      <c r="JU47" s="3" cm="1">
        <f t="array" ref="JU47">_xll.ciqfunctions.udf.CIQ(JU$1,"IQ_RETURN_EQUITY",,$A47)</f>
        <v>17.7666</v>
      </c>
      <c r="JV47" s="3" cm="1">
        <f t="array" ref="JV47">_xll.ciqfunctions.udf.CIQ(JV$1,"IQ_RETURN_EQUITY",,$A47)</f>
        <v>2.2966000000000002</v>
      </c>
      <c r="JW47" s="3" cm="1">
        <f t="array" ref="JW47">_xll.ciqfunctions.udf.CIQ(JW$1,"IQ_RETURN_EQUITY",,$A47)</f>
        <v>10.341100000000001</v>
      </c>
      <c r="JX47" s="3" cm="1">
        <f t="array" ref="JX47">_xll.ciqfunctions.udf.CIQ(JX$1,"IQ_RETURN_EQUITY",,$A47)</f>
        <v>8.6263000000000005</v>
      </c>
      <c r="JY47" s="3" cm="1">
        <f t="array" ref="JY47">_xll.ciqfunctions.udf.CIQ(JY$1,"IQ_RETURN_EQUITY",,$A47)</f>
        <v>8.0867000000000004</v>
      </c>
      <c r="JZ47" s="3" cm="1">
        <f t="array" ref="JZ47">_xll.ciqfunctions.udf.CIQ(JZ$1,"IQ_RETURN_EQUITY",,$A47)</f>
        <v>70.565399999999997</v>
      </c>
      <c r="KA47" s="3" cm="1">
        <f t="array" ref="KA47">_xll.ciqfunctions.udf.CIQ(KA$1,"IQ_RETURN_EQUITY",,$A47)</f>
        <v>7.0206</v>
      </c>
      <c r="KB47" s="3" cm="1">
        <f t="array" ref="KB47">_xll.ciqfunctions.udf.CIQ(KB$1,"IQ_RETURN_EQUITY",,$A47)</f>
        <v>11.795199999999999</v>
      </c>
      <c r="KC47" s="3" cm="1">
        <f t="array" ref="KC47">_xll.ciqfunctions.udf.CIQ(KC$1,"IQ_RETURN_EQUITY",,$A47)</f>
        <v>10.423500000000001</v>
      </c>
      <c r="KD47" s="3" cm="1">
        <f t="array" ref="KD47">_xll.ciqfunctions.udf.CIQ(KD$1,"IQ_RETURN_EQUITY",,$A47)</f>
        <v>-1.0489999999999999</v>
      </c>
      <c r="KE47" s="3" cm="1">
        <f t="array" ref="KE47">_xll.ciqfunctions.udf.CIQ(KE$1,"IQ_RETURN_EQUITY",,$A47)</f>
        <v>-0.96889999999999998</v>
      </c>
      <c r="KF47" s="3" cm="1">
        <f t="array" ref="KF47">_xll.ciqfunctions.udf.CIQ(KF$1,"IQ_RETURN_EQUITY",,$A47)</f>
        <v>32.223300000000002</v>
      </c>
      <c r="KG47" s="3" cm="1">
        <f t="array" ref="KG47">_xll.ciqfunctions.udf.CIQ(KG$1,"IQ_RETURN_EQUITY",,$A47)</f>
        <v>37.373800000000003</v>
      </c>
      <c r="KH47" s="3" cm="1">
        <f t="array" ref="KH47">_xll.ciqfunctions.udf.CIQ(KH$1,"IQ_RETURN_EQUITY",,$A47)</f>
        <v>-1.9371</v>
      </c>
      <c r="KI47" s="3" cm="1">
        <f t="array" ref="KI47">_xll.ciqfunctions.udf.CIQ(KI$1,"IQ_RETURN_EQUITY",,$A47)</f>
        <v>22.8431</v>
      </c>
      <c r="KJ47" s="3" cm="1">
        <f t="array" ref="KJ47">_xll.ciqfunctions.udf.CIQ(KJ$1,"IQ_RETURN_EQUITY",,$A47)</f>
        <v>21.497900000000001</v>
      </c>
      <c r="KK47" s="3" cm="1">
        <f t="array" ref="KK47">_xll.ciqfunctions.udf.CIQ(KK$1,"IQ_RETURN_EQUITY",,$A47)</f>
        <v>151.65559999999999</v>
      </c>
      <c r="KL47" s="3" cm="1">
        <f t="array" ref="KL47">_xll.ciqfunctions.udf.CIQ(KL$1,"IQ_RETURN_EQUITY",,$A47)</f>
        <v>21.3748</v>
      </c>
      <c r="KM47" s="3" cm="1">
        <f t="array" ref="KM47">_xll.ciqfunctions.udf.CIQ(KM$1,"IQ_RETURN_EQUITY",,$A47)</f>
        <v>26.659500000000001</v>
      </c>
      <c r="KN47" s="3" cm="1">
        <f t="array" ref="KN47">_xll.ciqfunctions.udf.CIQ(KN$1,"IQ_RETURN_EQUITY",,$A47)</f>
        <v>11.615</v>
      </c>
      <c r="KO47" s="3" cm="1">
        <f t="array" ref="KO47">_xll.ciqfunctions.udf.CIQ(KO$1,"IQ_RETURN_EQUITY",,$A47)</f>
        <v>1.9118999999999999</v>
      </c>
      <c r="KP47" s="3" cm="1">
        <f t="array" ref="KP47">_xll.ciqfunctions.udf.CIQ(KP$1,"IQ_RETURN_EQUITY",,$A47)</f>
        <v>9.6401000000000003</v>
      </c>
      <c r="KQ47" s="3" cm="1">
        <f t="array" ref="KQ47">_xll.ciqfunctions.udf.CIQ(KQ$1,"IQ_RETURN_EQUITY",,$A47)</f>
        <v>27.041699999999999</v>
      </c>
      <c r="KR47" s="3" cm="1">
        <f t="array" ref="KR47">_xll.ciqfunctions.udf.CIQ(KR$1,"IQ_RETURN_EQUITY",,$A47)</f>
        <v>10.910399999999999</v>
      </c>
      <c r="KS47" s="3" cm="1">
        <f t="array" ref="KS47">_xll.ciqfunctions.udf.CIQ(KS$1,"IQ_RETURN_EQUITY",,$A47)</f>
        <v>15.2254</v>
      </c>
      <c r="KT47" s="3" cm="1">
        <f t="array" ref="KT47">_xll.ciqfunctions.udf.CIQ(KT$1,"IQ_RETURN_EQUITY",,$A47)</f>
        <v>6.1651999999999996</v>
      </c>
      <c r="KU47" s="3" cm="1">
        <f t="array" ref="KU47">_xll.ciqfunctions.udf.CIQ(KU$1,"IQ_RETURN_EQUITY",,$A47)</f>
        <v>19.901599999999998</v>
      </c>
      <c r="KV47" s="3" cm="1">
        <f t="array" ref="KV47">_xll.ciqfunctions.udf.CIQ(KV$1,"IQ_RETURN_EQUITY",,$A47)</f>
        <v>36.946599999999997</v>
      </c>
      <c r="KW47" s="3" cm="1">
        <f t="array" ref="KW47">_xll.ciqfunctions.udf.CIQ(KW$1,"IQ_RETURN_EQUITY",,$A47)</f>
        <v>9.4647000000000006</v>
      </c>
      <c r="KX47" s="3" cm="1">
        <f t="array" ref="KX47">_xll.ciqfunctions.udf.CIQ(KX$1,"IQ_RETURN_EQUITY",,$A47)</f>
        <v>9.1189999999999998</v>
      </c>
      <c r="KY47" s="3" cm="1">
        <f t="array" ref="KY47">_xll.ciqfunctions.udf.CIQ(KY$1,"IQ_RETURN_EQUITY",,$A47)</f>
        <v>18.657699999999998</v>
      </c>
      <c r="KZ47" s="3" cm="1">
        <f t="array" ref="KZ47">_xll.ciqfunctions.udf.CIQ(KZ$1,"IQ_RETURN_EQUITY",,$A47)</f>
        <v>16.0656</v>
      </c>
      <c r="LA47" s="3" cm="1">
        <f t="array" ref="LA47">_xll.ciqfunctions.udf.CIQ(LA$1,"IQ_RETURN_EQUITY",,$A47)</f>
        <v>12.998699999999999</v>
      </c>
      <c r="LB47" s="3" cm="1">
        <f t="array" ref="LB47">_xll.ciqfunctions.udf.CIQ(LB$1,"IQ_RETURN_EQUITY",,$A47)</f>
        <v>19.441700000000001</v>
      </c>
      <c r="LC47" s="3" cm="1">
        <f t="array" ref="LC47">_xll.ciqfunctions.udf.CIQ(LC$1,"IQ_RETURN_EQUITY",,$A47)</f>
        <v>83.762799999999999</v>
      </c>
      <c r="LD47" s="3" cm="1">
        <f t="array" ref="LD47">_xll.ciqfunctions.udf.CIQ(LD$1,"IQ_RETURN_EQUITY",,$A47)</f>
        <v>-1.2502</v>
      </c>
      <c r="LE47" s="3" cm="1">
        <f t="array" ref="LE47">_xll.ciqfunctions.udf.CIQ(LE$1,"IQ_RETURN_EQUITY",,$A47)</f>
        <v>14.3299</v>
      </c>
      <c r="LF47" s="3" cm="1">
        <f t="array" ref="LF47">_xll.ciqfunctions.udf.CIQ(LF$1,"IQ_RETURN_EQUITY",,$A47)</f>
        <v>41.015599999999999</v>
      </c>
      <c r="LG47" s="3" cm="1">
        <f t="array" ref="LG47">_xll.ciqfunctions.udf.CIQ(LG$1,"IQ_RETURN_EQUITY",,$A47)</f>
        <v>4.2206000000000001</v>
      </c>
      <c r="LH47" s="3" t="str" cm="1">
        <f t="array" ref="LH47">_xll.ciqfunctions.udf.CIQ(LH$1,"IQ_RETURN_EQUITY",,$A47)</f>
        <v>NM</v>
      </c>
      <c r="LI47" s="3" cm="1">
        <f t="array" ref="LI47">_xll.ciqfunctions.udf.CIQ(LI$1,"IQ_RETURN_EQUITY",,$A47)</f>
        <v>28.830500000000001</v>
      </c>
      <c r="LJ47" s="3" cm="1">
        <f t="array" ref="LJ47">_xll.ciqfunctions.udf.CIQ(LJ$1,"IQ_RETURN_EQUITY",,$A47)</f>
        <v>13.784700000000001</v>
      </c>
      <c r="LK47" s="3" cm="1">
        <f t="array" ref="LK47">_xll.ciqfunctions.udf.CIQ(LK$1,"IQ_RETURN_EQUITY",,$A47)</f>
        <v>-0.35520000000000002</v>
      </c>
      <c r="LL47" s="3" cm="1">
        <f t="array" ref="LL47">_xll.ciqfunctions.udf.CIQ(LL$1,"IQ_RETURN_EQUITY",,$A47)</f>
        <v>12.2745</v>
      </c>
      <c r="LM47" s="3" cm="1">
        <f t="array" ref="LM47">_xll.ciqfunctions.udf.CIQ(LM$1,"IQ_RETURN_EQUITY",,$A47)</f>
        <v>14.708299999999999</v>
      </c>
      <c r="LN47" s="3" cm="1">
        <f t="array" ref="LN47">_xll.ciqfunctions.udf.CIQ(LN$1,"IQ_RETURN_EQUITY",,$A47)</f>
        <v>5.7339000000000002</v>
      </c>
      <c r="LO47" s="3" cm="1">
        <f t="array" ref="LO47">_xll.ciqfunctions.udf.CIQ(LO$1,"IQ_RETURN_EQUITY",,$A47)</f>
        <v>13.1028</v>
      </c>
      <c r="LP47" s="3" cm="1">
        <f t="array" ref="LP47">_xll.ciqfunctions.udf.CIQ(LP$1,"IQ_RETURN_EQUITY",,$A47)</f>
        <v>10.973000000000001</v>
      </c>
      <c r="LQ47" s="3" cm="1">
        <f t="array" ref="LQ47">_xll.ciqfunctions.udf.CIQ(LQ$1,"IQ_RETURN_EQUITY",,$A47)</f>
        <v>0</v>
      </c>
      <c r="LR47" s="3" cm="1">
        <f t="array" ref="LR47">_xll.ciqfunctions.udf.CIQ(LR$1,"IQ_RETURN_EQUITY",,$A47)</f>
        <v>-5.6938000000000004</v>
      </c>
      <c r="LS47" s="3" cm="1">
        <f t="array" ref="LS47">_xll.ciqfunctions.udf.CIQ(LS$1,"IQ_RETURN_EQUITY",,$A47)</f>
        <v>9.0167999999999999</v>
      </c>
      <c r="LT47" s="3" cm="1">
        <f t="array" ref="LT47">_xll.ciqfunctions.udf.CIQ(LT$1,"IQ_RETURN_EQUITY",,$A47)</f>
        <v>3.1663999999999999</v>
      </c>
      <c r="LU47" s="3" cm="1">
        <f t="array" ref="LU47">_xll.ciqfunctions.udf.CIQ(LU$1,"IQ_RETURN_EQUITY",,$A47)</f>
        <v>6.5499000000000001</v>
      </c>
      <c r="LV47" s="3" cm="1">
        <f t="array" ref="LV47">_xll.ciqfunctions.udf.CIQ(LV$1,"IQ_RETURN_EQUITY",,$A47)</f>
        <v>9.9001999999999999</v>
      </c>
      <c r="LW47" s="3" cm="1">
        <f t="array" ref="LW47">_xll.ciqfunctions.udf.CIQ(LW$1,"IQ_RETURN_EQUITY",,$A47)</f>
        <v>11.838699999999999</v>
      </c>
      <c r="LX47" s="3" cm="1">
        <f t="array" ref="LX47">_xll.ciqfunctions.udf.CIQ(LX$1,"IQ_RETURN_EQUITY",,$A47)</f>
        <v>10.1252</v>
      </c>
      <c r="LY47" s="3" cm="1">
        <f t="array" ref="LY47">_xll.ciqfunctions.udf.CIQ(LY$1,"IQ_RETURN_EQUITY",,$A47)</f>
        <v>2.1671</v>
      </c>
      <c r="LZ47" s="3" cm="1">
        <f t="array" ref="LZ47">_xll.ciqfunctions.udf.CIQ(LZ$1,"IQ_RETURN_EQUITY",,$A47)</f>
        <v>21.3474</v>
      </c>
      <c r="MA47" s="3" cm="1">
        <f t="array" ref="MA47">_xll.ciqfunctions.udf.CIQ(MA$1,"IQ_RETURN_EQUITY",,$A47)</f>
        <v>17.6022</v>
      </c>
      <c r="MB47" s="3" cm="1">
        <f t="array" ref="MB47">_xll.ciqfunctions.udf.CIQ(MB$1,"IQ_RETURN_EQUITY",,$A47)</f>
        <v>5.0282</v>
      </c>
      <c r="MC47" s="3" cm="1">
        <f t="array" ref="MC47">_xll.ciqfunctions.udf.CIQ(MC$1,"IQ_RETURN_EQUITY",,$A47)</f>
        <v>6.5898000000000003</v>
      </c>
      <c r="MD47" s="3" cm="1">
        <f t="array" ref="MD47">_xll.ciqfunctions.udf.CIQ(MD$1,"IQ_RETURN_EQUITY",,$A47)</f>
        <v>8.4369999999999994</v>
      </c>
      <c r="ME47" s="3" cm="1">
        <f t="array" ref="ME47">_xll.ciqfunctions.udf.CIQ(ME$1,"IQ_RETURN_EQUITY",,$A47)</f>
        <v>9.9841999999999995</v>
      </c>
      <c r="MF47" s="3" cm="1">
        <f t="array" ref="MF47">_xll.ciqfunctions.udf.CIQ(MF$1,"IQ_RETURN_EQUITY",,$A47)</f>
        <v>-195.23339999999999</v>
      </c>
      <c r="MG47" s="3" cm="1">
        <f t="array" ref="MG47">_xll.ciqfunctions.udf.CIQ(MG$1,"IQ_RETURN_EQUITY",,$A47)</f>
        <v>57.198500000000003</v>
      </c>
      <c r="MH47" s="3" cm="1">
        <f t="array" ref="MH47">_xll.ciqfunctions.udf.CIQ(MH$1,"IQ_RETURN_EQUITY",,$A47)</f>
        <v>8.2966999999999995</v>
      </c>
      <c r="MI47" s="3" cm="1">
        <f t="array" ref="MI47">_xll.ciqfunctions.udf.CIQ(MI$1,"IQ_RETURN_EQUITY",,$A47)</f>
        <v>19.079699999999999</v>
      </c>
      <c r="MJ47" s="3" cm="1">
        <f t="array" ref="MJ47">_xll.ciqfunctions.udf.CIQ(MJ$1,"IQ_RETURN_EQUITY",,$A47)</f>
        <v>5.5034999999999998</v>
      </c>
      <c r="MK47" s="3" cm="1">
        <f t="array" ref="MK47">_xll.ciqfunctions.udf.CIQ(MK$1,"IQ_RETURN_EQUITY",,$A47)</f>
        <v>2.1128999999999998</v>
      </c>
      <c r="ML47" s="3" cm="1">
        <f t="array" ref="ML47">_xll.ciqfunctions.udf.CIQ(ML$1,"IQ_RETURN_EQUITY",,$A47)</f>
        <v>24.063300000000002</v>
      </c>
      <c r="MM47" s="3" cm="1">
        <f t="array" ref="MM47">_xll.ciqfunctions.udf.CIQ(MM$1,"IQ_RETURN_EQUITY",,$A47)</f>
        <v>30.842500000000001</v>
      </c>
      <c r="MN47" s="3" cm="1">
        <f t="array" ref="MN47">_xll.ciqfunctions.udf.CIQ(MN$1,"IQ_RETURN_EQUITY",,$A47)</f>
        <v>10.1692</v>
      </c>
      <c r="MO47" s="3" cm="1">
        <f t="array" ref="MO47">_xll.ciqfunctions.udf.CIQ(MO$1,"IQ_RETURN_EQUITY",,$A47)</f>
        <v>14.0022</v>
      </c>
      <c r="MP47" s="3" cm="1">
        <f t="array" ref="MP47">_xll.ciqfunctions.udf.CIQ(MP$1,"IQ_RETURN_EQUITY",,$A47)</f>
        <v>15.1137</v>
      </c>
      <c r="MQ47" s="3" cm="1">
        <f t="array" ref="MQ47">_xll.ciqfunctions.udf.CIQ(MQ$1,"IQ_RETURN_EQUITY",,$A47)</f>
        <v>12.2682</v>
      </c>
      <c r="MR47" s="3" cm="1">
        <f t="array" ref="MR47">_xll.ciqfunctions.udf.CIQ(MR$1,"IQ_RETURN_EQUITY",,$A47)</f>
        <v>12.072900000000001</v>
      </c>
      <c r="MS47" s="3" cm="1">
        <f t="array" ref="MS47">_xll.ciqfunctions.udf.CIQ(MS$1,"IQ_RETURN_EQUITY",,$A47)</f>
        <v>4.7427000000000001</v>
      </c>
      <c r="MT47" s="3" cm="1">
        <f t="array" ref="MT47">_xll.ciqfunctions.udf.CIQ(MT$1,"IQ_RETURN_EQUITY",,$A47)</f>
        <v>13.108000000000001</v>
      </c>
      <c r="MU47" s="3" cm="1">
        <f t="array" ref="MU47">_xll.ciqfunctions.udf.CIQ(MU$1,"IQ_RETURN_EQUITY",,$A47)</f>
        <v>13.7752</v>
      </c>
      <c r="MV47" s="3" cm="1">
        <f t="array" ref="MV47">_xll.ciqfunctions.udf.CIQ(MV$1,"IQ_RETURN_EQUITY",,$A47)</f>
        <v>6.6391999999999998</v>
      </c>
      <c r="MW47" s="3" cm="1">
        <f t="array" ref="MW47">_xll.ciqfunctions.udf.CIQ(MW$1,"IQ_RETURN_EQUITY",,$A47)</f>
        <v>19.665700000000001</v>
      </c>
      <c r="MX47" s="3" cm="1">
        <f t="array" ref="MX47">_xll.ciqfunctions.udf.CIQ(MX$1,"IQ_RETURN_EQUITY",,$A47)</f>
        <v>8.0167999999999999</v>
      </c>
      <c r="MY47" s="3" cm="1">
        <f t="array" ref="MY47">_xll.ciqfunctions.udf.CIQ(MY$1,"IQ_RETURN_EQUITY",,$A47)</f>
        <v>20.4696</v>
      </c>
      <c r="MZ47" s="3" cm="1">
        <f t="array" ref="MZ47">_xll.ciqfunctions.udf.CIQ(MZ$1,"IQ_RETURN_EQUITY",,$A47)</f>
        <v>-33.889899999999997</v>
      </c>
      <c r="NA47" s="3" cm="1">
        <f t="array" ref="NA47">_xll.ciqfunctions.udf.CIQ(NA$1,"IQ_RETURN_EQUITY",,$A47)</f>
        <v>9.5913000000000004</v>
      </c>
      <c r="NB47" s="3" cm="1">
        <f t="array" ref="NB47">_xll.ciqfunctions.udf.CIQ(NB$1,"IQ_RETURN_EQUITY",,$A47)</f>
        <v>1363.4627</v>
      </c>
      <c r="NC47" s="3" cm="1">
        <f t="array" ref="NC47">_xll.ciqfunctions.udf.CIQ(NC$1,"IQ_RETURN_EQUITY",,$A47)</f>
        <v>9.9254999999999995</v>
      </c>
      <c r="ND47" s="3" cm="1">
        <f t="array" ref="ND47">_xll.ciqfunctions.udf.CIQ(ND$1,"IQ_RETURN_EQUITY",,$A47)</f>
        <v>46.0501</v>
      </c>
      <c r="NE47" s="3" cm="1">
        <f t="array" ref="NE47">_xll.ciqfunctions.udf.CIQ(NE$1,"IQ_RETURN_EQUITY",,$A47)</f>
        <v>5.7846000000000002</v>
      </c>
      <c r="NF47" s="3" cm="1">
        <f t="array" ref="NF47">_xll.ciqfunctions.udf.CIQ(NF$1,"IQ_RETURN_EQUITY",,$A47)</f>
        <v>31.8568</v>
      </c>
      <c r="NG47" s="3" cm="1">
        <f t="array" ref="NG47">_xll.ciqfunctions.udf.CIQ(NG$1,"IQ_RETURN_EQUITY",,$A47)</f>
        <v>10.9053</v>
      </c>
      <c r="NH47" s="3" cm="1">
        <f t="array" ref="NH47">_xll.ciqfunctions.udf.CIQ(NH$1,"IQ_RETURN_EQUITY",,$A47)</f>
        <v>4.8601000000000001</v>
      </c>
      <c r="NI47" s="3" cm="1">
        <f t="array" ref="NI47">_xll.ciqfunctions.udf.CIQ(NI$1,"IQ_RETURN_EQUITY",,$A47)</f>
        <v>6.3970000000000002</v>
      </c>
      <c r="NJ47" s="3" cm="1">
        <f t="array" ref="NJ47">_xll.ciqfunctions.udf.CIQ(NJ$1,"IQ_RETURN_EQUITY",,$A47)</f>
        <v>11.3447</v>
      </c>
      <c r="NK47" s="3" cm="1">
        <f t="array" ref="NK47">_xll.ciqfunctions.udf.CIQ(NK$1,"IQ_RETURN_EQUITY",,$A47)</f>
        <v>44.055100000000003</v>
      </c>
      <c r="NL47" s="3" cm="1">
        <f t="array" ref="NL47">_xll.ciqfunctions.udf.CIQ(NL$1,"IQ_RETURN_EQUITY",,$A47)</f>
        <v>13.2941</v>
      </c>
      <c r="NM47" s="3" cm="1">
        <f t="array" ref="NM47">_xll.ciqfunctions.udf.CIQ(NM$1,"IQ_RETURN_EQUITY",,$A47)</f>
        <v>11.9649</v>
      </c>
      <c r="NN47" s="3" cm="1">
        <f t="array" ref="NN47">_xll.ciqfunctions.udf.CIQ(NN$1,"IQ_RETURN_EQUITY",,$A47)</f>
        <v>80.117699999999999</v>
      </c>
      <c r="NO47" s="3" cm="1">
        <f t="array" ref="NO47">_xll.ciqfunctions.udf.CIQ(NO$1,"IQ_RETURN_EQUITY",,$A47)</f>
        <v>14.0502</v>
      </c>
      <c r="NP47" s="3" cm="1">
        <f t="array" ref="NP47">_xll.ciqfunctions.udf.CIQ(NP$1,"IQ_RETURN_EQUITY",,$A47)</f>
        <v>7.1947000000000001</v>
      </c>
      <c r="NQ47" s="3" cm="1">
        <f t="array" ref="NQ47">_xll.ciqfunctions.udf.CIQ(NQ$1,"IQ_RETURN_EQUITY",,$A47)</f>
        <v>15.1792</v>
      </c>
      <c r="NR47" s="3" cm="1">
        <f t="array" ref="NR47">_xll.ciqfunctions.udf.CIQ(NR$1,"IQ_RETURN_EQUITY",,$A47)</f>
        <v>-7.7244000000000002</v>
      </c>
      <c r="NS47" s="3" cm="1">
        <f t="array" ref="NS47">_xll.ciqfunctions.udf.CIQ(NS$1,"IQ_RETURN_EQUITY",,$A47)</f>
        <v>5.6063999999999998</v>
      </c>
      <c r="NT47" s="3" cm="1">
        <f t="array" ref="NT47">_xll.ciqfunctions.udf.CIQ(NT$1,"IQ_RETURN_EQUITY",,$A47)</f>
        <v>47.899000000000001</v>
      </c>
      <c r="NU47" s="3" cm="1">
        <f t="array" ref="NU47">_xll.ciqfunctions.udf.CIQ(NU$1,"IQ_RETURN_EQUITY",,$A47)</f>
        <v>27.003299999999999</v>
      </c>
      <c r="NV47" s="3" cm="1">
        <f t="array" ref="NV47">_xll.ciqfunctions.udf.CIQ(NV$1,"IQ_RETURN_EQUITY",,$A47)</f>
        <v>-45.608699999999999</v>
      </c>
      <c r="NW47" s="3" cm="1">
        <f t="array" ref="NW47">_xll.ciqfunctions.udf.CIQ(NW$1,"IQ_RETURN_EQUITY",,$A47)</f>
        <v>123.9118</v>
      </c>
      <c r="NX47" s="3" cm="1">
        <f t="array" ref="NX47">_xll.ciqfunctions.udf.CIQ(NX$1,"IQ_RETURN_EQUITY",,$A47)</f>
        <v>5.3864999999999998</v>
      </c>
      <c r="NY47" s="3" cm="1">
        <f t="array" ref="NY47">_xll.ciqfunctions.udf.CIQ(NY$1,"IQ_RETURN_EQUITY",,$A47)</f>
        <v>40.029699999999998</v>
      </c>
      <c r="NZ47" s="3" cm="1">
        <f t="array" ref="NZ47">_xll.ciqfunctions.udf.CIQ(NZ$1,"IQ_RETURN_EQUITY",,$A47)</f>
        <v>26.151700000000002</v>
      </c>
      <c r="OA47" s="3" cm="1">
        <f t="array" ref="OA47">_xll.ciqfunctions.udf.CIQ(OA$1,"IQ_RETURN_EQUITY",,$A47)</f>
        <v>47.549399999999999</v>
      </c>
      <c r="OB47" s="3" cm="1">
        <f t="array" ref="OB47">_xll.ciqfunctions.udf.CIQ(OB$1,"IQ_RETURN_EQUITY",,$A47)</f>
        <v>18.847899999999999</v>
      </c>
      <c r="OC47" s="3" cm="1">
        <f t="array" ref="OC47">_xll.ciqfunctions.udf.CIQ(OC$1,"IQ_RETURN_EQUITY",,$A47)</f>
        <v>-16.781700000000001</v>
      </c>
      <c r="OD47" s="3" cm="1">
        <f t="array" ref="OD47">_xll.ciqfunctions.udf.CIQ(OD$1,"IQ_RETURN_EQUITY",,$A47)</f>
        <v>9.6189</v>
      </c>
      <c r="OE47" s="3" cm="1">
        <f t="array" ref="OE47">_xll.ciqfunctions.udf.CIQ(OE$1,"IQ_RETURN_EQUITY",,$A47)</f>
        <v>451.64830000000001</v>
      </c>
      <c r="OF47" s="3" cm="1">
        <f t="array" ref="OF47">_xll.ciqfunctions.udf.CIQ(OF$1,"IQ_RETURN_EQUITY",,$A47)</f>
        <v>6.8030999999999997</v>
      </c>
      <c r="OG47" s="3" t="str" cm="1">
        <f t="array" ref="OG47">_xll.ciqfunctions.udf.CIQ(OG$1,"IQ_RETURN_EQUITY",,$A47)</f>
        <v>NM</v>
      </c>
      <c r="OH47" s="3" cm="1">
        <f t="array" ref="OH47">_xll.ciqfunctions.udf.CIQ(OH$1,"IQ_RETURN_EQUITY",,$A47)</f>
        <v>-22.364599999999999</v>
      </c>
      <c r="OI47" s="3" cm="1">
        <f t="array" ref="OI47">_xll.ciqfunctions.udf.CIQ(OI$1,"IQ_RETURN_EQUITY",,$A47)</f>
        <v>35.146900000000002</v>
      </c>
      <c r="OJ47" s="3" cm="1">
        <f t="array" ref="OJ47">_xll.ciqfunctions.udf.CIQ(OJ$1,"IQ_RETURN_EQUITY",,$A47)</f>
        <v>16.3857</v>
      </c>
      <c r="OK47" s="3" cm="1">
        <f t="array" ref="OK47">_xll.ciqfunctions.udf.CIQ(OK$1,"IQ_RETURN_EQUITY",,$A47)</f>
        <v>2170.6806000000001</v>
      </c>
      <c r="OL47" s="3" cm="1">
        <f t="array" ref="OL47">_xll.ciqfunctions.udf.CIQ(OL$1,"IQ_RETURN_EQUITY",,$A47)</f>
        <v>-49.508299999999998</v>
      </c>
      <c r="OM47" s="3" cm="1">
        <f t="array" ref="OM47">_xll.ciqfunctions.udf.CIQ(OM$1,"IQ_RETURN_EQUITY",,$A47)</f>
        <v>-15.7218</v>
      </c>
      <c r="ON47" s="3" cm="1">
        <f t="array" ref="ON47">_xll.ciqfunctions.udf.CIQ(ON$1,"IQ_RETURN_EQUITY",,$A47)</f>
        <v>14.6159</v>
      </c>
      <c r="OO47" s="3" cm="1">
        <f t="array" ref="OO47">_xll.ciqfunctions.udf.CIQ(OO$1,"IQ_RETURN_EQUITY",,$A47)</f>
        <v>4.9172000000000002</v>
      </c>
      <c r="OP47" s="3" cm="1">
        <f t="array" ref="OP47">_xll.ciqfunctions.udf.CIQ(OP$1,"IQ_RETURN_EQUITY",,$A47)</f>
        <v>62.505299999999998</v>
      </c>
      <c r="OQ47" s="3" cm="1">
        <f t="array" ref="OQ47">_xll.ciqfunctions.udf.CIQ(OQ$1,"IQ_RETURN_EQUITY",,$A47)</f>
        <v>-7.4219999999999997</v>
      </c>
      <c r="OR47" s="3" cm="1">
        <f t="array" ref="OR47">_xll.ciqfunctions.udf.CIQ(OR$1,"IQ_RETURN_EQUITY",,$A47)</f>
        <v>7.0038</v>
      </c>
      <c r="OS47" s="3" cm="1">
        <f t="array" ref="OS47">_xll.ciqfunctions.udf.CIQ(OS$1,"IQ_RETURN_EQUITY",,$A47)</f>
        <v>14.7921</v>
      </c>
      <c r="OT47" s="3" cm="1">
        <f t="array" ref="OT47">_xll.ciqfunctions.udf.CIQ(OT$1,"IQ_RETURN_EQUITY",,$A47)</f>
        <v>28.992100000000001</v>
      </c>
      <c r="OU47" s="3" cm="1">
        <f t="array" ref="OU47">_xll.ciqfunctions.udf.CIQ(OU$1,"IQ_RETURN_EQUITY",,$A47)</f>
        <v>17.444700000000001</v>
      </c>
      <c r="OV47" s="3" cm="1">
        <f t="array" ref="OV47">_xll.ciqfunctions.udf.CIQ(OV$1,"IQ_RETURN_EQUITY",,$A47)</f>
        <v>12.691599999999999</v>
      </c>
      <c r="OW47" s="3" cm="1">
        <f t="array" ref="OW47">_xll.ciqfunctions.udf.CIQ(OW$1,"IQ_RETURN_EQUITY",,$A47)</f>
        <v>19.724299999999999</v>
      </c>
      <c r="OX47" s="3" t="str" cm="1">
        <f t="array" ref="OX47">_xll.ciqfunctions.udf.CIQ(OX$1,"IQ_RETURN_EQUITY",,$A47)</f>
        <v>NM</v>
      </c>
      <c r="OY47" s="3" cm="1">
        <f t="array" ref="OY47">_xll.ciqfunctions.udf.CIQ(OY$1,"IQ_RETURN_EQUITY",,$A47)</f>
        <v>15.9396</v>
      </c>
      <c r="OZ47" s="3" cm="1">
        <f t="array" ref="OZ47">_xll.ciqfunctions.udf.CIQ(OZ$1,"IQ_RETURN_EQUITY",,$A47)</f>
        <v>17.2666</v>
      </c>
      <c r="PA47" s="3" cm="1">
        <f t="array" ref="PA47">_xll.ciqfunctions.udf.CIQ(PA$1,"IQ_RETURN_EQUITY",,$A47)</f>
        <v>2.2189000000000001</v>
      </c>
      <c r="PB47" s="3" cm="1">
        <f t="array" ref="PB47">_xll.ciqfunctions.udf.CIQ(PB$1,"IQ_RETURN_EQUITY",,$A47)</f>
        <v>11.933299999999999</v>
      </c>
      <c r="PC47" s="3" cm="1">
        <f t="array" ref="PC47">_xll.ciqfunctions.udf.CIQ(PC$1,"IQ_RETURN_EQUITY",,$A47)</f>
        <v>28.6236</v>
      </c>
      <c r="PD47" s="3" cm="1">
        <f t="array" ref="PD47">_xll.ciqfunctions.udf.CIQ(PD$1,"IQ_RETURN_EQUITY",,$A47)</f>
        <v>-4.2808000000000002</v>
      </c>
      <c r="PE47" s="3" cm="1">
        <f t="array" ref="PE47">_xll.ciqfunctions.udf.CIQ(PE$1,"IQ_RETURN_EQUITY",,$A47)</f>
        <v>65.414000000000001</v>
      </c>
      <c r="PF47" s="3" cm="1">
        <f t="array" ref="PF47">_xll.ciqfunctions.udf.CIQ(PF$1,"IQ_RETURN_EQUITY",,$A47)</f>
        <v>13.8827</v>
      </c>
      <c r="PG47" s="3" cm="1">
        <f t="array" ref="PG47">_xll.ciqfunctions.udf.CIQ(PG$1,"IQ_RETURN_EQUITY",,$A47)</f>
        <v>3.0596999999999999</v>
      </c>
      <c r="PH47" s="3" cm="1">
        <f t="array" ref="PH47">_xll.ciqfunctions.udf.CIQ(PH$1,"IQ_RETURN_EQUITY",,$A47)</f>
        <v>10.361700000000001</v>
      </c>
      <c r="PI47" s="3" cm="1">
        <f t="array" ref="PI47">_xll.ciqfunctions.udf.CIQ(PI$1,"IQ_RETURN_EQUITY",,$A47)</f>
        <v>-121.2285</v>
      </c>
      <c r="PJ47" s="3" cm="1">
        <f t="array" ref="PJ47">_xll.ciqfunctions.udf.CIQ(PJ$1,"IQ_RETURN_EQUITY",,$A47)</f>
        <v>7.2965</v>
      </c>
      <c r="PK47" s="3" cm="1">
        <f t="array" ref="PK47">_xll.ciqfunctions.udf.CIQ(PK$1,"IQ_RETURN_EQUITY",,$A47)</f>
        <v>21.222300000000001</v>
      </c>
      <c r="PL47" s="3" cm="1">
        <f t="array" ref="PL47">_xll.ciqfunctions.udf.CIQ(PL$1,"IQ_RETURN_EQUITY",,$A47)</f>
        <v>18.3841</v>
      </c>
      <c r="PM47" s="3" cm="1">
        <f t="array" ref="PM47">_xll.ciqfunctions.udf.CIQ(PM$1,"IQ_RETURN_EQUITY",,$A47)</f>
        <v>18.165700000000001</v>
      </c>
      <c r="PN47" s="3" cm="1">
        <f t="array" ref="PN47">_xll.ciqfunctions.udf.CIQ(PN$1,"IQ_RETURN_EQUITY",,$A47)</f>
        <v>14.9422</v>
      </c>
      <c r="PO47" s="3" cm="1">
        <f t="array" ref="PO47">_xll.ciqfunctions.udf.CIQ(PO$1,"IQ_RETURN_EQUITY",,$A47)</f>
        <v>65.414000000000001</v>
      </c>
      <c r="PP47" s="3" cm="1">
        <f t="array" ref="PP47">_xll.ciqfunctions.udf.CIQ(PP$1,"IQ_RETURN_EQUITY",,$A47)</f>
        <v>7.3982999999999999</v>
      </c>
      <c r="PQ47" s="3" cm="1">
        <f t="array" ref="PQ47">_xll.ciqfunctions.udf.CIQ(PQ$1,"IQ_RETURN_EQUITY",,$A47)</f>
        <v>-8.4106000000000005</v>
      </c>
      <c r="PR47" s="3" cm="1">
        <f t="array" ref="PR47">_xll.ciqfunctions.udf.CIQ(PR$1,"IQ_RETURN_EQUITY",,$A47)</f>
        <v>3.4525999999999999</v>
      </c>
      <c r="PS47" s="3" cm="1">
        <f t="array" ref="PS47">_xll.ciqfunctions.udf.CIQ(PS$1,"IQ_RETURN_EQUITY",,$A47)</f>
        <v>18.861000000000001</v>
      </c>
      <c r="PT47" s="3" cm="1">
        <f t="array" ref="PT47">_xll.ciqfunctions.udf.CIQ(PT$1,"IQ_RETURN_EQUITY",,$A47)</f>
        <v>10.613799999999999</v>
      </c>
      <c r="PU47" s="3" cm="1">
        <f t="array" ref="PU47">_xll.ciqfunctions.udf.CIQ(PU$1,"IQ_RETURN_EQUITY",,$A47)</f>
        <v>19.766400000000001</v>
      </c>
      <c r="PV47" s="3" cm="1">
        <f t="array" ref="PV47">_xll.ciqfunctions.udf.CIQ(PV$1,"IQ_RETURN_EQUITY",,$A47)</f>
        <v>11.6394</v>
      </c>
      <c r="PW47" s="3" cm="1">
        <f t="array" ref="PW47">_xll.ciqfunctions.udf.CIQ(PW$1,"IQ_RETURN_EQUITY",,$A47)</f>
        <v>10.275600000000001</v>
      </c>
      <c r="PX47" s="3" cm="1">
        <f t="array" ref="PX47">_xll.ciqfunctions.udf.CIQ(PX$1,"IQ_RETURN_EQUITY",,$A47)</f>
        <v>5.3827999999999996</v>
      </c>
      <c r="PY47" s="3" cm="1">
        <f t="array" ref="PY47">_xll.ciqfunctions.udf.CIQ(PY$1,"IQ_RETURN_EQUITY",,$A47)</f>
        <v>19.000699999999998</v>
      </c>
      <c r="PZ47" s="3" cm="1">
        <f t="array" ref="PZ47">_xll.ciqfunctions.udf.CIQ(PZ$1,"IQ_RETURN_EQUITY",,$A47)</f>
        <v>8.5925999999999991</v>
      </c>
      <c r="QA47" s="3" cm="1">
        <f t="array" ref="QA47">_xll.ciqfunctions.udf.CIQ(QA$1,"IQ_RETURN_EQUITY",,$A47)</f>
        <v>7.8673999999999999</v>
      </c>
      <c r="QB47" s="3" cm="1">
        <f t="array" ref="QB47">_xll.ciqfunctions.udf.CIQ(QB$1,"IQ_RETURN_EQUITY",,$A47)</f>
        <v>-189.79990000000001</v>
      </c>
      <c r="QC47" s="3" cm="1">
        <f t="array" ref="QC47">_xll.ciqfunctions.udf.CIQ(QC$1,"IQ_RETURN_EQUITY",,$A47)</f>
        <v>20.6858</v>
      </c>
      <c r="QD47" s="3" cm="1">
        <f t="array" ref="QD47">_xll.ciqfunctions.udf.CIQ(QD$1,"IQ_RETURN_EQUITY",,$A47)</f>
        <v>-6.6356999999999999</v>
      </c>
      <c r="QE47" s="3" cm="1">
        <f t="array" ref="QE47">_xll.ciqfunctions.udf.CIQ(QE$1,"IQ_RETURN_EQUITY",,$A47)</f>
        <v>10.738300000000001</v>
      </c>
      <c r="QF47" s="3" cm="1">
        <f t="array" ref="QF47">_xll.ciqfunctions.udf.CIQ(QF$1,"IQ_RETURN_EQUITY",,$A47)</f>
        <v>160.0282</v>
      </c>
      <c r="QG47" s="3" cm="1">
        <f t="array" ref="QG47">_xll.ciqfunctions.udf.CIQ(QG$1,"IQ_RETURN_EQUITY",,$A47)</f>
        <v>39.86</v>
      </c>
      <c r="QH47" s="3" cm="1">
        <f t="array" ref="QH47">_xll.ciqfunctions.udf.CIQ(QH$1,"IQ_RETURN_EQUITY",,$A47)</f>
        <v>17.284099999999999</v>
      </c>
      <c r="QI47" s="3" cm="1">
        <f t="array" ref="QI47">_xll.ciqfunctions.udf.CIQ(QI$1,"IQ_RETURN_EQUITY",,$A47)</f>
        <v>15.521699999999999</v>
      </c>
      <c r="QJ47" s="3" cm="1">
        <f t="array" ref="QJ47">_xll.ciqfunctions.udf.CIQ(QJ$1,"IQ_RETURN_EQUITY",,$A47)</f>
        <v>10.815799999999999</v>
      </c>
      <c r="QK47" s="3" cm="1">
        <f t="array" ref="QK47">_xll.ciqfunctions.udf.CIQ(QK$1,"IQ_RETURN_EQUITY",,$A47)</f>
        <v>18.581900000000001</v>
      </c>
      <c r="QL47" s="3" cm="1">
        <f t="array" ref="QL47">_xll.ciqfunctions.udf.CIQ(QL$1,"IQ_RETURN_EQUITY",,$A47)</f>
        <v>0.79059999999999997</v>
      </c>
      <c r="QM47" s="3" cm="1">
        <f t="array" ref="QM47">_xll.ciqfunctions.udf.CIQ(QM$1,"IQ_RETURN_EQUITY",,$A47)</f>
        <v>33.249600000000001</v>
      </c>
      <c r="QN47" s="3" cm="1">
        <f t="array" ref="QN47">_xll.ciqfunctions.udf.CIQ(QN$1,"IQ_RETURN_EQUITY",,$A47)</f>
        <v>-14.0786</v>
      </c>
      <c r="QO47" s="3" cm="1">
        <f t="array" ref="QO47">_xll.ciqfunctions.udf.CIQ(QO$1,"IQ_RETURN_EQUITY",,$A47)</f>
        <v>15.396000000000001</v>
      </c>
      <c r="QP47" s="3" cm="1">
        <f t="array" ref="QP47">_xll.ciqfunctions.udf.CIQ(QP$1,"IQ_RETURN_EQUITY",,$A47)</f>
        <v>12.0543</v>
      </c>
      <c r="QQ47" s="3" cm="1">
        <f t="array" ref="QQ47">_xll.ciqfunctions.udf.CIQ(QQ$1,"IQ_RETURN_EQUITY",,$A47)</f>
        <v>25.812799999999999</v>
      </c>
      <c r="QR47" s="3" cm="1">
        <f t="array" ref="QR47">_xll.ciqfunctions.udf.CIQ(QR$1,"IQ_RETURN_EQUITY",,$A47)</f>
        <v>4.3734000000000002</v>
      </c>
      <c r="QS47" s="3" cm="1">
        <f t="array" ref="QS47">_xll.ciqfunctions.udf.CIQ(QS$1,"IQ_RETURN_EQUITY",,$A47)</f>
        <v>-11.7073</v>
      </c>
      <c r="QT47" s="3" cm="1">
        <f t="array" ref="QT47">_xll.ciqfunctions.udf.CIQ(QT$1,"IQ_RETURN_EQUITY",,$A47)</f>
        <v>25.526</v>
      </c>
      <c r="QU47" s="3" cm="1">
        <f t="array" ref="QU47">_xll.ciqfunctions.udf.CIQ(QU$1,"IQ_RETURN_EQUITY",,$A47)</f>
        <v>-13.900499999999999</v>
      </c>
      <c r="QV47" s="3" cm="1">
        <f t="array" ref="QV47">_xll.ciqfunctions.udf.CIQ(QV$1,"IQ_RETURN_EQUITY",,$A47)</f>
        <v>-15.680899999999999</v>
      </c>
      <c r="QW47" s="3" cm="1">
        <f t="array" ref="QW47">_xll.ciqfunctions.udf.CIQ(QW$1,"IQ_RETURN_EQUITY",,$A47)</f>
        <v>45.766399999999997</v>
      </c>
      <c r="QX47" s="3" cm="1">
        <f t="array" ref="QX47">_xll.ciqfunctions.udf.CIQ(QX$1,"IQ_RETURN_EQUITY",,$A47)</f>
        <v>14.187200000000001</v>
      </c>
      <c r="QY47" s="3" cm="1">
        <f t="array" ref="QY47">_xll.ciqfunctions.udf.CIQ(QY$1,"IQ_RETURN_EQUITY",,$A47)</f>
        <v>32.165100000000002</v>
      </c>
      <c r="QZ47" s="3" cm="1">
        <f t="array" ref="QZ47">_xll.ciqfunctions.udf.CIQ(QZ$1,"IQ_RETURN_EQUITY",,$A47)</f>
        <v>14.703200000000001</v>
      </c>
      <c r="RA47" s="3" cm="1">
        <f t="array" ref="RA47">_xll.ciqfunctions.udf.CIQ(RA$1,"IQ_RETURN_EQUITY",,$A47)</f>
        <v>15.5563</v>
      </c>
      <c r="RB47" s="3" cm="1">
        <f t="array" ref="RB47">_xll.ciqfunctions.udf.CIQ(RB$1,"IQ_RETURN_EQUITY",,$A47)</f>
        <v>11.2186</v>
      </c>
      <c r="RC47" s="3" cm="1">
        <f t="array" ref="RC47">_xll.ciqfunctions.udf.CIQ(RC$1,"IQ_RETURN_EQUITY",,$A47)</f>
        <v>9.1157000000000004</v>
      </c>
      <c r="RD47" s="3" cm="1">
        <f t="array" ref="RD47">_xll.ciqfunctions.udf.CIQ(RD$1,"IQ_RETURN_EQUITY",,$A47)</f>
        <v>15.3881</v>
      </c>
      <c r="RE47" s="3" t="str" cm="1">
        <f t="array" ref="RE47">_xll.ciqfunctions.udf.CIQ(RE$1,"IQ_RETURN_EQUITY",,$A47)</f>
        <v>NM</v>
      </c>
      <c r="RF47" s="3" cm="1">
        <f t="array" ref="RF47">_xll.ciqfunctions.udf.CIQ(RF$1,"IQ_RETURN_EQUITY",,$A47)</f>
        <v>34.760100000000001</v>
      </c>
      <c r="RG47" s="3" cm="1">
        <f t="array" ref="RG47">_xll.ciqfunctions.udf.CIQ(RG$1,"IQ_RETURN_EQUITY",,$A47)</f>
        <v>0.60940000000000005</v>
      </c>
      <c r="RH47" s="3" cm="1">
        <f t="array" ref="RH47">_xll.ciqfunctions.udf.CIQ(RH$1,"IQ_RETURN_EQUITY",,$A47)</f>
        <v>0.60670000000000002</v>
      </c>
      <c r="RI47" s="3" cm="1">
        <f t="array" ref="RI47">_xll.ciqfunctions.udf.CIQ(RI$1,"IQ_RETURN_EQUITY",,$A47)</f>
        <v>-60.847900000000003</v>
      </c>
      <c r="RJ47" s="3" cm="1">
        <f t="array" ref="RJ47">_xll.ciqfunctions.udf.CIQ(RJ$1,"IQ_RETURN_EQUITY",,$A47)</f>
        <v>6.9272</v>
      </c>
      <c r="RK47" s="3" cm="1">
        <f t="array" ref="RK47">_xll.ciqfunctions.udf.CIQ(RK$1,"IQ_RETURN_EQUITY",,$A47)</f>
        <v>-363.48059999999998</v>
      </c>
      <c r="RL47" s="3" cm="1">
        <f t="array" ref="RL47">_xll.ciqfunctions.udf.CIQ(RL$1,"IQ_RETURN_EQUITY",,$A47)</f>
        <v>42.485599999999998</v>
      </c>
      <c r="RM47" s="3" cm="1">
        <f t="array" ref="RM47">_xll.ciqfunctions.udf.CIQ(RM$1,"IQ_RETURN_EQUITY",,$A47)</f>
        <v>8.8247</v>
      </c>
      <c r="RN47" s="3" cm="1">
        <f t="array" ref="RN47">_xll.ciqfunctions.udf.CIQ(RN$1,"IQ_RETURN_EQUITY",,$A47)</f>
        <v>-53.457000000000001</v>
      </c>
      <c r="RO47" s="3" cm="1">
        <f t="array" ref="RO47">_xll.ciqfunctions.udf.CIQ(RO$1,"IQ_RETURN_EQUITY",,$A47)</f>
        <v>16.546500000000002</v>
      </c>
      <c r="RP47" s="3" cm="1">
        <f t="array" ref="RP47">_xll.ciqfunctions.udf.CIQ(RP$1,"IQ_RETURN_EQUITY",,$A47)</f>
        <v>43.942100000000003</v>
      </c>
      <c r="RQ47" s="3" cm="1">
        <f t="array" ref="RQ47">_xll.ciqfunctions.udf.CIQ(RQ$1,"IQ_RETURN_EQUITY",,$A47)</f>
        <v>9.1982999999999997</v>
      </c>
      <c r="RR47" s="3" cm="1">
        <f t="array" ref="RR47">_xll.ciqfunctions.udf.CIQ(RR$1,"IQ_RETURN_EQUITY",,$A47)</f>
        <v>29.7058</v>
      </c>
      <c r="RS47" s="3" cm="1">
        <f t="array" ref="RS47">_xll.ciqfunctions.udf.CIQ(RS$1,"IQ_RETURN_EQUITY",,$A47)</f>
        <v>20.209900000000001</v>
      </c>
      <c r="RT47" s="3" cm="1">
        <f t="array" ref="RT47">_xll.ciqfunctions.udf.CIQ(RT$1,"IQ_RETURN_EQUITY",,$A47)</f>
        <v>4.9711999999999996</v>
      </c>
      <c r="RU47" s="3" cm="1">
        <f t="array" ref="RU47">_xll.ciqfunctions.udf.CIQ(RU$1,"IQ_RETURN_EQUITY",,$A47)</f>
        <v>30.6053</v>
      </c>
      <c r="RV47" s="3" t="str" cm="1">
        <f t="array" ref="RV47">_xll.ciqfunctions.udf.CIQ(RV$1,"IQ_RETURN_EQUITY",,$A47)</f>
        <v>NM</v>
      </c>
      <c r="RW47" s="3" cm="1">
        <f t="array" ref="RW47">_xll.ciqfunctions.udf.CIQ(RW$1,"IQ_RETURN_EQUITY",,$A47)</f>
        <v>6.6782000000000004</v>
      </c>
      <c r="RX47" s="3" cm="1">
        <f t="array" ref="RX47">_xll.ciqfunctions.udf.CIQ(RX$1,"IQ_RETURN_EQUITY",,$A47)</f>
        <v>6.9097999999999997</v>
      </c>
      <c r="RY47" s="3" cm="1">
        <f t="array" ref="RY47">_xll.ciqfunctions.udf.CIQ(RY$1,"IQ_RETURN_EQUITY",,$A47)</f>
        <v>-2.9939</v>
      </c>
      <c r="RZ47" s="3" cm="1">
        <f t="array" ref="RZ47">_xll.ciqfunctions.udf.CIQ(RZ$1,"IQ_RETURN_EQUITY",,$A47)</f>
        <v>50.452300000000001</v>
      </c>
      <c r="SA47" s="3" cm="1">
        <f t="array" ref="SA47">_xll.ciqfunctions.udf.CIQ(SA$1,"IQ_RETURN_EQUITY",,$A47)</f>
        <v>13.7705</v>
      </c>
      <c r="SB47" s="3" cm="1">
        <f t="array" ref="SB47">_xll.ciqfunctions.udf.CIQ(SB$1,"IQ_RETURN_EQUITY",,$A47)</f>
        <v>15.3881</v>
      </c>
      <c r="SC47" s="3" cm="1">
        <f t="array" ref="SC47">_xll.ciqfunctions.udf.CIQ(SC$1,"IQ_RETURN_EQUITY",,$A47)</f>
        <v>-14.0786</v>
      </c>
    </row>
    <row r="48" spans="1:497" x14ac:dyDescent="0.25">
      <c r="A48" s="2">
        <f>ROA!A48</f>
        <v>44104</v>
      </c>
      <c r="B48" s="3" cm="1">
        <f t="array" ref="B48">_xll.ciqfunctions.udf.CIQ(B$1,"IQ_RETURN_EQUITY",,$A48)</f>
        <v>41.399299999999997</v>
      </c>
      <c r="C48" s="3" cm="1">
        <f t="array" ref="C48">_xll.ciqfunctions.udf.CIQ(C$1,"IQ_RETURN_EQUITY",,$A48)</f>
        <v>73.685500000000005</v>
      </c>
      <c r="D48" s="3" cm="1">
        <f t="array" ref="D48">_xll.ciqfunctions.udf.CIQ(D$1,"IQ_RETURN_EQUITY",,$A48)</f>
        <v>27.9422</v>
      </c>
      <c r="E48" s="3" cm="1">
        <f t="array" ref="E48">_xll.ciqfunctions.udf.CIQ(E$1,"IQ_RETURN_EQUITY",,$A48)</f>
        <v>24.952000000000002</v>
      </c>
      <c r="F48" s="3" cm="1">
        <f t="array" ref="F48">_xll.ciqfunctions.udf.CIQ(F$1,"IQ_RETURN_EQUITY",,$A48)</f>
        <v>17.511099999999999</v>
      </c>
      <c r="G48" s="3" cm="1">
        <f t="array" ref="G48">_xll.ciqfunctions.udf.CIQ(G$1,"IQ_RETURN_EQUITY",,$A48)</f>
        <v>23.875599999999999</v>
      </c>
      <c r="H48" s="3" cm="1">
        <f t="array" ref="H48">_xll.ciqfunctions.udf.CIQ(H$1,"IQ_RETURN_EQUITY",,$A48)</f>
        <v>8.8582000000000001</v>
      </c>
      <c r="I48" s="3" cm="1">
        <f t="array" ref="I48">_xll.ciqfunctions.udf.CIQ(I$1,"IQ_RETURN_EQUITY",,$A48)</f>
        <v>11.0184</v>
      </c>
      <c r="J48" s="3" cm="1">
        <f t="array" ref="J48">_xll.ciqfunctions.udf.CIQ(J$1,"IQ_RETURN_EQUITY",,$A48)</f>
        <v>5.5880000000000001</v>
      </c>
      <c r="K48" s="3" cm="1">
        <f t="array" ref="K48">_xll.ciqfunctions.udf.CIQ(K$1,"IQ_RETURN_EQUITY",,$A48)</f>
        <v>131.7664</v>
      </c>
      <c r="L48" s="3" cm="1">
        <f t="array" ref="L48">_xll.ciqfunctions.udf.CIQ(L$1,"IQ_RETURN_EQUITY",,$A48)</f>
        <v>9.5300999999999991</v>
      </c>
      <c r="M48" s="3" cm="1">
        <f t="array" ref="M48">_xll.ciqfunctions.udf.CIQ(M$1,"IQ_RETURN_EQUITY",,$A48)</f>
        <v>1.6147</v>
      </c>
      <c r="N48" s="3" cm="1">
        <f t="array" ref="N48">_xll.ciqfunctions.udf.CIQ(N$1,"IQ_RETURN_EQUITY",,$A48)</f>
        <v>26.345800000000001</v>
      </c>
      <c r="O48" s="3" cm="1">
        <f t="array" ref="O48">_xll.ciqfunctions.udf.CIQ(O$1,"IQ_RETURN_EQUITY",,$A48)</f>
        <v>30.654199999999999</v>
      </c>
      <c r="P48" s="3" cm="1">
        <f t="array" ref="P48">_xll.ciqfunctions.udf.CIQ(P$1,"IQ_RETURN_EQUITY",,$A48)</f>
        <v>28.869800000000001</v>
      </c>
      <c r="Q48" s="3" cm="1">
        <f t="array" ref="Q48">_xll.ciqfunctions.udf.CIQ(Q$1,"IQ_RETURN_EQUITY",,$A48)</f>
        <v>27.690799999999999</v>
      </c>
      <c r="R48" s="3" cm="1">
        <f t="array" ref="R48">_xll.ciqfunctions.udf.CIQ(R$1,"IQ_RETURN_EQUITY",,$A48)</f>
        <v>23.6752</v>
      </c>
      <c r="S48" s="3" cm="1">
        <f t="array" ref="S48">_xll.ciqfunctions.udf.CIQ(S$1,"IQ_RETURN_EQUITY",,$A48)</f>
        <v>123.0741</v>
      </c>
      <c r="T48" s="3" t="str" cm="1">
        <f t="array" ref="T48">_xll.ciqfunctions.udf.CIQ(T$1,"IQ_RETURN_EQUITY",,$A48)</f>
        <v>NM</v>
      </c>
      <c r="U48" s="3" cm="1">
        <f t="array" ref="U48">_xll.ciqfunctions.udf.CIQ(U$1,"IQ_RETURN_EQUITY",,$A48)</f>
        <v>33.8108</v>
      </c>
      <c r="V48" s="3" cm="1">
        <f t="array" ref="V48">_xll.ciqfunctions.udf.CIQ(V$1,"IQ_RETURN_EQUITY",,$A48)</f>
        <v>22.8992</v>
      </c>
      <c r="W48" s="3" cm="1">
        <f t="array" ref="W48">_xll.ciqfunctions.udf.CIQ(W$1,"IQ_RETURN_EQUITY",,$A48)</f>
        <v>209.11789999999999</v>
      </c>
      <c r="X48" s="3" cm="1">
        <f t="array" ref="X48">_xll.ciqfunctions.udf.CIQ(X$1,"IQ_RETURN_EQUITY",,$A48)</f>
        <v>7.2287999999999997</v>
      </c>
      <c r="Y48" s="3" cm="1">
        <f t="array" ref="Y48">_xll.ciqfunctions.udf.CIQ(Y$1,"IQ_RETURN_EQUITY",,$A48)</f>
        <v>-8.0101999999999993</v>
      </c>
      <c r="Z48" s="3" cm="1">
        <f t="array" ref="Z48">_xll.ciqfunctions.udf.CIQ(Z$1,"IQ_RETURN_EQUITY",,$A48)</f>
        <v>32.640099999999997</v>
      </c>
      <c r="AA48" s="3" cm="1">
        <f t="array" ref="AA48">_xll.ciqfunctions.udf.CIQ(AA$1,"IQ_RETURN_EQUITY",,$A48)</f>
        <v>40.776600000000002</v>
      </c>
      <c r="AB48" s="3" cm="1">
        <f t="array" ref="AB48">_xll.ciqfunctions.udf.CIQ(AB$1,"IQ_RETURN_EQUITY",,$A48)</f>
        <v>29.0915</v>
      </c>
      <c r="AC48" s="3" cm="1">
        <f t="array" ref="AC48">_xll.ciqfunctions.udf.CIQ(AC$1,"IQ_RETURN_EQUITY",,$A48)</f>
        <v>35.170699999999997</v>
      </c>
      <c r="AD48" s="3" cm="1">
        <f t="array" ref="AD48">_xll.ciqfunctions.udf.CIQ(AD$1,"IQ_RETURN_EQUITY",,$A48)</f>
        <v>8.5134000000000007</v>
      </c>
      <c r="AE48" s="3" cm="1">
        <f t="array" ref="AE48">_xll.ciqfunctions.udf.CIQ(AE$1,"IQ_RETURN_EQUITY",,$A48)</f>
        <v>51.001100000000001</v>
      </c>
      <c r="AF48" s="3" cm="1">
        <f t="array" ref="AF48">_xll.ciqfunctions.udf.CIQ(AF$1,"IQ_RETURN_EQUITY",,$A48)</f>
        <v>70.297300000000007</v>
      </c>
      <c r="AG48" s="3" cm="1">
        <f t="array" ref="AG48">_xll.ciqfunctions.udf.CIQ(AG$1,"IQ_RETURN_EQUITY",,$A48)</f>
        <v>4.7107000000000001</v>
      </c>
      <c r="AH48" s="3" cm="1">
        <f t="array" ref="AH48">_xll.ciqfunctions.udf.CIQ(AH$1,"IQ_RETURN_EQUITY",,$A48)</f>
        <v>94.629499999999993</v>
      </c>
      <c r="AI48" s="3" cm="1">
        <f t="array" ref="AI48">_xll.ciqfunctions.udf.CIQ(AI$1,"IQ_RETURN_EQUITY",,$A48)</f>
        <v>1.75</v>
      </c>
      <c r="AJ48" s="3" cm="1">
        <f t="array" ref="AJ48">_xll.ciqfunctions.udf.CIQ(AJ$1,"IQ_RETURN_EQUITY",,$A48)</f>
        <v>15.9499</v>
      </c>
      <c r="AK48" s="3" cm="1">
        <f t="array" ref="AK48">_xll.ciqfunctions.udf.CIQ(AK$1,"IQ_RETURN_EQUITY",,$A48)</f>
        <v>32.080500000000001</v>
      </c>
      <c r="AL48" s="3" cm="1">
        <f t="array" ref="AL48">_xll.ciqfunctions.udf.CIQ(AL$1,"IQ_RETURN_EQUITY",,$A48)</f>
        <v>31.371700000000001</v>
      </c>
      <c r="AM48" s="3" cm="1">
        <f t="array" ref="AM48">_xll.ciqfunctions.udf.CIQ(AM$1,"IQ_RETURN_EQUITY",,$A48)</f>
        <v>57.504300000000001</v>
      </c>
      <c r="AN48" s="3" t="str" cm="1">
        <f t="array" ref="AN48">_xll.ciqfunctions.udf.CIQ(AN$1,"IQ_RETURN_EQUITY",,$A48)</f>
        <v>NM</v>
      </c>
      <c r="AO48" s="3" cm="1">
        <f t="array" ref="AO48">_xll.ciqfunctions.udf.CIQ(AO$1,"IQ_RETURN_EQUITY",,$A48)</f>
        <v>36.030500000000004</v>
      </c>
      <c r="AP48" s="3" cm="1">
        <f t="array" ref="AP48">_xll.ciqfunctions.udf.CIQ(AP$1,"IQ_RETURN_EQUITY",,$A48)</f>
        <v>41.242199999999997</v>
      </c>
      <c r="AQ48" s="3" cm="1">
        <f t="array" ref="AQ48">_xll.ciqfunctions.udf.CIQ(AQ$1,"IQ_RETURN_EQUITY",,$A48)</f>
        <v>67.1845</v>
      </c>
      <c r="AR48" s="3" cm="1">
        <f t="array" ref="AR48">_xll.ciqfunctions.udf.CIQ(AR$1,"IQ_RETURN_EQUITY",,$A48)</f>
        <v>29.717199999999998</v>
      </c>
      <c r="AS48" s="3" cm="1">
        <f t="array" ref="AS48">_xll.ciqfunctions.udf.CIQ(AS$1,"IQ_RETURN_EQUITY",,$A48)</f>
        <v>-0.88539999999999996</v>
      </c>
      <c r="AT48" s="3" cm="1">
        <f t="array" ref="AT48">_xll.ciqfunctions.udf.CIQ(AT$1,"IQ_RETURN_EQUITY",,$A48)</f>
        <v>22.142900000000001</v>
      </c>
      <c r="AU48" s="3" cm="1">
        <f t="array" ref="AU48">_xll.ciqfunctions.udf.CIQ(AU$1,"IQ_RETURN_EQUITY",,$A48)</f>
        <v>15.084300000000001</v>
      </c>
      <c r="AV48" s="3" cm="1">
        <f t="array" ref="AV48">_xll.ciqfunctions.udf.CIQ(AV$1,"IQ_RETURN_EQUITY",,$A48)</f>
        <v>10.57</v>
      </c>
      <c r="AW48" s="3" cm="1">
        <f t="array" ref="AW48">_xll.ciqfunctions.udf.CIQ(AW$1,"IQ_RETURN_EQUITY",,$A48)</f>
        <v>40.097299999999997</v>
      </c>
      <c r="AX48" s="3" cm="1">
        <f t="array" ref="AX48">_xll.ciqfunctions.udf.CIQ(AX$1,"IQ_RETURN_EQUITY",,$A48)</f>
        <v>0.37740000000000001</v>
      </c>
      <c r="AY48" s="3" t="str" cm="1">
        <f t="array" ref="AY48">_xll.ciqfunctions.udf.CIQ(AY$1,"IQ_RETURN_EQUITY",,$A48)</f>
        <v>NM</v>
      </c>
      <c r="AZ48" s="3" cm="1">
        <f t="array" ref="AZ48">_xll.ciqfunctions.udf.CIQ(AZ$1,"IQ_RETURN_EQUITY",,$A48)</f>
        <v>8.6011000000000006</v>
      </c>
      <c r="BA48" s="3" cm="1">
        <f t="array" ref="BA48">_xll.ciqfunctions.udf.CIQ(BA$1,"IQ_RETURN_EQUITY",,$A48)</f>
        <v>12.3576</v>
      </c>
      <c r="BB48" s="3" cm="1">
        <f t="array" ref="BB48">_xll.ciqfunctions.udf.CIQ(BB$1,"IQ_RETURN_EQUITY",,$A48)</f>
        <v>7.3087</v>
      </c>
      <c r="BC48" s="3" cm="1">
        <f t="array" ref="BC48">_xll.ciqfunctions.udf.CIQ(BC$1,"IQ_RETURN_EQUITY",,$A48)</f>
        <v>96.210400000000007</v>
      </c>
      <c r="BD48" s="3" cm="1">
        <f t="array" ref="BD48">_xll.ciqfunctions.udf.CIQ(BD$1,"IQ_RETURN_EQUITY",,$A48)</f>
        <v>34.155000000000001</v>
      </c>
      <c r="BE48" s="3" cm="1">
        <f t="array" ref="BE48">_xll.ciqfunctions.udf.CIQ(BE$1,"IQ_RETURN_EQUITY",,$A48)</f>
        <v>30.509699999999999</v>
      </c>
      <c r="BF48" s="3" cm="1">
        <f t="array" ref="BF48">_xll.ciqfunctions.udf.CIQ(BF$1,"IQ_RETURN_EQUITY",,$A48)</f>
        <v>29.499400000000001</v>
      </c>
      <c r="BG48" s="3" cm="1">
        <f t="array" ref="BG48">_xll.ciqfunctions.udf.CIQ(BG$1,"IQ_RETURN_EQUITY",,$A48)</f>
        <v>12.4931</v>
      </c>
      <c r="BH48" s="3" cm="1">
        <f t="array" ref="BH48">_xll.ciqfunctions.udf.CIQ(BH$1,"IQ_RETURN_EQUITY",,$A48)</f>
        <v>8.2529000000000003</v>
      </c>
      <c r="BI48" s="3" cm="1">
        <f t="array" ref="BI48">_xll.ciqfunctions.udf.CIQ(BI$1,"IQ_RETURN_EQUITY",,$A48)</f>
        <v>27.712700000000002</v>
      </c>
      <c r="BJ48" s="3" cm="1">
        <f t="array" ref="BJ48">_xll.ciqfunctions.udf.CIQ(BJ$1,"IQ_RETURN_EQUITY",,$A48)</f>
        <v>15.1022</v>
      </c>
      <c r="BK48" s="3" cm="1">
        <f t="array" ref="BK48">_xll.ciqfunctions.udf.CIQ(BK$1,"IQ_RETURN_EQUITY",,$A48)</f>
        <v>-52.735100000000003</v>
      </c>
      <c r="BL48" s="3" cm="1">
        <f t="array" ref="BL48">_xll.ciqfunctions.udf.CIQ(BL$1,"IQ_RETURN_EQUITY",,$A48)</f>
        <v>-4.2675999999999998</v>
      </c>
      <c r="BM48" s="3" cm="1">
        <f t="array" ref="BM48">_xll.ciqfunctions.udf.CIQ(BM$1,"IQ_RETURN_EQUITY",,$A48)</f>
        <v>6.3680000000000003</v>
      </c>
      <c r="BN48" s="3" cm="1">
        <f t="array" ref="BN48">_xll.ciqfunctions.udf.CIQ(BN$1,"IQ_RETURN_EQUITY",,$A48)</f>
        <v>163.63630000000001</v>
      </c>
      <c r="BO48" s="3" cm="1">
        <f t="array" ref="BO48">_xll.ciqfunctions.udf.CIQ(BO$1,"IQ_RETURN_EQUITY",,$A48)</f>
        <v>-3.4533</v>
      </c>
      <c r="BP48" s="3" cm="1">
        <f t="array" ref="BP48">_xll.ciqfunctions.udf.CIQ(BP$1,"IQ_RETURN_EQUITY",,$A48)</f>
        <v>25.681100000000001</v>
      </c>
      <c r="BQ48" s="3" cm="1">
        <f t="array" ref="BQ48">_xll.ciqfunctions.udf.CIQ(BQ$1,"IQ_RETURN_EQUITY",,$A48)</f>
        <v>11.619199999999999</v>
      </c>
      <c r="BR48" s="3" cm="1">
        <f t="array" ref="BR48">_xll.ciqfunctions.udf.CIQ(BR$1,"IQ_RETURN_EQUITY",,$A48)</f>
        <v>31.4176</v>
      </c>
      <c r="BS48" s="3" cm="1">
        <f t="array" ref="BS48">_xll.ciqfunctions.udf.CIQ(BS$1,"IQ_RETURN_EQUITY",,$A48)</f>
        <v>7.1443000000000003</v>
      </c>
      <c r="BT48" s="3" cm="1">
        <f t="array" ref="BT48">_xll.ciqfunctions.udf.CIQ(BT$1,"IQ_RETURN_EQUITY",,$A48)</f>
        <v>14.279400000000001</v>
      </c>
      <c r="BU48" s="3" cm="1">
        <f t="array" ref="BU48">_xll.ciqfunctions.udf.CIQ(BU$1,"IQ_RETURN_EQUITY",,$A48)</f>
        <v>40.198900000000002</v>
      </c>
      <c r="BV48" s="3" cm="1">
        <f t="array" ref="BV48">_xll.ciqfunctions.udf.CIQ(BV$1,"IQ_RETURN_EQUITY",,$A48)</f>
        <v>50.396299999999997</v>
      </c>
      <c r="BW48" s="3" cm="1">
        <f t="array" ref="BW48">_xll.ciqfunctions.udf.CIQ(BW$1,"IQ_RETURN_EQUITY",,$A48)</f>
        <v>6.0157999999999996</v>
      </c>
      <c r="BX48" s="3" cm="1">
        <f t="array" ref="BX48">_xll.ciqfunctions.udf.CIQ(BX$1,"IQ_RETURN_EQUITY",,$A48)</f>
        <v>9.1524000000000001</v>
      </c>
      <c r="BY48" s="3" cm="1">
        <f t="array" ref="BY48">_xll.ciqfunctions.udf.CIQ(BY$1,"IQ_RETURN_EQUITY",,$A48)</f>
        <v>9.4359999999999999</v>
      </c>
      <c r="BZ48" s="3" cm="1">
        <f t="array" ref="BZ48">_xll.ciqfunctions.udf.CIQ(BZ$1,"IQ_RETURN_EQUITY",,$A48)</f>
        <v>15.186999999999999</v>
      </c>
      <c r="CA48" s="3" cm="1">
        <f t="array" ref="CA48">_xll.ciqfunctions.udf.CIQ(CA$1,"IQ_RETURN_EQUITY",,$A48)</f>
        <v>14.0189</v>
      </c>
      <c r="CB48" s="3" cm="1">
        <f t="array" ref="CB48">_xll.ciqfunctions.udf.CIQ(CB$1,"IQ_RETURN_EQUITY",,$A48)</f>
        <v>5.5582000000000003</v>
      </c>
      <c r="CC48" s="3" cm="1">
        <f t="array" ref="CC48">_xll.ciqfunctions.udf.CIQ(CC$1,"IQ_RETURN_EQUITY",,$A48)</f>
        <v>30.596299999999999</v>
      </c>
      <c r="CD48" s="3" cm="1">
        <f t="array" ref="CD48">_xll.ciqfunctions.udf.CIQ(CD$1,"IQ_RETURN_EQUITY",,$A48)</f>
        <v>13.880800000000001</v>
      </c>
      <c r="CE48" s="3" cm="1">
        <f t="array" ref="CE48">_xll.ciqfunctions.udf.CIQ(CE$1,"IQ_RETURN_EQUITY",,$A48)</f>
        <v>29.323499999999999</v>
      </c>
      <c r="CF48" s="3" cm="1">
        <f t="array" ref="CF48">_xll.ciqfunctions.udf.CIQ(CF$1,"IQ_RETURN_EQUITY",,$A48)</f>
        <v>4.1230000000000002</v>
      </c>
      <c r="CG48" s="3" cm="1">
        <f t="array" ref="CG48">_xll.ciqfunctions.udf.CIQ(CG$1,"IQ_RETURN_EQUITY",,$A48)</f>
        <v>8.7576000000000001</v>
      </c>
      <c r="CH48" s="3" cm="1">
        <f t="array" ref="CH48">_xll.ciqfunctions.udf.CIQ(CH$1,"IQ_RETURN_EQUITY",,$A48)</f>
        <v>24.931999999999999</v>
      </c>
      <c r="CI48" s="3" cm="1">
        <f t="array" ref="CI48">_xll.ciqfunctions.udf.CIQ(CI$1,"IQ_RETURN_EQUITY",,$A48)</f>
        <v>47.364100000000001</v>
      </c>
      <c r="CJ48" s="3" cm="1">
        <f t="array" ref="CJ48">_xll.ciqfunctions.udf.CIQ(CJ$1,"IQ_RETURN_EQUITY",,$A48)</f>
        <v>82.003500000000003</v>
      </c>
      <c r="CK48" s="3" cm="1">
        <f t="array" ref="CK48">_xll.ciqfunctions.udf.CIQ(CK$1,"IQ_RETURN_EQUITY",,$A48)</f>
        <v>-19.865300000000001</v>
      </c>
      <c r="CL48" s="3" cm="1">
        <f t="array" ref="CL48">_xll.ciqfunctions.udf.CIQ(CL$1,"IQ_RETURN_EQUITY",,$A48)</f>
        <v>7.2287999999999997</v>
      </c>
      <c r="CM48" s="3" cm="1">
        <f t="array" ref="CM48">_xll.ciqfunctions.udf.CIQ(CM$1,"IQ_RETURN_EQUITY",,$A48)</f>
        <v>147.7978</v>
      </c>
      <c r="CN48" s="3" cm="1">
        <f t="array" ref="CN48">_xll.ciqfunctions.udf.CIQ(CN$1,"IQ_RETURN_EQUITY",,$A48)</f>
        <v>44.517200000000003</v>
      </c>
      <c r="CO48" s="3" cm="1">
        <f t="array" ref="CO48">_xll.ciqfunctions.udf.CIQ(CO$1,"IQ_RETURN_EQUITY",,$A48)</f>
        <v>21.584900000000001</v>
      </c>
      <c r="CP48" s="3" cm="1">
        <f t="array" ref="CP48">_xll.ciqfunctions.udf.CIQ(CP$1,"IQ_RETURN_EQUITY",,$A48)</f>
        <v>34.178800000000003</v>
      </c>
      <c r="CQ48" s="3" cm="1">
        <f t="array" ref="CQ48">_xll.ciqfunctions.udf.CIQ(CQ$1,"IQ_RETURN_EQUITY",,$A48)</f>
        <v>10.137</v>
      </c>
      <c r="CR48" s="3" cm="1">
        <f t="array" ref="CR48">_xll.ciqfunctions.udf.CIQ(CR$1,"IQ_RETURN_EQUITY",,$A48)</f>
        <v>11.485300000000001</v>
      </c>
      <c r="CS48" s="3" cm="1">
        <f t="array" ref="CS48">_xll.ciqfunctions.udf.CIQ(CS$1,"IQ_RETURN_EQUITY",,$A48)</f>
        <v>5.9507000000000003</v>
      </c>
      <c r="CT48" s="3" cm="1">
        <f t="array" ref="CT48">_xll.ciqfunctions.udf.CIQ(CT$1,"IQ_RETURN_EQUITY",,$A48)</f>
        <v>11.4491</v>
      </c>
      <c r="CU48" s="3" cm="1">
        <f t="array" ref="CU48">_xll.ciqfunctions.udf.CIQ(CU$1,"IQ_RETURN_EQUITY",,$A48)</f>
        <v>2.7141000000000002</v>
      </c>
      <c r="CV48" s="3" cm="1">
        <f t="array" ref="CV48">_xll.ciqfunctions.udf.CIQ(CV$1,"IQ_RETURN_EQUITY",,$A48)</f>
        <v>6.4595000000000002</v>
      </c>
      <c r="CW48" s="3" cm="1">
        <f t="array" ref="CW48">_xll.ciqfunctions.udf.CIQ(CW$1,"IQ_RETURN_EQUITY",,$A48)</f>
        <v>11.673</v>
      </c>
      <c r="CX48" s="3" cm="1">
        <f t="array" ref="CX48">_xll.ciqfunctions.udf.CIQ(CX$1,"IQ_RETURN_EQUITY",,$A48)</f>
        <v>9.6804000000000006</v>
      </c>
      <c r="CY48" s="3" cm="1">
        <f t="array" ref="CY48">_xll.ciqfunctions.udf.CIQ(CY$1,"IQ_RETURN_EQUITY",,$A48)</f>
        <v>29.201000000000001</v>
      </c>
      <c r="CZ48" s="3" cm="1">
        <f t="array" ref="CZ48">_xll.ciqfunctions.udf.CIQ(CZ$1,"IQ_RETURN_EQUITY",,$A48)</f>
        <v>-8.2299999999999998E-2</v>
      </c>
      <c r="DA48" s="3" cm="1">
        <f t="array" ref="DA48">_xll.ciqfunctions.udf.CIQ(DA$1,"IQ_RETURN_EQUITY",,$A48)</f>
        <v>14.696300000000001</v>
      </c>
      <c r="DB48" s="3" cm="1">
        <f t="array" ref="DB48">_xll.ciqfunctions.udf.CIQ(DB$1,"IQ_RETURN_EQUITY",,$A48)</f>
        <v>10.296099999999999</v>
      </c>
      <c r="DC48" s="3" cm="1">
        <f t="array" ref="DC48">_xll.ciqfunctions.udf.CIQ(DC$1,"IQ_RETURN_EQUITY",,$A48)</f>
        <v>11.1694</v>
      </c>
      <c r="DD48" s="3" t="str" cm="1">
        <f t="array" ref="DD48">_xll.ciqfunctions.udf.CIQ(DD$1,"IQ_RETURN_EQUITY",,$A48)</f>
        <v>NM</v>
      </c>
      <c r="DE48" s="3" cm="1">
        <f t="array" ref="DE48">_xll.ciqfunctions.udf.CIQ(DE$1,"IQ_RETURN_EQUITY",,$A48)</f>
        <v>24.818999999999999</v>
      </c>
      <c r="DF48" s="3" cm="1">
        <f t="array" ref="DF48">_xll.ciqfunctions.udf.CIQ(DF$1,"IQ_RETURN_EQUITY",,$A48)</f>
        <v>3.8984999999999999</v>
      </c>
      <c r="DG48" s="3" cm="1">
        <f t="array" ref="DG48">_xll.ciqfunctions.udf.CIQ(DG$1,"IQ_RETURN_EQUITY",,$A48)</f>
        <v>21.586300000000001</v>
      </c>
      <c r="DH48" s="3" cm="1">
        <f t="array" ref="DH48">_xll.ciqfunctions.udf.CIQ(DH$1,"IQ_RETURN_EQUITY",,$A48)</f>
        <v>52.887799999999999</v>
      </c>
      <c r="DI48" s="3" cm="1">
        <f t="array" ref="DI48">_xll.ciqfunctions.udf.CIQ(DI$1,"IQ_RETURN_EQUITY",,$A48)</f>
        <v>457.09699999999998</v>
      </c>
      <c r="DJ48" s="3" cm="1">
        <f t="array" ref="DJ48">_xll.ciqfunctions.udf.CIQ(DJ$1,"IQ_RETURN_EQUITY",,$A48)</f>
        <v>-14.868499999999999</v>
      </c>
      <c r="DK48" s="3" cm="1">
        <f t="array" ref="DK48">_xll.ciqfunctions.udf.CIQ(DK$1,"IQ_RETURN_EQUITY",,$A48)</f>
        <v>25.200900000000001</v>
      </c>
      <c r="DL48" s="3" cm="1">
        <f t="array" ref="DL48">_xll.ciqfunctions.udf.CIQ(DL$1,"IQ_RETURN_EQUITY",,$A48)</f>
        <v>6.4240000000000004</v>
      </c>
      <c r="DM48" s="3" cm="1">
        <f t="array" ref="DM48">_xll.ciqfunctions.udf.CIQ(DM$1,"IQ_RETURN_EQUITY",,$A48)</f>
        <v>-1.4802</v>
      </c>
      <c r="DN48" s="3" cm="1">
        <f t="array" ref="DN48">_xll.ciqfunctions.udf.CIQ(DN$1,"IQ_RETURN_EQUITY",,$A48)</f>
        <v>45.491199999999999</v>
      </c>
      <c r="DO48" s="3" cm="1">
        <f t="array" ref="DO48">_xll.ciqfunctions.udf.CIQ(DO$1,"IQ_RETURN_EQUITY",,$A48)</f>
        <v>55.551400000000001</v>
      </c>
      <c r="DP48" s="3" cm="1">
        <f t="array" ref="DP48">_xll.ciqfunctions.udf.CIQ(DP$1,"IQ_RETURN_EQUITY",,$A48)</f>
        <v>12.058</v>
      </c>
      <c r="DQ48" s="3" cm="1">
        <f t="array" ref="DQ48">_xll.ciqfunctions.udf.CIQ(DQ$1,"IQ_RETURN_EQUITY",,$A48)</f>
        <v>4.5967000000000002</v>
      </c>
      <c r="DR48" s="3" cm="1">
        <f t="array" ref="DR48">_xll.ciqfunctions.udf.CIQ(DR$1,"IQ_RETURN_EQUITY",,$A48)</f>
        <v>31.637599999999999</v>
      </c>
      <c r="DS48" s="3" cm="1">
        <f t="array" ref="DS48">_xll.ciqfunctions.udf.CIQ(DS$1,"IQ_RETURN_EQUITY",,$A48)</f>
        <v>13.986700000000001</v>
      </c>
      <c r="DT48" s="3" cm="1">
        <f t="array" ref="DT48">_xll.ciqfunctions.udf.CIQ(DT$1,"IQ_RETURN_EQUITY",,$A48)</f>
        <v>13.8401</v>
      </c>
      <c r="DU48" s="3" cm="1">
        <f t="array" ref="DU48">_xll.ciqfunctions.udf.CIQ(DU$1,"IQ_RETURN_EQUITY",,$A48)</f>
        <v>7.9912000000000001</v>
      </c>
      <c r="DV48" s="3" cm="1">
        <f t="array" ref="DV48">_xll.ciqfunctions.udf.CIQ(DV$1,"IQ_RETURN_EQUITY",,$A48)</f>
        <v>-1.2534000000000001</v>
      </c>
      <c r="DW48" s="3" cm="1">
        <f t="array" ref="DW48">_xll.ciqfunctions.udf.CIQ(DW$1,"IQ_RETURN_EQUITY",,$A48)</f>
        <v>152.33080000000001</v>
      </c>
      <c r="DX48" s="3" cm="1">
        <f t="array" ref="DX48">_xll.ciqfunctions.udf.CIQ(DX$1,"IQ_RETURN_EQUITY",,$A48)</f>
        <v>18.714200000000002</v>
      </c>
      <c r="DY48" s="3" cm="1">
        <f t="array" ref="DY48">_xll.ciqfunctions.udf.CIQ(DY$1,"IQ_RETURN_EQUITY",,$A48)</f>
        <v>28.778500000000001</v>
      </c>
      <c r="DZ48" s="3" cm="1">
        <f t="array" ref="DZ48">_xll.ciqfunctions.udf.CIQ(DZ$1,"IQ_RETURN_EQUITY",,$A48)</f>
        <v>5.2351999999999999</v>
      </c>
      <c r="EA48" s="3" cm="1">
        <f t="array" ref="EA48">_xll.ciqfunctions.udf.CIQ(EA$1,"IQ_RETURN_EQUITY",,$A48)</f>
        <v>9.4929000000000006</v>
      </c>
      <c r="EB48" s="3" cm="1">
        <f t="array" ref="EB48">_xll.ciqfunctions.udf.CIQ(EB$1,"IQ_RETURN_EQUITY",,$A48)</f>
        <v>-57.363199999999999</v>
      </c>
      <c r="EC48" s="3" cm="1">
        <f t="array" ref="EC48">_xll.ciqfunctions.udf.CIQ(EC$1,"IQ_RETURN_EQUITY",,$A48)</f>
        <v>9.2284000000000006</v>
      </c>
      <c r="ED48" s="3" t="str" cm="1">
        <f t="array" ref="ED48">_xll.ciqfunctions.udf.CIQ(ED$1,"IQ_RETURN_EQUITY",,$A48)</f>
        <v>NM</v>
      </c>
      <c r="EE48" s="3" cm="1">
        <f t="array" ref="EE48">_xll.ciqfunctions.udf.CIQ(EE$1,"IQ_RETURN_EQUITY",,$A48)</f>
        <v>22.563600000000001</v>
      </c>
      <c r="EF48" s="3" cm="1">
        <f t="array" ref="EF48">_xll.ciqfunctions.udf.CIQ(EF$1,"IQ_RETURN_EQUITY",,$A48)</f>
        <v>74.395600000000002</v>
      </c>
      <c r="EG48" s="3" cm="1">
        <f t="array" ref="EG48">_xll.ciqfunctions.udf.CIQ(EG$1,"IQ_RETURN_EQUITY",,$A48)</f>
        <v>1.5698000000000001</v>
      </c>
      <c r="EH48" s="3" cm="1">
        <f t="array" ref="EH48">_xll.ciqfunctions.udf.CIQ(EH$1,"IQ_RETURN_EQUITY",,$A48)</f>
        <v>23.803799999999999</v>
      </c>
      <c r="EI48" s="3" cm="1">
        <f t="array" ref="EI48">_xll.ciqfunctions.udf.CIQ(EI$1,"IQ_RETURN_EQUITY",,$A48)</f>
        <v>22.5654</v>
      </c>
      <c r="EJ48" s="3" cm="1">
        <f t="array" ref="EJ48">_xll.ciqfunctions.udf.CIQ(EJ$1,"IQ_RETURN_EQUITY",,$A48)</f>
        <v>0.27910000000000001</v>
      </c>
      <c r="EK48" s="3" cm="1">
        <f t="array" ref="EK48">_xll.ciqfunctions.udf.CIQ(EK$1,"IQ_RETURN_EQUITY",,$A48)</f>
        <v>27.813099999999999</v>
      </c>
      <c r="EL48" s="3" t="str" cm="1">
        <f t="array" ref="EL48">_xll.ciqfunctions.udf.CIQ(EL$1,"IQ_RETURN_EQUITY",,$A48)</f>
        <v>NM</v>
      </c>
      <c r="EM48" s="3" cm="1">
        <f t="array" ref="EM48">_xll.ciqfunctions.udf.CIQ(EM$1,"IQ_RETURN_EQUITY",,$A48)</f>
        <v>51.970399999999998</v>
      </c>
      <c r="EN48" s="3" cm="1">
        <f t="array" ref="EN48">_xll.ciqfunctions.udf.CIQ(EN$1,"IQ_RETURN_EQUITY",,$A48)</f>
        <v>0</v>
      </c>
      <c r="EO48" s="3" cm="1">
        <f t="array" ref="EO48">_xll.ciqfunctions.udf.CIQ(EO$1,"IQ_RETURN_EQUITY",,$A48)</f>
        <v>6.6124999999999998</v>
      </c>
      <c r="EP48" s="3" cm="1">
        <f t="array" ref="EP48">_xll.ciqfunctions.udf.CIQ(EP$1,"IQ_RETURN_EQUITY",,$A48)</f>
        <v>17.949100000000001</v>
      </c>
      <c r="EQ48" s="3" t="str" cm="1">
        <f t="array" ref="EQ48">_xll.ciqfunctions.udf.CIQ(EQ$1,"IQ_RETURN_EQUITY",,$A48)</f>
        <v>NM</v>
      </c>
      <c r="ER48" s="3" cm="1">
        <f t="array" ref="ER48">_xll.ciqfunctions.udf.CIQ(ER$1,"IQ_RETURN_EQUITY",,$A48)</f>
        <v>14.726699999999999</v>
      </c>
      <c r="ES48" s="3" cm="1">
        <f t="array" ref="ES48">_xll.ciqfunctions.udf.CIQ(ES$1,"IQ_RETURN_EQUITY",,$A48)</f>
        <v>24.259799999999998</v>
      </c>
      <c r="ET48" s="3" cm="1">
        <f t="array" ref="ET48">_xll.ciqfunctions.udf.CIQ(ET$1,"IQ_RETURN_EQUITY",,$A48)</f>
        <v>384.78140000000002</v>
      </c>
      <c r="EU48" s="3" cm="1">
        <f t="array" ref="EU48">_xll.ciqfunctions.udf.CIQ(EU$1,"IQ_RETURN_EQUITY",,$A48)</f>
        <v>15.7119</v>
      </c>
      <c r="EV48" s="3" cm="1">
        <f t="array" ref="EV48">_xll.ciqfunctions.udf.CIQ(EV$1,"IQ_RETURN_EQUITY",,$A48)</f>
        <v>16.3263</v>
      </c>
      <c r="EW48" s="3" cm="1">
        <f t="array" ref="EW48">_xll.ciqfunctions.udf.CIQ(EW$1,"IQ_RETURN_EQUITY",,$A48)</f>
        <v>6.0163000000000002</v>
      </c>
      <c r="EX48" s="3" cm="1">
        <f t="array" ref="EX48">_xll.ciqfunctions.udf.CIQ(EX$1,"IQ_RETURN_EQUITY",,$A48)</f>
        <v>32.989600000000003</v>
      </c>
      <c r="EY48" s="3" cm="1">
        <f t="array" ref="EY48">_xll.ciqfunctions.udf.CIQ(EY$1,"IQ_RETURN_EQUITY",,$A48)</f>
        <v>-9.7576000000000001</v>
      </c>
      <c r="EZ48" s="3" cm="1">
        <f t="array" ref="EZ48">_xll.ciqfunctions.udf.CIQ(EZ$1,"IQ_RETURN_EQUITY",,$A48)</f>
        <v>15.108700000000001</v>
      </c>
      <c r="FA48" s="3" cm="1">
        <f t="array" ref="FA48">_xll.ciqfunctions.udf.CIQ(FA$1,"IQ_RETURN_EQUITY",,$A48)</f>
        <v>-30.632000000000001</v>
      </c>
      <c r="FB48" s="3" cm="1">
        <f t="array" ref="FB48">_xll.ciqfunctions.udf.CIQ(FB$1,"IQ_RETURN_EQUITY",,$A48)</f>
        <v>14.135</v>
      </c>
      <c r="FC48" s="3" cm="1">
        <f t="array" ref="FC48">_xll.ciqfunctions.udf.CIQ(FC$1,"IQ_RETURN_EQUITY",,$A48)</f>
        <v>44.189</v>
      </c>
      <c r="FD48" s="3" cm="1">
        <f t="array" ref="FD48">_xll.ciqfunctions.udf.CIQ(FD$1,"IQ_RETURN_EQUITY",,$A48)</f>
        <v>-0.45800000000000002</v>
      </c>
      <c r="FE48" s="3" cm="1">
        <f t="array" ref="FE48">_xll.ciqfunctions.udf.CIQ(FE$1,"IQ_RETURN_EQUITY",,$A48)</f>
        <v>2.2749999999999999</v>
      </c>
      <c r="FF48" s="3" cm="1">
        <f t="array" ref="FF48">_xll.ciqfunctions.udf.CIQ(FF$1,"IQ_RETURN_EQUITY",,$A48)</f>
        <v>6.8856999999999999</v>
      </c>
      <c r="FG48" s="3" cm="1">
        <f t="array" ref="FG48">_xll.ciqfunctions.udf.CIQ(FG$1,"IQ_RETURN_EQUITY",,$A48)</f>
        <v>7.6029</v>
      </c>
      <c r="FH48" s="3" cm="1">
        <f t="array" ref="FH48">_xll.ciqfunctions.udf.CIQ(FH$1,"IQ_RETURN_EQUITY",,$A48)</f>
        <v>0</v>
      </c>
      <c r="FI48" s="3" t="str" cm="1">
        <f t="array" ref="FI48">_xll.ciqfunctions.udf.CIQ(FI$1,"IQ_RETURN_EQUITY",,$A48)</f>
        <v>NM</v>
      </c>
      <c r="FJ48" s="3" cm="1">
        <f t="array" ref="FJ48">_xll.ciqfunctions.udf.CIQ(FJ$1,"IQ_RETURN_EQUITY",,$A48)</f>
        <v>10.4763</v>
      </c>
      <c r="FK48" s="3" cm="1">
        <f t="array" ref="FK48">_xll.ciqfunctions.udf.CIQ(FK$1,"IQ_RETURN_EQUITY",,$A48)</f>
        <v>0.107</v>
      </c>
      <c r="FL48" s="3" cm="1">
        <f t="array" ref="FL48">_xll.ciqfunctions.udf.CIQ(FL$1,"IQ_RETURN_EQUITY",,$A48)</f>
        <v>13.3072</v>
      </c>
      <c r="FM48" s="3" cm="1">
        <f t="array" ref="FM48">_xll.ciqfunctions.udf.CIQ(FM$1,"IQ_RETURN_EQUITY",,$A48)</f>
        <v>19.790400000000002</v>
      </c>
      <c r="FN48" s="3" t="str" cm="1">
        <f t="array" ref="FN48">_xll.ciqfunctions.udf.CIQ(FN$1,"IQ_RETURN_EQUITY",,$A48)</f>
        <v>NM</v>
      </c>
      <c r="FO48" s="3" cm="1">
        <f t="array" ref="FO48">_xll.ciqfunctions.udf.CIQ(FO$1,"IQ_RETURN_EQUITY",,$A48)</f>
        <v>-7.5682</v>
      </c>
      <c r="FP48" s="3" cm="1">
        <f t="array" ref="FP48">_xll.ciqfunctions.udf.CIQ(FP$1,"IQ_RETURN_EQUITY",,$A48)</f>
        <v>21.238700000000001</v>
      </c>
      <c r="FQ48" s="3" t="str" cm="1">
        <f t="array" ref="FQ48">_xll.ciqfunctions.udf.CIQ(FQ$1,"IQ_RETURN_EQUITY",,$A48)</f>
        <v>NM</v>
      </c>
      <c r="FR48" s="3" cm="1">
        <f t="array" ref="FR48">_xll.ciqfunctions.udf.CIQ(FR$1,"IQ_RETURN_EQUITY",,$A48)</f>
        <v>8.4555000000000007</v>
      </c>
      <c r="FS48" s="3" cm="1">
        <f t="array" ref="FS48">_xll.ciqfunctions.udf.CIQ(FS$1,"IQ_RETURN_EQUITY",,$A48)</f>
        <v>4.1165000000000003</v>
      </c>
      <c r="FT48" s="3" cm="1">
        <f t="array" ref="FT48">_xll.ciqfunctions.udf.CIQ(FT$1,"IQ_RETURN_EQUITY",,$A48)</f>
        <v>56.438699999999997</v>
      </c>
      <c r="FU48" s="3" cm="1">
        <f t="array" ref="FU48">_xll.ciqfunctions.udf.CIQ(FU$1,"IQ_RETURN_EQUITY",,$A48)</f>
        <v>4.5521000000000003</v>
      </c>
      <c r="FV48" s="3" cm="1">
        <f t="array" ref="FV48">_xll.ciqfunctions.udf.CIQ(FV$1,"IQ_RETURN_EQUITY",,$A48)</f>
        <v>11.2577</v>
      </c>
      <c r="FW48" s="3" cm="1">
        <f t="array" ref="FW48">_xll.ciqfunctions.udf.CIQ(FW$1,"IQ_RETURN_EQUITY",,$A48)</f>
        <v>9.4088999999999992</v>
      </c>
      <c r="FX48" s="3" cm="1">
        <f t="array" ref="FX48">_xll.ciqfunctions.udf.CIQ(FX$1,"IQ_RETURN_EQUITY",,$A48)</f>
        <v>9.9146999999999998</v>
      </c>
      <c r="FY48" s="3" cm="1">
        <f t="array" ref="FY48">_xll.ciqfunctions.udf.CIQ(FY$1,"IQ_RETURN_EQUITY",,$A48)</f>
        <v>23.838100000000001</v>
      </c>
      <c r="FZ48" s="3" cm="1">
        <f t="array" ref="FZ48">_xll.ciqfunctions.udf.CIQ(FZ$1,"IQ_RETURN_EQUITY",,$A48)</f>
        <v>17.628699999999998</v>
      </c>
      <c r="GA48" s="3" cm="1">
        <f t="array" ref="GA48">_xll.ciqfunctions.udf.CIQ(GA$1,"IQ_RETURN_EQUITY",,$A48)</f>
        <v>14.8812</v>
      </c>
      <c r="GB48" s="3" cm="1">
        <f t="array" ref="GB48">_xll.ciqfunctions.udf.CIQ(GB$1,"IQ_RETURN_EQUITY",,$A48)</f>
        <v>723.60900000000004</v>
      </c>
      <c r="GC48" s="3" cm="1">
        <f t="array" ref="GC48">_xll.ciqfunctions.udf.CIQ(GC$1,"IQ_RETURN_EQUITY",,$A48)</f>
        <v>10.1096</v>
      </c>
      <c r="GD48" s="3" cm="1">
        <f t="array" ref="GD48">_xll.ciqfunctions.udf.CIQ(GD$1,"IQ_RETURN_EQUITY",,$A48)</f>
        <v>2.5573999999999999</v>
      </c>
      <c r="GE48" s="3" cm="1">
        <f t="array" ref="GE48">_xll.ciqfunctions.udf.CIQ(GE$1,"IQ_RETURN_EQUITY",,$A48)</f>
        <v>15.927</v>
      </c>
      <c r="GF48" s="3" cm="1">
        <f t="array" ref="GF48">_xll.ciqfunctions.udf.CIQ(GF$1,"IQ_RETURN_EQUITY",,$A48)</f>
        <v>-2.5815999999999999</v>
      </c>
      <c r="GG48" s="3" cm="1">
        <f t="array" ref="GG48">_xll.ciqfunctions.udf.CIQ(GG$1,"IQ_RETURN_EQUITY",,$A48)</f>
        <v>9.9519000000000002</v>
      </c>
      <c r="GH48" s="3" cm="1">
        <f t="array" ref="GH48">_xll.ciqfunctions.udf.CIQ(GH$1,"IQ_RETURN_EQUITY",,$A48)</f>
        <v>4.0393999999999997</v>
      </c>
      <c r="GI48" s="3" cm="1">
        <f t="array" ref="GI48">_xll.ciqfunctions.udf.CIQ(GI$1,"IQ_RETURN_EQUITY",,$A48)</f>
        <v>30.348199999999999</v>
      </c>
      <c r="GJ48" s="3" cm="1">
        <f t="array" ref="GJ48">_xll.ciqfunctions.udf.CIQ(GJ$1,"IQ_RETURN_EQUITY",,$A48)</f>
        <v>18.470800000000001</v>
      </c>
      <c r="GK48" s="3" cm="1">
        <f t="array" ref="GK48">_xll.ciqfunctions.udf.CIQ(GK$1,"IQ_RETURN_EQUITY",,$A48)</f>
        <v>7.2598000000000003</v>
      </c>
      <c r="GL48" s="3" cm="1">
        <f t="array" ref="GL48">_xll.ciqfunctions.udf.CIQ(GL$1,"IQ_RETURN_EQUITY",,$A48)</f>
        <v>-4.4999999999999998E-2</v>
      </c>
      <c r="GM48" s="3" cm="1">
        <f t="array" ref="GM48">_xll.ciqfunctions.udf.CIQ(GM$1,"IQ_RETURN_EQUITY",,$A48)</f>
        <v>0</v>
      </c>
      <c r="GN48" s="3" cm="1">
        <f t="array" ref="GN48">_xll.ciqfunctions.udf.CIQ(GN$1,"IQ_RETURN_EQUITY",,$A48)</f>
        <v>8.2256999999999998</v>
      </c>
      <c r="GO48" s="3" cm="1">
        <f t="array" ref="GO48">_xll.ciqfunctions.udf.CIQ(GO$1,"IQ_RETURN_EQUITY",,$A48)</f>
        <v>32.7986</v>
      </c>
      <c r="GP48" s="3" cm="1">
        <f t="array" ref="GP48">_xll.ciqfunctions.udf.CIQ(GP$1,"IQ_RETURN_EQUITY",,$A48)</f>
        <v>20.418800000000001</v>
      </c>
      <c r="GQ48" s="3" cm="1">
        <f t="array" ref="GQ48">_xll.ciqfunctions.udf.CIQ(GQ$1,"IQ_RETURN_EQUITY",,$A48)</f>
        <v>0</v>
      </c>
      <c r="GR48" s="3" cm="1">
        <f t="array" ref="GR48">_xll.ciqfunctions.udf.CIQ(GR$1,"IQ_RETURN_EQUITY",,$A48)</f>
        <v>4.5946999999999996</v>
      </c>
      <c r="GS48" s="3" cm="1">
        <f t="array" ref="GS48">_xll.ciqfunctions.udf.CIQ(GS$1,"IQ_RETURN_EQUITY",,$A48)</f>
        <v>-35.113399999999999</v>
      </c>
      <c r="GT48" s="3" cm="1">
        <f t="array" ref="GT48">_xll.ciqfunctions.udf.CIQ(GT$1,"IQ_RETURN_EQUITY",,$A48)</f>
        <v>-0.193</v>
      </c>
      <c r="GU48" s="3" cm="1">
        <f t="array" ref="GU48">_xll.ciqfunctions.udf.CIQ(GU$1,"IQ_RETURN_EQUITY",,$A48)</f>
        <v>30.897200000000002</v>
      </c>
      <c r="GV48" s="3" cm="1">
        <f t="array" ref="GV48">_xll.ciqfunctions.udf.CIQ(GV$1,"IQ_RETURN_EQUITY",,$A48)</f>
        <v>-44.097499999999997</v>
      </c>
      <c r="GW48" s="3" cm="1">
        <f t="array" ref="GW48">_xll.ciqfunctions.udf.CIQ(GW$1,"IQ_RETURN_EQUITY",,$A48)</f>
        <v>13.7287</v>
      </c>
      <c r="GX48" s="3" cm="1">
        <f t="array" ref="GX48">_xll.ciqfunctions.udf.CIQ(GX$1,"IQ_RETURN_EQUITY",,$A48)</f>
        <v>30.1724</v>
      </c>
      <c r="GY48" s="3" cm="1">
        <f t="array" ref="GY48">_xll.ciqfunctions.udf.CIQ(GY$1,"IQ_RETURN_EQUITY",,$A48)</f>
        <v>12.5154</v>
      </c>
      <c r="GZ48" s="3" cm="1">
        <f t="array" ref="GZ48">_xll.ciqfunctions.udf.CIQ(GZ$1,"IQ_RETURN_EQUITY",,$A48)</f>
        <v>3.1677</v>
      </c>
      <c r="HA48" s="3" cm="1">
        <f t="array" ref="HA48">_xll.ciqfunctions.udf.CIQ(HA$1,"IQ_RETURN_EQUITY",,$A48)</f>
        <v>0.54139999999999999</v>
      </c>
      <c r="HB48" s="3" cm="1">
        <f t="array" ref="HB48">_xll.ciqfunctions.udf.CIQ(HB$1,"IQ_RETURN_EQUITY",,$A48)</f>
        <v>18.3856</v>
      </c>
      <c r="HC48" s="3" cm="1">
        <f t="array" ref="HC48">_xll.ciqfunctions.udf.CIQ(HC$1,"IQ_RETURN_EQUITY",,$A48)</f>
        <v>18.668900000000001</v>
      </c>
      <c r="HD48" s="3" cm="1">
        <f t="array" ref="HD48">_xll.ciqfunctions.udf.CIQ(HD$1,"IQ_RETURN_EQUITY",,$A48)</f>
        <v>8.2719000000000005</v>
      </c>
      <c r="HE48" s="3" cm="1">
        <f t="array" ref="HE48">_xll.ciqfunctions.udf.CIQ(HE$1,"IQ_RETURN_EQUITY",,$A48)</f>
        <v>-29.778099999999998</v>
      </c>
      <c r="HF48" s="3" cm="1">
        <f t="array" ref="HF48">_xll.ciqfunctions.udf.CIQ(HF$1,"IQ_RETURN_EQUITY",,$A48)</f>
        <v>0</v>
      </c>
      <c r="HG48" s="3" cm="1">
        <f t="array" ref="HG48">_xll.ciqfunctions.udf.CIQ(HG$1,"IQ_RETURN_EQUITY",,$A48)</f>
        <v>29.819299999999998</v>
      </c>
      <c r="HH48" s="3" cm="1">
        <f t="array" ref="HH48">_xll.ciqfunctions.udf.CIQ(HH$1,"IQ_RETURN_EQUITY",,$A48)</f>
        <v>9.4931999999999999</v>
      </c>
      <c r="HI48" s="3" cm="1">
        <f t="array" ref="HI48">_xll.ciqfunctions.udf.CIQ(HI$1,"IQ_RETURN_EQUITY",,$A48)</f>
        <v>39.468400000000003</v>
      </c>
      <c r="HJ48" s="3" cm="1">
        <f t="array" ref="HJ48">_xll.ciqfunctions.udf.CIQ(HJ$1,"IQ_RETURN_EQUITY",,$A48)</f>
        <v>5.7723000000000004</v>
      </c>
      <c r="HK48" s="3" cm="1">
        <f t="array" ref="HK48">_xll.ciqfunctions.udf.CIQ(HK$1,"IQ_RETURN_EQUITY",,$A48)</f>
        <v>-2.5893000000000002</v>
      </c>
      <c r="HL48" s="3" cm="1">
        <f t="array" ref="HL48">_xll.ciqfunctions.udf.CIQ(HL$1,"IQ_RETURN_EQUITY",,$A48)</f>
        <v>16.502800000000001</v>
      </c>
      <c r="HM48" s="3" t="str" cm="1">
        <f t="array" ref="HM48">_xll.ciqfunctions.udf.CIQ(HM$1,"IQ_RETURN_EQUITY",,$A48)</f>
        <v>NM</v>
      </c>
      <c r="HN48" s="3" cm="1">
        <f t="array" ref="HN48">_xll.ciqfunctions.udf.CIQ(HN$1,"IQ_RETURN_EQUITY",,$A48)</f>
        <v>30.767800000000001</v>
      </c>
      <c r="HO48" s="3" cm="1">
        <f t="array" ref="HO48">_xll.ciqfunctions.udf.CIQ(HO$1,"IQ_RETURN_EQUITY",,$A48)</f>
        <v>154.6096</v>
      </c>
      <c r="HP48" s="3" cm="1">
        <f t="array" ref="HP48">_xll.ciqfunctions.udf.CIQ(HP$1,"IQ_RETURN_EQUITY",,$A48)</f>
        <v>2.4794</v>
      </c>
      <c r="HQ48" s="3" cm="1">
        <f t="array" ref="HQ48">_xll.ciqfunctions.udf.CIQ(HQ$1,"IQ_RETURN_EQUITY",,$A48)</f>
        <v>-39.558500000000002</v>
      </c>
      <c r="HR48" s="3" cm="1">
        <f t="array" ref="HR48">_xll.ciqfunctions.udf.CIQ(HR$1,"IQ_RETURN_EQUITY",,$A48)</f>
        <v>14.2064</v>
      </c>
      <c r="HS48" s="3" cm="1">
        <f t="array" ref="HS48">_xll.ciqfunctions.udf.CIQ(HS$1,"IQ_RETURN_EQUITY",,$A48)</f>
        <v>9.9269999999999996</v>
      </c>
      <c r="HT48" s="3" cm="1">
        <f t="array" ref="HT48">_xll.ciqfunctions.udf.CIQ(HT$1,"IQ_RETURN_EQUITY",,$A48)</f>
        <v>-14.683999999999999</v>
      </c>
      <c r="HU48" s="3" cm="1">
        <f t="array" ref="HU48">_xll.ciqfunctions.udf.CIQ(HU$1,"IQ_RETURN_EQUITY",,$A48)</f>
        <v>-34.1706</v>
      </c>
      <c r="HV48" s="3" cm="1">
        <f t="array" ref="HV48">_xll.ciqfunctions.udf.CIQ(HV$1,"IQ_RETURN_EQUITY",,$A48)</f>
        <v>13.4694</v>
      </c>
      <c r="HW48" s="3" cm="1">
        <f t="array" ref="HW48">_xll.ciqfunctions.udf.CIQ(HW$1,"IQ_RETURN_EQUITY",,$A48)</f>
        <v>-33.549900000000001</v>
      </c>
      <c r="HX48" s="3" cm="1">
        <f t="array" ref="HX48">_xll.ciqfunctions.udf.CIQ(HX$1,"IQ_RETURN_EQUITY",,$A48)</f>
        <v>26.4832</v>
      </c>
      <c r="HY48" s="3" cm="1">
        <f t="array" ref="HY48">_xll.ciqfunctions.udf.CIQ(HY$1,"IQ_RETURN_EQUITY",,$A48)</f>
        <v>-315.71370000000002</v>
      </c>
      <c r="HZ48" s="3" cm="1">
        <f t="array" ref="HZ48">_xll.ciqfunctions.udf.CIQ(HZ$1,"IQ_RETURN_EQUITY",,$A48)</f>
        <v>48.076900000000002</v>
      </c>
      <c r="IA48" s="3" cm="1">
        <f t="array" ref="IA48">_xll.ciqfunctions.udf.CIQ(IA$1,"IQ_RETURN_EQUITY",,$A48)</f>
        <v>-1.1202000000000001</v>
      </c>
      <c r="IB48" s="3" cm="1">
        <f t="array" ref="IB48">_xll.ciqfunctions.udf.CIQ(IB$1,"IQ_RETURN_EQUITY",,$A48)</f>
        <v>12.424799999999999</v>
      </c>
      <c r="IC48" s="3" cm="1">
        <f t="array" ref="IC48">_xll.ciqfunctions.udf.CIQ(IC$1,"IQ_RETURN_EQUITY",,$A48)</f>
        <v>9.3104999999999993</v>
      </c>
      <c r="ID48" s="3" cm="1">
        <f t="array" ref="ID48">_xll.ciqfunctions.udf.CIQ(ID$1,"IQ_RETURN_EQUITY",,$A48)</f>
        <v>27.303899999999999</v>
      </c>
      <c r="IE48" s="3" cm="1">
        <f t="array" ref="IE48">_xll.ciqfunctions.udf.CIQ(IE$1,"IQ_RETURN_EQUITY",,$A48)</f>
        <v>6.7007000000000003</v>
      </c>
      <c r="IF48" s="3" cm="1">
        <f t="array" ref="IF48">_xll.ciqfunctions.udf.CIQ(IF$1,"IQ_RETURN_EQUITY",,$A48)</f>
        <v>-64.304900000000004</v>
      </c>
      <c r="IG48" s="3" t="str" cm="1">
        <f t="array" ref="IG48">_xll.ciqfunctions.udf.CIQ(IG$1,"IQ_RETURN_EQUITY",,$A48)</f>
        <v>NM</v>
      </c>
      <c r="IH48" s="3" cm="1">
        <f t="array" ref="IH48">_xll.ciqfunctions.udf.CIQ(IH$1,"IQ_RETURN_EQUITY",,$A48)</f>
        <v>27.041</v>
      </c>
      <c r="II48" s="3" cm="1">
        <f t="array" ref="II48">_xll.ciqfunctions.udf.CIQ(II$1,"IQ_RETURN_EQUITY",,$A48)</f>
        <v>9.5588999999999995</v>
      </c>
      <c r="IJ48" s="3" cm="1">
        <f t="array" ref="IJ48">_xll.ciqfunctions.udf.CIQ(IJ$1,"IQ_RETURN_EQUITY",,$A48)</f>
        <v>21.9541</v>
      </c>
      <c r="IK48" s="3" cm="1">
        <f t="array" ref="IK48">_xll.ciqfunctions.udf.CIQ(IK$1,"IQ_RETURN_EQUITY",,$A48)</f>
        <v>17.251999999999999</v>
      </c>
      <c r="IL48" s="3" cm="1">
        <f t="array" ref="IL48">_xll.ciqfunctions.udf.CIQ(IL$1,"IQ_RETURN_EQUITY",,$A48)</f>
        <v>16.616099999999999</v>
      </c>
      <c r="IM48" s="3" cm="1">
        <f t="array" ref="IM48">_xll.ciqfunctions.udf.CIQ(IM$1,"IQ_RETURN_EQUITY",,$A48)</f>
        <v>10.518000000000001</v>
      </c>
      <c r="IN48" s="3" cm="1">
        <f t="array" ref="IN48">_xll.ciqfunctions.udf.CIQ(IN$1,"IQ_RETURN_EQUITY",,$A48)</f>
        <v>0</v>
      </c>
      <c r="IO48" s="3" cm="1">
        <f t="array" ref="IO48">_xll.ciqfunctions.udf.CIQ(IO$1,"IQ_RETURN_EQUITY",,$A48)</f>
        <v>20.619599999999998</v>
      </c>
      <c r="IP48" s="3" cm="1">
        <f t="array" ref="IP48">_xll.ciqfunctions.udf.CIQ(IP$1,"IQ_RETURN_EQUITY",,$A48)</f>
        <v>5.6393000000000004</v>
      </c>
      <c r="IQ48" s="3" cm="1">
        <f t="array" ref="IQ48">_xll.ciqfunctions.udf.CIQ(IQ$1,"IQ_RETURN_EQUITY",,$A48)</f>
        <v>2.2469000000000001</v>
      </c>
      <c r="IR48" s="3" cm="1">
        <f t="array" ref="IR48">_xll.ciqfunctions.udf.CIQ(IR$1,"IQ_RETURN_EQUITY",,$A48)</f>
        <v>10.7174</v>
      </c>
      <c r="IS48" s="3" cm="1">
        <f t="array" ref="IS48">_xll.ciqfunctions.udf.CIQ(IS$1,"IQ_RETURN_EQUITY",,$A48)</f>
        <v>-6.6524999999999999</v>
      </c>
      <c r="IT48" s="3" cm="1">
        <f t="array" ref="IT48">_xll.ciqfunctions.udf.CIQ(IT$1,"IQ_RETURN_EQUITY",,$A48)</f>
        <v>7.7641999999999998</v>
      </c>
      <c r="IU48" s="3" cm="1">
        <f t="array" ref="IU48">_xll.ciqfunctions.udf.CIQ(IU$1,"IQ_RETURN_EQUITY",,$A48)</f>
        <v>30.750399999999999</v>
      </c>
      <c r="IV48" s="3" cm="1">
        <f t="array" ref="IV48">_xll.ciqfunctions.udf.CIQ(IV$1,"IQ_RETURN_EQUITY",,$A48)</f>
        <v>41.579300000000003</v>
      </c>
      <c r="IW48" s="3" cm="1">
        <f t="array" ref="IW48">_xll.ciqfunctions.udf.CIQ(IW$1,"IQ_RETURN_EQUITY",,$A48)</f>
        <v>-58.389499999999998</v>
      </c>
      <c r="IX48" s="3" cm="1">
        <f t="array" ref="IX48">_xll.ciqfunctions.udf.CIQ(IX$1,"IQ_RETURN_EQUITY",,$A48)</f>
        <v>7.6428000000000003</v>
      </c>
      <c r="IY48" s="3" cm="1">
        <f t="array" ref="IY48">_xll.ciqfunctions.udf.CIQ(IY$1,"IQ_RETURN_EQUITY",,$A48)</f>
        <v>17.159099999999999</v>
      </c>
      <c r="IZ48" s="3" t="str" cm="1">
        <f t="array" ref="IZ48">_xll.ciqfunctions.udf.CIQ(IZ$1,"IQ_RETURN_EQUITY",,$A48)</f>
        <v>NM</v>
      </c>
      <c r="JA48" s="3" cm="1">
        <f t="array" ref="JA48">_xll.ciqfunctions.udf.CIQ(JA$1,"IQ_RETURN_EQUITY",,$A48)</f>
        <v>-0.53979999999999995</v>
      </c>
      <c r="JB48" s="3" cm="1">
        <f t="array" ref="JB48">_xll.ciqfunctions.udf.CIQ(JB$1,"IQ_RETURN_EQUITY",,$A48)</f>
        <v>8.2764000000000006</v>
      </c>
      <c r="JC48" s="3" cm="1">
        <f t="array" ref="JC48">_xll.ciqfunctions.udf.CIQ(JC$1,"IQ_RETURN_EQUITY",,$A48)</f>
        <v>8.3437999999999999</v>
      </c>
      <c r="JD48" s="3" cm="1">
        <f t="array" ref="JD48">_xll.ciqfunctions.udf.CIQ(JD$1,"IQ_RETURN_EQUITY",,$A48)</f>
        <v>8.1004000000000005</v>
      </c>
      <c r="JE48" s="3" cm="1">
        <f t="array" ref="JE48">_xll.ciqfunctions.udf.CIQ(JE$1,"IQ_RETURN_EQUITY",,$A48)</f>
        <v>10.3187</v>
      </c>
      <c r="JF48" s="3" cm="1">
        <f t="array" ref="JF48">_xll.ciqfunctions.udf.CIQ(JF$1,"IQ_RETURN_EQUITY",,$A48)</f>
        <v>67.703299999999999</v>
      </c>
      <c r="JG48" s="3" cm="1">
        <f t="array" ref="JG48">_xll.ciqfunctions.udf.CIQ(JG$1,"IQ_RETURN_EQUITY",,$A48)</f>
        <v>116.8703</v>
      </c>
      <c r="JH48" s="3" cm="1">
        <f t="array" ref="JH48">_xll.ciqfunctions.udf.CIQ(JH$1,"IQ_RETURN_EQUITY",,$A48)</f>
        <v>-50.732700000000001</v>
      </c>
      <c r="JI48" s="3" cm="1">
        <f t="array" ref="JI48">_xll.ciqfunctions.udf.CIQ(JI$1,"IQ_RETURN_EQUITY",,$A48)</f>
        <v>20.335799999999999</v>
      </c>
      <c r="JJ48" s="3" cm="1">
        <f t="array" ref="JJ48">_xll.ciqfunctions.udf.CIQ(JJ$1,"IQ_RETURN_EQUITY",,$A48)</f>
        <v>5.4317000000000002</v>
      </c>
      <c r="JK48" s="3" cm="1">
        <f t="array" ref="JK48">_xll.ciqfunctions.udf.CIQ(JK$1,"IQ_RETURN_EQUITY",,$A48)</f>
        <v>6.4814999999999996</v>
      </c>
      <c r="JL48" s="3" cm="1">
        <f t="array" ref="JL48">_xll.ciqfunctions.udf.CIQ(JL$1,"IQ_RETURN_EQUITY",,$A48)</f>
        <v>10.974</v>
      </c>
      <c r="JM48" s="3" cm="1">
        <f t="array" ref="JM48">_xll.ciqfunctions.udf.CIQ(JM$1,"IQ_RETURN_EQUITY",,$A48)</f>
        <v>-19.0427</v>
      </c>
      <c r="JN48" s="3" cm="1">
        <f t="array" ref="JN48">_xll.ciqfunctions.udf.CIQ(JN$1,"IQ_RETURN_EQUITY",,$A48)</f>
        <v>28.352</v>
      </c>
      <c r="JO48" s="3" cm="1">
        <f t="array" ref="JO48">_xll.ciqfunctions.udf.CIQ(JO$1,"IQ_RETURN_EQUITY",,$A48)</f>
        <v>4.6760000000000002</v>
      </c>
      <c r="JP48" s="3" cm="1">
        <f t="array" ref="JP48">_xll.ciqfunctions.udf.CIQ(JP$1,"IQ_RETURN_EQUITY",,$A48)</f>
        <v>131.43039999999999</v>
      </c>
      <c r="JQ48" s="3" cm="1">
        <f t="array" ref="JQ48">_xll.ciqfunctions.udf.CIQ(JQ$1,"IQ_RETURN_EQUITY",,$A48)</f>
        <v>6.0885999999999996</v>
      </c>
      <c r="JR48" s="3" cm="1">
        <f t="array" ref="JR48">_xll.ciqfunctions.udf.CIQ(JR$1,"IQ_RETURN_EQUITY",,$A48)</f>
        <v>44.9711</v>
      </c>
      <c r="JS48" s="3" cm="1">
        <f t="array" ref="JS48">_xll.ciqfunctions.udf.CIQ(JS$1,"IQ_RETURN_EQUITY",,$A48)</f>
        <v>62.056100000000001</v>
      </c>
      <c r="JT48" s="3" cm="1">
        <f t="array" ref="JT48">_xll.ciqfunctions.udf.CIQ(JT$1,"IQ_RETURN_EQUITY",,$A48)</f>
        <v>-114.3229</v>
      </c>
      <c r="JU48" s="3" cm="1">
        <f t="array" ref="JU48">_xll.ciqfunctions.udf.CIQ(JU$1,"IQ_RETURN_EQUITY",,$A48)</f>
        <v>17.7666</v>
      </c>
      <c r="JV48" s="3" cm="1">
        <f t="array" ref="JV48">_xll.ciqfunctions.udf.CIQ(JV$1,"IQ_RETURN_EQUITY",,$A48)</f>
        <v>2.2966000000000002</v>
      </c>
      <c r="JW48" s="3" cm="1">
        <f t="array" ref="JW48">_xll.ciqfunctions.udf.CIQ(JW$1,"IQ_RETURN_EQUITY",,$A48)</f>
        <v>10.341100000000001</v>
      </c>
      <c r="JX48" s="3" cm="1">
        <f t="array" ref="JX48">_xll.ciqfunctions.udf.CIQ(JX$1,"IQ_RETURN_EQUITY",,$A48)</f>
        <v>8.6263000000000005</v>
      </c>
      <c r="JY48" s="3" cm="1">
        <f t="array" ref="JY48">_xll.ciqfunctions.udf.CIQ(JY$1,"IQ_RETURN_EQUITY",,$A48)</f>
        <v>8.0867000000000004</v>
      </c>
      <c r="JZ48" s="3" cm="1">
        <f t="array" ref="JZ48">_xll.ciqfunctions.udf.CIQ(JZ$1,"IQ_RETURN_EQUITY",,$A48)</f>
        <v>70.565399999999997</v>
      </c>
      <c r="KA48" s="3" cm="1">
        <f t="array" ref="KA48">_xll.ciqfunctions.udf.CIQ(KA$1,"IQ_RETURN_EQUITY",,$A48)</f>
        <v>7.0206</v>
      </c>
      <c r="KB48" s="3" cm="1">
        <f t="array" ref="KB48">_xll.ciqfunctions.udf.CIQ(KB$1,"IQ_RETURN_EQUITY",,$A48)</f>
        <v>11.795199999999999</v>
      </c>
      <c r="KC48" s="3" cm="1">
        <f t="array" ref="KC48">_xll.ciqfunctions.udf.CIQ(KC$1,"IQ_RETURN_EQUITY",,$A48)</f>
        <v>10.423500000000001</v>
      </c>
      <c r="KD48" s="3" cm="1">
        <f t="array" ref="KD48">_xll.ciqfunctions.udf.CIQ(KD$1,"IQ_RETURN_EQUITY",,$A48)</f>
        <v>-1.0489999999999999</v>
      </c>
      <c r="KE48" s="3" cm="1">
        <f t="array" ref="KE48">_xll.ciqfunctions.udf.CIQ(KE$1,"IQ_RETURN_EQUITY",,$A48)</f>
        <v>-0.96889999999999998</v>
      </c>
      <c r="KF48" s="3" cm="1">
        <f t="array" ref="KF48">_xll.ciqfunctions.udf.CIQ(KF$1,"IQ_RETURN_EQUITY",,$A48)</f>
        <v>32.223300000000002</v>
      </c>
      <c r="KG48" s="3" cm="1">
        <f t="array" ref="KG48">_xll.ciqfunctions.udf.CIQ(KG$1,"IQ_RETURN_EQUITY",,$A48)</f>
        <v>33.165399999999998</v>
      </c>
      <c r="KH48" s="3" cm="1">
        <f t="array" ref="KH48">_xll.ciqfunctions.udf.CIQ(KH$1,"IQ_RETURN_EQUITY",,$A48)</f>
        <v>5.8999999999999999E-3</v>
      </c>
      <c r="KI48" s="3" cm="1">
        <f t="array" ref="KI48">_xll.ciqfunctions.udf.CIQ(KI$1,"IQ_RETURN_EQUITY",,$A48)</f>
        <v>22.8431</v>
      </c>
      <c r="KJ48" s="3" cm="1">
        <f t="array" ref="KJ48">_xll.ciqfunctions.udf.CIQ(KJ$1,"IQ_RETURN_EQUITY",,$A48)</f>
        <v>21.497900000000001</v>
      </c>
      <c r="KK48" s="3" cm="1">
        <f t="array" ref="KK48">_xll.ciqfunctions.udf.CIQ(KK$1,"IQ_RETURN_EQUITY",,$A48)</f>
        <v>138.27369999999999</v>
      </c>
      <c r="KL48" s="3" cm="1">
        <f t="array" ref="KL48">_xll.ciqfunctions.udf.CIQ(KL$1,"IQ_RETURN_EQUITY",,$A48)</f>
        <v>21.3748</v>
      </c>
      <c r="KM48" s="3" cm="1">
        <f t="array" ref="KM48">_xll.ciqfunctions.udf.CIQ(KM$1,"IQ_RETURN_EQUITY",,$A48)</f>
        <v>26.659500000000001</v>
      </c>
      <c r="KN48" s="3" cm="1">
        <f t="array" ref="KN48">_xll.ciqfunctions.udf.CIQ(KN$1,"IQ_RETURN_EQUITY",,$A48)</f>
        <v>11.615</v>
      </c>
      <c r="KO48" s="3" cm="1">
        <f t="array" ref="KO48">_xll.ciqfunctions.udf.CIQ(KO$1,"IQ_RETURN_EQUITY",,$A48)</f>
        <v>1.9118999999999999</v>
      </c>
      <c r="KP48" s="3" cm="1">
        <f t="array" ref="KP48">_xll.ciqfunctions.udf.CIQ(KP$1,"IQ_RETURN_EQUITY",,$A48)</f>
        <v>9.6401000000000003</v>
      </c>
      <c r="KQ48" s="3" cm="1">
        <f t="array" ref="KQ48">_xll.ciqfunctions.udf.CIQ(KQ$1,"IQ_RETURN_EQUITY",,$A48)</f>
        <v>27.041699999999999</v>
      </c>
      <c r="KR48" s="3" cm="1">
        <f t="array" ref="KR48">_xll.ciqfunctions.udf.CIQ(KR$1,"IQ_RETURN_EQUITY",,$A48)</f>
        <v>10.910399999999999</v>
      </c>
      <c r="KS48" s="3" cm="1">
        <f t="array" ref="KS48">_xll.ciqfunctions.udf.CIQ(KS$1,"IQ_RETURN_EQUITY",,$A48)</f>
        <v>15.2254</v>
      </c>
      <c r="KT48" s="3" cm="1">
        <f t="array" ref="KT48">_xll.ciqfunctions.udf.CIQ(KT$1,"IQ_RETURN_EQUITY",,$A48)</f>
        <v>6.1651999999999996</v>
      </c>
      <c r="KU48" s="3" cm="1">
        <f t="array" ref="KU48">_xll.ciqfunctions.udf.CIQ(KU$1,"IQ_RETURN_EQUITY",,$A48)</f>
        <v>19.230699999999999</v>
      </c>
      <c r="KV48" s="3" cm="1">
        <f t="array" ref="KV48">_xll.ciqfunctions.udf.CIQ(KV$1,"IQ_RETURN_EQUITY",,$A48)</f>
        <v>36.946599999999997</v>
      </c>
      <c r="KW48" s="3" cm="1">
        <f t="array" ref="KW48">_xll.ciqfunctions.udf.CIQ(KW$1,"IQ_RETURN_EQUITY",,$A48)</f>
        <v>9.4647000000000006</v>
      </c>
      <c r="KX48" s="3" cm="1">
        <f t="array" ref="KX48">_xll.ciqfunctions.udf.CIQ(KX$1,"IQ_RETURN_EQUITY",,$A48)</f>
        <v>9.1189999999999998</v>
      </c>
      <c r="KY48" s="3" cm="1">
        <f t="array" ref="KY48">_xll.ciqfunctions.udf.CIQ(KY$1,"IQ_RETURN_EQUITY",,$A48)</f>
        <v>18.657699999999998</v>
      </c>
      <c r="KZ48" s="3" cm="1">
        <f t="array" ref="KZ48">_xll.ciqfunctions.udf.CIQ(KZ$1,"IQ_RETURN_EQUITY",,$A48)</f>
        <v>16.0656</v>
      </c>
      <c r="LA48" s="3" cm="1">
        <f t="array" ref="LA48">_xll.ciqfunctions.udf.CIQ(LA$1,"IQ_RETURN_EQUITY",,$A48)</f>
        <v>12.998699999999999</v>
      </c>
      <c r="LB48" s="3" cm="1">
        <f t="array" ref="LB48">_xll.ciqfunctions.udf.CIQ(LB$1,"IQ_RETURN_EQUITY",,$A48)</f>
        <v>19.441700000000001</v>
      </c>
      <c r="LC48" s="3" cm="1">
        <f t="array" ref="LC48">_xll.ciqfunctions.udf.CIQ(LC$1,"IQ_RETURN_EQUITY",,$A48)</f>
        <v>83.762799999999999</v>
      </c>
      <c r="LD48" s="3" cm="1">
        <f t="array" ref="LD48">_xll.ciqfunctions.udf.CIQ(LD$1,"IQ_RETURN_EQUITY",,$A48)</f>
        <v>-1.2502</v>
      </c>
      <c r="LE48" s="3" cm="1">
        <f t="array" ref="LE48">_xll.ciqfunctions.udf.CIQ(LE$1,"IQ_RETURN_EQUITY",,$A48)</f>
        <v>14.3299</v>
      </c>
      <c r="LF48" s="3" cm="1">
        <f t="array" ref="LF48">_xll.ciqfunctions.udf.CIQ(LF$1,"IQ_RETURN_EQUITY",,$A48)</f>
        <v>41.015599999999999</v>
      </c>
      <c r="LG48" s="3" cm="1">
        <f t="array" ref="LG48">_xll.ciqfunctions.udf.CIQ(LG$1,"IQ_RETURN_EQUITY",,$A48)</f>
        <v>4.2206000000000001</v>
      </c>
      <c r="LH48" s="3" t="str" cm="1">
        <f t="array" ref="LH48">_xll.ciqfunctions.udf.CIQ(LH$1,"IQ_RETURN_EQUITY",,$A48)</f>
        <v>NM</v>
      </c>
      <c r="LI48" s="3" cm="1">
        <f t="array" ref="LI48">_xll.ciqfunctions.udf.CIQ(LI$1,"IQ_RETURN_EQUITY",,$A48)</f>
        <v>28.830500000000001</v>
      </c>
      <c r="LJ48" s="3" cm="1">
        <f t="array" ref="LJ48">_xll.ciqfunctions.udf.CIQ(LJ$1,"IQ_RETURN_EQUITY",,$A48)</f>
        <v>13.784700000000001</v>
      </c>
      <c r="LK48" s="3" cm="1">
        <f t="array" ref="LK48">_xll.ciqfunctions.udf.CIQ(LK$1,"IQ_RETURN_EQUITY",,$A48)</f>
        <v>-2.5617000000000001</v>
      </c>
      <c r="LL48" s="3" cm="1">
        <f t="array" ref="LL48">_xll.ciqfunctions.udf.CIQ(LL$1,"IQ_RETURN_EQUITY",,$A48)</f>
        <v>12.2745</v>
      </c>
      <c r="LM48" s="3" cm="1">
        <f t="array" ref="LM48">_xll.ciqfunctions.udf.CIQ(LM$1,"IQ_RETURN_EQUITY",,$A48)</f>
        <v>14.0055</v>
      </c>
      <c r="LN48" s="3" cm="1">
        <f t="array" ref="LN48">_xll.ciqfunctions.udf.CIQ(LN$1,"IQ_RETURN_EQUITY",,$A48)</f>
        <v>5.7339000000000002</v>
      </c>
      <c r="LO48" s="3" cm="1">
        <f t="array" ref="LO48">_xll.ciqfunctions.udf.CIQ(LO$1,"IQ_RETURN_EQUITY",,$A48)</f>
        <v>13.1028</v>
      </c>
      <c r="LP48" s="3" cm="1">
        <f t="array" ref="LP48">_xll.ciqfunctions.udf.CIQ(LP$1,"IQ_RETURN_EQUITY",,$A48)</f>
        <v>10.973000000000001</v>
      </c>
      <c r="LQ48" s="3" cm="1">
        <f t="array" ref="LQ48">_xll.ciqfunctions.udf.CIQ(LQ$1,"IQ_RETURN_EQUITY",,$A48)</f>
        <v>0</v>
      </c>
      <c r="LR48" s="3" cm="1">
        <f t="array" ref="LR48">_xll.ciqfunctions.udf.CIQ(LR$1,"IQ_RETURN_EQUITY",,$A48)</f>
        <v>-5.6938000000000004</v>
      </c>
      <c r="LS48" s="3" cm="1">
        <f t="array" ref="LS48">_xll.ciqfunctions.udf.CIQ(LS$1,"IQ_RETURN_EQUITY",,$A48)</f>
        <v>9.0167999999999999</v>
      </c>
      <c r="LT48" s="3" cm="1">
        <f t="array" ref="LT48">_xll.ciqfunctions.udf.CIQ(LT$1,"IQ_RETURN_EQUITY",,$A48)</f>
        <v>3.1663999999999999</v>
      </c>
      <c r="LU48" s="3" cm="1">
        <f t="array" ref="LU48">_xll.ciqfunctions.udf.CIQ(LU$1,"IQ_RETURN_EQUITY",,$A48)</f>
        <v>6.5499000000000001</v>
      </c>
      <c r="LV48" s="3" cm="1">
        <f t="array" ref="LV48">_xll.ciqfunctions.udf.CIQ(LV$1,"IQ_RETURN_EQUITY",,$A48)</f>
        <v>9.9001999999999999</v>
      </c>
      <c r="LW48" s="3" cm="1">
        <f t="array" ref="LW48">_xll.ciqfunctions.udf.CIQ(LW$1,"IQ_RETURN_EQUITY",,$A48)</f>
        <v>11.838699999999999</v>
      </c>
      <c r="LX48" s="3" cm="1">
        <f t="array" ref="LX48">_xll.ciqfunctions.udf.CIQ(LX$1,"IQ_RETURN_EQUITY",,$A48)</f>
        <v>10.1252</v>
      </c>
      <c r="LY48" s="3" cm="1">
        <f t="array" ref="LY48">_xll.ciqfunctions.udf.CIQ(LY$1,"IQ_RETURN_EQUITY",,$A48)</f>
        <v>2.1671</v>
      </c>
      <c r="LZ48" s="3" cm="1">
        <f t="array" ref="LZ48">_xll.ciqfunctions.udf.CIQ(LZ$1,"IQ_RETURN_EQUITY",,$A48)</f>
        <v>21.3474</v>
      </c>
      <c r="MA48" s="3" cm="1">
        <f t="array" ref="MA48">_xll.ciqfunctions.udf.CIQ(MA$1,"IQ_RETURN_EQUITY",,$A48)</f>
        <v>17.716000000000001</v>
      </c>
      <c r="MB48" s="3" cm="1">
        <f t="array" ref="MB48">_xll.ciqfunctions.udf.CIQ(MB$1,"IQ_RETURN_EQUITY",,$A48)</f>
        <v>5.0282</v>
      </c>
      <c r="MC48" s="3" cm="1">
        <f t="array" ref="MC48">_xll.ciqfunctions.udf.CIQ(MC$1,"IQ_RETURN_EQUITY",,$A48)</f>
        <v>6.5898000000000003</v>
      </c>
      <c r="MD48" s="3" cm="1">
        <f t="array" ref="MD48">_xll.ciqfunctions.udf.CIQ(MD$1,"IQ_RETURN_EQUITY",,$A48)</f>
        <v>8.4369999999999994</v>
      </c>
      <c r="ME48" s="3" cm="1">
        <f t="array" ref="ME48">_xll.ciqfunctions.udf.CIQ(ME$1,"IQ_RETURN_EQUITY",,$A48)</f>
        <v>9.9841999999999995</v>
      </c>
      <c r="MF48" s="3" cm="1">
        <f t="array" ref="MF48">_xll.ciqfunctions.udf.CIQ(MF$1,"IQ_RETURN_EQUITY",,$A48)</f>
        <v>-195.23339999999999</v>
      </c>
      <c r="MG48" s="3" cm="1">
        <f t="array" ref="MG48">_xll.ciqfunctions.udf.CIQ(MG$1,"IQ_RETURN_EQUITY",,$A48)</f>
        <v>50.848300000000002</v>
      </c>
      <c r="MH48" s="3" cm="1">
        <f t="array" ref="MH48">_xll.ciqfunctions.udf.CIQ(MH$1,"IQ_RETURN_EQUITY",,$A48)</f>
        <v>8.2966999999999995</v>
      </c>
      <c r="MI48" s="3" cm="1">
        <f t="array" ref="MI48">_xll.ciqfunctions.udf.CIQ(MI$1,"IQ_RETURN_EQUITY",,$A48)</f>
        <v>19.079699999999999</v>
      </c>
      <c r="MJ48" s="3" cm="1">
        <f t="array" ref="MJ48">_xll.ciqfunctions.udf.CIQ(MJ$1,"IQ_RETURN_EQUITY",,$A48)</f>
        <v>5.5034999999999998</v>
      </c>
      <c r="MK48" s="3" cm="1">
        <f t="array" ref="MK48">_xll.ciqfunctions.udf.CIQ(MK$1,"IQ_RETURN_EQUITY",,$A48)</f>
        <v>2.1128999999999998</v>
      </c>
      <c r="ML48" s="3" cm="1">
        <f t="array" ref="ML48">_xll.ciqfunctions.udf.CIQ(ML$1,"IQ_RETURN_EQUITY",,$A48)</f>
        <v>24.063300000000002</v>
      </c>
      <c r="MM48" s="3" cm="1">
        <f t="array" ref="MM48">_xll.ciqfunctions.udf.CIQ(MM$1,"IQ_RETURN_EQUITY",,$A48)</f>
        <v>30.842500000000001</v>
      </c>
      <c r="MN48" s="3" cm="1">
        <f t="array" ref="MN48">_xll.ciqfunctions.udf.CIQ(MN$1,"IQ_RETURN_EQUITY",,$A48)</f>
        <v>10.1692</v>
      </c>
      <c r="MO48" s="3" cm="1">
        <f t="array" ref="MO48">_xll.ciqfunctions.udf.CIQ(MO$1,"IQ_RETURN_EQUITY",,$A48)</f>
        <v>14.0022</v>
      </c>
      <c r="MP48" s="3" cm="1">
        <f t="array" ref="MP48">_xll.ciqfunctions.udf.CIQ(MP$1,"IQ_RETURN_EQUITY",,$A48)</f>
        <v>15.1137</v>
      </c>
      <c r="MQ48" s="3" cm="1">
        <f t="array" ref="MQ48">_xll.ciqfunctions.udf.CIQ(MQ$1,"IQ_RETURN_EQUITY",,$A48)</f>
        <v>15.6227</v>
      </c>
      <c r="MR48" s="3" cm="1">
        <f t="array" ref="MR48">_xll.ciqfunctions.udf.CIQ(MR$1,"IQ_RETURN_EQUITY",,$A48)</f>
        <v>12.072900000000001</v>
      </c>
      <c r="MS48" s="3" cm="1">
        <f t="array" ref="MS48">_xll.ciqfunctions.udf.CIQ(MS$1,"IQ_RETURN_EQUITY",,$A48)</f>
        <v>4.7427000000000001</v>
      </c>
      <c r="MT48" s="3" cm="1">
        <f t="array" ref="MT48">_xll.ciqfunctions.udf.CIQ(MT$1,"IQ_RETURN_EQUITY",,$A48)</f>
        <v>13.108000000000001</v>
      </c>
      <c r="MU48" s="3" cm="1">
        <f t="array" ref="MU48">_xll.ciqfunctions.udf.CIQ(MU$1,"IQ_RETURN_EQUITY",,$A48)</f>
        <v>13.7752</v>
      </c>
      <c r="MV48" s="3" cm="1">
        <f t="array" ref="MV48">_xll.ciqfunctions.udf.CIQ(MV$1,"IQ_RETURN_EQUITY",,$A48)</f>
        <v>5.5934999999999997</v>
      </c>
      <c r="MW48" s="3" cm="1">
        <f t="array" ref="MW48">_xll.ciqfunctions.udf.CIQ(MW$1,"IQ_RETURN_EQUITY",,$A48)</f>
        <v>18.799099999999999</v>
      </c>
      <c r="MX48" s="3" cm="1">
        <f t="array" ref="MX48">_xll.ciqfunctions.udf.CIQ(MX$1,"IQ_RETURN_EQUITY",,$A48)</f>
        <v>8.0167999999999999</v>
      </c>
      <c r="MY48" s="3" cm="1">
        <f t="array" ref="MY48">_xll.ciqfunctions.udf.CIQ(MY$1,"IQ_RETURN_EQUITY",,$A48)</f>
        <v>20.4696</v>
      </c>
      <c r="MZ48" s="3" cm="1">
        <f t="array" ref="MZ48">_xll.ciqfunctions.udf.CIQ(MZ$1,"IQ_RETURN_EQUITY",,$A48)</f>
        <v>-33.889899999999997</v>
      </c>
      <c r="NA48" s="3" cm="1">
        <f t="array" ref="NA48">_xll.ciqfunctions.udf.CIQ(NA$1,"IQ_RETURN_EQUITY",,$A48)</f>
        <v>9.5913000000000004</v>
      </c>
      <c r="NB48" s="3" cm="1">
        <f t="array" ref="NB48">_xll.ciqfunctions.udf.CIQ(NB$1,"IQ_RETURN_EQUITY",,$A48)</f>
        <v>1363.4627</v>
      </c>
      <c r="NC48" s="3" cm="1">
        <f t="array" ref="NC48">_xll.ciqfunctions.udf.CIQ(NC$1,"IQ_RETURN_EQUITY",,$A48)</f>
        <v>9.9254999999999995</v>
      </c>
      <c r="ND48" s="3" cm="1">
        <f t="array" ref="ND48">_xll.ciqfunctions.udf.CIQ(ND$1,"IQ_RETURN_EQUITY",,$A48)</f>
        <v>46.0501</v>
      </c>
      <c r="NE48" s="3" cm="1">
        <f t="array" ref="NE48">_xll.ciqfunctions.udf.CIQ(NE$1,"IQ_RETURN_EQUITY",,$A48)</f>
        <v>5.7846000000000002</v>
      </c>
      <c r="NF48" s="3" cm="1">
        <f t="array" ref="NF48">_xll.ciqfunctions.udf.CIQ(NF$1,"IQ_RETURN_EQUITY",,$A48)</f>
        <v>31.8568</v>
      </c>
      <c r="NG48" s="3" cm="1">
        <f t="array" ref="NG48">_xll.ciqfunctions.udf.CIQ(NG$1,"IQ_RETURN_EQUITY",,$A48)</f>
        <v>10.9053</v>
      </c>
      <c r="NH48" s="3" cm="1">
        <f t="array" ref="NH48">_xll.ciqfunctions.udf.CIQ(NH$1,"IQ_RETURN_EQUITY",,$A48)</f>
        <v>6.9409000000000001</v>
      </c>
      <c r="NI48" s="3" cm="1">
        <f t="array" ref="NI48">_xll.ciqfunctions.udf.CIQ(NI$1,"IQ_RETURN_EQUITY",,$A48)</f>
        <v>7.5434000000000001</v>
      </c>
      <c r="NJ48" s="3" cm="1">
        <f t="array" ref="NJ48">_xll.ciqfunctions.udf.CIQ(NJ$1,"IQ_RETURN_EQUITY",,$A48)</f>
        <v>11.3447</v>
      </c>
      <c r="NK48" s="3" cm="1">
        <f t="array" ref="NK48">_xll.ciqfunctions.udf.CIQ(NK$1,"IQ_RETURN_EQUITY",,$A48)</f>
        <v>44.055100000000003</v>
      </c>
      <c r="NL48" s="3" cm="1">
        <f t="array" ref="NL48">_xll.ciqfunctions.udf.CIQ(NL$1,"IQ_RETURN_EQUITY",,$A48)</f>
        <v>13.2941</v>
      </c>
      <c r="NM48" s="3" cm="1">
        <f t="array" ref="NM48">_xll.ciqfunctions.udf.CIQ(NM$1,"IQ_RETURN_EQUITY",,$A48)</f>
        <v>11.9649</v>
      </c>
      <c r="NN48" s="3" cm="1">
        <f t="array" ref="NN48">_xll.ciqfunctions.udf.CIQ(NN$1,"IQ_RETURN_EQUITY",,$A48)</f>
        <v>80.117699999999999</v>
      </c>
      <c r="NO48" s="3" cm="1">
        <f t="array" ref="NO48">_xll.ciqfunctions.udf.CIQ(NO$1,"IQ_RETURN_EQUITY",,$A48)</f>
        <v>11.967700000000001</v>
      </c>
      <c r="NP48" s="3" cm="1">
        <f t="array" ref="NP48">_xll.ciqfunctions.udf.CIQ(NP$1,"IQ_RETURN_EQUITY",,$A48)</f>
        <v>7.1947000000000001</v>
      </c>
      <c r="NQ48" s="3" cm="1">
        <f t="array" ref="NQ48">_xll.ciqfunctions.udf.CIQ(NQ$1,"IQ_RETURN_EQUITY",,$A48)</f>
        <v>15.1792</v>
      </c>
      <c r="NR48" s="3" cm="1">
        <f t="array" ref="NR48">_xll.ciqfunctions.udf.CIQ(NR$1,"IQ_RETURN_EQUITY",,$A48)</f>
        <v>-7.7244000000000002</v>
      </c>
      <c r="NS48" s="3" cm="1">
        <f t="array" ref="NS48">_xll.ciqfunctions.udf.CIQ(NS$1,"IQ_RETURN_EQUITY",,$A48)</f>
        <v>5.6063999999999998</v>
      </c>
      <c r="NT48" s="3" cm="1">
        <f t="array" ref="NT48">_xll.ciqfunctions.udf.CIQ(NT$1,"IQ_RETURN_EQUITY",,$A48)</f>
        <v>46.127699999999997</v>
      </c>
      <c r="NU48" s="3" cm="1">
        <f t="array" ref="NU48">_xll.ciqfunctions.udf.CIQ(NU$1,"IQ_RETURN_EQUITY",,$A48)</f>
        <v>27.003299999999999</v>
      </c>
      <c r="NV48" s="3" cm="1">
        <f t="array" ref="NV48">_xll.ciqfunctions.udf.CIQ(NV$1,"IQ_RETURN_EQUITY",,$A48)</f>
        <v>-45.608699999999999</v>
      </c>
      <c r="NW48" s="3" cm="1">
        <f t="array" ref="NW48">_xll.ciqfunctions.udf.CIQ(NW$1,"IQ_RETURN_EQUITY",,$A48)</f>
        <v>123.9118</v>
      </c>
      <c r="NX48" s="3" cm="1">
        <f t="array" ref="NX48">_xll.ciqfunctions.udf.CIQ(NX$1,"IQ_RETURN_EQUITY",,$A48)</f>
        <v>5.3864999999999998</v>
      </c>
      <c r="NY48" s="3" cm="1">
        <f t="array" ref="NY48">_xll.ciqfunctions.udf.CIQ(NY$1,"IQ_RETURN_EQUITY",,$A48)</f>
        <v>40.029699999999998</v>
      </c>
      <c r="NZ48" s="3" cm="1">
        <f t="array" ref="NZ48">_xll.ciqfunctions.udf.CIQ(NZ$1,"IQ_RETURN_EQUITY",,$A48)</f>
        <v>26.151700000000002</v>
      </c>
      <c r="OA48" s="3" cm="1">
        <f t="array" ref="OA48">_xll.ciqfunctions.udf.CIQ(OA$1,"IQ_RETURN_EQUITY",,$A48)</f>
        <v>47.549399999999999</v>
      </c>
      <c r="OB48" s="3" cm="1">
        <f t="array" ref="OB48">_xll.ciqfunctions.udf.CIQ(OB$1,"IQ_RETURN_EQUITY",,$A48)</f>
        <v>18.847899999999999</v>
      </c>
      <c r="OC48" s="3" cm="1">
        <f t="array" ref="OC48">_xll.ciqfunctions.udf.CIQ(OC$1,"IQ_RETURN_EQUITY",,$A48)</f>
        <v>-16.781700000000001</v>
      </c>
      <c r="OD48" s="3" cm="1">
        <f t="array" ref="OD48">_xll.ciqfunctions.udf.CIQ(OD$1,"IQ_RETURN_EQUITY",,$A48)</f>
        <v>9.6189</v>
      </c>
      <c r="OE48" s="3" cm="1">
        <f t="array" ref="OE48">_xll.ciqfunctions.udf.CIQ(OE$1,"IQ_RETURN_EQUITY",,$A48)</f>
        <v>451.64830000000001</v>
      </c>
      <c r="OF48" s="3" cm="1">
        <f t="array" ref="OF48">_xll.ciqfunctions.udf.CIQ(OF$1,"IQ_RETURN_EQUITY",,$A48)</f>
        <v>6.8030999999999997</v>
      </c>
      <c r="OG48" s="3" t="str" cm="1">
        <f t="array" ref="OG48">_xll.ciqfunctions.udf.CIQ(OG$1,"IQ_RETURN_EQUITY",,$A48)</f>
        <v>NM</v>
      </c>
      <c r="OH48" s="3" cm="1">
        <f t="array" ref="OH48">_xll.ciqfunctions.udf.CIQ(OH$1,"IQ_RETURN_EQUITY",,$A48)</f>
        <v>-22.364599999999999</v>
      </c>
      <c r="OI48" s="3" cm="1">
        <f t="array" ref="OI48">_xll.ciqfunctions.udf.CIQ(OI$1,"IQ_RETURN_EQUITY",,$A48)</f>
        <v>35.146900000000002</v>
      </c>
      <c r="OJ48" s="3" cm="1">
        <f t="array" ref="OJ48">_xll.ciqfunctions.udf.CIQ(OJ$1,"IQ_RETURN_EQUITY",,$A48)</f>
        <v>16.3857</v>
      </c>
      <c r="OK48" s="3" cm="1">
        <f t="array" ref="OK48">_xll.ciqfunctions.udf.CIQ(OK$1,"IQ_RETURN_EQUITY",,$A48)</f>
        <v>2170.6806000000001</v>
      </c>
      <c r="OL48" s="3" cm="1">
        <f t="array" ref="OL48">_xll.ciqfunctions.udf.CIQ(OL$1,"IQ_RETURN_EQUITY",,$A48)</f>
        <v>-49.508299999999998</v>
      </c>
      <c r="OM48" s="3" cm="1">
        <f t="array" ref="OM48">_xll.ciqfunctions.udf.CIQ(OM$1,"IQ_RETURN_EQUITY",,$A48)</f>
        <v>-15.7218</v>
      </c>
      <c r="ON48" s="3" cm="1">
        <f t="array" ref="ON48">_xll.ciqfunctions.udf.CIQ(ON$1,"IQ_RETURN_EQUITY",,$A48)</f>
        <v>14.6159</v>
      </c>
      <c r="OO48" s="3" cm="1">
        <f t="array" ref="OO48">_xll.ciqfunctions.udf.CIQ(OO$1,"IQ_RETURN_EQUITY",,$A48)</f>
        <v>4.9172000000000002</v>
      </c>
      <c r="OP48" s="3" cm="1">
        <f t="array" ref="OP48">_xll.ciqfunctions.udf.CIQ(OP$1,"IQ_RETURN_EQUITY",,$A48)</f>
        <v>62.505299999999998</v>
      </c>
      <c r="OQ48" s="3" cm="1">
        <f t="array" ref="OQ48">_xll.ciqfunctions.udf.CIQ(OQ$1,"IQ_RETURN_EQUITY",,$A48)</f>
        <v>-7.4219999999999997</v>
      </c>
      <c r="OR48" s="3" cm="1">
        <f t="array" ref="OR48">_xll.ciqfunctions.udf.CIQ(OR$1,"IQ_RETURN_EQUITY",,$A48)</f>
        <v>7.0038</v>
      </c>
      <c r="OS48" s="3" cm="1">
        <f t="array" ref="OS48">_xll.ciqfunctions.udf.CIQ(OS$1,"IQ_RETURN_EQUITY",,$A48)</f>
        <v>14.7921</v>
      </c>
      <c r="OT48" s="3" cm="1">
        <f t="array" ref="OT48">_xll.ciqfunctions.udf.CIQ(OT$1,"IQ_RETURN_EQUITY",,$A48)</f>
        <v>29.0288</v>
      </c>
      <c r="OU48" s="3" cm="1">
        <f t="array" ref="OU48">_xll.ciqfunctions.udf.CIQ(OU$1,"IQ_RETURN_EQUITY",,$A48)</f>
        <v>17.444700000000001</v>
      </c>
      <c r="OV48" s="3" cm="1">
        <f t="array" ref="OV48">_xll.ciqfunctions.udf.CIQ(OV$1,"IQ_RETURN_EQUITY",,$A48)</f>
        <v>12.691599999999999</v>
      </c>
      <c r="OW48" s="3" cm="1">
        <f t="array" ref="OW48">_xll.ciqfunctions.udf.CIQ(OW$1,"IQ_RETURN_EQUITY",,$A48)</f>
        <v>19.724299999999999</v>
      </c>
      <c r="OX48" s="3" t="str" cm="1">
        <f t="array" ref="OX48">_xll.ciqfunctions.udf.CIQ(OX$1,"IQ_RETURN_EQUITY",,$A48)</f>
        <v>NM</v>
      </c>
      <c r="OY48" s="3" cm="1">
        <f t="array" ref="OY48">_xll.ciqfunctions.udf.CIQ(OY$1,"IQ_RETURN_EQUITY",,$A48)</f>
        <v>15.984299999999999</v>
      </c>
      <c r="OZ48" s="3" cm="1">
        <f t="array" ref="OZ48">_xll.ciqfunctions.udf.CIQ(OZ$1,"IQ_RETURN_EQUITY",,$A48)</f>
        <v>17.2666</v>
      </c>
      <c r="PA48" s="3" cm="1">
        <f t="array" ref="PA48">_xll.ciqfunctions.udf.CIQ(PA$1,"IQ_RETURN_EQUITY",,$A48)</f>
        <v>2.2189000000000001</v>
      </c>
      <c r="PB48" s="3" cm="1">
        <f t="array" ref="PB48">_xll.ciqfunctions.udf.CIQ(PB$1,"IQ_RETURN_EQUITY",,$A48)</f>
        <v>11.933299999999999</v>
      </c>
      <c r="PC48" s="3" cm="1">
        <f t="array" ref="PC48">_xll.ciqfunctions.udf.CIQ(PC$1,"IQ_RETURN_EQUITY",,$A48)</f>
        <v>28.6236</v>
      </c>
      <c r="PD48" s="3" cm="1">
        <f t="array" ref="PD48">_xll.ciqfunctions.udf.CIQ(PD$1,"IQ_RETURN_EQUITY",,$A48)</f>
        <v>-4.2808000000000002</v>
      </c>
      <c r="PE48" s="3" cm="1">
        <f t="array" ref="PE48">_xll.ciqfunctions.udf.CIQ(PE$1,"IQ_RETURN_EQUITY",,$A48)</f>
        <v>65.414000000000001</v>
      </c>
      <c r="PF48" s="3" cm="1">
        <f t="array" ref="PF48">_xll.ciqfunctions.udf.CIQ(PF$1,"IQ_RETURN_EQUITY",,$A48)</f>
        <v>10.365500000000001</v>
      </c>
      <c r="PG48" s="3" cm="1">
        <f t="array" ref="PG48">_xll.ciqfunctions.udf.CIQ(PG$1,"IQ_RETURN_EQUITY",,$A48)</f>
        <v>3.0596999999999999</v>
      </c>
      <c r="PH48" s="3" cm="1">
        <f t="array" ref="PH48">_xll.ciqfunctions.udf.CIQ(PH$1,"IQ_RETURN_EQUITY",,$A48)</f>
        <v>10.361700000000001</v>
      </c>
      <c r="PI48" s="3" cm="1">
        <f t="array" ref="PI48">_xll.ciqfunctions.udf.CIQ(PI$1,"IQ_RETURN_EQUITY",,$A48)</f>
        <v>-121.2285</v>
      </c>
      <c r="PJ48" s="3" cm="1">
        <f t="array" ref="PJ48">_xll.ciqfunctions.udf.CIQ(PJ$1,"IQ_RETURN_EQUITY",,$A48)</f>
        <v>7.2965</v>
      </c>
      <c r="PK48" s="3" cm="1">
        <f t="array" ref="PK48">_xll.ciqfunctions.udf.CIQ(PK$1,"IQ_RETURN_EQUITY",,$A48)</f>
        <v>21.222300000000001</v>
      </c>
      <c r="PL48" s="3" cm="1">
        <f t="array" ref="PL48">_xll.ciqfunctions.udf.CIQ(PL$1,"IQ_RETURN_EQUITY",,$A48)</f>
        <v>18.3841</v>
      </c>
      <c r="PM48" s="3" cm="1">
        <f t="array" ref="PM48">_xll.ciqfunctions.udf.CIQ(PM$1,"IQ_RETURN_EQUITY",,$A48)</f>
        <v>18.165700000000001</v>
      </c>
      <c r="PN48" s="3" cm="1">
        <f t="array" ref="PN48">_xll.ciqfunctions.udf.CIQ(PN$1,"IQ_RETURN_EQUITY",,$A48)</f>
        <v>20.123999999999999</v>
      </c>
      <c r="PO48" s="3" cm="1">
        <f t="array" ref="PO48">_xll.ciqfunctions.udf.CIQ(PO$1,"IQ_RETURN_EQUITY",,$A48)</f>
        <v>65.414000000000001</v>
      </c>
      <c r="PP48" s="3" cm="1">
        <f t="array" ref="PP48">_xll.ciqfunctions.udf.CIQ(PP$1,"IQ_RETURN_EQUITY",,$A48)</f>
        <v>7.3982999999999999</v>
      </c>
      <c r="PQ48" s="3" cm="1">
        <f t="array" ref="PQ48">_xll.ciqfunctions.udf.CIQ(PQ$1,"IQ_RETURN_EQUITY",,$A48)</f>
        <v>-8.4106000000000005</v>
      </c>
      <c r="PR48" s="3" cm="1">
        <f t="array" ref="PR48">_xll.ciqfunctions.udf.CIQ(PR$1,"IQ_RETURN_EQUITY",,$A48)</f>
        <v>3.4525999999999999</v>
      </c>
      <c r="PS48" s="3" cm="1">
        <f t="array" ref="PS48">_xll.ciqfunctions.udf.CIQ(PS$1,"IQ_RETURN_EQUITY",,$A48)</f>
        <v>18.861000000000001</v>
      </c>
      <c r="PT48" s="3" cm="1">
        <f t="array" ref="PT48">_xll.ciqfunctions.udf.CIQ(PT$1,"IQ_RETURN_EQUITY",,$A48)</f>
        <v>10.5412</v>
      </c>
      <c r="PU48" s="3" cm="1">
        <f t="array" ref="PU48">_xll.ciqfunctions.udf.CIQ(PU$1,"IQ_RETURN_EQUITY",,$A48)</f>
        <v>19.766400000000001</v>
      </c>
      <c r="PV48" s="3" cm="1">
        <f t="array" ref="PV48">_xll.ciqfunctions.udf.CIQ(PV$1,"IQ_RETURN_EQUITY",,$A48)</f>
        <v>11.6394</v>
      </c>
      <c r="PW48" s="3" cm="1">
        <f t="array" ref="PW48">_xll.ciqfunctions.udf.CIQ(PW$1,"IQ_RETURN_EQUITY",,$A48)</f>
        <v>9.0165000000000006</v>
      </c>
      <c r="PX48" s="3" cm="1">
        <f t="array" ref="PX48">_xll.ciqfunctions.udf.CIQ(PX$1,"IQ_RETURN_EQUITY",,$A48)</f>
        <v>5.3827999999999996</v>
      </c>
      <c r="PY48" s="3" cm="1">
        <f t="array" ref="PY48">_xll.ciqfunctions.udf.CIQ(PY$1,"IQ_RETURN_EQUITY",,$A48)</f>
        <v>19.000699999999998</v>
      </c>
      <c r="PZ48" s="3" cm="1">
        <f t="array" ref="PZ48">_xll.ciqfunctions.udf.CIQ(PZ$1,"IQ_RETURN_EQUITY",,$A48)</f>
        <v>8.5925999999999991</v>
      </c>
      <c r="QA48" s="3" cm="1">
        <f t="array" ref="QA48">_xll.ciqfunctions.udf.CIQ(QA$1,"IQ_RETURN_EQUITY",,$A48)</f>
        <v>7.8673999999999999</v>
      </c>
      <c r="QB48" s="3" cm="1">
        <f t="array" ref="QB48">_xll.ciqfunctions.udf.CIQ(QB$1,"IQ_RETURN_EQUITY",,$A48)</f>
        <v>-189.79990000000001</v>
      </c>
      <c r="QC48" s="3" cm="1">
        <f t="array" ref="QC48">_xll.ciqfunctions.udf.CIQ(QC$1,"IQ_RETURN_EQUITY",,$A48)</f>
        <v>20.6858</v>
      </c>
      <c r="QD48" s="3" cm="1">
        <f t="array" ref="QD48">_xll.ciqfunctions.udf.CIQ(QD$1,"IQ_RETURN_EQUITY",,$A48)</f>
        <v>-6.6356999999999999</v>
      </c>
      <c r="QE48" s="3" cm="1">
        <f t="array" ref="QE48">_xll.ciqfunctions.udf.CIQ(QE$1,"IQ_RETURN_EQUITY",,$A48)</f>
        <v>10.738300000000001</v>
      </c>
      <c r="QF48" s="3" cm="1">
        <f t="array" ref="QF48">_xll.ciqfunctions.udf.CIQ(QF$1,"IQ_RETURN_EQUITY",,$A48)</f>
        <v>160.0282</v>
      </c>
      <c r="QG48" s="3" cm="1">
        <f t="array" ref="QG48">_xll.ciqfunctions.udf.CIQ(QG$1,"IQ_RETURN_EQUITY",,$A48)</f>
        <v>39.86</v>
      </c>
      <c r="QH48" s="3" cm="1">
        <f t="array" ref="QH48">_xll.ciqfunctions.udf.CIQ(QH$1,"IQ_RETURN_EQUITY",,$A48)</f>
        <v>17.284099999999999</v>
      </c>
      <c r="QI48" s="3" cm="1">
        <f t="array" ref="QI48">_xll.ciqfunctions.udf.CIQ(QI$1,"IQ_RETURN_EQUITY",,$A48)</f>
        <v>15.521699999999999</v>
      </c>
      <c r="QJ48" s="3" cm="1">
        <f t="array" ref="QJ48">_xll.ciqfunctions.udf.CIQ(QJ$1,"IQ_RETURN_EQUITY",,$A48)</f>
        <v>10.815799999999999</v>
      </c>
      <c r="QK48" s="3" cm="1">
        <f t="array" ref="QK48">_xll.ciqfunctions.udf.CIQ(QK$1,"IQ_RETURN_EQUITY",,$A48)</f>
        <v>18.581900000000001</v>
      </c>
      <c r="QL48" s="3" cm="1">
        <f t="array" ref="QL48">_xll.ciqfunctions.udf.CIQ(QL$1,"IQ_RETURN_EQUITY",,$A48)</f>
        <v>0.79059999999999997</v>
      </c>
      <c r="QM48" s="3" cm="1">
        <f t="array" ref="QM48">_xll.ciqfunctions.udf.CIQ(QM$1,"IQ_RETURN_EQUITY",,$A48)</f>
        <v>33.249600000000001</v>
      </c>
      <c r="QN48" s="3" cm="1">
        <f t="array" ref="QN48">_xll.ciqfunctions.udf.CIQ(QN$1,"IQ_RETURN_EQUITY",,$A48)</f>
        <v>-14.0786</v>
      </c>
      <c r="QO48" s="3" cm="1">
        <f t="array" ref="QO48">_xll.ciqfunctions.udf.CIQ(QO$1,"IQ_RETURN_EQUITY",,$A48)</f>
        <v>15.396000000000001</v>
      </c>
      <c r="QP48" s="3" cm="1">
        <f t="array" ref="QP48">_xll.ciqfunctions.udf.CIQ(QP$1,"IQ_RETURN_EQUITY",,$A48)</f>
        <v>12.0543</v>
      </c>
      <c r="QQ48" s="3" cm="1">
        <f t="array" ref="QQ48">_xll.ciqfunctions.udf.CIQ(QQ$1,"IQ_RETURN_EQUITY",,$A48)</f>
        <v>25.812799999999999</v>
      </c>
      <c r="QR48" s="3" cm="1">
        <f t="array" ref="QR48">_xll.ciqfunctions.udf.CIQ(QR$1,"IQ_RETURN_EQUITY",,$A48)</f>
        <v>4.3734000000000002</v>
      </c>
      <c r="QS48" s="3" cm="1">
        <f t="array" ref="QS48">_xll.ciqfunctions.udf.CIQ(QS$1,"IQ_RETURN_EQUITY",,$A48)</f>
        <v>-11.7073</v>
      </c>
      <c r="QT48" s="3" cm="1">
        <f t="array" ref="QT48">_xll.ciqfunctions.udf.CIQ(QT$1,"IQ_RETURN_EQUITY",,$A48)</f>
        <v>25.526</v>
      </c>
      <c r="QU48" s="3" cm="1">
        <f t="array" ref="QU48">_xll.ciqfunctions.udf.CIQ(QU$1,"IQ_RETURN_EQUITY",,$A48)</f>
        <v>-13.900499999999999</v>
      </c>
      <c r="QV48" s="3" cm="1">
        <f t="array" ref="QV48">_xll.ciqfunctions.udf.CIQ(QV$1,"IQ_RETURN_EQUITY",,$A48)</f>
        <v>-15.680899999999999</v>
      </c>
      <c r="QW48" s="3" cm="1">
        <f t="array" ref="QW48">_xll.ciqfunctions.udf.CIQ(QW$1,"IQ_RETURN_EQUITY",,$A48)</f>
        <v>45.766399999999997</v>
      </c>
      <c r="QX48" s="3" cm="1">
        <f t="array" ref="QX48">_xll.ciqfunctions.udf.CIQ(QX$1,"IQ_RETURN_EQUITY",,$A48)</f>
        <v>14.187200000000001</v>
      </c>
      <c r="QY48" s="3" cm="1">
        <f t="array" ref="QY48">_xll.ciqfunctions.udf.CIQ(QY$1,"IQ_RETURN_EQUITY",,$A48)</f>
        <v>32.165100000000002</v>
      </c>
      <c r="QZ48" s="3" cm="1">
        <f t="array" ref="QZ48">_xll.ciqfunctions.udf.CIQ(QZ$1,"IQ_RETURN_EQUITY",,$A48)</f>
        <v>15.2822</v>
      </c>
      <c r="RA48" s="3" cm="1">
        <f t="array" ref="RA48">_xll.ciqfunctions.udf.CIQ(RA$1,"IQ_RETURN_EQUITY",,$A48)</f>
        <v>15.5563</v>
      </c>
      <c r="RB48" s="3" cm="1">
        <f t="array" ref="RB48">_xll.ciqfunctions.udf.CIQ(RB$1,"IQ_RETURN_EQUITY",,$A48)</f>
        <v>11.2186</v>
      </c>
      <c r="RC48" s="3" cm="1">
        <f t="array" ref="RC48">_xll.ciqfunctions.udf.CIQ(RC$1,"IQ_RETURN_EQUITY",,$A48)</f>
        <v>9.1157000000000004</v>
      </c>
      <c r="RD48" s="3" cm="1">
        <f t="array" ref="RD48">_xll.ciqfunctions.udf.CIQ(RD$1,"IQ_RETURN_EQUITY",,$A48)</f>
        <v>15.3881</v>
      </c>
      <c r="RE48" s="3" t="str" cm="1">
        <f t="array" ref="RE48">_xll.ciqfunctions.udf.CIQ(RE$1,"IQ_RETURN_EQUITY",,$A48)</f>
        <v>NM</v>
      </c>
      <c r="RF48" s="3" cm="1">
        <f t="array" ref="RF48">_xll.ciqfunctions.udf.CIQ(RF$1,"IQ_RETURN_EQUITY",,$A48)</f>
        <v>34.760100000000001</v>
      </c>
      <c r="RG48" s="3" cm="1">
        <f t="array" ref="RG48">_xll.ciqfunctions.udf.CIQ(RG$1,"IQ_RETURN_EQUITY",,$A48)</f>
        <v>0.60940000000000005</v>
      </c>
      <c r="RH48" s="3" cm="1">
        <f t="array" ref="RH48">_xll.ciqfunctions.udf.CIQ(RH$1,"IQ_RETURN_EQUITY",,$A48)</f>
        <v>0.60670000000000002</v>
      </c>
      <c r="RI48" s="3" cm="1">
        <f t="array" ref="RI48">_xll.ciqfunctions.udf.CIQ(RI$1,"IQ_RETURN_EQUITY",,$A48)</f>
        <v>-60.847900000000003</v>
      </c>
      <c r="RJ48" s="3" cm="1">
        <f t="array" ref="RJ48">_xll.ciqfunctions.udf.CIQ(RJ$1,"IQ_RETURN_EQUITY",,$A48)</f>
        <v>6.9272</v>
      </c>
      <c r="RK48" s="3" cm="1">
        <f t="array" ref="RK48">_xll.ciqfunctions.udf.CIQ(RK$1,"IQ_RETURN_EQUITY",,$A48)</f>
        <v>-363.48059999999998</v>
      </c>
      <c r="RL48" s="3" cm="1">
        <f t="array" ref="RL48">_xll.ciqfunctions.udf.CIQ(RL$1,"IQ_RETURN_EQUITY",,$A48)</f>
        <v>50.616300000000003</v>
      </c>
      <c r="RM48" s="3" cm="1">
        <f t="array" ref="RM48">_xll.ciqfunctions.udf.CIQ(RM$1,"IQ_RETURN_EQUITY",,$A48)</f>
        <v>8.8247</v>
      </c>
      <c r="RN48" s="3" cm="1">
        <f t="array" ref="RN48">_xll.ciqfunctions.udf.CIQ(RN$1,"IQ_RETURN_EQUITY",,$A48)</f>
        <v>-53.457000000000001</v>
      </c>
      <c r="RO48" s="3" cm="1">
        <f t="array" ref="RO48">_xll.ciqfunctions.udf.CIQ(RO$1,"IQ_RETURN_EQUITY",,$A48)</f>
        <v>16.546500000000002</v>
      </c>
      <c r="RP48" s="3" cm="1">
        <f t="array" ref="RP48">_xll.ciqfunctions.udf.CIQ(RP$1,"IQ_RETURN_EQUITY",,$A48)</f>
        <v>43.942100000000003</v>
      </c>
      <c r="RQ48" s="3" cm="1">
        <f t="array" ref="RQ48">_xll.ciqfunctions.udf.CIQ(RQ$1,"IQ_RETURN_EQUITY",,$A48)</f>
        <v>9.1982999999999997</v>
      </c>
      <c r="RR48" s="3" cm="1">
        <f t="array" ref="RR48">_xll.ciqfunctions.udf.CIQ(RR$1,"IQ_RETURN_EQUITY",,$A48)</f>
        <v>29.7058</v>
      </c>
      <c r="RS48" s="3" cm="1">
        <f t="array" ref="RS48">_xll.ciqfunctions.udf.CIQ(RS$1,"IQ_RETURN_EQUITY",,$A48)</f>
        <v>20.209900000000001</v>
      </c>
      <c r="RT48" s="3" cm="1">
        <f t="array" ref="RT48">_xll.ciqfunctions.udf.CIQ(RT$1,"IQ_RETURN_EQUITY",,$A48)</f>
        <v>4.9711999999999996</v>
      </c>
      <c r="RU48" s="3" cm="1">
        <f t="array" ref="RU48">_xll.ciqfunctions.udf.CIQ(RU$1,"IQ_RETURN_EQUITY",,$A48)</f>
        <v>30.6053</v>
      </c>
      <c r="RV48" s="3" t="str" cm="1">
        <f t="array" ref="RV48">_xll.ciqfunctions.udf.CIQ(RV$1,"IQ_RETURN_EQUITY",,$A48)</f>
        <v>NM</v>
      </c>
      <c r="RW48" s="3" cm="1">
        <f t="array" ref="RW48">_xll.ciqfunctions.udf.CIQ(RW$1,"IQ_RETURN_EQUITY",,$A48)</f>
        <v>6.6782000000000004</v>
      </c>
      <c r="RX48" s="3" cm="1">
        <f t="array" ref="RX48">_xll.ciqfunctions.udf.CIQ(RX$1,"IQ_RETURN_EQUITY",,$A48)</f>
        <v>6.9097999999999997</v>
      </c>
      <c r="RY48" s="3" cm="1">
        <f t="array" ref="RY48">_xll.ciqfunctions.udf.CIQ(RY$1,"IQ_RETURN_EQUITY",,$A48)</f>
        <v>-2.9939</v>
      </c>
      <c r="RZ48" s="3" cm="1">
        <f t="array" ref="RZ48">_xll.ciqfunctions.udf.CIQ(RZ$1,"IQ_RETURN_EQUITY",,$A48)</f>
        <v>50.452300000000001</v>
      </c>
      <c r="SA48" s="3" cm="1">
        <f t="array" ref="SA48">_xll.ciqfunctions.udf.CIQ(SA$1,"IQ_RETURN_EQUITY",,$A48)</f>
        <v>13.7705</v>
      </c>
      <c r="SB48" s="3" cm="1">
        <f t="array" ref="SB48">_xll.ciqfunctions.udf.CIQ(SB$1,"IQ_RETURN_EQUITY",,$A48)</f>
        <v>15.3881</v>
      </c>
      <c r="SC48" s="3" cm="1">
        <f t="array" ref="SC48">_xll.ciqfunctions.udf.CIQ(SC$1,"IQ_RETURN_EQUITY",,$A48)</f>
        <v>-14.0786</v>
      </c>
    </row>
    <row r="49" spans="1:497" x14ac:dyDescent="0.25">
      <c r="A49" s="2">
        <f>ROA!A49</f>
        <v>44074</v>
      </c>
      <c r="B49" s="3" cm="1">
        <f t="array" ref="B49">_xll.ciqfunctions.udf.CIQ(B$1,"IQ_RETURN_EQUITY",,$A49)</f>
        <v>40.139699999999998</v>
      </c>
      <c r="C49" s="3" cm="1">
        <f t="array" ref="C49">_xll.ciqfunctions.udf.CIQ(C$1,"IQ_RETURN_EQUITY",,$A49)</f>
        <v>69.248099999999994</v>
      </c>
      <c r="D49" s="3" cm="1">
        <f t="array" ref="D49">_xll.ciqfunctions.udf.CIQ(D$1,"IQ_RETURN_EQUITY",,$A49)</f>
        <v>27.9422</v>
      </c>
      <c r="E49" s="3" cm="1">
        <f t="array" ref="E49">_xll.ciqfunctions.udf.CIQ(E$1,"IQ_RETURN_EQUITY",,$A49)</f>
        <v>20.790400000000002</v>
      </c>
      <c r="F49" s="3" cm="1">
        <f t="array" ref="F49">_xll.ciqfunctions.udf.CIQ(F$1,"IQ_RETURN_EQUITY",,$A49)</f>
        <v>15.786099999999999</v>
      </c>
      <c r="G49" s="3" cm="1">
        <f t="array" ref="G49">_xll.ciqfunctions.udf.CIQ(G$1,"IQ_RETURN_EQUITY",,$A49)</f>
        <v>23.6143</v>
      </c>
      <c r="H49" s="3" cm="1">
        <f t="array" ref="H49">_xll.ciqfunctions.udf.CIQ(H$1,"IQ_RETURN_EQUITY",,$A49)</f>
        <v>5.7671000000000001</v>
      </c>
      <c r="I49" s="3" cm="1">
        <f t="array" ref="I49">_xll.ciqfunctions.udf.CIQ(I$1,"IQ_RETURN_EQUITY",,$A49)</f>
        <v>11.0184</v>
      </c>
      <c r="J49" s="3" cm="1">
        <f t="array" ref="J49">_xll.ciqfunctions.udf.CIQ(J$1,"IQ_RETURN_EQUITY",,$A49)</f>
        <v>5.1818</v>
      </c>
      <c r="K49" s="3" cm="1">
        <f t="array" ref="K49">_xll.ciqfunctions.udf.CIQ(K$1,"IQ_RETURN_EQUITY",,$A49)</f>
        <v>157.60589999999999</v>
      </c>
      <c r="L49" s="3" cm="1">
        <f t="array" ref="L49">_xll.ciqfunctions.udf.CIQ(L$1,"IQ_RETURN_EQUITY",,$A49)</f>
        <v>9.5329999999999995</v>
      </c>
      <c r="M49" s="3" cm="1">
        <f t="array" ref="M49">_xll.ciqfunctions.udf.CIQ(M$1,"IQ_RETURN_EQUITY",,$A49)</f>
        <v>3.6501999999999999</v>
      </c>
      <c r="N49" s="3" cm="1">
        <f t="array" ref="N49">_xll.ciqfunctions.udf.CIQ(N$1,"IQ_RETURN_EQUITY",,$A49)</f>
        <v>27.6205</v>
      </c>
      <c r="O49" s="3" cm="1">
        <f t="array" ref="O49">_xll.ciqfunctions.udf.CIQ(O$1,"IQ_RETURN_EQUITY",,$A49)</f>
        <v>33.335599999999999</v>
      </c>
      <c r="P49" s="3" cm="1">
        <f t="array" ref="P49">_xll.ciqfunctions.udf.CIQ(P$1,"IQ_RETURN_EQUITY",,$A49)</f>
        <v>27.7438</v>
      </c>
      <c r="Q49" s="3" cm="1">
        <f t="array" ref="Q49">_xll.ciqfunctions.udf.CIQ(Q$1,"IQ_RETURN_EQUITY",,$A49)</f>
        <v>24.538799999999998</v>
      </c>
      <c r="R49" s="3" cm="1">
        <f t="array" ref="R49">_xll.ciqfunctions.udf.CIQ(R$1,"IQ_RETURN_EQUITY",,$A49)</f>
        <v>23.6752</v>
      </c>
      <c r="S49" s="3" cm="1">
        <f t="array" ref="S49">_xll.ciqfunctions.udf.CIQ(S$1,"IQ_RETURN_EQUITY",,$A49)</f>
        <v>125.6069</v>
      </c>
      <c r="T49" s="3" t="str" cm="1">
        <f t="array" ref="T49">_xll.ciqfunctions.udf.CIQ(T$1,"IQ_RETURN_EQUITY",,$A49)</f>
        <v>NM</v>
      </c>
      <c r="U49" s="3" cm="1">
        <f t="array" ref="U49">_xll.ciqfunctions.udf.CIQ(U$1,"IQ_RETURN_EQUITY",,$A49)</f>
        <v>32.739100000000001</v>
      </c>
      <c r="V49" s="3" cm="1">
        <f t="array" ref="V49">_xll.ciqfunctions.udf.CIQ(V$1,"IQ_RETURN_EQUITY",,$A49)</f>
        <v>22.8992</v>
      </c>
      <c r="W49" s="3" cm="1">
        <f t="array" ref="W49">_xll.ciqfunctions.udf.CIQ(W$1,"IQ_RETURN_EQUITY",,$A49)</f>
        <v>225.62430000000001</v>
      </c>
      <c r="X49" s="3" cm="1">
        <f t="array" ref="X49">_xll.ciqfunctions.udf.CIQ(X$1,"IQ_RETURN_EQUITY",,$A49)</f>
        <v>7.5651000000000002</v>
      </c>
      <c r="Y49" s="3" cm="1">
        <f t="array" ref="Y49">_xll.ciqfunctions.udf.CIQ(Y$1,"IQ_RETURN_EQUITY",,$A49)</f>
        <v>-6.0190999999999999</v>
      </c>
      <c r="Z49" s="3" cm="1">
        <f t="array" ref="Z49">_xll.ciqfunctions.udf.CIQ(Z$1,"IQ_RETURN_EQUITY",,$A49)</f>
        <v>34.733400000000003</v>
      </c>
      <c r="AA49" s="3" cm="1">
        <f t="array" ref="AA49">_xll.ciqfunctions.udf.CIQ(AA$1,"IQ_RETURN_EQUITY",,$A49)</f>
        <v>46.641599999999997</v>
      </c>
      <c r="AB49" s="3" cm="1">
        <f t="array" ref="AB49">_xll.ciqfunctions.udf.CIQ(AB$1,"IQ_RETURN_EQUITY",,$A49)</f>
        <v>23.396000000000001</v>
      </c>
      <c r="AC49" s="3" cm="1">
        <f t="array" ref="AC49">_xll.ciqfunctions.udf.CIQ(AC$1,"IQ_RETURN_EQUITY",,$A49)</f>
        <v>35.170699999999997</v>
      </c>
      <c r="AD49" s="3" cm="1">
        <f t="array" ref="AD49">_xll.ciqfunctions.udf.CIQ(AD$1,"IQ_RETURN_EQUITY",,$A49)</f>
        <v>8.5134000000000007</v>
      </c>
      <c r="AE49" s="3" cm="1">
        <f t="array" ref="AE49">_xll.ciqfunctions.udf.CIQ(AE$1,"IQ_RETURN_EQUITY",,$A49)</f>
        <v>51.810299999999998</v>
      </c>
      <c r="AF49" s="3" cm="1">
        <f t="array" ref="AF49">_xll.ciqfunctions.udf.CIQ(AF$1,"IQ_RETURN_EQUITY",,$A49)</f>
        <v>70.297300000000007</v>
      </c>
      <c r="AG49" s="3" cm="1">
        <f t="array" ref="AG49">_xll.ciqfunctions.udf.CIQ(AG$1,"IQ_RETURN_EQUITY",,$A49)</f>
        <v>4.6691000000000003</v>
      </c>
      <c r="AH49" s="3" cm="1">
        <f t="array" ref="AH49">_xll.ciqfunctions.udf.CIQ(AH$1,"IQ_RETURN_EQUITY",,$A49)</f>
        <v>62.584099999999999</v>
      </c>
      <c r="AI49" s="3" cm="1">
        <f t="array" ref="AI49">_xll.ciqfunctions.udf.CIQ(AI$1,"IQ_RETURN_EQUITY",,$A49)</f>
        <v>2.4752000000000001</v>
      </c>
      <c r="AJ49" s="3" cm="1">
        <f t="array" ref="AJ49">_xll.ciqfunctions.udf.CIQ(AJ$1,"IQ_RETURN_EQUITY",,$A49)</f>
        <v>12.647600000000001</v>
      </c>
      <c r="AK49" s="3" cm="1">
        <f t="array" ref="AK49">_xll.ciqfunctions.udf.CIQ(AK$1,"IQ_RETURN_EQUITY",,$A49)</f>
        <v>32.080500000000001</v>
      </c>
      <c r="AL49" s="3" cm="1">
        <f t="array" ref="AL49">_xll.ciqfunctions.udf.CIQ(AL$1,"IQ_RETURN_EQUITY",,$A49)</f>
        <v>31.371700000000001</v>
      </c>
      <c r="AM49" s="3" cm="1">
        <f t="array" ref="AM49">_xll.ciqfunctions.udf.CIQ(AM$1,"IQ_RETURN_EQUITY",,$A49)</f>
        <v>62.6038</v>
      </c>
      <c r="AN49" s="3" t="str" cm="1">
        <f t="array" ref="AN49">_xll.ciqfunctions.udf.CIQ(AN$1,"IQ_RETURN_EQUITY",,$A49)</f>
        <v>NM</v>
      </c>
      <c r="AO49" s="3" cm="1">
        <f t="array" ref="AO49">_xll.ciqfunctions.udf.CIQ(AO$1,"IQ_RETURN_EQUITY",,$A49)</f>
        <v>36.030500000000004</v>
      </c>
      <c r="AP49" s="3" cm="1">
        <f t="array" ref="AP49">_xll.ciqfunctions.udf.CIQ(AP$1,"IQ_RETURN_EQUITY",,$A49)</f>
        <v>41.242199999999997</v>
      </c>
      <c r="AQ49" s="3" cm="1">
        <f t="array" ref="AQ49">_xll.ciqfunctions.udf.CIQ(AQ$1,"IQ_RETURN_EQUITY",,$A49)</f>
        <v>68.046400000000006</v>
      </c>
      <c r="AR49" s="3" cm="1">
        <f t="array" ref="AR49">_xll.ciqfunctions.udf.CIQ(AR$1,"IQ_RETURN_EQUITY",,$A49)</f>
        <v>32.246400000000001</v>
      </c>
      <c r="AS49" s="3" cm="1">
        <f t="array" ref="AS49">_xll.ciqfunctions.udf.CIQ(AS$1,"IQ_RETURN_EQUITY",,$A49)</f>
        <v>-0.88539999999999996</v>
      </c>
      <c r="AT49" s="3" cm="1">
        <f t="array" ref="AT49">_xll.ciqfunctions.udf.CIQ(AT$1,"IQ_RETURN_EQUITY",,$A49)</f>
        <v>28.916399999999999</v>
      </c>
      <c r="AU49" s="3" cm="1">
        <f t="array" ref="AU49">_xll.ciqfunctions.udf.CIQ(AU$1,"IQ_RETURN_EQUITY",,$A49)</f>
        <v>10.2187</v>
      </c>
      <c r="AV49" s="3" cm="1">
        <f t="array" ref="AV49">_xll.ciqfunctions.udf.CIQ(AV$1,"IQ_RETURN_EQUITY",,$A49)</f>
        <v>9.8576999999999995</v>
      </c>
      <c r="AW49" s="3" cm="1">
        <f t="array" ref="AW49">_xll.ciqfunctions.udf.CIQ(AW$1,"IQ_RETURN_EQUITY",,$A49)</f>
        <v>40.9681</v>
      </c>
      <c r="AX49" s="3" cm="1">
        <f t="array" ref="AX49">_xll.ciqfunctions.udf.CIQ(AX$1,"IQ_RETURN_EQUITY",,$A49)</f>
        <v>11.260400000000001</v>
      </c>
      <c r="AY49" s="3" t="str" cm="1">
        <f t="array" ref="AY49">_xll.ciqfunctions.udf.CIQ(AY$1,"IQ_RETURN_EQUITY",,$A49)</f>
        <v>NM</v>
      </c>
      <c r="AZ49" s="3" cm="1">
        <f t="array" ref="AZ49">_xll.ciqfunctions.udf.CIQ(AZ$1,"IQ_RETURN_EQUITY",,$A49)</f>
        <v>8.6011000000000006</v>
      </c>
      <c r="BA49" s="3" cm="1">
        <f t="array" ref="BA49">_xll.ciqfunctions.udf.CIQ(BA$1,"IQ_RETURN_EQUITY",,$A49)</f>
        <v>14.189500000000001</v>
      </c>
      <c r="BB49" s="3" cm="1">
        <f t="array" ref="BB49">_xll.ciqfunctions.udf.CIQ(BB$1,"IQ_RETURN_EQUITY",,$A49)</f>
        <v>5.8624000000000001</v>
      </c>
      <c r="BC49" s="3" cm="1">
        <f t="array" ref="BC49">_xll.ciqfunctions.udf.CIQ(BC$1,"IQ_RETURN_EQUITY",,$A49)</f>
        <v>108.3219</v>
      </c>
      <c r="BD49" s="3" cm="1">
        <f t="array" ref="BD49">_xll.ciqfunctions.udf.CIQ(BD$1,"IQ_RETURN_EQUITY",,$A49)</f>
        <v>38.950200000000002</v>
      </c>
      <c r="BE49" s="3" cm="1">
        <f t="array" ref="BE49">_xll.ciqfunctions.udf.CIQ(BE$1,"IQ_RETURN_EQUITY",,$A49)</f>
        <v>32.1404</v>
      </c>
      <c r="BF49" s="3" cm="1">
        <f t="array" ref="BF49">_xll.ciqfunctions.udf.CIQ(BF$1,"IQ_RETURN_EQUITY",,$A49)</f>
        <v>30.1496</v>
      </c>
      <c r="BG49" s="3" cm="1">
        <f t="array" ref="BG49">_xll.ciqfunctions.udf.CIQ(BG$1,"IQ_RETURN_EQUITY",,$A49)</f>
        <v>14.3063</v>
      </c>
      <c r="BH49" s="3" cm="1">
        <f t="array" ref="BH49">_xll.ciqfunctions.udf.CIQ(BH$1,"IQ_RETURN_EQUITY",,$A49)</f>
        <v>7.6631</v>
      </c>
      <c r="BI49" s="3" cm="1">
        <f t="array" ref="BI49">_xll.ciqfunctions.udf.CIQ(BI$1,"IQ_RETURN_EQUITY",,$A49)</f>
        <v>32.618000000000002</v>
      </c>
      <c r="BJ49" s="3" cm="1">
        <f t="array" ref="BJ49">_xll.ciqfunctions.udf.CIQ(BJ$1,"IQ_RETURN_EQUITY",,$A49)</f>
        <v>18.444500000000001</v>
      </c>
      <c r="BK49" s="3" cm="1">
        <f t="array" ref="BK49">_xll.ciqfunctions.udf.CIQ(BK$1,"IQ_RETURN_EQUITY",,$A49)</f>
        <v>-52.729900000000001</v>
      </c>
      <c r="BL49" s="3" cm="1">
        <f t="array" ref="BL49">_xll.ciqfunctions.udf.CIQ(BL$1,"IQ_RETURN_EQUITY",,$A49)</f>
        <v>-2.8317999999999999</v>
      </c>
      <c r="BM49" s="3" cm="1">
        <f t="array" ref="BM49">_xll.ciqfunctions.udf.CIQ(BM$1,"IQ_RETURN_EQUITY",,$A49)</f>
        <v>6.8014000000000001</v>
      </c>
      <c r="BN49" s="3" cm="1">
        <f t="array" ref="BN49">_xll.ciqfunctions.udf.CIQ(BN$1,"IQ_RETURN_EQUITY",,$A49)</f>
        <v>163.63630000000001</v>
      </c>
      <c r="BO49" s="3" cm="1">
        <f t="array" ref="BO49">_xll.ciqfunctions.udf.CIQ(BO$1,"IQ_RETURN_EQUITY",,$A49)</f>
        <v>7.3752000000000004</v>
      </c>
      <c r="BP49" s="3" cm="1">
        <f t="array" ref="BP49">_xll.ciqfunctions.udf.CIQ(BP$1,"IQ_RETURN_EQUITY",,$A49)</f>
        <v>54.674399999999999</v>
      </c>
      <c r="BQ49" s="3" cm="1">
        <f t="array" ref="BQ49">_xll.ciqfunctions.udf.CIQ(BQ$1,"IQ_RETURN_EQUITY",,$A49)</f>
        <v>11.1662</v>
      </c>
      <c r="BR49" s="3" cm="1">
        <f t="array" ref="BR49">_xll.ciqfunctions.udf.CIQ(BR$1,"IQ_RETURN_EQUITY",,$A49)</f>
        <v>29.1693</v>
      </c>
      <c r="BS49" s="3" cm="1">
        <f t="array" ref="BS49">_xll.ciqfunctions.udf.CIQ(BS$1,"IQ_RETURN_EQUITY",,$A49)</f>
        <v>6.2150999999999996</v>
      </c>
      <c r="BT49" s="3" cm="1">
        <f t="array" ref="BT49">_xll.ciqfunctions.udf.CIQ(BT$1,"IQ_RETURN_EQUITY",,$A49)</f>
        <v>14.279400000000001</v>
      </c>
      <c r="BU49" s="3" cm="1">
        <f t="array" ref="BU49">_xll.ciqfunctions.udf.CIQ(BU$1,"IQ_RETURN_EQUITY",,$A49)</f>
        <v>33.056399999999996</v>
      </c>
      <c r="BV49" s="3" cm="1">
        <f t="array" ref="BV49">_xll.ciqfunctions.udf.CIQ(BV$1,"IQ_RETURN_EQUITY",,$A49)</f>
        <v>45.737699999999997</v>
      </c>
      <c r="BW49" s="3" cm="1">
        <f t="array" ref="BW49">_xll.ciqfunctions.udf.CIQ(BW$1,"IQ_RETURN_EQUITY",,$A49)</f>
        <v>6.9398</v>
      </c>
      <c r="BX49" s="3" cm="1">
        <f t="array" ref="BX49">_xll.ciqfunctions.udf.CIQ(BX$1,"IQ_RETURN_EQUITY",,$A49)</f>
        <v>10.112399999999999</v>
      </c>
      <c r="BY49" s="3" cm="1">
        <f t="array" ref="BY49">_xll.ciqfunctions.udf.CIQ(BY$1,"IQ_RETURN_EQUITY",,$A49)</f>
        <v>9.4359999999999999</v>
      </c>
      <c r="BZ49" s="3" cm="1">
        <f t="array" ref="BZ49">_xll.ciqfunctions.udf.CIQ(BZ$1,"IQ_RETURN_EQUITY",,$A49)</f>
        <v>18.133800000000001</v>
      </c>
      <c r="CA49" s="3" cm="1">
        <f t="array" ref="CA49">_xll.ciqfunctions.udf.CIQ(CA$1,"IQ_RETURN_EQUITY",,$A49)</f>
        <v>13.4404</v>
      </c>
      <c r="CB49" s="3" cm="1">
        <f t="array" ref="CB49">_xll.ciqfunctions.udf.CIQ(CB$1,"IQ_RETURN_EQUITY",,$A49)</f>
        <v>6.0564</v>
      </c>
      <c r="CC49" s="3" cm="1">
        <f t="array" ref="CC49">_xll.ciqfunctions.udf.CIQ(CC$1,"IQ_RETURN_EQUITY",,$A49)</f>
        <v>31.716899999999999</v>
      </c>
      <c r="CD49" s="3" cm="1">
        <f t="array" ref="CD49">_xll.ciqfunctions.udf.CIQ(CD$1,"IQ_RETURN_EQUITY",,$A49)</f>
        <v>12.9651</v>
      </c>
      <c r="CE49" s="3" cm="1">
        <f t="array" ref="CE49">_xll.ciqfunctions.udf.CIQ(CE$1,"IQ_RETURN_EQUITY",,$A49)</f>
        <v>31.8278</v>
      </c>
      <c r="CF49" s="3" cm="1">
        <f t="array" ref="CF49">_xll.ciqfunctions.udf.CIQ(CF$1,"IQ_RETURN_EQUITY",,$A49)</f>
        <v>4.0252999999999997</v>
      </c>
      <c r="CG49" s="3" cm="1">
        <f t="array" ref="CG49">_xll.ciqfunctions.udf.CIQ(CG$1,"IQ_RETURN_EQUITY",,$A49)</f>
        <v>8.7576000000000001</v>
      </c>
      <c r="CH49" s="3" cm="1">
        <f t="array" ref="CH49">_xll.ciqfunctions.udf.CIQ(CH$1,"IQ_RETURN_EQUITY",,$A49)</f>
        <v>24.496300000000002</v>
      </c>
      <c r="CI49" s="3" cm="1">
        <f t="array" ref="CI49">_xll.ciqfunctions.udf.CIQ(CI$1,"IQ_RETURN_EQUITY",,$A49)</f>
        <v>45.347700000000003</v>
      </c>
      <c r="CJ49" s="3" cm="1">
        <f t="array" ref="CJ49">_xll.ciqfunctions.udf.CIQ(CJ$1,"IQ_RETURN_EQUITY",,$A49)</f>
        <v>99.488500000000002</v>
      </c>
      <c r="CK49" s="3" cm="1">
        <f t="array" ref="CK49">_xll.ciqfunctions.udf.CIQ(CK$1,"IQ_RETURN_EQUITY",,$A49)</f>
        <v>-19.865300000000001</v>
      </c>
      <c r="CL49" s="3" cm="1">
        <f t="array" ref="CL49">_xll.ciqfunctions.udf.CIQ(CL$1,"IQ_RETURN_EQUITY",,$A49)</f>
        <v>7.5651000000000002</v>
      </c>
      <c r="CM49" s="3" cm="1">
        <f t="array" ref="CM49">_xll.ciqfunctions.udf.CIQ(CM$1,"IQ_RETURN_EQUITY",,$A49)</f>
        <v>193.02600000000001</v>
      </c>
      <c r="CN49" s="3" cm="1">
        <f t="array" ref="CN49">_xll.ciqfunctions.udf.CIQ(CN$1,"IQ_RETURN_EQUITY",,$A49)</f>
        <v>44.233800000000002</v>
      </c>
      <c r="CO49" s="3" cm="1">
        <f t="array" ref="CO49">_xll.ciqfunctions.udf.CIQ(CO$1,"IQ_RETURN_EQUITY",,$A49)</f>
        <v>21.584900000000001</v>
      </c>
      <c r="CP49" s="3" cm="1">
        <f t="array" ref="CP49">_xll.ciqfunctions.udf.CIQ(CP$1,"IQ_RETURN_EQUITY",,$A49)</f>
        <v>34.562399999999997</v>
      </c>
      <c r="CQ49" s="3" cm="1">
        <f t="array" ref="CQ49">_xll.ciqfunctions.udf.CIQ(CQ$1,"IQ_RETURN_EQUITY",,$A49)</f>
        <v>6.7264999999999997</v>
      </c>
      <c r="CR49" s="3" cm="1">
        <f t="array" ref="CR49">_xll.ciqfunctions.udf.CIQ(CR$1,"IQ_RETURN_EQUITY",,$A49)</f>
        <v>11.587400000000001</v>
      </c>
      <c r="CS49" s="3" cm="1">
        <f t="array" ref="CS49">_xll.ciqfunctions.udf.CIQ(CS$1,"IQ_RETURN_EQUITY",,$A49)</f>
        <v>5.2510000000000003</v>
      </c>
      <c r="CT49" s="3" cm="1">
        <f t="array" ref="CT49">_xll.ciqfunctions.udf.CIQ(CT$1,"IQ_RETURN_EQUITY",,$A49)</f>
        <v>12.5405</v>
      </c>
      <c r="CU49" s="3" cm="1">
        <f t="array" ref="CU49">_xll.ciqfunctions.udf.CIQ(CU$1,"IQ_RETURN_EQUITY",,$A49)</f>
        <v>4.7554999999999996</v>
      </c>
      <c r="CV49" s="3" cm="1">
        <f t="array" ref="CV49">_xll.ciqfunctions.udf.CIQ(CV$1,"IQ_RETURN_EQUITY",,$A49)</f>
        <v>-1.4036</v>
      </c>
      <c r="CW49" s="3" cm="1">
        <f t="array" ref="CW49">_xll.ciqfunctions.udf.CIQ(CW$1,"IQ_RETURN_EQUITY",,$A49)</f>
        <v>13.2195</v>
      </c>
      <c r="CX49" s="3" cm="1">
        <f t="array" ref="CX49">_xll.ciqfunctions.udf.CIQ(CX$1,"IQ_RETURN_EQUITY",,$A49)</f>
        <v>10.0543</v>
      </c>
      <c r="CY49" s="3" cm="1">
        <f t="array" ref="CY49">_xll.ciqfunctions.udf.CIQ(CY$1,"IQ_RETURN_EQUITY",,$A49)</f>
        <v>29.201000000000001</v>
      </c>
      <c r="CZ49" s="3" cm="1">
        <f t="array" ref="CZ49">_xll.ciqfunctions.udf.CIQ(CZ$1,"IQ_RETURN_EQUITY",,$A49)</f>
        <v>-1.6536</v>
      </c>
      <c r="DA49" s="3" cm="1">
        <f t="array" ref="DA49">_xll.ciqfunctions.udf.CIQ(DA$1,"IQ_RETURN_EQUITY",,$A49)</f>
        <v>14.696300000000001</v>
      </c>
      <c r="DB49" s="3" cm="1">
        <f t="array" ref="DB49">_xll.ciqfunctions.udf.CIQ(DB$1,"IQ_RETURN_EQUITY",,$A49)</f>
        <v>-9.1302000000000003</v>
      </c>
      <c r="DC49" s="3" cm="1">
        <f t="array" ref="DC49">_xll.ciqfunctions.udf.CIQ(DC$1,"IQ_RETURN_EQUITY",,$A49)</f>
        <v>12.6854</v>
      </c>
      <c r="DD49" s="3" t="str" cm="1">
        <f t="array" ref="DD49">_xll.ciqfunctions.udf.CIQ(DD$1,"IQ_RETURN_EQUITY",,$A49)</f>
        <v>NM</v>
      </c>
      <c r="DE49" s="3" cm="1">
        <f t="array" ref="DE49">_xll.ciqfunctions.udf.CIQ(DE$1,"IQ_RETURN_EQUITY",,$A49)</f>
        <v>27.069500000000001</v>
      </c>
      <c r="DF49" s="3" cm="1">
        <f t="array" ref="DF49">_xll.ciqfunctions.udf.CIQ(DF$1,"IQ_RETURN_EQUITY",,$A49)</f>
        <v>4.2091000000000003</v>
      </c>
      <c r="DG49" s="3" cm="1">
        <f t="array" ref="DG49">_xll.ciqfunctions.udf.CIQ(DG$1,"IQ_RETURN_EQUITY",,$A49)</f>
        <v>24.101700000000001</v>
      </c>
      <c r="DH49" s="3" cm="1">
        <f t="array" ref="DH49">_xll.ciqfunctions.udf.CIQ(DH$1,"IQ_RETURN_EQUITY",,$A49)</f>
        <v>59.874000000000002</v>
      </c>
      <c r="DI49" s="3" cm="1">
        <f t="array" ref="DI49">_xll.ciqfunctions.udf.CIQ(DI$1,"IQ_RETURN_EQUITY",,$A49)</f>
        <v>756.7867</v>
      </c>
      <c r="DJ49" s="3" cm="1">
        <f t="array" ref="DJ49">_xll.ciqfunctions.udf.CIQ(DJ$1,"IQ_RETURN_EQUITY",,$A49)</f>
        <v>-14.868499999999999</v>
      </c>
      <c r="DK49" s="3" cm="1">
        <f t="array" ref="DK49">_xll.ciqfunctions.udf.CIQ(DK$1,"IQ_RETURN_EQUITY",,$A49)</f>
        <v>24.588200000000001</v>
      </c>
      <c r="DL49" s="3" cm="1">
        <f t="array" ref="DL49">_xll.ciqfunctions.udf.CIQ(DL$1,"IQ_RETURN_EQUITY",,$A49)</f>
        <v>-2.1707999999999998</v>
      </c>
      <c r="DM49" s="3" cm="1">
        <f t="array" ref="DM49">_xll.ciqfunctions.udf.CIQ(DM$1,"IQ_RETURN_EQUITY",,$A49)</f>
        <v>1.7144999999999999</v>
      </c>
      <c r="DN49" s="3" cm="1">
        <f t="array" ref="DN49">_xll.ciqfunctions.udf.CIQ(DN$1,"IQ_RETURN_EQUITY",,$A49)</f>
        <v>45.755800000000001</v>
      </c>
      <c r="DO49" s="3" cm="1">
        <f t="array" ref="DO49">_xll.ciqfunctions.udf.CIQ(DO$1,"IQ_RETURN_EQUITY",,$A49)</f>
        <v>55.135100000000001</v>
      </c>
      <c r="DP49" s="3" cm="1">
        <f t="array" ref="DP49">_xll.ciqfunctions.udf.CIQ(DP$1,"IQ_RETURN_EQUITY",,$A49)</f>
        <v>12.729100000000001</v>
      </c>
      <c r="DQ49" s="3" cm="1">
        <f t="array" ref="DQ49">_xll.ciqfunctions.udf.CIQ(DQ$1,"IQ_RETURN_EQUITY",,$A49)</f>
        <v>5.2039</v>
      </c>
      <c r="DR49" s="3" cm="1">
        <f t="array" ref="DR49">_xll.ciqfunctions.udf.CIQ(DR$1,"IQ_RETURN_EQUITY",,$A49)</f>
        <v>13.765499999999999</v>
      </c>
      <c r="DS49" s="3" cm="1">
        <f t="array" ref="DS49">_xll.ciqfunctions.udf.CIQ(DS$1,"IQ_RETURN_EQUITY",,$A49)</f>
        <v>14.186199999999999</v>
      </c>
      <c r="DT49" s="3" cm="1">
        <f t="array" ref="DT49">_xll.ciqfunctions.udf.CIQ(DT$1,"IQ_RETURN_EQUITY",,$A49)</f>
        <v>15.7629</v>
      </c>
      <c r="DU49" s="3" cm="1">
        <f t="array" ref="DU49">_xll.ciqfunctions.udf.CIQ(DU$1,"IQ_RETURN_EQUITY",,$A49)</f>
        <v>8.9093</v>
      </c>
      <c r="DV49" s="3" cm="1">
        <f t="array" ref="DV49">_xll.ciqfunctions.udf.CIQ(DV$1,"IQ_RETURN_EQUITY",,$A49)</f>
        <v>0.21529999999999999</v>
      </c>
      <c r="DW49" s="3" cm="1">
        <f t="array" ref="DW49">_xll.ciqfunctions.udf.CIQ(DW$1,"IQ_RETURN_EQUITY",,$A49)</f>
        <v>192.0847</v>
      </c>
      <c r="DX49" s="3" cm="1">
        <f t="array" ref="DX49">_xll.ciqfunctions.udf.CIQ(DX$1,"IQ_RETURN_EQUITY",,$A49)</f>
        <v>19.694299999999998</v>
      </c>
      <c r="DY49" s="3" cm="1">
        <f t="array" ref="DY49">_xll.ciqfunctions.udf.CIQ(DY$1,"IQ_RETURN_EQUITY",,$A49)</f>
        <v>28.778500000000001</v>
      </c>
      <c r="DZ49" s="3" cm="1">
        <f t="array" ref="DZ49">_xll.ciqfunctions.udf.CIQ(DZ$1,"IQ_RETURN_EQUITY",,$A49)</f>
        <v>4.5715000000000003</v>
      </c>
      <c r="EA49" s="3" cm="1">
        <f t="array" ref="EA49">_xll.ciqfunctions.udf.CIQ(EA$1,"IQ_RETURN_EQUITY",,$A49)</f>
        <v>9.4929000000000006</v>
      </c>
      <c r="EB49" s="3" cm="1">
        <f t="array" ref="EB49">_xll.ciqfunctions.udf.CIQ(EB$1,"IQ_RETURN_EQUITY",,$A49)</f>
        <v>-89.581100000000006</v>
      </c>
      <c r="EC49" s="3" cm="1">
        <f t="array" ref="EC49">_xll.ciqfunctions.udf.CIQ(EC$1,"IQ_RETURN_EQUITY",,$A49)</f>
        <v>9.9679000000000002</v>
      </c>
      <c r="ED49" s="3" t="str" cm="1">
        <f t="array" ref="ED49">_xll.ciqfunctions.udf.CIQ(ED$1,"IQ_RETURN_EQUITY",,$A49)</f>
        <v>NM</v>
      </c>
      <c r="EE49" s="3" cm="1">
        <f t="array" ref="EE49">_xll.ciqfunctions.udf.CIQ(EE$1,"IQ_RETURN_EQUITY",,$A49)</f>
        <v>23.686199999999999</v>
      </c>
      <c r="EF49" s="3" cm="1">
        <f t="array" ref="EF49">_xll.ciqfunctions.udf.CIQ(EF$1,"IQ_RETURN_EQUITY",,$A49)</f>
        <v>80.176000000000002</v>
      </c>
      <c r="EG49" s="3" cm="1">
        <f t="array" ref="EG49">_xll.ciqfunctions.udf.CIQ(EG$1,"IQ_RETURN_EQUITY",,$A49)</f>
        <v>3.9895</v>
      </c>
      <c r="EH49" s="3" cm="1">
        <f t="array" ref="EH49">_xll.ciqfunctions.udf.CIQ(EH$1,"IQ_RETURN_EQUITY",,$A49)</f>
        <v>23.786100000000001</v>
      </c>
      <c r="EI49" s="3" cm="1">
        <f t="array" ref="EI49">_xll.ciqfunctions.udf.CIQ(EI$1,"IQ_RETURN_EQUITY",,$A49)</f>
        <v>24.388200000000001</v>
      </c>
      <c r="EJ49" s="3" cm="1">
        <f t="array" ref="EJ49">_xll.ciqfunctions.udf.CIQ(EJ$1,"IQ_RETURN_EQUITY",,$A49)</f>
        <v>-3.5341999999999998</v>
      </c>
      <c r="EK49" s="3" cm="1">
        <f t="array" ref="EK49">_xll.ciqfunctions.udf.CIQ(EK$1,"IQ_RETURN_EQUITY",,$A49)</f>
        <v>27.813099999999999</v>
      </c>
      <c r="EL49" s="3" t="str" cm="1">
        <f t="array" ref="EL49">_xll.ciqfunctions.udf.CIQ(EL$1,"IQ_RETURN_EQUITY",,$A49)</f>
        <v>NM</v>
      </c>
      <c r="EM49" s="3" cm="1">
        <f t="array" ref="EM49">_xll.ciqfunctions.udf.CIQ(EM$1,"IQ_RETURN_EQUITY",,$A49)</f>
        <v>47.660299999999999</v>
      </c>
      <c r="EN49" s="3" cm="1">
        <f t="array" ref="EN49">_xll.ciqfunctions.udf.CIQ(EN$1,"IQ_RETURN_EQUITY",,$A49)</f>
        <v>-26.248999999999999</v>
      </c>
      <c r="EO49" s="3" cm="1">
        <f t="array" ref="EO49">_xll.ciqfunctions.udf.CIQ(EO$1,"IQ_RETURN_EQUITY",,$A49)</f>
        <v>8.1661000000000001</v>
      </c>
      <c r="EP49" s="3" cm="1">
        <f t="array" ref="EP49">_xll.ciqfunctions.udf.CIQ(EP$1,"IQ_RETURN_EQUITY",,$A49)</f>
        <v>15.2736</v>
      </c>
      <c r="EQ49" s="3" t="str" cm="1">
        <f t="array" ref="EQ49">_xll.ciqfunctions.udf.CIQ(EQ$1,"IQ_RETURN_EQUITY",,$A49)</f>
        <v>NM</v>
      </c>
      <c r="ER49" s="3" cm="1">
        <f t="array" ref="ER49">_xll.ciqfunctions.udf.CIQ(ER$1,"IQ_RETURN_EQUITY",,$A49)</f>
        <v>17.9468</v>
      </c>
      <c r="ES49" s="3" cm="1">
        <f t="array" ref="ES49">_xll.ciqfunctions.udf.CIQ(ES$1,"IQ_RETURN_EQUITY",,$A49)</f>
        <v>25.330200000000001</v>
      </c>
      <c r="ET49" s="3" cm="1">
        <f t="array" ref="ET49">_xll.ciqfunctions.udf.CIQ(ET$1,"IQ_RETURN_EQUITY",,$A49)</f>
        <v>422.00920000000002</v>
      </c>
      <c r="EU49" s="3" cm="1">
        <f t="array" ref="EU49">_xll.ciqfunctions.udf.CIQ(EU$1,"IQ_RETURN_EQUITY",,$A49)</f>
        <v>16.9176</v>
      </c>
      <c r="EV49" s="3" cm="1">
        <f t="array" ref="EV49">_xll.ciqfunctions.udf.CIQ(EV$1,"IQ_RETURN_EQUITY",,$A49)</f>
        <v>16.584399999999999</v>
      </c>
      <c r="EW49" s="3" cm="1">
        <f t="array" ref="EW49">_xll.ciqfunctions.udf.CIQ(EW$1,"IQ_RETURN_EQUITY",,$A49)</f>
        <v>6.7815000000000003</v>
      </c>
      <c r="EX49" s="3" cm="1">
        <f t="array" ref="EX49">_xll.ciqfunctions.udf.CIQ(EX$1,"IQ_RETURN_EQUITY",,$A49)</f>
        <v>79.758799999999994</v>
      </c>
      <c r="EY49" s="3" cm="1">
        <f t="array" ref="EY49">_xll.ciqfunctions.udf.CIQ(EY$1,"IQ_RETURN_EQUITY",,$A49)</f>
        <v>-3.5215999999999998</v>
      </c>
      <c r="EZ49" s="3" cm="1">
        <f t="array" ref="EZ49">_xll.ciqfunctions.udf.CIQ(EZ$1,"IQ_RETURN_EQUITY",,$A49)</f>
        <v>14.498699999999999</v>
      </c>
      <c r="FA49" s="3" cm="1">
        <f t="array" ref="FA49">_xll.ciqfunctions.udf.CIQ(FA$1,"IQ_RETURN_EQUITY",,$A49)</f>
        <v>-24.411200000000001</v>
      </c>
      <c r="FB49" s="3" cm="1">
        <f t="array" ref="FB49">_xll.ciqfunctions.udf.CIQ(FB$1,"IQ_RETURN_EQUITY",,$A49)</f>
        <v>16.961400000000001</v>
      </c>
      <c r="FC49" s="3" cm="1">
        <f t="array" ref="FC49">_xll.ciqfunctions.udf.CIQ(FC$1,"IQ_RETURN_EQUITY",,$A49)</f>
        <v>49.1143</v>
      </c>
      <c r="FD49" s="3" cm="1">
        <f t="array" ref="FD49">_xll.ciqfunctions.udf.CIQ(FD$1,"IQ_RETURN_EQUITY",,$A49)</f>
        <v>-6.3411</v>
      </c>
      <c r="FE49" s="3" cm="1">
        <f t="array" ref="FE49">_xll.ciqfunctions.udf.CIQ(FE$1,"IQ_RETURN_EQUITY",,$A49)</f>
        <v>0.4471</v>
      </c>
      <c r="FF49" s="3" cm="1">
        <f t="array" ref="FF49">_xll.ciqfunctions.udf.CIQ(FF$1,"IQ_RETURN_EQUITY",,$A49)</f>
        <v>3.5878999999999999</v>
      </c>
      <c r="FG49" s="3" cm="1">
        <f t="array" ref="FG49">_xll.ciqfunctions.udf.CIQ(FG$1,"IQ_RETURN_EQUITY",,$A49)</f>
        <v>7.1040000000000001</v>
      </c>
      <c r="FH49" s="3" cm="1">
        <f t="array" ref="FH49">_xll.ciqfunctions.udf.CIQ(FH$1,"IQ_RETURN_EQUITY",,$A49)</f>
        <v>0</v>
      </c>
      <c r="FI49" s="3" t="str" cm="1">
        <f t="array" ref="FI49">_xll.ciqfunctions.udf.CIQ(FI$1,"IQ_RETURN_EQUITY",,$A49)</f>
        <v>NM</v>
      </c>
      <c r="FJ49" s="3" cm="1">
        <f t="array" ref="FJ49">_xll.ciqfunctions.udf.CIQ(FJ$1,"IQ_RETURN_EQUITY",,$A49)</f>
        <v>18.636900000000001</v>
      </c>
      <c r="FK49" s="3" cm="1">
        <f t="array" ref="FK49">_xll.ciqfunctions.udf.CIQ(FK$1,"IQ_RETURN_EQUITY",,$A49)</f>
        <v>-0.39789999999999998</v>
      </c>
      <c r="FL49" s="3" cm="1">
        <f t="array" ref="FL49">_xll.ciqfunctions.udf.CIQ(FL$1,"IQ_RETURN_EQUITY",,$A49)</f>
        <v>13.893599999999999</v>
      </c>
      <c r="FM49" s="3" cm="1">
        <f t="array" ref="FM49">_xll.ciqfunctions.udf.CIQ(FM$1,"IQ_RETURN_EQUITY",,$A49)</f>
        <v>20.263200000000001</v>
      </c>
      <c r="FN49" s="3" t="str" cm="1">
        <f t="array" ref="FN49">_xll.ciqfunctions.udf.CIQ(FN$1,"IQ_RETURN_EQUITY",,$A49)</f>
        <v>NM</v>
      </c>
      <c r="FO49" s="3" cm="1">
        <f t="array" ref="FO49">_xll.ciqfunctions.udf.CIQ(FO$1,"IQ_RETURN_EQUITY",,$A49)</f>
        <v>-6.6985000000000001</v>
      </c>
      <c r="FP49" s="3" cm="1">
        <f t="array" ref="FP49">_xll.ciqfunctions.udf.CIQ(FP$1,"IQ_RETURN_EQUITY",,$A49)</f>
        <v>19.423100000000002</v>
      </c>
      <c r="FQ49" s="3" t="str" cm="1">
        <f t="array" ref="FQ49">_xll.ciqfunctions.udf.CIQ(FQ$1,"IQ_RETURN_EQUITY",,$A49)</f>
        <v>NM</v>
      </c>
      <c r="FR49" s="3" cm="1">
        <f t="array" ref="FR49">_xll.ciqfunctions.udf.CIQ(FR$1,"IQ_RETURN_EQUITY",,$A49)</f>
        <v>6.9989999999999997</v>
      </c>
      <c r="FS49" s="3" cm="1">
        <f t="array" ref="FS49">_xll.ciqfunctions.udf.CIQ(FS$1,"IQ_RETURN_EQUITY",,$A49)</f>
        <v>5.0533000000000001</v>
      </c>
      <c r="FT49" s="3" cm="1">
        <f t="array" ref="FT49">_xll.ciqfunctions.udf.CIQ(FT$1,"IQ_RETURN_EQUITY",,$A49)</f>
        <v>65.876000000000005</v>
      </c>
      <c r="FU49" s="3" cm="1">
        <f t="array" ref="FU49">_xll.ciqfunctions.udf.CIQ(FU$1,"IQ_RETURN_EQUITY",,$A49)</f>
        <v>5.1148999999999996</v>
      </c>
      <c r="FV49" s="3" cm="1">
        <f t="array" ref="FV49">_xll.ciqfunctions.udf.CIQ(FV$1,"IQ_RETURN_EQUITY",,$A49)</f>
        <v>11.928100000000001</v>
      </c>
      <c r="FW49" s="3" cm="1">
        <f t="array" ref="FW49">_xll.ciqfunctions.udf.CIQ(FW$1,"IQ_RETURN_EQUITY",,$A49)</f>
        <v>9.5419</v>
      </c>
      <c r="FX49" s="3" cm="1">
        <f t="array" ref="FX49">_xll.ciqfunctions.udf.CIQ(FX$1,"IQ_RETURN_EQUITY",,$A49)</f>
        <v>11.0486</v>
      </c>
      <c r="FY49" s="3" cm="1">
        <f t="array" ref="FY49">_xll.ciqfunctions.udf.CIQ(FY$1,"IQ_RETURN_EQUITY",,$A49)</f>
        <v>30.1692</v>
      </c>
      <c r="FZ49" s="3" cm="1">
        <f t="array" ref="FZ49">_xll.ciqfunctions.udf.CIQ(FZ$1,"IQ_RETURN_EQUITY",,$A49)</f>
        <v>17.628699999999998</v>
      </c>
      <c r="GA49" s="3" cm="1">
        <f t="array" ref="GA49">_xll.ciqfunctions.udf.CIQ(GA$1,"IQ_RETURN_EQUITY",,$A49)</f>
        <v>10.1593</v>
      </c>
      <c r="GB49" s="3" cm="1">
        <f t="array" ref="GB49">_xll.ciqfunctions.udf.CIQ(GB$1,"IQ_RETURN_EQUITY",,$A49)</f>
        <v>955.22929999999997</v>
      </c>
      <c r="GC49" s="3" cm="1">
        <f t="array" ref="GC49">_xll.ciqfunctions.udf.CIQ(GC$1,"IQ_RETURN_EQUITY",,$A49)</f>
        <v>9.8796999999999997</v>
      </c>
      <c r="GD49" s="3" cm="1">
        <f t="array" ref="GD49">_xll.ciqfunctions.udf.CIQ(GD$1,"IQ_RETURN_EQUITY",,$A49)</f>
        <v>7.2990000000000004</v>
      </c>
      <c r="GE49" s="3" cm="1">
        <f t="array" ref="GE49">_xll.ciqfunctions.udf.CIQ(GE$1,"IQ_RETURN_EQUITY",,$A49)</f>
        <v>16.059899999999999</v>
      </c>
      <c r="GF49" s="3" cm="1">
        <f t="array" ref="GF49">_xll.ciqfunctions.udf.CIQ(GF$1,"IQ_RETURN_EQUITY",,$A49)</f>
        <v>-1.1231</v>
      </c>
      <c r="GG49" s="3" cm="1">
        <f t="array" ref="GG49">_xll.ciqfunctions.udf.CIQ(GG$1,"IQ_RETURN_EQUITY",,$A49)</f>
        <v>10.2959</v>
      </c>
      <c r="GH49" s="3" cm="1">
        <f t="array" ref="GH49">_xll.ciqfunctions.udf.CIQ(GH$1,"IQ_RETURN_EQUITY",,$A49)</f>
        <v>4.7614000000000001</v>
      </c>
      <c r="GI49" s="3" cm="1">
        <f t="array" ref="GI49">_xll.ciqfunctions.udf.CIQ(GI$1,"IQ_RETURN_EQUITY",,$A49)</f>
        <v>26.6433</v>
      </c>
      <c r="GJ49" s="3" cm="1">
        <f t="array" ref="GJ49">_xll.ciqfunctions.udf.CIQ(GJ$1,"IQ_RETURN_EQUITY",,$A49)</f>
        <v>18.059899999999999</v>
      </c>
      <c r="GK49" s="3" cm="1">
        <f t="array" ref="GK49">_xll.ciqfunctions.udf.CIQ(GK$1,"IQ_RETURN_EQUITY",,$A49)</f>
        <v>7.8411</v>
      </c>
      <c r="GL49" s="3" cm="1">
        <f t="array" ref="GL49">_xll.ciqfunctions.udf.CIQ(GL$1,"IQ_RETURN_EQUITY",,$A49)</f>
        <v>-0.1741</v>
      </c>
      <c r="GM49" s="3" cm="1">
        <f t="array" ref="GM49">_xll.ciqfunctions.udf.CIQ(GM$1,"IQ_RETURN_EQUITY",,$A49)</f>
        <v>0</v>
      </c>
      <c r="GN49" s="3" cm="1">
        <f t="array" ref="GN49">_xll.ciqfunctions.udf.CIQ(GN$1,"IQ_RETURN_EQUITY",,$A49)</f>
        <v>10.471</v>
      </c>
      <c r="GO49" s="3" cm="1">
        <f t="array" ref="GO49">_xll.ciqfunctions.udf.CIQ(GO$1,"IQ_RETURN_EQUITY",,$A49)</f>
        <v>32.7986</v>
      </c>
      <c r="GP49" s="3" cm="1">
        <f t="array" ref="GP49">_xll.ciqfunctions.udf.CIQ(GP$1,"IQ_RETURN_EQUITY",,$A49)</f>
        <v>20.047000000000001</v>
      </c>
      <c r="GQ49" s="3" cm="1">
        <f t="array" ref="GQ49">_xll.ciqfunctions.udf.CIQ(GQ$1,"IQ_RETURN_EQUITY",,$A49)</f>
        <v>0</v>
      </c>
      <c r="GR49" s="3" cm="1">
        <f t="array" ref="GR49">_xll.ciqfunctions.udf.CIQ(GR$1,"IQ_RETURN_EQUITY",,$A49)</f>
        <v>7.3162000000000003</v>
      </c>
      <c r="GS49" s="3" cm="1">
        <f t="array" ref="GS49">_xll.ciqfunctions.udf.CIQ(GS$1,"IQ_RETURN_EQUITY",,$A49)</f>
        <v>-33.279299999999999</v>
      </c>
      <c r="GT49" s="3" cm="1">
        <f t="array" ref="GT49">_xll.ciqfunctions.udf.CIQ(GT$1,"IQ_RETURN_EQUITY",,$A49)</f>
        <v>0.13170000000000001</v>
      </c>
      <c r="GU49" s="3" cm="1">
        <f t="array" ref="GU49">_xll.ciqfunctions.udf.CIQ(GU$1,"IQ_RETURN_EQUITY",,$A49)</f>
        <v>31.645499999999998</v>
      </c>
      <c r="GV49" s="3" cm="1">
        <f t="array" ref="GV49">_xll.ciqfunctions.udf.CIQ(GV$1,"IQ_RETURN_EQUITY",,$A49)</f>
        <v>-46.996099999999998</v>
      </c>
      <c r="GW49" s="3" cm="1">
        <f t="array" ref="GW49">_xll.ciqfunctions.udf.CIQ(GW$1,"IQ_RETURN_EQUITY",,$A49)</f>
        <v>13.7287</v>
      </c>
      <c r="GX49" s="3" cm="1">
        <f t="array" ref="GX49">_xll.ciqfunctions.udf.CIQ(GX$1,"IQ_RETURN_EQUITY",,$A49)</f>
        <v>39.952100000000002</v>
      </c>
      <c r="GY49" s="3" cm="1">
        <f t="array" ref="GY49">_xll.ciqfunctions.udf.CIQ(GY$1,"IQ_RETURN_EQUITY",,$A49)</f>
        <v>13.1112</v>
      </c>
      <c r="GZ49" s="3" cm="1">
        <f t="array" ref="GZ49">_xll.ciqfunctions.udf.CIQ(GZ$1,"IQ_RETURN_EQUITY",,$A49)</f>
        <v>2.5171999999999999</v>
      </c>
      <c r="HA49" s="3" cm="1">
        <f t="array" ref="HA49">_xll.ciqfunctions.udf.CIQ(HA$1,"IQ_RETURN_EQUITY",,$A49)</f>
        <v>0.67200000000000004</v>
      </c>
      <c r="HB49" s="3" cm="1">
        <f t="array" ref="HB49">_xll.ciqfunctions.udf.CIQ(HB$1,"IQ_RETURN_EQUITY",,$A49)</f>
        <v>19.750599999999999</v>
      </c>
      <c r="HC49" s="3" cm="1">
        <f t="array" ref="HC49">_xll.ciqfunctions.udf.CIQ(HC$1,"IQ_RETURN_EQUITY",,$A49)</f>
        <v>16.468599999999999</v>
      </c>
      <c r="HD49" s="3" cm="1">
        <f t="array" ref="HD49">_xll.ciqfunctions.udf.CIQ(HD$1,"IQ_RETURN_EQUITY",,$A49)</f>
        <v>8.4017999999999997</v>
      </c>
      <c r="HE49" s="3" cm="1">
        <f t="array" ref="HE49">_xll.ciqfunctions.udf.CIQ(HE$1,"IQ_RETURN_EQUITY",,$A49)</f>
        <v>-22.7516</v>
      </c>
      <c r="HF49" s="3" cm="1">
        <f t="array" ref="HF49">_xll.ciqfunctions.udf.CIQ(HF$1,"IQ_RETURN_EQUITY",,$A49)</f>
        <v>0</v>
      </c>
      <c r="HG49" s="3" cm="1">
        <f t="array" ref="HG49">_xll.ciqfunctions.udf.CIQ(HG$1,"IQ_RETURN_EQUITY",,$A49)</f>
        <v>23.515999999999998</v>
      </c>
      <c r="HH49" s="3" cm="1">
        <f t="array" ref="HH49">_xll.ciqfunctions.udf.CIQ(HH$1,"IQ_RETURN_EQUITY",,$A49)</f>
        <v>9.4931999999999999</v>
      </c>
      <c r="HI49" s="3" cm="1">
        <f t="array" ref="HI49">_xll.ciqfunctions.udf.CIQ(HI$1,"IQ_RETURN_EQUITY",,$A49)</f>
        <v>39.468400000000003</v>
      </c>
      <c r="HJ49" s="3" cm="1">
        <f t="array" ref="HJ49">_xll.ciqfunctions.udf.CIQ(HJ$1,"IQ_RETURN_EQUITY",,$A49)</f>
        <v>5.7723000000000004</v>
      </c>
      <c r="HK49" s="3" cm="1">
        <f t="array" ref="HK49">_xll.ciqfunctions.udf.CIQ(HK$1,"IQ_RETURN_EQUITY",,$A49)</f>
        <v>-2.4205999999999999</v>
      </c>
      <c r="HL49" s="3" cm="1">
        <f t="array" ref="HL49">_xll.ciqfunctions.udf.CIQ(HL$1,"IQ_RETURN_EQUITY",,$A49)</f>
        <v>17.498999999999999</v>
      </c>
      <c r="HM49" s="3" t="str" cm="1">
        <f t="array" ref="HM49">_xll.ciqfunctions.udf.CIQ(HM$1,"IQ_RETURN_EQUITY",,$A49)</f>
        <v>NM</v>
      </c>
      <c r="HN49" s="3" cm="1">
        <f t="array" ref="HN49">_xll.ciqfunctions.udf.CIQ(HN$1,"IQ_RETURN_EQUITY",,$A49)</f>
        <v>31.5395</v>
      </c>
      <c r="HO49" s="3" cm="1">
        <f t="array" ref="HO49">_xll.ciqfunctions.udf.CIQ(HO$1,"IQ_RETURN_EQUITY",,$A49)</f>
        <v>206.87039999999999</v>
      </c>
      <c r="HP49" s="3" cm="1">
        <f t="array" ref="HP49">_xll.ciqfunctions.udf.CIQ(HP$1,"IQ_RETURN_EQUITY",,$A49)</f>
        <v>1.8765000000000001</v>
      </c>
      <c r="HQ49" s="3" cm="1">
        <f t="array" ref="HQ49">_xll.ciqfunctions.udf.CIQ(HQ$1,"IQ_RETURN_EQUITY",,$A49)</f>
        <v>-17.538699999999999</v>
      </c>
      <c r="HR49" s="3" cm="1">
        <f t="array" ref="HR49">_xll.ciqfunctions.udf.CIQ(HR$1,"IQ_RETURN_EQUITY",,$A49)</f>
        <v>14.2064</v>
      </c>
      <c r="HS49" s="3" cm="1">
        <f t="array" ref="HS49">_xll.ciqfunctions.udf.CIQ(HS$1,"IQ_RETURN_EQUITY",,$A49)</f>
        <v>9.7116000000000007</v>
      </c>
      <c r="HT49" s="3" cm="1">
        <f t="array" ref="HT49">_xll.ciqfunctions.udf.CIQ(HT$1,"IQ_RETURN_EQUITY",,$A49)</f>
        <v>-12.165699999999999</v>
      </c>
      <c r="HU49" s="3" cm="1">
        <f t="array" ref="HU49">_xll.ciqfunctions.udf.CIQ(HU$1,"IQ_RETURN_EQUITY",,$A49)</f>
        <v>-94.991299999999995</v>
      </c>
      <c r="HV49" s="3" cm="1">
        <f t="array" ref="HV49">_xll.ciqfunctions.udf.CIQ(HV$1,"IQ_RETURN_EQUITY",,$A49)</f>
        <v>15.0494</v>
      </c>
      <c r="HW49" s="3" cm="1">
        <f t="array" ref="HW49">_xll.ciqfunctions.udf.CIQ(HW$1,"IQ_RETURN_EQUITY",,$A49)</f>
        <v>-21.220400000000001</v>
      </c>
      <c r="HX49" s="3" cm="1">
        <f t="array" ref="HX49">_xll.ciqfunctions.udf.CIQ(HX$1,"IQ_RETURN_EQUITY",,$A49)</f>
        <v>26.4832</v>
      </c>
      <c r="HY49" s="3" cm="1">
        <f t="array" ref="HY49">_xll.ciqfunctions.udf.CIQ(HY$1,"IQ_RETURN_EQUITY",,$A49)</f>
        <v>44.585700000000003</v>
      </c>
      <c r="HZ49" s="3" cm="1">
        <f t="array" ref="HZ49">_xll.ciqfunctions.udf.CIQ(HZ$1,"IQ_RETURN_EQUITY",,$A49)</f>
        <v>50.03</v>
      </c>
      <c r="IA49" s="3" cm="1">
        <f t="array" ref="IA49">_xll.ciqfunctions.udf.CIQ(IA$1,"IQ_RETURN_EQUITY",,$A49)</f>
        <v>11.550800000000001</v>
      </c>
      <c r="IB49" s="3" cm="1">
        <f t="array" ref="IB49">_xll.ciqfunctions.udf.CIQ(IB$1,"IQ_RETURN_EQUITY",,$A49)</f>
        <v>11.4994</v>
      </c>
      <c r="IC49" s="3" cm="1">
        <f t="array" ref="IC49">_xll.ciqfunctions.udf.CIQ(IC$1,"IQ_RETURN_EQUITY",,$A49)</f>
        <v>8.8785000000000007</v>
      </c>
      <c r="ID49" s="3" cm="1">
        <f t="array" ref="ID49">_xll.ciqfunctions.udf.CIQ(ID$1,"IQ_RETURN_EQUITY",,$A49)</f>
        <v>27.637699999999999</v>
      </c>
      <c r="IE49" s="3" cm="1">
        <f t="array" ref="IE49">_xll.ciqfunctions.udf.CIQ(IE$1,"IQ_RETURN_EQUITY",,$A49)</f>
        <v>7.3220999999999998</v>
      </c>
      <c r="IF49" s="3" cm="1">
        <f t="array" ref="IF49">_xll.ciqfunctions.udf.CIQ(IF$1,"IQ_RETURN_EQUITY",,$A49)</f>
        <v>-62.014200000000002</v>
      </c>
      <c r="IG49" s="3" t="str" cm="1">
        <f t="array" ref="IG49">_xll.ciqfunctions.udf.CIQ(IG$1,"IQ_RETURN_EQUITY",,$A49)</f>
        <v>NM</v>
      </c>
      <c r="IH49" s="3" cm="1">
        <f t="array" ref="IH49">_xll.ciqfunctions.udf.CIQ(IH$1,"IQ_RETURN_EQUITY",,$A49)</f>
        <v>27.041</v>
      </c>
      <c r="II49" s="3" cm="1">
        <f t="array" ref="II49">_xll.ciqfunctions.udf.CIQ(II$1,"IQ_RETURN_EQUITY",,$A49)</f>
        <v>9.9260999999999999</v>
      </c>
      <c r="IJ49" s="3" cm="1">
        <f t="array" ref="IJ49">_xll.ciqfunctions.udf.CIQ(IJ$1,"IQ_RETURN_EQUITY",,$A49)</f>
        <v>24.476700000000001</v>
      </c>
      <c r="IK49" s="3" cm="1">
        <f t="array" ref="IK49">_xll.ciqfunctions.udf.CIQ(IK$1,"IQ_RETURN_EQUITY",,$A49)</f>
        <v>27.798400000000001</v>
      </c>
      <c r="IL49" s="3" cm="1">
        <f t="array" ref="IL49">_xll.ciqfunctions.udf.CIQ(IL$1,"IQ_RETURN_EQUITY",,$A49)</f>
        <v>16.636700000000001</v>
      </c>
      <c r="IM49" s="3" cm="1">
        <f t="array" ref="IM49">_xll.ciqfunctions.udf.CIQ(IM$1,"IQ_RETURN_EQUITY",,$A49)</f>
        <v>8.2507999999999999</v>
      </c>
      <c r="IN49" s="3" cm="1">
        <f t="array" ref="IN49">_xll.ciqfunctions.udf.CIQ(IN$1,"IQ_RETURN_EQUITY",,$A49)</f>
        <v>0</v>
      </c>
      <c r="IO49" s="3" cm="1">
        <f t="array" ref="IO49">_xll.ciqfunctions.udf.CIQ(IO$1,"IQ_RETURN_EQUITY",,$A49)</f>
        <v>20.380800000000001</v>
      </c>
      <c r="IP49" s="3" cm="1">
        <f t="array" ref="IP49">_xll.ciqfunctions.udf.CIQ(IP$1,"IQ_RETURN_EQUITY",,$A49)</f>
        <v>5.0823</v>
      </c>
      <c r="IQ49" s="3" cm="1">
        <f t="array" ref="IQ49">_xll.ciqfunctions.udf.CIQ(IQ$1,"IQ_RETURN_EQUITY",,$A49)</f>
        <v>1.5748</v>
      </c>
      <c r="IR49" s="3" cm="1">
        <f t="array" ref="IR49">_xll.ciqfunctions.udf.CIQ(IR$1,"IQ_RETURN_EQUITY",,$A49)</f>
        <v>11.343999999999999</v>
      </c>
      <c r="IS49" s="3" cm="1">
        <f t="array" ref="IS49">_xll.ciqfunctions.udf.CIQ(IS$1,"IQ_RETURN_EQUITY",,$A49)</f>
        <v>-5.9286000000000003</v>
      </c>
      <c r="IT49" s="3" cm="1">
        <f t="array" ref="IT49">_xll.ciqfunctions.udf.CIQ(IT$1,"IQ_RETURN_EQUITY",,$A49)</f>
        <v>8.7332999999999998</v>
      </c>
      <c r="IU49" s="3" cm="1">
        <f t="array" ref="IU49">_xll.ciqfunctions.udf.CIQ(IU$1,"IQ_RETURN_EQUITY",,$A49)</f>
        <v>30.750399999999999</v>
      </c>
      <c r="IV49" s="3" cm="1">
        <f t="array" ref="IV49">_xll.ciqfunctions.udf.CIQ(IV$1,"IQ_RETURN_EQUITY",,$A49)</f>
        <v>49.381900000000002</v>
      </c>
      <c r="IW49" s="3" cm="1">
        <f t="array" ref="IW49">_xll.ciqfunctions.udf.CIQ(IW$1,"IQ_RETURN_EQUITY",,$A49)</f>
        <v>-55.081499999999998</v>
      </c>
      <c r="IX49" s="3" cm="1">
        <f t="array" ref="IX49">_xll.ciqfunctions.udf.CIQ(IX$1,"IQ_RETURN_EQUITY",,$A49)</f>
        <v>7.7672999999999996</v>
      </c>
      <c r="IY49" s="3" cm="1">
        <f t="array" ref="IY49">_xll.ciqfunctions.udf.CIQ(IY$1,"IQ_RETURN_EQUITY",,$A49)</f>
        <v>12.2956</v>
      </c>
      <c r="IZ49" s="3" t="str" cm="1">
        <f t="array" ref="IZ49">_xll.ciqfunctions.udf.CIQ(IZ$1,"IQ_RETURN_EQUITY",,$A49)</f>
        <v>NM</v>
      </c>
      <c r="JA49" s="3" cm="1">
        <f t="array" ref="JA49">_xll.ciqfunctions.udf.CIQ(JA$1,"IQ_RETURN_EQUITY",,$A49)</f>
        <v>-0.53979999999999995</v>
      </c>
      <c r="JB49" s="3" cm="1">
        <f t="array" ref="JB49">_xll.ciqfunctions.udf.CIQ(JB$1,"IQ_RETURN_EQUITY",,$A49)</f>
        <v>9.2119999999999997</v>
      </c>
      <c r="JC49" s="3" cm="1">
        <f t="array" ref="JC49">_xll.ciqfunctions.udf.CIQ(JC$1,"IQ_RETURN_EQUITY",,$A49)</f>
        <v>6.6218000000000004</v>
      </c>
      <c r="JD49" s="3" cm="1">
        <f t="array" ref="JD49">_xll.ciqfunctions.udf.CIQ(JD$1,"IQ_RETURN_EQUITY",,$A49)</f>
        <v>5.3281000000000001</v>
      </c>
      <c r="JE49" s="3" cm="1">
        <f t="array" ref="JE49">_xll.ciqfunctions.udf.CIQ(JE$1,"IQ_RETURN_EQUITY",,$A49)</f>
        <v>11.271699999999999</v>
      </c>
      <c r="JF49" s="3" cm="1">
        <f t="array" ref="JF49">_xll.ciqfunctions.udf.CIQ(JF$1,"IQ_RETURN_EQUITY",,$A49)</f>
        <v>74.740099999999998</v>
      </c>
      <c r="JG49" s="3" cm="1">
        <f t="array" ref="JG49">_xll.ciqfunctions.udf.CIQ(JG$1,"IQ_RETURN_EQUITY",,$A49)</f>
        <v>68.364800000000002</v>
      </c>
      <c r="JH49" s="3" cm="1">
        <f t="array" ref="JH49">_xll.ciqfunctions.udf.CIQ(JH$1,"IQ_RETURN_EQUITY",,$A49)</f>
        <v>-42.891599999999997</v>
      </c>
      <c r="JI49" s="3" cm="1">
        <f t="array" ref="JI49">_xll.ciqfunctions.udf.CIQ(JI$1,"IQ_RETURN_EQUITY",,$A49)</f>
        <v>20.148099999999999</v>
      </c>
      <c r="JJ49" s="3" cm="1">
        <f t="array" ref="JJ49">_xll.ciqfunctions.udf.CIQ(JJ$1,"IQ_RETURN_EQUITY",,$A49)</f>
        <v>5.8929</v>
      </c>
      <c r="JK49" s="3" cm="1">
        <f t="array" ref="JK49">_xll.ciqfunctions.udf.CIQ(JK$1,"IQ_RETURN_EQUITY",,$A49)</f>
        <v>7.1116000000000001</v>
      </c>
      <c r="JL49" s="3" cm="1">
        <f t="array" ref="JL49">_xll.ciqfunctions.udf.CIQ(JL$1,"IQ_RETURN_EQUITY",,$A49)</f>
        <v>10.8811</v>
      </c>
      <c r="JM49" s="3" cm="1">
        <f t="array" ref="JM49">_xll.ciqfunctions.udf.CIQ(JM$1,"IQ_RETURN_EQUITY",,$A49)</f>
        <v>-20.628</v>
      </c>
      <c r="JN49" s="3" cm="1">
        <f t="array" ref="JN49">_xll.ciqfunctions.udf.CIQ(JN$1,"IQ_RETURN_EQUITY",,$A49)</f>
        <v>27.211300000000001</v>
      </c>
      <c r="JO49" s="3" cm="1">
        <f t="array" ref="JO49">_xll.ciqfunctions.udf.CIQ(JO$1,"IQ_RETURN_EQUITY",,$A49)</f>
        <v>4.3082000000000003</v>
      </c>
      <c r="JP49" s="3" cm="1">
        <f t="array" ref="JP49">_xll.ciqfunctions.udf.CIQ(JP$1,"IQ_RETURN_EQUITY",,$A49)</f>
        <v>114.616</v>
      </c>
      <c r="JQ49" s="3" cm="1">
        <f t="array" ref="JQ49">_xll.ciqfunctions.udf.CIQ(JQ$1,"IQ_RETURN_EQUITY",,$A49)</f>
        <v>7.2709000000000001</v>
      </c>
      <c r="JR49" s="3" cm="1">
        <f t="array" ref="JR49">_xll.ciqfunctions.udf.CIQ(JR$1,"IQ_RETURN_EQUITY",,$A49)</f>
        <v>42.507599999999996</v>
      </c>
      <c r="JS49" s="3" cm="1">
        <f t="array" ref="JS49">_xll.ciqfunctions.udf.CIQ(JS$1,"IQ_RETURN_EQUITY",,$A49)</f>
        <v>61.9983</v>
      </c>
      <c r="JT49" s="3" cm="1">
        <f t="array" ref="JT49">_xll.ciqfunctions.udf.CIQ(JT$1,"IQ_RETURN_EQUITY",,$A49)</f>
        <v>-32.294199999999996</v>
      </c>
      <c r="JU49" s="3" cm="1">
        <f t="array" ref="JU49">_xll.ciqfunctions.udf.CIQ(JU$1,"IQ_RETURN_EQUITY",,$A49)</f>
        <v>19.747599999999998</v>
      </c>
      <c r="JV49" s="3" cm="1">
        <f t="array" ref="JV49">_xll.ciqfunctions.udf.CIQ(JV$1,"IQ_RETURN_EQUITY",,$A49)</f>
        <v>7.5956000000000001</v>
      </c>
      <c r="JW49" s="3" cm="1">
        <f t="array" ref="JW49">_xll.ciqfunctions.udf.CIQ(JW$1,"IQ_RETURN_EQUITY",,$A49)</f>
        <v>14.4093</v>
      </c>
      <c r="JX49" s="3" cm="1">
        <f t="array" ref="JX49">_xll.ciqfunctions.udf.CIQ(JX$1,"IQ_RETURN_EQUITY",,$A49)</f>
        <v>9.3751999999999995</v>
      </c>
      <c r="JY49" s="3" cm="1">
        <f t="array" ref="JY49">_xll.ciqfunctions.udf.CIQ(JY$1,"IQ_RETURN_EQUITY",,$A49)</f>
        <v>7.6951999999999998</v>
      </c>
      <c r="JZ49" s="3" cm="1">
        <f t="array" ref="JZ49">_xll.ciqfunctions.udf.CIQ(JZ$1,"IQ_RETURN_EQUITY",,$A49)</f>
        <v>51.055900000000001</v>
      </c>
      <c r="KA49" s="3" cm="1">
        <f t="array" ref="KA49">_xll.ciqfunctions.udf.CIQ(KA$1,"IQ_RETURN_EQUITY",,$A49)</f>
        <v>7.1013000000000002</v>
      </c>
      <c r="KB49" s="3" cm="1">
        <f t="array" ref="KB49">_xll.ciqfunctions.udf.CIQ(KB$1,"IQ_RETURN_EQUITY",,$A49)</f>
        <v>12.7233</v>
      </c>
      <c r="KC49" s="3" cm="1">
        <f t="array" ref="KC49">_xll.ciqfunctions.udf.CIQ(KC$1,"IQ_RETURN_EQUITY",,$A49)</f>
        <v>10.3194</v>
      </c>
      <c r="KD49" s="3" cm="1">
        <f t="array" ref="KD49">_xll.ciqfunctions.udf.CIQ(KD$1,"IQ_RETURN_EQUITY",,$A49)</f>
        <v>0.60150000000000003</v>
      </c>
      <c r="KE49" s="3" cm="1">
        <f t="array" ref="KE49">_xll.ciqfunctions.udf.CIQ(KE$1,"IQ_RETURN_EQUITY",,$A49)</f>
        <v>-0.37680000000000002</v>
      </c>
      <c r="KF49" s="3" cm="1">
        <f t="array" ref="KF49">_xll.ciqfunctions.udf.CIQ(KF$1,"IQ_RETURN_EQUITY",,$A49)</f>
        <v>34.646099999999997</v>
      </c>
      <c r="KG49" s="3" cm="1">
        <f t="array" ref="KG49">_xll.ciqfunctions.udf.CIQ(KG$1,"IQ_RETURN_EQUITY",,$A49)</f>
        <v>33.165399999999998</v>
      </c>
      <c r="KH49" s="3" cm="1">
        <f t="array" ref="KH49">_xll.ciqfunctions.udf.CIQ(KH$1,"IQ_RETURN_EQUITY",,$A49)</f>
        <v>5.8999999999999999E-3</v>
      </c>
      <c r="KI49" s="3" cm="1">
        <f t="array" ref="KI49">_xll.ciqfunctions.udf.CIQ(KI$1,"IQ_RETURN_EQUITY",,$A49)</f>
        <v>21.2651</v>
      </c>
      <c r="KJ49" s="3" cm="1">
        <f t="array" ref="KJ49">_xll.ciqfunctions.udf.CIQ(KJ$1,"IQ_RETURN_EQUITY",,$A49)</f>
        <v>21.008400000000002</v>
      </c>
      <c r="KK49" s="3" cm="1">
        <f t="array" ref="KK49">_xll.ciqfunctions.udf.CIQ(KK$1,"IQ_RETURN_EQUITY",,$A49)</f>
        <v>138.27369999999999</v>
      </c>
      <c r="KL49" s="3" cm="1">
        <f t="array" ref="KL49">_xll.ciqfunctions.udf.CIQ(KL$1,"IQ_RETURN_EQUITY",,$A49)</f>
        <v>22.338899999999999</v>
      </c>
      <c r="KM49" s="3" cm="1">
        <f t="array" ref="KM49">_xll.ciqfunctions.udf.CIQ(KM$1,"IQ_RETURN_EQUITY",,$A49)</f>
        <v>26.361699999999999</v>
      </c>
      <c r="KN49" s="3" cm="1">
        <f t="array" ref="KN49">_xll.ciqfunctions.udf.CIQ(KN$1,"IQ_RETURN_EQUITY",,$A49)</f>
        <v>11.356</v>
      </c>
      <c r="KO49" s="3" cm="1">
        <f t="array" ref="KO49">_xll.ciqfunctions.udf.CIQ(KO$1,"IQ_RETURN_EQUITY",,$A49)</f>
        <v>2.5783999999999998</v>
      </c>
      <c r="KP49" s="3" cm="1">
        <f t="array" ref="KP49">_xll.ciqfunctions.udf.CIQ(KP$1,"IQ_RETURN_EQUITY",,$A49)</f>
        <v>9.8355999999999995</v>
      </c>
      <c r="KQ49" s="3" cm="1">
        <f t="array" ref="KQ49">_xll.ciqfunctions.udf.CIQ(KQ$1,"IQ_RETURN_EQUITY",,$A49)</f>
        <v>25.740500000000001</v>
      </c>
      <c r="KR49" s="3" cm="1">
        <f t="array" ref="KR49">_xll.ciqfunctions.udf.CIQ(KR$1,"IQ_RETURN_EQUITY",,$A49)</f>
        <v>6.9851999999999999</v>
      </c>
      <c r="KS49" s="3" cm="1">
        <f t="array" ref="KS49">_xll.ciqfunctions.udf.CIQ(KS$1,"IQ_RETURN_EQUITY",,$A49)</f>
        <v>22.1447</v>
      </c>
      <c r="KT49" s="3" cm="1">
        <f t="array" ref="KT49">_xll.ciqfunctions.udf.CIQ(KT$1,"IQ_RETURN_EQUITY",,$A49)</f>
        <v>6.8440000000000003</v>
      </c>
      <c r="KU49" s="3" cm="1">
        <f t="array" ref="KU49">_xll.ciqfunctions.udf.CIQ(KU$1,"IQ_RETURN_EQUITY",,$A49)</f>
        <v>19.230699999999999</v>
      </c>
      <c r="KV49" s="3" cm="1">
        <f t="array" ref="KV49">_xll.ciqfunctions.udf.CIQ(KV$1,"IQ_RETURN_EQUITY",,$A49)</f>
        <v>37.387300000000003</v>
      </c>
      <c r="KW49" s="3" cm="1">
        <f t="array" ref="KW49">_xll.ciqfunctions.udf.CIQ(KW$1,"IQ_RETURN_EQUITY",,$A49)</f>
        <v>9.3850999999999996</v>
      </c>
      <c r="KX49" s="3" cm="1">
        <f t="array" ref="KX49">_xll.ciqfunctions.udf.CIQ(KX$1,"IQ_RETURN_EQUITY",,$A49)</f>
        <v>10.7623</v>
      </c>
      <c r="KY49" s="3" cm="1">
        <f t="array" ref="KY49">_xll.ciqfunctions.udf.CIQ(KY$1,"IQ_RETURN_EQUITY",,$A49)</f>
        <v>18.857900000000001</v>
      </c>
      <c r="KZ49" s="3" cm="1">
        <f t="array" ref="KZ49">_xll.ciqfunctions.udf.CIQ(KZ$1,"IQ_RETURN_EQUITY",,$A49)</f>
        <v>14.0962</v>
      </c>
      <c r="LA49" s="3" cm="1">
        <f t="array" ref="LA49">_xll.ciqfunctions.udf.CIQ(LA$1,"IQ_RETURN_EQUITY",,$A49)</f>
        <v>11.880800000000001</v>
      </c>
      <c r="LB49" s="3" cm="1">
        <f t="array" ref="LB49">_xll.ciqfunctions.udf.CIQ(LB$1,"IQ_RETURN_EQUITY",,$A49)</f>
        <v>18.7258</v>
      </c>
      <c r="LC49" s="3" cm="1">
        <f t="array" ref="LC49">_xll.ciqfunctions.udf.CIQ(LC$1,"IQ_RETURN_EQUITY",,$A49)</f>
        <v>-90.938100000000006</v>
      </c>
      <c r="LD49" s="3" cm="1">
        <f t="array" ref="LD49">_xll.ciqfunctions.udf.CIQ(LD$1,"IQ_RETURN_EQUITY",,$A49)</f>
        <v>0.30969999999999998</v>
      </c>
      <c r="LE49" s="3" cm="1">
        <f t="array" ref="LE49">_xll.ciqfunctions.udf.CIQ(LE$1,"IQ_RETURN_EQUITY",,$A49)</f>
        <v>14.216200000000001</v>
      </c>
      <c r="LF49" s="3" cm="1">
        <f t="array" ref="LF49">_xll.ciqfunctions.udf.CIQ(LF$1,"IQ_RETURN_EQUITY",,$A49)</f>
        <v>38.836100000000002</v>
      </c>
      <c r="LG49" s="3" cm="1">
        <f t="array" ref="LG49">_xll.ciqfunctions.udf.CIQ(LG$1,"IQ_RETURN_EQUITY",,$A49)</f>
        <v>1.9075</v>
      </c>
      <c r="LH49" s="3" t="str" cm="1">
        <f t="array" ref="LH49">_xll.ciqfunctions.udf.CIQ(LH$1,"IQ_RETURN_EQUITY",,$A49)</f>
        <v>NM</v>
      </c>
      <c r="LI49" s="3" cm="1">
        <f t="array" ref="LI49">_xll.ciqfunctions.udf.CIQ(LI$1,"IQ_RETURN_EQUITY",,$A49)</f>
        <v>26.969200000000001</v>
      </c>
      <c r="LJ49" s="3" cm="1">
        <f t="array" ref="LJ49">_xll.ciqfunctions.udf.CIQ(LJ$1,"IQ_RETURN_EQUITY",,$A49)</f>
        <v>16.6248</v>
      </c>
      <c r="LK49" s="3" cm="1">
        <f t="array" ref="LK49">_xll.ciqfunctions.udf.CIQ(LK$1,"IQ_RETURN_EQUITY",,$A49)</f>
        <v>-2.5617000000000001</v>
      </c>
      <c r="LL49" s="3" cm="1">
        <f t="array" ref="LL49">_xll.ciqfunctions.udf.CIQ(LL$1,"IQ_RETURN_EQUITY",,$A49)</f>
        <v>12.253299999999999</v>
      </c>
      <c r="LM49" s="3" cm="1">
        <f t="array" ref="LM49">_xll.ciqfunctions.udf.CIQ(LM$1,"IQ_RETURN_EQUITY",,$A49)</f>
        <v>14.0055</v>
      </c>
      <c r="LN49" s="3" cm="1">
        <f t="array" ref="LN49">_xll.ciqfunctions.udf.CIQ(LN$1,"IQ_RETURN_EQUITY",,$A49)</f>
        <v>3.6274999999999999</v>
      </c>
      <c r="LO49" s="3" cm="1">
        <f t="array" ref="LO49">_xll.ciqfunctions.udf.CIQ(LO$1,"IQ_RETURN_EQUITY",,$A49)</f>
        <v>13.045500000000001</v>
      </c>
      <c r="LP49" s="3" cm="1">
        <f t="array" ref="LP49">_xll.ciqfunctions.udf.CIQ(LP$1,"IQ_RETURN_EQUITY",,$A49)</f>
        <v>11.603999999999999</v>
      </c>
      <c r="LQ49" s="3" cm="1">
        <f t="array" ref="LQ49">_xll.ciqfunctions.udf.CIQ(LQ$1,"IQ_RETURN_EQUITY",,$A49)</f>
        <v>0</v>
      </c>
      <c r="LR49" s="3" cm="1">
        <f t="array" ref="LR49">_xll.ciqfunctions.udf.CIQ(LR$1,"IQ_RETURN_EQUITY",,$A49)</f>
        <v>-4.8514999999999997</v>
      </c>
      <c r="LS49" s="3" cm="1">
        <f t="array" ref="LS49">_xll.ciqfunctions.udf.CIQ(LS$1,"IQ_RETURN_EQUITY",,$A49)</f>
        <v>8.9250000000000007</v>
      </c>
      <c r="LT49" s="3" cm="1">
        <f t="array" ref="LT49">_xll.ciqfunctions.udf.CIQ(LT$1,"IQ_RETURN_EQUITY",,$A49)</f>
        <v>3.8222</v>
      </c>
      <c r="LU49" s="3" cm="1">
        <f t="array" ref="LU49">_xll.ciqfunctions.udf.CIQ(LU$1,"IQ_RETURN_EQUITY",,$A49)</f>
        <v>9.5576000000000008</v>
      </c>
      <c r="LV49" s="3" cm="1">
        <f t="array" ref="LV49">_xll.ciqfunctions.udf.CIQ(LV$1,"IQ_RETURN_EQUITY",,$A49)</f>
        <v>6.8509000000000002</v>
      </c>
      <c r="LW49" s="3" cm="1">
        <f t="array" ref="LW49">_xll.ciqfunctions.udf.CIQ(LW$1,"IQ_RETURN_EQUITY",,$A49)</f>
        <v>12.8728</v>
      </c>
      <c r="LX49" s="3" cm="1">
        <f t="array" ref="LX49">_xll.ciqfunctions.udf.CIQ(LX$1,"IQ_RETURN_EQUITY",,$A49)</f>
        <v>15.9276</v>
      </c>
      <c r="LY49" s="3" cm="1">
        <f t="array" ref="LY49">_xll.ciqfunctions.udf.CIQ(LY$1,"IQ_RETURN_EQUITY",,$A49)</f>
        <v>2.1974999999999998</v>
      </c>
      <c r="LZ49" s="3" cm="1">
        <f t="array" ref="LZ49">_xll.ciqfunctions.udf.CIQ(LZ$1,"IQ_RETURN_EQUITY",,$A49)</f>
        <v>22.522300000000001</v>
      </c>
      <c r="MA49" s="3" cm="1">
        <f t="array" ref="MA49">_xll.ciqfunctions.udf.CIQ(MA$1,"IQ_RETURN_EQUITY",,$A49)</f>
        <v>17.716000000000001</v>
      </c>
      <c r="MB49" s="3" cm="1">
        <f t="array" ref="MB49">_xll.ciqfunctions.udf.CIQ(MB$1,"IQ_RETURN_EQUITY",,$A49)</f>
        <v>4.3578999999999999</v>
      </c>
      <c r="MC49" s="3" cm="1">
        <f t="array" ref="MC49">_xll.ciqfunctions.udf.CIQ(MC$1,"IQ_RETURN_EQUITY",,$A49)</f>
        <v>7.3971999999999998</v>
      </c>
      <c r="MD49" s="3" cm="1">
        <f t="array" ref="MD49">_xll.ciqfunctions.udf.CIQ(MD$1,"IQ_RETURN_EQUITY",,$A49)</f>
        <v>7.4798</v>
      </c>
      <c r="ME49" s="3" cm="1">
        <f t="array" ref="ME49">_xll.ciqfunctions.udf.CIQ(ME$1,"IQ_RETURN_EQUITY",,$A49)</f>
        <v>14.2583</v>
      </c>
      <c r="MF49" s="3" cm="1">
        <f t="array" ref="MF49">_xll.ciqfunctions.udf.CIQ(MF$1,"IQ_RETURN_EQUITY",,$A49)</f>
        <v>-140.15940000000001</v>
      </c>
      <c r="MG49" s="3" cm="1">
        <f t="array" ref="MG49">_xll.ciqfunctions.udf.CIQ(MG$1,"IQ_RETURN_EQUITY",,$A49)</f>
        <v>50.848300000000002</v>
      </c>
      <c r="MH49" s="3" cm="1">
        <f t="array" ref="MH49">_xll.ciqfunctions.udf.CIQ(MH$1,"IQ_RETURN_EQUITY",,$A49)</f>
        <v>6.0579000000000001</v>
      </c>
      <c r="MI49" s="3" cm="1">
        <f t="array" ref="MI49">_xll.ciqfunctions.udf.CIQ(MI$1,"IQ_RETURN_EQUITY",,$A49)</f>
        <v>20.922000000000001</v>
      </c>
      <c r="MJ49" s="3" cm="1">
        <f t="array" ref="MJ49">_xll.ciqfunctions.udf.CIQ(MJ$1,"IQ_RETURN_EQUITY",,$A49)</f>
        <v>4.6639999999999997</v>
      </c>
      <c r="MK49" s="3" cm="1">
        <f t="array" ref="MK49">_xll.ciqfunctions.udf.CIQ(MK$1,"IQ_RETURN_EQUITY",,$A49)</f>
        <v>1.5282</v>
      </c>
      <c r="ML49" s="3" cm="1">
        <f t="array" ref="ML49">_xll.ciqfunctions.udf.CIQ(ML$1,"IQ_RETURN_EQUITY",,$A49)</f>
        <v>25.5777</v>
      </c>
      <c r="MM49" s="3" cm="1">
        <f t="array" ref="MM49">_xll.ciqfunctions.udf.CIQ(MM$1,"IQ_RETURN_EQUITY",,$A49)</f>
        <v>31.2212</v>
      </c>
      <c r="MN49" s="3" cm="1">
        <f t="array" ref="MN49">_xll.ciqfunctions.udf.CIQ(MN$1,"IQ_RETURN_EQUITY",,$A49)</f>
        <v>10.4649</v>
      </c>
      <c r="MO49" s="3" cm="1">
        <f t="array" ref="MO49">_xll.ciqfunctions.udf.CIQ(MO$1,"IQ_RETURN_EQUITY",,$A49)</f>
        <v>13.995799999999999</v>
      </c>
      <c r="MP49" s="3" cm="1">
        <f t="array" ref="MP49">_xll.ciqfunctions.udf.CIQ(MP$1,"IQ_RETURN_EQUITY",,$A49)</f>
        <v>10.5411</v>
      </c>
      <c r="MQ49" s="3" cm="1">
        <f t="array" ref="MQ49">_xll.ciqfunctions.udf.CIQ(MQ$1,"IQ_RETURN_EQUITY",,$A49)</f>
        <v>15.6227</v>
      </c>
      <c r="MR49" s="3" cm="1">
        <f t="array" ref="MR49">_xll.ciqfunctions.udf.CIQ(MR$1,"IQ_RETURN_EQUITY",,$A49)</f>
        <v>13.3345</v>
      </c>
      <c r="MS49" s="3" cm="1">
        <f t="array" ref="MS49">_xll.ciqfunctions.udf.CIQ(MS$1,"IQ_RETURN_EQUITY",,$A49)</f>
        <v>5.3380999999999998</v>
      </c>
      <c r="MT49" s="3" cm="1">
        <f t="array" ref="MT49">_xll.ciqfunctions.udf.CIQ(MT$1,"IQ_RETURN_EQUITY",,$A49)</f>
        <v>12.912800000000001</v>
      </c>
      <c r="MU49" s="3" cm="1">
        <f t="array" ref="MU49">_xll.ciqfunctions.udf.CIQ(MU$1,"IQ_RETURN_EQUITY",,$A49)</f>
        <v>14.881600000000001</v>
      </c>
      <c r="MV49" s="3" cm="1">
        <f t="array" ref="MV49">_xll.ciqfunctions.udf.CIQ(MV$1,"IQ_RETURN_EQUITY",,$A49)</f>
        <v>5.5934999999999997</v>
      </c>
      <c r="MW49" s="3" cm="1">
        <f t="array" ref="MW49">_xll.ciqfunctions.udf.CIQ(MW$1,"IQ_RETURN_EQUITY",,$A49)</f>
        <v>18.799099999999999</v>
      </c>
      <c r="MX49" s="3" cm="1">
        <f t="array" ref="MX49">_xll.ciqfunctions.udf.CIQ(MX$1,"IQ_RETURN_EQUITY",,$A49)</f>
        <v>8.6760999999999999</v>
      </c>
      <c r="MY49" s="3" cm="1">
        <f t="array" ref="MY49">_xll.ciqfunctions.udf.CIQ(MY$1,"IQ_RETURN_EQUITY",,$A49)</f>
        <v>20.4696</v>
      </c>
      <c r="MZ49" s="3" cm="1">
        <f t="array" ref="MZ49">_xll.ciqfunctions.udf.CIQ(MZ$1,"IQ_RETURN_EQUITY",,$A49)</f>
        <v>-33.889899999999997</v>
      </c>
      <c r="NA49" s="3" cm="1">
        <f t="array" ref="NA49">_xll.ciqfunctions.udf.CIQ(NA$1,"IQ_RETURN_EQUITY",,$A49)</f>
        <v>9.8238000000000003</v>
      </c>
      <c r="NB49" s="3" cm="1">
        <f t="array" ref="NB49">_xll.ciqfunctions.udf.CIQ(NB$1,"IQ_RETURN_EQUITY",,$A49)</f>
        <v>282.7373</v>
      </c>
      <c r="NC49" s="3" cm="1">
        <f t="array" ref="NC49">_xll.ciqfunctions.udf.CIQ(NC$1,"IQ_RETURN_EQUITY",,$A49)</f>
        <v>10.3339</v>
      </c>
      <c r="ND49" s="3" cm="1">
        <f t="array" ref="ND49">_xll.ciqfunctions.udf.CIQ(ND$1,"IQ_RETURN_EQUITY",,$A49)</f>
        <v>22.050899999999999</v>
      </c>
      <c r="NE49" s="3" cm="1">
        <f t="array" ref="NE49">_xll.ciqfunctions.udf.CIQ(NE$1,"IQ_RETURN_EQUITY",,$A49)</f>
        <v>-6.3666999999999998</v>
      </c>
      <c r="NF49" s="3" cm="1">
        <f t="array" ref="NF49">_xll.ciqfunctions.udf.CIQ(NF$1,"IQ_RETURN_EQUITY",,$A49)</f>
        <v>32.577500000000001</v>
      </c>
      <c r="NG49" s="3" cm="1">
        <f t="array" ref="NG49">_xll.ciqfunctions.udf.CIQ(NG$1,"IQ_RETURN_EQUITY",,$A49)</f>
        <v>4.9942000000000002</v>
      </c>
      <c r="NH49" s="3" cm="1">
        <f t="array" ref="NH49">_xll.ciqfunctions.udf.CIQ(NH$1,"IQ_RETURN_EQUITY",,$A49)</f>
        <v>6.9409000000000001</v>
      </c>
      <c r="NI49" s="3" cm="1">
        <f t="array" ref="NI49">_xll.ciqfunctions.udf.CIQ(NI$1,"IQ_RETURN_EQUITY",,$A49)</f>
        <v>7.5434000000000001</v>
      </c>
      <c r="NJ49" s="3" cm="1">
        <f t="array" ref="NJ49">_xll.ciqfunctions.udf.CIQ(NJ$1,"IQ_RETURN_EQUITY",,$A49)</f>
        <v>11.7029</v>
      </c>
      <c r="NK49" s="3" cm="1">
        <f t="array" ref="NK49">_xll.ciqfunctions.udf.CIQ(NK$1,"IQ_RETURN_EQUITY",,$A49)</f>
        <v>45.774000000000001</v>
      </c>
      <c r="NL49" s="3" cm="1">
        <f t="array" ref="NL49">_xll.ciqfunctions.udf.CIQ(NL$1,"IQ_RETURN_EQUITY",,$A49)</f>
        <v>14.459</v>
      </c>
      <c r="NM49" s="3" cm="1">
        <f t="array" ref="NM49">_xll.ciqfunctions.udf.CIQ(NM$1,"IQ_RETURN_EQUITY",,$A49)</f>
        <v>12.8864</v>
      </c>
      <c r="NN49" s="3" cm="1">
        <f t="array" ref="NN49">_xll.ciqfunctions.udf.CIQ(NN$1,"IQ_RETURN_EQUITY",,$A49)</f>
        <v>80.655299999999997</v>
      </c>
      <c r="NO49" s="3" cm="1">
        <f t="array" ref="NO49">_xll.ciqfunctions.udf.CIQ(NO$1,"IQ_RETURN_EQUITY",,$A49)</f>
        <v>11.967700000000001</v>
      </c>
      <c r="NP49" s="3" cm="1">
        <f t="array" ref="NP49">_xll.ciqfunctions.udf.CIQ(NP$1,"IQ_RETURN_EQUITY",,$A49)</f>
        <v>5.8285</v>
      </c>
      <c r="NQ49" s="3" cm="1">
        <f t="array" ref="NQ49">_xll.ciqfunctions.udf.CIQ(NQ$1,"IQ_RETURN_EQUITY",,$A49)</f>
        <v>16.9895</v>
      </c>
      <c r="NR49" s="3" cm="1">
        <f t="array" ref="NR49">_xll.ciqfunctions.udf.CIQ(NR$1,"IQ_RETURN_EQUITY",,$A49)</f>
        <v>-7.7244000000000002</v>
      </c>
      <c r="NS49" s="3" cm="1">
        <f t="array" ref="NS49">_xll.ciqfunctions.udf.CIQ(NS$1,"IQ_RETURN_EQUITY",,$A49)</f>
        <v>5.9512</v>
      </c>
      <c r="NT49" s="3" cm="1">
        <f t="array" ref="NT49">_xll.ciqfunctions.udf.CIQ(NT$1,"IQ_RETURN_EQUITY",,$A49)</f>
        <v>46.127699999999997</v>
      </c>
      <c r="NU49" s="3" cm="1">
        <f t="array" ref="NU49">_xll.ciqfunctions.udf.CIQ(NU$1,"IQ_RETURN_EQUITY",,$A49)</f>
        <v>28.7302</v>
      </c>
      <c r="NV49" s="3" cm="1">
        <f t="array" ref="NV49">_xll.ciqfunctions.udf.CIQ(NV$1,"IQ_RETURN_EQUITY",,$A49)</f>
        <v>-32.516399999999997</v>
      </c>
      <c r="NW49" s="3" cm="1">
        <f t="array" ref="NW49">_xll.ciqfunctions.udf.CIQ(NW$1,"IQ_RETURN_EQUITY",,$A49)</f>
        <v>128.0163</v>
      </c>
      <c r="NX49" s="3" cm="1">
        <f t="array" ref="NX49">_xll.ciqfunctions.udf.CIQ(NX$1,"IQ_RETURN_EQUITY",,$A49)</f>
        <v>5.6604000000000001</v>
      </c>
      <c r="NY49" s="3" cm="1">
        <f t="array" ref="NY49">_xll.ciqfunctions.udf.CIQ(NY$1,"IQ_RETURN_EQUITY",,$A49)</f>
        <v>42.711599999999997</v>
      </c>
      <c r="NZ49" s="3" cm="1">
        <f t="array" ref="NZ49">_xll.ciqfunctions.udf.CIQ(NZ$1,"IQ_RETURN_EQUITY",,$A49)</f>
        <v>29.3872</v>
      </c>
      <c r="OA49" s="3" cm="1">
        <f t="array" ref="OA49">_xll.ciqfunctions.udf.CIQ(OA$1,"IQ_RETURN_EQUITY",,$A49)</f>
        <v>47.549399999999999</v>
      </c>
      <c r="OB49" s="3" cm="1">
        <f t="array" ref="OB49">_xll.ciqfunctions.udf.CIQ(OB$1,"IQ_RETURN_EQUITY",,$A49)</f>
        <v>13.687900000000001</v>
      </c>
      <c r="OC49" s="3" cm="1">
        <f t="array" ref="OC49">_xll.ciqfunctions.udf.CIQ(OC$1,"IQ_RETURN_EQUITY",,$A49)</f>
        <v>1.5659000000000001</v>
      </c>
      <c r="OD49" s="3" cm="1">
        <f t="array" ref="OD49">_xll.ciqfunctions.udf.CIQ(OD$1,"IQ_RETURN_EQUITY",,$A49)</f>
        <v>-19.496600000000001</v>
      </c>
      <c r="OE49" s="3" cm="1">
        <f t="array" ref="OE49">_xll.ciqfunctions.udf.CIQ(OE$1,"IQ_RETURN_EQUITY",,$A49)</f>
        <v>1303.7037</v>
      </c>
      <c r="OF49" s="3" cm="1">
        <f t="array" ref="OF49">_xll.ciqfunctions.udf.CIQ(OF$1,"IQ_RETURN_EQUITY",,$A49)</f>
        <v>8.6956000000000007</v>
      </c>
      <c r="OG49" s="3" t="str" cm="1">
        <f t="array" ref="OG49">_xll.ciqfunctions.udf.CIQ(OG$1,"IQ_RETURN_EQUITY",,$A49)</f>
        <v>NM</v>
      </c>
      <c r="OH49" s="3" cm="1">
        <f t="array" ref="OH49">_xll.ciqfunctions.udf.CIQ(OH$1,"IQ_RETURN_EQUITY",,$A49)</f>
        <v>-19.027699999999999</v>
      </c>
      <c r="OI49" s="3" cm="1">
        <f t="array" ref="OI49">_xll.ciqfunctions.udf.CIQ(OI$1,"IQ_RETURN_EQUITY",,$A49)</f>
        <v>33.363500000000002</v>
      </c>
      <c r="OJ49" s="3" cm="1">
        <f t="array" ref="OJ49">_xll.ciqfunctions.udf.CIQ(OJ$1,"IQ_RETURN_EQUITY",,$A49)</f>
        <v>17.146000000000001</v>
      </c>
      <c r="OK49" s="3" cm="1">
        <f t="array" ref="OK49">_xll.ciqfunctions.udf.CIQ(OK$1,"IQ_RETURN_EQUITY",,$A49)</f>
        <v>7059.5041000000001</v>
      </c>
      <c r="OL49" s="3" cm="1">
        <f t="array" ref="OL49">_xll.ciqfunctions.udf.CIQ(OL$1,"IQ_RETURN_EQUITY",,$A49)</f>
        <v>-17.688500000000001</v>
      </c>
      <c r="OM49" s="3" cm="1">
        <f t="array" ref="OM49">_xll.ciqfunctions.udf.CIQ(OM$1,"IQ_RETURN_EQUITY",,$A49)</f>
        <v>9.3453999999999997</v>
      </c>
      <c r="ON49" s="3" cm="1">
        <f t="array" ref="ON49">_xll.ciqfunctions.udf.CIQ(ON$1,"IQ_RETURN_EQUITY",,$A49)</f>
        <v>12.0443</v>
      </c>
      <c r="OO49" s="3" cm="1">
        <f t="array" ref="OO49">_xll.ciqfunctions.udf.CIQ(OO$1,"IQ_RETURN_EQUITY",,$A49)</f>
        <v>4.5903</v>
      </c>
      <c r="OP49" s="3" cm="1">
        <f t="array" ref="OP49">_xll.ciqfunctions.udf.CIQ(OP$1,"IQ_RETURN_EQUITY",,$A49)</f>
        <v>69.507800000000003</v>
      </c>
      <c r="OQ49" s="3" cm="1">
        <f t="array" ref="OQ49">_xll.ciqfunctions.udf.CIQ(OQ$1,"IQ_RETURN_EQUITY",,$A49)</f>
        <v>-8.0378000000000007</v>
      </c>
      <c r="OR49" s="3" cm="1">
        <f t="array" ref="OR49">_xll.ciqfunctions.udf.CIQ(OR$1,"IQ_RETURN_EQUITY",,$A49)</f>
        <v>7.0060000000000002</v>
      </c>
      <c r="OS49" s="3" cm="1">
        <f t="array" ref="OS49">_xll.ciqfunctions.udf.CIQ(OS$1,"IQ_RETURN_EQUITY",,$A49)</f>
        <v>14.852600000000001</v>
      </c>
      <c r="OT49" s="3" cm="1">
        <f t="array" ref="OT49">_xll.ciqfunctions.udf.CIQ(OT$1,"IQ_RETURN_EQUITY",,$A49)</f>
        <v>29.0288</v>
      </c>
      <c r="OU49" s="3" cm="1">
        <f t="array" ref="OU49">_xll.ciqfunctions.udf.CIQ(OU$1,"IQ_RETURN_EQUITY",,$A49)</f>
        <v>17.3705</v>
      </c>
      <c r="OV49" s="3" cm="1">
        <f t="array" ref="OV49">_xll.ciqfunctions.udf.CIQ(OV$1,"IQ_RETURN_EQUITY",,$A49)</f>
        <v>12.691599999999999</v>
      </c>
      <c r="OW49" s="3" cm="1">
        <f t="array" ref="OW49">_xll.ciqfunctions.udf.CIQ(OW$1,"IQ_RETURN_EQUITY",,$A49)</f>
        <v>21.3294</v>
      </c>
      <c r="OX49" s="3" t="str" cm="1">
        <f t="array" ref="OX49">_xll.ciqfunctions.udf.CIQ(OX$1,"IQ_RETURN_EQUITY",,$A49)</f>
        <v>NM</v>
      </c>
      <c r="OY49" s="3" cm="1">
        <f t="array" ref="OY49">_xll.ciqfunctions.udf.CIQ(OY$1,"IQ_RETURN_EQUITY",,$A49)</f>
        <v>15.984299999999999</v>
      </c>
      <c r="OZ49" s="3" cm="1">
        <f t="array" ref="OZ49">_xll.ciqfunctions.udf.CIQ(OZ$1,"IQ_RETURN_EQUITY",,$A49)</f>
        <v>18.7532</v>
      </c>
      <c r="PA49" s="3" cm="1">
        <f t="array" ref="PA49">_xll.ciqfunctions.udf.CIQ(PA$1,"IQ_RETURN_EQUITY",,$A49)</f>
        <v>2.2875999999999999</v>
      </c>
      <c r="PB49" s="3" cm="1">
        <f t="array" ref="PB49">_xll.ciqfunctions.udf.CIQ(PB$1,"IQ_RETURN_EQUITY",,$A49)</f>
        <v>12.045500000000001</v>
      </c>
      <c r="PC49" s="3" cm="1">
        <f t="array" ref="PC49">_xll.ciqfunctions.udf.CIQ(PC$1,"IQ_RETURN_EQUITY",,$A49)</f>
        <v>26.432099999999998</v>
      </c>
      <c r="PD49" s="3" cm="1">
        <f t="array" ref="PD49">_xll.ciqfunctions.udf.CIQ(PD$1,"IQ_RETURN_EQUITY",,$A49)</f>
        <v>-1.0620000000000001</v>
      </c>
      <c r="PE49" s="3" cm="1">
        <f t="array" ref="PE49">_xll.ciqfunctions.udf.CIQ(PE$1,"IQ_RETURN_EQUITY",,$A49)</f>
        <v>68.922499999999999</v>
      </c>
      <c r="PF49" s="3" cm="1">
        <f t="array" ref="PF49">_xll.ciqfunctions.udf.CIQ(PF$1,"IQ_RETURN_EQUITY",,$A49)</f>
        <v>10.365500000000001</v>
      </c>
      <c r="PG49" s="3" cm="1">
        <f t="array" ref="PG49">_xll.ciqfunctions.udf.CIQ(PG$1,"IQ_RETURN_EQUITY",,$A49)</f>
        <v>3.0596999999999999</v>
      </c>
      <c r="PH49" s="3" cm="1">
        <f t="array" ref="PH49">_xll.ciqfunctions.udf.CIQ(PH$1,"IQ_RETURN_EQUITY",,$A49)</f>
        <v>8.8137000000000008</v>
      </c>
      <c r="PI49" s="3" cm="1">
        <f t="array" ref="PI49">_xll.ciqfunctions.udf.CIQ(PI$1,"IQ_RETURN_EQUITY",,$A49)</f>
        <v>-54.373199999999997</v>
      </c>
      <c r="PJ49" s="3" cm="1">
        <f t="array" ref="PJ49">_xll.ciqfunctions.udf.CIQ(PJ$1,"IQ_RETURN_EQUITY",,$A49)</f>
        <v>9.0748999999999995</v>
      </c>
      <c r="PK49" s="3" cm="1">
        <f t="array" ref="PK49">_xll.ciqfunctions.udf.CIQ(PK$1,"IQ_RETURN_EQUITY",,$A49)</f>
        <v>21.634799999999998</v>
      </c>
      <c r="PL49" s="3" cm="1">
        <f t="array" ref="PL49">_xll.ciqfunctions.udf.CIQ(PL$1,"IQ_RETURN_EQUITY",,$A49)</f>
        <v>18.1401</v>
      </c>
      <c r="PM49" s="3" cm="1">
        <f t="array" ref="PM49">_xll.ciqfunctions.udf.CIQ(PM$1,"IQ_RETURN_EQUITY",,$A49)</f>
        <v>18.165700000000001</v>
      </c>
      <c r="PN49" s="3" cm="1">
        <f t="array" ref="PN49">_xll.ciqfunctions.udf.CIQ(PN$1,"IQ_RETURN_EQUITY",,$A49)</f>
        <v>20.123999999999999</v>
      </c>
      <c r="PO49" s="3" cm="1">
        <f t="array" ref="PO49">_xll.ciqfunctions.udf.CIQ(PO$1,"IQ_RETURN_EQUITY",,$A49)</f>
        <v>68.922499999999999</v>
      </c>
      <c r="PP49" s="3" cm="1">
        <f t="array" ref="PP49">_xll.ciqfunctions.udf.CIQ(PP$1,"IQ_RETURN_EQUITY",,$A49)</f>
        <v>7.4341999999999997</v>
      </c>
      <c r="PQ49" s="3" cm="1">
        <f t="array" ref="PQ49">_xll.ciqfunctions.udf.CIQ(PQ$1,"IQ_RETURN_EQUITY",,$A49)</f>
        <v>1.3039000000000001</v>
      </c>
      <c r="PR49" s="3" cm="1">
        <f t="array" ref="PR49">_xll.ciqfunctions.udf.CIQ(PR$1,"IQ_RETURN_EQUITY",,$A49)</f>
        <v>4.9231999999999996</v>
      </c>
      <c r="PS49" s="3" cm="1">
        <f t="array" ref="PS49">_xll.ciqfunctions.udf.CIQ(PS$1,"IQ_RETURN_EQUITY",,$A49)</f>
        <v>18.499700000000001</v>
      </c>
      <c r="PT49" s="3" cm="1">
        <f t="array" ref="PT49">_xll.ciqfunctions.udf.CIQ(PT$1,"IQ_RETURN_EQUITY",,$A49)</f>
        <v>10.5412</v>
      </c>
      <c r="PU49" s="3" cm="1">
        <f t="array" ref="PU49">_xll.ciqfunctions.udf.CIQ(PU$1,"IQ_RETURN_EQUITY",,$A49)</f>
        <v>19.9192</v>
      </c>
      <c r="PV49" s="3" cm="1">
        <f t="array" ref="PV49">_xll.ciqfunctions.udf.CIQ(PV$1,"IQ_RETURN_EQUITY",,$A49)</f>
        <v>11.0701</v>
      </c>
      <c r="PW49" s="3" cm="1">
        <f t="array" ref="PW49">_xll.ciqfunctions.udf.CIQ(PW$1,"IQ_RETURN_EQUITY",,$A49)</f>
        <v>9.0165000000000006</v>
      </c>
      <c r="PX49" s="3" cm="1">
        <f t="array" ref="PX49">_xll.ciqfunctions.udf.CIQ(PX$1,"IQ_RETURN_EQUITY",,$A49)</f>
        <v>5.5617000000000001</v>
      </c>
      <c r="PY49" s="3" cm="1">
        <f t="array" ref="PY49">_xll.ciqfunctions.udf.CIQ(PY$1,"IQ_RETURN_EQUITY",,$A49)</f>
        <v>18.006699999999999</v>
      </c>
      <c r="PZ49" s="3" cm="1">
        <f t="array" ref="PZ49">_xll.ciqfunctions.udf.CIQ(PZ$1,"IQ_RETURN_EQUITY",,$A49)</f>
        <v>7.7145999999999999</v>
      </c>
      <c r="QA49" s="3" cm="1">
        <f t="array" ref="QA49">_xll.ciqfunctions.udf.CIQ(QA$1,"IQ_RETURN_EQUITY",,$A49)</f>
        <v>9.6976999999999993</v>
      </c>
      <c r="QB49" s="3" cm="1">
        <f t="array" ref="QB49">_xll.ciqfunctions.udf.CIQ(QB$1,"IQ_RETURN_EQUITY",,$A49)</f>
        <v>-186.63390000000001</v>
      </c>
      <c r="QC49" s="3" cm="1">
        <f t="array" ref="QC49">_xll.ciqfunctions.udf.CIQ(QC$1,"IQ_RETURN_EQUITY",,$A49)</f>
        <v>17.732800000000001</v>
      </c>
      <c r="QD49" s="3" cm="1">
        <f t="array" ref="QD49">_xll.ciqfunctions.udf.CIQ(QD$1,"IQ_RETURN_EQUITY",,$A49)</f>
        <v>6.8512000000000004</v>
      </c>
      <c r="QE49" s="3" cm="1">
        <f t="array" ref="QE49">_xll.ciqfunctions.udf.CIQ(QE$1,"IQ_RETURN_EQUITY",,$A49)</f>
        <v>15.4293</v>
      </c>
      <c r="QF49" s="3" cm="1">
        <f t="array" ref="QF49">_xll.ciqfunctions.udf.CIQ(QF$1,"IQ_RETURN_EQUITY",,$A49)</f>
        <v>160.0282</v>
      </c>
      <c r="QG49" s="3" cm="1">
        <f t="array" ref="QG49">_xll.ciqfunctions.udf.CIQ(QG$1,"IQ_RETURN_EQUITY",,$A49)</f>
        <v>42.661499999999997</v>
      </c>
      <c r="QH49" s="3" cm="1">
        <f t="array" ref="QH49">_xll.ciqfunctions.udf.CIQ(QH$1,"IQ_RETURN_EQUITY",,$A49)</f>
        <v>16.724799999999998</v>
      </c>
      <c r="QI49" s="3" cm="1">
        <f t="array" ref="QI49">_xll.ciqfunctions.udf.CIQ(QI$1,"IQ_RETURN_EQUITY",,$A49)</f>
        <v>13.3491</v>
      </c>
      <c r="QJ49" s="3" cm="1">
        <f t="array" ref="QJ49">_xll.ciqfunctions.udf.CIQ(QJ$1,"IQ_RETURN_EQUITY",,$A49)</f>
        <v>12.352499999999999</v>
      </c>
      <c r="QK49" s="3" cm="1">
        <f t="array" ref="QK49">_xll.ciqfunctions.udf.CIQ(QK$1,"IQ_RETURN_EQUITY",,$A49)</f>
        <v>17.622299999999999</v>
      </c>
      <c r="QL49" s="3" cm="1">
        <f t="array" ref="QL49">_xll.ciqfunctions.udf.CIQ(QL$1,"IQ_RETURN_EQUITY",,$A49)</f>
        <v>1.4958</v>
      </c>
      <c r="QM49" s="3" cm="1">
        <f t="array" ref="QM49">_xll.ciqfunctions.udf.CIQ(QM$1,"IQ_RETURN_EQUITY",,$A49)</f>
        <v>31.9419</v>
      </c>
      <c r="QN49" s="3" cm="1">
        <f t="array" ref="QN49">_xll.ciqfunctions.udf.CIQ(QN$1,"IQ_RETURN_EQUITY",,$A49)</f>
        <v>-16.524000000000001</v>
      </c>
      <c r="QO49" s="3" cm="1">
        <f t="array" ref="QO49">_xll.ciqfunctions.udf.CIQ(QO$1,"IQ_RETURN_EQUITY",,$A49)</f>
        <v>17.1859</v>
      </c>
      <c r="QP49" s="3" cm="1">
        <f t="array" ref="QP49">_xll.ciqfunctions.udf.CIQ(QP$1,"IQ_RETURN_EQUITY",,$A49)</f>
        <v>16.636900000000001</v>
      </c>
      <c r="QQ49" s="3" cm="1">
        <f t="array" ref="QQ49">_xll.ciqfunctions.udf.CIQ(QQ$1,"IQ_RETURN_EQUITY",,$A49)</f>
        <v>27.832000000000001</v>
      </c>
      <c r="QR49" s="3" cm="1">
        <f t="array" ref="QR49">_xll.ciqfunctions.udf.CIQ(QR$1,"IQ_RETURN_EQUITY",,$A49)</f>
        <v>-1.1037999999999999</v>
      </c>
      <c r="QS49" s="3" cm="1">
        <f t="array" ref="QS49">_xll.ciqfunctions.udf.CIQ(QS$1,"IQ_RETURN_EQUITY",,$A49)</f>
        <v>-11.873200000000001</v>
      </c>
      <c r="QT49" s="3" cm="1">
        <f t="array" ref="QT49">_xll.ciqfunctions.udf.CIQ(QT$1,"IQ_RETURN_EQUITY",,$A49)</f>
        <v>24.1173</v>
      </c>
      <c r="QU49" s="3" cm="1">
        <f t="array" ref="QU49">_xll.ciqfunctions.udf.CIQ(QU$1,"IQ_RETURN_EQUITY",,$A49)</f>
        <v>-8.3221000000000007</v>
      </c>
      <c r="QV49" s="3" cm="1">
        <f t="array" ref="QV49">_xll.ciqfunctions.udf.CIQ(QV$1,"IQ_RETURN_EQUITY",,$A49)</f>
        <v>-22.5258</v>
      </c>
      <c r="QW49" s="3" cm="1">
        <f t="array" ref="QW49">_xll.ciqfunctions.udf.CIQ(QW$1,"IQ_RETURN_EQUITY",,$A49)</f>
        <v>50.237299999999998</v>
      </c>
      <c r="QX49" s="3" cm="1">
        <f t="array" ref="QX49">_xll.ciqfunctions.udf.CIQ(QX$1,"IQ_RETURN_EQUITY",,$A49)</f>
        <v>14.4026</v>
      </c>
      <c r="QY49" s="3" cm="1">
        <f t="array" ref="QY49">_xll.ciqfunctions.udf.CIQ(QY$1,"IQ_RETURN_EQUITY",,$A49)</f>
        <v>32.165100000000002</v>
      </c>
      <c r="QZ49" s="3" cm="1">
        <f t="array" ref="QZ49">_xll.ciqfunctions.udf.CIQ(QZ$1,"IQ_RETURN_EQUITY",,$A49)</f>
        <v>15.2822</v>
      </c>
      <c r="RA49" s="3" cm="1">
        <f t="array" ref="RA49">_xll.ciqfunctions.udf.CIQ(RA$1,"IQ_RETURN_EQUITY",,$A49)</f>
        <v>15.7281</v>
      </c>
      <c r="RB49" s="3" cm="1">
        <f t="array" ref="RB49">_xll.ciqfunctions.udf.CIQ(RB$1,"IQ_RETURN_EQUITY",,$A49)</f>
        <v>11.2936</v>
      </c>
      <c r="RC49" s="3" cm="1">
        <f t="array" ref="RC49">_xll.ciqfunctions.udf.CIQ(RC$1,"IQ_RETURN_EQUITY",,$A49)</f>
        <v>6.6224999999999996</v>
      </c>
      <c r="RD49" s="3" cm="1">
        <f t="array" ref="RD49">_xll.ciqfunctions.udf.CIQ(RD$1,"IQ_RETURN_EQUITY",,$A49)</f>
        <v>10.3292</v>
      </c>
      <c r="RE49" s="3" t="str" cm="1">
        <f t="array" ref="RE49">_xll.ciqfunctions.udf.CIQ(RE$1,"IQ_RETURN_EQUITY",,$A49)</f>
        <v>NM</v>
      </c>
      <c r="RF49" s="3" cm="1">
        <f t="array" ref="RF49">_xll.ciqfunctions.udf.CIQ(RF$1,"IQ_RETURN_EQUITY",,$A49)</f>
        <v>34.703200000000002</v>
      </c>
      <c r="RG49" s="3" cm="1">
        <f t="array" ref="RG49">_xll.ciqfunctions.udf.CIQ(RG$1,"IQ_RETURN_EQUITY",,$A49)</f>
        <v>0.60940000000000005</v>
      </c>
      <c r="RH49" s="3" cm="1">
        <f t="array" ref="RH49">_xll.ciqfunctions.udf.CIQ(RH$1,"IQ_RETURN_EQUITY",,$A49)</f>
        <v>4.0236999999999998</v>
      </c>
      <c r="RI49" s="3" cm="1">
        <f t="array" ref="RI49">_xll.ciqfunctions.udf.CIQ(RI$1,"IQ_RETURN_EQUITY",,$A49)</f>
        <v>-38.6051</v>
      </c>
      <c r="RJ49" s="3" cm="1">
        <f t="array" ref="RJ49">_xll.ciqfunctions.udf.CIQ(RJ$1,"IQ_RETURN_EQUITY",,$A49)</f>
        <v>10.621</v>
      </c>
      <c r="RK49" s="3" cm="1">
        <f t="array" ref="RK49">_xll.ciqfunctions.udf.CIQ(RK$1,"IQ_RETURN_EQUITY",,$A49)</f>
        <v>-110.6478</v>
      </c>
      <c r="RL49" s="3" cm="1">
        <f t="array" ref="RL49">_xll.ciqfunctions.udf.CIQ(RL$1,"IQ_RETURN_EQUITY",,$A49)</f>
        <v>50.616300000000003</v>
      </c>
      <c r="RM49" s="3" cm="1">
        <f t="array" ref="RM49">_xll.ciqfunctions.udf.CIQ(RM$1,"IQ_RETURN_EQUITY",,$A49)</f>
        <v>10.7285</v>
      </c>
      <c r="RN49" s="3" cm="1">
        <f t="array" ref="RN49">_xll.ciqfunctions.udf.CIQ(RN$1,"IQ_RETURN_EQUITY",,$A49)</f>
        <v>-18.665199999999999</v>
      </c>
      <c r="RO49" s="3" cm="1">
        <f t="array" ref="RO49">_xll.ciqfunctions.udf.CIQ(RO$1,"IQ_RETURN_EQUITY",,$A49)</f>
        <v>17.319900000000001</v>
      </c>
      <c r="RP49" s="3" cm="1">
        <f t="array" ref="RP49">_xll.ciqfunctions.udf.CIQ(RP$1,"IQ_RETURN_EQUITY",,$A49)</f>
        <v>32.083300000000001</v>
      </c>
      <c r="RQ49" s="3" cm="1">
        <f t="array" ref="RQ49">_xll.ciqfunctions.udf.CIQ(RQ$1,"IQ_RETURN_EQUITY",,$A49)</f>
        <v>10.000299999999999</v>
      </c>
      <c r="RR49" s="3" cm="1">
        <f t="array" ref="RR49">_xll.ciqfunctions.udf.CIQ(RR$1,"IQ_RETURN_EQUITY",,$A49)</f>
        <v>34.515599999999999</v>
      </c>
      <c r="RS49" s="3" cm="1">
        <f t="array" ref="RS49">_xll.ciqfunctions.udf.CIQ(RS$1,"IQ_RETURN_EQUITY",,$A49)</f>
        <v>19.518899999999999</v>
      </c>
      <c r="RT49" s="3" cm="1">
        <f t="array" ref="RT49">_xll.ciqfunctions.udf.CIQ(RT$1,"IQ_RETURN_EQUITY",,$A49)</f>
        <v>4.6226000000000003</v>
      </c>
      <c r="RU49" s="3" cm="1">
        <f t="array" ref="RU49">_xll.ciqfunctions.udf.CIQ(RU$1,"IQ_RETURN_EQUITY",,$A49)</f>
        <v>23.135999999999999</v>
      </c>
      <c r="RV49" s="3" t="str" cm="1">
        <f t="array" ref="RV49">_xll.ciqfunctions.udf.CIQ(RV$1,"IQ_RETURN_EQUITY",,$A49)</f>
        <v>NM</v>
      </c>
      <c r="RW49" s="3" cm="1">
        <f t="array" ref="RW49">_xll.ciqfunctions.udf.CIQ(RW$1,"IQ_RETURN_EQUITY",,$A49)</f>
        <v>6.1246999999999998</v>
      </c>
      <c r="RX49" s="3" cm="1">
        <f t="array" ref="RX49">_xll.ciqfunctions.udf.CIQ(RX$1,"IQ_RETURN_EQUITY",,$A49)</f>
        <v>8.4010999999999996</v>
      </c>
      <c r="RY49" s="3" cm="1">
        <f t="array" ref="RY49">_xll.ciqfunctions.udf.CIQ(RY$1,"IQ_RETURN_EQUITY",,$A49)</f>
        <v>5.0105000000000004</v>
      </c>
      <c r="RZ49" s="3" cm="1">
        <f t="array" ref="RZ49">_xll.ciqfunctions.udf.CIQ(RZ$1,"IQ_RETURN_EQUITY",,$A49)</f>
        <v>30.326699999999999</v>
      </c>
      <c r="SA49" s="3" cm="1">
        <f t="array" ref="SA49">_xll.ciqfunctions.udf.CIQ(SA$1,"IQ_RETURN_EQUITY",,$A49)</f>
        <v>15.0482</v>
      </c>
      <c r="SB49" s="3" cm="1">
        <f t="array" ref="SB49">_xll.ciqfunctions.udf.CIQ(SB$1,"IQ_RETURN_EQUITY",,$A49)</f>
        <v>10.3292</v>
      </c>
      <c r="SC49" s="3" cm="1">
        <f t="array" ref="SC49">_xll.ciqfunctions.udf.CIQ(SC$1,"IQ_RETURN_EQUITY",,$A49)</f>
        <v>-16.524000000000001</v>
      </c>
    </row>
    <row r="50" spans="1:497" x14ac:dyDescent="0.25">
      <c r="A50" s="2">
        <f>ROA!A50</f>
        <v>44043</v>
      </c>
      <c r="B50" s="3" cm="1">
        <f t="array" ref="B50">_xll.ciqfunctions.udf.CIQ(B$1,"IQ_RETURN_EQUITY",,$A50)</f>
        <v>40.139699999999998</v>
      </c>
      <c r="C50" s="3" cm="1">
        <f t="array" ref="C50">_xll.ciqfunctions.udf.CIQ(C$1,"IQ_RETURN_EQUITY",,$A50)</f>
        <v>69.248099999999994</v>
      </c>
      <c r="D50" s="3" cm="1">
        <f t="array" ref="D50">_xll.ciqfunctions.udf.CIQ(D$1,"IQ_RETURN_EQUITY",,$A50)</f>
        <v>27.9422</v>
      </c>
      <c r="E50" s="3" cm="1">
        <f t="array" ref="E50">_xll.ciqfunctions.udf.CIQ(E$1,"IQ_RETURN_EQUITY",,$A50)</f>
        <v>20.790400000000002</v>
      </c>
      <c r="F50" s="3" cm="1">
        <f t="array" ref="F50">_xll.ciqfunctions.udf.CIQ(F$1,"IQ_RETURN_EQUITY",,$A50)</f>
        <v>15.786099999999999</v>
      </c>
      <c r="G50" s="3" cm="1">
        <f t="array" ref="G50">_xll.ciqfunctions.udf.CIQ(G$1,"IQ_RETURN_EQUITY",,$A50)</f>
        <v>23.6143</v>
      </c>
      <c r="H50" s="3" cm="1">
        <f t="array" ref="H50">_xll.ciqfunctions.udf.CIQ(H$1,"IQ_RETURN_EQUITY",,$A50)</f>
        <v>5.7671000000000001</v>
      </c>
      <c r="I50" s="3" cm="1">
        <f t="array" ref="I50">_xll.ciqfunctions.udf.CIQ(I$1,"IQ_RETURN_EQUITY",,$A50)</f>
        <v>10.8794</v>
      </c>
      <c r="J50" s="3" cm="1">
        <f t="array" ref="J50">_xll.ciqfunctions.udf.CIQ(J$1,"IQ_RETURN_EQUITY",,$A50)</f>
        <v>5.1818</v>
      </c>
      <c r="K50" s="3" cm="1">
        <f t="array" ref="K50">_xll.ciqfunctions.udf.CIQ(K$1,"IQ_RETURN_EQUITY",,$A50)</f>
        <v>157.60589999999999</v>
      </c>
      <c r="L50" s="3" cm="1">
        <f t="array" ref="L50">_xll.ciqfunctions.udf.CIQ(L$1,"IQ_RETURN_EQUITY",,$A50)</f>
        <v>9.5329999999999995</v>
      </c>
      <c r="M50" s="3" cm="1">
        <f t="array" ref="M50">_xll.ciqfunctions.udf.CIQ(M$1,"IQ_RETURN_EQUITY",,$A50)</f>
        <v>3.6501999999999999</v>
      </c>
      <c r="N50" s="3" cm="1">
        <f t="array" ref="N50">_xll.ciqfunctions.udf.CIQ(N$1,"IQ_RETURN_EQUITY",,$A50)</f>
        <v>27.6205</v>
      </c>
      <c r="O50" s="3" cm="1">
        <f t="array" ref="O50">_xll.ciqfunctions.udf.CIQ(O$1,"IQ_RETURN_EQUITY",,$A50)</f>
        <v>33.335599999999999</v>
      </c>
      <c r="P50" s="3" cm="1">
        <f t="array" ref="P50">_xll.ciqfunctions.udf.CIQ(P$1,"IQ_RETURN_EQUITY",,$A50)</f>
        <v>27.7438</v>
      </c>
      <c r="Q50" s="3" cm="1">
        <f t="array" ref="Q50">_xll.ciqfunctions.udf.CIQ(Q$1,"IQ_RETURN_EQUITY",,$A50)</f>
        <v>24.538799999999998</v>
      </c>
      <c r="R50" s="3" cm="1">
        <f t="array" ref="R50">_xll.ciqfunctions.udf.CIQ(R$1,"IQ_RETURN_EQUITY",,$A50)</f>
        <v>23.514299999999999</v>
      </c>
      <c r="S50" s="3" cm="1">
        <f t="array" ref="S50">_xll.ciqfunctions.udf.CIQ(S$1,"IQ_RETURN_EQUITY",,$A50)</f>
        <v>125.6069</v>
      </c>
      <c r="T50" s="3" t="str" cm="1">
        <f t="array" ref="T50">_xll.ciqfunctions.udf.CIQ(T$1,"IQ_RETURN_EQUITY",,$A50)</f>
        <v>NM</v>
      </c>
      <c r="U50" s="3" cm="1">
        <f t="array" ref="U50">_xll.ciqfunctions.udf.CIQ(U$1,"IQ_RETURN_EQUITY",,$A50)</f>
        <v>32.739100000000001</v>
      </c>
      <c r="V50" s="3" cm="1">
        <f t="array" ref="V50">_xll.ciqfunctions.udf.CIQ(V$1,"IQ_RETURN_EQUITY",,$A50)</f>
        <v>22.8992</v>
      </c>
      <c r="W50" s="3" cm="1">
        <f t="array" ref="W50">_xll.ciqfunctions.udf.CIQ(W$1,"IQ_RETURN_EQUITY",,$A50)</f>
        <v>225.62430000000001</v>
      </c>
      <c r="X50" s="3" cm="1">
        <f t="array" ref="X50">_xll.ciqfunctions.udf.CIQ(X$1,"IQ_RETURN_EQUITY",,$A50)</f>
        <v>7.5651000000000002</v>
      </c>
      <c r="Y50" s="3" cm="1">
        <f t="array" ref="Y50">_xll.ciqfunctions.udf.CIQ(Y$1,"IQ_RETURN_EQUITY",,$A50)</f>
        <v>-6.0190999999999999</v>
      </c>
      <c r="Z50" s="3" cm="1">
        <f t="array" ref="Z50">_xll.ciqfunctions.udf.CIQ(Z$1,"IQ_RETURN_EQUITY",,$A50)</f>
        <v>34.733400000000003</v>
      </c>
      <c r="AA50" s="3" cm="1">
        <f t="array" ref="AA50">_xll.ciqfunctions.udf.CIQ(AA$1,"IQ_RETURN_EQUITY",,$A50)</f>
        <v>46.641599999999997</v>
      </c>
      <c r="AB50" s="3" cm="1">
        <f t="array" ref="AB50">_xll.ciqfunctions.udf.CIQ(AB$1,"IQ_RETURN_EQUITY",,$A50)</f>
        <v>23.396000000000001</v>
      </c>
      <c r="AC50" s="3" cm="1">
        <f t="array" ref="AC50">_xll.ciqfunctions.udf.CIQ(AC$1,"IQ_RETURN_EQUITY",,$A50)</f>
        <v>35.5456</v>
      </c>
      <c r="AD50" s="3" cm="1">
        <f t="array" ref="AD50">_xll.ciqfunctions.udf.CIQ(AD$1,"IQ_RETURN_EQUITY",,$A50)</f>
        <v>8.5134000000000007</v>
      </c>
      <c r="AE50" s="3" cm="1">
        <f t="array" ref="AE50">_xll.ciqfunctions.udf.CIQ(AE$1,"IQ_RETURN_EQUITY",,$A50)</f>
        <v>51.810299999999998</v>
      </c>
      <c r="AF50" s="3" cm="1">
        <f t="array" ref="AF50">_xll.ciqfunctions.udf.CIQ(AF$1,"IQ_RETURN_EQUITY",,$A50)</f>
        <v>57.782200000000003</v>
      </c>
      <c r="AG50" s="3" cm="1">
        <f t="array" ref="AG50">_xll.ciqfunctions.udf.CIQ(AG$1,"IQ_RETURN_EQUITY",,$A50)</f>
        <v>4.6691000000000003</v>
      </c>
      <c r="AH50" s="3" cm="1">
        <f t="array" ref="AH50">_xll.ciqfunctions.udf.CIQ(AH$1,"IQ_RETURN_EQUITY",,$A50)</f>
        <v>62.584099999999999</v>
      </c>
      <c r="AI50" s="3" cm="1">
        <f t="array" ref="AI50">_xll.ciqfunctions.udf.CIQ(AI$1,"IQ_RETURN_EQUITY",,$A50)</f>
        <v>2.4752000000000001</v>
      </c>
      <c r="AJ50" s="3" cm="1">
        <f t="array" ref="AJ50">_xll.ciqfunctions.udf.CIQ(AJ$1,"IQ_RETURN_EQUITY",,$A50)</f>
        <v>12.647600000000001</v>
      </c>
      <c r="AK50" s="3" cm="1">
        <f t="array" ref="AK50">_xll.ciqfunctions.udf.CIQ(AK$1,"IQ_RETURN_EQUITY",,$A50)</f>
        <v>32.817399999999999</v>
      </c>
      <c r="AL50" s="3" cm="1">
        <f t="array" ref="AL50">_xll.ciqfunctions.udf.CIQ(AL$1,"IQ_RETURN_EQUITY",,$A50)</f>
        <v>31.371700000000001</v>
      </c>
      <c r="AM50" s="3" cm="1">
        <f t="array" ref="AM50">_xll.ciqfunctions.udf.CIQ(AM$1,"IQ_RETURN_EQUITY",,$A50)</f>
        <v>62.6038</v>
      </c>
      <c r="AN50" s="3" t="str" cm="1">
        <f t="array" ref="AN50">_xll.ciqfunctions.udf.CIQ(AN$1,"IQ_RETURN_EQUITY",,$A50)</f>
        <v>NM</v>
      </c>
      <c r="AO50" s="3" cm="1">
        <f t="array" ref="AO50">_xll.ciqfunctions.udf.CIQ(AO$1,"IQ_RETURN_EQUITY",,$A50)</f>
        <v>36.030500000000004</v>
      </c>
      <c r="AP50" s="3" cm="1">
        <f t="array" ref="AP50">_xll.ciqfunctions.udf.CIQ(AP$1,"IQ_RETURN_EQUITY",,$A50)</f>
        <v>41.242199999999997</v>
      </c>
      <c r="AQ50" s="3" cm="1">
        <f t="array" ref="AQ50">_xll.ciqfunctions.udf.CIQ(AQ$1,"IQ_RETURN_EQUITY",,$A50)</f>
        <v>68.046400000000006</v>
      </c>
      <c r="AR50" s="3" cm="1">
        <f t="array" ref="AR50">_xll.ciqfunctions.udf.CIQ(AR$1,"IQ_RETURN_EQUITY",,$A50)</f>
        <v>32.246400000000001</v>
      </c>
      <c r="AS50" s="3" cm="1">
        <f t="array" ref="AS50">_xll.ciqfunctions.udf.CIQ(AS$1,"IQ_RETURN_EQUITY",,$A50)</f>
        <v>-0.88539999999999996</v>
      </c>
      <c r="AT50" s="3" cm="1">
        <f t="array" ref="AT50">_xll.ciqfunctions.udf.CIQ(AT$1,"IQ_RETURN_EQUITY",,$A50)</f>
        <v>28.916399999999999</v>
      </c>
      <c r="AU50" s="3" cm="1">
        <f t="array" ref="AU50">_xll.ciqfunctions.udf.CIQ(AU$1,"IQ_RETURN_EQUITY",,$A50)</f>
        <v>10.2187</v>
      </c>
      <c r="AV50" s="3" cm="1">
        <f t="array" ref="AV50">_xll.ciqfunctions.udf.CIQ(AV$1,"IQ_RETURN_EQUITY",,$A50)</f>
        <v>9.8576999999999995</v>
      </c>
      <c r="AW50" s="3" cm="1">
        <f t="array" ref="AW50">_xll.ciqfunctions.udf.CIQ(AW$1,"IQ_RETURN_EQUITY",,$A50)</f>
        <v>40.9681</v>
      </c>
      <c r="AX50" s="3" cm="1">
        <f t="array" ref="AX50">_xll.ciqfunctions.udf.CIQ(AX$1,"IQ_RETURN_EQUITY",,$A50)</f>
        <v>11.260400000000001</v>
      </c>
      <c r="AY50" s="3" t="str" cm="1">
        <f t="array" ref="AY50">_xll.ciqfunctions.udf.CIQ(AY$1,"IQ_RETURN_EQUITY",,$A50)</f>
        <v>NM</v>
      </c>
      <c r="AZ50" s="3" cm="1">
        <f t="array" ref="AZ50">_xll.ciqfunctions.udf.CIQ(AZ$1,"IQ_RETURN_EQUITY",,$A50)</f>
        <v>8.6011000000000006</v>
      </c>
      <c r="BA50" s="3" cm="1">
        <f t="array" ref="BA50">_xll.ciqfunctions.udf.CIQ(BA$1,"IQ_RETURN_EQUITY",,$A50)</f>
        <v>14.189500000000001</v>
      </c>
      <c r="BB50" s="3" cm="1">
        <f t="array" ref="BB50">_xll.ciqfunctions.udf.CIQ(BB$1,"IQ_RETURN_EQUITY",,$A50)</f>
        <v>5.8624000000000001</v>
      </c>
      <c r="BC50" s="3" cm="1">
        <f t="array" ref="BC50">_xll.ciqfunctions.udf.CIQ(BC$1,"IQ_RETURN_EQUITY",,$A50)</f>
        <v>108.3219</v>
      </c>
      <c r="BD50" s="3" cm="1">
        <f t="array" ref="BD50">_xll.ciqfunctions.udf.CIQ(BD$1,"IQ_RETURN_EQUITY",,$A50)</f>
        <v>38.950200000000002</v>
      </c>
      <c r="BE50" s="3" cm="1">
        <f t="array" ref="BE50">_xll.ciqfunctions.udf.CIQ(BE$1,"IQ_RETURN_EQUITY",,$A50)</f>
        <v>32.1404</v>
      </c>
      <c r="BF50" s="3" cm="1">
        <f t="array" ref="BF50">_xll.ciqfunctions.udf.CIQ(BF$1,"IQ_RETURN_EQUITY",,$A50)</f>
        <v>30.1496</v>
      </c>
      <c r="BG50" s="3" cm="1">
        <f t="array" ref="BG50">_xll.ciqfunctions.udf.CIQ(BG$1,"IQ_RETURN_EQUITY",,$A50)</f>
        <v>14.3063</v>
      </c>
      <c r="BH50" s="3" cm="1">
        <f t="array" ref="BH50">_xll.ciqfunctions.udf.CIQ(BH$1,"IQ_RETURN_EQUITY",,$A50)</f>
        <v>7.6631</v>
      </c>
      <c r="BI50" s="3" cm="1">
        <f t="array" ref="BI50">_xll.ciqfunctions.udf.CIQ(BI$1,"IQ_RETURN_EQUITY",,$A50)</f>
        <v>32.618000000000002</v>
      </c>
      <c r="BJ50" s="3" cm="1">
        <f t="array" ref="BJ50">_xll.ciqfunctions.udf.CIQ(BJ$1,"IQ_RETURN_EQUITY",,$A50)</f>
        <v>18.444500000000001</v>
      </c>
      <c r="BK50" s="3" cm="1">
        <f t="array" ref="BK50">_xll.ciqfunctions.udf.CIQ(BK$1,"IQ_RETURN_EQUITY",,$A50)</f>
        <v>-52.729900000000001</v>
      </c>
      <c r="BL50" s="3" cm="1">
        <f t="array" ref="BL50">_xll.ciqfunctions.udf.CIQ(BL$1,"IQ_RETURN_EQUITY",,$A50)</f>
        <v>-2.8317999999999999</v>
      </c>
      <c r="BM50" s="3" cm="1">
        <f t="array" ref="BM50">_xll.ciqfunctions.udf.CIQ(BM$1,"IQ_RETURN_EQUITY",,$A50)</f>
        <v>6.8014000000000001</v>
      </c>
      <c r="BN50" s="3" cm="1">
        <f t="array" ref="BN50">_xll.ciqfunctions.udf.CIQ(BN$1,"IQ_RETURN_EQUITY",,$A50)</f>
        <v>163.63630000000001</v>
      </c>
      <c r="BO50" s="3" cm="1">
        <f t="array" ref="BO50">_xll.ciqfunctions.udf.CIQ(BO$1,"IQ_RETURN_EQUITY",,$A50)</f>
        <v>7.3752000000000004</v>
      </c>
      <c r="BP50" s="3" cm="1">
        <f t="array" ref="BP50">_xll.ciqfunctions.udf.CIQ(BP$1,"IQ_RETURN_EQUITY",,$A50)</f>
        <v>54.674399999999999</v>
      </c>
      <c r="BQ50" s="3" cm="1">
        <f t="array" ref="BQ50">_xll.ciqfunctions.udf.CIQ(BQ$1,"IQ_RETURN_EQUITY",,$A50)</f>
        <v>11.1662</v>
      </c>
      <c r="BR50" s="3" cm="1">
        <f t="array" ref="BR50">_xll.ciqfunctions.udf.CIQ(BR$1,"IQ_RETURN_EQUITY",,$A50)</f>
        <v>29.1693</v>
      </c>
      <c r="BS50" s="3" cm="1">
        <f t="array" ref="BS50">_xll.ciqfunctions.udf.CIQ(BS$1,"IQ_RETURN_EQUITY",,$A50)</f>
        <v>6.2150999999999996</v>
      </c>
      <c r="BT50" s="3" cm="1">
        <f t="array" ref="BT50">_xll.ciqfunctions.udf.CIQ(BT$1,"IQ_RETURN_EQUITY",,$A50)</f>
        <v>34.130400000000002</v>
      </c>
      <c r="BU50" s="3" cm="1">
        <f t="array" ref="BU50">_xll.ciqfunctions.udf.CIQ(BU$1,"IQ_RETURN_EQUITY",,$A50)</f>
        <v>33.056399999999996</v>
      </c>
      <c r="BV50" s="3" cm="1">
        <f t="array" ref="BV50">_xll.ciqfunctions.udf.CIQ(BV$1,"IQ_RETURN_EQUITY",,$A50)</f>
        <v>45.737699999999997</v>
      </c>
      <c r="BW50" s="3" cm="1">
        <f t="array" ref="BW50">_xll.ciqfunctions.udf.CIQ(BW$1,"IQ_RETURN_EQUITY",,$A50)</f>
        <v>6.9398</v>
      </c>
      <c r="BX50" s="3" cm="1">
        <f t="array" ref="BX50">_xll.ciqfunctions.udf.CIQ(BX$1,"IQ_RETURN_EQUITY",,$A50)</f>
        <v>10.112399999999999</v>
      </c>
      <c r="BY50" s="3" cm="1">
        <f t="array" ref="BY50">_xll.ciqfunctions.udf.CIQ(BY$1,"IQ_RETURN_EQUITY",,$A50)</f>
        <v>9.5283999999999995</v>
      </c>
      <c r="BZ50" s="3" cm="1">
        <f t="array" ref="BZ50">_xll.ciqfunctions.udf.CIQ(BZ$1,"IQ_RETURN_EQUITY",,$A50)</f>
        <v>18.133800000000001</v>
      </c>
      <c r="CA50" s="3" cm="1">
        <f t="array" ref="CA50">_xll.ciqfunctions.udf.CIQ(CA$1,"IQ_RETURN_EQUITY",,$A50)</f>
        <v>13.4404</v>
      </c>
      <c r="CB50" s="3" cm="1">
        <f t="array" ref="CB50">_xll.ciqfunctions.udf.CIQ(CB$1,"IQ_RETURN_EQUITY",,$A50)</f>
        <v>6.0564</v>
      </c>
      <c r="CC50" s="3" cm="1">
        <f t="array" ref="CC50">_xll.ciqfunctions.udf.CIQ(CC$1,"IQ_RETURN_EQUITY",,$A50)</f>
        <v>31.716899999999999</v>
      </c>
      <c r="CD50" s="3" cm="1">
        <f t="array" ref="CD50">_xll.ciqfunctions.udf.CIQ(CD$1,"IQ_RETURN_EQUITY",,$A50)</f>
        <v>12.9651</v>
      </c>
      <c r="CE50" s="3" cm="1">
        <f t="array" ref="CE50">_xll.ciqfunctions.udf.CIQ(CE$1,"IQ_RETURN_EQUITY",,$A50)</f>
        <v>31.8278</v>
      </c>
      <c r="CF50" s="3" cm="1">
        <f t="array" ref="CF50">_xll.ciqfunctions.udf.CIQ(CF$1,"IQ_RETURN_EQUITY",,$A50)</f>
        <v>4.0252999999999997</v>
      </c>
      <c r="CG50" s="3" cm="1">
        <f t="array" ref="CG50">_xll.ciqfunctions.udf.CIQ(CG$1,"IQ_RETURN_EQUITY",,$A50)</f>
        <v>8.7576000000000001</v>
      </c>
      <c r="CH50" s="3" cm="1">
        <f t="array" ref="CH50">_xll.ciqfunctions.udf.CIQ(CH$1,"IQ_RETURN_EQUITY",,$A50)</f>
        <v>24.496300000000002</v>
      </c>
      <c r="CI50" s="3" cm="1">
        <f t="array" ref="CI50">_xll.ciqfunctions.udf.CIQ(CI$1,"IQ_RETURN_EQUITY",,$A50)</f>
        <v>45.347700000000003</v>
      </c>
      <c r="CJ50" s="3" cm="1">
        <f t="array" ref="CJ50">_xll.ciqfunctions.udf.CIQ(CJ$1,"IQ_RETURN_EQUITY",,$A50)</f>
        <v>99.488500000000002</v>
      </c>
      <c r="CK50" s="3" cm="1">
        <f t="array" ref="CK50">_xll.ciqfunctions.udf.CIQ(CK$1,"IQ_RETURN_EQUITY",,$A50)</f>
        <v>-19.865300000000001</v>
      </c>
      <c r="CL50" s="3" cm="1">
        <f t="array" ref="CL50">_xll.ciqfunctions.udf.CIQ(CL$1,"IQ_RETURN_EQUITY",,$A50)</f>
        <v>7.5651000000000002</v>
      </c>
      <c r="CM50" s="3" cm="1">
        <f t="array" ref="CM50">_xll.ciqfunctions.udf.CIQ(CM$1,"IQ_RETURN_EQUITY",,$A50)</f>
        <v>193.02600000000001</v>
      </c>
      <c r="CN50" s="3" cm="1">
        <f t="array" ref="CN50">_xll.ciqfunctions.udf.CIQ(CN$1,"IQ_RETURN_EQUITY",,$A50)</f>
        <v>44.233800000000002</v>
      </c>
      <c r="CO50" s="3" cm="1">
        <f t="array" ref="CO50">_xll.ciqfunctions.udf.CIQ(CO$1,"IQ_RETURN_EQUITY",,$A50)</f>
        <v>23.568100000000001</v>
      </c>
      <c r="CP50" s="3" cm="1">
        <f t="array" ref="CP50">_xll.ciqfunctions.udf.CIQ(CP$1,"IQ_RETURN_EQUITY",,$A50)</f>
        <v>34.562399999999997</v>
      </c>
      <c r="CQ50" s="3" cm="1">
        <f t="array" ref="CQ50">_xll.ciqfunctions.udf.CIQ(CQ$1,"IQ_RETURN_EQUITY",,$A50)</f>
        <v>6.7264999999999997</v>
      </c>
      <c r="CR50" s="3" cm="1">
        <f t="array" ref="CR50">_xll.ciqfunctions.udf.CIQ(CR$1,"IQ_RETURN_EQUITY",,$A50)</f>
        <v>11.587400000000001</v>
      </c>
      <c r="CS50" s="3" cm="1">
        <f t="array" ref="CS50">_xll.ciqfunctions.udf.CIQ(CS$1,"IQ_RETURN_EQUITY",,$A50)</f>
        <v>5.2510000000000003</v>
      </c>
      <c r="CT50" s="3" cm="1">
        <f t="array" ref="CT50">_xll.ciqfunctions.udf.CIQ(CT$1,"IQ_RETURN_EQUITY",,$A50)</f>
        <v>12.5405</v>
      </c>
      <c r="CU50" s="3" cm="1">
        <f t="array" ref="CU50">_xll.ciqfunctions.udf.CIQ(CU$1,"IQ_RETURN_EQUITY",,$A50)</f>
        <v>4.7554999999999996</v>
      </c>
      <c r="CV50" s="3" cm="1">
        <f t="array" ref="CV50">_xll.ciqfunctions.udf.CIQ(CV$1,"IQ_RETURN_EQUITY",,$A50)</f>
        <v>-1.4036</v>
      </c>
      <c r="CW50" s="3" cm="1">
        <f t="array" ref="CW50">_xll.ciqfunctions.udf.CIQ(CW$1,"IQ_RETURN_EQUITY",,$A50)</f>
        <v>13.2195</v>
      </c>
      <c r="CX50" s="3" cm="1">
        <f t="array" ref="CX50">_xll.ciqfunctions.udf.CIQ(CX$1,"IQ_RETURN_EQUITY",,$A50)</f>
        <v>10.0543</v>
      </c>
      <c r="CY50" s="3" cm="1">
        <f t="array" ref="CY50">_xll.ciqfunctions.udf.CIQ(CY$1,"IQ_RETURN_EQUITY",,$A50)</f>
        <v>29.704499999999999</v>
      </c>
      <c r="CZ50" s="3" cm="1">
        <f t="array" ref="CZ50">_xll.ciqfunctions.udf.CIQ(CZ$1,"IQ_RETURN_EQUITY",,$A50)</f>
        <v>-1.6536</v>
      </c>
      <c r="DA50" s="3" cm="1">
        <f t="array" ref="DA50">_xll.ciqfunctions.udf.CIQ(DA$1,"IQ_RETURN_EQUITY",,$A50)</f>
        <v>14.696300000000001</v>
      </c>
      <c r="DB50" s="3" cm="1">
        <f t="array" ref="DB50">_xll.ciqfunctions.udf.CIQ(DB$1,"IQ_RETURN_EQUITY",,$A50)</f>
        <v>-9.1302000000000003</v>
      </c>
      <c r="DC50" s="3" cm="1">
        <f t="array" ref="DC50">_xll.ciqfunctions.udf.CIQ(DC$1,"IQ_RETURN_EQUITY",,$A50)</f>
        <v>12.6854</v>
      </c>
      <c r="DD50" s="3" t="str" cm="1">
        <f t="array" ref="DD50">_xll.ciqfunctions.udf.CIQ(DD$1,"IQ_RETURN_EQUITY",,$A50)</f>
        <v>NM</v>
      </c>
      <c r="DE50" s="3" cm="1">
        <f t="array" ref="DE50">_xll.ciqfunctions.udf.CIQ(DE$1,"IQ_RETURN_EQUITY",,$A50)</f>
        <v>27.069500000000001</v>
      </c>
      <c r="DF50" s="3" cm="1">
        <f t="array" ref="DF50">_xll.ciqfunctions.udf.CIQ(DF$1,"IQ_RETURN_EQUITY",,$A50)</f>
        <v>4.2091000000000003</v>
      </c>
      <c r="DG50" s="3" cm="1">
        <f t="array" ref="DG50">_xll.ciqfunctions.udf.CIQ(DG$1,"IQ_RETURN_EQUITY",,$A50)</f>
        <v>24.101700000000001</v>
      </c>
      <c r="DH50" s="3" cm="1">
        <f t="array" ref="DH50">_xll.ciqfunctions.udf.CIQ(DH$1,"IQ_RETURN_EQUITY",,$A50)</f>
        <v>59.874000000000002</v>
      </c>
      <c r="DI50" s="3" cm="1">
        <f t="array" ref="DI50">_xll.ciqfunctions.udf.CIQ(DI$1,"IQ_RETURN_EQUITY",,$A50)</f>
        <v>756.7867</v>
      </c>
      <c r="DJ50" s="3" cm="1">
        <f t="array" ref="DJ50">_xll.ciqfunctions.udf.CIQ(DJ$1,"IQ_RETURN_EQUITY",,$A50)</f>
        <v>-14.868499999999999</v>
      </c>
      <c r="DK50" s="3" cm="1">
        <f t="array" ref="DK50">_xll.ciqfunctions.udf.CIQ(DK$1,"IQ_RETURN_EQUITY",,$A50)</f>
        <v>24.588200000000001</v>
      </c>
      <c r="DL50" s="3" cm="1">
        <f t="array" ref="DL50">_xll.ciqfunctions.udf.CIQ(DL$1,"IQ_RETURN_EQUITY",,$A50)</f>
        <v>-2.1707999999999998</v>
      </c>
      <c r="DM50" s="3" cm="1">
        <f t="array" ref="DM50">_xll.ciqfunctions.udf.CIQ(DM$1,"IQ_RETURN_EQUITY",,$A50)</f>
        <v>1.7144999999999999</v>
      </c>
      <c r="DN50" s="3" cm="1">
        <f t="array" ref="DN50">_xll.ciqfunctions.udf.CIQ(DN$1,"IQ_RETURN_EQUITY",,$A50)</f>
        <v>45.755800000000001</v>
      </c>
      <c r="DO50" s="3" cm="1">
        <f t="array" ref="DO50">_xll.ciqfunctions.udf.CIQ(DO$1,"IQ_RETURN_EQUITY",,$A50)</f>
        <v>55.135100000000001</v>
      </c>
      <c r="DP50" s="3" cm="1">
        <f t="array" ref="DP50">_xll.ciqfunctions.udf.CIQ(DP$1,"IQ_RETURN_EQUITY",,$A50)</f>
        <v>12.729100000000001</v>
      </c>
      <c r="DQ50" s="3" cm="1">
        <f t="array" ref="DQ50">_xll.ciqfunctions.udf.CIQ(DQ$1,"IQ_RETURN_EQUITY",,$A50)</f>
        <v>5.2039</v>
      </c>
      <c r="DR50" s="3" cm="1">
        <f t="array" ref="DR50">_xll.ciqfunctions.udf.CIQ(DR$1,"IQ_RETURN_EQUITY",,$A50)</f>
        <v>13.765499999999999</v>
      </c>
      <c r="DS50" s="3" cm="1">
        <f t="array" ref="DS50">_xll.ciqfunctions.udf.CIQ(DS$1,"IQ_RETURN_EQUITY",,$A50)</f>
        <v>14.186199999999999</v>
      </c>
      <c r="DT50" s="3" cm="1">
        <f t="array" ref="DT50">_xll.ciqfunctions.udf.CIQ(DT$1,"IQ_RETURN_EQUITY",,$A50)</f>
        <v>15.7629</v>
      </c>
      <c r="DU50" s="3" cm="1">
        <f t="array" ref="DU50">_xll.ciqfunctions.udf.CIQ(DU$1,"IQ_RETURN_EQUITY",,$A50)</f>
        <v>8.9093</v>
      </c>
      <c r="DV50" s="3" cm="1">
        <f t="array" ref="DV50">_xll.ciqfunctions.udf.CIQ(DV$1,"IQ_RETURN_EQUITY",,$A50)</f>
        <v>0.21529999999999999</v>
      </c>
      <c r="DW50" s="3" cm="1">
        <f t="array" ref="DW50">_xll.ciqfunctions.udf.CIQ(DW$1,"IQ_RETURN_EQUITY",,$A50)</f>
        <v>192.0847</v>
      </c>
      <c r="DX50" s="3" cm="1">
        <f t="array" ref="DX50">_xll.ciqfunctions.udf.CIQ(DX$1,"IQ_RETURN_EQUITY",,$A50)</f>
        <v>19.694299999999998</v>
      </c>
      <c r="DY50" s="3" cm="1">
        <f t="array" ref="DY50">_xll.ciqfunctions.udf.CIQ(DY$1,"IQ_RETURN_EQUITY",,$A50)</f>
        <v>24.777799999999999</v>
      </c>
      <c r="DZ50" s="3" cm="1">
        <f t="array" ref="DZ50">_xll.ciqfunctions.udf.CIQ(DZ$1,"IQ_RETURN_EQUITY",,$A50)</f>
        <v>4.5715000000000003</v>
      </c>
      <c r="EA50" s="3" cm="1">
        <f t="array" ref="EA50">_xll.ciqfunctions.udf.CIQ(EA$1,"IQ_RETURN_EQUITY",,$A50)</f>
        <v>7.1341000000000001</v>
      </c>
      <c r="EB50" s="3" cm="1">
        <f t="array" ref="EB50">_xll.ciqfunctions.udf.CIQ(EB$1,"IQ_RETURN_EQUITY",,$A50)</f>
        <v>-89.581100000000006</v>
      </c>
      <c r="EC50" s="3" cm="1">
        <f t="array" ref="EC50">_xll.ciqfunctions.udf.CIQ(EC$1,"IQ_RETURN_EQUITY",,$A50)</f>
        <v>9.9679000000000002</v>
      </c>
      <c r="ED50" s="3" t="str" cm="1">
        <f t="array" ref="ED50">_xll.ciqfunctions.udf.CIQ(ED$1,"IQ_RETURN_EQUITY",,$A50)</f>
        <v>NM</v>
      </c>
      <c r="EE50" s="3" cm="1">
        <f t="array" ref="EE50">_xll.ciqfunctions.udf.CIQ(EE$1,"IQ_RETURN_EQUITY",,$A50)</f>
        <v>23.686199999999999</v>
      </c>
      <c r="EF50" s="3" cm="1">
        <f t="array" ref="EF50">_xll.ciqfunctions.udf.CIQ(EF$1,"IQ_RETURN_EQUITY",,$A50)</f>
        <v>80.176000000000002</v>
      </c>
      <c r="EG50" s="3" cm="1">
        <f t="array" ref="EG50">_xll.ciqfunctions.udf.CIQ(EG$1,"IQ_RETURN_EQUITY",,$A50)</f>
        <v>3.9895</v>
      </c>
      <c r="EH50" s="3" cm="1">
        <f t="array" ref="EH50">_xll.ciqfunctions.udf.CIQ(EH$1,"IQ_RETURN_EQUITY",,$A50)</f>
        <v>23.786100000000001</v>
      </c>
      <c r="EI50" s="3" cm="1">
        <f t="array" ref="EI50">_xll.ciqfunctions.udf.CIQ(EI$1,"IQ_RETURN_EQUITY",,$A50)</f>
        <v>24.388200000000001</v>
      </c>
      <c r="EJ50" s="3" cm="1">
        <f t="array" ref="EJ50">_xll.ciqfunctions.udf.CIQ(EJ$1,"IQ_RETURN_EQUITY",,$A50)</f>
        <v>-3.5341999999999998</v>
      </c>
      <c r="EK50" s="3" cm="1">
        <f t="array" ref="EK50">_xll.ciqfunctions.udf.CIQ(EK$1,"IQ_RETURN_EQUITY",,$A50)</f>
        <v>28.097799999999999</v>
      </c>
      <c r="EL50" s="3" t="str" cm="1">
        <f t="array" ref="EL50">_xll.ciqfunctions.udf.CIQ(EL$1,"IQ_RETURN_EQUITY",,$A50)</f>
        <v>NM</v>
      </c>
      <c r="EM50" s="3" cm="1">
        <f t="array" ref="EM50">_xll.ciqfunctions.udf.CIQ(EM$1,"IQ_RETURN_EQUITY",,$A50)</f>
        <v>47.660299999999999</v>
      </c>
      <c r="EN50" s="3" cm="1">
        <f t="array" ref="EN50">_xll.ciqfunctions.udf.CIQ(EN$1,"IQ_RETURN_EQUITY",,$A50)</f>
        <v>-26.248999999999999</v>
      </c>
      <c r="EO50" s="3" cm="1">
        <f t="array" ref="EO50">_xll.ciqfunctions.udf.CIQ(EO$1,"IQ_RETURN_EQUITY",,$A50)</f>
        <v>8.1661000000000001</v>
      </c>
      <c r="EP50" s="3" cm="1">
        <f t="array" ref="EP50">_xll.ciqfunctions.udf.CIQ(EP$1,"IQ_RETURN_EQUITY",,$A50)</f>
        <v>15.2736</v>
      </c>
      <c r="EQ50" s="3" t="str" cm="1">
        <f t="array" ref="EQ50">_xll.ciqfunctions.udf.CIQ(EQ$1,"IQ_RETURN_EQUITY",,$A50)</f>
        <v>NM</v>
      </c>
      <c r="ER50" s="3" cm="1">
        <f t="array" ref="ER50">_xll.ciqfunctions.udf.CIQ(ER$1,"IQ_RETURN_EQUITY",,$A50)</f>
        <v>17.9468</v>
      </c>
      <c r="ES50" s="3" cm="1">
        <f t="array" ref="ES50">_xll.ciqfunctions.udf.CIQ(ES$1,"IQ_RETURN_EQUITY",,$A50)</f>
        <v>25.330200000000001</v>
      </c>
      <c r="ET50" s="3" cm="1">
        <f t="array" ref="ET50">_xll.ciqfunctions.udf.CIQ(ET$1,"IQ_RETURN_EQUITY",,$A50)</f>
        <v>422.00920000000002</v>
      </c>
      <c r="EU50" s="3" cm="1">
        <f t="array" ref="EU50">_xll.ciqfunctions.udf.CIQ(EU$1,"IQ_RETURN_EQUITY",,$A50)</f>
        <v>16.9176</v>
      </c>
      <c r="EV50" s="3" cm="1">
        <f t="array" ref="EV50">_xll.ciqfunctions.udf.CIQ(EV$1,"IQ_RETURN_EQUITY",,$A50)</f>
        <v>16.584399999999999</v>
      </c>
      <c r="EW50" s="3" cm="1">
        <f t="array" ref="EW50">_xll.ciqfunctions.udf.CIQ(EW$1,"IQ_RETURN_EQUITY",,$A50)</f>
        <v>6.7815000000000003</v>
      </c>
      <c r="EX50" s="3" cm="1">
        <f t="array" ref="EX50">_xll.ciqfunctions.udf.CIQ(EX$1,"IQ_RETURN_EQUITY",,$A50)</f>
        <v>79.758799999999994</v>
      </c>
      <c r="EY50" s="3" cm="1">
        <f t="array" ref="EY50">_xll.ciqfunctions.udf.CIQ(EY$1,"IQ_RETURN_EQUITY",,$A50)</f>
        <v>-3.5215999999999998</v>
      </c>
      <c r="EZ50" s="3" cm="1">
        <f t="array" ref="EZ50">_xll.ciqfunctions.udf.CIQ(EZ$1,"IQ_RETURN_EQUITY",,$A50)</f>
        <v>14.498699999999999</v>
      </c>
      <c r="FA50" s="3" cm="1">
        <f t="array" ref="FA50">_xll.ciqfunctions.udf.CIQ(FA$1,"IQ_RETURN_EQUITY",,$A50)</f>
        <v>-24.411200000000001</v>
      </c>
      <c r="FB50" s="3" cm="1">
        <f t="array" ref="FB50">_xll.ciqfunctions.udf.CIQ(FB$1,"IQ_RETURN_EQUITY",,$A50)</f>
        <v>16.961400000000001</v>
      </c>
      <c r="FC50" s="3" cm="1">
        <f t="array" ref="FC50">_xll.ciqfunctions.udf.CIQ(FC$1,"IQ_RETURN_EQUITY",,$A50)</f>
        <v>49.1143</v>
      </c>
      <c r="FD50" s="3" cm="1">
        <f t="array" ref="FD50">_xll.ciqfunctions.udf.CIQ(FD$1,"IQ_RETURN_EQUITY",,$A50)</f>
        <v>-6.3411</v>
      </c>
      <c r="FE50" s="3" cm="1">
        <f t="array" ref="FE50">_xll.ciqfunctions.udf.CIQ(FE$1,"IQ_RETURN_EQUITY",,$A50)</f>
        <v>0.4471</v>
      </c>
      <c r="FF50" s="3" cm="1">
        <f t="array" ref="FF50">_xll.ciqfunctions.udf.CIQ(FF$1,"IQ_RETURN_EQUITY",,$A50)</f>
        <v>3.5878999999999999</v>
      </c>
      <c r="FG50" s="3" cm="1">
        <f t="array" ref="FG50">_xll.ciqfunctions.udf.CIQ(FG$1,"IQ_RETURN_EQUITY",,$A50)</f>
        <v>7.1040000000000001</v>
      </c>
      <c r="FH50" s="3" cm="1">
        <f t="array" ref="FH50">_xll.ciqfunctions.udf.CIQ(FH$1,"IQ_RETURN_EQUITY",,$A50)</f>
        <v>0</v>
      </c>
      <c r="FI50" s="3" t="str" cm="1">
        <f t="array" ref="FI50">_xll.ciqfunctions.udf.CIQ(FI$1,"IQ_RETURN_EQUITY",,$A50)</f>
        <v>NM</v>
      </c>
      <c r="FJ50" s="3" cm="1">
        <f t="array" ref="FJ50">_xll.ciqfunctions.udf.CIQ(FJ$1,"IQ_RETURN_EQUITY",,$A50)</f>
        <v>18.636900000000001</v>
      </c>
      <c r="FK50" s="3" cm="1">
        <f t="array" ref="FK50">_xll.ciqfunctions.udf.CIQ(FK$1,"IQ_RETURN_EQUITY",,$A50)</f>
        <v>-0.39789999999999998</v>
      </c>
      <c r="FL50" s="3" cm="1">
        <f t="array" ref="FL50">_xll.ciqfunctions.udf.CIQ(FL$1,"IQ_RETURN_EQUITY",,$A50)</f>
        <v>13.893599999999999</v>
      </c>
      <c r="FM50" s="3" cm="1">
        <f t="array" ref="FM50">_xll.ciqfunctions.udf.CIQ(FM$1,"IQ_RETURN_EQUITY",,$A50)</f>
        <v>20.263200000000001</v>
      </c>
      <c r="FN50" s="3" t="str" cm="1">
        <f t="array" ref="FN50">_xll.ciqfunctions.udf.CIQ(FN$1,"IQ_RETURN_EQUITY",,$A50)</f>
        <v>NM</v>
      </c>
      <c r="FO50" s="3" cm="1">
        <f t="array" ref="FO50">_xll.ciqfunctions.udf.CIQ(FO$1,"IQ_RETURN_EQUITY",,$A50)</f>
        <v>-6.6985000000000001</v>
      </c>
      <c r="FP50" s="3" cm="1">
        <f t="array" ref="FP50">_xll.ciqfunctions.udf.CIQ(FP$1,"IQ_RETURN_EQUITY",,$A50)</f>
        <v>19.423100000000002</v>
      </c>
      <c r="FQ50" s="3" t="str" cm="1">
        <f t="array" ref="FQ50">_xll.ciqfunctions.udf.CIQ(FQ$1,"IQ_RETURN_EQUITY",,$A50)</f>
        <v>NM</v>
      </c>
      <c r="FR50" s="3" cm="1">
        <f t="array" ref="FR50">_xll.ciqfunctions.udf.CIQ(FR$1,"IQ_RETURN_EQUITY",,$A50)</f>
        <v>6.9989999999999997</v>
      </c>
      <c r="FS50" s="3" cm="1">
        <f t="array" ref="FS50">_xll.ciqfunctions.udf.CIQ(FS$1,"IQ_RETURN_EQUITY",,$A50)</f>
        <v>5.0533000000000001</v>
      </c>
      <c r="FT50" s="3" cm="1">
        <f t="array" ref="FT50">_xll.ciqfunctions.udf.CIQ(FT$1,"IQ_RETURN_EQUITY",,$A50)</f>
        <v>65.876000000000005</v>
      </c>
      <c r="FU50" s="3" cm="1">
        <f t="array" ref="FU50">_xll.ciqfunctions.udf.CIQ(FU$1,"IQ_RETURN_EQUITY",,$A50)</f>
        <v>5.1148999999999996</v>
      </c>
      <c r="FV50" s="3" cm="1">
        <f t="array" ref="FV50">_xll.ciqfunctions.udf.CIQ(FV$1,"IQ_RETURN_EQUITY",,$A50)</f>
        <v>11.928100000000001</v>
      </c>
      <c r="FW50" s="3" cm="1">
        <f t="array" ref="FW50">_xll.ciqfunctions.udf.CIQ(FW$1,"IQ_RETURN_EQUITY",,$A50)</f>
        <v>9.5419</v>
      </c>
      <c r="FX50" s="3" cm="1">
        <f t="array" ref="FX50">_xll.ciqfunctions.udf.CIQ(FX$1,"IQ_RETURN_EQUITY",,$A50)</f>
        <v>11.0486</v>
      </c>
      <c r="FY50" s="3" cm="1">
        <f t="array" ref="FY50">_xll.ciqfunctions.udf.CIQ(FY$1,"IQ_RETURN_EQUITY",,$A50)</f>
        <v>30.1692</v>
      </c>
      <c r="FZ50" s="3" cm="1">
        <f t="array" ref="FZ50">_xll.ciqfunctions.udf.CIQ(FZ$1,"IQ_RETURN_EQUITY",,$A50)</f>
        <v>30.696999999999999</v>
      </c>
      <c r="GA50" s="3" cm="1">
        <f t="array" ref="GA50">_xll.ciqfunctions.udf.CIQ(GA$1,"IQ_RETURN_EQUITY",,$A50)</f>
        <v>10.1593</v>
      </c>
      <c r="GB50" s="3" cm="1">
        <f t="array" ref="GB50">_xll.ciqfunctions.udf.CIQ(GB$1,"IQ_RETURN_EQUITY",,$A50)</f>
        <v>955.22929999999997</v>
      </c>
      <c r="GC50" s="3" cm="1">
        <f t="array" ref="GC50">_xll.ciqfunctions.udf.CIQ(GC$1,"IQ_RETURN_EQUITY",,$A50)</f>
        <v>9.8796999999999997</v>
      </c>
      <c r="GD50" s="3" cm="1">
        <f t="array" ref="GD50">_xll.ciqfunctions.udf.CIQ(GD$1,"IQ_RETURN_EQUITY",,$A50)</f>
        <v>7.2990000000000004</v>
      </c>
      <c r="GE50" s="3" cm="1">
        <f t="array" ref="GE50">_xll.ciqfunctions.udf.CIQ(GE$1,"IQ_RETURN_EQUITY",,$A50)</f>
        <v>16.059899999999999</v>
      </c>
      <c r="GF50" s="3" cm="1">
        <f t="array" ref="GF50">_xll.ciqfunctions.udf.CIQ(GF$1,"IQ_RETURN_EQUITY",,$A50)</f>
        <v>-1.1231</v>
      </c>
      <c r="GG50" s="3" cm="1">
        <f t="array" ref="GG50">_xll.ciqfunctions.udf.CIQ(GG$1,"IQ_RETURN_EQUITY",,$A50)</f>
        <v>10.2959</v>
      </c>
      <c r="GH50" s="3" cm="1">
        <f t="array" ref="GH50">_xll.ciqfunctions.udf.CIQ(GH$1,"IQ_RETURN_EQUITY",,$A50)</f>
        <v>4.7614000000000001</v>
      </c>
      <c r="GI50" s="3" cm="1">
        <f t="array" ref="GI50">_xll.ciqfunctions.udf.CIQ(GI$1,"IQ_RETURN_EQUITY",,$A50)</f>
        <v>26.6433</v>
      </c>
      <c r="GJ50" s="3" cm="1">
        <f t="array" ref="GJ50">_xll.ciqfunctions.udf.CIQ(GJ$1,"IQ_RETURN_EQUITY",,$A50)</f>
        <v>18.059899999999999</v>
      </c>
      <c r="GK50" s="3" cm="1">
        <f t="array" ref="GK50">_xll.ciqfunctions.udf.CIQ(GK$1,"IQ_RETURN_EQUITY",,$A50)</f>
        <v>7.8411</v>
      </c>
      <c r="GL50" s="3" cm="1">
        <f t="array" ref="GL50">_xll.ciqfunctions.udf.CIQ(GL$1,"IQ_RETURN_EQUITY",,$A50)</f>
        <v>-0.1741</v>
      </c>
      <c r="GM50" s="3" cm="1">
        <f t="array" ref="GM50">_xll.ciqfunctions.udf.CIQ(GM$1,"IQ_RETURN_EQUITY",,$A50)</f>
        <v>0</v>
      </c>
      <c r="GN50" s="3" cm="1">
        <f t="array" ref="GN50">_xll.ciqfunctions.udf.CIQ(GN$1,"IQ_RETURN_EQUITY",,$A50)</f>
        <v>10.471</v>
      </c>
      <c r="GO50" s="3" cm="1">
        <f t="array" ref="GO50">_xll.ciqfunctions.udf.CIQ(GO$1,"IQ_RETURN_EQUITY",,$A50)</f>
        <v>32.7986</v>
      </c>
      <c r="GP50" s="3" cm="1">
        <f t="array" ref="GP50">_xll.ciqfunctions.udf.CIQ(GP$1,"IQ_RETURN_EQUITY",,$A50)</f>
        <v>20.047000000000001</v>
      </c>
      <c r="GQ50" s="3" cm="1">
        <f t="array" ref="GQ50">_xll.ciqfunctions.udf.CIQ(GQ$1,"IQ_RETURN_EQUITY",,$A50)</f>
        <v>0</v>
      </c>
      <c r="GR50" s="3" cm="1">
        <f t="array" ref="GR50">_xll.ciqfunctions.udf.CIQ(GR$1,"IQ_RETURN_EQUITY",,$A50)</f>
        <v>7.3162000000000003</v>
      </c>
      <c r="GS50" s="3" cm="1">
        <f t="array" ref="GS50">_xll.ciqfunctions.udf.CIQ(GS$1,"IQ_RETURN_EQUITY",,$A50)</f>
        <v>-33.279299999999999</v>
      </c>
      <c r="GT50" s="3" cm="1">
        <f t="array" ref="GT50">_xll.ciqfunctions.udf.CIQ(GT$1,"IQ_RETURN_EQUITY",,$A50)</f>
        <v>0.13170000000000001</v>
      </c>
      <c r="GU50" s="3" cm="1">
        <f t="array" ref="GU50">_xll.ciqfunctions.udf.CIQ(GU$1,"IQ_RETURN_EQUITY",,$A50)</f>
        <v>31.645499999999998</v>
      </c>
      <c r="GV50" s="3" cm="1">
        <f t="array" ref="GV50">_xll.ciqfunctions.udf.CIQ(GV$1,"IQ_RETURN_EQUITY",,$A50)</f>
        <v>-46.996099999999998</v>
      </c>
      <c r="GW50" s="3" cm="1">
        <f t="array" ref="GW50">_xll.ciqfunctions.udf.CIQ(GW$1,"IQ_RETURN_EQUITY",,$A50)</f>
        <v>13.119199999999999</v>
      </c>
      <c r="GX50" s="3" cm="1">
        <f t="array" ref="GX50">_xll.ciqfunctions.udf.CIQ(GX$1,"IQ_RETURN_EQUITY",,$A50)</f>
        <v>39.952100000000002</v>
      </c>
      <c r="GY50" s="3" cm="1">
        <f t="array" ref="GY50">_xll.ciqfunctions.udf.CIQ(GY$1,"IQ_RETURN_EQUITY",,$A50)</f>
        <v>13.1112</v>
      </c>
      <c r="GZ50" s="3" cm="1">
        <f t="array" ref="GZ50">_xll.ciqfunctions.udf.CIQ(GZ$1,"IQ_RETURN_EQUITY",,$A50)</f>
        <v>2.5171999999999999</v>
      </c>
      <c r="HA50" s="3" cm="1">
        <f t="array" ref="HA50">_xll.ciqfunctions.udf.CIQ(HA$1,"IQ_RETURN_EQUITY",,$A50)</f>
        <v>0.67200000000000004</v>
      </c>
      <c r="HB50" s="3" cm="1">
        <f t="array" ref="HB50">_xll.ciqfunctions.udf.CIQ(HB$1,"IQ_RETURN_EQUITY",,$A50)</f>
        <v>19.750599999999999</v>
      </c>
      <c r="HC50" s="3" cm="1">
        <f t="array" ref="HC50">_xll.ciqfunctions.udf.CIQ(HC$1,"IQ_RETURN_EQUITY",,$A50)</f>
        <v>16.468599999999999</v>
      </c>
      <c r="HD50" s="3" cm="1">
        <f t="array" ref="HD50">_xll.ciqfunctions.udf.CIQ(HD$1,"IQ_RETURN_EQUITY",,$A50)</f>
        <v>8.4017999999999997</v>
      </c>
      <c r="HE50" s="3" cm="1">
        <f t="array" ref="HE50">_xll.ciqfunctions.udf.CIQ(HE$1,"IQ_RETURN_EQUITY",,$A50)</f>
        <v>-22.7516</v>
      </c>
      <c r="HF50" s="3" cm="1">
        <f t="array" ref="HF50">_xll.ciqfunctions.udf.CIQ(HF$1,"IQ_RETURN_EQUITY",,$A50)</f>
        <v>0</v>
      </c>
      <c r="HG50" s="3" cm="1">
        <f t="array" ref="HG50">_xll.ciqfunctions.udf.CIQ(HG$1,"IQ_RETURN_EQUITY",,$A50)</f>
        <v>23.515999999999998</v>
      </c>
      <c r="HH50" s="3" cm="1">
        <f t="array" ref="HH50">_xll.ciqfunctions.udf.CIQ(HH$1,"IQ_RETURN_EQUITY",,$A50)</f>
        <v>0.7198</v>
      </c>
      <c r="HI50" s="3" cm="1">
        <f t="array" ref="HI50">_xll.ciqfunctions.udf.CIQ(HI$1,"IQ_RETURN_EQUITY",,$A50)</f>
        <v>40.663499999999999</v>
      </c>
      <c r="HJ50" s="3" cm="1">
        <f t="array" ref="HJ50">_xll.ciqfunctions.udf.CIQ(HJ$1,"IQ_RETURN_EQUITY",,$A50)</f>
        <v>5.7723000000000004</v>
      </c>
      <c r="HK50" s="3" cm="1">
        <f t="array" ref="HK50">_xll.ciqfunctions.udf.CIQ(HK$1,"IQ_RETURN_EQUITY",,$A50)</f>
        <v>-2.4205999999999999</v>
      </c>
      <c r="HL50" s="3" cm="1">
        <f t="array" ref="HL50">_xll.ciqfunctions.udf.CIQ(HL$1,"IQ_RETURN_EQUITY",,$A50)</f>
        <v>17.498999999999999</v>
      </c>
      <c r="HM50" s="3" t="str" cm="1">
        <f t="array" ref="HM50">_xll.ciqfunctions.udf.CIQ(HM$1,"IQ_RETURN_EQUITY",,$A50)</f>
        <v>NM</v>
      </c>
      <c r="HN50" s="3" cm="1">
        <f t="array" ref="HN50">_xll.ciqfunctions.udf.CIQ(HN$1,"IQ_RETURN_EQUITY",,$A50)</f>
        <v>31.5395</v>
      </c>
      <c r="HO50" s="3" cm="1">
        <f t="array" ref="HO50">_xll.ciqfunctions.udf.CIQ(HO$1,"IQ_RETURN_EQUITY",,$A50)</f>
        <v>206.87039999999999</v>
      </c>
      <c r="HP50" s="3" cm="1">
        <f t="array" ref="HP50">_xll.ciqfunctions.udf.CIQ(HP$1,"IQ_RETURN_EQUITY",,$A50)</f>
        <v>1.8765000000000001</v>
      </c>
      <c r="HQ50" s="3" cm="1">
        <f t="array" ref="HQ50">_xll.ciqfunctions.udf.CIQ(HQ$1,"IQ_RETURN_EQUITY",,$A50)</f>
        <v>-17.538699999999999</v>
      </c>
      <c r="HR50" s="3" cm="1">
        <f t="array" ref="HR50">_xll.ciqfunctions.udf.CIQ(HR$1,"IQ_RETURN_EQUITY",,$A50)</f>
        <v>14.2064</v>
      </c>
      <c r="HS50" s="3" cm="1">
        <f t="array" ref="HS50">_xll.ciqfunctions.udf.CIQ(HS$1,"IQ_RETURN_EQUITY",,$A50)</f>
        <v>9.7116000000000007</v>
      </c>
      <c r="HT50" s="3" cm="1">
        <f t="array" ref="HT50">_xll.ciqfunctions.udf.CIQ(HT$1,"IQ_RETURN_EQUITY",,$A50)</f>
        <v>-12.165699999999999</v>
      </c>
      <c r="HU50" s="3" cm="1">
        <f t="array" ref="HU50">_xll.ciqfunctions.udf.CIQ(HU$1,"IQ_RETURN_EQUITY",,$A50)</f>
        <v>-94.991299999999995</v>
      </c>
      <c r="HV50" s="3" cm="1">
        <f t="array" ref="HV50">_xll.ciqfunctions.udf.CIQ(HV$1,"IQ_RETURN_EQUITY",,$A50)</f>
        <v>15.0494</v>
      </c>
      <c r="HW50" s="3" cm="1">
        <f t="array" ref="HW50">_xll.ciqfunctions.udf.CIQ(HW$1,"IQ_RETURN_EQUITY",,$A50)</f>
        <v>-21.220400000000001</v>
      </c>
      <c r="HX50" s="3" cm="1">
        <f t="array" ref="HX50">_xll.ciqfunctions.udf.CIQ(HX$1,"IQ_RETURN_EQUITY",,$A50)</f>
        <v>26.297899999999998</v>
      </c>
      <c r="HY50" s="3" cm="1">
        <f t="array" ref="HY50">_xll.ciqfunctions.udf.CIQ(HY$1,"IQ_RETURN_EQUITY",,$A50)</f>
        <v>44.585700000000003</v>
      </c>
      <c r="HZ50" s="3" cm="1">
        <f t="array" ref="HZ50">_xll.ciqfunctions.udf.CIQ(HZ$1,"IQ_RETURN_EQUITY",,$A50)</f>
        <v>50.03</v>
      </c>
      <c r="IA50" s="3" cm="1">
        <f t="array" ref="IA50">_xll.ciqfunctions.udf.CIQ(IA$1,"IQ_RETURN_EQUITY",,$A50)</f>
        <v>11.550800000000001</v>
      </c>
      <c r="IB50" s="3" cm="1">
        <f t="array" ref="IB50">_xll.ciqfunctions.udf.CIQ(IB$1,"IQ_RETURN_EQUITY",,$A50)</f>
        <v>11.4994</v>
      </c>
      <c r="IC50" s="3" cm="1">
        <f t="array" ref="IC50">_xll.ciqfunctions.udf.CIQ(IC$1,"IQ_RETURN_EQUITY",,$A50)</f>
        <v>8.8785000000000007</v>
      </c>
      <c r="ID50" s="3" cm="1">
        <f t="array" ref="ID50">_xll.ciqfunctions.udf.CIQ(ID$1,"IQ_RETURN_EQUITY",,$A50)</f>
        <v>27.637699999999999</v>
      </c>
      <c r="IE50" s="3" cm="1">
        <f t="array" ref="IE50">_xll.ciqfunctions.udf.CIQ(IE$1,"IQ_RETURN_EQUITY",,$A50)</f>
        <v>7.3220999999999998</v>
      </c>
      <c r="IF50" s="3" cm="1">
        <f t="array" ref="IF50">_xll.ciqfunctions.udf.CIQ(IF$1,"IQ_RETURN_EQUITY",,$A50)</f>
        <v>-62.014200000000002</v>
      </c>
      <c r="IG50" s="3" t="str" cm="1">
        <f t="array" ref="IG50">_xll.ciqfunctions.udf.CIQ(IG$1,"IQ_RETURN_EQUITY",,$A50)</f>
        <v>NM</v>
      </c>
      <c r="IH50" s="3" cm="1">
        <f t="array" ref="IH50">_xll.ciqfunctions.udf.CIQ(IH$1,"IQ_RETURN_EQUITY",,$A50)</f>
        <v>21.959599999999998</v>
      </c>
      <c r="II50" s="3" cm="1">
        <f t="array" ref="II50">_xll.ciqfunctions.udf.CIQ(II$1,"IQ_RETURN_EQUITY",,$A50)</f>
        <v>9.9260999999999999</v>
      </c>
      <c r="IJ50" s="3" cm="1">
        <f t="array" ref="IJ50">_xll.ciqfunctions.udf.CIQ(IJ$1,"IQ_RETURN_EQUITY",,$A50)</f>
        <v>24.476700000000001</v>
      </c>
      <c r="IK50" s="3" cm="1">
        <f t="array" ref="IK50">_xll.ciqfunctions.udf.CIQ(IK$1,"IQ_RETURN_EQUITY",,$A50)</f>
        <v>27.798400000000001</v>
      </c>
      <c r="IL50" s="3" cm="1">
        <f t="array" ref="IL50">_xll.ciqfunctions.udf.CIQ(IL$1,"IQ_RETURN_EQUITY",,$A50)</f>
        <v>16.636700000000001</v>
      </c>
      <c r="IM50" s="3" cm="1">
        <f t="array" ref="IM50">_xll.ciqfunctions.udf.CIQ(IM$1,"IQ_RETURN_EQUITY",,$A50)</f>
        <v>8.2507999999999999</v>
      </c>
      <c r="IN50" s="3" cm="1">
        <f t="array" ref="IN50">_xll.ciqfunctions.udf.CIQ(IN$1,"IQ_RETURN_EQUITY",,$A50)</f>
        <v>0</v>
      </c>
      <c r="IO50" s="3" cm="1">
        <f t="array" ref="IO50">_xll.ciqfunctions.udf.CIQ(IO$1,"IQ_RETURN_EQUITY",,$A50)</f>
        <v>20.380800000000001</v>
      </c>
      <c r="IP50" s="3" cm="1">
        <f t="array" ref="IP50">_xll.ciqfunctions.udf.CIQ(IP$1,"IQ_RETURN_EQUITY",,$A50)</f>
        <v>5.0823</v>
      </c>
      <c r="IQ50" s="3" cm="1">
        <f t="array" ref="IQ50">_xll.ciqfunctions.udf.CIQ(IQ$1,"IQ_RETURN_EQUITY",,$A50)</f>
        <v>1.5748</v>
      </c>
      <c r="IR50" s="3" cm="1">
        <f t="array" ref="IR50">_xll.ciqfunctions.udf.CIQ(IR$1,"IQ_RETURN_EQUITY",,$A50)</f>
        <v>11.343999999999999</v>
      </c>
      <c r="IS50" s="3" cm="1">
        <f t="array" ref="IS50">_xll.ciqfunctions.udf.CIQ(IS$1,"IQ_RETURN_EQUITY",,$A50)</f>
        <v>-5.9286000000000003</v>
      </c>
      <c r="IT50" s="3" cm="1">
        <f t="array" ref="IT50">_xll.ciqfunctions.udf.CIQ(IT$1,"IQ_RETURN_EQUITY",,$A50)</f>
        <v>8.7332999999999998</v>
      </c>
      <c r="IU50" s="3" cm="1">
        <f t="array" ref="IU50">_xll.ciqfunctions.udf.CIQ(IU$1,"IQ_RETURN_EQUITY",,$A50)</f>
        <v>36.073300000000003</v>
      </c>
      <c r="IV50" s="3" cm="1">
        <f t="array" ref="IV50">_xll.ciqfunctions.udf.CIQ(IV$1,"IQ_RETURN_EQUITY",,$A50)</f>
        <v>49.381900000000002</v>
      </c>
      <c r="IW50" s="3" cm="1">
        <f t="array" ref="IW50">_xll.ciqfunctions.udf.CIQ(IW$1,"IQ_RETURN_EQUITY",,$A50)</f>
        <v>-55.081499999999998</v>
      </c>
      <c r="IX50" s="3" cm="1">
        <f t="array" ref="IX50">_xll.ciqfunctions.udf.CIQ(IX$1,"IQ_RETURN_EQUITY",,$A50)</f>
        <v>7.7672999999999996</v>
      </c>
      <c r="IY50" s="3" cm="1">
        <f t="array" ref="IY50">_xll.ciqfunctions.udf.CIQ(IY$1,"IQ_RETURN_EQUITY",,$A50)</f>
        <v>12.2956</v>
      </c>
      <c r="IZ50" s="3" t="str" cm="1">
        <f t="array" ref="IZ50">_xll.ciqfunctions.udf.CIQ(IZ$1,"IQ_RETURN_EQUITY",,$A50)</f>
        <v>NM</v>
      </c>
      <c r="JA50" s="3" cm="1">
        <f t="array" ref="JA50">_xll.ciqfunctions.udf.CIQ(JA$1,"IQ_RETURN_EQUITY",,$A50)</f>
        <v>-0.53979999999999995</v>
      </c>
      <c r="JB50" s="3" cm="1">
        <f t="array" ref="JB50">_xll.ciqfunctions.udf.CIQ(JB$1,"IQ_RETURN_EQUITY",,$A50)</f>
        <v>9.2119999999999997</v>
      </c>
      <c r="JC50" s="3" cm="1">
        <f t="array" ref="JC50">_xll.ciqfunctions.udf.CIQ(JC$1,"IQ_RETURN_EQUITY",,$A50)</f>
        <v>6.6218000000000004</v>
      </c>
      <c r="JD50" s="3" cm="1">
        <f t="array" ref="JD50">_xll.ciqfunctions.udf.CIQ(JD$1,"IQ_RETURN_EQUITY",,$A50)</f>
        <v>5.3281000000000001</v>
      </c>
      <c r="JE50" s="3" cm="1">
        <f t="array" ref="JE50">_xll.ciqfunctions.udf.CIQ(JE$1,"IQ_RETURN_EQUITY",,$A50)</f>
        <v>11.271699999999999</v>
      </c>
      <c r="JF50" s="3" cm="1">
        <f t="array" ref="JF50">_xll.ciqfunctions.udf.CIQ(JF$1,"IQ_RETURN_EQUITY",,$A50)</f>
        <v>74.740099999999998</v>
      </c>
      <c r="JG50" s="3" cm="1">
        <f t="array" ref="JG50">_xll.ciqfunctions.udf.CIQ(JG$1,"IQ_RETURN_EQUITY",,$A50)</f>
        <v>68.364800000000002</v>
      </c>
      <c r="JH50" s="3" cm="1">
        <f t="array" ref="JH50">_xll.ciqfunctions.udf.CIQ(JH$1,"IQ_RETURN_EQUITY",,$A50)</f>
        <v>-42.891599999999997</v>
      </c>
      <c r="JI50" s="3" cm="1">
        <f t="array" ref="JI50">_xll.ciqfunctions.udf.CIQ(JI$1,"IQ_RETURN_EQUITY",,$A50)</f>
        <v>20.148099999999999</v>
      </c>
      <c r="JJ50" s="3" cm="1">
        <f t="array" ref="JJ50">_xll.ciqfunctions.udf.CIQ(JJ$1,"IQ_RETURN_EQUITY",,$A50)</f>
        <v>5.8929</v>
      </c>
      <c r="JK50" s="3" cm="1">
        <f t="array" ref="JK50">_xll.ciqfunctions.udf.CIQ(JK$1,"IQ_RETURN_EQUITY",,$A50)</f>
        <v>7.1116000000000001</v>
      </c>
      <c r="JL50" s="3" cm="1">
        <f t="array" ref="JL50">_xll.ciqfunctions.udf.CIQ(JL$1,"IQ_RETURN_EQUITY",,$A50)</f>
        <v>10.8811</v>
      </c>
      <c r="JM50" s="3" cm="1">
        <f t="array" ref="JM50">_xll.ciqfunctions.udf.CIQ(JM$1,"IQ_RETURN_EQUITY",,$A50)</f>
        <v>-20.628</v>
      </c>
      <c r="JN50" s="3" cm="1">
        <f t="array" ref="JN50">_xll.ciqfunctions.udf.CIQ(JN$1,"IQ_RETURN_EQUITY",,$A50)</f>
        <v>27.211300000000001</v>
      </c>
      <c r="JO50" s="3" cm="1">
        <f t="array" ref="JO50">_xll.ciqfunctions.udf.CIQ(JO$1,"IQ_RETURN_EQUITY",,$A50)</f>
        <v>4.3082000000000003</v>
      </c>
      <c r="JP50" s="3" cm="1">
        <f t="array" ref="JP50">_xll.ciqfunctions.udf.CIQ(JP$1,"IQ_RETURN_EQUITY",,$A50)</f>
        <v>114.616</v>
      </c>
      <c r="JQ50" s="3" cm="1">
        <f t="array" ref="JQ50">_xll.ciqfunctions.udf.CIQ(JQ$1,"IQ_RETURN_EQUITY",,$A50)</f>
        <v>7.2709000000000001</v>
      </c>
      <c r="JR50" s="3" cm="1">
        <f t="array" ref="JR50">_xll.ciqfunctions.udf.CIQ(JR$1,"IQ_RETURN_EQUITY",,$A50)</f>
        <v>42.507599999999996</v>
      </c>
      <c r="JS50" s="3" cm="1">
        <f t="array" ref="JS50">_xll.ciqfunctions.udf.CIQ(JS$1,"IQ_RETURN_EQUITY",,$A50)</f>
        <v>61.9983</v>
      </c>
      <c r="JT50" s="3" cm="1">
        <f t="array" ref="JT50">_xll.ciqfunctions.udf.CIQ(JT$1,"IQ_RETURN_EQUITY",,$A50)</f>
        <v>-32.294199999999996</v>
      </c>
      <c r="JU50" s="3" cm="1">
        <f t="array" ref="JU50">_xll.ciqfunctions.udf.CIQ(JU$1,"IQ_RETURN_EQUITY",,$A50)</f>
        <v>19.747599999999998</v>
      </c>
      <c r="JV50" s="3" cm="1">
        <f t="array" ref="JV50">_xll.ciqfunctions.udf.CIQ(JV$1,"IQ_RETURN_EQUITY",,$A50)</f>
        <v>7.5956000000000001</v>
      </c>
      <c r="JW50" s="3" cm="1">
        <f t="array" ref="JW50">_xll.ciqfunctions.udf.CIQ(JW$1,"IQ_RETURN_EQUITY",,$A50)</f>
        <v>14.4093</v>
      </c>
      <c r="JX50" s="3" cm="1">
        <f t="array" ref="JX50">_xll.ciqfunctions.udf.CIQ(JX$1,"IQ_RETURN_EQUITY",,$A50)</f>
        <v>9.3751999999999995</v>
      </c>
      <c r="JY50" s="3" cm="1">
        <f t="array" ref="JY50">_xll.ciqfunctions.udf.CIQ(JY$1,"IQ_RETURN_EQUITY",,$A50)</f>
        <v>7.6951999999999998</v>
      </c>
      <c r="JZ50" s="3" cm="1">
        <f t="array" ref="JZ50">_xll.ciqfunctions.udf.CIQ(JZ$1,"IQ_RETURN_EQUITY",,$A50)</f>
        <v>51.055900000000001</v>
      </c>
      <c r="KA50" s="3" cm="1">
        <f t="array" ref="KA50">_xll.ciqfunctions.udf.CIQ(KA$1,"IQ_RETURN_EQUITY",,$A50)</f>
        <v>7.1013000000000002</v>
      </c>
      <c r="KB50" s="3" cm="1">
        <f t="array" ref="KB50">_xll.ciqfunctions.udf.CIQ(KB$1,"IQ_RETURN_EQUITY",,$A50)</f>
        <v>12.7233</v>
      </c>
      <c r="KC50" s="3" cm="1">
        <f t="array" ref="KC50">_xll.ciqfunctions.udf.CIQ(KC$1,"IQ_RETURN_EQUITY",,$A50)</f>
        <v>10.3194</v>
      </c>
      <c r="KD50" s="3" cm="1">
        <f t="array" ref="KD50">_xll.ciqfunctions.udf.CIQ(KD$1,"IQ_RETURN_EQUITY",,$A50)</f>
        <v>0.60150000000000003</v>
      </c>
      <c r="KE50" s="3" cm="1">
        <f t="array" ref="KE50">_xll.ciqfunctions.udf.CIQ(KE$1,"IQ_RETURN_EQUITY",,$A50)</f>
        <v>-0.37680000000000002</v>
      </c>
      <c r="KF50" s="3" cm="1">
        <f t="array" ref="KF50">_xll.ciqfunctions.udf.CIQ(KF$1,"IQ_RETURN_EQUITY",,$A50)</f>
        <v>34.646099999999997</v>
      </c>
      <c r="KG50" s="3" cm="1">
        <f t="array" ref="KG50">_xll.ciqfunctions.udf.CIQ(KG$1,"IQ_RETURN_EQUITY",,$A50)</f>
        <v>33.165399999999998</v>
      </c>
      <c r="KH50" s="3" cm="1">
        <f t="array" ref="KH50">_xll.ciqfunctions.udf.CIQ(KH$1,"IQ_RETURN_EQUITY",,$A50)</f>
        <v>5.8999999999999999E-3</v>
      </c>
      <c r="KI50" s="3" cm="1">
        <f t="array" ref="KI50">_xll.ciqfunctions.udf.CIQ(KI$1,"IQ_RETURN_EQUITY",,$A50)</f>
        <v>21.2651</v>
      </c>
      <c r="KJ50" s="3" cm="1">
        <f t="array" ref="KJ50">_xll.ciqfunctions.udf.CIQ(KJ$1,"IQ_RETURN_EQUITY",,$A50)</f>
        <v>21.008400000000002</v>
      </c>
      <c r="KK50" s="3" cm="1">
        <f t="array" ref="KK50">_xll.ciqfunctions.udf.CIQ(KK$1,"IQ_RETURN_EQUITY",,$A50)</f>
        <v>138.27369999999999</v>
      </c>
      <c r="KL50" s="3" cm="1">
        <f t="array" ref="KL50">_xll.ciqfunctions.udf.CIQ(KL$1,"IQ_RETURN_EQUITY",,$A50)</f>
        <v>22.338899999999999</v>
      </c>
      <c r="KM50" s="3" cm="1">
        <f t="array" ref="KM50">_xll.ciqfunctions.udf.CIQ(KM$1,"IQ_RETURN_EQUITY",,$A50)</f>
        <v>26.361699999999999</v>
      </c>
      <c r="KN50" s="3" cm="1">
        <f t="array" ref="KN50">_xll.ciqfunctions.udf.CIQ(KN$1,"IQ_RETURN_EQUITY",,$A50)</f>
        <v>11.356</v>
      </c>
      <c r="KO50" s="3" cm="1">
        <f t="array" ref="KO50">_xll.ciqfunctions.udf.CIQ(KO$1,"IQ_RETURN_EQUITY",,$A50)</f>
        <v>2.5783999999999998</v>
      </c>
      <c r="KP50" s="3" cm="1">
        <f t="array" ref="KP50">_xll.ciqfunctions.udf.CIQ(KP$1,"IQ_RETURN_EQUITY",,$A50)</f>
        <v>9.8355999999999995</v>
      </c>
      <c r="KQ50" s="3" cm="1">
        <f t="array" ref="KQ50">_xll.ciqfunctions.udf.CIQ(KQ$1,"IQ_RETURN_EQUITY",,$A50)</f>
        <v>25.740500000000001</v>
      </c>
      <c r="KR50" s="3" cm="1">
        <f t="array" ref="KR50">_xll.ciqfunctions.udf.CIQ(KR$1,"IQ_RETURN_EQUITY",,$A50)</f>
        <v>6.9851999999999999</v>
      </c>
      <c r="KS50" s="3" cm="1">
        <f t="array" ref="KS50">_xll.ciqfunctions.udf.CIQ(KS$1,"IQ_RETURN_EQUITY",,$A50)</f>
        <v>22.1447</v>
      </c>
      <c r="KT50" s="3" cm="1">
        <f t="array" ref="KT50">_xll.ciqfunctions.udf.CIQ(KT$1,"IQ_RETURN_EQUITY",,$A50)</f>
        <v>6.8440000000000003</v>
      </c>
      <c r="KU50" s="3" cm="1">
        <f t="array" ref="KU50">_xll.ciqfunctions.udf.CIQ(KU$1,"IQ_RETURN_EQUITY",,$A50)</f>
        <v>19.230699999999999</v>
      </c>
      <c r="KV50" s="3" cm="1">
        <f t="array" ref="KV50">_xll.ciqfunctions.udf.CIQ(KV$1,"IQ_RETURN_EQUITY",,$A50)</f>
        <v>37.387300000000003</v>
      </c>
      <c r="KW50" s="3" cm="1">
        <f t="array" ref="KW50">_xll.ciqfunctions.udf.CIQ(KW$1,"IQ_RETURN_EQUITY",,$A50)</f>
        <v>9.3850999999999996</v>
      </c>
      <c r="KX50" s="3" cm="1">
        <f t="array" ref="KX50">_xll.ciqfunctions.udf.CIQ(KX$1,"IQ_RETURN_EQUITY",,$A50)</f>
        <v>10.7623</v>
      </c>
      <c r="KY50" s="3" cm="1">
        <f t="array" ref="KY50">_xll.ciqfunctions.udf.CIQ(KY$1,"IQ_RETURN_EQUITY",,$A50)</f>
        <v>18.857900000000001</v>
      </c>
      <c r="KZ50" s="3" cm="1">
        <f t="array" ref="KZ50">_xll.ciqfunctions.udf.CIQ(KZ$1,"IQ_RETURN_EQUITY",,$A50)</f>
        <v>14.0962</v>
      </c>
      <c r="LA50" s="3" cm="1">
        <f t="array" ref="LA50">_xll.ciqfunctions.udf.CIQ(LA$1,"IQ_RETURN_EQUITY",,$A50)</f>
        <v>11.880800000000001</v>
      </c>
      <c r="LB50" s="3" cm="1">
        <f t="array" ref="LB50">_xll.ciqfunctions.udf.CIQ(LB$1,"IQ_RETURN_EQUITY",,$A50)</f>
        <v>18.7258</v>
      </c>
      <c r="LC50" s="3" cm="1">
        <f t="array" ref="LC50">_xll.ciqfunctions.udf.CIQ(LC$1,"IQ_RETURN_EQUITY",,$A50)</f>
        <v>-90.938100000000006</v>
      </c>
      <c r="LD50" s="3" cm="1">
        <f t="array" ref="LD50">_xll.ciqfunctions.udf.CIQ(LD$1,"IQ_RETURN_EQUITY",,$A50)</f>
        <v>0.30969999999999998</v>
      </c>
      <c r="LE50" s="3" cm="1">
        <f t="array" ref="LE50">_xll.ciqfunctions.udf.CIQ(LE$1,"IQ_RETURN_EQUITY",,$A50)</f>
        <v>14.216200000000001</v>
      </c>
      <c r="LF50" s="3" cm="1">
        <f t="array" ref="LF50">_xll.ciqfunctions.udf.CIQ(LF$1,"IQ_RETURN_EQUITY",,$A50)</f>
        <v>38.836100000000002</v>
      </c>
      <c r="LG50" s="3" cm="1">
        <f t="array" ref="LG50">_xll.ciqfunctions.udf.CIQ(LG$1,"IQ_RETURN_EQUITY",,$A50)</f>
        <v>1.9075</v>
      </c>
      <c r="LH50" s="3" t="str" cm="1">
        <f t="array" ref="LH50">_xll.ciqfunctions.udf.CIQ(LH$1,"IQ_RETURN_EQUITY",,$A50)</f>
        <v>NM</v>
      </c>
      <c r="LI50" s="3" cm="1">
        <f t="array" ref="LI50">_xll.ciqfunctions.udf.CIQ(LI$1,"IQ_RETURN_EQUITY",,$A50)</f>
        <v>26.969200000000001</v>
      </c>
      <c r="LJ50" s="3" cm="1">
        <f t="array" ref="LJ50">_xll.ciqfunctions.udf.CIQ(LJ$1,"IQ_RETURN_EQUITY",,$A50)</f>
        <v>16.6248</v>
      </c>
      <c r="LK50" s="3" cm="1">
        <f t="array" ref="LK50">_xll.ciqfunctions.udf.CIQ(LK$1,"IQ_RETURN_EQUITY",,$A50)</f>
        <v>-2.5617000000000001</v>
      </c>
      <c r="LL50" s="3" cm="1">
        <f t="array" ref="LL50">_xll.ciqfunctions.udf.CIQ(LL$1,"IQ_RETURN_EQUITY",,$A50)</f>
        <v>12.253299999999999</v>
      </c>
      <c r="LM50" s="3" cm="1">
        <f t="array" ref="LM50">_xll.ciqfunctions.udf.CIQ(LM$1,"IQ_RETURN_EQUITY",,$A50)</f>
        <v>13.142099999999999</v>
      </c>
      <c r="LN50" s="3" cm="1">
        <f t="array" ref="LN50">_xll.ciqfunctions.udf.CIQ(LN$1,"IQ_RETURN_EQUITY",,$A50)</f>
        <v>3.6274999999999999</v>
      </c>
      <c r="LO50" s="3" cm="1">
        <f t="array" ref="LO50">_xll.ciqfunctions.udf.CIQ(LO$1,"IQ_RETURN_EQUITY",,$A50)</f>
        <v>13.045500000000001</v>
      </c>
      <c r="LP50" s="3" cm="1">
        <f t="array" ref="LP50">_xll.ciqfunctions.udf.CIQ(LP$1,"IQ_RETURN_EQUITY",,$A50)</f>
        <v>11.603999999999999</v>
      </c>
      <c r="LQ50" s="3" cm="1">
        <f t="array" ref="LQ50">_xll.ciqfunctions.udf.CIQ(LQ$1,"IQ_RETURN_EQUITY",,$A50)</f>
        <v>0</v>
      </c>
      <c r="LR50" s="3" cm="1">
        <f t="array" ref="LR50">_xll.ciqfunctions.udf.CIQ(LR$1,"IQ_RETURN_EQUITY",,$A50)</f>
        <v>-4.8514999999999997</v>
      </c>
      <c r="LS50" s="3" cm="1">
        <f t="array" ref="LS50">_xll.ciqfunctions.udf.CIQ(LS$1,"IQ_RETURN_EQUITY",,$A50)</f>
        <v>8.9250000000000007</v>
      </c>
      <c r="LT50" s="3" cm="1">
        <f t="array" ref="LT50">_xll.ciqfunctions.udf.CIQ(LT$1,"IQ_RETURN_EQUITY",,$A50)</f>
        <v>3.8222</v>
      </c>
      <c r="LU50" s="3" cm="1">
        <f t="array" ref="LU50">_xll.ciqfunctions.udf.CIQ(LU$1,"IQ_RETURN_EQUITY",,$A50)</f>
        <v>9.5576000000000008</v>
      </c>
      <c r="LV50" s="3" cm="1">
        <f t="array" ref="LV50">_xll.ciqfunctions.udf.CIQ(LV$1,"IQ_RETURN_EQUITY",,$A50)</f>
        <v>6.8509000000000002</v>
      </c>
      <c r="LW50" s="3" cm="1">
        <f t="array" ref="LW50">_xll.ciqfunctions.udf.CIQ(LW$1,"IQ_RETURN_EQUITY",,$A50)</f>
        <v>12.8728</v>
      </c>
      <c r="LX50" s="3" cm="1">
        <f t="array" ref="LX50">_xll.ciqfunctions.udf.CIQ(LX$1,"IQ_RETURN_EQUITY",,$A50)</f>
        <v>15.9276</v>
      </c>
      <c r="LY50" s="3" cm="1">
        <f t="array" ref="LY50">_xll.ciqfunctions.udf.CIQ(LY$1,"IQ_RETURN_EQUITY",,$A50)</f>
        <v>2.1974999999999998</v>
      </c>
      <c r="LZ50" s="3" cm="1">
        <f t="array" ref="LZ50">_xll.ciqfunctions.udf.CIQ(LZ$1,"IQ_RETURN_EQUITY",,$A50)</f>
        <v>22.522300000000001</v>
      </c>
      <c r="MA50" s="3" cm="1">
        <f t="array" ref="MA50">_xll.ciqfunctions.udf.CIQ(MA$1,"IQ_RETURN_EQUITY",,$A50)</f>
        <v>17.716000000000001</v>
      </c>
      <c r="MB50" s="3" cm="1">
        <f t="array" ref="MB50">_xll.ciqfunctions.udf.CIQ(MB$1,"IQ_RETURN_EQUITY",,$A50)</f>
        <v>4.3578999999999999</v>
      </c>
      <c r="MC50" s="3" cm="1">
        <f t="array" ref="MC50">_xll.ciqfunctions.udf.CIQ(MC$1,"IQ_RETURN_EQUITY",,$A50)</f>
        <v>7.3971999999999998</v>
      </c>
      <c r="MD50" s="3" cm="1">
        <f t="array" ref="MD50">_xll.ciqfunctions.udf.CIQ(MD$1,"IQ_RETURN_EQUITY",,$A50)</f>
        <v>7.4798</v>
      </c>
      <c r="ME50" s="3" cm="1">
        <f t="array" ref="ME50">_xll.ciqfunctions.udf.CIQ(ME$1,"IQ_RETURN_EQUITY",,$A50)</f>
        <v>14.2583</v>
      </c>
      <c r="MF50" s="3" cm="1">
        <f t="array" ref="MF50">_xll.ciqfunctions.udf.CIQ(MF$1,"IQ_RETURN_EQUITY",,$A50)</f>
        <v>-140.15940000000001</v>
      </c>
      <c r="MG50" s="3" cm="1">
        <f t="array" ref="MG50">_xll.ciqfunctions.udf.CIQ(MG$1,"IQ_RETURN_EQUITY",,$A50)</f>
        <v>50.848300000000002</v>
      </c>
      <c r="MH50" s="3" cm="1">
        <f t="array" ref="MH50">_xll.ciqfunctions.udf.CIQ(MH$1,"IQ_RETURN_EQUITY",,$A50)</f>
        <v>6.0579000000000001</v>
      </c>
      <c r="MI50" s="3" cm="1">
        <f t="array" ref="MI50">_xll.ciqfunctions.udf.CIQ(MI$1,"IQ_RETURN_EQUITY",,$A50)</f>
        <v>20.922000000000001</v>
      </c>
      <c r="MJ50" s="3" cm="1">
        <f t="array" ref="MJ50">_xll.ciqfunctions.udf.CIQ(MJ$1,"IQ_RETURN_EQUITY",,$A50)</f>
        <v>4.6639999999999997</v>
      </c>
      <c r="MK50" s="3" cm="1">
        <f t="array" ref="MK50">_xll.ciqfunctions.udf.CIQ(MK$1,"IQ_RETURN_EQUITY",,$A50)</f>
        <v>1.5282</v>
      </c>
      <c r="ML50" s="3" cm="1">
        <f t="array" ref="ML50">_xll.ciqfunctions.udf.CIQ(ML$1,"IQ_RETURN_EQUITY",,$A50)</f>
        <v>25.5777</v>
      </c>
      <c r="MM50" s="3" cm="1">
        <f t="array" ref="MM50">_xll.ciqfunctions.udf.CIQ(MM$1,"IQ_RETURN_EQUITY",,$A50)</f>
        <v>31.2212</v>
      </c>
      <c r="MN50" s="3" cm="1">
        <f t="array" ref="MN50">_xll.ciqfunctions.udf.CIQ(MN$1,"IQ_RETURN_EQUITY",,$A50)</f>
        <v>10.4649</v>
      </c>
      <c r="MO50" s="3" cm="1">
        <f t="array" ref="MO50">_xll.ciqfunctions.udf.CIQ(MO$1,"IQ_RETURN_EQUITY",,$A50)</f>
        <v>13.995799999999999</v>
      </c>
      <c r="MP50" s="3" cm="1">
        <f t="array" ref="MP50">_xll.ciqfunctions.udf.CIQ(MP$1,"IQ_RETURN_EQUITY",,$A50)</f>
        <v>10.5411</v>
      </c>
      <c r="MQ50" s="3" cm="1">
        <f t="array" ref="MQ50">_xll.ciqfunctions.udf.CIQ(MQ$1,"IQ_RETURN_EQUITY",,$A50)</f>
        <v>23.553599999999999</v>
      </c>
      <c r="MR50" s="3" cm="1">
        <f t="array" ref="MR50">_xll.ciqfunctions.udf.CIQ(MR$1,"IQ_RETURN_EQUITY",,$A50)</f>
        <v>13.3345</v>
      </c>
      <c r="MS50" s="3" cm="1">
        <f t="array" ref="MS50">_xll.ciqfunctions.udf.CIQ(MS$1,"IQ_RETURN_EQUITY",,$A50)</f>
        <v>5.3380999999999998</v>
      </c>
      <c r="MT50" s="3" cm="1">
        <f t="array" ref="MT50">_xll.ciqfunctions.udf.CIQ(MT$1,"IQ_RETURN_EQUITY",,$A50)</f>
        <v>12.912800000000001</v>
      </c>
      <c r="MU50" s="3" cm="1">
        <f t="array" ref="MU50">_xll.ciqfunctions.udf.CIQ(MU$1,"IQ_RETURN_EQUITY",,$A50)</f>
        <v>14.881600000000001</v>
      </c>
      <c r="MV50" s="3" cm="1">
        <f t="array" ref="MV50">_xll.ciqfunctions.udf.CIQ(MV$1,"IQ_RETURN_EQUITY",,$A50)</f>
        <v>5.5934999999999997</v>
      </c>
      <c r="MW50" s="3" cm="1">
        <f t="array" ref="MW50">_xll.ciqfunctions.udf.CIQ(MW$1,"IQ_RETURN_EQUITY",,$A50)</f>
        <v>18.799099999999999</v>
      </c>
      <c r="MX50" s="3" cm="1">
        <f t="array" ref="MX50">_xll.ciqfunctions.udf.CIQ(MX$1,"IQ_RETURN_EQUITY",,$A50)</f>
        <v>8.6760999999999999</v>
      </c>
      <c r="MY50" s="3" cm="1">
        <f t="array" ref="MY50">_xll.ciqfunctions.udf.CIQ(MY$1,"IQ_RETURN_EQUITY",,$A50)</f>
        <v>21.175599999999999</v>
      </c>
      <c r="MZ50" s="3" cm="1">
        <f t="array" ref="MZ50">_xll.ciqfunctions.udf.CIQ(MZ$1,"IQ_RETURN_EQUITY",,$A50)</f>
        <v>-13.1351</v>
      </c>
      <c r="NA50" s="3" cm="1">
        <f t="array" ref="NA50">_xll.ciqfunctions.udf.CIQ(NA$1,"IQ_RETURN_EQUITY",,$A50)</f>
        <v>9.8238000000000003</v>
      </c>
      <c r="NB50" s="3" cm="1">
        <f t="array" ref="NB50">_xll.ciqfunctions.udf.CIQ(NB$1,"IQ_RETURN_EQUITY",,$A50)</f>
        <v>282.7373</v>
      </c>
      <c r="NC50" s="3" cm="1">
        <f t="array" ref="NC50">_xll.ciqfunctions.udf.CIQ(NC$1,"IQ_RETURN_EQUITY",,$A50)</f>
        <v>10.3339</v>
      </c>
      <c r="ND50" s="3" cm="1">
        <f t="array" ref="ND50">_xll.ciqfunctions.udf.CIQ(ND$1,"IQ_RETURN_EQUITY",,$A50)</f>
        <v>22.050899999999999</v>
      </c>
      <c r="NE50" s="3" cm="1">
        <f t="array" ref="NE50">_xll.ciqfunctions.udf.CIQ(NE$1,"IQ_RETURN_EQUITY",,$A50)</f>
        <v>-6.3666999999999998</v>
      </c>
      <c r="NF50" s="3" cm="1">
        <f t="array" ref="NF50">_xll.ciqfunctions.udf.CIQ(NF$1,"IQ_RETURN_EQUITY",,$A50)</f>
        <v>32.577500000000001</v>
      </c>
      <c r="NG50" s="3" cm="1">
        <f t="array" ref="NG50">_xll.ciqfunctions.udf.CIQ(NG$1,"IQ_RETURN_EQUITY",,$A50)</f>
        <v>4.9942000000000002</v>
      </c>
      <c r="NH50" s="3" cm="1">
        <f t="array" ref="NH50">_xll.ciqfunctions.udf.CIQ(NH$1,"IQ_RETURN_EQUITY",,$A50)</f>
        <v>6.9409000000000001</v>
      </c>
      <c r="NI50" s="3" cm="1">
        <f t="array" ref="NI50">_xll.ciqfunctions.udf.CIQ(NI$1,"IQ_RETURN_EQUITY",,$A50)</f>
        <v>7.5434000000000001</v>
      </c>
      <c r="NJ50" s="3" cm="1">
        <f t="array" ref="NJ50">_xll.ciqfunctions.udf.CIQ(NJ$1,"IQ_RETURN_EQUITY",,$A50)</f>
        <v>11.7029</v>
      </c>
      <c r="NK50" s="3" cm="1">
        <f t="array" ref="NK50">_xll.ciqfunctions.udf.CIQ(NK$1,"IQ_RETURN_EQUITY",,$A50)</f>
        <v>45.774000000000001</v>
      </c>
      <c r="NL50" s="3" cm="1">
        <f t="array" ref="NL50">_xll.ciqfunctions.udf.CIQ(NL$1,"IQ_RETURN_EQUITY",,$A50)</f>
        <v>14.459</v>
      </c>
      <c r="NM50" s="3" cm="1">
        <f t="array" ref="NM50">_xll.ciqfunctions.udf.CIQ(NM$1,"IQ_RETURN_EQUITY",,$A50)</f>
        <v>12.8864</v>
      </c>
      <c r="NN50" s="3" cm="1">
        <f t="array" ref="NN50">_xll.ciqfunctions.udf.CIQ(NN$1,"IQ_RETURN_EQUITY",,$A50)</f>
        <v>80.655299999999997</v>
      </c>
      <c r="NO50" s="3" cm="1">
        <f t="array" ref="NO50">_xll.ciqfunctions.udf.CIQ(NO$1,"IQ_RETURN_EQUITY",,$A50)</f>
        <v>11.967700000000001</v>
      </c>
      <c r="NP50" s="3" cm="1">
        <f t="array" ref="NP50">_xll.ciqfunctions.udf.CIQ(NP$1,"IQ_RETURN_EQUITY",,$A50)</f>
        <v>5.8285</v>
      </c>
      <c r="NQ50" s="3" cm="1">
        <f t="array" ref="NQ50">_xll.ciqfunctions.udf.CIQ(NQ$1,"IQ_RETURN_EQUITY",,$A50)</f>
        <v>16.9895</v>
      </c>
      <c r="NR50" s="3" cm="1">
        <f t="array" ref="NR50">_xll.ciqfunctions.udf.CIQ(NR$1,"IQ_RETURN_EQUITY",,$A50)</f>
        <v>-2.0830000000000002</v>
      </c>
      <c r="NS50" s="3" cm="1">
        <f t="array" ref="NS50">_xll.ciqfunctions.udf.CIQ(NS$1,"IQ_RETURN_EQUITY",,$A50)</f>
        <v>5.9512</v>
      </c>
      <c r="NT50" s="3" cm="1">
        <f t="array" ref="NT50">_xll.ciqfunctions.udf.CIQ(NT$1,"IQ_RETURN_EQUITY",,$A50)</f>
        <v>42.430500000000002</v>
      </c>
      <c r="NU50" s="3" cm="1">
        <f t="array" ref="NU50">_xll.ciqfunctions.udf.CIQ(NU$1,"IQ_RETURN_EQUITY",,$A50)</f>
        <v>28.7302</v>
      </c>
      <c r="NV50" s="3" cm="1">
        <f t="array" ref="NV50">_xll.ciqfunctions.udf.CIQ(NV$1,"IQ_RETURN_EQUITY",,$A50)</f>
        <v>-32.516399999999997</v>
      </c>
      <c r="NW50" s="3" cm="1">
        <f t="array" ref="NW50">_xll.ciqfunctions.udf.CIQ(NW$1,"IQ_RETURN_EQUITY",,$A50)</f>
        <v>128.0163</v>
      </c>
      <c r="NX50" s="3" cm="1">
        <f t="array" ref="NX50">_xll.ciqfunctions.udf.CIQ(NX$1,"IQ_RETURN_EQUITY",,$A50)</f>
        <v>5.6604000000000001</v>
      </c>
      <c r="NY50" s="3" cm="1">
        <f t="array" ref="NY50">_xll.ciqfunctions.udf.CIQ(NY$1,"IQ_RETURN_EQUITY",,$A50)</f>
        <v>42.711599999999997</v>
      </c>
      <c r="NZ50" s="3" cm="1">
        <f t="array" ref="NZ50">_xll.ciqfunctions.udf.CIQ(NZ$1,"IQ_RETURN_EQUITY",,$A50)</f>
        <v>29.3872</v>
      </c>
      <c r="OA50" s="3" cm="1">
        <f t="array" ref="OA50">_xll.ciqfunctions.udf.CIQ(OA$1,"IQ_RETURN_EQUITY",,$A50)</f>
        <v>51.871499999999997</v>
      </c>
      <c r="OB50" s="3" cm="1">
        <f t="array" ref="OB50">_xll.ciqfunctions.udf.CIQ(OB$1,"IQ_RETURN_EQUITY",,$A50)</f>
        <v>13.687900000000001</v>
      </c>
      <c r="OC50" s="3" cm="1">
        <f t="array" ref="OC50">_xll.ciqfunctions.udf.CIQ(OC$1,"IQ_RETURN_EQUITY",,$A50)</f>
        <v>1.5659000000000001</v>
      </c>
      <c r="OD50" s="3" cm="1">
        <f t="array" ref="OD50">_xll.ciqfunctions.udf.CIQ(OD$1,"IQ_RETURN_EQUITY",,$A50)</f>
        <v>-19.496600000000001</v>
      </c>
      <c r="OE50" s="3" cm="1">
        <f t="array" ref="OE50">_xll.ciqfunctions.udf.CIQ(OE$1,"IQ_RETURN_EQUITY",,$A50)</f>
        <v>1303.7037</v>
      </c>
      <c r="OF50" s="3" cm="1">
        <f t="array" ref="OF50">_xll.ciqfunctions.udf.CIQ(OF$1,"IQ_RETURN_EQUITY",,$A50)</f>
        <v>8.6956000000000007</v>
      </c>
      <c r="OG50" s="3" t="str" cm="1">
        <f t="array" ref="OG50">_xll.ciqfunctions.udf.CIQ(OG$1,"IQ_RETURN_EQUITY",,$A50)</f>
        <v>NM</v>
      </c>
      <c r="OH50" s="3" cm="1">
        <f t="array" ref="OH50">_xll.ciqfunctions.udf.CIQ(OH$1,"IQ_RETURN_EQUITY",,$A50)</f>
        <v>-19.027699999999999</v>
      </c>
      <c r="OI50" s="3" cm="1">
        <f t="array" ref="OI50">_xll.ciqfunctions.udf.CIQ(OI$1,"IQ_RETURN_EQUITY",,$A50)</f>
        <v>33.363500000000002</v>
      </c>
      <c r="OJ50" s="3" cm="1">
        <f t="array" ref="OJ50">_xll.ciqfunctions.udf.CIQ(OJ$1,"IQ_RETURN_EQUITY",,$A50)</f>
        <v>17.146000000000001</v>
      </c>
      <c r="OK50" s="3" cm="1">
        <f t="array" ref="OK50">_xll.ciqfunctions.udf.CIQ(OK$1,"IQ_RETURN_EQUITY",,$A50)</f>
        <v>7059.5041000000001</v>
      </c>
      <c r="OL50" s="3" cm="1">
        <f t="array" ref="OL50">_xll.ciqfunctions.udf.CIQ(OL$1,"IQ_RETURN_EQUITY",,$A50)</f>
        <v>-17.688500000000001</v>
      </c>
      <c r="OM50" s="3" cm="1">
        <f t="array" ref="OM50">_xll.ciqfunctions.udf.CIQ(OM$1,"IQ_RETURN_EQUITY",,$A50)</f>
        <v>9.3453999999999997</v>
      </c>
      <c r="ON50" s="3" cm="1">
        <f t="array" ref="ON50">_xll.ciqfunctions.udf.CIQ(ON$1,"IQ_RETURN_EQUITY",,$A50)</f>
        <v>12.0443</v>
      </c>
      <c r="OO50" s="3" cm="1">
        <f t="array" ref="OO50">_xll.ciqfunctions.udf.CIQ(OO$1,"IQ_RETURN_EQUITY",,$A50)</f>
        <v>4.5903</v>
      </c>
      <c r="OP50" s="3" cm="1">
        <f t="array" ref="OP50">_xll.ciqfunctions.udf.CIQ(OP$1,"IQ_RETURN_EQUITY",,$A50)</f>
        <v>69.507800000000003</v>
      </c>
      <c r="OQ50" s="3" cm="1">
        <f t="array" ref="OQ50">_xll.ciqfunctions.udf.CIQ(OQ$1,"IQ_RETURN_EQUITY",,$A50)</f>
        <v>-8.0378000000000007</v>
      </c>
      <c r="OR50" s="3" cm="1">
        <f t="array" ref="OR50">_xll.ciqfunctions.udf.CIQ(OR$1,"IQ_RETURN_EQUITY",,$A50)</f>
        <v>7.0060000000000002</v>
      </c>
      <c r="OS50" s="3" cm="1">
        <f t="array" ref="OS50">_xll.ciqfunctions.udf.CIQ(OS$1,"IQ_RETURN_EQUITY",,$A50)</f>
        <v>14.852600000000001</v>
      </c>
      <c r="OT50" s="3" cm="1">
        <f t="array" ref="OT50">_xll.ciqfunctions.udf.CIQ(OT$1,"IQ_RETURN_EQUITY",,$A50)</f>
        <v>29.0288</v>
      </c>
      <c r="OU50" s="3" cm="1">
        <f t="array" ref="OU50">_xll.ciqfunctions.udf.CIQ(OU$1,"IQ_RETURN_EQUITY",,$A50)</f>
        <v>17.3705</v>
      </c>
      <c r="OV50" s="3" cm="1">
        <f t="array" ref="OV50">_xll.ciqfunctions.udf.CIQ(OV$1,"IQ_RETURN_EQUITY",,$A50)</f>
        <v>10.9222</v>
      </c>
      <c r="OW50" s="3" cm="1">
        <f t="array" ref="OW50">_xll.ciqfunctions.udf.CIQ(OW$1,"IQ_RETURN_EQUITY",,$A50)</f>
        <v>21.3294</v>
      </c>
      <c r="OX50" s="3" t="str" cm="1">
        <f t="array" ref="OX50">_xll.ciqfunctions.udf.CIQ(OX$1,"IQ_RETURN_EQUITY",,$A50)</f>
        <v>NM</v>
      </c>
      <c r="OY50" s="3" cm="1">
        <f t="array" ref="OY50">_xll.ciqfunctions.udf.CIQ(OY$1,"IQ_RETURN_EQUITY",,$A50)</f>
        <v>15.984299999999999</v>
      </c>
      <c r="OZ50" s="3" cm="1">
        <f t="array" ref="OZ50">_xll.ciqfunctions.udf.CIQ(OZ$1,"IQ_RETURN_EQUITY",,$A50)</f>
        <v>18.7532</v>
      </c>
      <c r="PA50" s="3" cm="1">
        <f t="array" ref="PA50">_xll.ciqfunctions.udf.CIQ(PA$1,"IQ_RETURN_EQUITY",,$A50)</f>
        <v>2.2875999999999999</v>
      </c>
      <c r="PB50" s="3" cm="1">
        <f t="array" ref="PB50">_xll.ciqfunctions.udf.CIQ(PB$1,"IQ_RETURN_EQUITY",,$A50)</f>
        <v>12.045500000000001</v>
      </c>
      <c r="PC50" s="3" cm="1">
        <f t="array" ref="PC50">_xll.ciqfunctions.udf.CIQ(PC$1,"IQ_RETURN_EQUITY",,$A50)</f>
        <v>26.432099999999998</v>
      </c>
      <c r="PD50" s="3" cm="1">
        <f t="array" ref="PD50">_xll.ciqfunctions.udf.CIQ(PD$1,"IQ_RETURN_EQUITY",,$A50)</f>
        <v>-1.0620000000000001</v>
      </c>
      <c r="PE50" s="3" cm="1">
        <f t="array" ref="PE50">_xll.ciqfunctions.udf.CIQ(PE$1,"IQ_RETURN_EQUITY",,$A50)</f>
        <v>68.922499999999999</v>
      </c>
      <c r="PF50" s="3" cm="1">
        <f t="array" ref="PF50">_xll.ciqfunctions.udf.CIQ(PF$1,"IQ_RETURN_EQUITY",,$A50)</f>
        <v>10.365500000000001</v>
      </c>
      <c r="PG50" s="3" cm="1">
        <f t="array" ref="PG50">_xll.ciqfunctions.udf.CIQ(PG$1,"IQ_RETURN_EQUITY",,$A50)</f>
        <v>2.3704000000000001</v>
      </c>
      <c r="PH50" s="3" cm="1">
        <f t="array" ref="PH50">_xll.ciqfunctions.udf.CIQ(PH$1,"IQ_RETURN_EQUITY",,$A50)</f>
        <v>8.8137000000000008</v>
      </c>
      <c r="PI50" s="3" cm="1">
        <f t="array" ref="PI50">_xll.ciqfunctions.udf.CIQ(PI$1,"IQ_RETURN_EQUITY",,$A50)</f>
        <v>-54.373199999999997</v>
      </c>
      <c r="PJ50" s="3" cm="1">
        <f t="array" ref="PJ50">_xll.ciqfunctions.udf.CIQ(PJ$1,"IQ_RETURN_EQUITY",,$A50)</f>
        <v>9.0748999999999995</v>
      </c>
      <c r="PK50" s="3" cm="1">
        <f t="array" ref="PK50">_xll.ciqfunctions.udf.CIQ(PK$1,"IQ_RETURN_EQUITY",,$A50)</f>
        <v>21.634799999999998</v>
      </c>
      <c r="PL50" s="3" cm="1">
        <f t="array" ref="PL50">_xll.ciqfunctions.udf.CIQ(PL$1,"IQ_RETURN_EQUITY",,$A50)</f>
        <v>18.1401</v>
      </c>
      <c r="PM50" s="3" cm="1">
        <f t="array" ref="PM50">_xll.ciqfunctions.udf.CIQ(PM$1,"IQ_RETURN_EQUITY",,$A50)</f>
        <v>17.825600000000001</v>
      </c>
      <c r="PN50" s="3" cm="1">
        <f t="array" ref="PN50">_xll.ciqfunctions.udf.CIQ(PN$1,"IQ_RETURN_EQUITY",,$A50)</f>
        <v>20.123999999999999</v>
      </c>
      <c r="PO50" s="3" cm="1">
        <f t="array" ref="PO50">_xll.ciqfunctions.udf.CIQ(PO$1,"IQ_RETURN_EQUITY",,$A50)</f>
        <v>68.922499999999999</v>
      </c>
      <c r="PP50" s="3" cm="1">
        <f t="array" ref="PP50">_xll.ciqfunctions.udf.CIQ(PP$1,"IQ_RETURN_EQUITY",,$A50)</f>
        <v>7.4341999999999997</v>
      </c>
      <c r="PQ50" s="3" cm="1">
        <f t="array" ref="PQ50">_xll.ciqfunctions.udf.CIQ(PQ$1,"IQ_RETURN_EQUITY",,$A50)</f>
        <v>1.3039000000000001</v>
      </c>
      <c r="PR50" s="3" cm="1">
        <f t="array" ref="PR50">_xll.ciqfunctions.udf.CIQ(PR$1,"IQ_RETURN_EQUITY",,$A50)</f>
        <v>4.9231999999999996</v>
      </c>
      <c r="PS50" s="3" cm="1">
        <f t="array" ref="PS50">_xll.ciqfunctions.udf.CIQ(PS$1,"IQ_RETURN_EQUITY",,$A50)</f>
        <v>18.499700000000001</v>
      </c>
      <c r="PT50" s="3" cm="1">
        <f t="array" ref="PT50">_xll.ciqfunctions.udf.CIQ(PT$1,"IQ_RETURN_EQUITY",,$A50)</f>
        <v>10.5412</v>
      </c>
      <c r="PU50" s="3" cm="1">
        <f t="array" ref="PU50">_xll.ciqfunctions.udf.CIQ(PU$1,"IQ_RETURN_EQUITY",,$A50)</f>
        <v>19.9192</v>
      </c>
      <c r="PV50" s="3" cm="1">
        <f t="array" ref="PV50">_xll.ciqfunctions.udf.CIQ(PV$1,"IQ_RETURN_EQUITY",,$A50)</f>
        <v>11.0701</v>
      </c>
      <c r="PW50" s="3" cm="1">
        <f t="array" ref="PW50">_xll.ciqfunctions.udf.CIQ(PW$1,"IQ_RETURN_EQUITY",,$A50)</f>
        <v>9.0165000000000006</v>
      </c>
      <c r="PX50" s="3" cm="1">
        <f t="array" ref="PX50">_xll.ciqfunctions.udf.CIQ(PX$1,"IQ_RETURN_EQUITY",,$A50)</f>
        <v>5.5617000000000001</v>
      </c>
      <c r="PY50" s="3" cm="1">
        <f t="array" ref="PY50">_xll.ciqfunctions.udf.CIQ(PY$1,"IQ_RETURN_EQUITY",,$A50)</f>
        <v>18.006699999999999</v>
      </c>
      <c r="PZ50" s="3" cm="1">
        <f t="array" ref="PZ50">_xll.ciqfunctions.udf.CIQ(PZ$1,"IQ_RETURN_EQUITY",,$A50)</f>
        <v>7.7145999999999999</v>
      </c>
      <c r="QA50" s="3" cm="1">
        <f t="array" ref="QA50">_xll.ciqfunctions.udf.CIQ(QA$1,"IQ_RETURN_EQUITY",,$A50)</f>
        <v>9.6976999999999993</v>
      </c>
      <c r="QB50" s="3" cm="1">
        <f t="array" ref="QB50">_xll.ciqfunctions.udf.CIQ(QB$1,"IQ_RETURN_EQUITY",,$A50)</f>
        <v>-186.63390000000001</v>
      </c>
      <c r="QC50" s="3" cm="1">
        <f t="array" ref="QC50">_xll.ciqfunctions.udf.CIQ(QC$1,"IQ_RETURN_EQUITY",,$A50)</f>
        <v>17.732800000000001</v>
      </c>
      <c r="QD50" s="3" cm="1">
        <f t="array" ref="QD50">_xll.ciqfunctions.udf.CIQ(QD$1,"IQ_RETURN_EQUITY",,$A50)</f>
        <v>6.8512000000000004</v>
      </c>
      <c r="QE50" s="3" cm="1">
        <f t="array" ref="QE50">_xll.ciqfunctions.udf.CIQ(QE$1,"IQ_RETURN_EQUITY",,$A50)</f>
        <v>15.4293</v>
      </c>
      <c r="QF50" s="3" cm="1">
        <f t="array" ref="QF50">_xll.ciqfunctions.udf.CIQ(QF$1,"IQ_RETURN_EQUITY",,$A50)</f>
        <v>310.87509999999997</v>
      </c>
      <c r="QG50" s="3" cm="1">
        <f t="array" ref="QG50">_xll.ciqfunctions.udf.CIQ(QG$1,"IQ_RETURN_EQUITY",,$A50)</f>
        <v>42.661499999999997</v>
      </c>
      <c r="QH50" s="3" cm="1">
        <f t="array" ref="QH50">_xll.ciqfunctions.udf.CIQ(QH$1,"IQ_RETURN_EQUITY",,$A50)</f>
        <v>16.724799999999998</v>
      </c>
      <c r="QI50" s="3" cm="1">
        <f t="array" ref="QI50">_xll.ciqfunctions.udf.CIQ(QI$1,"IQ_RETURN_EQUITY",,$A50)</f>
        <v>13.3491</v>
      </c>
      <c r="QJ50" s="3" cm="1">
        <f t="array" ref="QJ50">_xll.ciqfunctions.udf.CIQ(QJ$1,"IQ_RETURN_EQUITY",,$A50)</f>
        <v>12.352499999999999</v>
      </c>
      <c r="QK50" s="3" cm="1">
        <f t="array" ref="QK50">_xll.ciqfunctions.udf.CIQ(QK$1,"IQ_RETURN_EQUITY",,$A50)</f>
        <v>17.622299999999999</v>
      </c>
      <c r="QL50" s="3" cm="1">
        <f t="array" ref="QL50">_xll.ciqfunctions.udf.CIQ(QL$1,"IQ_RETURN_EQUITY",,$A50)</f>
        <v>1.4958</v>
      </c>
      <c r="QM50" s="3" cm="1">
        <f t="array" ref="QM50">_xll.ciqfunctions.udf.CIQ(QM$1,"IQ_RETURN_EQUITY",,$A50)</f>
        <v>31.9419</v>
      </c>
      <c r="QN50" s="3" cm="1">
        <f t="array" ref="QN50">_xll.ciqfunctions.udf.CIQ(QN$1,"IQ_RETURN_EQUITY",,$A50)</f>
        <v>-16.524000000000001</v>
      </c>
      <c r="QO50" s="3" cm="1">
        <f t="array" ref="QO50">_xll.ciqfunctions.udf.CIQ(QO$1,"IQ_RETURN_EQUITY",,$A50)</f>
        <v>17.1859</v>
      </c>
      <c r="QP50" s="3" cm="1">
        <f t="array" ref="QP50">_xll.ciqfunctions.udf.CIQ(QP$1,"IQ_RETURN_EQUITY",,$A50)</f>
        <v>16.636900000000001</v>
      </c>
      <c r="QQ50" s="3" cm="1">
        <f t="array" ref="QQ50">_xll.ciqfunctions.udf.CIQ(QQ$1,"IQ_RETURN_EQUITY",,$A50)</f>
        <v>27.832000000000001</v>
      </c>
      <c r="QR50" s="3" cm="1">
        <f t="array" ref="QR50">_xll.ciqfunctions.udf.CIQ(QR$1,"IQ_RETURN_EQUITY",,$A50)</f>
        <v>-1.1037999999999999</v>
      </c>
      <c r="QS50" s="3" cm="1">
        <f t="array" ref="QS50">_xll.ciqfunctions.udf.CIQ(QS$1,"IQ_RETURN_EQUITY",,$A50)</f>
        <v>-11.873200000000001</v>
      </c>
      <c r="QT50" s="3" cm="1">
        <f t="array" ref="QT50">_xll.ciqfunctions.udf.CIQ(QT$1,"IQ_RETURN_EQUITY",,$A50)</f>
        <v>24.1173</v>
      </c>
      <c r="QU50" s="3" cm="1">
        <f t="array" ref="QU50">_xll.ciqfunctions.udf.CIQ(QU$1,"IQ_RETURN_EQUITY",,$A50)</f>
        <v>-8.3221000000000007</v>
      </c>
      <c r="QV50" s="3" cm="1">
        <f t="array" ref="QV50">_xll.ciqfunctions.udf.CIQ(QV$1,"IQ_RETURN_EQUITY",,$A50)</f>
        <v>-22.5258</v>
      </c>
      <c r="QW50" s="3" cm="1">
        <f t="array" ref="QW50">_xll.ciqfunctions.udf.CIQ(QW$1,"IQ_RETURN_EQUITY",,$A50)</f>
        <v>50.237299999999998</v>
      </c>
      <c r="QX50" s="3" cm="1">
        <f t="array" ref="QX50">_xll.ciqfunctions.udf.CIQ(QX$1,"IQ_RETURN_EQUITY",,$A50)</f>
        <v>14.4026</v>
      </c>
      <c r="QY50" s="3" cm="1">
        <f t="array" ref="QY50">_xll.ciqfunctions.udf.CIQ(QY$1,"IQ_RETURN_EQUITY",,$A50)</f>
        <v>26.2441</v>
      </c>
      <c r="QZ50" s="3" cm="1">
        <f t="array" ref="QZ50">_xll.ciqfunctions.udf.CIQ(QZ$1,"IQ_RETURN_EQUITY",,$A50)</f>
        <v>15.2822</v>
      </c>
      <c r="RA50" s="3" cm="1">
        <f t="array" ref="RA50">_xll.ciqfunctions.udf.CIQ(RA$1,"IQ_RETURN_EQUITY",,$A50)</f>
        <v>15.7281</v>
      </c>
      <c r="RB50" s="3" cm="1">
        <f t="array" ref="RB50">_xll.ciqfunctions.udf.CIQ(RB$1,"IQ_RETURN_EQUITY",,$A50)</f>
        <v>11.2936</v>
      </c>
      <c r="RC50" s="3" cm="1">
        <f t="array" ref="RC50">_xll.ciqfunctions.udf.CIQ(RC$1,"IQ_RETURN_EQUITY",,$A50)</f>
        <v>6.6224999999999996</v>
      </c>
      <c r="RD50" s="3" cm="1">
        <f t="array" ref="RD50">_xll.ciqfunctions.udf.CIQ(RD$1,"IQ_RETURN_EQUITY",,$A50)</f>
        <v>10.3292</v>
      </c>
      <c r="RE50" s="3" t="str" cm="1">
        <f t="array" ref="RE50">_xll.ciqfunctions.udf.CIQ(RE$1,"IQ_RETURN_EQUITY",,$A50)</f>
        <v>NM</v>
      </c>
      <c r="RF50" s="3" cm="1">
        <f t="array" ref="RF50">_xll.ciqfunctions.udf.CIQ(RF$1,"IQ_RETURN_EQUITY",,$A50)</f>
        <v>34.703200000000002</v>
      </c>
      <c r="RG50" s="3" cm="1">
        <f t="array" ref="RG50">_xll.ciqfunctions.udf.CIQ(RG$1,"IQ_RETURN_EQUITY",,$A50)</f>
        <v>2.1911999999999998</v>
      </c>
      <c r="RH50" s="3" cm="1">
        <f t="array" ref="RH50">_xll.ciqfunctions.udf.CIQ(RH$1,"IQ_RETURN_EQUITY",,$A50)</f>
        <v>4.0236999999999998</v>
      </c>
      <c r="RI50" s="3" cm="1">
        <f t="array" ref="RI50">_xll.ciqfunctions.udf.CIQ(RI$1,"IQ_RETURN_EQUITY",,$A50)</f>
        <v>-38.6051</v>
      </c>
      <c r="RJ50" s="3" cm="1">
        <f t="array" ref="RJ50">_xll.ciqfunctions.udf.CIQ(RJ$1,"IQ_RETURN_EQUITY",,$A50)</f>
        <v>10.621</v>
      </c>
      <c r="RK50" s="3" cm="1">
        <f t="array" ref="RK50">_xll.ciqfunctions.udf.CIQ(RK$1,"IQ_RETURN_EQUITY",,$A50)</f>
        <v>-110.6478</v>
      </c>
      <c r="RL50" s="3" cm="1">
        <f t="array" ref="RL50">_xll.ciqfunctions.udf.CIQ(RL$1,"IQ_RETURN_EQUITY",,$A50)</f>
        <v>50.616300000000003</v>
      </c>
      <c r="RM50" s="3" cm="1">
        <f t="array" ref="RM50">_xll.ciqfunctions.udf.CIQ(RM$1,"IQ_RETURN_EQUITY",,$A50)</f>
        <v>10.7285</v>
      </c>
      <c r="RN50" s="3" cm="1">
        <f t="array" ref="RN50">_xll.ciqfunctions.udf.CIQ(RN$1,"IQ_RETURN_EQUITY",,$A50)</f>
        <v>-18.665199999999999</v>
      </c>
      <c r="RO50" s="3" cm="1">
        <f t="array" ref="RO50">_xll.ciqfunctions.udf.CIQ(RO$1,"IQ_RETURN_EQUITY",,$A50)</f>
        <v>17.319900000000001</v>
      </c>
      <c r="RP50" s="3" cm="1">
        <f t="array" ref="RP50">_xll.ciqfunctions.udf.CIQ(RP$1,"IQ_RETURN_EQUITY",,$A50)</f>
        <v>32.083300000000001</v>
      </c>
      <c r="RQ50" s="3" cm="1">
        <f t="array" ref="RQ50">_xll.ciqfunctions.udf.CIQ(RQ$1,"IQ_RETURN_EQUITY",,$A50)</f>
        <v>10.000299999999999</v>
      </c>
      <c r="RR50" s="3" cm="1">
        <f t="array" ref="RR50">_xll.ciqfunctions.udf.CIQ(RR$1,"IQ_RETURN_EQUITY",,$A50)</f>
        <v>34.515599999999999</v>
      </c>
      <c r="RS50" s="3" cm="1">
        <f t="array" ref="RS50">_xll.ciqfunctions.udf.CIQ(RS$1,"IQ_RETURN_EQUITY",,$A50)</f>
        <v>19.518899999999999</v>
      </c>
      <c r="RT50" s="3" cm="1">
        <f t="array" ref="RT50">_xll.ciqfunctions.udf.CIQ(RT$1,"IQ_RETURN_EQUITY",,$A50)</f>
        <v>4.6226000000000003</v>
      </c>
      <c r="RU50" s="3" cm="1">
        <f t="array" ref="RU50">_xll.ciqfunctions.udf.CIQ(RU$1,"IQ_RETURN_EQUITY",,$A50)</f>
        <v>23.135999999999999</v>
      </c>
      <c r="RV50" s="3" t="str" cm="1">
        <f t="array" ref="RV50">_xll.ciqfunctions.udf.CIQ(RV$1,"IQ_RETURN_EQUITY",,$A50)</f>
        <v>NM</v>
      </c>
      <c r="RW50" s="3" cm="1">
        <f t="array" ref="RW50">_xll.ciqfunctions.udf.CIQ(RW$1,"IQ_RETURN_EQUITY",,$A50)</f>
        <v>6.1246999999999998</v>
      </c>
      <c r="RX50" s="3" cm="1">
        <f t="array" ref="RX50">_xll.ciqfunctions.udf.CIQ(RX$1,"IQ_RETURN_EQUITY",,$A50)</f>
        <v>8.4010999999999996</v>
      </c>
      <c r="RY50" s="3" cm="1">
        <f t="array" ref="RY50">_xll.ciqfunctions.udf.CIQ(RY$1,"IQ_RETURN_EQUITY",,$A50)</f>
        <v>5.0105000000000004</v>
      </c>
      <c r="RZ50" s="3" cm="1">
        <f t="array" ref="RZ50">_xll.ciqfunctions.udf.CIQ(RZ$1,"IQ_RETURN_EQUITY",,$A50)</f>
        <v>30.326699999999999</v>
      </c>
      <c r="SA50" s="3" cm="1">
        <f t="array" ref="SA50">_xll.ciqfunctions.udf.CIQ(SA$1,"IQ_RETURN_EQUITY",,$A50)</f>
        <v>15.0482</v>
      </c>
      <c r="SB50" s="3" cm="1">
        <f t="array" ref="SB50">_xll.ciqfunctions.udf.CIQ(SB$1,"IQ_RETURN_EQUITY",,$A50)</f>
        <v>10.3292</v>
      </c>
      <c r="SC50" s="3" cm="1">
        <f t="array" ref="SC50">_xll.ciqfunctions.udf.CIQ(SC$1,"IQ_RETURN_EQUITY",,$A50)</f>
        <v>-16.524000000000001</v>
      </c>
    </row>
    <row r="51" spans="1:497" x14ac:dyDescent="0.25">
      <c r="A51" s="2">
        <f>ROA!A51</f>
        <v>44012</v>
      </c>
      <c r="B51" s="3" cm="1">
        <f t="array" ref="B51">_xll.ciqfunctions.udf.CIQ(B$1,"IQ_RETURN_EQUITY",,$A51)</f>
        <v>40.139699999999998</v>
      </c>
      <c r="C51" s="3" cm="1">
        <f t="array" ref="C51">_xll.ciqfunctions.udf.CIQ(C$1,"IQ_RETURN_EQUITY",,$A51)</f>
        <v>69.248099999999994</v>
      </c>
      <c r="D51" s="3" cm="1">
        <f t="array" ref="D51">_xll.ciqfunctions.udf.CIQ(D$1,"IQ_RETURN_EQUITY",,$A51)</f>
        <v>29.110199999999999</v>
      </c>
      <c r="E51" s="3" cm="1">
        <f t="array" ref="E51">_xll.ciqfunctions.udf.CIQ(E$1,"IQ_RETURN_EQUITY",,$A51)</f>
        <v>20.790400000000002</v>
      </c>
      <c r="F51" s="3" cm="1">
        <f t="array" ref="F51">_xll.ciqfunctions.udf.CIQ(F$1,"IQ_RETURN_EQUITY",,$A51)</f>
        <v>15.786099999999999</v>
      </c>
      <c r="G51" s="3" cm="1">
        <f t="array" ref="G51">_xll.ciqfunctions.udf.CIQ(G$1,"IQ_RETURN_EQUITY",,$A51)</f>
        <v>23.6143</v>
      </c>
      <c r="H51" s="3" cm="1">
        <f t="array" ref="H51">_xll.ciqfunctions.udf.CIQ(H$1,"IQ_RETURN_EQUITY",,$A51)</f>
        <v>5.7671000000000001</v>
      </c>
      <c r="I51" s="3" cm="1">
        <f t="array" ref="I51">_xll.ciqfunctions.udf.CIQ(I$1,"IQ_RETURN_EQUITY",,$A51)</f>
        <v>10.8794</v>
      </c>
      <c r="J51" s="3" cm="1">
        <f t="array" ref="J51">_xll.ciqfunctions.udf.CIQ(J$1,"IQ_RETURN_EQUITY",,$A51)</f>
        <v>5.1818</v>
      </c>
      <c r="K51" s="3" cm="1">
        <f t="array" ref="K51">_xll.ciqfunctions.udf.CIQ(K$1,"IQ_RETURN_EQUITY",,$A51)</f>
        <v>157.60589999999999</v>
      </c>
      <c r="L51" s="3" cm="1">
        <f t="array" ref="L51">_xll.ciqfunctions.udf.CIQ(L$1,"IQ_RETURN_EQUITY",,$A51)</f>
        <v>9.5329999999999995</v>
      </c>
      <c r="M51" s="3" cm="1">
        <f t="array" ref="M51">_xll.ciqfunctions.udf.CIQ(M$1,"IQ_RETURN_EQUITY",,$A51)</f>
        <v>3.6501999999999999</v>
      </c>
      <c r="N51" s="3" cm="1">
        <f t="array" ref="N51">_xll.ciqfunctions.udf.CIQ(N$1,"IQ_RETURN_EQUITY",,$A51)</f>
        <v>27.6205</v>
      </c>
      <c r="O51" s="3" cm="1">
        <f t="array" ref="O51">_xll.ciqfunctions.udf.CIQ(O$1,"IQ_RETURN_EQUITY",,$A51)</f>
        <v>33.335599999999999</v>
      </c>
      <c r="P51" s="3" cm="1">
        <f t="array" ref="P51">_xll.ciqfunctions.udf.CIQ(P$1,"IQ_RETURN_EQUITY",,$A51)</f>
        <v>27.7438</v>
      </c>
      <c r="Q51" s="3" cm="1">
        <f t="array" ref="Q51">_xll.ciqfunctions.udf.CIQ(Q$1,"IQ_RETURN_EQUITY",,$A51)</f>
        <v>24.538799999999998</v>
      </c>
      <c r="R51" s="3" cm="1">
        <f t="array" ref="R51">_xll.ciqfunctions.udf.CIQ(R$1,"IQ_RETURN_EQUITY",,$A51)</f>
        <v>23.514299999999999</v>
      </c>
      <c r="S51" s="3" cm="1">
        <f t="array" ref="S51">_xll.ciqfunctions.udf.CIQ(S$1,"IQ_RETURN_EQUITY",,$A51)</f>
        <v>125.6069</v>
      </c>
      <c r="T51" s="3" t="str" cm="1">
        <f t="array" ref="T51">_xll.ciqfunctions.udf.CIQ(T$1,"IQ_RETURN_EQUITY",,$A51)</f>
        <v>NM</v>
      </c>
      <c r="U51" s="3" cm="1">
        <f t="array" ref="U51">_xll.ciqfunctions.udf.CIQ(U$1,"IQ_RETURN_EQUITY",,$A51)</f>
        <v>32.739100000000001</v>
      </c>
      <c r="V51" s="3" cm="1">
        <f t="array" ref="V51">_xll.ciqfunctions.udf.CIQ(V$1,"IQ_RETURN_EQUITY",,$A51)</f>
        <v>20.6267</v>
      </c>
      <c r="W51" s="3" cm="1">
        <f t="array" ref="W51">_xll.ciqfunctions.udf.CIQ(W$1,"IQ_RETURN_EQUITY",,$A51)</f>
        <v>225.62430000000001</v>
      </c>
      <c r="X51" s="3" cm="1">
        <f t="array" ref="X51">_xll.ciqfunctions.udf.CIQ(X$1,"IQ_RETURN_EQUITY",,$A51)</f>
        <v>7.5651000000000002</v>
      </c>
      <c r="Y51" s="3" cm="1">
        <f t="array" ref="Y51">_xll.ciqfunctions.udf.CIQ(Y$1,"IQ_RETURN_EQUITY",,$A51)</f>
        <v>-6.0190999999999999</v>
      </c>
      <c r="Z51" s="3" cm="1">
        <f t="array" ref="Z51">_xll.ciqfunctions.udf.CIQ(Z$1,"IQ_RETURN_EQUITY",,$A51)</f>
        <v>34.733400000000003</v>
      </c>
      <c r="AA51" s="3" cm="1">
        <f t="array" ref="AA51">_xll.ciqfunctions.udf.CIQ(AA$1,"IQ_RETURN_EQUITY",,$A51)</f>
        <v>46.641599999999997</v>
      </c>
      <c r="AB51" s="3" cm="1">
        <f t="array" ref="AB51">_xll.ciqfunctions.udf.CIQ(AB$1,"IQ_RETURN_EQUITY",,$A51)</f>
        <v>23.396000000000001</v>
      </c>
      <c r="AC51" s="3" cm="1">
        <f t="array" ref="AC51">_xll.ciqfunctions.udf.CIQ(AC$1,"IQ_RETURN_EQUITY",,$A51)</f>
        <v>35.5456</v>
      </c>
      <c r="AD51" s="3" cm="1">
        <f t="array" ref="AD51">_xll.ciqfunctions.udf.CIQ(AD$1,"IQ_RETURN_EQUITY",,$A51)</f>
        <v>-0.65469999999999995</v>
      </c>
      <c r="AE51" s="3" cm="1">
        <f t="array" ref="AE51">_xll.ciqfunctions.udf.CIQ(AE$1,"IQ_RETURN_EQUITY",,$A51)</f>
        <v>51.810299999999998</v>
      </c>
      <c r="AF51" s="3" cm="1">
        <f t="array" ref="AF51">_xll.ciqfunctions.udf.CIQ(AF$1,"IQ_RETURN_EQUITY",,$A51)</f>
        <v>57.782200000000003</v>
      </c>
      <c r="AG51" s="3" cm="1">
        <f t="array" ref="AG51">_xll.ciqfunctions.udf.CIQ(AG$1,"IQ_RETURN_EQUITY",,$A51)</f>
        <v>4.6691000000000003</v>
      </c>
      <c r="AH51" s="3" cm="1">
        <f t="array" ref="AH51">_xll.ciqfunctions.udf.CIQ(AH$1,"IQ_RETURN_EQUITY",,$A51)</f>
        <v>62.584099999999999</v>
      </c>
      <c r="AI51" s="3" cm="1">
        <f t="array" ref="AI51">_xll.ciqfunctions.udf.CIQ(AI$1,"IQ_RETURN_EQUITY",,$A51)</f>
        <v>2.4752000000000001</v>
      </c>
      <c r="AJ51" s="3" cm="1">
        <f t="array" ref="AJ51">_xll.ciqfunctions.udf.CIQ(AJ$1,"IQ_RETURN_EQUITY",,$A51)</f>
        <v>12.647600000000001</v>
      </c>
      <c r="AK51" s="3" cm="1">
        <f t="array" ref="AK51">_xll.ciqfunctions.udf.CIQ(AK$1,"IQ_RETURN_EQUITY",,$A51)</f>
        <v>32.817399999999999</v>
      </c>
      <c r="AL51" s="3" cm="1">
        <f t="array" ref="AL51">_xll.ciqfunctions.udf.CIQ(AL$1,"IQ_RETURN_EQUITY",,$A51)</f>
        <v>29.744</v>
      </c>
      <c r="AM51" s="3" cm="1">
        <f t="array" ref="AM51">_xll.ciqfunctions.udf.CIQ(AM$1,"IQ_RETURN_EQUITY",,$A51)</f>
        <v>62.6038</v>
      </c>
      <c r="AN51" s="3" t="str" cm="1">
        <f t="array" ref="AN51">_xll.ciqfunctions.udf.CIQ(AN$1,"IQ_RETURN_EQUITY",,$A51)</f>
        <v>NM</v>
      </c>
      <c r="AO51" s="3" cm="1">
        <f t="array" ref="AO51">_xll.ciqfunctions.udf.CIQ(AO$1,"IQ_RETURN_EQUITY",,$A51)</f>
        <v>33.857700000000001</v>
      </c>
      <c r="AP51" s="3" cm="1">
        <f t="array" ref="AP51">_xll.ciqfunctions.udf.CIQ(AP$1,"IQ_RETURN_EQUITY",,$A51)</f>
        <v>30.351800000000001</v>
      </c>
      <c r="AQ51" s="3" cm="1">
        <f t="array" ref="AQ51">_xll.ciqfunctions.udf.CIQ(AQ$1,"IQ_RETURN_EQUITY",,$A51)</f>
        <v>68.046400000000006</v>
      </c>
      <c r="AR51" s="3" cm="1">
        <f t="array" ref="AR51">_xll.ciqfunctions.udf.CIQ(AR$1,"IQ_RETURN_EQUITY",,$A51)</f>
        <v>32.246400000000001</v>
      </c>
      <c r="AS51" s="3" cm="1">
        <f t="array" ref="AS51">_xll.ciqfunctions.udf.CIQ(AS$1,"IQ_RETURN_EQUITY",,$A51)</f>
        <v>-0.88539999999999996</v>
      </c>
      <c r="AT51" s="3" cm="1">
        <f t="array" ref="AT51">_xll.ciqfunctions.udf.CIQ(AT$1,"IQ_RETURN_EQUITY",,$A51)</f>
        <v>28.916399999999999</v>
      </c>
      <c r="AU51" s="3" cm="1">
        <f t="array" ref="AU51">_xll.ciqfunctions.udf.CIQ(AU$1,"IQ_RETURN_EQUITY",,$A51)</f>
        <v>10.2187</v>
      </c>
      <c r="AV51" s="3" cm="1">
        <f t="array" ref="AV51">_xll.ciqfunctions.udf.CIQ(AV$1,"IQ_RETURN_EQUITY",,$A51)</f>
        <v>9.8576999999999995</v>
      </c>
      <c r="AW51" s="3" cm="1">
        <f t="array" ref="AW51">_xll.ciqfunctions.udf.CIQ(AW$1,"IQ_RETURN_EQUITY",,$A51)</f>
        <v>40.9681</v>
      </c>
      <c r="AX51" s="3" cm="1">
        <f t="array" ref="AX51">_xll.ciqfunctions.udf.CIQ(AX$1,"IQ_RETURN_EQUITY",,$A51)</f>
        <v>11.260400000000001</v>
      </c>
      <c r="AY51" s="3" t="str" cm="1">
        <f t="array" ref="AY51">_xll.ciqfunctions.udf.CIQ(AY$1,"IQ_RETURN_EQUITY",,$A51)</f>
        <v>NM</v>
      </c>
      <c r="AZ51" s="3" cm="1">
        <f t="array" ref="AZ51">_xll.ciqfunctions.udf.CIQ(AZ$1,"IQ_RETURN_EQUITY",,$A51)</f>
        <v>8.6044</v>
      </c>
      <c r="BA51" s="3" cm="1">
        <f t="array" ref="BA51">_xll.ciqfunctions.udf.CIQ(BA$1,"IQ_RETURN_EQUITY",,$A51)</f>
        <v>14.189500000000001</v>
      </c>
      <c r="BB51" s="3" cm="1">
        <f t="array" ref="BB51">_xll.ciqfunctions.udf.CIQ(BB$1,"IQ_RETURN_EQUITY",,$A51)</f>
        <v>5.8624000000000001</v>
      </c>
      <c r="BC51" s="3" cm="1">
        <f t="array" ref="BC51">_xll.ciqfunctions.udf.CIQ(BC$1,"IQ_RETURN_EQUITY",,$A51)</f>
        <v>108.3219</v>
      </c>
      <c r="BD51" s="3" cm="1">
        <f t="array" ref="BD51">_xll.ciqfunctions.udf.CIQ(BD$1,"IQ_RETURN_EQUITY",,$A51)</f>
        <v>38.950200000000002</v>
      </c>
      <c r="BE51" s="3" cm="1">
        <f t="array" ref="BE51">_xll.ciqfunctions.udf.CIQ(BE$1,"IQ_RETURN_EQUITY",,$A51)</f>
        <v>32.1404</v>
      </c>
      <c r="BF51" s="3" cm="1">
        <f t="array" ref="BF51">_xll.ciqfunctions.udf.CIQ(BF$1,"IQ_RETURN_EQUITY",,$A51)</f>
        <v>30.1496</v>
      </c>
      <c r="BG51" s="3" cm="1">
        <f t="array" ref="BG51">_xll.ciqfunctions.udf.CIQ(BG$1,"IQ_RETURN_EQUITY",,$A51)</f>
        <v>14.3063</v>
      </c>
      <c r="BH51" s="3" cm="1">
        <f t="array" ref="BH51">_xll.ciqfunctions.udf.CIQ(BH$1,"IQ_RETURN_EQUITY",,$A51)</f>
        <v>7.6631</v>
      </c>
      <c r="BI51" s="3" cm="1">
        <f t="array" ref="BI51">_xll.ciqfunctions.udf.CIQ(BI$1,"IQ_RETURN_EQUITY",,$A51)</f>
        <v>32.618000000000002</v>
      </c>
      <c r="BJ51" s="3" cm="1">
        <f t="array" ref="BJ51">_xll.ciqfunctions.udf.CIQ(BJ$1,"IQ_RETURN_EQUITY",,$A51)</f>
        <v>18.444500000000001</v>
      </c>
      <c r="BK51" s="3" cm="1">
        <f t="array" ref="BK51">_xll.ciqfunctions.udf.CIQ(BK$1,"IQ_RETURN_EQUITY",,$A51)</f>
        <v>-52.729900000000001</v>
      </c>
      <c r="BL51" s="3" cm="1">
        <f t="array" ref="BL51">_xll.ciqfunctions.udf.CIQ(BL$1,"IQ_RETURN_EQUITY",,$A51)</f>
        <v>-2.8317999999999999</v>
      </c>
      <c r="BM51" s="3" cm="1">
        <f t="array" ref="BM51">_xll.ciqfunctions.udf.CIQ(BM$1,"IQ_RETURN_EQUITY",,$A51)</f>
        <v>6.8014000000000001</v>
      </c>
      <c r="BN51" s="3" cm="1">
        <f t="array" ref="BN51">_xll.ciqfunctions.udf.CIQ(BN$1,"IQ_RETURN_EQUITY",,$A51)</f>
        <v>184.65260000000001</v>
      </c>
      <c r="BO51" s="3" cm="1">
        <f t="array" ref="BO51">_xll.ciqfunctions.udf.CIQ(BO$1,"IQ_RETURN_EQUITY",,$A51)</f>
        <v>7.3752000000000004</v>
      </c>
      <c r="BP51" s="3" cm="1">
        <f t="array" ref="BP51">_xll.ciqfunctions.udf.CIQ(BP$1,"IQ_RETURN_EQUITY",,$A51)</f>
        <v>54.674399999999999</v>
      </c>
      <c r="BQ51" s="3" cm="1">
        <f t="array" ref="BQ51">_xll.ciqfunctions.udf.CIQ(BQ$1,"IQ_RETURN_EQUITY",,$A51)</f>
        <v>11.1662</v>
      </c>
      <c r="BR51" s="3" cm="1">
        <f t="array" ref="BR51">_xll.ciqfunctions.udf.CIQ(BR$1,"IQ_RETURN_EQUITY",,$A51)</f>
        <v>29.1693</v>
      </c>
      <c r="BS51" s="3" cm="1">
        <f t="array" ref="BS51">_xll.ciqfunctions.udf.CIQ(BS$1,"IQ_RETURN_EQUITY",,$A51)</f>
        <v>6.2150999999999996</v>
      </c>
      <c r="BT51" s="3" cm="1">
        <f t="array" ref="BT51">_xll.ciqfunctions.udf.CIQ(BT$1,"IQ_RETURN_EQUITY",,$A51)</f>
        <v>34.130400000000002</v>
      </c>
      <c r="BU51" s="3" cm="1">
        <f t="array" ref="BU51">_xll.ciqfunctions.udf.CIQ(BU$1,"IQ_RETURN_EQUITY",,$A51)</f>
        <v>33.056399999999996</v>
      </c>
      <c r="BV51" s="3" cm="1">
        <f t="array" ref="BV51">_xll.ciqfunctions.udf.CIQ(BV$1,"IQ_RETURN_EQUITY",,$A51)</f>
        <v>45.737699999999997</v>
      </c>
      <c r="BW51" s="3" cm="1">
        <f t="array" ref="BW51">_xll.ciqfunctions.udf.CIQ(BW$1,"IQ_RETURN_EQUITY",,$A51)</f>
        <v>6.9398</v>
      </c>
      <c r="BX51" s="3" cm="1">
        <f t="array" ref="BX51">_xll.ciqfunctions.udf.CIQ(BX$1,"IQ_RETURN_EQUITY",,$A51)</f>
        <v>10.112399999999999</v>
      </c>
      <c r="BY51" s="3" cm="1">
        <f t="array" ref="BY51">_xll.ciqfunctions.udf.CIQ(BY$1,"IQ_RETURN_EQUITY",,$A51)</f>
        <v>9.5283999999999995</v>
      </c>
      <c r="BZ51" s="3" cm="1">
        <f t="array" ref="BZ51">_xll.ciqfunctions.udf.CIQ(BZ$1,"IQ_RETURN_EQUITY",,$A51)</f>
        <v>18.133800000000001</v>
      </c>
      <c r="CA51" s="3" cm="1">
        <f t="array" ref="CA51">_xll.ciqfunctions.udf.CIQ(CA$1,"IQ_RETURN_EQUITY",,$A51)</f>
        <v>13.4404</v>
      </c>
      <c r="CB51" s="3" cm="1">
        <f t="array" ref="CB51">_xll.ciqfunctions.udf.CIQ(CB$1,"IQ_RETURN_EQUITY",,$A51)</f>
        <v>6.0564</v>
      </c>
      <c r="CC51" s="3" cm="1">
        <f t="array" ref="CC51">_xll.ciqfunctions.udf.CIQ(CC$1,"IQ_RETURN_EQUITY",,$A51)</f>
        <v>31.716899999999999</v>
      </c>
      <c r="CD51" s="3" cm="1">
        <f t="array" ref="CD51">_xll.ciqfunctions.udf.CIQ(CD$1,"IQ_RETURN_EQUITY",,$A51)</f>
        <v>12.9651</v>
      </c>
      <c r="CE51" s="3" cm="1">
        <f t="array" ref="CE51">_xll.ciqfunctions.udf.CIQ(CE$1,"IQ_RETURN_EQUITY",,$A51)</f>
        <v>31.8278</v>
      </c>
      <c r="CF51" s="3" cm="1">
        <f t="array" ref="CF51">_xll.ciqfunctions.udf.CIQ(CF$1,"IQ_RETURN_EQUITY",,$A51)</f>
        <v>4.0252999999999997</v>
      </c>
      <c r="CG51" s="3" cm="1">
        <f t="array" ref="CG51">_xll.ciqfunctions.udf.CIQ(CG$1,"IQ_RETURN_EQUITY",,$A51)</f>
        <v>9.5089000000000006</v>
      </c>
      <c r="CH51" s="3" cm="1">
        <f t="array" ref="CH51">_xll.ciqfunctions.udf.CIQ(CH$1,"IQ_RETURN_EQUITY",,$A51)</f>
        <v>24.496300000000002</v>
      </c>
      <c r="CI51" s="3" cm="1">
        <f t="array" ref="CI51">_xll.ciqfunctions.udf.CIQ(CI$1,"IQ_RETURN_EQUITY",,$A51)</f>
        <v>45.347700000000003</v>
      </c>
      <c r="CJ51" s="3" cm="1">
        <f t="array" ref="CJ51">_xll.ciqfunctions.udf.CIQ(CJ$1,"IQ_RETURN_EQUITY",,$A51)</f>
        <v>99.488500000000002</v>
      </c>
      <c r="CK51" s="3" cm="1">
        <f t="array" ref="CK51">_xll.ciqfunctions.udf.CIQ(CK$1,"IQ_RETURN_EQUITY",,$A51)</f>
        <v>-20.8261</v>
      </c>
      <c r="CL51" s="3" cm="1">
        <f t="array" ref="CL51">_xll.ciqfunctions.udf.CIQ(CL$1,"IQ_RETURN_EQUITY",,$A51)</f>
        <v>7.5651000000000002</v>
      </c>
      <c r="CM51" s="3" cm="1">
        <f t="array" ref="CM51">_xll.ciqfunctions.udf.CIQ(CM$1,"IQ_RETURN_EQUITY",,$A51)</f>
        <v>193.02600000000001</v>
      </c>
      <c r="CN51" s="3" cm="1">
        <f t="array" ref="CN51">_xll.ciqfunctions.udf.CIQ(CN$1,"IQ_RETURN_EQUITY",,$A51)</f>
        <v>44.233800000000002</v>
      </c>
      <c r="CO51" s="3" cm="1">
        <f t="array" ref="CO51">_xll.ciqfunctions.udf.CIQ(CO$1,"IQ_RETURN_EQUITY",,$A51)</f>
        <v>23.568100000000001</v>
      </c>
      <c r="CP51" s="3" cm="1">
        <f t="array" ref="CP51">_xll.ciqfunctions.udf.CIQ(CP$1,"IQ_RETURN_EQUITY",,$A51)</f>
        <v>34.562399999999997</v>
      </c>
      <c r="CQ51" s="3" cm="1">
        <f t="array" ref="CQ51">_xll.ciqfunctions.udf.CIQ(CQ$1,"IQ_RETURN_EQUITY",,$A51)</f>
        <v>6.7264999999999997</v>
      </c>
      <c r="CR51" s="3" cm="1">
        <f t="array" ref="CR51">_xll.ciqfunctions.udf.CIQ(CR$1,"IQ_RETURN_EQUITY",,$A51)</f>
        <v>11.587400000000001</v>
      </c>
      <c r="CS51" s="3" cm="1">
        <f t="array" ref="CS51">_xll.ciqfunctions.udf.CIQ(CS$1,"IQ_RETURN_EQUITY",,$A51)</f>
        <v>5.2510000000000003</v>
      </c>
      <c r="CT51" s="3" cm="1">
        <f t="array" ref="CT51">_xll.ciqfunctions.udf.CIQ(CT$1,"IQ_RETURN_EQUITY",,$A51)</f>
        <v>12.5405</v>
      </c>
      <c r="CU51" s="3" cm="1">
        <f t="array" ref="CU51">_xll.ciqfunctions.udf.CIQ(CU$1,"IQ_RETURN_EQUITY",,$A51)</f>
        <v>4.7554999999999996</v>
      </c>
      <c r="CV51" s="3" cm="1">
        <f t="array" ref="CV51">_xll.ciqfunctions.udf.CIQ(CV$1,"IQ_RETURN_EQUITY",,$A51)</f>
        <v>-1.4036</v>
      </c>
      <c r="CW51" s="3" cm="1">
        <f t="array" ref="CW51">_xll.ciqfunctions.udf.CIQ(CW$1,"IQ_RETURN_EQUITY",,$A51)</f>
        <v>13.2195</v>
      </c>
      <c r="CX51" s="3" cm="1">
        <f t="array" ref="CX51">_xll.ciqfunctions.udf.CIQ(CX$1,"IQ_RETURN_EQUITY",,$A51)</f>
        <v>10.0543</v>
      </c>
      <c r="CY51" s="3" cm="1">
        <f t="array" ref="CY51">_xll.ciqfunctions.udf.CIQ(CY$1,"IQ_RETURN_EQUITY",,$A51)</f>
        <v>29.704499999999999</v>
      </c>
      <c r="CZ51" s="3" cm="1">
        <f t="array" ref="CZ51">_xll.ciqfunctions.udf.CIQ(CZ$1,"IQ_RETURN_EQUITY",,$A51)</f>
        <v>-1.6536</v>
      </c>
      <c r="DA51" s="3" cm="1">
        <f t="array" ref="DA51">_xll.ciqfunctions.udf.CIQ(DA$1,"IQ_RETURN_EQUITY",,$A51)</f>
        <v>11.581300000000001</v>
      </c>
      <c r="DB51" s="3" cm="1">
        <f t="array" ref="DB51">_xll.ciqfunctions.udf.CIQ(DB$1,"IQ_RETURN_EQUITY",,$A51)</f>
        <v>-9.1302000000000003</v>
      </c>
      <c r="DC51" s="3" cm="1">
        <f t="array" ref="DC51">_xll.ciqfunctions.udf.CIQ(DC$1,"IQ_RETURN_EQUITY",,$A51)</f>
        <v>12.6854</v>
      </c>
      <c r="DD51" s="3" t="str" cm="1">
        <f t="array" ref="DD51">_xll.ciqfunctions.udf.CIQ(DD$1,"IQ_RETURN_EQUITY",,$A51)</f>
        <v>NM</v>
      </c>
      <c r="DE51" s="3" cm="1">
        <f t="array" ref="DE51">_xll.ciqfunctions.udf.CIQ(DE$1,"IQ_RETURN_EQUITY",,$A51)</f>
        <v>27.069500000000001</v>
      </c>
      <c r="DF51" s="3" cm="1">
        <f t="array" ref="DF51">_xll.ciqfunctions.udf.CIQ(DF$1,"IQ_RETURN_EQUITY",,$A51)</f>
        <v>4.2091000000000003</v>
      </c>
      <c r="DG51" s="3" cm="1">
        <f t="array" ref="DG51">_xll.ciqfunctions.udf.CIQ(DG$1,"IQ_RETURN_EQUITY",,$A51)</f>
        <v>24.101700000000001</v>
      </c>
      <c r="DH51" s="3" cm="1">
        <f t="array" ref="DH51">_xll.ciqfunctions.udf.CIQ(DH$1,"IQ_RETURN_EQUITY",,$A51)</f>
        <v>59.874000000000002</v>
      </c>
      <c r="DI51" s="3" cm="1">
        <f t="array" ref="DI51">_xll.ciqfunctions.udf.CIQ(DI$1,"IQ_RETURN_EQUITY",,$A51)</f>
        <v>756.7867</v>
      </c>
      <c r="DJ51" s="3" cm="1">
        <f t="array" ref="DJ51">_xll.ciqfunctions.udf.CIQ(DJ$1,"IQ_RETURN_EQUITY",,$A51)</f>
        <v>-32.697800000000001</v>
      </c>
      <c r="DK51" s="3" cm="1">
        <f t="array" ref="DK51">_xll.ciqfunctions.udf.CIQ(DK$1,"IQ_RETURN_EQUITY",,$A51)</f>
        <v>24.588200000000001</v>
      </c>
      <c r="DL51" s="3" cm="1">
        <f t="array" ref="DL51">_xll.ciqfunctions.udf.CIQ(DL$1,"IQ_RETURN_EQUITY",,$A51)</f>
        <v>-2.1707999999999998</v>
      </c>
      <c r="DM51" s="3" cm="1">
        <f t="array" ref="DM51">_xll.ciqfunctions.udf.CIQ(DM$1,"IQ_RETURN_EQUITY",,$A51)</f>
        <v>1.7144999999999999</v>
      </c>
      <c r="DN51" s="3" cm="1">
        <f t="array" ref="DN51">_xll.ciqfunctions.udf.CIQ(DN$1,"IQ_RETURN_EQUITY",,$A51)</f>
        <v>45.755800000000001</v>
      </c>
      <c r="DO51" s="3" cm="1">
        <f t="array" ref="DO51">_xll.ciqfunctions.udf.CIQ(DO$1,"IQ_RETURN_EQUITY",,$A51)</f>
        <v>55.135100000000001</v>
      </c>
      <c r="DP51" s="3" cm="1">
        <f t="array" ref="DP51">_xll.ciqfunctions.udf.CIQ(DP$1,"IQ_RETURN_EQUITY",,$A51)</f>
        <v>12.729100000000001</v>
      </c>
      <c r="DQ51" s="3" cm="1">
        <f t="array" ref="DQ51">_xll.ciqfunctions.udf.CIQ(DQ$1,"IQ_RETURN_EQUITY",,$A51)</f>
        <v>5.2039</v>
      </c>
      <c r="DR51" s="3" cm="1">
        <f t="array" ref="DR51">_xll.ciqfunctions.udf.CIQ(DR$1,"IQ_RETURN_EQUITY",,$A51)</f>
        <v>13.765499999999999</v>
      </c>
      <c r="DS51" s="3" cm="1">
        <f t="array" ref="DS51">_xll.ciqfunctions.udf.CIQ(DS$1,"IQ_RETURN_EQUITY",,$A51)</f>
        <v>14.186199999999999</v>
      </c>
      <c r="DT51" s="3" cm="1">
        <f t="array" ref="DT51">_xll.ciqfunctions.udf.CIQ(DT$1,"IQ_RETURN_EQUITY",,$A51)</f>
        <v>15.7629</v>
      </c>
      <c r="DU51" s="3" cm="1">
        <f t="array" ref="DU51">_xll.ciqfunctions.udf.CIQ(DU$1,"IQ_RETURN_EQUITY",,$A51)</f>
        <v>8.9093</v>
      </c>
      <c r="DV51" s="3" cm="1">
        <f t="array" ref="DV51">_xll.ciqfunctions.udf.CIQ(DV$1,"IQ_RETURN_EQUITY",,$A51)</f>
        <v>0.21529999999999999</v>
      </c>
      <c r="DW51" s="3" cm="1">
        <f t="array" ref="DW51">_xll.ciqfunctions.udf.CIQ(DW$1,"IQ_RETURN_EQUITY",,$A51)</f>
        <v>192.0847</v>
      </c>
      <c r="DX51" s="3" cm="1">
        <f t="array" ref="DX51">_xll.ciqfunctions.udf.CIQ(DX$1,"IQ_RETURN_EQUITY",,$A51)</f>
        <v>19.694299999999998</v>
      </c>
      <c r="DY51" s="3" cm="1">
        <f t="array" ref="DY51">_xll.ciqfunctions.udf.CIQ(DY$1,"IQ_RETURN_EQUITY",,$A51)</f>
        <v>24.777799999999999</v>
      </c>
      <c r="DZ51" s="3" cm="1">
        <f t="array" ref="DZ51">_xll.ciqfunctions.udf.CIQ(DZ$1,"IQ_RETURN_EQUITY",,$A51)</f>
        <v>4.5715000000000003</v>
      </c>
      <c r="EA51" s="3" cm="1">
        <f t="array" ref="EA51">_xll.ciqfunctions.udf.CIQ(EA$1,"IQ_RETURN_EQUITY",,$A51)</f>
        <v>7.1341000000000001</v>
      </c>
      <c r="EB51" s="3" cm="1">
        <f t="array" ref="EB51">_xll.ciqfunctions.udf.CIQ(EB$1,"IQ_RETURN_EQUITY",,$A51)</f>
        <v>-89.581100000000006</v>
      </c>
      <c r="EC51" s="3" cm="1">
        <f t="array" ref="EC51">_xll.ciqfunctions.udf.CIQ(EC$1,"IQ_RETURN_EQUITY",,$A51)</f>
        <v>9.9679000000000002</v>
      </c>
      <c r="ED51" s="3" t="str" cm="1">
        <f t="array" ref="ED51">_xll.ciqfunctions.udf.CIQ(ED$1,"IQ_RETURN_EQUITY",,$A51)</f>
        <v>NM</v>
      </c>
      <c r="EE51" s="3" cm="1">
        <f t="array" ref="EE51">_xll.ciqfunctions.udf.CIQ(EE$1,"IQ_RETURN_EQUITY",,$A51)</f>
        <v>23.686199999999999</v>
      </c>
      <c r="EF51" s="3" cm="1">
        <f t="array" ref="EF51">_xll.ciqfunctions.udf.CIQ(EF$1,"IQ_RETURN_EQUITY",,$A51)</f>
        <v>80.176000000000002</v>
      </c>
      <c r="EG51" s="3" cm="1">
        <f t="array" ref="EG51">_xll.ciqfunctions.udf.CIQ(EG$1,"IQ_RETURN_EQUITY",,$A51)</f>
        <v>3.9895</v>
      </c>
      <c r="EH51" s="3" cm="1">
        <f t="array" ref="EH51">_xll.ciqfunctions.udf.CIQ(EH$1,"IQ_RETURN_EQUITY",,$A51)</f>
        <v>23.786100000000001</v>
      </c>
      <c r="EI51" s="3" cm="1">
        <f t="array" ref="EI51">_xll.ciqfunctions.udf.CIQ(EI$1,"IQ_RETURN_EQUITY",,$A51)</f>
        <v>24.388200000000001</v>
      </c>
      <c r="EJ51" s="3" cm="1">
        <f t="array" ref="EJ51">_xll.ciqfunctions.udf.CIQ(EJ$1,"IQ_RETURN_EQUITY",,$A51)</f>
        <v>-3.5341999999999998</v>
      </c>
      <c r="EK51" s="3" cm="1">
        <f t="array" ref="EK51">_xll.ciqfunctions.udf.CIQ(EK$1,"IQ_RETURN_EQUITY",,$A51)</f>
        <v>28.097799999999999</v>
      </c>
      <c r="EL51" s="3" t="str" cm="1">
        <f t="array" ref="EL51">_xll.ciqfunctions.udf.CIQ(EL$1,"IQ_RETURN_EQUITY",,$A51)</f>
        <v>NM</v>
      </c>
      <c r="EM51" s="3" cm="1">
        <f t="array" ref="EM51">_xll.ciqfunctions.udf.CIQ(EM$1,"IQ_RETURN_EQUITY",,$A51)</f>
        <v>47.660299999999999</v>
      </c>
      <c r="EN51" s="3" cm="1">
        <f t="array" ref="EN51">_xll.ciqfunctions.udf.CIQ(EN$1,"IQ_RETURN_EQUITY",,$A51)</f>
        <v>-26.248999999999999</v>
      </c>
      <c r="EO51" s="3" cm="1">
        <f t="array" ref="EO51">_xll.ciqfunctions.udf.CIQ(EO$1,"IQ_RETURN_EQUITY",,$A51)</f>
        <v>8.1661000000000001</v>
      </c>
      <c r="EP51" s="3" cm="1">
        <f t="array" ref="EP51">_xll.ciqfunctions.udf.CIQ(EP$1,"IQ_RETURN_EQUITY",,$A51)</f>
        <v>15.2736</v>
      </c>
      <c r="EQ51" s="3" t="str" cm="1">
        <f t="array" ref="EQ51">_xll.ciqfunctions.udf.CIQ(EQ$1,"IQ_RETURN_EQUITY",,$A51)</f>
        <v>NM</v>
      </c>
      <c r="ER51" s="3" cm="1">
        <f t="array" ref="ER51">_xll.ciqfunctions.udf.CIQ(ER$1,"IQ_RETURN_EQUITY",,$A51)</f>
        <v>17.9468</v>
      </c>
      <c r="ES51" s="3" cm="1">
        <f t="array" ref="ES51">_xll.ciqfunctions.udf.CIQ(ES$1,"IQ_RETURN_EQUITY",,$A51)</f>
        <v>25.330200000000001</v>
      </c>
      <c r="ET51" s="3" cm="1">
        <f t="array" ref="ET51">_xll.ciqfunctions.udf.CIQ(ET$1,"IQ_RETURN_EQUITY",,$A51)</f>
        <v>422.00920000000002</v>
      </c>
      <c r="EU51" s="3" cm="1">
        <f t="array" ref="EU51">_xll.ciqfunctions.udf.CIQ(EU$1,"IQ_RETURN_EQUITY",,$A51)</f>
        <v>16.9176</v>
      </c>
      <c r="EV51" s="3" cm="1">
        <f t="array" ref="EV51">_xll.ciqfunctions.udf.CIQ(EV$1,"IQ_RETURN_EQUITY",,$A51)</f>
        <v>16.584399999999999</v>
      </c>
      <c r="EW51" s="3" cm="1">
        <f t="array" ref="EW51">_xll.ciqfunctions.udf.CIQ(EW$1,"IQ_RETURN_EQUITY",,$A51)</f>
        <v>6.7815000000000003</v>
      </c>
      <c r="EX51" s="3" cm="1">
        <f t="array" ref="EX51">_xll.ciqfunctions.udf.CIQ(EX$1,"IQ_RETURN_EQUITY",,$A51)</f>
        <v>79.758799999999994</v>
      </c>
      <c r="EY51" s="3" cm="1">
        <f t="array" ref="EY51">_xll.ciqfunctions.udf.CIQ(EY$1,"IQ_RETURN_EQUITY",,$A51)</f>
        <v>-3.5215999999999998</v>
      </c>
      <c r="EZ51" s="3" cm="1">
        <f t="array" ref="EZ51">_xll.ciqfunctions.udf.CIQ(EZ$1,"IQ_RETURN_EQUITY",,$A51)</f>
        <v>14.498699999999999</v>
      </c>
      <c r="FA51" s="3" cm="1">
        <f t="array" ref="FA51">_xll.ciqfunctions.udf.CIQ(FA$1,"IQ_RETURN_EQUITY",,$A51)</f>
        <v>-24.411200000000001</v>
      </c>
      <c r="FB51" s="3" cm="1">
        <f t="array" ref="FB51">_xll.ciqfunctions.udf.CIQ(FB$1,"IQ_RETURN_EQUITY",,$A51)</f>
        <v>16.961400000000001</v>
      </c>
      <c r="FC51" s="3" cm="1">
        <f t="array" ref="FC51">_xll.ciqfunctions.udf.CIQ(FC$1,"IQ_RETURN_EQUITY",,$A51)</f>
        <v>49.1143</v>
      </c>
      <c r="FD51" s="3" cm="1">
        <f t="array" ref="FD51">_xll.ciqfunctions.udf.CIQ(FD$1,"IQ_RETURN_EQUITY",,$A51)</f>
        <v>-6.3411</v>
      </c>
      <c r="FE51" s="3" cm="1">
        <f t="array" ref="FE51">_xll.ciqfunctions.udf.CIQ(FE$1,"IQ_RETURN_EQUITY",,$A51)</f>
        <v>0.4471</v>
      </c>
      <c r="FF51" s="3" cm="1">
        <f t="array" ref="FF51">_xll.ciqfunctions.udf.CIQ(FF$1,"IQ_RETURN_EQUITY",,$A51)</f>
        <v>3.5878999999999999</v>
      </c>
      <c r="FG51" s="3" cm="1">
        <f t="array" ref="FG51">_xll.ciqfunctions.udf.CIQ(FG$1,"IQ_RETURN_EQUITY",,$A51)</f>
        <v>7.1040000000000001</v>
      </c>
      <c r="FH51" s="3" cm="1">
        <f t="array" ref="FH51">_xll.ciqfunctions.udf.CIQ(FH$1,"IQ_RETURN_EQUITY",,$A51)</f>
        <v>0</v>
      </c>
      <c r="FI51" s="3" t="str" cm="1">
        <f t="array" ref="FI51">_xll.ciqfunctions.udf.CIQ(FI$1,"IQ_RETURN_EQUITY",,$A51)</f>
        <v>NM</v>
      </c>
      <c r="FJ51" s="3" cm="1">
        <f t="array" ref="FJ51">_xll.ciqfunctions.udf.CIQ(FJ$1,"IQ_RETURN_EQUITY",,$A51)</f>
        <v>18.636900000000001</v>
      </c>
      <c r="FK51" s="3" cm="1">
        <f t="array" ref="FK51">_xll.ciqfunctions.udf.CIQ(FK$1,"IQ_RETURN_EQUITY",,$A51)</f>
        <v>-0.39789999999999998</v>
      </c>
      <c r="FL51" s="3" cm="1">
        <f t="array" ref="FL51">_xll.ciqfunctions.udf.CIQ(FL$1,"IQ_RETURN_EQUITY",,$A51)</f>
        <v>13.893599999999999</v>
      </c>
      <c r="FM51" s="3" cm="1">
        <f t="array" ref="FM51">_xll.ciqfunctions.udf.CIQ(FM$1,"IQ_RETURN_EQUITY",,$A51)</f>
        <v>20.263200000000001</v>
      </c>
      <c r="FN51" s="3" t="str" cm="1">
        <f t="array" ref="FN51">_xll.ciqfunctions.udf.CIQ(FN$1,"IQ_RETURN_EQUITY",,$A51)</f>
        <v>NM</v>
      </c>
      <c r="FO51" s="3" cm="1">
        <f t="array" ref="FO51">_xll.ciqfunctions.udf.CIQ(FO$1,"IQ_RETURN_EQUITY",,$A51)</f>
        <v>-6.6985000000000001</v>
      </c>
      <c r="FP51" s="3" cm="1">
        <f t="array" ref="FP51">_xll.ciqfunctions.udf.CIQ(FP$1,"IQ_RETURN_EQUITY",,$A51)</f>
        <v>19.423100000000002</v>
      </c>
      <c r="FQ51" s="3" t="str" cm="1">
        <f t="array" ref="FQ51">_xll.ciqfunctions.udf.CIQ(FQ$1,"IQ_RETURN_EQUITY",,$A51)</f>
        <v>NM</v>
      </c>
      <c r="FR51" s="3" cm="1">
        <f t="array" ref="FR51">_xll.ciqfunctions.udf.CIQ(FR$1,"IQ_RETURN_EQUITY",,$A51)</f>
        <v>6.9989999999999997</v>
      </c>
      <c r="FS51" s="3" cm="1">
        <f t="array" ref="FS51">_xll.ciqfunctions.udf.CIQ(FS$1,"IQ_RETURN_EQUITY",,$A51)</f>
        <v>5.0533000000000001</v>
      </c>
      <c r="FT51" s="3" cm="1">
        <f t="array" ref="FT51">_xll.ciqfunctions.udf.CIQ(FT$1,"IQ_RETURN_EQUITY",,$A51)</f>
        <v>65.876000000000005</v>
      </c>
      <c r="FU51" s="3" cm="1">
        <f t="array" ref="FU51">_xll.ciqfunctions.udf.CIQ(FU$1,"IQ_RETURN_EQUITY",,$A51)</f>
        <v>5.1148999999999996</v>
      </c>
      <c r="FV51" s="3" cm="1">
        <f t="array" ref="FV51">_xll.ciqfunctions.udf.CIQ(FV$1,"IQ_RETURN_EQUITY",,$A51)</f>
        <v>11.928100000000001</v>
      </c>
      <c r="FW51" s="3" cm="1">
        <f t="array" ref="FW51">_xll.ciqfunctions.udf.CIQ(FW$1,"IQ_RETURN_EQUITY",,$A51)</f>
        <v>9.5419</v>
      </c>
      <c r="FX51" s="3" cm="1">
        <f t="array" ref="FX51">_xll.ciqfunctions.udf.CIQ(FX$1,"IQ_RETURN_EQUITY",,$A51)</f>
        <v>11.0486</v>
      </c>
      <c r="FY51" s="3" cm="1">
        <f t="array" ref="FY51">_xll.ciqfunctions.udf.CIQ(FY$1,"IQ_RETURN_EQUITY",,$A51)</f>
        <v>30.1692</v>
      </c>
      <c r="FZ51" s="3" cm="1">
        <f t="array" ref="FZ51">_xll.ciqfunctions.udf.CIQ(FZ$1,"IQ_RETURN_EQUITY",,$A51)</f>
        <v>30.696999999999999</v>
      </c>
      <c r="GA51" s="3" cm="1">
        <f t="array" ref="GA51">_xll.ciqfunctions.udf.CIQ(GA$1,"IQ_RETURN_EQUITY",,$A51)</f>
        <v>10.1593</v>
      </c>
      <c r="GB51" s="3" cm="1">
        <f t="array" ref="GB51">_xll.ciqfunctions.udf.CIQ(GB$1,"IQ_RETURN_EQUITY",,$A51)</f>
        <v>955.22929999999997</v>
      </c>
      <c r="GC51" s="3" cm="1">
        <f t="array" ref="GC51">_xll.ciqfunctions.udf.CIQ(GC$1,"IQ_RETURN_EQUITY",,$A51)</f>
        <v>9.8796999999999997</v>
      </c>
      <c r="GD51" s="3" cm="1">
        <f t="array" ref="GD51">_xll.ciqfunctions.udf.CIQ(GD$1,"IQ_RETURN_EQUITY",,$A51)</f>
        <v>7.2990000000000004</v>
      </c>
      <c r="GE51" s="3" cm="1">
        <f t="array" ref="GE51">_xll.ciqfunctions.udf.CIQ(GE$1,"IQ_RETURN_EQUITY",,$A51)</f>
        <v>16.059899999999999</v>
      </c>
      <c r="GF51" s="3" cm="1">
        <f t="array" ref="GF51">_xll.ciqfunctions.udf.CIQ(GF$1,"IQ_RETURN_EQUITY",,$A51)</f>
        <v>-1.1231</v>
      </c>
      <c r="GG51" s="3" cm="1">
        <f t="array" ref="GG51">_xll.ciqfunctions.udf.CIQ(GG$1,"IQ_RETURN_EQUITY",,$A51)</f>
        <v>10.2959</v>
      </c>
      <c r="GH51" s="3" cm="1">
        <f t="array" ref="GH51">_xll.ciqfunctions.udf.CIQ(GH$1,"IQ_RETURN_EQUITY",,$A51)</f>
        <v>4.7614000000000001</v>
      </c>
      <c r="GI51" s="3" cm="1">
        <f t="array" ref="GI51">_xll.ciqfunctions.udf.CIQ(GI$1,"IQ_RETURN_EQUITY",,$A51)</f>
        <v>26.6433</v>
      </c>
      <c r="GJ51" s="3" cm="1">
        <f t="array" ref="GJ51">_xll.ciqfunctions.udf.CIQ(GJ$1,"IQ_RETURN_EQUITY",,$A51)</f>
        <v>18.059899999999999</v>
      </c>
      <c r="GK51" s="3" cm="1">
        <f t="array" ref="GK51">_xll.ciqfunctions.udf.CIQ(GK$1,"IQ_RETURN_EQUITY",,$A51)</f>
        <v>7.8411</v>
      </c>
      <c r="GL51" s="3" cm="1">
        <f t="array" ref="GL51">_xll.ciqfunctions.udf.CIQ(GL$1,"IQ_RETURN_EQUITY",,$A51)</f>
        <v>-0.1741</v>
      </c>
      <c r="GM51" s="3" cm="1">
        <f t="array" ref="GM51">_xll.ciqfunctions.udf.CIQ(GM$1,"IQ_RETURN_EQUITY",,$A51)</f>
        <v>0</v>
      </c>
      <c r="GN51" s="3" cm="1">
        <f t="array" ref="GN51">_xll.ciqfunctions.udf.CIQ(GN$1,"IQ_RETURN_EQUITY",,$A51)</f>
        <v>10.471</v>
      </c>
      <c r="GO51" s="3" cm="1">
        <f t="array" ref="GO51">_xll.ciqfunctions.udf.CIQ(GO$1,"IQ_RETURN_EQUITY",,$A51)</f>
        <v>35.276600000000002</v>
      </c>
      <c r="GP51" s="3" cm="1">
        <f t="array" ref="GP51">_xll.ciqfunctions.udf.CIQ(GP$1,"IQ_RETURN_EQUITY",,$A51)</f>
        <v>20.047000000000001</v>
      </c>
      <c r="GQ51" s="3" cm="1">
        <f t="array" ref="GQ51">_xll.ciqfunctions.udf.CIQ(GQ$1,"IQ_RETURN_EQUITY",,$A51)</f>
        <v>0</v>
      </c>
      <c r="GR51" s="3" cm="1">
        <f t="array" ref="GR51">_xll.ciqfunctions.udf.CIQ(GR$1,"IQ_RETURN_EQUITY",,$A51)</f>
        <v>7.3162000000000003</v>
      </c>
      <c r="GS51" s="3" cm="1">
        <f t="array" ref="GS51">_xll.ciqfunctions.udf.CIQ(GS$1,"IQ_RETURN_EQUITY",,$A51)</f>
        <v>-33.279299999999999</v>
      </c>
      <c r="GT51" s="3" cm="1">
        <f t="array" ref="GT51">_xll.ciqfunctions.udf.CIQ(GT$1,"IQ_RETURN_EQUITY",,$A51)</f>
        <v>0.13170000000000001</v>
      </c>
      <c r="GU51" s="3" cm="1">
        <f t="array" ref="GU51">_xll.ciqfunctions.udf.CIQ(GU$1,"IQ_RETURN_EQUITY",,$A51)</f>
        <v>31.645499999999998</v>
      </c>
      <c r="GV51" s="3" cm="1">
        <f t="array" ref="GV51">_xll.ciqfunctions.udf.CIQ(GV$1,"IQ_RETURN_EQUITY",,$A51)</f>
        <v>-46.996099999999998</v>
      </c>
      <c r="GW51" s="3" cm="1">
        <f t="array" ref="GW51">_xll.ciqfunctions.udf.CIQ(GW$1,"IQ_RETURN_EQUITY",,$A51)</f>
        <v>13.119199999999999</v>
      </c>
      <c r="GX51" s="3" cm="1">
        <f t="array" ref="GX51">_xll.ciqfunctions.udf.CIQ(GX$1,"IQ_RETURN_EQUITY",,$A51)</f>
        <v>39.952100000000002</v>
      </c>
      <c r="GY51" s="3" cm="1">
        <f t="array" ref="GY51">_xll.ciqfunctions.udf.CIQ(GY$1,"IQ_RETURN_EQUITY",,$A51)</f>
        <v>13.1112</v>
      </c>
      <c r="GZ51" s="3" cm="1">
        <f t="array" ref="GZ51">_xll.ciqfunctions.udf.CIQ(GZ$1,"IQ_RETURN_EQUITY",,$A51)</f>
        <v>2.5171999999999999</v>
      </c>
      <c r="HA51" s="3" cm="1">
        <f t="array" ref="HA51">_xll.ciqfunctions.udf.CIQ(HA$1,"IQ_RETURN_EQUITY",,$A51)</f>
        <v>0.67200000000000004</v>
      </c>
      <c r="HB51" s="3" cm="1">
        <f t="array" ref="HB51">_xll.ciqfunctions.udf.CIQ(HB$1,"IQ_RETURN_EQUITY",,$A51)</f>
        <v>19.750599999999999</v>
      </c>
      <c r="HC51" s="3" cm="1">
        <f t="array" ref="HC51">_xll.ciqfunctions.udf.CIQ(HC$1,"IQ_RETURN_EQUITY",,$A51)</f>
        <v>16.468599999999999</v>
      </c>
      <c r="HD51" s="3" cm="1">
        <f t="array" ref="HD51">_xll.ciqfunctions.udf.CIQ(HD$1,"IQ_RETURN_EQUITY",,$A51)</f>
        <v>8.4017999999999997</v>
      </c>
      <c r="HE51" s="3" cm="1">
        <f t="array" ref="HE51">_xll.ciqfunctions.udf.CIQ(HE$1,"IQ_RETURN_EQUITY",,$A51)</f>
        <v>-22.7516</v>
      </c>
      <c r="HF51" s="3" cm="1">
        <f t="array" ref="HF51">_xll.ciqfunctions.udf.CIQ(HF$1,"IQ_RETURN_EQUITY",,$A51)</f>
        <v>0</v>
      </c>
      <c r="HG51" s="3" cm="1">
        <f t="array" ref="HG51">_xll.ciqfunctions.udf.CIQ(HG$1,"IQ_RETURN_EQUITY",,$A51)</f>
        <v>23.515999999999998</v>
      </c>
      <c r="HH51" s="3" cm="1">
        <f t="array" ref="HH51">_xll.ciqfunctions.udf.CIQ(HH$1,"IQ_RETURN_EQUITY",,$A51)</f>
        <v>0.7198</v>
      </c>
      <c r="HI51" s="3" cm="1">
        <f t="array" ref="HI51">_xll.ciqfunctions.udf.CIQ(HI$1,"IQ_RETURN_EQUITY",,$A51)</f>
        <v>40.663499999999999</v>
      </c>
      <c r="HJ51" s="3" cm="1">
        <f t="array" ref="HJ51">_xll.ciqfunctions.udf.CIQ(HJ$1,"IQ_RETURN_EQUITY",,$A51)</f>
        <v>8.4791000000000007</v>
      </c>
      <c r="HK51" s="3" cm="1">
        <f t="array" ref="HK51">_xll.ciqfunctions.udf.CIQ(HK$1,"IQ_RETURN_EQUITY",,$A51)</f>
        <v>-2.4205999999999999</v>
      </c>
      <c r="HL51" s="3" cm="1">
        <f t="array" ref="HL51">_xll.ciqfunctions.udf.CIQ(HL$1,"IQ_RETURN_EQUITY",,$A51)</f>
        <v>17.498999999999999</v>
      </c>
      <c r="HM51" s="3" t="str" cm="1">
        <f t="array" ref="HM51">_xll.ciqfunctions.udf.CIQ(HM$1,"IQ_RETURN_EQUITY",,$A51)</f>
        <v>NM</v>
      </c>
      <c r="HN51" s="3" cm="1">
        <f t="array" ref="HN51">_xll.ciqfunctions.udf.CIQ(HN$1,"IQ_RETURN_EQUITY",,$A51)</f>
        <v>31.5395</v>
      </c>
      <c r="HO51" s="3" cm="1">
        <f t="array" ref="HO51">_xll.ciqfunctions.udf.CIQ(HO$1,"IQ_RETURN_EQUITY",,$A51)</f>
        <v>206.87039999999999</v>
      </c>
      <c r="HP51" s="3" cm="1">
        <f t="array" ref="HP51">_xll.ciqfunctions.udf.CIQ(HP$1,"IQ_RETURN_EQUITY",,$A51)</f>
        <v>1.8765000000000001</v>
      </c>
      <c r="HQ51" s="3" cm="1">
        <f t="array" ref="HQ51">_xll.ciqfunctions.udf.CIQ(HQ$1,"IQ_RETURN_EQUITY",,$A51)</f>
        <v>-17.538699999999999</v>
      </c>
      <c r="HR51" s="3" cm="1">
        <f t="array" ref="HR51">_xll.ciqfunctions.udf.CIQ(HR$1,"IQ_RETURN_EQUITY",,$A51)</f>
        <v>13.807700000000001</v>
      </c>
      <c r="HS51" s="3" cm="1">
        <f t="array" ref="HS51">_xll.ciqfunctions.udf.CIQ(HS$1,"IQ_RETURN_EQUITY",,$A51)</f>
        <v>9.7116000000000007</v>
      </c>
      <c r="HT51" s="3" cm="1">
        <f t="array" ref="HT51">_xll.ciqfunctions.udf.CIQ(HT$1,"IQ_RETURN_EQUITY",,$A51)</f>
        <v>-12.165699999999999</v>
      </c>
      <c r="HU51" s="3" cm="1">
        <f t="array" ref="HU51">_xll.ciqfunctions.udf.CIQ(HU$1,"IQ_RETURN_EQUITY",,$A51)</f>
        <v>-94.991299999999995</v>
      </c>
      <c r="HV51" s="3" cm="1">
        <f t="array" ref="HV51">_xll.ciqfunctions.udf.CIQ(HV$1,"IQ_RETURN_EQUITY",,$A51)</f>
        <v>15.0494</v>
      </c>
      <c r="HW51" s="3" cm="1">
        <f t="array" ref="HW51">_xll.ciqfunctions.udf.CIQ(HW$1,"IQ_RETURN_EQUITY",,$A51)</f>
        <v>-21.220400000000001</v>
      </c>
      <c r="HX51" s="3" cm="1">
        <f t="array" ref="HX51">_xll.ciqfunctions.udf.CIQ(HX$1,"IQ_RETURN_EQUITY",,$A51)</f>
        <v>26.297899999999998</v>
      </c>
      <c r="HY51" s="3" cm="1">
        <f t="array" ref="HY51">_xll.ciqfunctions.udf.CIQ(HY$1,"IQ_RETURN_EQUITY",,$A51)</f>
        <v>44.585700000000003</v>
      </c>
      <c r="HZ51" s="3" cm="1">
        <f t="array" ref="HZ51">_xll.ciqfunctions.udf.CIQ(HZ$1,"IQ_RETURN_EQUITY",,$A51)</f>
        <v>50.03</v>
      </c>
      <c r="IA51" s="3" cm="1">
        <f t="array" ref="IA51">_xll.ciqfunctions.udf.CIQ(IA$1,"IQ_RETURN_EQUITY",,$A51)</f>
        <v>11.550800000000001</v>
      </c>
      <c r="IB51" s="3" cm="1">
        <f t="array" ref="IB51">_xll.ciqfunctions.udf.CIQ(IB$1,"IQ_RETURN_EQUITY",,$A51)</f>
        <v>11.4994</v>
      </c>
      <c r="IC51" s="3" cm="1">
        <f t="array" ref="IC51">_xll.ciqfunctions.udf.CIQ(IC$1,"IQ_RETURN_EQUITY",,$A51)</f>
        <v>8.8785000000000007</v>
      </c>
      <c r="ID51" s="3" cm="1">
        <f t="array" ref="ID51">_xll.ciqfunctions.udf.CIQ(ID$1,"IQ_RETURN_EQUITY",,$A51)</f>
        <v>27.637699999999999</v>
      </c>
      <c r="IE51" s="3" cm="1">
        <f t="array" ref="IE51">_xll.ciqfunctions.udf.CIQ(IE$1,"IQ_RETURN_EQUITY",,$A51)</f>
        <v>7.3220999999999998</v>
      </c>
      <c r="IF51" s="3" cm="1">
        <f t="array" ref="IF51">_xll.ciqfunctions.udf.CIQ(IF$1,"IQ_RETURN_EQUITY",,$A51)</f>
        <v>-62.014200000000002</v>
      </c>
      <c r="IG51" s="3" t="str" cm="1">
        <f t="array" ref="IG51">_xll.ciqfunctions.udf.CIQ(IG$1,"IQ_RETURN_EQUITY",,$A51)</f>
        <v>NM</v>
      </c>
      <c r="IH51" s="3" cm="1">
        <f t="array" ref="IH51">_xll.ciqfunctions.udf.CIQ(IH$1,"IQ_RETURN_EQUITY",,$A51)</f>
        <v>21.959599999999998</v>
      </c>
      <c r="II51" s="3" cm="1">
        <f t="array" ref="II51">_xll.ciqfunctions.udf.CIQ(II$1,"IQ_RETURN_EQUITY",,$A51)</f>
        <v>9.9260999999999999</v>
      </c>
      <c r="IJ51" s="3" cm="1">
        <f t="array" ref="IJ51">_xll.ciqfunctions.udf.CIQ(IJ$1,"IQ_RETURN_EQUITY",,$A51)</f>
        <v>24.476700000000001</v>
      </c>
      <c r="IK51" s="3" cm="1">
        <f t="array" ref="IK51">_xll.ciqfunctions.udf.CIQ(IK$1,"IQ_RETURN_EQUITY",,$A51)</f>
        <v>27.798400000000001</v>
      </c>
      <c r="IL51" s="3" cm="1">
        <f t="array" ref="IL51">_xll.ciqfunctions.udf.CIQ(IL$1,"IQ_RETURN_EQUITY",,$A51)</f>
        <v>16.636700000000001</v>
      </c>
      <c r="IM51" s="3" cm="1">
        <f t="array" ref="IM51">_xll.ciqfunctions.udf.CIQ(IM$1,"IQ_RETURN_EQUITY",,$A51)</f>
        <v>8.2507999999999999</v>
      </c>
      <c r="IN51" s="3" cm="1">
        <f t="array" ref="IN51">_xll.ciqfunctions.udf.CIQ(IN$1,"IQ_RETURN_EQUITY",,$A51)</f>
        <v>0</v>
      </c>
      <c r="IO51" s="3" cm="1">
        <f t="array" ref="IO51">_xll.ciqfunctions.udf.CIQ(IO$1,"IQ_RETURN_EQUITY",,$A51)</f>
        <v>20.380800000000001</v>
      </c>
      <c r="IP51" s="3" cm="1">
        <f t="array" ref="IP51">_xll.ciqfunctions.udf.CIQ(IP$1,"IQ_RETURN_EQUITY",,$A51)</f>
        <v>5.0823</v>
      </c>
      <c r="IQ51" s="3" cm="1">
        <f t="array" ref="IQ51">_xll.ciqfunctions.udf.CIQ(IQ$1,"IQ_RETURN_EQUITY",,$A51)</f>
        <v>1.5748</v>
      </c>
      <c r="IR51" s="3" cm="1">
        <f t="array" ref="IR51">_xll.ciqfunctions.udf.CIQ(IR$1,"IQ_RETURN_EQUITY",,$A51)</f>
        <v>11.343999999999999</v>
      </c>
      <c r="IS51" s="3" cm="1">
        <f t="array" ref="IS51">_xll.ciqfunctions.udf.CIQ(IS$1,"IQ_RETURN_EQUITY",,$A51)</f>
        <v>-5.9286000000000003</v>
      </c>
      <c r="IT51" s="3" cm="1">
        <f t="array" ref="IT51">_xll.ciqfunctions.udf.CIQ(IT$1,"IQ_RETURN_EQUITY",,$A51)</f>
        <v>8.7332999999999998</v>
      </c>
      <c r="IU51" s="3" cm="1">
        <f t="array" ref="IU51">_xll.ciqfunctions.udf.CIQ(IU$1,"IQ_RETURN_EQUITY",,$A51)</f>
        <v>36.073300000000003</v>
      </c>
      <c r="IV51" s="3" cm="1">
        <f t="array" ref="IV51">_xll.ciqfunctions.udf.CIQ(IV$1,"IQ_RETURN_EQUITY",,$A51)</f>
        <v>49.381900000000002</v>
      </c>
      <c r="IW51" s="3" cm="1">
        <f t="array" ref="IW51">_xll.ciqfunctions.udf.CIQ(IW$1,"IQ_RETURN_EQUITY",,$A51)</f>
        <v>-55.081499999999998</v>
      </c>
      <c r="IX51" s="3" cm="1">
        <f t="array" ref="IX51">_xll.ciqfunctions.udf.CIQ(IX$1,"IQ_RETURN_EQUITY",,$A51)</f>
        <v>7.7672999999999996</v>
      </c>
      <c r="IY51" s="3" cm="1">
        <f t="array" ref="IY51">_xll.ciqfunctions.udf.CIQ(IY$1,"IQ_RETURN_EQUITY",,$A51)</f>
        <v>12.2956</v>
      </c>
      <c r="IZ51" s="3" t="str" cm="1">
        <f t="array" ref="IZ51">_xll.ciqfunctions.udf.CIQ(IZ$1,"IQ_RETURN_EQUITY",,$A51)</f>
        <v>NM</v>
      </c>
      <c r="JA51" s="3" cm="1">
        <f t="array" ref="JA51">_xll.ciqfunctions.udf.CIQ(JA$1,"IQ_RETURN_EQUITY",,$A51)</f>
        <v>2.6663000000000001</v>
      </c>
      <c r="JB51" s="3" cm="1">
        <f t="array" ref="JB51">_xll.ciqfunctions.udf.CIQ(JB$1,"IQ_RETURN_EQUITY",,$A51)</f>
        <v>9.2119999999999997</v>
      </c>
      <c r="JC51" s="3" cm="1">
        <f t="array" ref="JC51">_xll.ciqfunctions.udf.CIQ(JC$1,"IQ_RETURN_EQUITY",,$A51)</f>
        <v>6.6218000000000004</v>
      </c>
      <c r="JD51" s="3" cm="1">
        <f t="array" ref="JD51">_xll.ciqfunctions.udf.CIQ(JD$1,"IQ_RETURN_EQUITY",,$A51)</f>
        <v>5.3281000000000001</v>
      </c>
      <c r="JE51" s="3" cm="1">
        <f t="array" ref="JE51">_xll.ciqfunctions.udf.CIQ(JE$1,"IQ_RETURN_EQUITY",,$A51)</f>
        <v>11.271699999999999</v>
      </c>
      <c r="JF51" s="3" cm="1">
        <f t="array" ref="JF51">_xll.ciqfunctions.udf.CIQ(JF$1,"IQ_RETURN_EQUITY",,$A51)</f>
        <v>74.740099999999998</v>
      </c>
      <c r="JG51" s="3" cm="1">
        <f t="array" ref="JG51">_xll.ciqfunctions.udf.CIQ(JG$1,"IQ_RETURN_EQUITY",,$A51)</f>
        <v>68.364800000000002</v>
      </c>
      <c r="JH51" s="3" cm="1">
        <f t="array" ref="JH51">_xll.ciqfunctions.udf.CIQ(JH$1,"IQ_RETURN_EQUITY",,$A51)</f>
        <v>-42.891599999999997</v>
      </c>
      <c r="JI51" s="3" cm="1">
        <f t="array" ref="JI51">_xll.ciqfunctions.udf.CIQ(JI$1,"IQ_RETURN_EQUITY",,$A51)</f>
        <v>20.148099999999999</v>
      </c>
      <c r="JJ51" s="3" cm="1">
        <f t="array" ref="JJ51">_xll.ciqfunctions.udf.CIQ(JJ$1,"IQ_RETURN_EQUITY",,$A51)</f>
        <v>5.8929</v>
      </c>
      <c r="JK51" s="3" cm="1">
        <f t="array" ref="JK51">_xll.ciqfunctions.udf.CIQ(JK$1,"IQ_RETURN_EQUITY",,$A51)</f>
        <v>7.1116000000000001</v>
      </c>
      <c r="JL51" s="3" cm="1">
        <f t="array" ref="JL51">_xll.ciqfunctions.udf.CIQ(JL$1,"IQ_RETURN_EQUITY",,$A51)</f>
        <v>10.8811</v>
      </c>
      <c r="JM51" s="3" cm="1">
        <f t="array" ref="JM51">_xll.ciqfunctions.udf.CIQ(JM$1,"IQ_RETURN_EQUITY",,$A51)</f>
        <v>-20.628</v>
      </c>
      <c r="JN51" s="3" cm="1">
        <f t="array" ref="JN51">_xll.ciqfunctions.udf.CIQ(JN$1,"IQ_RETURN_EQUITY",,$A51)</f>
        <v>27.211300000000001</v>
      </c>
      <c r="JO51" s="3" cm="1">
        <f t="array" ref="JO51">_xll.ciqfunctions.udf.CIQ(JO$1,"IQ_RETURN_EQUITY",,$A51)</f>
        <v>4.3082000000000003</v>
      </c>
      <c r="JP51" s="3" cm="1">
        <f t="array" ref="JP51">_xll.ciqfunctions.udf.CIQ(JP$1,"IQ_RETURN_EQUITY",,$A51)</f>
        <v>114.616</v>
      </c>
      <c r="JQ51" s="3" cm="1">
        <f t="array" ref="JQ51">_xll.ciqfunctions.udf.CIQ(JQ$1,"IQ_RETURN_EQUITY",,$A51)</f>
        <v>7.2709000000000001</v>
      </c>
      <c r="JR51" s="3" cm="1">
        <f t="array" ref="JR51">_xll.ciqfunctions.udf.CIQ(JR$1,"IQ_RETURN_EQUITY",,$A51)</f>
        <v>42.507599999999996</v>
      </c>
      <c r="JS51" s="3" cm="1">
        <f t="array" ref="JS51">_xll.ciqfunctions.udf.CIQ(JS$1,"IQ_RETURN_EQUITY",,$A51)</f>
        <v>61.9983</v>
      </c>
      <c r="JT51" s="3" cm="1">
        <f t="array" ref="JT51">_xll.ciqfunctions.udf.CIQ(JT$1,"IQ_RETURN_EQUITY",,$A51)</f>
        <v>-32.294199999999996</v>
      </c>
      <c r="JU51" s="3" cm="1">
        <f t="array" ref="JU51">_xll.ciqfunctions.udf.CIQ(JU$1,"IQ_RETURN_EQUITY",,$A51)</f>
        <v>19.747599999999998</v>
      </c>
      <c r="JV51" s="3" cm="1">
        <f t="array" ref="JV51">_xll.ciqfunctions.udf.CIQ(JV$1,"IQ_RETURN_EQUITY",,$A51)</f>
        <v>7.5956000000000001</v>
      </c>
      <c r="JW51" s="3" cm="1">
        <f t="array" ref="JW51">_xll.ciqfunctions.udf.CIQ(JW$1,"IQ_RETURN_EQUITY",,$A51)</f>
        <v>14.4093</v>
      </c>
      <c r="JX51" s="3" cm="1">
        <f t="array" ref="JX51">_xll.ciqfunctions.udf.CIQ(JX$1,"IQ_RETURN_EQUITY",,$A51)</f>
        <v>9.3751999999999995</v>
      </c>
      <c r="JY51" s="3" cm="1">
        <f t="array" ref="JY51">_xll.ciqfunctions.udf.CIQ(JY$1,"IQ_RETURN_EQUITY",,$A51)</f>
        <v>7.6951999999999998</v>
      </c>
      <c r="JZ51" s="3" cm="1">
        <f t="array" ref="JZ51">_xll.ciqfunctions.udf.CIQ(JZ$1,"IQ_RETURN_EQUITY",,$A51)</f>
        <v>51.055900000000001</v>
      </c>
      <c r="KA51" s="3" cm="1">
        <f t="array" ref="KA51">_xll.ciqfunctions.udf.CIQ(KA$1,"IQ_RETURN_EQUITY",,$A51)</f>
        <v>7.1013000000000002</v>
      </c>
      <c r="KB51" s="3" cm="1">
        <f t="array" ref="KB51">_xll.ciqfunctions.udf.CIQ(KB$1,"IQ_RETURN_EQUITY",,$A51)</f>
        <v>12.7233</v>
      </c>
      <c r="KC51" s="3" cm="1">
        <f t="array" ref="KC51">_xll.ciqfunctions.udf.CIQ(KC$1,"IQ_RETURN_EQUITY",,$A51)</f>
        <v>10.3194</v>
      </c>
      <c r="KD51" s="3" cm="1">
        <f t="array" ref="KD51">_xll.ciqfunctions.udf.CIQ(KD$1,"IQ_RETURN_EQUITY",,$A51)</f>
        <v>0.60150000000000003</v>
      </c>
      <c r="KE51" s="3" cm="1">
        <f t="array" ref="KE51">_xll.ciqfunctions.udf.CIQ(KE$1,"IQ_RETURN_EQUITY",,$A51)</f>
        <v>-0.37680000000000002</v>
      </c>
      <c r="KF51" s="3" cm="1">
        <f t="array" ref="KF51">_xll.ciqfunctions.udf.CIQ(KF$1,"IQ_RETURN_EQUITY",,$A51)</f>
        <v>34.646099999999997</v>
      </c>
      <c r="KG51" s="3" cm="1">
        <f t="array" ref="KG51">_xll.ciqfunctions.udf.CIQ(KG$1,"IQ_RETURN_EQUITY",,$A51)</f>
        <v>28.703600000000002</v>
      </c>
      <c r="KH51" s="3" cm="1">
        <f t="array" ref="KH51">_xll.ciqfunctions.udf.CIQ(KH$1,"IQ_RETURN_EQUITY",,$A51)</f>
        <v>-0.2029</v>
      </c>
      <c r="KI51" s="3" cm="1">
        <f t="array" ref="KI51">_xll.ciqfunctions.udf.CIQ(KI$1,"IQ_RETURN_EQUITY",,$A51)</f>
        <v>21.2651</v>
      </c>
      <c r="KJ51" s="3" cm="1">
        <f t="array" ref="KJ51">_xll.ciqfunctions.udf.CIQ(KJ$1,"IQ_RETURN_EQUITY",,$A51)</f>
        <v>21.008400000000002</v>
      </c>
      <c r="KK51" s="3" cm="1">
        <f t="array" ref="KK51">_xll.ciqfunctions.udf.CIQ(KK$1,"IQ_RETURN_EQUITY",,$A51)</f>
        <v>122.9729</v>
      </c>
      <c r="KL51" s="3" cm="1">
        <f t="array" ref="KL51">_xll.ciqfunctions.udf.CIQ(KL$1,"IQ_RETURN_EQUITY",,$A51)</f>
        <v>22.338899999999999</v>
      </c>
      <c r="KM51" s="3" cm="1">
        <f t="array" ref="KM51">_xll.ciqfunctions.udf.CIQ(KM$1,"IQ_RETURN_EQUITY",,$A51)</f>
        <v>26.361699999999999</v>
      </c>
      <c r="KN51" s="3" cm="1">
        <f t="array" ref="KN51">_xll.ciqfunctions.udf.CIQ(KN$1,"IQ_RETURN_EQUITY",,$A51)</f>
        <v>11.356</v>
      </c>
      <c r="KO51" s="3" cm="1">
        <f t="array" ref="KO51">_xll.ciqfunctions.udf.CIQ(KO$1,"IQ_RETURN_EQUITY",,$A51)</f>
        <v>2.5783999999999998</v>
      </c>
      <c r="KP51" s="3" cm="1">
        <f t="array" ref="KP51">_xll.ciqfunctions.udf.CIQ(KP$1,"IQ_RETURN_EQUITY",,$A51)</f>
        <v>9.8355999999999995</v>
      </c>
      <c r="KQ51" s="3" cm="1">
        <f t="array" ref="KQ51">_xll.ciqfunctions.udf.CIQ(KQ$1,"IQ_RETURN_EQUITY",,$A51)</f>
        <v>25.740500000000001</v>
      </c>
      <c r="KR51" s="3" cm="1">
        <f t="array" ref="KR51">_xll.ciqfunctions.udf.CIQ(KR$1,"IQ_RETURN_EQUITY",,$A51)</f>
        <v>6.9851999999999999</v>
      </c>
      <c r="KS51" s="3" cm="1">
        <f t="array" ref="KS51">_xll.ciqfunctions.udf.CIQ(KS$1,"IQ_RETURN_EQUITY",,$A51)</f>
        <v>22.1447</v>
      </c>
      <c r="KT51" s="3" cm="1">
        <f t="array" ref="KT51">_xll.ciqfunctions.udf.CIQ(KT$1,"IQ_RETURN_EQUITY",,$A51)</f>
        <v>6.8440000000000003</v>
      </c>
      <c r="KU51" s="3" cm="1">
        <f t="array" ref="KU51">_xll.ciqfunctions.udf.CIQ(KU$1,"IQ_RETURN_EQUITY",,$A51)</f>
        <v>19.989799999999999</v>
      </c>
      <c r="KV51" s="3" cm="1">
        <f t="array" ref="KV51">_xll.ciqfunctions.udf.CIQ(KV$1,"IQ_RETURN_EQUITY",,$A51)</f>
        <v>37.387300000000003</v>
      </c>
      <c r="KW51" s="3" cm="1">
        <f t="array" ref="KW51">_xll.ciqfunctions.udf.CIQ(KW$1,"IQ_RETURN_EQUITY",,$A51)</f>
        <v>9.3850999999999996</v>
      </c>
      <c r="KX51" s="3" cm="1">
        <f t="array" ref="KX51">_xll.ciqfunctions.udf.CIQ(KX$1,"IQ_RETURN_EQUITY",,$A51)</f>
        <v>10.7623</v>
      </c>
      <c r="KY51" s="3" cm="1">
        <f t="array" ref="KY51">_xll.ciqfunctions.udf.CIQ(KY$1,"IQ_RETURN_EQUITY",,$A51)</f>
        <v>18.857900000000001</v>
      </c>
      <c r="KZ51" s="3" cm="1">
        <f t="array" ref="KZ51">_xll.ciqfunctions.udf.CIQ(KZ$1,"IQ_RETURN_EQUITY",,$A51)</f>
        <v>14.0962</v>
      </c>
      <c r="LA51" s="3" cm="1">
        <f t="array" ref="LA51">_xll.ciqfunctions.udf.CIQ(LA$1,"IQ_RETURN_EQUITY",,$A51)</f>
        <v>11.880800000000001</v>
      </c>
      <c r="LB51" s="3" cm="1">
        <f t="array" ref="LB51">_xll.ciqfunctions.udf.CIQ(LB$1,"IQ_RETURN_EQUITY",,$A51)</f>
        <v>18.7258</v>
      </c>
      <c r="LC51" s="3" cm="1">
        <f t="array" ref="LC51">_xll.ciqfunctions.udf.CIQ(LC$1,"IQ_RETURN_EQUITY",,$A51)</f>
        <v>-90.938100000000006</v>
      </c>
      <c r="LD51" s="3" cm="1">
        <f t="array" ref="LD51">_xll.ciqfunctions.udf.CIQ(LD$1,"IQ_RETURN_EQUITY",,$A51)</f>
        <v>0.30969999999999998</v>
      </c>
      <c r="LE51" s="3" cm="1">
        <f t="array" ref="LE51">_xll.ciqfunctions.udf.CIQ(LE$1,"IQ_RETURN_EQUITY",,$A51)</f>
        <v>14.216200000000001</v>
      </c>
      <c r="LF51" s="3" cm="1">
        <f t="array" ref="LF51">_xll.ciqfunctions.udf.CIQ(LF$1,"IQ_RETURN_EQUITY",,$A51)</f>
        <v>38.836100000000002</v>
      </c>
      <c r="LG51" s="3" cm="1">
        <f t="array" ref="LG51">_xll.ciqfunctions.udf.CIQ(LG$1,"IQ_RETURN_EQUITY",,$A51)</f>
        <v>1.9075</v>
      </c>
      <c r="LH51" s="3" t="str" cm="1">
        <f t="array" ref="LH51">_xll.ciqfunctions.udf.CIQ(LH$1,"IQ_RETURN_EQUITY",,$A51)</f>
        <v>NM</v>
      </c>
      <c r="LI51" s="3" cm="1">
        <f t="array" ref="LI51">_xll.ciqfunctions.udf.CIQ(LI$1,"IQ_RETURN_EQUITY",,$A51)</f>
        <v>26.969200000000001</v>
      </c>
      <c r="LJ51" s="3" cm="1">
        <f t="array" ref="LJ51">_xll.ciqfunctions.udf.CIQ(LJ$1,"IQ_RETURN_EQUITY",,$A51)</f>
        <v>16.6248</v>
      </c>
      <c r="LK51" s="3" cm="1">
        <f t="array" ref="LK51">_xll.ciqfunctions.udf.CIQ(LK$1,"IQ_RETURN_EQUITY",,$A51)</f>
        <v>-6.1159999999999997</v>
      </c>
      <c r="LL51" s="3" cm="1">
        <f t="array" ref="LL51">_xll.ciqfunctions.udf.CIQ(LL$1,"IQ_RETURN_EQUITY",,$A51)</f>
        <v>12.253299999999999</v>
      </c>
      <c r="LM51" s="3" cm="1">
        <f t="array" ref="LM51">_xll.ciqfunctions.udf.CIQ(LM$1,"IQ_RETURN_EQUITY",,$A51)</f>
        <v>13.142099999999999</v>
      </c>
      <c r="LN51" s="3" cm="1">
        <f t="array" ref="LN51">_xll.ciqfunctions.udf.CIQ(LN$1,"IQ_RETURN_EQUITY",,$A51)</f>
        <v>3.6274999999999999</v>
      </c>
      <c r="LO51" s="3" cm="1">
        <f t="array" ref="LO51">_xll.ciqfunctions.udf.CIQ(LO$1,"IQ_RETURN_EQUITY",,$A51)</f>
        <v>13.045500000000001</v>
      </c>
      <c r="LP51" s="3" cm="1">
        <f t="array" ref="LP51">_xll.ciqfunctions.udf.CIQ(LP$1,"IQ_RETURN_EQUITY",,$A51)</f>
        <v>11.603999999999999</v>
      </c>
      <c r="LQ51" s="3" cm="1">
        <f t="array" ref="LQ51">_xll.ciqfunctions.udf.CIQ(LQ$1,"IQ_RETURN_EQUITY",,$A51)</f>
        <v>0</v>
      </c>
      <c r="LR51" s="3" cm="1">
        <f t="array" ref="LR51">_xll.ciqfunctions.udf.CIQ(LR$1,"IQ_RETURN_EQUITY",,$A51)</f>
        <v>-4.8514999999999997</v>
      </c>
      <c r="LS51" s="3" cm="1">
        <f t="array" ref="LS51">_xll.ciqfunctions.udf.CIQ(LS$1,"IQ_RETURN_EQUITY",,$A51)</f>
        <v>8.9250000000000007</v>
      </c>
      <c r="LT51" s="3" cm="1">
        <f t="array" ref="LT51">_xll.ciqfunctions.udf.CIQ(LT$1,"IQ_RETURN_EQUITY",,$A51)</f>
        <v>3.8222</v>
      </c>
      <c r="LU51" s="3" cm="1">
        <f t="array" ref="LU51">_xll.ciqfunctions.udf.CIQ(LU$1,"IQ_RETURN_EQUITY",,$A51)</f>
        <v>9.5576000000000008</v>
      </c>
      <c r="LV51" s="3" cm="1">
        <f t="array" ref="LV51">_xll.ciqfunctions.udf.CIQ(LV$1,"IQ_RETURN_EQUITY",,$A51)</f>
        <v>6.8509000000000002</v>
      </c>
      <c r="LW51" s="3" cm="1">
        <f t="array" ref="LW51">_xll.ciqfunctions.udf.CIQ(LW$1,"IQ_RETURN_EQUITY",,$A51)</f>
        <v>12.8728</v>
      </c>
      <c r="LX51" s="3" cm="1">
        <f t="array" ref="LX51">_xll.ciqfunctions.udf.CIQ(LX$1,"IQ_RETURN_EQUITY",,$A51)</f>
        <v>15.9276</v>
      </c>
      <c r="LY51" s="3" cm="1">
        <f t="array" ref="LY51">_xll.ciqfunctions.udf.CIQ(LY$1,"IQ_RETURN_EQUITY",,$A51)</f>
        <v>2.1974999999999998</v>
      </c>
      <c r="LZ51" s="3" cm="1">
        <f t="array" ref="LZ51">_xll.ciqfunctions.udf.CIQ(LZ$1,"IQ_RETURN_EQUITY",,$A51)</f>
        <v>22.522300000000001</v>
      </c>
      <c r="MA51" s="3" cm="1">
        <f t="array" ref="MA51">_xll.ciqfunctions.udf.CIQ(MA$1,"IQ_RETURN_EQUITY",,$A51)</f>
        <v>17.9086</v>
      </c>
      <c r="MB51" s="3" cm="1">
        <f t="array" ref="MB51">_xll.ciqfunctions.udf.CIQ(MB$1,"IQ_RETURN_EQUITY",,$A51)</f>
        <v>4.3578999999999999</v>
      </c>
      <c r="MC51" s="3" cm="1">
        <f t="array" ref="MC51">_xll.ciqfunctions.udf.CIQ(MC$1,"IQ_RETURN_EQUITY",,$A51)</f>
        <v>7.3971999999999998</v>
      </c>
      <c r="MD51" s="3" cm="1">
        <f t="array" ref="MD51">_xll.ciqfunctions.udf.CIQ(MD$1,"IQ_RETURN_EQUITY",,$A51)</f>
        <v>7.4798</v>
      </c>
      <c r="ME51" s="3" cm="1">
        <f t="array" ref="ME51">_xll.ciqfunctions.udf.CIQ(ME$1,"IQ_RETURN_EQUITY",,$A51)</f>
        <v>14.2583</v>
      </c>
      <c r="MF51" s="3" cm="1">
        <f t="array" ref="MF51">_xll.ciqfunctions.udf.CIQ(MF$1,"IQ_RETURN_EQUITY",,$A51)</f>
        <v>-140.15940000000001</v>
      </c>
      <c r="MG51" s="3" cm="1">
        <f t="array" ref="MG51">_xll.ciqfunctions.udf.CIQ(MG$1,"IQ_RETURN_EQUITY",,$A51)</f>
        <v>104.6251</v>
      </c>
      <c r="MH51" s="3" cm="1">
        <f t="array" ref="MH51">_xll.ciqfunctions.udf.CIQ(MH$1,"IQ_RETURN_EQUITY",,$A51)</f>
        <v>6.0579000000000001</v>
      </c>
      <c r="MI51" s="3" cm="1">
        <f t="array" ref="MI51">_xll.ciqfunctions.udf.CIQ(MI$1,"IQ_RETURN_EQUITY",,$A51)</f>
        <v>20.922000000000001</v>
      </c>
      <c r="MJ51" s="3" cm="1">
        <f t="array" ref="MJ51">_xll.ciqfunctions.udf.CIQ(MJ$1,"IQ_RETURN_EQUITY",,$A51)</f>
        <v>4.6639999999999997</v>
      </c>
      <c r="MK51" s="3" cm="1">
        <f t="array" ref="MK51">_xll.ciqfunctions.udf.CIQ(MK$1,"IQ_RETURN_EQUITY",,$A51)</f>
        <v>1.5282</v>
      </c>
      <c r="ML51" s="3" cm="1">
        <f t="array" ref="ML51">_xll.ciqfunctions.udf.CIQ(ML$1,"IQ_RETURN_EQUITY",,$A51)</f>
        <v>25.5777</v>
      </c>
      <c r="MM51" s="3" cm="1">
        <f t="array" ref="MM51">_xll.ciqfunctions.udf.CIQ(MM$1,"IQ_RETURN_EQUITY",,$A51)</f>
        <v>31.2212</v>
      </c>
      <c r="MN51" s="3" cm="1">
        <f t="array" ref="MN51">_xll.ciqfunctions.udf.CIQ(MN$1,"IQ_RETURN_EQUITY",,$A51)</f>
        <v>10.4649</v>
      </c>
      <c r="MO51" s="3" cm="1">
        <f t="array" ref="MO51">_xll.ciqfunctions.udf.CIQ(MO$1,"IQ_RETURN_EQUITY",,$A51)</f>
        <v>13.995799999999999</v>
      </c>
      <c r="MP51" s="3" cm="1">
        <f t="array" ref="MP51">_xll.ciqfunctions.udf.CIQ(MP$1,"IQ_RETURN_EQUITY",,$A51)</f>
        <v>10.5411</v>
      </c>
      <c r="MQ51" s="3" cm="1">
        <f t="array" ref="MQ51">_xll.ciqfunctions.udf.CIQ(MQ$1,"IQ_RETURN_EQUITY",,$A51)</f>
        <v>23.553599999999999</v>
      </c>
      <c r="MR51" s="3" cm="1">
        <f t="array" ref="MR51">_xll.ciqfunctions.udf.CIQ(MR$1,"IQ_RETURN_EQUITY",,$A51)</f>
        <v>13.3345</v>
      </c>
      <c r="MS51" s="3" cm="1">
        <f t="array" ref="MS51">_xll.ciqfunctions.udf.CIQ(MS$1,"IQ_RETURN_EQUITY",,$A51)</f>
        <v>5.3380999999999998</v>
      </c>
      <c r="MT51" s="3" cm="1">
        <f t="array" ref="MT51">_xll.ciqfunctions.udf.CIQ(MT$1,"IQ_RETURN_EQUITY",,$A51)</f>
        <v>12.912800000000001</v>
      </c>
      <c r="MU51" s="3" cm="1">
        <f t="array" ref="MU51">_xll.ciqfunctions.udf.CIQ(MU$1,"IQ_RETURN_EQUITY",,$A51)</f>
        <v>14.881600000000001</v>
      </c>
      <c r="MV51" s="3" cm="1">
        <f t="array" ref="MV51">_xll.ciqfunctions.udf.CIQ(MV$1,"IQ_RETURN_EQUITY",,$A51)</f>
        <v>5.5934999999999997</v>
      </c>
      <c r="MW51" s="3" cm="1">
        <f t="array" ref="MW51">_xll.ciqfunctions.udf.CIQ(MW$1,"IQ_RETURN_EQUITY",,$A51)</f>
        <v>18.799099999999999</v>
      </c>
      <c r="MX51" s="3" cm="1">
        <f t="array" ref="MX51">_xll.ciqfunctions.udf.CIQ(MX$1,"IQ_RETURN_EQUITY",,$A51)</f>
        <v>8.6760999999999999</v>
      </c>
      <c r="MY51" s="3" cm="1">
        <f t="array" ref="MY51">_xll.ciqfunctions.udf.CIQ(MY$1,"IQ_RETURN_EQUITY",,$A51)</f>
        <v>21.175599999999999</v>
      </c>
      <c r="MZ51" s="3" cm="1">
        <f t="array" ref="MZ51">_xll.ciqfunctions.udf.CIQ(MZ$1,"IQ_RETURN_EQUITY",,$A51)</f>
        <v>-13.1351</v>
      </c>
      <c r="NA51" s="3" cm="1">
        <f t="array" ref="NA51">_xll.ciqfunctions.udf.CIQ(NA$1,"IQ_RETURN_EQUITY",,$A51)</f>
        <v>9.8238000000000003</v>
      </c>
      <c r="NB51" s="3" cm="1">
        <f t="array" ref="NB51">_xll.ciqfunctions.udf.CIQ(NB$1,"IQ_RETURN_EQUITY",,$A51)</f>
        <v>282.7373</v>
      </c>
      <c r="NC51" s="3" cm="1">
        <f t="array" ref="NC51">_xll.ciqfunctions.udf.CIQ(NC$1,"IQ_RETURN_EQUITY",,$A51)</f>
        <v>10.3339</v>
      </c>
      <c r="ND51" s="3" cm="1">
        <f t="array" ref="ND51">_xll.ciqfunctions.udf.CIQ(ND$1,"IQ_RETURN_EQUITY",,$A51)</f>
        <v>22.050899999999999</v>
      </c>
      <c r="NE51" s="3" cm="1">
        <f t="array" ref="NE51">_xll.ciqfunctions.udf.CIQ(NE$1,"IQ_RETURN_EQUITY",,$A51)</f>
        <v>-6.3666999999999998</v>
      </c>
      <c r="NF51" s="3" cm="1">
        <f t="array" ref="NF51">_xll.ciqfunctions.udf.CIQ(NF$1,"IQ_RETURN_EQUITY",,$A51)</f>
        <v>32.577500000000001</v>
      </c>
      <c r="NG51" s="3" cm="1">
        <f t="array" ref="NG51">_xll.ciqfunctions.udf.CIQ(NG$1,"IQ_RETURN_EQUITY",,$A51)</f>
        <v>4.9942000000000002</v>
      </c>
      <c r="NH51" s="3" cm="1">
        <f t="array" ref="NH51">_xll.ciqfunctions.udf.CIQ(NH$1,"IQ_RETURN_EQUITY",,$A51)</f>
        <v>12.742599999999999</v>
      </c>
      <c r="NI51" s="3" cm="1">
        <f t="array" ref="NI51">_xll.ciqfunctions.udf.CIQ(NI$1,"IQ_RETURN_EQUITY",,$A51)</f>
        <v>9.5736000000000008</v>
      </c>
      <c r="NJ51" s="3" cm="1">
        <f t="array" ref="NJ51">_xll.ciqfunctions.udf.CIQ(NJ$1,"IQ_RETURN_EQUITY",,$A51)</f>
        <v>11.7029</v>
      </c>
      <c r="NK51" s="3" cm="1">
        <f t="array" ref="NK51">_xll.ciqfunctions.udf.CIQ(NK$1,"IQ_RETURN_EQUITY",,$A51)</f>
        <v>45.774000000000001</v>
      </c>
      <c r="NL51" s="3" cm="1">
        <f t="array" ref="NL51">_xll.ciqfunctions.udf.CIQ(NL$1,"IQ_RETURN_EQUITY",,$A51)</f>
        <v>14.459</v>
      </c>
      <c r="NM51" s="3" cm="1">
        <f t="array" ref="NM51">_xll.ciqfunctions.udf.CIQ(NM$1,"IQ_RETURN_EQUITY",,$A51)</f>
        <v>12.8864</v>
      </c>
      <c r="NN51" s="3" cm="1">
        <f t="array" ref="NN51">_xll.ciqfunctions.udf.CIQ(NN$1,"IQ_RETURN_EQUITY",,$A51)</f>
        <v>80.655299999999997</v>
      </c>
      <c r="NO51" s="3" cm="1">
        <f t="array" ref="NO51">_xll.ciqfunctions.udf.CIQ(NO$1,"IQ_RETURN_EQUITY",,$A51)</f>
        <v>11.967700000000001</v>
      </c>
      <c r="NP51" s="3" cm="1">
        <f t="array" ref="NP51">_xll.ciqfunctions.udf.CIQ(NP$1,"IQ_RETURN_EQUITY",,$A51)</f>
        <v>5.8285</v>
      </c>
      <c r="NQ51" s="3" cm="1">
        <f t="array" ref="NQ51">_xll.ciqfunctions.udf.CIQ(NQ$1,"IQ_RETURN_EQUITY",,$A51)</f>
        <v>16.9895</v>
      </c>
      <c r="NR51" s="3" cm="1">
        <f t="array" ref="NR51">_xll.ciqfunctions.udf.CIQ(NR$1,"IQ_RETURN_EQUITY",,$A51)</f>
        <v>-2.0830000000000002</v>
      </c>
      <c r="NS51" s="3" cm="1">
        <f t="array" ref="NS51">_xll.ciqfunctions.udf.CIQ(NS$1,"IQ_RETURN_EQUITY",,$A51)</f>
        <v>5.9512</v>
      </c>
      <c r="NT51" s="3" cm="1">
        <f t="array" ref="NT51">_xll.ciqfunctions.udf.CIQ(NT$1,"IQ_RETURN_EQUITY",,$A51)</f>
        <v>42.430500000000002</v>
      </c>
      <c r="NU51" s="3" cm="1">
        <f t="array" ref="NU51">_xll.ciqfunctions.udf.CIQ(NU$1,"IQ_RETURN_EQUITY",,$A51)</f>
        <v>28.7302</v>
      </c>
      <c r="NV51" s="3" cm="1">
        <f t="array" ref="NV51">_xll.ciqfunctions.udf.CIQ(NV$1,"IQ_RETURN_EQUITY",,$A51)</f>
        <v>-32.516399999999997</v>
      </c>
      <c r="NW51" s="3" cm="1">
        <f t="array" ref="NW51">_xll.ciqfunctions.udf.CIQ(NW$1,"IQ_RETURN_EQUITY",,$A51)</f>
        <v>128.0163</v>
      </c>
      <c r="NX51" s="3" cm="1">
        <f t="array" ref="NX51">_xll.ciqfunctions.udf.CIQ(NX$1,"IQ_RETURN_EQUITY",,$A51)</f>
        <v>5.6604000000000001</v>
      </c>
      <c r="NY51" s="3" cm="1">
        <f t="array" ref="NY51">_xll.ciqfunctions.udf.CIQ(NY$1,"IQ_RETURN_EQUITY",,$A51)</f>
        <v>42.711599999999997</v>
      </c>
      <c r="NZ51" s="3" cm="1">
        <f t="array" ref="NZ51">_xll.ciqfunctions.udf.CIQ(NZ$1,"IQ_RETURN_EQUITY",,$A51)</f>
        <v>29.3872</v>
      </c>
      <c r="OA51" s="3" cm="1">
        <f t="array" ref="OA51">_xll.ciqfunctions.udf.CIQ(OA$1,"IQ_RETURN_EQUITY",,$A51)</f>
        <v>51.871499999999997</v>
      </c>
      <c r="OB51" s="3" cm="1">
        <f t="array" ref="OB51">_xll.ciqfunctions.udf.CIQ(OB$1,"IQ_RETURN_EQUITY",,$A51)</f>
        <v>13.687900000000001</v>
      </c>
      <c r="OC51" s="3" cm="1">
        <f t="array" ref="OC51">_xll.ciqfunctions.udf.CIQ(OC$1,"IQ_RETURN_EQUITY",,$A51)</f>
        <v>1.5659000000000001</v>
      </c>
      <c r="OD51" s="3" cm="1">
        <f t="array" ref="OD51">_xll.ciqfunctions.udf.CIQ(OD$1,"IQ_RETURN_EQUITY",,$A51)</f>
        <v>-19.496600000000001</v>
      </c>
      <c r="OE51" s="3" cm="1">
        <f t="array" ref="OE51">_xll.ciqfunctions.udf.CIQ(OE$1,"IQ_RETURN_EQUITY",,$A51)</f>
        <v>1303.7037</v>
      </c>
      <c r="OF51" s="3" cm="1">
        <f t="array" ref="OF51">_xll.ciqfunctions.udf.CIQ(OF$1,"IQ_RETURN_EQUITY",,$A51)</f>
        <v>8.6956000000000007</v>
      </c>
      <c r="OG51" s="3" t="str" cm="1">
        <f t="array" ref="OG51">_xll.ciqfunctions.udf.CIQ(OG$1,"IQ_RETURN_EQUITY",,$A51)</f>
        <v>NM</v>
      </c>
      <c r="OH51" s="3" cm="1">
        <f t="array" ref="OH51">_xll.ciqfunctions.udf.CIQ(OH$1,"IQ_RETURN_EQUITY",,$A51)</f>
        <v>-19.027699999999999</v>
      </c>
      <c r="OI51" s="3" cm="1">
        <f t="array" ref="OI51">_xll.ciqfunctions.udf.CIQ(OI$1,"IQ_RETURN_EQUITY",,$A51)</f>
        <v>33.363500000000002</v>
      </c>
      <c r="OJ51" s="3" cm="1">
        <f t="array" ref="OJ51">_xll.ciqfunctions.udf.CIQ(OJ$1,"IQ_RETURN_EQUITY",,$A51)</f>
        <v>17.146000000000001</v>
      </c>
      <c r="OK51" s="3" cm="1">
        <f t="array" ref="OK51">_xll.ciqfunctions.udf.CIQ(OK$1,"IQ_RETURN_EQUITY",,$A51)</f>
        <v>7059.5041000000001</v>
      </c>
      <c r="OL51" s="3" cm="1">
        <f t="array" ref="OL51">_xll.ciqfunctions.udf.CIQ(OL$1,"IQ_RETURN_EQUITY",,$A51)</f>
        <v>-17.688500000000001</v>
      </c>
      <c r="OM51" s="3" cm="1">
        <f t="array" ref="OM51">_xll.ciqfunctions.udf.CIQ(OM$1,"IQ_RETURN_EQUITY",,$A51)</f>
        <v>9.3453999999999997</v>
      </c>
      <c r="ON51" s="3" cm="1">
        <f t="array" ref="ON51">_xll.ciqfunctions.udf.CIQ(ON$1,"IQ_RETURN_EQUITY",,$A51)</f>
        <v>12.0443</v>
      </c>
      <c r="OO51" s="3" cm="1">
        <f t="array" ref="OO51">_xll.ciqfunctions.udf.CIQ(OO$1,"IQ_RETURN_EQUITY",,$A51)</f>
        <v>4.5903</v>
      </c>
      <c r="OP51" s="3" cm="1">
        <f t="array" ref="OP51">_xll.ciqfunctions.udf.CIQ(OP$1,"IQ_RETURN_EQUITY",,$A51)</f>
        <v>69.507800000000003</v>
      </c>
      <c r="OQ51" s="3" cm="1">
        <f t="array" ref="OQ51">_xll.ciqfunctions.udf.CIQ(OQ$1,"IQ_RETURN_EQUITY",,$A51)</f>
        <v>-8.0378000000000007</v>
      </c>
      <c r="OR51" s="3" cm="1">
        <f t="array" ref="OR51">_xll.ciqfunctions.udf.CIQ(OR$1,"IQ_RETURN_EQUITY",,$A51)</f>
        <v>7.0060000000000002</v>
      </c>
      <c r="OS51" s="3" cm="1">
        <f t="array" ref="OS51">_xll.ciqfunctions.udf.CIQ(OS$1,"IQ_RETURN_EQUITY",,$A51)</f>
        <v>14.852600000000001</v>
      </c>
      <c r="OT51" s="3" cm="1">
        <f t="array" ref="OT51">_xll.ciqfunctions.udf.CIQ(OT$1,"IQ_RETURN_EQUITY",,$A51)</f>
        <v>20.1113</v>
      </c>
      <c r="OU51" s="3" cm="1">
        <f t="array" ref="OU51">_xll.ciqfunctions.udf.CIQ(OU$1,"IQ_RETURN_EQUITY",,$A51)</f>
        <v>17.3705</v>
      </c>
      <c r="OV51" s="3" cm="1">
        <f t="array" ref="OV51">_xll.ciqfunctions.udf.CIQ(OV$1,"IQ_RETURN_EQUITY",,$A51)</f>
        <v>10.9222</v>
      </c>
      <c r="OW51" s="3" cm="1">
        <f t="array" ref="OW51">_xll.ciqfunctions.udf.CIQ(OW$1,"IQ_RETURN_EQUITY",,$A51)</f>
        <v>21.3294</v>
      </c>
      <c r="OX51" s="3" t="str" cm="1">
        <f t="array" ref="OX51">_xll.ciqfunctions.udf.CIQ(OX$1,"IQ_RETURN_EQUITY",,$A51)</f>
        <v>NM</v>
      </c>
      <c r="OY51" s="3" cm="1">
        <f t="array" ref="OY51">_xll.ciqfunctions.udf.CIQ(OY$1,"IQ_RETURN_EQUITY",,$A51)</f>
        <v>17.5867</v>
      </c>
      <c r="OZ51" s="3" cm="1">
        <f t="array" ref="OZ51">_xll.ciqfunctions.udf.CIQ(OZ$1,"IQ_RETURN_EQUITY",,$A51)</f>
        <v>18.7532</v>
      </c>
      <c r="PA51" s="3" cm="1">
        <f t="array" ref="PA51">_xll.ciqfunctions.udf.CIQ(PA$1,"IQ_RETURN_EQUITY",,$A51)</f>
        <v>2.2875999999999999</v>
      </c>
      <c r="PB51" s="3" cm="1">
        <f t="array" ref="PB51">_xll.ciqfunctions.udf.CIQ(PB$1,"IQ_RETURN_EQUITY",,$A51)</f>
        <v>12.045500000000001</v>
      </c>
      <c r="PC51" s="3" cm="1">
        <f t="array" ref="PC51">_xll.ciqfunctions.udf.CIQ(PC$1,"IQ_RETURN_EQUITY",,$A51)</f>
        <v>26.432099999999998</v>
      </c>
      <c r="PD51" s="3" cm="1">
        <f t="array" ref="PD51">_xll.ciqfunctions.udf.CIQ(PD$1,"IQ_RETURN_EQUITY",,$A51)</f>
        <v>-1.0620000000000001</v>
      </c>
      <c r="PE51" s="3" cm="1">
        <f t="array" ref="PE51">_xll.ciqfunctions.udf.CIQ(PE$1,"IQ_RETURN_EQUITY",,$A51)</f>
        <v>68.922499999999999</v>
      </c>
      <c r="PF51" s="3" cm="1">
        <f t="array" ref="PF51">_xll.ciqfunctions.udf.CIQ(PF$1,"IQ_RETURN_EQUITY",,$A51)</f>
        <v>8.3735999999999997</v>
      </c>
      <c r="PG51" s="3" cm="1">
        <f t="array" ref="PG51">_xll.ciqfunctions.udf.CIQ(PG$1,"IQ_RETURN_EQUITY",,$A51)</f>
        <v>2.3704000000000001</v>
      </c>
      <c r="PH51" s="3" cm="1">
        <f t="array" ref="PH51">_xll.ciqfunctions.udf.CIQ(PH$1,"IQ_RETURN_EQUITY",,$A51)</f>
        <v>8.8137000000000008</v>
      </c>
      <c r="PI51" s="3" cm="1">
        <f t="array" ref="PI51">_xll.ciqfunctions.udf.CIQ(PI$1,"IQ_RETURN_EQUITY",,$A51)</f>
        <v>-54.373199999999997</v>
      </c>
      <c r="PJ51" s="3" cm="1">
        <f t="array" ref="PJ51">_xll.ciqfunctions.udf.CIQ(PJ$1,"IQ_RETURN_EQUITY",,$A51)</f>
        <v>9.0748999999999995</v>
      </c>
      <c r="PK51" s="3" cm="1">
        <f t="array" ref="PK51">_xll.ciqfunctions.udf.CIQ(PK$1,"IQ_RETURN_EQUITY",,$A51)</f>
        <v>21.634799999999998</v>
      </c>
      <c r="PL51" s="3" cm="1">
        <f t="array" ref="PL51">_xll.ciqfunctions.udf.CIQ(PL$1,"IQ_RETURN_EQUITY",,$A51)</f>
        <v>18.1401</v>
      </c>
      <c r="PM51" s="3" cm="1">
        <f t="array" ref="PM51">_xll.ciqfunctions.udf.CIQ(PM$1,"IQ_RETURN_EQUITY",,$A51)</f>
        <v>17.825600000000001</v>
      </c>
      <c r="PN51" s="3" cm="1">
        <f t="array" ref="PN51">_xll.ciqfunctions.udf.CIQ(PN$1,"IQ_RETURN_EQUITY",,$A51)</f>
        <v>21.8124</v>
      </c>
      <c r="PO51" s="3" cm="1">
        <f t="array" ref="PO51">_xll.ciqfunctions.udf.CIQ(PO$1,"IQ_RETURN_EQUITY",,$A51)</f>
        <v>68.922499999999999</v>
      </c>
      <c r="PP51" s="3" cm="1">
        <f t="array" ref="PP51">_xll.ciqfunctions.udf.CIQ(PP$1,"IQ_RETURN_EQUITY",,$A51)</f>
        <v>7.4341999999999997</v>
      </c>
      <c r="PQ51" s="3" cm="1">
        <f t="array" ref="PQ51">_xll.ciqfunctions.udf.CIQ(PQ$1,"IQ_RETURN_EQUITY",,$A51)</f>
        <v>1.3039000000000001</v>
      </c>
      <c r="PR51" s="3" cm="1">
        <f t="array" ref="PR51">_xll.ciqfunctions.udf.CIQ(PR$1,"IQ_RETURN_EQUITY",,$A51)</f>
        <v>4.9231999999999996</v>
      </c>
      <c r="PS51" s="3" cm="1">
        <f t="array" ref="PS51">_xll.ciqfunctions.udf.CIQ(PS$1,"IQ_RETURN_EQUITY",,$A51)</f>
        <v>18.499700000000001</v>
      </c>
      <c r="PT51" s="3" cm="1">
        <f t="array" ref="PT51">_xll.ciqfunctions.udf.CIQ(PT$1,"IQ_RETURN_EQUITY",,$A51)</f>
        <v>9.6463999999999999</v>
      </c>
      <c r="PU51" s="3" cm="1">
        <f t="array" ref="PU51">_xll.ciqfunctions.udf.CIQ(PU$1,"IQ_RETURN_EQUITY",,$A51)</f>
        <v>19.9192</v>
      </c>
      <c r="PV51" s="3" cm="1">
        <f t="array" ref="PV51">_xll.ciqfunctions.udf.CIQ(PV$1,"IQ_RETURN_EQUITY",,$A51)</f>
        <v>11.0701</v>
      </c>
      <c r="PW51" s="3" cm="1">
        <f t="array" ref="PW51">_xll.ciqfunctions.udf.CIQ(PW$1,"IQ_RETURN_EQUITY",,$A51)</f>
        <v>9.0165000000000006</v>
      </c>
      <c r="PX51" s="3" cm="1">
        <f t="array" ref="PX51">_xll.ciqfunctions.udf.CIQ(PX$1,"IQ_RETURN_EQUITY",,$A51)</f>
        <v>5.5617000000000001</v>
      </c>
      <c r="PY51" s="3" cm="1">
        <f t="array" ref="PY51">_xll.ciqfunctions.udf.CIQ(PY$1,"IQ_RETURN_EQUITY",,$A51)</f>
        <v>18.006699999999999</v>
      </c>
      <c r="PZ51" s="3" cm="1">
        <f t="array" ref="PZ51">_xll.ciqfunctions.udf.CIQ(PZ$1,"IQ_RETURN_EQUITY",,$A51)</f>
        <v>7.7145999999999999</v>
      </c>
      <c r="QA51" s="3" cm="1">
        <f t="array" ref="QA51">_xll.ciqfunctions.udf.CIQ(QA$1,"IQ_RETURN_EQUITY",,$A51)</f>
        <v>9.6976999999999993</v>
      </c>
      <c r="QB51" s="3" cm="1">
        <f t="array" ref="QB51">_xll.ciqfunctions.udf.CIQ(QB$1,"IQ_RETURN_EQUITY",,$A51)</f>
        <v>-186.63390000000001</v>
      </c>
      <c r="QC51" s="3" cm="1">
        <f t="array" ref="QC51">_xll.ciqfunctions.udf.CIQ(QC$1,"IQ_RETURN_EQUITY",,$A51)</f>
        <v>17.732800000000001</v>
      </c>
      <c r="QD51" s="3" cm="1">
        <f t="array" ref="QD51">_xll.ciqfunctions.udf.CIQ(QD$1,"IQ_RETURN_EQUITY",,$A51)</f>
        <v>6.8512000000000004</v>
      </c>
      <c r="QE51" s="3" cm="1">
        <f t="array" ref="QE51">_xll.ciqfunctions.udf.CIQ(QE$1,"IQ_RETURN_EQUITY",,$A51)</f>
        <v>15.4293</v>
      </c>
      <c r="QF51" s="3" cm="1">
        <f t="array" ref="QF51">_xll.ciqfunctions.udf.CIQ(QF$1,"IQ_RETURN_EQUITY",,$A51)</f>
        <v>310.87509999999997</v>
      </c>
      <c r="QG51" s="3" cm="1">
        <f t="array" ref="QG51">_xll.ciqfunctions.udf.CIQ(QG$1,"IQ_RETURN_EQUITY",,$A51)</f>
        <v>42.661499999999997</v>
      </c>
      <c r="QH51" s="3" cm="1">
        <f t="array" ref="QH51">_xll.ciqfunctions.udf.CIQ(QH$1,"IQ_RETURN_EQUITY",,$A51)</f>
        <v>16.724799999999998</v>
      </c>
      <c r="QI51" s="3" cm="1">
        <f t="array" ref="QI51">_xll.ciqfunctions.udf.CIQ(QI$1,"IQ_RETURN_EQUITY",,$A51)</f>
        <v>13.3491</v>
      </c>
      <c r="QJ51" s="3" cm="1">
        <f t="array" ref="QJ51">_xll.ciqfunctions.udf.CIQ(QJ$1,"IQ_RETURN_EQUITY",,$A51)</f>
        <v>12.352499999999999</v>
      </c>
      <c r="QK51" s="3" cm="1">
        <f t="array" ref="QK51">_xll.ciqfunctions.udf.CIQ(QK$1,"IQ_RETURN_EQUITY",,$A51)</f>
        <v>17.622299999999999</v>
      </c>
      <c r="QL51" s="3" cm="1">
        <f t="array" ref="QL51">_xll.ciqfunctions.udf.CIQ(QL$1,"IQ_RETURN_EQUITY",,$A51)</f>
        <v>1.4958</v>
      </c>
      <c r="QM51" s="3" cm="1">
        <f t="array" ref="QM51">_xll.ciqfunctions.udf.CIQ(QM$1,"IQ_RETURN_EQUITY",,$A51)</f>
        <v>31.9419</v>
      </c>
      <c r="QN51" s="3" cm="1">
        <f t="array" ref="QN51">_xll.ciqfunctions.udf.CIQ(QN$1,"IQ_RETURN_EQUITY",,$A51)</f>
        <v>-16.524000000000001</v>
      </c>
      <c r="QO51" s="3" cm="1">
        <f t="array" ref="QO51">_xll.ciqfunctions.udf.CIQ(QO$1,"IQ_RETURN_EQUITY",,$A51)</f>
        <v>17.1859</v>
      </c>
      <c r="QP51" s="3" cm="1">
        <f t="array" ref="QP51">_xll.ciqfunctions.udf.CIQ(QP$1,"IQ_RETURN_EQUITY",,$A51)</f>
        <v>16.636900000000001</v>
      </c>
      <c r="QQ51" s="3" cm="1">
        <f t="array" ref="QQ51">_xll.ciqfunctions.udf.CIQ(QQ$1,"IQ_RETURN_EQUITY",,$A51)</f>
        <v>27.832000000000001</v>
      </c>
      <c r="QR51" s="3" cm="1">
        <f t="array" ref="QR51">_xll.ciqfunctions.udf.CIQ(QR$1,"IQ_RETURN_EQUITY",,$A51)</f>
        <v>-1.1037999999999999</v>
      </c>
      <c r="QS51" s="3" cm="1">
        <f t="array" ref="QS51">_xll.ciqfunctions.udf.CIQ(QS$1,"IQ_RETURN_EQUITY",,$A51)</f>
        <v>-11.873200000000001</v>
      </c>
      <c r="QT51" s="3" cm="1">
        <f t="array" ref="QT51">_xll.ciqfunctions.udf.CIQ(QT$1,"IQ_RETURN_EQUITY",,$A51)</f>
        <v>24.1173</v>
      </c>
      <c r="QU51" s="3" cm="1">
        <f t="array" ref="QU51">_xll.ciqfunctions.udf.CIQ(QU$1,"IQ_RETURN_EQUITY",,$A51)</f>
        <v>-8.3221000000000007</v>
      </c>
      <c r="QV51" s="3" cm="1">
        <f t="array" ref="QV51">_xll.ciqfunctions.udf.CIQ(QV$1,"IQ_RETURN_EQUITY",,$A51)</f>
        <v>-22.5258</v>
      </c>
      <c r="QW51" s="3" cm="1">
        <f t="array" ref="QW51">_xll.ciqfunctions.udf.CIQ(QW$1,"IQ_RETURN_EQUITY",,$A51)</f>
        <v>50.237299999999998</v>
      </c>
      <c r="QX51" s="3" cm="1">
        <f t="array" ref="QX51">_xll.ciqfunctions.udf.CIQ(QX$1,"IQ_RETURN_EQUITY",,$A51)</f>
        <v>14.4026</v>
      </c>
      <c r="QY51" s="3" cm="1">
        <f t="array" ref="QY51">_xll.ciqfunctions.udf.CIQ(QY$1,"IQ_RETURN_EQUITY",,$A51)</f>
        <v>26.2441</v>
      </c>
      <c r="QZ51" s="3" cm="1">
        <f t="array" ref="QZ51">_xll.ciqfunctions.udf.CIQ(QZ$1,"IQ_RETURN_EQUITY",,$A51)</f>
        <v>15.339</v>
      </c>
      <c r="RA51" s="3" cm="1">
        <f t="array" ref="RA51">_xll.ciqfunctions.udf.CIQ(RA$1,"IQ_RETURN_EQUITY",,$A51)</f>
        <v>15.7281</v>
      </c>
      <c r="RB51" s="3" cm="1">
        <f t="array" ref="RB51">_xll.ciqfunctions.udf.CIQ(RB$1,"IQ_RETURN_EQUITY",,$A51)</f>
        <v>11.2936</v>
      </c>
      <c r="RC51" s="3" cm="1">
        <f t="array" ref="RC51">_xll.ciqfunctions.udf.CIQ(RC$1,"IQ_RETURN_EQUITY",,$A51)</f>
        <v>6.6224999999999996</v>
      </c>
      <c r="RD51" s="3" cm="1">
        <f t="array" ref="RD51">_xll.ciqfunctions.udf.CIQ(RD$1,"IQ_RETURN_EQUITY",,$A51)</f>
        <v>10.3292</v>
      </c>
      <c r="RE51" s="3" t="str" cm="1">
        <f t="array" ref="RE51">_xll.ciqfunctions.udf.CIQ(RE$1,"IQ_RETURN_EQUITY",,$A51)</f>
        <v>NM</v>
      </c>
      <c r="RF51" s="3" cm="1">
        <f t="array" ref="RF51">_xll.ciqfunctions.udf.CIQ(RF$1,"IQ_RETURN_EQUITY",,$A51)</f>
        <v>34.703200000000002</v>
      </c>
      <c r="RG51" s="3" cm="1">
        <f t="array" ref="RG51">_xll.ciqfunctions.udf.CIQ(RG$1,"IQ_RETURN_EQUITY",,$A51)</f>
        <v>2.1911999999999998</v>
      </c>
      <c r="RH51" s="3" cm="1">
        <f t="array" ref="RH51">_xll.ciqfunctions.udf.CIQ(RH$1,"IQ_RETURN_EQUITY",,$A51)</f>
        <v>4.0236999999999998</v>
      </c>
      <c r="RI51" s="3" cm="1">
        <f t="array" ref="RI51">_xll.ciqfunctions.udf.CIQ(RI$1,"IQ_RETURN_EQUITY",,$A51)</f>
        <v>-38.6051</v>
      </c>
      <c r="RJ51" s="3" cm="1">
        <f t="array" ref="RJ51">_xll.ciqfunctions.udf.CIQ(RJ$1,"IQ_RETURN_EQUITY",,$A51)</f>
        <v>10.621</v>
      </c>
      <c r="RK51" s="3" cm="1">
        <f t="array" ref="RK51">_xll.ciqfunctions.udf.CIQ(RK$1,"IQ_RETURN_EQUITY",,$A51)</f>
        <v>-110.6478</v>
      </c>
      <c r="RL51" s="3" cm="1">
        <f t="array" ref="RL51">_xll.ciqfunctions.udf.CIQ(RL$1,"IQ_RETURN_EQUITY",,$A51)</f>
        <v>45.665300000000002</v>
      </c>
      <c r="RM51" s="3" cm="1">
        <f t="array" ref="RM51">_xll.ciqfunctions.udf.CIQ(RM$1,"IQ_RETURN_EQUITY",,$A51)</f>
        <v>10.7285</v>
      </c>
      <c r="RN51" s="3" cm="1">
        <f t="array" ref="RN51">_xll.ciqfunctions.udf.CIQ(RN$1,"IQ_RETURN_EQUITY",,$A51)</f>
        <v>-18.665199999999999</v>
      </c>
      <c r="RO51" s="3" cm="1">
        <f t="array" ref="RO51">_xll.ciqfunctions.udf.CIQ(RO$1,"IQ_RETURN_EQUITY",,$A51)</f>
        <v>17.319900000000001</v>
      </c>
      <c r="RP51" s="3" cm="1">
        <f t="array" ref="RP51">_xll.ciqfunctions.udf.CIQ(RP$1,"IQ_RETURN_EQUITY",,$A51)</f>
        <v>32.083300000000001</v>
      </c>
      <c r="RQ51" s="3" cm="1">
        <f t="array" ref="RQ51">_xll.ciqfunctions.udf.CIQ(RQ$1,"IQ_RETURN_EQUITY",,$A51)</f>
        <v>10.000299999999999</v>
      </c>
      <c r="RR51" s="3" cm="1">
        <f t="array" ref="RR51">_xll.ciqfunctions.udf.CIQ(RR$1,"IQ_RETURN_EQUITY",,$A51)</f>
        <v>34.515599999999999</v>
      </c>
      <c r="RS51" s="3" cm="1">
        <f t="array" ref="RS51">_xll.ciqfunctions.udf.CIQ(RS$1,"IQ_RETURN_EQUITY",,$A51)</f>
        <v>19.518899999999999</v>
      </c>
      <c r="RT51" s="3" cm="1">
        <f t="array" ref="RT51">_xll.ciqfunctions.udf.CIQ(RT$1,"IQ_RETURN_EQUITY",,$A51)</f>
        <v>4.6226000000000003</v>
      </c>
      <c r="RU51" s="3" cm="1">
        <f t="array" ref="RU51">_xll.ciqfunctions.udf.CIQ(RU$1,"IQ_RETURN_EQUITY",,$A51)</f>
        <v>23.135999999999999</v>
      </c>
      <c r="RV51" s="3" t="str" cm="1">
        <f t="array" ref="RV51">_xll.ciqfunctions.udf.CIQ(RV$1,"IQ_RETURN_EQUITY",,$A51)</f>
        <v>NM</v>
      </c>
      <c r="RW51" s="3" cm="1">
        <f t="array" ref="RW51">_xll.ciqfunctions.udf.CIQ(RW$1,"IQ_RETURN_EQUITY",,$A51)</f>
        <v>6.1246999999999998</v>
      </c>
      <c r="RX51" s="3" cm="1">
        <f t="array" ref="RX51">_xll.ciqfunctions.udf.CIQ(RX$1,"IQ_RETURN_EQUITY",,$A51)</f>
        <v>8.4010999999999996</v>
      </c>
      <c r="RY51" s="3" cm="1">
        <f t="array" ref="RY51">_xll.ciqfunctions.udf.CIQ(RY$1,"IQ_RETURN_EQUITY",,$A51)</f>
        <v>5.0105000000000004</v>
      </c>
      <c r="RZ51" s="3" cm="1">
        <f t="array" ref="RZ51">_xll.ciqfunctions.udf.CIQ(RZ$1,"IQ_RETURN_EQUITY",,$A51)</f>
        <v>30.326699999999999</v>
      </c>
      <c r="SA51" s="3" cm="1">
        <f t="array" ref="SA51">_xll.ciqfunctions.udf.CIQ(SA$1,"IQ_RETURN_EQUITY",,$A51)</f>
        <v>15.0482</v>
      </c>
      <c r="SB51" s="3" cm="1">
        <f t="array" ref="SB51">_xll.ciqfunctions.udf.CIQ(SB$1,"IQ_RETURN_EQUITY",,$A51)</f>
        <v>10.3292</v>
      </c>
      <c r="SC51" s="3" cm="1">
        <f t="array" ref="SC51">_xll.ciqfunctions.udf.CIQ(SC$1,"IQ_RETURN_EQUITY",,$A51)</f>
        <v>-16.524000000000001</v>
      </c>
    </row>
    <row r="52" spans="1:497" x14ac:dyDescent="0.25">
      <c r="A52" s="2">
        <f>ROA!A52</f>
        <v>43982</v>
      </c>
      <c r="B52" s="3" cm="1">
        <f t="array" ref="B52">_xll.ciqfunctions.udf.CIQ(B$1,"IQ_RETURN_EQUITY",,$A52)</f>
        <v>44.196399999999997</v>
      </c>
      <c r="C52" s="3" cm="1">
        <f t="array" ref="C52">_xll.ciqfunctions.udf.CIQ(C$1,"IQ_RETURN_EQUITY",,$A52)</f>
        <v>62.094000000000001</v>
      </c>
      <c r="D52" s="3" cm="1">
        <f t="array" ref="D52">_xll.ciqfunctions.udf.CIQ(D$1,"IQ_RETURN_EQUITY",,$A52)</f>
        <v>29.110199999999999</v>
      </c>
      <c r="E52" s="3" cm="1">
        <f t="array" ref="E52">_xll.ciqfunctions.udf.CIQ(E$1,"IQ_RETURN_EQUITY",,$A52)</f>
        <v>18.581600000000002</v>
      </c>
      <c r="F52" s="3" cm="1">
        <f t="array" ref="F52">_xll.ciqfunctions.udf.CIQ(F$1,"IQ_RETURN_EQUITY",,$A52)</f>
        <v>17.834700000000002</v>
      </c>
      <c r="G52" s="3" cm="1">
        <f t="array" ref="G52">_xll.ciqfunctions.udf.CIQ(G$1,"IQ_RETURN_EQUITY",,$A52)</f>
        <v>21.851700000000001</v>
      </c>
      <c r="H52" s="3" cm="1">
        <f t="array" ref="H52">_xll.ciqfunctions.udf.CIQ(H$1,"IQ_RETURN_EQUITY",,$A52)</f>
        <v>2.7715000000000001</v>
      </c>
      <c r="I52" s="3" cm="1">
        <f t="array" ref="I52">_xll.ciqfunctions.udf.CIQ(I$1,"IQ_RETURN_EQUITY",,$A52)</f>
        <v>10.8794</v>
      </c>
      <c r="J52" s="3" cm="1">
        <f t="array" ref="J52">_xll.ciqfunctions.udf.CIQ(J$1,"IQ_RETURN_EQUITY",,$A52)</f>
        <v>-0.4667</v>
      </c>
      <c r="K52" s="3" cm="1">
        <f t="array" ref="K52">_xll.ciqfunctions.udf.CIQ(K$1,"IQ_RETURN_EQUITY",,$A52)</f>
        <v>192.05510000000001</v>
      </c>
      <c r="L52" s="3" cm="1">
        <f t="array" ref="L52">_xll.ciqfunctions.udf.CIQ(L$1,"IQ_RETURN_EQUITY",,$A52)</f>
        <v>11.558999999999999</v>
      </c>
      <c r="M52" s="3" cm="1">
        <f t="array" ref="M52">_xll.ciqfunctions.udf.CIQ(M$1,"IQ_RETURN_EQUITY",,$A52)</f>
        <v>5.9973999999999998</v>
      </c>
      <c r="N52" s="3" cm="1">
        <f t="array" ref="N52">_xll.ciqfunctions.udf.CIQ(N$1,"IQ_RETURN_EQUITY",,$A52)</f>
        <v>23.9558</v>
      </c>
      <c r="O52" s="3" cm="1">
        <f t="array" ref="O52">_xll.ciqfunctions.udf.CIQ(O$1,"IQ_RETURN_EQUITY",,$A52)</f>
        <v>36.2532</v>
      </c>
      <c r="P52" s="3" cm="1">
        <f t="array" ref="P52">_xll.ciqfunctions.udf.CIQ(P$1,"IQ_RETURN_EQUITY",,$A52)</f>
        <v>10.0105</v>
      </c>
      <c r="Q52" s="3" cm="1">
        <f t="array" ref="Q52">_xll.ciqfunctions.udf.CIQ(Q$1,"IQ_RETURN_EQUITY",,$A52)</f>
        <v>28.550699999999999</v>
      </c>
      <c r="R52" s="3" cm="1">
        <f t="array" ref="R52">_xll.ciqfunctions.udf.CIQ(R$1,"IQ_RETURN_EQUITY",,$A52)</f>
        <v>23.514299999999999</v>
      </c>
      <c r="S52" s="3" cm="1">
        <f t="array" ref="S52">_xll.ciqfunctions.udf.CIQ(S$1,"IQ_RETURN_EQUITY",,$A52)</f>
        <v>147.7371</v>
      </c>
      <c r="T52" s="3" t="str" cm="1">
        <f t="array" ref="T52">_xll.ciqfunctions.udf.CIQ(T$1,"IQ_RETURN_EQUITY",,$A52)</f>
        <v>NM</v>
      </c>
      <c r="U52" s="3" cm="1">
        <f t="array" ref="U52">_xll.ciqfunctions.udf.CIQ(U$1,"IQ_RETURN_EQUITY",,$A52)</f>
        <v>34.7637</v>
      </c>
      <c r="V52" s="3" cm="1">
        <f t="array" ref="V52">_xll.ciqfunctions.udf.CIQ(V$1,"IQ_RETURN_EQUITY",,$A52)</f>
        <v>20.6267</v>
      </c>
      <c r="W52" s="3" t="str" cm="1">
        <f t="array" ref="W52">_xll.ciqfunctions.udf.CIQ(W$1,"IQ_RETURN_EQUITY",,$A52)</f>
        <v>NM</v>
      </c>
      <c r="X52" s="3" cm="1">
        <f t="array" ref="X52">_xll.ciqfunctions.udf.CIQ(X$1,"IQ_RETURN_EQUITY",,$A52)</f>
        <v>9.0722000000000005</v>
      </c>
      <c r="Y52" s="3" cm="1">
        <f t="array" ref="Y52">_xll.ciqfunctions.udf.CIQ(Y$1,"IQ_RETURN_EQUITY",,$A52)</f>
        <v>2.5139999999999998</v>
      </c>
      <c r="Z52" s="3" cm="1">
        <f t="array" ref="Z52">_xll.ciqfunctions.udf.CIQ(Z$1,"IQ_RETURN_EQUITY",,$A52)</f>
        <v>31.630800000000001</v>
      </c>
      <c r="AA52" s="3" cm="1">
        <f t="array" ref="AA52">_xll.ciqfunctions.udf.CIQ(AA$1,"IQ_RETURN_EQUITY",,$A52)</f>
        <v>50.845100000000002</v>
      </c>
      <c r="AB52" s="3" cm="1">
        <f t="array" ref="AB52">_xll.ciqfunctions.udf.CIQ(AB$1,"IQ_RETURN_EQUITY",,$A52)</f>
        <v>20.186499999999999</v>
      </c>
      <c r="AC52" s="3" cm="1">
        <f t="array" ref="AC52">_xll.ciqfunctions.udf.CIQ(AC$1,"IQ_RETURN_EQUITY",,$A52)</f>
        <v>35.5456</v>
      </c>
      <c r="AD52" s="3" cm="1">
        <f t="array" ref="AD52">_xll.ciqfunctions.udf.CIQ(AD$1,"IQ_RETURN_EQUITY",,$A52)</f>
        <v>-0.65469999999999995</v>
      </c>
      <c r="AE52" s="3" cm="1">
        <f t="array" ref="AE52">_xll.ciqfunctions.udf.CIQ(AE$1,"IQ_RETURN_EQUITY",,$A52)</f>
        <v>52.284999999999997</v>
      </c>
      <c r="AF52" s="3" cm="1">
        <f t="array" ref="AF52">_xll.ciqfunctions.udf.CIQ(AF$1,"IQ_RETURN_EQUITY",,$A52)</f>
        <v>57.782200000000003</v>
      </c>
      <c r="AG52" s="3" cm="1">
        <f t="array" ref="AG52">_xll.ciqfunctions.udf.CIQ(AG$1,"IQ_RETURN_EQUITY",,$A52)</f>
        <v>4.6452</v>
      </c>
      <c r="AH52" s="3" cm="1">
        <f t="array" ref="AH52">_xll.ciqfunctions.udf.CIQ(AH$1,"IQ_RETURN_EQUITY",,$A52)</f>
        <v>117.1465</v>
      </c>
      <c r="AI52" s="3" cm="1">
        <f t="array" ref="AI52">_xll.ciqfunctions.udf.CIQ(AI$1,"IQ_RETURN_EQUITY",,$A52)</f>
        <v>7.7687999999999997</v>
      </c>
      <c r="AJ52" s="3" cm="1">
        <f t="array" ref="AJ52">_xll.ciqfunctions.udf.CIQ(AJ$1,"IQ_RETURN_EQUITY",,$A52)</f>
        <v>13.0448</v>
      </c>
      <c r="AK52" s="3" cm="1">
        <f t="array" ref="AK52">_xll.ciqfunctions.udf.CIQ(AK$1,"IQ_RETURN_EQUITY",,$A52)</f>
        <v>32.817399999999999</v>
      </c>
      <c r="AL52" s="3" cm="1">
        <f t="array" ref="AL52">_xll.ciqfunctions.udf.CIQ(AL$1,"IQ_RETURN_EQUITY",,$A52)</f>
        <v>29.744</v>
      </c>
      <c r="AM52" s="3" cm="1">
        <f t="array" ref="AM52">_xll.ciqfunctions.udf.CIQ(AM$1,"IQ_RETURN_EQUITY",,$A52)</f>
        <v>61.207099999999997</v>
      </c>
      <c r="AN52" s="3" t="str" cm="1">
        <f t="array" ref="AN52">_xll.ciqfunctions.udf.CIQ(AN$1,"IQ_RETURN_EQUITY",,$A52)</f>
        <v>NM</v>
      </c>
      <c r="AO52" s="3" cm="1">
        <f t="array" ref="AO52">_xll.ciqfunctions.udf.CIQ(AO$1,"IQ_RETURN_EQUITY",,$A52)</f>
        <v>33.857700000000001</v>
      </c>
      <c r="AP52" s="3" cm="1">
        <f t="array" ref="AP52">_xll.ciqfunctions.udf.CIQ(AP$1,"IQ_RETURN_EQUITY",,$A52)</f>
        <v>30.351800000000001</v>
      </c>
      <c r="AQ52" s="3" cm="1">
        <f t="array" ref="AQ52">_xll.ciqfunctions.udf.CIQ(AQ$1,"IQ_RETURN_EQUITY",,$A52)</f>
        <v>75.552400000000006</v>
      </c>
      <c r="AR52" s="3" cm="1">
        <f t="array" ref="AR52">_xll.ciqfunctions.udf.CIQ(AR$1,"IQ_RETURN_EQUITY",,$A52)</f>
        <v>31.759699999999999</v>
      </c>
      <c r="AS52" s="3" cm="1">
        <f t="array" ref="AS52">_xll.ciqfunctions.udf.CIQ(AS$1,"IQ_RETURN_EQUITY",,$A52)</f>
        <v>4.9833999999999996</v>
      </c>
      <c r="AT52" s="3" cm="1">
        <f t="array" ref="AT52">_xll.ciqfunctions.udf.CIQ(AT$1,"IQ_RETURN_EQUITY",,$A52)</f>
        <v>35.69</v>
      </c>
      <c r="AU52" s="3" cm="1">
        <f t="array" ref="AU52">_xll.ciqfunctions.udf.CIQ(AU$1,"IQ_RETURN_EQUITY",,$A52)</f>
        <v>12.2555</v>
      </c>
      <c r="AV52" s="3" cm="1">
        <f t="array" ref="AV52">_xll.ciqfunctions.udf.CIQ(AV$1,"IQ_RETURN_EQUITY",,$A52)</f>
        <v>11.5634</v>
      </c>
      <c r="AW52" s="3" cm="1">
        <f t="array" ref="AW52">_xll.ciqfunctions.udf.CIQ(AW$1,"IQ_RETURN_EQUITY",,$A52)</f>
        <v>49.097499999999997</v>
      </c>
      <c r="AX52" s="3" cm="1">
        <f t="array" ref="AX52">_xll.ciqfunctions.udf.CIQ(AX$1,"IQ_RETURN_EQUITY",,$A52)</f>
        <v>15.1972</v>
      </c>
      <c r="AY52" s="3" t="str" cm="1">
        <f t="array" ref="AY52">_xll.ciqfunctions.udf.CIQ(AY$1,"IQ_RETURN_EQUITY",,$A52)</f>
        <v>NM</v>
      </c>
      <c r="AZ52" s="3" cm="1">
        <f t="array" ref="AZ52">_xll.ciqfunctions.udf.CIQ(AZ$1,"IQ_RETURN_EQUITY",,$A52)</f>
        <v>8.6044</v>
      </c>
      <c r="BA52" s="3" cm="1">
        <f t="array" ref="BA52">_xll.ciqfunctions.udf.CIQ(BA$1,"IQ_RETURN_EQUITY",,$A52)</f>
        <v>14.781000000000001</v>
      </c>
      <c r="BB52" s="3" cm="1">
        <f t="array" ref="BB52">_xll.ciqfunctions.udf.CIQ(BB$1,"IQ_RETURN_EQUITY",,$A52)</f>
        <v>8.0154999999999994</v>
      </c>
      <c r="BC52" s="3" cm="1">
        <f t="array" ref="BC52">_xll.ciqfunctions.udf.CIQ(BC$1,"IQ_RETURN_EQUITY",,$A52)</f>
        <v>123.5823</v>
      </c>
      <c r="BD52" s="3" cm="1">
        <f t="array" ref="BD52">_xll.ciqfunctions.udf.CIQ(BD$1,"IQ_RETURN_EQUITY",,$A52)</f>
        <v>39.077300000000001</v>
      </c>
      <c r="BE52" s="3" cm="1">
        <f t="array" ref="BE52">_xll.ciqfunctions.udf.CIQ(BE$1,"IQ_RETURN_EQUITY",,$A52)</f>
        <v>35.585299999999997</v>
      </c>
      <c r="BF52" s="3" cm="1">
        <f t="array" ref="BF52">_xll.ciqfunctions.udf.CIQ(BF$1,"IQ_RETURN_EQUITY",,$A52)</f>
        <v>30.310300000000002</v>
      </c>
      <c r="BG52" s="3" cm="1">
        <f t="array" ref="BG52">_xll.ciqfunctions.udf.CIQ(BG$1,"IQ_RETURN_EQUITY",,$A52)</f>
        <v>17.905100000000001</v>
      </c>
      <c r="BH52" s="3" cm="1">
        <f t="array" ref="BH52">_xll.ciqfunctions.udf.CIQ(BH$1,"IQ_RETURN_EQUITY",,$A52)</f>
        <v>7.8204000000000002</v>
      </c>
      <c r="BI52" s="3" cm="1">
        <f t="array" ref="BI52">_xll.ciqfunctions.udf.CIQ(BI$1,"IQ_RETURN_EQUITY",,$A52)</f>
        <v>34.749499999999998</v>
      </c>
      <c r="BJ52" s="3" cm="1">
        <f t="array" ref="BJ52">_xll.ciqfunctions.udf.CIQ(BJ$1,"IQ_RETURN_EQUITY",,$A52)</f>
        <v>25.8004</v>
      </c>
      <c r="BK52" s="3" cm="1">
        <f t="array" ref="BK52">_xll.ciqfunctions.udf.CIQ(BK$1,"IQ_RETURN_EQUITY",,$A52)</f>
        <v>-115.3429</v>
      </c>
      <c r="BL52" s="3" cm="1">
        <f t="array" ref="BL52">_xll.ciqfunctions.udf.CIQ(BL$1,"IQ_RETURN_EQUITY",,$A52)</f>
        <v>8.2345000000000006</v>
      </c>
      <c r="BM52" s="3" cm="1">
        <f t="array" ref="BM52">_xll.ciqfunctions.udf.CIQ(BM$1,"IQ_RETURN_EQUITY",,$A52)</f>
        <v>7.9866000000000001</v>
      </c>
      <c r="BN52" s="3" cm="1">
        <f t="array" ref="BN52">_xll.ciqfunctions.udf.CIQ(BN$1,"IQ_RETURN_EQUITY",,$A52)</f>
        <v>184.65260000000001</v>
      </c>
      <c r="BO52" s="3" cm="1">
        <f t="array" ref="BO52">_xll.ciqfunctions.udf.CIQ(BO$1,"IQ_RETURN_EQUITY",,$A52)</f>
        <v>11.4963</v>
      </c>
      <c r="BP52" s="3" cm="1">
        <f t="array" ref="BP52">_xll.ciqfunctions.udf.CIQ(BP$1,"IQ_RETURN_EQUITY",,$A52)</f>
        <v>63.297899999999998</v>
      </c>
      <c r="BQ52" s="3" cm="1">
        <f t="array" ref="BQ52">_xll.ciqfunctions.udf.CIQ(BQ$1,"IQ_RETURN_EQUITY",,$A52)</f>
        <v>10.1099</v>
      </c>
      <c r="BR52" s="3" cm="1">
        <f t="array" ref="BR52">_xll.ciqfunctions.udf.CIQ(BR$1,"IQ_RETURN_EQUITY",,$A52)</f>
        <v>26.729299999999999</v>
      </c>
      <c r="BS52" s="3" cm="1">
        <f t="array" ref="BS52">_xll.ciqfunctions.udf.CIQ(BS$1,"IQ_RETURN_EQUITY",,$A52)</f>
        <v>6.2150999999999996</v>
      </c>
      <c r="BT52" s="3" cm="1">
        <f t="array" ref="BT52">_xll.ciqfunctions.udf.CIQ(BT$1,"IQ_RETURN_EQUITY",,$A52)</f>
        <v>34.130400000000002</v>
      </c>
      <c r="BU52" s="3" cm="1">
        <f t="array" ref="BU52">_xll.ciqfunctions.udf.CIQ(BU$1,"IQ_RETURN_EQUITY",,$A52)</f>
        <v>27.017099999999999</v>
      </c>
      <c r="BV52" s="3" cm="1">
        <f t="array" ref="BV52">_xll.ciqfunctions.udf.CIQ(BV$1,"IQ_RETURN_EQUITY",,$A52)</f>
        <v>42.668500000000002</v>
      </c>
      <c r="BW52" s="3" cm="1">
        <f t="array" ref="BW52">_xll.ciqfunctions.udf.CIQ(BW$1,"IQ_RETURN_EQUITY",,$A52)</f>
        <v>8.8626000000000005</v>
      </c>
      <c r="BX52" s="3" cm="1">
        <f t="array" ref="BX52">_xll.ciqfunctions.udf.CIQ(BX$1,"IQ_RETURN_EQUITY",,$A52)</f>
        <v>13.935499999999999</v>
      </c>
      <c r="BY52" s="3" cm="1">
        <f t="array" ref="BY52">_xll.ciqfunctions.udf.CIQ(BY$1,"IQ_RETURN_EQUITY",,$A52)</f>
        <v>9.5283999999999995</v>
      </c>
      <c r="BZ52" s="3" cm="1">
        <f t="array" ref="BZ52">_xll.ciqfunctions.udf.CIQ(BZ$1,"IQ_RETURN_EQUITY",,$A52)</f>
        <v>15.4933</v>
      </c>
      <c r="CA52" s="3" cm="1">
        <f t="array" ref="CA52">_xll.ciqfunctions.udf.CIQ(CA$1,"IQ_RETURN_EQUITY",,$A52)</f>
        <v>12.239599999999999</v>
      </c>
      <c r="CB52" s="3" cm="1">
        <f t="array" ref="CB52">_xll.ciqfunctions.udf.CIQ(CB$1,"IQ_RETURN_EQUITY",,$A52)</f>
        <v>5.9081000000000001</v>
      </c>
      <c r="CC52" s="3" cm="1">
        <f t="array" ref="CC52">_xll.ciqfunctions.udf.CIQ(CC$1,"IQ_RETURN_EQUITY",,$A52)</f>
        <v>21.1264</v>
      </c>
      <c r="CD52" s="3" cm="1">
        <f t="array" ref="CD52">_xll.ciqfunctions.udf.CIQ(CD$1,"IQ_RETURN_EQUITY",,$A52)</f>
        <v>17.445900000000002</v>
      </c>
      <c r="CE52" s="3" cm="1">
        <f t="array" ref="CE52">_xll.ciqfunctions.udf.CIQ(CE$1,"IQ_RETURN_EQUITY",,$A52)</f>
        <v>37.218299999999999</v>
      </c>
      <c r="CF52" s="3" cm="1">
        <f t="array" ref="CF52">_xll.ciqfunctions.udf.CIQ(CF$1,"IQ_RETURN_EQUITY",,$A52)</f>
        <v>7.0126999999999997</v>
      </c>
      <c r="CG52" s="3" cm="1">
        <f t="array" ref="CG52">_xll.ciqfunctions.udf.CIQ(CG$1,"IQ_RETURN_EQUITY",,$A52)</f>
        <v>9.5089000000000006</v>
      </c>
      <c r="CH52" s="3" cm="1">
        <f t="array" ref="CH52">_xll.ciqfunctions.udf.CIQ(CH$1,"IQ_RETURN_EQUITY",,$A52)</f>
        <v>23.489000000000001</v>
      </c>
      <c r="CI52" s="3" cm="1">
        <f t="array" ref="CI52">_xll.ciqfunctions.udf.CIQ(CI$1,"IQ_RETURN_EQUITY",,$A52)</f>
        <v>39.227800000000002</v>
      </c>
      <c r="CJ52" s="3" cm="1">
        <f t="array" ref="CJ52">_xll.ciqfunctions.udf.CIQ(CJ$1,"IQ_RETURN_EQUITY",,$A52)</f>
        <v>126.3312</v>
      </c>
      <c r="CK52" s="3" cm="1">
        <f t="array" ref="CK52">_xll.ciqfunctions.udf.CIQ(CK$1,"IQ_RETURN_EQUITY",,$A52)</f>
        <v>-20.8261</v>
      </c>
      <c r="CL52" s="3" cm="1">
        <f t="array" ref="CL52">_xll.ciqfunctions.udf.CIQ(CL$1,"IQ_RETURN_EQUITY",,$A52)</f>
        <v>9.0722000000000005</v>
      </c>
      <c r="CM52" s="3" cm="1">
        <f t="array" ref="CM52">_xll.ciqfunctions.udf.CIQ(CM$1,"IQ_RETURN_EQUITY",,$A52)</f>
        <v>207.78829999999999</v>
      </c>
      <c r="CN52" s="3" cm="1">
        <f t="array" ref="CN52">_xll.ciqfunctions.udf.CIQ(CN$1,"IQ_RETURN_EQUITY",,$A52)</f>
        <v>47.1327</v>
      </c>
      <c r="CO52" s="3" cm="1">
        <f t="array" ref="CO52">_xll.ciqfunctions.udf.CIQ(CO$1,"IQ_RETURN_EQUITY",,$A52)</f>
        <v>23.568100000000001</v>
      </c>
      <c r="CP52" s="3" cm="1">
        <f t="array" ref="CP52">_xll.ciqfunctions.udf.CIQ(CP$1,"IQ_RETURN_EQUITY",,$A52)</f>
        <v>34.746200000000002</v>
      </c>
      <c r="CQ52" s="3" cm="1">
        <f t="array" ref="CQ52">_xll.ciqfunctions.udf.CIQ(CQ$1,"IQ_RETURN_EQUITY",,$A52)</f>
        <v>1.4455</v>
      </c>
      <c r="CR52" s="3" cm="1">
        <f t="array" ref="CR52">_xll.ciqfunctions.udf.CIQ(CR$1,"IQ_RETURN_EQUITY",,$A52)</f>
        <v>11.2752</v>
      </c>
      <c r="CS52" s="3" cm="1">
        <f t="array" ref="CS52">_xll.ciqfunctions.udf.CIQ(CS$1,"IQ_RETURN_EQUITY",,$A52)</f>
        <v>12.730700000000001</v>
      </c>
      <c r="CT52" s="3" cm="1">
        <f t="array" ref="CT52">_xll.ciqfunctions.udf.CIQ(CT$1,"IQ_RETURN_EQUITY",,$A52)</f>
        <v>14.7614</v>
      </c>
      <c r="CU52" s="3" cm="1">
        <f t="array" ref="CU52">_xll.ciqfunctions.udf.CIQ(CU$1,"IQ_RETURN_EQUITY",,$A52)</f>
        <v>5.9321000000000002</v>
      </c>
      <c r="CV52" s="3" cm="1">
        <f t="array" ref="CV52">_xll.ciqfunctions.udf.CIQ(CV$1,"IQ_RETURN_EQUITY",,$A52)</f>
        <v>22.290400000000002</v>
      </c>
      <c r="CW52" s="3" cm="1">
        <f t="array" ref="CW52">_xll.ciqfunctions.udf.CIQ(CW$1,"IQ_RETURN_EQUITY",,$A52)</f>
        <v>14.378299999999999</v>
      </c>
      <c r="CX52" s="3" cm="1">
        <f t="array" ref="CX52">_xll.ciqfunctions.udf.CIQ(CX$1,"IQ_RETURN_EQUITY",,$A52)</f>
        <v>11.113300000000001</v>
      </c>
      <c r="CY52" s="3" cm="1">
        <f t="array" ref="CY52">_xll.ciqfunctions.udf.CIQ(CY$1,"IQ_RETURN_EQUITY",,$A52)</f>
        <v>29.704499999999999</v>
      </c>
      <c r="CZ52" s="3" cm="1">
        <f t="array" ref="CZ52">_xll.ciqfunctions.udf.CIQ(CZ$1,"IQ_RETURN_EQUITY",,$A52)</f>
        <v>2.9986999999999999</v>
      </c>
      <c r="DA52" s="3" cm="1">
        <f t="array" ref="DA52">_xll.ciqfunctions.udf.CIQ(DA$1,"IQ_RETURN_EQUITY",,$A52)</f>
        <v>11.581300000000001</v>
      </c>
      <c r="DB52" s="3" cm="1">
        <f t="array" ref="DB52">_xll.ciqfunctions.udf.CIQ(DB$1,"IQ_RETURN_EQUITY",,$A52)</f>
        <v>-8.3581000000000003</v>
      </c>
      <c r="DC52" s="3" cm="1">
        <f t="array" ref="DC52">_xll.ciqfunctions.udf.CIQ(DC$1,"IQ_RETURN_EQUITY",,$A52)</f>
        <v>12.409800000000001</v>
      </c>
      <c r="DD52" s="3" t="str" cm="1">
        <f t="array" ref="DD52">_xll.ciqfunctions.udf.CIQ(DD$1,"IQ_RETURN_EQUITY",,$A52)</f>
        <v>NM</v>
      </c>
      <c r="DE52" s="3" cm="1">
        <f t="array" ref="DE52">_xll.ciqfunctions.udf.CIQ(DE$1,"IQ_RETURN_EQUITY",,$A52)</f>
        <v>30.376799999999999</v>
      </c>
      <c r="DF52" s="3" cm="1">
        <f t="array" ref="DF52">_xll.ciqfunctions.udf.CIQ(DF$1,"IQ_RETURN_EQUITY",,$A52)</f>
        <v>7.6776</v>
      </c>
      <c r="DG52" s="3" cm="1">
        <f t="array" ref="DG52">_xll.ciqfunctions.udf.CIQ(DG$1,"IQ_RETURN_EQUITY",,$A52)</f>
        <v>25.603999999999999</v>
      </c>
      <c r="DH52" s="3" cm="1">
        <f t="array" ref="DH52">_xll.ciqfunctions.udf.CIQ(DH$1,"IQ_RETURN_EQUITY",,$A52)</f>
        <v>63.550199999999997</v>
      </c>
      <c r="DI52" s="3" cm="1">
        <f t="array" ref="DI52">_xll.ciqfunctions.udf.CIQ(DI$1,"IQ_RETURN_EQUITY",,$A52)</f>
        <v>4083.9694</v>
      </c>
      <c r="DJ52" s="3" cm="1">
        <f t="array" ref="DJ52">_xll.ciqfunctions.udf.CIQ(DJ$1,"IQ_RETURN_EQUITY",,$A52)</f>
        <v>-32.697800000000001</v>
      </c>
      <c r="DK52" s="3" cm="1">
        <f t="array" ref="DK52">_xll.ciqfunctions.udf.CIQ(DK$1,"IQ_RETURN_EQUITY",,$A52)</f>
        <v>26.3994</v>
      </c>
      <c r="DL52" s="3" cm="1">
        <f t="array" ref="DL52">_xll.ciqfunctions.udf.CIQ(DL$1,"IQ_RETURN_EQUITY",,$A52)</f>
        <v>-4.6040999999999999</v>
      </c>
      <c r="DM52" s="3" cm="1">
        <f t="array" ref="DM52">_xll.ciqfunctions.udf.CIQ(DM$1,"IQ_RETURN_EQUITY",,$A52)</f>
        <v>10.196999999999999</v>
      </c>
      <c r="DN52" s="3" cm="1">
        <f t="array" ref="DN52">_xll.ciqfunctions.udf.CIQ(DN$1,"IQ_RETURN_EQUITY",,$A52)</f>
        <v>47.9407</v>
      </c>
      <c r="DO52" s="3" cm="1">
        <f t="array" ref="DO52">_xll.ciqfunctions.udf.CIQ(DO$1,"IQ_RETURN_EQUITY",,$A52)</f>
        <v>56.325699999999998</v>
      </c>
      <c r="DP52" s="3" cm="1">
        <f t="array" ref="DP52">_xll.ciqfunctions.udf.CIQ(DP$1,"IQ_RETURN_EQUITY",,$A52)</f>
        <v>11.5014</v>
      </c>
      <c r="DQ52" s="3" cm="1">
        <f t="array" ref="DQ52">_xll.ciqfunctions.udf.CIQ(DQ$1,"IQ_RETURN_EQUITY",,$A52)</f>
        <v>5.9489000000000001</v>
      </c>
      <c r="DR52" s="3" cm="1">
        <f t="array" ref="DR52">_xll.ciqfunctions.udf.CIQ(DR$1,"IQ_RETURN_EQUITY",,$A52)</f>
        <v>13.7392</v>
      </c>
      <c r="DS52" s="3" cm="1">
        <f t="array" ref="DS52">_xll.ciqfunctions.udf.CIQ(DS$1,"IQ_RETURN_EQUITY",,$A52)</f>
        <v>16.767600000000002</v>
      </c>
      <c r="DT52" s="3" cm="1">
        <f t="array" ref="DT52">_xll.ciqfunctions.udf.CIQ(DT$1,"IQ_RETURN_EQUITY",,$A52)</f>
        <v>21.446899999999999</v>
      </c>
      <c r="DU52" s="3" cm="1">
        <f t="array" ref="DU52">_xll.ciqfunctions.udf.CIQ(DU$1,"IQ_RETURN_EQUITY",,$A52)</f>
        <v>9.0429999999999993</v>
      </c>
      <c r="DV52" s="3" cm="1">
        <f t="array" ref="DV52">_xll.ciqfunctions.udf.CIQ(DV$1,"IQ_RETURN_EQUITY",,$A52)</f>
        <v>2.8662000000000001</v>
      </c>
      <c r="DW52" s="3" cm="1">
        <f t="array" ref="DW52">_xll.ciqfunctions.udf.CIQ(DW$1,"IQ_RETURN_EQUITY",,$A52)</f>
        <v>272.9203</v>
      </c>
      <c r="DX52" s="3" cm="1">
        <f t="array" ref="DX52">_xll.ciqfunctions.udf.CIQ(DX$1,"IQ_RETURN_EQUITY",,$A52)</f>
        <v>21.499500000000001</v>
      </c>
      <c r="DY52" s="3" cm="1">
        <f t="array" ref="DY52">_xll.ciqfunctions.udf.CIQ(DY$1,"IQ_RETURN_EQUITY",,$A52)</f>
        <v>24.777799999999999</v>
      </c>
      <c r="DZ52" s="3" cm="1">
        <f t="array" ref="DZ52">_xll.ciqfunctions.udf.CIQ(DZ$1,"IQ_RETURN_EQUITY",,$A52)</f>
        <v>8.7222000000000008</v>
      </c>
      <c r="EA52" s="3" cm="1">
        <f t="array" ref="EA52">_xll.ciqfunctions.udf.CIQ(EA$1,"IQ_RETURN_EQUITY",,$A52)</f>
        <v>7.1341000000000001</v>
      </c>
      <c r="EB52" s="3" cm="1">
        <f t="array" ref="EB52">_xll.ciqfunctions.udf.CIQ(EB$1,"IQ_RETURN_EQUITY",,$A52)</f>
        <v>-68.200400000000002</v>
      </c>
      <c r="EC52" s="3" cm="1">
        <f t="array" ref="EC52">_xll.ciqfunctions.udf.CIQ(EC$1,"IQ_RETURN_EQUITY",,$A52)</f>
        <v>12.240500000000001</v>
      </c>
      <c r="ED52" s="3" t="str" cm="1">
        <f t="array" ref="ED52">_xll.ciqfunctions.udf.CIQ(ED$1,"IQ_RETURN_EQUITY",,$A52)</f>
        <v>NM</v>
      </c>
      <c r="EE52" s="3" cm="1">
        <f t="array" ref="EE52">_xll.ciqfunctions.udf.CIQ(EE$1,"IQ_RETURN_EQUITY",,$A52)</f>
        <v>26.852399999999999</v>
      </c>
      <c r="EF52" s="3" cm="1">
        <f t="array" ref="EF52">_xll.ciqfunctions.udf.CIQ(EF$1,"IQ_RETURN_EQUITY",,$A52)</f>
        <v>90.809600000000003</v>
      </c>
      <c r="EG52" s="3" cm="1">
        <f t="array" ref="EG52">_xll.ciqfunctions.udf.CIQ(EG$1,"IQ_RETURN_EQUITY",,$A52)</f>
        <v>5.0875000000000004</v>
      </c>
      <c r="EH52" s="3" cm="1">
        <f t="array" ref="EH52">_xll.ciqfunctions.udf.CIQ(EH$1,"IQ_RETURN_EQUITY",,$A52)</f>
        <v>27.133500000000002</v>
      </c>
      <c r="EI52" s="3" cm="1">
        <f t="array" ref="EI52">_xll.ciqfunctions.udf.CIQ(EI$1,"IQ_RETURN_EQUITY",,$A52)</f>
        <v>27.089700000000001</v>
      </c>
      <c r="EJ52" s="3" cm="1">
        <f t="array" ref="EJ52">_xll.ciqfunctions.udf.CIQ(EJ$1,"IQ_RETURN_EQUITY",,$A52)</f>
        <v>-4.6890999999999998</v>
      </c>
      <c r="EK52" s="3" cm="1">
        <f t="array" ref="EK52">_xll.ciqfunctions.udf.CIQ(EK$1,"IQ_RETURN_EQUITY",,$A52)</f>
        <v>28.097799999999999</v>
      </c>
      <c r="EL52" s="3" t="str" cm="1">
        <f t="array" ref="EL52">_xll.ciqfunctions.udf.CIQ(EL$1,"IQ_RETURN_EQUITY",,$A52)</f>
        <v>NM</v>
      </c>
      <c r="EM52" s="3" cm="1">
        <f t="array" ref="EM52">_xll.ciqfunctions.udf.CIQ(EM$1,"IQ_RETURN_EQUITY",,$A52)</f>
        <v>41.590699999999998</v>
      </c>
      <c r="EN52" s="3" cm="1">
        <f t="array" ref="EN52">_xll.ciqfunctions.udf.CIQ(EN$1,"IQ_RETURN_EQUITY",,$A52)</f>
        <v>-26.248999999999999</v>
      </c>
      <c r="EO52" s="3" cm="1">
        <f t="array" ref="EO52">_xll.ciqfunctions.udf.CIQ(EO$1,"IQ_RETURN_EQUITY",,$A52)</f>
        <v>8.0454000000000008</v>
      </c>
      <c r="EP52" s="3" cm="1">
        <f t="array" ref="EP52">_xll.ciqfunctions.udf.CIQ(EP$1,"IQ_RETURN_EQUITY",,$A52)</f>
        <v>12.0379</v>
      </c>
      <c r="EQ52" s="3" t="str" cm="1">
        <f t="array" ref="EQ52">_xll.ciqfunctions.udf.CIQ(EQ$1,"IQ_RETURN_EQUITY",,$A52)</f>
        <v>NM</v>
      </c>
      <c r="ER52" s="3" cm="1">
        <f t="array" ref="ER52">_xll.ciqfunctions.udf.CIQ(ER$1,"IQ_RETURN_EQUITY",,$A52)</f>
        <v>17.324100000000001</v>
      </c>
      <c r="ES52" s="3" cm="1">
        <f t="array" ref="ES52">_xll.ciqfunctions.udf.CIQ(ES$1,"IQ_RETURN_EQUITY",,$A52)</f>
        <v>25.313099999999999</v>
      </c>
      <c r="ET52" s="3" cm="1">
        <f t="array" ref="ET52">_xll.ciqfunctions.udf.CIQ(ET$1,"IQ_RETURN_EQUITY",,$A52)</f>
        <v>569.53539999999998</v>
      </c>
      <c r="EU52" s="3" cm="1">
        <f t="array" ref="EU52">_xll.ciqfunctions.udf.CIQ(EU$1,"IQ_RETURN_EQUITY",,$A52)</f>
        <v>18.485199999999999</v>
      </c>
      <c r="EV52" s="3" cm="1">
        <f t="array" ref="EV52">_xll.ciqfunctions.udf.CIQ(EV$1,"IQ_RETURN_EQUITY",,$A52)</f>
        <v>17.328800000000001</v>
      </c>
      <c r="EW52" s="3" cm="1">
        <f t="array" ref="EW52">_xll.ciqfunctions.udf.CIQ(EW$1,"IQ_RETURN_EQUITY",,$A52)</f>
        <v>4.1063000000000001</v>
      </c>
      <c r="EX52" s="3" cm="1">
        <f t="array" ref="EX52">_xll.ciqfunctions.udf.CIQ(EX$1,"IQ_RETURN_EQUITY",,$A52)</f>
        <v>117.372</v>
      </c>
      <c r="EY52" s="3" cm="1">
        <f t="array" ref="EY52">_xll.ciqfunctions.udf.CIQ(EY$1,"IQ_RETURN_EQUITY",,$A52)</f>
        <v>2.6991999999999998</v>
      </c>
      <c r="EZ52" s="3" cm="1">
        <f t="array" ref="EZ52">_xll.ciqfunctions.udf.CIQ(EZ$1,"IQ_RETURN_EQUITY",,$A52)</f>
        <v>14.349299999999999</v>
      </c>
      <c r="FA52" s="3" cm="1">
        <f t="array" ref="FA52">_xll.ciqfunctions.udf.CIQ(FA$1,"IQ_RETURN_EQUITY",,$A52)</f>
        <v>-21.946400000000001</v>
      </c>
      <c r="FB52" s="3" cm="1">
        <f t="array" ref="FB52">_xll.ciqfunctions.udf.CIQ(FB$1,"IQ_RETURN_EQUITY",,$A52)</f>
        <v>22.6037</v>
      </c>
      <c r="FC52" s="3" cm="1">
        <f t="array" ref="FC52">_xll.ciqfunctions.udf.CIQ(FC$1,"IQ_RETURN_EQUITY",,$A52)</f>
        <v>50.075099999999999</v>
      </c>
      <c r="FD52" s="3" cm="1">
        <f t="array" ref="FD52">_xll.ciqfunctions.udf.CIQ(FD$1,"IQ_RETURN_EQUITY",,$A52)</f>
        <v>-9.3318999999999992</v>
      </c>
      <c r="FE52" s="3" cm="1">
        <f t="array" ref="FE52">_xll.ciqfunctions.udf.CIQ(FE$1,"IQ_RETURN_EQUITY",,$A52)</f>
        <v>5.0457000000000001</v>
      </c>
      <c r="FF52" s="3" cm="1">
        <f t="array" ref="FF52">_xll.ciqfunctions.udf.CIQ(FF$1,"IQ_RETURN_EQUITY",,$A52)</f>
        <v>10.809900000000001</v>
      </c>
      <c r="FG52" s="3" cm="1">
        <f t="array" ref="FG52">_xll.ciqfunctions.udf.CIQ(FG$1,"IQ_RETURN_EQUITY",,$A52)</f>
        <v>7.2247000000000003</v>
      </c>
      <c r="FH52" s="3" cm="1">
        <f t="array" ref="FH52">_xll.ciqfunctions.udf.CIQ(FH$1,"IQ_RETURN_EQUITY",,$A52)</f>
        <v>0</v>
      </c>
      <c r="FI52" s="3" t="str" cm="1">
        <f t="array" ref="FI52">_xll.ciqfunctions.udf.CIQ(FI$1,"IQ_RETURN_EQUITY",,$A52)</f>
        <v>NM</v>
      </c>
      <c r="FJ52" s="3" cm="1">
        <f t="array" ref="FJ52">_xll.ciqfunctions.udf.CIQ(FJ$1,"IQ_RETURN_EQUITY",,$A52)</f>
        <v>21.2834</v>
      </c>
      <c r="FK52" s="3" cm="1">
        <f t="array" ref="FK52">_xll.ciqfunctions.udf.CIQ(FK$1,"IQ_RETURN_EQUITY",,$A52)</f>
        <v>-0.35499999999999998</v>
      </c>
      <c r="FL52" s="3" cm="1">
        <f t="array" ref="FL52">_xll.ciqfunctions.udf.CIQ(FL$1,"IQ_RETURN_EQUITY",,$A52)</f>
        <v>16.058199999999999</v>
      </c>
      <c r="FM52" s="3" cm="1">
        <f t="array" ref="FM52">_xll.ciqfunctions.udf.CIQ(FM$1,"IQ_RETURN_EQUITY",,$A52)</f>
        <v>30.149899999999999</v>
      </c>
      <c r="FN52" s="3" t="str" cm="1">
        <f t="array" ref="FN52">_xll.ciqfunctions.udf.CIQ(FN$1,"IQ_RETURN_EQUITY",,$A52)</f>
        <v>NM</v>
      </c>
      <c r="FO52" s="3" cm="1">
        <f t="array" ref="FO52">_xll.ciqfunctions.udf.CIQ(FO$1,"IQ_RETURN_EQUITY",,$A52)</f>
        <v>7.8071999999999999</v>
      </c>
      <c r="FP52" s="3" cm="1">
        <f t="array" ref="FP52">_xll.ciqfunctions.udf.CIQ(FP$1,"IQ_RETURN_EQUITY",,$A52)</f>
        <v>18.687799999999999</v>
      </c>
      <c r="FQ52" s="3" t="str" cm="1">
        <f t="array" ref="FQ52">_xll.ciqfunctions.udf.CIQ(FQ$1,"IQ_RETURN_EQUITY",,$A52)</f>
        <v>NM</v>
      </c>
      <c r="FR52" s="3" cm="1">
        <f t="array" ref="FR52">_xll.ciqfunctions.udf.CIQ(FR$1,"IQ_RETURN_EQUITY",,$A52)</f>
        <v>9.7933000000000003</v>
      </c>
      <c r="FS52" s="3" cm="1">
        <f t="array" ref="FS52">_xll.ciqfunctions.udf.CIQ(FS$1,"IQ_RETURN_EQUITY",,$A52)</f>
        <v>5.1379999999999999</v>
      </c>
      <c r="FT52" s="3" cm="1">
        <f t="array" ref="FT52">_xll.ciqfunctions.udf.CIQ(FT$1,"IQ_RETURN_EQUITY",,$A52)</f>
        <v>69.082700000000003</v>
      </c>
      <c r="FU52" s="3" cm="1">
        <f t="array" ref="FU52">_xll.ciqfunctions.udf.CIQ(FU$1,"IQ_RETURN_EQUITY",,$A52)</f>
        <v>5.0106000000000002</v>
      </c>
      <c r="FV52" s="3" cm="1">
        <f t="array" ref="FV52">_xll.ciqfunctions.udf.CIQ(FV$1,"IQ_RETURN_EQUITY",,$A52)</f>
        <v>10.495699999999999</v>
      </c>
      <c r="FW52" s="3" cm="1">
        <f t="array" ref="FW52">_xll.ciqfunctions.udf.CIQ(FW$1,"IQ_RETURN_EQUITY",,$A52)</f>
        <v>9.3727</v>
      </c>
      <c r="FX52" s="3" cm="1">
        <f t="array" ref="FX52">_xll.ciqfunctions.udf.CIQ(FX$1,"IQ_RETURN_EQUITY",,$A52)</f>
        <v>11.085699999999999</v>
      </c>
      <c r="FY52" s="3" cm="1">
        <f t="array" ref="FY52">_xll.ciqfunctions.udf.CIQ(FY$1,"IQ_RETURN_EQUITY",,$A52)</f>
        <v>33.437899999999999</v>
      </c>
      <c r="FZ52" s="3" cm="1">
        <f t="array" ref="FZ52">_xll.ciqfunctions.udf.CIQ(FZ$1,"IQ_RETURN_EQUITY",,$A52)</f>
        <v>30.696999999999999</v>
      </c>
      <c r="GA52" s="3" cm="1">
        <f t="array" ref="GA52">_xll.ciqfunctions.udf.CIQ(GA$1,"IQ_RETURN_EQUITY",,$A52)</f>
        <v>11.218</v>
      </c>
      <c r="GB52" s="3" t="str" cm="1">
        <f t="array" ref="GB52">_xll.ciqfunctions.udf.CIQ(GB$1,"IQ_RETURN_EQUITY",,$A52)</f>
        <v>NM</v>
      </c>
      <c r="GC52" s="3" cm="1">
        <f t="array" ref="GC52">_xll.ciqfunctions.udf.CIQ(GC$1,"IQ_RETURN_EQUITY",,$A52)</f>
        <v>13.3222</v>
      </c>
      <c r="GD52" s="3" cm="1">
        <f t="array" ref="GD52">_xll.ciqfunctions.udf.CIQ(GD$1,"IQ_RETURN_EQUITY",,$A52)</f>
        <v>4.1626000000000003</v>
      </c>
      <c r="GE52" s="3" cm="1">
        <f t="array" ref="GE52">_xll.ciqfunctions.udf.CIQ(GE$1,"IQ_RETURN_EQUITY",,$A52)</f>
        <v>16.828900000000001</v>
      </c>
      <c r="GF52" s="3" cm="1">
        <f t="array" ref="GF52">_xll.ciqfunctions.udf.CIQ(GF$1,"IQ_RETURN_EQUITY",,$A52)</f>
        <v>7.3571</v>
      </c>
      <c r="GG52" s="3" cm="1">
        <f t="array" ref="GG52">_xll.ciqfunctions.udf.CIQ(GG$1,"IQ_RETURN_EQUITY",,$A52)</f>
        <v>10.798</v>
      </c>
      <c r="GH52" s="3" cm="1">
        <f t="array" ref="GH52">_xll.ciqfunctions.udf.CIQ(GH$1,"IQ_RETURN_EQUITY",,$A52)</f>
        <v>6.4671000000000003</v>
      </c>
      <c r="GI52" s="3" cm="1">
        <f t="array" ref="GI52">_xll.ciqfunctions.udf.CIQ(GI$1,"IQ_RETURN_EQUITY",,$A52)</f>
        <v>22.5383</v>
      </c>
      <c r="GJ52" s="3" cm="1">
        <f t="array" ref="GJ52">_xll.ciqfunctions.udf.CIQ(GJ$1,"IQ_RETURN_EQUITY",,$A52)</f>
        <v>18.4572</v>
      </c>
      <c r="GK52" s="3" cm="1">
        <f t="array" ref="GK52">_xll.ciqfunctions.udf.CIQ(GK$1,"IQ_RETURN_EQUITY",,$A52)</f>
        <v>7.7925000000000004</v>
      </c>
      <c r="GL52" s="3" cm="1">
        <f t="array" ref="GL52">_xll.ciqfunctions.udf.CIQ(GL$1,"IQ_RETURN_EQUITY",,$A52)</f>
        <v>5.2023999999999999</v>
      </c>
      <c r="GM52" s="3" cm="1">
        <f t="array" ref="GM52">_xll.ciqfunctions.udf.CIQ(GM$1,"IQ_RETURN_EQUITY",,$A52)</f>
        <v>0</v>
      </c>
      <c r="GN52" s="3" cm="1">
        <f t="array" ref="GN52">_xll.ciqfunctions.udf.CIQ(GN$1,"IQ_RETURN_EQUITY",,$A52)</f>
        <v>13.8156</v>
      </c>
      <c r="GO52" s="3" cm="1">
        <f t="array" ref="GO52">_xll.ciqfunctions.udf.CIQ(GO$1,"IQ_RETURN_EQUITY",,$A52)</f>
        <v>35.276600000000002</v>
      </c>
      <c r="GP52" s="3" cm="1">
        <f t="array" ref="GP52">_xll.ciqfunctions.udf.CIQ(GP$1,"IQ_RETURN_EQUITY",,$A52)</f>
        <v>18.451699999999999</v>
      </c>
      <c r="GQ52" s="3" cm="1">
        <f t="array" ref="GQ52">_xll.ciqfunctions.udf.CIQ(GQ$1,"IQ_RETURN_EQUITY",,$A52)</f>
        <v>0</v>
      </c>
      <c r="GR52" s="3" cm="1">
        <f t="array" ref="GR52">_xll.ciqfunctions.udf.CIQ(GR$1,"IQ_RETURN_EQUITY",,$A52)</f>
        <v>2.8797999999999999</v>
      </c>
      <c r="GS52" s="3" cm="1">
        <f t="array" ref="GS52">_xll.ciqfunctions.udf.CIQ(GS$1,"IQ_RETURN_EQUITY",,$A52)</f>
        <v>-28.626300000000001</v>
      </c>
      <c r="GT52" s="3" cm="1">
        <f t="array" ref="GT52">_xll.ciqfunctions.udf.CIQ(GT$1,"IQ_RETURN_EQUITY",,$A52)</f>
        <v>0.58040000000000003</v>
      </c>
      <c r="GU52" s="3" cm="1">
        <f t="array" ref="GU52">_xll.ciqfunctions.udf.CIQ(GU$1,"IQ_RETURN_EQUITY",,$A52)</f>
        <v>39.119999999999997</v>
      </c>
      <c r="GV52" s="3" cm="1">
        <f t="array" ref="GV52">_xll.ciqfunctions.udf.CIQ(GV$1,"IQ_RETURN_EQUITY",,$A52)</f>
        <v>-11.996700000000001</v>
      </c>
      <c r="GW52" s="3" cm="1">
        <f t="array" ref="GW52">_xll.ciqfunctions.udf.CIQ(GW$1,"IQ_RETURN_EQUITY",,$A52)</f>
        <v>13.119199999999999</v>
      </c>
      <c r="GX52" s="3" cm="1">
        <f t="array" ref="GX52">_xll.ciqfunctions.udf.CIQ(GX$1,"IQ_RETURN_EQUITY",,$A52)</f>
        <v>56.381599999999999</v>
      </c>
      <c r="GY52" s="3" cm="1">
        <f t="array" ref="GY52">_xll.ciqfunctions.udf.CIQ(GY$1,"IQ_RETURN_EQUITY",,$A52)</f>
        <v>13.535</v>
      </c>
      <c r="GZ52" s="3" cm="1">
        <f t="array" ref="GZ52">_xll.ciqfunctions.udf.CIQ(GZ$1,"IQ_RETURN_EQUITY",,$A52)</f>
        <v>3.9630000000000001</v>
      </c>
      <c r="HA52" s="3" cm="1">
        <f t="array" ref="HA52">_xll.ciqfunctions.udf.CIQ(HA$1,"IQ_RETURN_EQUITY",,$A52)</f>
        <v>3.9786999999999999</v>
      </c>
      <c r="HB52" s="3" cm="1">
        <f t="array" ref="HB52">_xll.ciqfunctions.udf.CIQ(HB$1,"IQ_RETURN_EQUITY",,$A52)</f>
        <v>25.404499999999999</v>
      </c>
      <c r="HC52" s="3" cm="1">
        <f t="array" ref="HC52">_xll.ciqfunctions.udf.CIQ(HC$1,"IQ_RETURN_EQUITY",,$A52)</f>
        <v>15.857799999999999</v>
      </c>
      <c r="HD52" s="3" cm="1">
        <f t="array" ref="HD52">_xll.ciqfunctions.udf.CIQ(HD$1,"IQ_RETURN_EQUITY",,$A52)</f>
        <v>9.1791</v>
      </c>
      <c r="HE52" s="3" cm="1">
        <f t="array" ref="HE52">_xll.ciqfunctions.udf.CIQ(HE$1,"IQ_RETURN_EQUITY",,$A52)</f>
        <v>-32.747599999999998</v>
      </c>
      <c r="HF52" s="3" cm="1">
        <f t="array" ref="HF52">_xll.ciqfunctions.udf.CIQ(HF$1,"IQ_RETURN_EQUITY",,$A52)</f>
        <v>0</v>
      </c>
      <c r="HG52" s="3" cm="1">
        <f t="array" ref="HG52">_xll.ciqfunctions.udf.CIQ(HG$1,"IQ_RETURN_EQUITY",,$A52)</f>
        <v>22.921600000000002</v>
      </c>
      <c r="HH52" s="3" cm="1">
        <f t="array" ref="HH52">_xll.ciqfunctions.udf.CIQ(HH$1,"IQ_RETURN_EQUITY",,$A52)</f>
        <v>0.7198</v>
      </c>
      <c r="HI52" s="3" cm="1">
        <f t="array" ref="HI52">_xll.ciqfunctions.udf.CIQ(HI$1,"IQ_RETURN_EQUITY",,$A52)</f>
        <v>40.663499999999999</v>
      </c>
      <c r="HJ52" s="3" cm="1">
        <f t="array" ref="HJ52">_xll.ciqfunctions.udf.CIQ(HJ$1,"IQ_RETURN_EQUITY",,$A52)</f>
        <v>8.4791000000000007</v>
      </c>
      <c r="HK52" s="3" cm="1">
        <f t="array" ref="HK52">_xll.ciqfunctions.udf.CIQ(HK$1,"IQ_RETURN_EQUITY",,$A52)</f>
        <v>1.3474999999999999</v>
      </c>
      <c r="HL52" s="3" cm="1">
        <f t="array" ref="HL52">_xll.ciqfunctions.udf.CIQ(HL$1,"IQ_RETURN_EQUITY",,$A52)</f>
        <v>19.169599999999999</v>
      </c>
      <c r="HM52" s="3" t="str" cm="1">
        <f t="array" ref="HM52">_xll.ciqfunctions.udf.CIQ(HM$1,"IQ_RETURN_EQUITY",,$A52)</f>
        <v>NM</v>
      </c>
      <c r="HN52" s="3" cm="1">
        <f t="array" ref="HN52">_xll.ciqfunctions.udf.CIQ(HN$1,"IQ_RETURN_EQUITY",,$A52)</f>
        <v>31.6356</v>
      </c>
      <c r="HO52" s="3" cm="1">
        <f t="array" ref="HO52">_xll.ciqfunctions.udf.CIQ(HO$1,"IQ_RETURN_EQUITY",,$A52)</f>
        <v>546.4298</v>
      </c>
      <c r="HP52" s="3" cm="1">
        <f t="array" ref="HP52">_xll.ciqfunctions.udf.CIQ(HP$1,"IQ_RETURN_EQUITY",,$A52)</f>
        <v>0.39300000000000002</v>
      </c>
      <c r="HQ52" s="3" cm="1">
        <f t="array" ref="HQ52">_xll.ciqfunctions.udf.CIQ(HQ$1,"IQ_RETURN_EQUITY",,$A52)</f>
        <v>1.8893</v>
      </c>
      <c r="HR52" s="3" cm="1">
        <f t="array" ref="HR52">_xll.ciqfunctions.udf.CIQ(HR$1,"IQ_RETURN_EQUITY",,$A52)</f>
        <v>13.807700000000001</v>
      </c>
      <c r="HS52" s="3" cm="1">
        <f t="array" ref="HS52">_xll.ciqfunctions.udf.CIQ(HS$1,"IQ_RETURN_EQUITY",,$A52)</f>
        <v>8.7040000000000006</v>
      </c>
      <c r="HT52" s="3" cm="1">
        <f t="array" ref="HT52">_xll.ciqfunctions.udf.CIQ(HT$1,"IQ_RETURN_EQUITY",,$A52)</f>
        <v>-6.8602999999999996</v>
      </c>
      <c r="HU52" s="3" cm="1">
        <f t="array" ref="HU52">_xll.ciqfunctions.udf.CIQ(HU$1,"IQ_RETURN_EQUITY",,$A52)</f>
        <v>-78.547200000000004</v>
      </c>
      <c r="HV52" s="3" cm="1">
        <f t="array" ref="HV52">_xll.ciqfunctions.udf.CIQ(HV$1,"IQ_RETURN_EQUITY",,$A52)</f>
        <v>16.258199999999999</v>
      </c>
      <c r="HW52" s="3" cm="1">
        <f t="array" ref="HW52">_xll.ciqfunctions.udf.CIQ(HW$1,"IQ_RETURN_EQUITY",,$A52)</f>
        <v>-0.88790000000000002</v>
      </c>
      <c r="HX52" s="3" cm="1">
        <f t="array" ref="HX52">_xll.ciqfunctions.udf.CIQ(HX$1,"IQ_RETURN_EQUITY",,$A52)</f>
        <v>26.297899999999998</v>
      </c>
      <c r="HY52" s="3" cm="1">
        <f t="array" ref="HY52">_xll.ciqfunctions.udf.CIQ(HY$1,"IQ_RETURN_EQUITY",,$A52)</f>
        <v>47.215800000000002</v>
      </c>
      <c r="HZ52" s="3" cm="1">
        <f t="array" ref="HZ52">_xll.ciqfunctions.udf.CIQ(HZ$1,"IQ_RETURN_EQUITY",,$A52)</f>
        <v>47.353200000000001</v>
      </c>
      <c r="IA52" s="3" cm="1">
        <f t="array" ref="IA52">_xll.ciqfunctions.udf.CIQ(IA$1,"IQ_RETURN_EQUITY",,$A52)</f>
        <v>61.455500000000001</v>
      </c>
      <c r="IB52" s="3" cm="1">
        <f t="array" ref="IB52">_xll.ciqfunctions.udf.CIQ(IB$1,"IQ_RETURN_EQUITY",,$A52)</f>
        <v>9.5864999999999991</v>
      </c>
      <c r="IC52" s="3" cm="1">
        <f t="array" ref="IC52">_xll.ciqfunctions.udf.CIQ(IC$1,"IQ_RETURN_EQUITY",,$A52)</f>
        <v>9.6134000000000004</v>
      </c>
      <c r="ID52" s="3" cm="1">
        <f t="array" ref="ID52">_xll.ciqfunctions.udf.CIQ(ID$1,"IQ_RETURN_EQUITY",,$A52)</f>
        <v>29.728300000000001</v>
      </c>
      <c r="IE52" s="3" cm="1">
        <f t="array" ref="IE52">_xll.ciqfunctions.udf.CIQ(IE$1,"IQ_RETURN_EQUITY",,$A52)</f>
        <v>7.1369999999999996</v>
      </c>
      <c r="IF52" s="3" cm="1">
        <f t="array" ref="IF52">_xll.ciqfunctions.udf.CIQ(IF$1,"IQ_RETURN_EQUITY",,$A52)</f>
        <v>-59.912100000000002</v>
      </c>
      <c r="IG52" s="3" t="str" cm="1">
        <f t="array" ref="IG52">_xll.ciqfunctions.udf.CIQ(IG$1,"IQ_RETURN_EQUITY",,$A52)</f>
        <v>NM</v>
      </c>
      <c r="IH52" s="3" cm="1">
        <f t="array" ref="IH52">_xll.ciqfunctions.udf.CIQ(IH$1,"IQ_RETURN_EQUITY",,$A52)</f>
        <v>21.959599999999998</v>
      </c>
      <c r="II52" s="3" cm="1">
        <f t="array" ref="II52">_xll.ciqfunctions.udf.CIQ(II$1,"IQ_RETURN_EQUITY",,$A52)</f>
        <v>20.741700000000002</v>
      </c>
      <c r="IJ52" s="3" cm="1">
        <f t="array" ref="IJ52">_xll.ciqfunctions.udf.CIQ(IJ$1,"IQ_RETURN_EQUITY",,$A52)</f>
        <v>32.9208</v>
      </c>
      <c r="IK52" s="3" cm="1">
        <f t="array" ref="IK52">_xll.ciqfunctions.udf.CIQ(IK$1,"IQ_RETURN_EQUITY",,$A52)</f>
        <v>47.514000000000003</v>
      </c>
      <c r="IL52" s="3" cm="1">
        <f t="array" ref="IL52">_xll.ciqfunctions.udf.CIQ(IL$1,"IQ_RETURN_EQUITY",,$A52)</f>
        <v>16.765899999999998</v>
      </c>
      <c r="IM52" s="3" cm="1">
        <f t="array" ref="IM52">_xll.ciqfunctions.udf.CIQ(IM$1,"IQ_RETURN_EQUITY",,$A52)</f>
        <v>4.7317</v>
      </c>
      <c r="IN52" s="3" cm="1">
        <f t="array" ref="IN52">_xll.ciqfunctions.udf.CIQ(IN$1,"IQ_RETURN_EQUITY",,$A52)</f>
        <v>0</v>
      </c>
      <c r="IO52" s="3" cm="1">
        <f t="array" ref="IO52">_xll.ciqfunctions.udf.CIQ(IO$1,"IQ_RETURN_EQUITY",,$A52)</f>
        <v>21.269500000000001</v>
      </c>
      <c r="IP52" s="3" cm="1">
        <f t="array" ref="IP52">_xll.ciqfunctions.udf.CIQ(IP$1,"IQ_RETURN_EQUITY",,$A52)</f>
        <v>5.2081</v>
      </c>
      <c r="IQ52" s="3" cm="1">
        <f t="array" ref="IQ52">_xll.ciqfunctions.udf.CIQ(IQ$1,"IQ_RETURN_EQUITY",,$A52)</f>
        <v>2.8083999999999998</v>
      </c>
      <c r="IR52" s="3" cm="1">
        <f t="array" ref="IR52">_xll.ciqfunctions.udf.CIQ(IR$1,"IQ_RETURN_EQUITY",,$A52)</f>
        <v>11.446899999999999</v>
      </c>
      <c r="IS52" s="3" cm="1">
        <f t="array" ref="IS52">_xll.ciqfunctions.udf.CIQ(IS$1,"IQ_RETURN_EQUITY",,$A52)</f>
        <v>-1.6242000000000001</v>
      </c>
      <c r="IT52" s="3" cm="1">
        <f t="array" ref="IT52">_xll.ciqfunctions.udf.CIQ(IT$1,"IQ_RETURN_EQUITY",,$A52)</f>
        <v>12.790900000000001</v>
      </c>
      <c r="IU52" s="3" cm="1">
        <f t="array" ref="IU52">_xll.ciqfunctions.udf.CIQ(IU$1,"IQ_RETURN_EQUITY",,$A52)</f>
        <v>36.073300000000003</v>
      </c>
      <c r="IV52" s="3" cm="1">
        <f t="array" ref="IV52">_xll.ciqfunctions.udf.CIQ(IV$1,"IQ_RETURN_EQUITY",,$A52)</f>
        <v>44.556399999999996</v>
      </c>
      <c r="IW52" s="3" cm="1">
        <f t="array" ref="IW52">_xll.ciqfunctions.udf.CIQ(IW$1,"IQ_RETURN_EQUITY",,$A52)</f>
        <v>-27.8843</v>
      </c>
      <c r="IX52" s="3" cm="1">
        <f t="array" ref="IX52">_xll.ciqfunctions.udf.CIQ(IX$1,"IQ_RETURN_EQUITY",,$A52)</f>
        <v>7.7123999999999997</v>
      </c>
      <c r="IY52" s="3" cm="1">
        <f t="array" ref="IY52">_xll.ciqfunctions.udf.CIQ(IY$1,"IQ_RETURN_EQUITY",,$A52)</f>
        <v>11.708600000000001</v>
      </c>
      <c r="IZ52" s="3" t="str" cm="1">
        <f t="array" ref="IZ52">_xll.ciqfunctions.udf.CIQ(IZ$1,"IQ_RETURN_EQUITY",,$A52)</f>
        <v>NM</v>
      </c>
      <c r="JA52" s="3" cm="1">
        <f t="array" ref="JA52">_xll.ciqfunctions.udf.CIQ(JA$1,"IQ_RETURN_EQUITY",,$A52)</f>
        <v>2.6663000000000001</v>
      </c>
      <c r="JB52" s="3" cm="1">
        <f t="array" ref="JB52">_xll.ciqfunctions.udf.CIQ(JB$1,"IQ_RETURN_EQUITY",,$A52)</f>
        <v>8.0829000000000004</v>
      </c>
      <c r="JC52" s="3" cm="1">
        <f t="array" ref="JC52">_xll.ciqfunctions.udf.CIQ(JC$1,"IQ_RETURN_EQUITY",,$A52)</f>
        <v>5.3305999999999996</v>
      </c>
      <c r="JD52" s="3" cm="1">
        <f t="array" ref="JD52">_xll.ciqfunctions.udf.CIQ(JD$1,"IQ_RETURN_EQUITY",,$A52)</f>
        <v>5.1359000000000004</v>
      </c>
      <c r="JE52" s="3" cm="1">
        <f t="array" ref="JE52">_xll.ciqfunctions.udf.CIQ(JE$1,"IQ_RETURN_EQUITY",,$A52)</f>
        <v>11.673299999999999</v>
      </c>
      <c r="JF52" s="3" cm="1">
        <f t="array" ref="JF52">_xll.ciqfunctions.udf.CIQ(JF$1,"IQ_RETURN_EQUITY",,$A52)</f>
        <v>82.7517</v>
      </c>
      <c r="JG52" s="3" cm="1">
        <f t="array" ref="JG52">_xll.ciqfunctions.udf.CIQ(JG$1,"IQ_RETURN_EQUITY",,$A52)</f>
        <v>62.861600000000003</v>
      </c>
      <c r="JH52" s="3" cm="1">
        <f t="array" ref="JH52">_xll.ciqfunctions.udf.CIQ(JH$1,"IQ_RETURN_EQUITY",,$A52)</f>
        <v>-23.384</v>
      </c>
      <c r="JI52" s="3" cm="1">
        <f t="array" ref="JI52">_xll.ciqfunctions.udf.CIQ(JI$1,"IQ_RETURN_EQUITY",,$A52)</f>
        <v>24.372900000000001</v>
      </c>
      <c r="JJ52" s="3" cm="1">
        <f t="array" ref="JJ52">_xll.ciqfunctions.udf.CIQ(JJ$1,"IQ_RETURN_EQUITY",,$A52)</f>
        <v>3.8696000000000002</v>
      </c>
      <c r="JK52" s="3" cm="1">
        <f t="array" ref="JK52">_xll.ciqfunctions.udf.CIQ(JK$1,"IQ_RETURN_EQUITY",,$A52)</f>
        <v>9.1812000000000005</v>
      </c>
      <c r="JL52" s="3" cm="1">
        <f t="array" ref="JL52">_xll.ciqfunctions.udf.CIQ(JL$1,"IQ_RETURN_EQUITY",,$A52)</f>
        <v>10.5497</v>
      </c>
      <c r="JM52" s="3" cm="1">
        <f t="array" ref="JM52">_xll.ciqfunctions.udf.CIQ(JM$1,"IQ_RETURN_EQUITY",,$A52)</f>
        <v>-24.620999999999999</v>
      </c>
      <c r="JN52" s="3" cm="1">
        <f t="array" ref="JN52">_xll.ciqfunctions.udf.CIQ(JN$1,"IQ_RETURN_EQUITY",,$A52)</f>
        <v>23.967600000000001</v>
      </c>
      <c r="JO52" s="3" cm="1">
        <f t="array" ref="JO52">_xll.ciqfunctions.udf.CIQ(JO$1,"IQ_RETURN_EQUITY",,$A52)</f>
        <v>4.5121000000000002</v>
      </c>
      <c r="JP52" s="3" cm="1">
        <f t="array" ref="JP52">_xll.ciqfunctions.udf.CIQ(JP$1,"IQ_RETURN_EQUITY",,$A52)</f>
        <v>126.11199999999999</v>
      </c>
      <c r="JQ52" s="3" cm="1">
        <f t="array" ref="JQ52">_xll.ciqfunctions.udf.CIQ(JQ$1,"IQ_RETURN_EQUITY",,$A52)</f>
        <v>7.2386999999999997</v>
      </c>
      <c r="JR52" s="3" cm="1">
        <f t="array" ref="JR52">_xll.ciqfunctions.udf.CIQ(JR$1,"IQ_RETURN_EQUITY",,$A52)</f>
        <v>40.101300000000002</v>
      </c>
      <c r="JS52" s="3" cm="1">
        <f t="array" ref="JS52">_xll.ciqfunctions.udf.CIQ(JS$1,"IQ_RETURN_EQUITY",,$A52)</f>
        <v>71.768199999999993</v>
      </c>
      <c r="JT52" s="3" cm="1">
        <f t="array" ref="JT52">_xll.ciqfunctions.udf.CIQ(JT$1,"IQ_RETURN_EQUITY",,$A52)</f>
        <v>25.738399999999999</v>
      </c>
      <c r="JU52" s="3" cm="1">
        <f t="array" ref="JU52">_xll.ciqfunctions.udf.CIQ(JU$1,"IQ_RETURN_EQUITY",,$A52)</f>
        <v>22.756799999999998</v>
      </c>
      <c r="JV52" s="3" cm="1">
        <f t="array" ref="JV52">_xll.ciqfunctions.udf.CIQ(JV$1,"IQ_RETURN_EQUITY",,$A52)</f>
        <v>8.4138000000000002</v>
      </c>
      <c r="JW52" s="3" cm="1">
        <f t="array" ref="JW52">_xll.ciqfunctions.udf.CIQ(JW$1,"IQ_RETURN_EQUITY",,$A52)</f>
        <v>20.0426</v>
      </c>
      <c r="JX52" s="3" cm="1">
        <f t="array" ref="JX52">_xll.ciqfunctions.udf.CIQ(JX$1,"IQ_RETURN_EQUITY",,$A52)</f>
        <v>10.9238</v>
      </c>
      <c r="JY52" s="3" cm="1">
        <f t="array" ref="JY52">_xll.ciqfunctions.udf.CIQ(JY$1,"IQ_RETURN_EQUITY",,$A52)</f>
        <v>10.595700000000001</v>
      </c>
      <c r="JZ52" s="3" cm="1">
        <f t="array" ref="JZ52">_xll.ciqfunctions.udf.CIQ(JZ$1,"IQ_RETURN_EQUITY",,$A52)</f>
        <v>38.835700000000003</v>
      </c>
      <c r="KA52" s="3" cm="1">
        <f t="array" ref="KA52">_xll.ciqfunctions.udf.CIQ(KA$1,"IQ_RETURN_EQUITY",,$A52)</f>
        <v>8.5576000000000008</v>
      </c>
      <c r="KB52" s="3" cm="1">
        <f t="array" ref="KB52">_xll.ciqfunctions.udf.CIQ(KB$1,"IQ_RETURN_EQUITY",,$A52)</f>
        <v>13.7576</v>
      </c>
      <c r="KC52" s="3" cm="1">
        <f t="array" ref="KC52">_xll.ciqfunctions.udf.CIQ(KC$1,"IQ_RETURN_EQUITY",,$A52)</f>
        <v>10.3819</v>
      </c>
      <c r="KD52" s="3" cm="1">
        <f t="array" ref="KD52">_xll.ciqfunctions.udf.CIQ(KD$1,"IQ_RETURN_EQUITY",,$A52)</f>
        <v>2.2513000000000001</v>
      </c>
      <c r="KE52" s="3" cm="1">
        <f t="array" ref="KE52">_xll.ciqfunctions.udf.CIQ(KE$1,"IQ_RETURN_EQUITY",,$A52)</f>
        <v>3.7101999999999999</v>
      </c>
      <c r="KF52" s="3" cm="1">
        <f t="array" ref="KF52">_xll.ciqfunctions.udf.CIQ(KF$1,"IQ_RETURN_EQUITY",,$A52)</f>
        <v>40.124899999999997</v>
      </c>
      <c r="KG52" s="3" cm="1">
        <f t="array" ref="KG52">_xll.ciqfunctions.udf.CIQ(KG$1,"IQ_RETURN_EQUITY",,$A52)</f>
        <v>28.703600000000002</v>
      </c>
      <c r="KH52" s="3" cm="1">
        <f t="array" ref="KH52">_xll.ciqfunctions.udf.CIQ(KH$1,"IQ_RETURN_EQUITY",,$A52)</f>
        <v>-0.2029</v>
      </c>
      <c r="KI52" s="3" cm="1">
        <f t="array" ref="KI52">_xll.ciqfunctions.udf.CIQ(KI$1,"IQ_RETURN_EQUITY",,$A52)</f>
        <v>20.1389</v>
      </c>
      <c r="KJ52" s="3" cm="1">
        <f t="array" ref="KJ52">_xll.ciqfunctions.udf.CIQ(KJ$1,"IQ_RETURN_EQUITY",,$A52)</f>
        <v>21.049199999999999</v>
      </c>
      <c r="KK52" s="3" cm="1">
        <f t="array" ref="KK52">_xll.ciqfunctions.udf.CIQ(KK$1,"IQ_RETURN_EQUITY",,$A52)</f>
        <v>122.9729</v>
      </c>
      <c r="KL52" s="3" cm="1">
        <f t="array" ref="KL52">_xll.ciqfunctions.udf.CIQ(KL$1,"IQ_RETURN_EQUITY",,$A52)</f>
        <v>25.729600000000001</v>
      </c>
      <c r="KM52" s="3" cm="1">
        <f t="array" ref="KM52">_xll.ciqfunctions.udf.CIQ(KM$1,"IQ_RETURN_EQUITY",,$A52)</f>
        <v>25.495200000000001</v>
      </c>
      <c r="KN52" s="3" cm="1">
        <f t="array" ref="KN52">_xll.ciqfunctions.udf.CIQ(KN$1,"IQ_RETURN_EQUITY",,$A52)</f>
        <v>11.3192</v>
      </c>
      <c r="KO52" s="3" cm="1">
        <f t="array" ref="KO52">_xll.ciqfunctions.udf.CIQ(KO$1,"IQ_RETURN_EQUITY",,$A52)</f>
        <v>3.1625000000000001</v>
      </c>
      <c r="KP52" s="3" cm="1">
        <f t="array" ref="KP52">_xll.ciqfunctions.udf.CIQ(KP$1,"IQ_RETURN_EQUITY",,$A52)</f>
        <v>9.6852</v>
      </c>
      <c r="KQ52" s="3" cm="1">
        <f t="array" ref="KQ52">_xll.ciqfunctions.udf.CIQ(KQ$1,"IQ_RETURN_EQUITY",,$A52)</f>
        <v>25.201699999999999</v>
      </c>
      <c r="KR52" s="3" cm="1">
        <f t="array" ref="KR52">_xll.ciqfunctions.udf.CIQ(KR$1,"IQ_RETURN_EQUITY",,$A52)</f>
        <v>9.4964999999999993</v>
      </c>
      <c r="KS52" s="3" cm="1">
        <f t="array" ref="KS52">_xll.ciqfunctions.udf.CIQ(KS$1,"IQ_RETURN_EQUITY",,$A52)</f>
        <v>30.707599999999999</v>
      </c>
      <c r="KT52" s="3" cm="1">
        <f t="array" ref="KT52">_xll.ciqfunctions.udf.CIQ(KT$1,"IQ_RETURN_EQUITY",,$A52)</f>
        <v>7.7961</v>
      </c>
      <c r="KU52" s="3" cm="1">
        <f t="array" ref="KU52">_xll.ciqfunctions.udf.CIQ(KU$1,"IQ_RETURN_EQUITY",,$A52)</f>
        <v>19.989799999999999</v>
      </c>
      <c r="KV52" s="3" cm="1">
        <f t="array" ref="KV52">_xll.ciqfunctions.udf.CIQ(KV$1,"IQ_RETURN_EQUITY",,$A52)</f>
        <v>33.718200000000003</v>
      </c>
      <c r="KW52" s="3" cm="1">
        <f t="array" ref="KW52">_xll.ciqfunctions.udf.CIQ(KW$1,"IQ_RETURN_EQUITY",,$A52)</f>
        <v>9.6140000000000008</v>
      </c>
      <c r="KX52" s="3" cm="1">
        <f t="array" ref="KX52">_xll.ciqfunctions.udf.CIQ(KX$1,"IQ_RETURN_EQUITY",,$A52)</f>
        <v>11.301</v>
      </c>
      <c r="KY52" s="3" cm="1">
        <f t="array" ref="KY52">_xll.ciqfunctions.udf.CIQ(KY$1,"IQ_RETURN_EQUITY",,$A52)</f>
        <v>17.662600000000001</v>
      </c>
      <c r="KZ52" s="3" cm="1">
        <f t="array" ref="KZ52">_xll.ciqfunctions.udf.CIQ(KZ$1,"IQ_RETURN_EQUITY",,$A52)</f>
        <v>13.404299999999999</v>
      </c>
      <c r="LA52" s="3" cm="1">
        <f t="array" ref="LA52">_xll.ciqfunctions.udf.CIQ(LA$1,"IQ_RETURN_EQUITY",,$A52)</f>
        <v>11.240500000000001</v>
      </c>
      <c r="LB52" s="3" cm="1">
        <f t="array" ref="LB52">_xll.ciqfunctions.udf.CIQ(LB$1,"IQ_RETURN_EQUITY",,$A52)</f>
        <v>18.2256</v>
      </c>
      <c r="LC52" s="3" cm="1">
        <f t="array" ref="LC52">_xll.ciqfunctions.udf.CIQ(LC$1,"IQ_RETURN_EQUITY",,$A52)</f>
        <v>-111.7235</v>
      </c>
      <c r="LD52" s="3" cm="1">
        <f t="array" ref="LD52">_xll.ciqfunctions.udf.CIQ(LD$1,"IQ_RETURN_EQUITY",,$A52)</f>
        <v>3.2122999999999999</v>
      </c>
      <c r="LE52" s="3" cm="1">
        <f t="array" ref="LE52">_xll.ciqfunctions.udf.CIQ(LE$1,"IQ_RETURN_EQUITY",,$A52)</f>
        <v>15.222099999999999</v>
      </c>
      <c r="LF52" s="3" cm="1">
        <f t="array" ref="LF52">_xll.ciqfunctions.udf.CIQ(LF$1,"IQ_RETURN_EQUITY",,$A52)</f>
        <v>35.388100000000001</v>
      </c>
      <c r="LG52" s="3" cm="1">
        <f t="array" ref="LG52">_xll.ciqfunctions.udf.CIQ(LG$1,"IQ_RETURN_EQUITY",,$A52)</f>
        <v>0.84230000000000005</v>
      </c>
      <c r="LH52" s="3" t="str" cm="1">
        <f t="array" ref="LH52">_xll.ciqfunctions.udf.CIQ(LH$1,"IQ_RETURN_EQUITY",,$A52)</f>
        <v>NM</v>
      </c>
      <c r="LI52" s="3" cm="1">
        <f t="array" ref="LI52">_xll.ciqfunctions.udf.CIQ(LI$1,"IQ_RETURN_EQUITY",,$A52)</f>
        <v>25.273199999999999</v>
      </c>
      <c r="LJ52" s="3" cm="1">
        <f t="array" ref="LJ52">_xll.ciqfunctions.udf.CIQ(LJ$1,"IQ_RETURN_EQUITY",,$A52)</f>
        <v>29.259</v>
      </c>
      <c r="LK52" s="3" cm="1">
        <f t="array" ref="LK52">_xll.ciqfunctions.udf.CIQ(LK$1,"IQ_RETURN_EQUITY",,$A52)</f>
        <v>-6.1159999999999997</v>
      </c>
      <c r="LL52" s="3" cm="1">
        <f t="array" ref="LL52">_xll.ciqfunctions.udf.CIQ(LL$1,"IQ_RETURN_EQUITY",,$A52)</f>
        <v>12.351800000000001</v>
      </c>
      <c r="LM52" s="3" cm="1">
        <f t="array" ref="LM52">_xll.ciqfunctions.udf.CIQ(LM$1,"IQ_RETURN_EQUITY",,$A52)</f>
        <v>13.142099999999999</v>
      </c>
      <c r="LN52" s="3" cm="1">
        <f t="array" ref="LN52">_xll.ciqfunctions.udf.CIQ(LN$1,"IQ_RETURN_EQUITY",,$A52)</f>
        <v>4.3000999999999996</v>
      </c>
      <c r="LO52" s="3" cm="1">
        <f t="array" ref="LO52">_xll.ciqfunctions.udf.CIQ(LO$1,"IQ_RETURN_EQUITY",,$A52)</f>
        <v>13.2867</v>
      </c>
      <c r="LP52" s="3" cm="1">
        <f t="array" ref="LP52">_xll.ciqfunctions.udf.CIQ(LP$1,"IQ_RETURN_EQUITY",,$A52)</f>
        <v>10.856199999999999</v>
      </c>
      <c r="LQ52" s="3" cm="1">
        <f t="array" ref="LQ52">_xll.ciqfunctions.udf.CIQ(LQ$1,"IQ_RETURN_EQUITY",,$A52)</f>
        <v>0</v>
      </c>
      <c r="LR52" s="3" cm="1">
        <f t="array" ref="LR52">_xll.ciqfunctions.udf.CIQ(LR$1,"IQ_RETURN_EQUITY",,$A52)</f>
        <v>-0.28129999999999999</v>
      </c>
      <c r="LS52" s="3" cm="1">
        <f t="array" ref="LS52">_xll.ciqfunctions.udf.CIQ(LS$1,"IQ_RETURN_EQUITY",,$A52)</f>
        <v>7.4935999999999998</v>
      </c>
      <c r="LT52" s="3" cm="1">
        <f t="array" ref="LT52">_xll.ciqfunctions.udf.CIQ(LT$1,"IQ_RETURN_EQUITY",,$A52)</f>
        <v>7.3752000000000004</v>
      </c>
      <c r="LU52" s="3" cm="1">
        <f t="array" ref="LU52">_xll.ciqfunctions.udf.CIQ(LU$1,"IQ_RETURN_EQUITY",,$A52)</f>
        <v>11.679</v>
      </c>
      <c r="LV52" s="3" cm="1">
        <f t="array" ref="LV52">_xll.ciqfunctions.udf.CIQ(LV$1,"IQ_RETURN_EQUITY",,$A52)</f>
        <v>2.9882</v>
      </c>
      <c r="LW52" s="3" cm="1">
        <f t="array" ref="LW52">_xll.ciqfunctions.udf.CIQ(LW$1,"IQ_RETURN_EQUITY",,$A52)</f>
        <v>14.4848</v>
      </c>
      <c r="LX52" s="3" cm="1">
        <f t="array" ref="LX52">_xll.ciqfunctions.udf.CIQ(LX$1,"IQ_RETURN_EQUITY",,$A52)</f>
        <v>21.934799999999999</v>
      </c>
      <c r="LY52" s="3" cm="1">
        <f t="array" ref="LY52">_xll.ciqfunctions.udf.CIQ(LY$1,"IQ_RETURN_EQUITY",,$A52)</f>
        <v>2.1781999999999999</v>
      </c>
      <c r="LZ52" s="3" cm="1">
        <f t="array" ref="LZ52">_xll.ciqfunctions.udf.CIQ(LZ$1,"IQ_RETURN_EQUITY",,$A52)</f>
        <v>27.501100000000001</v>
      </c>
      <c r="MA52" s="3" cm="1">
        <f t="array" ref="MA52">_xll.ciqfunctions.udf.CIQ(MA$1,"IQ_RETURN_EQUITY",,$A52)</f>
        <v>17.9086</v>
      </c>
      <c r="MB52" s="3" cm="1">
        <f t="array" ref="MB52">_xll.ciqfunctions.udf.CIQ(MB$1,"IQ_RETURN_EQUITY",,$A52)</f>
        <v>8.2179000000000002</v>
      </c>
      <c r="MC52" s="3" cm="1">
        <f t="array" ref="MC52">_xll.ciqfunctions.udf.CIQ(MC$1,"IQ_RETURN_EQUITY",,$A52)</f>
        <v>9.4908999999999999</v>
      </c>
      <c r="MD52" s="3" cm="1">
        <f t="array" ref="MD52">_xll.ciqfunctions.udf.CIQ(MD$1,"IQ_RETURN_EQUITY",,$A52)</f>
        <v>8.3369</v>
      </c>
      <c r="ME52" s="3" cm="1">
        <f t="array" ref="ME52">_xll.ciqfunctions.udf.CIQ(ME$1,"IQ_RETURN_EQUITY",,$A52)</f>
        <v>21.037199999999999</v>
      </c>
      <c r="MF52" s="3" cm="1">
        <f t="array" ref="MF52">_xll.ciqfunctions.udf.CIQ(MF$1,"IQ_RETURN_EQUITY",,$A52)</f>
        <v>23.844200000000001</v>
      </c>
      <c r="MG52" s="3" cm="1">
        <f t="array" ref="MG52">_xll.ciqfunctions.udf.CIQ(MG$1,"IQ_RETURN_EQUITY",,$A52)</f>
        <v>104.6251</v>
      </c>
      <c r="MH52" s="3" cm="1">
        <f t="array" ref="MH52">_xll.ciqfunctions.udf.CIQ(MH$1,"IQ_RETURN_EQUITY",,$A52)</f>
        <v>0.91169999999999995</v>
      </c>
      <c r="MI52" s="3" cm="1">
        <f t="array" ref="MI52">_xll.ciqfunctions.udf.CIQ(MI$1,"IQ_RETURN_EQUITY",,$A52)</f>
        <v>21.797899999999998</v>
      </c>
      <c r="MJ52" s="3" cm="1">
        <f t="array" ref="MJ52">_xll.ciqfunctions.udf.CIQ(MJ$1,"IQ_RETURN_EQUITY",,$A52)</f>
        <v>3.0920000000000001</v>
      </c>
      <c r="MK52" s="3" cm="1">
        <f t="array" ref="MK52">_xll.ciqfunctions.udf.CIQ(MK$1,"IQ_RETURN_EQUITY",,$A52)</f>
        <v>17.814399999999999</v>
      </c>
      <c r="ML52" s="3" cm="1">
        <f t="array" ref="ML52">_xll.ciqfunctions.udf.CIQ(ML$1,"IQ_RETURN_EQUITY",,$A52)</f>
        <v>26.584800000000001</v>
      </c>
      <c r="MM52" s="3" cm="1">
        <f t="array" ref="MM52">_xll.ciqfunctions.udf.CIQ(MM$1,"IQ_RETURN_EQUITY",,$A52)</f>
        <v>53.049599999999998</v>
      </c>
      <c r="MN52" s="3" cm="1">
        <f t="array" ref="MN52">_xll.ciqfunctions.udf.CIQ(MN$1,"IQ_RETURN_EQUITY",,$A52)</f>
        <v>9.8170000000000002</v>
      </c>
      <c r="MO52" s="3" cm="1">
        <f t="array" ref="MO52">_xll.ciqfunctions.udf.CIQ(MO$1,"IQ_RETURN_EQUITY",,$A52)</f>
        <v>13.1447</v>
      </c>
      <c r="MP52" s="3" cm="1">
        <f t="array" ref="MP52">_xll.ciqfunctions.udf.CIQ(MP$1,"IQ_RETURN_EQUITY",,$A52)</f>
        <v>13.923400000000001</v>
      </c>
      <c r="MQ52" s="3" cm="1">
        <f t="array" ref="MQ52">_xll.ciqfunctions.udf.CIQ(MQ$1,"IQ_RETURN_EQUITY",,$A52)</f>
        <v>23.553599999999999</v>
      </c>
      <c r="MR52" s="3" cm="1">
        <f t="array" ref="MR52">_xll.ciqfunctions.udf.CIQ(MR$1,"IQ_RETURN_EQUITY",,$A52)</f>
        <v>16.402100000000001</v>
      </c>
      <c r="MS52" s="3" cm="1">
        <f t="array" ref="MS52">_xll.ciqfunctions.udf.CIQ(MS$1,"IQ_RETURN_EQUITY",,$A52)</f>
        <v>6.3750999999999998</v>
      </c>
      <c r="MT52" s="3" cm="1">
        <f t="array" ref="MT52">_xll.ciqfunctions.udf.CIQ(MT$1,"IQ_RETURN_EQUITY",,$A52)</f>
        <v>19.888000000000002</v>
      </c>
      <c r="MU52" s="3" cm="1">
        <f t="array" ref="MU52">_xll.ciqfunctions.udf.CIQ(MU$1,"IQ_RETURN_EQUITY",,$A52)</f>
        <v>16.039100000000001</v>
      </c>
      <c r="MV52" s="3" cm="1">
        <f t="array" ref="MV52">_xll.ciqfunctions.udf.CIQ(MV$1,"IQ_RETURN_EQUITY",,$A52)</f>
        <v>3.4882</v>
      </c>
      <c r="MW52" s="3" cm="1">
        <f t="array" ref="MW52">_xll.ciqfunctions.udf.CIQ(MW$1,"IQ_RETURN_EQUITY",,$A52)</f>
        <v>19.283200000000001</v>
      </c>
      <c r="MX52" s="3" cm="1">
        <f t="array" ref="MX52">_xll.ciqfunctions.udf.CIQ(MX$1,"IQ_RETURN_EQUITY",,$A52)</f>
        <v>9.6333000000000002</v>
      </c>
      <c r="MY52" s="3" cm="1">
        <f t="array" ref="MY52">_xll.ciqfunctions.udf.CIQ(MY$1,"IQ_RETURN_EQUITY",,$A52)</f>
        <v>21.175599999999999</v>
      </c>
      <c r="MZ52" s="3" cm="1">
        <f t="array" ref="MZ52">_xll.ciqfunctions.udf.CIQ(MZ$1,"IQ_RETURN_EQUITY",,$A52)</f>
        <v>-13.1351</v>
      </c>
      <c r="NA52" s="3" cm="1">
        <f t="array" ref="NA52">_xll.ciqfunctions.udf.CIQ(NA$1,"IQ_RETURN_EQUITY",,$A52)</f>
        <v>9.4338999999999995</v>
      </c>
      <c r="NB52" s="3" cm="1">
        <f t="array" ref="NB52">_xll.ciqfunctions.udf.CIQ(NB$1,"IQ_RETURN_EQUITY",,$A52)</f>
        <v>170.47389999999999</v>
      </c>
      <c r="NC52" s="3" cm="1">
        <f t="array" ref="NC52">_xll.ciqfunctions.udf.CIQ(NC$1,"IQ_RETURN_EQUITY",,$A52)</f>
        <v>10.428800000000001</v>
      </c>
      <c r="ND52" s="3" cm="1">
        <f t="array" ref="ND52">_xll.ciqfunctions.udf.CIQ(ND$1,"IQ_RETURN_EQUITY",,$A52)</f>
        <v>21.223199999999999</v>
      </c>
      <c r="NE52" s="3" cm="1">
        <f t="array" ref="NE52">_xll.ciqfunctions.udf.CIQ(NE$1,"IQ_RETURN_EQUITY",,$A52)</f>
        <v>-6.7693000000000003</v>
      </c>
      <c r="NF52" s="3" cm="1">
        <f t="array" ref="NF52">_xll.ciqfunctions.udf.CIQ(NF$1,"IQ_RETURN_EQUITY",,$A52)</f>
        <v>44.896099999999997</v>
      </c>
      <c r="NG52" s="3" cm="1">
        <f t="array" ref="NG52">_xll.ciqfunctions.udf.CIQ(NG$1,"IQ_RETURN_EQUITY",,$A52)</f>
        <v>4.5464000000000002</v>
      </c>
      <c r="NH52" s="3" cm="1">
        <f t="array" ref="NH52">_xll.ciqfunctions.udf.CIQ(NH$1,"IQ_RETURN_EQUITY",,$A52)</f>
        <v>12.742599999999999</v>
      </c>
      <c r="NI52" s="3" cm="1">
        <f t="array" ref="NI52">_xll.ciqfunctions.udf.CIQ(NI$1,"IQ_RETURN_EQUITY",,$A52)</f>
        <v>9.5736000000000008</v>
      </c>
      <c r="NJ52" s="3" cm="1">
        <f t="array" ref="NJ52">_xll.ciqfunctions.udf.CIQ(NJ$1,"IQ_RETURN_EQUITY",,$A52)</f>
        <v>13.0138</v>
      </c>
      <c r="NK52" s="3" cm="1">
        <f t="array" ref="NK52">_xll.ciqfunctions.udf.CIQ(NK$1,"IQ_RETURN_EQUITY",,$A52)</f>
        <v>54.006300000000003</v>
      </c>
      <c r="NL52" s="3" cm="1">
        <f t="array" ref="NL52">_xll.ciqfunctions.udf.CIQ(NL$1,"IQ_RETURN_EQUITY",,$A52)</f>
        <v>13.798500000000001</v>
      </c>
      <c r="NM52" s="3" cm="1">
        <f t="array" ref="NM52">_xll.ciqfunctions.udf.CIQ(NM$1,"IQ_RETURN_EQUITY",,$A52)</f>
        <v>14.0091</v>
      </c>
      <c r="NN52" s="3" cm="1">
        <f t="array" ref="NN52">_xll.ciqfunctions.udf.CIQ(NN$1,"IQ_RETURN_EQUITY",,$A52)</f>
        <v>91.9542</v>
      </c>
      <c r="NO52" s="3" cm="1">
        <f t="array" ref="NO52">_xll.ciqfunctions.udf.CIQ(NO$1,"IQ_RETURN_EQUITY",,$A52)</f>
        <v>13.491</v>
      </c>
      <c r="NP52" s="3" cm="1">
        <f t="array" ref="NP52">_xll.ciqfunctions.udf.CIQ(NP$1,"IQ_RETURN_EQUITY",,$A52)</f>
        <v>7.8967000000000001</v>
      </c>
      <c r="NQ52" s="3" cm="1">
        <f t="array" ref="NQ52">_xll.ciqfunctions.udf.CIQ(NQ$1,"IQ_RETURN_EQUITY",,$A52)</f>
        <v>21.912600000000001</v>
      </c>
      <c r="NR52" s="3" cm="1">
        <f t="array" ref="NR52">_xll.ciqfunctions.udf.CIQ(NR$1,"IQ_RETURN_EQUITY",,$A52)</f>
        <v>-2.0830000000000002</v>
      </c>
      <c r="NS52" s="3" cm="1">
        <f t="array" ref="NS52">_xll.ciqfunctions.udf.CIQ(NS$1,"IQ_RETURN_EQUITY",,$A52)</f>
        <v>8.7977000000000007</v>
      </c>
      <c r="NT52" s="3" cm="1">
        <f t="array" ref="NT52">_xll.ciqfunctions.udf.CIQ(NT$1,"IQ_RETURN_EQUITY",,$A52)</f>
        <v>42.430500000000002</v>
      </c>
      <c r="NU52" s="3" cm="1">
        <f t="array" ref="NU52">_xll.ciqfunctions.udf.CIQ(NU$1,"IQ_RETURN_EQUITY",,$A52)</f>
        <v>27.611999999999998</v>
      </c>
      <c r="NV52" s="3" cm="1">
        <f t="array" ref="NV52">_xll.ciqfunctions.udf.CIQ(NV$1,"IQ_RETURN_EQUITY",,$A52)</f>
        <v>-15.418900000000001</v>
      </c>
      <c r="NW52" s="3" cm="1">
        <f t="array" ref="NW52">_xll.ciqfunctions.udf.CIQ(NW$1,"IQ_RETURN_EQUITY",,$A52)</f>
        <v>117.8861</v>
      </c>
      <c r="NX52" s="3" cm="1">
        <f t="array" ref="NX52">_xll.ciqfunctions.udf.CIQ(NX$1,"IQ_RETURN_EQUITY",,$A52)</f>
        <v>5.4001000000000001</v>
      </c>
      <c r="NY52" s="3" cm="1">
        <f t="array" ref="NY52">_xll.ciqfunctions.udf.CIQ(NY$1,"IQ_RETURN_EQUITY",,$A52)</f>
        <v>41.183199999999999</v>
      </c>
      <c r="NZ52" s="3" cm="1">
        <f t="array" ref="NZ52">_xll.ciqfunctions.udf.CIQ(NZ$1,"IQ_RETURN_EQUITY",,$A52)</f>
        <v>32.4358</v>
      </c>
      <c r="OA52" s="3" cm="1">
        <f t="array" ref="OA52">_xll.ciqfunctions.udf.CIQ(OA$1,"IQ_RETURN_EQUITY",,$A52)</f>
        <v>51.871499999999997</v>
      </c>
      <c r="OB52" s="3" cm="1">
        <f t="array" ref="OB52">_xll.ciqfunctions.udf.CIQ(OB$1,"IQ_RETURN_EQUITY",,$A52)</f>
        <v>14.5753</v>
      </c>
      <c r="OC52" s="3" cm="1">
        <f t="array" ref="OC52">_xll.ciqfunctions.udf.CIQ(OC$1,"IQ_RETURN_EQUITY",,$A52)</f>
        <v>19.283300000000001</v>
      </c>
      <c r="OD52" s="3" cm="1">
        <f t="array" ref="OD52">_xll.ciqfunctions.udf.CIQ(OD$1,"IQ_RETURN_EQUITY",,$A52)</f>
        <v>-25.374199999999998</v>
      </c>
      <c r="OE52" s="3" t="str" cm="1">
        <f t="array" ref="OE52">_xll.ciqfunctions.udf.CIQ(OE$1,"IQ_RETURN_EQUITY",,$A52)</f>
        <v>NM</v>
      </c>
      <c r="OF52" s="3" cm="1">
        <f t="array" ref="OF52">_xll.ciqfunctions.udf.CIQ(OF$1,"IQ_RETURN_EQUITY",,$A52)</f>
        <v>9.1136999999999997</v>
      </c>
      <c r="OG52" s="3" t="str" cm="1">
        <f t="array" ref="OG52">_xll.ciqfunctions.udf.CIQ(OG$1,"IQ_RETURN_EQUITY",,$A52)</f>
        <v>NM</v>
      </c>
      <c r="OH52" s="3" cm="1">
        <f t="array" ref="OH52">_xll.ciqfunctions.udf.CIQ(OH$1,"IQ_RETURN_EQUITY",,$A52)</f>
        <v>-15.207100000000001</v>
      </c>
      <c r="OI52" s="3" cm="1">
        <f t="array" ref="OI52">_xll.ciqfunctions.udf.CIQ(OI$1,"IQ_RETURN_EQUITY",,$A52)</f>
        <v>33.0321</v>
      </c>
      <c r="OJ52" s="3" cm="1">
        <f t="array" ref="OJ52">_xll.ciqfunctions.udf.CIQ(OJ$1,"IQ_RETURN_EQUITY",,$A52)</f>
        <v>19.474799999999998</v>
      </c>
      <c r="OK52" s="3" cm="1">
        <f t="array" ref="OK52">_xll.ciqfunctions.udf.CIQ(OK$1,"IQ_RETURN_EQUITY",,$A52)</f>
        <v>51837.5</v>
      </c>
      <c r="OL52" s="3" cm="1">
        <f t="array" ref="OL52">_xll.ciqfunctions.udf.CIQ(OL$1,"IQ_RETURN_EQUITY",,$A52)</f>
        <v>10.5411</v>
      </c>
      <c r="OM52" s="3" cm="1">
        <f t="array" ref="OM52">_xll.ciqfunctions.udf.CIQ(OM$1,"IQ_RETURN_EQUITY",,$A52)</f>
        <v>41.489400000000003</v>
      </c>
      <c r="ON52" s="3" cm="1">
        <f t="array" ref="ON52">_xll.ciqfunctions.udf.CIQ(ON$1,"IQ_RETURN_EQUITY",,$A52)</f>
        <v>0</v>
      </c>
      <c r="OO52" s="3" cm="1">
        <f t="array" ref="OO52">_xll.ciqfunctions.udf.CIQ(OO$1,"IQ_RETURN_EQUITY",,$A52)</f>
        <v>3.6251000000000002</v>
      </c>
      <c r="OP52" s="3" cm="1">
        <f t="array" ref="OP52">_xll.ciqfunctions.udf.CIQ(OP$1,"IQ_RETURN_EQUITY",,$A52)</f>
        <v>137.631</v>
      </c>
      <c r="OQ52" s="3" cm="1">
        <f t="array" ref="OQ52">_xll.ciqfunctions.udf.CIQ(OQ$1,"IQ_RETURN_EQUITY",,$A52)</f>
        <v>-2.7702</v>
      </c>
      <c r="OR52" s="3" cm="1">
        <f t="array" ref="OR52">_xll.ciqfunctions.udf.CIQ(OR$1,"IQ_RETURN_EQUITY",,$A52)</f>
        <v>8.6809999999999992</v>
      </c>
      <c r="OS52" s="3" cm="1">
        <f t="array" ref="OS52">_xll.ciqfunctions.udf.CIQ(OS$1,"IQ_RETURN_EQUITY",,$A52)</f>
        <v>14.206099999999999</v>
      </c>
      <c r="OT52" s="3" cm="1">
        <f t="array" ref="OT52">_xll.ciqfunctions.udf.CIQ(OT$1,"IQ_RETURN_EQUITY",,$A52)</f>
        <v>20.1113</v>
      </c>
      <c r="OU52" s="3" cm="1">
        <f t="array" ref="OU52">_xll.ciqfunctions.udf.CIQ(OU$1,"IQ_RETURN_EQUITY",,$A52)</f>
        <v>20.4254</v>
      </c>
      <c r="OV52" s="3" cm="1">
        <f t="array" ref="OV52">_xll.ciqfunctions.udf.CIQ(OV$1,"IQ_RETURN_EQUITY",,$A52)</f>
        <v>10.9222</v>
      </c>
      <c r="OW52" s="3" cm="1">
        <f t="array" ref="OW52">_xll.ciqfunctions.udf.CIQ(OW$1,"IQ_RETURN_EQUITY",,$A52)</f>
        <v>23.9681</v>
      </c>
      <c r="OX52" s="3" t="str" cm="1">
        <f t="array" ref="OX52">_xll.ciqfunctions.udf.CIQ(OX$1,"IQ_RETURN_EQUITY",,$A52)</f>
        <v>NM</v>
      </c>
      <c r="OY52" s="3" cm="1">
        <f t="array" ref="OY52">_xll.ciqfunctions.udf.CIQ(OY$1,"IQ_RETURN_EQUITY",,$A52)</f>
        <v>17.5867</v>
      </c>
      <c r="OZ52" s="3" cm="1">
        <f t="array" ref="OZ52">_xll.ciqfunctions.udf.CIQ(OZ$1,"IQ_RETURN_EQUITY",,$A52)</f>
        <v>7.5118</v>
      </c>
      <c r="PA52" s="3" cm="1">
        <f t="array" ref="PA52">_xll.ciqfunctions.udf.CIQ(PA$1,"IQ_RETURN_EQUITY",,$A52)</f>
        <v>0.54069999999999996</v>
      </c>
      <c r="PB52" s="3" cm="1">
        <f t="array" ref="PB52">_xll.ciqfunctions.udf.CIQ(PB$1,"IQ_RETURN_EQUITY",,$A52)</f>
        <v>11.3729</v>
      </c>
      <c r="PC52" s="3" cm="1">
        <f t="array" ref="PC52">_xll.ciqfunctions.udf.CIQ(PC$1,"IQ_RETURN_EQUITY",,$A52)</f>
        <v>26.6389</v>
      </c>
      <c r="PD52" s="3" cm="1">
        <f t="array" ref="PD52">_xll.ciqfunctions.udf.CIQ(PD$1,"IQ_RETURN_EQUITY",,$A52)</f>
        <v>4.1627999999999998</v>
      </c>
      <c r="PE52" s="3" cm="1">
        <f t="array" ref="PE52">_xll.ciqfunctions.udf.CIQ(PE$1,"IQ_RETURN_EQUITY",,$A52)</f>
        <v>90.654499999999999</v>
      </c>
      <c r="PF52" s="3" cm="1">
        <f t="array" ref="PF52">_xll.ciqfunctions.udf.CIQ(PF$1,"IQ_RETURN_EQUITY",,$A52)</f>
        <v>8.3735999999999997</v>
      </c>
      <c r="PG52" s="3" cm="1">
        <f t="array" ref="PG52">_xll.ciqfunctions.udf.CIQ(PG$1,"IQ_RETURN_EQUITY",,$A52)</f>
        <v>2.3704000000000001</v>
      </c>
      <c r="PH52" s="3" cm="1">
        <f t="array" ref="PH52">_xll.ciqfunctions.udf.CIQ(PH$1,"IQ_RETURN_EQUITY",,$A52)</f>
        <v>10.8985</v>
      </c>
      <c r="PI52" s="3" cm="1">
        <f t="array" ref="PI52">_xll.ciqfunctions.udf.CIQ(PI$1,"IQ_RETURN_EQUITY",,$A52)</f>
        <v>-2.3001999999999998</v>
      </c>
      <c r="PJ52" s="3" cm="1">
        <f t="array" ref="PJ52">_xll.ciqfunctions.udf.CIQ(PJ$1,"IQ_RETURN_EQUITY",,$A52)</f>
        <v>11.180300000000001</v>
      </c>
      <c r="PK52" s="3" cm="1">
        <f t="array" ref="PK52">_xll.ciqfunctions.udf.CIQ(PK$1,"IQ_RETURN_EQUITY",,$A52)</f>
        <v>22.3599</v>
      </c>
      <c r="PL52" s="3" cm="1">
        <f t="array" ref="PL52">_xll.ciqfunctions.udf.CIQ(PL$1,"IQ_RETURN_EQUITY",,$A52)</f>
        <v>20.3034</v>
      </c>
      <c r="PM52" s="3" cm="1">
        <f t="array" ref="PM52">_xll.ciqfunctions.udf.CIQ(PM$1,"IQ_RETURN_EQUITY",,$A52)</f>
        <v>17.825600000000001</v>
      </c>
      <c r="PN52" s="3" cm="1">
        <f t="array" ref="PN52">_xll.ciqfunctions.udf.CIQ(PN$1,"IQ_RETURN_EQUITY",,$A52)</f>
        <v>21.8124</v>
      </c>
      <c r="PO52" s="3" cm="1">
        <f t="array" ref="PO52">_xll.ciqfunctions.udf.CIQ(PO$1,"IQ_RETURN_EQUITY",,$A52)</f>
        <v>90.654499999999999</v>
      </c>
      <c r="PP52" s="3" cm="1">
        <f t="array" ref="PP52">_xll.ciqfunctions.udf.CIQ(PP$1,"IQ_RETURN_EQUITY",,$A52)</f>
        <v>7.3129</v>
      </c>
      <c r="PQ52" s="3" cm="1">
        <f t="array" ref="PQ52">_xll.ciqfunctions.udf.CIQ(PQ$1,"IQ_RETURN_EQUITY",,$A52)</f>
        <v>9.9857999999999993</v>
      </c>
      <c r="PR52" s="3" cm="1">
        <f t="array" ref="PR52">_xll.ciqfunctions.udf.CIQ(PR$1,"IQ_RETURN_EQUITY",,$A52)</f>
        <v>4.2957000000000001</v>
      </c>
      <c r="PS52" s="3" cm="1">
        <f t="array" ref="PS52">_xll.ciqfunctions.udf.CIQ(PS$1,"IQ_RETURN_EQUITY",,$A52)</f>
        <v>19.149000000000001</v>
      </c>
      <c r="PT52" s="3" cm="1">
        <f t="array" ref="PT52">_xll.ciqfunctions.udf.CIQ(PT$1,"IQ_RETURN_EQUITY",,$A52)</f>
        <v>9.6463999999999999</v>
      </c>
      <c r="PU52" s="3" cm="1">
        <f t="array" ref="PU52">_xll.ciqfunctions.udf.CIQ(PU$1,"IQ_RETURN_EQUITY",,$A52)</f>
        <v>20.1584</v>
      </c>
      <c r="PV52" s="3" cm="1">
        <f t="array" ref="PV52">_xll.ciqfunctions.udf.CIQ(PV$1,"IQ_RETURN_EQUITY",,$A52)</f>
        <v>11.982799999999999</v>
      </c>
      <c r="PW52" s="3" cm="1">
        <f t="array" ref="PW52">_xll.ciqfunctions.udf.CIQ(PW$1,"IQ_RETURN_EQUITY",,$A52)</f>
        <v>7.7279</v>
      </c>
      <c r="PX52" s="3" cm="1">
        <f t="array" ref="PX52">_xll.ciqfunctions.udf.CIQ(PX$1,"IQ_RETURN_EQUITY",,$A52)</f>
        <v>6.1914999999999996</v>
      </c>
      <c r="PY52" s="3" cm="1">
        <f t="array" ref="PY52">_xll.ciqfunctions.udf.CIQ(PY$1,"IQ_RETURN_EQUITY",,$A52)</f>
        <v>15.336</v>
      </c>
      <c r="PZ52" s="3" cm="1">
        <f t="array" ref="PZ52">_xll.ciqfunctions.udf.CIQ(PZ$1,"IQ_RETURN_EQUITY",,$A52)</f>
        <v>7.2343999999999999</v>
      </c>
      <c r="QA52" s="3" cm="1">
        <f t="array" ref="QA52">_xll.ciqfunctions.udf.CIQ(QA$1,"IQ_RETURN_EQUITY",,$A52)</f>
        <v>13.425800000000001</v>
      </c>
      <c r="QB52" s="3" cm="1">
        <f t="array" ref="QB52">_xll.ciqfunctions.udf.CIQ(QB$1,"IQ_RETURN_EQUITY",,$A52)</f>
        <v>-185.4366</v>
      </c>
      <c r="QC52" s="3" cm="1">
        <f t="array" ref="QC52">_xll.ciqfunctions.udf.CIQ(QC$1,"IQ_RETURN_EQUITY",,$A52)</f>
        <v>26.151199999999999</v>
      </c>
      <c r="QD52" s="3" cm="1">
        <f t="array" ref="QD52">_xll.ciqfunctions.udf.CIQ(QD$1,"IQ_RETURN_EQUITY",,$A52)</f>
        <v>7.7994000000000003</v>
      </c>
      <c r="QE52" s="3" cm="1">
        <f t="array" ref="QE52">_xll.ciqfunctions.udf.CIQ(QE$1,"IQ_RETURN_EQUITY",,$A52)</f>
        <v>22.8203</v>
      </c>
      <c r="QF52" s="3" cm="1">
        <f t="array" ref="QF52">_xll.ciqfunctions.udf.CIQ(QF$1,"IQ_RETURN_EQUITY",,$A52)</f>
        <v>310.87509999999997</v>
      </c>
      <c r="QG52" s="3" cm="1">
        <f t="array" ref="QG52">_xll.ciqfunctions.udf.CIQ(QG$1,"IQ_RETURN_EQUITY",,$A52)</f>
        <v>51.518500000000003</v>
      </c>
      <c r="QH52" s="3" cm="1">
        <f t="array" ref="QH52">_xll.ciqfunctions.udf.CIQ(QH$1,"IQ_RETURN_EQUITY",,$A52)</f>
        <v>16.0717</v>
      </c>
      <c r="QI52" s="3" cm="1">
        <f t="array" ref="QI52">_xll.ciqfunctions.udf.CIQ(QI$1,"IQ_RETURN_EQUITY",,$A52)</f>
        <v>13.3018</v>
      </c>
      <c r="QJ52" s="3" cm="1">
        <f t="array" ref="QJ52">_xll.ciqfunctions.udf.CIQ(QJ$1,"IQ_RETURN_EQUITY",,$A52)</f>
        <v>14.5838</v>
      </c>
      <c r="QK52" s="3" cm="1">
        <f t="array" ref="QK52">_xll.ciqfunctions.udf.CIQ(QK$1,"IQ_RETURN_EQUITY",,$A52)</f>
        <v>19.753299999999999</v>
      </c>
      <c r="QL52" s="3" cm="1">
        <f t="array" ref="QL52">_xll.ciqfunctions.udf.CIQ(QL$1,"IQ_RETURN_EQUITY",,$A52)</f>
        <v>2.0030999999999999</v>
      </c>
      <c r="QM52" s="3" cm="1">
        <f t="array" ref="QM52">_xll.ciqfunctions.udf.CIQ(QM$1,"IQ_RETURN_EQUITY",,$A52)</f>
        <v>37.616900000000001</v>
      </c>
      <c r="QN52" s="3" cm="1">
        <f t="array" ref="QN52">_xll.ciqfunctions.udf.CIQ(QN$1,"IQ_RETURN_EQUITY",,$A52)</f>
        <v>-12.4671</v>
      </c>
      <c r="QO52" s="3" cm="1">
        <f t="array" ref="QO52">_xll.ciqfunctions.udf.CIQ(QO$1,"IQ_RETURN_EQUITY",,$A52)</f>
        <v>19.658799999999999</v>
      </c>
      <c r="QP52" s="3" cm="1">
        <f t="array" ref="QP52">_xll.ciqfunctions.udf.CIQ(QP$1,"IQ_RETURN_EQUITY",,$A52)</f>
        <v>19.5365</v>
      </c>
      <c r="QQ52" s="3" cm="1">
        <f t="array" ref="QQ52">_xll.ciqfunctions.udf.CIQ(QQ$1,"IQ_RETURN_EQUITY",,$A52)</f>
        <v>30.455200000000001</v>
      </c>
      <c r="QR52" s="3" cm="1">
        <f t="array" ref="QR52">_xll.ciqfunctions.udf.CIQ(QR$1,"IQ_RETURN_EQUITY",,$A52)</f>
        <v>-0.1363</v>
      </c>
      <c r="QS52" s="3" cm="1">
        <f t="array" ref="QS52">_xll.ciqfunctions.udf.CIQ(QS$1,"IQ_RETURN_EQUITY",,$A52)</f>
        <v>-14.712300000000001</v>
      </c>
      <c r="QT52" s="3" cm="1">
        <f t="array" ref="QT52">_xll.ciqfunctions.udf.CIQ(QT$1,"IQ_RETURN_EQUITY",,$A52)</f>
        <v>25.623999999999999</v>
      </c>
      <c r="QU52" s="3" cm="1">
        <f t="array" ref="QU52">_xll.ciqfunctions.udf.CIQ(QU$1,"IQ_RETURN_EQUITY",,$A52)</f>
        <v>-18.6935</v>
      </c>
      <c r="QV52" s="3" cm="1">
        <f t="array" ref="QV52">_xll.ciqfunctions.udf.CIQ(QV$1,"IQ_RETURN_EQUITY",,$A52)</f>
        <v>-6.8832000000000004</v>
      </c>
      <c r="QW52" s="3" cm="1">
        <f t="array" ref="QW52">_xll.ciqfunctions.udf.CIQ(QW$1,"IQ_RETURN_EQUITY",,$A52)</f>
        <v>14.970499999999999</v>
      </c>
      <c r="QX52" s="3" cm="1">
        <f t="array" ref="QX52">_xll.ciqfunctions.udf.CIQ(QX$1,"IQ_RETURN_EQUITY",,$A52)</f>
        <v>13.2357</v>
      </c>
      <c r="QY52" s="3" cm="1">
        <f t="array" ref="QY52">_xll.ciqfunctions.udf.CIQ(QY$1,"IQ_RETURN_EQUITY",,$A52)</f>
        <v>26.2441</v>
      </c>
      <c r="QZ52" s="3" cm="1">
        <f t="array" ref="QZ52">_xll.ciqfunctions.udf.CIQ(QZ$1,"IQ_RETURN_EQUITY",,$A52)</f>
        <v>15.339</v>
      </c>
      <c r="RA52" s="3" cm="1">
        <f t="array" ref="RA52">_xll.ciqfunctions.udf.CIQ(RA$1,"IQ_RETURN_EQUITY",,$A52)</f>
        <v>19.412500000000001</v>
      </c>
      <c r="RB52" s="3" cm="1">
        <f t="array" ref="RB52">_xll.ciqfunctions.udf.CIQ(RB$1,"IQ_RETURN_EQUITY",,$A52)</f>
        <v>10.3818</v>
      </c>
      <c r="RC52" s="3" cm="1">
        <f t="array" ref="RC52">_xll.ciqfunctions.udf.CIQ(RC$1,"IQ_RETURN_EQUITY",,$A52)</f>
        <v>6.7563000000000004</v>
      </c>
      <c r="RD52" s="3" cm="1">
        <f t="array" ref="RD52">_xll.ciqfunctions.udf.CIQ(RD$1,"IQ_RETURN_EQUITY",,$A52)</f>
        <v>14.442399999999999</v>
      </c>
      <c r="RE52" s="3" t="str" cm="1">
        <f t="array" ref="RE52">_xll.ciqfunctions.udf.CIQ(RE$1,"IQ_RETURN_EQUITY",,$A52)</f>
        <v>NM</v>
      </c>
      <c r="RF52" s="3" cm="1">
        <f t="array" ref="RF52">_xll.ciqfunctions.udf.CIQ(RF$1,"IQ_RETURN_EQUITY",,$A52)</f>
        <v>31.7972</v>
      </c>
      <c r="RG52" s="3" cm="1">
        <f t="array" ref="RG52">_xll.ciqfunctions.udf.CIQ(RG$1,"IQ_RETURN_EQUITY",,$A52)</f>
        <v>2.1911999999999998</v>
      </c>
      <c r="RH52" s="3" cm="1">
        <f t="array" ref="RH52">_xll.ciqfunctions.udf.CIQ(RH$1,"IQ_RETURN_EQUITY",,$A52)</f>
        <v>4.2603999999999997</v>
      </c>
      <c r="RI52" s="3" cm="1">
        <f t="array" ref="RI52">_xll.ciqfunctions.udf.CIQ(RI$1,"IQ_RETURN_EQUITY",,$A52)</f>
        <v>-20.7958</v>
      </c>
      <c r="RJ52" s="3" cm="1">
        <f t="array" ref="RJ52">_xll.ciqfunctions.udf.CIQ(RJ$1,"IQ_RETURN_EQUITY",,$A52)</f>
        <v>13.165900000000001</v>
      </c>
      <c r="RK52" s="3" cm="1">
        <f t="array" ref="RK52">_xll.ciqfunctions.udf.CIQ(RK$1,"IQ_RETURN_EQUITY",,$A52)</f>
        <v>-20.538799999999998</v>
      </c>
      <c r="RL52" s="3" cm="1">
        <f t="array" ref="RL52">_xll.ciqfunctions.udf.CIQ(RL$1,"IQ_RETURN_EQUITY",,$A52)</f>
        <v>45.665300000000002</v>
      </c>
      <c r="RM52" s="3" cm="1">
        <f t="array" ref="RM52">_xll.ciqfunctions.udf.CIQ(RM$1,"IQ_RETURN_EQUITY",,$A52)</f>
        <v>16.498999999999999</v>
      </c>
      <c r="RN52" s="3" cm="1">
        <f t="array" ref="RN52">_xll.ciqfunctions.udf.CIQ(RN$1,"IQ_RETURN_EQUITY",,$A52)</f>
        <v>-13.299799999999999</v>
      </c>
      <c r="RO52" s="3" cm="1">
        <f t="array" ref="RO52">_xll.ciqfunctions.udf.CIQ(RO$1,"IQ_RETURN_EQUITY",,$A52)</f>
        <v>19.159400000000002</v>
      </c>
      <c r="RP52" s="3" cm="1">
        <f t="array" ref="RP52">_xll.ciqfunctions.udf.CIQ(RP$1,"IQ_RETURN_EQUITY",,$A52)</f>
        <v>18.5852</v>
      </c>
      <c r="RQ52" s="3" cm="1">
        <f t="array" ref="RQ52">_xll.ciqfunctions.udf.CIQ(RQ$1,"IQ_RETURN_EQUITY",,$A52)</f>
        <v>11.7963</v>
      </c>
      <c r="RR52" s="3" cm="1">
        <f t="array" ref="RR52">_xll.ciqfunctions.udf.CIQ(RR$1,"IQ_RETURN_EQUITY",,$A52)</f>
        <v>39.326999999999998</v>
      </c>
      <c r="RS52" s="3" cm="1">
        <f t="array" ref="RS52">_xll.ciqfunctions.udf.CIQ(RS$1,"IQ_RETURN_EQUITY",,$A52)</f>
        <v>20.005400000000002</v>
      </c>
      <c r="RT52" s="3" cm="1">
        <f t="array" ref="RT52">_xll.ciqfunctions.udf.CIQ(RT$1,"IQ_RETURN_EQUITY",,$A52)</f>
        <v>5.6590999999999996</v>
      </c>
      <c r="RU52" s="3" cm="1">
        <f t="array" ref="RU52">_xll.ciqfunctions.udf.CIQ(RU$1,"IQ_RETURN_EQUITY",,$A52)</f>
        <v>24.084</v>
      </c>
      <c r="RV52" s="3" t="str" cm="1">
        <f t="array" ref="RV52">_xll.ciqfunctions.udf.CIQ(RV$1,"IQ_RETURN_EQUITY",,$A52)</f>
        <v>NM</v>
      </c>
      <c r="RW52" s="3" cm="1">
        <f t="array" ref="RW52">_xll.ciqfunctions.udf.CIQ(RW$1,"IQ_RETURN_EQUITY",,$A52)</f>
        <v>9.5101999999999993</v>
      </c>
      <c r="RX52" s="3" cm="1">
        <f t="array" ref="RX52">_xll.ciqfunctions.udf.CIQ(RX$1,"IQ_RETURN_EQUITY",,$A52)</f>
        <v>8.7141000000000002</v>
      </c>
      <c r="RY52" s="3" cm="1">
        <f t="array" ref="RY52">_xll.ciqfunctions.udf.CIQ(RY$1,"IQ_RETURN_EQUITY",,$A52)</f>
        <v>12.8521</v>
      </c>
      <c r="RZ52" s="3" cm="1">
        <f t="array" ref="RZ52">_xll.ciqfunctions.udf.CIQ(RZ$1,"IQ_RETURN_EQUITY",,$A52)</f>
        <v>28.312200000000001</v>
      </c>
      <c r="SA52" s="3" cm="1">
        <f t="array" ref="SA52">_xll.ciqfunctions.udf.CIQ(SA$1,"IQ_RETURN_EQUITY",,$A52)</f>
        <v>19.316400000000002</v>
      </c>
      <c r="SB52" s="3" cm="1">
        <f t="array" ref="SB52">_xll.ciqfunctions.udf.CIQ(SB$1,"IQ_RETURN_EQUITY",,$A52)</f>
        <v>14.442399999999999</v>
      </c>
      <c r="SC52" s="3" cm="1">
        <f t="array" ref="SC52">_xll.ciqfunctions.udf.CIQ(SC$1,"IQ_RETURN_EQUITY",,$A52)</f>
        <v>-12.4671</v>
      </c>
    </row>
    <row r="53" spans="1:497" x14ac:dyDescent="0.25">
      <c r="A53" s="2">
        <f>ROA!A53</f>
        <v>43951</v>
      </c>
      <c r="B53" s="3" cm="1">
        <f t="array" ref="B53">_xll.ciqfunctions.udf.CIQ(B$1,"IQ_RETURN_EQUITY",,$A53)</f>
        <v>44.196399999999997</v>
      </c>
      <c r="C53" s="3" cm="1">
        <f t="array" ref="C53">_xll.ciqfunctions.udf.CIQ(C$1,"IQ_RETURN_EQUITY",,$A53)</f>
        <v>62.094000000000001</v>
      </c>
      <c r="D53" s="3" cm="1">
        <f t="array" ref="D53">_xll.ciqfunctions.udf.CIQ(D$1,"IQ_RETURN_EQUITY",,$A53)</f>
        <v>29.110199999999999</v>
      </c>
      <c r="E53" s="3" cm="1">
        <f t="array" ref="E53">_xll.ciqfunctions.udf.CIQ(E$1,"IQ_RETURN_EQUITY",,$A53)</f>
        <v>18.581600000000002</v>
      </c>
      <c r="F53" s="3" cm="1">
        <f t="array" ref="F53">_xll.ciqfunctions.udf.CIQ(F$1,"IQ_RETURN_EQUITY",,$A53)</f>
        <v>17.834700000000002</v>
      </c>
      <c r="G53" s="3" cm="1">
        <f t="array" ref="G53">_xll.ciqfunctions.udf.CIQ(G$1,"IQ_RETURN_EQUITY",,$A53)</f>
        <v>21.851700000000001</v>
      </c>
      <c r="H53" s="3" cm="1">
        <f t="array" ref="H53">_xll.ciqfunctions.udf.CIQ(H$1,"IQ_RETURN_EQUITY",,$A53)</f>
        <v>2.7715000000000001</v>
      </c>
      <c r="I53" s="3" cm="1">
        <f t="array" ref="I53">_xll.ciqfunctions.udf.CIQ(I$1,"IQ_RETURN_EQUITY",,$A53)</f>
        <v>11.066700000000001</v>
      </c>
      <c r="J53" s="3" cm="1">
        <f t="array" ref="J53">_xll.ciqfunctions.udf.CIQ(J$1,"IQ_RETURN_EQUITY",,$A53)</f>
        <v>-0.4667</v>
      </c>
      <c r="K53" s="3" cm="1">
        <f t="array" ref="K53">_xll.ciqfunctions.udf.CIQ(K$1,"IQ_RETURN_EQUITY",,$A53)</f>
        <v>192.05510000000001</v>
      </c>
      <c r="L53" s="3" cm="1">
        <f t="array" ref="L53">_xll.ciqfunctions.udf.CIQ(L$1,"IQ_RETURN_EQUITY",,$A53)</f>
        <v>11.558999999999999</v>
      </c>
      <c r="M53" s="3" cm="1">
        <f t="array" ref="M53">_xll.ciqfunctions.udf.CIQ(M$1,"IQ_RETURN_EQUITY",,$A53)</f>
        <v>5.9973999999999998</v>
      </c>
      <c r="N53" s="3" cm="1">
        <f t="array" ref="N53">_xll.ciqfunctions.udf.CIQ(N$1,"IQ_RETURN_EQUITY",,$A53)</f>
        <v>23.9558</v>
      </c>
      <c r="O53" s="3" cm="1">
        <f t="array" ref="O53">_xll.ciqfunctions.udf.CIQ(O$1,"IQ_RETURN_EQUITY",,$A53)</f>
        <v>36.2532</v>
      </c>
      <c r="P53" s="3" cm="1">
        <f t="array" ref="P53">_xll.ciqfunctions.udf.CIQ(P$1,"IQ_RETURN_EQUITY",,$A53)</f>
        <v>10.0105</v>
      </c>
      <c r="Q53" s="3" cm="1">
        <f t="array" ref="Q53">_xll.ciqfunctions.udf.CIQ(Q$1,"IQ_RETURN_EQUITY",,$A53)</f>
        <v>28.550699999999999</v>
      </c>
      <c r="R53" s="3" cm="1">
        <f t="array" ref="R53">_xll.ciqfunctions.udf.CIQ(R$1,"IQ_RETURN_EQUITY",,$A53)</f>
        <v>24.559000000000001</v>
      </c>
      <c r="S53" s="3" cm="1">
        <f t="array" ref="S53">_xll.ciqfunctions.udf.CIQ(S$1,"IQ_RETURN_EQUITY",,$A53)</f>
        <v>147.7371</v>
      </c>
      <c r="T53" s="3" t="str" cm="1">
        <f t="array" ref="T53">_xll.ciqfunctions.udf.CIQ(T$1,"IQ_RETURN_EQUITY",,$A53)</f>
        <v>NM</v>
      </c>
      <c r="U53" s="3" cm="1">
        <f t="array" ref="U53">_xll.ciqfunctions.udf.CIQ(U$1,"IQ_RETURN_EQUITY",,$A53)</f>
        <v>34.7637</v>
      </c>
      <c r="V53" s="3" cm="1">
        <f t="array" ref="V53">_xll.ciqfunctions.udf.CIQ(V$1,"IQ_RETURN_EQUITY",,$A53)</f>
        <v>20.6267</v>
      </c>
      <c r="W53" s="3" t="str" cm="1">
        <f t="array" ref="W53">_xll.ciqfunctions.udf.CIQ(W$1,"IQ_RETURN_EQUITY",,$A53)</f>
        <v>NM</v>
      </c>
      <c r="X53" s="3" cm="1">
        <f t="array" ref="X53">_xll.ciqfunctions.udf.CIQ(X$1,"IQ_RETURN_EQUITY",,$A53)</f>
        <v>9.0722000000000005</v>
      </c>
      <c r="Y53" s="3" cm="1">
        <f t="array" ref="Y53">_xll.ciqfunctions.udf.CIQ(Y$1,"IQ_RETURN_EQUITY",,$A53)</f>
        <v>2.5139999999999998</v>
      </c>
      <c r="Z53" s="3" cm="1">
        <f t="array" ref="Z53">_xll.ciqfunctions.udf.CIQ(Z$1,"IQ_RETURN_EQUITY",,$A53)</f>
        <v>31.630800000000001</v>
      </c>
      <c r="AA53" s="3" cm="1">
        <f t="array" ref="AA53">_xll.ciqfunctions.udf.CIQ(AA$1,"IQ_RETURN_EQUITY",,$A53)</f>
        <v>50.845100000000002</v>
      </c>
      <c r="AB53" s="3" cm="1">
        <f t="array" ref="AB53">_xll.ciqfunctions.udf.CIQ(AB$1,"IQ_RETURN_EQUITY",,$A53)</f>
        <v>20.186499999999999</v>
      </c>
      <c r="AC53" s="3" cm="1">
        <f t="array" ref="AC53">_xll.ciqfunctions.udf.CIQ(AC$1,"IQ_RETURN_EQUITY",,$A53)</f>
        <v>31.7852</v>
      </c>
      <c r="AD53" s="3" cm="1">
        <f t="array" ref="AD53">_xll.ciqfunctions.udf.CIQ(AD$1,"IQ_RETURN_EQUITY",,$A53)</f>
        <v>-0.65469999999999995</v>
      </c>
      <c r="AE53" s="3" cm="1">
        <f t="array" ref="AE53">_xll.ciqfunctions.udf.CIQ(AE$1,"IQ_RETURN_EQUITY",,$A53)</f>
        <v>52.284999999999997</v>
      </c>
      <c r="AF53" s="3" cm="1">
        <f t="array" ref="AF53">_xll.ciqfunctions.udf.CIQ(AF$1,"IQ_RETURN_EQUITY",,$A53)</f>
        <v>55.006500000000003</v>
      </c>
      <c r="AG53" s="3" cm="1">
        <f t="array" ref="AG53">_xll.ciqfunctions.udf.CIQ(AG$1,"IQ_RETURN_EQUITY",,$A53)</f>
        <v>4.6452</v>
      </c>
      <c r="AH53" s="3" cm="1">
        <f t="array" ref="AH53">_xll.ciqfunctions.udf.CIQ(AH$1,"IQ_RETURN_EQUITY",,$A53)</f>
        <v>117.1465</v>
      </c>
      <c r="AI53" s="3" cm="1">
        <f t="array" ref="AI53">_xll.ciqfunctions.udf.CIQ(AI$1,"IQ_RETURN_EQUITY",,$A53)</f>
        <v>7.7687999999999997</v>
      </c>
      <c r="AJ53" s="3" cm="1">
        <f t="array" ref="AJ53">_xll.ciqfunctions.udf.CIQ(AJ$1,"IQ_RETURN_EQUITY",,$A53)</f>
        <v>13.0448</v>
      </c>
      <c r="AK53" s="3" cm="1">
        <f t="array" ref="AK53">_xll.ciqfunctions.udf.CIQ(AK$1,"IQ_RETURN_EQUITY",,$A53)</f>
        <v>34.007100000000001</v>
      </c>
      <c r="AL53" s="3" cm="1">
        <f t="array" ref="AL53">_xll.ciqfunctions.udf.CIQ(AL$1,"IQ_RETURN_EQUITY",,$A53)</f>
        <v>29.744</v>
      </c>
      <c r="AM53" s="3" cm="1">
        <f t="array" ref="AM53">_xll.ciqfunctions.udf.CIQ(AM$1,"IQ_RETURN_EQUITY",,$A53)</f>
        <v>61.207099999999997</v>
      </c>
      <c r="AN53" s="3" t="str" cm="1">
        <f t="array" ref="AN53">_xll.ciqfunctions.udf.CIQ(AN$1,"IQ_RETURN_EQUITY",,$A53)</f>
        <v>NM</v>
      </c>
      <c r="AO53" s="3" cm="1">
        <f t="array" ref="AO53">_xll.ciqfunctions.udf.CIQ(AO$1,"IQ_RETURN_EQUITY",,$A53)</f>
        <v>33.857700000000001</v>
      </c>
      <c r="AP53" s="3" cm="1">
        <f t="array" ref="AP53">_xll.ciqfunctions.udf.CIQ(AP$1,"IQ_RETURN_EQUITY",,$A53)</f>
        <v>30.351800000000001</v>
      </c>
      <c r="AQ53" s="3" cm="1">
        <f t="array" ref="AQ53">_xll.ciqfunctions.udf.CIQ(AQ$1,"IQ_RETURN_EQUITY",,$A53)</f>
        <v>75.552400000000006</v>
      </c>
      <c r="AR53" s="3" cm="1">
        <f t="array" ref="AR53">_xll.ciqfunctions.udf.CIQ(AR$1,"IQ_RETURN_EQUITY",,$A53)</f>
        <v>31.759699999999999</v>
      </c>
      <c r="AS53" s="3" cm="1">
        <f t="array" ref="AS53">_xll.ciqfunctions.udf.CIQ(AS$1,"IQ_RETURN_EQUITY",,$A53)</f>
        <v>4.9833999999999996</v>
      </c>
      <c r="AT53" s="3" cm="1">
        <f t="array" ref="AT53">_xll.ciqfunctions.udf.CIQ(AT$1,"IQ_RETURN_EQUITY",,$A53)</f>
        <v>35.69</v>
      </c>
      <c r="AU53" s="3" cm="1">
        <f t="array" ref="AU53">_xll.ciqfunctions.udf.CIQ(AU$1,"IQ_RETURN_EQUITY",,$A53)</f>
        <v>12.2555</v>
      </c>
      <c r="AV53" s="3" cm="1">
        <f t="array" ref="AV53">_xll.ciqfunctions.udf.CIQ(AV$1,"IQ_RETURN_EQUITY",,$A53)</f>
        <v>11.5634</v>
      </c>
      <c r="AW53" s="3" cm="1">
        <f t="array" ref="AW53">_xll.ciqfunctions.udf.CIQ(AW$1,"IQ_RETURN_EQUITY",,$A53)</f>
        <v>49.097499999999997</v>
      </c>
      <c r="AX53" s="3" cm="1">
        <f t="array" ref="AX53">_xll.ciqfunctions.udf.CIQ(AX$1,"IQ_RETURN_EQUITY",,$A53)</f>
        <v>15.1972</v>
      </c>
      <c r="AY53" s="3" t="str" cm="1">
        <f t="array" ref="AY53">_xll.ciqfunctions.udf.CIQ(AY$1,"IQ_RETURN_EQUITY",,$A53)</f>
        <v>NM</v>
      </c>
      <c r="AZ53" s="3" cm="1">
        <f t="array" ref="AZ53">_xll.ciqfunctions.udf.CIQ(AZ$1,"IQ_RETURN_EQUITY",,$A53)</f>
        <v>8.6044</v>
      </c>
      <c r="BA53" s="3" cm="1">
        <f t="array" ref="BA53">_xll.ciqfunctions.udf.CIQ(BA$1,"IQ_RETURN_EQUITY",,$A53)</f>
        <v>14.781000000000001</v>
      </c>
      <c r="BB53" s="3" cm="1">
        <f t="array" ref="BB53">_xll.ciqfunctions.udf.CIQ(BB$1,"IQ_RETURN_EQUITY",,$A53)</f>
        <v>8.0154999999999994</v>
      </c>
      <c r="BC53" s="3" cm="1">
        <f t="array" ref="BC53">_xll.ciqfunctions.udf.CIQ(BC$1,"IQ_RETURN_EQUITY",,$A53)</f>
        <v>123.5823</v>
      </c>
      <c r="BD53" s="3" cm="1">
        <f t="array" ref="BD53">_xll.ciqfunctions.udf.CIQ(BD$1,"IQ_RETURN_EQUITY",,$A53)</f>
        <v>39.077300000000001</v>
      </c>
      <c r="BE53" s="3" cm="1">
        <f t="array" ref="BE53">_xll.ciqfunctions.udf.CIQ(BE$1,"IQ_RETURN_EQUITY",,$A53)</f>
        <v>35.585299999999997</v>
      </c>
      <c r="BF53" s="3" cm="1">
        <f t="array" ref="BF53">_xll.ciqfunctions.udf.CIQ(BF$1,"IQ_RETURN_EQUITY",,$A53)</f>
        <v>30.310300000000002</v>
      </c>
      <c r="BG53" s="3" cm="1">
        <f t="array" ref="BG53">_xll.ciqfunctions.udf.CIQ(BG$1,"IQ_RETURN_EQUITY",,$A53)</f>
        <v>17.905100000000001</v>
      </c>
      <c r="BH53" s="3" cm="1">
        <f t="array" ref="BH53">_xll.ciqfunctions.udf.CIQ(BH$1,"IQ_RETURN_EQUITY",,$A53)</f>
        <v>7.8204000000000002</v>
      </c>
      <c r="BI53" s="3" cm="1">
        <f t="array" ref="BI53">_xll.ciqfunctions.udf.CIQ(BI$1,"IQ_RETURN_EQUITY",,$A53)</f>
        <v>34.749499999999998</v>
      </c>
      <c r="BJ53" s="3" cm="1">
        <f t="array" ref="BJ53">_xll.ciqfunctions.udf.CIQ(BJ$1,"IQ_RETURN_EQUITY",,$A53)</f>
        <v>25.8004</v>
      </c>
      <c r="BK53" s="3" cm="1">
        <f t="array" ref="BK53">_xll.ciqfunctions.udf.CIQ(BK$1,"IQ_RETURN_EQUITY",,$A53)</f>
        <v>-115.3429</v>
      </c>
      <c r="BL53" s="3" cm="1">
        <f t="array" ref="BL53">_xll.ciqfunctions.udf.CIQ(BL$1,"IQ_RETURN_EQUITY",,$A53)</f>
        <v>8.2345000000000006</v>
      </c>
      <c r="BM53" s="3" cm="1">
        <f t="array" ref="BM53">_xll.ciqfunctions.udf.CIQ(BM$1,"IQ_RETURN_EQUITY",,$A53)</f>
        <v>7.9866000000000001</v>
      </c>
      <c r="BN53" s="3" cm="1">
        <f t="array" ref="BN53">_xll.ciqfunctions.udf.CIQ(BN$1,"IQ_RETURN_EQUITY",,$A53)</f>
        <v>152.4572</v>
      </c>
      <c r="BO53" s="3" cm="1">
        <f t="array" ref="BO53">_xll.ciqfunctions.udf.CIQ(BO$1,"IQ_RETURN_EQUITY",,$A53)</f>
        <v>11.4963</v>
      </c>
      <c r="BP53" s="3" cm="1">
        <f t="array" ref="BP53">_xll.ciqfunctions.udf.CIQ(BP$1,"IQ_RETURN_EQUITY",,$A53)</f>
        <v>63.297899999999998</v>
      </c>
      <c r="BQ53" s="3" cm="1">
        <f t="array" ref="BQ53">_xll.ciqfunctions.udf.CIQ(BQ$1,"IQ_RETURN_EQUITY",,$A53)</f>
        <v>10.1099</v>
      </c>
      <c r="BR53" s="3" cm="1">
        <f t="array" ref="BR53">_xll.ciqfunctions.udf.CIQ(BR$1,"IQ_RETURN_EQUITY",,$A53)</f>
        <v>26.729299999999999</v>
      </c>
      <c r="BS53" s="3" cm="1">
        <f t="array" ref="BS53">_xll.ciqfunctions.udf.CIQ(BS$1,"IQ_RETURN_EQUITY",,$A53)</f>
        <v>6.4749999999999996</v>
      </c>
      <c r="BT53" s="3" cm="1">
        <f t="array" ref="BT53">_xll.ciqfunctions.udf.CIQ(BT$1,"IQ_RETURN_EQUITY",,$A53)</f>
        <v>59.511600000000001</v>
      </c>
      <c r="BU53" s="3" cm="1">
        <f t="array" ref="BU53">_xll.ciqfunctions.udf.CIQ(BU$1,"IQ_RETURN_EQUITY",,$A53)</f>
        <v>27.017099999999999</v>
      </c>
      <c r="BV53" s="3" cm="1">
        <f t="array" ref="BV53">_xll.ciqfunctions.udf.CIQ(BV$1,"IQ_RETURN_EQUITY",,$A53)</f>
        <v>42.668500000000002</v>
      </c>
      <c r="BW53" s="3" cm="1">
        <f t="array" ref="BW53">_xll.ciqfunctions.udf.CIQ(BW$1,"IQ_RETURN_EQUITY",,$A53)</f>
        <v>8.8626000000000005</v>
      </c>
      <c r="BX53" s="3" cm="1">
        <f t="array" ref="BX53">_xll.ciqfunctions.udf.CIQ(BX$1,"IQ_RETURN_EQUITY",,$A53)</f>
        <v>13.935499999999999</v>
      </c>
      <c r="BY53" s="3" cm="1">
        <f t="array" ref="BY53">_xll.ciqfunctions.udf.CIQ(BY$1,"IQ_RETURN_EQUITY",,$A53)</f>
        <v>10.413500000000001</v>
      </c>
      <c r="BZ53" s="3" cm="1">
        <f t="array" ref="BZ53">_xll.ciqfunctions.udf.CIQ(BZ$1,"IQ_RETURN_EQUITY",,$A53)</f>
        <v>15.4933</v>
      </c>
      <c r="CA53" s="3" cm="1">
        <f t="array" ref="CA53">_xll.ciqfunctions.udf.CIQ(CA$1,"IQ_RETURN_EQUITY",,$A53)</f>
        <v>12.239599999999999</v>
      </c>
      <c r="CB53" s="3" cm="1">
        <f t="array" ref="CB53">_xll.ciqfunctions.udf.CIQ(CB$1,"IQ_RETURN_EQUITY",,$A53)</f>
        <v>5.9081000000000001</v>
      </c>
      <c r="CC53" s="3" cm="1">
        <f t="array" ref="CC53">_xll.ciqfunctions.udf.CIQ(CC$1,"IQ_RETURN_EQUITY",,$A53)</f>
        <v>21.1264</v>
      </c>
      <c r="CD53" s="3" cm="1">
        <f t="array" ref="CD53">_xll.ciqfunctions.udf.CIQ(CD$1,"IQ_RETURN_EQUITY",,$A53)</f>
        <v>17.445900000000002</v>
      </c>
      <c r="CE53" s="3" cm="1">
        <f t="array" ref="CE53">_xll.ciqfunctions.udf.CIQ(CE$1,"IQ_RETURN_EQUITY",,$A53)</f>
        <v>37.218299999999999</v>
      </c>
      <c r="CF53" s="3" cm="1">
        <f t="array" ref="CF53">_xll.ciqfunctions.udf.CIQ(CF$1,"IQ_RETURN_EQUITY",,$A53)</f>
        <v>7.0126999999999997</v>
      </c>
      <c r="CG53" s="3" cm="1">
        <f t="array" ref="CG53">_xll.ciqfunctions.udf.CIQ(CG$1,"IQ_RETURN_EQUITY",,$A53)</f>
        <v>9.5089000000000006</v>
      </c>
      <c r="CH53" s="3" cm="1">
        <f t="array" ref="CH53">_xll.ciqfunctions.udf.CIQ(CH$1,"IQ_RETURN_EQUITY",,$A53)</f>
        <v>23.489000000000001</v>
      </c>
      <c r="CI53" s="3" cm="1">
        <f t="array" ref="CI53">_xll.ciqfunctions.udf.CIQ(CI$1,"IQ_RETURN_EQUITY",,$A53)</f>
        <v>39.227800000000002</v>
      </c>
      <c r="CJ53" s="3" cm="1">
        <f t="array" ref="CJ53">_xll.ciqfunctions.udf.CIQ(CJ$1,"IQ_RETURN_EQUITY",,$A53)</f>
        <v>126.3312</v>
      </c>
      <c r="CK53" s="3" cm="1">
        <f t="array" ref="CK53">_xll.ciqfunctions.udf.CIQ(CK$1,"IQ_RETURN_EQUITY",,$A53)</f>
        <v>-20.8261</v>
      </c>
      <c r="CL53" s="3" cm="1">
        <f t="array" ref="CL53">_xll.ciqfunctions.udf.CIQ(CL$1,"IQ_RETURN_EQUITY",,$A53)</f>
        <v>9.0722000000000005</v>
      </c>
      <c r="CM53" s="3" cm="1">
        <f t="array" ref="CM53">_xll.ciqfunctions.udf.CIQ(CM$1,"IQ_RETURN_EQUITY",,$A53)</f>
        <v>207.78829999999999</v>
      </c>
      <c r="CN53" s="3" cm="1">
        <f t="array" ref="CN53">_xll.ciqfunctions.udf.CIQ(CN$1,"IQ_RETURN_EQUITY",,$A53)</f>
        <v>47.1327</v>
      </c>
      <c r="CO53" s="3" cm="1">
        <f t="array" ref="CO53">_xll.ciqfunctions.udf.CIQ(CO$1,"IQ_RETURN_EQUITY",,$A53)</f>
        <v>28.122800000000002</v>
      </c>
      <c r="CP53" s="3" cm="1">
        <f t="array" ref="CP53">_xll.ciqfunctions.udf.CIQ(CP$1,"IQ_RETURN_EQUITY",,$A53)</f>
        <v>34.746200000000002</v>
      </c>
      <c r="CQ53" s="3" cm="1">
        <f t="array" ref="CQ53">_xll.ciqfunctions.udf.CIQ(CQ$1,"IQ_RETURN_EQUITY",,$A53)</f>
        <v>1.4455</v>
      </c>
      <c r="CR53" s="3" cm="1">
        <f t="array" ref="CR53">_xll.ciqfunctions.udf.CIQ(CR$1,"IQ_RETURN_EQUITY",,$A53)</f>
        <v>11.2752</v>
      </c>
      <c r="CS53" s="3" cm="1">
        <f t="array" ref="CS53">_xll.ciqfunctions.udf.CIQ(CS$1,"IQ_RETURN_EQUITY",,$A53)</f>
        <v>12.730700000000001</v>
      </c>
      <c r="CT53" s="3" cm="1">
        <f t="array" ref="CT53">_xll.ciqfunctions.udf.CIQ(CT$1,"IQ_RETURN_EQUITY",,$A53)</f>
        <v>14.7614</v>
      </c>
      <c r="CU53" s="3" cm="1">
        <f t="array" ref="CU53">_xll.ciqfunctions.udf.CIQ(CU$1,"IQ_RETURN_EQUITY",,$A53)</f>
        <v>5.9321000000000002</v>
      </c>
      <c r="CV53" s="3" cm="1">
        <f t="array" ref="CV53">_xll.ciqfunctions.udf.CIQ(CV$1,"IQ_RETURN_EQUITY",,$A53)</f>
        <v>22.290400000000002</v>
      </c>
      <c r="CW53" s="3" cm="1">
        <f t="array" ref="CW53">_xll.ciqfunctions.udf.CIQ(CW$1,"IQ_RETURN_EQUITY",,$A53)</f>
        <v>14.378299999999999</v>
      </c>
      <c r="CX53" s="3" cm="1">
        <f t="array" ref="CX53">_xll.ciqfunctions.udf.CIQ(CX$1,"IQ_RETURN_EQUITY",,$A53)</f>
        <v>11.113300000000001</v>
      </c>
      <c r="CY53" s="3" cm="1">
        <f t="array" ref="CY53">_xll.ciqfunctions.udf.CIQ(CY$1,"IQ_RETURN_EQUITY",,$A53)</f>
        <v>47.9617</v>
      </c>
      <c r="CZ53" s="3" cm="1">
        <f t="array" ref="CZ53">_xll.ciqfunctions.udf.CIQ(CZ$1,"IQ_RETURN_EQUITY",,$A53)</f>
        <v>2.9986999999999999</v>
      </c>
      <c r="DA53" s="3" cm="1">
        <f t="array" ref="DA53">_xll.ciqfunctions.udf.CIQ(DA$1,"IQ_RETURN_EQUITY",,$A53)</f>
        <v>11.581300000000001</v>
      </c>
      <c r="DB53" s="3" cm="1">
        <f t="array" ref="DB53">_xll.ciqfunctions.udf.CIQ(DB$1,"IQ_RETURN_EQUITY",,$A53)</f>
        <v>-8.3581000000000003</v>
      </c>
      <c r="DC53" s="3" cm="1">
        <f t="array" ref="DC53">_xll.ciqfunctions.udf.CIQ(DC$1,"IQ_RETURN_EQUITY",,$A53)</f>
        <v>12.409800000000001</v>
      </c>
      <c r="DD53" s="3" t="str" cm="1">
        <f t="array" ref="DD53">_xll.ciqfunctions.udf.CIQ(DD$1,"IQ_RETURN_EQUITY",,$A53)</f>
        <v>NM</v>
      </c>
      <c r="DE53" s="3" cm="1">
        <f t="array" ref="DE53">_xll.ciqfunctions.udf.CIQ(DE$1,"IQ_RETURN_EQUITY",,$A53)</f>
        <v>30.376799999999999</v>
      </c>
      <c r="DF53" s="3" cm="1">
        <f t="array" ref="DF53">_xll.ciqfunctions.udf.CIQ(DF$1,"IQ_RETURN_EQUITY",,$A53)</f>
        <v>7.6776</v>
      </c>
      <c r="DG53" s="3" cm="1">
        <f t="array" ref="DG53">_xll.ciqfunctions.udf.CIQ(DG$1,"IQ_RETURN_EQUITY",,$A53)</f>
        <v>25.603999999999999</v>
      </c>
      <c r="DH53" s="3" cm="1">
        <f t="array" ref="DH53">_xll.ciqfunctions.udf.CIQ(DH$1,"IQ_RETURN_EQUITY",,$A53)</f>
        <v>63.550199999999997</v>
      </c>
      <c r="DI53" s="3" cm="1">
        <f t="array" ref="DI53">_xll.ciqfunctions.udf.CIQ(DI$1,"IQ_RETURN_EQUITY",,$A53)</f>
        <v>4083.9694</v>
      </c>
      <c r="DJ53" s="3" cm="1">
        <f t="array" ref="DJ53">_xll.ciqfunctions.udf.CIQ(DJ$1,"IQ_RETURN_EQUITY",,$A53)</f>
        <v>-32.697800000000001</v>
      </c>
      <c r="DK53" s="3" cm="1">
        <f t="array" ref="DK53">_xll.ciqfunctions.udf.CIQ(DK$1,"IQ_RETURN_EQUITY",,$A53)</f>
        <v>26.3994</v>
      </c>
      <c r="DL53" s="3" cm="1">
        <f t="array" ref="DL53">_xll.ciqfunctions.udf.CIQ(DL$1,"IQ_RETURN_EQUITY",,$A53)</f>
        <v>-4.6040999999999999</v>
      </c>
      <c r="DM53" s="3" cm="1">
        <f t="array" ref="DM53">_xll.ciqfunctions.udf.CIQ(DM$1,"IQ_RETURN_EQUITY",,$A53)</f>
        <v>10.196999999999999</v>
      </c>
      <c r="DN53" s="3" cm="1">
        <f t="array" ref="DN53">_xll.ciqfunctions.udf.CIQ(DN$1,"IQ_RETURN_EQUITY",,$A53)</f>
        <v>47.9407</v>
      </c>
      <c r="DO53" s="3" cm="1">
        <f t="array" ref="DO53">_xll.ciqfunctions.udf.CIQ(DO$1,"IQ_RETURN_EQUITY",,$A53)</f>
        <v>56.325699999999998</v>
      </c>
      <c r="DP53" s="3" cm="1">
        <f t="array" ref="DP53">_xll.ciqfunctions.udf.CIQ(DP$1,"IQ_RETURN_EQUITY",,$A53)</f>
        <v>11.5014</v>
      </c>
      <c r="DQ53" s="3" cm="1">
        <f t="array" ref="DQ53">_xll.ciqfunctions.udf.CIQ(DQ$1,"IQ_RETURN_EQUITY",,$A53)</f>
        <v>5.9489000000000001</v>
      </c>
      <c r="DR53" s="3" cm="1">
        <f t="array" ref="DR53">_xll.ciqfunctions.udf.CIQ(DR$1,"IQ_RETURN_EQUITY",,$A53)</f>
        <v>13.7392</v>
      </c>
      <c r="DS53" s="3" cm="1">
        <f t="array" ref="DS53">_xll.ciqfunctions.udf.CIQ(DS$1,"IQ_RETURN_EQUITY",,$A53)</f>
        <v>16.767600000000002</v>
      </c>
      <c r="DT53" s="3" cm="1">
        <f t="array" ref="DT53">_xll.ciqfunctions.udf.CIQ(DT$1,"IQ_RETURN_EQUITY",,$A53)</f>
        <v>21.446899999999999</v>
      </c>
      <c r="DU53" s="3" cm="1">
        <f t="array" ref="DU53">_xll.ciqfunctions.udf.CIQ(DU$1,"IQ_RETURN_EQUITY",,$A53)</f>
        <v>9.0429999999999993</v>
      </c>
      <c r="DV53" s="3" cm="1">
        <f t="array" ref="DV53">_xll.ciqfunctions.udf.CIQ(DV$1,"IQ_RETURN_EQUITY",,$A53)</f>
        <v>2.8662000000000001</v>
      </c>
      <c r="DW53" s="3" cm="1">
        <f t="array" ref="DW53">_xll.ciqfunctions.udf.CIQ(DW$1,"IQ_RETURN_EQUITY",,$A53)</f>
        <v>272.9203</v>
      </c>
      <c r="DX53" s="3" cm="1">
        <f t="array" ref="DX53">_xll.ciqfunctions.udf.CIQ(DX$1,"IQ_RETURN_EQUITY",,$A53)</f>
        <v>21.499500000000001</v>
      </c>
      <c r="DY53" s="3" cm="1">
        <f t="array" ref="DY53">_xll.ciqfunctions.udf.CIQ(DY$1,"IQ_RETURN_EQUITY",,$A53)</f>
        <v>28.266300000000001</v>
      </c>
      <c r="DZ53" s="3" cm="1">
        <f t="array" ref="DZ53">_xll.ciqfunctions.udf.CIQ(DZ$1,"IQ_RETURN_EQUITY",,$A53)</f>
        <v>8.7222000000000008</v>
      </c>
      <c r="EA53" s="3" cm="1">
        <f t="array" ref="EA53">_xll.ciqfunctions.udf.CIQ(EA$1,"IQ_RETURN_EQUITY",,$A53)</f>
        <v>-1.8024</v>
      </c>
      <c r="EB53" s="3" cm="1">
        <f t="array" ref="EB53">_xll.ciqfunctions.udf.CIQ(EB$1,"IQ_RETURN_EQUITY",,$A53)</f>
        <v>-68.200400000000002</v>
      </c>
      <c r="EC53" s="3" cm="1">
        <f t="array" ref="EC53">_xll.ciqfunctions.udf.CIQ(EC$1,"IQ_RETURN_EQUITY",,$A53)</f>
        <v>12.240500000000001</v>
      </c>
      <c r="ED53" s="3" t="str" cm="1">
        <f t="array" ref="ED53">_xll.ciqfunctions.udf.CIQ(ED$1,"IQ_RETURN_EQUITY",,$A53)</f>
        <v>NM</v>
      </c>
      <c r="EE53" s="3" cm="1">
        <f t="array" ref="EE53">_xll.ciqfunctions.udf.CIQ(EE$1,"IQ_RETURN_EQUITY",,$A53)</f>
        <v>26.852399999999999</v>
      </c>
      <c r="EF53" s="3" cm="1">
        <f t="array" ref="EF53">_xll.ciqfunctions.udf.CIQ(EF$1,"IQ_RETURN_EQUITY",,$A53)</f>
        <v>90.809600000000003</v>
      </c>
      <c r="EG53" s="3" cm="1">
        <f t="array" ref="EG53">_xll.ciqfunctions.udf.CIQ(EG$1,"IQ_RETURN_EQUITY",,$A53)</f>
        <v>5.0875000000000004</v>
      </c>
      <c r="EH53" s="3" cm="1">
        <f t="array" ref="EH53">_xll.ciqfunctions.udf.CIQ(EH$1,"IQ_RETURN_EQUITY",,$A53)</f>
        <v>27.133500000000002</v>
      </c>
      <c r="EI53" s="3" cm="1">
        <f t="array" ref="EI53">_xll.ciqfunctions.udf.CIQ(EI$1,"IQ_RETURN_EQUITY",,$A53)</f>
        <v>27.089700000000001</v>
      </c>
      <c r="EJ53" s="3" cm="1">
        <f t="array" ref="EJ53">_xll.ciqfunctions.udf.CIQ(EJ$1,"IQ_RETURN_EQUITY",,$A53)</f>
        <v>-4.6890999999999998</v>
      </c>
      <c r="EK53" s="3" cm="1">
        <f t="array" ref="EK53">_xll.ciqfunctions.udf.CIQ(EK$1,"IQ_RETURN_EQUITY",,$A53)</f>
        <v>29.457999999999998</v>
      </c>
      <c r="EL53" s="3" t="str" cm="1">
        <f t="array" ref="EL53">_xll.ciqfunctions.udf.CIQ(EL$1,"IQ_RETURN_EQUITY",,$A53)</f>
        <v>NM</v>
      </c>
      <c r="EM53" s="3" cm="1">
        <f t="array" ref="EM53">_xll.ciqfunctions.udf.CIQ(EM$1,"IQ_RETURN_EQUITY",,$A53)</f>
        <v>41.590699999999998</v>
      </c>
      <c r="EN53" s="3" cm="1">
        <f t="array" ref="EN53">_xll.ciqfunctions.udf.CIQ(EN$1,"IQ_RETURN_EQUITY",,$A53)</f>
        <v>-26.248999999999999</v>
      </c>
      <c r="EO53" s="3" cm="1">
        <f t="array" ref="EO53">_xll.ciqfunctions.udf.CIQ(EO$1,"IQ_RETURN_EQUITY",,$A53)</f>
        <v>8.0454000000000008</v>
      </c>
      <c r="EP53" s="3" cm="1">
        <f t="array" ref="EP53">_xll.ciqfunctions.udf.CIQ(EP$1,"IQ_RETURN_EQUITY",,$A53)</f>
        <v>12.0379</v>
      </c>
      <c r="EQ53" s="3" t="str" cm="1">
        <f t="array" ref="EQ53">_xll.ciqfunctions.udf.CIQ(EQ$1,"IQ_RETURN_EQUITY",,$A53)</f>
        <v>NM</v>
      </c>
      <c r="ER53" s="3" cm="1">
        <f t="array" ref="ER53">_xll.ciqfunctions.udf.CIQ(ER$1,"IQ_RETURN_EQUITY",,$A53)</f>
        <v>17.324100000000001</v>
      </c>
      <c r="ES53" s="3" cm="1">
        <f t="array" ref="ES53">_xll.ciqfunctions.udf.CIQ(ES$1,"IQ_RETURN_EQUITY",,$A53)</f>
        <v>25.313099999999999</v>
      </c>
      <c r="ET53" s="3" cm="1">
        <f t="array" ref="ET53">_xll.ciqfunctions.udf.CIQ(ET$1,"IQ_RETURN_EQUITY",,$A53)</f>
        <v>569.53539999999998</v>
      </c>
      <c r="EU53" s="3" cm="1">
        <f t="array" ref="EU53">_xll.ciqfunctions.udf.CIQ(EU$1,"IQ_RETURN_EQUITY",,$A53)</f>
        <v>18.485199999999999</v>
      </c>
      <c r="EV53" s="3" cm="1">
        <f t="array" ref="EV53">_xll.ciqfunctions.udf.CIQ(EV$1,"IQ_RETURN_EQUITY",,$A53)</f>
        <v>17.328800000000001</v>
      </c>
      <c r="EW53" s="3" cm="1">
        <f t="array" ref="EW53">_xll.ciqfunctions.udf.CIQ(EW$1,"IQ_RETURN_EQUITY",,$A53)</f>
        <v>4.1063000000000001</v>
      </c>
      <c r="EX53" s="3" cm="1">
        <f t="array" ref="EX53">_xll.ciqfunctions.udf.CIQ(EX$1,"IQ_RETURN_EQUITY",,$A53)</f>
        <v>117.372</v>
      </c>
      <c r="EY53" s="3" cm="1">
        <f t="array" ref="EY53">_xll.ciqfunctions.udf.CIQ(EY$1,"IQ_RETURN_EQUITY",,$A53)</f>
        <v>2.6991999999999998</v>
      </c>
      <c r="EZ53" s="3" cm="1">
        <f t="array" ref="EZ53">_xll.ciqfunctions.udf.CIQ(EZ$1,"IQ_RETURN_EQUITY",,$A53)</f>
        <v>14.349299999999999</v>
      </c>
      <c r="FA53" s="3" cm="1">
        <f t="array" ref="FA53">_xll.ciqfunctions.udf.CIQ(FA$1,"IQ_RETURN_EQUITY",,$A53)</f>
        <v>-21.946400000000001</v>
      </c>
      <c r="FB53" s="3" cm="1">
        <f t="array" ref="FB53">_xll.ciqfunctions.udf.CIQ(FB$1,"IQ_RETURN_EQUITY",,$A53)</f>
        <v>22.6037</v>
      </c>
      <c r="FC53" s="3" cm="1">
        <f t="array" ref="FC53">_xll.ciqfunctions.udf.CIQ(FC$1,"IQ_RETURN_EQUITY",,$A53)</f>
        <v>50.075099999999999</v>
      </c>
      <c r="FD53" s="3" cm="1">
        <f t="array" ref="FD53">_xll.ciqfunctions.udf.CIQ(FD$1,"IQ_RETURN_EQUITY",,$A53)</f>
        <v>-9.3318999999999992</v>
      </c>
      <c r="FE53" s="3" cm="1">
        <f t="array" ref="FE53">_xll.ciqfunctions.udf.CIQ(FE$1,"IQ_RETURN_EQUITY",,$A53)</f>
        <v>5.0457000000000001</v>
      </c>
      <c r="FF53" s="3" cm="1">
        <f t="array" ref="FF53">_xll.ciqfunctions.udf.CIQ(FF$1,"IQ_RETURN_EQUITY",,$A53)</f>
        <v>10.809900000000001</v>
      </c>
      <c r="FG53" s="3" cm="1">
        <f t="array" ref="FG53">_xll.ciqfunctions.udf.CIQ(FG$1,"IQ_RETURN_EQUITY",,$A53)</f>
        <v>7.2247000000000003</v>
      </c>
      <c r="FH53" s="3" cm="1">
        <f t="array" ref="FH53">_xll.ciqfunctions.udf.CIQ(FH$1,"IQ_RETURN_EQUITY",,$A53)</f>
        <v>0</v>
      </c>
      <c r="FI53" s="3" t="str" cm="1">
        <f t="array" ref="FI53">_xll.ciqfunctions.udf.CIQ(FI$1,"IQ_RETURN_EQUITY",,$A53)</f>
        <v>NM</v>
      </c>
      <c r="FJ53" s="3" cm="1">
        <f t="array" ref="FJ53">_xll.ciqfunctions.udf.CIQ(FJ$1,"IQ_RETURN_EQUITY",,$A53)</f>
        <v>21.2834</v>
      </c>
      <c r="FK53" s="3" cm="1">
        <f t="array" ref="FK53">_xll.ciqfunctions.udf.CIQ(FK$1,"IQ_RETURN_EQUITY",,$A53)</f>
        <v>-0.35499999999999998</v>
      </c>
      <c r="FL53" s="3" cm="1">
        <f t="array" ref="FL53">_xll.ciqfunctions.udf.CIQ(FL$1,"IQ_RETURN_EQUITY",,$A53)</f>
        <v>16.058199999999999</v>
      </c>
      <c r="FM53" s="3" cm="1">
        <f t="array" ref="FM53">_xll.ciqfunctions.udf.CIQ(FM$1,"IQ_RETURN_EQUITY",,$A53)</f>
        <v>30.149899999999999</v>
      </c>
      <c r="FN53" s="3" t="str" cm="1">
        <f t="array" ref="FN53">_xll.ciqfunctions.udf.CIQ(FN$1,"IQ_RETURN_EQUITY",,$A53)</f>
        <v>NM</v>
      </c>
      <c r="FO53" s="3" cm="1">
        <f t="array" ref="FO53">_xll.ciqfunctions.udf.CIQ(FO$1,"IQ_RETURN_EQUITY",,$A53)</f>
        <v>7.8071999999999999</v>
      </c>
      <c r="FP53" s="3" cm="1">
        <f t="array" ref="FP53">_xll.ciqfunctions.udf.CIQ(FP$1,"IQ_RETURN_EQUITY",,$A53)</f>
        <v>18.687799999999999</v>
      </c>
      <c r="FQ53" s="3" t="str" cm="1">
        <f t="array" ref="FQ53">_xll.ciqfunctions.udf.CIQ(FQ$1,"IQ_RETURN_EQUITY",,$A53)</f>
        <v>NM</v>
      </c>
      <c r="FR53" s="3" cm="1">
        <f t="array" ref="FR53">_xll.ciqfunctions.udf.CIQ(FR$1,"IQ_RETURN_EQUITY",,$A53)</f>
        <v>9.7933000000000003</v>
      </c>
      <c r="FS53" s="3" cm="1">
        <f t="array" ref="FS53">_xll.ciqfunctions.udf.CIQ(FS$1,"IQ_RETURN_EQUITY",,$A53)</f>
        <v>5.1379999999999999</v>
      </c>
      <c r="FT53" s="3" cm="1">
        <f t="array" ref="FT53">_xll.ciqfunctions.udf.CIQ(FT$1,"IQ_RETURN_EQUITY",,$A53)</f>
        <v>69.082700000000003</v>
      </c>
      <c r="FU53" s="3" cm="1">
        <f t="array" ref="FU53">_xll.ciqfunctions.udf.CIQ(FU$1,"IQ_RETURN_EQUITY",,$A53)</f>
        <v>5.0106000000000002</v>
      </c>
      <c r="FV53" s="3" cm="1">
        <f t="array" ref="FV53">_xll.ciqfunctions.udf.CIQ(FV$1,"IQ_RETURN_EQUITY",,$A53)</f>
        <v>10.495699999999999</v>
      </c>
      <c r="FW53" s="3" cm="1">
        <f t="array" ref="FW53">_xll.ciqfunctions.udf.CIQ(FW$1,"IQ_RETURN_EQUITY",,$A53)</f>
        <v>9.3727</v>
      </c>
      <c r="FX53" s="3" cm="1">
        <f t="array" ref="FX53">_xll.ciqfunctions.udf.CIQ(FX$1,"IQ_RETURN_EQUITY",,$A53)</f>
        <v>11.085699999999999</v>
      </c>
      <c r="FY53" s="3" cm="1">
        <f t="array" ref="FY53">_xll.ciqfunctions.udf.CIQ(FY$1,"IQ_RETURN_EQUITY",,$A53)</f>
        <v>33.437899999999999</v>
      </c>
      <c r="FZ53" s="3" cm="1">
        <f t="array" ref="FZ53">_xll.ciqfunctions.udf.CIQ(FZ$1,"IQ_RETURN_EQUITY",,$A53)</f>
        <v>49.840299999999999</v>
      </c>
      <c r="GA53" s="3" cm="1">
        <f t="array" ref="GA53">_xll.ciqfunctions.udf.CIQ(GA$1,"IQ_RETURN_EQUITY",,$A53)</f>
        <v>11.218</v>
      </c>
      <c r="GB53" s="3" t="str" cm="1">
        <f t="array" ref="GB53">_xll.ciqfunctions.udf.CIQ(GB$1,"IQ_RETURN_EQUITY",,$A53)</f>
        <v>NM</v>
      </c>
      <c r="GC53" s="3" cm="1">
        <f t="array" ref="GC53">_xll.ciqfunctions.udf.CIQ(GC$1,"IQ_RETURN_EQUITY",,$A53)</f>
        <v>13.3222</v>
      </c>
      <c r="GD53" s="3" cm="1">
        <f t="array" ref="GD53">_xll.ciqfunctions.udf.CIQ(GD$1,"IQ_RETURN_EQUITY",,$A53)</f>
        <v>4.1626000000000003</v>
      </c>
      <c r="GE53" s="3" cm="1">
        <f t="array" ref="GE53">_xll.ciqfunctions.udf.CIQ(GE$1,"IQ_RETURN_EQUITY",,$A53)</f>
        <v>16.828900000000001</v>
      </c>
      <c r="GF53" s="3" cm="1">
        <f t="array" ref="GF53">_xll.ciqfunctions.udf.CIQ(GF$1,"IQ_RETURN_EQUITY",,$A53)</f>
        <v>7.3571</v>
      </c>
      <c r="GG53" s="3" cm="1">
        <f t="array" ref="GG53">_xll.ciqfunctions.udf.CIQ(GG$1,"IQ_RETURN_EQUITY",,$A53)</f>
        <v>10.798</v>
      </c>
      <c r="GH53" s="3" cm="1">
        <f t="array" ref="GH53">_xll.ciqfunctions.udf.CIQ(GH$1,"IQ_RETURN_EQUITY",,$A53)</f>
        <v>6.4671000000000003</v>
      </c>
      <c r="GI53" s="3" cm="1">
        <f t="array" ref="GI53">_xll.ciqfunctions.udf.CIQ(GI$1,"IQ_RETURN_EQUITY",,$A53)</f>
        <v>22.5383</v>
      </c>
      <c r="GJ53" s="3" cm="1">
        <f t="array" ref="GJ53">_xll.ciqfunctions.udf.CIQ(GJ$1,"IQ_RETURN_EQUITY",,$A53)</f>
        <v>18.4572</v>
      </c>
      <c r="GK53" s="3" cm="1">
        <f t="array" ref="GK53">_xll.ciqfunctions.udf.CIQ(GK$1,"IQ_RETURN_EQUITY",,$A53)</f>
        <v>7.7925000000000004</v>
      </c>
      <c r="GL53" s="3" cm="1">
        <f t="array" ref="GL53">_xll.ciqfunctions.udf.CIQ(GL$1,"IQ_RETURN_EQUITY",,$A53)</f>
        <v>5.2023999999999999</v>
      </c>
      <c r="GM53" s="3" cm="1">
        <f t="array" ref="GM53">_xll.ciqfunctions.udf.CIQ(GM$1,"IQ_RETURN_EQUITY",,$A53)</f>
        <v>0</v>
      </c>
      <c r="GN53" s="3" cm="1">
        <f t="array" ref="GN53">_xll.ciqfunctions.udf.CIQ(GN$1,"IQ_RETURN_EQUITY",,$A53)</f>
        <v>13.8156</v>
      </c>
      <c r="GO53" s="3" cm="1">
        <f t="array" ref="GO53">_xll.ciqfunctions.udf.CIQ(GO$1,"IQ_RETURN_EQUITY",,$A53)</f>
        <v>35.276600000000002</v>
      </c>
      <c r="GP53" s="3" cm="1">
        <f t="array" ref="GP53">_xll.ciqfunctions.udf.CIQ(GP$1,"IQ_RETURN_EQUITY",,$A53)</f>
        <v>18.451699999999999</v>
      </c>
      <c r="GQ53" s="3" cm="1">
        <f t="array" ref="GQ53">_xll.ciqfunctions.udf.CIQ(GQ$1,"IQ_RETURN_EQUITY",,$A53)</f>
        <v>0</v>
      </c>
      <c r="GR53" s="3" cm="1">
        <f t="array" ref="GR53">_xll.ciqfunctions.udf.CIQ(GR$1,"IQ_RETURN_EQUITY",,$A53)</f>
        <v>2.8797999999999999</v>
      </c>
      <c r="GS53" s="3" cm="1">
        <f t="array" ref="GS53">_xll.ciqfunctions.udf.CIQ(GS$1,"IQ_RETURN_EQUITY",,$A53)</f>
        <v>-28.626300000000001</v>
      </c>
      <c r="GT53" s="3" cm="1">
        <f t="array" ref="GT53">_xll.ciqfunctions.udf.CIQ(GT$1,"IQ_RETURN_EQUITY",,$A53)</f>
        <v>0.58040000000000003</v>
      </c>
      <c r="GU53" s="3" cm="1">
        <f t="array" ref="GU53">_xll.ciqfunctions.udf.CIQ(GU$1,"IQ_RETURN_EQUITY",,$A53)</f>
        <v>39.119999999999997</v>
      </c>
      <c r="GV53" s="3" cm="1">
        <f t="array" ref="GV53">_xll.ciqfunctions.udf.CIQ(GV$1,"IQ_RETURN_EQUITY",,$A53)</f>
        <v>-11.996700000000001</v>
      </c>
      <c r="GW53" s="3" cm="1">
        <f t="array" ref="GW53">_xll.ciqfunctions.udf.CIQ(GW$1,"IQ_RETURN_EQUITY",,$A53)</f>
        <v>12.8279</v>
      </c>
      <c r="GX53" s="3" cm="1">
        <f t="array" ref="GX53">_xll.ciqfunctions.udf.CIQ(GX$1,"IQ_RETURN_EQUITY",,$A53)</f>
        <v>56.381599999999999</v>
      </c>
      <c r="GY53" s="3" cm="1">
        <f t="array" ref="GY53">_xll.ciqfunctions.udf.CIQ(GY$1,"IQ_RETURN_EQUITY",,$A53)</f>
        <v>13.535</v>
      </c>
      <c r="GZ53" s="3" cm="1">
        <f t="array" ref="GZ53">_xll.ciqfunctions.udf.CIQ(GZ$1,"IQ_RETURN_EQUITY",,$A53)</f>
        <v>3.9630000000000001</v>
      </c>
      <c r="HA53" s="3" cm="1">
        <f t="array" ref="HA53">_xll.ciqfunctions.udf.CIQ(HA$1,"IQ_RETURN_EQUITY",,$A53)</f>
        <v>3.9786999999999999</v>
      </c>
      <c r="HB53" s="3" cm="1">
        <f t="array" ref="HB53">_xll.ciqfunctions.udf.CIQ(HB$1,"IQ_RETURN_EQUITY",,$A53)</f>
        <v>25.404499999999999</v>
      </c>
      <c r="HC53" s="3" cm="1">
        <f t="array" ref="HC53">_xll.ciqfunctions.udf.CIQ(HC$1,"IQ_RETURN_EQUITY",,$A53)</f>
        <v>15.857799999999999</v>
      </c>
      <c r="HD53" s="3" cm="1">
        <f t="array" ref="HD53">_xll.ciqfunctions.udf.CIQ(HD$1,"IQ_RETURN_EQUITY",,$A53)</f>
        <v>9.1791</v>
      </c>
      <c r="HE53" s="3" cm="1">
        <f t="array" ref="HE53">_xll.ciqfunctions.udf.CIQ(HE$1,"IQ_RETURN_EQUITY",,$A53)</f>
        <v>-32.747599999999998</v>
      </c>
      <c r="HF53" s="3" cm="1">
        <f t="array" ref="HF53">_xll.ciqfunctions.udf.CIQ(HF$1,"IQ_RETURN_EQUITY",,$A53)</f>
        <v>0</v>
      </c>
      <c r="HG53" s="3" cm="1">
        <f t="array" ref="HG53">_xll.ciqfunctions.udf.CIQ(HG$1,"IQ_RETURN_EQUITY",,$A53)</f>
        <v>22.921600000000002</v>
      </c>
      <c r="HH53" s="3" cm="1">
        <f t="array" ref="HH53">_xll.ciqfunctions.udf.CIQ(HH$1,"IQ_RETURN_EQUITY",,$A53)</f>
        <v>0.16900000000000001</v>
      </c>
      <c r="HI53" s="3" cm="1">
        <f t="array" ref="HI53">_xll.ciqfunctions.udf.CIQ(HI$1,"IQ_RETURN_EQUITY",,$A53)</f>
        <v>41.352699999999999</v>
      </c>
      <c r="HJ53" s="3" cm="1">
        <f t="array" ref="HJ53">_xll.ciqfunctions.udf.CIQ(HJ$1,"IQ_RETURN_EQUITY",,$A53)</f>
        <v>8.4791000000000007</v>
      </c>
      <c r="HK53" s="3" cm="1">
        <f t="array" ref="HK53">_xll.ciqfunctions.udf.CIQ(HK$1,"IQ_RETURN_EQUITY",,$A53)</f>
        <v>1.3474999999999999</v>
      </c>
      <c r="HL53" s="3" cm="1">
        <f t="array" ref="HL53">_xll.ciqfunctions.udf.CIQ(HL$1,"IQ_RETURN_EQUITY",,$A53)</f>
        <v>19.169599999999999</v>
      </c>
      <c r="HM53" s="3" t="str" cm="1">
        <f t="array" ref="HM53">_xll.ciqfunctions.udf.CIQ(HM$1,"IQ_RETURN_EQUITY",,$A53)</f>
        <v>NM</v>
      </c>
      <c r="HN53" s="3" cm="1">
        <f t="array" ref="HN53">_xll.ciqfunctions.udf.CIQ(HN$1,"IQ_RETURN_EQUITY",,$A53)</f>
        <v>31.6356</v>
      </c>
      <c r="HO53" s="3" cm="1">
        <f t="array" ref="HO53">_xll.ciqfunctions.udf.CIQ(HO$1,"IQ_RETURN_EQUITY",,$A53)</f>
        <v>546.4298</v>
      </c>
      <c r="HP53" s="3" cm="1">
        <f t="array" ref="HP53">_xll.ciqfunctions.udf.CIQ(HP$1,"IQ_RETURN_EQUITY",,$A53)</f>
        <v>0.39300000000000002</v>
      </c>
      <c r="HQ53" s="3" cm="1">
        <f t="array" ref="HQ53">_xll.ciqfunctions.udf.CIQ(HQ$1,"IQ_RETURN_EQUITY",,$A53)</f>
        <v>1.8893</v>
      </c>
      <c r="HR53" s="3" cm="1">
        <f t="array" ref="HR53">_xll.ciqfunctions.udf.CIQ(HR$1,"IQ_RETURN_EQUITY",,$A53)</f>
        <v>13.807700000000001</v>
      </c>
      <c r="HS53" s="3" cm="1">
        <f t="array" ref="HS53">_xll.ciqfunctions.udf.CIQ(HS$1,"IQ_RETURN_EQUITY",,$A53)</f>
        <v>8.7040000000000006</v>
      </c>
      <c r="HT53" s="3" cm="1">
        <f t="array" ref="HT53">_xll.ciqfunctions.udf.CIQ(HT$1,"IQ_RETURN_EQUITY",,$A53)</f>
        <v>-6.8602999999999996</v>
      </c>
      <c r="HU53" s="3" cm="1">
        <f t="array" ref="HU53">_xll.ciqfunctions.udf.CIQ(HU$1,"IQ_RETURN_EQUITY",,$A53)</f>
        <v>-78.547200000000004</v>
      </c>
      <c r="HV53" s="3" cm="1">
        <f t="array" ref="HV53">_xll.ciqfunctions.udf.CIQ(HV$1,"IQ_RETURN_EQUITY",,$A53)</f>
        <v>16.258199999999999</v>
      </c>
      <c r="HW53" s="3" cm="1">
        <f t="array" ref="HW53">_xll.ciqfunctions.udf.CIQ(HW$1,"IQ_RETURN_EQUITY",,$A53)</f>
        <v>-0.88790000000000002</v>
      </c>
      <c r="HX53" s="3" cm="1">
        <f t="array" ref="HX53">_xll.ciqfunctions.udf.CIQ(HX$1,"IQ_RETURN_EQUITY",,$A53)</f>
        <v>26.7333</v>
      </c>
      <c r="HY53" s="3" cm="1">
        <f t="array" ref="HY53">_xll.ciqfunctions.udf.CIQ(HY$1,"IQ_RETURN_EQUITY",,$A53)</f>
        <v>47.215800000000002</v>
      </c>
      <c r="HZ53" s="3" cm="1">
        <f t="array" ref="HZ53">_xll.ciqfunctions.udf.CIQ(HZ$1,"IQ_RETURN_EQUITY",,$A53)</f>
        <v>47.353200000000001</v>
      </c>
      <c r="IA53" s="3" cm="1">
        <f t="array" ref="IA53">_xll.ciqfunctions.udf.CIQ(IA$1,"IQ_RETURN_EQUITY",,$A53)</f>
        <v>61.455500000000001</v>
      </c>
      <c r="IB53" s="3" cm="1">
        <f t="array" ref="IB53">_xll.ciqfunctions.udf.CIQ(IB$1,"IQ_RETURN_EQUITY",,$A53)</f>
        <v>9.5864999999999991</v>
      </c>
      <c r="IC53" s="3" cm="1">
        <f t="array" ref="IC53">_xll.ciqfunctions.udf.CIQ(IC$1,"IQ_RETURN_EQUITY",,$A53)</f>
        <v>9.6134000000000004</v>
      </c>
      <c r="ID53" s="3" cm="1">
        <f t="array" ref="ID53">_xll.ciqfunctions.udf.CIQ(ID$1,"IQ_RETURN_EQUITY",,$A53)</f>
        <v>29.728300000000001</v>
      </c>
      <c r="IE53" s="3" cm="1">
        <f t="array" ref="IE53">_xll.ciqfunctions.udf.CIQ(IE$1,"IQ_RETURN_EQUITY",,$A53)</f>
        <v>7.1369999999999996</v>
      </c>
      <c r="IF53" s="3" cm="1">
        <f t="array" ref="IF53">_xll.ciqfunctions.udf.CIQ(IF$1,"IQ_RETURN_EQUITY",,$A53)</f>
        <v>-59.912100000000002</v>
      </c>
      <c r="IG53" s="3" t="str" cm="1">
        <f t="array" ref="IG53">_xll.ciqfunctions.udf.CIQ(IG$1,"IQ_RETURN_EQUITY",,$A53)</f>
        <v>NM</v>
      </c>
      <c r="IH53" s="3" cm="1">
        <f t="array" ref="IH53">_xll.ciqfunctions.udf.CIQ(IH$1,"IQ_RETURN_EQUITY",,$A53)</f>
        <v>18.43</v>
      </c>
      <c r="II53" s="3" cm="1">
        <f t="array" ref="II53">_xll.ciqfunctions.udf.CIQ(II$1,"IQ_RETURN_EQUITY",,$A53)</f>
        <v>20.741700000000002</v>
      </c>
      <c r="IJ53" s="3" cm="1">
        <f t="array" ref="IJ53">_xll.ciqfunctions.udf.CIQ(IJ$1,"IQ_RETURN_EQUITY",,$A53)</f>
        <v>32.9208</v>
      </c>
      <c r="IK53" s="3" cm="1">
        <f t="array" ref="IK53">_xll.ciqfunctions.udf.CIQ(IK$1,"IQ_RETURN_EQUITY",,$A53)</f>
        <v>47.514000000000003</v>
      </c>
      <c r="IL53" s="3" cm="1">
        <f t="array" ref="IL53">_xll.ciqfunctions.udf.CIQ(IL$1,"IQ_RETURN_EQUITY",,$A53)</f>
        <v>16.765899999999998</v>
      </c>
      <c r="IM53" s="3" cm="1">
        <f t="array" ref="IM53">_xll.ciqfunctions.udf.CIQ(IM$1,"IQ_RETURN_EQUITY",,$A53)</f>
        <v>4.7317</v>
      </c>
      <c r="IN53" s="3" cm="1">
        <f t="array" ref="IN53">_xll.ciqfunctions.udf.CIQ(IN$1,"IQ_RETURN_EQUITY",,$A53)</f>
        <v>0</v>
      </c>
      <c r="IO53" s="3" cm="1">
        <f t="array" ref="IO53">_xll.ciqfunctions.udf.CIQ(IO$1,"IQ_RETURN_EQUITY",,$A53)</f>
        <v>21.269500000000001</v>
      </c>
      <c r="IP53" s="3" cm="1">
        <f t="array" ref="IP53">_xll.ciqfunctions.udf.CIQ(IP$1,"IQ_RETURN_EQUITY",,$A53)</f>
        <v>5.2081</v>
      </c>
      <c r="IQ53" s="3" cm="1">
        <f t="array" ref="IQ53">_xll.ciqfunctions.udf.CIQ(IQ$1,"IQ_RETURN_EQUITY",,$A53)</f>
        <v>2.8083999999999998</v>
      </c>
      <c r="IR53" s="3" cm="1">
        <f t="array" ref="IR53">_xll.ciqfunctions.udf.CIQ(IR$1,"IQ_RETURN_EQUITY",,$A53)</f>
        <v>11.446899999999999</v>
      </c>
      <c r="IS53" s="3" cm="1">
        <f t="array" ref="IS53">_xll.ciqfunctions.udf.CIQ(IS$1,"IQ_RETURN_EQUITY",,$A53)</f>
        <v>-1.6242000000000001</v>
      </c>
      <c r="IT53" s="3" cm="1">
        <f t="array" ref="IT53">_xll.ciqfunctions.udf.CIQ(IT$1,"IQ_RETURN_EQUITY",,$A53)</f>
        <v>12.790900000000001</v>
      </c>
      <c r="IU53" s="3" cm="1">
        <f t="array" ref="IU53">_xll.ciqfunctions.udf.CIQ(IU$1,"IQ_RETURN_EQUITY",,$A53)</f>
        <v>37.996400000000001</v>
      </c>
      <c r="IV53" s="3" cm="1">
        <f t="array" ref="IV53">_xll.ciqfunctions.udf.CIQ(IV$1,"IQ_RETURN_EQUITY",,$A53)</f>
        <v>44.556399999999996</v>
      </c>
      <c r="IW53" s="3" cm="1">
        <f t="array" ref="IW53">_xll.ciqfunctions.udf.CIQ(IW$1,"IQ_RETURN_EQUITY",,$A53)</f>
        <v>-27.8843</v>
      </c>
      <c r="IX53" s="3" cm="1">
        <f t="array" ref="IX53">_xll.ciqfunctions.udf.CIQ(IX$1,"IQ_RETURN_EQUITY",,$A53)</f>
        <v>7.7123999999999997</v>
      </c>
      <c r="IY53" s="3" cm="1">
        <f t="array" ref="IY53">_xll.ciqfunctions.udf.CIQ(IY$1,"IQ_RETURN_EQUITY",,$A53)</f>
        <v>11.708600000000001</v>
      </c>
      <c r="IZ53" s="3" t="str" cm="1">
        <f t="array" ref="IZ53">_xll.ciqfunctions.udf.CIQ(IZ$1,"IQ_RETURN_EQUITY",,$A53)</f>
        <v>NM</v>
      </c>
      <c r="JA53" s="3" cm="1">
        <f t="array" ref="JA53">_xll.ciqfunctions.udf.CIQ(JA$1,"IQ_RETURN_EQUITY",,$A53)</f>
        <v>2.6663000000000001</v>
      </c>
      <c r="JB53" s="3" cm="1">
        <f t="array" ref="JB53">_xll.ciqfunctions.udf.CIQ(JB$1,"IQ_RETURN_EQUITY",,$A53)</f>
        <v>8.0829000000000004</v>
      </c>
      <c r="JC53" s="3" cm="1">
        <f t="array" ref="JC53">_xll.ciqfunctions.udf.CIQ(JC$1,"IQ_RETURN_EQUITY",,$A53)</f>
        <v>5.3305999999999996</v>
      </c>
      <c r="JD53" s="3" cm="1">
        <f t="array" ref="JD53">_xll.ciqfunctions.udf.CIQ(JD$1,"IQ_RETURN_EQUITY",,$A53)</f>
        <v>5.1359000000000004</v>
      </c>
      <c r="JE53" s="3" cm="1">
        <f t="array" ref="JE53">_xll.ciqfunctions.udf.CIQ(JE$1,"IQ_RETURN_EQUITY",,$A53)</f>
        <v>11.673299999999999</v>
      </c>
      <c r="JF53" s="3" cm="1">
        <f t="array" ref="JF53">_xll.ciqfunctions.udf.CIQ(JF$1,"IQ_RETURN_EQUITY",,$A53)</f>
        <v>82.7517</v>
      </c>
      <c r="JG53" s="3" cm="1">
        <f t="array" ref="JG53">_xll.ciqfunctions.udf.CIQ(JG$1,"IQ_RETURN_EQUITY",,$A53)</f>
        <v>62.861600000000003</v>
      </c>
      <c r="JH53" s="3" cm="1">
        <f t="array" ref="JH53">_xll.ciqfunctions.udf.CIQ(JH$1,"IQ_RETURN_EQUITY",,$A53)</f>
        <v>-23.384</v>
      </c>
      <c r="JI53" s="3" cm="1">
        <f t="array" ref="JI53">_xll.ciqfunctions.udf.CIQ(JI$1,"IQ_RETURN_EQUITY",,$A53)</f>
        <v>24.372900000000001</v>
      </c>
      <c r="JJ53" s="3" cm="1">
        <f t="array" ref="JJ53">_xll.ciqfunctions.udf.CIQ(JJ$1,"IQ_RETURN_EQUITY",,$A53)</f>
        <v>3.8696000000000002</v>
      </c>
      <c r="JK53" s="3" cm="1">
        <f t="array" ref="JK53">_xll.ciqfunctions.udf.CIQ(JK$1,"IQ_RETURN_EQUITY",,$A53)</f>
        <v>9.1812000000000005</v>
      </c>
      <c r="JL53" s="3" cm="1">
        <f t="array" ref="JL53">_xll.ciqfunctions.udf.CIQ(JL$1,"IQ_RETURN_EQUITY",,$A53)</f>
        <v>10.5497</v>
      </c>
      <c r="JM53" s="3" cm="1">
        <f t="array" ref="JM53">_xll.ciqfunctions.udf.CIQ(JM$1,"IQ_RETURN_EQUITY",,$A53)</f>
        <v>-24.620999999999999</v>
      </c>
      <c r="JN53" s="3" cm="1">
        <f t="array" ref="JN53">_xll.ciqfunctions.udf.CIQ(JN$1,"IQ_RETURN_EQUITY",,$A53)</f>
        <v>23.967600000000001</v>
      </c>
      <c r="JO53" s="3" cm="1">
        <f t="array" ref="JO53">_xll.ciqfunctions.udf.CIQ(JO$1,"IQ_RETURN_EQUITY",,$A53)</f>
        <v>4.5121000000000002</v>
      </c>
      <c r="JP53" s="3" cm="1">
        <f t="array" ref="JP53">_xll.ciqfunctions.udf.CIQ(JP$1,"IQ_RETURN_EQUITY",,$A53)</f>
        <v>126.11199999999999</v>
      </c>
      <c r="JQ53" s="3" cm="1">
        <f t="array" ref="JQ53">_xll.ciqfunctions.udf.CIQ(JQ$1,"IQ_RETURN_EQUITY",,$A53)</f>
        <v>7.2386999999999997</v>
      </c>
      <c r="JR53" s="3" cm="1">
        <f t="array" ref="JR53">_xll.ciqfunctions.udf.CIQ(JR$1,"IQ_RETURN_EQUITY",,$A53)</f>
        <v>40.101300000000002</v>
      </c>
      <c r="JS53" s="3" cm="1">
        <f t="array" ref="JS53">_xll.ciqfunctions.udf.CIQ(JS$1,"IQ_RETURN_EQUITY",,$A53)</f>
        <v>71.768199999999993</v>
      </c>
      <c r="JT53" s="3" cm="1">
        <f t="array" ref="JT53">_xll.ciqfunctions.udf.CIQ(JT$1,"IQ_RETURN_EQUITY",,$A53)</f>
        <v>25.738399999999999</v>
      </c>
      <c r="JU53" s="3" cm="1">
        <f t="array" ref="JU53">_xll.ciqfunctions.udf.CIQ(JU$1,"IQ_RETURN_EQUITY",,$A53)</f>
        <v>22.756799999999998</v>
      </c>
      <c r="JV53" s="3" cm="1">
        <f t="array" ref="JV53">_xll.ciqfunctions.udf.CIQ(JV$1,"IQ_RETURN_EQUITY",,$A53)</f>
        <v>8.4138000000000002</v>
      </c>
      <c r="JW53" s="3" cm="1">
        <f t="array" ref="JW53">_xll.ciqfunctions.udf.CIQ(JW$1,"IQ_RETURN_EQUITY",,$A53)</f>
        <v>20.0426</v>
      </c>
      <c r="JX53" s="3" cm="1">
        <f t="array" ref="JX53">_xll.ciqfunctions.udf.CIQ(JX$1,"IQ_RETURN_EQUITY",,$A53)</f>
        <v>10.9238</v>
      </c>
      <c r="JY53" s="3" cm="1">
        <f t="array" ref="JY53">_xll.ciqfunctions.udf.CIQ(JY$1,"IQ_RETURN_EQUITY",,$A53)</f>
        <v>10.595700000000001</v>
      </c>
      <c r="JZ53" s="3" cm="1">
        <f t="array" ref="JZ53">_xll.ciqfunctions.udf.CIQ(JZ$1,"IQ_RETURN_EQUITY",,$A53)</f>
        <v>38.835700000000003</v>
      </c>
      <c r="KA53" s="3" cm="1">
        <f t="array" ref="KA53">_xll.ciqfunctions.udf.CIQ(KA$1,"IQ_RETURN_EQUITY",,$A53)</f>
        <v>8.5576000000000008</v>
      </c>
      <c r="KB53" s="3" cm="1">
        <f t="array" ref="KB53">_xll.ciqfunctions.udf.CIQ(KB$1,"IQ_RETURN_EQUITY",,$A53)</f>
        <v>13.7576</v>
      </c>
      <c r="KC53" s="3" cm="1">
        <f t="array" ref="KC53">_xll.ciqfunctions.udf.CIQ(KC$1,"IQ_RETURN_EQUITY",,$A53)</f>
        <v>10.3819</v>
      </c>
      <c r="KD53" s="3" cm="1">
        <f t="array" ref="KD53">_xll.ciqfunctions.udf.CIQ(KD$1,"IQ_RETURN_EQUITY",,$A53)</f>
        <v>2.2513000000000001</v>
      </c>
      <c r="KE53" s="3" cm="1">
        <f t="array" ref="KE53">_xll.ciqfunctions.udf.CIQ(KE$1,"IQ_RETURN_EQUITY",,$A53)</f>
        <v>3.7101999999999999</v>
      </c>
      <c r="KF53" s="3" cm="1">
        <f t="array" ref="KF53">_xll.ciqfunctions.udf.CIQ(KF$1,"IQ_RETURN_EQUITY",,$A53)</f>
        <v>40.124899999999997</v>
      </c>
      <c r="KG53" s="3" cm="1">
        <f t="array" ref="KG53">_xll.ciqfunctions.udf.CIQ(KG$1,"IQ_RETURN_EQUITY",,$A53)</f>
        <v>26.106200000000001</v>
      </c>
      <c r="KH53" s="3" cm="1">
        <f t="array" ref="KH53">_xll.ciqfunctions.udf.CIQ(KH$1,"IQ_RETURN_EQUITY",,$A53)</f>
        <v>-0.2029</v>
      </c>
      <c r="KI53" s="3" cm="1">
        <f t="array" ref="KI53">_xll.ciqfunctions.udf.CIQ(KI$1,"IQ_RETURN_EQUITY",,$A53)</f>
        <v>20.1389</v>
      </c>
      <c r="KJ53" s="3" cm="1">
        <f t="array" ref="KJ53">_xll.ciqfunctions.udf.CIQ(KJ$1,"IQ_RETURN_EQUITY",,$A53)</f>
        <v>21.049199999999999</v>
      </c>
      <c r="KK53" s="3" cm="1">
        <f t="array" ref="KK53">_xll.ciqfunctions.udf.CIQ(KK$1,"IQ_RETURN_EQUITY",,$A53)</f>
        <v>122.9729</v>
      </c>
      <c r="KL53" s="3" cm="1">
        <f t="array" ref="KL53">_xll.ciqfunctions.udf.CIQ(KL$1,"IQ_RETURN_EQUITY",,$A53)</f>
        <v>25.729600000000001</v>
      </c>
      <c r="KM53" s="3" cm="1">
        <f t="array" ref="KM53">_xll.ciqfunctions.udf.CIQ(KM$1,"IQ_RETURN_EQUITY",,$A53)</f>
        <v>25.495200000000001</v>
      </c>
      <c r="KN53" s="3" cm="1">
        <f t="array" ref="KN53">_xll.ciqfunctions.udf.CIQ(KN$1,"IQ_RETURN_EQUITY",,$A53)</f>
        <v>11.3192</v>
      </c>
      <c r="KO53" s="3" cm="1">
        <f t="array" ref="KO53">_xll.ciqfunctions.udf.CIQ(KO$1,"IQ_RETURN_EQUITY",,$A53)</f>
        <v>3.1625000000000001</v>
      </c>
      <c r="KP53" s="3" cm="1">
        <f t="array" ref="KP53">_xll.ciqfunctions.udf.CIQ(KP$1,"IQ_RETURN_EQUITY",,$A53)</f>
        <v>9.6852</v>
      </c>
      <c r="KQ53" s="3" cm="1">
        <f t="array" ref="KQ53">_xll.ciqfunctions.udf.CIQ(KQ$1,"IQ_RETURN_EQUITY",,$A53)</f>
        <v>25.201699999999999</v>
      </c>
      <c r="KR53" s="3" cm="1">
        <f t="array" ref="KR53">_xll.ciqfunctions.udf.CIQ(KR$1,"IQ_RETURN_EQUITY",,$A53)</f>
        <v>9.4964999999999993</v>
      </c>
      <c r="KS53" s="3" cm="1">
        <f t="array" ref="KS53">_xll.ciqfunctions.udf.CIQ(KS$1,"IQ_RETURN_EQUITY",,$A53)</f>
        <v>30.707599999999999</v>
      </c>
      <c r="KT53" s="3" cm="1">
        <f t="array" ref="KT53">_xll.ciqfunctions.udf.CIQ(KT$1,"IQ_RETURN_EQUITY",,$A53)</f>
        <v>7.7961</v>
      </c>
      <c r="KU53" s="3" cm="1">
        <f t="array" ref="KU53">_xll.ciqfunctions.udf.CIQ(KU$1,"IQ_RETURN_EQUITY",,$A53)</f>
        <v>19.989799999999999</v>
      </c>
      <c r="KV53" s="3" cm="1">
        <f t="array" ref="KV53">_xll.ciqfunctions.udf.CIQ(KV$1,"IQ_RETURN_EQUITY",,$A53)</f>
        <v>33.718200000000003</v>
      </c>
      <c r="KW53" s="3" cm="1">
        <f t="array" ref="KW53">_xll.ciqfunctions.udf.CIQ(KW$1,"IQ_RETURN_EQUITY",,$A53)</f>
        <v>9.6140000000000008</v>
      </c>
      <c r="KX53" s="3" cm="1">
        <f t="array" ref="KX53">_xll.ciqfunctions.udf.CIQ(KX$1,"IQ_RETURN_EQUITY",,$A53)</f>
        <v>11.301</v>
      </c>
      <c r="KY53" s="3" cm="1">
        <f t="array" ref="KY53">_xll.ciqfunctions.udf.CIQ(KY$1,"IQ_RETURN_EQUITY",,$A53)</f>
        <v>17.662600000000001</v>
      </c>
      <c r="KZ53" s="3" cm="1">
        <f t="array" ref="KZ53">_xll.ciqfunctions.udf.CIQ(KZ$1,"IQ_RETURN_EQUITY",,$A53)</f>
        <v>13.404299999999999</v>
      </c>
      <c r="LA53" s="3" cm="1">
        <f t="array" ref="LA53">_xll.ciqfunctions.udf.CIQ(LA$1,"IQ_RETURN_EQUITY",,$A53)</f>
        <v>11.240500000000001</v>
      </c>
      <c r="LB53" s="3" cm="1">
        <f t="array" ref="LB53">_xll.ciqfunctions.udf.CIQ(LB$1,"IQ_RETURN_EQUITY",,$A53)</f>
        <v>18.2256</v>
      </c>
      <c r="LC53" s="3" cm="1">
        <f t="array" ref="LC53">_xll.ciqfunctions.udf.CIQ(LC$1,"IQ_RETURN_EQUITY",,$A53)</f>
        <v>-111.7235</v>
      </c>
      <c r="LD53" s="3" cm="1">
        <f t="array" ref="LD53">_xll.ciqfunctions.udf.CIQ(LD$1,"IQ_RETURN_EQUITY",,$A53)</f>
        <v>3.2122999999999999</v>
      </c>
      <c r="LE53" s="3" cm="1">
        <f t="array" ref="LE53">_xll.ciqfunctions.udf.CIQ(LE$1,"IQ_RETURN_EQUITY",,$A53)</f>
        <v>15.222099999999999</v>
      </c>
      <c r="LF53" s="3" cm="1">
        <f t="array" ref="LF53">_xll.ciqfunctions.udf.CIQ(LF$1,"IQ_RETURN_EQUITY",,$A53)</f>
        <v>35.388100000000001</v>
      </c>
      <c r="LG53" s="3" cm="1">
        <f t="array" ref="LG53">_xll.ciqfunctions.udf.CIQ(LG$1,"IQ_RETURN_EQUITY",,$A53)</f>
        <v>0.84230000000000005</v>
      </c>
      <c r="LH53" s="3" t="str" cm="1">
        <f t="array" ref="LH53">_xll.ciqfunctions.udf.CIQ(LH$1,"IQ_RETURN_EQUITY",,$A53)</f>
        <v>NM</v>
      </c>
      <c r="LI53" s="3" cm="1">
        <f t="array" ref="LI53">_xll.ciqfunctions.udf.CIQ(LI$1,"IQ_RETURN_EQUITY",,$A53)</f>
        <v>25.273199999999999</v>
      </c>
      <c r="LJ53" s="3" cm="1">
        <f t="array" ref="LJ53">_xll.ciqfunctions.udf.CIQ(LJ$1,"IQ_RETURN_EQUITY",,$A53)</f>
        <v>29.259</v>
      </c>
      <c r="LK53" s="3" cm="1">
        <f t="array" ref="LK53">_xll.ciqfunctions.udf.CIQ(LK$1,"IQ_RETURN_EQUITY",,$A53)</f>
        <v>-6.1159999999999997</v>
      </c>
      <c r="LL53" s="3" cm="1">
        <f t="array" ref="LL53">_xll.ciqfunctions.udf.CIQ(LL$1,"IQ_RETURN_EQUITY",,$A53)</f>
        <v>12.351800000000001</v>
      </c>
      <c r="LM53" s="3" cm="1">
        <f t="array" ref="LM53">_xll.ciqfunctions.udf.CIQ(LM$1,"IQ_RETURN_EQUITY",,$A53)</f>
        <v>13.9018</v>
      </c>
      <c r="LN53" s="3" cm="1">
        <f t="array" ref="LN53">_xll.ciqfunctions.udf.CIQ(LN$1,"IQ_RETURN_EQUITY",,$A53)</f>
        <v>4.3000999999999996</v>
      </c>
      <c r="LO53" s="3" cm="1">
        <f t="array" ref="LO53">_xll.ciqfunctions.udf.CIQ(LO$1,"IQ_RETURN_EQUITY",,$A53)</f>
        <v>13.2867</v>
      </c>
      <c r="LP53" s="3" cm="1">
        <f t="array" ref="LP53">_xll.ciqfunctions.udf.CIQ(LP$1,"IQ_RETURN_EQUITY",,$A53)</f>
        <v>10.856199999999999</v>
      </c>
      <c r="LQ53" s="3" cm="1">
        <f t="array" ref="LQ53">_xll.ciqfunctions.udf.CIQ(LQ$1,"IQ_RETURN_EQUITY",,$A53)</f>
        <v>0</v>
      </c>
      <c r="LR53" s="3" cm="1">
        <f t="array" ref="LR53">_xll.ciqfunctions.udf.CIQ(LR$1,"IQ_RETURN_EQUITY",,$A53)</f>
        <v>-0.28129999999999999</v>
      </c>
      <c r="LS53" s="3" cm="1">
        <f t="array" ref="LS53">_xll.ciqfunctions.udf.CIQ(LS$1,"IQ_RETURN_EQUITY",,$A53)</f>
        <v>7.4935999999999998</v>
      </c>
      <c r="LT53" s="3" cm="1">
        <f t="array" ref="LT53">_xll.ciqfunctions.udf.CIQ(LT$1,"IQ_RETURN_EQUITY",,$A53)</f>
        <v>7.3752000000000004</v>
      </c>
      <c r="LU53" s="3" cm="1">
        <f t="array" ref="LU53">_xll.ciqfunctions.udf.CIQ(LU$1,"IQ_RETURN_EQUITY",,$A53)</f>
        <v>11.679</v>
      </c>
      <c r="LV53" s="3" cm="1">
        <f t="array" ref="LV53">_xll.ciqfunctions.udf.CIQ(LV$1,"IQ_RETURN_EQUITY",,$A53)</f>
        <v>2.9882</v>
      </c>
      <c r="LW53" s="3" cm="1">
        <f t="array" ref="LW53">_xll.ciqfunctions.udf.CIQ(LW$1,"IQ_RETURN_EQUITY",,$A53)</f>
        <v>14.4848</v>
      </c>
      <c r="LX53" s="3" cm="1">
        <f t="array" ref="LX53">_xll.ciqfunctions.udf.CIQ(LX$1,"IQ_RETURN_EQUITY",,$A53)</f>
        <v>21.934799999999999</v>
      </c>
      <c r="LY53" s="3" cm="1">
        <f t="array" ref="LY53">_xll.ciqfunctions.udf.CIQ(LY$1,"IQ_RETURN_EQUITY",,$A53)</f>
        <v>2.1781999999999999</v>
      </c>
      <c r="LZ53" s="3" cm="1">
        <f t="array" ref="LZ53">_xll.ciqfunctions.udf.CIQ(LZ$1,"IQ_RETURN_EQUITY",,$A53)</f>
        <v>27.501100000000001</v>
      </c>
      <c r="MA53" s="3" cm="1">
        <f t="array" ref="MA53">_xll.ciqfunctions.udf.CIQ(MA$1,"IQ_RETURN_EQUITY",,$A53)</f>
        <v>17.9086</v>
      </c>
      <c r="MB53" s="3" cm="1">
        <f t="array" ref="MB53">_xll.ciqfunctions.udf.CIQ(MB$1,"IQ_RETURN_EQUITY",,$A53)</f>
        <v>8.2179000000000002</v>
      </c>
      <c r="MC53" s="3" cm="1">
        <f t="array" ref="MC53">_xll.ciqfunctions.udf.CIQ(MC$1,"IQ_RETURN_EQUITY",,$A53)</f>
        <v>9.4908999999999999</v>
      </c>
      <c r="MD53" s="3" cm="1">
        <f t="array" ref="MD53">_xll.ciqfunctions.udf.CIQ(MD$1,"IQ_RETURN_EQUITY",,$A53)</f>
        <v>8.3369</v>
      </c>
      <c r="ME53" s="3" cm="1">
        <f t="array" ref="ME53">_xll.ciqfunctions.udf.CIQ(ME$1,"IQ_RETURN_EQUITY",,$A53)</f>
        <v>21.037199999999999</v>
      </c>
      <c r="MF53" s="3" cm="1">
        <f t="array" ref="MF53">_xll.ciqfunctions.udf.CIQ(MF$1,"IQ_RETURN_EQUITY",,$A53)</f>
        <v>23.844200000000001</v>
      </c>
      <c r="MG53" s="3" cm="1">
        <f t="array" ref="MG53">_xll.ciqfunctions.udf.CIQ(MG$1,"IQ_RETURN_EQUITY",,$A53)</f>
        <v>104.6251</v>
      </c>
      <c r="MH53" s="3" cm="1">
        <f t="array" ref="MH53">_xll.ciqfunctions.udf.CIQ(MH$1,"IQ_RETURN_EQUITY",,$A53)</f>
        <v>0.91169999999999995</v>
      </c>
      <c r="MI53" s="3" cm="1">
        <f t="array" ref="MI53">_xll.ciqfunctions.udf.CIQ(MI$1,"IQ_RETURN_EQUITY",,$A53)</f>
        <v>21.797899999999998</v>
      </c>
      <c r="MJ53" s="3" cm="1">
        <f t="array" ref="MJ53">_xll.ciqfunctions.udf.CIQ(MJ$1,"IQ_RETURN_EQUITY",,$A53)</f>
        <v>3.0920000000000001</v>
      </c>
      <c r="MK53" s="3" cm="1">
        <f t="array" ref="MK53">_xll.ciqfunctions.udf.CIQ(MK$1,"IQ_RETURN_EQUITY",,$A53)</f>
        <v>17.814399999999999</v>
      </c>
      <c r="ML53" s="3" cm="1">
        <f t="array" ref="ML53">_xll.ciqfunctions.udf.CIQ(ML$1,"IQ_RETURN_EQUITY",,$A53)</f>
        <v>26.584800000000001</v>
      </c>
      <c r="MM53" s="3" cm="1">
        <f t="array" ref="MM53">_xll.ciqfunctions.udf.CIQ(MM$1,"IQ_RETURN_EQUITY",,$A53)</f>
        <v>53.049599999999998</v>
      </c>
      <c r="MN53" s="3" cm="1">
        <f t="array" ref="MN53">_xll.ciqfunctions.udf.CIQ(MN$1,"IQ_RETURN_EQUITY",,$A53)</f>
        <v>9.8170000000000002</v>
      </c>
      <c r="MO53" s="3" cm="1">
        <f t="array" ref="MO53">_xll.ciqfunctions.udf.CIQ(MO$1,"IQ_RETURN_EQUITY",,$A53)</f>
        <v>13.1447</v>
      </c>
      <c r="MP53" s="3" cm="1">
        <f t="array" ref="MP53">_xll.ciqfunctions.udf.CIQ(MP$1,"IQ_RETURN_EQUITY",,$A53)</f>
        <v>13.923400000000001</v>
      </c>
      <c r="MQ53" s="3" cm="1">
        <f t="array" ref="MQ53">_xll.ciqfunctions.udf.CIQ(MQ$1,"IQ_RETURN_EQUITY",,$A53)</f>
        <v>37.930399999999999</v>
      </c>
      <c r="MR53" s="3" cm="1">
        <f t="array" ref="MR53">_xll.ciqfunctions.udf.CIQ(MR$1,"IQ_RETURN_EQUITY",,$A53)</f>
        <v>16.402100000000001</v>
      </c>
      <c r="MS53" s="3" cm="1">
        <f t="array" ref="MS53">_xll.ciqfunctions.udf.CIQ(MS$1,"IQ_RETURN_EQUITY",,$A53)</f>
        <v>6.3750999999999998</v>
      </c>
      <c r="MT53" s="3" cm="1">
        <f t="array" ref="MT53">_xll.ciqfunctions.udf.CIQ(MT$1,"IQ_RETURN_EQUITY",,$A53)</f>
        <v>19.888000000000002</v>
      </c>
      <c r="MU53" s="3" cm="1">
        <f t="array" ref="MU53">_xll.ciqfunctions.udf.CIQ(MU$1,"IQ_RETURN_EQUITY",,$A53)</f>
        <v>16.039100000000001</v>
      </c>
      <c r="MV53" s="3" cm="1">
        <f t="array" ref="MV53">_xll.ciqfunctions.udf.CIQ(MV$1,"IQ_RETURN_EQUITY",,$A53)</f>
        <v>3.4882</v>
      </c>
      <c r="MW53" s="3" cm="1">
        <f t="array" ref="MW53">_xll.ciqfunctions.udf.CIQ(MW$1,"IQ_RETURN_EQUITY",,$A53)</f>
        <v>19.283200000000001</v>
      </c>
      <c r="MX53" s="3" cm="1">
        <f t="array" ref="MX53">_xll.ciqfunctions.udf.CIQ(MX$1,"IQ_RETURN_EQUITY",,$A53)</f>
        <v>9.6333000000000002</v>
      </c>
      <c r="MY53" s="3" cm="1">
        <f t="array" ref="MY53">_xll.ciqfunctions.udf.CIQ(MY$1,"IQ_RETURN_EQUITY",,$A53)</f>
        <v>20.221699999999998</v>
      </c>
      <c r="MZ53" s="3" cm="1">
        <f t="array" ref="MZ53">_xll.ciqfunctions.udf.CIQ(MZ$1,"IQ_RETURN_EQUITY",,$A53)</f>
        <v>7.7187000000000001</v>
      </c>
      <c r="NA53" s="3" cm="1">
        <f t="array" ref="NA53">_xll.ciqfunctions.udf.CIQ(NA$1,"IQ_RETURN_EQUITY",,$A53)</f>
        <v>9.4338999999999995</v>
      </c>
      <c r="NB53" s="3" cm="1">
        <f t="array" ref="NB53">_xll.ciqfunctions.udf.CIQ(NB$1,"IQ_RETURN_EQUITY",,$A53)</f>
        <v>170.47389999999999</v>
      </c>
      <c r="NC53" s="3" cm="1">
        <f t="array" ref="NC53">_xll.ciqfunctions.udf.CIQ(NC$1,"IQ_RETURN_EQUITY",,$A53)</f>
        <v>10.428800000000001</v>
      </c>
      <c r="ND53" s="3" cm="1">
        <f t="array" ref="ND53">_xll.ciqfunctions.udf.CIQ(ND$1,"IQ_RETURN_EQUITY",,$A53)</f>
        <v>21.223199999999999</v>
      </c>
      <c r="NE53" s="3" cm="1">
        <f t="array" ref="NE53">_xll.ciqfunctions.udf.CIQ(NE$1,"IQ_RETURN_EQUITY",,$A53)</f>
        <v>-6.7693000000000003</v>
      </c>
      <c r="NF53" s="3" cm="1">
        <f t="array" ref="NF53">_xll.ciqfunctions.udf.CIQ(NF$1,"IQ_RETURN_EQUITY",,$A53)</f>
        <v>44.896099999999997</v>
      </c>
      <c r="NG53" s="3" cm="1">
        <f t="array" ref="NG53">_xll.ciqfunctions.udf.CIQ(NG$1,"IQ_RETURN_EQUITY",,$A53)</f>
        <v>4.5464000000000002</v>
      </c>
      <c r="NH53" s="3" cm="1">
        <f t="array" ref="NH53">_xll.ciqfunctions.udf.CIQ(NH$1,"IQ_RETURN_EQUITY",,$A53)</f>
        <v>12.742599999999999</v>
      </c>
      <c r="NI53" s="3" cm="1">
        <f t="array" ref="NI53">_xll.ciqfunctions.udf.CIQ(NI$1,"IQ_RETURN_EQUITY",,$A53)</f>
        <v>9.5736000000000008</v>
      </c>
      <c r="NJ53" s="3" cm="1">
        <f t="array" ref="NJ53">_xll.ciqfunctions.udf.CIQ(NJ$1,"IQ_RETURN_EQUITY",,$A53)</f>
        <v>13.0138</v>
      </c>
      <c r="NK53" s="3" cm="1">
        <f t="array" ref="NK53">_xll.ciqfunctions.udf.CIQ(NK$1,"IQ_RETURN_EQUITY",,$A53)</f>
        <v>54.006300000000003</v>
      </c>
      <c r="NL53" s="3" cm="1">
        <f t="array" ref="NL53">_xll.ciqfunctions.udf.CIQ(NL$1,"IQ_RETURN_EQUITY",,$A53)</f>
        <v>13.798500000000001</v>
      </c>
      <c r="NM53" s="3" cm="1">
        <f t="array" ref="NM53">_xll.ciqfunctions.udf.CIQ(NM$1,"IQ_RETURN_EQUITY",,$A53)</f>
        <v>14.0091</v>
      </c>
      <c r="NN53" s="3" cm="1">
        <f t="array" ref="NN53">_xll.ciqfunctions.udf.CIQ(NN$1,"IQ_RETURN_EQUITY",,$A53)</f>
        <v>91.9542</v>
      </c>
      <c r="NO53" s="3" cm="1">
        <f t="array" ref="NO53">_xll.ciqfunctions.udf.CIQ(NO$1,"IQ_RETURN_EQUITY",,$A53)</f>
        <v>13.491</v>
      </c>
      <c r="NP53" s="3" cm="1">
        <f t="array" ref="NP53">_xll.ciqfunctions.udf.CIQ(NP$1,"IQ_RETURN_EQUITY",,$A53)</f>
        <v>7.8967000000000001</v>
      </c>
      <c r="NQ53" s="3" cm="1">
        <f t="array" ref="NQ53">_xll.ciqfunctions.udf.CIQ(NQ$1,"IQ_RETURN_EQUITY",,$A53)</f>
        <v>21.912600000000001</v>
      </c>
      <c r="NR53" s="3" cm="1">
        <f t="array" ref="NR53">_xll.ciqfunctions.udf.CIQ(NR$1,"IQ_RETURN_EQUITY",,$A53)</f>
        <v>27.451699999999999</v>
      </c>
      <c r="NS53" s="3" cm="1">
        <f t="array" ref="NS53">_xll.ciqfunctions.udf.CIQ(NS$1,"IQ_RETURN_EQUITY",,$A53)</f>
        <v>8.7977000000000007</v>
      </c>
      <c r="NT53" s="3" cm="1">
        <f t="array" ref="NT53">_xll.ciqfunctions.udf.CIQ(NT$1,"IQ_RETURN_EQUITY",,$A53)</f>
        <v>45.423699999999997</v>
      </c>
      <c r="NU53" s="3" cm="1">
        <f t="array" ref="NU53">_xll.ciqfunctions.udf.CIQ(NU$1,"IQ_RETURN_EQUITY",,$A53)</f>
        <v>27.611999999999998</v>
      </c>
      <c r="NV53" s="3" cm="1">
        <f t="array" ref="NV53">_xll.ciqfunctions.udf.CIQ(NV$1,"IQ_RETURN_EQUITY",,$A53)</f>
        <v>-15.418900000000001</v>
      </c>
      <c r="NW53" s="3" cm="1">
        <f t="array" ref="NW53">_xll.ciqfunctions.udf.CIQ(NW$1,"IQ_RETURN_EQUITY",,$A53)</f>
        <v>117.8861</v>
      </c>
      <c r="NX53" s="3" cm="1">
        <f t="array" ref="NX53">_xll.ciqfunctions.udf.CIQ(NX$1,"IQ_RETURN_EQUITY",,$A53)</f>
        <v>5.4001000000000001</v>
      </c>
      <c r="NY53" s="3" cm="1">
        <f t="array" ref="NY53">_xll.ciqfunctions.udf.CIQ(NY$1,"IQ_RETURN_EQUITY",,$A53)</f>
        <v>41.183199999999999</v>
      </c>
      <c r="NZ53" s="3" cm="1">
        <f t="array" ref="NZ53">_xll.ciqfunctions.udf.CIQ(NZ$1,"IQ_RETURN_EQUITY",,$A53)</f>
        <v>32.4358</v>
      </c>
      <c r="OA53" s="3" cm="1">
        <f t="array" ref="OA53">_xll.ciqfunctions.udf.CIQ(OA$1,"IQ_RETURN_EQUITY",,$A53)</f>
        <v>55.677300000000002</v>
      </c>
      <c r="OB53" s="3" cm="1">
        <f t="array" ref="OB53">_xll.ciqfunctions.udf.CIQ(OB$1,"IQ_RETURN_EQUITY",,$A53)</f>
        <v>14.5753</v>
      </c>
      <c r="OC53" s="3" cm="1">
        <f t="array" ref="OC53">_xll.ciqfunctions.udf.CIQ(OC$1,"IQ_RETURN_EQUITY",,$A53)</f>
        <v>19.283300000000001</v>
      </c>
      <c r="OD53" s="3" cm="1">
        <f t="array" ref="OD53">_xll.ciqfunctions.udf.CIQ(OD$1,"IQ_RETURN_EQUITY",,$A53)</f>
        <v>-25.374199999999998</v>
      </c>
      <c r="OE53" s="3" t="str" cm="1">
        <f t="array" ref="OE53">_xll.ciqfunctions.udf.CIQ(OE$1,"IQ_RETURN_EQUITY",,$A53)</f>
        <v>NM</v>
      </c>
      <c r="OF53" s="3" cm="1">
        <f t="array" ref="OF53">_xll.ciqfunctions.udf.CIQ(OF$1,"IQ_RETURN_EQUITY",,$A53)</f>
        <v>9.1136999999999997</v>
      </c>
      <c r="OG53" s="3" t="str" cm="1">
        <f t="array" ref="OG53">_xll.ciqfunctions.udf.CIQ(OG$1,"IQ_RETURN_EQUITY",,$A53)</f>
        <v>NM</v>
      </c>
      <c r="OH53" s="3" cm="1">
        <f t="array" ref="OH53">_xll.ciqfunctions.udf.CIQ(OH$1,"IQ_RETURN_EQUITY",,$A53)</f>
        <v>-15.207100000000001</v>
      </c>
      <c r="OI53" s="3" cm="1">
        <f t="array" ref="OI53">_xll.ciqfunctions.udf.CIQ(OI$1,"IQ_RETURN_EQUITY",,$A53)</f>
        <v>33.0321</v>
      </c>
      <c r="OJ53" s="3" cm="1">
        <f t="array" ref="OJ53">_xll.ciqfunctions.udf.CIQ(OJ$1,"IQ_RETURN_EQUITY",,$A53)</f>
        <v>19.474799999999998</v>
      </c>
      <c r="OK53" s="3" cm="1">
        <f t="array" ref="OK53">_xll.ciqfunctions.udf.CIQ(OK$1,"IQ_RETURN_EQUITY",,$A53)</f>
        <v>51837.5</v>
      </c>
      <c r="OL53" s="3" cm="1">
        <f t="array" ref="OL53">_xll.ciqfunctions.udf.CIQ(OL$1,"IQ_RETURN_EQUITY",,$A53)</f>
        <v>10.5411</v>
      </c>
      <c r="OM53" s="3" cm="1">
        <f t="array" ref="OM53">_xll.ciqfunctions.udf.CIQ(OM$1,"IQ_RETURN_EQUITY",,$A53)</f>
        <v>41.489400000000003</v>
      </c>
      <c r="ON53" s="3" cm="1">
        <f t="array" ref="ON53">_xll.ciqfunctions.udf.CIQ(ON$1,"IQ_RETURN_EQUITY",,$A53)</f>
        <v>0</v>
      </c>
      <c r="OO53" s="3" cm="1">
        <f t="array" ref="OO53">_xll.ciqfunctions.udf.CIQ(OO$1,"IQ_RETURN_EQUITY",,$A53)</f>
        <v>3.6251000000000002</v>
      </c>
      <c r="OP53" s="3" cm="1">
        <f t="array" ref="OP53">_xll.ciqfunctions.udf.CIQ(OP$1,"IQ_RETURN_EQUITY",,$A53)</f>
        <v>137.631</v>
      </c>
      <c r="OQ53" s="3" cm="1">
        <f t="array" ref="OQ53">_xll.ciqfunctions.udf.CIQ(OQ$1,"IQ_RETURN_EQUITY",,$A53)</f>
        <v>-2.7702</v>
      </c>
      <c r="OR53" s="3" cm="1">
        <f t="array" ref="OR53">_xll.ciqfunctions.udf.CIQ(OR$1,"IQ_RETURN_EQUITY",,$A53)</f>
        <v>8.6809999999999992</v>
      </c>
      <c r="OS53" s="3" cm="1">
        <f t="array" ref="OS53">_xll.ciqfunctions.udf.CIQ(OS$1,"IQ_RETURN_EQUITY",,$A53)</f>
        <v>14.206099999999999</v>
      </c>
      <c r="OT53" s="3" cm="1">
        <f t="array" ref="OT53">_xll.ciqfunctions.udf.CIQ(OT$1,"IQ_RETURN_EQUITY",,$A53)</f>
        <v>20.1113</v>
      </c>
      <c r="OU53" s="3" cm="1">
        <f t="array" ref="OU53">_xll.ciqfunctions.udf.CIQ(OU$1,"IQ_RETURN_EQUITY",,$A53)</f>
        <v>20.4254</v>
      </c>
      <c r="OV53" s="3" cm="1">
        <f t="array" ref="OV53">_xll.ciqfunctions.udf.CIQ(OV$1,"IQ_RETURN_EQUITY",,$A53)</f>
        <v>9.9990000000000006</v>
      </c>
      <c r="OW53" s="3" cm="1">
        <f t="array" ref="OW53">_xll.ciqfunctions.udf.CIQ(OW$1,"IQ_RETURN_EQUITY",,$A53)</f>
        <v>23.9681</v>
      </c>
      <c r="OX53" s="3" t="str" cm="1">
        <f t="array" ref="OX53">_xll.ciqfunctions.udf.CIQ(OX$1,"IQ_RETURN_EQUITY",,$A53)</f>
        <v>NM</v>
      </c>
      <c r="OY53" s="3" cm="1">
        <f t="array" ref="OY53">_xll.ciqfunctions.udf.CIQ(OY$1,"IQ_RETURN_EQUITY",,$A53)</f>
        <v>17.5867</v>
      </c>
      <c r="OZ53" s="3" cm="1">
        <f t="array" ref="OZ53">_xll.ciqfunctions.udf.CIQ(OZ$1,"IQ_RETURN_EQUITY",,$A53)</f>
        <v>7.5118</v>
      </c>
      <c r="PA53" s="3" cm="1">
        <f t="array" ref="PA53">_xll.ciqfunctions.udf.CIQ(PA$1,"IQ_RETURN_EQUITY",,$A53)</f>
        <v>0.54069999999999996</v>
      </c>
      <c r="PB53" s="3" cm="1">
        <f t="array" ref="PB53">_xll.ciqfunctions.udf.CIQ(PB$1,"IQ_RETURN_EQUITY",,$A53)</f>
        <v>11.3729</v>
      </c>
      <c r="PC53" s="3" cm="1">
        <f t="array" ref="PC53">_xll.ciqfunctions.udf.CIQ(PC$1,"IQ_RETURN_EQUITY",,$A53)</f>
        <v>26.6389</v>
      </c>
      <c r="PD53" s="3" cm="1">
        <f t="array" ref="PD53">_xll.ciqfunctions.udf.CIQ(PD$1,"IQ_RETURN_EQUITY",,$A53)</f>
        <v>4.1627999999999998</v>
      </c>
      <c r="PE53" s="3" cm="1">
        <f t="array" ref="PE53">_xll.ciqfunctions.udf.CIQ(PE$1,"IQ_RETURN_EQUITY",,$A53)</f>
        <v>90.654499999999999</v>
      </c>
      <c r="PF53" s="3" cm="1">
        <f t="array" ref="PF53">_xll.ciqfunctions.udf.CIQ(PF$1,"IQ_RETURN_EQUITY",,$A53)</f>
        <v>8.3735999999999997</v>
      </c>
      <c r="PG53" s="3" cm="1">
        <f t="array" ref="PG53">_xll.ciqfunctions.udf.CIQ(PG$1,"IQ_RETURN_EQUITY",,$A53)</f>
        <v>7.5137999999999998</v>
      </c>
      <c r="PH53" s="3" cm="1">
        <f t="array" ref="PH53">_xll.ciqfunctions.udf.CIQ(PH$1,"IQ_RETURN_EQUITY",,$A53)</f>
        <v>10.8985</v>
      </c>
      <c r="PI53" s="3" cm="1">
        <f t="array" ref="PI53">_xll.ciqfunctions.udf.CIQ(PI$1,"IQ_RETURN_EQUITY",,$A53)</f>
        <v>-2.3001999999999998</v>
      </c>
      <c r="PJ53" s="3" cm="1">
        <f t="array" ref="PJ53">_xll.ciqfunctions.udf.CIQ(PJ$1,"IQ_RETURN_EQUITY",,$A53)</f>
        <v>11.180300000000001</v>
      </c>
      <c r="PK53" s="3" cm="1">
        <f t="array" ref="PK53">_xll.ciqfunctions.udf.CIQ(PK$1,"IQ_RETURN_EQUITY",,$A53)</f>
        <v>22.3599</v>
      </c>
      <c r="PL53" s="3" cm="1">
        <f t="array" ref="PL53">_xll.ciqfunctions.udf.CIQ(PL$1,"IQ_RETURN_EQUITY",,$A53)</f>
        <v>20.3034</v>
      </c>
      <c r="PM53" s="3" cm="1">
        <f t="array" ref="PM53">_xll.ciqfunctions.udf.CIQ(PM$1,"IQ_RETURN_EQUITY",,$A53)</f>
        <v>24.935300000000002</v>
      </c>
      <c r="PN53" s="3" cm="1">
        <f t="array" ref="PN53">_xll.ciqfunctions.udf.CIQ(PN$1,"IQ_RETURN_EQUITY",,$A53)</f>
        <v>21.8124</v>
      </c>
      <c r="PO53" s="3" cm="1">
        <f t="array" ref="PO53">_xll.ciqfunctions.udf.CIQ(PO$1,"IQ_RETURN_EQUITY",,$A53)</f>
        <v>90.654499999999999</v>
      </c>
      <c r="PP53" s="3" cm="1">
        <f t="array" ref="PP53">_xll.ciqfunctions.udf.CIQ(PP$1,"IQ_RETURN_EQUITY",,$A53)</f>
        <v>7.3129</v>
      </c>
      <c r="PQ53" s="3" cm="1">
        <f t="array" ref="PQ53">_xll.ciqfunctions.udf.CIQ(PQ$1,"IQ_RETURN_EQUITY",,$A53)</f>
        <v>9.9857999999999993</v>
      </c>
      <c r="PR53" s="3" cm="1">
        <f t="array" ref="PR53">_xll.ciqfunctions.udf.CIQ(PR$1,"IQ_RETURN_EQUITY",,$A53)</f>
        <v>4.2957000000000001</v>
      </c>
      <c r="PS53" s="3" cm="1">
        <f t="array" ref="PS53">_xll.ciqfunctions.udf.CIQ(PS$1,"IQ_RETURN_EQUITY",,$A53)</f>
        <v>19.149000000000001</v>
      </c>
      <c r="PT53" s="3" cm="1">
        <f t="array" ref="PT53">_xll.ciqfunctions.udf.CIQ(PT$1,"IQ_RETURN_EQUITY",,$A53)</f>
        <v>9.6463999999999999</v>
      </c>
      <c r="PU53" s="3" cm="1">
        <f t="array" ref="PU53">_xll.ciqfunctions.udf.CIQ(PU$1,"IQ_RETURN_EQUITY",,$A53)</f>
        <v>20.1584</v>
      </c>
      <c r="PV53" s="3" cm="1">
        <f t="array" ref="PV53">_xll.ciqfunctions.udf.CIQ(PV$1,"IQ_RETURN_EQUITY",,$A53)</f>
        <v>11.982799999999999</v>
      </c>
      <c r="PW53" s="3" cm="1">
        <f t="array" ref="PW53">_xll.ciqfunctions.udf.CIQ(PW$1,"IQ_RETURN_EQUITY",,$A53)</f>
        <v>7.7279</v>
      </c>
      <c r="PX53" s="3" cm="1">
        <f t="array" ref="PX53">_xll.ciqfunctions.udf.CIQ(PX$1,"IQ_RETURN_EQUITY",,$A53)</f>
        <v>6.1914999999999996</v>
      </c>
      <c r="PY53" s="3" cm="1">
        <f t="array" ref="PY53">_xll.ciqfunctions.udf.CIQ(PY$1,"IQ_RETURN_EQUITY",,$A53)</f>
        <v>15.336</v>
      </c>
      <c r="PZ53" s="3" cm="1">
        <f t="array" ref="PZ53">_xll.ciqfunctions.udf.CIQ(PZ$1,"IQ_RETURN_EQUITY",,$A53)</f>
        <v>7.2343999999999999</v>
      </c>
      <c r="QA53" s="3" cm="1">
        <f t="array" ref="QA53">_xll.ciqfunctions.udf.CIQ(QA$1,"IQ_RETURN_EQUITY",,$A53)</f>
        <v>13.425800000000001</v>
      </c>
      <c r="QB53" s="3" cm="1">
        <f t="array" ref="QB53">_xll.ciqfunctions.udf.CIQ(QB$1,"IQ_RETURN_EQUITY",,$A53)</f>
        <v>-185.4366</v>
      </c>
      <c r="QC53" s="3" cm="1">
        <f t="array" ref="QC53">_xll.ciqfunctions.udf.CIQ(QC$1,"IQ_RETURN_EQUITY",,$A53)</f>
        <v>26.151199999999999</v>
      </c>
      <c r="QD53" s="3" cm="1">
        <f t="array" ref="QD53">_xll.ciqfunctions.udf.CIQ(QD$1,"IQ_RETURN_EQUITY",,$A53)</f>
        <v>7.7994000000000003</v>
      </c>
      <c r="QE53" s="3" cm="1">
        <f t="array" ref="QE53">_xll.ciqfunctions.udf.CIQ(QE$1,"IQ_RETURN_EQUITY",,$A53)</f>
        <v>22.8203</v>
      </c>
      <c r="QF53" s="3" cm="1">
        <f t="array" ref="QF53">_xll.ciqfunctions.udf.CIQ(QF$1,"IQ_RETURN_EQUITY",,$A53)</f>
        <v>446.21839999999997</v>
      </c>
      <c r="QG53" s="3" cm="1">
        <f t="array" ref="QG53">_xll.ciqfunctions.udf.CIQ(QG$1,"IQ_RETURN_EQUITY",,$A53)</f>
        <v>51.518500000000003</v>
      </c>
      <c r="QH53" s="3" cm="1">
        <f t="array" ref="QH53">_xll.ciqfunctions.udf.CIQ(QH$1,"IQ_RETURN_EQUITY",,$A53)</f>
        <v>16.0717</v>
      </c>
      <c r="QI53" s="3" cm="1">
        <f t="array" ref="QI53">_xll.ciqfunctions.udf.CIQ(QI$1,"IQ_RETURN_EQUITY",,$A53)</f>
        <v>13.3018</v>
      </c>
      <c r="QJ53" s="3" cm="1">
        <f t="array" ref="QJ53">_xll.ciqfunctions.udf.CIQ(QJ$1,"IQ_RETURN_EQUITY",,$A53)</f>
        <v>14.5838</v>
      </c>
      <c r="QK53" s="3" cm="1">
        <f t="array" ref="QK53">_xll.ciqfunctions.udf.CIQ(QK$1,"IQ_RETURN_EQUITY",,$A53)</f>
        <v>19.753299999999999</v>
      </c>
      <c r="QL53" s="3" cm="1">
        <f t="array" ref="QL53">_xll.ciqfunctions.udf.CIQ(QL$1,"IQ_RETURN_EQUITY",,$A53)</f>
        <v>2.0030999999999999</v>
      </c>
      <c r="QM53" s="3" cm="1">
        <f t="array" ref="QM53">_xll.ciqfunctions.udf.CIQ(QM$1,"IQ_RETURN_EQUITY",,$A53)</f>
        <v>37.616900000000001</v>
      </c>
      <c r="QN53" s="3" cm="1">
        <f t="array" ref="QN53">_xll.ciqfunctions.udf.CIQ(QN$1,"IQ_RETURN_EQUITY",,$A53)</f>
        <v>-12.4671</v>
      </c>
      <c r="QO53" s="3" cm="1">
        <f t="array" ref="QO53">_xll.ciqfunctions.udf.CIQ(QO$1,"IQ_RETURN_EQUITY",,$A53)</f>
        <v>19.658799999999999</v>
      </c>
      <c r="QP53" s="3" cm="1">
        <f t="array" ref="QP53">_xll.ciqfunctions.udf.CIQ(QP$1,"IQ_RETURN_EQUITY",,$A53)</f>
        <v>19.5365</v>
      </c>
      <c r="QQ53" s="3" cm="1">
        <f t="array" ref="QQ53">_xll.ciqfunctions.udf.CIQ(QQ$1,"IQ_RETURN_EQUITY",,$A53)</f>
        <v>30.455200000000001</v>
      </c>
      <c r="QR53" s="3" cm="1">
        <f t="array" ref="QR53">_xll.ciqfunctions.udf.CIQ(QR$1,"IQ_RETURN_EQUITY",,$A53)</f>
        <v>-0.1363</v>
      </c>
      <c r="QS53" s="3" cm="1">
        <f t="array" ref="QS53">_xll.ciqfunctions.udf.CIQ(QS$1,"IQ_RETURN_EQUITY",,$A53)</f>
        <v>-14.712300000000001</v>
      </c>
      <c r="QT53" s="3" cm="1">
        <f t="array" ref="QT53">_xll.ciqfunctions.udf.CIQ(QT$1,"IQ_RETURN_EQUITY",,$A53)</f>
        <v>25.623999999999999</v>
      </c>
      <c r="QU53" s="3" cm="1">
        <f t="array" ref="QU53">_xll.ciqfunctions.udf.CIQ(QU$1,"IQ_RETURN_EQUITY",,$A53)</f>
        <v>-18.6935</v>
      </c>
      <c r="QV53" s="3" cm="1">
        <f t="array" ref="QV53">_xll.ciqfunctions.udf.CIQ(QV$1,"IQ_RETURN_EQUITY",,$A53)</f>
        <v>-6.8832000000000004</v>
      </c>
      <c r="QW53" s="3" cm="1">
        <f t="array" ref="QW53">_xll.ciqfunctions.udf.CIQ(QW$1,"IQ_RETURN_EQUITY",,$A53)</f>
        <v>14.970499999999999</v>
      </c>
      <c r="QX53" s="3" cm="1">
        <f t="array" ref="QX53">_xll.ciqfunctions.udf.CIQ(QX$1,"IQ_RETURN_EQUITY",,$A53)</f>
        <v>13.2357</v>
      </c>
      <c r="QY53" s="3" cm="1">
        <f t="array" ref="QY53">_xll.ciqfunctions.udf.CIQ(QY$1,"IQ_RETURN_EQUITY",,$A53)</f>
        <v>26.2441</v>
      </c>
      <c r="QZ53" s="3" cm="1">
        <f t="array" ref="QZ53">_xll.ciqfunctions.udf.CIQ(QZ$1,"IQ_RETURN_EQUITY",,$A53)</f>
        <v>15.339</v>
      </c>
      <c r="RA53" s="3" cm="1">
        <f t="array" ref="RA53">_xll.ciqfunctions.udf.CIQ(RA$1,"IQ_RETURN_EQUITY",,$A53)</f>
        <v>19.412500000000001</v>
      </c>
      <c r="RB53" s="3" cm="1">
        <f t="array" ref="RB53">_xll.ciqfunctions.udf.CIQ(RB$1,"IQ_RETURN_EQUITY",,$A53)</f>
        <v>10.3818</v>
      </c>
      <c r="RC53" s="3" cm="1">
        <f t="array" ref="RC53">_xll.ciqfunctions.udf.CIQ(RC$1,"IQ_RETURN_EQUITY",,$A53)</f>
        <v>6.7563000000000004</v>
      </c>
      <c r="RD53" s="3" cm="1">
        <f t="array" ref="RD53">_xll.ciqfunctions.udf.CIQ(RD$1,"IQ_RETURN_EQUITY",,$A53)</f>
        <v>14.442399999999999</v>
      </c>
      <c r="RE53" s="3" t="str" cm="1">
        <f t="array" ref="RE53">_xll.ciqfunctions.udf.CIQ(RE$1,"IQ_RETURN_EQUITY",,$A53)</f>
        <v>NM</v>
      </c>
      <c r="RF53" s="3" cm="1">
        <f t="array" ref="RF53">_xll.ciqfunctions.udf.CIQ(RF$1,"IQ_RETURN_EQUITY",,$A53)</f>
        <v>31.7972</v>
      </c>
      <c r="RG53" s="3" cm="1">
        <f t="array" ref="RG53">_xll.ciqfunctions.udf.CIQ(RG$1,"IQ_RETURN_EQUITY",,$A53)</f>
        <v>13.496</v>
      </c>
      <c r="RH53" s="3" cm="1">
        <f t="array" ref="RH53">_xll.ciqfunctions.udf.CIQ(RH$1,"IQ_RETURN_EQUITY",,$A53)</f>
        <v>4.2603999999999997</v>
      </c>
      <c r="RI53" s="3" cm="1">
        <f t="array" ref="RI53">_xll.ciqfunctions.udf.CIQ(RI$1,"IQ_RETURN_EQUITY",,$A53)</f>
        <v>-20.7958</v>
      </c>
      <c r="RJ53" s="3" cm="1">
        <f t="array" ref="RJ53">_xll.ciqfunctions.udf.CIQ(RJ$1,"IQ_RETURN_EQUITY",,$A53)</f>
        <v>13.165900000000001</v>
      </c>
      <c r="RK53" s="3" cm="1">
        <f t="array" ref="RK53">_xll.ciqfunctions.udf.CIQ(RK$1,"IQ_RETURN_EQUITY",,$A53)</f>
        <v>-20.538799999999998</v>
      </c>
      <c r="RL53" s="3" cm="1">
        <f t="array" ref="RL53">_xll.ciqfunctions.udf.CIQ(RL$1,"IQ_RETURN_EQUITY",,$A53)</f>
        <v>45.665300000000002</v>
      </c>
      <c r="RM53" s="3" cm="1">
        <f t="array" ref="RM53">_xll.ciqfunctions.udf.CIQ(RM$1,"IQ_RETURN_EQUITY",,$A53)</f>
        <v>16.498999999999999</v>
      </c>
      <c r="RN53" s="3" cm="1">
        <f t="array" ref="RN53">_xll.ciqfunctions.udf.CIQ(RN$1,"IQ_RETURN_EQUITY",,$A53)</f>
        <v>-13.299799999999999</v>
      </c>
      <c r="RO53" s="3" cm="1">
        <f t="array" ref="RO53">_xll.ciqfunctions.udf.CIQ(RO$1,"IQ_RETURN_EQUITY",,$A53)</f>
        <v>19.159400000000002</v>
      </c>
      <c r="RP53" s="3" cm="1">
        <f t="array" ref="RP53">_xll.ciqfunctions.udf.CIQ(RP$1,"IQ_RETURN_EQUITY",,$A53)</f>
        <v>18.5852</v>
      </c>
      <c r="RQ53" s="3" cm="1">
        <f t="array" ref="RQ53">_xll.ciqfunctions.udf.CIQ(RQ$1,"IQ_RETURN_EQUITY",,$A53)</f>
        <v>11.7963</v>
      </c>
      <c r="RR53" s="3" cm="1">
        <f t="array" ref="RR53">_xll.ciqfunctions.udf.CIQ(RR$1,"IQ_RETURN_EQUITY",,$A53)</f>
        <v>39.326999999999998</v>
      </c>
      <c r="RS53" s="3" cm="1">
        <f t="array" ref="RS53">_xll.ciqfunctions.udf.CIQ(RS$1,"IQ_RETURN_EQUITY",,$A53)</f>
        <v>20.005400000000002</v>
      </c>
      <c r="RT53" s="3" cm="1">
        <f t="array" ref="RT53">_xll.ciqfunctions.udf.CIQ(RT$1,"IQ_RETURN_EQUITY",,$A53)</f>
        <v>5.6590999999999996</v>
      </c>
      <c r="RU53" s="3" cm="1">
        <f t="array" ref="RU53">_xll.ciqfunctions.udf.CIQ(RU$1,"IQ_RETURN_EQUITY",,$A53)</f>
        <v>24.084</v>
      </c>
      <c r="RV53" s="3" t="str" cm="1">
        <f t="array" ref="RV53">_xll.ciqfunctions.udf.CIQ(RV$1,"IQ_RETURN_EQUITY",,$A53)</f>
        <v>NM</v>
      </c>
      <c r="RW53" s="3" cm="1">
        <f t="array" ref="RW53">_xll.ciqfunctions.udf.CIQ(RW$1,"IQ_RETURN_EQUITY",,$A53)</f>
        <v>9.5101999999999993</v>
      </c>
      <c r="RX53" s="3" cm="1">
        <f t="array" ref="RX53">_xll.ciqfunctions.udf.CIQ(RX$1,"IQ_RETURN_EQUITY",,$A53)</f>
        <v>8.7141000000000002</v>
      </c>
      <c r="RY53" s="3" cm="1">
        <f t="array" ref="RY53">_xll.ciqfunctions.udf.CIQ(RY$1,"IQ_RETURN_EQUITY",,$A53)</f>
        <v>12.8521</v>
      </c>
      <c r="RZ53" s="3" cm="1">
        <f t="array" ref="RZ53">_xll.ciqfunctions.udf.CIQ(RZ$1,"IQ_RETURN_EQUITY",,$A53)</f>
        <v>28.312200000000001</v>
      </c>
      <c r="SA53" s="3" cm="1">
        <f t="array" ref="SA53">_xll.ciqfunctions.udf.CIQ(SA$1,"IQ_RETURN_EQUITY",,$A53)</f>
        <v>19.316400000000002</v>
      </c>
      <c r="SB53" s="3" cm="1">
        <f t="array" ref="SB53">_xll.ciqfunctions.udf.CIQ(SB$1,"IQ_RETURN_EQUITY",,$A53)</f>
        <v>14.442399999999999</v>
      </c>
      <c r="SC53" s="3" cm="1">
        <f t="array" ref="SC53">_xll.ciqfunctions.udf.CIQ(SC$1,"IQ_RETURN_EQUITY",,$A53)</f>
        <v>-12.4671</v>
      </c>
    </row>
    <row r="54" spans="1:497" x14ac:dyDescent="0.25">
      <c r="A54" s="2">
        <f>ROA!A54</f>
        <v>43921</v>
      </c>
      <c r="B54" s="3" cm="1">
        <f t="array" ref="B54">_xll.ciqfunctions.udf.CIQ(B$1,"IQ_RETURN_EQUITY",,$A54)</f>
        <v>44.196399999999997</v>
      </c>
      <c r="C54" s="3" cm="1">
        <f t="array" ref="C54">_xll.ciqfunctions.udf.CIQ(C$1,"IQ_RETURN_EQUITY",,$A54)</f>
        <v>62.094000000000001</v>
      </c>
      <c r="D54" s="3" cm="1">
        <f t="array" ref="D54">_xll.ciqfunctions.udf.CIQ(D$1,"IQ_RETURN_EQUITY",,$A54)</f>
        <v>25.953700000000001</v>
      </c>
      <c r="E54" s="3" cm="1">
        <f t="array" ref="E54">_xll.ciqfunctions.udf.CIQ(E$1,"IQ_RETURN_EQUITY",,$A54)</f>
        <v>18.581600000000002</v>
      </c>
      <c r="F54" s="3" cm="1">
        <f t="array" ref="F54">_xll.ciqfunctions.udf.CIQ(F$1,"IQ_RETURN_EQUITY",,$A54)</f>
        <v>17.834700000000002</v>
      </c>
      <c r="G54" s="3" cm="1">
        <f t="array" ref="G54">_xll.ciqfunctions.udf.CIQ(G$1,"IQ_RETURN_EQUITY",,$A54)</f>
        <v>21.851700000000001</v>
      </c>
      <c r="H54" s="3" cm="1">
        <f t="array" ref="H54">_xll.ciqfunctions.udf.CIQ(H$1,"IQ_RETURN_EQUITY",,$A54)</f>
        <v>2.7715000000000001</v>
      </c>
      <c r="I54" s="3" cm="1">
        <f t="array" ref="I54">_xll.ciqfunctions.udf.CIQ(I$1,"IQ_RETURN_EQUITY",,$A54)</f>
        <v>11.066700000000001</v>
      </c>
      <c r="J54" s="3" cm="1">
        <f t="array" ref="J54">_xll.ciqfunctions.udf.CIQ(J$1,"IQ_RETURN_EQUITY",,$A54)</f>
        <v>-0.4667</v>
      </c>
      <c r="K54" s="3" cm="1">
        <f t="array" ref="K54">_xll.ciqfunctions.udf.CIQ(K$1,"IQ_RETURN_EQUITY",,$A54)</f>
        <v>192.05510000000001</v>
      </c>
      <c r="L54" s="3" cm="1">
        <f t="array" ref="L54">_xll.ciqfunctions.udf.CIQ(L$1,"IQ_RETURN_EQUITY",,$A54)</f>
        <v>11.558999999999999</v>
      </c>
      <c r="M54" s="3" cm="1">
        <f t="array" ref="M54">_xll.ciqfunctions.udf.CIQ(M$1,"IQ_RETURN_EQUITY",,$A54)</f>
        <v>5.9973999999999998</v>
      </c>
      <c r="N54" s="3" cm="1">
        <f t="array" ref="N54">_xll.ciqfunctions.udf.CIQ(N$1,"IQ_RETURN_EQUITY",,$A54)</f>
        <v>23.9558</v>
      </c>
      <c r="O54" s="3" cm="1">
        <f t="array" ref="O54">_xll.ciqfunctions.udf.CIQ(O$1,"IQ_RETURN_EQUITY",,$A54)</f>
        <v>36.2532</v>
      </c>
      <c r="P54" s="3" cm="1">
        <f t="array" ref="P54">_xll.ciqfunctions.udf.CIQ(P$1,"IQ_RETURN_EQUITY",,$A54)</f>
        <v>10.0105</v>
      </c>
      <c r="Q54" s="3" cm="1">
        <f t="array" ref="Q54">_xll.ciqfunctions.udf.CIQ(Q$1,"IQ_RETURN_EQUITY",,$A54)</f>
        <v>28.550699999999999</v>
      </c>
      <c r="R54" s="3" cm="1">
        <f t="array" ref="R54">_xll.ciqfunctions.udf.CIQ(R$1,"IQ_RETURN_EQUITY",,$A54)</f>
        <v>24.559000000000001</v>
      </c>
      <c r="S54" s="3" cm="1">
        <f t="array" ref="S54">_xll.ciqfunctions.udf.CIQ(S$1,"IQ_RETURN_EQUITY",,$A54)</f>
        <v>147.7371</v>
      </c>
      <c r="T54" s="3" t="str" cm="1">
        <f t="array" ref="T54">_xll.ciqfunctions.udf.CIQ(T$1,"IQ_RETURN_EQUITY",,$A54)</f>
        <v>NM</v>
      </c>
      <c r="U54" s="3" cm="1">
        <f t="array" ref="U54">_xll.ciqfunctions.udf.CIQ(U$1,"IQ_RETURN_EQUITY",,$A54)</f>
        <v>34.7637</v>
      </c>
      <c r="V54" s="3" cm="1">
        <f t="array" ref="V54">_xll.ciqfunctions.udf.CIQ(V$1,"IQ_RETURN_EQUITY",,$A54)</f>
        <v>18.8614</v>
      </c>
      <c r="W54" s="3" t="str" cm="1">
        <f t="array" ref="W54">_xll.ciqfunctions.udf.CIQ(W$1,"IQ_RETURN_EQUITY",,$A54)</f>
        <v>NM</v>
      </c>
      <c r="X54" s="3" cm="1">
        <f t="array" ref="X54">_xll.ciqfunctions.udf.CIQ(X$1,"IQ_RETURN_EQUITY",,$A54)</f>
        <v>9.0722000000000005</v>
      </c>
      <c r="Y54" s="3" cm="1">
        <f t="array" ref="Y54">_xll.ciqfunctions.udf.CIQ(Y$1,"IQ_RETURN_EQUITY",,$A54)</f>
        <v>2.5139999999999998</v>
      </c>
      <c r="Z54" s="3" cm="1">
        <f t="array" ref="Z54">_xll.ciqfunctions.udf.CIQ(Z$1,"IQ_RETURN_EQUITY",,$A54)</f>
        <v>31.630800000000001</v>
      </c>
      <c r="AA54" s="3" cm="1">
        <f t="array" ref="AA54">_xll.ciqfunctions.udf.CIQ(AA$1,"IQ_RETURN_EQUITY",,$A54)</f>
        <v>50.845100000000002</v>
      </c>
      <c r="AB54" s="3" cm="1">
        <f t="array" ref="AB54">_xll.ciqfunctions.udf.CIQ(AB$1,"IQ_RETURN_EQUITY",,$A54)</f>
        <v>20.186499999999999</v>
      </c>
      <c r="AC54" s="3" cm="1">
        <f t="array" ref="AC54">_xll.ciqfunctions.udf.CIQ(AC$1,"IQ_RETURN_EQUITY",,$A54)</f>
        <v>31.7852</v>
      </c>
      <c r="AD54" s="3" cm="1">
        <f t="array" ref="AD54">_xll.ciqfunctions.udf.CIQ(AD$1,"IQ_RETURN_EQUITY",,$A54)</f>
        <v>0.5091</v>
      </c>
      <c r="AE54" s="3" cm="1">
        <f t="array" ref="AE54">_xll.ciqfunctions.udf.CIQ(AE$1,"IQ_RETURN_EQUITY",,$A54)</f>
        <v>52.284999999999997</v>
      </c>
      <c r="AF54" s="3" cm="1">
        <f t="array" ref="AF54">_xll.ciqfunctions.udf.CIQ(AF$1,"IQ_RETURN_EQUITY",,$A54)</f>
        <v>55.006500000000003</v>
      </c>
      <c r="AG54" s="3" cm="1">
        <f t="array" ref="AG54">_xll.ciqfunctions.udf.CIQ(AG$1,"IQ_RETURN_EQUITY",,$A54)</f>
        <v>4.6452</v>
      </c>
      <c r="AH54" s="3" cm="1">
        <f t="array" ref="AH54">_xll.ciqfunctions.udf.CIQ(AH$1,"IQ_RETURN_EQUITY",,$A54)</f>
        <v>117.1465</v>
      </c>
      <c r="AI54" s="3" cm="1">
        <f t="array" ref="AI54">_xll.ciqfunctions.udf.CIQ(AI$1,"IQ_RETURN_EQUITY",,$A54)</f>
        <v>7.7687999999999997</v>
      </c>
      <c r="AJ54" s="3" cm="1">
        <f t="array" ref="AJ54">_xll.ciqfunctions.udf.CIQ(AJ$1,"IQ_RETURN_EQUITY",,$A54)</f>
        <v>13.0448</v>
      </c>
      <c r="AK54" s="3" cm="1">
        <f t="array" ref="AK54">_xll.ciqfunctions.udf.CIQ(AK$1,"IQ_RETURN_EQUITY",,$A54)</f>
        <v>34.007100000000001</v>
      </c>
      <c r="AL54" s="3" cm="1">
        <f t="array" ref="AL54">_xll.ciqfunctions.udf.CIQ(AL$1,"IQ_RETURN_EQUITY",,$A54)</f>
        <v>28.966699999999999</v>
      </c>
      <c r="AM54" s="3" cm="1">
        <f t="array" ref="AM54">_xll.ciqfunctions.udf.CIQ(AM$1,"IQ_RETURN_EQUITY",,$A54)</f>
        <v>61.207099999999997</v>
      </c>
      <c r="AN54" s="3" t="str" cm="1">
        <f t="array" ref="AN54">_xll.ciqfunctions.udf.CIQ(AN$1,"IQ_RETURN_EQUITY",,$A54)</f>
        <v>NM</v>
      </c>
      <c r="AO54" s="3" cm="1">
        <f t="array" ref="AO54">_xll.ciqfunctions.udf.CIQ(AO$1,"IQ_RETURN_EQUITY",,$A54)</f>
        <v>33.517099999999999</v>
      </c>
      <c r="AP54" s="3" cm="1">
        <f t="array" ref="AP54">_xll.ciqfunctions.udf.CIQ(AP$1,"IQ_RETURN_EQUITY",,$A54)</f>
        <v>50.007599999999996</v>
      </c>
      <c r="AQ54" s="3" cm="1">
        <f t="array" ref="AQ54">_xll.ciqfunctions.udf.CIQ(AQ$1,"IQ_RETURN_EQUITY",,$A54)</f>
        <v>75.552400000000006</v>
      </c>
      <c r="AR54" s="3" cm="1">
        <f t="array" ref="AR54">_xll.ciqfunctions.udf.CIQ(AR$1,"IQ_RETURN_EQUITY",,$A54)</f>
        <v>31.759699999999999</v>
      </c>
      <c r="AS54" s="3" cm="1">
        <f t="array" ref="AS54">_xll.ciqfunctions.udf.CIQ(AS$1,"IQ_RETURN_EQUITY",,$A54)</f>
        <v>4.9833999999999996</v>
      </c>
      <c r="AT54" s="3" cm="1">
        <f t="array" ref="AT54">_xll.ciqfunctions.udf.CIQ(AT$1,"IQ_RETURN_EQUITY",,$A54)</f>
        <v>35.69</v>
      </c>
      <c r="AU54" s="3" cm="1">
        <f t="array" ref="AU54">_xll.ciqfunctions.udf.CIQ(AU$1,"IQ_RETURN_EQUITY",,$A54)</f>
        <v>12.2555</v>
      </c>
      <c r="AV54" s="3" cm="1">
        <f t="array" ref="AV54">_xll.ciqfunctions.udf.CIQ(AV$1,"IQ_RETURN_EQUITY",,$A54)</f>
        <v>11.5634</v>
      </c>
      <c r="AW54" s="3" cm="1">
        <f t="array" ref="AW54">_xll.ciqfunctions.udf.CIQ(AW$1,"IQ_RETURN_EQUITY",,$A54)</f>
        <v>49.097499999999997</v>
      </c>
      <c r="AX54" s="3" cm="1">
        <f t="array" ref="AX54">_xll.ciqfunctions.udf.CIQ(AX$1,"IQ_RETURN_EQUITY",,$A54)</f>
        <v>15.1972</v>
      </c>
      <c r="AY54" s="3" t="str" cm="1">
        <f t="array" ref="AY54">_xll.ciqfunctions.udf.CIQ(AY$1,"IQ_RETURN_EQUITY",,$A54)</f>
        <v>NM</v>
      </c>
      <c r="AZ54" s="3" cm="1">
        <f t="array" ref="AZ54">_xll.ciqfunctions.udf.CIQ(AZ$1,"IQ_RETURN_EQUITY",,$A54)</f>
        <v>8.3132000000000001</v>
      </c>
      <c r="BA54" s="3" cm="1">
        <f t="array" ref="BA54">_xll.ciqfunctions.udf.CIQ(BA$1,"IQ_RETURN_EQUITY",,$A54)</f>
        <v>14.781000000000001</v>
      </c>
      <c r="BB54" s="3" cm="1">
        <f t="array" ref="BB54">_xll.ciqfunctions.udf.CIQ(BB$1,"IQ_RETURN_EQUITY",,$A54)</f>
        <v>8.0154999999999994</v>
      </c>
      <c r="BC54" s="3" cm="1">
        <f t="array" ref="BC54">_xll.ciqfunctions.udf.CIQ(BC$1,"IQ_RETURN_EQUITY",,$A54)</f>
        <v>123.5823</v>
      </c>
      <c r="BD54" s="3" cm="1">
        <f t="array" ref="BD54">_xll.ciqfunctions.udf.CIQ(BD$1,"IQ_RETURN_EQUITY",,$A54)</f>
        <v>39.077300000000001</v>
      </c>
      <c r="BE54" s="3" cm="1">
        <f t="array" ref="BE54">_xll.ciqfunctions.udf.CIQ(BE$1,"IQ_RETURN_EQUITY",,$A54)</f>
        <v>35.585299999999997</v>
      </c>
      <c r="BF54" s="3" cm="1">
        <f t="array" ref="BF54">_xll.ciqfunctions.udf.CIQ(BF$1,"IQ_RETURN_EQUITY",,$A54)</f>
        <v>30.310300000000002</v>
      </c>
      <c r="BG54" s="3" cm="1">
        <f t="array" ref="BG54">_xll.ciqfunctions.udf.CIQ(BG$1,"IQ_RETURN_EQUITY",,$A54)</f>
        <v>17.905100000000001</v>
      </c>
      <c r="BH54" s="3" cm="1">
        <f t="array" ref="BH54">_xll.ciqfunctions.udf.CIQ(BH$1,"IQ_RETURN_EQUITY",,$A54)</f>
        <v>7.8204000000000002</v>
      </c>
      <c r="BI54" s="3" cm="1">
        <f t="array" ref="BI54">_xll.ciqfunctions.udf.CIQ(BI$1,"IQ_RETURN_EQUITY",,$A54)</f>
        <v>34.749499999999998</v>
      </c>
      <c r="BJ54" s="3" cm="1">
        <f t="array" ref="BJ54">_xll.ciqfunctions.udf.CIQ(BJ$1,"IQ_RETURN_EQUITY",,$A54)</f>
        <v>25.8004</v>
      </c>
      <c r="BK54" s="3" cm="1">
        <f t="array" ref="BK54">_xll.ciqfunctions.udf.CIQ(BK$1,"IQ_RETURN_EQUITY",,$A54)</f>
        <v>-115.3429</v>
      </c>
      <c r="BL54" s="3" cm="1">
        <f t="array" ref="BL54">_xll.ciqfunctions.udf.CIQ(BL$1,"IQ_RETURN_EQUITY",,$A54)</f>
        <v>8.2345000000000006</v>
      </c>
      <c r="BM54" s="3" cm="1">
        <f t="array" ref="BM54">_xll.ciqfunctions.udf.CIQ(BM$1,"IQ_RETURN_EQUITY",,$A54)</f>
        <v>7.9866000000000001</v>
      </c>
      <c r="BN54" s="3" cm="1">
        <f t="array" ref="BN54">_xll.ciqfunctions.udf.CIQ(BN$1,"IQ_RETURN_EQUITY",,$A54)</f>
        <v>152.4572</v>
      </c>
      <c r="BO54" s="3" cm="1">
        <f t="array" ref="BO54">_xll.ciqfunctions.udf.CIQ(BO$1,"IQ_RETURN_EQUITY",,$A54)</f>
        <v>11.4963</v>
      </c>
      <c r="BP54" s="3" cm="1">
        <f t="array" ref="BP54">_xll.ciqfunctions.udf.CIQ(BP$1,"IQ_RETURN_EQUITY",,$A54)</f>
        <v>63.297899999999998</v>
      </c>
      <c r="BQ54" s="3" cm="1">
        <f t="array" ref="BQ54">_xll.ciqfunctions.udf.CIQ(BQ$1,"IQ_RETURN_EQUITY",,$A54)</f>
        <v>10.1099</v>
      </c>
      <c r="BR54" s="3" cm="1">
        <f t="array" ref="BR54">_xll.ciqfunctions.udf.CIQ(BR$1,"IQ_RETURN_EQUITY",,$A54)</f>
        <v>26.729299999999999</v>
      </c>
      <c r="BS54" s="3" cm="1">
        <f t="array" ref="BS54">_xll.ciqfunctions.udf.CIQ(BS$1,"IQ_RETURN_EQUITY",,$A54)</f>
        <v>6.4749999999999996</v>
      </c>
      <c r="BT54" s="3" cm="1">
        <f t="array" ref="BT54">_xll.ciqfunctions.udf.CIQ(BT$1,"IQ_RETURN_EQUITY",,$A54)</f>
        <v>59.511600000000001</v>
      </c>
      <c r="BU54" s="3" cm="1">
        <f t="array" ref="BU54">_xll.ciqfunctions.udf.CIQ(BU$1,"IQ_RETURN_EQUITY",,$A54)</f>
        <v>27.017099999999999</v>
      </c>
      <c r="BV54" s="3" cm="1">
        <f t="array" ref="BV54">_xll.ciqfunctions.udf.CIQ(BV$1,"IQ_RETURN_EQUITY",,$A54)</f>
        <v>42.668500000000002</v>
      </c>
      <c r="BW54" s="3" cm="1">
        <f t="array" ref="BW54">_xll.ciqfunctions.udf.CIQ(BW$1,"IQ_RETURN_EQUITY",,$A54)</f>
        <v>8.8626000000000005</v>
      </c>
      <c r="BX54" s="3" cm="1">
        <f t="array" ref="BX54">_xll.ciqfunctions.udf.CIQ(BX$1,"IQ_RETURN_EQUITY",,$A54)</f>
        <v>13.935499999999999</v>
      </c>
      <c r="BY54" s="3" cm="1">
        <f t="array" ref="BY54">_xll.ciqfunctions.udf.CIQ(BY$1,"IQ_RETURN_EQUITY",,$A54)</f>
        <v>10.413500000000001</v>
      </c>
      <c r="BZ54" s="3" cm="1">
        <f t="array" ref="BZ54">_xll.ciqfunctions.udf.CIQ(BZ$1,"IQ_RETURN_EQUITY",,$A54)</f>
        <v>15.4933</v>
      </c>
      <c r="CA54" s="3" cm="1">
        <f t="array" ref="CA54">_xll.ciqfunctions.udf.CIQ(CA$1,"IQ_RETURN_EQUITY",,$A54)</f>
        <v>12.239599999999999</v>
      </c>
      <c r="CB54" s="3" cm="1">
        <f t="array" ref="CB54">_xll.ciqfunctions.udf.CIQ(CB$1,"IQ_RETURN_EQUITY",,$A54)</f>
        <v>5.9081000000000001</v>
      </c>
      <c r="CC54" s="3" cm="1">
        <f t="array" ref="CC54">_xll.ciqfunctions.udf.CIQ(CC$1,"IQ_RETURN_EQUITY",,$A54)</f>
        <v>21.1264</v>
      </c>
      <c r="CD54" s="3" cm="1">
        <f t="array" ref="CD54">_xll.ciqfunctions.udf.CIQ(CD$1,"IQ_RETURN_EQUITY",,$A54)</f>
        <v>17.445900000000002</v>
      </c>
      <c r="CE54" s="3" cm="1">
        <f t="array" ref="CE54">_xll.ciqfunctions.udf.CIQ(CE$1,"IQ_RETURN_EQUITY",,$A54)</f>
        <v>37.218299999999999</v>
      </c>
      <c r="CF54" s="3" cm="1">
        <f t="array" ref="CF54">_xll.ciqfunctions.udf.CIQ(CF$1,"IQ_RETURN_EQUITY",,$A54)</f>
        <v>7.0126999999999997</v>
      </c>
      <c r="CG54" s="3" cm="1">
        <f t="array" ref="CG54">_xll.ciqfunctions.udf.CIQ(CG$1,"IQ_RETURN_EQUITY",,$A54)</f>
        <v>10.6816</v>
      </c>
      <c r="CH54" s="3" cm="1">
        <f t="array" ref="CH54">_xll.ciqfunctions.udf.CIQ(CH$1,"IQ_RETURN_EQUITY",,$A54)</f>
        <v>23.489000000000001</v>
      </c>
      <c r="CI54" s="3" cm="1">
        <f t="array" ref="CI54">_xll.ciqfunctions.udf.CIQ(CI$1,"IQ_RETURN_EQUITY",,$A54)</f>
        <v>39.227800000000002</v>
      </c>
      <c r="CJ54" s="3" cm="1">
        <f t="array" ref="CJ54">_xll.ciqfunctions.udf.CIQ(CJ$1,"IQ_RETURN_EQUITY",,$A54)</f>
        <v>126.3312</v>
      </c>
      <c r="CK54" s="3" cm="1">
        <f t="array" ref="CK54">_xll.ciqfunctions.udf.CIQ(CK$1,"IQ_RETURN_EQUITY",,$A54)</f>
        <v>-13.006</v>
      </c>
      <c r="CL54" s="3" cm="1">
        <f t="array" ref="CL54">_xll.ciqfunctions.udf.CIQ(CL$1,"IQ_RETURN_EQUITY",,$A54)</f>
        <v>9.0722000000000005</v>
      </c>
      <c r="CM54" s="3" cm="1">
        <f t="array" ref="CM54">_xll.ciqfunctions.udf.CIQ(CM$1,"IQ_RETURN_EQUITY",,$A54)</f>
        <v>207.78829999999999</v>
      </c>
      <c r="CN54" s="3" cm="1">
        <f t="array" ref="CN54">_xll.ciqfunctions.udf.CIQ(CN$1,"IQ_RETURN_EQUITY",,$A54)</f>
        <v>47.1327</v>
      </c>
      <c r="CO54" s="3" cm="1">
        <f t="array" ref="CO54">_xll.ciqfunctions.udf.CIQ(CO$1,"IQ_RETURN_EQUITY",,$A54)</f>
        <v>28.122800000000002</v>
      </c>
      <c r="CP54" s="3" cm="1">
        <f t="array" ref="CP54">_xll.ciqfunctions.udf.CIQ(CP$1,"IQ_RETURN_EQUITY",,$A54)</f>
        <v>34.746200000000002</v>
      </c>
      <c r="CQ54" s="3" cm="1">
        <f t="array" ref="CQ54">_xll.ciqfunctions.udf.CIQ(CQ$1,"IQ_RETURN_EQUITY",,$A54)</f>
        <v>1.4455</v>
      </c>
      <c r="CR54" s="3" cm="1">
        <f t="array" ref="CR54">_xll.ciqfunctions.udf.CIQ(CR$1,"IQ_RETURN_EQUITY",,$A54)</f>
        <v>11.2752</v>
      </c>
      <c r="CS54" s="3" cm="1">
        <f t="array" ref="CS54">_xll.ciqfunctions.udf.CIQ(CS$1,"IQ_RETURN_EQUITY",,$A54)</f>
        <v>12.730700000000001</v>
      </c>
      <c r="CT54" s="3" cm="1">
        <f t="array" ref="CT54">_xll.ciqfunctions.udf.CIQ(CT$1,"IQ_RETURN_EQUITY",,$A54)</f>
        <v>14.7614</v>
      </c>
      <c r="CU54" s="3" cm="1">
        <f t="array" ref="CU54">_xll.ciqfunctions.udf.CIQ(CU$1,"IQ_RETURN_EQUITY",,$A54)</f>
        <v>5.9321000000000002</v>
      </c>
      <c r="CV54" s="3" cm="1">
        <f t="array" ref="CV54">_xll.ciqfunctions.udf.CIQ(CV$1,"IQ_RETURN_EQUITY",,$A54)</f>
        <v>22.290400000000002</v>
      </c>
      <c r="CW54" s="3" cm="1">
        <f t="array" ref="CW54">_xll.ciqfunctions.udf.CIQ(CW$1,"IQ_RETURN_EQUITY",,$A54)</f>
        <v>14.378299999999999</v>
      </c>
      <c r="CX54" s="3" cm="1">
        <f t="array" ref="CX54">_xll.ciqfunctions.udf.CIQ(CX$1,"IQ_RETURN_EQUITY",,$A54)</f>
        <v>11.113300000000001</v>
      </c>
      <c r="CY54" s="3" cm="1">
        <f t="array" ref="CY54">_xll.ciqfunctions.udf.CIQ(CY$1,"IQ_RETURN_EQUITY",,$A54)</f>
        <v>47.9617</v>
      </c>
      <c r="CZ54" s="3" cm="1">
        <f t="array" ref="CZ54">_xll.ciqfunctions.udf.CIQ(CZ$1,"IQ_RETURN_EQUITY",,$A54)</f>
        <v>2.9986999999999999</v>
      </c>
      <c r="DA54" s="3" cm="1">
        <f t="array" ref="DA54">_xll.ciqfunctions.udf.CIQ(DA$1,"IQ_RETURN_EQUITY",,$A54)</f>
        <v>12.164999999999999</v>
      </c>
      <c r="DB54" s="3" cm="1">
        <f t="array" ref="DB54">_xll.ciqfunctions.udf.CIQ(DB$1,"IQ_RETURN_EQUITY",,$A54)</f>
        <v>-8.3581000000000003</v>
      </c>
      <c r="DC54" s="3" cm="1">
        <f t="array" ref="DC54">_xll.ciqfunctions.udf.CIQ(DC$1,"IQ_RETURN_EQUITY",,$A54)</f>
        <v>12.409800000000001</v>
      </c>
      <c r="DD54" s="3" t="str" cm="1">
        <f t="array" ref="DD54">_xll.ciqfunctions.udf.CIQ(DD$1,"IQ_RETURN_EQUITY",,$A54)</f>
        <v>NM</v>
      </c>
      <c r="DE54" s="3" cm="1">
        <f t="array" ref="DE54">_xll.ciqfunctions.udf.CIQ(DE$1,"IQ_RETURN_EQUITY",,$A54)</f>
        <v>30.376799999999999</v>
      </c>
      <c r="DF54" s="3" cm="1">
        <f t="array" ref="DF54">_xll.ciqfunctions.udf.CIQ(DF$1,"IQ_RETURN_EQUITY",,$A54)</f>
        <v>7.6776</v>
      </c>
      <c r="DG54" s="3" cm="1">
        <f t="array" ref="DG54">_xll.ciqfunctions.udf.CIQ(DG$1,"IQ_RETURN_EQUITY",,$A54)</f>
        <v>25.603999999999999</v>
      </c>
      <c r="DH54" s="3" cm="1">
        <f t="array" ref="DH54">_xll.ciqfunctions.udf.CIQ(DH$1,"IQ_RETURN_EQUITY",,$A54)</f>
        <v>63.550199999999997</v>
      </c>
      <c r="DI54" s="3" cm="1">
        <f t="array" ref="DI54">_xll.ciqfunctions.udf.CIQ(DI$1,"IQ_RETURN_EQUITY",,$A54)</f>
        <v>4083.9694</v>
      </c>
      <c r="DJ54" s="3" cm="1">
        <f t="array" ref="DJ54">_xll.ciqfunctions.udf.CIQ(DJ$1,"IQ_RETURN_EQUITY",,$A54)</f>
        <v>-34.889699999999998</v>
      </c>
      <c r="DK54" s="3" cm="1">
        <f t="array" ref="DK54">_xll.ciqfunctions.udf.CIQ(DK$1,"IQ_RETURN_EQUITY",,$A54)</f>
        <v>26.3994</v>
      </c>
      <c r="DL54" s="3" cm="1">
        <f t="array" ref="DL54">_xll.ciqfunctions.udf.CIQ(DL$1,"IQ_RETURN_EQUITY",,$A54)</f>
        <v>-4.6040999999999999</v>
      </c>
      <c r="DM54" s="3" cm="1">
        <f t="array" ref="DM54">_xll.ciqfunctions.udf.CIQ(DM$1,"IQ_RETURN_EQUITY",,$A54)</f>
        <v>10.196999999999999</v>
      </c>
      <c r="DN54" s="3" cm="1">
        <f t="array" ref="DN54">_xll.ciqfunctions.udf.CIQ(DN$1,"IQ_RETURN_EQUITY",,$A54)</f>
        <v>47.9407</v>
      </c>
      <c r="DO54" s="3" cm="1">
        <f t="array" ref="DO54">_xll.ciqfunctions.udf.CIQ(DO$1,"IQ_RETURN_EQUITY",,$A54)</f>
        <v>56.325699999999998</v>
      </c>
      <c r="DP54" s="3" cm="1">
        <f t="array" ref="DP54">_xll.ciqfunctions.udf.CIQ(DP$1,"IQ_RETURN_EQUITY",,$A54)</f>
        <v>11.5014</v>
      </c>
      <c r="DQ54" s="3" cm="1">
        <f t="array" ref="DQ54">_xll.ciqfunctions.udf.CIQ(DQ$1,"IQ_RETURN_EQUITY",,$A54)</f>
        <v>5.9489000000000001</v>
      </c>
      <c r="DR54" s="3" cm="1">
        <f t="array" ref="DR54">_xll.ciqfunctions.udf.CIQ(DR$1,"IQ_RETURN_EQUITY",,$A54)</f>
        <v>13.7392</v>
      </c>
      <c r="DS54" s="3" cm="1">
        <f t="array" ref="DS54">_xll.ciqfunctions.udf.CIQ(DS$1,"IQ_RETURN_EQUITY",,$A54)</f>
        <v>16.767600000000002</v>
      </c>
      <c r="DT54" s="3" cm="1">
        <f t="array" ref="DT54">_xll.ciqfunctions.udf.CIQ(DT$1,"IQ_RETURN_EQUITY",,$A54)</f>
        <v>21.446899999999999</v>
      </c>
      <c r="DU54" s="3" cm="1">
        <f t="array" ref="DU54">_xll.ciqfunctions.udf.CIQ(DU$1,"IQ_RETURN_EQUITY",,$A54)</f>
        <v>9.0429999999999993</v>
      </c>
      <c r="DV54" s="3" cm="1">
        <f t="array" ref="DV54">_xll.ciqfunctions.udf.CIQ(DV$1,"IQ_RETURN_EQUITY",,$A54)</f>
        <v>2.8662000000000001</v>
      </c>
      <c r="DW54" s="3" cm="1">
        <f t="array" ref="DW54">_xll.ciqfunctions.udf.CIQ(DW$1,"IQ_RETURN_EQUITY",,$A54)</f>
        <v>272.9203</v>
      </c>
      <c r="DX54" s="3" cm="1">
        <f t="array" ref="DX54">_xll.ciqfunctions.udf.CIQ(DX$1,"IQ_RETURN_EQUITY",,$A54)</f>
        <v>21.499500000000001</v>
      </c>
      <c r="DY54" s="3" cm="1">
        <f t="array" ref="DY54">_xll.ciqfunctions.udf.CIQ(DY$1,"IQ_RETURN_EQUITY",,$A54)</f>
        <v>28.266300000000001</v>
      </c>
      <c r="DZ54" s="3" cm="1">
        <f t="array" ref="DZ54">_xll.ciqfunctions.udf.CIQ(DZ$1,"IQ_RETURN_EQUITY",,$A54)</f>
        <v>8.7222000000000008</v>
      </c>
      <c r="EA54" s="3" cm="1">
        <f t="array" ref="EA54">_xll.ciqfunctions.udf.CIQ(EA$1,"IQ_RETURN_EQUITY",,$A54)</f>
        <v>-1.8024</v>
      </c>
      <c r="EB54" s="3" cm="1">
        <f t="array" ref="EB54">_xll.ciqfunctions.udf.CIQ(EB$1,"IQ_RETURN_EQUITY",,$A54)</f>
        <v>-68.200400000000002</v>
      </c>
      <c r="EC54" s="3" cm="1">
        <f t="array" ref="EC54">_xll.ciqfunctions.udf.CIQ(EC$1,"IQ_RETURN_EQUITY",,$A54)</f>
        <v>12.240500000000001</v>
      </c>
      <c r="ED54" s="3" t="str" cm="1">
        <f t="array" ref="ED54">_xll.ciqfunctions.udf.CIQ(ED$1,"IQ_RETURN_EQUITY",,$A54)</f>
        <v>NM</v>
      </c>
      <c r="EE54" s="3" cm="1">
        <f t="array" ref="EE54">_xll.ciqfunctions.udf.CIQ(EE$1,"IQ_RETURN_EQUITY",,$A54)</f>
        <v>26.852399999999999</v>
      </c>
      <c r="EF54" s="3" cm="1">
        <f t="array" ref="EF54">_xll.ciqfunctions.udf.CIQ(EF$1,"IQ_RETURN_EQUITY",,$A54)</f>
        <v>90.809600000000003</v>
      </c>
      <c r="EG54" s="3" cm="1">
        <f t="array" ref="EG54">_xll.ciqfunctions.udf.CIQ(EG$1,"IQ_RETURN_EQUITY",,$A54)</f>
        <v>5.0875000000000004</v>
      </c>
      <c r="EH54" s="3" cm="1">
        <f t="array" ref="EH54">_xll.ciqfunctions.udf.CIQ(EH$1,"IQ_RETURN_EQUITY",,$A54)</f>
        <v>27.133500000000002</v>
      </c>
      <c r="EI54" s="3" cm="1">
        <f t="array" ref="EI54">_xll.ciqfunctions.udf.CIQ(EI$1,"IQ_RETURN_EQUITY",,$A54)</f>
        <v>27.089700000000001</v>
      </c>
      <c r="EJ54" s="3" cm="1">
        <f t="array" ref="EJ54">_xll.ciqfunctions.udf.CIQ(EJ$1,"IQ_RETURN_EQUITY",,$A54)</f>
        <v>-4.6890999999999998</v>
      </c>
      <c r="EK54" s="3" cm="1">
        <f t="array" ref="EK54">_xll.ciqfunctions.udf.CIQ(EK$1,"IQ_RETURN_EQUITY",,$A54)</f>
        <v>29.457999999999998</v>
      </c>
      <c r="EL54" s="3" t="str" cm="1">
        <f t="array" ref="EL54">_xll.ciqfunctions.udf.CIQ(EL$1,"IQ_RETURN_EQUITY",,$A54)</f>
        <v>NM</v>
      </c>
      <c r="EM54" s="3" cm="1">
        <f t="array" ref="EM54">_xll.ciqfunctions.udf.CIQ(EM$1,"IQ_RETURN_EQUITY",,$A54)</f>
        <v>41.590699999999998</v>
      </c>
      <c r="EN54" s="3" cm="1">
        <f t="array" ref="EN54">_xll.ciqfunctions.udf.CIQ(EN$1,"IQ_RETURN_EQUITY",,$A54)</f>
        <v>-26.248999999999999</v>
      </c>
      <c r="EO54" s="3" cm="1">
        <f t="array" ref="EO54">_xll.ciqfunctions.udf.CIQ(EO$1,"IQ_RETURN_EQUITY",,$A54)</f>
        <v>8.0454000000000008</v>
      </c>
      <c r="EP54" s="3" cm="1">
        <f t="array" ref="EP54">_xll.ciqfunctions.udf.CIQ(EP$1,"IQ_RETURN_EQUITY",,$A54)</f>
        <v>12.0379</v>
      </c>
      <c r="EQ54" s="3" t="str" cm="1">
        <f t="array" ref="EQ54">_xll.ciqfunctions.udf.CIQ(EQ$1,"IQ_RETURN_EQUITY",,$A54)</f>
        <v>NM</v>
      </c>
      <c r="ER54" s="3" cm="1">
        <f t="array" ref="ER54">_xll.ciqfunctions.udf.CIQ(ER$1,"IQ_RETURN_EQUITY",,$A54)</f>
        <v>17.324100000000001</v>
      </c>
      <c r="ES54" s="3" cm="1">
        <f t="array" ref="ES54">_xll.ciqfunctions.udf.CIQ(ES$1,"IQ_RETURN_EQUITY",,$A54)</f>
        <v>25.313099999999999</v>
      </c>
      <c r="ET54" s="3" cm="1">
        <f t="array" ref="ET54">_xll.ciqfunctions.udf.CIQ(ET$1,"IQ_RETURN_EQUITY",,$A54)</f>
        <v>569.53539999999998</v>
      </c>
      <c r="EU54" s="3" cm="1">
        <f t="array" ref="EU54">_xll.ciqfunctions.udf.CIQ(EU$1,"IQ_RETURN_EQUITY",,$A54)</f>
        <v>18.485199999999999</v>
      </c>
      <c r="EV54" s="3" cm="1">
        <f t="array" ref="EV54">_xll.ciqfunctions.udf.CIQ(EV$1,"IQ_RETURN_EQUITY",,$A54)</f>
        <v>17.328800000000001</v>
      </c>
      <c r="EW54" s="3" cm="1">
        <f t="array" ref="EW54">_xll.ciqfunctions.udf.CIQ(EW$1,"IQ_RETURN_EQUITY",,$A54)</f>
        <v>4.1063000000000001</v>
      </c>
      <c r="EX54" s="3" cm="1">
        <f t="array" ref="EX54">_xll.ciqfunctions.udf.CIQ(EX$1,"IQ_RETURN_EQUITY",,$A54)</f>
        <v>117.372</v>
      </c>
      <c r="EY54" s="3" cm="1">
        <f t="array" ref="EY54">_xll.ciqfunctions.udf.CIQ(EY$1,"IQ_RETURN_EQUITY",,$A54)</f>
        <v>2.6991999999999998</v>
      </c>
      <c r="EZ54" s="3" cm="1">
        <f t="array" ref="EZ54">_xll.ciqfunctions.udf.CIQ(EZ$1,"IQ_RETURN_EQUITY",,$A54)</f>
        <v>14.349299999999999</v>
      </c>
      <c r="FA54" s="3" cm="1">
        <f t="array" ref="FA54">_xll.ciqfunctions.udf.CIQ(FA$1,"IQ_RETURN_EQUITY",,$A54)</f>
        <v>-21.946400000000001</v>
      </c>
      <c r="FB54" s="3" cm="1">
        <f t="array" ref="FB54">_xll.ciqfunctions.udf.CIQ(FB$1,"IQ_RETURN_EQUITY",,$A54)</f>
        <v>22.6037</v>
      </c>
      <c r="FC54" s="3" cm="1">
        <f t="array" ref="FC54">_xll.ciqfunctions.udf.CIQ(FC$1,"IQ_RETURN_EQUITY",,$A54)</f>
        <v>50.075099999999999</v>
      </c>
      <c r="FD54" s="3" cm="1">
        <f t="array" ref="FD54">_xll.ciqfunctions.udf.CIQ(FD$1,"IQ_RETURN_EQUITY",,$A54)</f>
        <v>-9.3318999999999992</v>
      </c>
      <c r="FE54" s="3" cm="1">
        <f t="array" ref="FE54">_xll.ciqfunctions.udf.CIQ(FE$1,"IQ_RETURN_EQUITY",,$A54)</f>
        <v>5.0457000000000001</v>
      </c>
      <c r="FF54" s="3" cm="1">
        <f t="array" ref="FF54">_xll.ciqfunctions.udf.CIQ(FF$1,"IQ_RETURN_EQUITY",,$A54)</f>
        <v>10.809900000000001</v>
      </c>
      <c r="FG54" s="3" cm="1">
        <f t="array" ref="FG54">_xll.ciqfunctions.udf.CIQ(FG$1,"IQ_RETURN_EQUITY",,$A54)</f>
        <v>7.2247000000000003</v>
      </c>
      <c r="FH54" s="3" cm="1">
        <f t="array" ref="FH54">_xll.ciqfunctions.udf.CIQ(FH$1,"IQ_RETURN_EQUITY",,$A54)</f>
        <v>0</v>
      </c>
      <c r="FI54" s="3" t="str" cm="1">
        <f t="array" ref="FI54">_xll.ciqfunctions.udf.CIQ(FI$1,"IQ_RETURN_EQUITY",,$A54)</f>
        <v>NM</v>
      </c>
      <c r="FJ54" s="3" cm="1">
        <f t="array" ref="FJ54">_xll.ciqfunctions.udf.CIQ(FJ$1,"IQ_RETURN_EQUITY",,$A54)</f>
        <v>21.2834</v>
      </c>
      <c r="FK54" s="3" cm="1">
        <f t="array" ref="FK54">_xll.ciqfunctions.udf.CIQ(FK$1,"IQ_RETURN_EQUITY",,$A54)</f>
        <v>-0.35499999999999998</v>
      </c>
      <c r="FL54" s="3" cm="1">
        <f t="array" ref="FL54">_xll.ciqfunctions.udf.CIQ(FL$1,"IQ_RETURN_EQUITY",,$A54)</f>
        <v>16.058199999999999</v>
      </c>
      <c r="FM54" s="3" cm="1">
        <f t="array" ref="FM54">_xll.ciqfunctions.udf.CIQ(FM$1,"IQ_RETURN_EQUITY",,$A54)</f>
        <v>30.149899999999999</v>
      </c>
      <c r="FN54" s="3" t="str" cm="1">
        <f t="array" ref="FN54">_xll.ciqfunctions.udf.CIQ(FN$1,"IQ_RETURN_EQUITY",,$A54)</f>
        <v>NM</v>
      </c>
      <c r="FO54" s="3" cm="1">
        <f t="array" ref="FO54">_xll.ciqfunctions.udf.CIQ(FO$1,"IQ_RETURN_EQUITY",,$A54)</f>
        <v>7.8071999999999999</v>
      </c>
      <c r="FP54" s="3" cm="1">
        <f t="array" ref="FP54">_xll.ciqfunctions.udf.CIQ(FP$1,"IQ_RETURN_EQUITY",,$A54)</f>
        <v>18.687799999999999</v>
      </c>
      <c r="FQ54" s="3" t="str" cm="1">
        <f t="array" ref="FQ54">_xll.ciqfunctions.udf.CIQ(FQ$1,"IQ_RETURN_EQUITY",,$A54)</f>
        <v>NM</v>
      </c>
      <c r="FR54" s="3" cm="1">
        <f t="array" ref="FR54">_xll.ciqfunctions.udf.CIQ(FR$1,"IQ_RETURN_EQUITY",,$A54)</f>
        <v>9.7933000000000003</v>
      </c>
      <c r="FS54" s="3" cm="1">
        <f t="array" ref="FS54">_xll.ciqfunctions.udf.CIQ(FS$1,"IQ_RETURN_EQUITY",,$A54)</f>
        <v>5.1379999999999999</v>
      </c>
      <c r="FT54" s="3" cm="1">
        <f t="array" ref="FT54">_xll.ciqfunctions.udf.CIQ(FT$1,"IQ_RETURN_EQUITY",,$A54)</f>
        <v>69.082700000000003</v>
      </c>
      <c r="FU54" s="3" cm="1">
        <f t="array" ref="FU54">_xll.ciqfunctions.udf.CIQ(FU$1,"IQ_RETURN_EQUITY",,$A54)</f>
        <v>5.0106000000000002</v>
      </c>
      <c r="FV54" s="3" cm="1">
        <f t="array" ref="FV54">_xll.ciqfunctions.udf.CIQ(FV$1,"IQ_RETURN_EQUITY",,$A54)</f>
        <v>10.495699999999999</v>
      </c>
      <c r="FW54" s="3" cm="1">
        <f t="array" ref="FW54">_xll.ciqfunctions.udf.CIQ(FW$1,"IQ_RETURN_EQUITY",,$A54)</f>
        <v>9.3727</v>
      </c>
      <c r="FX54" s="3" cm="1">
        <f t="array" ref="FX54">_xll.ciqfunctions.udf.CIQ(FX$1,"IQ_RETURN_EQUITY",,$A54)</f>
        <v>11.085699999999999</v>
      </c>
      <c r="FY54" s="3" cm="1">
        <f t="array" ref="FY54">_xll.ciqfunctions.udf.CIQ(FY$1,"IQ_RETURN_EQUITY",,$A54)</f>
        <v>33.437899999999999</v>
      </c>
      <c r="FZ54" s="3" cm="1">
        <f t="array" ref="FZ54">_xll.ciqfunctions.udf.CIQ(FZ$1,"IQ_RETURN_EQUITY",,$A54)</f>
        <v>49.840299999999999</v>
      </c>
      <c r="GA54" s="3" cm="1">
        <f t="array" ref="GA54">_xll.ciqfunctions.udf.CIQ(GA$1,"IQ_RETURN_EQUITY",,$A54)</f>
        <v>11.218</v>
      </c>
      <c r="GB54" s="3" t="str" cm="1">
        <f t="array" ref="GB54">_xll.ciqfunctions.udf.CIQ(GB$1,"IQ_RETURN_EQUITY",,$A54)</f>
        <v>NM</v>
      </c>
      <c r="GC54" s="3" cm="1">
        <f t="array" ref="GC54">_xll.ciqfunctions.udf.CIQ(GC$1,"IQ_RETURN_EQUITY",,$A54)</f>
        <v>13.3222</v>
      </c>
      <c r="GD54" s="3" cm="1">
        <f t="array" ref="GD54">_xll.ciqfunctions.udf.CIQ(GD$1,"IQ_RETURN_EQUITY",,$A54)</f>
        <v>4.1626000000000003</v>
      </c>
      <c r="GE54" s="3" cm="1">
        <f t="array" ref="GE54">_xll.ciqfunctions.udf.CIQ(GE$1,"IQ_RETURN_EQUITY",,$A54)</f>
        <v>16.828900000000001</v>
      </c>
      <c r="GF54" s="3" cm="1">
        <f t="array" ref="GF54">_xll.ciqfunctions.udf.CIQ(GF$1,"IQ_RETURN_EQUITY",,$A54)</f>
        <v>7.3571</v>
      </c>
      <c r="GG54" s="3" cm="1">
        <f t="array" ref="GG54">_xll.ciqfunctions.udf.CIQ(GG$1,"IQ_RETURN_EQUITY",,$A54)</f>
        <v>10.798</v>
      </c>
      <c r="GH54" s="3" cm="1">
        <f t="array" ref="GH54">_xll.ciqfunctions.udf.CIQ(GH$1,"IQ_RETURN_EQUITY",,$A54)</f>
        <v>6.4671000000000003</v>
      </c>
      <c r="GI54" s="3" cm="1">
        <f t="array" ref="GI54">_xll.ciqfunctions.udf.CIQ(GI$1,"IQ_RETURN_EQUITY",,$A54)</f>
        <v>22.5383</v>
      </c>
      <c r="GJ54" s="3" cm="1">
        <f t="array" ref="GJ54">_xll.ciqfunctions.udf.CIQ(GJ$1,"IQ_RETURN_EQUITY",,$A54)</f>
        <v>18.4572</v>
      </c>
      <c r="GK54" s="3" cm="1">
        <f t="array" ref="GK54">_xll.ciqfunctions.udf.CIQ(GK$1,"IQ_RETURN_EQUITY",,$A54)</f>
        <v>7.7925000000000004</v>
      </c>
      <c r="GL54" s="3" cm="1">
        <f t="array" ref="GL54">_xll.ciqfunctions.udf.CIQ(GL$1,"IQ_RETURN_EQUITY",,$A54)</f>
        <v>5.2023999999999999</v>
      </c>
      <c r="GM54" s="3" cm="1">
        <f t="array" ref="GM54">_xll.ciqfunctions.udf.CIQ(GM$1,"IQ_RETURN_EQUITY",,$A54)</f>
        <v>0</v>
      </c>
      <c r="GN54" s="3" cm="1">
        <f t="array" ref="GN54">_xll.ciqfunctions.udf.CIQ(GN$1,"IQ_RETURN_EQUITY",,$A54)</f>
        <v>13.8156</v>
      </c>
      <c r="GO54" s="3" cm="1">
        <f t="array" ref="GO54">_xll.ciqfunctions.udf.CIQ(GO$1,"IQ_RETURN_EQUITY",,$A54)</f>
        <v>40.903100000000002</v>
      </c>
      <c r="GP54" s="3" cm="1">
        <f t="array" ref="GP54">_xll.ciqfunctions.udf.CIQ(GP$1,"IQ_RETURN_EQUITY",,$A54)</f>
        <v>18.451699999999999</v>
      </c>
      <c r="GQ54" s="3" cm="1">
        <f t="array" ref="GQ54">_xll.ciqfunctions.udf.CIQ(GQ$1,"IQ_RETURN_EQUITY",,$A54)</f>
        <v>0</v>
      </c>
      <c r="GR54" s="3" cm="1">
        <f t="array" ref="GR54">_xll.ciqfunctions.udf.CIQ(GR$1,"IQ_RETURN_EQUITY",,$A54)</f>
        <v>2.8797999999999999</v>
      </c>
      <c r="GS54" s="3" cm="1">
        <f t="array" ref="GS54">_xll.ciqfunctions.udf.CIQ(GS$1,"IQ_RETURN_EQUITY",,$A54)</f>
        <v>-28.626300000000001</v>
      </c>
      <c r="GT54" s="3" cm="1">
        <f t="array" ref="GT54">_xll.ciqfunctions.udf.CIQ(GT$1,"IQ_RETURN_EQUITY",,$A54)</f>
        <v>0.58040000000000003</v>
      </c>
      <c r="GU54" s="3" cm="1">
        <f t="array" ref="GU54">_xll.ciqfunctions.udf.CIQ(GU$1,"IQ_RETURN_EQUITY",,$A54)</f>
        <v>39.119999999999997</v>
      </c>
      <c r="GV54" s="3" cm="1">
        <f t="array" ref="GV54">_xll.ciqfunctions.udf.CIQ(GV$1,"IQ_RETURN_EQUITY",,$A54)</f>
        <v>-11.996700000000001</v>
      </c>
      <c r="GW54" s="3" cm="1">
        <f t="array" ref="GW54">_xll.ciqfunctions.udf.CIQ(GW$1,"IQ_RETURN_EQUITY",,$A54)</f>
        <v>12.8279</v>
      </c>
      <c r="GX54" s="3" cm="1">
        <f t="array" ref="GX54">_xll.ciqfunctions.udf.CIQ(GX$1,"IQ_RETURN_EQUITY",,$A54)</f>
        <v>56.381599999999999</v>
      </c>
      <c r="GY54" s="3" cm="1">
        <f t="array" ref="GY54">_xll.ciqfunctions.udf.CIQ(GY$1,"IQ_RETURN_EQUITY",,$A54)</f>
        <v>13.535</v>
      </c>
      <c r="GZ54" s="3" cm="1">
        <f t="array" ref="GZ54">_xll.ciqfunctions.udf.CIQ(GZ$1,"IQ_RETURN_EQUITY",,$A54)</f>
        <v>3.9630000000000001</v>
      </c>
      <c r="HA54" s="3" cm="1">
        <f t="array" ref="HA54">_xll.ciqfunctions.udf.CIQ(HA$1,"IQ_RETURN_EQUITY",,$A54)</f>
        <v>3.9786999999999999</v>
      </c>
      <c r="HB54" s="3" cm="1">
        <f t="array" ref="HB54">_xll.ciqfunctions.udf.CIQ(HB$1,"IQ_RETURN_EQUITY",,$A54)</f>
        <v>25.404499999999999</v>
      </c>
      <c r="HC54" s="3" cm="1">
        <f t="array" ref="HC54">_xll.ciqfunctions.udf.CIQ(HC$1,"IQ_RETURN_EQUITY",,$A54)</f>
        <v>15.857799999999999</v>
      </c>
      <c r="HD54" s="3" cm="1">
        <f t="array" ref="HD54">_xll.ciqfunctions.udf.CIQ(HD$1,"IQ_RETURN_EQUITY",,$A54)</f>
        <v>9.1791</v>
      </c>
      <c r="HE54" s="3" cm="1">
        <f t="array" ref="HE54">_xll.ciqfunctions.udf.CIQ(HE$1,"IQ_RETURN_EQUITY",,$A54)</f>
        <v>-32.747599999999998</v>
      </c>
      <c r="HF54" s="3" cm="1">
        <f t="array" ref="HF54">_xll.ciqfunctions.udf.CIQ(HF$1,"IQ_RETURN_EQUITY",,$A54)</f>
        <v>0</v>
      </c>
      <c r="HG54" s="3" cm="1">
        <f t="array" ref="HG54">_xll.ciqfunctions.udf.CIQ(HG$1,"IQ_RETURN_EQUITY",,$A54)</f>
        <v>22.921600000000002</v>
      </c>
      <c r="HH54" s="3" cm="1">
        <f t="array" ref="HH54">_xll.ciqfunctions.udf.CIQ(HH$1,"IQ_RETURN_EQUITY",,$A54)</f>
        <v>0.16900000000000001</v>
      </c>
      <c r="HI54" s="3" cm="1">
        <f t="array" ref="HI54">_xll.ciqfunctions.udf.CIQ(HI$1,"IQ_RETURN_EQUITY",,$A54)</f>
        <v>41.352699999999999</v>
      </c>
      <c r="HJ54" s="3" cm="1">
        <f t="array" ref="HJ54">_xll.ciqfunctions.udf.CIQ(HJ$1,"IQ_RETURN_EQUITY",,$A54)</f>
        <v>13.060499999999999</v>
      </c>
      <c r="HK54" s="3" cm="1">
        <f t="array" ref="HK54">_xll.ciqfunctions.udf.CIQ(HK$1,"IQ_RETURN_EQUITY",,$A54)</f>
        <v>1.3474999999999999</v>
      </c>
      <c r="HL54" s="3" cm="1">
        <f t="array" ref="HL54">_xll.ciqfunctions.udf.CIQ(HL$1,"IQ_RETURN_EQUITY",,$A54)</f>
        <v>19.169599999999999</v>
      </c>
      <c r="HM54" s="3" t="str" cm="1">
        <f t="array" ref="HM54">_xll.ciqfunctions.udf.CIQ(HM$1,"IQ_RETURN_EQUITY",,$A54)</f>
        <v>NM</v>
      </c>
      <c r="HN54" s="3" cm="1">
        <f t="array" ref="HN54">_xll.ciqfunctions.udf.CIQ(HN$1,"IQ_RETURN_EQUITY",,$A54)</f>
        <v>31.6356</v>
      </c>
      <c r="HO54" s="3" cm="1">
        <f t="array" ref="HO54">_xll.ciqfunctions.udf.CIQ(HO$1,"IQ_RETURN_EQUITY",,$A54)</f>
        <v>546.4298</v>
      </c>
      <c r="HP54" s="3" cm="1">
        <f t="array" ref="HP54">_xll.ciqfunctions.udf.CIQ(HP$1,"IQ_RETURN_EQUITY",,$A54)</f>
        <v>0.39300000000000002</v>
      </c>
      <c r="HQ54" s="3" cm="1">
        <f t="array" ref="HQ54">_xll.ciqfunctions.udf.CIQ(HQ$1,"IQ_RETURN_EQUITY",,$A54)</f>
        <v>1.8893</v>
      </c>
      <c r="HR54" s="3" cm="1">
        <f t="array" ref="HR54">_xll.ciqfunctions.udf.CIQ(HR$1,"IQ_RETURN_EQUITY",,$A54)</f>
        <v>15.459300000000001</v>
      </c>
      <c r="HS54" s="3" cm="1">
        <f t="array" ref="HS54">_xll.ciqfunctions.udf.CIQ(HS$1,"IQ_RETURN_EQUITY",,$A54)</f>
        <v>8.7040000000000006</v>
      </c>
      <c r="HT54" s="3" cm="1">
        <f t="array" ref="HT54">_xll.ciqfunctions.udf.CIQ(HT$1,"IQ_RETURN_EQUITY",,$A54)</f>
        <v>-6.8602999999999996</v>
      </c>
      <c r="HU54" s="3" cm="1">
        <f t="array" ref="HU54">_xll.ciqfunctions.udf.CIQ(HU$1,"IQ_RETURN_EQUITY",,$A54)</f>
        <v>-78.547200000000004</v>
      </c>
      <c r="HV54" s="3" cm="1">
        <f t="array" ref="HV54">_xll.ciqfunctions.udf.CIQ(HV$1,"IQ_RETURN_EQUITY",,$A54)</f>
        <v>16.258199999999999</v>
      </c>
      <c r="HW54" s="3" cm="1">
        <f t="array" ref="HW54">_xll.ciqfunctions.udf.CIQ(HW$1,"IQ_RETURN_EQUITY",,$A54)</f>
        <v>-0.88790000000000002</v>
      </c>
      <c r="HX54" s="3" cm="1">
        <f t="array" ref="HX54">_xll.ciqfunctions.udf.CIQ(HX$1,"IQ_RETURN_EQUITY",,$A54)</f>
        <v>26.7333</v>
      </c>
      <c r="HY54" s="3" cm="1">
        <f t="array" ref="HY54">_xll.ciqfunctions.udf.CIQ(HY$1,"IQ_RETURN_EQUITY",,$A54)</f>
        <v>47.215800000000002</v>
      </c>
      <c r="HZ54" s="3" cm="1">
        <f t="array" ref="HZ54">_xll.ciqfunctions.udf.CIQ(HZ$1,"IQ_RETURN_EQUITY",,$A54)</f>
        <v>47.353200000000001</v>
      </c>
      <c r="IA54" s="3" cm="1">
        <f t="array" ref="IA54">_xll.ciqfunctions.udf.CIQ(IA$1,"IQ_RETURN_EQUITY",,$A54)</f>
        <v>61.455500000000001</v>
      </c>
      <c r="IB54" s="3" cm="1">
        <f t="array" ref="IB54">_xll.ciqfunctions.udf.CIQ(IB$1,"IQ_RETURN_EQUITY",,$A54)</f>
        <v>9.5864999999999991</v>
      </c>
      <c r="IC54" s="3" cm="1">
        <f t="array" ref="IC54">_xll.ciqfunctions.udf.CIQ(IC$1,"IQ_RETURN_EQUITY",,$A54)</f>
        <v>9.6134000000000004</v>
      </c>
      <c r="ID54" s="3" cm="1">
        <f t="array" ref="ID54">_xll.ciqfunctions.udf.CIQ(ID$1,"IQ_RETURN_EQUITY",,$A54)</f>
        <v>29.728300000000001</v>
      </c>
      <c r="IE54" s="3" cm="1">
        <f t="array" ref="IE54">_xll.ciqfunctions.udf.CIQ(IE$1,"IQ_RETURN_EQUITY",,$A54)</f>
        <v>7.1369999999999996</v>
      </c>
      <c r="IF54" s="3" cm="1">
        <f t="array" ref="IF54">_xll.ciqfunctions.udf.CIQ(IF$1,"IQ_RETURN_EQUITY",,$A54)</f>
        <v>-59.912100000000002</v>
      </c>
      <c r="IG54" s="3" t="str" cm="1">
        <f t="array" ref="IG54">_xll.ciqfunctions.udf.CIQ(IG$1,"IQ_RETURN_EQUITY",,$A54)</f>
        <v>NM</v>
      </c>
      <c r="IH54" s="3" cm="1">
        <f t="array" ref="IH54">_xll.ciqfunctions.udf.CIQ(IH$1,"IQ_RETURN_EQUITY",,$A54)</f>
        <v>18.43</v>
      </c>
      <c r="II54" s="3" cm="1">
        <f t="array" ref="II54">_xll.ciqfunctions.udf.CIQ(II$1,"IQ_RETURN_EQUITY",,$A54)</f>
        <v>20.741700000000002</v>
      </c>
      <c r="IJ54" s="3" cm="1">
        <f t="array" ref="IJ54">_xll.ciqfunctions.udf.CIQ(IJ$1,"IQ_RETURN_EQUITY",,$A54)</f>
        <v>32.9208</v>
      </c>
      <c r="IK54" s="3" cm="1">
        <f t="array" ref="IK54">_xll.ciqfunctions.udf.CIQ(IK$1,"IQ_RETURN_EQUITY",,$A54)</f>
        <v>47.514000000000003</v>
      </c>
      <c r="IL54" s="3" cm="1">
        <f t="array" ref="IL54">_xll.ciqfunctions.udf.CIQ(IL$1,"IQ_RETURN_EQUITY",,$A54)</f>
        <v>16.765899999999998</v>
      </c>
      <c r="IM54" s="3" cm="1">
        <f t="array" ref="IM54">_xll.ciqfunctions.udf.CIQ(IM$1,"IQ_RETURN_EQUITY",,$A54)</f>
        <v>4.7317</v>
      </c>
      <c r="IN54" s="3" cm="1">
        <f t="array" ref="IN54">_xll.ciqfunctions.udf.CIQ(IN$1,"IQ_RETURN_EQUITY",,$A54)</f>
        <v>0</v>
      </c>
      <c r="IO54" s="3" cm="1">
        <f t="array" ref="IO54">_xll.ciqfunctions.udf.CIQ(IO$1,"IQ_RETURN_EQUITY",,$A54)</f>
        <v>21.269500000000001</v>
      </c>
      <c r="IP54" s="3" cm="1">
        <f t="array" ref="IP54">_xll.ciqfunctions.udf.CIQ(IP$1,"IQ_RETURN_EQUITY",,$A54)</f>
        <v>5.2081</v>
      </c>
      <c r="IQ54" s="3" cm="1">
        <f t="array" ref="IQ54">_xll.ciqfunctions.udf.CIQ(IQ$1,"IQ_RETURN_EQUITY",,$A54)</f>
        <v>2.8083999999999998</v>
      </c>
      <c r="IR54" s="3" cm="1">
        <f t="array" ref="IR54">_xll.ciqfunctions.udf.CIQ(IR$1,"IQ_RETURN_EQUITY",,$A54)</f>
        <v>11.446899999999999</v>
      </c>
      <c r="IS54" s="3" cm="1">
        <f t="array" ref="IS54">_xll.ciqfunctions.udf.CIQ(IS$1,"IQ_RETURN_EQUITY",,$A54)</f>
        <v>-1.6242000000000001</v>
      </c>
      <c r="IT54" s="3" cm="1">
        <f t="array" ref="IT54">_xll.ciqfunctions.udf.CIQ(IT$1,"IQ_RETURN_EQUITY",,$A54)</f>
        <v>12.790900000000001</v>
      </c>
      <c r="IU54" s="3" cm="1">
        <f t="array" ref="IU54">_xll.ciqfunctions.udf.CIQ(IU$1,"IQ_RETURN_EQUITY",,$A54)</f>
        <v>37.996400000000001</v>
      </c>
      <c r="IV54" s="3" cm="1">
        <f t="array" ref="IV54">_xll.ciqfunctions.udf.CIQ(IV$1,"IQ_RETURN_EQUITY",,$A54)</f>
        <v>44.556399999999996</v>
      </c>
      <c r="IW54" s="3" cm="1">
        <f t="array" ref="IW54">_xll.ciqfunctions.udf.CIQ(IW$1,"IQ_RETURN_EQUITY",,$A54)</f>
        <v>-27.8843</v>
      </c>
      <c r="IX54" s="3" cm="1">
        <f t="array" ref="IX54">_xll.ciqfunctions.udf.CIQ(IX$1,"IQ_RETURN_EQUITY",,$A54)</f>
        <v>7.7123999999999997</v>
      </c>
      <c r="IY54" s="3" cm="1">
        <f t="array" ref="IY54">_xll.ciqfunctions.udf.CIQ(IY$1,"IQ_RETURN_EQUITY",,$A54)</f>
        <v>11.708600000000001</v>
      </c>
      <c r="IZ54" s="3" t="str" cm="1">
        <f t="array" ref="IZ54">_xll.ciqfunctions.udf.CIQ(IZ$1,"IQ_RETURN_EQUITY",,$A54)</f>
        <v>NM</v>
      </c>
      <c r="JA54" s="3" cm="1">
        <f t="array" ref="JA54">_xll.ciqfunctions.udf.CIQ(JA$1,"IQ_RETURN_EQUITY",,$A54)</f>
        <v>6.5631000000000004</v>
      </c>
      <c r="JB54" s="3" cm="1">
        <f t="array" ref="JB54">_xll.ciqfunctions.udf.CIQ(JB$1,"IQ_RETURN_EQUITY",,$A54)</f>
        <v>8.0829000000000004</v>
      </c>
      <c r="JC54" s="3" cm="1">
        <f t="array" ref="JC54">_xll.ciqfunctions.udf.CIQ(JC$1,"IQ_RETURN_EQUITY",,$A54)</f>
        <v>5.3305999999999996</v>
      </c>
      <c r="JD54" s="3" cm="1">
        <f t="array" ref="JD54">_xll.ciqfunctions.udf.CIQ(JD$1,"IQ_RETURN_EQUITY",,$A54)</f>
        <v>5.1359000000000004</v>
      </c>
      <c r="JE54" s="3" cm="1">
        <f t="array" ref="JE54">_xll.ciqfunctions.udf.CIQ(JE$1,"IQ_RETURN_EQUITY",,$A54)</f>
        <v>11.673299999999999</v>
      </c>
      <c r="JF54" s="3" cm="1">
        <f t="array" ref="JF54">_xll.ciqfunctions.udf.CIQ(JF$1,"IQ_RETURN_EQUITY",,$A54)</f>
        <v>82.7517</v>
      </c>
      <c r="JG54" s="3" cm="1">
        <f t="array" ref="JG54">_xll.ciqfunctions.udf.CIQ(JG$1,"IQ_RETURN_EQUITY",,$A54)</f>
        <v>62.861600000000003</v>
      </c>
      <c r="JH54" s="3" cm="1">
        <f t="array" ref="JH54">_xll.ciqfunctions.udf.CIQ(JH$1,"IQ_RETURN_EQUITY",,$A54)</f>
        <v>-23.384</v>
      </c>
      <c r="JI54" s="3" cm="1">
        <f t="array" ref="JI54">_xll.ciqfunctions.udf.CIQ(JI$1,"IQ_RETURN_EQUITY",,$A54)</f>
        <v>24.372900000000001</v>
      </c>
      <c r="JJ54" s="3" cm="1">
        <f t="array" ref="JJ54">_xll.ciqfunctions.udf.CIQ(JJ$1,"IQ_RETURN_EQUITY",,$A54)</f>
        <v>3.8696000000000002</v>
      </c>
      <c r="JK54" s="3" cm="1">
        <f t="array" ref="JK54">_xll.ciqfunctions.udf.CIQ(JK$1,"IQ_RETURN_EQUITY",,$A54)</f>
        <v>9.1812000000000005</v>
      </c>
      <c r="JL54" s="3" cm="1">
        <f t="array" ref="JL54">_xll.ciqfunctions.udf.CIQ(JL$1,"IQ_RETURN_EQUITY",,$A54)</f>
        <v>10.5497</v>
      </c>
      <c r="JM54" s="3" cm="1">
        <f t="array" ref="JM54">_xll.ciqfunctions.udf.CIQ(JM$1,"IQ_RETURN_EQUITY",,$A54)</f>
        <v>-24.620999999999999</v>
      </c>
      <c r="JN54" s="3" cm="1">
        <f t="array" ref="JN54">_xll.ciqfunctions.udf.CIQ(JN$1,"IQ_RETURN_EQUITY",,$A54)</f>
        <v>23.967600000000001</v>
      </c>
      <c r="JO54" s="3" cm="1">
        <f t="array" ref="JO54">_xll.ciqfunctions.udf.CIQ(JO$1,"IQ_RETURN_EQUITY",,$A54)</f>
        <v>4.5121000000000002</v>
      </c>
      <c r="JP54" s="3" cm="1">
        <f t="array" ref="JP54">_xll.ciqfunctions.udf.CIQ(JP$1,"IQ_RETURN_EQUITY",,$A54)</f>
        <v>126.11199999999999</v>
      </c>
      <c r="JQ54" s="3" cm="1">
        <f t="array" ref="JQ54">_xll.ciqfunctions.udf.CIQ(JQ$1,"IQ_RETURN_EQUITY",,$A54)</f>
        <v>7.2386999999999997</v>
      </c>
      <c r="JR54" s="3" cm="1">
        <f t="array" ref="JR54">_xll.ciqfunctions.udf.CIQ(JR$1,"IQ_RETURN_EQUITY",,$A54)</f>
        <v>40.101300000000002</v>
      </c>
      <c r="JS54" s="3" cm="1">
        <f t="array" ref="JS54">_xll.ciqfunctions.udf.CIQ(JS$1,"IQ_RETURN_EQUITY",,$A54)</f>
        <v>71.768199999999993</v>
      </c>
      <c r="JT54" s="3" cm="1">
        <f t="array" ref="JT54">_xll.ciqfunctions.udf.CIQ(JT$1,"IQ_RETURN_EQUITY",,$A54)</f>
        <v>25.738399999999999</v>
      </c>
      <c r="JU54" s="3" cm="1">
        <f t="array" ref="JU54">_xll.ciqfunctions.udf.CIQ(JU$1,"IQ_RETURN_EQUITY",,$A54)</f>
        <v>22.756799999999998</v>
      </c>
      <c r="JV54" s="3" cm="1">
        <f t="array" ref="JV54">_xll.ciqfunctions.udf.CIQ(JV$1,"IQ_RETURN_EQUITY",,$A54)</f>
        <v>8.4138000000000002</v>
      </c>
      <c r="JW54" s="3" cm="1">
        <f t="array" ref="JW54">_xll.ciqfunctions.udf.CIQ(JW$1,"IQ_RETURN_EQUITY",,$A54)</f>
        <v>20.0426</v>
      </c>
      <c r="JX54" s="3" cm="1">
        <f t="array" ref="JX54">_xll.ciqfunctions.udf.CIQ(JX$1,"IQ_RETURN_EQUITY",,$A54)</f>
        <v>10.9238</v>
      </c>
      <c r="JY54" s="3" cm="1">
        <f t="array" ref="JY54">_xll.ciqfunctions.udf.CIQ(JY$1,"IQ_RETURN_EQUITY",,$A54)</f>
        <v>10.595700000000001</v>
      </c>
      <c r="JZ54" s="3" cm="1">
        <f t="array" ref="JZ54">_xll.ciqfunctions.udf.CIQ(JZ$1,"IQ_RETURN_EQUITY",,$A54)</f>
        <v>38.835700000000003</v>
      </c>
      <c r="KA54" s="3" cm="1">
        <f t="array" ref="KA54">_xll.ciqfunctions.udf.CIQ(KA$1,"IQ_RETURN_EQUITY",,$A54)</f>
        <v>8.5576000000000008</v>
      </c>
      <c r="KB54" s="3" cm="1">
        <f t="array" ref="KB54">_xll.ciqfunctions.udf.CIQ(KB$1,"IQ_RETURN_EQUITY",,$A54)</f>
        <v>13.7576</v>
      </c>
      <c r="KC54" s="3" cm="1">
        <f t="array" ref="KC54">_xll.ciqfunctions.udf.CIQ(KC$1,"IQ_RETURN_EQUITY",,$A54)</f>
        <v>10.3819</v>
      </c>
      <c r="KD54" s="3" cm="1">
        <f t="array" ref="KD54">_xll.ciqfunctions.udf.CIQ(KD$1,"IQ_RETURN_EQUITY",,$A54)</f>
        <v>2.2513000000000001</v>
      </c>
      <c r="KE54" s="3" cm="1">
        <f t="array" ref="KE54">_xll.ciqfunctions.udf.CIQ(KE$1,"IQ_RETURN_EQUITY",,$A54)</f>
        <v>3.7101999999999999</v>
      </c>
      <c r="KF54" s="3" cm="1">
        <f t="array" ref="KF54">_xll.ciqfunctions.udf.CIQ(KF$1,"IQ_RETURN_EQUITY",,$A54)</f>
        <v>40.124899999999997</v>
      </c>
      <c r="KG54" s="3" cm="1">
        <f t="array" ref="KG54">_xll.ciqfunctions.udf.CIQ(KG$1,"IQ_RETURN_EQUITY",,$A54)</f>
        <v>26.106200000000001</v>
      </c>
      <c r="KH54" s="3" cm="1">
        <f t="array" ref="KH54">_xll.ciqfunctions.udf.CIQ(KH$1,"IQ_RETURN_EQUITY",,$A54)</f>
        <v>6.7737999999999996</v>
      </c>
      <c r="KI54" s="3" cm="1">
        <f t="array" ref="KI54">_xll.ciqfunctions.udf.CIQ(KI$1,"IQ_RETURN_EQUITY",,$A54)</f>
        <v>20.1389</v>
      </c>
      <c r="KJ54" s="3" cm="1">
        <f t="array" ref="KJ54">_xll.ciqfunctions.udf.CIQ(KJ$1,"IQ_RETURN_EQUITY",,$A54)</f>
        <v>21.049199999999999</v>
      </c>
      <c r="KK54" s="3" cm="1">
        <f t="array" ref="KK54">_xll.ciqfunctions.udf.CIQ(KK$1,"IQ_RETURN_EQUITY",,$A54)</f>
        <v>134.78829999999999</v>
      </c>
      <c r="KL54" s="3" cm="1">
        <f t="array" ref="KL54">_xll.ciqfunctions.udf.CIQ(KL$1,"IQ_RETURN_EQUITY",,$A54)</f>
        <v>25.729600000000001</v>
      </c>
      <c r="KM54" s="3" cm="1">
        <f t="array" ref="KM54">_xll.ciqfunctions.udf.CIQ(KM$1,"IQ_RETURN_EQUITY",,$A54)</f>
        <v>25.495200000000001</v>
      </c>
      <c r="KN54" s="3" cm="1">
        <f t="array" ref="KN54">_xll.ciqfunctions.udf.CIQ(KN$1,"IQ_RETURN_EQUITY",,$A54)</f>
        <v>11.3192</v>
      </c>
      <c r="KO54" s="3" cm="1">
        <f t="array" ref="KO54">_xll.ciqfunctions.udf.CIQ(KO$1,"IQ_RETURN_EQUITY",,$A54)</f>
        <v>3.1625000000000001</v>
      </c>
      <c r="KP54" s="3" cm="1">
        <f t="array" ref="KP54">_xll.ciqfunctions.udf.CIQ(KP$1,"IQ_RETURN_EQUITY",,$A54)</f>
        <v>9.6852</v>
      </c>
      <c r="KQ54" s="3" cm="1">
        <f t="array" ref="KQ54">_xll.ciqfunctions.udf.CIQ(KQ$1,"IQ_RETURN_EQUITY",,$A54)</f>
        <v>25.201699999999999</v>
      </c>
      <c r="KR54" s="3" cm="1">
        <f t="array" ref="KR54">_xll.ciqfunctions.udf.CIQ(KR$1,"IQ_RETURN_EQUITY",,$A54)</f>
        <v>9.4964999999999993</v>
      </c>
      <c r="KS54" s="3" cm="1">
        <f t="array" ref="KS54">_xll.ciqfunctions.udf.CIQ(KS$1,"IQ_RETURN_EQUITY",,$A54)</f>
        <v>30.707599999999999</v>
      </c>
      <c r="KT54" s="3" cm="1">
        <f t="array" ref="KT54">_xll.ciqfunctions.udf.CIQ(KT$1,"IQ_RETURN_EQUITY",,$A54)</f>
        <v>7.7961</v>
      </c>
      <c r="KU54" s="3" cm="1">
        <f t="array" ref="KU54">_xll.ciqfunctions.udf.CIQ(KU$1,"IQ_RETURN_EQUITY",,$A54)</f>
        <v>23.1633</v>
      </c>
      <c r="KV54" s="3" cm="1">
        <f t="array" ref="KV54">_xll.ciqfunctions.udf.CIQ(KV$1,"IQ_RETURN_EQUITY",,$A54)</f>
        <v>33.718200000000003</v>
      </c>
      <c r="KW54" s="3" cm="1">
        <f t="array" ref="KW54">_xll.ciqfunctions.udf.CIQ(KW$1,"IQ_RETURN_EQUITY",,$A54)</f>
        <v>9.6140000000000008</v>
      </c>
      <c r="KX54" s="3" cm="1">
        <f t="array" ref="KX54">_xll.ciqfunctions.udf.CIQ(KX$1,"IQ_RETURN_EQUITY",,$A54)</f>
        <v>11.301</v>
      </c>
      <c r="KY54" s="3" cm="1">
        <f t="array" ref="KY54">_xll.ciqfunctions.udf.CIQ(KY$1,"IQ_RETURN_EQUITY",,$A54)</f>
        <v>17.662600000000001</v>
      </c>
      <c r="KZ54" s="3" cm="1">
        <f t="array" ref="KZ54">_xll.ciqfunctions.udf.CIQ(KZ$1,"IQ_RETURN_EQUITY",,$A54)</f>
        <v>13.404299999999999</v>
      </c>
      <c r="LA54" s="3" cm="1">
        <f t="array" ref="LA54">_xll.ciqfunctions.udf.CIQ(LA$1,"IQ_RETURN_EQUITY",,$A54)</f>
        <v>11.240500000000001</v>
      </c>
      <c r="LB54" s="3" cm="1">
        <f t="array" ref="LB54">_xll.ciqfunctions.udf.CIQ(LB$1,"IQ_RETURN_EQUITY",,$A54)</f>
        <v>18.2256</v>
      </c>
      <c r="LC54" s="3" cm="1">
        <f t="array" ref="LC54">_xll.ciqfunctions.udf.CIQ(LC$1,"IQ_RETURN_EQUITY",,$A54)</f>
        <v>-111.7235</v>
      </c>
      <c r="LD54" s="3" cm="1">
        <f t="array" ref="LD54">_xll.ciqfunctions.udf.CIQ(LD$1,"IQ_RETURN_EQUITY",,$A54)</f>
        <v>3.2122999999999999</v>
      </c>
      <c r="LE54" s="3" cm="1">
        <f t="array" ref="LE54">_xll.ciqfunctions.udf.CIQ(LE$1,"IQ_RETURN_EQUITY",,$A54)</f>
        <v>15.222099999999999</v>
      </c>
      <c r="LF54" s="3" cm="1">
        <f t="array" ref="LF54">_xll.ciqfunctions.udf.CIQ(LF$1,"IQ_RETURN_EQUITY",,$A54)</f>
        <v>35.388100000000001</v>
      </c>
      <c r="LG54" s="3" cm="1">
        <f t="array" ref="LG54">_xll.ciqfunctions.udf.CIQ(LG$1,"IQ_RETURN_EQUITY",,$A54)</f>
        <v>0.84230000000000005</v>
      </c>
      <c r="LH54" s="3" t="str" cm="1">
        <f t="array" ref="LH54">_xll.ciqfunctions.udf.CIQ(LH$1,"IQ_RETURN_EQUITY",,$A54)</f>
        <v>NM</v>
      </c>
      <c r="LI54" s="3" cm="1">
        <f t="array" ref="LI54">_xll.ciqfunctions.udf.CIQ(LI$1,"IQ_RETURN_EQUITY",,$A54)</f>
        <v>25.273199999999999</v>
      </c>
      <c r="LJ54" s="3" cm="1">
        <f t="array" ref="LJ54">_xll.ciqfunctions.udf.CIQ(LJ$1,"IQ_RETURN_EQUITY",,$A54)</f>
        <v>29.259</v>
      </c>
      <c r="LK54" s="3" cm="1">
        <f t="array" ref="LK54">_xll.ciqfunctions.udf.CIQ(LK$1,"IQ_RETURN_EQUITY",,$A54)</f>
        <v>-11.758900000000001</v>
      </c>
      <c r="LL54" s="3" cm="1">
        <f t="array" ref="LL54">_xll.ciqfunctions.udf.CIQ(LL$1,"IQ_RETURN_EQUITY",,$A54)</f>
        <v>12.351800000000001</v>
      </c>
      <c r="LM54" s="3" cm="1">
        <f t="array" ref="LM54">_xll.ciqfunctions.udf.CIQ(LM$1,"IQ_RETURN_EQUITY",,$A54)</f>
        <v>13.9018</v>
      </c>
      <c r="LN54" s="3" cm="1">
        <f t="array" ref="LN54">_xll.ciqfunctions.udf.CIQ(LN$1,"IQ_RETURN_EQUITY",,$A54)</f>
        <v>4.3000999999999996</v>
      </c>
      <c r="LO54" s="3" cm="1">
        <f t="array" ref="LO54">_xll.ciqfunctions.udf.CIQ(LO$1,"IQ_RETURN_EQUITY",,$A54)</f>
        <v>13.2867</v>
      </c>
      <c r="LP54" s="3" cm="1">
        <f t="array" ref="LP54">_xll.ciqfunctions.udf.CIQ(LP$1,"IQ_RETURN_EQUITY",,$A54)</f>
        <v>10.856199999999999</v>
      </c>
      <c r="LQ54" s="3" cm="1">
        <f t="array" ref="LQ54">_xll.ciqfunctions.udf.CIQ(LQ$1,"IQ_RETURN_EQUITY",,$A54)</f>
        <v>0</v>
      </c>
      <c r="LR54" s="3" cm="1">
        <f t="array" ref="LR54">_xll.ciqfunctions.udf.CIQ(LR$1,"IQ_RETURN_EQUITY",,$A54)</f>
        <v>-0.28129999999999999</v>
      </c>
      <c r="LS54" s="3" cm="1">
        <f t="array" ref="LS54">_xll.ciqfunctions.udf.CIQ(LS$1,"IQ_RETURN_EQUITY",,$A54)</f>
        <v>7.4935999999999998</v>
      </c>
      <c r="LT54" s="3" cm="1">
        <f t="array" ref="LT54">_xll.ciqfunctions.udf.CIQ(LT$1,"IQ_RETURN_EQUITY",,$A54)</f>
        <v>7.3752000000000004</v>
      </c>
      <c r="LU54" s="3" cm="1">
        <f t="array" ref="LU54">_xll.ciqfunctions.udf.CIQ(LU$1,"IQ_RETURN_EQUITY",,$A54)</f>
        <v>11.679</v>
      </c>
      <c r="LV54" s="3" cm="1">
        <f t="array" ref="LV54">_xll.ciqfunctions.udf.CIQ(LV$1,"IQ_RETURN_EQUITY",,$A54)</f>
        <v>2.9882</v>
      </c>
      <c r="LW54" s="3" cm="1">
        <f t="array" ref="LW54">_xll.ciqfunctions.udf.CIQ(LW$1,"IQ_RETURN_EQUITY",,$A54)</f>
        <v>14.4848</v>
      </c>
      <c r="LX54" s="3" cm="1">
        <f t="array" ref="LX54">_xll.ciqfunctions.udf.CIQ(LX$1,"IQ_RETURN_EQUITY",,$A54)</f>
        <v>21.934799999999999</v>
      </c>
      <c r="LY54" s="3" cm="1">
        <f t="array" ref="LY54">_xll.ciqfunctions.udf.CIQ(LY$1,"IQ_RETURN_EQUITY",,$A54)</f>
        <v>2.1781999999999999</v>
      </c>
      <c r="LZ54" s="3" cm="1">
        <f t="array" ref="LZ54">_xll.ciqfunctions.udf.CIQ(LZ$1,"IQ_RETURN_EQUITY",,$A54)</f>
        <v>27.501100000000001</v>
      </c>
      <c r="MA54" s="3" cm="1">
        <f t="array" ref="MA54">_xll.ciqfunctions.udf.CIQ(MA$1,"IQ_RETURN_EQUITY",,$A54)</f>
        <v>19.916699999999999</v>
      </c>
      <c r="MB54" s="3" cm="1">
        <f t="array" ref="MB54">_xll.ciqfunctions.udf.CIQ(MB$1,"IQ_RETURN_EQUITY",,$A54)</f>
        <v>8.2179000000000002</v>
      </c>
      <c r="MC54" s="3" cm="1">
        <f t="array" ref="MC54">_xll.ciqfunctions.udf.CIQ(MC$1,"IQ_RETURN_EQUITY",,$A54)</f>
        <v>9.4908999999999999</v>
      </c>
      <c r="MD54" s="3" cm="1">
        <f t="array" ref="MD54">_xll.ciqfunctions.udf.CIQ(MD$1,"IQ_RETURN_EQUITY",,$A54)</f>
        <v>8.3369</v>
      </c>
      <c r="ME54" s="3" cm="1">
        <f t="array" ref="ME54">_xll.ciqfunctions.udf.CIQ(ME$1,"IQ_RETURN_EQUITY",,$A54)</f>
        <v>21.037199999999999</v>
      </c>
      <c r="MF54" s="3" cm="1">
        <f t="array" ref="MF54">_xll.ciqfunctions.udf.CIQ(MF$1,"IQ_RETURN_EQUITY",,$A54)</f>
        <v>23.844200000000001</v>
      </c>
      <c r="MG54" s="3" cm="1">
        <f t="array" ref="MG54">_xll.ciqfunctions.udf.CIQ(MG$1,"IQ_RETURN_EQUITY",,$A54)</f>
        <v>90.116799999999998</v>
      </c>
      <c r="MH54" s="3" cm="1">
        <f t="array" ref="MH54">_xll.ciqfunctions.udf.CIQ(MH$1,"IQ_RETURN_EQUITY",,$A54)</f>
        <v>0.91169999999999995</v>
      </c>
      <c r="MI54" s="3" cm="1">
        <f t="array" ref="MI54">_xll.ciqfunctions.udf.CIQ(MI$1,"IQ_RETURN_EQUITY",,$A54)</f>
        <v>21.797899999999998</v>
      </c>
      <c r="MJ54" s="3" cm="1">
        <f t="array" ref="MJ54">_xll.ciqfunctions.udf.CIQ(MJ$1,"IQ_RETURN_EQUITY",,$A54)</f>
        <v>3.0920000000000001</v>
      </c>
      <c r="MK54" s="3" cm="1">
        <f t="array" ref="MK54">_xll.ciqfunctions.udf.CIQ(MK$1,"IQ_RETURN_EQUITY",,$A54)</f>
        <v>17.814399999999999</v>
      </c>
      <c r="ML54" s="3" cm="1">
        <f t="array" ref="ML54">_xll.ciqfunctions.udf.CIQ(ML$1,"IQ_RETURN_EQUITY",,$A54)</f>
        <v>26.584800000000001</v>
      </c>
      <c r="MM54" s="3" cm="1">
        <f t="array" ref="MM54">_xll.ciqfunctions.udf.CIQ(MM$1,"IQ_RETURN_EQUITY",,$A54)</f>
        <v>53.049599999999998</v>
      </c>
      <c r="MN54" s="3" cm="1">
        <f t="array" ref="MN54">_xll.ciqfunctions.udf.CIQ(MN$1,"IQ_RETURN_EQUITY",,$A54)</f>
        <v>9.8170000000000002</v>
      </c>
      <c r="MO54" s="3" cm="1">
        <f t="array" ref="MO54">_xll.ciqfunctions.udf.CIQ(MO$1,"IQ_RETURN_EQUITY",,$A54)</f>
        <v>13.1447</v>
      </c>
      <c r="MP54" s="3" cm="1">
        <f t="array" ref="MP54">_xll.ciqfunctions.udf.CIQ(MP$1,"IQ_RETURN_EQUITY",,$A54)</f>
        <v>13.923400000000001</v>
      </c>
      <c r="MQ54" s="3" cm="1">
        <f t="array" ref="MQ54">_xll.ciqfunctions.udf.CIQ(MQ$1,"IQ_RETURN_EQUITY",,$A54)</f>
        <v>37.930399999999999</v>
      </c>
      <c r="MR54" s="3" cm="1">
        <f t="array" ref="MR54">_xll.ciqfunctions.udf.CIQ(MR$1,"IQ_RETURN_EQUITY",,$A54)</f>
        <v>16.402100000000001</v>
      </c>
      <c r="MS54" s="3" cm="1">
        <f t="array" ref="MS54">_xll.ciqfunctions.udf.CIQ(MS$1,"IQ_RETURN_EQUITY",,$A54)</f>
        <v>6.3750999999999998</v>
      </c>
      <c r="MT54" s="3" cm="1">
        <f t="array" ref="MT54">_xll.ciqfunctions.udf.CIQ(MT$1,"IQ_RETURN_EQUITY",,$A54)</f>
        <v>19.888000000000002</v>
      </c>
      <c r="MU54" s="3" cm="1">
        <f t="array" ref="MU54">_xll.ciqfunctions.udf.CIQ(MU$1,"IQ_RETURN_EQUITY",,$A54)</f>
        <v>16.039100000000001</v>
      </c>
      <c r="MV54" s="3" cm="1">
        <f t="array" ref="MV54">_xll.ciqfunctions.udf.CIQ(MV$1,"IQ_RETURN_EQUITY",,$A54)</f>
        <v>3.4882</v>
      </c>
      <c r="MW54" s="3" cm="1">
        <f t="array" ref="MW54">_xll.ciqfunctions.udf.CIQ(MW$1,"IQ_RETURN_EQUITY",,$A54)</f>
        <v>19.283200000000001</v>
      </c>
      <c r="MX54" s="3" cm="1">
        <f t="array" ref="MX54">_xll.ciqfunctions.udf.CIQ(MX$1,"IQ_RETURN_EQUITY",,$A54)</f>
        <v>9.6333000000000002</v>
      </c>
      <c r="MY54" s="3" cm="1">
        <f t="array" ref="MY54">_xll.ciqfunctions.udf.CIQ(MY$1,"IQ_RETURN_EQUITY",,$A54)</f>
        <v>20.221699999999998</v>
      </c>
      <c r="MZ54" s="3" cm="1">
        <f t="array" ref="MZ54">_xll.ciqfunctions.udf.CIQ(MZ$1,"IQ_RETURN_EQUITY",,$A54)</f>
        <v>7.7187000000000001</v>
      </c>
      <c r="NA54" s="3" cm="1">
        <f t="array" ref="NA54">_xll.ciqfunctions.udf.CIQ(NA$1,"IQ_RETURN_EQUITY",,$A54)</f>
        <v>9.4338999999999995</v>
      </c>
      <c r="NB54" s="3" cm="1">
        <f t="array" ref="NB54">_xll.ciqfunctions.udf.CIQ(NB$1,"IQ_RETURN_EQUITY",,$A54)</f>
        <v>170.47389999999999</v>
      </c>
      <c r="NC54" s="3" cm="1">
        <f t="array" ref="NC54">_xll.ciqfunctions.udf.CIQ(NC$1,"IQ_RETURN_EQUITY",,$A54)</f>
        <v>10.428800000000001</v>
      </c>
      <c r="ND54" s="3" cm="1">
        <f t="array" ref="ND54">_xll.ciqfunctions.udf.CIQ(ND$1,"IQ_RETURN_EQUITY",,$A54)</f>
        <v>21.223199999999999</v>
      </c>
      <c r="NE54" s="3" cm="1">
        <f t="array" ref="NE54">_xll.ciqfunctions.udf.CIQ(NE$1,"IQ_RETURN_EQUITY",,$A54)</f>
        <v>-6.7693000000000003</v>
      </c>
      <c r="NF54" s="3" cm="1">
        <f t="array" ref="NF54">_xll.ciqfunctions.udf.CIQ(NF$1,"IQ_RETURN_EQUITY",,$A54)</f>
        <v>44.896099999999997</v>
      </c>
      <c r="NG54" s="3" cm="1">
        <f t="array" ref="NG54">_xll.ciqfunctions.udf.CIQ(NG$1,"IQ_RETURN_EQUITY",,$A54)</f>
        <v>4.5464000000000002</v>
      </c>
      <c r="NH54" s="3" cm="1">
        <f t="array" ref="NH54">_xll.ciqfunctions.udf.CIQ(NH$1,"IQ_RETURN_EQUITY",,$A54)</f>
        <v>15.2194</v>
      </c>
      <c r="NI54" s="3" cm="1">
        <f t="array" ref="NI54">_xll.ciqfunctions.udf.CIQ(NI$1,"IQ_RETURN_EQUITY",,$A54)</f>
        <v>12.687900000000001</v>
      </c>
      <c r="NJ54" s="3" cm="1">
        <f t="array" ref="NJ54">_xll.ciqfunctions.udf.CIQ(NJ$1,"IQ_RETURN_EQUITY",,$A54)</f>
        <v>13.0138</v>
      </c>
      <c r="NK54" s="3" cm="1">
        <f t="array" ref="NK54">_xll.ciqfunctions.udf.CIQ(NK$1,"IQ_RETURN_EQUITY",,$A54)</f>
        <v>54.006300000000003</v>
      </c>
      <c r="NL54" s="3" cm="1">
        <f t="array" ref="NL54">_xll.ciqfunctions.udf.CIQ(NL$1,"IQ_RETURN_EQUITY",,$A54)</f>
        <v>13.798500000000001</v>
      </c>
      <c r="NM54" s="3" cm="1">
        <f t="array" ref="NM54">_xll.ciqfunctions.udf.CIQ(NM$1,"IQ_RETURN_EQUITY",,$A54)</f>
        <v>14.0091</v>
      </c>
      <c r="NN54" s="3" cm="1">
        <f t="array" ref="NN54">_xll.ciqfunctions.udf.CIQ(NN$1,"IQ_RETURN_EQUITY",,$A54)</f>
        <v>91.9542</v>
      </c>
      <c r="NO54" s="3" cm="1">
        <f t="array" ref="NO54">_xll.ciqfunctions.udf.CIQ(NO$1,"IQ_RETURN_EQUITY",,$A54)</f>
        <v>13.491</v>
      </c>
      <c r="NP54" s="3" cm="1">
        <f t="array" ref="NP54">_xll.ciqfunctions.udf.CIQ(NP$1,"IQ_RETURN_EQUITY",,$A54)</f>
        <v>7.8967000000000001</v>
      </c>
      <c r="NQ54" s="3" cm="1">
        <f t="array" ref="NQ54">_xll.ciqfunctions.udf.CIQ(NQ$1,"IQ_RETURN_EQUITY",,$A54)</f>
        <v>21.912600000000001</v>
      </c>
      <c r="NR54" s="3" cm="1">
        <f t="array" ref="NR54">_xll.ciqfunctions.udf.CIQ(NR$1,"IQ_RETURN_EQUITY",,$A54)</f>
        <v>27.451699999999999</v>
      </c>
      <c r="NS54" s="3" cm="1">
        <f t="array" ref="NS54">_xll.ciqfunctions.udf.CIQ(NS$1,"IQ_RETURN_EQUITY",,$A54)</f>
        <v>8.7977000000000007</v>
      </c>
      <c r="NT54" s="3" cm="1">
        <f t="array" ref="NT54">_xll.ciqfunctions.udf.CIQ(NT$1,"IQ_RETURN_EQUITY",,$A54)</f>
        <v>45.423699999999997</v>
      </c>
      <c r="NU54" s="3" cm="1">
        <f t="array" ref="NU54">_xll.ciqfunctions.udf.CIQ(NU$1,"IQ_RETURN_EQUITY",,$A54)</f>
        <v>27.611999999999998</v>
      </c>
      <c r="NV54" s="3" cm="1">
        <f t="array" ref="NV54">_xll.ciqfunctions.udf.CIQ(NV$1,"IQ_RETURN_EQUITY",,$A54)</f>
        <v>-15.418900000000001</v>
      </c>
      <c r="NW54" s="3" cm="1">
        <f t="array" ref="NW54">_xll.ciqfunctions.udf.CIQ(NW$1,"IQ_RETURN_EQUITY",,$A54)</f>
        <v>117.8861</v>
      </c>
      <c r="NX54" s="3" cm="1">
        <f t="array" ref="NX54">_xll.ciqfunctions.udf.CIQ(NX$1,"IQ_RETURN_EQUITY",,$A54)</f>
        <v>5.4001000000000001</v>
      </c>
      <c r="NY54" s="3" cm="1">
        <f t="array" ref="NY54">_xll.ciqfunctions.udf.CIQ(NY$1,"IQ_RETURN_EQUITY",,$A54)</f>
        <v>41.183199999999999</v>
      </c>
      <c r="NZ54" s="3" cm="1">
        <f t="array" ref="NZ54">_xll.ciqfunctions.udf.CIQ(NZ$1,"IQ_RETURN_EQUITY",,$A54)</f>
        <v>32.4358</v>
      </c>
      <c r="OA54" s="3" cm="1">
        <f t="array" ref="OA54">_xll.ciqfunctions.udf.CIQ(OA$1,"IQ_RETURN_EQUITY",,$A54)</f>
        <v>55.677300000000002</v>
      </c>
      <c r="OB54" s="3" cm="1">
        <f t="array" ref="OB54">_xll.ciqfunctions.udf.CIQ(OB$1,"IQ_RETURN_EQUITY",,$A54)</f>
        <v>14.5753</v>
      </c>
      <c r="OC54" s="3" cm="1">
        <f t="array" ref="OC54">_xll.ciqfunctions.udf.CIQ(OC$1,"IQ_RETURN_EQUITY",,$A54)</f>
        <v>19.283300000000001</v>
      </c>
      <c r="OD54" s="3" cm="1">
        <f t="array" ref="OD54">_xll.ciqfunctions.udf.CIQ(OD$1,"IQ_RETURN_EQUITY",,$A54)</f>
        <v>-25.374199999999998</v>
      </c>
      <c r="OE54" s="3" t="str" cm="1">
        <f t="array" ref="OE54">_xll.ciqfunctions.udf.CIQ(OE$1,"IQ_RETURN_EQUITY",,$A54)</f>
        <v>NM</v>
      </c>
      <c r="OF54" s="3" cm="1">
        <f t="array" ref="OF54">_xll.ciqfunctions.udf.CIQ(OF$1,"IQ_RETURN_EQUITY",,$A54)</f>
        <v>9.1136999999999997</v>
      </c>
      <c r="OG54" s="3" t="str" cm="1">
        <f t="array" ref="OG54">_xll.ciqfunctions.udf.CIQ(OG$1,"IQ_RETURN_EQUITY",,$A54)</f>
        <v>NM</v>
      </c>
      <c r="OH54" s="3" cm="1">
        <f t="array" ref="OH54">_xll.ciqfunctions.udf.CIQ(OH$1,"IQ_RETURN_EQUITY",,$A54)</f>
        <v>-15.207100000000001</v>
      </c>
      <c r="OI54" s="3" cm="1">
        <f t="array" ref="OI54">_xll.ciqfunctions.udf.CIQ(OI$1,"IQ_RETURN_EQUITY",,$A54)</f>
        <v>33.0321</v>
      </c>
      <c r="OJ54" s="3" cm="1">
        <f t="array" ref="OJ54">_xll.ciqfunctions.udf.CIQ(OJ$1,"IQ_RETURN_EQUITY",,$A54)</f>
        <v>19.474799999999998</v>
      </c>
      <c r="OK54" s="3" cm="1">
        <f t="array" ref="OK54">_xll.ciqfunctions.udf.CIQ(OK$1,"IQ_RETURN_EQUITY",,$A54)</f>
        <v>51837.5</v>
      </c>
      <c r="OL54" s="3" cm="1">
        <f t="array" ref="OL54">_xll.ciqfunctions.udf.CIQ(OL$1,"IQ_RETURN_EQUITY",,$A54)</f>
        <v>10.5411</v>
      </c>
      <c r="OM54" s="3" cm="1">
        <f t="array" ref="OM54">_xll.ciqfunctions.udf.CIQ(OM$1,"IQ_RETURN_EQUITY",,$A54)</f>
        <v>41.489400000000003</v>
      </c>
      <c r="ON54" s="3" cm="1">
        <f t="array" ref="ON54">_xll.ciqfunctions.udf.CIQ(ON$1,"IQ_RETURN_EQUITY",,$A54)</f>
        <v>0</v>
      </c>
      <c r="OO54" s="3" cm="1">
        <f t="array" ref="OO54">_xll.ciqfunctions.udf.CIQ(OO$1,"IQ_RETURN_EQUITY",,$A54)</f>
        <v>3.6251000000000002</v>
      </c>
      <c r="OP54" s="3" cm="1">
        <f t="array" ref="OP54">_xll.ciqfunctions.udf.CIQ(OP$1,"IQ_RETURN_EQUITY",,$A54)</f>
        <v>137.631</v>
      </c>
      <c r="OQ54" s="3" cm="1">
        <f t="array" ref="OQ54">_xll.ciqfunctions.udf.CIQ(OQ$1,"IQ_RETURN_EQUITY",,$A54)</f>
        <v>-2.7702</v>
      </c>
      <c r="OR54" s="3" cm="1">
        <f t="array" ref="OR54">_xll.ciqfunctions.udf.CIQ(OR$1,"IQ_RETURN_EQUITY",,$A54)</f>
        <v>8.6809999999999992</v>
      </c>
      <c r="OS54" s="3" cm="1">
        <f t="array" ref="OS54">_xll.ciqfunctions.udf.CIQ(OS$1,"IQ_RETURN_EQUITY",,$A54)</f>
        <v>14.206099999999999</v>
      </c>
      <c r="OT54" s="3" cm="1">
        <f t="array" ref="OT54">_xll.ciqfunctions.udf.CIQ(OT$1,"IQ_RETURN_EQUITY",,$A54)</f>
        <v>6.391</v>
      </c>
      <c r="OU54" s="3" cm="1">
        <f t="array" ref="OU54">_xll.ciqfunctions.udf.CIQ(OU$1,"IQ_RETURN_EQUITY",,$A54)</f>
        <v>20.4254</v>
      </c>
      <c r="OV54" s="3" cm="1">
        <f t="array" ref="OV54">_xll.ciqfunctions.udf.CIQ(OV$1,"IQ_RETURN_EQUITY",,$A54)</f>
        <v>9.9990000000000006</v>
      </c>
      <c r="OW54" s="3" cm="1">
        <f t="array" ref="OW54">_xll.ciqfunctions.udf.CIQ(OW$1,"IQ_RETURN_EQUITY",,$A54)</f>
        <v>23.9681</v>
      </c>
      <c r="OX54" s="3" t="str" cm="1">
        <f t="array" ref="OX54">_xll.ciqfunctions.udf.CIQ(OX$1,"IQ_RETURN_EQUITY",,$A54)</f>
        <v>NM</v>
      </c>
      <c r="OY54" s="3" cm="1">
        <f t="array" ref="OY54">_xll.ciqfunctions.udf.CIQ(OY$1,"IQ_RETURN_EQUITY",,$A54)</f>
        <v>17.756</v>
      </c>
      <c r="OZ54" s="3" cm="1">
        <f t="array" ref="OZ54">_xll.ciqfunctions.udf.CIQ(OZ$1,"IQ_RETURN_EQUITY",,$A54)</f>
        <v>7.5118</v>
      </c>
      <c r="PA54" s="3" cm="1">
        <f t="array" ref="PA54">_xll.ciqfunctions.udf.CIQ(PA$1,"IQ_RETURN_EQUITY",,$A54)</f>
        <v>0.54069999999999996</v>
      </c>
      <c r="PB54" s="3" cm="1">
        <f t="array" ref="PB54">_xll.ciqfunctions.udf.CIQ(PB$1,"IQ_RETURN_EQUITY",,$A54)</f>
        <v>11.3729</v>
      </c>
      <c r="PC54" s="3" cm="1">
        <f t="array" ref="PC54">_xll.ciqfunctions.udf.CIQ(PC$1,"IQ_RETURN_EQUITY",,$A54)</f>
        <v>26.6389</v>
      </c>
      <c r="PD54" s="3" cm="1">
        <f t="array" ref="PD54">_xll.ciqfunctions.udf.CIQ(PD$1,"IQ_RETURN_EQUITY",,$A54)</f>
        <v>4.1627999999999998</v>
      </c>
      <c r="PE54" s="3" cm="1">
        <f t="array" ref="PE54">_xll.ciqfunctions.udf.CIQ(PE$1,"IQ_RETURN_EQUITY",,$A54)</f>
        <v>90.654499999999999</v>
      </c>
      <c r="PF54" s="3" cm="1">
        <f t="array" ref="PF54">_xll.ciqfunctions.udf.CIQ(PF$1,"IQ_RETURN_EQUITY",,$A54)</f>
        <v>8.4372000000000007</v>
      </c>
      <c r="PG54" s="3" cm="1">
        <f t="array" ref="PG54">_xll.ciqfunctions.udf.CIQ(PG$1,"IQ_RETURN_EQUITY",,$A54)</f>
        <v>7.5137999999999998</v>
      </c>
      <c r="PH54" s="3" cm="1">
        <f t="array" ref="PH54">_xll.ciqfunctions.udf.CIQ(PH$1,"IQ_RETURN_EQUITY",,$A54)</f>
        <v>10.8985</v>
      </c>
      <c r="PI54" s="3" cm="1">
        <f t="array" ref="PI54">_xll.ciqfunctions.udf.CIQ(PI$1,"IQ_RETURN_EQUITY",,$A54)</f>
        <v>-2.3001999999999998</v>
      </c>
      <c r="PJ54" s="3" cm="1">
        <f t="array" ref="PJ54">_xll.ciqfunctions.udf.CIQ(PJ$1,"IQ_RETURN_EQUITY",,$A54)</f>
        <v>11.180300000000001</v>
      </c>
      <c r="PK54" s="3" cm="1">
        <f t="array" ref="PK54">_xll.ciqfunctions.udf.CIQ(PK$1,"IQ_RETURN_EQUITY",,$A54)</f>
        <v>22.3599</v>
      </c>
      <c r="PL54" s="3" cm="1">
        <f t="array" ref="PL54">_xll.ciqfunctions.udf.CIQ(PL$1,"IQ_RETURN_EQUITY",,$A54)</f>
        <v>20.3034</v>
      </c>
      <c r="PM54" s="3" cm="1">
        <f t="array" ref="PM54">_xll.ciqfunctions.udf.CIQ(PM$1,"IQ_RETURN_EQUITY",,$A54)</f>
        <v>24.935300000000002</v>
      </c>
      <c r="PN54" s="3" cm="1">
        <f t="array" ref="PN54">_xll.ciqfunctions.udf.CIQ(PN$1,"IQ_RETURN_EQUITY",,$A54)</f>
        <v>22.434000000000001</v>
      </c>
      <c r="PO54" s="3" cm="1">
        <f t="array" ref="PO54">_xll.ciqfunctions.udf.CIQ(PO$1,"IQ_RETURN_EQUITY",,$A54)</f>
        <v>90.654499999999999</v>
      </c>
      <c r="PP54" s="3" cm="1">
        <f t="array" ref="PP54">_xll.ciqfunctions.udf.CIQ(PP$1,"IQ_RETURN_EQUITY",,$A54)</f>
        <v>7.3129</v>
      </c>
      <c r="PQ54" s="3" cm="1">
        <f t="array" ref="PQ54">_xll.ciqfunctions.udf.CIQ(PQ$1,"IQ_RETURN_EQUITY",,$A54)</f>
        <v>9.9857999999999993</v>
      </c>
      <c r="PR54" s="3" cm="1">
        <f t="array" ref="PR54">_xll.ciqfunctions.udf.CIQ(PR$1,"IQ_RETURN_EQUITY",,$A54)</f>
        <v>4.2957000000000001</v>
      </c>
      <c r="PS54" s="3" cm="1">
        <f t="array" ref="PS54">_xll.ciqfunctions.udf.CIQ(PS$1,"IQ_RETURN_EQUITY",,$A54)</f>
        <v>19.149000000000001</v>
      </c>
      <c r="PT54" s="3" cm="1">
        <f t="array" ref="PT54">_xll.ciqfunctions.udf.CIQ(PT$1,"IQ_RETURN_EQUITY",,$A54)</f>
        <v>7.7161</v>
      </c>
      <c r="PU54" s="3" cm="1">
        <f t="array" ref="PU54">_xll.ciqfunctions.udf.CIQ(PU$1,"IQ_RETURN_EQUITY",,$A54)</f>
        <v>20.1584</v>
      </c>
      <c r="PV54" s="3" cm="1">
        <f t="array" ref="PV54">_xll.ciqfunctions.udf.CIQ(PV$1,"IQ_RETURN_EQUITY",,$A54)</f>
        <v>11.982799999999999</v>
      </c>
      <c r="PW54" s="3" cm="1">
        <f t="array" ref="PW54">_xll.ciqfunctions.udf.CIQ(PW$1,"IQ_RETURN_EQUITY",,$A54)</f>
        <v>7.7279</v>
      </c>
      <c r="PX54" s="3" cm="1">
        <f t="array" ref="PX54">_xll.ciqfunctions.udf.CIQ(PX$1,"IQ_RETURN_EQUITY",,$A54)</f>
        <v>6.1914999999999996</v>
      </c>
      <c r="PY54" s="3" cm="1">
        <f t="array" ref="PY54">_xll.ciqfunctions.udf.CIQ(PY$1,"IQ_RETURN_EQUITY",,$A54)</f>
        <v>15.336</v>
      </c>
      <c r="PZ54" s="3" cm="1">
        <f t="array" ref="PZ54">_xll.ciqfunctions.udf.CIQ(PZ$1,"IQ_RETURN_EQUITY",,$A54)</f>
        <v>7.2343999999999999</v>
      </c>
      <c r="QA54" s="3" cm="1">
        <f t="array" ref="QA54">_xll.ciqfunctions.udf.CIQ(QA$1,"IQ_RETURN_EQUITY",,$A54)</f>
        <v>13.425800000000001</v>
      </c>
      <c r="QB54" s="3" cm="1">
        <f t="array" ref="QB54">_xll.ciqfunctions.udf.CIQ(QB$1,"IQ_RETURN_EQUITY",,$A54)</f>
        <v>-185.4366</v>
      </c>
      <c r="QC54" s="3" cm="1">
        <f t="array" ref="QC54">_xll.ciqfunctions.udf.CIQ(QC$1,"IQ_RETURN_EQUITY",,$A54)</f>
        <v>26.151199999999999</v>
      </c>
      <c r="QD54" s="3" cm="1">
        <f t="array" ref="QD54">_xll.ciqfunctions.udf.CIQ(QD$1,"IQ_RETURN_EQUITY",,$A54)</f>
        <v>7.7994000000000003</v>
      </c>
      <c r="QE54" s="3" cm="1">
        <f t="array" ref="QE54">_xll.ciqfunctions.udf.CIQ(QE$1,"IQ_RETURN_EQUITY",,$A54)</f>
        <v>22.8203</v>
      </c>
      <c r="QF54" s="3" cm="1">
        <f t="array" ref="QF54">_xll.ciqfunctions.udf.CIQ(QF$1,"IQ_RETURN_EQUITY",,$A54)</f>
        <v>446.21839999999997</v>
      </c>
      <c r="QG54" s="3" cm="1">
        <f t="array" ref="QG54">_xll.ciqfunctions.udf.CIQ(QG$1,"IQ_RETURN_EQUITY",,$A54)</f>
        <v>51.518500000000003</v>
      </c>
      <c r="QH54" s="3" cm="1">
        <f t="array" ref="QH54">_xll.ciqfunctions.udf.CIQ(QH$1,"IQ_RETURN_EQUITY",,$A54)</f>
        <v>16.0717</v>
      </c>
      <c r="QI54" s="3" cm="1">
        <f t="array" ref="QI54">_xll.ciqfunctions.udf.CIQ(QI$1,"IQ_RETURN_EQUITY",,$A54)</f>
        <v>13.3018</v>
      </c>
      <c r="QJ54" s="3" cm="1">
        <f t="array" ref="QJ54">_xll.ciqfunctions.udf.CIQ(QJ$1,"IQ_RETURN_EQUITY",,$A54)</f>
        <v>14.5838</v>
      </c>
      <c r="QK54" s="3" cm="1">
        <f t="array" ref="QK54">_xll.ciqfunctions.udf.CIQ(QK$1,"IQ_RETURN_EQUITY",,$A54)</f>
        <v>19.753299999999999</v>
      </c>
      <c r="QL54" s="3" cm="1">
        <f t="array" ref="QL54">_xll.ciqfunctions.udf.CIQ(QL$1,"IQ_RETURN_EQUITY",,$A54)</f>
        <v>2.0030999999999999</v>
      </c>
      <c r="QM54" s="3" cm="1">
        <f t="array" ref="QM54">_xll.ciqfunctions.udf.CIQ(QM$1,"IQ_RETURN_EQUITY",,$A54)</f>
        <v>37.616900000000001</v>
      </c>
      <c r="QN54" s="3" cm="1">
        <f t="array" ref="QN54">_xll.ciqfunctions.udf.CIQ(QN$1,"IQ_RETURN_EQUITY",,$A54)</f>
        <v>-12.4671</v>
      </c>
      <c r="QO54" s="3" cm="1">
        <f t="array" ref="QO54">_xll.ciqfunctions.udf.CIQ(QO$1,"IQ_RETURN_EQUITY",,$A54)</f>
        <v>19.658799999999999</v>
      </c>
      <c r="QP54" s="3" cm="1">
        <f t="array" ref="QP54">_xll.ciqfunctions.udf.CIQ(QP$1,"IQ_RETURN_EQUITY",,$A54)</f>
        <v>19.5365</v>
      </c>
      <c r="QQ54" s="3" cm="1">
        <f t="array" ref="QQ54">_xll.ciqfunctions.udf.CIQ(QQ$1,"IQ_RETURN_EQUITY",,$A54)</f>
        <v>30.455200000000001</v>
      </c>
      <c r="QR54" s="3" cm="1">
        <f t="array" ref="QR54">_xll.ciqfunctions.udf.CIQ(QR$1,"IQ_RETURN_EQUITY",,$A54)</f>
        <v>-0.1363</v>
      </c>
      <c r="QS54" s="3" cm="1">
        <f t="array" ref="QS54">_xll.ciqfunctions.udf.CIQ(QS$1,"IQ_RETURN_EQUITY",,$A54)</f>
        <v>-14.712300000000001</v>
      </c>
      <c r="QT54" s="3" cm="1">
        <f t="array" ref="QT54">_xll.ciqfunctions.udf.CIQ(QT$1,"IQ_RETURN_EQUITY",,$A54)</f>
        <v>25.623999999999999</v>
      </c>
      <c r="QU54" s="3" cm="1">
        <f t="array" ref="QU54">_xll.ciqfunctions.udf.CIQ(QU$1,"IQ_RETURN_EQUITY",,$A54)</f>
        <v>-18.6935</v>
      </c>
      <c r="QV54" s="3" cm="1">
        <f t="array" ref="QV54">_xll.ciqfunctions.udf.CIQ(QV$1,"IQ_RETURN_EQUITY",,$A54)</f>
        <v>-6.8832000000000004</v>
      </c>
      <c r="QW54" s="3" cm="1">
        <f t="array" ref="QW54">_xll.ciqfunctions.udf.CIQ(QW$1,"IQ_RETURN_EQUITY",,$A54)</f>
        <v>14.970499999999999</v>
      </c>
      <c r="QX54" s="3" cm="1">
        <f t="array" ref="QX54">_xll.ciqfunctions.udf.CIQ(QX$1,"IQ_RETURN_EQUITY",,$A54)</f>
        <v>13.2357</v>
      </c>
      <c r="QY54" s="3" cm="1">
        <f t="array" ref="QY54">_xll.ciqfunctions.udf.CIQ(QY$1,"IQ_RETURN_EQUITY",,$A54)</f>
        <v>24.251999999999999</v>
      </c>
      <c r="QZ54" s="3" cm="1">
        <f t="array" ref="QZ54">_xll.ciqfunctions.udf.CIQ(QZ$1,"IQ_RETURN_EQUITY",,$A54)</f>
        <v>16.6174</v>
      </c>
      <c r="RA54" s="3" cm="1">
        <f t="array" ref="RA54">_xll.ciqfunctions.udf.CIQ(RA$1,"IQ_RETURN_EQUITY",,$A54)</f>
        <v>19.412500000000001</v>
      </c>
      <c r="RB54" s="3" cm="1">
        <f t="array" ref="RB54">_xll.ciqfunctions.udf.CIQ(RB$1,"IQ_RETURN_EQUITY",,$A54)</f>
        <v>10.3818</v>
      </c>
      <c r="RC54" s="3" cm="1">
        <f t="array" ref="RC54">_xll.ciqfunctions.udf.CIQ(RC$1,"IQ_RETURN_EQUITY",,$A54)</f>
        <v>6.7563000000000004</v>
      </c>
      <c r="RD54" s="3" cm="1">
        <f t="array" ref="RD54">_xll.ciqfunctions.udf.CIQ(RD$1,"IQ_RETURN_EQUITY",,$A54)</f>
        <v>14.442399999999999</v>
      </c>
      <c r="RE54" s="3" t="str" cm="1">
        <f t="array" ref="RE54">_xll.ciqfunctions.udf.CIQ(RE$1,"IQ_RETURN_EQUITY",,$A54)</f>
        <v>NM</v>
      </c>
      <c r="RF54" s="3" cm="1">
        <f t="array" ref="RF54">_xll.ciqfunctions.udf.CIQ(RF$1,"IQ_RETURN_EQUITY",,$A54)</f>
        <v>31.7972</v>
      </c>
      <c r="RG54" s="3" cm="1">
        <f t="array" ref="RG54">_xll.ciqfunctions.udf.CIQ(RG$1,"IQ_RETURN_EQUITY",,$A54)</f>
        <v>13.496</v>
      </c>
      <c r="RH54" s="3" cm="1">
        <f t="array" ref="RH54">_xll.ciqfunctions.udf.CIQ(RH$1,"IQ_RETURN_EQUITY",,$A54)</f>
        <v>4.2603999999999997</v>
      </c>
      <c r="RI54" s="3" cm="1">
        <f t="array" ref="RI54">_xll.ciqfunctions.udf.CIQ(RI$1,"IQ_RETURN_EQUITY",,$A54)</f>
        <v>-20.7958</v>
      </c>
      <c r="RJ54" s="3" cm="1">
        <f t="array" ref="RJ54">_xll.ciqfunctions.udf.CIQ(RJ$1,"IQ_RETURN_EQUITY",,$A54)</f>
        <v>13.165900000000001</v>
      </c>
      <c r="RK54" s="3" cm="1">
        <f t="array" ref="RK54">_xll.ciqfunctions.udf.CIQ(RK$1,"IQ_RETURN_EQUITY",,$A54)</f>
        <v>-20.538799999999998</v>
      </c>
      <c r="RL54" s="3" cm="1">
        <f t="array" ref="RL54">_xll.ciqfunctions.udf.CIQ(RL$1,"IQ_RETURN_EQUITY",,$A54)</f>
        <v>49.056600000000003</v>
      </c>
      <c r="RM54" s="3" cm="1">
        <f t="array" ref="RM54">_xll.ciqfunctions.udf.CIQ(RM$1,"IQ_RETURN_EQUITY",,$A54)</f>
        <v>16.498999999999999</v>
      </c>
      <c r="RN54" s="3" cm="1">
        <f t="array" ref="RN54">_xll.ciqfunctions.udf.CIQ(RN$1,"IQ_RETURN_EQUITY",,$A54)</f>
        <v>-13.299799999999999</v>
      </c>
      <c r="RO54" s="3" cm="1">
        <f t="array" ref="RO54">_xll.ciqfunctions.udf.CIQ(RO$1,"IQ_RETURN_EQUITY",,$A54)</f>
        <v>19.159400000000002</v>
      </c>
      <c r="RP54" s="3" cm="1">
        <f t="array" ref="RP54">_xll.ciqfunctions.udf.CIQ(RP$1,"IQ_RETURN_EQUITY",,$A54)</f>
        <v>18.5852</v>
      </c>
      <c r="RQ54" s="3" cm="1">
        <f t="array" ref="RQ54">_xll.ciqfunctions.udf.CIQ(RQ$1,"IQ_RETURN_EQUITY",,$A54)</f>
        <v>11.7963</v>
      </c>
      <c r="RR54" s="3" cm="1">
        <f t="array" ref="RR54">_xll.ciqfunctions.udf.CIQ(RR$1,"IQ_RETURN_EQUITY",,$A54)</f>
        <v>39.326999999999998</v>
      </c>
      <c r="RS54" s="3" cm="1">
        <f t="array" ref="RS54">_xll.ciqfunctions.udf.CIQ(RS$1,"IQ_RETURN_EQUITY",,$A54)</f>
        <v>20.005400000000002</v>
      </c>
      <c r="RT54" s="3" cm="1">
        <f t="array" ref="RT54">_xll.ciqfunctions.udf.CIQ(RT$1,"IQ_RETURN_EQUITY",,$A54)</f>
        <v>5.6590999999999996</v>
      </c>
      <c r="RU54" s="3" cm="1">
        <f t="array" ref="RU54">_xll.ciqfunctions.udf.CIQ(RU$1,"IQ_RETURN_EQUITY",,$A54)</f>
        <v>24.084</v>
      </c>
      <c r="RV54" s="3" t="str" cm="1">
        <f t="array" ref="RV54">_xll.ciqfunctions.udf.CIQ(RV$1,"IQ_RETURN_EQUITY",,$A54)</f>
        <v>NM</v>
      </c>
      <c r="RW54" s="3" cm="1">
        <f t="array" ref="RW54">_xll.ciqfunctions.udf.CIQ(RW$1,"IQ_RETURN_EQUITY",,$A54)</f>
        <v>9.5101999999999993</v>
      </c>
      <c r="RX54" s="3" cm="1">
        <f t="array" ref="RX54">_xll.ciqfunctions.udf.CIQ(RX$1,"IQ_RETURN_EQUITY",,$A54)</f>
        <v>8.7141000000000002</v>
      </c>
      <c r="RY54" s="3" cm="1">
        <f t="array" ref="RY54">_xll.ciqfunctions.udf.CIQ(RY$1,"IQ_RETURN_EQUITY",,$A54)</f>
        <v>12.8521</v>
      </c>
      <c r="RZ54" s="3" cm="1">
        <f t="array" ref="RZ54">_xll.ciqfunctions.udf.CIQ(RZ$1,"IQ_RETURN_EQUITY",,$A54)</f>
        <v>28.312200000000001</v>
      </c>
      <c r="SA54" s="3" cm="1">
        <f t="array" ref="SA54">_xll.ciqfunctions.udf.CIQ(SA$1,"IQ_RETURN_EQUITY",,$A54)</f>
        <v>19.316400000000002</v>
      </c>
      <c r="SB54" s="3" cm="1">
        <f t="array" ref="SB54">_xll.ciqfunctions.udf.CIQ(SB$1,"IQ_RETURN_EQUITY",,$A54)</f>
        <v>14.442399999999999</v>
      </c>
      <c r="SC54" s="3" cm="1">
        <f t="array" ref="SC54">_xll.ciqfunctions.udf.CIQ(SC$1,"IQ_RETURN_EQUITY",,$A54)</f>
        <v>-12.4671</v>
      </c>
    </row>
    <row r="55" spans="1:497" x14ac:dyDescent="0.25">
      <c r="A55" s="2">
        <f>ROA!A55</f>
        <v>43890</v>
      </c>
      <c r="B55" s="3" cm="1">
        <f t="array" ref="B55">_xll.ciqfunctions.udf.CIQ(B$1,"IQ_RETURN_EQUITY",,$A55)</f>
        <v>43.832700000000003</v>
      </c>
      <c r="C55" s="3" cm="1">
        <f t="array" ref="C55">_xll.ciqfunctions.udf.CIQ(C$1,"IQ_RETURN_EQUITY",,$A55)</f>
        <v>55.468200000000003</v>
      </c>
      <c r="D55" s="3" cm="1">
        <f t="array" ref="D55">_xll.ciqfunctions.udf.CIQ(D$1,"IQ_RETURN_EQUITY",,$A55)</f>
        <v>25.953700000000001</v>
      </c>
      <c r="E55" s="3" cm="1">
        <f t="array" ref="E55">_xll.ciqfunctions.udf.CIQ(E$1,"IQ_RETURN_EQUITY",,$A55)</f>
        <v>21.945</v>
      </c>
      <c r="F55" s="3" cm="1">
        <f t="array" ref="F55">_xll.ciqfunctions.udf.CIQ(F$1,"IQ_RETURN_EQUITY",,$A55)</f>
        <v>18.119599999999998</v>
      </c>
      <c r="G55" s="3" cm="1">
        <f t="array" ref="G55">_xll.ciqfunctions.udf.CIQ(G$1,"IQ_RETURN_EQUITY",,$A55)</f>
        <v>19.964200000000002</v>
      </c>
      <c r="H55" s="3" cm="1">
        <f t="array" ref="H55">_xll.ciqfunctions.udf.CIQ(H$1,"IQ_RETURN_EQUITY",,$A55)</f>
        <v>20.9437</v>
      </c>
      <c r="I55" s="3" cm="1">
        <f t="array" ref="I55">_xll.ciqfunctions.udf.CIQ(I$1,"IQ_RETURN_EQUITY",,$A55)</f>
        <v>11.066700000000001</v>
      </c>
      <c r="J55" s="3" cm="1">
        <f t="array" ref="J55">_xll.ciqfunctions.udf.CIQ(J$1,"IQ_RETURN_EQUITY",,$A55)</f>
        <v>-10.746700000000001</v>
      </c>
      <c r="K55" s="3" cm="1">
        <f t="array" ref="K55">_xll.ciqfunctions.udf.CIQ(K$1,"IQ_RETURN_EQUITY",,$A55)</f>
        <v>68.163300000000007</v>
      </c>
      <c r="L55" s="3" cm="1">
        <f t="array" ref="L55">_xll.ciqfunctions.udf.CIQ(L$1,"IQ_RETURN_EQUITY",,$A55)</f>
        <v>14.0702</v>
      </c>
      <c r="M55" s="3" cm="1">
        <f t="array" ref="M55">_xll.ciqfunctions.udf.CIQ(M$1,"IQ_RETURN_EQUITY",,$A55)</f>
        <v>7.4340000000000002</v>
      </c>
      <c r="N55" s="3" cm="1">
        <f t="array" ref="N55">_xll.ciqfunctions.udf.CIQ(N$1,"IQ_RETURN_EQUITY",,$A55)</f>
        <v>24.054500000000001</v>
      </c>
      <c r="O55" s="3" cm="1">
        <f t="array" ref="O55">_xll.ciqfunctions.udf.CIQ(O$1,"IQ_RETURN_EQUITY",,$A55)</f>
        <v>35.680799999999998</v>
      </c>
      <c r="P55" s="3" cm="1">
        <f t="array" ref="P55">_xll.ciqfunctions.udf.CIQ(P$1,"IQ_RETURN_EQUITY",,$A55)</f>
        <v>9.7637</v>
      </c>
      <c r="Q55" s="3" cm="1">
        <f t="array" ref="Q55">_xll.ciqfunctions.udf.CIQ(Q$1,"IQ_RETURN_EQUITY",,$A55)</f>
        <v>25.362500000000001</v>
      </c>
      <c r="R55" s="3" cm="1">
        <f t="array" ref="R55">_xll.ciqfunctions.udf.CIQ(R$1,"IQ_RETURN_EQUITY",,$A55)</f>
        <v>24.559000000000001</v>
      </c>
      <c r="S55" s="3" cm="1">
        <f t="array" ref="S55">_xll.ciqfunctions.udf.CIQ(S$1,"IQ_RETURN_EQUITY",,$A55)</f>
        <v>141.42850000000001</v>
      </c>
      <c r="T55" s="3" t="str" cm="1">
        <f t="array" ref="T55">_xll.ciqfunctions.udf.CIQ(T$1,"IQ_RETURN_EQUITY",,$A55)</f>
        <v>NM</v>
      </c>
      <c r="U55" s="3" cm="1">
        <f t="array" ref="U55">_xll.ciqfunctions.udf.CIQ(U$1,"IQ_RETURN_EQUITY",,$A55)</f>
        <v>21.201499999999999</v>
      </c>
      <c r="V55" s="3" cm="1">
        <f t="array" ref="V55">_xll.ciqfunctions.udf.CIQ(V$1,"IQ_RETURN_EQUITY",,$A55)</f>
        <v>18.8614</v>
      </c>
      <c r="W55" s="3" t="str" cm="1">
        <f t="array" ref="W55">_xll.ciqfunctions.udf.CIQ(W$1,"IQ_RETURN_EQUITY",,$A55)</f>
        <v>NM</v>
      </c>
      <c r="X55" s="3" cm="1">
        <f t="array" ref="X55">_xll.ciqfunctions.udf.CIQ(X$1,"IQ_RETURN_EQUITY",,$A55)</f>
        <v>10.3483</v>
      </c>
      <c r="Y55" s="3" cm="1">
        <f t="array" ref="Y55">_xll.ciqfunctions.udf.CIQ(Y$1,"IQ_RETURN_EQUITY",,$A55)</f>
        <v>1.8913</v>
      </c>
      <c r="Z55" s="3" cm="1">
        <f t="array" ref="Z55">_xll.ciqfunctions.udf.CIQ(Z$1,"IQ_RETURN_EQUITY",,$A55)</f>
        <v>29.122900000000001</v>
      </c>
      <c r="AA55" s="3" cm="1">
        <f t="array" ref="AA55">_xll.ciqfunctions.udf.CIQ(AA$1,"IQ_RETURN_EQUITY",,$A55)</f>
        <v>44.750399999999999</v>
      </c>
      <c r="AB55" s="3" cm="1">
        <f t="array" ref="AB55">_xll.ciqfunctions.udf.CIQ(AB$1,"IQ_RETURN_EQUITY",,$A55)</f>
        <v>16.662500000000001</v>
      </c>
      <c r="AC55" s="3" cm="1">
        <f t="array" ref="AC55">_xll.ciqfunctions.udf.CIQ(AC$1,"IQ_RETURN_EQUITY",,$A55)</f>
        <v>31.7852</v>
      </c>
      <c r="AD55" s="3" cm="1">
        <f t="array" ref="AD55">_xll.ciqfunctions.udf.CIQ(AD$1,"IQ_RETURN_EQUITY",,$A55)</f>
        <v>0.5091</v>
      </c>
      <c r="AE55" s="3" cm="1">
        <f t="array" ref="AE55">_xll.ciqfunctions.udf.CIQ(AE$1,"IQ_RETURN_EQUITY",,$A55)</f>
        <v>49.901499999999999</v>
      </c>
      <c r="AF55" s="3" cm="1">
        <f t="array" ref="AF55">_xll.ciqfunctions.udf.CIQ(AF$1,"IQ_RETURN_EQUITY",,$A55)</f>
        <v>55.006500000000003</v>
      </c>
      <c r="AG55" s="3" cm="1">
        <f t="array" ref="AG55">_xll.ciqfunctions.udf.CIQ(AG$1,"IQ_RETURN_EQUITY",,$A55)</f>
        <v>4.1791</v>
      </c>
      <c r="AH55" s="3" cm="1">
        <f t="array" ref="AH55">_xll.ciqfunctions.udf.CIQ(AH$1,"IQ_RETURN_EQUITY",,$A55)</f>
        <v>104.3788</v>
      </c>
      <c r="AI55" s="3" cm="1">
        <f t="array" ref="AI55">_xll.ciqfunctions.udf.CIQ(AI$1,"IQ_RETURN_EQUITY",,$A55)</f>
        <v>10.495200000000001</v>
      </c>
      <c r="AJ55" s="3" cm="1">
        <f t="array" ref="AJ55">_xll.ciqfunctions.udf.CIQ(AJ$1,"IQ_RETURN_EQUITY",,$A55)</f>
        <v>12.9162</v>
      </c>
      <c r="AK55" s="3" cm="1">
        <f t="array" ref="AK55">_xll.ciqfunctions.udf.CIQ(AK$1,"IQ_RETURN_EQUITY",,$A55)</f>
        <v>34.007100000000001</v>
      </c>
      <c r="AL55" s="3" cm="1">
        <f t="array" ref="AL55">_xll.ciqfunctions.udf.CIQ(AL$1,"IQ_RETURN_EQUITY",,$A55)</f>
        <v>28.966699999999999</v>
      </c>
      <c r="AM55" s="3" cm="1">
        <f t="array" ref="AM55">_xll.ciqfunctions.udf.CIQ(AM$1,"IQ_RETURN_EQUITY",,$A55)</f>
        <v>56.052700000000002</v>
      </c>
      <c r="AN55" s="3" t="str" cm="1">
        <f t="array" ref="AN55">_xll.ciqfunctions.udf.CIQ(AN$1,"IQ_RETURN_EQUITY",,$A55)</f>
        <v>NM</v>
      </c>
      <c r="AO55" s="3" cm="1">
        <f t="array" ref="AO55">_xll.ciqfunctions.udf.CIQ(AO$1,"IQ_RETURN_EQUITY",,$A55)</f>
        <v>33.517099999999999</v>
      </c>
      <c r="AP55" s="3" cm="1">
        <f t="array" ref="AP55">_xll.ciqfunctions.udf.CIQ(AP$1,"IQ_RETURN_EQUITY",,$A55)</f>
        <v>50.007599999999996</v>
      </c>
      <c r="AQ55" s="3" cm="1">
        <f t="array" ref="AQ55">_xll.ciqfunctions.udf.CIQ(AQ$1,"IQ_RETURN_EQUITY",,$A55)</f>
        <v>70.7346</v>
      </c>
      <c r="AR55" s="3" cm="1">
        <f t="array" ref="AR55">_xll.ciqfunctions.udf.CIQ(AR$1,"IQ_RETURN_EQUITY",,$A55)</f>
        <v>33.668799999999997</v>
      </c>
      <c r="AS55" s="3" cm="1">
        <f t="array" ref="AS55">_xll.ciqfunctions.udf.CIQ(AS$1,"IQ_RETURN_EQUITY",,$A55)</f>
        <v>12.903600000000001</v>
      </c>
      <c r="AT55" s="3" cm="1">
        <f t="array" ref="AT55">_xll.ciqfunctions.udf.CIQ(AT$1,"IQ_RETURN_EQUITY",,$A55)</f>
        <v>42.453499999999998</v>
      </c>
      <c r="AU55" s="3" cm="1">
        <f t="array" ref="AU55">_xll.ciqfunctions.udf.CIQ(AU$1,"IQ_RETURN_EQUITY",,$A55)</f>
        <v>-1.4923999999999999</v>
      </c>
      <c r="AV55" s="3" cm="1">
        <f t="array" ref="AV55">_xll.ciqfunctions.udf.CIQ(AV$1,"IQ_RETURN_EQUITY",,$A55)</f>
        <v>11.889099999999999</v>
      </c>
      <c r="AW55" s="3" cm="1">
        <f t="array" ref="AW55">_xll.ciqfunctions.udf.CIQ(AW$1,"IQ_RETURN_EQUITY",,$A55)</f>
        <v>37.694800000000001</v>
      </c>
      <c r="AX55" s="3" cm="1">
        <f t="array" ref="AX55">_xll.ciqfunctions.udf.CIQ(AX$1,"IQ_RETURN_EQUITY",,$A55)</f>
        <v>16.881499999999999</v>
      </c>
      <c r="AY55" s="3" t="str" cm="1">
        <f t="array" ref="AY55">_xll.ciqfunctions.udf.CIQ(AY$1,"IQ_RETURN_EQUITY",,$A55)</f>
        <v>NM</v>
      </c>
      <c r="AZ55" s="3" cm="1">
        <f t="array" ref="AZ55">_xll.ciqfunctions.udf.CIQ(AZ$1,"IQ_RETURN_EQUITY",,$A55)</f>
        <v>8.3132000000000001</v>
      </c>
      <c r="BA55" s="3" cm="1">
        <f t="array" ref="BA55">_xll.ciqfunctions.udf.CIQ(BA$1,"IQ_RETURN_EQUITY",,$A55)</f>
        <v>16.7517</v>
      </c>
      <c r="BB55" s="3" cm="1">
        <f t="array" ref="BB55">_xll.ciqfunctions.udf.CIQ(BB$1,"IQ_RETURN_EQUITY",,$A55)</f>
        <v>9.2156000000000002</v>
      </c>
      <c r="BC55" s="3" cm="1">
        <f t="array" ref="BC55">_xll.ciqfunctions.udf.CIQ(BC$1,"IQ_RETURN_EQUITY",,$A55)</f>
        <v>90.172200000000004</v>
      </c>
      <c r="BD55" s="3" cm="1">
        <f t="array" ref="BD55">_xll.ciqfunctions.udf.CIQ(BD$1,"IQ_RETURN_EQUITY",,$A55)</f>
        <v>38.713900000000002</v>
      </c>
      <c r="BE55" s="3" cm="1">
        <f t="array" ref="BE55">_xll.ciqfunctions.udf.CIQ(BE$1,"IQ_RETURN_EQUITY",,$A55)</f>
        <v>30.7073</v>
      </c>
      <c r="BF55" s="3" cm="1">
        <f t="array" ref="BF55">_xll.ciqfunctions.udf.CIQ(BF$1,"IQ_RETURN_EQUITY",,$A55)</f>
        <v>27.682500000000001</v>
      </c>
      <c r="BG55" s="3" cm="1">
        <f t="array" ref="BG55">_xll.ciqfunctions.udf.CIQ(BG$1,"IQ_RETURN_EQUITY",,$A55)</f>
        <v>18.458200000000001</v>
      </c>
      <c r="BH55" s="3" cm="1">
        <f t="array" ref="BH55">_xll.ciqfunctions.udf.CIQ(BH$1,"IQ_RETURN_EQUITY",,$A55)</f>
        <v>8.4987999999999992</v>
      </c>
      <c r="BI55" s="3" cm="1">
        <f t="array" ref="BI55">_xll.ciqfunctions.udf.CIQ(BI$1,"IQ_RETURN_EQUITY",,$A55)</f>
        <v>33.604799999999997</v>
      </c>
      <c r="BJ55" s="3" cm="1">
        <f t="array" ref="BJ55">_xll.ciqfunctions.udf.CIQ(BJ$1,"IQ_RETURN_EQUITY",,$A55)</f>
        <v>29.800899999999999</v>
      </c>
      <c r="BK55" s="3" cm="1">
        <f t="array" ref="BK55">_xll.ciqfunctions.udf.CIQ(BK$1,"IQ_RETURN_EQUITY",,$A55)</f>
        <v>-77.469800000000006</v>
      </c>
      <c r="BL55" s="3" cm="1">
        <f t="array" ref="BL55">_xll.ciqfunctions.udf.CIQ(BL$1,"IQ_RETURN_EQUITY",,$A55)</f>
        <v>8.7741000000000007</v>
      </c>
      <c r="BM55" s="3" cm="1">
        <f t="array" ref="BM55">_xll.ciqfunctions.udf.CIQ(BM$1,"IQ_RETURN_EQUITY",,$A55)</f>
        <v>7.5666000000000002</v>
      </c>
      <c r="BN55" s="3" cm="1">
        <f t="array" ref="BN55">_xll.ciqfunctions.udf.CIQ(BN$1,"IQ_RETURN_EQUITY",,$A55)</f>
        <v>152.4572</v>
      </c>
      <c r="BO55" s="3" cm="1">
        <f t="array" ref="BO55">_xll.ciqfunctions.udf.CIQ(BO$1,"IQ_RETURN_EQUITY",,$A55)</f>
        <v>21.625800000000002</v>
      </c>
      <c r="BP55" s="3" cm="1">
        <f t="array" ref="BP55">_xll.ciqfunctions.udf.CIQ(BP$1,"IQ_RETURN_EQUITY",,$A55)</f>
        <v>66.109499999999997</v>
      </c>
      <c r="BQ55" s="3" cm="1">
        <f t="array" ref="BQ55">_xll.ciqfunctions.udf.CIQ(BQ$1,"IQ_RETURN_EQUITY",,$A55)</f>
        <v>11.2575</v>
      </c>
      <c r="BR55" s="3" cm="1">
        <f t="array" ref="BR55">_xll.ciqfunctions.udf.CIQ(BR$1,"IQ_RETURN_EQUITY",,$A55)</f>
        <v>31.922799999999999</v>
      </c>
      <c r="BS55" s="3" cm="1">
        <f t="array" ref="BS55">_xll.ciqfunctions.udf.CIQ(BS$1,"IQ_RETURN_EQUITY",,$A55)</f>
        <v>6.4749999999999996</v>
      </c>
      <c r="BT55" s="3" cm="1">
        <f t="array" ref="BT55">_xll.ciqfunctions.udf.CIQ(BT$1,"IQ_RETURN_EQUITY",,$A55)</f>
        <v>59.511600000000001</v>
      </c>
      <c r="BU55" s="3" cm="1">
        <f t="array" ref="BU55">_xll.ciqfunctions.udf.CIQ(BU$1,"IQ_RETURN_EQUITY",,$A55)</f>
        <v>22.371600000000001</v>
      </c>
      <c r="BV55" s="3" cm="1">
        <f t="array" ref="BV55">_xll.ciqfunctions.udf.CIQ(BV$1,"IQ_RETURN_EQUITY",,$A55)</f>
        <v>40.723199999999999</v>
      </c>
      <c r="BW55" s="3" cm="1">
        <f t="array" ref="BW55">_xll.ciqfunctions.udf.CIQ(BW$1,"IQ_RETURN_EQUITY",,$A55)</f>
        <v>9.9589999999999996</v>
      </c>
      <c r="BX55" s="3" cm="1">
        <f t="array" ref="BX55">_xll.ciqfunctions.udf.CIQ(BX$1,"IQ_RETURN_EQUITY",,$A55)</f>
        <v>13.7134</v>
      </c>
      <c r="BY55" s="3" cm="1">
        <f t="array" ref="BY55">_xll.ciqfunctions.udf.CIQ(BY$1,"IQ_RETURN_EQUITY",,$A55)</f>
        <v>10.413500000000001</v>
      </c>
      <c r="BZ55" s="3" cm="1">
        <f t="array" ref="BZ55">_xll.ciqfunctions.udf.CIQ(BZ$1,"IQ_RETURN_EQUITY",,$A55)</f>
        <v>15.9518</v>
      </c>
      <c r="CA55" s="3" cm="1">
        <f t="array" ref="CA55">_xll.ciqfunctions.udf.CIQ(CA$1,"IQ_RETURN_EQUITY",,$A55)</f>
        <v>13.220499999999999</v>
      </c>
      <c r="CB55" s="3" cm="1">
        <f t="array" ref="CB55">_xll.ciqfunctions.udf.CIQ(CB$1,"IQ_RETURN_EQUITY",,$A55)</f>
        <v>6.5616000000000003</v>
      </c>
      <c r="CC55" s="3" cm="1">
        <f t="array" ref="CC55">_xll.ciqfunctions.udf.CIQ(CC$1,"IQ_RETURN_EQUITY",,$A55)</f>
        <v>21.321100000000001</v>
      </c>
      <c r="CD55" s="3" cm="1">
        <f t="array" ref="CD55">_xll.ciqfunctions.udf.CIQ(CD$1,"IQ_RETURN_EQUITY",,$A55)</f>
        <v>16.978400000000001</v>
      </c>
      <c r="CE55" s="3" cm="1">
        <f t="array" ref="CE55">_xll.ciqfunctions.udf.CIQ(CE$1,"IQ_RETURN_EQUITY",,$A55)</f>
        <v>41.587299999999999</v>
      </c>
      <c r="CF55" s="3" cm="1">
        <f t="array" ref="CF55">_xll.ciqfunctions.udf.CIQ(CF$1,"IQ_RETURN_EQUITY",,$A55)</f>
        <v>8.4321000000000002</v>
      </c>
      <c r="CG55" s="3" cm="1">
        <f t="array" ref="CG55">_xll.ciqfunctions.udf.CIQ(CG$1,"IQ_RETURN_EQUITY",,$A55)</f>
        <v>10.6816</v>
      </c>
      <c r="CH55" s="3" cm="1">
        <f t="array" ref="CH55">_xll.ciqfunctions.udf.CIQ(CH$1,"IQ_RETURN_EQUITY",,$A55)</f>
        <v>22.837599999999998</v>
      </c>
      <c r="CI55" s="3" cm="1">
        <f t="array" ref="CI55">_xll.ciqfunctions.udf.CIQ(CI$1,"IQ_RETURN_EQUITY",,$A55)</f>
        <v>53.046300000000002</v>
      </c>
      <c r="CJ55" s="3" cm="1">
        <f t="array" ref="CJ55">_xll.ciqfunctions.udf.CIQ(CJ$1,"IQ_RETURN_EQUITY",,$A55)</f>
        <v>140.50630000000001</v>
      </c>
      <c r="CK55" s="3" cm="1">
        <f t="array" ref="CK55">_xll.ciqfunctions.udf.CIQ(CK$1,"IQ_RETURN_EQUITY",,$A55)</f>
        <v>-13.006</v>
      </c>
      <c r="CL55" s="3" cm="1">
        <f t="array" ref="CL55">_xll.ciqfunctions.udf.CIQ(CL$1,"IQ_RETURN_EQUITY",,$A55)</f>
        <v>10.3483</v>
      </c>
      <c r="CM55" s="3" cm="1">
        <f t="array" ref="CM55">_xll.ciqfunctions.udf.CIQ(CM$1,"IQ_RETURN_EQUITY",,$A55)</f>
        <v>269.69690000000003</v>
      </c>
      <c r="CN55" s="3" cm="1">
        <f t="array" ref="CN55">_xll.ciqfunctions.udf.CIQ(CN$1,"IQ_RETURN_EQUITY",,$A55)</f>
        <v>48.639899999999997</v>
      </c>
      <c r="CO55" s="3" cm="1">
        <f t="array" ref="CO55">_xll.ciqfunctions.udf.CIQ(CO$1,"IQ_RETURN_EQUITY",,$A55)</f>
        <v>28.122800000000002</v>
      </c>
      <c r="CP55" s="3" cm="1">
        <f t="array" ref="CP55">_xll.ciqfunctions.udf.CIQ(CP$1,"IQ_RETURN_EQUITY",,$A55)</f>
        <v>28.412299999999998</v>
      </c>
      <c r="CQ55" s="3" cm="1">
        <f t="array" ref="CQ55">_xll.ciqfunctions.udf.CIQ(CQ$1,"IQ_RETURN_EQUITY",,$A55)</f>
        <v>26.793800000000001</v>
      </c>
      <c r="CR55" s="3" cm="1">
        <f t="array" ref="CR55">_xll.ciqfunctions.udf.CIQ(CR$1,"IQ_RETURN_EQUITY",,$A55)</f>
        <v>11.844799999999999</v>
      </c>
      <c r="CS55" s="3" cm="1">
        <f t="array" ref="CS55">_xll.ciqfunctions.udf.CIQ(CS$1,"IQ_RETURN_EQUITY",,$A55)</f>
        <v>12.9627</v>
      </c>
      <c r="CT55" s="3" cm="1">
        <f t="array" ref="CT55">_xll.ciqfunctions.udf.CIQ(CT$1,"IQ_RETURN_EQUITY",,$A55)</f>
        <v>17.465499999999999</v>
      </c>
      <c r="CU55" s="3" cm="1">
        <f t="array" ref="CU55">_xll.ciqfunctions.udf.CIQ(CU$1,"IQ_RETURN_EQUITY",,$A55)</f>
        <v>4.9204999999999997</v>
      </c>
      <c r="CV55" s="3" cm="1">
        <f t="array" ref="CV55">_xll.ciqfunctions.udf.CIQ(CV$1,"IQ_RETURN_EQUITY",,$A55)</f>
        <v>24.280200000000001</v>
      </c>
      <c r="CW55" s="3" cm="1">
        <f t="array" ref="CW55">_xll.ciqfunctions.udf.CIQ(CW$1,"IQ_RETURN_EQUITY",,$A55)</f>
        <v>14.874499999999999</v>
      </c>
      <c r="CX55" s="3" cm="1">
        <f t="array" ref="CX55">_xll.ciqfunctions.udf.CIQ(CX$1,"IQ_RETURN_EQUITY",,$A55)</f>
        <v>15.408899999999999</v>
      </c>
      <c r="CY55" s="3" cm="1">
        <f t="array" ref="CY55">_xll.ciqfunctions.udf.CIQ(CY$1,"IQ_RETURN_EQUITY",,$A55)</f>
        <v>47.9617</v>
      </c>
      <c r="CZ55" s="3" cm="1">
        <f t="array" ref="CZ55">_xll.ciqfunctions.udf.CIQ(CZ$1,"IQ_RETURN_EQUITY",,$A55)</f>
        <v>10.512700000000001</v>
      </c>
      <c r="DA55" s="3" cm="1">
        <f t="array" ref="DA55">_xll.ciqfunctions.udf.CIQ(DA$1,"IQ_RETURN_EQUITY",,$A55)</f>
        <v>12.164999999999999</v>
      </c>
      <c r="DB55" s="3" cm="1">
        <f t="array" ref="DB55">_xll.ciqfunctions.udf.CIQ(DB$1,"IQ_RETURN_EQUITY",,$A55)</f>
        <v>-12.2539</v>
      </c>
      <c r="DC55" s="3" cm="1">
        <f t="array" ref="DC55">_xll.ciqfunctions.udf.CIQ(DC$1,"IQ_RETURN_EQUITY",,$A55)</f>
        <v>11.3079</v>
      </c>
      <c r="DD55" s="3" t="str" cm="1">
        <f t="array" ref="DD55">_xll.ciqfunctions.udf.CIQ(DD$1,"IQ_RETURN_EQUITY",,$A55)</f>
        <v>NM</v>
      </c>
      <c r="DE55" s="3" cm="1">
        <f t="array" ref="DE55">_xll.ciqfunctions.udf.CIQ(DE$1,"IQ_RETURN_EQUITY",,$A55)</f>
        <v>34.134700000000002</v>
      </c>
      <c r="DF55" s="3" cm="1">
        <f t="array" ref="DF55">_xll.ciqfunctions.udf.CIQ(DF$1,"IQ_RETURN_EQUITY",,$A55)</f>
        <v>7.7964000000000002</v>
      </c>
      <c r="DG55" s="3" cm="1">
        <f t="array" ref="DG55">_xll.ciqfunctions.udf.CIQ(DG$1,"IQ_RETURN_EQUITY",,$A55)</f>
        <v>25.0412</v>
      </c>
      <c r="DH55" s="3" cm="1">
        <f t="array" ref="DH55">_xll.ciqfunctions.udf.CIQ(DH$1,"IQ_RETURN_EQUITY",,$A55)</f>
        <v>61.311999999999998</v>
      </c>
      <c r="DI55" s="3" cm="1">
        <f t="array" ref="DI55">_xll.ciqfunctions.udf.CIQ(DI$1,"IQ_RETURN_EQUITY",,$A55)</f>
        <v>669.40390000000002</v>
      </c>
      <c r="DJ55" s="3" cm="1">
        <f t="array" ref="DJ55">_xll.ciqfunctions.udf.CIQ(DJ$1,"IQ_RETURN_EQUITY",,$A55)</f>
        <v>-34.889699999999998</v>
      </c>
      <c r="DK55" s="3" cm="1">
        <f t="array" ref="DK55">_xll.ciqfunctions.udf.CIQ(DK$1,"IQ_RETURN_EQUITY",,$A55)</f>
        <v>26.8809</v>
      </c>
      <c r="DL55" s="3" cm="1">
        <f t="array" ref="DL55">_xll.ciqfunctions.udf.CIQ(DL$1,"IQ_RETURN_EQUITY",,$A55)</f>
        <v>16.6038</v>
      </c>
      <c r="DM55" s="3" cm="1">
        <f t="array" ref="DM55">_xll.ciqfunctions.udf.CIQ(DM$1,"IQ_RETURN_EQUITY",,$A55)</f>
        <v>13.3398</v>
      </c>
      <c r="DN55" s="3" cm="1">
        <f t="array" ref="DN55">_xll.ciqfunctions.udf.CIQ(DN$1,"IQ_RETURN_EQUITY",,$A55)</f>
        <v>39.248699999999999</v>
      </c>
      <c r="DO55" s="3" cm="1">
        <f t="array" ref="DO55">_xll.ciqfunctions.udf.CIQ(DO$1,"IQ_RETURN_EQUITY",,$A55)</f>
        <v>58.3245</v>
      </c>
      <c r="DP55" s="3" cm="1">
        <f t="array" ref="DP55">_xll.ciqfunctions.udf.CIQ(DP$1,"IQ_RETURN_EQUITY",,$A55)</f>
        <v>10.8073</v>
      </c>
      <c r="DQ55" s="3" cm="1">
        <f t="array" ref="DQ55">_xll.ciqfunctions.udf.CIQ(DQ$1,"IQ_RETURN_EQUITY",,$A55)</f>
        <v>6.3170000000000002</v>
      </c>
      <c r="DR55" s="3" cm="1">
        <f t="array" ref="DR55">_xll.ciqfunctions.udf.CIQ(DR$1,"IQ_RETURN_EQUITY",,$A55)</f>
        <v>-7.4292999999999996</v>
      </c>
      <c r="DS55" s="3" cm="1">
        <f t="array" ref="DS55">_xll.ciqfunctions.udf.CIQ(DS$1,"IQ_RETURN_EQUITY",,$A55)</f>
        <v>16.140799999999999</v>
      </c>
      <c r="DT55" s="3" cm="1">
        <f t="array" ref="DT55">_xll.ciqfunctions.udf.CIQ(DT$1,"IQ_RETURN_EQUITY",,$A55)</f>
        <v>22.4146</v>
      </c>
      <c r="DU55" s="3" cm="1">
        <f t="array" ref="DU55">_xll.ciqfunctions.udf.CIQ(DU$1,"IQ_RETURN_EQUITY",,$A55)</f>
        <v>8.1181999999999999</v>
      </c>
      <c r="DV55" s="3" cm="1">
        <f t="array" ref="DV55">_xll.ciqfunctions.udf.CIQ(DV$1,"IQ_RETURN_EQUITY",,$A55)</f>
        <v>2.6738</v>
      </c>
      <c r="DW55" s="3" cm="1">
        <f t="array" ref="DW55">_xll.ciqfunctions.udf.CIQ(DW$1,"IQ_RETURN_EQUITY",,$A55)</f>
        <v>191.42660000000001</v>
      </c>
      <c r="DX55" s="3" cm="1">
        <f t="array" ref="DX55">_xll.ciqfunctions.udf.CIQ(DX$1,"IQ_RETURN_EQUITY",,$A55)</f>
        <v>22.505600000000001</v>
      </c>
      <c r="DY55" s="3" cm="1">
        <f t="array" ref="DY55">_xll.ciqfunctions.udf.CIQ(DY$1,"IQ_RETURN_EQUITY",,$A55)</f>
        <v>28.266300000000001</v>
      </c>
      <c r="DZ55" s="3" cm="1">
        <f t="array" ref="DZ55">_xll.ciqfunctions.udf.CIQ(DZ$1,"IQ_RETURN_EQUITY",,$A55)</f>
        <v>9.4549000000000003</v>
      </c>
      <c r="EA55" s="3" cm="1">
        <f t="array" ref="EA55">_xll.ciqfunctions.udf.CIQ(EA$1,"IQ_RETURN_EQUITY",,$A55)</f>
        <v>-1.8024</v>
      </c>
      <c r="EB55" s="3" cm="1">
        <f t="array" ref="EB55">_xll.ciqfunctions.udf.CIQ(EB$1,"IQ_RETURN_EQUITY",,$A55)</f>
        <v>-33.267499999999998</v>
      </c>
      <c r="EC55" s="3" cm="1">
        <f t="array" ref="EC55">_xll.ciqfunctions.udf.CIQ(EC$1,"IQ_RETURN_EQUITY",,$A55)</f>
        <v>13.339700000000001</v>
      </c>
      <c r="ED55" s="3" t="str" cm="1">
        <f t="array" ref="ED55">_xll.ciqfunctions.udf.CIQ(ED$1,"IQ_RETURN_EQUITY",,$A55)</f>
        <v>NM</v>
      </c>
      <c r="EE55" s="3" cm="1">
        <f t="array" ref="EE55">_xll.ciqfunctions.udf.CIQ(EE$1,"IQ_RETURN_EQUITY",,$A55)</f>
        <v>27.255199999999999</v>
      </c>
      <c r="EF55" s="3" cm="1">
        <f t="array" ref="EF55">_xll.ciqfunctions.udf.CIQ(EF$1,"IQ_RETURN_EQUITY",,$A55)</f>
        <v>80.184399999999997</v>
      </c>
      <c r="EG55" s="3" cm="1">
        <f t="array" ref="EG55">_xll.ciqfunctions.udf.CIQ(EG$1,"IQ_RETURN_EQUITY",,$A55)</f>
        <v>4.2809999999999997</v>
      </c>
      <c r="EH55" s="3" cm="1">
        <f t="array" ref="EH55">_xll.ciqfunctions.udf.CIQ(EH$1,"IQ_RETURN_EQUITY",,$A55)</f>
        <v>26.172599999999999</v>
      </c>
      <c r="EI55" s="3" cm="1">
        <f t="array" ref="EI55">_xll.ciqfunctions.udf.CIQ(EI$1,"IQ_RETURN_EQUITY",,$A55)</f>
        <v>27.1022</v>
      </c>
      <c r="EJ55" s="3" cm="1">
        <f t="array" ref="EJ55">_xll.ciqfunctions.udf.CIQ(EJ$1,"IQ_RETURN_EQUITY",,$A55)</f>
        <v>-1.0865</v>
      </c>
      <c r="EK55" s="3" cm="1">
        <f t="array" ref="EK55">_xll.ciqfunctions.udf.CIQ(EK$1,"IQ_RETURN_EQUITY",,$A55)</f>
        <v>29.457999999999998</v>
      </c>
      <c r="EL55" s="3" t="str" cm="1">
        <f t="array" ref="EL55">_xll.ciqfunctions.udf.CIQ(EL$1,"IQ_RETURN_EQUITY",,$A55)</f>
        <v>NM</v>
      </c>
      <c r="EM55" s="3" cm="1">
        <f t="array" ref="EM55">_xll.ciqfunctions.udf.CIQ(EM$1,"IQ_RETURN_EQUITY",,$A55)</f>
        <v>41.0276</v>
      </c>
      <c r="EN55" s="3" cm="1">
        <f t="array" ref="EN55">_xll.ciqfunctions.udf.CIQ(EN$1,"IQ_RETURN_EQUITY",,$A55)</f>
        <v>-26.248999999999999</v>
      </c>
      <c r="EO55" s="3" cm="1">
        <f t="array" ref="EO55">_xll.ciqfunctions.udf.CIQ(EO$1,"IQ_RETURN_EQUITY",,$A55)</f>
        <v>8.0647000000000002</v>
      </c>
      <c r="EP55" s="3" cm="1">
        <f t="array" ref="EP55">_xll.ciqfunctions.udf.CIQ(EP$1,"IQ_RETURN_EQUITY",,$A55)</f>
        <v>15.2189</v>
      </c>
      <c r="EQ55" s="3" t="str" cm="1">
        <f t="array" ref="EQ55">_xll.ciqfunctions.udf.CIQ(EQ$1,"IQ_RETURN_EQUITY",,$A55)</f>
        <v>NM</v>
      </c>
      <c r="ER55" s="3" cm="1">
        <f t="array" ref="ER55">_xll.ciqfunctions.udf.CIQ(ER$1,"IQ_RETURN_EQUITY",,$A55)</f>
        <v>17.198399999999999</v>
      </c>
      <c r="ES55" s="3" cm="1">
        <f t="array" ref="ES55">_xll.ciqfunctions.udf.CIQ(ES$1,"IQ_RETURN_EQUITY",,$A55)</f>
        <v>26.4377</v>
      </c>
      <c r="ET55" s="3" cm="1">
        <f t="array" ref="ET55">_xll.ciqfunctions.udf.CIQ(ET$1,"IQ_RETURN_EQUITY",,$A55)</f>
        <v>370.44709999999998</v>
      </c>
      <c r="EU55" s="3" cm="1">
        <f t="array" ref="EU55">_xll.ciqfunctions.udf.CIQ(EU$1,"IQ_RETURN_EQUITY",,$A55)</f>
        <v>19.036100000000001</v>
      </c>
      <c r="EV55" s="3" cm="1">
        <f t="array" ref="EV55">_xll.ciqfunctions.udf.CIQ(EV$1,"IQ_RETURN_EQUITY",,$A55)</f>
        <v>16.7836</v>
      </c>
      <c r="EW55" s="3" cm="1">
        <f t="array" ref="EW55">_xll.ciqfunctions.udf.CIQ(EW$1,"IQ_RETURN_EQUITY",,$A55)</f>
        <v>7.7668999999999997</v>
      </c>
      <c r="EX55" s="3" cm="1">
        <f t="array" ref="EX55">_xll.ciqfunctions.udf.CIQ(EX$1,"IQ_RETURN_EQUITY",,$A55)</f>
        <v>86.953500000000005</v>
      </c>
      <c r="EY55" s="3" cm="1">
        <f t="array" ref="EY55">_xll.ciqfunctions.udf.CIQ(EY$1,"IQ_RETURN_EQUITY",,$A55)</f>
        <v>12.433199999999999</v>
      </c>
      <c r="EZ55" s="3" cm="1">
        <f t="array" ref="EZ55">_xll.ciqfunctions.udf.CIQ(EZ$1,"IQ_RETURN_EQUITY",,$A55)</f>
        <v>14.6302</v>
      </c>
      <c r="FA55" s="3" cm="1">
        <f t="array" ref="FA55">_xll.ciqfunctions.udf.CIQ(FA$1,"IQ_RETURN_EQUITY",,$A55)</f>
        <v>5.5557999999999996</v>
      </c>
      <c r="FB55" s="3" cm="1">
        <f t="array" ref="FB55">_xll.ciqfunctions.udf.CIQ(FB$1,"IQ_RETURN_EQUITY",,$A55)</f>
        <v>26.098600000000001</v>
      </c>
      <c r="FC55" s="3" cm="1">
        <f t="array" ref="FC55">_xll.ciqfunctions.udf.CIQ(FC$1,"IQ_RETURN_EQUITY",,$A55)</f>
        <v>45.3489</v>
      </c>
      <c r="FD55" s="3" cm="1">
        <f t="array" ref="FD55">_xll.ciqfunctions.udf.CIQ(FD$1,"IQ_RETURN_EQUITY",,$A55)</f>
        <v>0.2424</v>
      </c>
      <c r="FE55" s="3" cm="1">
        <f t="array" ref="FE55">_xll.ciqfunctions.udf.CIQ(FE$1,"IQ_RETURN_EQUITY",,$A55)</f>
        <v>10.089399999999999</v>
      </c>
      <c r="FF55" s="3" cm="1">
        <f t="array" ref="FF55">_xll.ciqfunctions.udf.CIQ(FF$1,"IQ_RETURN_EQUITY",,$A55)</f>
        <v>15.026899999999999</v>
      </c>
      <c r="FG55" s="3" cm="1">
        <f t="array" ref="FG55">_xll.ciqfunctions.udf.CIQ(FG$1,"IQ_RETURN_EQUITY",,$A55)</f>
        <v>6.6924000000000001</v>
      </c>
      <c r="FH55" s="3" cm="1">
        <f t="array" ref="FH55">_xll.ciqfunctions.udf.CIQ(FH$1,"IQ_RETURN_EQUITY",,$A55)</f>
        <v>15.0153</v>
      </c>
      <c r="FI55" s="3" cm="1">
        <f t="array" ref="FI55">_xll.ciqfunctions.udf.CIQ(FI$1,"IQ_RETURN_EQUITY",,$A55)</f>
        <v>2060.4650999999999</v>
      </c>
      <c r="FJ55" s="3" cm="1">
        <f t="array" ref="FJ55">_xll.ciqfunctions.udf.CIQ(FJ$1,"IQ_RETURN_EQUITY",,$A55)</f>
        <v>17.424600000000002</v>
      </c>
      <c r="FK55" s="3" cm="1">
        <f t="array" ref="FK55">_xll.ciqfunctions.udf.CIQ(FK$1,"IQ_RETURN_EQUITY",,$A55)</f>
        <v>4.5053999999999998</v>
      </c>
      <c r="FL55" s="3" cm="1">
        <f t="array" ref="FL55">_xll.ciqfunctions.udf.CIQ(FL$1,"IQ_RETURN_EQUITY",,$A55)</f>
        <v>17.822299999999998</v>
      </c>
      <c r="FM55" s="3" cm="1">
        <f t="array" ref="FM55">_xll.ciqfunctions.udf.CIQ(FM$1,"IQ_RETURN_EQUITY",,$A55)</f>
        <v>28.726600000000001</v>
      </c>
      <c r="FN55" s="3" t="str" cm="1">
        <f t="array" ref="FN55">_xll.ciqfunctions.udf.CIQ(FN$1,"IQ_RETURN_EQUITY",,$A55)</f>
        <v>NM</v>
      </c>
      <c r="FO55" s="3" cm="1">
        <f t="array" ref="FO55">_xll.ciqfunctions.udf.CIQ(FO$1,"IQ_RETURN_EQUITY",,$A55)</f>
        <v>6.6074999999999999</v>
      </c>
      <c r="FP55" s="3" cm="1">
        <f t="array" ref="FP55">_xll.ciqfunctions.udf.CIQ(FP$1,"IQ_RETURN_EQUITY",,$A55)</f>
        <v>17.821200000000001</v>
      </c>
      <c r="FQ55" s="3" t="str" cm="1">
        <f t="array" ref="FQ55">_xll.ciqfunctions.udf.CIQ(FQ$1,"IQ_RETURN_EQUITY",,$A55)</f>
        <v>NM</v>
      </c>
      <c r="FR55" s="3" cm="1">
        <f t="array" ref="FR55">_xll.ciqfunctions.udf.CIQ(FR$1,"IQ_RETURN_EQUITY",,$A55)</f>
        <v>10.7377</v>
      </c>
      <c r="FS55" s="3" cm="1">
        <f t="array" ref="FS55">_xll.ciqfunctions.udf.CIQ(FS$1,"IQ_RETURN_EQUITY",,$A55)</f>
        <v>4.8811</v>
      </c>
      <c r="FT55" s="3" cm="1">
        <f t="array" ref="FT55">_xll.ciqfunctions.udf.CIQ(FT$1,"IQ_RETURN_EQUITY",,$A55)</f>
        <v>67.711100000000002</v>
      </c>
      <c r="FU55" s="3" cm="1">
        <f t="array" ref="FU55">_xll.ciqfunctions.udf.CIQ(FU$1,"IQ_RETURN_EQUITY",,$A55)</f>
        <v>5.5679999999999996</v>
      </c>
      <c r="FV55" s="3" cm="1">
        <f t="array" ref="FV55">_xll.ciqfunctions.udf.CIQ(FV$1,"IQ_RETURN_EQUITY",,$A55)</f>
        <v>11.9765</v>
      </c>
      <c r="FW55" s="3" cm="1">
        <f t="array" ref="FW55">_xll.ciqfunctions.udf.CIQ(FW$1,"IQ_RETURN_EQUITY",,$A55)</f>
        <v>9.8179999999999996</v>
      </c>
      <c r="FX55" s="3" cm="1">
        <f t="array" ref="FX55">_xll.ciqfunctions.udf.CIQ(FX$1,"IQ_RETURN_EQUITY",,$A55)</f>
        <v>9.7337000000000007</v>
      </c>
      <c r="FY55" s="3" cm="1">
        <f t="array" ref="FY55">_xll.ciqfunctions.udf.CIQ(FY$1,"IQ_RETURN_EQUITY",,$A55)</f>
        <v>32.462299999999999</v>
      </c>
      <c r="FZ55" s="3" cm="1">
        <f t="array" ref="FZ55">_xll.ciqfunctions.udf.CIQ(FZ$1,"IQ_RETURN_EQUITY",,$A55)</f>
        <v>49.840299999999999</v>
      </c>
      <c r="GA55" s="3" cm="1">
        <f t="array" ref="GA55">_xll.ciqfunctions.udf.CIQ(GA$1,"IQ_RETURN_EQUITY",,$A55)</f>
        <v>12.605600000000001</v>
      </c>
      <c r="GB55" s="3" cm="1">
        <f t="array" ref="GB55">_xll.ciqfunctions.udf.CIQ(GB$1,"IQ_RETURN_EQUITY",,$A55)</f>
        <v>2968.9189000000001</v>
      </c>
      <c r="GC55" s="3" cm="1">
        <f t="array" ref="GC55">_xll.ciqfunctions.udf.CIQ(GC$1,"IQ_RETURN_EQUITY",,$A55)</f>
        <v>19.969100000000001</v>
      </c>
      <c r="GD55" s="3" cm="1">
        <f t="array" ref="GD55">_xll.ciqfunctions.udf.CIQ(GD$1,"IQ_RETURN_EQUITY",,$A55)</f>
        <v>12.3003</v>
      </c>
      <c r="GE55" s="3" cm="1">
        <f t="array" ref="GE55">_xll.ciqfunctions.udf.CIQ(GE$1,"IQ_RETURN_EQUITY",,$A55)</f>
        <v>16.742899999999999</v>
      </c>
      <c r="GF55" s="3" cm="1">
        <f t="array" ref="GF55">_xll.ciqfunctions.udf.CIQ(GF$1,"IQ_RETURN_EQUITY",,$A55)</f>
        <v>15.255100000000001</v>
      </c>
      <c r="GG55" s="3" cm="1">
        <f t="array" ref="GG55">_xll.ciqfunctions.udf.CIQ(GG$1,"IQ_RETURN_EQUITY",,$A55)</f>
        <v>10.8165</v>
      </c>
      <c r="GH55" s="3" cm="1">
        <f t="array" ref="GH55">_xll.ciqfunctions.udf.CIQ(GH$1,"IQ_RETURN_EQUITY",,$A55)</f>
        <v>6.4246999999999996</v>
      </c>
      <c r="GI55" s="3" cm="1">
        <f t="array" ref="GI55">_xll.ciqfunctions.udf.CIQ(GI$1,"IQ_RETURN_EQUITY",,$A55)</f>
        <v>24.389500000000002</v>
      </c>
      <c r="GJ55" s="3" cm="1">
        <f t="array" ref="GJ55">_xll.ciqfunctions.udf.CIQ(GJ$1,"IQ_RETURN_EQUITY",,$A55)</f>
        <v>18.292100000000001</v>
      </c>
      <c r="GK55" s="3" cm="1">
        <f t="array" ref="GK55">_xll.ciqfunctions.udf.CIQ(GK$1,"IQ_RETURN_EQUITY",,$A55)</f>
        <v>7.7968999999999999</v>
      </c>
      <c r="GL55" s="3" cm="1">
        <f t="array" ref="GL55">_xll.ciqfunctions.udf.CIQ(GL$1,"IQ_RETURN_EQUITY",,$A55)</f>
        <v>7.5175000000000001</v>
      </c>
      <c r="GM55" s="3" cm="1">
        <f t="array" ref="GM55">_xll.ciqfunctions.udf.CIQ(GM$1,"IQ_RETURN_EQUITY",,$A55)</f>
        <v>0</v>
      </c>
      <c r="GN55" s="3" cm="1">
        <f t="array" ref="GN55">_xll.ciqfunctions.udf.CIQ(GN$1,"IQ_RETURN_EQUITY",,$A55)</f>
        <v>9.9026999999999994</v>
      </c>
      <c r="GO55" s="3" cm="1">
        <f t="array" ref="GO55">_xll.ciqfunctions.udf.CIQ(GO$1,"IQ_RETURN_EQUITY",,$A55)</f>
        <v>40.903100000000002</v>
      </c>
      <c r="GP55" s="3" cm="1">
        <f t="array" ref="GP55">_xll.ciqfunctions.udf.CIQ(GP$1,"IQ_RETURN_EQUITY",,$A55)</f>
        <v>13.079700000000001</v>
      </c>
      <c r="GQ55" s="3" cm="1">
        <f t="array" ref="GQ55">_xll.ciqfunctions.udf.CIQ(GQ$1,"IQ_RETURN_EQUITY",,$A55)</f>
        <v>0</v>
      </c>
      <c r="GR55" s="3" cm="1">
        <f t="array" ref="GR55">_xll.ciqfunctions.udf.CIQ(GR$1,"IQ_RETURN_EQUITY",,$A55)</f>
        <v>2.3536999999999999</v>
      </c>
      <c r="GS55" s="3" cm="1">
        <f t="array" ref="GS55">_xll.ciqfunctions.udf.CIQ(GS$1,"IQ_RETURN_EQUITY",,$A55)</f>
        <v>-2.3307000000000002</v>
      </c>
      <c r="GT55" s="3" cm="1">
        <f t="array" ref="GT55">_xll.ciqfunctions.udf.CIQ(GT$1,"IQ_RETURN_EQUITY",,$A55)</f>
        <v>1.0154000000000001</v>
      </c>
      <c r="GU55" s="3" cm="1">
        <f t="array" ref="GU55">_xll.ciqfunctions.udf.CIQ(GU$1,"IQ_RETURN_EQUITY",,$A55)</f>
        <v>43.101300000000002</v>
      </c>
      <c r="GV55" s="3" cm="1">
        <f t="array" ref="GV55">_xll.ciqfunctions.udf.CIQ(GV$1,"IQ_RETURN_EQUITY",,$A55)</f>
        <v>-1.8249</v>
      </c>
      <c r="GW55" s="3" cm="1">
        <f t="array" ref="GW55">_xll.ciqfunctions.udf.CIQ(GW$1,"IQ_RETURN_EQUITY",,$A55)</f>
        <v>12.8279</v>
      </c>
      <c r="GX55" s="3" cm="1">
        <f t="array" ref="GX55">_xll.ciqfunctions.udf.CIQ(GX$1,"IQ_RETURN_EQUITY",,$A55)</f>
        <v>33.454000000000001</v>
      </c>
      <c r="GY55" s="3" cm="1">
        <f t="array" ref="GY55">_xll.ciqfunctions.udf.CIQ(GY$1,"IQ_RETURN_EQUITY",,$A55)</f>
        <v>13.3803</v>
      </c>
      <c r="GZ55" s="3" cm="1">
        <f t="array" ref="GZ55">_xll.ciqfunctions.udf.CIQ(GZ$1,"IQ_RETURN_EQUITY",,$A55)</f>
        <v>3.4348999999999998</v>
      </c>
      <c r="HA55" s="3" cm="1">
        <f t="array" ref="HA55">_xll.ciqfunctions.udf.CIQ(HA$1,"IQ_RETURN_EQUITY",,$A55)</f>
        <v>6.3891999999999998</v>
      </c>
      <c r="HB55" s="3" cm="1">
        <f t="array" ref="HB55">_xll.ciqfunctions.udf.CIQ(HB$1,"IQ_RETURN_EQUITY",,$A55)</f>
        <v>27.122599999999998</v>
      </c>
      <c r="HC55" s="3" cm="1">
        <f t="array" ref="HC55">_xll.ciqfunctions.udf.CIQ(HC$1,"IQ_RETURN_EQUITY",,$A55)</f>
        <v>15.398999999999999</v>
      </c>
      <c r="HD55" s="3" cm="1">
        <f t="array" ref="HD55">_xll.ciqfunctions.udf.CIQ(HD$1,"IQ_RETURN_EQUITY",,$A55)</f>
        <v>8.8859999999999992</v>
      </c>
      <c r="HE55" s="3" cm="1">
        <f t="array" ref="HE55">_xll.ciqfunctions.udf.CIQ(HE$1,"IQ_RETURN_EQUITY",,$A55)</f>
        <v>-38.002899999999997</v>
      </c>
      <c r="HF55" s="3" cm="1">
        <f t="array" ref="HF55">_xll.ciqfunctions.udf.CIQ(HF$1,"IQ_RETURN_EQUITY",,$A55)</f>
        <v>55.802599999999998</v>
      </c>
      <c r="HG55" s="3" cm="1">
        <f t="array" ref="HG55">_xll.ciqfunctions.udf.CIQ(HG$1,"IQ_RETURN_EQUITY",,$A55)</f>
        <v>20.773800000000001</v>
      </c>
      <c r="HH55" s="3" cm="1">
        <f t="array" ref="HH55">_xll.ciqfunctions.udf.CIQ(HH$1,"IQ_RETURN_EQUITY",,$A55)</f>
        <v>0.16900000000000001</v>
      </c>
      <c r="HI55" s="3" cm="1">
        <f t="array" ref="HI55">_xll.ciqfunctions.udf.CIQ(HI$1,"IQ_RETURN_EQUITY",,$A55)</f>
        <v>41.352699999999999</v>
      </c>
      <c r="HJ55" s="3" cm="1">
        <f t="array" ref="HJ55">_xll.ciqfunctions.udf.CIQ(HJ$1,"IQ_RETURN_EQUITY",,$A55)</f>
        <v>13.060499999999999</v>
      </c>
      <c r="HK55" s="3" cm="1">
        <f t="array" ref="HK55">_xll.ciqfunctions.udf.CIQ(HK$1,"IQ_RETURN_EQUITY",,$A55)</f>
        <v>5.4880000000000004</v>
      </c>
      <c r="HL55" s="3" cm="1">
        <f t="array" ref="HL55">_xll.ciqfunctions.udf.CIQ(HL$1,"IQ_RETURN_EQUITY",,$A55)</f>
        <v>18.408799999999999</v>
      </c>
      <c r="HM55" s="3" t="str" cm="1">
        <f t="array" ref="HM55">_xll.ciqfunctions.udf.CIQ(HM$1,"IQ_RETURN_EQUITY",,$A55)</f>
        <v>NM</v>
      </c>
      <c r="HN55" s="3" cm="1">
        <f t="array" ref="HN55">_xll.ciqfunctions.udf.CIQ(HN$1,"IQ_RETURN_EQUITY",,$A55)</f>
        <v>31.837800000000001</v>
      </c>
      <c r="HO55" s="3" cm="1">
        <f t="array" ref="HO55">_xll.ciqfunctions.udf.CIQ(HO$1,"IQ_RETURN_EQUITY",,$A55)</f>
        <v>507.48779999999999</v>
      </c>
      <c r="HP55" s="3" cm="1">
        <f t="array" ref="HP55">_xll.ciqfunctions.udf.CIQ(HP$1,"IQ_RETURN_EQUITY",,$A55)</f>
        <v>-0.54149999999999998</v>
      </c>
      <c r="HQ55" s="3" cm="1">
        <f t="array" ref="HQ55">_xll.ciqfunctions.udf.CIQ(HQ$1,"IQ_RETURN_EQUITY",,$A55)</f>
        <v>15.648</v>
      </c>
      <c r="HR55" s="3" cm="1">
        <f t="array" ref="HR55">_xll.ciqfunctions.udf.CIQ(HR$1,"IQ_RETURN_EQUITY",,$A55)</f>
        <v>15.459300000000001</v>
      </c>
      <c r="HS55" s="3" cm="1">
        <f t="array" ref="HS55">_xll.ciqfunctions.udf.CIQ(HS$1,"IQ_RETURN_EQUITY",,$A55)</f>
        <v>10.6227</v>
      </c>
      <c r="HT55" s="3" cm="1">
        <f t="array" ref="HT55">_xll.ciqfunctions.udf.CIQ(HT$1,"IQ_RETURN_EQUITY",,$A55)</f>
        <v>-7.1967999999999996</v>
      </c>
      <c r="HU55" s="3" cm="1">
        <f t="array" ref="HU55">_xll.ciqfunctions.udf.CIQ(HU$1,"IQ_RETURN_EQUITY",,$A55)</f>
        <v>-83.713300000000004</v>
      </c>
      <c r="HV55" s="3" cm="1">
        <f t="array" ref="HV55">_xll.ciqfunctions.udf.CIQ(HV$1,"IQ_RETURN_EQUITY",,$A55)</f>
        <v>16.412700000000001</v>
      </c>
      <c r="HW55" s="3" cm="1">
        <f t="array" ref="HW55">_xll.ciqfunctions.udf.CIQ(HW$1,"IQ_RETURN_EQUITY",,$A55)</f>
        <v>2.1669</v>
      </c>
      <c r="HX55" s="3" cm="1">
        <f t="array" ref="HX55">_xll.ciqfunctions.udf.CIQ(HX$1,"IQ_RETURN_EQUITY",,$A55)</f>
        <v>26.7333</v>
      </c>
      <c r="HY55" s="3" cm="1">
        <f t="array" ref="HY55">_xll.ciqfunctions.udf.CIQ(HY$1,"IQ_RETURN_EQUITY",,$A55)</f>
        <v>20.8203</v>
      </c>
      <c r="HZ55" s="3" cm="1">
        <f t="array" ref="HZ55">_xll.ciqfunctions.udf.CIQ(HZ$1,"IQ_RETURN_EQUITY",,$A55)</f>
        <v>28.198499999999999</v>
      </c>
      <c r="IA55" s="3" cm="1">
        <f t="array" ref="IA55">_xll.ciqfunctions.udf.CIQ(IA$1,"IQ_RETURN_EQUITY",,$A55)</f>
        <v>76.104699999999994</v>
      </c>
      <c r="IB55" s="3" cm="1">
        <f t="array" ref="IB55">_xll.ciqfunctions.udf.CIQ(IB$1,"IQ_RETURN_EQUITY",,$A55)</f>
        <v>11.491199999999999</v>
      </c>
      <c r="IC55" s="3" cm="1">
        <f t="array" ref="IC55">_xll.ciqfunctions.udf.CIQ(IC$1,"IQ_RETURN_EQUITY",,$A55)</f>
        <v>14.884</v>
      </c>
      <c r="ID55" s="3" cm="1">
        <f t="array" ref="ID55">_xll.ciqfunctions.udf.CIQ(ID$1,"IQ_RETURN_EQUITY",,$A55)</f>
        <v>28.471</v>
      </c>
      <c r="IE55" s="3" cm="1">
        <f t="array" ref="IE55">_xll.ciqfunctions.udf.CIQ(IE$1,"IQ_RETURN_EQUITY",,$A55)</f>
        <v>8.9558999999999997</v>
      </c>
      <c r="IF55" s="3" cm="1">
        <f t="array" ref="IF55">_xll.ciqfunctions.udf.CIQ(IF$1,"IQ_RETURN_EQUITY",,$A55)</f>
        <v>0.77969999999999995</v>
      </c>
      <c r="IG55" s="3" t="str" cm="1">
        <f t="array" ref="IG55">_xll.ciqfunctions.udf.CIQ(IG$1,"IQ_RETURN_EQUITY",,$A55)</f>
        <v>NM</v>
      </c>
      <c r="IH55" s="3" cm="1">
        <f t="array" ref="IH55">_xll.ciqfunctions.udf.CIQ(IH$1,"IQ_RETURN_EQUITY",,$A55)</f>
        <v>18.43</v>
      </c>
      <c r="II55" s="3" cm="1">
        <f t="array" ref="II55">_xll.ciqfunctions.udf.CIQ(II$1,"IQ_RETURN_EQUITY",,$A55)</f>
        <v>25.725300000000001</v>
      </c>
      <c r="IJ55" s="3" cm="1">
        <f t="array" ref="IJ55">_xll.ciqfunctions.udf.CIQ(IJ$1,"IQ_RETURN_EQUITY",,$A55)</f>
        <v>26.075299999999999</v>
      </c>
      <c r="IK55" s="3" cm="1">
        <f t="array" ref="IK55">_xll.ciqfunctions.udf.CIQ(IK$1,"IQ_RETURN_EQUITY",,$A55)</f>
        <v>44.988399999999999</v>
      </c>
      <c r="IL55" s="3" cm="1">
        <f t="array" ref="IL55">_xll.ciqfunctions.udf.CIQ(IL$1,"IQ_RETURN_EQUITY",,$A55)</f>
        <v>15.809100000000001</v>
      </c>
      <c r="IM55" s="3" cm="1">
        <f t="array" ref="IM55">_xll.ciqfunctions.udf.CIQ(IM$1,"IQ_RETURN_EQUITY",,$A55)</f>
        <v>11.039400000000001</v>
      </c>
      <c r="IN55" s="3" cm="1">
        <f t="array" ref="IN55">_xll.ciqfunctions.udf.CIQ(IN$1,"IQ_RETURN_EQUITY",,$A55)</f>
        <v>0</v>
      </c>
      <c r="IO55" s="3" cm="1">
        <f t="array" ref="IO55">_xll.ciqfunctions.udf.CIQ(IO$1,"IQ_RETURN_EQUITY",,$A55)</f>
        <v>21.367699999999999</v>
      </c>
      <c r="IP55" s="3" cm="1">
        <f t="array" ref="IP55">_xll.ciqfunctions.udf.CIQ(IP$1,"IQ_RETURN_EQUITY",,$A55)</f>
        <v>5.4771000000000001</v>
      </c>
      <c r="IQ55" s="3" cm="1">
        <f t="array" ref="IQ55">_xll.ciqfunctions.udf.CIQ(IQ$1,"IQ_RETURN_EQUITY",,$A55)</f>
        <v>7.1420000000000003</v>
      </c>
      <c r="IR55" s="3" cm="1">
        <f t="array" ref="IR55">_xll.ciqfunctions.udf.CIQ(IR$1,"IQ_RETURN_EQUITY",,$A55)</f>
        <v>11.5014</v>
      </c>
      <c r="IS55" s="3" cm="1">
        <f t="array" ref="IS55">_xll.ciqfunctions.udf.CIQ(IS$1,"IQ_RETURN_EQUITY",,$A55)</f>
        <v>-0.1804</v>
      </c>
      <c r="IT55" s="3" cm="1">
        <f t="array" ref="IT55">_xll.ciqfunctions.udf.CIQ(IT$1,"IQ_RETURN_EQUITY",,$A55)</f>
        <v>13.950200000000001</v>
      </c>
      <c r="IU55" s="3" cm="1">
        <f t="array" ref="IU55">_xll.ciqfunctions.udf.CIQ(IU$1,"IQ_RETURN_EQUITY",,$A55)</f>
        <v>37.996400000000001</v>
      </c>
      <c r="IV55" s="3" cm="1">
        <f t="array" ref="IV55">_xll.ciqfunctions.udf.CIQ(IV$1,"IQ_RETURN_EQUITY",,$A55)</f>
        <v>44.659399999999998</v>
      </c>
      <c r="IW55" s="3" cm="1">
        <f t="array" ref="IW55">_xll.ciqfunctions.udf.CIQ(IW$1,"IQ_RETURN_EQUITY",,$A55)</f>
        <v>-12.8521</v>
      </c>
      <c r="IX55" s="3" cm="1">
        <f t="array" ref="IX55">_xll.ciqfunctions.udf.CIQ(IX$1,"IQ_RETURN_EQUITY",,$A55)</f>
        <v>8.2163000000000004</v>
      </c>
      <c r="IY55" s="3" cm="1">
        <f t="array" ref="IY55">_xll.ciqfunctions.udf.CIQ(IY$1,"IQ_RETURN_EQUITY",,$A55)</f>
        <v>-13.0862</v>
      </c>
      <c r="IZ55" s="3" t="str" cm="1">
        <f t="array" ref="IZ55">_xll.ciqfunctions.udf.CIQ(IZ$1,"IQ_RETURN_EQUITY",,$A55)</f>
        <v>NM</v>
      </c>
      <c r="JA55" s="3" cm="1">
        <f t="array" ref="JA55">_xll.ciqfunctions.udf.CIQ(JA$1,"IQ_RETURN_EQUITY",,$A55)</f>
        <v>6.5631000000000004</v>
      </c>
      <c r="JB55" s="3" cm="1">
        <f t="array" ref="JB55">_xll.ciqfunctions.udf.CIQ(JB$1,"IQ_RETURN_EQUITY",,$A55)</f>
        <v>7.1957000000000004</v>
      </c>
      <c r="JC55" s="3" cm="1">
        <f t="array" ref="JC55">_xll.ciqfunctions.udf.CIQ(JC$1,"IQ_RETURN_EQUITY",,$A55)</f>
        <v>4.7952000000000004</v>
      </c>
      <c r="JD55" s="3" cm="1">
        <f t="array" ref="JD55">_xll.ciqfunctions.udf.CIQ(JD$1,"IQ_RETURN_EQUITY",,$A55)</f>
        <v>7.4150999999999998</v>
      </c>
      <c r="JE55" s="3" cm="1">
        <f t="array" ref="JE55">_xll.ciqfunctions.udf.CIQ(JE$1,"IQ_RETURN_EQUITY",,$A55)</f>
        <v>14.1976</v>
      </c>
      <c r="JF55" s="3" cm="1">
        <f t="array" ref="JF55">_xll.ciqfunctions.udf.CIQ(JF$1,"IQ_RETURN_EQUITY",,$A55)</f>
        <v>76.135300000000001</v>
      </c>
      <c r="JG55" s="3" cm="1">
        <f t="array" ref="JG55">_xll.ciqfunctions.udf.CIQ(JG$1,"IQ_RETURN_EQUITY",,$A55)</f>
        <v>80.569400000000002</v>
      </c>
      <c r="JH55" s="3" cm="1">
        <f t="array" ref="JH55">_xll.ciqfunctions.udf.CIQ(JH$1,"IQ_RETURN_EQUITY",,$A55)</f>
        <v>-1.0459000000000001</v>
      </c>
      <c r="JI55" s="3" cm="1">
        <f t="array" ref="JI55">_xll.ciqfunctions.udf.CIQ(JI$1,"IQ_RETURN_EQUITY",,$A55)</f>
        <v>25.041899999999998</v>
      </c>
      <c r="JJ55" s="3" cm="1">
        <f t="array" ref="JJ55">_xll.ciqfunctions.udf.CIQ(JJ$1,"IQ_RETURN_EQUITY",,$A55)</f>
        <v>2.4729999999999999</v>
      </c>
      <c r="JK55" s="3" cm="1">
        <f t="array" ref="JK55">_xll.ciqfunctions.udf.CIQ(JK$1,"IQ_RETURN_EQUITY",,$A55)</f>
        <v>9.8003999999999998</v>
      </c>
      <c r="JL55" s="3" cm="1">
        <f t="array" ref="JL55">_xll.ciqfunctions.udf.CIQ(JL$1,"IQ_RETURN_EQUITY",,$A55)</f>
        <v>10.777200000000001</v>
      </c>
      <c r="JM55" s="3" cm="1">
        <f t="array" ref="JM55">_xll.ciqfunctions.udf.CIQ(JM$1,"IQ_RETURN_EQUITY",,$A55)</f>
        <v>0.50119999999999998</v>
      </c>
      <c r="JN55" s="3" cm="1">
        <f t="array" ref="JN55">_xll.ciqfunctions.udf.CIQ(JN$1,"IQ_RETURN_EQUITY",,$A55)</f>
        <v>21.5899</v>
      </c>
      <c r="JO55" s="3" cm="1">
        <f t="array" ref="JO55">_xll.ciqfunctions.udf.CIQ(JO$1,"IQ_RETURN_EQUITY",,$A55)</f>
        <v>5.0843999999999996</v>
      </c>
      <c r="JP55" s="3" cm="1">
        <f t="array" ref="JP55">_xll.ciqfunctions.udf.CIQ(JP$1,"IQ_RETURN_EQUITY",,$A55)</f>
        <v>111.018</v>
      </c>
      <c r="JQ55" s="3" cm="1">
        <f t="array" ref="JQ55">_xll.ciqfunctions.udf.CIQ(JQ$1,"IQ_RETURN_EQUITY",,$A55)</f>
        <v>7.2687999999999997</v>
      </c>
      <c r="JR55" s="3" cm="1">
        <f t="array" ref="JR55">_xll.ciqfunctions.udf.CIQ(JR$1,"IQ_RETURN_EQUITY",,$A55)</f>
        <v>35.945300000000003</v>
      </c>
      <c r="JS55" s="3" cm="1">
        <f t="array" ref="JS55">_xll.ciqfunctions.udf.CIQ(JS$1,"IQ_RETURN_EQUITY",,$A55)</f>
        <v>72.757400000000004</v>
      </c>
      <c r="JT55" s="3" cm="1">
        <f t="array" ref="JT55">_xll.ciqfunctions.udf.CIQ(JT$1,"IQ_RETURN_EQUITY",,$A55)</f>
        <v>32.8249</v>
      </c>
      <c r="JU55" s="3" cm="1">
        <f t="array" ref="JU55">_xll.ciqfunctions.udf.CIQ(JU$1,"IQ_RETURN_EQUITY",,$A55)</f>
        <v>22.8919</v>
      </c>
      <c r="JV55" s="3" cm="1">
        <f t="array" ref="JV55">_xll.ciqfunctions.udf.CIQ(JV$1,"IQ_RETURN_EQUITY",,$A55)</f>
        <v>9.1232000000000006</v>
      </c>
      <c r="JW55" s="3" cm="1">
        <f t="array" ref="JW55">_xll.ciqfunctions.udf.CIQ(JW$1,"IQ_RETURN_EQUITY",,$A55)</f>
        <v>15.4815</v>
      </c>
      <c r="JX55" s="3" cm="1">
        <f t="array" ref="JX55">_xll.ciqfunctions.udf.CIQ(JX$1,"IQ_RETURN_EQUITY",,$A55)</f>
        <v>12.375500000000001</v>
      </c>
      <c r="JY55" s="3" cm="1">
        <f t="array" ref="JY55">_xll.ciqfunctions.udf.CIQ(JY$1,"IQ_RETURN_EQUITY",,$A55)</f>
        <v>8.3374000000000006</v>
      </c>
      <c r="JZ55" s="3" cm="1">
        <f t="array" ref="JZ55">_xll.ciqfunctions.udf.CIQ(JZ$1,"IQ_RETURN_EQUITY",,$A55)</f>
        <v>31.318899999999999</v>
      </c>
      <c r="KA55" s="3" cm="1">
        <f t="array" ref="KA55">_xll.ciqfunctions.udf.CIQ(KA$1,"IQ_RETURN_EQUITY",,$A55)</f>
        <v>13.414099999999999</v>
      </c>
      <c r="KB55" s="3" cm="1">
        <f t="array" ref="KB55">_xll.ciqfunctions.udf.CIQ(KB$1,"IQ_RETURN_EQUITY",,$A55)</f>
        <v>14.789400000000001</v>
      </c>
      <c r="KC55" s="3" cm="1">
        <f t="array" ref="KC55">_xll.ciqfunctions.udf.CIQ(KC$1,"IQ_RETURN_EQUITY",,$A55)</f>
        <v>10.3629</v>
      </c>
      <c r="KD55" s="3" cm="1">
        <f t="array" ref="KD55">_xll.ciqfunctions.udf.CIQ(KD$1,"IQ_RETURN_EQUITY",,$A55)</f>
        <v>3.8264</v>
      </c>
      <c r="KE55" s="3" cm="1">
        <f t="array" ref="KE55">_xll.ciqfunctions.udf.CIQ(KE$1,"IQ_RETURN_EQUITY",,$A55)</f>
        <v>3.7342</v>
      </c>
      <c r="KF55" s="3" cm="1">
        <f t="array" ref="KF55">_xll.ciqfunctions.udf.CIQ(KF$1,"IQ_RETURN_EQUITY",,$A55)</f>
        <v>42.341200000000001</v>
      </c>
      <c r="KG55" s="3" cm="1">
        <f t="array" ref="KG55">_xll.ciqfunctions.udf.CIQ(KG$1,"IQ_RETURN_EQUITY",,$A55)</f>
        <v>26.106200000000001</v>
      </c>
      <c r="KH55" s="3" cm="1">
        <f t="array" ref="KH55">_xll.ciqfunctions.udf.CIQ(KH$1,"IQ_RETURN_EQUITY",,$A55)</f>
        <v>6.7737999999999996</v>
      </c>
      <c r="KI55" s="3" cm="1">
        <f t="array" ref="KI55">_xll.ciqfunctions.udf.CIQ(KI$1,"IQ_RETURN_EQUITY",,$A55)</f>
        <v>19.7879</v>
      </c>
      <c r="KJ55" s="3" cm="1">
        <f t="array" ref="KJ55">_xll.ciqfunctions.udf.CIQ(KJ$1,"IQ_RETURN_EQUITY",,$A55)</f>
        <v>21.269200000000001</v>
      </c>
      <c r="KK55" s="3" cm="1">
        <f t="array" ref="KK55">_xll.ciqfunctions.udf.CIQ(KK$1,"IQ_RETURN_EQUITY",,$A55)</f>
        <v>134.78829999999999</v>
      </c>
      <c r="KL55" s="3" cm="1">
        <f t="array" ref="KL55">_xll.ciqfunctions.udf.CIQ(KL$1,"IQ_RETURN_EQUITY",,$A55)</f>
        <v>23.371099999999998</v>
      </c>
      <c r="KM55" s="3" cm="1">
        <f t="array" ref="KM55">_xll.ciqfunctions.udf.CIQ(KM$1,"IQ_RETURN_EQUITY",,$A55)</f>
        <v>29.811</v>
      </c>
      <c r="KN55" s="3" cm="1">
        <f t="array" ref="KN55">_xll.ciqfunctions.udf.CIQ(KN$1,"IQ_RETURN_EQUITY",,$A55)</f>
        <v>11.280099999999999</v>
      </c>
      <c r="KO55" s="3" cm="1">
        <f t="array" ref="KO55">_xll.ciqfunctions.udf.CIQ(KO$1,"IQ_RETURN_EQUITY",,$A55)</f>
        <v>2.911</v>
      </c>
      <c r="KP55" s="3" cm="1">
        <f t="array" ref="KP55">_xll.ciqfunctions.udf.CIQ(KP$1,"IQ_RETURN_EQUITY",,$A55)</f>
        <v>9.1196999999999999</v>
      </c>
      <c r="KQ55" s="3" cm="1">
        <f t="array" ref="KQ55">_xll.ciqfunctions.udf.CIQ(KQ$1,"IQ_RETURN_EQUITY",,$A55)</f>
        <v>24.050999999999998</v>
      </c>
      <c r="KR55" s="3" cm="1">
        <f t="array" ref="KR55">_xll.ciqfunctions.udf.CIQ(KR$1,"IQ_RETURN_EQUITY",,$A55)</f>
        <v>11.701499999999999</v>
      </c>
      <c r="KS55" s="3" cm="1">
        <f t="array" ref="KS55">_xll.ciqfunctions.udf.CIQ(KS$1,"IQ_RETURN_EQUITY",,$A55)</f>
        <v>36.576000000000001</v>
      </c>
      <c r="KT55" s="3" cm="1">
        <f t="array" ref="KT55">_xll.ciqfunctions.udf.CIQ(KT$1,"IQ_RETURN_EQUITY",,$A55)</f>
        <v>7.3872999999999998</v>
      </c>
      <c r="KU55" s="3" cm="1">
        <f t="array" ref="KU55">_xll.ciqfunctions.udf.CIQ(KU$1,"IQ_RETURN_EQUITY",,$A55)</f>
        <v>23.1633</v>
      </c>
      <c r="KV55" s="3" cm="1">
        <f t="array" ref="KV55">_xll.ciqfunctions.udf.CIQ(KV$1,"IQ_RETURN_EQUITY",,$A55)</f>
        <v>37.5</v>
      </c>
      <c r="KW55" s="3" cm="1">
        <f t="array" ref="KW55">_xll.ciqfunctions.udf.CIQ(KW$1,"IQ_RETURN_EQUITY",,$A55)</f>
        <v>8.3536000000000001</v>
      </c>
      <c r="KX55" s="3" cm="1">
        <f t="array" ref="KX55">_xll.ciqfunctions.udf.CIQ(KX$1,"IQ_RETURN_EQUITY",,$A55)</f>
        <v>9.2690000000000001</v>
      </c>
      <c r="KY55" s="3" cm="1">
        <f t="array" ref="KY55">_xll.ciqfunctions.udf.CIQ(KY$1,"IQ_RETURN_EQUITY",,$A55)</f>
        <v>15.286899999999999</v>
      </c>
      <c r="KZ55" s="3" cm="1">
        <f t="array" ref="KZ55">_xll.ciqfunctions.udf.CIQ(KZ$1,"IQ_RETURN_EQUITY",,$A55)</f>
        <v>13.961</v>
      </c>
      <c r="LA55" s="3" cm="1">
        <f t="array" ref="LA55">_xll.ciqfunctions.udf.CIQ(LA$1,"IQ_RETURN_EQUITY",,$A55)</f>
        <v>12.703200000000001</v>
      </c>
      <c r="LB55" s="3" cm="1">
        <f t="array" ref="LB55">_xll.ciqfunctions.udf.CIQ(LB$1,"IQ_RETURN_EQUITY",,$A55)</f>
        <v>16.2788</v>
      </c>
      <c r="LC55" s="3" cm="1">
        <f t="array" ref="LC55">_xll.ciqfunctions.udf.CIQ(LC$1,"IQ_RETURN_EQUITY",,$A55)</f>
        <v>-119.51730000000001</v>
      </c>
      <c r="LD55" s="3" cm="1">
        <f t="array" ref="LD55">_xll.ciqfunctions.udf.CIQ(LD$1,"IQ_RETURN_EQUITY",,$A55)</f>
        <v>9.5609999999999999</v>
      </c>
      <c r="LE55" s="3" cm="1">
        <f t="array" ref="LE55">_xll.ciqfunctions.udf.CIQ(LE$1,"IQ_RETURN_EQUITY",,$A55)</f>
        <v>16.4541</v>
      </c>
      <c r="LF55" s="3" cm="1">
        <f t="array" ref="LF55">_xll.ciqfunctions.udf.CIQ(LF$1,"IQ_RETURN_EQUITY",,$A55)</f>
        <v>31.138400000000001</v>
      </c>
      <c r="LG55" s="3" cm="1">
        <f t="array" ref="LG55">_xll.ciqfunctions.udf.CIQ(LG$1,"IQ_RETURN_EQUITY",,$A55)</f>
        <v>-2.2296999999999998</v>
      </c>
      <c r="LH55" s="3" t="str" cm="1">
        <f t="array" ref="LH55">_xll.ciqfunctions.udf.CIQ(LH$1,"IQ_RETURN_EQUITY",,$A55)</f>
        <v>NM</v>
      </c>
      <c r="LI55" s="3" cm="1">
        <f t="array" ref="LI55">_xll.ciqfunctions.udf.CIQ(LI$1,"IQ_RETURN_EQUITY",,$A55)</f>
        <v>26.523800000000001</v>
      </c>
      <c r="LJ55" s="3" cm="1">
        <f t="array" ref="LJ55">_xll.ciqfunctions.udf.CIQ(LJ$1,"IQ_RETURN_EQUITY",,$A55)</f>
        <v>41.951999999999998</v>
      </c>
      <c r="LK55" s="3" cm="1">
        <f t="array" ref="LK55">_xll.ciqfunctions.udf.CIQ(LK$1,"IQ_RETURN_EQUITY",,$A55)</f>
        <v>-11.758900000000001</v>
      </c>
      <c r="LL55" s="3" cm="1">
        <f t="array" ref="LL55">_xll.ciqfunctions.udf.CIQ(LL$1,"IQ_RETURN_EQUITY",,$A55)</f>
        <v>12.0909</v>
      </c>
      <c r="LM55" s="3" cm="1">
        <f t="array" ref="LM55">_xll.ciqfunctions.udf.CIQ(LM$1,"IQ_RETURN_EQUITY",,$A55)</f>
        <v>13.9018</v>
      </c>
      <c r="LN55" s="3" cm="1">
        <f t="array" ref="LN55">_xll.ciqfunctions.udf.CIQ(LN$1,"IQ_RETURN_EQUITY",,$A55)</f>
        <v>-0.88249999999999995</v>
      </c>
      <c r="LO55" s="3" cm="1">
        <f t="array" ref="LO55">_xll.ciqfunctions.udf.CIQ(LO$1,"IQ_RETURN_EQUITY",,$A55)</f>
        <v>12.549899999999999</v>
      </c>
      <c r="LP55" s="3" cm="1">
        <f t="array" ref="LP55">_xll.ciqfunctions.udf.CIQ(LP$1,"IQ_RETURN_EQUITY",,$A55)</f>
        <v>9.9612999999999996</v>
      </c>
      <c r="LQ55" s="3" cm="1">
        <f t="array" ref="LQ55">_xll.ciqfunctions.udf.CIQ(LQ$1,"IQ_RETURN_EQUITY",,$A55)</f>
        <v>0</v>
      </c>
      <c r="LR55" s="3" cm="1">
        <f t="array" ref="LR55">_xll.ciqfunctions.udf.CIQ(LR$1,"IQ_RETURN_EQUITY",,$A55)</f>
        <v>0.17449999999999999</v>
      </c>
      <c r="LS55" s="3" cm="1">
        <f t="array" ref="LS55">_xll.ciqfunctions.udf.CIQ(LS$1,"IQ_RETURN_EQUITY",,$A55)</f>
        <v>7.5042</v>
      </c>
      <c r="LT55" s="3" cm="1">
        <f t="array" ref="LT55">_xll.ciqfunctions.udf.CIQ(LT$1,"IQ_RETURN_EQUITY",,$A55)</f>
        <v>4.1288999999999998</v>
      </c>
      <c r="LU55" s="3" cm="1">
        <f t="array" ref="LU55">_xll.ciqfunctions.udf.CIQ(LU$1,"IQ_RETURN_EQUITY",,$A55)</f>
        <v>5.9720000000000004</v>
      </c>
      <c r="LV55" s="3" cm="1">
        <f t="array" ref="LV55">_xll.ciqfunctions.udf.CIQ(LV$1,"IQ_RETURN_EQUITY",,$A55)</f>
        <v>-1.0112000000000001</v>
      </c>
      <c r="LW55" s="3" cm="1">
        <f t="array" ref="LW55">_xll.ciqfunctions.udf.CIQ(LW$1,"IQ_RETURN_EQUITY",,$A55)</f>
        <v>16.042000000000002</v>
      </c>
      <c r="LX55" s="3" cm="1">
        <f t="array" ref="LX55">_xll.ciqfunctions.udf.CIQ(LX$1,"IQ_RETURN_EQUITY",,$A55)</f>
        <v>25.176300000000001</v>
      </c>
      <c r="LY55" s="3" cm="1">
        <f t="array" ref="LY55">_xll.ciqfunctions.udf.CIQ(LY$1,"IQ_RETURN_EQUITY",,$A55)</f>
        <v>1.7685999999999999</v>
      </c>
      <c r="LZ55" s="3" cm="1">
        <f t="array" ref="LZ55">_xll.ciqfunctions.udf.CIQ(LZ$1,"IQ_RETURN_EQUITY",,$A55)</f>
        <v>25.3856</v>
      </c>
      <c r="MA55" s="3" cm="1">
        <f t="array" ref="MA55">_xll.ciqfunctions.udf.CIQ(MA$1,"IQ_RETURN_EQUITY",,$A55)</f>
        <v>19.916699999999999</v>
      </c>
      <c r="MB55" s="3" cm="1">
        <f t="array" ref="MB55">_xll.ciqfunctions.udf.CIQ(MB$1,"IQ_RETURN_EQUITY",,$A55)</f>
        <v>10.081200000000001</v>
      </c>
      <c r="MC55" s="3" cm="1">
        <f t="array" ref="MC55">_xll.ciqfunctions.udf.CIQ(MC$1,"IQ_RETURN_EQUITY",,$A55)</f>
        <v>12.3247</v>
      </c>
      <c r="MD55" s="3" cm="1">
        <f t="array" ref="MD55">_xll.ciqfunctions.udf.CIQ(MD$1,"IQ_RETURN_EQUITY",,$A55)</f>
        <v>13.1119</v>
      </c>
      <c r="ME55" s="3" cm="1">
        <f t="array" ref="ME55">_xll.ciqfunctions.udf.CIQ(ME$1,"IQ_RETURN_EQUITY",,$A55)</f>
        <v>32.125300000000003</v>
      </c>
      <c r="MF55" s="3" cm="1">
        <f t="array" ref="MF55">_xll.ciqfunctions.udf.CIQ(MF$1,"IQ_RETURN_EQUITY",,$A55)</f>
        <v>17.228899999999999</v>
      </c>
      <c r="MG55" s="3" cm="1">
        <f t="array" ref="MG55">_xll.ciqfunctions.udf.CIQ(MG$1,"IQ_RETURN_EQUITY",,$A55)</f>
        <v>90.116799999999998</v>
      </c>
      <c r="MH55" s="3" cm="1">
        <f t="array" ref="MH55">_xll.ciqfunctions.udf.CIQ(MH$1,"IQ_RETURN_EQUITY",,$A55)</f>
        <v>22.5687</v>
      </c>
      <c r="MI55" s="3" cm="1">
        <f t="array" ref="MI55">_xll.ciqfunctions.udf.CIQ(MI$1,"IQ_RETURN_EQUITY",,$A55)</f>
        <v>19.577500000000001</v>
      </c>
      <c r="MJ55" s="3" cm="1">
        <f t="array" ref="MJ55">_xll.ciqfunctions.udf.CIQ(MJ$1,"IQ_RETURN_EQUITY",,$A55)</f>
        <v>4.4741999999999997</v>
      </c>
      <c r="MK55" s="3" cm="1">
        <f t="array" ref="MK55">_xll.ciqfunctions.udf.CIQ(MK$1,"IQ_RETURN_EQUITY",,$A55)</f>
        <v>18.039000000000001</v>
      </c>
      <c r="ML55" s="3" cm="1">
        <f t="array" ref="ML55">_xll.ciqfunctions.udf.CIQ(ML$1,"IQ_RETURN_EQUITY",,$A55)</f>
        <v>31.212299999999999</v>
      </c>
      <c r="MM55" s="3" cm="1">
        <f t="array" ref="MM55">_xll.ciqfunctions.udf.CIQ(MM$1,"IQ_RETURN_EQUITY",,$A55)</f>
        <v>26.272600000000001</v>
      </c>
      <c r="MN55" s="3" cm="1">
        <f t="array" ref="MN55">_xll.ciqfunctions.udf.CIQ(MN$1,"IQ_RETURN_EQUITY",,$A55)</f>
        <v>10.4419</v>
      </c>
      <c r="MO55" s="3" cm="1">
        <f t="array" ref="MO55">_xll.ciqfunctions.udf.CIQ(MO$1,"IQ_RETURN_EQUITY",,$A55)</f>
        <v>11.226100000000001</v>
      </c>
      <c r="MP55" s="3" cm="1">
        <f t="array" ref="MP55">_xll.ciqfunctions.udf.CIQ(MP$1,"IQ_RETURN_EQUITY",,$A55)</f>
        <v>16.289300000000001</v>
      </c>
      <c r="MQ55" s="3" cm="1">
        <f t="array" ref="MQ55">_xll.ciqfunctions.udf.CIQ(MQ$1,"IQ_RETURN_EQUITY",,$A55)</f>
        <v>37.930399999999999</v>
      </c>
      <c r="MR55" s="3" cm="1">
        <f t="array" ref="MR55">_xll.ciqfunctions.udf.CIQ(MR$1,"IQ_RETURN_EQUITY",,$A55)</f>
        <v>17.049600000000002</v>
      </c>
      <c r="MS55" s="3" cm="1">
        <f t="array" ref="MS55">_xll.ciqfunctions.udf.CIQ(MS$1,"IQ_RETURN_EQUITY",,$A55)</f>
        <v>8.3267000000000007</v>
      </c>
      <c r="MT55" s="3" cm="1">
        <f t="array" ref="MT55">_xll.ciqfunctions.udf.CIQ(MT$1,"IQ_RETURN_EQUITY",,$A55)</f>
        <v>19.6859</v>
      </c>
      <c r="MU55" s="3" cm="1">
        <f t="array" ref="MU55">_xll.ciqfunctions.udf.CIQ(MU$1,"IQ_RETURN_EQUITY",,$A55)</f>
        <v>16.2729</v>
      </c>
      <c r="MV55" s="3" cm="1">
        <f t="array" ref="MV55">_xll.ciqfunctions.udf.CIQ(MV$1,"IQ_RETURN_EQUITY",,$A55)</f>
        <v>7.2290999999999999</v>
      </c>
      <c r="MW55" s="3" cm="1">
        <f t="array" ref="MW55">_xll.ciqfunctions.udf.CIQ(MW$1,"IQ_RETURN_EQUITY",,$A55)</f>
        <v>19.885300000000001</v>
      </c>
      <c r="MX55" s="3" cm="1">
        <f t="array" ref="MX55">_xll.ciqfunctions.udf.CIQ(MX$1,"IQ_RETURN_EQUITY",,$A55)</f>
        <v>10.777699999999999</v>
      </c>
      <c r="MY55" s="3" cm="1">
        <f t="array" ref="MY55">_xll.ciqfunctions.udf.CIQ(MY$1,"IQ_RETURN_EQUITY",,$A55)</f>
        <v>20.221699999999998</v>
      </c>
      <c r="MZ55" s="3" cm="1">
        <f t="array" ref="MZ55">_xll.ciqfunctions.udf.CIQ(MZ$1,"IQ_RETURN_EQUITY",,$A55)</f>
        <v>7.7187000000000001</v>
      </c>
      <c r="NA55" s="3" cm="1">
        <f t="array" ref="NA55">_xll.ciqfunctions.udf.CIQ(NA$1,"IQ_RETURN_EQUITY",,$A55)</f>
        <v>9.2789999999999999</v>
      </c>
      <c r="NB55" s="3" cm="1">
        <f t="array" ref="NB55">_xll.ciqfunctions.udf.CIQ(NB$1,"IQ_RETURN_EQUITY",,$A55)</f>
        <v>87.669499999999999</v>
      </c>
      <c r="NC55" s="3" cm="1">
        <f t="array" ref="NC55">_xll.ciqfunctions.udf.CIQ(NC$1,"IQ_RETURN_EQUITY",,$A55)</f>
        <v>7.2172999999999998</v>
      </c>
      <c r="ND55" s="3" cm="1">
        <f t="array" ref="ND55">_xll.ciqfunctions.udf.CIQ(ND$1,"IQ_RETURN_EQUITY",,$A55)</f>
        <v>3.5939999999999999</v>
      </c>
      <c r="NE55" s="3" cm="1">
        <f t="array" ref="NE55">_xll.ciqfunctions.udf.CIQ(NE$1,"IQ_RETURN_EQUITY",,$A55)</f>
        <v>6.2739000000000003</v>
      </c>
      <c r="NF55" s="3" cm="1">
        <f t="array" ref="NF55">_xll.ciqfunctions.udf.CIQ(NF$1,"IQ_RETURN_EQUITY",,$A55)</f>
        <v>41.426900000000003</v>
      </c>
      <c r="NG55" s="3" cm="1">
        <f t="array" ref="NG55">_xll.ciqfunctions.udf.CIQ(NG$1,"IQ_RETURN_EQUITY",,$A55)</f>
        <v>11.317299999999999</v>
      </c>
      <c r="NH55" s="3" cm="1">
        <f t="array" ref="NH55">_xll.ciqfunctions.udf.CIQ(NH$1,"IQ_RETURN_EQUITY",,$A55)</f>
        <v>15.2194</v>
      </c>
      <c r="NI55" s="3" cm="1">
        <f t="array" ref="NI55">_xll.ciqfunctions.udf.CIQ(NI$1,"IQ_RETURN_EQUITY",,$A55)</f>
        <v>12.687900000000001</v>
      </c>
      <c r="NJ55" s="3" cm="1">
        <f t="array" ref="NJ55">_xll.ciqfunctions.udf.CIQ(NJ$1,"IQ_RETURN_EQUITY",,$A55)</f>
        <v>12.815300000000001</v>
      </c>
      <c r="NK55" s="3" cm="1">
        <f t="array" ref="NK55">_xll.ciqfunctions.udf.CIQ(NK$1,"IQ_RETURN_EQUITY",,$A55)</f>
        <v>28.122800000000002</v>
      </c>
      <c r="NL55" s="3" cm="1">
        <f t="array" ref="NL55">_xll.ciqfunctions.udf.CIQ(NL$1,"IQ_RETURN_EQUITY",,$A55)</f>
        <v>12.8567</v>
      </c>
      <c r="NM55" s="3" cm="1">
        <f t="array" ref="NM55">_xll.ciqfunctions.udf.CIQ(NM$1,"IQ_RETURN_EQUITY",,$A55)</f>
        <v>13.8171</v>
      </c>
      <c r="NN55" s="3" cm="1">
        <f t="array" ref="NN55">_xll.ciqfunctions.udf.CIQ(NN$1,"IQ_RETURN_EQUITY",,$A55)</f>
        <v>34.072000000000003</v>
      </c>
      <c r="NO55" s="3" cm="1">
        <f t="array" ref="NO55">_xll.ciqfunctions.udf.CIQ(NO$1,"IQ_RETURN_EQUITY",,$A55)</f>
        <v>14.0161</v>
      </c>
      <c r="NP55" s="3" cm="1">
        <f t="array" ref="NP55">_xll.ciqfunctions.udf.CIQ(NP$1,"IQ_RETURN_EQUITY",,$A55)</f>
        <v>11.8803</v>
      </c>
      <c r="NQ55" s="3" cm="1">
        <f t="array" ref="NQ55">_xll.ciqfunctions.udf.CIQ(NQ$1,"IQ_RETURN_EQUITY",,$A55)</f>
        <v>24.250399999999999</v>
      </c>
      <c r="NR55" s="3" cm="1">
        <f t="array" ref="NR55">_xll.ciqfunctions.udf.CIQ(NR$1,"IQ_RETURN_EQUITY",,$A55)</f>
        <v>27.451699999999999</v>
      </c>
      <c r="NS55" s="3" cm="1">
        <f t="array" ref="NS55">_xll.ciqfunctions.udf.CIQ(NS$1,"IQ_RETURN_EQUITY",,$A55)</f>
        <v>11.794700000000001</v>
      </c>
      <c r="NT55" s="3" cm="1">
        <f t="array" ref="NT55">_xll.ciqfunctions.udf.CIQ(NT$1,"IQ_RETURN_EQUITY",,$A55)</f>
        <v>45.423699999999997</v>
      </c>
      <c r="NU55" s="3" cm="1">
        <f t="array" ref="NU55">_xll.ciqfunctions.udf.CIQ(NU$1,"IQ_RETURN_EQUITY",,$A55)</f>
        <v>28.2926</v>
      </c>
      <c r="NV55" s="3" cm="1">
        <f t="array" ref="NV55">_xll.ciqfunctions.udf.CIQ(NV$1,"IQ_RETURN_EQUITY",,$A55)</f>
        <v>10.1988</v>
      </c>
      <c r="NW55" s="3" cm="1">
        <f t="array" ref="NW55">_xll.ciqfunctions.udf.CIQ(NW$1,"IQ_RETURN_EQUITY",,$A55)</f>
        <v>125.8288</v>
      </c>
      <c r="NX55" s="3" cm="1">
        <f t="array" ref="NX55">_xll.ciqfunctions.udf.CIQ(NX$1,"IQ_RETURN_EQUITY",,$A55)</f>
        <v>5.7908999999999997</v>
      </c>
      <c r="NY55" s="3" cm="1">
        <f t="array" ref="NY55">_xll.ciqfunctions.udf.CIQ(NY$1,"IQ_RETURN_EQUITY",,$A55)</f>
        <v>40.864899999999999</v>
      </c>
      <c r="NZ55" s="3" cm="1">
        <f t="array" ref="NZ55">_xll.ciqfunctions.udf.CIQ(NZ$1,"IQ_RETURN_EQUITY",,$A55)</f>
        <v>34.278500000000001</v>
      </c>
      <c r="OA55" s="3" cm="1">
        <f t="array" ref="OA55">_xll.ciqfunctions.udf.CIQ(OA$1,"IQ_RETURN_EQUITY",,$A55)</f>
        <v>55.677300000000002</v>
      </c>
      <c r="OB55" s="3" cm="1">
        <f t="array" ref="OB55">_xll.ciqfunctions.udf.CIQ(OB$1,"IQ_RETURN_EQUITY",,$A55)</f>
        <v>15.953900000000001</v>
      </c>
      <c r="OC55" s="3" cm="1">
        <f t="array" ref="OC55">_xll.ciqfunctions.udf.CIQ(OC$1,"IQ_RETURN_EQUITY",,$A55)</f>
        <v>23.367999999999999</v>
      </c>
      <c r="OD55" s="3" cm="1">
        <f t="array" ref="OD55">_xll.ciqfunctions.udf.CIQ(OD$1,"IQ_RETURN_EQUITY",,$A55)</f>
        <v>-19.517700000000001</v>
      </c>
      <c r="OE55" s="3" cm="1">
        <f t="array" ref="OE55">_xll.ciqfunctions.udf.CIQ(OE$1,"IQ_RETURN_EQUITY",,$A55)</f>
        <v>10523.0769</v>
      </c>
      <c r="OF55" s="3" cm="1">
        <f t="array" ref="OF55">_xll.ciqfunctions.udf.CIQ(OF$1,"IQ_RETURN_EQUITY",,$A55)</f>
        <v>9.1913999999999998</v>
      </c>
      <c r="OG55" s="3" t="str" cm="1">
        <f t="array" ref="OG55">_xll.ciqfunctions.udf.CIQ(OG$1,"IQ_RETURN_EQUITY",,$A55)</f>
        <v>NM</v>
      </c>
      <c r="OH55" s="3" cm="1">
        <f t="array" ref="OH55">_xll.ciqfunctions.udf.CIQ(OH$1,"IQ_RETURN_EQUITY",,$A55)</f>
        <v>-11.768599999999999</v>
      </c>
      <c r="OI55" s="3" cm="1">
        <f t="array" ref="OI55">_xll.ciqfunctions.udf.CIQ(OI$1,"IQ_RETURN_EQUITY",,$A55)</f>
        <v>30.186900000000001</v>
      </c>
      <c r="OJ55" s="3" cm="1">
        <f t="array" ref="OJ55">_xll.ciqfunctions.udf.CIQ(OJ$1,"IQ_RETURN_EQUITY",,$A55)</f>
        <v>19.986499999999999</v>
      </c>
      <c r="OK55" s="3" cm="1">
        <f t="array" ref="OK55">_xll.ciqfunctions.udf.CIQ(OK$1,"IQ_RETURN_EQUITY",,$A55)</f>
        <v>1779.6976</v>
      </c>
      <c r="OL55" s="3" cm="1">
        <f t="array" ref="OL55">_xll.ciqfunctions.udf.CIQ(OL$1,"IQ_RETURN_EQUITY",,$A55)</f>
        <v>27.895900000000001</v>
      </c>
      <c r="OM55" s="3" cm="1">
        <f t="array" ref="OM55">_xll.ciqfunctions.udf.CIQ(OM$1,"IQ_RETURN_EQUITY",,$A55)</f>
        <v>47.811599999999999</v>
      </c>
      <c r="ON55" s="3" cm="1">
        <f t="array" ref="ON55">_xll.ciqfunctions.udf.CIQ(ON$1,"IQ_RETURN_EQUITY",,$A55)</f>
        <v>15.2113</v>
      </c>
      <c r="OO55" s="3" cm="1">
        <f t="array" ref="OO55">_xll.ciqfunctions.udf.CIQ(OO$1,"IQ_RETURN_EQUITY",,$A55)</f>
        <v>2.6625999999999999</v>
      </c>
      <c r="OP55" s="3" cm="1">
        <f t="array" ref="OP55">_xll.ciqfunctions.udf.CIQ(OP$1,"IQ_RETURN_EQUITY",,$A55)</f>
        <v>115.11060000000001</v>
      </c>
      <c r="OQ55" s="3" cm="1">
        <f t="array" ref="OQ55">_xll.ciqfunctions.udf.CIQ(OQ$1,"IQ_RETURN_EQUITY",,$A55)</f>
        <v>4.0216000000000003</v>
      </c>
      <c r="OR55" s="3" cm="1">
        <f t="array" ref="OR55">_xll.ciqfunctions.udf.CIQ(OR$1,"IQ_RETURN_EQUITY",,$A55)</f>
        <v>10.467599999999999</v>
      </c>
      <c r="OS55" s="3" cm="1">
        <f t="array" ref="OS55">_xll.ciqfunctions.udf.CIQ(OS$1,"IQ_RETURN_EQUITY",,$A55)</f>
        <v>13.9575</v>
      </c>
      <c r="OT55" s="3" cm="1">
        <f t="array" ref="OT55">_xll.ciqfunctions.udf.CIQ(OT$1,"IQ_RETURN_EQUITY",,$A55)</f>
        <v>6.391</v>
      </c>
      <c r="OU55" s="3" cm="1">
        <f t="array" ref="OU55">_xll.ciqfunctions.udf.CIQ(OU$1,"IQ_RETURN_EQUITY",,$A55)</f>
        <v>21.718</v>
      </c>
      <c r="OV55" s="3" cm="1">
        <f t="array" ref="OV55">_xll.ciqfunctions.udf.CIQ(OV$1,"IQ_RETURN_EQUITY",,$A55)</f>
        <v>9.9990000000000006</v>
      </c>
      <c r="OW55" s="3" cm="1">
        <f t="array" ref="OW55">_xll.ciqfunctions.udf.CIQ(OW$1,"IQ_RETURN_EQUITY",,$A55)</f>
        <v>27.529</v>
      </c>
      <c r="OX55" s="3" t="str" cm="1">
        <f t="array" ref="OX55">_xll.ciqfunctions.udf.CIQ(OX$1,"IQ_RETURN_EQUITY",,$A55)</f>
        <v>NM</v>
      </c>
      <c r="OY55" s="3" cm="1">
        <f t="array" ref="OY55">_xll.ciqfunctions.udf.CIQ(OY$1,"IQ_RETURN_EQUITY",,$A55)</f>
        <v>17.756</v>
      </c>
      <c r="OZ55" s="3" cm="1">
        <f t="array" ref="OZ55">_xll.ciqfunctions.udf.CIQ(OZ$1,"IQ_RETURN_EQUITY",,$A55)</f>
        <v>7.9672000000000001</v>
      </c>
      <c r="PA55" s="3" cm="1">
        <f t="array" ref="PA55">_xll.ciqfunctions.udf.CIQ(PA$1,"IQ_RETURN_EQUITY",,$A55)</f>
        <v>0.13969999999999999</v>
      </c>
      <c r="PB55" s="3" cm="1">
        <f t="array" ref="PB55">_xll.ciqfunctions.udf.CIQ(PB$1,"IQ_RETURN_EQUITY",,$A55)</f>
        <v>10.9315</v>
      </c>
      <c r="PC55" s="3" cm="1">
        <f t="array" ref="PC55">_xll.ciqfunctions.udf.CIQ(PC$1,"IQ_RETURN_EQUITY",,$A55)</f>
        <v>26.622</v>
      </c>
      <c r="PD55" s="3" cm="1">
        <f t="array" ref="PD55">_xll.ciqfunctions.udf.CIQ(PD$1,"IQ_RETURN_EQUITY",,$A55)</f>
        <v>6.5277000000000003</v>
      </c>
      <c r="PE55" s="3" cm="1">
        <f t="array" ref="PE55">_xll.ciqfunctions.udf.CIQ(PE$1,"IQ_RETURN_EQUITY",,$A55)</f>
        <v>82.545699999999997</v>
      </c>
      <c r="PF55" s="3" cm="1">
        <f t="array" ref="PF55">_xll.ciqfunctions.udf.CIQ(PF$1,"IQ_RETURN_EQUITY",,$A55)</f>
        <v>8.4372000000000007</v>
      </c>
      <c r="PG55" s="3" cm="1">
        <f t="array" ref="PG55">_xll.ciqfunctions.udf.CIQ(PG$1,"IQ_RETURN_EQUITY",,$A55)</f>
        <v>7.5137999999999998</v>
      </c>
      <c r="PH55" s="3" cm="1">
        <f t="array" ref="PH55">_xll.ciqfunctions.udf.CIQ(PH$1,"IQ_RETURN_EQUITY",,$A55)</f>
        <v>11.2636</v>
      </c>
      <c r="PI55" s="3" cm="1">
        <f t="array" ref="PI55">_xll.ciqfunctions.udf.CIQ(PI$1,"IQ_RETURN_EQUITY",,$A55)</f>
        <v>6.5937999999999999</v>
      </c>
      <c r="PJ55" s="3" cm="1">
        <f t="array" ref="PJ55">_xll.ciqfunctions.udf.CIQ(PJ$1,"IQ_RETURN_EQUITY",,$A55)</f>
        <v>11.3652</v>
      </c>
      <c r="PK55" s="3" cm="1">
        <f t="array" ref="PK55">_xll.ciqfunctions.udf.CIQ(PK$1,"IQ_RETURN_EQUITY",,$A55)</f>
        <v>23.6387</v>
      </c>
      <c r="PL55" s="3" cm="1">
        <f t="array" ref="PL55">_xll.ciqfunctions.udf.CIQ(PL$1,"IQ_RETURN_EQUITY",,$A55)</f>
        <v>19.087</v>
      </c>
      <c r="PM55" s="3" cm="1">
        <f t="array" ref="PM55">_xll.ciqfunctions.udf.CIQ(PM$1,"IQ_RETURN_EQUITY",,$A55)</f>
        <v>24.935300000000002</v>
      </c>
      <c r="PN55" s="3" cm="1">
        <f t="array" ref="PN55">_xll.ciqfunctions.udf.CIQ(PN$1,"IQ_RETURN_EQUITY",,$A55)</f>
        <v>22.434000000000001</v>
      </c>
      <c r="PO55" s="3" cm="1">
        <f t="array" ref="PO55">_xll.ciqfunctions.udf.CIQ(PO$1,"IQ_RETURN_EQUITY",,$A55)</f>
        <v>82.545699999999997</v>
      </c>
      <c r="PP55" s="3" cm="1">
        <f t="array" ref="PP55">_xll.ciqfunctions.udf.CIQ(PP$1,"IQ_RETURN_EQUITY",,$A55)</f>
        <v>7.3974000000000002</v>
      </c>
      <c r="PQ55" s="3" cm="1">
        <f t="array" ref="PQ55">_xll.ciqfunctions.udf.CIQ(PQ$1,"IQ_RETURN_EQUITY",,$A55)</f>
        <v>12.294700000000001</v>
      </c>
      <c r="PR55" s="3" cm="1">
        <f t="array" ref="PR55">_xll.ciqfunctions.udf.CIQ(PR$1,"IQ_RETURN_EQUITY",,$A55)</f>
        <v>4.8071000000000002</v>
      </c>
      <c r="PS55" s="3" cm="1">
        <f t="array" ref="PS55">_xll.ciqfunctions.udf.CIQ(PS$1,"IQ_RETURN_EQUITY",,$A55)</f>
        <v>18.2637</v>
      </c>
      <c r="PT55" s="3" cm="1">
        <f t="array" ref="PT55">_xll.ciqfunctions.udf.CIQ(PT$1,"IQ_RETURN_EQUITY",,$A55)</f>
        <v>7.7161</v>
      </c>
      <c r="PU55" s="3" cm="1">
        <f t="array" ref="PU55">_xll.ciqfunctions.udf.CIQ(PU$1,"IQ_RETURN_EQUITY",,$A55)</f>
        <v>19.572199999999999</v>
      </c>
      <c r="PV55" s="3" cm="1">
        <f t="array" ref="PV55">_xll.ciqfunctions.udf.CIQ(PV$1,"IQ_RETURN_EQUITY",,$A55)</f>
        <v>10.965400000000001</v>
      </c>
      <c r="PW55" s="3" cm="1">
        <f t="array" ref="PW55">_xll.ciqfunctions.udf.CIQ(PW$1,"IQ_RETURN_EQUITY",,$A55)</f>
        <v>7.7484000000000002</v>
      </c>
      <c r="PX55" s="3" cm="1">
        <f t="array" ref="PX55">_xll.ciqfunctions.udf.CIQ(PX$1,"IQ_RETURN_EQUITY",,$A55)</f>
        <v>6.3292000000000002</v>
      </c>
      <c r="PY55" s="3" cm="1">
        <f t="array" ref="PY55">_xll.ciqfunctions.udf.CIQ(PY$1,"IQ_RETURN_EQUITY",,$A55)</f>
        <v>16.1281</v>
      </c>
      <c r="PZ55" s="3" cm="1">
        <f t="array" ref="PZ55">_xll.ciqfunctions.udf.CIQ(PZ$1,"IQ_RETURN_EQUITY",,$A55)</f>
        <v>7.3140999999999998</v>
      </c>
      <c r="QA55" s="3" cm="1">
        <f t="array" ref="QA55">_xll.ciqfunctions.udf.CIQ(QA$1,"IQ_RETURN_EQUITY",,$A55)</f>
        <v>12.7959</v>
      </c>
      <c r="QB55" s="3" cm="1">
        <f t="array" ref="QB55">_xll.ciqfunctions.udf.CIQ(QB$1,"IQ_RETURN_EQUITY",,$A55)</f>
        <v>-52.845300000000002</v>
      </c>
      <c r="QC55" s="3" cm="1">
        <f t="array" ref="QC55">_xll.ciqfunctions.udf.CIQ(QC$1,"IQ_RETURN_EQUITY",,$A55)</f>
        <v>24.1065</v>
      </c>
      <c r="QD55" s="3" cm="1">
        <f t="array" ref="QD55">_xll.ciqfunctions.udf.CIQ(QD$1,"IQ_RETURN_EQUITY",,$A55)</f>
        <v>7.5713999999999997</v>
      </c>
      <c r="QE55" s="3" cm="1">
        <f t="array" ref="QE55">_xll.ciqfunctions.udf.CIQ(QE$1,"IQ_RETURN_EQUITY",,$A55)</f>
        <v>18.974900000000002</v>
      </c>
      <c r="QF55" s="3" cm="1">
        <f t="array" ref="QF55">_xll.ciqfunctions.udf.CIQ(QF$1,"IQ_RETURN_EQUITY",,$A55)</f>
        <v>446.21839999999997</v>
      </c>
      <c r="QG55" s="3" cm="1">
        <f t="array" ref="QG55">_xll.ciqfunctions.udf.CIQ(QG$1,"IQ_RETURN_EQUITY",,$A55)</f>
        <v>56.857999999999997</v>
      </c>
      <c r="QH55" s="3" cm="1">
        <f t="array" ref="QH55">_xll.ciqfunctions.udf.CIQ(QH$1,"IQ_RETURN_EQUITY",,$A55)</f>
        <v>16.910399999999999</v>
      </c>
      <c r="QI55" s="3" cm="1">
        <f t="array" ref="QI55">_xll.ciqfunctions.udf.CIQ(QI$1,"IQ_RETURN_EQUITY",,$A55)</f>
        <v>14.973599999999999</v>
      </c>
      <c r="QJ55" s="3" cm="1">
        <f t="array" ref="QJ55">_xll.ciqfunctions.udf.CIQ(QJ$1,"IQ_RETURN_EQUITY",,$A55)</f>
        <v>15.392300000000001</v>
      </c>
      <c r="QK55" s="3" cm="1">
        <f t="array" ref="QK55">_xll.ciqfunctions.udf.CIQ(QK$1,"IQ_RETURN_EQUITY",,$A55)</f>
        <v>21.8689</v>
      </c>
      <c r="QL55" s="3" cm="1">
        <f t="array" ref="QL55">_xll.ciqfunctions.udf.CIQ(QL$1,"IQ_RETURN_EQUITY",,$A55)</f>
        <v>3.8187000000000002</v>
      </c>
      <c r="QM55" s="3" cm="1">
        <f t="array" ref="QM55">_xll.ciqfunctions.udf.CIQ(QM$1,"IQ_RETURN_EQUITY",,$A55)</f>
        <v>35.373699999999999</v>
      </c>
      <c r="QN55" s="3" cm="1">
        <f t="array" ref="QN55">_xll.ciqfunctions.udf.CIQ(QN$1,"IQ_RETURN_EQUITY",,$A55)</f>
        <v>-1.2353000000000001</v>
      </c>
      <c r="QO55" s="3" cm="1">
        <f t="array" ref="QO55">_xll.ciqfunctions.udf.CIQ(QO$1,"IQ_RETURN_EQUITY",,$A55)</f>
        <v>23.683599999999998</v>
      </c>
      <c r="QP55" s="3" cm="1">
        <f t="array" ref="QP55">_xll.ciqfunctions.udf.CIQ(QP$1,"IQ_RETURN_EQUITY",,$A55)</f>
        <v>16.740500000000001</v>
      </c>
      <c r="QQ55" s="3" cm="1">
        <f t="array" ref="QQ55">_xll.ciqfunctions.udf.CIQ(QQ$1,"IQ_RETURN_EQUITY",,$A55)</f>
        <v>35.3337</v>
      </c>
      <c r="QR55" s="3" cm="1">
        <f t="array" ref="QR55">_xll.ciqfunctions.udf.CIQ(QR$1,"IQ_RETURN_EQUITY",,$A55)</f>
        <v>1.7964</v>
      </c>
      <c r="QS55" s="3" cm="1">
        <f t="array" ref="QS55">_xll.ciqfunctions.udf.CIQ(QS$1,"IQ_RETURN_EQUITY",,$A55)</f>
        <v>-10.9231</v>
      </c>
      <c r="QT55" s="3" cm="1">
        <f t="array" ref="QT55">_xll.ciqfunctions.udf.CIQ(QT$1,"IQ_RETURN_EQUITY",,$A55)</f>
        <v>26.3322</v>
      </c>
      <c r="QU55" s="3" cm="1">
        <f t="array" ref="QU55">_xll.ciqfunctions.udf.CIQ(QU$1,"IQ_RETURN_EQUITY",,$A55)</f>
        <v>19.755400000000002</v>
      </c>
      <c r="QV55" s="3" cm="1">
        <f t="array" ref="QV55">_xll.ciqfunctions.udf.CIQ(QV$1,"IQ_RETURN_EQUITY",,$A55)</f>
        <v>17.1815</v>
      </c>
      <c r="QW55" s="3" cm="1">
        <f t="array" ref="QW55">_xll.ciqfunctions.udf.CIQ(QW$1,"IQ_RETURN_EQUITY",,$A55)</f>
        <v>13.685600000000001</v>
      </c>
      <c r="QX55" s="3" cm="1">
        <f t="array" ref="QX55">_xll.ciqfunctions.udf.CIQ(QX$1,"IQ_RETURN_EQUITY",,$A55)</f>
        <v>8.0352999999999994</v>
      </c>
      <c r="QY55" s="3" cm="1">
        <f t="array" ref="QY55">_xll.ciqfunctions.udf.CIQ(QY$1,"IQ_RETURN_EQUITY",,$A55)</f>
        <v>24.251999999999999</v>
      </c>
      <c r="QZ55" s="3" cm="1">
        <f t="array" ref="QZ55">_xll.ciqfunctions.udf.CIQ(QZ$1,"IQ_RETURN_EQUITY",,$A55)</f>
        <v>16.6174</v>
      </c>
      <c r="RA55" s="3" cm="1">
        <f t="array" ref="RA55">_xll.ciqfunctions.udf.CIQ(RA$1,"IQ_RETURN_EQUITY",,$A55)</f>
        <v>18.670100000000001</v>
      </c>
      <c r="RB55" s="3" cm="1">
        <f t="array" ref="RB55">_xll.ciqfunctions.udf.CIQ(RB$1,"IQ_RETURN_EQUITY",,$A55)</f>
        <v>10.2333</v>
      </c>
      <c r="RC55" s="3" cm="1">
        <f t="array" ref="RC55">_xll.ciqfunctions.udf.CIQ(RC$1,"IQ_RETURN_EQUITY",,$A55)</f>
        <v>5.6656000000000004</v>
      </c>
      <c r="RD55" s="3" cm="1">
        <f t="array" ref="RD55">_xll.ciqfunctions.udf.CIQ(RD$1,"IQ_RETURN_EQUITY",,$A55)</f>
        <v>17.370999999999999</v>
      </c>
      <c r="RE55" s="3" t="str" cm="1">
        <f t="array" ref="RE55">_xll.ciqfunctions.udf.CIQ(RE$1,"IQ_RETURN_EQUITY",,$A55)</f>
        <v>NM</v>
      </c>
      <c r="RF55" s="3" cm="1">
        <f t="array" ref="RF55">_xll.ciqfunctions.udf.CIQ(RF$1,"IQ_RETURN_EQUITY",,$A55)</f>
        <v>29.739699999999999</v>
      </c>
      <c r="RG55" s="3" cm="1">
        <f t="array" ref="RG55">_xll.ciqfunctions.udf.CIQ(RG$1,"IQ_RETURN_EQUITY",,$A55)</f>
        <v>13.496</v>
      </c>
      <c r="RH55" s="3" cm="1">
        <f t="array" ref="RH55">_xll.ciqfunctions.udf.CIQ(RH$1,"IQ_RETURN_EQUITY",,$A55)</f>
        <v>4.4999000000000002</v>
      </c>
      <c r="RI55" s="3" cm="1">
        <f t="array" ref="RI55">_xll.ciqfunctions.udf.CIQ(RI$1,"IQ_RETURN_EQUITY",,$A55)</f>
        <v>14.9091</v>
      </c>
      <c r="RJ55" s="3" cm="1">
        <f t="array" ref="RJ55">_xll.ciqfunctions.udf.CIQ(RJ$1,"IQ_RETURN_EQUITY",,$A55)</f>
        <v>13.404400000000001</v>
      </c>
      <c r="RK55" s="3" cm="1">
        <f t="array" ref="RK55">_xll.ciqfunctions.udf.CIQ(RK$1,"IQ_RETURN_EQUITY",,$A55)</f>
        <v>18.555</v>
      </c>
      <c r="RL55" s="3" cm="1">
        <f t="array" ref="RL55">_xll.ciqfunctions.udf.CIQ(RL$1,"IQ_RETURN_EQUITY",,$A55)</f>
        <v>49.056600000000003</v>
      </c>
      <c r="RM55" s="3" cm="1">
        <f t="array" ref="RM55">_xll.ciqfunctions.udf.CIQ(RM$1,"IQ_RETURN_EQUITY",,$A55)</f>
        <v>17.346800000000002</v>
      </c>
      <c r="RN55" s="3" cm="1">
        <f t="array" ref="RN55">_xll.ciqfunctions.udf.CIQ(RN$1,"IQ_RETURN_EQUITY",,$A55)</f>
        <v>7.5483000000000002</v>
      </c>
      <c r="RO55" s="3" cm="1">
        <f t="array" ref="RO55">_xll.ciqfunctions.udf.CIQ(RO$1,"IQ_RETURN_EQUITY",,$A55)</f>
        <v>21.915700000000001</v>
      </c>
      <c r="RP55" s="3" cm="1">
        <f t="array" ref="RP55">_xll.ciqfunctions.udf.CIQ(RP$1,"IQ_RETURN_EQUITY",,$A55)</f>
        <v>23.7498</v>
      </c>
      <c r="RQ55" s="3" cm="1">
        <f t="array" ref="RQ55">_xll.ciqfunctions.udf.CIQ(RQ$1,"IQ_RETURN_EQUITY",,$A55)</f>
        <v>11.9734</v>
      </c>
      <c r="RR55" s="3" cm="1">
        <f t="array" ref="RR55">_xll.ciqfunctions.udf.CIQ(RR$1,"IQ_RETURN_EQUITY",,$A55)</f>
        <v>41.927</v>
      </c>
      <c r="RS55" s="3" cm="1">
        <f t="array" ref="RS55">_xll.ciqfunctions.udf.CIQ(RS$1,"IQ_RETURN_EQUITY",,$A55)</f>
        <v>18.832899999999999</v>
      </c>
      <c r="RT55" s="3" cm="1">
        <f t="array" ref="RT55">_xll.ciqfunctions.udf.CIQ(RT$1,"IQ_RETURN_EQUITY",,$A55)</f>
        <v>6.1395</v>
      </c>
      <c r="RU55" s="3" cm="1">
        <f t="array" ref="RU55">_xll.ciqfunctions.udf.CIQ(RU$1,"IQ_RETURN_EQUITY",,$A55)</f>
        <v>21.466000000000001</v>
      </c>
      <c r="RV55" s="3" t="str" cm="1">
        <f t="array" ref="RV55">_xll.ciqfunctions.udf.CIQ(RV$1,"IQ_RETURN_EQUITY",,$A55)</f>
        <v>NM</v>
      </c>
      <c r="RW55" s="3" cm="1">
        <f t="array" ref="RW55">_xll.ciqfunctions.udf.CIQ(RW$1,"IQ_RETURN_EQUITY",,$A55)</f>
        <v>9.5663</v>
      </c>
      <c r="RX55" s="3" cm="1">
        <f t="array" ref="RX55">_xll.ciqfunctions.udf.CIQ(RX$1,"IQ_RETURN_EQUITY",,$A55)</f>
        <v>11.4306</v>
      </c>
      <c r="RY55" s="3" cm="1">
        <f t="array" ref="RY55">_xll.ciqfunctions.udf.CIQ(RY$1,"IQ_RETURN_EQUITY",,$A55)</f>
        <v>20.552</v>
      </c>
      <c r="RZ55" s="3" cm="1">
        <f t="array" ref="RZ55">_xll.ciqfunctions.udf.CIQ(RZ$1,"IQ_RETURN_EQUITY",,$A55)</f>
        <v>35.9816</v>
      </c>
      <c r="SA55" s="3" cm="1">
        <f t="array" ref="SA55">_xll.ciqfunctions.udf.CIQ(SA$1,"IQ_RETURN_EQUITY",,$A55)</f>
        <v>26.345400000000001</v>
      </c>
      <c r="SB55" s="3" cm="1">
        <f t="array" ref="SB55">_xll.ciqfunctions.udf.CIQ(SB$1,"IQ_RETURN_EQUITY",,$A55)</f>
        <v>17.370999999999999</v>
      </c>
      <c r="SC55" s="3" cm="1">
        <f t="array" ref="SC55">_xll.ciqfunctions.udf.CIQ(SC$1,"IQ_RETURN_EQUITY",,$A55)</f>
        <v>-1.2353000000000001</v>
      </c>
    </row>
    <row r="56" spans="1:497" x14ac:dyDescent="0.25">
      <c r="A56" s="2">
        <f>ROA!A56</f>
        <v>43861</v>
      </c>
      <c r="B56" s="3" cm="1">
        <f t="array" ref="B56">_xll.ciqfunctions.udf.CIQ(B$1,"IQ_RETURN_EQUITY",,$A56)</f>
        <v>43.832700000000003</v>
      </c>
      <c r="C56" s="3" cm="1">
        <f t="array" ref="C56">_xll.ciqfunctions.udf.CIQ(C$1,"IQ_RETURN_EQUITY",,$A56)</f>
        <v>55.468200000000003</v>
      </c>
      <c r="D56" s="3" cm="1">
        <f t="array" ref="D56">_xll.ciqfunctions.udf.CIQ(D$1,"IQ_RETURN_EQUITY",,$A56)</f>
        <v>25.953700000000001</v>
      </c>
      <c r="E56" s="3" cm="1">
        <f t="array" ref="E56">_xll.ciqfunctions.udf.CIQ(E$1,"IQ_RETURN_EQUITY",,$A56)</f>
        <v>21.945</v>
      </c>
      <c r="F56" s="3" cm="1">
        <f t="array" ref="F56">_xll.ciqfunctions.udf.CIQ(F$1,"IQ_RETURN_EQUITY",,$A56)</f>
        <v>18.119599999999998</v>
      </c>
      <c r="G56" s="3" cm="1">
        <f t="array" ref="G56">_xll.ciqfunctions.udf.CIQ(G$1,"IQ_RETURN_EQUITY",,$A56)</f>
        <v>19.964200000000002</v>
      </c>
      <c r="H56" s="3" cm="1">
        <f t="array" ref="H56">_xll.ciqfunctions.udf.CIQ(H$1,"IQ_RETURN_EQUITY",,$A56)</f>
        <v>20.9437</v>
      </c>
      <c r="I56" s="3" cm="1">
        <f t="array" ref="I56">_xll.ciqfunctions.udf.CIQ(I$1,"IQ_RETURN_EQUITY",,$A56)</f>
        <v>10.5991</v>
      </c>
      <c r="J56" s="3" cm="1">
        <f t="array" ref="J56">_xll.ciqfunctions.udf.CIQ(J$1,"IQ_RETURN_EQUITY",,$A56)</f>
        <v>-10.746700000000001</v>
      </c>
      <c r="K56" s="3" cm="1">
        <f t="array" ref="K56">_xll.ciqfunctions.udf.CIQ(K$1,"IQ_RETURN_EQUITY",,$A56)</f>
        <v>68.163300000000007</v>
      </c>
      <c r="L56" s="3" cm="1">
        <f t="array" ref="L56">_xll.ciqfunctions.udf.CIQ(L$1,"IQ_RETURN_EQUITY",,$A56)</f>
        <v>14.0702</v>
      </c>
      <c r="M56" s="3" cm="1">
        <f t="array" ref="M56">_xll.ciqfunctions.udf.CIQ(M$1,"IQ_RETURN_EQUITY",,$A56)</f>
        <v>7.4340000000000002</v>
      </c>
      <c r="N56" s="3" cm="1">
        <f t="array" ref="N56">_xll.ciqfunctions.udf.CIQ(N$1,"IQ_RETURN_EQUITY",,$A56)</f>
        <v>24.054500000000001</v>
      </c>
      <c r="O56" s="3" cm="1">
        <f t="array" ref="O56">_xll.ciqfunctions.udf.CIQ(O$1,"IQ_RETURN_EQUITY",,$A56)</f>
        <v>35.680799999999998</v>
      </c>
      <c r="P56" s="3" cm="1">
        <f t="array" ref="P56">_xll.ciqfunctions.udf.CIQ(P$1,"IQ_RETURN_EQUITY",,$A56)</f>
        <v>9.7637</v>
      </c>
      <c r="Q56" s="3" cm="1">
        <f t="array" ref="Q56">_xll.ciqfunctions.udf.CIQ(Q$1,"IQ_RETURN_EQUITY",,$A56)</f>
        <v>25.362500000000001</v>
      </c>
      <c r="R56" s="3" cm="1">
        <f t="array" ref="R56">_xll.ciqfunctions.udf.CIQ(R$1,"IQ_RETURN_EQUITY",,$A56)</f>
        <v>25.472100000000001</v>
      </c>
      <c r="S56" s="3" cm="1">
        <f t="array" ref="S56">_xll.ciqfunctions.udf.CIQ(S$1,"IQ_RETURN_EQUITY",,$A56)</f>
        <v>141.42850000000001</v>
      </c>
      <c r="T56" s="3" cm="1">
        <f t="array" ref="T56">_xll.ciqfunctions.udf.CIQ(T$1,"IQ_RETURN_EQUITY",,$A56)</f>
        <v>9331.9326999999994</v>
      </c>
      <c r="U56" s="3" cm="1">
        <f t="array" ref="U56">_xll.ciqfunctions.udf.CIQ(U$1,"IQ_RETURN_EQUITY",,$A56)</f>
        <v>21.201499999999999</v>
      </c>
      <c r="V56" s="3" cm="1">
        <f t="array" ref="V56">_xll.ciqfunctions.udf.CIQ(V$1,"IQ_RETURN_EQUITY",,$A56)</f>
        <v>18.8614</v>
      </c>
      <c r="W56" s="3" t="str" cm="1">
        <f t="array" ref="W56">_xll.ciqfunctions.udf.CIQ(W$1,"IQ_RETURN_EQUITY",,$A56)</f>
        <v>NM</v>
      </c>
      <c r="X56" s="3" cm="1">
        <f t="array" ref="X56">_xll.ciqfunctions.udf.CIQ(X$1,"IQ_RETURN_EQUITY",,$A56)</f>
        <v>10.3483</v>
      </c>
      <c r="Y56" s="3" cm="1">
        <f t="array" ref="Y56">_xll.ciqfunctions.udf.CIQ(Y$1,"IQ_RETURN_EQUITY",,$A56)</f>
        <v>1.8913</v>
      </c>
      <c r="Z56" s="3" cm="1">
        <f t="array" ref="Z56">_xll.ciqfunctions.udf.CIQ(Z$1,"IQ_RETURN_EQUITY",,$A56)</f>
        <v>29.122900000000001</v>
      </c>
      <c r="AA56" s="3" cm="1">
        <f t="array" ref="AA56">_xll.ciqfunctions.udf.CIQ(AA$1,"IQ_RETURN_EQUITY",,$A56)</f>
        <v>44.750399999999999</v>
      </c>
      <c r="AB56" s="3" cm="1">
        <f t="array" ref="AB56">_xll.ciqfunctions.udf.CIQ(AB$1,"IQ_RETURN_EQUITY",,$A56)</f>
        <v>16.662500000000001</v>
      </c>
      <c r="AC56" s="3" cm="1">
        <f t="array" ref="AC56">_xll.ciqfunctions.udf.CIQ(AC$1,"IQ_RETURN_EQUITY",,$A56)</f>
        <v>29.67</v>
      </c>
      <c r="AD56" s="3" cm="1">
        <f t="array" ref="AD56">_xll.ciqfunctions.udf.CIQ(AD$1,"IQ_RETURN_EQUITY",,$A56)</f>
        <v>0.5091</v>
      </c>
      <c r="AE56" s="3" cm="1">
        <f t="array" ref="AE56">_xll.ciqfunctions.udf.CIQ(AE$1,"IQ_RETURN_EQUITY",,$A56)</f>
        <v>49.901499999999999</v>
      </c>
      <c r="AF56" s="3" cm="1">
        <f t="array" ref="AF56">_xll.ciqfunctions.udf.CIQ(AF$1,"IQ_RETURN_EQUITY",,$A56)</f>
        <v>46.286999999999999</v>
      </c>
      <c r="AG56" s="3" cm="1">
        <f t="array" ref="AG56">_xll.ciqfunctions.udf.CIQ(AG$1,"IQ_RETURN_EQUITY",,$A56)</f>
        <v>4.1791</v>
      </c>
      <c r="AH56" s="3" cm="1">
        <f t="array" ref="AH56">_xll.ciqfunctions.udf.CIQ(AH$1,"IQ_RETURN_EQUITY",,$A56)</f>
        <v>104.3788</v>
      </c>
      <c r="AI56" s="3" cm="1">
        <f t="array" ref="AI56">_xll.ciqfunctions.udf.CIQ(AI$1,"IQ_RETURN_EQUITY",,$A56)</f>
        <v>10.495200000000001</v>
      </c>
      <c r="AJ56" s="3" cm="1">
        <f t="array" ref="AJ56">_xll.ciqfunctions.udf.CIQ(AJ$1,"IQ_RETURN_EQUITY",,$A56)</f>
        <v>12.9162</v>
      </c>
      <c r="AK56" s="3" cm="1">
        <f t="array" ref="AK56">_xll.ciqfunctions.udf.CIQ(AK$1,"IQ_RETURN_EQUITY",,$A56)</f>
        <v>34.407800000000002</v>
      </c>
      <c r="AL56" s="3" cm="1">
        <f t="array" ref="AL56">_xll.ciqfunctions.udf.CIQ(AL$1,"IQ_RETURN_EQUITY",,$A56)</f>
        <v>28.966699999999999</v>
      </c>
      <c r="AM56" s="3" cm="1">
        <f t="array" ref="AM56">_xll.ciqfunctions.udf.CIQ(AM$1,"IQ_RETURN_EQUITY",,$A56)</f>
        <v>56.052700000000002</v>
      </c>
      <c r="AN56" s="3" t="str" cm="1">
        <f t="array" ref="AN56">_xll.ciqfunctions.udf.CIQ(AN$1,"IQ_RETURN_EQUITY",,$A56)</f>
        <v>NM</v>
      </c>
      <c r="AO56" s="3" cm="1">
        <f t="array" ref="AO56">_xll.ciqfunctions.udf.CIQ(AO$1,"IQ_RETURN_EQUITY",,$A56)</f>
        <v>33.517099999999999</v>
      </c>
      <c r="AP56" s="3" cm="1">
        <f t="array" ref="AP56">_xll.ciqfunctions.udf.CIQ(AP$1,"IQ_RETURN_EQUITY",,$A56)</f>
        <v>50.007599999999996</v>
      </c>
      <c r="AQ56" s="3" cm="1">
        <f t="array" ref="AQ56">_xll.ciqfunctions.udf.CIQ(AQ$1,"IQ_RETURN_EQUITY",,$A56)</f>
        <v>70.7346</v>
      </c>
      <c r="AR56" s="3" cm="1">
        <f t="array" ref="AR56">_xll.ciqfunctions.udf.CIQ(AR$1,"IQ_RETURN_EQUITY",,$A56)</f>
        <v>33.668799999999997</v>
      </c>
      <c r="AS56" s="3" cm="1">
        <f t="array" ref="AS56">_xll.ciqfunctions.udf.CIQ(AS$1,"IQ_RETURN_EQUITY",,$A56)</f>
        <v>12.903600000000001</v>
      </c>
      <c r="AT56" s="3" cm="1">
        <f t="array" ref="AT56">_xll.ciqfunctions.udf.CIQ(AT$1,"IQ_RETURN_EQUITY",,$A56)</f>
        <v>42.453499999999998</v>
      </c>
      <c r="AU56" s="3" cm="1">
        <f t="array" ref="AU56">_xll.ciqfunctions.udf.CIQ(AU$1,"IQ_RETURN_EQUITY",,$A56)</f>
        <v>-1.4923999999999999</v>
      </c>
      <c r="AV56" s="3" cm="1">
        <f t="array" ref="AV56">_xll.ciqfunctions.udf.CIQ(AV$1,"IQ_RETURN_EQUITY",,$A56)</f>
        <v>11.889099999999999</v>
      </c>
      <c r="AW56" s="3" cm="1">
        <f t="array" ref="AW56">_xll.ciqfunctions.udf.CIQ(AW$1,"IQ_RETURN_EQUITY",,$A56)</f>
        <v>37.694800000000001</v>
      </c>
      <c r="AX56" s="3" cm="1">
        <f t="array" ref="AX56">_xll.ciqfunctions.udf.CIQ(AX$1,"IQ_RETURN_EQUITY",,$A56)</f>
        <v>16.881499999999999</v>
      </c>
      <c r="AY56" s="3" t="str" cm="1">
        <f t="array" ref="AY56">_xll.ciqfunctions.udf.CIQ(AY$1,"IQ_RETURN_EQUITY",,$A56)</f>
        <v>NM</v>
      </c>
      <c r="AZ56" s="3" cm="1">
        <f t="array" ref="AZ56">_xll.ciqfunctions.udf.CIQ(AZ$1,"IQ_RETURN_EQUITY",,$A56)</f>
        <v>8.3132000000000001</v>
      </c>
      <c r="BA56" s="3" cm="1">
        <f t="array" ref="BA56">_xll.ciqfunctions.udf.CIQ(BA$1,"IQ_RETURN_EQUITY",,$A56)</f>
        <v>16.7517</v>
      </c>
      <c r="BB56" s="3" cm="1">
        <f t="array" ref="BB56">_xll.ciqfunctions.udf.CIQ(BB$1,"IQ_RETURN_EQUITY",,$A56)</f>
        <v>9.2156000000000002</v>
      </c>
      <c r="BC56" s="3" cm="1">
        <f t="array" ref="BC56">_xll.ciqfunctions.udf.CIQ(BC$1,"IQ_RETURN_EQUITY",,$A56)</f>
        <v>90.172200000000004</v>
      </c>
      <c r="BD56" s="3" cm="1">
        <f t="array" ref="BD56">_xll.ciqfunctions.udf.CIQ(BD$1,"IQ_RETURN_EQUITY",,$A56)</f>
        <v>38.713900000000002</v>
      </c>
      <c r="BE56" s="3" cm="1">
        <f t="array" ref="BE56">_xll.ciqfunctions.udf.CIQ(BE$1,"IQ_RETURN_EQUITY",,$A56)</f>
        <v>30.7073</v>
      </c>
      <c r="BF56" s="3" cm="1">
        <f t="array" ref="BF56">_xll.ciqfunctions.udf.CIQ(BF$1,"IQ_RETURN_EQUITY",,$A56)</f>
        <v>27.682500000000001</v>
      </c>
      <c r="BG56" s="3" cm="1">
        <f t="array" ref="BG56">_xll.ciqfunctions.udf.CIQ(BG$1,"IQ_RETURN_EQUITY",,$A56)</f>
        <v>18.458200000000001</v>
      </c>
      <c r="BH56" s="3" cm="1">
        <f t="array" ref="BH56">_xll.ciqfunctions.udf.CIQ(BH$1,"IQ_RETURN_EQUITY",,$A56)</f>
        <v>8.4987999999999992</v>
      </c>
      <c r="BI56" s="3" cm="1">
        <f t="array" ref="BI56">_xll.ciqfunctions.udf.CIQ(BI$1,"IQ_RETURN_EQUITY",,$A56)</f>
        <v>33.604799999999997</v>
      </c>
      <c r="BJ56" s="3" cm="1">
        <f t="array" ref="BJ56">_xll.ciqfunctions.udf.CIQ(BJ$1,"IQ_RETURN_EQUITY",,$A56)</f>
        <v>29.800899999999999</v>
      </c>
      <c r="BK56" s="3" cm="1">
        <f t="array" ref="BK56">_xll.ciqfunctions.udf.CIQ(BK$1,"IQ_RETURN_EQUITY",,$A56)</f>
        <v>-77.469800000000006</v>
      </c>
      <c r="BL56" s="3" cm="1">
        <f t="array" ref="BL56">_xll.ciqfunctions.udf.CIQ(BL$1,"IQ_RETURN_EQUITY",,$A56)</f>
        <v>8.7741000000000007</v>
      </c>
      <c r="BM56" s="3" cm="1">
        <f t="array" ref="BM56">_xll.ciqfunctions.udf.CIQ(BM$1,"IQ_RETURN_EQUITY",,$A56)</f>
        <v>7.5666000000000002</v>
      </c>
      <c r="BN56" s="3" cm="1">
        <f t="array" ref="BN56">_xll.ciqfunctions.udf.CIQ(BN$1,"IQ_RETURN_EQUITY",,$A56)</f>
        <v>152.4572</v>
      </c>
      <c r="BO56" s="3" cm="1">
        <f t="array" ref="BO56">_xll.ciqfunctions.udf.CIQ(BO$1,"IQ_RETURN_EQUITY",,$A56)</f>
        <v>21.625800000000002</v>
      </c>
      <c r="BP56" s="3" cm="1">
        <f t="array" ref="BP56">_xll.ciqfunctions.udf.CIQ(BP$1,"IQ_RETURN_EQUITY",,$A56)</f>
        <v>66.109499999999997</v>
      </c>
      <c r="BQ56" s="3" cm="1">
        <f t="array" ref="BQ56">_xll.ciqfunctions.udf.CIQ(BQ$1,"IQ_RETURN_EQUITY",,$A56)</f>
        <v>11.2575</v>
      </c>
      <c r="BR56" s="3" cm="1">
        <f t="array" ref="BR56">_xll.ciqfunctions.udf.CIQ(BR$1,"IQ_RETURN_EQUITY",,$A56)</f>
        <v>31.922799999999999</v>
      </c>
      <c r="BS56" s="3" cm="1">
        <f t="array" ref="BS56">_xll.ciqfunctions.udf.CIQ(BS$1,"IQ_RETURN_EQUITY",,$A56)</f>
        <v>9.9952000000000005</v>
      </c>
      <c r="BT56" s="3" cm="1">
        <f t="array" ref="BT56">_xll.ciqfunctions.udf.CIQ(BT$1,"IQ_RETURN_EQUITY",,$A56)</f>
        <v>57.9465</v>
      </c>
      <c r="BU56" s="3" cm="1">
        <f t="array" ref="BU56">_xll.ciqfunctions.udf.CIQ(BU$1,"IQ_RETURN_EQUITY",,$A56)</f>
        <v>22.371600000000001</v>
      </c>
      <c r="BV56" s="3" cm="1">
        <f t="array" ref="BV56">_xll.ciqfunctions.udf.CIQ(BV$1,"IQ_RETURN_EQUITY",,$A56)</f>
        <v>40.723199999999999</v>
      </c>
      <c r="BW56" s="3" cm="1">
        <f t="array" ref="BW56">_xll.ciqfunctions.udf.CIQ(BW$1,"IQ_RETURN_EQUITY",,$A56)</f>
        <v>9.9589999999999996</v>
      </c>
      <c r="BX56" s="3" cm="1">
        <f t="array" ref="BX56">_xll.ciqfunctions.udf.CIQ(BX$1,"IQ_RETURN_EQUITY",,$A56)</f>
        <v>13.7134</v>
      </c>
      <c r="BY56" s="3" cm="1">
        <f t="array" ref="BY56">_xll.ciqfunctions.udf.CIQ(BY$1,"IQ_RETURN_EQUITY",,$A56)</f>
        <v>11.863899999999999</v>
      </c>
      <c r="BZ56" s="3" cm="1">
        <f t="array" ref="BZ56">_xll.ciqfunctions.udf.CIQ(BZ$1,"IQ_RETURN_EQUITY",,$A56)</f>
        <v>15.9518</v>
      </c>
      <c r="CA56" s="3" cm="1">
        <f t="array" ref="CA56">_xll.ciqfunctions.udf.CIQ(CA$1,"IQ_RETURN_EQUITY",,$A56)</f>
        <v>13.220499999999999</v>
      </c>
      <c r="CB56" s="3" cm="1">
        <f t="array" ref="CB56">_xll.ciqfunctions.udf.CIQ(CB$1,"IQ_RETURN_EQUITY",,$A56)</f>
        <v>6.5616000000000003</v>
      </c>
      <c r="CC56" s="3" cm="1">
        <f t="array" ref="CC56">_xll.ciqfunctions.udf.CIQ(CC$1,"IQ_RETURN_EQUITY",,$A56)</f>
        <v>21.321100000000001</v>
      </c>
      <c r="CD56" s="3" cm="1">
        <f t="array" ref="CD56">_xll.ciqfunctions.udf.CIQ(CD$1,"IQ_RETURN_EQUITY",,$A56)</f>
        <v>16.978400000000001</v>
      </c>
      <c r="CE56" s="3" cm="1">
        <f t="array" ref="CE56">_xll.ciqfunctions.udf.CIQ(CE$1,"IQ_RETURN_EQUITY",,$A56)</f>
        <v>41.587299999999999</v>
      </c>
      <c r="CF56" s="3" cm="1">
        <f t="array" ref="CF56">_xll.ciqfunctions.udf.CIQ(CF$1,"IQ_RETURN_EQUITY",,$A56)</f>
        <v>8.4321000000000002</v>
      </c>
      <c r="CG56" s="3" cm="1">
        <f t="array" ref="CG56">_xll.ciqfunctions.udf.CIQ(CG$1,"IQ_RETURN_EQUITY",,$A56)</f>
        <v>10.6816</v>
      </c>
      <c r="CH56" s="3" cm="1">
        <f t="array" ref="CH56">_xll.ciqfunctions.udf.CIQ(CH$1,"IQ_RETURN_EQUITY",,$A56)</f>
        <v>22.837599999999998</v>
      </c>
      <c r="CI56" s="3" cm="1">
        <f t="array" ref="CI56">_xll.ciqfunctions.udf.CIQ(CI$1,"IQ_RETURN_EQUITY",,$A56)</f>
        <v>53.046300000000002</v>
      </c>
      <c r="CJ56" s="3" cm="1">
        <f t="array" ref="CJ56">_xll.ciqfunctions.udf.CIQ(CJ$1,"IQ_RETURN_EQUITY",,$A56)</f>
        <v>140.50630000000001</v>
      </c>
      <c r="CK56" s="3" cm="1">
        <f t="array" ref="CK56">_xll.ciqfunctions.udf.CIQ(CK$1,"IQ_RETURN_EQUITY",,$A56)</f>
        <v>-13.006</v>
      </c>
      <c r="CL56" s="3" cm="1">
        <f t="array" ref="CL56">_xll.ciqfunctions.udf.CIQ(CL$1,"IQ_RETURN_EQUITY",,$A56)</f>
        <v>10.3483</v>
      </c>
      <c r="CM56" s="3" cm="1">
        <f t="array" ref="CM56">_xll.ciqfunctions.udf.CIQ(CM$1,"IQ_RETURN_EQUITY",,$A56)</f>
        <v>269.69690000000003</v>
      </c>
      <c r="CN56" s="3" cm="1">
        <f t="array" ref="CN56">_xll.ciqfunctions.udf.CIQ(CN$1,"IQ_RETURN_EQUITY",,$A56)</f>
        <v>48.639899999999997</v>
      </c>
      <c r="CO56" s="3" cm="1">
        <f t="array" ref="CO56">_xll.ciqfunctions.udf.CIQ(CO$1,"IQ_RETURN_EQUITY",,$A56)</f>
        <v>28.650500000000001</v>
      </c>
      <c r="CP56" s="3" cm="1">
        <f t="array" ref="CP56">_xll.ciqfunctions.udf.CIQ(CP$1,"IQ_RETURN_EQUITY",,$A56)</f>
        <v>28.412299999999998</v>
      </c>
      <c r="CQ56" s="3" cm="1">
        <f t="array" ref="CQ56">_xll.ciqfunctions.udf.CIQ(CQ$1,"IQ_RETURN_EQUITY",,$A56)</f>
        <v>26.793800000000001</v>
      </c>
      <c r="CR56" s="3" cm="1">
        <f t="array" ref="CR56">_xll.ciqfunctions.udf.CIQ(CR$1,"IQ_RETURN_EQUITY",,$A56)</f>
        <v>11.844799999999999</v>
      </c>
      <c r="CS56" s="3" cm="1">
        <f t="array" ref="CS56">_xll.ciqfunctions.udf.CIQ(CS$1,"IQ_RETURN_EQUITY",,$A56)</f>
        <v>12.9627</v>
      </c>
      <c r="CT56" s="3" cm="1">
        <f t="array" ref="CT56">_xll.ciqfunctions.udf.CIQ(CT$1,"IQ_RETURN_EQUITY",,$A56)</f>
        <v>17.465499999999999</v>
      </c>
      <c r="CU56" s="3" cm="1">
        <f t="array" ref="CU56">_xll.ciqfunctions.udf.CIQ(CU$1,"IQ_RETURN_EQUITY",,$A56)</f>
        <v>4.9204999999999997</v>
      </c>
      <c r="CV56" s="3" cm="1">
        <f t="array" ref="CV56">_xll.ciqfunctions.udf.CIQ(CV$1,"IQ_RETURN_EQUITY",,$A56)</f>
        <v>24.280200000000001</v>
      </c>
      <c r="CW56" s="3" cm="1">
        <f t="array" ref="CW56">_xll.ciqfunctions.udf.CIQ(CW$1,"IQ_RETURN_EQUITY",,$A56)</f>
        <v>14.874499999999999</v>
      </c>
      <c r="CX56" s="3" cm="1">
        <f t="array" ref="CX56">_xll.ciqfunctions.udf.CIQ(CX$1,"IQ_RETURN_EQUITY",,$A56)</f>
        <v>15.408899999999999</v>
      </c>
      <c r="CY56" s="3" cm="1">
        <f t="array" ref="CY56">_xll.ciqfunctions.udf.CIQ(CY$1,"IQ_RETURN_EQUITY",,$A56)</f>
        <v>50.575200000000002</v>
      </c>
      <c r="CZ56" s="3" cm="1">
        <f t="array" ref="CZ56">_xll.ciqfunctions.udf.CIQ(CZ$1,"IQ_RETURN_EQUITY",,$A56)</f>
        <v>10.512700000000001</v>
      </c>
      <c r="DA56" s="3" cm="1">
        <f t="array" ref="DA56">_xll.ciqfunctions.udf.CIQ(DA$1,"IQ_RETURN_EQUITY",,$A56)</f>
        <v>12.164999999999999</v>
      </c>
      <c r="DB56" s="3" cm="1">
        <f t="array" ref="DB56">_xll.ciqfunctions.udf.CIQ(DB$1,"IQ_RETURN_EQUITY",,$A56)</f>
        <v>-12.2539</v>
      </c>
      <c r="DC56" s="3" cm="1">
        <f t="array" ref="DC56">_xll.ciqfunctions.udf.CIQ(DC$1,"IQ_RETURN_EQUITY",,$A56)</f>
        <v>11.3079</v>
      </c>
      <c r="DD56" s="3" t="str" cm="1">
        <f t="array" ref="DD56">_xll.ciqfunctions.udf.CIQ(DD$1,"IQ_RETURN_EQUITY",,$A56)</f>
        <v>NM</v>
      </c>
      <c r="DE56" s="3" cm="1">
        <f t="array" ref="DE56">_xll.ciqfunctions.udf.CIQ(DE$1,"IQ_RETURN_EQUITY",,$A56)</f>
        <v>34.134700000000002</v>
      </c>
      <c r="DF56" s="3" cm="1">
        <f t="array" ref="DF56">_xll.ciqfunctions.udf.CIQ(DF$1,"IQ_RETURN_EQUITY",,$A56)</f>
        <v>7.7964000000000002</v>
      </c>
      <c r="DG56" s="3" cm="1">
        <f t="array" ref="DG56">_xll.ciqfunctions.udf.CIQ(DG$1,"IQ_RETURN_EQUITY",,$A56)</f>
        <v>25.0412</v>
      </c>
      <c r="DH56" s="3" cm="1">
        <f t="array" ref="DH56">_xll.ciqfunctions.udf.CIQ(DH$1,"IQ_RETURN_EQUITY",,$A56)</f>
        <v>61.311999999999998</v>
      </c>
      <c r="DI56" s="3" cm="1">
        <f t="array" ref="DI56">_xll.ciqfunctions.udf.CIQ(DI$1,"IQ_RETURN_EQUITY",,$A56)</f>
        <v>669.40390000000002</v>
      </c>
      <c r="DJ56" s="3" cm="1">
        <f t="array" ref="DJ56">_xll.ciqfunctions.udf.CIQ(DJ$1,"IQ_RETURN_EQUITY",,$A56)</f>
        <v>-34.889699999999998</v>
      </c>
      <c r="DK56" s="3" cm="1">
        <f t="array" ref="DK56">_xll.ciqfunctions.udf.CIQ(DK$1,"IQ_RETURN_EQUITY",,$A56)</f>
        <v>26.8809</v>
      </c>
      <c r="DL56" s="3" cm="1">
        <f t="array" ref="DL56">_xll.ciqfunctions.udf.CIQ(DL$1,"IQ_RETURN_EQUITY",,$A56)</f>
        <v>16.6038</v>
      </c>
      <c r="DM56" s="3" cm="1">
        <f t="array" ref="DM56">_xll.ciqfunctions.udf.CIQ(DM$1,"IQ_RETURN_EQUITY",,$A56)</f>
        <v>13.3398</v>
      </c>
      <c r="DN56" s="3" cm="1">
        <f t="array" ref="DN56">_xll.ciqfunctions.udf.CIQ(DN$1,"IQ_RETURN_EQUITY",,$A56)</f>
        <v>39.248699999999999</v>
      </c>
      <c r="DO56" s="3" cm="1">
        <f t="array" ref="DO56">_xll.ciqfunctions.udf.CIQ(DO$1,"IQ_RETURN_EQUITY",,$A56)</f>
        <v>58.3245</v>
      </c>
      <c r="DP56" s="3" cm="1">
        <f t="array" ref="DP56">_xll.ciqfunctions.udf.CIQ(DP$1,"IQ_RETURN_EQUITY",,$A56)</f>
        <v>10.8073</v>
      </c>
      <c r="DQ56" s="3" cm="1">
        <f t="array" ref="DQ56">_xll.ciqfunctions.udf.CIQ(DQ$1,"IQ_RETURN_EQUITY",,$A56)</f>
        <v>6.3170000000000002</v>
      </c>
      <c r="DR56" s="3" cm="1">
        <f t="array" ref="DR56">_xll.ciqfunctions.udf.CIQ(DR$1,"IQ_RETURN_EQUITY",,$A56)</f>
        <v>-7.4292999999999996</v>
      </c>
      <c r="DS56" s="3" cm="1">
        <f t="array" ref="DS56">_xll.ciqfunctions.udf.CIQ(DS$1,"IQ_RETURN_EQUITY",,$A56)</f>
        <v>16.140799999999999</v>
      </c>
      <c r="DT56" s="3" cm="1">
        <f t="array" ref="DT56">_xll.ciqfunctions.udf.CIQ(DT$1,"IQ_RETURN_EQUITY",,$A56)</f>
        <v>22.4146</v>
      </c>
      <c r="DU56" s="3" cm="1">
        <f t="array" ref="DU56">_xll.ciqfunctions.udf.CIQ(DU$1,"IQ_RETURN_EQUITY",,$A56)</f>
        <v>8.1181999999999999</v>
      </c>
      <c r="DV56" s="3" cm="1">
        <f t="array" ref="DV56">_xll.ciqfunctions.udf.CIQ(DV$1,"IQ_RETURN_EQUITY",,$A56)</f>
        <v>2.6738</v>
      </c>
      <c r="DW56" s="3" cm="1">
        <f t="array" ref="DW56">_xll.ciqfunctions.udf.CIQ(DW$1,"IQ_RETURN_EQUITY",,$A56)</f>
        <v>191.42660000000001</v>
      </c>
      <c r="DX56" s="3" cm="1">
        <f t="array" ref="DX56">_xll.ciqfunctions.udf.CIQ(DX$1,"IQ_RETURN_EQUITY",,$A56)</f>
        <v>22.505600000000001</v>
      </c>
      <c r="DY56" s="3" cm="1">
        <f t="array" ref="DY56">_xll.ciqfunctions.udf.CIQ(DY$1,"IQ_RETURN_EQUITY",,$A56)</f>
        <v>28.587800000000001</v>
      </c>
      <c r="DZ56" s="3" cm="1">
        <f t="array" ref="DZ56">_xll.ciqfunctions.udf.CIQ(DZ$1,"IQ_RETURN_EQUITY",,$A56)</f>
        <v>9.4549000000000003</v>
      </c>
      <c r="EA56" s="3" cm="1">
        <f t="array" ref="EA56">_xll.ciqfunctions.udf.CIQ(EA$1,"IQ_RETURN_EQUITY",,$A56)</f>
        <v>0.3952</v>
      </c>
      <c r="EB56" s="3" cm="1">
        <f t="array" ref="EB56">_xll.ciqfunctions.udf.CIQ(EB$1,"IQ_RETURN_EQUITY",,$A56)</f>
        <v>-33.267499999999998</v>
      </c>
      <c r="EC56" s="3" cm="1">
        <f t="array" ref="EC56">_xll.ciqfunctions.udf.CIQ(EC$1,"IQ_RETURN_EQUITY",,$A56)</f>
        <v>13.339700000000001</v>
      </c>
      <c r="ED56" s="3" t="str" cm="1">
        <f t="array" ref="ED56">_xll.ciqfunctions.udf.CIQ(ED$1,"IQ_RETURN_EQUITY",,$A56)</f>
        <v>NM</v>
      </c>
      <c r="EE56" s="3" cm="1">
        <f t="array" ref="EE56">_xll.ciqfunctions.udf.CIQ(EE$1,"IQ_RETURN_EQUITY",,$A56)</f>
        <v>27.255199999999999</v>
      </c>
      <c r="EF56" s="3" cm="1">
        <f t="array" ref="EF56">_xll.ciqfunctions.udf.CIQ(EF$1,"IQ_RETURN_EQUITY",,$A56)</f>
        <v>80.184399999999997</v>
      </c>
      <c r="EG56" s="3" cm="1">
        <f t="array" ref="EG56">_xll.ciqfunctions.udf.CIQ(EG$1,"IQ_RETURN_EQUITY",,$A56)</f>
        <v>4.2809999999999997</v>
      </c>
      <c r="EH56" s="3" cm="1">
        <f t="array" ref="EH56">_xll.ciqfunctions.udf.CIQ(EH$1,"IQ_RETURN_EQUITY",,$A56)</f>
        <v>26.172599999999999</v>
      </c>
      <c r="EI56" s="3" cm="1">
        <f t="array" ref="EI56">_xll.ciqfunctions.udf.CIQ(EI$1,"IQ_RETURN_EQUITY",,$A56)</f>
        <v>27.1022</v>
      </c>
      <c r="EJ56" s="3" cm="1">
        <f t="array" ref="EJ56">_xll.ciqfunctions.udf.CIQ(EJ$1,"IQ_RETURN_EQUITY",,$A56)</f>
        <v>-1.0865</v>
      </c>
      <c r="EK56" s="3" cm="1">
        <f t="array" ref="EK56">_xll.ciqfunctions.udf.CIQ(EK$1,"IQ_RETURN_EQUITY",,$A56)</f>
        <v>30.147300000000001</v>
      </c>
      <c r="EL56" s="3" t="str" cm="1">
        <f t="array" ref="EL56">_xll.ciqfunctions.udf.CIQ(EL$1,"IQ_RETURN_EQUITY",,$A56)</f>
        <v>NM</v>
      </c>
      <c r="EM56" s="3" cm="1">
        <f t="array" ref="EM56">_xll.ciqfunctions.udf.CIQ(EM$1,"IQ_RETURN_EQUITY",,$A56)</f>
        <v>41.0276</v>
      </c>
      <c r="EN56" s="3" cm="1">
        <f t="array" ref="EN56">_xll.ciqfunctions.udf.CIQ(EN$1,"IQ_RETURN_EQUITY",,$A56)</f>
        <v>-26.248999999999999</v>
      </c>
      <c r="EO56" s="3" cm="1">
        <f t="array" ref="EO56">_xll.ciqfunctions.udf.CIQ(EO$1,"IQ_RETURN_EQUITY",,$A56)</f>
        <v>8.0647000000000002</v>
      </c>
      <c r="EP56" s="3" cm="1">
        <f t="array" ref="EP56">_xll.ciqfunctions.udf.CIQ(EP$1,"IQ_RETURN_EQUITY",,$A56)</f>
        <v>15.2189</v>
      </c>
      <c r="EQ56" s="3" t="str" cm="1">
        <f t="array" ref="EQ56">_xll.ciqfunctions.udf.CIQ(EQ$1,"IQ_RETURN_EQUITY",,$A56)</f>
        <v>NM</v>
      </c>
      <c r="ER56" s="3" cm="1">
        <f t="array" ref="ER56">_xll.ciqfunctions.udf.CIQ(ER$1,"IQ_RETURN_EQUITY",,$A56)</f>
        <v>17.198399999999999</v>
      </c>
      <c r="ES56" s="3" cm="1">
        <f t="array" ref="ES56">_xll.ciqfunctions.udf.CIQ(ES$1,"IQ_RETURN_EQUITY",,$A56)</f>
        <v>26.4377</v>
      </c>
      <c r="ET56" s="3" cm="1">
        <f t="array" ref="ET56">_xll.ciqfunctions.udf.CIQ(ET$1,"IQ_RETURN_EQUITY",,$A56)</f>
        <v>370.44709999999998</v>
      </c>
      <c r="EU56" s="3" cm="1">
        <f t="array" ref="EU56">_xll.ciqfunctions.udf.CIQ(EU$1,"IQ_RETURN_EQUITY",,$A56)</f>
        <v>19.036100000000001</v>
      </c>
      <c r="EV56" s="3" cm="1">
        <f t="array" ref="EV56">_xll.ciqfunctions.udf.CIQ(EV$1,"IQ_RETURN_EQUITY",,$A56)</f>
        <v>16.7836</v>
      </c>
      <c r="EW56" s="3" cm="1">
        <f t="array" ref="EW56">_xll.ciqfunctions.udf.CIQ(EW$1,"IQ_RETURN_EQUITY",,$A56)</f>
        <v>7.7668999999999997</v>
      </c>
      <c r="EX56" s="3" cm="1">
        <f t="array" ref="EX56">_xll.ciqfunctions.udf.CIQ(EX$1,"IQ_RETURN_EQUITY",,$A56)</f>
        <v>86.953500000000005</v>
      </c>
      <c r="EY56" s="3" cm="1">
        <f t="array" ref="EY56">_xll.ciqfunctions.udf.CIQ(EY$1,"IQ_RETURN_EQUITY",,$A56)</f>
        <v>12.433199999999999</v>
      </c>
      <c r="EZ56" s="3" cm="1">
        <f t="array" ref="EZ56">_xll.ciqfunctions.udf.CIQ(EZ$1,"IQ_RETURN_EQUITY",,$A56)</f>
        <v>14.6302</v>
      </c>
      <c r="FA56" s="3" cm="1">
        <f t="array" ref="FA56">_xll.ciqfunctions.udf.CIQ(FA$1,"IQ_RETURN_EQUITY",,$A56)</f>
        <v>5.5557999999999996</v>
      </c>
      <c r="FB56" s="3" cm="1">
        <f t="array" ref="FB56">_xll.ciqfunctions.udf.CIQ(FB$1,"IQ_RETURN_EQUITY",,$A56)</f>
        <v>26.098600000000001</v>
      </c>
      <c r="FC56" s="3" cm="1">
        <f t="array" ref="FC56">_xll.ciqfunctions.udf.CIQ(FC$1,"IQ_RETURN_EQUITY",,$A56)</f>
        <v>45.3489</v>
      </c>
      <c r="FD56" s="3" cm="1">
        <f t="array" ref="FD56">_xll.ciqfunctions.udf.CIQ(FD$1,"IQ_RETURN_EQUITY",,$A56)</f>
        <v>0.2424</v>
      </c>
      <c r="FE56" s="3" cm="1">
        <f t="array" ref="FE56">_xll.ciqfunctions.udf.CIQ(FE$1,"IQ_RETURN_EQUITY",,$A56)</f>
        <v>10.089399999999999</v>
      </c>
      <c r="FF56" s="3" cm="1">
        <f t="array" ref="FF56">_xll.ciqfunctions.udf.CIQ(FF$1,"IQ_RETURN_EQUITY",,$A56)</f>
        <v>15.026899999999999</v>
      </c>
      <c r="FG56" s="3" cm="1">
        <f t="array" ref="FG56">_xll.ciqfunctions.udf.CIQ(FG$1,"IQ_RETURN_EQUITY",,$A56)</f>
        <v>6.6924000000000001</v>
      </c>
      <c r="FH56" s="3" cm="1">
        <f t="array" ref="FH56">_xll.ciqfunctions.udf.CIQ(FH$1,"IQ_RETURN_EQUITY",,$A56)</f>
        <v>15.0153</v>
      </c>
      <c r="FI56" s="3" cm="1">
        <f t="array" ref="FI56">_xll.ciqfunctions.udf.CIQ(FI$1,"IQ_RETURN_EQUITY",,$A56)</f>
        <v>2060.4650999999999</v>
      </c>
      <c r="FJ56" s="3" cm="1">
        <f t="array" ref="FJ56">_xll.ciqfunctions.udf.CIQ(FJ$1,"IQ_RETURN_EQUITY",,$A56)</f>
        <v>17.424600000000002</v>
      </c>
      <c r="FK56" s="3" cm="1">
        <f t="array" ref="FK56">_xll.ciqfunctions.udf.CIQ(FK$1,"IQ_RETURN_EQUITY",,$A56)</f>
        <v>4.5053999999999998</v>
      </c>
      <c r="FL56" s="3" cm="1">
        <f t="array" ref="FL56">_xll.ciqfunctions.udf.CIQ(FL$1,"IQ_RETURN_EQUITY",,$A56)</f>
        <v>17.822299999999998</v>
      </c>
      <c r="FM56" s="3" cm="1">
        <f t="array" ref="FM56">_xll.ciqfunctions.udf.CIQ(FM$1,"IQ_RETURN_EQUITY",,$A56)</f>
        <v>28.726600000000001</v>
      </c>
      <c r="FN56" s="3" t="str" cm="1">
        <f t="array" ref="FN56">_xll.ciqfunctions.udf.CIQ(FN$1,"IQ_RETURN_EQUITY",,$A56)</f>
        <v>NM</v>
      </c>
      <c r="FO56" s="3" cm="1">
        <f t="array" ref="FO56">_xll.ciqfunctions.udf.CIQ(FO$1,"IQ_RETURN_EQUITY",,$A56)</f>
        <v>6.6074999999999999</v>
      </c>
      <c r="FP56" s="3" cm="1">
        <f t="array" ref="FP56">_xll.ciqfunctions.udf.CIQ(FP$1,"IQ_RETURN_EQUITY",,$A56)</f>
        <v>17.821200000000001</v>
      </c>
      <c r="FQ56" s="3" t="str" cm="1">
        <f t="array" ref="FQ56">_xll.ciqfunctions.udf.CIQ(FQ$1,"IQ_RETURN_EQUITY",,$A56)</f>
        <v>NM</v>
      </c>
      <c r="FR56" s="3" cm="1">
        <f t="array" ref="FR56">_xll.ciqfunctions.udf.CIQ(FR$1,"IQ_RETURN_EQUITY",,$A56)</f>
        <v>10.7377</v>
      </c>
      <c r="FS56" s="3" cm="1">
        <f t="array" ref="FS56">_xll.ciqfunctions.udf.CIQ(FS$1,"IQ_RETURN_EQUITY",,$A56)</f>
        <v>4.8811</v>
      </c>
      <c r="FT56" s="3" cm="1">
        <f t="array" ref="FT56">_xll.ciqfunctions.udf.CIQ(FT$1,"IQ_RETURN_EQUITY",,$A56)</f>
        <v>67.711100000000002</v>
      </c>
      <c r="FU56" s="3" cm="1">
        <f t="array" ref="FU56">_xll.ciqfunctions.udf.CIQ(FU$1,"IQ_RETURN_EQUITY",,$A56)</f>
        <v>5.5679999999999996</v>
      </c>
      <c r="FV56" s="3" cm="1">
        <f t="array" ref="FV56">_xll.ciqfunctions.udf.CIQ(FV$1,"IQ_RETURN_EQUITY",,$A56)</f>
        <v>11.9765</v>
      </c>
      <c r="FW56" s="3" cm="1">
        <f t="array" ref="FW56">_xll.ciqfunctions.udf.CIQ(FW$1,"IQ_RETURN_EQUITY",,$A56)</f>
        <v>9.8179999999999996</v>
      </c>
      <c r="FX56" s="3" cm="1">
        <f t="array" ref="FX56">_xll.ciqfunctions.udf.CIQ(FX$1,"IQ_RETURN_EQUITY",,$A56)</f>
        <v>9.7337000000000007</v>
      </c>
      <c r="FY56" s="3" cm="1">
        <f t="array" ref="FY56">_xll.ciqfunctions.udf.CIQ(FY$1,"IQ_RETURN_EQUITY",,$A56)</f>
        <v>32.462299999999999</v>
      </c>
      <c r="FZ56" s="3" cm="1">
        <f t="array" ref="FZ56">_xll.ciqfunctions.udf.CIQ(FZ$1,"IQ_RETURN_EQUITY",,$A56)</f>
        <v>50.9437</v>
      </c>
      <c r="GA56" s="3" cm="1">
        <f t="array" ref="GA56">_xll.ciqfunctions.udf.CIQ(GA$1,"IQ_RETURN_EQUITY",,$A56)</f>
        <v>12.605600000000001</v>
      </c>
      <c r="GB56" s="3" cm="1">
        <f t="array" ref="GB56">_xll.ciqfunctions.udf.CIQ(GB$1,"IQ_RETURN_EQUITY",,$A56)</f>
        <v>2968.9189000000001</v>
      </c>
      <c r="GC56" s="3" cm="1">
        <f t="array" ref="GC56">_xll.ciqfunctions.udf.CIQ(GC$1,"IQ_RETURN_EQUITY",,$A56)</f>
        <v>19.969100000000001</v>
      </c>
      <c r="GD56" s="3" cm="1">
        <f t="array" ref="GD56">_xll.ciqfunctions.udf.CIQ(GD$1,"IQ_RETURN_EQUITY",,$A56)</f>
        <v>12.3003</v>
      </c>
      <c r="GE56" s="3" cm="1">
        <f t="array" ref="GE56">_xll.ciqfunctions.udf.CIQ(GE$1,"IQ_RETURN_EQUITY",,$A56)</f>
        <v>16.742899999999999</v>
      </c>
      <c r="GF56" s="3" cm="1">
        <f t="array" ref="GF56">_xll.ciqfunctions.udf.CIQ(GF$1,"IQ_RETURN_EQUITY",,$A56)</f>
        <v>15.255100000000001</v>
      </c>
      <c r="GG56" s="3" cm="1">
        <f t="array" ref="GG56">_xll.ciqfunctions.udf.CIQ(GG$1,"IQ_RETURN_EQUITY",,$A56)</f>
        <v>10.8165</v>
      </c>
      <c r="GH56" s="3" cm="1">
        <f t="array" ref="GH56">_xll.ciqfunctions.udf.CIQ(GH$1,"IQ_RETURN_EQUITY",,$A56)</f>
        <v>6.4246999999999996</v>
      </c>
      <c r="GI56" s="3" cm="1">
        <f t="array" ref="GI56">_xll.ciqfunctions.udf.CIQ(GI$1,"IQ_RETURN_EQUITY",,$A56)</f>
        <v>24.389500000000002</v>
      </c>
      <c r="GJ56" s="3" cm="1">
        <f t="array" ref="GJ56">_xll.ciqfunctions.udf.CIQ(GJ$1,"IQ_RETURN_EQUITY",,$A56)</f>
        <v>18.292100000000001</v>
      </c>
      <c r="GK56" s="3" cm="1">
        <f t="array" ref="GK56">_xll.ciqfunctions.udf.CIQ(GK$1,"IQ_RETURN_EQUITY",,$A56)</f>
        <v>7.7968999999999999</v>
      </c>
      <c r="GL56" s="3" cm="1">
        <f t="array" ref="GL56">_xll.ciqfunctions.udf.CIQ(GL$1,"IQ_RETURN_EQUITY",,$A56)</f>
        <v>7.5175000000000001</v>
      </c>
      <c r="GM56" s="3" cm="1">
        <f t="array" ref="GM56">_xll.ciqfunctions.udf.CIQ(GM$1,"IQ_RETURN_EQUITY",,$A56)</f>
        <v>0</v>
      </c>
      <c r="GN56" s="3" cm="1">
        <f t="array" ref="GN56">_xll.ciqfunctions.udf.CIQ(GN$1,"IQ_RETURN_EQUITY",,$A56)</f>
        <v>9.9026999999999994</v>
      </c>
      <c r="GO56" s="3" cm="1">
        <f t="array" ref="GO56">_xll.ciqfunctions.udf.CIQ(GO$1,"IQ_RETURN_EQUITY",,$A56)</f>
        <v>40.903100000000002</v>
      </c>
      <c r="GP56" s="3" cm="1">
        <f t="array" ref="GP56">_xll.ciqfunctions.udf.CIQ(GP$1,"IQ_RETURN_EQUITY",,$A56)</f>
        <v>13.079700000000001</v>
      </c>
      <c r="GQ56" s="3" cm="1">
        <f t="array" ref="GQ56">_xll.ciqfunctions.udf.CIQ(GQ$1,"IQ_RETURN_EQUITY",,$A56)</f>
        <v>0</v>
      </c>
      <c r="GR56" s="3" cm="1">
        <f t="array" ref="GR56">_xll.ciqfunctions.udf.CIQ(GR$1,"IQ_RETURN_EQUITY",,$A56)</f>
        <v>2.3536999999999999</v>
      </c>
      <c r="GS56" s="3" cm="1">
        <f t="array" ref="GS56">_xll.ciqfunctions.udf.CIQ(GS$1,"IQ_RETURN_EQUITY",,$A56)</f>
        <v>-2.3307000000000002</v>
      </c>
      <c r="GT56" s="3" cm="1">
        <f t="array" ref="GT56">_xll.ciqfunctions.udf.CIQ(GT$1,"IQ_RETURN_EQUITY",,$A56)</f>
        <v>1.0154000000000001</v>
      </c>
      <c r="GU56" s="3" cm="1">
        <f t="array" ref="GU56">_xll.ciqfunctions.udf.CIQ(GU$1,"IQ_RETURN_EQUITY",,$A56)</f>
        <v>43.101300000000002</v>
      </c>
      <c r="GV56" s="3" cm="1">
        <f t="array" ref="GV56">_xll.ciqfunctions.udf.CIQ(GV$1,"IQ_RETURN_EQUITY",,$A56)</f>
        <v>-1.8249</v>
      </c>
      <c r="GW56" s="3" cm="1">
        <f t="array" ref="GW56">_xll.ciqfunctions.udf.CIQ(GW$1,"IQ_RETURN_EQUITY",,$A56)</f>
        <v>11.994199999999999</v>
      </c>
      <c r="GX56" s="3" cm="1">
        <f t="array" ref="GX56">_xll.ciqfunctions.udf.CIQ(GX$1,"IQ_RETURN_EQUITY",,$A56)</f>
        <v>33.454000000000001</v>
      </c>
      <c r="GY56" s="3" cm="1">
        <f t="array" ref="GY56">_xll.ciqfunctions.udf.CIQ(GY$1,"IQ_RETURN_EQUITY",,$A56)</f>
        <v>13.3803</v>
      </c>
      <c r="GZ56" s="3" cm="1">
        <f t="array" ref="GZ56">_xll.ciqfunctions.udf.CIQ(GZ$1,"IQ_RETURN_EQUITY",,$A56)</f>
        <v>3.4348999999999998</v>
      </c>
      <c r="HA56" s="3" cm="1">
        <f t="array" ref="HA56">_xll.ciqfunctions.udf.CIQ(HA$1,"IQ_RETURN_EQUITY",,$A56)</f>
        <v>6.3891999999999998</v>
      </c>
      <c r="HB56" s="3" cm="1">
        <f t="array" ref="HB56">_xll.ciqfunctions.udf.CIQ(HB$1,"IQ_RETURN_EQUITY",,$A56)</f>
        <v>27.122599999999998</v>
      </c>
      <c r="HC56" s="3" cm="1">
        <f t="array" ref="HC56">_xll.ciqfunctions.udf.CIQ(HC$1,"IQ_RETURN_EQUITY",,$A56)</f>
        <v>15.398999999999999</v>
      </c>
      <c r="HD56" s="3" cm="1">
        <f t="array" ref="HD56">_xll.ciqfunctions.udf.CIQ(HD$1,"IQ_RETURN_EQUITY",,$A56)</f>
        <v>8.8859999999999992</v>
      </c>
      <c r="HE56" s="3" cm="1">
        <f t="array" ref="HE56">_xll.ciqfunctions.udf.CIQ(HE$1,"IQ_RETURN_EQUITY",,$A56)</f>
        <v>-38.002899999999997</v>
      </c>
      <c r="HF56" s="3" cm="1">
        <f t="array" ref="HF56">_xll.ciqfunctions.udf.CIQ(HF$1,"IQ_RETURN_EQUITY",,$A56)</f>
        <v>55.802599999999998</v>
      </c>
      <c r="HG56" s="3" cm="1">
        <f t="array" ref="HG56">_xll.ciqfunctions.udf.CIQ(HG$1,"IQ_RETURN_EQUITY",,$A56)</f>
        <v>20.773800000000001</v>
      </c>
      <c r="HH56" s="3" cm="1">
        <f t="array" ref="HH56">_xll.ciqfunctions.udf.CIQ(HH$1,"IQ_RETURN_EQUITY",,$A56)</f>
        <v>7.3169000000000004</v>
      </c>
      <c r="HI56" s="3" cm="1">
        <f t="array" ref="HI56">_xll.ciqfunctions.udf.CIQ(HI$1,"IQ_RETURN_EQUITY",,$A56)</f>
        <v>43.168599999999998</v>
      </c>
      <c r="HJ56" s="3" cm="1">
        <f t="array" ref="HJ56">_xll.ciqfunctions.udf.CIQ(HJ$1,"IQ_RETURN_EQUITY",,$A56)</f>
        <v>13.060499999999999</v>
      </c>
      <c r="HK56" s="3" cm="1">
        <f t="array" ref="HK56">_xll.ciqfunctions.udf.CIQ(HK$1,"IQ_RETURN_EQUITY",,$A56)</f>
        <v>5.4880000000000004</v>
      </c>
      <c r="HL56" s="3" cm="1">
        <f t="array" ref="HL56">_xll.ciqfunctions.udf.CIQ(HL$1,"IQ_RETURN_EQUITY",,$A56)</f>
        <v>18.408799999999999</v>
      </c>
      <c r="HM56" s="3" t="str" cm="1">
        <f t="array" ref="HM56">_xll.ciqfunctions.udf.CIQ(HM$1,"IQ_RETURN_EQUITY",,$A56)</f>
        <v>NM</v>
      </c>
      <c r="HN56" s="3" cm="1">
        <f t="array" ref="HN56">_xll.ciqfunctions.udf.CIQ(HN$1,"IQ_RETURN_EQUITY",,$A56)</f>
        <v>31.837800000000001</v>
      </c>
      <c r="HO56" s="3" cm="1">
        <f t="array" ref="HO56">_xll.ciqfunctions.udf.CIQ(HO$1,"IQ_RETURN_EQUITY",,$A56)</f>
        <v>507.48779999999999</v>
      </c>
      <c r="HP56" s="3" cm="1">
        <f t="array" ref="HP56">_xll.ciqfunctions.udf.CIQ(HP$1,"IQ_RETURN_EQUITY",,$A56)</f>
        <v>-0.54149999999999998</v>
      </c>
      <c r="HQ56" s="3" cm="1">
        <f t="array" ref="HQ56">_xll.ciqfunctions.udf.CIQ(HQ$1,"IQ_RETURN_EQUITY",,$A56)</f>
        <v>15.648</v>
      </c>
      <c r="HR56" s="3" cm="1">
        <f t="array" ref="HR56">_xll.ciqfunctions.udf.CIQ(HR$1,"IQ_RETURN_EQUITY",,$A56)</f>
        <v>15.459300000000001</v>
      </c>
      <c r="HS56" s="3" cm="1">
        <f t="array" ref="HS56">_xll.ciqfunctions.udf.CIQ(HS$1,"IQ_RETURN_EQUITY",,$A56)</f>
        <v>10.6227</v>
      </c>
      <c r="HT56" s="3" cm="1">
        <f t="array" ref="HT56">_xll.ciqfunctions.udf.CIQ(HT$1,"IQ_RETURN_EQUITY",,$A56)</f>
        <v>-7.1967999999999996</v>
      </c>
      <c r="HU56" s="3" cm="1">
        <f t="array" ref="HU56">_xll.ciqfunctions.udf.CIQ(HU$1,"IQ_RETURN_EQUITY",,$A56)</f>
        <v>-83.713300000000004</v>
      </c>
      <c r="HV56" s="3" cm="1">
        <f t="array" ref="HV56">_xll.ciqfunctions.udf.CIQ(HV$1,"IQ_RETURN_EQUITY",,$A56)</f>
        <v>16.412700000000001</v>
      </c>
      <c r="HW56" s="3" cm="1">
        <f t="array" ref="HW56">_xll.ciqfunctions.udf.CIQ(HW$1,"IQ_RETURN_EQUITY",,$A56)</f>
        <v>2.1669</v>
      </c>
      <c r="HX56" s="3" cm="1">
        <f t="array" ref="HX56">_xll.ciqfunctions.udf.CIQ(HX$1,"IQ_RETURN_EQUITY",,$A56)</f>
        <v>26.832000000000001</v>
      </c>
      <c r="HY56" s="3" cm="1">
        <f t="array" ref="HY56">_xll.ciqfunctions.udf.CIQ(HY$1,"IQ_RETURN_EQUITY",,$A56)</f>
        <v>20.8203</v>
      </c>
      <c r="HZ56" s="3" cm="1">
        <f t="array" ref="HZ56">_xll.ciqfunctions.udf.CIQ(HZ$1,"IQ_RETURN_EQUITY",,$A56)</f>
        <v>28.198499999999999</v>
      </c>
      <c r="IA56" s="3" cm="1">
        <f t="array" ref="IA56">_xll.ciqfunctions.udf.CIQ(IA$1,"IQ_RETURN_EQUITY",,$A56)</f>
        <v>76.104699999999994</v>
      </c>
      <c r="IB56" s="3" cm="1">
        <f t="array" ref="IB56">_xll.ciqfunctions.udf.CIQ(IB$1,"IQ_RETURN_EQUITY",,$A56)</f>
        <v>11.491199999999999</v>
      </c>
      <c r="IC56" s="3" cm="1">
        <f t="array" ref="IC56">_xll.ciqfunctions.udf.CIQ(IC$1,"IQ_RETURN_EQUITY",,$A56)</f>
        <v>14.884</v>
      </c>
      <c r="ID56" s="3" cm="1">
        <f t="array" ref="ID56">_xll.ciqfunctions.udf.CIQ(ID$1,"IQ_RETURN_EQUITY",,$A56)</f>
        <v>28.471</v>
      </c>
      <c r="IE56" s="3" cm="1">
        <f t="array" ref="IE56">_xll.ciqfunctions.udf.CIQ(IE$1,"IQ_RETURN_EQUITY",,$A56)</f>
        <v>8.9558999999999997</v>
      </c>
      <c r="IF56" s="3" cm="1">
        <f t="array" ref="IF56">_xll.ciqfunctions.udf.CIQ(IF$1,"IQ_RETURN_EQUITY",,$A56)</f>
        <v>0.77969999999999995</v>
      </c>
      <c r="IG56" s="3" t="str" cm="1">
        <f t="array" ref="IG56">_xll.ciqfunctions.udf.CIQ(IG$1,"IQ_RETURN_EQUITY",,$A56)</f>
        <v>NM</v>
      </c>
      <c r="IH56" s="3" cm="1">
        <f t="array" ref="IH56">_xll.ciqfunctions.udf.CIQ(IH$1,"IQ_RETURN_EQUITY",,$A56)</f>
        <v>17.676500000000001</v>
      </c>
      <c r="II56" s="3" cm="1">
        <f t="array" ref="II56">_xll.ciqfunctions.udf.CIQ(II$1,"IQ_RETURN_EQUITY",,$A56)</f>
        <v>25.725300000000001</v>
      </c>
      <c r="IJ56" s="3" cm="1">
        <f t="array" ref="IJ56">_xll.ciqfunctions.udf.CIQ(IJ$1,"IQ_RETURN_EQUITY",,$A56)</f>
        <v>26.075299999999999</v>
      </c>
      <c r="IK56" s="3" cm="1">
        <f t="array" ref="IK56">_xll.ciqfunctions.udf.CIQ(IK$1,"IQ_RETURN_EQUITY",,$A56)</f>
        <v>44.988399999999999</v>
      </c>
      <c r="IL56" s="3" cm="1">
        <f t="array" ref="IL56">_xll.ciqfunctions.udf.CIQ(IL$1,"IQ_RETURN_EQUITY",,$A56)</f>
        <v>15.809100000000001</v>
      </c>
      <c r="IM56" s="3" cm="1">
        <f t="array" ref="IM56">_xll.ciqfunctions.udf.CIQ(IM$1,"IQ_RETURN_EQUITY",,$A56)</f>
        <v>11.039400000000001</v>
      </c>
      <c r="IN56" s="3" cm="1">
        <f t="array" ref="IN56">_xll.ciqfunctions.udf.CIQ(IN$1,"IQ_RETURN_EQUITY",,$A56)</f>
        <v>0</v>
      </c>
      <c r="IO56" s="3" cm="1">
        <f t="array" ref="IO56">_xll.ciqfunctions.udf.CIQ(IO$1,"IQ_RETURN_EQUITY",,$A56)</f>
        <v>21.367699999999999</v>
      </c>
      <c r="IP56" s="3" cm="1">
        <f t="array" ref="IP56">_xll.ciqfunctions.udf.CIQ(IP$1,"IQ_RETURN_EQUITY",,$A56)</f>
        <v>5.4771000000000001</v>
      </c>
      <c r="IQ56" s="3" cm="1">
        <f t="array" ref="IQ56">_xll.ciqfunctions.udf.CIQ(IQ$1,"IQ_RETURN_EQUITY",,$A56)</f>
        <v>7.1420000000000003</v>
      </c>
      <c r="IR56" s="3" cm="1">
        <f t="array" ref="IR56">_xll.ciqfunctions.udf.CIQ(IR$1,"IQ_RETURN_EQUITY",,$A56)</f>
        <v>11.5014</v>
      </c>
      <c r="IS56" s="3" cm="1">
        <f t="array" ref="IS56">_xll.ciqfunctions.udf.CIQ(IS$1,"IQ_RETURN_EQUITY",,$A56)</f>
        <v>-0.1804</v>
      </c>
      <c r="IT56" s="3" cm="1">
        <f t="array" ref="IT56">_xll.ciqfunctions.udf.CIQ(IT$1,"IQ_RETURN_EQUITY",,$A56)</f>
        <v>13.950200000000001</v>
      </c>
      <c r="IU56" s="3" cm="1">
        <f t="array" ref="IU56">_xll.ciqfunctions.udf.CIQ(IU$1,"IQ_RETURN_EQUITY",,$A56)</f>
        <v>37.050600000000003</v>
      </c>
      <c r="IV56" s="3" cm="1">
        <f t="array" ref="IV56">_xll.ciqfunctions.udf.CIQ(IV$1,"IQ_RETURN_EQUITY",,$A56)</f>
        <v>44.659399999999998</v>
      </c>
      <c r="IW56" s="3" cm="1">
        <f t="array" ref="IW56">_xll.ciqfunctions.udf.CIQ(IW$1,"IQ_RETURN_EQUITY",,$A56)</f>
        <v>-12.8521</v>
      </c>
      <c r="IX56" s="3" cm="1">
        <f t="array" ref="IX56">_xll.ciqfunctions.udf.CIQ(IX$1,"IQ_RETURN_EQUITY",,$A56)</f>
        <v>8.2163000000000004</v>
      </c>
      <c r="IY56" s="3" cm="1">
        <f t="array" ref="IY56">_xll.ciqfunctions.udf.CIQ(IY$1,"IQ_RETURN_EQUITY",,$A56)</f>
        <v>-13.0862</v>
      </c>
      <c r="IZ56" s="3" t="str" cm="1">
        <f t="array" ref="IZ56">_xll.ciqfunctions.udf.CIQ(IZ$1,"IQ_RETURN_EQUITY",,$A56)</f>
        <v>NM</v>
      </c>
      <c r="JA56" s="3" cm="1">
        <f t="array" ref="JA56">_xll.ciqfunctions.udf.CIQ(JA$1,"IQ_RETURN_EQUITY",,$A56)</f>
        <v>6.5631000000000004</v>
      </c>
      <c r="JB56" s="3" cm="1">
        <f t="array" ref="JB56">_xll.ciqfunctions.udf.CIQ(JB$1,"IQ_RETURN_EQUITY",,$A56)</f>
        <v>7.1957000000000004</v>
      </c>
      <c r="JC56" s="3" cm="1">
        <f t="array" ref="JC56">_xll.ciqfunctions.udf.CIQ(JC$1,"IQ_RETURN_EQUITY",,$A56)</f>
        <v>4.7952000000000004</v>
      </c>
      <c r="JD56" s="3" cm="1">
        <f t="array" ref="JD56">_xll.ciqfunctions.udf.CIQ(JD$1,"IQ_RETURN_EQUITY",,$A56)</f>
        <v>7.4150999999999998</v>
      </c>
      <c r="JE56" s="3" cm="1">
        <f t="array" ref="JE56">_xll.ciqfunctions.udf.CIQ(JE$1,"IQ_RETURN_EQUITY",,$A56)</f>
        <v>14.1976</v>
      </c>
      <c r="JF56" s="3" cm="1">
        <f t="array" ref="JF56">_xll.ciqfunctions.udf.CIQ(JF$1,"IQ_RETURN_EQUITY",,$A56)</f>
        <v>76.135300000000001</v>
      </c>
      <c r="JG56" s="3" cm="1">
        <f t="array" ref="JG56">_xll.ciqfunctions.udf.CIQ(JG$1,"IQ_RETURN_EQUITY",,$A56)</f>
        <v>80.569400000000002</v>
      </c>
      <c r="JH56" s="3" cm="1">
        <f t="array" ref="JH56">_xll.ciqfunctions.udf.CIQ(JH$1,"IQ_RETURN_EQUITY",,$A56)</f>
        <v>-1.0459000000000001</v>
      </c>
      <c r="JI56" s="3" cm="1">
        <f t="array" ref="JI56">_xll.ciqfunctions.udf.CIQ(JI$1,"IQ_RETURN_EQUITY",,$A56)</f>
        <v>25.041899999999998</v>
      </c>
      <c r="JJ56" s="3" cm="1">
        <f t="array" ref="JJ56">_xll.ciqfunctions.udf.CIQ(JJ$1,"IQ_RETURN_EQUITY",,$A56)</f>
        <v>2.4729999999999999</v>
      </c>
      <c r="JK56" s="3" cm="1">
        <f t="array" ref="JK56">_xll.ciqfunctions.udf.CIQ(JK$1,"IQ_RETURN_EQUITY",,$A56)</f>
        <v>9.8003999999999998</v>
      </c>
      <c r="JL56" s="3" cm="1">
        <f t="array" ref="JL56">_xll.ciqfunctions.udf.CIQ(JL$1,"IQ_RETURN_EQUITY",,$A56)</f>
        <v>10.777200000000001</v>
      </c>
      <c r="JM56" s="3" cm="1">
        <f t="array" ref="JM56">_xll.ciqfunctions.udf.CIQ(JM$1,"IQ_RETURN_EQUITY",,$A56)</f>
        <v>0.50119999999999998</v>
      </c>
      <c r="JN56" s="3" cm="1">
        <f t="array" ref="JN56">_xll.ciqfunctions.udf.CIQ(JN$1,"IQ_RETURN_EQUITY",,$A56)</f>
        <v>21.5899</v>
      </c>
      <c r="JO56" s="3" cm="1">
        <f t="array" ref="JO56">_xll.ciqfunctions.udf.CIQ(JO$1,"IQ_RETURN_EQUITY",,$A56)</f>
        <v>5.0843999999999996</v>
      </c>
      <c r="JP56" s="3" cm="1">
        <f t="array" ref="JP56">_xll.ciqfunctions.udf.CIQ(JP$1,"IQ_RETURN_EQUITY",,$A56)</f>
        <v>111.018</v>
      </c>
      <c r="JQ56" s="3" cm="1">
        <f t="array" ref="JQ56">_xll.ciqfunctions.udf.CIQ(JQ$1,"IQ_RETURN_EQUITY",,$A56)</f>
        <v>7.2687999999999997</v>
      </c>
      <c r="JR56" s="3" cm="1">
        <f t="array" ref="JR56">_xll.ciqfunctions.udf.CIQ(JR$1,"IQ_RETURN_EQUITY",,$A56)</f>
        <v>35.945300000000003</v>
      </c>
      <c r="JS56" s="3" cm="1">
        <f t="array" ref="JS56">_xll.ciqfunctions.udf.CIQ(JS$1,"IQ_RETURN_EQUITY",,$A56)</f>
        <v>72.757400000000004</v>
      </c>
      <c r="JT56" s="3" cm="1">
        <f t="array" ref="JT56">_xll.ciqfunctions.udf.CIQ(JT$1,"IQ_RETURN_EQUITY",,$A56)</f>
        <v>32.8249</v>
      </c>
      <c r="JU56" s="3" cm="1">
        <f t="array" ref="JU56">_xll.ciqfunctions.udf.CIQ(JU$1,"IQ_RETURN_EQUITY",,$A56)</f>
        <v>22.8919</v>
      </c>
      <c r="JV56" s="3" cm="1">
        <f t="array" ref="JV56">_xll.ciqfunctions.udf.CIQ(JV$1,"IQ_RETURN_EQUITY",,$A56)</f>
        <v>9.1232000000000006</v>
      </c>
      <c r="JW56" s="3" cm="1">
        <f t="array" ref="JW56">_xll.ciqfunctions.udf.CIQ(JW$1,"IQ_RETURN_EQUITY",,$A56)</f>
        <v>15.4815</v>
      </c>
      <c r="JX56" s="3" cm="1">
        <f t="array" ref="JX56">_xll.ciqfunctions.udf.CIQ(JX$1,"IQ_RETURN_EQUITY",,$A56)</f>
        <v>12.375500000000001</v>
      </c>
      <c r="JY56" s="3" cm="1">
        <f t="array" ref="JY56">_xll.ciqfunctions.udf.CIQ(JY$1,"IQ_RETURN_EQUITY",,$A56)</f>
        <v>8.3374000000000006</v>
      </c>
      <c r="JZ56" s="3" cm="1">
        <f t="array" ref="JZ56">_xll.ciqfunctions.udf.CIQ(JZ$1,"IQ_RETURN_EQUITY",,$A56)</f>
        <v>31.318899999999999</v>
      </c>
      <c r="KA56" s="3" cm="1">
        <f t="array" ref="KA56">_xll.ciqfunctions.udf.CIQ(KA$1,"IQ_RETURN_EQUITY",,$A56)</f>
        <v>13.414099999999999</v>
      </c>
      <c r="KB56" s="3" cm="1">
        <f t="array" ref="KB56">_xll.ciqfunctions.udf.CIQ(KB$1,"IQ_RETURN_EQUITY",,$A56)</f>
        <v>14.789400000000001</v>
      </c>
      <c r="KC56" s="3" cm="1">
        <f t="array" ref="KC56">_xll.ciqfunctions.udf.CIQ(KC$1,"IQ_RETURN_EQUITY",,$A56)</f>
        <v>10.3629</v>
      </c>
      <c r="KD56" s="3" cm="1">
        <f t="array" ref="KD56">_xll.ciqfunctions.udf.CIQ(KD$1,"IQ_RETURN_EQUITY",,$A56)</f>
        <v>3.8264</v>
      </c>
      <c r="KE56" s="3" cm="1">
        <f t="array" ref="KE56">_xll.ciqfunctions.udf.CIQ(KE$1,"IQ_RETURN_EQUITY",,$A56)</f>
        <v>3.7342</v>
      </c>
      <c r="KF56" s="3" cm="1">
        <f t="array" ref="KF56">_xll.ciqfunctions.udf.CIQ(KF$1,"IQ_RETURN_EQUITY",,$A56)</f>
        <v>42.341200000000001</v>
      </c>
      <c r="KG56" s="3" cm="1">
        <f t="array" ref="KG56">_xll.ciqfunctions.udf.CIQ(KG$1,"IQ_RETURN_EQUITY",,$A56)</f>
        <v>26.106200000000001</v>
      </c>
      <c r="KH56" s="3" cm="1">
        <f t="array" ref="KH56">_xll.ciqfunctions.udf.CIQ(KH$1,"IQ_RETURN_EQUITY",,$A56)</f>
        <v>6.7737999999999996</v>
      </c>
      <c r="KI56" s="3" cm="1">
        <f t="array" ref="KI56">_xll.ciqfunctions.udf.CIQ(KI$1,"IQ_RETURN_EQUITY",,$A56)</f>
        <v>19.7879</v>
      </c>
      <c r="KJ56" s="3" cm="1">
        <f t="array" ref="KJ56">_xll.ciqfunctions.udf.CIQ(KJ$1,"IQ_RETURN_EQUITY",,$A56)</f>
        <v>21.269200000000001</v>
      </c>
      <c r="KK56" s="3" cm="1">
        <f t="array" ref="KK56">_xll.ciqfunctions.udf.CIQ(KK$1,"IQ_RETURN_EQUITY",,$A56)</f>
        <v>134.78829999999999</v>
      </c>
      <c r="KL56" s="3" cm="1">
        <f t="array" ref="KL56">_xll.ciqfunctions.udf.CIQ(KL$1,"IQ_RETURN_EQUITY",,$A56)</f>
        <v>23.371099999999998</v>
      </c>
      <c r="KM56" s="3" cm="1">
        <f t="array" ref="KM56">_xll.ciqfunctions.udf.CIQ(KM$1,"IQ_RETURN_EQUITY",,$A56)</f>
        <v>29.811</v>
      </c>
      <c r="KN56" s="3" cm="1">
        <f t="array" ref="KN56">_xll.ciqfunctions.udf.CIQ(KN$1,"IQ_RETURN_EQUITY",,$A56)</f>
        <v>11.280099999999999</v>
      </c>
      <c r="KO56" s="3" cm="1">
        <f t="array" ref="KO56">_xll.ciqfunctions.udf.CIQ(KO$1,"IQ_RETURN_EQUITY",,$A56)</f>
        <v>2.911</v>
      </c>
      <c r="KP56" s="3" cm="1">
        <f t="array" ref="KP56">_xll.ciqfunctions.udf.CIQ(KP$1,"IQ_RETURN_EQUITY",,$A56)</f>
        <v>9.1196999999999999</v>
      </c>
      <c r="KQ56" s="3" cm="1">
        <f t="array" ref="KQ56">_xll.ciqfunctions.udf.CIQ(KQ$1,"IQ_RETURN_EQUITY",,$A56)</f>
        <v>24.050999999999998</v>
      </c>
      <c r="KR56" s="3" cm="1">
        <f t="array" ref="KR56">_xll.ciqfunctions.udf.CIQ(KR$1,"IQ_RETURN_EQUITY",,$A56)</f>
        <v>11.701499999999999</v>
      </c>
      <c r="KS56" s="3" cm="1">
        <f t="array" ref="KS56">_xll.ciqfunctions.udf.CIQ(KS$1,"IQ_RETURN_EQUITY",,$A56)</f>
        <v>36.576000000000001</v>
      </c>
      <c r="KT56" s="3" cm="1">
        <f t="array" ref="KT56">_xll.ciqfunctions.udf.CIQ(KT$1,"IQ_RETURN_EQUITY",,$A56)</f>
        <v>7.3872999999999998</v>
      </c>
      <c r="KU56" s="3" cm="1">
        <f t="array" ref="KU56">_xll.ciqfunctions.udf.CIQ(KU$1,"IQ_RETURN_EQUITY",,$A56)</f>
        <v>23.1633</v>
      </c>
      <c r="KV56" s="3" cm="1">
        <f t="array" ref="KV56">_xll.ciqfunctions.udf.CIQ(KV$1,"IQ_RETURN_EQUITY",,$A56)</f>
        <v>37.5</v>
      </c>
      <c r="KW56" s="3" cm="1">
        <f t="array" ref="KW56">_xll.ciqfunctions.udf.CIQ(KW$1,"IQ_RETURN_EQUITY",,$A56)</f>
        <v>8.3536000000000001</v>
      </c>
      <c r="KX56" s="3" cm="1">
        <f t="array" ref="KX56">_xll.ciqfunctions.udf.CIQ(KX$1,"IQ_RETURN_EQUITY",,$A56)</f>
        <v>9.2690000000000001</v>
      </c>
      <c r="KY56" s="3" cm="1">
        <f t="array" ref="KY56">_xll.ciqfunctions.udf.CIQ(KY$1,"IQ_RETURN_EQUITY",,$A56)</f>
        <v>15.286899999999999</v>
      </c>
      <c r="KZ56" s="3" cm="1">
        <f t="array" ref="KZ56">_xll.ciqfunctions.udf.CIQ(KZ$1,"IQ_RETURN_EQUITY",,$A56)</f>
        <v>13.961</v>
      </c>
      <c r="LA56" s="3" cm="1">
        <f t="array" ref="LA56">_xll.ciqfunctions.udf.CIQ(LA$1,"IQ_RETURN_EQUITY",,$A56)</f>
        <v>12.703200000000001</v>
      </c>
      <c r="LB56" s="3" cm="1">
        <f t="array" ref="LB56">_xll.ciqfunctions.udf.CIQ(LB$1,"IQ_RETURN_EQUITY",,$A56)</f>
        <v>16.2788</v>
      </c>
      <c r="LC56" s="3" cm="1">
        <f t="array" ref="LC56">_xll.ciqfunctions.udf.CIQ(LC$1,"IQ_RETURN_EQUITY",,$A56)</f>
        <v>-119.51730000000001</v>
      </c>
      <c r="LD56" s="3" cm="1">
        <f t="array" ref="LD56">_xll.ciqfunctions.udf.CIQ(LD$1,"IQ_RETURN_EQUITY",,$A56)</f>
        <v>9.5609999999999999</v>
      </c>
      <c r="LE56" s="3" cm="1">
        <f t="array" ref="LE56">_xll.ciqfunctions.udf.CIQ(LE$1,"IQ_RETURN_EQUITY",,$A56)</f>
        <v>16.4541</v>
      </c>
      <c r="LF56" s="3" cm="1">
        <f t="array" ref="LF56">_xll.ciqfunctions.udf.CIQ(LF$1,"IQ_RETURN_EQUITY",,$A56)</f>
        <v>31.138400000000001</v>
      </c>
      <c r="LG56" s="3" cm="1">
        <f t="array" ref="LG56">_xll.ciqfunctions.udf.CIQ(LG$1,"IQ_RETURN_EQUITY",,$A56)</f>
        <v>-2.2296999999999998</v>
      </c>
      <c r="LH56" s="3" t="str" cm="1">
        <f t="array" ref="LH56">_xll.ciqfunctions.udf.CIQ(LH$1,"IQ_RETURN_EQUITY",,$A56)</f>
        <v>NM</v>
      </c>
      <c r="LI56" s="3" cm="1">
        <f t="array" ref="LI56">_xll.ciqfunctions.udf.CIQ(LI$1,"IQ_RETURN_EQUITY",,$A56)</f>
        <v>26.523800000000001</v>
      </c>
      <c r="LJ56" s="3" cm="1">
        <f t="array" ref="LJ56">_xll.ciqfunctions.udf.CIQ(LJ$1,"IQ_RETURN_EQUITY",,$A56)</f>
        <v>41.951999999999998</v>
      </c>
      <c r="LK56" s="3" cm="1">
        <f t="array" ref="LK56">_xll.ciqfunctions.udf.CIQ(LK$1,"IQ_RETURN_EQUITY",,$A56)</f>
        <v>-11.758900000000001</v>
      </c>
      <c r="LL56" s="3" cm="1">
        <f t="array" ref="LL56">_xll.ciqfunctions.udf.CIQ(LL$1,"IQ_RETURN_EQUITY",,$A56)</f>
        <v>12.0909</v>
      </c>
      <c r="LM56" s="3" cm="1">
        <f t="array" ref="LM56">_xll.ciqfunctions.udf.CIQ(LM$1,"IQ_RETURN_EQUITY",,$A56)</f>
        <v>-22.795100000000001</v>
      </c>
      <c r="LN56" s="3" cm="1">
        <f t="array" ref="LN56">_xll.ciqfunctions.udf.CIQ(LN$1,"IQ_RETURN_EQUITY",,$A56)</f>
        <v>-0.88249999999999995</v>
      </c>
      <c r="LO56" s="3" cm="1">
        <f t="array" ref="LO56">_xll.ciqfunctions.udf.CIQ(LO$1,"IQ_RETURN_EQUITY",,$A56)</f>
        <v>12.549899999999999</v>
      </c>
      <c r="LP56" s="3" cm="1">
        <f t="array" ref="LP56">_xll.ciqfunctions.udf.CIQ(LP$1,"IQ_RETURN_EQUITY",,$A56)</f>
        <v>9.9612999999999996</v>
      </c>
      <c r="LQ56" s="3" cm="1">
        <f t="array" ref="LQ56">_xll.ciqfunctions.udf.CIQ(LQ$1,"IQ_RETURN_EQUITY",,$A56)</f>
        <v>0</v>
      </c>
      <c r="LR56" s="3" cm="1">
        <f t="array" ref="LR56">_xll.ciqfunctions.udf.CIQ(LR$1,"IQ_RETURN_EQUITY",,$A56)</f>
        <v>0.17449999999999999</v>
      </c>
      <c r="LS56" s="3" cm="1">
        <f t="array" ref="LS56">_xll.ciqfunctions.udf.CIQ(LS$1,"IQ_RETURN_EQUITY",,$A56)</f>
        <v>7.5042</v>
      </c>
      <c r="LT56" s="3" cm="1">
        <f t="array" ref="LT56">_xll.ciqfunctions.udf.CIQ(LT$1,"IQ_RETURN_EQUITY",,$A56)</f>
        <v>4.1288999999999998</v>
      </c>
      <c r="LU56" s="3" cm="1">
        <f t="array" ref="LU56">_xll.ciqfunctions.udf.CIQ(LU$1,"IQ_RETURN_EQUITY",,$A56)</f>
        <v>5.9720000000000004</v>
      </c>
      <c r="LV56" s="3" cm="1">
        <f t="array" ref="LV56">_xll.ciqfunctions.udf.CIQ(LV$1,"IQ_RETURN_EQUITY",,$A56)</f>
        <v>-1.0112000000000001</v>
      </c>
      <c r="LW56" s="3" cm="1">
        <f t="array" ref="LW56">_xll.ciqfunctions.udf.CIQ(LW$1,"IQ_RETURN_EQUITY",,$A56)</f>
        <v>16.042000000000002</v>
      </c>
      <c r="LX56" s="3" cm="1">
        <f t="array" ref="LX56">_xll.ciqfunctions.udf.CIQ(LX$1,"IQ_RETURN_EQUITY",,$A56)</f>
        <v>25.176300000000001</v>
      </c>
      <c r="LY56" s="3" cm="1">
        <f t="array" ref="LY56">_xll.ciqfunctions.udf.CIQ(LY$1,"IQ_RETURN_EQUITY",,$A56)</f>
        <v>1.7685999999999999</v>
      </c>
      <c r="LZ56" s="3" cm="1">
        <f t="array" ref="LZ56">_xll.ciqfunctions.udf.CIQ(LZ$1,"IQ_RETURN_EQUITY",,$A56)</f>
        <v>25.3856</v>
      </c>
      <c r="MA56" s="3" cm="1">
        <f t="array" ref="MA56">_xll.ciqfunctions.udf.CIQ(MA$1,"IQ_RETURN_EQUITY",,$A56)</f>
        <v>19.916699999999999</v>
      </c>
      <c r="MB56" s="3" cm="1">
        <f t="array" ref="MB56">_xll.ciqfunctions.udf.CIQ(MB$1,"IQ_RETURN_EQUITY",,$A56)</f>
        <v>10.081200000000001</v>
      </c>
      <c r="MC56" s="3" cm="1">
        <f t="array" ref="MC56">_xll.ciqfunctions.udf.CIQ(MC$1,"IQ_RETURN_EQUITY",,$A56)</f>
        <v>12.3247</v>
      </c>
      <c r="MD56" s="3" cm="1">
        <f t="array" ref="MD56">_xll.ciqfunctions.udf.CIQ(MD$1,"IQ_RETURN_EQUITY",,$A56)</f>
        <v>13.1119</v>
      </c>
      <c r="ME56" s="3" cm="1">
        <f t="array" ref="ME56">_xll.ciqfunctions.udf.CIQ(ME$1,"IQ_RETURN_EQUITY",,$A56)</f>
        <v>32.125300000000003</v>
      </c>
      <c r="MF56" s="3" cm="1">
        <f t="array" ref="MF56">_xll.ciqfunctions.udf.CIQ(MF$1,"IQ_RETURN_EQUITY",,$A56)</f>
        <v>17.228899999999999</v>
      </c>
      <c r="MG56" s="3" cm="1">
        <f t="array" ref="MG56">_xll.ciqfunctions.udf.CIQ(MG$1,"IQ_RETURN_EQUITY",,$A56)</f>
        <v>90.116799999999998</v>
      </c>
      <c r="MH56" s="3" cm="1">
        <f t="array" ref="MH56">_xll.ciqfunctions.udf.CIQ(MH$1,"IQ_RETURN_EQUITY",,$A56)</f>
        <v>22.5687</v>
      </c>
      <c r="MI56" s="3" cm="1">
        <f t="array" ref="MI56">_xll.ciqfunctions.udf.CIQ(MI$1,"IQ_RETURN_EQUITY",,$A56)</f>
        <v>19.577500000000001</v>
      </c>
      <c r="MJ56" s="3" cm="1">
        <f t="array" ref="MJ56">_xll.ciqfunctions.udf.CIQ(MJ$1,"IQ_RETURN_EQUITY",,$A56)</f>
        <v>4.4741999999999997</v>
      </c>
      <c r="MK56" s="3" cm="1">
        <f t="array" ref="MK56">_xll.ciqfunctions.udf.CIQ(MK$1,"IQ_RETURN_EQUITY",,$A56)</f>
        <v>18.039000000000001</v>
      </c>
      <c r="ML56" s="3" cm="1">
        <f t="array" ref="ML56">_xll.ciqfunctions.udf.CIQ(ML$1,"IQ_RETURN_EQUITY",,$A56)</f>
        <v>31.212299999999999</v>
      </c>
      <c r="MM56" s="3" cm="1">
        <f t="array" ref="MM56">_xll.ciqfunctions.udf.CIQ(MM$1,"IQ_RETURN_EQUITY",,$A56)</f>
        <v>26.272600000000001</v>
      </c>
      <c r="MN56" s="3" cm="1">
        <f t="array" ref="MN56">_xll.ciqfunctions.udf.CIQ(MN$1,"IQ_RETURN_EQUITY",,$A56)</f>
        <v>10.4419</v>
      </c>
      <c r="MO56" s="3" cm="1">
        <f t="array" ref="MO56">_xll.ciqfunctions.udf.CIQ(MO$1,"IQ_RETURN_EQUITY",,$A56)</f>
        <v>11.226100000000001</v>
      </c>
      <c r="MP56" s="3" cm="1">
        <f t="array" ref="MP56">_xll.ciqfunctions.udf.CIQ(MP$1,"IQ_RETURN_EQUITY",,$A56)</f>
        <v>16.289300000000001</v>
      </c>
      <c r="MQ56" s="3" cm="1">
        <f t="array" ref="MQ56">_xll.ciqfunctions.udf.CIQ(MQ$1,"IQ_RETURN_EQUITY",,$A56)</f>
        <v>37.899500000000003</v>
      </c>
      <c r="MR56" s="3" cm="1">
        <f t="array" ref="MR56">_xll.ciqfunctions.udf.CIQ(MR$1,"IQ_RETURN_EQUITY",,$A56)</f>
        <v>17.049600000000002</v>
      </c>
      <c r="MS56" s="3" cm="1">
        <f t="array" ref="MS56">_xll.ciqfunctions.udf.CIQ(MS$1,"IQ_RETURN_EQUITY",,$A56)</f>
        <v>8.3267000000000007</v>
      </c>
      <c r="MT56" s="3" cm="1">
        <f t="array" ref="MT56">_xll.ciqfunctions.udf.CIQ(MT$1,"IQ_RETURN_EQUITY",,$A56)</f>
        <v>19.6859</v>
      </c>
      <c r="MU56" s="3" cm="1">
        <f t="array" ref="MU56">_xll.ciqfunctions.udf.CIQ(MU$1,"IQ_RETURN_EQUITY",,$A56)</f>
        <v>16.2729</v>
      </c>
      <c r="MV56" s="3" cm="1">
        <f t="array" ref="MV56">_xll.ciqfunctions.udf.CIQ(MV$1,"IQ_RETURN_EQUITY",,$A56)</f>
        <v>7.2290999999999999</v>
      </c>
      <c r="MW56" s="3" cm="1">
        <f t="array" ref="MW56">_xll.ciqfunctions.udf.CIQ(MW$1,"IQ_RETURN_EQUITY",,$A56)</f>
        <v>19.885300000000001</v>
      </c>
      <c r="MX56" s="3" cm="1">
        <f t="array" ref="MX56">_xll.ciqfunctions.udf.CIQ(MX$1,"IQ_RETURN_EQUITY",,$A56)</f>
        <v>10.777699999999999</v>
      </c>
      <c r="MY56" s="3" cm="1">
        <f t="array" ref="MY56">_xll.ciqfunctions.udf.CIQ(MY$1,"IQ_RETURN_EQUITY",,$A56)</f>
        <v>21.1691</v>
      </c>
      <c r="MZ56" s="3" cm="1">
        <f t="array" ref="MZ56">_xll.ciqfunctions.udf.CIQ(MZ$1,"IQ_RETURN_EQUITY",,$A56)</f>
        <v>12.0061</v>
      </c>
      <c r="NA56" s="3" cm="1">
        <f t="array" ref="NA56">_xll.ciqfunctions.udf.CIQ(NA$1,"IQ_RETURN_EQUITY",,$A56)</f>
        <v>9.2789999999999999</v>
      </c>
      <c r="NB56" s="3" cm="1">
        <f t="array" ref="NB56">_xll.ciqfunctions.udf.CIQ(NB$1,"IQ_RETURN_EQUITY",,$A56)</f>
        <v>87.669499999999999</v>
      </c>
      <c r="NC56" s="3" cm="1">
        <f t="array" ref="NC56">_xll.ciqfunctions.udf.CIQ(NC$1,"IQ_RETURN_EQUITY",,$A56)</f>
        <v>7.2172999999999998</v>
      </c>
      <c r="ND56" s="3" cm="1">
        <f t="array" ref="ND56">_xll.ciqfunctions.udf.CIQ(ND$1,"IQ_RETURN_EQUITY",,$A56)</f>
        <v>3.5939999999999999</v>
      </c>
      <c r="NE56" s="3" cm="1">
        <f t="array" ref="NE56">_xll.ciqfunctions.udf.CIQ(NE$1,"IQ_RETURN_EQUITY",,$A56)</f>
        <v>6.2739000000000003</v>
      </c>
      <c r="NF56" s="3" cm="1">
        <f t="array" ref="NF56">_xll.ciqfunctions.udf.CIQ(NF$1,"IQ_RETURN_EQUITY",,$A56)</f>
        <v>41.426900000000003</v>
      </c>
      <c r="NG56" s="3" cm="1">
        <f t="array" ref="NG56">_xll.ciqfunctions.udf.CIQ(NG$1,"IQ_RETURN_EQUITY",,$A56)</f>
        <v>11.317299999999999</v>
      </c>
      <c r="NH56" s="3" cm="1">
        <f t="array" ref="NH56">_xll.ciqfunctions.udf.CIQ(NH$1,"IQ_RETURN_EQUITY",,$A56)</f>
        <v>15.2194</v>
      </c>
      <c r="NI56" s="3" cm="1">
        <f t="array" ref="NI56">_xll.ciqfunctions.udf.CIQ(NI$1,"IQ_RETURN_EQUITY",,$A56)</f>
        <v>12.687900000000001</v>
      </c>
      <c r="NJ56" s="3" cm="1">
        <f t="array" ref="NJ56">_xll.ciqfunctions.udf.CIQ(NJ$1,"IQ_RETURN_EQUITY",,$A56)</f>
        <v>12.815300000000001</v>
      </c>
      <c r="NK56" s="3" cm="1">
        <f t="array" ref="NK56">_xll.ciqfunctions.udf.CIQ(NK$1,"IQ_RETURN_EQUITY",,$A56)</f>
        <v>28.122800000000002</v>
      </c>
      <c r="NL56" s="3" cm="1">
        <f t="array" ref="NL56">_xll.ciqfunctions.udf.CIQ(NL$1,"IQ_RETURN_EQUITY",,$A56)</f>
        <v>12.8567</v>
      </c>
      <c r="NM56" s="3" cm="1">
        <f t="array" ref="NM56">_xll.ciqfunctions.udf.CIQ(NM$1,"IQ_RETURN_EQUITY",,$A56)</f>
        <v>13.8171</v>
      </c>
      <c r="NN56" s="3" cm="1">
        <f t="array" ref="NN56">_xll.ciqfunctions.udf.CIQ(NN$1,"IQ_RETURN_EQUITY",,$A56)</f>
        <v>34.072000000000003</v>
      </c>
      <c r="NO56" s="3" cm="1">
        <f t="array" ref="NO56">_xll.ciqfunctions.udf.CIQ(NO$1,"IQ_RETURN_EQUITY",,$A56)</f>
        <v>14.0161</v>
      </c>
      <c r="NP56" s="3" cm="1">
        <f t="array" ref="NP56">_xll.ciqfunctions.udf.CIQ(NP$1,"IQ_RETURN_EQUITY",,$A56)</f>
        <v>11.8803</v>
      </c>
      <c r="NQ56" s="3" cm="1">
        <f t="array" ref="NQ56">_xll.ciqfunctions.udf.CIQ(NQ$1,"IQ_RETURN_EQUITY",,$A56)</f>
        <v>24.250399999999999</v>
      </c>
      <c r="NR56" s="3" cm="1">
        <f t="array" ref="NR56">_xll.ciqfunctions.udf.CIQ(NR$1,"IQ_RETURN_EQUITY",,$A56)</f>
        <v>27.895600000000002</v>
      </c>
      <c r="NS56" s="3" cm="1">
        <f t="array" ref="NS56">_xll.ciqfunctions.udf.CIQ(NS$1,"IQ_RETURN_EQUITY",,$A56)</f>
        <v>11.794700000000001</v>
      </c>
      <c r="NT56" s="3" cm="1">
        <f t="array" ref="NT56">_xll.ciqfunctions.udf.CIQ(NT$1,"IQ_RETURN_EQUITY",,$A56)</f>
        <v>49.893999999999998</v>
      </c>
      <c r="NU56" s="3" cm="1">
        <f t="array" ref="NU56">_xll.ciqfunctions.udf.CIQ(NU$1,"IQ_RETURN_EQUITY",,$A56)</f>
        <v>28.2926</v>
      </c>
      <c r="NV56" s="3" cm="1">
        <f t="array" ref="NV56">_xll.ciqfunctions.udf.CIQ(NV$1,"IQ_RETURN_EQUITY",,$A56)</f>
        <v>10.1988</v>
      </c>
      <c r="NW56" s="3" cm="1">
        <f t="array" ref="NW56">_xll.ciqfunctions.udf.CIQ(NW$1,"IQ_RETURN_EQUITY",,$A56)</f>
        <v>125.8288</v>
      </c>
      <c r="NX56" s="3" cm="1">
        <f t="array" ref="NX56">_xll.ciqfunctions.udf.CIQ(NX$1,"IQ_RETURN_EQUITY",,$A56)</f>
        <v>5.7908999999999997</v>
      </c>
      <c r="NY56" s="3" cm="1">
        <f t="array" ref="NY56">_xll.ciqfunctions.udf.CIQ(NY$1,"IQ_RETURN_EQUITY",,$A56)</f>
        <v>40.864899999999999</v>
      </c>
      <c r="NZ56" s="3" cm="1">
        <f t="array" ref="NZ56">_xll.ciqfunctions.udf.CIQ(NZ$1,"IQ_RETURN_EQUITY",,$A56)</f>
        <v>34.278500000000001</v>
      </c>
      <c r="OA56" s="3" cm="1">
        <f t="array" ref="OA56">_xll.ciqfunctions.udf.CIQ(OA$1,"IQ_RETURN_EQUITY",,$A56)</f>
        <v>58.787500000000001</v>
      </c>
      <c r="OB56" s="3" cm="1">
        <f t="array" ref="OB56">_xll.ciqfunctions.udf.CIQ(OB$1,"IQ_RETURN_EQUITY",,$A56)</f>
        <v>15.953900000000001</v>
      </c>
      <c r="OC56" s="3" cm="1">
        <f t="array" ref="OC56">_xll.ciqfunctions.udf.CIQ(OC$1,"IQ_RETURN_EQUITY",,$A56)</f>
        <v>23.367999999999999</v>
      </c>
      <c r="OD56" s="3" cm="1">
        <f t="array" ref="OD56">_xll.ciqfunctions.udf.CIQ(OD$1,"IQ_RETURN_EQUITY",,$A56)</f>
        <v>-19.517700000000001</v>
      </c>
      <c r="OE56" s="3" cm="1">
        <f t="array" ref="OE56">_xll.ciqfunctions.udf.CIQ(OE$1,"IQ_RETURN_EQUITY",,$A56)</f>
        <v>10523.0769</v>
      </c>
      <c r="OF56" s="3" cm="1">
        <f t="array" ref="OF56">_xll.ciqfunctions.udf.CIQ(OF$1,"IQ_RETURN_EQUITY",,$A56)</f>
        <v>9.1913999999999998</v>
      </c>
      <c r="OG56" s="3" t="str" cm="1">
        <f t="array" ref="OG56">_xll.ciqfunctions.udf.CIQ(OG$1,"IQ_RETURN_EQUITY",,$A56)</f>
        <v>NM</v>
      </c>
      <c r="OH56" s="3" cm="1">
        <f t="array" ref="OH56">_xll.ciqfunctions.udf.CIQ(OH$1,"IQ_RETURN_EQUITY",,$A56)</f>
        <v>-11.768599999999999</v>
      </c>
      <c r="OI56" s="3" cm="1">
        <f t="array" ref="OI56">_xll.ciqfunctions.udf.CIQ(OI$1,"IQ_RETURN_EQUITY",,$A56)</f>
        <v>30.186900000000001</v>
      </c>
      <c r="OJ56" s="3" cm="1">
        <f t="array" ref="OJ56">_xll.ciqfunctions.udf.CIQ(OJ$1,"IQ_RETURN_EQUITY",,$A56)</f>
        <v>19.986499999999999</v>
      </c>
      <c r="OK56" s="3" cm="1">
        <f t="array" ref="OK56">_xll.ciqfunctions.udf.CIQ(OK$1,"IQ_RETURN_EQUITY",,$A56)</f>
        <v>1779.6976</v>
      </c>
      <c r="OL56" s="3" cm="1">
        <f t="array" ref="OL56">_xll.ciqfunctions.udf.CIQ(OL$1,"IQ_RETURN_EQUITY",,$A56)</f>
        <v>27.895900000000001</v>
      </c>
      <c r="OM56" s="3" cm="1">
        <f t="array" ref="OM56">_xll.ciqfunctions.udf.CIQ(OM$1,"IQ_RETURN_EQUITY",,$A56)</f>
        <v>47.811599999999999</v>
      </c>
      <c r="ON56" s="3" cm="1">
        <f t="array" ref="ON56">_xll.ciqfunctions.udf.CIQ(ON$1,"IQ_RETURN_EQUITY",,$A56)</f>
        <v>15.2113</v>
      </c>
      <c r="OO56" s="3" cm="1">
        <f t="array" ref="OO56">_xll.ciqfunctions.udf.CIQ(OO$1,"IQ_RETURN_EQUITY",,$A56)</f>
        <v>2.6625999999999999</v>
      </c>
      <c r="OP56" s="3" cm="1">
        <f t="array" ref="OP56">_xll.ciqfunctions.udf.CIQ(OP$1,"IQ_RETURN_EQUITY",,$A56)</f>
        <v>115.11060000000001</v>
      </c>
      <c r="OQ56" s="3" cm="1">
        <f t="array" ref="OQ56">_xll.ciqfunctions.udf.CIQ(OQ$1,"IQ_RETURN_EQUITY",,$A56)</f>
        <v>4.0216000000000003</v>
      </c>
      <c r="OR56" s="3" cm="1">
        <f t="array" ref="OR56">_xll.ciqfunctions.udf.CIQ(OR$1,"IQ_RETURN_EQUITY",,$A56)</f>
        <v>10.467599999999999</v>
      </c>
      <c r="OS56" s="3" cm="1">
        <f t="array" ref="OS56">_xll.ciqfunctions.udf.CIQ(OS$1,"IQ_RETURN_EQUITY",,$A56)</f>
        <v>13.9575</v>
      </c>
      <c r="OT56" s="3" cm="1">
        <f t="array" ref="OT56">_xll.ciqfunctions.udf.CIQ(OT$1,"IQ_RETURN_EQUITY",,$A56)</f>
        <v>6.391</v>
      </c>
      <c r="OU56" s="3" cm="1">
        <f t="array" ref="OU56">_xll.ciqfunctions.udf.CIQ(OU$1,"IQ_RETURN_EQUITY",,$A56)</f>
        <v>21.718</v>
      </c>
      <c r="OV56" s="3" cm="1">
        <f t="array" ref="OV56">_xll.ciqfunctions.udf.CIQ(OV$1,"IQ_RETURN_EQUITY",,$A56)</f>
        <v>10.718999999999999</v>
      </c>
      <c r="OW56" s="3" cm="1">
        <f t="array" ref="OW56">_xll.ciqfunctions.udf.CIQ(OW$1,"IQ_RETURN_EQUITY",,$A56)</f>
        <v>27.529</v>
      </c>
      <c r="OX56" s="3" t="str" cm="1">
        <f t="array" ref="OX56">_xll.ciqfunctions.udf.CIQ(OX$1,"IQ_RETURN_EQUITY",,$A56)</f>
        <v>NM</v>
      </c>
      <c r="OY56" s="3" cm="1">
        <f t="array" ref="OY56">_xll.ciqfunctions.udf.CIQ(OY$1,"IQ_RETURN_EQUITY",,$A56)</f>
        <v>17.756</v>
      </c>
      <c r="OZ56" s="3" cm="1">
        <f t="array" ref="OZ56">_xll.ciqfunctions.udf.CIQ(OZ$1,"IQ_RETURN_EQUITY",,$A56)</f>
        <v>7.9672000000000001</v>
      </c>
      <c r="PA56" s="3" cm="1">
        <f t="array" ref="PA56">_xll.ciqfunctions.udf.CIQ(PA$1,"IQ_RETURN_EQUITY",,$A56)</f>
        <v>0.13969999999999999</v>
      </c>
      <c r="PB56" s="3" cm="1">
        <f t="array" ref="PB56">_xll.ciqfunctions.udf.CIQ(PB$1,"IQ_RETURN_EQUITY",,$A56)</f>
        <v>10.9315</v>
      </c>
      <c r="PC56" s="3" cm="1">
        <f t="array" ref="PC56">_xll.ciqfunctions.udf.CIQ(PC$1,"IQ_RETURN_EQUITY",,$A56)</f>
        <v>26.622</v>
      </c>
      <c r="PD56" s="3" cm="1">
        <f t="array" ref="PD56">_xll.ciqfunctions.udf.CIQ(PD$1,"IQ_RETURN_EQUITY",,$A56)</f>
        <v>6.5277000000000003</v>
      </c>
      <c r="PE56" s="3" cm="1">
        <f t="array" ref="PE56">_xll.ciqfunctions.udf.CIQ(PE$1,"IQ_RETURN_EQUITY",,$A56)</f>
        <v>82.545699999999997</v>
      </c>
      <c r="PF56" s="3" cm="1">
        <f t="array" ref="PF56">_xll.ciqfunctions.udf.CIQ(PF$1,"IQ_RETURN_EQUITY",,$A56)</f>
        <v>8.4372000000000007</v>
      </c>
      <c r="PG56" s="3" cm="1">
        <f t="array" ref="PG56">_xll.ciqfunctions.udf.CIQ(PG$1,"IQ_RETURN_EQUITY",,$A56)</f>
        <v>10.9786</v>
      </c>
      <c r="PH56" s="3" cm="1">
        <f t="array" ref="PH56">_xll.ciqfunctions.udf.CIQ(PH$1,"IQ_RETURN_EQUITY",,$A56)</f>
        <v>11.2636</v>
      </c>
      <c r="PI56" s="3" cm="1">
        <f t="array" ref="PI56">_xll.ciqfunctions.udf.CIQ(PI$1,"IQ_RETURN_EQUITY",,$A56)</f>
        <v>6.5937999999999999</v>
      </c>
      <c r="PJ56" s="3" cm="1">
        <f t="array" ref="PJ56">_xll.ciqfunctions.udf.CIQ(PJ$1,"IQ_RETURN_EQUITY",,$A56)</f>
        <v>11.3652</v>
      </c>
      <c r="PK56" s="3" cm="1">
        <f t="array" ref="PK56">_xll.ciqfunctions.udf.CIQ(PK$1,"IQ_RETURN_EQUITY",,$A56)</f>
        <v>23.6387</v>
      </c>
      <c r="PL56" s="3" cm="1">
        <f t="array" ref="PL56">_xll.ciqfunctions.udf.CIQ(PL$1,"IQ_RETURN_EQUITY",,$A56)</f>
        <v>19.087</v>
      </c>
      <c r="PM56" s="3" cm="1">
        <f t="array" ref="PM56">_xll.ciqfunctions.udf.CIQ(PM$1,"IQ_RETURN_EQUITY",,$A56)</f>
        <v>24.282399999999999</v>
      </c>
      <c r="PN56" s="3" cm="1">
        <f t="array" ref="PN56">_xll.ciqfunctions.udf.CIQ(PN$1,"IQ_RETURN_EQUITY",,$A56)</f>
        <v>22.434000000000001</v>
      </c>
      <c r="PO56" s="3" cm="1">
        <f t="array" ref="PO56">_xll.ciqfunctions.udf.CIQ(PO$1,"IQ_RETURN_EQUITY",,$A56)</f>
        <v>82.545699999999997</v>
      </c>
      <c r="PP56" s="3" cm="1">
        <f t="array" ref="PP56">_xll.ciqfunctions.udf.CIQ(PP$1,"IQ_RETURN_EQUITY",,$A56)</f>
        <v>7.3974000000000002</v>
      </c>
      <c r="PQ56" s="3" cm="1">
        <f t="array" ref="PQ56">_xll.ciqfunctions.udf.CIQ(PQ$1,"IQ_RETURN_EQUITY",,$A56)</f>
        <v>12.294700000000001</v>
      </c>
      <c r="PR56" s="3" cm="1">
        <f t="array" ref="PR56">_xll.ciqfunctions.udf.CIQ(PR$1,"IQ_RETURN_EQUITY",,$A56)</f>
        <v>4.8071000000000002</v>
      </c>
      <c r="PS56" s="3" cm="1">
        <f t="array" ref="PS56">_xll.ciqfunctions.udf.CIQ(PS$1,"IQ_RETURN_EQUITY",,$A56)</f>
        <v>18.2637</v>
      </c>
      <c r="PT56" s="3" cm="1">
        <f t="array" ref="PT56">_xll.ciqfunctions.udf.CIQ(PT$1,"IQ_RETURN_EQUITY",,$A56)</f>
        <v>7.7161</v>
      </c>
      <c r="PU56" s="3" cm="1">
        <f t="array" ref="PU56">_xll.ciqfunctions.udf.CIQ(PU$1,"IQ_RETURN_EQUITY",,$A56)</f>
        <v>19.572199999999999</v>
      </c>
      <c r="PV56" s="3" cm="1">
        <f t="array" ref="PV56">_xll.ciqfunctions.udf.CIQ(PV$1,"IQ_RETURN_EQUITY",,$A56)</f>
        <v>10.965400000000001</v>
      </c>
      <c r="PW56" s="3" cm="1">
        <f t="array" ref="PW56">_xll.ciqfunctions.udf.CIQ(PW$1,"IQ_RETURN_EQUITY",,$A56)</f>
        <v>7.7484000000000002</v>
      </c>
      <c r="PX56" s="3" cm="1">
        <f t="array" ref="PX56">_xll.ciqfunctions.udf.CIQ(PX$1,"IQ_RETURN_EQUITY",,$A56)</f>
        <v>6.3292000000000002</v>
      </c>
      <c r="PY56" s="3" cm="1">
        <f t="array" ref="PY56">_xll.ciqfunctions.udf.CIQ(PY$1,"IQ_RETURN_EQUITY",,$A56)</f>
        <v>16.1281</v>
      </c>
      <c r="PZ56" s="3" cm="1">
        <f t="array" ref="PZ56">_xll.ciqfunctions.udf.CIQ(PZ$1,"IQ_RETURN_EQUITY",,$A56)</f>
        <v>7.3140999999999998</v>
      </c>
      <c r="QA56" s="3" cm="1">
        <f t="array" ref="QA56">_xll.ciqfunctions.udf.CIQ(QA$1,"IQ_RETURN_EQUITY",,$A56)</f>
        <v>12.7959</v>
      </c>
      <c r="QB56" s="3" cm="1">
        <f t="array" ref="QB56">_xll.ciqfunctions.udf.CIQ(QB$1,"IQ_RETURN_EQUITY",,$A56)</f>
        <v>-52.845300000000002</v>
      </c>
      <c r="QC56" s="3" cm="1">
        <f t="array" ref="QC56">_xll.ciqfunctions.udf.CIQ(QC$1,"IQ_RETURN_EQUITY",,$A56)</f>
        <v>24.1065</v>
      </c>
      <c r="QD56" s="3" cm="1">
        <f t="array" ref="QD56">_xll.ciqfunctions.udf.CIQ(QD$1,"IQ_RETURN_EQUITY",,$A56)</f>
        <v>7.5713999999999997</v>
      </c>
      <c r="QE56" s="3" cm="1">
        <f t="array" ref="QE56">_xll.ciqfunctions.udf.CIQ(QE$1,"IQ_RETURN_EQUITY",,$A56)</f>
        <v>18.974900000000002</v>
      </c>
      <c r="QF56" s="3" cm="1">
        <f t="array" ref="QF56">_xll.ciqfunctions.udf.CIQ(QF$1,"IQ_RETURN_EQUITY",,$A56)</f>
        <v>2987.6469999999999</v>
      </c>
      <c r="QG56" s="3" cm="1">
        <f t="array" ref="QG56">_xll.ciqfunctions.udf.CIQ(QG$1,"IQ_RETURN_EQUITY",,$A56)</f>
        <v>56.857999999999997</v>
      </c>
      <c r="QH56" s="3" cm="1">
        <f t="array" ref="QH56">_xll.ciqfunctions.udf.CIQ(QH$1,"IQ_RETURN_EQUITY",,$A56)</f>
        <v>16.910399999999999</v>
      </c>
      <c r="QI56" s="3" cm="1">
        <f t="array" ref="QI56">_xll.ciqfunctions.udf.CIQ(QI$1,"IQ_RETURN_EQUITY",,$A56)</f>
        <v>14.973599999999999</v>
      </c>
      <c r="QJ56" s="3" cm="1">
        <f t="array" ref="QJ56">_xll.ciqfunctions.udf.CIQ(QJ$1,"IQ_RETURN_EQUITY",,$A56)</f>
        <v>15.392300000000001</v>
      </c>
      <c r="QK56" s="3" cm="1">
        <f t="array" ref="QK56">_xll.ciqfunctions.udf.CIQ(QK$1,"IQ_RETURN_EQUITY",,$A56)</f>
        <v>21.8689</v>
      </c>
      <c r="QL56" s="3" cm="1">
        <f t="array" ref="QL56">_xll.ciqfunctions.udf.CIQ(QL$1,"IQ_RETURN_EQUITY",,$A56)</f>
        <v>3.8187000000000002</v>
      </c>
      <c r="QM56" s="3" cm="1">
        <f t="array" ref="QM56">_xll.ciqfunctions.udf.CIQ(QM$1,"IQ_RETURN_EQUITY",,$A56)</f>
        <v>35.373699999999999</v>
      </c>
      <c r="QN56" s="3" cm="1">
        <f t="array" ref="QN56">_xll.ciqfunctions.udf.CIQ(QN$1,"IQ_RETURN_EQUITY",,$A56)</f>
        <v>-1.2353000000000001</v>
      </c>
      <c r="QO56" s="3" cm="1">
        <f t="array" ref="QO56">_xll.ciqfunctions.udf.CIQ(QO$1,"IQ_RETURN_EQUITY",,$A56)</f>
        <v>23.683599999999998</v>
      </c>
      <c r="QP56" s="3" cm="1">
        <f t="array" ref="QP56">_xll.ciqfunctions.udf.CIQ(QP$1,"IQ_RETURN_EQUITY",,$A56)</f>
        <v>16.740500000000001</v>
      </c>
      <c r="QQ56" s="3" cm="1">
        <f t="array" ref="QQ56">_xll.ciqfunctions.udf.CIQ(QQ$1,"IQ_RETURN_EQUITY",,$A56)</f>
        <v>35.3337</v>
      </c>
      <c r="QR56" s="3" cm="1">
        <f t="array" ref="QR56">_xll.ciqfunctions.udf.CIQ(QR$1,"IQ_RETURN_EQUITY",,$A56)</f>
        <v>1.7964</v>
      </c>
      <c r="QS56" s="3" cm="1">
        <f t="array" ref="QS56">_xll.ciqfunctions.udf.CIQ(QS$1,"IQ_RETURN_EQUITY",,$A56)</f>
        <v>-10.9231</v>
      </c>
      <c r="QT56" s="3" cm="1">
        <f t="array" ref="QT56">_xll.ciqfunctions.udf.CIQ(QT$1,"IQ_RETURN_EQUITY",,$A56)</f>
        <v>26.3322</v>
      </c>
      <c r="QU56" s="3" cm="1">
        <f t="array" ref="QU56">_xll.ciqfunctions.udf.CIQ(QU$1,"IQ_RETURN_EQUITY",,$A56)</f>
        <v>19.755400000000002</v>
      </c>
      <c r="QV56" s="3" cm="1">
        <f t="array" ref="QV56">_xll.ciqfunctions.udf.CIQ(QV$1,"IQ_RETURN_EQUITY",,$A56)</f>
        <v>17.1815</v>
      </c>
      <c r="QW56" s="3" cm="1">
        <f t="array" ref="QW56">_xll.ciqfunctions.udf.CIQ(QW$1,"IQ_RETURN_EQUITY",,$A56)</f>
        <v>13.685600000000001</v>
      </c>
      <c r="QX56" s="3" cm="1">
        <f t="array" ref="QX56">_xll.ciqfunctions.udf.CIQ(QX$1,"IQ_RETURN_EQUITY",,$A56)</f>
        <v>8.0352999999999994</v>
      </c>
      <c r="QY56" s="3" cm="1">
        <f t="array" ref="QY56">_xll.ciqfunctions.udf.CIQ(QY$1,"IQ_RETURN_EQUITY",,$A56)</f>
        <v>24.251999999999999</v>
      </c>
      <c r="QZ56" s="3" cm="1">
        <f t="array" ref="QZ56">_xll.ciqfunctions.udf.CIQ(QZ$1,"IQ_RETURN_EQUITY",,$A56)</f>
        <v>16.6174</v>
      </c>
      <c r="RA56" s="3" cm="1">
        <f t="array" ref="RA56">_xll.ciqfunctions.udf.CIQ(RA$1,"IQ_RETURN_EQUITY",,$A56)</f>
        <v>18.670100000000001</v>
      </c>
      <c r="RB56" s="3" cm="1">
        <f t="array" ref="RB56">_xll.ciqfunctions.udf.CIQ(RB$1,"IQ_RETURN_EQUITY",,$A56)</f>
        <v>10.2333</v>
      </c>
      <c r="RC56" s="3" cm="1">
        <f t="array" ref="RC56">_xll.ciqfunctions.udf.CIQ(RC$1,"IQ_RETURN_EQUITY",,$A56)</f>
        <v>5.6656000000000004</v>
      </c>
      <c r="RD56" s="3" cm="1">
        <f t="array" ref="RD56">_xll.ciqfunctions.udf.CIQ(RD$1,"IQ_RETURN_EQUITY",,$A56)</f>
        <v>17.370999999999999</v>
      </c>
      <c r="RE56" s="3" t="str" cm="1">
        <f t="array" ref="RE56">_xll.ciqfunctions.udf.CIQ(RE$1,"IQ_RETURN_EQUITY",,$A56)</f>
        <v>NM</v>
      </c>
      <c r="RF56" s="3" cm="1">
        <f t="array" ref="RF56">_xll.ciqfunctions.udf.CIQ(RF$1,"IQ_RETURN_EQUITY",,$A56)</f>
        <v>29.739699999999999</v>
      </c>
      <c r="RG56" s="3" cm="1">
        <f t="array" ref="RG56">_xll.ciqfunctions.udf.CIQ(RG$1,"IQ_RETURN_EQUITY",,$A56)</f>
        <v>14.3345</v>
      </c>
      <c r="RH56" s="3" cm="1">
        <f t="array" ref="RH56">_xll.ciqfunctions.udf.CIQ(RH$1,"IQ_RETURN_EQUITY",,$A56)</f>
        <v>4.4999000000000002</v>
      </c>
      <c r="RI56" s="3" cm="1">
        <f t="array" ref="RI56">_xll.ciqfunctions.udf.CIQ(RI$1,"IQ_RETURN_EQUITY",,$A56)</f>
        <v>14.9091</v>
      </c>
      <c r="RJ56" s="3" cm="1">
        <f t="array" ref="RJ56">_xll.ciqfunctions.udf.CIQ(RJ$1,"IQ_RETURN_EQUITY",,$A56)</f>
        <v>13.404400000000001</v>
      </c>
      <c r="RK56" s="3" cm="1">
        <f t="array" ref="RK56">_xll.ciqfunctions.udf.CIQ(RK$1,"IQ_RETURN_EQUITY",,$A56)</f>
        <v>18.555</v>
      </c>
      <c r="RL56" s="3" cm="1">
        <f t="array" ref="RL56">_xll.ciqfunctions.udf.CIQ(RL$1,"IQ_RETURN_EQUITY",,$A56)</f>
        <v>49.056600000000003</v>
      </c>
      <c r="RM56" s="3" cm="1">
        <f t="array" ref="RM56">_xll.ciqfunctions.udf.CIQ(RM$1,"IQ_RETURN_EQUITY",,$A56)</f>
        <v>17.346800000000002</v>
      </c>
      <c r="RN56" s="3" cm="1">
        <f t="array" ref="RN56">_xll.ciqfunctions.udf.CIQ(RN$1,"IQ_RETURN_EQUITY",,$A56)</f>
        <v>7.5483000000000002</v>
      </c>
      <c r="RO56" s="3" cm="1">
        <f t="array" ref="RO56">_xll.ciqfunctions.udf.CIQ(RO$1,"IQ_RETURN_EQUITY",,$A56)</f>
        <v>21.915700000000001</v>
      </c>
      <c r="RP56" s="3" cm="1">
        <f t="array" ref="RP56">_xll.ciqfunctions.udf.CIQ(RP$1,"IQ_RETURN_EQUITY",,$A56)</f>
        <v>23.7498</v>
      </c>
      <c r="RQ56" s="3" cm="1">
        <f t="array" ref="RQ56">_xll.ciqfunctions.udf.CIQ(RQ$1,"IQ_RETURN_EQUITY",,$A56)</f>
        <v>11.9734</v>
      </c>
      <c r="RR56" s="3" cm="1">
        <f t="array" ref="RR56">_xll.ciqfunctions.udf.CIQ(RR$1,"IQ_RETURN_EQUITY",,$A56)</f>
        <v>41.927</v>
      </c>
      <c r="RS56" s="3" cm="1">
        <f t="array" ref="RS56">_xll.ciqfunctions.udf.CIQ(RS$1,"IQ_RETURN_EQUITY",,$A56)</f>
        <v>18.832899999999999</v>
      </c>
      <c r="RT56" s="3" cm="1">
        <f t="array" ref="RT56">_xll.ciqfunctions.udf.CIQ(RT$1,"IQ_RETURN_EQUITY",,$A56)</f>
        <v>6.1395</v>
      </c>
      <c r="RU56" s="3" cm="1">
        <f t="array" ref="RU56">_xll.ciqfunctions.udf.CIQ(RU$1,"IQ_RETURN_EQUITY",,$A56)</f>
        <v>21.466000000000001</v>
      </c>
      <c r="RV56" s="3" t="str" cm="1">
        <f t="array" ref="RV56">_xll.ciqfunctions.udf.CIQ(RV$1,"IQ_RETURN_EQUITY",,$A56)</f>
        <v>NM</v>
      </c>
      <c r="RW56" s="3" cm="1">
        <f t="array" ref="RW56">_xll.ciqfunctions.udf.CIQ(RW$1,"IQ_RETURN_EQUITY",,$A56)</f>
        <v>9.5663</v>
      </c>
      <c r="RX56" s="3" cm="1">
        <f t="array" ref="RX56">_xll.ciqfunctions.udf.CIQ(RX$1,"IQ_RETURN_EQUITY",,$A56)</f>
        <v>11.4306</v>
      </c>
      <c r="RY56" s="3" cm="1">
        <f t="array" ref="RY56">_xll.ciqfunctions.udf.CIQ(RY$1,"IQ_RETURN_EQUITY",,$A56)</f>
        <v>20.552</v>
      </c>
      <c r="RZ56" s="3" cm="1">
        <f t="array" ref="RZ56">_xll.ciqfunctions.udf.CIQ(RZ$1,"IQ_RETURN_EQUITY",,$A56)</f>
        <v>35.9816</v>
      </c>
      <c r="SA56" s="3" cm="1">
        <f t="array" ref="SA56">_xll.ciqfunctions.udf.CIQ(SA$1,"IQ_RETURN_EQUITY",,$A56)</f>
        <v>26.345400000000001</v>
      </c>
      <c r="SB56" s="3" cm="1">
        <f t="array" ref="SB56">_xll.ciqfunctions.udf.CIQ(SB$1,"IQ_RETURN_EQUITY",,$A56)</f>
        <v>17.370999999999999</v>
      </c>
      <c r="SC56" s="3" cm="1">
        <f t="array" ref="SC56">_xll.ciqfunctions.udf.CIQ(SC$1,"IQ_RETURN_EQUITY",,$A56)</f>
        <v>-1.2353000000000001</v>
      </c>
    </row>
    <row r="57" spans="1:497" x14ac:dyDescent="0.25">
      <c r="A57" s="2">
        <f>ROA!A57</f>
        <v>43830</v>
      </c>
      <c r="B57" s="3" cm="1">
        <f t="array" ref="B57">_xll.ciqfunctions.udf.CIQ(B$1,"IQ_RETURN_EQUITY",,$A57)</f>
        <v>43.832700000000003</v>
      </c>
      <c r="C57" s="3" cm="1">
        <f t="array" ref="C57">_xll.ciqfunctions.udf.CIQ(C$1,"IQ_RETURN_EQUITY",,$A57)</f>
        <v>55.468200000000003</v>
      </c>
      <c r="D57" s="3" cm="1">
        <f t="array" ref="D57">_xll.ciqfunctions.udf.CIQ(D$1,"IQ_RETURN_EQUITY",,$A57)</f>
        <v>23.306999999999999</v>
      </c>
      <c r="E57" s="3" cm="1">
        <f t="array" ref="E57">_xll.ciqfunctions.udf.CIQ(E$1,"IQ_RETURN_EQUITY",,$A57)</f>
        <v>21.945</v>
      </c>
      <c r="F57" s="3" cm="1">
        <f t="array" ref="F57">_xll.ciqfunctions.udf.CIQ(F$1,"IQ_RETURN_EQUITY",,$A57)</f>
        <v>18.119599999999998</v>
      </c>
      <c r="G57" s="3" cm="1">
        <f t="array" ref="G57">_xll.ciqfunctions.udf.CIQ(G$1,"IQ_RETURN_EQUITY",,$A57)</f>
        <v>19.964200000000002</v>
      </c>
      <c r="H57" s="3" cm="1">
        <f t="array" ref="H57">_xll.ciqfunctions.udf.CIQ(H$1,"IQ_RETURN_EQUITY",,$A57)</f>
        <v>20.9437</v>
      </c>
      <c r="I57" s="3" cm="1">
        <f t="array" ref="I57">_xll.ciqfunctions.udf.CIQ(I$1,"IQ_RETURN_EQUITY",,$A57)</f>
        <v>10.5991</v>
      </c>
      <c r="J57" s="3" cm="1">
        <f t="array" ref="J57">_xll.ciqfunctions.udf.CIQ(J$1,"IQ_RETURN_EQUITY",,$A57)</f>
        <v>-10.746700000000001</v>
      </c>
      <c r="K57" s="3" cm="1">
        <f t="array" ref="K57">_xll.ciqfunctions.udf.CIQ(K$1,"IQ_RETURN_EQUITY",,$A57)</f>
        <v>68.163300000000007</v>
      </c>
      <c r="L57" s="3" cm="1">
        <f t="array" ref="L57">_xll.ciqfunctions.udf.CIQ(L$1,"IQ_RETURN_EQUITY",,$A57)</f>
        <v>14.0702</v>
      </c>
      <c r="M57" s="3" cm="1">
        <f t="array" ref="M57">_xll.ciqfunctions.udf.CIQ(M$1,"IQ_RETURN_EQUITY",,$A57)</f>
        <v>7.4340000000000002</v>
      </c>
      <c r="N57" s="3" cm="1">
        <f t="array" ref="N57">_xll.ciqfunctions.udf.CIQ(N$1,"IQ_RETURN_EQUITY",,$A57)</f>
        <v>24.054500000000001</v>
      </c>
      <c r="O57" s="3" cm="1">
        <f t="array" ref="O57">_xll.ciqfunctions.udf.CIQ(O$1,"IQ_RETURN_EQUITY",,$A57)</f>
        <v>35.680799999999998</v>
      </c>
      <c r="P57" s="3" cm="1">
        <f t="array" ref="P57">_xll.ciqfunctions.udf.CIQ(P$1,"IQ_RETURN_EQUITY",,$A57)</f>
        <v>9.7637</v>
      </c>
      <c r="Q57" s="3" cm="1">
        <f t="array" ref="Q57">_xll.ciqfunctions.udf.CIQ(Q$1,"IQ_RETURN_EQUITY",,$A57)</f>
        <v>25.362500000000001</v>
      </c>
      <c r="R57" s="3" cm="1">
        <f t="array" ref="R57">_xll.ciqfunctions.udf.CIQ(R$1,"IQ_RETURN_EQUITY",,$A57)</f>
        <v>25.472100000000001</v>
      </c>
      <c r="S57" s="3" cm="1">
        <f t="array" ref="S57">_xll.ciqfunctions.udf.CIQ(S$1,"IQ_RETURN_EQUITY",,$A57)</f>
        <v>141.42850000000001</v>
      </c>
      <c r="T57" s="3" cm="1">
        <f t="array" ref="T57">_xll.ciqfunctions.udf.CIQ(T$1,"IQ_RETURN_EQUITY",,$A57)</f>
        <v>9331.9326999999994</v>
      </c>
      <c r="U57" s="3" cm="1">
        <f t="array" ref="U57">_xll.ciqfunctions.udf.CIQ(U$1,"IQ_RETURN_EQUITY",,$A57)</f>
        <v>21.201499999999999</v>
      </c>
      <c r="V57" s="3" cm="1">
        <f t="array" ref="V57">_xll.ciqfunctions.udf.CIQ(V$1,"IQ_RETURN_EQUITY",,$A57)</f>
        <v>18.659300000000002</v>
      </c>
      <c r="W57" s="3" t="str" cm="1">
        <f t="array" ref="W57">_xll.ciqfunctions.udf.CIQ(W$1,"IQ_RETURN_EQUITY",,$A57)</f>
        <v>NM</v>
      </c>
      <c r="X57" s="3" cm="1">
        <f t="array" ref="X57">_xll.ciqfunctions.udf.CIQ(X$1,"IQ_RETURN_EQUITY",,$A57)</f>
        <v>10.3483</v>
      </c>
      <c r="Y57" s="3" cm="1">
        <f t="array" ref="Y57">_xll.ciqfunctions.udf.CIQ(Y$1,"IQ_RETURN_EQUITY",,$A57)</f>
        <v>1.8913</v>
      </c>
      <c r="Z57" s="3" cm="1">
        <f t="array" ref="Z57">_xll.ciqfunctions.udf.CIQ(Z$1,"IQ_RETURN_EQUITY",,$A57)</f>
        <v>29.122900000000001</v>
      </c>
      <c r="AA57" s="3" cm="1">
        <f t="array" ref="AA57">_xll.ciqfunctions.udf.CIQ(AA$1,"IQ_RETURN_EQUITY",,$A57)</f>
        <v>44.750399999999999</v>
      </c>
      <c r="AB57" s="3" cm="1">
        <f t="array" ref="AB57">_xll.ciqfunctions.udf.CIQ(AB$1,"IQ_RETURN_EQUITY",,$A57)</f>
        <v>16.662500000000001</v>
      </c>
      <c r="AC57" s="3" cm="1">
        <f t="array" ref="AC57">_xll.ciqfunctions.udf.CIQ(AC$1,"IQ_RETURN_EQUITY",,$A57)</f>
        <v>29.67</v>
      </c>
      <c r="AD57" s="3" cm="1">
        <f t="array" ref="AD57">_xll.ciqfunctions.udf.CIQ(AD$1,"IQ_RETURN_EQUITY",,$A57)</f>
        <v>3.0684</v>
      </c>
      <c r="AE57" s="3" cm="1">
        <f t="array" ref="AE57">_xll.ciqfunctions.udf.CIQ(AE$1,"IQ_RETURN_EQUITY",,$A57)</f>
        <v>49.901499999999999</v>
      </c>
      <c r="AF57" s="3" cm="1">
        <f t="array" ref="AF57">_xll.ciqfunctions.udf.CIQ(AF$1,"IQ_RETURN_EQUITY",,$A57)</f>
        <v>46.286999999999999</v>
      </c>
      <c r="AG57" s="3" cm="1">
        <f t="array" ref="AG57">_xll.ciqfunctions.udf.CIQ(AG$1,"IQ_RETURN_EQUITY",,$A57)</f>
        <v>4.1791</v>
      </c>
      <c r="AH57" s="3" cm="1">
        <f t="array" ref="AH57">_xll.ciqfunctions.udf.CIQ(AH$1,"IQ_RETURN_EQUITY",,$A57)</f>
        <v>104.3788</v>
      </c>
      <c r="AI57" s="3" cm="1">
        <f t="array" ref="AI57">_xll.ciqfunctions.udf.CIQ(AI$1,"IQ_RETURN_EQUITY",,$A57)</f>
        <v>10.495200000000001</v>
      </c>
      <c r="AJ57" s="3" cm="1">
        <f t="array" ref="AJ57">_xll.ciqfunctions.udf.CIQ(AJ$1,"IQ_RETURN_EQUITY",,$A57)</f>
        <v>12.9162</v>
      </c>
      <c r="AK57" s="3" cm="1">
        <f t="array" ref="AK57">_xll.ciqfunctions.udf.CIQ(AK$1,"IQ_RETURN_EQUITY",,$A57)</f>
        <v>34.407800000000002</v>
      </c>
      <c r="AL57" s="3" cm="1">
        <f t="array" ref="AL57">_xll.ciqfunctions.udf.CIQ(AL$1,"IQ_RETURN_EQUITY",,$A57)</f>
        <v>28.1023</v>
      </c>
      <c r="AM57" s="3" cm="1">
        <f t="array" ref="AM57">_xll.ciqfunctions.udf.CIQ(AM$1,"IQ_RETURN_EQUITY",,$A57)</f>
        <v>56.052700000000002</v>
      </c>
      <c r="AN57" s="3" t="str" cm="1">
        <f t="array" ref="AN57">_xll.ciqfunctions.udf.CIQ(AN$1,"IQ_RETURN_EQUITY",,$A57)</f>
        <v>NM</v>
      </c>
      <c r="AO57" s="3" cm="1">
        <f t="array" ref="AO57">_xll.ciqfunctions.udf.CIQ(AO$1,"IQ_RETURN_EQUITY",,$A57)</f>
        <v>35.938600000000001</v>
      </c>
      <c r="AP57" s="3" cm="1">
        <f t="array" ref="AP57">_xll.ciqfunctions.udf.CIQ(AP$1,"IQ_RETURN_EQUITY",,$A57)</f>
        <v>49.259500000000003</v>
      </c>
      <c r="AQ57" s="3" cm="1">
        <f t="array" ref="AQ57">_xll.ciqfunctions.udf.CIQ(AQ$1,"IQ_RETURN_EQUITY",,$A57)</f>
        <v>70.7346</v>
      </c>
      <c r="AR57" s="3" cm="1">
        <f t="array" ref="AR57">_xll.ciqfunctions.udf.CIQ(AR$1,"IQ_RETURN_EQUITY",,$A57)</f>
        <v>33.668799999999997</v>
      </c>
      <c r="AS57" s="3" cm="1">
        <f t="array" ref="AS57">_xll.ciqfunctions.udf.CIQ(AS$1,"IQ_RETURN_EQUITY",,$A57)</f>
        <v>12.903600000000001</v>
      </c>
      <c r="AT57" s="3" cm="1">
        <f t="array" ref="AT57">_xll.ciqfunctions.udf.CIQ(AT$1,"IQ_RETURN_EQUITY",,$A57)</f>
        <v>42.453499999999998</v>
      </c>
      <c r="AU57" s="3" cm="1">
        <f t="array" ref="AU57">_xll.ciqfunctions.udf.CIQ(AU$1,"IQ_RETURN_EQUITY",,$A57)</f>
        <v>-1.4923999999999999</v>
      </c>
      <c r="AV57" s="3" cm="1">
        <f t="array" ref="AV57">_xll.ciqfunctions.udf.CIQ(AV$1,"IQ_RETURN_EQUITY",,$A57)</f>
        <v>11.889099999999999</v>
      </c>
      <c r="AW57" s="3" cm="1">
        <f t="array" ref="AW57">_xll.ciqfunctions.udf.CIQ(AW$1,"IQ_RETURN_EQUITY",,$A57)</f>
        <v>37.694800000000001</v>
      </c>
      <c r="AX57" s="3" cm="1">
        <f t="array" ref="AX57">_xll.ciqfunctions.udf.CIQ(AX$1,"IQ_RETURN_EQUITY",,$A57)</f>
        <v>16.881499999999999</v>
      </c>
      <c r="AY57" s="3" t="str" cm="1">
        <f t="array" ref="AY57">_xll.ciqfunctions.udf.CIQ(AY$1,"IQ_RETURN_EQUITY",,$A57)</f>
        <v>NM</v>
      </c>
      <c r="AZ57" s="3" cm="1">
        <f t="array" ref="AZ57">_xll.ciqfunctions.udf.CIQ(AZ$1,"IQ_RETURN_EQUITY",,$A57)</f>
        <v>8.3132000000000001</v>
      </c>
      <c r="BA57" s="3" cm="1">
        <f t="array" ref="BA57">_xll.ciqfunctions.udf.CIQ(BA$1,"IQ_RETURN_EQUITY",,$A57)</f>
        <v>16.7517</v>
      </c>
      <c r="BB57" s="3" cm="1">
        <f t="array" ref="BB57">_xll.ciqfunctions.udf.CIQ(BB$1,"IQ_RETURN_EQUITY",,$A57)</f>
        <v>9.2156000000000002</v>
      </c>
      <c r="BC57" s="3" cm="1">
        <f t="array" ref="BC57">_xll.ciqfunctions.udf.CIQ(BC$1,"IQ_RETURN_EQUITY",,$A57)</f>
        <v>90.172200000000004</v>
      </c>
      <c r="BD57" s="3" cm="1">
        <f t="array" ref="BD57">_xll.ciqfunctions.udf.CIQ(BD$1,"IQ_RETURN_EQUITY",,$A57)</f>
        <v>38.713900000000002</v>
      </c>
      <c r="BE57" s="3" cm="1">
        <f t="array" ref="BE57">_xll.ciqfunctions.udf.CIQ(BE$1,"IQ_RETURN_EQUITY",,$A57)</f>
        <v>30.7073</v>
      </c>
      <c r="BF57" s="3" cm="1">
        <f t="array" ref="BF57">_xll.ciqfunctions.udf.CIQ(BF$1,"IQ_RETURN_EQUITY",,$A57)</f>
        <v>27.682500000000001</v>
      </c>
      <c r="BG57" s="3" cm="1">
        <f t="array" ref="BG57">_xll.ciqfunctions.udf.CIQ(BG$1,"IQ_RETURN_EQUITY",,$A57)</f>
        <v>18.458200000000001</v>
      </c>
      <c r="BH57" s="3" cm="1">
        <f t="array" ref="BH57">_xll.ciqfunctions.udf.CIQ(BH$1,"IQ_RETURN_EQUITY",,$A57)</f>
        <v>8.4987999999999992</v>
      </c>
      <c r="BI57" s="3" cm="1">
        <f t="array" ref="BI57">_xll.ciqfunctions.udf.CIQ(BI$1,"IQ_RETURN_EQUITY",,$A57)</f>
        <v>33.604799999999997</v>
      </c>
      <c r="BJ57" s="3" cm="1">
        <f t="array" ref="BJ57">_xll.ciqfunctions.udf.CIQ(BJ$1,"IQ_RETURN_EQUITY",,$A57)</f>
        <v>29.800899999999999</v>
      </c>
      <c r="BK57" s="3" cm="1">
        <f t="array" ref="BK57">_xll.ciqfunctions.udf.CIQ(BK$1,"IQ_RETURN_EQUITY",,$A57)</f>
        <v>-77.469800000000006</v>
      </c>
      <c r="BL57" s="3" cm="1">
        <f t="array" ref="BL57">_xll.ciqfunctions.udf.CIQ(BL$1,"IQ_RETURN_EQUITY",,$A57)</f>
        <v>8.7741000000000007</v>
      </c>
      <c r="BM57" s="3" cm="1">
        <f t="array" ref="BM57">_xll.ciqfunctions.udf.CIQ(BM$1,"IQ_RETURN_EQUITY",,$A57)</f>
        <v>7.5666000000000002</v>
      </c>
      <c r="BN57" s="3" cm="1">
        <f t="array" ref="BN57">_xll.ciqfunctions.udf.CIQ(BN$1,"IQ_RETURN_EQUITY",,$A57)</f>
        <v>75.063599999999994</v>
      </c>
      <c r="BO57" s="3" cm="1">
        <f t="array" ref="BO57">_xll.ciqfunctions.udf.CIQ(BO$1,"IQ_RETURN_EQUITY",,$A57)</f>
        <v>21.625800000000002</v>
      </c>
      <c r="BP57" s="3" cm="1">
        <f t="array" ref="BP57">_xll.ciqfunctions.udf.CIQ(BP$1,"IQ_RETURN_EQUITY",,$A57)</f>
        <v>66.109499999999997</v>
      </c>
      <c r="BQ57" s="3" cm="1">
        <f t="array" ref="BQ57">_xll.ciqfunctions.udf.CIQ(BQ$1,"IQ_RETURN_EQUITY",,$A57)</f>
        <v>11.2575</v>
      </c>
      <c r="BR57" s="3" cm="1">
        <f t="array" ref="BR57">_xll.ciqfunctions.udf.CIQ(BR$1,"IQ_RETURN_EQUITY",,$A57)</f>
        <v>31.922799999999999</v>
      </c>
      <c r="BS57" s="3" cm="1">
        <f t="array" ref="BS57">_xll.ciqfunctions.udf.CIQ(BS$1,"IQ_RETURN_EQUITY",,$A57)</f>
        <v>9.9952000000000005</v>
      </c>
      <c r="BT57" s="3" cm="1">
        <f t="array" ref="BT57">_xll.ciqfunctions.udf.CIQ(BT$1,"IQ_RETURN_EQUITY",,$A57)</f>
        <v>57.9465</v>
      </c>
      <c r="BU57" s="3" cm="1">
        <f t="array" ref="BU57">_xll.ciqfunctions.udf.CIQ(BU$1,"IQ_RETURN_EQUITY",,$A57)</f>
        <v>22.371600000000001</v>
      </c>
      <c r="BV57" s="3" cm="1">
        <f t="array" ref="BV57">_xll.ciqfunctions.udf.CIQ(BV$1,"IQ_RETURN_EQUITY",,$A57)</f>
        <v>40.723199999999999</v>
      </c>
      <c r="BW57" s="3" cm="1">
        <f t="array" ref="BW57">_xll.ciqfunctions.udf.CIQ(BW$1,"IQ_RETURN_EQUITY",,$A57)</f>
        <v>9.9589999999999996</v>
      </c>
      <c r="BX57" s="3" cm="1">
        <f t="array" ref="BX57">_xll.ciqfunctions.udf.CIQ(BX$1,"IQ_RETURN_EQUITY",,$A57)</f>
        <v>13.7134</v>
      </c>
      <c r="BY57" s="3" cm="1">
        <f t="array" ref="BY57">_xll.ciqfunctions.udf.CIQ(BY$1,"IQ_RETURN_EQUITY",,$A57)</f>
        <v>11.863899999999999</v>
      </c>
      <c r="BZ57" s="3" cm="1">
        <f t="array" ref="BZ57">_xll.ciqfunctions.udf.CIQ(BZ$1,"IQ_RETURN_EQUITY",,$A57)</f>
        <v>15.9518</v>
      </c>
      <c r="CA57" s="3" cm="1">
        <f t="array" ref="CA57">_xll.ciqfunctions.udf.CIQ(CA$1,"IQ_RETURN_EQUITY",,$A57)</f>
        <v>13.220499999999999</v>
      </c>
      <c r="CB57" s="3" cm="1">
        <f t="array" ref="CB57">_xll.ciqfunctions.udf.CIQ(CB$1,"IQ_RETURN_EQUITY",,$A57)</f>
        <v>6.5616000000000003</v>
      </c>
      <c r="CC57" s="3" cm="1">
        <f t="array" ref="CC57">_xll.ciqfunctions.udf.CIQ(CC$1,"IQ_RETURN_EQUITY",,$A57)</f>
        <v>21.321100000000001</v>
      </c>
      <c r="CD57" s="3" cm="1">
        <f t="array" ref="CD57">_xll.ciqfunctions.udf.CIQ(CD$1,"IQ_RETURN_EQUITY",,$A57)</f>
        <v>16.978400000000001</v>
      </c>
      <c r="CE57" s="3" cm="1">
        <f t="array" ref="CE57">_xll.ciqfunctions.udf.CIQ(CE$1,"IQ_RETURN_EQUITY",,$A57)</f>
        <v>41.587299999999999</v>
      </c>
      <c r="CF57" s="3" cm="1">
        <f t="array" ref="CF57">_xll.ciqfunctions.udf.CIQ(CF$1,"IQ_RETURN_EQUITY",,$A57)</f>
        <v>8.4321000000000002</v>
      </c>
      <c r="CG57" s="3" cm="1">
        <f t="array" ref="CG57">_xll.ciqfunctions.udf.CIQ(CG$1,"IQ_RETURN_EQUITY",,$A57)</f>
        <v>9.5465999999999998</v>
      </c>
      <c r="CH57" s="3" cm="1">
        <f t="array" ref="CH57">_xll.ciqfunctions.udf.CIQ(CH$1,"IQ_RETURN_EQUITY",,$A57)</f>
        <v>22.837599999999998</v>
      </c>
      <c r="CI57" s="3" cm="1">
        <f t="array" ref="CI57">_xll.ciqfunctions.udf.CIQ(CI$1,"IQ_RETURN_EQUITY",,$A57)</f>
        <v>53.046300000000002</v>
      </c>
      <c r="CJ57" s="3" cm="1">
        <f t="array" ref="CJ57">_xll.ciqfunctions.udf.CIQ(CJ$1,"IQ_RETURN_EQUITY",,$A57)</f>
        <v>140.50630000000001</v>
      </c>
      <c r="CK57" s="3" cm="1">
        <f t="array" ref="CK57">_xll.ciqfunctions.udf.CIQ(CK$1,"IQ_RETURN_EQUITY",,$A57)</f>
        <v>-7.4527999999999999</v>
      </c>
      <c r="CL57" s="3" cm="1">
        <f t="array" ref="CL57">_xll.ciqfunctions.udf.CIQ(CL$1,"IQ_RETURN_EQUITY",,$A57)</f>
        <v>10.3483</v>
      </c>
      <c r="CM57" s="3" cm="1">
        <f t="array" ref="CM57">_xll.ciqfunctions.udf.CIQ(CM$1,"IQ_RETURN_EQUITY",,$A57)</f>
        <v>269.69690000000003</v>
      </c>
      <c r="CN57" s="3" cm="1">
        <f t="array" ref="CN57">_xll.ciqfunctions.udf.CIQ(CN$1,"IQ_RETURN_EQUITY",,$A57)</f>
        <v>48.639899999999997</v>
      </c>
      <c r="CO57" s="3" cm="1">
        <f t="array" ref="CO57">_xll.ciqfunctions.udf.CIQ(CO$1,"IQ_RETURN_EQUITY",,$A57)</f>
        <v>28.650500000000001</v>
      </c>
      <c r="CP57" s="3" cm="1">
        <f t="array" ref="CP57">_xll.ciqfunctions.udf.CIQ(CP$1,"IQ_RETURN_EQUITY",,$A57)</f>
        <v>28.412299999999998</v>
      </c>
      <c r="CQ57" s="3" cm="1">
        <f t="array" ref="CQ57">_xll.ciqfunctions.udf.CIQ(CQ$1,"IQ_RETURN_EQUITY",,$A57)</f>
        <v>26.793800000000001</v>
      </c>
      <c r="CR57" s="3" cm="1">
        <f t="array" ref="CR57">_xll.ciqfunctions.udf.CIQ(CR$1,"IQ_RETURN_EQUITY",,$A57)</f>
        <v>11.844799999999999</v>
      </c>
      <c r="CS57" s="3" cm="1">
        <f t="array" ref="CS57">_xll.ciqfunctions.udf.CIQ(CS$1,"IQ_RETURN_EQUITY",,$A57)</f>
        <v>12.9627</v>
      </c>
      <c r="CT57" s="3" cm="1">
        <f t="array" ref="CT57">_xll.ciqfunctions.udf.CIQ(CT$1,"IQ_RETURN_EQUITY",,$A57)</f>
        <v>17.465499999999999</v>
      </c>
      <c r="CU57" s="3" cm="1">
        <f t="array" ref="CU57">_xll.ciqfunctions.udf.CIQ(CU$1,"IQ_RETURN_EQUITY",,$A57)</f>
        <v>4.9204999999999997</v>
      </c>
      <c r="CV57" s="3" cm="1">
        <f t="array" ref="CV57">_xll.ciqfunctions.udf.CIQ(CV$1,"IQ_RETURN_EQUITY",,$A57)</f>
        <v>24.280200000000001</v>
      </c>
      <c r="CW57" s="3" cm="1">
        <f t="array" ref="CW57">_xll.ciqfunctions.udf.CIQ(CW$1,"IQ_RETURN_EQUITY",,$A57)</f>
        <v>14.874499999999999</v>
      </c>
      <c r="CX57" s="3" cm="1">
        <f t="array" ref="CX57">_xll.ciqfunctions.udf.CIQ(CX$1,"IQ_RETURN_EQUITY",,$A57)</f>
        <v>15.408899999999999</v>
      </c>
      <c r="CY57" s="3" cm="1">
        <f t="array" ref="CY57">_xll.ciqfunctions.udf.CIQ(CY$1,"IQ_RETURN_EQUITY",,$A57)</f>
        <v>50.575200000000002</v>
      </c>
      <c r="CZ57" s="3" cm="1">
        <f t="array" ref="CZ57">_xll.ciqfunctions.udf.CIQ(CZ$1,"IQ_RETURN_EQUITY",,$A57)</f>
        <v>10.512700000000001</v>
      </c>
      <c r="DA57" s="3" cm="1">
        <f t="array" ref="DA57">_xll.ciqfunctions.udf.CIQ(DA$1,"IQ_RETURN_EQUITY",,$A57)</f>
        <v>14.0579</v>
      </c>
      <c r="DB57" s="3" cm="1">
        <f t="array" ref="DB57">_xll.ciqfunctions.udf.CIQ(DB$1,"IQ_RETURN_EQUITY",,$A57)</f>
        <v>-12.2539</v>
      </c>
      <c r="DC57" s="3" cm="1">
        <f t="array" ref="DC57">_xll.ciqfunctions.udf.CIQ(DC$1,"IQ_RETURN_EQUITY",,$A57)</f>
        <v>11.3079</v>
      </c>
      <c r="DD57" s="3" t="str" cm="1">
        <f t="array" ref="DD57">_xll.ciqfunctions.udf.CIQ(DD$1,"IQ_RETURN_EQUITY",,$A57)</f>
        <v>NM</v>
      </c>
      <c r="DE57" s="3" cm="1">
        <f t="array" ref="DE57">_xll.ciqfunctions.udf.CIQ(DE$1,"IQ_RETURN_EQUITY",,$A57)</f>
        <v>34.134700000000002</v>
      </c>
      <c r="DF57" s="3" cm="1">
        <f t="array" ref="DF57">_xll.ciqfunctions.udf.CIQ(DF$1,"IQ_RETURN_EQUITY",,$A57)</f>
        <v>7.7964000000000002</v>
      </c>
      <c r="DG57" s="3" cm="1">
        <f t="array" ref="DG57">_xll.ciqfunctions.udf.CIQ(DG$1,"IQ_RETURN_EQUITY",,$A57)</f>
        <v>25.0412</v>
      </c>
      <c r="DH57" s="3" cm="1">
        <f t="array" ref="DH57">_xll.ciqfunctions.udf.CIQ(DH$1,"IQ_RETURN_EQUITY",,$A57)</f>
        <v>61.311999999999998</v>
      </c>
      <c r="DI57" s="3" cm="1">
        <f t="array" ref="DI57">_xll.ciqfunctions.udf.CIQ(DI$1,"IQ_RETURN_EQUITY",,$A57)</f>
        <v>669.40390000000002</v>
      </c>
      <c r="DJ57" s="3" cm="1">
        <f t="array" ref="DJ57">_xll.ciqfunctions.udf.CIQ(DJ$1,"IQ_RETURN_EQUITY",,$A57)</f>
        <v>-35.553199999999997</v>
      </c>
      <c r="DK57" s="3" cm="1">
        <f t="array" ref="DK57">_xll.ciqfunctions.udf.CIQ(DK$1,"IQ_RETURN_EQUITY",,$A57)</f>
        <v>26.8809</v>
      </c>
      <c r="DL57" s="3" cm="1">
        <f t="array" ref="DL57">_xll.ciqfunctions.udf.CIQ(DL$1,"IQ_RETURN_EQUITY",,$A57)</f>
        <v>16.6038</v>
      </c>
      <c r="DM57" s="3" cm="1">
        <f t="array" ref="DM57">_xll.ciqfunctions.udf.CIQ(DM$1,"IQ_RETURN_EQUITY",,$A57)</f>
        <v>13.3398</v>
      </c>
      <c r="DN57" s="3" cm="1">
        <f t="array" ref="DN57">_xll.ciqfunctions.udf.CIQ(DN$1,"IQ_RETURN_EQUITY",,$A57)</f>
        <v>39.248699999999999</v>
      </c>
      <c r="DO57" s="3" cm="1">
        <f t="array" ref="DO57">_xll.ciqfunctions.udf.CIQ(DO$1,"IQ_RETURN_EQUITY",,$A57)</f>
        <v>58.3245</v>
      </c>
      <c r="DP57" s="3" cm="1">
        <f t="array" ref="DP57">_xll.ciqfunctions.udf.CIQ(DP$1,"IQ_RETURN_EQUITY",,$A57)</f>
        <v>10.8073</v>
      </c>
      <c r="DQ57" s="3" cm="1">
        <f t="array" ref="DQ57">_xll.ciqfunctions.udf.CIQ(DQ$1,"IQ_RETURN_EQUITY",,$A57)</f>
        <v>6.3170000000000002</v>
      </c>
      <c r="DR57" s="3" cm="1">
        <f t="array" ref="DR57">_xll.ciqfunctions.udf.CIQ(DR$1,"IQ_RETURN_EQUITY",,$A57)</f>
        <v>-7.4292999999999996</v>
      </c>
      <c r="DS57" s="3" cm="1">
        <f t="array" ref="DS57">_xll.ciqfunctions.udf.CIQ(DS$1,"IQ_RETURN_EQUITY",,$A57)</f>
        <v>16.140799999999999</v>
      </c>
      <c r="DT57" s="3" cm="1">
        <f t="array" ref="DT57">_xll.ciqfunctions.udf.CIQ(DT$1,"IQ_RETURN_EQUITY",,$A57)</f>
        <v>22.4146</v>
      </c>
      <c r="DU57" s="3" cm="1">
        <f t="array" ref="DU57">_xll.ciqfunctions.udf.CIQ(DU$1,"IQ_RETURN_EQUITY",,$A57)</f>
        <v>8.1181999999999999</v>
      </c>
      <c r="DV57" s="3" cm="1">
        <f t="array" ref="DV57">_xll.ciqfunctions.udf.CIQ(DV$1,"IQ_RETURN_EQUITY",,$A57)</f>
        <v>2.6738</v>
      </c>
      <c r="DW57" s="3" cm="1">
        <f t="array" ref="DW57">_xll.ciqfunctions.udf.CIQ(DW$1,"IQ_RETURN_EQUITY",,$A57)</f>
        <v>191.42660000000001</v>
      </c>
      <c r="DX57" s="3" cm="1">
        <f t="array" ref="DX57">_xll.ciqfunctions.udf.CIQ(DX$1,"IQ_RETURN_EQUITY",,$A57)</f>
        <v>22.505600000000001</v>
      </c>
      <c r="DY57" s="3" cm="1">
        <f t="array" ref="DY57">_xll.ciqfunctions.udf.CIQ(DY$1,"IQ_RETURN_EQUITY",,$A57)</f>
        <v>28.587800000000001</v>
      </c>
      <c r="DZ57" s="3" cm="1">
        <f t="array" ref="DZ57">_xll.ciqfunctions.udf.CIQ(DZ$1,"IQ_RETURN_EQUITY",,$A57)</f>
        <v>9.4549000000000003</v>
      </c>
      <c r="EA57" s="3" cm="1">
        <f t="array" ref="EA57">_xll.ciqfunctions.udf.CIQ(EA$1,"IQ_RETURN_EQUITY",,$A57)</f>
        <v>0.3952</v>
      </c>
      <c r="EB57" s="3" cm="1">
        <f t="array" ref="EB57">_xll.ciqfunctions.udf.CIQ(EB$1,"IQ_RETURN_EQUITY",,$A57)</f>
        <v>-33.267499999999998</v>
      </c>
      <c r="EC57" s="3" cm="1">
        <f t="array" ref="EC57">_xll.ciqfunctions.udf.CIQ(EC$1,"IQ_RETURN_EQUITY",,$A57)</f>
        <v>13.339700000000001</v>
      </c>
      <c r="ED57" s="3" t="str" cm="1">
        <f t="array" ref="ED57">_xll.ciqfunctions.udf.CIQ(ED$1,"IQ_RETURN_EQUITY",,$A57)</f>
        <v>NM</v>
      </c>
      <c r="EE57" s="3" cm="1">
        <f t="array" ref="EE57">_xll.ciqfunctions.udf.CIQ(EE$1,"IQ_RETURN_EQUITY",,$A57)</f>
        <v>27.255199999999999</v>
      </c>
      <c r="EF57" s="3" cm="1">
        <f t="array" ref="EF57">_xll.ciqfunctions.udf.CIQ(EF$1,"IQ_RETURN_EQUITY",,$A57)</f>
        <v>80.184399999999997</v>
      </c>
      <c r="EG57" s="3" cm="1">
        <f t="array" ref="EG57">_xll.ciqfunctions.udf.CIQ(EG$1,"IQ_RETURN_EQUITY",,$A57)</f>
        <v>4.2809999999999997</v>
      </c>
      <c r="EH57" s="3" cm="1">
        <f t="array" ref="EH57">_xll.ciqfunctions.udf.CIQ(EH$1,"IQ_RETURN_EQUITY",,$A57)</f>
        <v>26.172599999999999</v>
      </c>
      <c r="EI57" s="3" cm="1">
        <f t="array" ref="EI57">_xll.ciqfunctions.udf.CIQ(EI$1,"IQ_RETURN_EQUITY",,$A57)</f>
        <v>27.1022</v>
      </c>
      <c r="EJ57" s="3" cm="1">
        <f t="array" ref="EJ57">_xll.ciqfunctions.udf.CIQ(EJ$1,"IQ_RETURN_EQUITY",,$A57)</f>
        <v>-1.0865</v>
      </c>
      <c r="EK57" s="3" cm="1">
        <f t="array" ref="EK57">_xll.ciqfunctions.udf.CIQ(EK$1,"IQ_RETURN_EQUITY",,$A57)</f>
        <v>30.147300000000001</v>
      </c>
      <c r="EL57" s="3" t="str" cm="1">
        <f t="array" ref="EL57">_xll.ciqfunctions.udf.CIQ(EL$1,"IQ_RETURN_EQUITY",,$A57)</f>
        <v>NM</v>
      </c>
      <c r="EM57" s="3" cm="1">
        <f t="array" ref="EM57">_xll.ciqfunctions.udf.CIQ(EM$1,"IQ_RETURN_EQUITY",,$A57)</f>
        <v>41.0276</v>
      </c>
      <c r="EN57" s="3" cm="1">
        <f t="array" ref="EN57">_xll.ciqfunctions.udf.CIQ(EN$1,"IQ_RETURN_EQUITY",,$A57)</f>
        <v>-26.248999999999999</v>
      </c>
      <c r="EO57" s="3" cm="1">
        <f t="array" ref="EO57">_xll.ciqfunctions.udf.CIQ(EO$1,"IQ_RETURN_EQUITY",,$A57)</f>
        <v>8.0647000000000002</v>
      </c>
      <c r="EP57" s="3" cm="1">
        <f t="array" ref="EP57">_xll.ciqfunctions.udf.CIQ(EP$1,"IQ_RETURN_EQUITY",,$A57)</f>
        <v>15.2189</v>
      </c>
      <c r="EQ57" s="3" t="str" cm="1">
        <f t="array" ref="EQ57">_xll.ciqfunctions.udf.CIQ(EQ$1,"IQ_RETURN_EQUITY",,$A57)</f>
        <v>NM</v>
      </c>
      <c r="ER57" s="3" cm="1">
        <f t="array" ref="ER57">_xll.ciqfunctions.udf.CIQ(ER$1,"IQ_RETURN_EQUITY",,$A57)</f>
        <v>17.198399999999999</v>
      </c>
      <c r="ES57" s="3" cm="1">
        <f t="array" ref="ES57">_xll.ciqfunctions.udf.CIQ(ES$1,"IQ_RETURN_EQUITY",,$A57)</f>
        <v>26.4377</v>
      </c>
      <c r="ET57" s="3" cm="1">
        <f t="array" ref="ET57">_xll.ciqfunctions.udf.CIQ(ET$1,"IQ_RETURN_EQUITY",,$A57)</f>
        <v>370.44709999999998</v>
      </c>
      <c r="EU57" s="3" cm="1">
        <f t="array" ref="EU57">_xll.ciqfunctions.udf.CIQ(EU$1,"IQ_RETURN_EQUITY",,$A57)</f>
        <v>19.036100000000001</v>
      </c>
      <c r="EV57" s="3" cm="1">
        <f t="array" ref="EV57">_xll.ciqfunctions.udf.CIQ(EV$1,"IQ_RETURN_EQUITY",,$A57)</f>
        <v>16.7836</v>
      </c>
      <c r="EW57" s="3" cm="1">
        <f t="array" ref="EW57">_xll.ciqfunctions.udf.CIQ(EW$1,"IQ_RETURN_EQUITY",,$A57)</f>
        <v>7.7668999999999997</v>
      </c>
      <c r="EX57" s="3" cm="1">
        <f t="array" ref="EX57">_xll.ciqfunctions.udf.CIQ(EX$1,"IQ_RETURN_EQUITY",,$A57)</f>
        <v>86.953500000000005</v>
      </c>
      <c r="EY57" s="3" cm="1">
        <f t="array" ref="EY57">_xll.ciqfunctions.udf.CIQ(EY$1,"IQ_RETURN_EQUITY",,$A57)</f>
        <v>12.433199999999999</v>
      </c>
      <c r="EZ57" s="3" cm="1">
        <f t="array" ref="EZ57">_xll.ciqfunctions.udf.CIQ(EZ$1,"IQ_RETURN_EQUITY",,$A57)</f>
        <v>14.6302</v>
      </c>
      <c r="FA57" s="3" cm="1">
        <f t="array" ref="FA57">_xll.ciqfunctions.udf.CIQ(FA$1,"IQ_RETURN_EQUITY",,$A57)</f>
        <v>5.5557999999999996</v>
      </c>
      <c r="FB57" s="3" cm="1">
        <f t="array" ref="FB57">_xll.ciqfunctions.udf.CIQ(FB$1,"IQ_RETURN_EQUITY",,$A57)</f>
        <v>26.098600000000001</v>
      </c>
      <c r="FC57" s="3" cm="1">
        <f t="array" ref="FC57">_xll.ciqfunctions.udf.CIQ(FC$1,"IQ_RETURN_EQUITY",,$A57)</f>
        <v>45.3489</v>
      </c>
      <c r="FD57" s="3" cm="1">
        <f t="array" ref="FD57">_xll.ciqfunctions.udf.CIQ(FD$1,"IQ_RETURN_EQUITY",,$A57)</f>
        <v>0.2424</v>
      </c>
      <c r="FE57" s="3" cm="1">
        <f t="array" ref="FE57">_xll.ciqfunctions.udf.CIQ(FE$1,"IQ_RETURN_EQUITY",,$A57)</f>
        <v>10.089399999999999</v>
      </c>
      <c r="FF57" s="3" cm="1">
        <f t="array" ref="FF57">_xll.ciqfunctions.udf.CIQ(FF$1,"IQ_RETURN_EQUITY",,$A57)</f>
        <v>15.026899999999999</v>
      </c>
      <c r="FG57" s="3" cm="1">
        <f t="array" ref="FG57">_xll.ciqfunctions.udf.CIQ(FG$1,"IQ_RETURN_EQUITY",,$A57)</f>
        <v>6.6924000000000001</v>
      </c>
      <c r="FH57" s="3" cm="1">
        <f t="array" ref="FH57">_xll.ciqfunctions.udf.CIQ(FH$1,"IQ_RETURN_EQUITY",,$A57)</f>
        <v>15.0153</v>
      </c>
      <c r="FI57" s="3" cm="1">
        <f t="array" ref="FI57">_xll.ciqfunctions.udf.CIQ(FI$1,"IQ_RETURN_EQUITY",,$A57)</f>
        <v>2060.4650999999999</v>
      </c>
      <c r="FJ57" s="3" cm="1">
        <f t="array" ref="FJ57">_xll.ciqfunctions.udf.CIQ(FJ$1,"IQ_RETURN_EQUITY",,$A57)</f>
        <v>17.424600000000002</v>
      </c>
      <c r="FK57" s="3" cm="1">
        <f t="array" ref="FK57">_xll.ciqfunctions.udf.CIQ(FK$1,"IQ_RETURN_EQUITY",,$A57)</f>
        <v>4.5053999999999998</v>
      </c>
      <c r="FL57" s="3" cm="1">
        <f t="array" ref="FL57">_xll.ciqfunctions.udf.CIQ(FL$1,"IQ_RETURN_EQUITY",,$A57)</f>
        <v>17.822299999999998</v>
      </c>
      <c r="FM57" s="3" cm="1">
        <f t="array" ref="FM57">_xll.ciqfunctions.udf.CIQ(FM$1,"IQ_RETURN_EQUITY",,$A57)</f>
        <v>28.726600000000001</v>
      </c>
      <c r="FN57" s="3" t="str" cm="1">
        <f t="array" ref="FN57">_xll.ciqfunctions.udf.CIQ(FN$1,"IQ_RETURN_EQUITY",,$A57)</f>
        <v>NM</v>
      </c>
      <c r="FO57" s="3" cm="1">
        <f t="array" ref="FO57">_xll.ciqfunctions.udf.CIQ(FO$1,"IQ_RETURN_EQUITY",,$A57)</f>
        <v>6.6074999999999999</v>
      </c>
      <c r="FP57" s="3" cm="1">
        <f t="array" ref="FP57">_xll.ciqfunctions.udf.CIQ(FP$1,"IQ_RETURN_EQUITY",,$A57)</f>
        <v>17.821200000000001</v>
      </c>
      <c r="FQ57" s="3" t="str" cm="1">
        <f t="array" ref="FQ57">_xll.ciqfunctions.udf.CIQ(FQ$1,"IQ_RETURN_EQUITY",,$A57)</f>
        <v>NM</v>
      </c>
      <c r="FR57" s="3" cm="1">
        <f t="array" ref="FR57">_xll.ciqfunctions.udf.CIQ(FR$1,"IQ_RETURN_EQUITY",,$A57)</f>
        <v>10.7377</v>
      </c>
      <c r="FS57" s="3" cm="1">
        <f t="array" ref="FS57">_xll.ciqfunctions.udf.CIQ(FS$1,"IQ_RETURN_EQUITY",,$A57)</f>
        <v>4.8811</v>
      </c>
      <c r="FT57" s="3" cm="1">
        <f t="array" ref="FT57">_xll.ciqfunctions.udf.CIQ(FT$1,"IQ_RETURN_EQUITY",,$A57)</f>
        <v>67.711100000000002</v>
      </c>
      <c r="FU57" s="3" cm="1">
        <f t="array" ref="FU57">_xll.ciqfunctions.udf.CIQ(FU$1,"IQ_RETURN_EQUITY",,$A57)</f>
        <v>5.5679999999999996</v>
      </c>
      <c r="FV57" s="3" cm="1">
        <f t="array" ref="FV57">_xll.ciqfunctions.udf.CIQ(FV$1,"IQ_RETURN_EQUITY",,$A57)</f>
        <v>11.9765</v>
      </c>
      <c r="FW57" s="3" cm="1">
        <f t="array" ref="FW57">_xll.ciqfunctions.udf.CIQ(FW$1,"IQ_RETURN_EQUITY",,$A57)</f>
        <v>9.8179999999999996</v>
      </c>
      <c r="FX57" s="3" cm="1">
        <f t="array" ref="FX57">_xll.ciqfunctions.udf.CIQ(FX$1,"IQ_RETURN_EQUITY",,$A57)</f>
        <v>9.7337000000000007</v>
      </c>
      <c r="FY57" s="3" cm="1">
        <f t="array" ref="FY57">_xll.ciqfunctions.udf.CIQ(FY$1,"IQ_RETURN_EQUITY",,$A57)</f>
        <v>32.462299999999999</v>
      </c>
      <c r="FZ57" s="3" cm="1">
        <f t="array" ref="FZ57">_xll.ciqfunctions.udf.CIQ(FZ$1,"IQ_RETURN_EQUITY",,$A57)</f>
        <v>50.9437</v>
      </c>
      <c r="GA57" s="3" cm="1">
        <f t="array" ref="GA57">_xll.ciqfunctions.udf.CIQ(GA$1,"IQ_RETURN_EQUITY",,$A57)</f>
        <v>12.605600000000001</v>
      </c>
      <c r="GB57" s="3" cm="1">
        <f t="array" ref="GB57">_xll.ciqfunctions.udf.CIQ(GB$1,"IQ_RETURN_EQUITY",,$A57)</f>
        <v>2968.9189000000001</v>
      </c>
      <c r="GC57" s="3" cm="1">
        <f t="array" ref="GC57">_xll.ciqfunctions.udf.CIQ(GC$1,"IQ_RETURN_EQUITY",,$A57)</f>
        <v>19.969100000000001</v>
      </c>
      <c r="GD57" s="3" cm="1">
        <f t="array" ref="GD57">_xll.ciqfunctions.udf.CIQ(GD$1,"IQ_RETURN_EQUITY",,$A57)</f>
        <v>12.3003</v>
      </c>
      <c r="GE57" s="3" cm="1">
        <f t="array" ref="GE57">_xll.ciqfunctions.udf.CIQ(GE$1,"IQ_RETURN_EQUITY",,$A57)</f>
        <v>16.742899999999999</v>
      </c>
      <c r="GF57" s="3" cm="1">
        <f t="array" ref="GF57">_xll.ciqfunctions.udf.CIQ(GF$1,"IQ_RETURN_EQUITY",,$A57)</f>
        <v>15.255100000000001</v>
      </c>
      <c r="GG57" s="3" cm="1">
        <f t="array" ref="GG57">_xll.ciqfunctions.udf.CIQ(GG$1,"IQ_RETURN_EQUITY",,$A57)</f>
        <v>10.8165</v>
      </c>
      <c r="GH57" s="3" cm="1">
        <f t="array" ref="GH57">_xll.ciqfunctions.udf.CIQ(GH$1,"IQ_RETURN_EQUITY",,$A57)</f>
        <v>6.4246999999999996</v>
      </c>
      <c r="GI57" s="3" cm="1">
        <f t="array" ref="GI57">_xll.ciqfunctions.udf.CIQ(GI$1,"IQ_RETURN_EQUITY",,$A57)</f>
        <v>24.389500000000002</v>
      </c>
      <c r="GJ57" s="3" cm="1">
        <f t="array" ref="GJ57">_xll.ciqfunctions.udf.CIQ(GJ$1,"IQ_RETURN_EQUITY",,$A57)</f>
        <v>18.292100000000001</v>
      </c>
      <c r="GK57" s="3" cm="1">
        <f t="array" ref="GK57">_xll.ciqfunctions.udf.CIQ(GK$1,"IQ_RETURN_EQUITY",,$A57)</f>
        <v>7.7968999999999999</v>
      </c>
      <c r="GL57" s="3" cm="1">
        <f t="array" ref="GL57">_xll.ciqfunctions.udf.CIQ(GL$1,"IQ_RETURN_EQUITY",,$A57)</f>
        <v>7.5175000000000001</v>
      </c>
      <c r="GM57" s="3" cm="1">
        <f t="array" ref="GM57">_xll.ciqfunctions.udf.CIQ(GM$1,"IQ_RETURN_EQUITY",,$A57)</f>
        <v>8.9571000000000005</v>
      </c>
      <c r="GN57" s="3" cm="1">
        <f t="array" ref="GN57">_xll.ciqfunctions.udf.CIQ(GN$1,"IQ_RETURN_EQUITY",,$A57)</f>
        <v>9.9026999999999994</v>
      </c>
      <c r="GO57" s="3" cm="1">
        <f t="array" ref="GO57">_xll.ciqfunctions.udf.CIQ(GO$1,"IQ_RETURN_EQUITY",,$A57)</f>
        <v>38.672600000000003</v>
      </c>
      <c r="GP57" s="3" cm="1">
        <f t="array" ref="GP57">_xll.ciqfunctions.udf.CIQ(GP$1,"IQ_RETURN_EQUITY",,$A57)</f>
        <v>13.079700000000001</v>
      </c>
      <c r="GQ57" s="3" cm="1">
        <f t="array" ref="GQ57">_xll.ciqfunctions.udf.CIQ(GQ$1,"IQ_RETURN_EQUITY",,$A57)</f>
        <v>0</v>
      </c>
      <c r="GR57" s="3" cm="1">
        <f t="array" ref="GR57">_xll.ciqfunctions.udf.CIQ(GR$1,"IQ_RETURN_EQUITY",,$A57)</f>
        <v>2.3536999999999999</v>
      </c>
      <c r="GS57" s="3" cm="1">
        <f t="array" ref="GS57">_xll.ciqfunctions.udf.CIQ(GS$1,"IQ_RETURN_EQUITY",,$A57)</f>
        <v>-2.3307000000000002</v>
      </c>
      <c r="GT57" s="3" cm="1">
        <f t="array" ref="GT57">_xll.ciqfunctions.udf.CIQ(GT$1,"IQ_RETURN_EQUITY",,$A57)</f>
        <v>1.0154000000000001</v>
      </c>
      <c r="GU57" s="3" cm="1">
        <f t="array" ref="GU57">_xll.ciqfunctions.udf.CIQ(GU$1,"IQ_RETURN_EQUITY",,$A57)</f>
        <v>43.101300000000002</v>
      </c>
      <c r="GV57" s="3" cm="1">
        <f t="array" ref="GV57">_xll.ciqfunctions.udf.CIQ(GV$1,"IQ_RETURN_EQUITY",,$A57)</f>
        <v>-1.8249</v>
      </c>
      <c r="GW57" s="3" cm="1">
        <f t="array" ref="GW57">_xll.ciqfunctions.udf.CIQ(GW$1,"IQ_RETURN_EQUITY",,$A57)</f>
        <v>11.994199999999999</v>
      </c>
      <c r="GX57" s="3" cm="1">
        <f t="array" ref="GX57">_xll.ciqfunctions.udf.CIQ(GX$1,"IQ_RETURN_EQUITY",,$A57)</f>
        <v>33.454000000000001</v>
      </c>
      <c r="GY57" s="3" cm="1">
        <f t="array" ref="GY57">_xll.ciqfunctions.udf.CIQ(GY$1,"IQ_RETURN_EQUITY",,$A57)</f>
        <v>13.3803</v>
      </c>
      <c r="GZ57" s="3" cm="1">
        <f t="array" ref="GZ57">_xll.ciqfunctions.udf.CIQ(GZ$1,"IQ_RETURN_EQUITY",,$A57)</f>
        <v>3.4348999999999998</v>
      </c>
      <c r="HA57" s="3" cm="1">
        <f t="array" ref="HA57">_xll.ciqfunctions.udf.CIQ(HA$1,"IQ_RETURN_EQUITY",,$A57)</f>
        <v>6.3891999999999998</v>
      </c>
      <c r="HB57" s="3" cm="1">
        <f t="array" ref="HB57">_xll.ciqfunctions.udf.CIQ(HB$1,"IQ_RETURN_EQUITY",,$A57)</f>
        <v>27.122599999999998</v>
      </c>
      <c r="HC57" s="3" cm="1">
        <f t="array" ref="HC57">_xll.ciqfunctions.udf.CIQ(HC$1,"IQ_RETURN_EQUITY",,$A57)</f>
        <v>15.398999999999999</v>
      </c>
      <c r="HD57" s="3" cm="1">
        <f t="array" ref="HD57">_xll.ciqfunctions.udf.CIQ(HD$1,"IQ_RETURN_EQUITY",,$A57)</f>
        <v>8.8859999999999992</v>
      </c>
      <c r="HE57" s="3" cm="1">
        <f t="array" ref="HE57">_xll.ciqfunctions.udf.CIQ(HE$1,"IQ_RETURN_EQUITY",,$A57)</f>
        <v>-38.002899999999997</v>
      </c>
      <c r="HF57" s="3" cm="1">
        <f t="array" ref="HF57">_xll.ciqfunctions.udf.CIQ(HF$1,"IQ_RETURN_EQUITY",,$A57)</f>
        <v>55.802599999999998</v>
      </c>
      <c r="HG57" s="3" cm="1">
        <f t="array" ref="HG57">_xll.ciqfunctions.udf.CIQ(HG$1,"IQ_RETURN_EQUITY",,$A57)</f>
        <v>20.773800000000001</v>
      </c>
      <c r="HH57" s="3" cm="1">
        <f t="array" ref="HH57">_xll.ciqfunctions.udf.CIQ(HH$1,"IQ_RETURN_EQUITY",,$A57)</f>
        <v>7.3169000000000004</v>
      </c>
      <c r="HI57" s="3" cm="1">
        <f t="array" ref="HI57">_xll.ciqfunctions.udf.CIQ(HI$1,"IQ_RETURN_EQUITY",,$A57)</f>
        <v>43.168599999999998</v>
      </c>
      <c r="HJ57" s="3" cm="1">
        <f t="array" ref="HJ57">_xll.ciqfunctions.udf.CIQ(HJ$1,"IQ_RETURN_EQUITY",,$A57)</f>
        <v>13.060499999999999</v>
      </c>
      <c r="HK57" s="3" cm="1">
        <f t="array" ref="HK57">_xll.ciqfunctions.udf.CIQ(HK$1,"IQ_RETURN_EQUITY",,$A57)</f>
        <v>5.4880000000000004</v>
      </c>
      <c r="HL57" s="3" cm="1">
        <f t="array" ref="HL57">_xll.ciqfunctions.udf.CIQ(HL$1,"IQ_RETURN_EQUITY",,$A57)</f>
        <v>18.408799999999999</v>
      </c>
      <c r="HM57" s="3" t="str" cm="1">
        <f t="array" ref="HM57">_xll.ciqfunctions.udf.CIQ(HM$1,"IQ_RETURN_EQUITY",,$A57)</f>
        <v>NM</v>
      </c>
      <c r="HN57" s="3" cm="1">
        <f t="array" ref="HN57">_xll.ciqfunctions.udf.CIQ(HN$1,"IQ_RETURN_EQUITY",,$A57)</f>
        <v>31.837800000000001</v>
      </c>
      <c r="HO57" s="3" cm="1">
        <f t="array" ref="HO57">_xll.ciqfunctions.udf.CIQ(HO$1,"IQ_RETURN_EQUITY",,$A57)</f>
        <v>507.48779999999999</v>
      </c>
      <c r="HP57" s="3" cm="1">
        <f t="array" ref="HP57">_xll.ciqfunctions.udf.CIQ(HP$1,"IQ_RETURN_EQUITY",,$A57)</f>
        <v>-0.54149999999999998</v>
      </c>
      <c r="HQ57" s="3" cm="1">
        <f t="array" ref="HQ57">_xll.ciqfunctions.udf.CIQ(HQ$1,"IQ_RETURN_EQUITY",,$A57)</f>
        <v>15.648</v>
      </c>
      <c r="HR57" s="3" cm="1">
        <f t="array" ref="HR57">_xll.ciqfunctions.udf.CIQ(HR$1,"IQ_RETURN_EQUITY",,$A57)</f>
        <v>22.985199999999999</v>
      </c>
      <c r="HS57" s="3" cm="1">
        <f t="array" ref="HS57">_xll.ciqfunctions.udf.CIQ(HS$1,"IQ_RETURN_EQUITY",,$A57)</f>
        <v>10.6227</v>
      </c>
      <c r="HT57" s="3" cm="1">
        <f t="array" ref="HT57">_xll.ciqfunctions.udf.CIQ(HT$1,"IQ_RETURN_EQUITY",,$A57)</f>
        <v>-7.1967999999999996</v>
      </c>
      <c r="HU57" s="3" cm="1">
        <f t="array" ref="HU57">_xll.ciqfunctions.udf.CIQ(HU$1,"IQ_RETURN_EQUITY",,$A57)</f>
        <v>-83.713300000000004</v>
      </c>
      <c r="HV57" s="3" cm="1">
        <f t="array" ref="HV57">_xll.ciqfunctions.udf.CIQ(HV$1,"IQ_RETURN_EQUITY",,$A57)</f>
        <v>16.412700000000001</v>
      </c>
      <c r="HW57" s="3" cm="1">
        <f t="array" ref="HW57">_xll.ciqfunctions.udf.CIQ(HW$1,"IQ_RETURN_EQUITY",,$A57)</f>
        <v>2.1669</v>
      </c>
      <c r="HX57" s="3" cm="1">
        <f t="array" ref="HX57">_xll.ciqfunctions.udf.CIQ(HX$1,"IQ_RETURN_EQUITY",,$A57)</f>
        <v>26.832000000000001</v>
      </c>
      <c r="HY57" s="3" cm="1">
        <f t="array" ref="HY57">_xll.ciqfunctions.udf.CIQ(HY$1,"IQ_RETURN_EQUITY",,$A57)</f>
        <v>20.8203</v>
      </c>
      <c r="HZ57" s="3" cm="1">
        <f t="array" ref="HZ57">_xll.ciqfunctions.udf.CIQ(HZ$1,"IQ_RETURN_EQUITY",,$A57)</f>
        <v>28.198499999999999</v>
      </c>
      <c r="IA57" s="3" cm="1">
        <f t="array" ref="IA57">_xll.ciqfunctions.udf.CIQ(IA$1,"IQ_RETURN_EQUITY",,$A57)</f>
        <v>76.104699999999994</v>
      </c>
      <c r="IB57" s="3" cm="1">
        <f t="array" ref="IB57">_xll.ciqfunctions.udf.CIQ(IB$1,"IQ_RETURN_EQUITY",,$A57)</f>
        <v>11.491199999999999</v>
      </c>
      <c r="IC57" s="3" cm="1">
        <f t="array" ref="IC57">_xll.ciqfunctions.udf.CIQ(IC$1,"IQ_RETURN_EQUITY",,$A57)</f>
        <v>14.884</v>
      </c>
      <c r="ID57" s="3" cm="1">
        <f t="array" ref="ID57">_xll.ciqfunctions.udf.CIQ(ID$1,"IQ_RETURN_EQUITY",,$A57)</f>
        <v>28.471</v>
      </c>
      <c r="IE57" s="3" cm="1">
        <f t="array" ref="IE57">_xll.ciqfunctions.udf.CIQ(IE$1,"IQ_RETURN_EQUITY",,$A57)</f>
        <v>8.9558999999999997</v>
      </c>
      <c r="IF57" s="3" cm="1">
        <f t="array" ref="IF57">_xll.ciqfunctions.udf.CIQ(IF$1,"IQ_RETURN_EQUITY",,$A57)</f>
        <v>0.77969999999999995</v>
      </c>
      <c r="IG57" s="3" t="str" cm="1">
        <f t="array" ref="IG57">_xll.ciqfunctions.udf.CIQ(IG$1,"IQ_RETURN_EQUITY",,$A57)</f>
        <v>NM</v>
      </c>
      <c r="IH57" s="3" cm="1">
        <f t="array" ref="IH57">_xll.ciqfunctions.udf.CIQ(IH$1,"IQ_RETURN_EQUITY",,$A57)</f>
        <v>17.676500000000001</v>
      </c>
      <c r="II57" s="3" cm="1">
        <f t="array" ref="II57">_xll.ciqfunctions.udf.CIQ(II$1,"IQ_RETURN_EQUITY",,$A57)</f>
        <v>25.725300000000001</v>
      </c>
      <c r="IJ57" s="3" cm="1">
        <f t="array" ref="IJ57">_xll.ciqfunctions.udf.CIQ(IJ$1,"IQ_RETURN_EQUITY",,$A57)</f>
        <v>26.075299999999999</v>
      </c>
      <c r="IK57" s="3" cm="1">
        <f t="array" ref="IK57">_xll.ciqfunctions.udf.CIQ(IK$1,"IQ_RETURN_EQUITY",,$A57)</f>
        <v>44.988399999999999</v>
      </c>
      <c r="IL57" s="3" cm="1">
        <f t="array" ref="IL57">_xll.ciqfunctions.udf.CIQ(IL$1,"IQ_RETURN_EQUITY",,$A57)</f>
        <v>15.809100000000001</v>
      </c>
      <c r="IM57" s="3" cm="1">
        <f t="array" ref="IM57">_xll.ciqfunctions.udf.CIQ(IM$1,"IQ_RETURN_EQUITY",,$A57)</f>
        <v>11.039400000000001</v>
      </c>
      <c r="IN57" s="3" cm="1">
        <f t="array" ref="IN57">_xll.ciqfunctions.udf.CIQ(IN$1,"IQ_RETURN_EQUITY",,$A57)</f>
        <v>0</v>
      </c>
      <c r="IO57" s="3" cm="1">
        <f t="array" ref="IO57">_xll.ciqfunctions.udf.CIQ(IO$1,"IQ_RETURN_EQUITY",,$A57)</f>
        <v>21.367699999999999</v>
      </c>
      <c r="IP57" s="3" cm="1">
        <f t="array" ref="IP57">_xll.ciqfunctions.udf.CIQ(IP$1,"IQ_RETURN_EQUITY",,$A57)</f>
        <v>5.4771000000000001</v>
      </c>
      <c r="IQ57" s="3" cm="1">
        <f t="array" ref="IQ57">_xll.ciqfunctions.udf.CIQ(IQ$1,"IQ_RETURN_EQUITY",,$A57)</f>
        <v>7.1420000000000003</v>
      </c>
      <c r="IR57" s="3" cm="1">
        <f t="array" ref="IR57">_xll.ciqfunctions.udf.CIQ(IR$1,"IQ_RETURN_EQUITY",,$A57)</f>
        <v>11.5014</v>
      </c>
      <c r="IS57" s="3" cm="1">
        <f t="array" ref="IS57">_xll.ciqfunctions.udf.CIQ(IS$1,"IQ_RETURN_EQUITY",,$A57)</f>
        <v>-0.1804</v>
      </c>
      <c r="IT57" s="3" cm="1">
        <f t="array" ref="IT57">_xll.ciqfunctions.udf.CIQ(IT$1,"IQ_RETURN_EQUITY",,$A57)</f>
        <v>13.950200000000001</v>
      </c>
      <c r="IU57" s="3" cm="1">
        <f t="array" ref="IU57">_xll.ciqfunctions.udf.CIQ(IU$1,"IQ_RETURN_EQUITY",,$A57)</f>
        <v>37.050600000000003</v>
      </c>
      <c r="IV57" s="3" cm="1">
        <f t="array" ref="IV57">_xll.ciqfunctions.udf.CIQ(IV$1,"IQ_RETURN_EQUITY",,$A57)</f>
        <v>44.659399999999998</v>
      </c>
      <c r="IW57" s="3" cm="1">
        <f t="array" ref="IW57">_xll.ciqfunctions.udf.CIQ(IW$1,"IQ_RETURN_EQUITY",,$A57)</f>
        <v>-12.8521</v>
      </c>
      <c r="IX57" s="3" cm="1">
        <f t="array" ref="IX57">_xll.ciqfunctions.udf.CIQ(IX$1,"IQ_RETURN_EQUITY",,$A57)</f>
        <v>8.2163000000000004</v>
      </c>
      <c r="IY57" s="3" cm="1">
        <f t="array" ref="IY57">_xll.ciqfunctions.udf.CIQ(IY$1,"IQ_RETURN_EQUITY",,$A57)</f>
        <v>-13.0862</v>
      </c>
      <c r="IZ57" s="3" t="str" cm="1">
        <f t="array" ref="IZ57">_xll.ciqfunctions.udf.CIQ(IZ$1,"IQ_RETURN_EQUITY",,$A57)</f>
        <v>NM</v>
      </c>
      <c r="JA57" s="3" cm="1">
        <f t="array" ref="JA57">_xll.ciqfunctions.udf.CIQ(JA$1,"IQ_RETURN_EQUITY",,$A57)</f>
        <v>6.5631000000000004</v>
      </c>
      <c r="JB57" s="3" cm="1">
        <f t="array" ref="JB57">_xll.ciqfunctions.udf.CIQ(JB$1,"IQ_RETURN_EQUITY",,$A57)</f>
        <v>7.1957000000000004</v>
      </c>
      <c r="JC57" s="3" cm="1">
        <f t="array" ref="JC57">_xll.ciqfunctions.udf.CIQ(JC$1,"IQ_RETURN_EQUITY",,$A57)</f>
        <v>4.7952000000000004</v>
      </c>
      <c r="JD57" s="3" cm="1">
        <f t="array" ref="JD57">_xll.ciqfunctions.udf.CIQ(JD$1,"IQ_RETURN_EQUITY",,$A57)</f>
        <v>7.4150999999999998</v>
      </c>
      <c r="JE57" s="3" cm="1">
        <f t="array" ref="JE57">_xll.ciqfunctions.udf.CIQ(JE$1,"IQ_RETURN_EQUITY",,$A57)</f>
        <v>14.1976</v>
      </c>
      <c r="JF57" s="3" cm="1">
        <f t="array" ref="JF57">_xll.ciqfunctions.udf.CIQ(JF$1,"IQ_RETURN_EQUITY",,$A57)</f>
        <v>76.135300000000001</v>
      </c>
      <c r="JG57" s="3" cm="1">
        <f t="array" ref="JG57">_xll.ciqfunctions.udf.CIQ(JG$1,"IQ_RETURN_EQUITY",,$A57)</f>
        <v>80.569400000000002</v>
      </c>
      <c r="JH57" s="3" cm="1">
        <f t="array" ref="JH57">_xll.ciqfunctions.udf.CIQ(JH$1,"IQ_RETURN_EQUITY",,$A57)</f>
        <v>-1.0459000000000001</v>
      </c>
      <c r="JI57" s="3" cm="1">
        <f t="array" ref="JI57">_xll.ciqfunctions.udf.CIQ(JI$1,"IQ_RETURN_EQUITY",,$A57)</f>
        <v>25.041899999999998</v>
      </c>
      <c r="JJ57" s="3" cm="1">
        <f t="array" ref="JJ57">_xll.ciqfunctions.udf.CIQ(JJ$1,"IQ_RETURN_EQUITY",,$A57)</f>
        <v>2.4729999999999999</v>
      </c>
      <c r="JK57" s="3" cm="1">
        <f t="array" ref="JK57">_xll.ciqfunctions.udf.CIQ(JK$1,"IQ_RETURN_EQUITY",,$A57)</f>
        <v>9.8003999999999998</v>
      </c>
      <c r="JL57" s="3" cm="1">
        <f t="array" ref="JL57">_xll.ciqfunctions.udf.CIQ(JL$1,"IQ_RETURN_EQUITY",,$A57)</f>
        <v>10.777200000000001</v>
      </c>
      <c r="JM57" s="3" cm="1">
        <f t="array" ref="JM57">_xll.ciqfunctions.udf.CIQ(JM$1,"IQ_RETURN_EQUITY",,$A57)</f>
        <v>0.50119999999999998</v>
      </c>
      <c r="JN57" s="3" cm="1">
        <f t="array" ref="JN57">_xll.ciqfunctions.udf.CIQ(JN$1,"IQ_RETURN_EQUITY",,$A57)</f>
        <v>21.5899</v>
      </c>
      <c r="JO57" s="3" cm="1">
        <f t="array" ref="JO57">_xll.ciqfunctions.udf.CIQ(JO$1,"IQ_RETURN_EQUITY",,$A57)</f>
        <v>5.0843999999999996</v>
      </c>
      <c r="JP57" s="3" cm="1">
        <f t="array" ref="JP57">_xll.ciqfunctions.udf.CIQ(JP$1,"IQ_RETURN_EQUITY",,$A57)</f>
        <v>111.018</v>
      </c>
      <c r="JQ57" s="3" cm="1">
        <f t="array" ref="JQ57">_xll.ciqfunctions.udf.CIQ(JQ$1,"IQ_RETURN_EQUITY",,$A57)</f>
        <v>7.2687999999999997</v>
      </c>
      <c r="JR57" s="3" cm="1">
        <f t="array" ref="JR57">_xll.ciqfunctions.udf.CIQ(JR$1,"IQ_RETURN_EQUITY",,$A57)</f>
        <v>35.945300000000003</v>
      </c>
      <c r="JS57" s="3" cm="1">
        <f t="array" ref="JS57">_xll.ciqfunctions.udf.CIQ(JS$1,"IQ_RETURN_EQUITY",,$A57)</f>
        <v>72.757400000000004</v>
      </c>
      <c r="JT57" s="3" cm="1">
        <f t="array" ref="JT57">_xll.ciqfunctions.udf.CIQ(JT$1,"IQ_RETURN_EQUITY",,$A57)</f>
        <v>32.8249</v>
      </c>
      <c r="JU57" s="3" cm="1">
        <f t="array" ref="JU57">_xll.ciqfunctions.udf.CIQ(JU$1,"IQ_RETURN_EQUITY",,$A57)</f>
        <v>22.8919</v>
      </c>
      <c r="JV57" s="3" cm="1">
        <f t="array" ref="JV57">_xll.ciqfunctions.udf.CIQ(JV$1,"IQ_RETURN_EQUITY",,$A57)</f>
        <v>9.1232000000000006</v>
      </c>
      <c r="JW57" s="3" cm="1">
        <f t="array" ref="JW57">_xll.ciqfunctions.udf.CIQ(JW$1,"IQ_RETURN_EQUITY",,$A57)</f>
        <v>15.4815</v>
      </c>
      <c r="JX57" s="3" cm="1">
        <f t="array" ref="JX57">_xll.ciqfunctions.udf.CIQ(JX$1,"IQ_RETURN_EQUITY",,$A57)</f>
        <v>12.375500000000001</v>
      </c>
      <c r="JY57" s="3" cm="1">
        <f t="array" ref="JY57">_xll.ciqfunctions.udf.CIQ(JY$1,"IQ_RETURN_EQUITY",,$A57)</f>
        <v>8.3374000000000006</v>
      </c>
      <c r="JZ57" s="3" cm="1">
        <f t="array" ref="JZ57">_xll.ciqfunctions.udf.CIQ(JZ$1,"IQ_RETURN_EQUITY",,$A57)</f>
        <v>31.318899999999999</v>
      </c>
      <c r="KA57" s="3" cm="1">
        <f t="array" ref="KA57">_xll.ciqfunctions.udf.CIQ(KA$1,"IQ_RETURN_EQUITY",,$A57)</f>
        <v>13.414099999999999</v>
      </c>
      <c r="KB57" s="3" cm="1">
        <f t="array" ref="KB57">_xll.ciqfunctions.udf.CIQ(KB$1,"IQ_RETURN_EQUITY",,$A57)</f>
        <v>14.789400000000001</v>
      </c>
      <c r="KC57" s="3" cm="1">
        <f t="array" ref="KC57">_xll.ciqfunctions.udf.CIQ(KC$1,"IQ_RETURN_EQUITY",,$A57)</f>
        <v>10.3629</v>
      </c>
      <c r="KD57" s="3" cm="1">
        <f t="array" ref="KD57">_xll.ciqfunctions.udf.CIQ(KD$1,"IQ_RETURN_EQUITY",,$A57)</f>
        <v>3.8264</v>
      </c>
      <c r="KE57" s="3" cm="1">
        <f t="array" ref="KE57">_xll.ciqfunctions.udf.CIQ(KE$1,"IQ_RETURN_EQUITY",,$A57)</f>
        <v>3.7342</v>
      </c>
      <c r="KF57" s="3" cm="1">
        <f t="array" ref="KF57">_xll.ciqfunctions.udf.CIQ(KF$1,"IQ_RETURN_EQUITY",,$A57)</f>
        <v>42.341200000000001</v>
      </c>
      <c r="KG57" s="3" cm="1">
        <f t="array" ref="KG57">_xll.ciqfunctions.udf.CIQ(KG$1,"IQ_RETURN_EQUITY",,$A57)</f>
        <v>25.535699999999999</v>
      </c>
      <c r="KH57" s="3" cm="1">
        <f t="array" ref="KH57">_xll.ciqfunctions.udf.CIQ(KH$1,"IQ_RETURN_EQUITY",,$A57)</f>
        <v>5.4602000000000004</v>
      </c>
      <c r="KI57" s="3" cm="1">
        <f t="array" ref="KI57">_xll.ciqfunctions.udf.CIQ(KI$1,"IQ_RETURN_EQUITY",,$A57)</f>
        <v>19.7879</v>
      </c>
      <c r="KJ57" s="3" cm="1">
        <f t="array" ref="KJ57">_xll.ciqfunctions.udf.CIQ(KJ$1,"IQ_RETURN_EQUITY",,$A57)</f>
        <v>21.269200000000001</v>
      </c>
      <c r="KK57" s="3" cm="1">
        <f t="array" ref="KK57">_xll.ciqfunctions.udf.CIQ(KK$1,"IQ_RETURN_EQUITY",,$A57)</f>
        <v>95.934100000000001</v>
      </c>
      <c r="KL57" s="3" cm="1">
        <f t="array" ref="KL57">_xll.ciqfunctions.udf.CIQ(KL$1,"IQ_RETURN_EQUITY",,$A57)</f>
        <v>23.371099999999998</v>
      </c>
      <c r="KM57" s="3" cm="1">
        <f t="array" ref="KM57">_xll.ciqfunctions.udf.CIQ(KM$1,"IQ_RETURN_EQUITY",,$A57)</f>
        <v>29.811</v>
      </c>
      <c r="KN57" s="3" cm="1">
        <f t="array" ref="KN57">_xll.ciqfunctions.udf.CIQ(KN$1,"IQ_RETURN_EQUITY",,$A57)</f>
        <v>11.280099999999999</v>
      </c>
      <c r="KO57" s="3" cm="1">
        <f t="array" ref="KO57">_xll.ciqfunctions.udf.CIQ(KO$1,"IQ_RETURN_EQUITY",,$A57)</f>
        <v>2.911</v>
      </c>
      <c r="KP57" s="3" cm="1">
        <f t="array" ref="KP57">_xll.ciqfunctions.udf.CIQ(KP$1,"IQ_RETURN_EQUITY",,$A57)</f>
        <v>9.1196999999999999</v>
      </c>
      <c r="KQ57" s="3" cm="1">
        <f t="array" ref="KQ57">_xll.ciqfunctions.udf.CIQ(KQ$1,"IQ_RETURN_EQUITY",,$A57)</f>
        <v>24.050999999999998</v>
      </c>
      <c r="KR57" s="3" cm="1">
        <f t="array" ref="KR57">_xll.ciqfunctions.udf.CIQ(KR$1,"IQ_RETURN_EQUITY",,$A57)</f>
        <v>11.701499999999999</v>
      </c>
      <c r="KS57" s="3" cm="1">
        <f t="array" ref="KS57">_xll.ciqfunctions.udf.CIQ(KS$1,"IQ_RETURN_EQUITY",,$A57)</f>
        <v>36.576000000000001</v>
      </c>
      <c r="KT57" s="3" cm="1">
        <f t="array" ref="KT57">_xll.ciqfunctions.udf.CIQ(KT$1,"IQ_RETURN_EQUITY",,$A57)</f>
        <v>7.3872999999999998</v>
      </c>
      <c r="KU57" s="3" cm="1">
        <f t="array" ref="KU57">_xll.ciqfunctions.udf.CIQ(KU$1,"IQ_RETURN_EQUITY",,$A57)</f>
        <v>22.843399999999999</v>
      </c>
      <c r="KV57" s="3" cm="1">
        <f t="array" ref="KV57">_xll.ciqfunctions.udf.CIQ(KV$1,"IQ_RETURN_EQUITY",,$A57)</f>
        <v>37.5</v>
      </c>
      <c r="KW57" s="3" cm="1">
        <f t="array" ref="KW57">_xll.ciqfunctions.udf.CIQ(KW$1,"IQ_RETURN_EQUITY",,$A57)</f>
        <v>8.3536000000000001</v>
      </c>
      <c r="KX57" s="3" cm="1">
        <f t="array" ref="KX57">_xll.ciqfunctions.udf.CIQ(KX$1,"IQ_RETURN_EQUITY",,$A57)</f>
        <v>9.2690000000000001</v>
      </c>
      <c r="KY57" s="3" cm="1">
        <f t="array" ref="KY57">_xll.ciqfunctions.udf.CIQ(KY$1,"IQ_RETURN_EQUITY",,$A57)</f>
        <v>15.286899999999999</v>
      </c>
      <c r="KZ57" s="3" cm="1">
        <f t="array" ref="KZ57">_xll.ciqfunctions.udf.CIQ(KZ$1,"IQ_RETURN_EQUITY",,$A57)</f>
        <v>13.961</v>
      </c>
      <c r="LA57" s="3" cm="1">
        <f t="array" ref="LA57">_xll.ciqfunctions.udf.CIQ(LA$1,"IQ_RETURN_EQUITY",,$A57)</f>
        <v>12.703200000000001</v>
      </c>
      <c r="LB57" s="3" cm="1">
        <f t="array" ref="LB57">_xll.ciqfunctions.udf.CIQ(LB$1,"IQ_RETURN_EQUITY",,$A57)</f>
        <v>16.2788</v>
      </c>
      <c r="LC57" s="3" cm="1">
        <f t="array" ref="LC57">_xll.ciqfunctions.udf.CIQ(LC$1,"IQ_RETURN_EQUITY",,$A57)</f>
        <v>-119.51730000000001</v>
      </c>
      <c r="LD57" s="3" cm="1">
        <f t="array" ref="LD57">_xll.ciqfunctions.udf.CIQ(LD$1,"IQ_RETURN_EQUITY",,$A57)</f>
        <v>9.5609999999999999</v>
      </c>
      <c r="LE57" s="3" cm="1">
        <f t="array" ref="LE57">_xll.ciqfunctions.udf.CIQ(LE$1,"IQ_RETURN_EQUITY",,$A57)</f>
        <v>16.4541</v>
      </c>
      <c r="LF57" s="3" cm="1">
        <f t="array" ref="LF57">_xll.ciqfunctions.udf.CIQ(LF$1,"IQ_RETURN_EQUITY",,$A57)</f>
        <v>31.138400000000001</v>
      </c>
      <c r="LG57" s="3" cm="1">
        <f t="array" ref="LG57">_xll.ciqfunctions.udf.CIQ(LG$1,"IQ_RETURN_EQUITY",,$A57)</f>
        <v>-2.2296999999999998</v>
      </c>
      <c r="LH57" s="3" t="str" cm="1">
        <f t="array" ref="LH57">_xll.ciqfunctions.udf.CIQ(LH$1,"IQ_RETURN_EQUITY",,$A57)</f>
        <v>NM</v>
      </c>
      <c r="LI57" s="3" cm="1">
        <f t="array" ref="LI57">_xll.ciqfunctions.udf.CIQ(LI$1,"IQ_RETURN_EQUITY",,$A57)</f>
        <v>26.523800000000001</v>
      </c>
      <c r="LJ57" s="3" cm="1">
        <f t="array" ref="LJ57">_xll.ciqfunctions.udf.CIQ(LJ$1,"IQ_RETURN_EQUITY",,$A57)</f>
        <v>41.951999999999998</v>
      </c>
      <c r="LK57" s="3" cm="1">
        <f t="array" ref="LK57">_xll.ciqfunctions.udf.CIQ(LK$1,"IQ_RETURN_EQUITY",,$A57)</f>
        <v>-14.717499999999999</v>
      </c>
      <c r="LL57" s="3" cm="1">
        <f t="array" ref="LL57">_xll.ciqfunctions.udf.CIQ(LL$1,"IQ_RETURN_EQUITY",,$A57)</f>
        <v>12.0909</v>
      </c>
      <c r="LM57" s="3" cm="1">
        <f t="array" ref="LM57">_xll.ciqfunctions.udf.CIQ(LM$1,"IQ_RETURN_EQUITY",,$A57)</f>
        <v>-22.795100000000001</v>
      </c>
      <c r="LN57" s="3" cm="1">
        <f t="array" ref="LN57">_xll.ciqfunctions.udf.CIQ(LN$1,"IQ_RETURN_EQUITY",,$A57)</f>
        <v>-0.88249999999999995</v>
      </c>
      <c r="LO57" s="3" cm="1">
        <f t="array" ref="LO57">_xll.ciqfunctions.udf.CIQ(LO$1,"IQ_RETURN_EQUITY",,$A57)</f>
        <v>12.549899999999999</v>
      </c>
      <c r="LP57" s="3" cm="1">
        <f t="array" ref="LP57">_xll.ciqfunctions.udf.CIQ(LP$1,"IQ_RETURN_EQUITY",,$A57)</f>
        <v>9.9612999999999996</v>
      </c>
      <c r="LQ57" s="3" cm="1">
        <f t="array" ref="LQ57">_xll.ciqfunctions.udf.CIQ(LQ$1,"IQ_RETURN_EQUITY",,$A57)</f>
        <v>0</v>
      </c>
      <c r="LR57" s="3" cm="1">
        <f t="array" ref="LR57">_xll.ciqfunctions.udf.CIQ(LR$1,"IQ_RETURN_EQUITY",,$A57)</f>
        <v>0.17449999999999999</v>
      </c>
      <c r="LS57" s="3" cm="1">
        <f t="array" ref="LS57">_xll.ciqfunctions.udf.CIQ(LS$1,"IQ_RETURN_EQUITY",,$A57)</f>
        <v>7.5042</v>
      </c>
      <c r="LT57" s="3" cm="1">
        <f t="array" ref="LT57">_xll.ciqfunctions.udf.CIQ(LT$1,"IQ_RETURN_EQUITY",,$A57)</f>
        <v>4.1288999999999998</v>
      </c>
      <c r="LU57" s="3" cm="1">
        <f t="array" ref="LU57">_xll.ciqfunctions.udf.CIQ(LU$1,"IQ_RETURN_EQUITY",,$A57)</f>
        <v>5.9720000000000004</v>
      </c>
      <c r="LV57" s="3" cm="1">
        <f t="array" ref="LV57">_xll.ciqfunctions.udf.CIQ(LV$1,"IQ_RETURN_EQUITY",,$A57)</f>
        <v>-1.0112000000000001</v>
      </c>
      <c r="LW57" s="3" cm="1">
        <f t="array" ref="LW57">_xll.ciqfunctions.udf.CIQ(LW$1,"IQ_RETURN_EQUITY",,$A57)</f>
        <v>16.042000000000002</v>
      </c>
      <c r="LX57" s="3" cm="1">
        <f t="array" ref="LX57">_xll.ciqfunctions.udf.CIQ(LX$1,"IQ_RETURN_EQUITY",,$A57)</f>
        <v>25.176300000000001</v>
      </c>
      <c r="LY57" s="3" cm="1">
        <f t="array" ref="LY57">_xll.ciqfunctions.udf.CIQ(LY$1,"IQ_RETURN_EQUITY",,$A57)</f>
        <v>1.7685999999999999</v>
      </c>
      <c r="LZ57" s="3" cm="1">
        <f t="array" ref="LZ57">_xll.ciqfunctions.udf.CIQ(LZ$1,"IQ_RETURN_EQUITY",,$A57)</f>
        <v>25.3856</v>
      </c>
      <c r="MA57" s="3" cm="1">
        <f t="array" ref="MA57">_xll.ciqfunctions.udf.CIQ(MA$1,"IQ_RETURN_EQUITY",,$A57)</f>
        <v>20.187799999999999</v>
      </c>
      <c r="MB57" s="3" cm="1">
        <f t="array" ref="MB57">_xll.ciqfunctions.udf.CIQ(MB$1,"IQ_RETURN_EQUITY",,$A57)</f>
        <v>10.081200000000001</v>
      </c>
      <c r="MC57" s="3" cm="1">
        <f t="array" ref="MC57">_xll.ciqfunctions.udf.CIQ(MC$1,"IQ_RETURN_EQUITY",,$A57)</f>
        <v>12.3247</v>
      </c>
      <c r="MD57" s="3" cm="1">
        <f t="array" ref="MD57">_xll.ciqfunctions.udf.CIQ(MD$1,"IQ_RETURN_EQUITY",,$A57)</f>
        <v>13.1119</v>
      </c>
      <c r="ME57" s="3" cm="1">
        <f t="array" ref="ME57">_xll.ciqfunctions.udf.CIQ(ME$1,"IQ_RETURN_EQUITY",,$A57)</f>
        <v>32.125300000000003</v>
      </c>
      <c r="MF57" s="3" cm="1">
        <f t="array" ref="MF57">_xll.ciqfunctions.udf.CIQ(MF$1,"IQ_RETURN_EQUITY",,$A57)</f>
        <v>17.228899999999999</v>
      </c>
      <c r="MG57" s="3" cm="1">
        <f t="array" ref="MG57">_xll.ciqfunctions.udf.CIQ(MG$1,"IQ_RETURN_EQUITY",,$A57)</f>
        <v>97.455699999999993</v>
      </c>
      <c r="MH57" s="3" cm="1">
        <f t="array" ref="MH57">_xll.ciqfunctions.udf.CIQ(MH$1,"IQ_RETURN_EQUITY",,$A57)</f>
        <v>22.5687</v>
      </c>
      <c r="MI57" s="3" cm="1">
        <f t="array" ref="MI57">_xll.ciqfunctions.udf.CIQ(MI$1,"IQ_RETURN_EQUITY",,$A57)</f>
        <v>19.577500000000001</v>
      </c>
      <c r="MJ57" s="3" cm="1">
        <f t="array" ref="MJ57">_xll.ciqfunctions.udf.CIQ(MJ$1,"IQ_RETURN_EQUITY",,$A57)</f>
        <v>4.4741999999999997</v>
      </c>
      <c r="MK57" s="3" cm="1">
        <f t="array" ref="MK57">_xll.ciqfunctions.udf.CIQ(MK$1,"IQ_RETURN_EQUITY",,$A57)</f>
        <v>18.039000000000001</v>
      </c>
      <c r="ML57" s="3" cm="1">
        <f t="array" ref="ML57">_xll.ciqfunctions.udf.CIQ(ML$1,"IQ_RETURN_EQUITY",,$A57)</f>
        <v>31.212299999999999</v>
      </c>
      <c r="MM57" s="3" cm="1">
        <f t="array" ref="MM57">_xll.ciqfunctions.udf.CIQ(MM$1,"IQ_RETURN_EQUITY",,$A57)</f>
        <v>26.272600000000001</v>
      </c>
      <c r="MN57" s="3" cm="1">
        <f t="array" ref="MN57">_xll.ciqfunctions.udf.CIQ(MN$1,"IQ_RETURN_EQUITY",,$A57)</f>
        <v>10.4419</v>
      </c>
      <c r="MO57" s="3" cm="1">
        <f t="array" ref="MO57">_xll.ciqfunctions.udf.CIQ(MO$1,"IQ_RETURN_EQUITY",,$A57)</f>
        <v>11.226100000000001</v>
      </c>
      <c r="MP57" s="3" cm="1">
        <f t="array" ref="MP57">_xll.ciqfunctions.udf.CIQ(MP$1,"IQ_RETURN_EQUITY",,$A57)</f>
        <v>16.289300000000001</v>
      </c>
      <c r="MQ57" s="3" cm="1">
        <f t="array" ref="MQ57">_xll.ciqfunctions.udf.CIQ(MQ$1,"IQ_RETURN_EQUITY",,$A57)</f>
        <v>37.899500000000003</v>
      </c>
      <c r="MR57" s="3" cm="1">
        <f t="array" ref="MR57">_xll.ciqfunctions.udf.CIQ(MR$1,"IQ_RETURN_EQUITY",,$A57)</f>
        <v>17.049600000000002</v>
      </c>
      <c r="MS57" s="3" cm="1">
        <f t="array" ref="MS57">_xll.ciqfunctions.udf.CIQ(MS$1,"IQ_RETURN_EQUITY",,$A57)</f>
        <v>8.3267000000000007</v>
      </c>
      <c r="MT57" s="3" cm="1">
        <f t="array" ref="MT57">_xll.ciqfunctions.udf.CIQ(MT$1,"IQ_RETURN_EQUITY",,$A57)</f>
        <v>19.6859</v>
      </c>
      <c r="MU57" s="3" cm="1">
        <f t="array" ref="MU57">_xll.ciqfunctions.udf.CIQ(MU$1,"IQ_RETURN_EQUITY",,$A57)</f>
        <v>16.2729</v>
      </c>
      <c r="MV57" s="3" cm="1">
        <f t="array" ref="MV57">_xll.ciqfunctions.udf.CIQ(MV$1,"IQ_RETURN_EQUITY",,$A57)</f>
        <v>7.2290999999999999</v>
      </c>
      <c r="MW57" s="3" cm="1">
        <f t="array" ref="MW57">_xll.ciqfunctions.udf.CIQ(MW$1,"IQ_RETURN_EQUITY",,$A57)</f>
        <v>19.885300000000001</v>
      </c>
      <c r="MX57" s="3" cm="1">
        <f t="array" ref="MX57">_xll.ciqfunctions.udf.CIQ(MX$1,"IQ_RETURN_EQUITY",,$A57)</f>
        <v>10.777699999999999</v>
      </c>
      <c r="MY57" s="3" cm="1">
        <f t="array" ref="MY57">_xll.ciqfunctions.udf.CIQ(MY$1,"IQ_RETURN_EQUITY",,$A57)</f>
        <v>21.1691</v>
      </c>
      <c r="MZ57" s="3" cm="1">
        <f t="array" ref="MZ57">_xll.ciqfunctions.udf.CIQ(MZ$1,"IQ_RETURN_EQUITY",,$A57)</f>
        <v>12.0061</v>
      </c>
      <c r="NA57" s="3" cm="1">
        <f t="array" ref="NA57">_xll.ciqfunctions.udf.CIQ(NA$1,"IQ_RETURN_EQUITY",,$A57)</f>
        <v>9.2789999999999999</v>
      </c>
      <c r="NB57" s="3" cm="1">
        <f t="array" ref="NB57">_xll.ciqfunctions.udf.CIQ(NB$1,"IQ_RETURN_EQUITY",,$A57)</f>
        <v>87.669499999999999</v>
      </c>
      <c r="NC57" s="3" cm="1">
        <f t="array" ref="NC57">_xll.ciqfunctions.udf.CIQ(NC$1,"IQ_RETURN_EQUITY",,$A57)</f>
        <v>7.2172999999999998</v>
      </c>
      <c r="ND57" s="3" cm="1">
        <f t="array" ref="ND57">_xll.ciqfunctions.udf.CIQ(ND$1,"IQ_RETURN_EQUITY",,$A57)</f>
        <v>3.5939999999999999</v>
      </c>
      <c r="NE57" s="3" cm="1">
        <f t="array" ref="NE57">_xll.ciqfunctions.udf.CIQ(NE$1,"IQ_RETURN_EQUITY",,$A57)</f>
        <v>6.2739000000000003</v>
      </c>
      <c r="NF57" s="3" cm="1">
        <f t="array" ref="NF57">_xll.ciqfunctions.udf.CIQ(NF$1,"IQ_RETURN_EQUITY",,$A57)</f>
        <v>41.426900000000003</v>
      </c>
      <c r="NG57" s="3" cm="1">
        <f t="array" ref="NG57">_xll.ciqfunctions.udf.CIQ(NG$1,"IQ_RETURN_EQUITY",,$A57)</f>
        <v>11.317299999999999</v>
      </c>
      <c r="NH57" s="3" cm="1">
        <f t="array" ref="NH57">_xll.ciqfunctions.udf.CIQ(NH$1,"IQ_RETURN_EQUITY",,$A57)</f>
        <v>15.6798</v>
      </c>
      <c r="NI57" s="3" cm="1">
        <f t="array" ref="NI57">_xll.ciqfunctions.udf.CIQ(NI$1,"IQ_RETURN_EQUITY",,$A57)</f>
        <v>13.4565</v>
      </c>
      <c r="NJ57" s="3" cm="1">
        <f t="array" ref="NJ57">_xll.ciqfunctions.udf.CIQ(NJ$1,"IQ_RETURN_EQUITY",,$A57)</f>
        <v>12.815300000000001</v>
      </c>
      <c r="NK57" s="3" cm="1">
        <f t="array" ref="NK57">_xll.ciqfunctions.udf.CIQ(NK$1,"IQ_RETURN_EQUITY",,$A57)</f>
        <v>28.122800000000002</v>
      </c>
      <c r="NL57" s="3" cm="1">
        <f t="array" ref="NL57">_xll.ciqfunctions.udf.CIQ(NL$1,"IQ_RETURN_EQUITY",,$A57)</f>
        <v>12.8567</v>
      </c>
      <c r="NM57" s="3" cm="1">
        <f t="array" ref="NM57">_xll.ciqfunctions.udf.CIQ(NM$1,"IQ_RETURN_EQUITY",,$A57)</f>
        <v>13.8171</v>
      </c>
      <c r="NN57" s="3" cm="1">
        <f t="array" ref="NN57">_xll.ciqfunctions.udf.CIQ(NN$1,"IQ_RETURN_EQUITY",,$A57)</f>
        <v>34.072000000000003</v>
      </c>
      <c r="NO57" s="3" cm="1">
        <f t="array" ref="NO57">_xll.ciqfunctions.udf.CIQ(NO$1,"IQ_RETURN_EQUITY",,$A57)</f>
        <v>14.0161</v>
      </c>
      <c r="NP57" s="3" cm="1">
        <f t="array" ref="NP57">_xll.ciqfunctions.udf.CIQ(NP$1,"IQ_RETURN_EQUITY",,$A57)</f>
        <v>11.8803</v>
      </c>
      <c r="NQ57" s="3" cm="1">
        <f t="array" ref="NQ57">_xll.ciqfunctions.udf.CIQ(NQ$1,"IQ_RETURN_EQUITY",,$A57)</f>
        <v>24.250399999999999</v>
      </c>
      <c r="NR57" s="3" cm="1">
        <f t="array" ref="NR57">_xll.ciqfunctions.udf.CIQ(NR$1,"IQ_RETURN_EQUITY",,$A57)</f>
        <v>27.895600000000002</v>
      </c>
      <c r="NS57" s="3" cm="1">
        <f t="array" ref="NS57">_xll.ciqfunctions.udf.CIQ(NS$1,"IQ_RETURN_EQUITY",,$A57)</f>
        <v>11.794700000000001</v>
      </c>
      <c r="NT57" s="3" cm="1">
        <f t="array" ref="NT57">_xll.ciqfunctions.udf.CIQ(NT$1,"IQ_RETURN_EQUITY",,$A57)</f>
        <v>49.893999999999998</v>
      </c>
      <c r="NU57" s="3" cm="1">
        <f t="array" ref="NU57">_xll.ciqfunctions.udf.CIQ(NU$1,"IQ_RETURN_EQUITY",,$A57)</f>
        <v>28.2926</v>
      </c>
      <c r="NV57" s="3" cm="1">
        <f t="array" ref="NV57">_xll.ciqfunctions.udf.CIQ(NV$1,"IQ_RETURN_EQUITY",,$A57)</f>
        <v>10.1988</v>
      </c>
      <c r="NW57" s="3" cm="1">
        <f t="array" ref="NW57">_xll.ciqfunctions.udf.CIQ(NW$1,"IQ_RETURN_EQUITY",,$A57)</f>
        <v>125.8288</v>
      </c>
      <c r="NX57" s="3" cm="1">
        <f t="array" ref="NX57">_xll.ciqfunctions.udf.CIQ(NX$1,"IQ_RETURN_EQUITY",,$A57)</f>
        <v>5.7908999999999997</v>
      </c>
      <c r="NY57" s="3" cm="1">
        <f t="array" ref="NY57">_xll.ciqfunctions.udf.CIQ(NY$1,"IQ_RETURN_EQUITY",,$A57)</f>
        <v>40.864899999999999</v>
      </c>
      <c r="NZ57" s="3" cm="1">
        <f t="array" ref="NZ57">_xll.ciqfunctions.udf.CIQ(NZ$1,"IQ_RETURN_EQUITY",,$A57)</f>
        <v>34.278500000000001</v>
      </c>
      <c r="OA57" s="3" cm="1">
        <f t="array" ref="OA57">_xll.ciqfunctions.udf.CIQ(OA$1,"IQ_RETURN_EQUITY",,$A57)</f>
        <v>58.787500000000001</v>
      </c>
      <c r="OB57" s="3" cm="1">
        <f t="array" ref="OB57">_xll.ciqfunctions.udf.CIQ(OB$1,"IQ_RETURN_EQUITY",,$A57)</f>
        <v>15.953900000000001</v>
      </c>
      <c r="OC57" s="3" cm="1">
        <f t="array" ref="OC57">_xll.ciqfunctions.udf.CIQ(OC$1,"IQ_RETURN_EQUITY",,$A57)</f>
        <v>23.367999999999999</v>
      </c>
      <c r="OD57" s="3" cm="1">
        <f t="array" ref="OD57">_xll.ciqfunctions.udf.CIQ(OD$1,"IQ_RETURN_EQUITY",,$A57)</f>
        <v>-19.517700000000001</v>
      </c>
      <c r="OE57" s="3" cm="1">
        <f t="array" ref="OE57">_xll.ciqfunctions.udf.CIQ(OE$1,"IQ_RETURN_EQUITY",,$A57)</f>
        <v>10523.0769</v>
      </c>
      <c r="OF57" s="3" cm="1">
        <f t="array" ref="OF57">_xll.ciqfunctions.udf.CIQ(OF$1,"IQ_RETURN_EQUITY",,$A57)</f>
        <v>9.1913999999999998</v>
      </c>
      <c r="OG57" s="3" t="str" cm="1">
        <f t="array" ref="OG57">_xll.ciqfunctions.udf.CIQ(OG$1,"IQ_RETURN_EQUITY",,$A57)</f>
        <v>NM</v>
      </c>
      <c r="OH57" s="3" cm="1">
        <f t="array" ref="OH57">_xll.ciqfunctions.udf.CIQ(OH$1,"IQ_RETURN_EQUITY",,$A57)</f>
        <v>-11.768599999999999</v>
      </c>
      <c r="OI57" s="3" cm="1">
        <f t="array" ref="OI57">_xll.ciqfunctions.udf.CIQ(OI$1,"IQ_RETURN_EQUITY",,$A57)</f>
        <v>30.186900000000001</v>
      </c>
      <c r="OJ57" s="3" cm="1">
        <f t="array" ref="OJ57">_xll.ciqfunctions.udf.CIQ(OJ$1,"IQ_RETURN_EQUITY",,$A57)</f>
        <v>19.986499999999999</v>
      </c>
      <c r="OK57" s="3" cm="1">
        <f t="array" ref="OK57">_xll.ciqfunctions.udf.CIQ(OK$1,"IQ_RETURN_EQUITY",,$A57)</f>
        <v>1779.6976</v>
      </c>
      <c r="OL57" s="3" cm="1">
        <f t="array" ref="OL57">_xll.ciqfunctions.udf.CIQ(OL$1,"IQ_RETURN_EQUITY",,$A57)</f>
        <v>27.895900000000001</v>
      </c>
      <c r="OM57" s="3" cm="1">
        <f t="array" ref="OM57">_xll.ciqfunctions.udf.CIQ(OM$1,"IQ_RETURN_EQUITY",,$A57)</f>
        <v>47.811599999999999</v>
      </c>
      <c r="ON57" s="3" cm="1">
        <f t="array" ref="ON57">_xll.ciqfunctions.udf.CIQ(ON$1,"IQ_RETURN_EQUITY",,$A57)</f>
        <v>15.2113</v>
      </c>
      <c r="OO57" s="3" cm="1">
        <f t="array" ref="OO57">_xll.ciqfunctions.udf.CIQ(OO$1,"IQ_RETURN_EQUITY",,$A57)</f>
        <v>2.6625999999999999</v>
      </c>
      <c r="OP57" s="3" cm="1">
        <f t="array" ref="OP57">_xll.ciqfunctions.udf.CIQ(OP$1,"IQ_RETURN_EQUITY",,$A57)</f>
        <v>115.11060000000001</v>
      </c>
      <c r="OQ57" s="3" cm="1">
        <f t="array" ref="OQ57">_xll.ciqfunctions.udf.CIQ(OQ$1,"IQ_RETURN_EQUITY",,$A57)</f>
        <v>4.0216000000000003</v>
      </c>
      <c r="OR57" s="3" cm="1">
        <f t="array" ref="OR57">_xll.ciqfunctions.udf.CIQ(OR$1,"IQ_RETURN_EQUITY",,$A57)</f>
        <v>10.467599999999999</v>
      </c>
      <c r="OS57" s="3" cm="1">
        <f t="array" ref="OS57">_xll.ciqfunctions.udf.CIQ(OS$1,"IQ_RETURN_EQUITY",,$A57)</f>
        <v>13.9575</v>
      </c>
      <c r="OT57" s="3" cm="1">
        <f t="array" ref="OT57">_xll.ciqfunctions.udf.CIQ(OT$1,"IQ_RETURN_EQUITY",,$A57)</f>
        <v>1.6579999999999999</v>
      </c>
      <c r="OU57" s="3" cm="1">
        <f t="array" ref="OU57">_xll.ciqfunctions.udf.CIQ(OU$1,"IQ_RETURN_EQUITY",,$A57)</f>
        <v>21.718</v>
      </c>
      <c r="OV57" s="3" cm="1">
        <f t="array" ref="OV57">_xll.ciqfunctions.udf.CIQ(OV$1,"IQ_RETURN_EQUITY",,$A57)</f>
        <v>10.718999999999999</v>
      </c>
      <c r="OW57" s="3" cm="1">
        <f t="array" ref="OW57">_xll.ciqfunctions.udf.CIQ(OW$1,"IQ_RETURN_EQUITY",,$A57)</f>
        <v>27.529</v>
      </c>
      <c r="OX57" s="3" t="str" cm="1">
        <f t="array" ref="OX57">_xll.ciqfunctions.udf.CIQ(OX$1,"IQ_RETURN_EQUITY",,$A57)</f>
        <v>NM</v>
      </c>
      <c r="OY57" s="3" cm="1">
        <f t="array" ref="OY57">_xll.ciqfunctions.udf.CIQ(OY$1,"IQ_RETURN_EQUITY",,$A57)</f>
        <v>11.841699999999999</v>
      </c>
      <c r="OZ57" s="3" cm="1">
        <f t="array" ref="OZ57">_xll.ciqfunctions.udf.CIQ(OZ$1,"IQ_RETURN_EQUITY",,$A57)</f>
        <v>7.9672000000000001</v>
      </c>
      <c r="PA57" s="3" cm="1">
        <f t="array" ref="PA57">_xll.ciqfunctions.udf.CIQ(PA$1,"IQ_RETURN_EQUITY",,$A57)</f>
        <v>0.13969999999999999</v>
      </c>
      <c r="PB57" s="3" cm="1">
        <f t="array" ref="PB57">_xll.ciqfunctions.udf.CIQ(PB$1,"IQ_RETURN_EQUITY",,$A57)</f>
        <v>10.9315</v>
      </c>
      <c r="PC57" s="3" cm="1">
        <f t="array" ref="PC57">_xll.ciqfunctions.udf.CIQ(PC$1,"IQ_RETURN_EQUITY",,$A57)</f>
        <v>26.622</v>
      </c>
      <c r="PD57" s="3" cm="1">
        <f t="array" ref="PD57">_xll.ciqfunctions.udf.CIQ(PD$1,"IQ_RETURN_EQUITY",,$A57)</f>
        <v>6.5277000000000003</v>
      </c>
      <c r="PE57" s="3" cm="1">
        <f t="array" ref="PE57">_xll.ciqfunctions.udf.CIQ(PE$1,"IQ_RETURN_EQUITY",,$A57)</f>
        <v>82.545699999999997</v>
      </c>
      <c r="PF57" s="3" cm="1">
        <f t="array" ref="PF57">_xll.ciqfunctions.udf.CIQ(PF$1,"IQ_RETURN_EQUITY",,$A57)</f>
        <v>8.4372000000000007</v>
      </c>
      <c r="PG57" s="3" cm="1">
        <f t="array" ref="PG57">_xll.ciqfunctions.udf.CIQ(PG$1,"IQ_RETURN_EQUITY",,$A57)</f>
        <v>10.9786</v>
      </c>
      <c r="PH57" s="3" cm="1">
        <f t="array" ref="PH57">_xll.ciqfunctions.udf.CIQ(PH$1,"IQ_RETURN_EQUITY",,$A57)</f>
        <v>11.2636</v>
      </c>
      <c r="PI57" s="3" cm="1">
        <f t="array" ref="PI57">_xll.ciqfunctions.udf.CIQ(PI$1,"IQ_RETURN_EQUITY",,$A57)</f>
        <v>6.5937999999999999</v>
      </c>
      <c r="PJ57" s="3" cm="1">
        <f t="array" ref="PJ57">_xll.ciqfunctions.udf.CIQ(PJ$1,"IQ_RETURN_EQUITY",,$A57)</f>
        <v>11.3652</v>
      </c>
      <c r="PK57" s="3" cm="1">
        <f t="array" ref="PK57">_xll.ciqfunctions.udf.CIQ(PK$1,"IQ_RETURN_EQUITY",,$A57)</f>
        <v>23.6387</v>
      </c>
      <c r="PL57" s="3" cm="1">
        <f t="array" ref="PL57">_xll.ciqfunctions.udf.CIQ(PL$1,"IQ_RETURN_EQUITY",,$A57)</f>
        <v>19.087</v>
      </c>
      <c r="PM57" s="3" cm="1">
        <f t="array" ref="PM57">_xll.ciqfunctions.udf.CIQ(PM$1,"IQ_RETURN_EQUITY",,$A57)</f>
        <v>24.282399999999999</v>
      </c>
      <c r="PN57" s="3" cm="1">
        <f t="array" ref="PN57">_xll.ciqfunctions.udf.CIQ(PN$1,"IQ_RETURN_EQUITY",,$A57)</f>
        <v>22.237100000000002</v>
      </c>
      <c r="PO57" s="3" cm="1">
        <f t="array" ref="PO57">_xll.ciqfunctions.udf.CIQ(PO$1,"IQ_RETURN_EQUITY",,$A57)</f>
        <v>82.545699999999997</v>
      </c>
      <c r="PP57" s="3" cm="1">
        <f t="array" ref="PP57">_xll.ciqfunctions.udf.CIQ(PP$1,"IQ_RETURN_EQUITY",,$A57)</f>
        <v>7.3974000000000002</v>
      </c>
      <c r="PQ57" s="3" cm="1">
        <f t="array" ref="PQ57">_xll.ciqfunctions.udf.CIQ(PQ$1,"IQ_RETURN_EQUITY",,$A57)</f>
        <v>12.294700000000001</v>
      </c>
      <c r="PR57" s="3" cm="1">
        <f t="array" ref="PR57">_xll.ciqfunctions.udf.CIQ(PR$1,"IQ_RETURN_EQUITY",,$A57)</f>
        <v>4.8071000000000002</v>
      </c>
      <c r="PS57" s="3" cm="1">
        <f t="array" ref="PS57">_xll.ciqfunctions.udf.CIQ(PS$1,"IQ_RETURN_EQUITY",,$A57)</f>
        <v>18.2637</v>
      </c>
      <c r="PT57" s="3" cm="1">
        <f t="array" ref="PT57">_xll.ciqfunctions.udf.CIQ(PT$1,"IQ_RETURN_EQUITY",,$A57)</f>
        <v>6.9294000000000002</v>
      </c>
      <c r="PU57" s="3" cm="1">
        <f t="array" ref="PU57">_xll.ciqfunctions.udf.CIQ(PU$1,"IQ_RETURN_EQUITY",,$A57)</f>
        <v>19.572199999999999</v>
      </c>
      <c r="PV57" s="3" cm="1">
        <f t="array" ref="PV57">_xll.ciqfunctions.udf.CIQ(PV$1,"IQ_RETURN_EQUITY",,$A57)</f>
        <v>10.965400000000001</v>
      </c>
      <c r="PW57" s="3" cm="1">
        <f t="array" ref="PW57">_xll.ciqfunctions.udf.CIQ(PW$1,"IQ_RETURN_EQUITY",,$A57)</f>
        <v>7.7484000000000002</v>
      </c>
      <c r="PX57" s="3" cm="1">
        <f t="array" ref="PX57">_xll.ciqfunctions.udf.CIQ(PX$1,"IQ_RETURN_EQUITY",,$A57)</f>
        <v>6.3292000000000002</v>
      </c>
      <c r="PY57" s="3" cm="1">
        <f t="array" ref="PY57">_xll.ciqfunctions.udf.CIQ(PY$1,"IQ_RETURN_EQUITY",,$A57)</f>
        <v>16.1281</v>
      </c>
      <c r="PZ57" s="3" cm="1">
        <f t="array" ref="PZ57">_xll.ciqfunctions.udf.CIQ(PZ$1,"IQ_RETURN_EQUITY",,$A57)</f>
        <v>7.3140999999999998</v>
      </c>
      <c r="QA57" s="3" cm="1">
        <f t="array" ref="QA57">_xll.ciqfunctions.udf.CIQ(QA$1,"IQ_RETURN_EQUITY",,$A57)</f>
        <v>12.7959</v>
      </c>
      <c r="QB57" s="3" cm="1">
        <f t="array" ref="QB57">_xll.ciqfunctions.udf.CIQ(QB$1,"IQ_RETURN_EQUITY",,$A57)</f>
        <v>-52.845300000000002</v>
      </c>
      <c r="QC57" s="3" cm="1">
        <f t="array" ref="QC57">_xll.ciqfunctions.udf.CIQ(QC$1,"IQ_RETURN_EQUITY",,$A57)</f>
        <v>24.1065</v>
      </c>
      <c r="QD57" s="3" cm="1">
        <f t="array" ref="QD57">_xll.ciqfunctions.udf.CIQ(QD$1,"IQ_RETURN_EQUITY",,$A57)</f>
        <v>7.5713999999999997</v>
      </c>
      <c r="QE57" s="3" cm="1">
        <f t="array" ref="QE57">_xll.ciqfunctions.udf.CIQ(QE$1,"IQ_RETURN_EQUITY",,$A57)</f>
        <v>18.974900000000002</v>
      </c>
      <c r="QF57" s="3" cm="1">
        <f t="array" ref="QF57">_xll.ciqfunctions.udf.CIQ(QF$1,"IQ_RETURN_EQUITY",,$A57)</f>
        <v>2987.6469999999999</v>
      </c>
      <c r="QG57" s="3" cm="1">
        <f t="array" ref="QG57">_xll.ciqfunctions.udf.CIQ(QG$1,"IQ_RETURN_EQUITY",,$A57)</f>
        <v>56.857999999999997</v>
      </c>
      <c r="QH57" s="3" cm="1">
        <f t="array" ref="QH57">_xll.ciqfunctions.udf.CIQ(QH$1,"IQ_RETURN_EQUITY",,$A57)</f>
        <v>16.910399999999999</v>
      </c>
      <c r="QI57" s="3" cm="1">
        <f t="array" ref="QI57">_xll.ciqfunctions.udf.CIQ(QI$1,"IQ_RETURN_EQUITY",,$A57)</f>
        <v>14.973599999999999</v>
      </c>
      <c r="QJ57" s="3" cm="1">
        <f t="array" ref="QJ57">_xll.ciqfunctions.udf.CIQ(QJ$1,"IQ_RETURN_EQUITY",,$A57)</f>
        <v>15.392300000000001</v>
      </c>
      <c r="QK57" s="3" cm="1">
        <f t="array" ref="QK57">_xll.ciqfunctions.udf.CIQ(QK$1,"IQ_RETURN_EQUITY",,$A57)</f>
        <v>21.8689</v>
      </c>
      <c r="QL57" s="3" cm="1">
        <f t="array" ref="QL57">_xll.ciqfunctions.udf.CIQ(QL$1,"IQ_RETURN_EQUITY",,$A57)</f>
        <v>3.8187000000000002</v>
      </c>
      <c r="QM57" s="3" cm="1">
        <f t="array" ref="QM57">_xll.ciqfunctions.udf.CIQ(QM$1,"IQ_RETURN_EQUITY",,$A57)</f>
        <v>35.373699999999999</v>
      </c>
      <c r="QN57" s="3" cm="1">
        <f t="array" ref="QN57">_xll.ciqfunctions.udf.CIQ(QN$1,"IQ_RETURN_EQUITY",,$A57)</f>
        <v>-1.2353000000000001</v>
      </c>
      <c r="QO57" s="3" cm="1">
        <f t="array" ref="QO57">_xll.ciqfunctions.udf.CIQ(QO$1,"IQ_RETURN_EQUITY",,$A57)</f>
        <v>23.683599999999998</v>
      </c>
      <c r="QP57" s="3" cm="1">
        <f t="array" ref="QP57">_xll.ciqfunctions.udf.CIQ(QP$1,"IQ_RETURN_EQUITY",,$A57)</f>
        <v>16.740500000000001</v>
      </c>
      <c r="QQ57" s="3" cm="1">
        <f t="array" ref="QQ57">_xll.ciqfunctions.udf.CIQ(QQ$1,"IQ_RETURN_EQUITY",,$A57)</f>
        <v>35.3337</v>
      </c>
      <c r="QR57" s="3" cm="1">
        <f t="array" ref="QR57">_xll.ciqfunctions.udf.CIQ(QR$1,"IQ_RETURN_EQUITY",,$A57)</f>
        <v>1.7964</v>
      </c>
      <c r="QS57" s="3" cm="1">
        <f t="array" ref="QS57">_xll.ciqfunctions.udf.CIQ(QS$1,"IQ_RETURN_EQUITY",,$A57)</f>
        <v>-10.9231</v>
      </c>
      <c r="QT57" s="3" cm="1">
        <f t="array" ref="QT57">_xll.ciqfunctions.udf.CIQ(QT$1,"IQ_RETURN_EQUITY",,$A57)</f>
        <v>26.3322</v>
      </c>
      <c r="QU57" s="3" cm="1">
        <f t="array" ref="QU57">_xll.ciqfunctions.udf.CIQ(QU$1,"IQ_RETURN_EQUITY",,$A57)</f>
        <v>19.755400000000002</v>
      </c>
      <c r="QV57" s="3" cm="1">
        <f t="array" ref="QV57">_xll.ciqfunctions.udf.CIQ(QV$1,"IQ_RETURN_EQUITY",,$A57)</f>
        <v>17.1815</v>
      </c>
      <c r="QW57" s="3" cm="1">
        <f t="array" ref="QW57">_xll.ciqfunctions.udf.CIQ(QW$1,"IQ_RETURN_EQUITY",,$A57)</f>
        <v>13.685600000000001</v>
      </c>
      <c r="QX57" s="3" cm="1">
        <f t="array" ref="QX57">_xll.ciqfunctions.udf.CIQ(QX$1,"IQ_RETURN_EQUITY",,$A57)</f>
        <v>8.0352999999999994</v>
      </c>
      <c r="QY57" s="3" cm="1">
        <f t="array" ref="QY57">_xll.ciqfunctions.udf.CIQ(QY$1,"IQ_RETURN_EQUITY",,$A57)</f>
        <v>34.759700000000002</v>
      </c>
      <c r="QZ57" s="3" cm="1">
        <f t="array" ref="QZ57">_xll.ciqfunctions.udf.CIQ(QZ$1,"IQ_RETURN_EQUITY",,$A57)</f>
        <v>16.983799999999999</v>
      </c>
      <c r="RA57" s="3" cm="1">
        <f t="array" ref="RA57">_xll.ciqfunctions.udf.CIQ(RA$1,"IQ_RETURN_EQUITY",,$A57)</f>
        <v>18.670100000000001</v>
      </c>
      <c r="RB57" s="3" cm="1">
        <f t="array" ref="RB57">_xll.ciqfunctions.udf.CIQ(RB$1,"IQ_RETURN_EQUITY",,$A57)</f>
        <v>10.2333</v>
      </c>
      <c r="RC57" s="3" cm="1">
        <f t="array" ref="RC57">_xll.ciqfunctions.udf.CIQ(RC$1,"IQ_RETURN_EQUITY",,$A57)</f>
        <v>5.6656000000000004</v>
      </c>
      <c r="RD57" s="3" cm="1">
        <f t="array" ref="RD57">_xll.ciqfunctions.udf.CIQ(RD$1,"IQ_RETURN_EQUITY",,$A57)</f>
        <v>17.370999999999999</v>
      </c>
      <c r="RE57" s="3" t="str" cm="1">
        <f t="array" ref="RE57">_xll.ciqfunctions.udf.CIQ(RE$1,"IQ_RETURN_EQUITY",,$A57)</f>
        <v>NM</v>
      </c>
      <c r="RF57" s="3" cm="1">
        <f t="array" ref="RF57">_xll.ciqfunctions.udf.CIQ(RF$1,"IQ_RETURN_EQUITY",,$A57)</f>
        <v>29.739699999999999</v>
      </c>
      <c r="RG57" s="3" cm="1">
        <f t="array" ref="RG57">_xll.ciqfunctions.udf.CIQ(RG$1,"IQ_RETURN_EQUITY",,$A57)</f>
        <v>14.3345</v>
      </c>
      <c r="RH57" s="3" cm="1">
        <f t="array" ref="RH57">_xll.ciqfunctions.udf.CIQ(RH$1,"IQ_RETURN_EQUITY",,$A57)</f>
        <v>4.4999000000000002</v>
      </c>
      <c r="RI57" s="3" cm="1">
        <f t="array" ref="RI57">_xll.ciqfunctions.udf.CIQ(RI$1,"IQ_RETURN_EQUITY",,$A57)</f>
        <v>14.9091</v>
      </c>
      <c r="RJ57" s="3" cm="1">
        <f t="array" ref="RJ57">_xll.ciqfunctions.udf.CIQ(RJ$1,"IQ_RETURN_EQUITY",,$A57)</f>
        <v>13.404400000000001</v>
      </c>
      <c r="RK57" s="3" cm="1">
        <f t="array" ref="RK57">_xll.ciqfunctions.udf.CIQ(RK$1,"IQ_RETURN_EQUITY",,$A57)</f>
        <v>18.555</v>
      </c>
      <c r="RL57" s="3" cm="1">
        <f t="array" ref="RL57">_xll.ciqfunctions.udf.CIQ(RL$1,"IQ_RETURN_EQUITY",,$A57)</f>
        <v>49.665599999999998</v>
      </c>
      <c r="RM57" s="3" cm="1">
        <f t="array" ref="RM57">_xll.ciqfunctions.udf.CIQ(RM$1,"IQ_RETURN_EQUITY",,$A57)</f>
        <v>17.346800000000002</v>
      </c>
      <c r="RN57" s="3" cm="1">
        <f t="array" ref="RN57">_xll.ciqfunctions.udf.CIQ(RN$1,"IQ_RETURN_EQUITY",,$A57)</f>
        <v>7.5483000000000002</v>
      </c>
      <c r="RO57" s="3" cm="1">
        <f t="array" ref="RO57">_xll.ciqfunctions.udf.CIQ(RO$1,"IQ_RETURN_EQUITY",,$A57)</f>
        <v>21.915700000000001</v>
      </c>
      <c r="RP57" s="3" cm="1">
        <f t="array" ref="RP57">_xll.ciqfunctions.udf.CIQ(RP$1,"IQ_RETURN_EQUITY",,$A57)</f>
        <v>23.7498</v>
      </c>
      <c r="RQ57" s="3" cm="1">
        <f t="array" ref="RQ57">_xll.ciqfunctions.udf.CIQ(RQ$1,"IQ_RETURN_EQUITY",,$A57)</f>
        <v>11.9734</v>
      </c>
      <c r="RR57" s="3" cm="1">
        <f t="array" ref="RR57">_xll.ciqfunctions.udf.CIQ(RR$1,"IQ_RETURN_EQUITY",,$A57)</f>
        <v>41.927</v>
      </c>
      <c r="RS57" s="3" cm="1">
        <f t="array" ref="RS57">_xll.ciqfunctions.udf.CIQ(RS$1,"IQ_RETURN_EQUITY",,$A57)</f>
        <v>18.832899999999999</v>
      </c>
      <c r="RT57" s="3" cm="1">
        <f t="array" ref="RT57">_xll.ciqfunctions.udf.CIQ(RT$1,"IQ_RETURN_EQUITY",,$A57)</f>
        <v>6.1395</v>
      </c>
      <c r="RU57" s="3" cm="1">
        <f t="array" ref="RU57">_xll.ciqfunctions.udf.CIQ(RU$1,"IQ_RETURN_EQUITY",,$A57)</f>
        <v>21.466000000000001</v>
      </c>
      <c r="RV57" s="3" t="str" cm="1">
        <f t="array" ref="RV57">_xll.ciqfunctions.udf.CIQ(RV$1,"IQ_RETURN_EQUITY",,$A57)</f>
        <v>NM</v>
      </c>
      <c r="RW57" s="3" cm="1">
        <f t="array" ref="RW57">_xll.ciqfunctions.udf.CIQ(RW$1,"IQ_RETURN_EQUITY",,$A57)</f>
        <v>9.5663</v>
      </c>
      <c r="RX57" s="3" cm="1">
        <f t="array" ref="RX57">_xll.ciqfunctions.udf.CIQ(RX$1,"IQ_RETURN_EQUITY",,$A57)</f>
        <v>11.4306</v>
      </c>
      <c r="RY57" s="3" cm="1">
        <f t="array" ref="RY57">_xll.ciqfunctions.udf.CIQ(RY$1,"IQ_RETURN_EQUITY",,$A57)</f>
        <v>20.552</v>
      </c>
      <c r="RZ57" s="3" cm="1">
        <f t="array" ref="RZ57">_xll.ciqfunctions.udf.CIQ(RZ$1,"IQ_RETURN_EQUITY",,$A57)</f>
        <v>35.9816</v>
      </c>
      <c r="SA57" s="3" cm="1">
        <f t="array" ref="SA57">_xll.ciqfunctions.udf.CIQ(SA$1,"IQ_RETURN_EQUITY",,$A57)</f>
        <v>26.345400000000001</v>
      </c>
      <c r="SB57" s="3" cm="1">
        <f t="array" ref="SB57">_xll.ciqfunctions.udf.CIQ(SB$1,"IQ_RETURN_EQUITY",,$A57)</f>
        <v>17.370999999999999</v>
      </c>
      <c r="SC57" s="3" cm="1">
        <f t="array" ref="SC57">_xll.ciqfunctions.udf.CIQ(SC$1,"IQ_RETURN_EQUITY",,$A57)</f>
        <v>-1.2353000000000001</v>
      </c>
    </row>
    <row r="58" spans="1:497" x14ac:dyDescent="0.25">
      <c r="A58" s="2">
        <f>ROA!A58</f>
        <v>43799</v>
      </c>
      <c r="B58" s="3" cm="1">
        <f t="array" ref="B58">_xll.ciqfunctions.udf.CIQ(B$1,"IQ_RETURN_EQUITY",,$A58)</f>
        <v>42.8</v>
      </c>
      <c r="C58" s="3" cm="1">
        <f t="array" ref="C58">_xll.ciqfunctions.udf.CIQ(C$1,"IQ_RETURN_EQUITY",,$A58)</f>
        <v>55.917200000000001</v>
      </c>
      <c r="D58" s="3" cm="1">
        <f t="array" ref="D58">_xll.ciqfunctions.udf.CIQ(D$1,"IQ_RETURN_EQUITY",,$A58)</f>
        <v>23.306999999999999</v>
      </c>
      <c r="E58" s="3" cm="1">
        <f t="array" ref="E58">_xll.ciqfunctions.udf.CIQ(E$1,"IQ_RETURN_EQUITY",,$A58)</f>
        <v>23.7303</v>
      </c>
      <c r="F58" s="3" cm="1">
        <f t="array" ref="F58">_xll.ciqfunctions.udf.CIQ(F$1,"IQ_RETURN_EQUITY",,$A58)</f>
        <v>17.883299999999998</v>
      </c>
      <c r="G58" s="3" cm="1">
        <f t="array" ref="G58">_xll.ciqfunctions.udf.CIQ(G$1,"IQ_RETURN_EQUITY",,$A58)</f>
        <v>20.669799999999999</v>
      </c>
      <c r="H58" s="3" cm="1">
        <f t="array" ref="H58">_xll.ciqfunctions.udf.CIQ(H$1,"IQ_RETURN_EQUITY",,$A58)</f>
        <v>6.9581999999999997</v>
      </c>
      <c r="I58" s="3" cm="1">
        <f t="array" ref="I58">_xll.ciqfunctions.udf.CIQ(I$1,"IQ_RETURN_EQUITY",,$A58)</f>
        <v>10.5991</v>
      </c>
      <c r="J58" s="3" cm="1">
        <f t="array" ref="J58">_xll.ciqfunctions.udf.CIQ(J$1,"IQ_RETURN_EQUITY",,$A58)</f>
        <v>-10.453200000000001</v>
      </c>
      <c r="K58" s="3" cm="1">
        <f t="array" ref="K58">_xll.ciqfunctions.udf.CIQ(K$1,"IQ_RETURN_EQUITY",,$A58)</f>
        <v>48.413600000000002</v>
      </c>
      <c r="L58" s="3" cm="1">
        <f t="array" ref="L58">_xll.ciqfunctions.udf.CIQ(L$1,"IQ_RETURN_EQUITY",,$A58)</f>
        <v>13.367699999999999</v>
      </c>
      <c r="M58" s="3" cm="1">
        <f t="array" ref="M58">_xll.ciqfunctions.udf.CIQ(M$1,"IQ_RETURN_EQUITY",,$A58)</f>
        <v>7.7422000000000004</v>
      </c>
      <c r="N58" s="3" cm="1">
        <f t="array" ref="N58">_xll.ciqfunctions.udf.CIQ(N$1,"IQ_RETURN_EQUITY",,$A58)</f>
        <v>24.072800000000001</v>
      </c>
      <c r="O58" s="3" cm="1">
        <f t="array" ref="O58">_xll.ciqfunctions.udf.CIQ(O$1,"IQ_RETURN_EQUITY",,$A58)</f>
        <v>35.172499999999999</v>
      </c>
      <c r="P58" s="3" cm="1">
        <f t="array" ref="P58">_xll.ciqfunctions.udf.CIQ(P$1,"IQ_RETURN_EQUITY",,$A58)</f>
        <v>8.7888999999999999</v>
      </c>
      <c r="Q58" s="3" cm="1">
        <f t="array" ref="Q58">_xll.ciqfunctions.udf.CIQ(Q$1,"IQ_RETURN_EQUITY",,$A58)</f>
        <v>23.040400000000002</v>
      </c>
      <c r="R58" s="3" cm="1">
        <f t="array" ref="R58">_xll.ciqfunctions.udf.CIQ(R$1,"IQ_RETURN_EQUITY",,$A58)</f>
        <v>25.472100000000001</v>
      </c>
      <c r="S58" s="3" cm="1">
        <f t="array" ref="S58">_xll.ciqfunctions.udf.CIQ(S$1,"IQ_RETURN_EQUITY",,$A58)</f>
        <v>126.73139999999999</v>
      </c>
      <c r="T58" s="3" cm="1">
        <f t="array" ref="T58">_xll.ciqfunctions.udf.CIQ(T$1,"IQ_RETURN_EQUITY",,$A58)</f>
        <v>9331.9326999999994</v>
      </c>
      <c r="U58" s="3" cm="1">
        <f t="array" ref="U58">_xll.ciqfunctions.udf.CIQ(U$1,"IQ_RETURN_EQUITY",,$A58)</f>
        <v>30.855399999999999</v>
      </c>
      <c r="V58" s="3" cm="1">
        <f t="array" ref="V58">_xll.ciqfunctions.udf.CIQ(V$1,"IQ_RETURN_EQUITY",,$A58)</f>
        <v>18.659300000000002</v>
      </c>
      <c r="W58" s="3" t="str" cm="1">
        <f t="array" ref="W58">_xll.ciqfunctions.udf.CIQ(W$1,"IQ_RETURN_EQUITY",,$A58)</f>
        <v>NM</v>
      </c>
      <c r="X58" s="3" cm="1">
        <f t="array" ref="X58">_xll.ciqfunctions.udf.CIQ(X$1,"IQ_RETURN_EQUITY",,$A58)</f>
        <v>10.4473</v>
      </c>
      <c r="Y58" s="3" cm="1">
        <f t="array" ref="Y58">_xll.ciqfunctions.udf.CIQ(Y$1,"IQ_RETURN_EQUITY",,$A58)</f>
        <v>8.4957999999999991</v>
      </c>
      <c r="Z58" s="3" cm="1">
        <f t="array" ref="Z58">_xll.ciqfunctions.udf.CIQ(Z$1,"IQ_RETURN_EQUITY",,$A58)</f>
        <v>23.820399999999999</v>
      </c>
      <c r="AA58" s="3" cm="1">
        <f t="array" ref="AA58">_xll.ciqfunctions.udf.CIQ(AA$1,"IQ_RETURN_EQUITY",,$A58)</f>
        <v>38.408200000000001</v>
      </c>
      <c r="AB58" s="3" cm="1">
        <f t="array" ref="AB58">_xll.ciqfunctions.udf.CIQ(AB$1,"IQ_RETURN_EQUITY",,$A58)</f>
        <v>12.662800000000001</v>
      </c>
      <c r="AC58" s="3" cm="1">
        <f t="array" ref="AC58">_xll.ciqfunctions.udf.CIQ(AC$1,"IQ_RETURN_EQUITY",,$A58)</f>
        <v>29.67</v>
      </c>
      <c r="AD58" s="3" cm="1">
        <f t="array" ref="AD58">_xll.ciqfunctions.udf.CIQ(AD$1,"IQ_RETURN_EQUITY",,$A58)</f>
        <v>3.0684</v>
      </c>
      <c r="AE58" s="3" cm="1">
        <f t="array" ref="AE58">_xll.ciqfunctions.udf.CIQ(AE$1,"IQ_RETURN_EQUITY",,$A58)</f>
        <v>101.101</v>
      </c>
      <c r="AF58" s="3" cm="1">
        <f t="array" ref="AF58">_xll.ciqfunctions.udf.CIQ(AF$1,"IQ_RETURN_EQUITY",,$A58)</f>
        <v>46.286999999999999</v>
      </c>
      <c r="AG58" s="3" cm="1">
        <f t="array" ref="AG58">_xll.ciqfunctions.udf.CIQ(AG$1,"IQ_RETURN_EQUITY",,$A58)</f>
        <v>15.7601</v>
      </c>
      <c r="AH58" s="3" cm="1">
        <f t="array" ref="AH58">_xll.ciqfunctions.udf.CIQ(AH$1,"IQ_RETURN_EQUITY",,$A58)</f>
        <v>153.4639</v>
      </c>
      <c r="AI58" s="3" cm="1">
        <f t="array" ref="AI58">_xll.ciqfunctions.udf.CIQ(AI$1,"IQ_RETURN_EQUITY",,$A58)</f>
        <v>11.809799999999999</v>
      </c>
      <c r="AJ58" s="3" cm="1">
        <f t="array" ref="AJ58">_xll.ciqfunctions.udf.CIQ(AJ$1,"IQ_RETURN_EQUITY",,$A58)</f>
        <v>12.772600000000001</v>
      </c>
      <c r="AK58" s="3" cm="1">
        <f t="array" ref="AK58">_xll.ciqfunctions.udf.CIQ(AK$1,"IQ_RETURN_EQUITY",,$A58)</f>
        <v>34.407800000000002</v>
      </c>
      <c r="AL58" s="3" cm="1">
        <f t="array" ref="AL58">_xll.ciqfunctions.udf.CIQ(AL$1,"IQ_RETURN_EQUITY",,$A58)</f>
        <v>28.1023</v>
      </c>
      <c r="AM58" s="3" cm="1">
        <f t="array" ref="AM58">_xll.ciqfunctions.udf.CIQ(AM$1,"IQ_RETURN_EQUITY",,$A58)</f>
        <v>53.186999999999998</v>
      </c>
      <c r="AN58" s="3" t="str" cm="1">
        <f t="array" ref="AN58">_xll.ciqfunctions.udf.CIQ(AN$1,"IQ_RETURN_EQUITY",,$A58)</f>
        <v>NM</v>
      </c>
      <c r="AO58" s="3" cm="1">
        <f t="array" ref="AO58">_xll.ciqfunctions.udf.CIQ(AO$1,"IQ_RETURN_EQUITY",,$A58)</f>
        <v>35.938600000000001</v>
      </c>
      <c r="AP58" s="3" cm="1">
        <f t="array" ref="AP58">_xll.ciqfunctions.udf.CIQ(AP$1,"IQ_RETURN_EQUITY",,$A58)</f>
        <v>49.259500000000003</v>
      </c>
      <c r="AQ58" s="3" cm="1">
        <f t="array" ref="AQ58">_xll.ciqfunctions.udf.CIQ(AQ$1,"IQ_RETURN_EQUITY",,$A58)</f>
        <v>63.831299999999999</v>
      </c>
      <c r="AR58" s="3" cm="1">
        <f t="array" ref="AR58">_xll.ciqfunctions.udf.CIQ(AR$1,"IQ_RETURN_EQUITY",,$A58)</f>
        <v>28.584399999999999</v>
      </c>
      <c r="AS58" s="3" cm="1">
        <f t="array" ref="AS58">_xll.ciqfunctions.udf.CIQ(AS$1,"IQ_RETURN_EQUITY",,$A58)</f>
        <v>13.8986</v>
      </c>
      <c r="AT58" s="3" cm="1">
        <f t="array" ref="AT58">_xll.ciqfunctions.udf.CIQ(AT$1,"IQ_RETURN_EQUITY",,$A58)</f>
        <v>39.154200000000003</v>
      </c>
      <c r="AU58" s="3" cm="1">
        <f t="array" ref="AU58">_xll.ciqfunctions.udf.CIQ(AU$1,"IQ_RETURN_EQUITY",,$A58)</f>
        <v>0.71079999999999999</v>
      </c>
      <c r="AV58" s="3" cm="1">
        <f t="array" ref="AV58">_xll.ciqfunctions.udf.CIQ(AV$1,"IQ_RETURN_EQUITY",,$A58)</f>
        <v>10.467700000000001</v>
      </c>
      <c r="AW58" s="3" cm="1">
        <f t="array" ref="AW58">_xll.ciqfunctions.udf.CIQ(AW$1,"IQ_RETURN_EQUITY",,$A58)</f>
        <v>40.612400000000001</v>
      </c>
      <c r="AX58" s="3" cm="1">
        <f t="array" ref="AX58">_xll.ciqfunctions.udf.CIQ(AX$1,"IQ_RETURN_EQUITY",,$A58)</f>
        <v>23.700700000000001</v>
      </c>
      <c r="AY58" s="3" t="str" cm="1">
        <f t="array" ref="AY58">_xll.ciqfunctions.udf.CIQ(AY$1,"IQ_RETURN_EQUITY",,$A58)</f>
        <v>NM</v>
      </c>
      <c r="AZ58" s="3" cm="1">
        <f t="array" ref="AZ58">_xll.ciqfunctions.udf.CIQ(AZ$1,"IQ_RETURN_EQUITY",,$A58)</f>
        <v>7.0353000000000003</v>
      </c>
      <c r="BA58" s="3" cm="1">
        <f t="array" ref="BA58">_xll.ciqfunctions.udf.CIQ(BA$1,"IQ_RETURN_EQUITY",,$A58)</f>
        <v>16.479600000000001</v>
      </c>
      <c r="BB58" s="3" cm="1">
        <f t="array" ref="BB58">_xll.ciqfunctions.udf.CIQ(BB$1,"IQ_RETURN_EQUITY",,$A58)</f>
        <v>9.99</v>
      </c>
      <c r="BC58" s="3" cm="1">
        <f t="array" ref="BC58">_xll.ciqfunctions.udf.CIQ(BC$1,"IQ_RETURN_EQUITY",,$A58)</f>
        <v>93.141599999999997</v>
      </c>
      <c r="BD58" s="3" cm="1">
        <f t="array" ref="BD58">_xll.ciqfunctions.udf.CIQ(BD$1,"IQ_RETURN_EQUITY",,$A58)</f>
        <v>2.8565999999999998</v>
      </c>
      <c r="BE58" s="3" cm="1">
        <f t="array" ref="BE58">_xll.ciqfunctions.udf.CIQ(BE$1,"IQ_RETURN_EQUITY",,$A58)</f>
        <v>31.4011</v>
      </c>
      <c r="BF58" s="3" cm="1">
        <f t="array" ref="BF58">_xll.ciqfunctions.udf.CIQ(BF$1,"IQ_RETURN_EQUITY",,$A58)</f>
        <v>26.540400000000002</v>
      </c>
      <c r="BG58" s="3" cm="1">
        <f t="array" ref="BG58">_xll.ciqfunctions.udf.CIQ(BG$1,"IQ_RETURN_EQUITY",,$A58)</f>
        <v>18.6326</v>
      </c>
      <c r="BH58" s="3" cm="1">
        <f t="array" ref="BH58">_xll.ciqfunctions.udf.CIQ(BH$1,"IQ_RETURN_EQUITY",,$A58)</f>
        <v>7.3680000000000003</v>
      </c>
      <c r="BI58" s="3" cm="1">
        <f t="array" ref="BI58">_xll.ciqfunctions.udf.CIQ(BI$1,"IQ_RETURN_EQUITY",,$A58)</f>
        <v>34.734299999999998</v>
      </c>
      <c r="BJ58" s="3" cm="1">
        <f t="array" ref="BJ58">_xll.ciqfunctions.udf.CIQ(BJ$1,"IQ_RETURN_EQUITY",,$A58)</f>
        <v>31.812899999999999</v>
      </c>
      <c r="BK58" s="3" cm="1">
        <f t="array" ref="BK58">_xll.ciqfunctions.udf.CIQ(BK$1,"IQ_RETURN_EQUITY",,$A58)</f>
        <v>0</v>
      </c>
      <c r="BL58" s="3" cm="1">
        <f t="array" ref="BL58">_xll.ciqfunctions.udf.CIQ(BL$1,"IQ_RETURN_EQUITY",,$A58)</f>
        <v>9.8264999999999993</v>
      </c>
      <c r="BM58" s="3" cm="1">
        <f t="array" ref="BM58">_xll.ciqfunctions.udf.CIQ(BM$1,"IQ_RETURN_EQUITY",,$A58)</f>
        <v>9.1753</v>
      </c>
      <c r="BN58" s="3" cm="1">
        <f t="array" ref="BN58">_xll.ciqfunctions.udf.CIQ(BN$1,"IQ_RETURN_EQUITY",,$A58)</f>
        <v>75.063599999999994</v>
      </c>
      <c r="BO58" s="3" cm="1">
        <f t="array" ref="BO58">_xll.ciqfunctions.udf.CIQ(BO$1,"IQ_RETURN_EQUITY",,$A58)</f>
        <v>24.932400000000001</v>
      </c>
      <c r="BP58" s="3" cm="1">
        <f t="array" ref="BP58">_xll.ciqfunctions.udf.CIQ(BP$1,"IQ_RETURN_EQUITY",,$A58)</f>
        <v>54.581499999999998</v>
      </c>
      <c r="BQ58" s="3" cm="1">
        <f t="array" ref="BQ58">_xll.ciqfunctions.udf.CIQ(BQ$1,"IQ_RETURN_EQUITY",,$A58)</f>
        <v>10.376200000000001</v>
      </c>
      <c r="BR58" s="3" cm="1">
        <f t="array" ref="BR58">_xll.ciqfunctions.udf.CIQ(BR$1,"IQ_RETURN_EQUITY",,$A58)</f>
        <v>23.958400000000001</v>
      </c>
      <c r="BS58" s="3" cm="1">
        <f t="array" ref="BS58">_xll.ciqfunctions.udf.CIQ(BS$1,"IQ_RETURN_EQUITY",,$A58)</f>
        <v>9.9952000000000005</v>
      </c>
      <c r="BT58" s="3" cm="1">
        <f t="array" ref="BT58">_xll.ciqfunctions.udf.CIQ(BT$1,"IQ_RETURN_EQUITY",,$A58)</f>
        <v>57.9465</v>
      </c>
      <c r="BU58" s="3" cm="1">
        <f t="array" ref="BU58">_xll.ciqfunctions.udf.CIQ(BU$1,"IQ_RETURN_EQUITY",,$A58)</f>
        <v>51.751399999999997</v>
      </c>
      <c r="BV58" s="3" cm="1">
        <f t="array" ref="BV58">_xll.ciqfunctions.udf.CIQ(BV$1,"IQ_RETURN_EQUITY",,$A58)</f>
        <v>41.4039</v>
      </c>
      <c r="BW58" s="3" cm="1">
        <f t="array" ref="BW58">_xll.ciqfunctions.udf.CIQ(BW$1,"IQ_RETURN_EQUITY",,$A58)</f>
        <v>9.5089000000000006</v>
      </c>
      <c r="BX58" s="3" cm="1">
        <f t="array" ref="BX58">_xll.ciqfunctions.udf.CIQ(BX$1,"IQ_RETURN_EQUITY",,$A58)</f>
        <v>14.6348</v>
      </c>
      <c r="BY58" s="3" cm="1">
        <f t="array" ref="BY58">_xll.ciqfunctions.udf.CIQ(BY$1,"IQ_RETURN_EQUITY",,$A58)</f>
        <v>11.863899999999999</v>
      </c>
      <c r="BZ58" s="3" cm="1">
        <f t="array" ref="BZ58">_xll.ciqfunctions.udf.CIQ(BZ$1,"IQ_RETURN_EQUITY",,$A58)</f>
        <v>14.2256</v>
      </c>
      <c r="CA58" s="3" cm="1">
        <f t="array" ref="CA58">_xll.ciqfunctions.udf.CIQ(CA$1,"IQ_RETURN_EQUITY",,$A58)</f>
        <v>12.355</v>
      </c>
      <c r="CB58" s="3" cm="1">
        <f t="array" ref="CB58">_xll.ciqfunctions.udf.CIQ(CB$1,"IQ_RETURN_EQUITY",,$A58)</f>
        <v>7.6540999999999997</v>
      </c>
      <c r="CC58" s="3" cm="1">
        <f t="array" ref="CC58">_xll.ciqfunctions.udf.CIQ(CC$1,"IQ_RETURN_EQUITY",,$A58)</f>
        <v>23.341100000000001</v>
      </c>
      <c r="CD58" s="3" cm="1">
        <f t="array" ref="CD58">_xll.ciqfunctions.udf.CIQ(CD$1,"IQ_RETURN_EQUITY",,$A58)</f>
        <v>30.8996</v>
      </c>
      <c r="CE58" s="3" cm="1">
        <f t="array" ref="CE58">_xll.ciqfunctions.udf.CIQ(CE$1,"IQ_RETURN_EQUITY",,$A58)</f>
        <v>12.1191</v>
      </c>
      <c r="CF58" s="3" cm="1">
        <f t="array" ref="CF58">_xll.ciqfunctions.udf.CIQ(CF$1,"IQ_RETURN_EQUITY",,$A58)</f>
        <v>6.8924000000000003</v>
      </c>
      <c r="CG58" s="3" cm="1">
        <f t="array" ref="CG58">_xll.ciqfunctions.udf.CIQ(CG$1,"IQ_RETURN_EQUITY",,$A58)</f>
        <v>9.5465999999999998</v>
      </c>
      <c r="CH58" s="3" cm="1">
        <f t="array" ref="CH58">_xll.ciqfunctions.udf.CIQ(CH$1,"IQ_RETURN_EQUITY",,$A58)</f>
        <v>20.032599999999999</v>
      </c>
      <c r="CI58" s="3" cm="1">
        <f t="array" ref="CI58">_xll.ciqfunctions.udf.CIQ(CI$1,"IQ_RETURN_EQUITY",,$A58)</f>
        <v>53.000799999999998</v>
      </c>
      <c r="CJ58" s="3" cm="1">
        <f t="array" ref="CJ58">_xll.ciqfunctions.udf.CIQ(CJ$1,"IQ_RETURN_EQUITY",,$A58)</f>
        <v>114.9195</v>
      </c>
      <c r="CK58" s="3" cm="1">
        <f t="array" ref="CK58">_xll.ciqfunctions.udf.CIQ(CK$1,"IQ_RETURN_EQUITY",,$A58)</f>
        <v>-7.4527999999999999</v>
      </c>
      <c r="CL58" s="3" cm="1">
        <f t="array" ref="CL58">_xll.ciqfunctions.udf.CIQ(CL$1,"IQ_RETURN_EQUITY",,$A58)</f>
        <v>10.4473</v>
      </c>
      <c r="CM58" s="3" cm="1">
        <f t="array" ref="CM58">_xll.ciqfunctions.udf.CIQ(CM$1,"IQ_RETURN_EQUITY",,$A58)</f>
        <v>242.35669999999999</v>
      </c>
      <c r="CN58" s="3" cm="1">
        <f t="array" ref="CN58">_xll.ciqfunctions.udf.CIQ(CN$1,"IQ_RETURN_EQUITY",,$A58)</f>
        <v>47.209499999999998</v>
      </c>
      <c r="CO58" s="3" cm="1">
        <f t="array" ref="CO58">_xll.ciqfunctions.udf.CIQ(CO$1,"IQ_RETURN_EQUITY",,$A58)</f>
        <v>28.650500000000001</v>
      </c>
      <c r="CP58" s="3" cm="1">
        <f t="array" ref="CP58">_xll.ciqfunctions.udf.CIQ(CP$1,"IQ_RETURN_EQUITY",,$A58)</f>
        <v>24.7468</v>
      </c>
      <c r="CQ58" s="3" cm="1">
        <f t="array" ref="CQ58">_xll.ciqfunctions.udf.CIQ(CQ$1,"IQ_RETURN_EQUITY",,$A58)</f>
        <v>19.1492</v>
      </c>
      <c r="CR58" s="3" cm="1">
        <f t="array" ref="CR58">_xll.ciqfunctions.udf.CIQ(CR$1,"IQ_RETURN_EQUITY",,$A58)</f>
        <v>14.2013</v>
      </c>
      <c r="CS58" s="3" cm="1">
        <f t="array" ref="CS58">_xll.ciqfunctions.udf.CIQ(CS$1,"IQ_RETURN_EQUITY",,$A58)</f>
        <v>12.8803</v>
      </c>
      <c r="CT58" s="3" cm="1">
        <f t="array" ref="CT58">_xll.ciqfunctions.udf.CIQ(CT$1,"IQ_RETURN_EQUITY",,$A58)</f>
        <v>17.9529</v>
      </c>
      <c r="CU58" s="3" cm="1">
        <f t="array" ref="CU58">_xll.ciqfunctions.udf.CIQ(CU$1,"IQ_RETURN_EQUITY",,$A58)</f>
        <v>5.2529000000000003</v>
      </c>
      <c r="CV58" s="3" cm="1">
        <f t="array" ref="CV58">_xll.ciqfunctions.udf.CIQ(CV$1,"IQ_RETURN_EQUITY",,$A58)</f>
        <v>12.244199999999999</v>
      </c>
      <c r="CW58" s="3" cm="1">
        <f t="array" ref="CW58">_xll.ciqfunctions.udf.CIQ(CW$1,"IQ_RETURN_EQUITY",,$A58)</f>
        <v>15.395099999999999</v>
      </c>
      <c r="CX58" s="3" cm="1">
        <f t="array" ref="CX58">_xll.ciqfunctions.udf.CIQ(CX$1,"IQ_RETURN_EQUITY",,$A58)</f>
        <v>15.1775</v>
      </c>
      <c r="CY58" s="3" cm="1">
        <f t="array" ref="CY58">_xll.ciqfunctions.udf.CIQ(CY$1,"IQ_RETURN_EQUITY",,$A58)</f>
        <v>50.575200000000002</v>
      </c>
      <c r="CZ58" s="3" cm="1">
        <f t="array" ref="CZ58">_xll.ciqfunctions.udf.CIQ(CZ$1,"IQ_RETURN_EQUITY",,$A58)</f>
        <v>36.046199999999999</v>
      </c>
      <c r="DA58" s="3" cm="1">
        <f t="array" ref="DA58">_xll.ciqfunctions.udf.CIQ(DA$1,"IQ_RETURN_EQUITY",,$A58)</f>
        <v>14.0579</v>
      </c>
      <c r="DB58" s="3" cm="1">
        <f t="array" ref="DB58">_xll.ciqfunctions.udf.CIQ(DB$1,"IQ_RETURN_EQUITY",,$A58)</f>
        <v>13.4834</v>
      </c>
      <c r="DC58" s="3" cm="1">
        <f t="array" ref="DC58">_xll.ciqfunctions.udf.CIQ(DC$1,"IQ_RETURN_EQUITY",,$A58)</f>
        <v>12.4651</v>
      </c>
      <c r="DD58" s="3" t="str" cm="1">
        <f t="array" ref="DD58">_xll.ciqfunctions.udf.CIQ(DD$1,"IQ_RETURN_EQUITY",,$A58)</f>
        <v>NM</v>
      </c>
      <c r="DE58" s="3" cm="1">
        <f t="array" ref="DE58">_xll.ciqfunctions.udf.CIQ(DE$1,"IQ_RETURN_EQUITY",,$A58)</f>
        <v>33.442700000000002</v>
      </c>
      <c r="DF58" s="3" cm="1">
        <f t="array" ref="DF58">_xll.ciqfunctions.udf.CIQ(DF$1,"IQ_RETURN_EQUITY",,$A58)</f>
        <v>7.516</v>
      </c>
      <c r="DG58" s="3" cm="1">
        <f t="array" ref="DG58">_xll.ciqfunctions.udf.CIQ(DG$1,"IQ_RETURN_EQUITY",,$A58)</f>
        <v>26.9419</v>
      </c>
      <c r="DH58" s="3" cm="1">
        <f t="array" ref="DH58">_xll.ciqfunctions.udf.CIQ(DH$1,"IQ_RETURN_EQUITY",,$A58)</f>
        <v>60.925699999999999</v>
      </c>
      <c r="DI58" s="3" cm="1">
        <f t="array" ref="DI58">_xll.ciqfunctions.udf.CIQ(DI$1,"IQ_RETURN_EQUITY",,$A58)</f>
        <v>4694.3396000000002</v>
      </c>
      <c r="DJ58" s="3" cm="1">
        <f t="array" ref="DJ58">_xll.ciqfunctions.udf.CIQ(DJ$1,"IQ_RETURN_EQUITY",,$A58)</f>
        <v>-35.553199999999997</v>
      </c>
      <c r="DK58" s="3" cm="1">
        <f t="array" ref="DK58">_xll.ciqfunctions.udf.CIQ(DK$1,"IQ_RETURN_EQUITY",,$A58)</f>
        <v>28.662600000000001</v>
      </c>
      <c r="DL58" s="3" cm="1">
        <f t="array" ref="DL58">_xll.ciqfunctions.udf.CIQ(DL$1,"IQ_RETURN_EQUITY",,$A58)</f>
        <v>8.2402999999999995</v>
      </c>
      <c r="DM58" s="3" cm="1">
        <f t="array" ref="DM58">_xll.ciqfunctions.udf.CIQ(DM$1,"IQ_RETURN_EQUITY",,$A58)</f>
        <v>15.0829</v>
      </c>
      <c r="DN58" s="3" cm="1">
        <f t="array" ref="DN58">_xll.ciqfunctions.udf.CIQ(DN$1,"IQ_RETURN_EQUITY",,$A58)</f>
        <v>34.850999999999999</v>
      </c>
      <c r="DO58" s="3" cm="1">
        <f t="array" ref="DO58">_xll.ciqfunctions.udf.CIQ(DO$1,"IQ_RETURN_EQUITY",,$A58)</f>
        <v>31.247499999999999</v>
      </c>
      <c r="DP58" s="3" cm="1">
        <f t="array" ref="DP58">_xll.ciqfunctions.udf.CIQ(DP$1,"IQ_RETURN_EQUITY",,$A58)</f>
        <v>8.9699000000000009</v>
      </c>
      <c r="DQ58" s="3" cm="1">
        <f t="array" ref="DQ58">_xll.ciqfunctions.udf.CIQ(DQ$1,"IQ_RETURN_EQUITY",,$A58)</f>
        <v>6.1858000000000004</v>
      </c>
      <c r="DR58" s="3" cm="1">
        <f t="array" ref="DR58">_xll.ciqfunctions.udf.CIQ(DR$1,"IQ_RETURN_EQUITY",,$A58)</f>
        <v>-4.3101000000000003</v>
      </c>
      <c r="DS58" s="3" cm="1">
        <f t="array" ref="DS58">_xll.ciqfunctions.udf.CIQ(DS$1,"IQ_RETURN_EQUITY",,$A58)</f>
        <v>16.442</v>
      </c>
      <c r="DT58" s="3" cm="1">
        <f t="array" ref="DT58">_xll.ciqfunctions.udf.CIQ(DT$1,"IQ_RETURN_EQUITY",,$A58)</f>
        <v>20.257100000000001</v>
      </c>
      <c r="DU58" s="3" cm="1">
        <f t="array" ref="DU58">_xll.ciqfunctions.udf.CIQ(DU$1,"IQ_RETURN_EQUITY",,$A58)</f>
        <v>8.1174999999999997</v>
      </c>
      <c r="DV58" s="3" cm="1">
        <f t="array" ref="DV58">_xll.ciqfunctions.udf.CIQ(DV$1,"IQ_RETURN_EQUITY",,$A58)</f>
        <v>4.2941000000000003</v>
      </c>
      <c r="DW58" s="3" cm="1">
        <f t="array" ref="DW58">_xll.ciqfunctions.udf.CIQ(DW$1,"IQ_RETURN_EQUITY",,$A58)</f>
        <v>201.69560000000001</v>
      </c>
      <c r="DX58" s="3" cm="1">
        <f t="array" ref="DX58">_xll.ciqfunctions.udf.CIQ(DX$1,"IQ_RETURN_EQUITY",,$A58)</f>
        <v>24.1783</v>
      </c>
      <c r="DY58" s="3" cm="1">
        <f t="array" ref="DY58">_xll.ciqfunctions.udf.CIQ(DY$1,"IQ_RETURN_EQUITY",,$A58)</f>
        <v>28.587800000000001</v>
      </c>
      <c r="DZ58" s="3" cm="1">
        <f t="array" ref="DZ58">_xll.ciqfunctions.udf.CIQ(DZ$1,"IQ_RETURN_EQUITY",,$A58)</f>
        <v>9.9402000000000008</v>
      </c>
      <c r="EA58" s="3" cm="1">
        <f t="array" ref="EA58">_xll.ciqfunctions.udf.CIQ(EA$1,"IQ_RETURN_EQUITY",,$A58)</f>
        <v>0.3952</v>
      </c>
      <c r="EB58" s="3" cm="1">
        <f t="array" ref="EB58">_xll.ciqfunctions.udf.CIQ(EB$1,"IQ_RETURN_EQUITY",,$A58)</f>
        <v>-32.316600000000001</v>
      </c>
      <c r="EC58" s="3" cm="1">
        <f t="array" ref="EC58">_xll.ciqfunctions.udf.CIQ(EC$1,"IQ_RETURN_EQUITY",,$A58)</f>
        <v>13.9129</v>
      </c>
      <c r="ED58" s="3" t="str" cm="1">
        <f t="array" ref="ED58">_xll.ciqfunctions.udf.CIQ(ED$1,"IQ_RETURN_EQUITY",,$A58)</f>
        <v>NM</v>
      </c>
      <c r="EE58" s="3" cm="1">
        <f t="array" ref="EE58">_xll.ciqfunctions.udf.CIQ(EE$1,"IQ_RETURN_EQUITY",,$A58)</f>
        <v>26.571400000000001</v>
      </c>
      <c r="EF58" s="3" cm="1">
        <f t="array" ref="EF58">_xll.ciqfunctions.udf.CIQ(EF$1,"IQ_RETURN_EQUITY",,$A58)</f>
        <v>76.335099999999997</v>
      </c>
      <c r="EG58" s="3" cm="1">
        <f t="array" ref="EG58">_xll.ciqfunctions.udf.CIQ(EG$1,"IQ_RETURN_EQUITY",,$A58)</f>
        <v>5.8609</v>
      </c>
      <c r="EH58" s="3" cm="1">
        <f t="array" ref="EH58">_xll.ciqfunctions.udf.CIQ(EH$1,"IQ_RETURN_EQUITY",,$A58)</f>
        <v>26.9709</v>
      </c>
      <c r="EI58" s="3" cm="1">
        <f t="array" ref="EI58">_xll.ciqfunctions.udf.CIQ(EI$1,"IQ_RETURN_EQUITY",,$A58)</f>
        <v>25.6814</v>
      </c>
      <c r="EJ58" s="3" cm="1">
        <f t="array" ref="EJ58">_xll.ciqfunctions.udf.CIQ(EJ$1,"IQ_RETURN_EQUITY",,$A58)</f>
        <v>0.90329999999999999</v>
      </c>
      <c r="EK58" s="3" cm="1">
        <f t="array" ref="EK58">_xll.ciqfunctions.udf.CIQ(EK$1,"IQ_RETURN_EQUITY",,$A58)</f>
        <v>30.147300000000001</v>
      </c>
      <c r="EL58" s="3" t="str" cm="1">
        <f t="array" ref="EL58">_xll.ciqfunctions.udf.CIQ(EL$1,"IQ_RETURN_EQUITY",,$A58)</f>
        <v>NM</v>
      </c>
      <c r="EM58" s="3" cm="1">
        <f t="array" ref="EM58">_xll.ciqfunctions.udf.CIQ(EM$1,"IQ_RETURN_EQUITY",,$A58)</f>
        <v>37.4191</v>
      </c>
      <c r="EN58" s="3" cm="1">
        <f t="array" ref="EN58">_xll.ciqfunctions.udf.CIQ(EN$1,"IQ_RETURN_EQUITY",,$A58)</f>
        <v>0</v>
      </c>
      <c r="EO58" s="3" cm="1">
        <f t="array" ref="EO58">_xll.ciqfunctions.udf.CIQ(EO$1,"IQ_RETURN_EQUITY",,$A58)</f>
        <v>7.5076000000000001</v>
      </c>
      <c r="EP58" s="3" cm="1">
        <f t="array" ref="EP58">_xll.ciqfunctions.udf.CIQ(EP$1,"IQ_RETURN_EQUITY",,$A58)</f>
        <v>16.051600000000001</v>
      </c>
      <c r="EQ58" s="3" t="str" cm="1">
        <f t="array" ref="EQ58">_xll.ciqfunctions.udf.CIQ(EQ$1,"IQ_RETURN_EQUITY",,$A58)</f>
        <v>NM</v>
      </c>
      <c r="ER58" s="3" cm="1">
        <f t="array" ref="ER58">_xll.ciqfunctions.udf.CIQ(ER$1,"IQ_RETURN_EQUITY",,$A58)</f>
        <v>17.395099999999999</v>
      </c>
      <c r="ES58" s="3" cm="1">
        <f t="array" ref="ES58">_xll.ciqfunctions.udf.CIQ(ES$1,"IQ_RETURN_EQUITY",,$A58)</f>
        <v>31.9953</v>
      </c>
      <c r="ET58" s="3" cm="1">
        <f t="array" ref="ET58">_xll.ciqfunctions.udf.CIQ(ET$1,"IQ_RETURN_EQUITY",,$A58)</f>
        <v>411.22089999999997</v>
      </c>
      <c r="EU58" s="3" cm="1">
        <f t="array" ref="EU58">_xll.ciqfunctions.udf.CIQ(EU$1,"IQ_RETURN_EQUITY",,$A58)</f>
        <v>14.3108</v>
      </c>
      <c r="EV58" s="3" cm="1">
        <f t="array" ref="EV58">_xll.ciqfunctions.udf.CIQ(EV$1,"IQ_RETURN_EQUITY",,$A58)</f>
        <v>16.037500000000001</v>
      </c>
      <c r="EW58" s="3" cm="1">
        <f t="array" ref="EW58">_xll.ciqfunctions.udf.CIQ(EW$1,"IQ_RETURN_EQUITY",,$A58)</f>
        <v>3.5495000000000001</v>
      </c>
      <c r="EX58" s="3" cm="1">
        <f t="array" ref="EX58">_xll.ciqfunctions.udf.CIQ(EX$1,"IQ_RETURN_EQUITY",,$A58)</f>
        <v>82.922200000000004</v>
      </c>
      <c r="EY58" s="3" cm="1">
        <f t="array" ref="EY58">_xll.ciqfunctions.udf.CIQ(EY$1,"IQ_RETURN_EQUITY",,$A58)</f>
        <v>18.465699999999998</v>
      </c>
      <c r="EZ58" s="3" cm="1">
        <f t="array" ref="EZ58">_xll.ciqfunctions.udf.CIQ(EZ$1,"IQ_RETURN_EQUITY",,$A58)</f>
        <v>15.496499999999999</v>
      </c>
      <c r="FA58" s="3" cm="1">
        <f t="array" ref="FA58">_xll.ciqfunctions.udf.CIQ(FA$1,"IQ_RETURN_EQUITY",,$A58)</f>
        <v>11.2067</v>
      </c>
      <c r="FB58" s="3" cm="1">
        <f t="array" ref="FB58">_xll.ciqfunctions.udf.CIQ(FB$1,"IQ_RETURN_EQUITY",,$A58)</f>
        <v>25.449300000000001</v>
      </c>
      <c r="FC58" s="3" cm="1">
        <f t="array" ref="FC58">_xll.ciqfunctions.udf.CIQ(FC$1,"IQ_RETURN_EQUITY",,$A58)</f>
        <v>47.0794</v>
      </c>
      <c r="FD58" s="3" cm="1">
        <f t="array" ref="FD58">_xll.ciqfunctions.udf.CIQ(FD$1,"IQ_RETURN_EQUITY",,$A58)</f>
        <v>4.5599999999999996</v>
      </c>
      <c r="FE58" s="3" cm="1">
        <f t="array" ref="FE58">_xll.ciqfunctions.udf.CIQ(FE$1,"IQ_RETURN_EQUITY",,$A58)</f>
        <v>10.322100000000001</v>
      </c>
      <c r="FF58" s="3" cm="1">
        <f t="array" ref="FF58">_xll.ciqfunctions.udf.CIQ(FF$1,"IQ_RETURN_EQUITY",,$A58)</f>
        <v>19.911000000000001</v>
      </c>
      <c r="FG58" s="3" cm="1">
        <f t="array" ref="FG58">_xll.ciqfunctions.udf.CIQ(FG$1,"IQ_RETURN_EQUITY",,$A58)</f>
        <v>10.6435</v>
      </c>
      <c r="FH58" s="3" cm="1">
        <f t="array" ref="FH58">_xll.ciqfunctions.udf.CIQ(FH$1,"IQ_RETURN_EQUITY",,$A58)</f>
        <v>19.061699999999998</v>
      </c>
      <c r="FI58" s="3" cm="1">
        <f t="array" ref="FI58">_xll.ciqfunctions.udf.CIQ(FI$1,"IQ_RETURN_EQUITY",,$A58)</f>
        <v>490.81360000000001</v>
      </c>
      <c r="FJ58" s="3" cm="1">
        <f t="array" ref="FJ58">_xll.ciqfunctions.udf.CIQ(FJ$1,"IQ_RETURN_EQUITY",,$A58)</f>
        <v>14.2668</v>
      </c>
      <c r="FK58" s="3" cm="1">
        <f t="array" ref="FK58">_xll.ciqfunctions.udf.CIQ(FK$1,"IQ_RETURN_EQUITY",,$A58)</f>
        <v>1.3837999999999999</v>
      </c>
      <c r="FL58" s="3" cm="1">
        <f t="array" ref="FL58">_xll.ciqfunctions.udf.CIQ(FL$1,"IQ_RETURN_EQUITY",,$A58)</f>
        <v>17.956800000000001</v>
      </c>
      <c r="FM58" s="3" cm="1">
        <f t="array" ref="FM58">_xll.ciqfunctions.udf.CIQ(FM$1,"IQ_RETURN_EQUITY",,$A58)</f>
        <v>21.563199999999998</v>
      </c>
      <c r="FN58" s="3" t="str" cm="1">
        <f t="array" ref="FN58">_xll.ciqfunctions.udf.CIQ(FN$1,"IQ_RETURN_EQUITY",,$A58)</f>
        <v>NM</v>
      </c>
      <c r="FO58" s="3" cm="1">
        <f t="array" ref="FO58">_xll.ciqfunctions.udf.CIQ(FO$1,"IQ_RETURN_EQUITY",,$A58)</f>
        <v>4.3324999999999996</v>
      </c>
      <c r="FP58" s="3" cm="1">
        <f t="array" ref="FP58">_xll.ciqfunctions.udf.CIQ(FP$1,"IQ_RETURN_EQUITY",,$A58)</f>
        <v>16.6402</v>
      </c>
      <c r="FQ58" s="3" t="str" cm="1">
        <f t="array" ref="FQ58">_xll.ciqfunctions.udf.CIQ(FQ$1,"IQ_RETURN_EQUITY",,$A58)</f>
        <v>NM</v>
      </c>
      <c r="FR58" s="3" cm="1">
        <f t="array" ref="FR58">_xll.ciqfunctions.udf.CIQ(FR$1,"IQ_RETURN_EQUITY",,$A58)</f>
        <v>9.8612000000000002</v>
      </c>
      <c r="FS58" s="3" cm="1">
        <f t="array" ref="FS58">_xll.ciqfunctions.udf.CIQ(FS$1,"IQ_RETURN_EQUITY",,$A58)</f>
        <v>4.6181999999999999</v>
      </c>
      <c r="FT58" s="3" cm="1">
        <f t="array" ref="FT58">_xll.ciqfunctions.udf.CIQ(FT$1,"IQ_RETURN_EQUITY",,$A58)</f>
        <v>72.028899999999993</v>
      </c>
      <c r="FU58" s="3" cm="1">
        <f t="array" ref="FU58">_xll.ciqfunctions.udf.CIQ(FU$1,"IQ_RETURN_EQUITY",,$A58)</f>
        <v>2.8793000000000002</v>
      </c>
      <c r="FV58" s="3" cm="1">
        <f t="array" ref="FV58">_xll.ciqfunctions.udf.CIQ(FV$1,"IQ_RETURN_EQUITY",,$A58)</f>
        <v>7.2828999999999997</v>
      </c>
      <c r="FW58" s="3" cm="1">
        <f t="array" ref="FW58">_xll.ciqfunctions.udf.CIQ(FW$1,"IQ_RETURN_EQUITY",,$A58)</f>
        <v>10.882</v>
      </c>
      <c r="FX58" s="3" cm="1">
        <f t="array" ref="FX58">_xll.ciqfunctions.udf.CIQ(FX$1,"IQ_RETURN_EQUITY",,$A58)</f>
        <v>12.515700000000001</v>
      </c>
      <c r="FY58" s="3" cm="1">
        <f t="array" ref="FY58">_xll.ciqfunctions.udf.CIQ(FY$1,"IQ_RETURN_EQUITY",,$A58)</f>
        <v>32.817799999999998</v>
      </c>
      <c r="FZ58" s="3" cm="1">
        <f t="array" ref="FZ58">_xll.ciqfunctions.udf.CIQ(FZ$1,"IQ_RETURN_EQUITY",,$A58)</f>
        <v>50.9437</v>
      </c>
      <c r="GA58" s="3" cm="1">
        <f t="array" ref="GA58">_xll.ciqfunctions.udf.CIQ(GA$1,"IQ_RETURN_EQUITY",,$A58)</f>
        <v>11.573499999999999</v>
      </c>
      <c r="GB58" s="3" cm="1">
        <f t="array" ref="GB58">_xll.ciqfunctions.udf.CIQ(GB$1,"IQ_RETURN_EQUITY",,$A58)</f>
        <v>2062</v>
      </c>
      <c r="GC58" s="3" cm="1">
        <f t="array" ref="GC58">_xll.ciqfunctions.udf.CIQ(GC$1,"IQ_RETURN_EQUITY",,$A58)</f>
        <v>19.441299999999998</v>
      </c>
      <c r="GD58" s="3" cm="1">
        <f t="array" ref="GD58">_xll.ciqfunctions.udf.CIQ(GD$1,"IQ_RETURN_EQUITY",,$A58)</f>
        <v>11.116</v>
      </c>
      <c r="GE58" s="3" cm="1">
        <f t="array" ref="GE58">_xll.ciqfunctions.udf.CIQ(GE$1,"IQ_RETURN_EQUITY",,$A58)</f>
        <v>19.186599999999999</v>
      </c>
      <c r="GF58" s="3" cm="1">
        <f t="array" ref="GF58">_xll.ciqfunctions.udf.CIQ(GF$1,"IQ_RETURN_EQUITY",,$A58)</f>
        <v>18.186</v>
      </c>
      <c r="GG58" s="3" cm="1">
        <f t="array" ref="GG58">_xll.ciqfunctions.udf.CIQ(GG$1,"IQ_RETURN_EQUITY",,$A58)</f>
        <v>9.3314000000000004</v>
      </c>
      <c r="GH58" s="3" cm="1">
        <f t="array" ref="GH58">_xll.ciqfunctions.udf.CIQ(GH$1,"IQ_RETURN_EQUITY",,$A58)</f>
        <v>5.9554999999999998</v>
      </c>
      <c r="GI58" s="3" cm="1">
        <f t="array" ref="GI58">_xll.ciqfunctions.udf.CIQ(GI$1,"IQ_RETURN_EQUITY",,$A58)</f>
        <v>22.979099999999999</v>
      </c>
      <c r="GJ58" s="3" cm="1">
        <f t="array" ref="GJ58">_xll.ciqfunctions.udf.CIQ(GJ$1,"IQ_RETURN_EQUITY",,$A58)</f>
        <v>10.174099999999999</v>
      </c>
      <c r="GK58" s="3" cm="1">
        <f t="array" ref="GK58">_xll.ciqfunctions.udf.CIQ(GK$1,"IQ_RETURN_EQUITY",,$A58)</f>
        <v>6.9093</v>
      </c>
      <c r="GL58" s="3" cm="1">
        <f t="array" ref="GL58">_xll.ciqfunctions.udf.CIQ(GL$1,"IQ_RETURN_EQUITY",,$A58)</f>
        <v>6.9649000000000001</v>
      </c>
      <c r="GM58" s="3" cm="1">
        <f t="array" ref="GM58">_xll.ciqfunctions.udf.CIQ(GM$1,"IQ_RETURN_EQUITY",,$A58)</f>
        <v>8.9571000000000005</v>
      </c>
      <c r="GN58" s="3" cm="1">
        <f t="array" ref="GN58">_xll.ciqfunctions.udf.CIQ(GN$1,"IQ_RETURN_EQUITY",,$A58)</f>
        <v>12.261200000000001</v>
      </c>
      <c r="GO58" s="3" cm="1">
        <f t="array" ref="GO58">_xll.ciqfunctions.udf.CIQ(GO$1,"IQ_RETURN_EQUITY",,$A58)</f>
        <v>38.672600000000003</v>
      </c>
      <c r="GP58" s="3" cm="1">
        <f t="array" ref="GP58">_xll.ciqfunctions.udf.CIQ(GP$1,"IQ_RETURN_EQUITY",,$A58)</f>
        <v>-25.827300000000001</v>
      </c>
      <c r="GQ58" s="3" cm="1">
        <f t="array" ref="GQ58">_xll.ciqfunctions.udf.CIQ(GQ$1,"IQ_RETURN_EQUITY",,$A58)</f>
        <v>0</v>
      </c>
      <c r="GR58" s="3" cm="1">
        <f t="array" ref="GR58">_xll.ciqfunctions.udf.CIQ(GR$1,"IQ_RETURN_EQUITY",,$A58)</f>
        <v>1.9926999999999999</v>
      </c>
      <c r="GS58" s="3" cm="1">
        <f t="array" ref="GS58">_xll.ciqfunctions.udf.CIQ(GS$1,"IQ_RETURN_EQUITY",,$A58)</f>
        <v>-0.2167</v>
      </c>
      <c r="GT58" s="3" cm="1">
        <f t="array" ref="GT58">_xll.ciqfunctions.udf.CIQ(GT$1,"IQ_RETURN_EQUITY",,$A58)</f>
        <v>2.5901000000000001</v>
      </c>
      <c r="GU58" s="3" cm="1">
        <f t="array" ref="GU58">_xll.ciqfunctions.udf.CIQ(GU$1,"IQ_RETURN_EQUITY",,$A58)</f>
        <v>47.794199999999996</v>
      </c>
      <c r="GV58" s="3" cm="1">
        <f t="array" ref="GV58">_xll.ciqfunctions.udf.CIQ(GV$1,"IQ_RETURN_EQUITY",,$A58)</f>
        <v>3.9521000000000002</v>
      </c>
      <c r="GW58" s="3" cm="1">
        <f t="array" ref="GW58">_xll.ciqfunctions.udf.CIQ(GW$1,"IQ_RETURN_EQUITY",,$A58)</f>
        <v>11.994199999999999</v>
      </c>
      <c r="GX58" s="3" cm="1">
        <f t="array" ref="GX58">_xll.ciqfunctions.udf.CIQ(GX$1,"IQ_RETURN_EQUITY",,$A58)</f>
        <v>33.904400000000003</v>
      </c>
      <c r="GY58" s="3" cm="1">
        <f t="array" ref="GY58">_xll.ciqfunctions.udf.CIQ(GY$1,"IQ_RETURN_EQUITY",,$A58)</f>
        <v>13.644500000000001</v>
      </c>
      <c r="GZ58" s="3" cm="1">
        <f t="array" ref="GZ58">_xll.ciqfunctions.udf.CIQ(GZ$1,"IQ_RETURN_EQUITY",,$A58)</f>
        <v>4.0853999999999999</v>
      </c>
      <c r="HA58" s="3" cm="1">
        <f t="array" ref="HA58">_xll.ciqfunctions.udf.CIQ(HA$1,"IQ_RETURN_EQUITY",,$A58)</f>
        <v>5.9402999999999997</v>
      </c>
      <c r="HB58" s="3" cm="1">
        <f t="array" ref="HB58">_xll.ciqfunctions.udf.CIQ(HB$1,"IQ_RETURN_EQUITY",,$A58)</f>
        <v>30.6905</v>
      </c>
      <c r="HC58" s="3" cm="1">
        <f t="array" ref="HC58">_xll.ciqfunctions.udf.CIQ(HC$1,"IQ_RETURN_EQUITY",,$A58)</f>
        <v>15.475300000000001</v>
      </c>
      <c r="HD58" s="3" cm="1">
        <f t="array" ref="HD58">_xll.ciqfunctions.udf.CIQ(HD$1,"IQ_RETURN_EQUITY",,$A58)</f>
        <v>8.5450999999999997</v>
      </c>
      <c r="HE58" s="3" cm="1">
        <f t="array" ref="HE58">_xll.ciqfunctions.udf.CIQ(HE$1,"IQ_RETURN_EQUITY",,$A58)</f>
        <v>-45.713200000000001</v>
      </c>
      <c r="HF58" s="3" cm="1">
        <f t="array" ref="HF58">_xll.ciqfunctions.udf.CIQ(HF$1,"IQ_RETURN_EQUITY",,$A58)</f>
        <v>49.610399999999998</v>
      </c>
      <c r="HG58" s="3" cm="1">
        <f t="array" ref="HG58">_xll.ciqfunctions.udf.CIQ(HG$1,"IQ_RETURN_EQUITY",,$A58)</f>
        <v>22.064699999999998</v>
      </c>
      <c r="HH58" s="3" cm="1">
        <f t="array" ref="HH58">_xll.ciqfunctions.udf.CIQ(HH$1,"IQ_RETURN_EQUITY",,$A58)</f>
        <v>7.3169000000000004</v>
      </c>
      <c r="HI58" s="3" cm="1">
        <f t="array" ref="HI58">_xll.ciqfunctions.udf.CIQ(HI$1,"IQ_RETURN_EQUITY",,$A58)</f>
        <v>43.168599999999998</v>
      </c>
      <c r="HJ58" s="3" cm="1">
        <f t="array" ref="HJ58">_xll.ciqfunctions.udf.CIQ(HJ$1,"IQ_RETURN_EQUITY",,$A58)</f>
        <v>18.2332</v>
      </c>
      <c r="HK58" s="3" cm="1">
        <f t="array" ref="HK58">_xll.ciqfunctions.udf.CIQ(HK$1,"IQ_RETURN_EQUITY",,$A58)</f>
        <v>13.3512</v>
      </c>
      <c r="HL58" s="3" cm="1">
        <f t="array" ref="HL58">_xll.ciqfunctions.udf.CIQ(HL$1,"IQ_RETURN_EQUITY",,$A58)</f>
        <v>18.171199999999999</v>
      </c>
      <c r="HM58" s="3" cm="1">
        <f t="array" ref="HM58">_xll.ciqfunctions.udf.CIQ(HM$1,"IQ_RETURN_EQUITY",,$A58)</f>
        <v>514.34130000000005</v>
      </c>
      <c r="HN58" s="3" cm="1">
        <f t="array" ref="HN58">_xll.ciqfunctions.udf.CIQ(HN$1,"IQ_RETURN_EQUITY",,$A58)</f>
        <v>31.869</v>
      </c>
      <c r="HO58" s="3" cm="1">
        <f t="array" ref="HO58">_xll.ciqfunctions.udf.CIQ(HO$1,"IQ_RETURN_EQUITY",,$A58)</f>
        <v>420.07060000000001</v>
      </c>
      <c r="HP58" s="3" cm="1">
        <f t="array" ref="HP58">_xll.ciqfunctions.udf.CIQ(HP$1,"IQ_RETURN_EQUITY",,$A58)</f>
        <v>-5.1628999999999996</v>
      </c>
      <c r="HQ58" s="3" cm="1">
        <f t="array" ref="HQ58">_xll.ciqfunctions.udf.CIQ(HQ$1,"IQ_RETURN_EQUITY",,$A58)</f>
        <v>15.953099999999999</v>
      </c>
      <c r="HR58" s="3" cm="1">
        <f t="array" ref="HR58">_xll.ciqfunctions.udf.CIQ(HR$1,"IQ_RETURN_EQUITY",,$A58)</f>
        <v>22.985199999999999</v>
      </c>
      <c r="HS58" s="3" cm="1">
        <f t="array" ref="HS58">_xll.ciqfunctions.udf.CIQ(HS$1,"IQ_RETURN_EQUITY",,$A58)</f>
        <v>8.9042999999999992</v>
      </c>
      <c r="HT58" s="3" cm="1">
        <f t="array" ref="HT58">_xll.ciqfunctions.udf.CIQ(HT$1,"IQ_RETURN_EQUITY",,$A58)</f>
        <v>0</v>
      </c>
      <c r="HU58" s="3" cm="1">
        <f t="array" ref="HU58">_xll.ciqfunctions.udf.CIQ(HU$1,"IQ_RETURN_EQUITY",,$A58)</f>
        <v>-76.0762</v>
      </c>
      <c r="HV58" s="3" cm="1">
        <f t="array" ref="HV58">_xll.ciqfunctions.udf.CIQ(HV$1,"IQ_RETURN_EQUITY",,$A58)</f>
        <v>19.326499999999999</v>
      </c>
      <c r="HW58" s="3" cm="1">
        <f t="array" ref="HW58">_xll.ciqfunctions.udf.CIQ(HW$1,"IQ_RETURN_EQUITY",,$A58)</f>
        <v>9.9731000000000005</v>
      </c>
      <c r="HX58" s="3" cm="1">
        <f t="array" ref="HX58">_xll.ciqfunctions.udf.CIQ(HX$1,"IQ_RETURN_EQUITY",,$A58)</f>
        <v>26.832000000000001</v>
      </c>
      <c r="HY58" s="3" cm="1">
        <f t="array" ref="HY58">_xll.ciqfunctions.udf.CIQ(HY$1,"IQ_RETURN_EQUITY",,$A58)</f>
        <v>28.267700000000001</v>
      </c>
      <c r="HZ58" s="3" cm="1">
        <f t="array" ref="HZ58">_xll.ciqfunctions.udf.CIQ(HZ$1,"IQ_RETURN_EQUITY",,$A58)</f>
        <v>37.868000000000002</v>
      </c>
      <c r="IA58" s="3" cm="1">
        <f t="array" ref="IA58">_xll.ciqfunctions.udf.CIQ(IA$1,"IQ_RETURN_EQUITY",,$A58)</f>
        <v>65.734300000000005</v>
      </c>
      <c r="IB58" s="3" cm="1">
        <f t="array" ref="IB58">_xll.ciqfunctions.udf.CIQ(IB$1,"IQ_RETURN_EQUITY",,$A58)</f>
        <v>9.9370999999999992</v>
      </c>
      <c r="IC58" s="3" cm="1">
        <f t="array" ref="IC58">_xll.ciqfunctions.udf.CIQ(IC$1,"IQ_RETURN_EQUITY",,$A58)</f>
        <v>12.7721</v>
      </c>
      <c r="ID58" s="3" cm="1">
        <f t="array" ref="ID58">_xll.ciqfunctions.udf.CIQ(ID$1,"IQ_RETURN_EQUITY",,$A58)</f>
        <v>27.295400000000001</v>
      </c>
      <c r="IE58" s="3" cm="1">
        <f t="array" ref="IE58">_xll.ciqfunctions.udf.CIQ(IE$1,"IQ_RETURN_EQUITY",,$A58)</f>
        <v>6.8497000000000003</v>
      </c>
      <c r="IF58" s="3" cm="1">
        <f t="array" ref="IF58">_xll.ciqfunctions.udf.CIQ(IF$1,"IQ_RETURN_EQUITY",,$A58)</f>
        <v>1.3492999999999999</v>
      </c>
      <c r="IG58" s="3" t="str" cm="1">
        <f t="array" ref="IG58">_xll.ciqfunctions.udf.CIQ(IG$1,"IQ_RETURN_EQUITY",,$A58)</f>
        <v>NM</v>
      </c>
      <c r="IH58" s="3" cm="1">
        <f t="array" ref="IH58">_xll.ciqfunctions.udf.CIQ(IH$1,"IQ_RETURN_EQUITY",,$A58)</f>
        <v>17.676500000000001</v>
      </c>
      <c r="II58" s="3" cm="1">
        <f t="array" ref="II58">_xll.ciqfunctions.udf.CIQ(II$1,"IQ_RETURN_EQUITY",,$A58)</f>
        <v>25.830200000000001</v>
      </c>
      <c r="IJ58" s="3" cm="1">
        <f t="array" ref="IJ58">_xll.ciqfunctions.udf.CIQ(IJ$1,"IQ_RETURN_EQUITY",,$A58)</f>
        <v>26.822299999999998</v>
      </c>
      <c r="IK58" s="3" cm="1">
        <f t="array" ref="IK58">_xll.ciqfunctions.udf.CIQ(IK$1,"IQ_RETURN_EQUITY",,$A58)</f>
        <v>44.024000000000001</v>
      </c>
      <c r="IL58" s="3" cm="1">
        <f t="array" ref="IL58">_xll.ciqfunctions.udf.CIQ(IL$1,"IQ_RETURN_EQUITY",,$A58)</f>
        <v>15.5014</v>
      </c>
      <c r="IM58" s="3" cm="1">
        <f t="array" ref="IM58">_xll.ciqfunctions.udf.CIQ(IM$1,"IQ_RETURN_EQUITY",,$A58)</f>
        <v>11.6221</v>
      </c>
      <c r="IN58" s="3" cm="1">
        <f t="array" ref="IN58">_xll.ciqfunctions.udf.CIQ(IN$1,"IQ_RETURN_EQUITY",,$A58)</f>
        <v>0</v>
      </c>
      <c r="IO58" s="3" cm="1">
        <f t="array" ref="IO58">_xll.ciqfunctions.udf.CIQ(IO$1,"IQ_RETURN_EQUITY",,$A58)</f>
        <v>22.8338</v>
      </c>
      <c r="IP58" s="3" cm="1">
        <f t="array" ref="IP58">_xll.ciqfunctions.udf.CIQ(IP$1,"IQ_RETURN_EQUITY",,$A58)</f>
        <v>4.9283999999999999</v>
      </c>
      <c r="IQ58" s="3" cm="1">
        <f t="array" ref="IQ58">_xll.ciqfunctions.udf.CIQ(IQ$1,"IQ_RETURN_EQUITY",,$A58)</f>
        <v>8.9997000000000007</v>
      </c>
      <c r="IR58" s="3" cm="1">
        <f t="array" ref="IR58">_xll.ciqfunctions.udf.CIQ(IR$1,"IQ_RETURN_EQUITY",,$A58)</f>
        <v>11.3058</v>
      </c>
      <c r="IS58" s="3" cm="1">
        <f t="array" ref="IS58">_xll.ciqfunctions.udf.CIQ(IS$1,"IQ_RETURN_EQUITY",,$A58)</f>
        <v>-0.69040000000000001</v>
      </c>
      <c r="IT58" s="3" cm="1">
        <f t="array" ref="IT58">_xll.ciqfunctions.udf.CIQ(IT$1,"IQ_RETURN_EQUITY",,$A58)</f>
        <v>18.3858</v>
      </c>
      <c r="IU58" s="3" cm="1">
        <f t="array" ref="IU58">_xll.ciqfunctions.udf.CIQ(IU$1,"IQ_RETURN_EQUITY",,$A58)</f>
        <v>37.050600000000003</v>
      </c>
      <c r="IV58" s="3" cm="1">
        <f t="array" ref="IV58">_xll.ciqfunctions.udf.CIQ(IV$1,"IQ_RETURN_EQUITY",,$A58)</f>
        <v>38.871200000000002</v>
      </c>
      <c r="IW58" s="3" cm="1">
        <f t="array" ref="IW58">_xll.ciqfunctions.udf.CIQ(IW$1,"IQ_RETURN_EQUITY",,$A58)</f>
        <v>12.7056</v>
      </c>
      <c r="IX58" s="3" cm="1">
        <f t="array" ref="IX58">_xll.ciqfunctions.udf.CIQ(IX$1,"IQ_RETURN_EQUITY",,$A58)</f>
        <v>8.5684000000000005</v>
      </c>
      <c r="IY58" s="3" cm="1">
        <f t="array" ref="IY58">_xll.ciqfunctions.udf.CIQ(IY$1,"IQ_RETURN_EQUITY",,$A58)</f>
        <v>-12.995200000000001</v>
      </c>
      <c r="IZ58" s="3" t="str" cm="1">
        <f t="array" ref="IZ58">_xll.ciqfunctions.udf.CIQ(IZ$1,"IQ_RETURN_EQUITY",,$A58)</f>
        <v>NM</v>
      </c>
      <c r="JA58" s="3" cm="1">
        <f t="array" ref="JA58">_xll.ciqfunctions.udf.CIQ(JA$1,"IQ_RETURN_EQUITY",,$A58)</f>
        <v>10.026300000000001</v>
      </c>
      <c r="JB58" s="3" cm="1">
        <f t="array" ref="JB58">_xll.ciqfunctions.udf.CIQ(JB$1,"IQ_RETURN_EQUITY",,$A58)</f>
        <v>6.3009000000000004</v>
      </c>
      <c r="JC58" s="3" cm="1">
        <f t="array" ref="JC58">_xll.ciqfunctions.udf.CIQ(JC$1,"IQ_RETURN_EQUITY",,$A58)</f>
        <v>3.5684999999999998</v>
      </c>
      <c r="JD58" s="3" cm="1">
        <f t="array" ref="JD58">_xll.ciqfunctions.udf.CIQ(JD$1,"IQ_RETURN_EQUITY",,$A58)</f>
        <v>8.3773</v>
      </c>
      <c r="JE58" s="3" cm="1">
        <f t="array" ref="JE58">_xll.ciqfunctions.udf.CIQ(JE$1,"IQ_RETURN_EQUITY",,$A58)</f>
        <v>12.031700000000001</v>
      </c>
      <c r="JF58" s="3" cm="1">
        <f t="array" ref="JF58">_xll.ciqfunctions.udf.CIQ(JF$1,"IQ_RETURN_EQUITY",,$A58)</f>
        <v>67.802199999999999</v>
      </c>
      <c r="JG58" s="3" cm="1">
        <f t="array" ref="JG58">_xll.ciqfunctions.udf.CIQ(JG$1,"IQ_RETURN_EQUITY",,$A58)</f>
        <v>68.833100000000002</v>
      </c>
      <c r="JH58" s="3" cm="1">
        <f t="array" ref="JH58">_xll.ciqfunctions.udf.CIQ(JH$1,"IQ_RETURN_EQUITY",,$A58)</f>
        <v>15.1683</v>
      </c>
      <c r="JI58" s="3" cm="1">
        <f t="array" ref="JI58">_xll.ciqfunctions.udf.CIQ(JI$1,"IQ_RETURN_EQUITY",,$A58)</f>
        <v>23.4831</v>
      </c>
      <c r="JJ58" s="3" cm="1">
        <f t="array" ref="JJ58">_xll.ciqfunctions.udf.CIQ(JJ$1,"IQ_RETURN_EQUITY",,$A58)</f>
        <v>4.4819000000000004</v>
      </c>
      <c r="JK58" s="3" cm="1">
        <f t="array" ref="JK58">_xll.ciqfunctions.udf.CIQ(JK$1,"IQ_RETURN_EQUITY",,$A58)</f>
        <v>9.9733000000000001</v>
      </c>
      <c r="JL58" s="3" cm="1">
        <f t="array" ref="JL58">_xll.ciqfunctions.udf.CIQ(JL$1,"IQ_RETURN_EQUITY",,$A58)</f>
        <v>10.226800000000001</v>
      </c>
      <c r="JM58" s="3" cm="1">
        <f t="array" ref="JM58">_xll.ciqfunctions.udf.CIQ(JM$1,"IQ_RETURN_EQUITY",,$A58)</f>
        <v>-0.38429999999999997</v>
      </c>
      <c r="JN58" s="3" cm="1">
        <f t="array" ref="JN58">_xll.ciqfunctions.udf.CIQ(JN$1,"IQ_RETURN_EQUITY",,$A58)</f>
        <v>20.858799999999999</v>
      </c>
      <c r="JO58" s="3" cm="1">
        <f t="array" ref="JO58">_xll.ciqfunctions.udf.CIQ(JO$1,"IQ_RETURN_EQUITY",,$A58)</f>
        <v>3.5491000000000001</v>
      </c>
      <c r="JP58" s="3" cm="1">
        <f t="array" ref="JP58">_xll.ciqfunctions.udf.CIQ(JP$1,"IQ_RETURN_EQUITY",,$A58)</f>
        <v>113.3182</v>
      </c>
      <c r="JQ58" s="3" cm="1">
        <f t="array" ref="JQ58">_xll.ciqfunctions.udf.CIQ(JQ$1,"IQ_RETURN_EQUITY",,$A58)</f>
        <v>9.4625000000000004</v>
      </c>
      <c r="JR58" s="3" cm="1">
        <f t="array" ref="JR58">_xll.ciqfunctions.udf.CIQ(JR$1,"IQ_RETURN_EQUITY",,$A58)</f>
        <v>37.161200000000001</v>
      </c>
      <c r="JS58" s="3" cm="1">
        <f t="array" ref="JS58">_xll.ciqfunctions.udf.CIQ(JS$1,"IQ_RETURN_EQUITY",,$A58)</f>
        <v>84.622500000000002</v>
      </c>
      <c r="JT58" s="3" cm="1">
        <f t="array" ref="JT58">_xll.ciqfunctions.udf.CIQ(JT$1,"IQ_RETURN_EQUITY",,$A58)</f>
        <v>32.587200000000003</v>
      </c>
      <c r="JU58" s="3" cm="1">
        <f t="array" ref="JU58">_xll.ciqfunctions.udf.CIQ(JU$1,"IQ_RETURN_EQUITY",,$A58)</f>
        <v>20.264800000000001</v>
      </c>
      <c r="JV58" s="3" cm="1">
        <f t="array" ref="JV58">_xll.ciqfunctions.udf.CIQ(JV$1,"IQ_RETURN_EQUITY",,$A58)</f>
        <v>-2.1793</v>
      </c>
      <c r="JW58" s="3" cm="1">
        <f t="array" ref="JW58">_xll.ciqfunctions.udf.CIQ(JW$1,"IQ_RETURN_EQUITY",,$A58)</f>
        <v>21.566700000000001</v>
      </c>
      <c r="JX58" s="3" cm="1">
        <f t="array" ref="JX58">_xll.ciqfunctions.udf.CIQ(JX$1,"IQ_RETURN_EQUITY",,$A58)</f>
        <v>12.7005</v>
      </c>
      <c r="JY58" s="3" cm="1">
        <f t="array" ref="JY58">_xll.ciqfunctions.udf.CIQ(JY$1,"IQ_RETURN_EQUITY",,$A58)</f>
        <v>8.9510000000000005</v>
      </c>
      <c r="JZ58" s="3" cm="1">
        <f t="array" ref="JZ58">_xll.ciqfunctions.udf.CIQ(JZ$1,"IQ_RETURN_EQUITY",,$A58)</f>
        <v>35.493600000000001</v>
      </c>
      <c r="KA58" s="3" cm="1">
        <f t="array" ref="KA58">_xll.ciqfunctions.udf.CIQ(KA$1,"IQ_RETURN_EQUITY",,$A58)</f>
        <v>11.9933</v>
      </c>
      <c r="KB58" s="3" cm="1">
        <f t="array" ref="KB58">_xll.ciqfunctions.udf.CIQ(KB$1,"IQ_RETURN_EQUITY",,$A58)</f>
        <v>16.031300000000002</v>
      </c>
      <c r="KC58" s="3" cm="1">
        <f t="array" ref="KC58">_xll.ciqfunctions.udf.CIQ(KC$1,"IQ_RETURN_EQUITY",,$A58)</f>
        <v>10.539400000000001</v>
      </c>
      <c r="KD58" s="3" cm="1">
        <f t="array" ref="KD58">_xll.ciqfunctions.udf.CIQ(KD$1,"IQ_RETURN_EQUITY",,$A58)</f>
        <v>12.091200000000001</v>
      </c>
      <c r="KE58" s="3" cm="1">
        <f t="array" ref="KE58">_xll.ciqfunctions.udf.CIQ(KE$1,"IQ_RETURN_EQUITY",,$A58)</f>
        <v>-18.533999999999999</v>
      </c>
      <c r="KF58" s="3" cm="1">
        <f t="array" ref="KF58">_xll.ciqfunctions.udf.CIQ(KF$1,"IQ_RETURN_EQUITY",,$A58)</f>
        <v>42.161200000000001</v>
      </c>
      <c r="KG58" s="3" cm="1">
        <f t="array" ref="KG58">_xll.ciqfunctions.udf.CIQ(KG$1,"IQ_RETURN_EQUITY",,$A58)</f>
        <v>25.535699999999999</v>
      </c>
      <c r="KH58" s="3" cm="1">
        <f t="array" ref="KH58">_xll.ciqfunctions.udf.CIQ(KH$1,"IQ_RETURN_EQUITY",,$A58)</f>
        <v>5.4602000000000004</v>
      </c>
      <c r="KI58" s="3" cm="1">
        <f t="array" ref="KI58">_xll.ciqfunctions.udf.CIQ(KI$1,"IQ_RETURN_EQUITY",,$A58)</f>
        <v>18.536899999999999</v>
      </c>
      <c r="KJ58" s="3" cm="1">
        <f t="array" ref="KJ58">_xll.ciqfunctions.udf.CIQ(KJ$1,"IQ_RETURN_EQUITY",,$A58)</f>
        <v>18.7636</v>
      </c>
      <c r="KK58" s="3" cm="1">
        <f t="array" ref="KK58">_xll.ciqfunctions.udf.CIQ(KK$1,"IQ_RETURN_EQUITY",,$A58)</f>
        <v>95.934100000000001</v>
      </c>
      <c r="KL58" s="3" cm="1">
        <f t="array" ref="KL58">_xll.ciqfunctions.udf.CIQ(KL$1,"IQ_RETURN_EQUITY",,$A58)</f>
        <v>23.164000000000001</v>
      </c>
      <c r="KM58" s="3" cm="1">
        <f t="array" ref="KM58">_xll.ciqfunctions.udf.CIQ(KM$1,"IQ_RETURN_EQUITY",,$A58)</f>
        <v>25.249199999999998</v>
      </c>
      <c r="KN58" s="3" cm="1">
        <f t="array" ref="KN58">_xll.ciqfunctions.udf.CIQ(KN$1,"IQ_RETURN_EQUITY",,$A58)</f>
        <v>10.93</v>
      </c>
      <c r="KO58" s="3" cm="1">
        <f t="array" ref="KO58">_xll.ciqfunctions.udf.CIQ(KO$1,"IQ_RETURN_EQUITY",,$A58)</f>
        <v>2.7281</v>
      </c>
      <c r="KP58" s="3" cm="1">
        <f t="array" ref="KP58">_xll.ciqfunctions.udf.CIQ(KP$1,"IQ_RETURN_EQUITY",,$A58)</f>
        <v>8.5004000000000008</v>
      </c>
      <c r="KQ58" s="3" cm="1">
        <f t="array" ref="KQ58">_xll.ciqfunctions.udf.CIQ(KQ$1,"IQ_RETURN_EQUITY",,$A58)</f>
        <v>25.008600000000001</v>
      </c>
      <c r="KR58" s="3" cm="1">
        <f t="array" ref="KR58">_xll.ciqfunctions.udf.CIQ(KR$1,"IQ_RETURN_EQUITY",,$A58)</f>
        <v>6.2480000000000002</v>
      </c>
      <c r="KS58" s="3" cm="1">
        <f t="array" ref="KS58">_xll.ciqfunctions.udf.CIQ(KS$1,"IQ_RETURN_EQUITY",,$A58)</f>
        <v>36.244399999999999</v>
      </c>
      <c r="KT58" s="3" cm="1">
        <f t="array" ref="KT58">_xll.ciqfunctions.udf.CIQ(KT$1,"IQ_RETURN_EQUITY",,$A58)</f>
        <v>7.7378999999999998</v>
      </c>
      <c r="KU58" s="3" cm="1">
        <f t="array" ref="KU58">_xll.ciqfunctions.udf.CIQ(KU$1,"IQ_RETURN_EQUITY",,$A58)</f>
        <v>22.843399999999999</v>
      </c>
      <c r="KV58" s="3" cm="1">
        <f t="array" ref="KV58">_xll.ciqfunctions.udf.CIQ(KV$1,"IQ_RETURN_EQUITY",,$A58)</f>
        <v>38.807099999999998</v>
      </c>
      <c r="KW58" s="3" cm="1">
        <f t="array" ref="KW58">_xll.ciqfunctions.udf.CIQ(KW$1,"IQ_RETURN_EQUITY",,$A58)</f>
        <v>10.188000000000001</v>
      </c>
      <c r="KX58" s="3" cm="1">
        <f t="array" ref="KX58">_xll.ciqfunctions.udf.CIQ(KX$1,"IQ_RETURN_EQUITY",,$A58)</f>
        <v>7.6393000000000004</v>
      </c>
      <c r="KY58" s="3" cm="1">
        <f t="array" ref="KY58">_xll.ciqfunctions.udf.CIQ(KY$1,"IQ_RETURN_EQUITY",,$A58)</f>
        <v>17.200900000000001</v>
      </c>
      <c r="KZ58" s="3" cm="1">
        <f t="array" ref="KZ58">_xll.ciqfunctions.udf.CIQ(KZ$1,"IQ_RETURN_EQUITY",,$A58)</f>
        <v>9.6440000000000001</v>
      </c>
      <c r="LA58" s="3" cm="1">
        <f t="array" ref="LA58">_xll.ciqfunctions.udf.CIQ(LA$1,"IQ_RETURN_EQUITY",,$A58)</f>
        <v>8.3629999999999995</v>
      </c>
      <c r="LB58" s="3" cm="1">
        <f t="array" ref="LB58">_xll.ciqfunctions.udf.CIQ(LB$1,"IQ_RETURN_EQUITY",,$A58)</f>
        <v>16.186499999999999</v>
      </c>
      <c r="LC58" s="3" cm="1">
        <f t="array" ref="LC58">_xll.ciqfunctions.udf.CIQ(LC$1,"IQ_RETURN_EQUITY",,$A58)</f>
        <v>-121.7723</v>
      </c>
      <c r="LD58" s="3" cm="1">
        <f t="array" ref="LD58">_xll.ciqfunctions.udf.CIQ(LD$1,"IQ_RETURN_EQUITY",,$A58)</f>
        <v>-0.76019999999999999</v>
      </c>
      <c r="LE58" s="3" cm="1">
        <f t="array" ref="LE58">_xll.ciqfunctions.udf.CIQ(LE$1,"IQ_RETURN_EQUITY",,$A58)</f>
        <v>-1.9036999999999999</v>
      </c>
      <c r="LF58" s="3" cm="1">
        <f t="array" ref="LF58">_xll.ciqfunctions.udf.CIQ(LF$1,"IQ_RETURN_EQUITY",,$A58)</f>
        <v>30.864799999999999</v>
      </c>
      <c r="LG58" s="3" cm="1">
        <f t="array" ref="LG58">_xll.ciqfunctions.udf.CIQ(LG$1,"IQ_RETURN_EQUITY",,$A58)</f>
        <v>-6.5799999999999997E-2</v>
      </c>
      <c r="LH58" s="3" t="str" cm="1">
        <f t="array" ref="LH58">_xll.ciqfunctions.udf.CIQ(LH$1,"IQ_RETURN_EQUITY",,$A58)</f>
        <v>NM</v>
      </c>
      <c r="LI58" s="3" cm="1">
        <f t="array" ref="LI58">_xll.ciqfunctions.udf.CIQ(LI$1,"IQ_RETURN_EQUITY",,$A58)</f>
        <v>31.6265</v>
      </c>
      <c r="LJ58" s="3" cm="1">
        <f t="array" ref="LJ58">_xll.ciqfunctions.udf.CIQ(LJ$1,"IQ_RETURN_EQUITY",,$A58)</f>
        <v>42.055999999999997</v>
      </c>
      <c r="LK58" s="3" cm="1">
        <f t="array" ref="LK58">_xll.ciqfunctions.udf.CIQ(LK$1,"IQ_RETURN_EQUITY",,$A58)</f>
        <v>-14.717499999999999</v>
      </c>
      <c r="LL58" s="3" cm="1">
        <f t="array" ref="LL58">_xll.ciqfunctions.udf.CIQ(LL$1,"IQ_RETURN_EQUITY",,$A58)</f>
        <v>10.6</v>
      </c>
      <c r="LM58" s="3" cm="1">
        <f t="array" ref="LM58">_xll.ciqfunctions.udf.CIQ(LM$1,"IQ_RETURN_EQUITY",,$A58)</f>
        <v>-22.795100000000001</v>
      </c>
      <c r="LN58" s="3" cm="1">
        <f t="array" ref="LN58">_xll.ciqfunctions.udf.CIQ(LN$1,"IQ_RETURN_EQUITY",,$A58)</f>
        <v>-1.7557</v>
      </c>
      <c r="LO58" s="3" cm="1">
        <f t="array" ref="LO58">_xll.ciqfunctions.udf.CIQ(LO$1,"IQ_RETURN_EQUITY",,$A58)</f>
        <v>12.6463</v>
      </c>
      <c r="LP58" s="3" cm="1">
        <f t="array" ref="LP58">_xll.ciqfunctions.udf.CIQ(LP$1,"IQ_RETURN_EQUITY",,$A58)</f>
        <v>8.9259000000000004</v>
      </c>
      <c r="LQ58" s="3" cm="1">
        <f t="array" ref="LQ58">_xll.ciqfunctions.udf.CIQ(LQ$1,"IQ_RETURN_EQUITY",,$A58)</f>
        <v>0</v>
      </c>
      <c r="LR58" s="3" cm="1">
        <f t="array" ref="LR58">_xll.ciqfunctions.udf.CIQ(LR$1,"IQ_RETURN_EQUITY",,$A58)</f>
        <v>3.1724999999999999</v>
      </c>
      <c r="LS58" s="3" cm="1">
        <f t="array" ref="LS58">_xll.ciqfunctions.udf.CIQ(LS$1,"IQ_RETURN_EQUITY",,$A58)</f>
        <v>7.5316999999999998</v>
      </c>
      <c r="LT58" s="3" cm="1">
        <f t="array" ref="LT58">_xll.ciqfunctions.udf.CIQ(LT$1,"IQ_RETURN_EQUITY",,$A58)</f>
        <v>4.5072999999999999</v>
      </c>
      <c r="LU58" s="3" cm="1">
        <f t="array" ref="LU58">_xll.ciqfunctions.udf.CIQ(LU$1,"IQ_RETURN_EQUITY",,$A58)</f>
        <v>15.174099999999999</v>
      </c>
      <c r="LV58" s="3" cm="1">
        <f t="array" ref="LV58">_xll.ciqfunctions.udf.CIQ(LV$1,"IQ_RETURN_EQUITY",,$A58)</f>
        <v>-2.6446999999999998</v>
      </c>
      <c r="LW58" s="3" cm="1">
        <f t="array" ref="LW58">_xll.ciqfunctions.udf.CIQ(LW$1,"IQ_RETURN_EQUITY",,$A58)</f>
        <v>15.792199999999999</v>
      </c>
      <c r="LX58" s="3" cm="1">
        <f t="array" ref="LX58">_xll.ciqfunctions.udf.CIQ(LX$1,"IQ_RETURN_EQUITY",,$A58)</f>
        <v>26.095600000000001</v>
      </c>
      <c r="LY58" s="3" cm="1">
        <f t="array" ref="LY58">_xll.ciqfunctions.udf.CIQ(LY$1,"IQ_RETURN_EQUITY",,$A58)</f>
        <v>1.4368000000000001</v>
      </c>
      <c r="LZ58" s="3" cm="1">
        <f t="array" ref="LZ58">_xll.ciqfunctions.udf.CIQ(LZ$1,"IQ_RETURN_EQUITY",,$A58)</f>
        <v>25.770299999999999</v>
      </c>
      <c r="MA58" s="3" cm="1">
        <f t="array" ref="MA58">_xll.ciqfunctions.udf.CIQ(MA$1,"IQ_RETURN_EQUITY",,$A58)</f>
        <v>20.187799999999999</v>
      </c>
      <c r="MB58" s="3" cm="1">
        <f t="array" ref="MB58">_xll.ciqfunctions.udf.CIQ(MB$1,"IQ_RETURN_EQUITY",,$A58)</f>
        <v>10.2006</v>
      </c>
      <c r="MC58" s="3" cm="1">
        <f t="array" ref="MC58">_xll.ciqfunctions.udf.CIQ(MC$1,"IQ_RETURN_EQUITY",,$A58)</f>
        <v>12.502700000000001</v>
      </c>
      <c r="MD58" s="3" cm="1">
        <f t="array" ref="MD58">_xll.ciqfunctions.udf.CIQ(MD$1,"IQ_RETURN_EQUITY",,$A58)</f>
        <v>17.235700000000001</v>
      </c>
      <c r="ME58" s="3" cm="1">
        <f t="array" ref="ME58">_xll.ciqfunctions.udf.CIQ(ME$1,"IQ_RETURN_EQUITY",,$A58)</f>
        <v>37.5685</v>
      </c>
      <c r="MF58" s="3" cm="1">
        <f t="array" ref="MF58">_xll.ciqfunctions.udf.CIQ(MF$1,"IQ_RETURN_EQUITY",,$A58)</f>
        <v>17.138300000000001</v>
      </c>
      <c r="MG58" s="3" cm="1">
        <f t="array" ref="MG58">_xll.ciqfunctions.udf.CIQ(MG$1,"IQ_RETURN_EQUITY",,$A58)</f>
        <v>97.455699999999993</v>
      </c>
      <c r="MH58" s="3" cm="1">
        <f t="array" ref="MH58">_xll.ciqfunctions.udf.CIQ(MH$1,"IQ_RETURN_EQUITY",,$A58)</f>
        <v>10.3812</v>
      </c>
      <c r="MI58" s="3" cm="1">
        <f t="array" ref="MI58">_xll.ciqfunctions.udf.CIQ(MI$1,"IQ_RETURN_EQUITY",,$A58)</f>
        <v>21.3429</v>
      </c>
      <c r="MJ58" s="3" cm="1">
        <f t="array" ref="MJ58">_xll.ciqfunctions.udf.CIQ(MJ$1,"IQ_RETURN_EQUITY",,$A58)</f>
        <v>2.0682999999999998</v>
      </c>
      <c r="MK58" s="3" cm="1">
        <f t="array" ref="MK58">_xll.ciqfunctions.udf.CIQ(MK$1,"IQ_RETURN_EQUITY",,$A58)</f>
        <v>20.583400000000001</v>
      </c>
      <c r="ML58" s="3" cm="1">
        <f t="array" ref="ML58">_xll.ciqfunctions.udf.CIQ(ML$1,"IQ_RETURN_EQUITY",,$A58)</f>
        <v>35.293399999999998</v>
      </c>
      <c r="MM58" s="3" cm="1">
        <f t="array" ref="MM58">_xll.ciqfunctions.udf.CIQ(MM$1,"IQ_RETURN_EQUITY",,$A58)</f>
        <v>27.0092</v>
      </c>
      <c r="MN58" s="3" cm="1">
        <f t="array" ref="MN58">_xll.ciqfunctions.udf.CIQ(MN$1,"IQ_RETURN_EQUITY",,$A58)</f>
        <v>10.098699999999999</v>
      </c>
      <c r="MO58" s="3" cm="1">
        <f t="array" ref="MO58">_xll.ciqfunctions.udf.CIQ(MO$1,"IQ_RETURN_EQUITY",,$A58)</f>
        <v>13.032299999999999</v>
      </c>
      <c r="MP58" s="3" cm="1">
        <f t="array" ref="MP58">_xll.ciqfunctions.udf.CIQ(MP$1,"IQ_RETURN_EQUITY",,$A58)</f>
        <v>15.395200000000001</v>
      </c>
      <c r="MQ58" s="3" cm="1">
        <f t="array" ref="MQ58">_xll.ciqfunctions.udf.CIQ(MQ$1,"IQ_RETURN_EQUITY",,$A58)</f>
        <v>37.899500000000003</v>
      </c>
      <c r="MR58" s="3" cm="1">
        <f t="array" ref="MR58">_xll.ciqfunctions.udf.CIQ(MR$1,"IQ_RETURN_EQUITY",,$A58)</f>
        <v>20.5227</v>
      </c>
      <c r="MS58" s="3" cm="1">
        <f t="array" ref="MS58">_xll.ciqfunctions.udf.CIQ(MS$1,"IQ_RETURN_EQUITY",,$A58)</f>
        <v>8.5739999999999998</v>
      </c>
      <c r="MT58" s="3" cm="1">
        <f t="array" ref="MT58">_xll.ciqfunctions.udf.CIQ(MT$1,"IQ_RETURN_EQUITY",,$A58)</f>
        <v>18.3476</v>
      </c>
      <c r="MU58" s="3" cm="1">
        <f t="array" ref="MU58">_xll.ciqfunctions.udf.CIQ(MU$1,"IQ_RETURN_EQUITY",,$A58)</f>
        <v>15.7776</v>
      </c>
      <c r="MV58" s="3" cm="1">
        <f t="array" ref="MV58">_xll.ciqfunctions.udf.CIQ(MV$1,"IQ_RETURN_EQUITY",,$A58)</f>
        <v>5.3616000000000001</v>
      </c>
      <c r="MW58" s="3" cm="1">
        <f t="array" ref="MW58">_xll.ciqfunctions.udf.CIQ(MW$1,"IQ_RETURN_EQUITY",,$A58)</f>
        <v>20.770600000000002</v>
      </c>
      <c r="MX58" s="3" cm="1">
        <f t="array" ref="MX58">_xll.ciqfunctions.udf.CIQ(MX$1,"IQ_RETURN_EQUITY",,$A58)</f>
        <v>10.018599999999999</v>
      </c>
      <c r="MY58" s="3" cm="1">
        <f t="array" ref="MY58">_xll.ciqfunctions.udf.CIQ(MY$1,"IQ_RETURN_EQUITY",,$A58)</f>
        <v>21.1691</v>
      </c>
      <c r="MZ58" s="3" cm="1">
        <f t="array" ref="MZ58">_xll.ciqfunctions.udf.CIQ(MZ$1,"IQ_RETURN_EQUITY",,$A58)</f>
        <v>12.0061</v>
      </c>
      <c r="NA58" s="3" cm="1">
        <f t="array" ref="NA58">_xll.ciqfunctions.udf.CIQ(NA$1,"IQ_RETURN_EQUITY",,$A58)</f>
        <v>9.7223000000000006</v>
      </c>
      <c r="NB58" s="3" cm="1">
        <f t="array" ref="NB58">_xll.ciqfunctions.udf.CIQ(NB$1,"IQ_RETURN_EQUITY",,$A58)</f>
        <v>57.901600000000002</v>
      </c>
      <c r="NC58" s="3" cm="1">
        <f t="array" ref="NC58">_xll.ciqfunctions.udf.CIQ(NC$1,"IQ_RETURN_EQUITY",,$A58)</f>
        <v>7.0195999999999996</v>
      </c>
      <c r="ND58" s="3" cm="1">
        <f t="array" ref="ND58">_xll.ciqfunctions.udf.CIQ(ND$1,"IQ_RETURN_EQUITY",,$A58)</f>
        <v>-8.9602000000000004</v>
      </c>
      <c r="NE58" s="3" cm="1">
        <f t="array" ref="NE58">_xll.ciqfunctions.udf.CIQ(NE$1,"IQ_RETURN_EQUITY",,$A58)</f>
        <v>9.6000999999999994</v>
      </c>
      <c r="NF58" s="3" cm="1">
        <f t="array" ref="NF58">_xll.ciqfunctions.udf.CIQ(NF$1,"IQ_RETURN_EQUITY",,$A58)</f>
        <v>44.349699999999999</v>
      </c>
      <c r="NG58" s="3" cm="1">
        <f t="array" ref="NG58">_xll.ciqfunctions.udf.CIQ(NG$1,"IQ_RETURN_EQUITY",,$A58)</f>
        <v>10.4109</v>
      </c>
      <c r="NH58" s="3" cm="1">
        <f t="array" ref="NH58">_xll.ciqfunctions.udf.CIQ(NH$1,"IQ_RETURN_EQUITY",,$A58)</f>
        <v>15.6798</v>
      </c>
      <c r="NI58" s="3" cm="1">
        <f t="array" ref="NI58">_xll.ciqfunctions.udf.CIQ(NI$1,"IQ_RETURN_EQUITY",,$A58)</f>
        <v>13.4565</v>
      </c>
      <c r="NJ58" s="3" cm="1">
        <f t="array" ref="NJ58">_xll.ciqfunctions.udf.CIQ(NJ$1,"IQ_RETURN_EQUITY",,$A58)</f>
        <v>16.030999999999999</v>
      </c>
      <c r="NK58" s="3" cm="1">
        <f t="array" ref="NK58">_xll.ciqfunctions.udf.CIQ(NK$1,"IQ_RETURN_EQUITY",,$A58)</f>
        <v>22.6372</v>
      </c>
      <c r="NL58" s="3" cm="1">
        <f t="array" ref="NL58">_xll.ciqfunctions.udf.CIQ(NL$1,"IQ_RETURN_EQUITY",,$A58)</f>
        <v>12.7402</v>
      </c>
      <c r="NM58" s="3" cm="1">
        <f t="array" ref="NM58">_xll.ciqfunctions.udf.CIQ(NM$1,"IQ_RETURN_EQUITY",,$A58)</f>
        <v>14.459899999999999</v>
      </c>
      <c r="NN58" s="3" cm="1">
        <f t="array" ref="NN58">_xll.ciqfunctions.udf.CIQ(NN$1,"IQ_RETURN_EQUITY",,$A58)</f>
        <v>33.5321</v>
      </c>
      <c r="NO58" s="3" cm="1">
        <f t="array" ref="NO58">_xll.ciqfunctions.udf.CIQ(NO$1,"IQ_RETURN_EQUITY",,$A58)</f>
        <v>14.815</v>
      </c>
      <c r="NP58" s="3" cm="1">
        <f t="array" ref="NP58">_xll.ciqfunctions.udf.CIQ(NP$1,"IQ_RETURN_EQUITY",,$A58)</f>
        <v>4.6961000000000004</v>
      </c>
      <c r="NQ58" s="3" cm="1">
        <f t="array" ref="NQ58">_xll.ciqfunctions.udf.CIQ(NQ$1,"IQ_RETURN_EQUITY",,$A58)</f>
        <v>27.486499999999999</v>
      </c>
      <c r="NR58" s="3" cm="1">
        <f t="array" ref="NR58">_xll.ciqfunctions.udf.CIQ(NR$1,"IQ_RETURN_EQUITY",,$A58)</f>
        <v>27.895600000000002</v>
      </c>
      <c r="NS58" s="3" cm="1">
        <f t="array" ref="NS58">_xll.ciqfunctions.udf.CIQ(NS$1,"IQ_RETURN_EQUITY",,$A58)</f>
        <v>12.099399999999999</v>
      </c>
      <c r="NT58" s="3" cm="1">
        <f t="array" ref="NT58">_xll.ciqfunctions.udf.CIQ(NT$1,"IQ_RETURN_EQUITY",,$A58)</f>
        <v>49.893999999999998</v>
      </c>
      <c r="NU58" s="3" cm="1">
        <f t="array" ref="NU58">_xll.ciqfunctions.udf.CIQ(NU$1,"IQ_RETURN_EQUITY",,$A58)</f>
        <v>30.424900000000001</v>
      </c>
      <c r="NV58" s="3" cm="1">
        <f t="array" ref="NV58">_xll.ciqfunctions.udf.CIQ(NV$1,"IQ_RETURN_EQUITY",,$A58)</f>
        <v>8.8581000000000003</v>
      </c>
      <c r="NW58" s="3" cm="1">
        <f t="array" ref="NW58">_xll.ciqfunctions.udf.CIQ(NW$1,"IQ_RETURN_EQUITY",,$A58)</f>
        <v>132.51830000000001</v>
      </c>
      <c r="NX58" s="3" cm="1">
        <f t="array" ref="NX58">_xll.ciqfunctions.udf.CIQ(NX$1,"IQ_RETURN_EQUITY",,$A58)</f>
        <v>4.3426999999999998</v>
      </c>
      <c r="NY58" s="3" cm="1">
        <f t="array" ref="NY58">_xll.ciqfunctions.udf.CIQ(NY$1,"IQ_RETURN_EQUITY",,$A58)</f>
        <v>45.4009</v>
      </c>
      <c r="NZ58" s="3" cm="1">
        <f t="array" ref="NZ58">_xll.ciqfunctions.udf.CIQ(NZ$1,"IQ_RETURN_EQUITY",,$A58)</f>
        <v>33.7117</v>
      </c>
      <c r="OA58" s="3" cm="1">
        <f t="array" ref="OA58">_xll.ciqfunctions.udf.CIQ(OA$1,"IQ_RETURN_EQUITY",,$A58)</f>
        <v>58.787500000000001</v>
      </c>
      <c r="OB58" s="3" cm="1">
        <f t="array" ref="OB58">_xll.ciqfunctions.udf.CIQ(OB$1,"IQ_RETURN_EQUITY",,$A58)</f>
        <v>13.605399999999999</v>
      </c>
      <c r="OC58" s="3" cm="1">
        <f t="array" ref="OC58">_xll.ciqfunctions.udf.CIQ(OC$1,"IQ_RETURN_EQUITY",,$A58)</f>
        <v>24.3079</v>
      </c>
      <c r="OD58" s="3" cm="1">
        <f t="array" ref="OD58">_xll.ciqfunctions.udf.CIQ(OD$1,"IQ_RETURN_EQUITY",,$A58)</f>
        <v>-21.2897</v>
      </c>
      <c r="OE58" s="3" cm="1">
        <f t="array" ref="OE58">_xll.ciqfunctions.udf.CIQ(OE$1,"IQ_RETURN_EQUITY",,$A58)</f>
        <v>564.34780000000001</v>
      </c>
      <c r="OF58" s="3" cm="1">
        <f t="array" ref="OF58">_xll.ciqfunctions.udf.CIQ(OF$1,"IQ_RETURN_EQUITY",,$A58)</f>
        <v>18.905799999999999</v>
      </c>
      <c r="OG58" s="3" t="str" cm="1">
        <f t="array" ref="OG58">_xll.ciqfunctions.udf.CIQ(OG$1,"IQ_RETURN_EQUITY",,$A58)</f>
        <v>NM</v>
      </c>
      <c r="OH58" s="3" cm="1">
        <f t="array" ref="OH58">_xll.ciqfunctions.udf.CIQ(OH$1,"IQ_RETURN_EQUITY",,$A58)</f>
        <v>-4.7415000000000003</v>
      </c>
      <c r="OI58" s="3" cm="1">
        <f t="array" ref="OI58">_xll.ciqfunctions.udf.CIQ(OI$1,"IQ_RETURN_EQUITY",,$A58)</f>
        <v>21.526800000000001</v>
      </c>
      <c r="OJ58" s="3" cm="1">
        <f t="array" ref="OJ58">_xll.ciqfunctions.udf.CIQ(OJ$1,"IQ_RETURN_EQUITY",,$A58)</f>
        <v>20.2104</v>
      </c>
      <c r="OK58" s="3" t="str" cm="1">
        <f t="array" ref="OK58">_xll.ciqfunctions.udf.CIQ(OK$1,"IQ_RETURN_EQUITY",,$A58)</f>
        <v>NM</v>
      </c>
      <c r="OL58" s="3" cm="1">
        <f t="array" ref="OL58">_xll.ciqfunctions.udf.CIQ(OL$1,"IQ_RETURN_EQUITY",,$A58)</f>
        <v>27.241199999999999</v>
      </c>
      <c r="OM58" s="3" cm="1">
        <f t="array" ref="OM58">_xll.ciqfunctions.udf.CIQ(OM$1,"IQ_RETURN_EQUITY",,$A58)</f>
        <v>34.667700000000004</v>
      </c>
      <c r="ON58" s="3" cm="1">
        <f t="array" ref="ON58">_xll.ciqfunctions.udf.CIQ(ON$1,"IQ_RETURN_EQUITY",,$A58)</f>
        <v>13.689500000000001</v>
      </c>
      <c r="OO58" s="3" cm="1">
        <f t="array" ref="OO58">_xll.ciqfunctions.udf.CIQ(OO$1,"IQ_RETURN_EQUITY",,$A58)</f>
        <v>13.928000000000001</v>
      </c>
      <c r="OP58" s="3" cm="1">
        <f t="array" ref="OP58">_xll.ciqfunctions.udf.CIQ(OP$1,"IQ_RETURN_EQUITY",,$A58)</f>
        <v>57.772300000000001</v>
      </c>
      <c r="OQ58" s="3" cm="1">
        <f t="array" ref="OQ58">_xll.ciqfunctions.udf.CIQ(OQ$1,"IQ_RETURN_EQUITY",,$A58)</f>
        <v>2.0341999999999998</v>
      </c>
      <c r="OR58" s="3" cm="1">
        <f t="array" ref="OR58">_xll.ciqfunctions.udf.CIQ(OR$1,"IQ_RETURN_EQUITY",,$A58)</f>
        <v>10.6663</v>
      </c>
      <c r="OS58" s="3" cm="1">
        <f t="array" ref="OS58">_xll.ciqfunctions.udf.CIQ(OS$1,"IQ_RETURN_EQUITY",,$A58)</f>
        <v>13.607900000000001</v>
      </c>
      <c r="OT58" s="3" cm="1">
        <f t="array" ref="OT58">_xll.ciqfunctions.udf.CIQ(OT$1,"IQ_RETURN_EQUITY",,$A58)</f>
        <v>1.6579999999999999</v>
      </c>
      <c r="OU58" s="3" cm="1">
        <f t="array" ref="OU58">_xll.ciqfunctions.udf.CIQ(OU$1,"IQ_RETURN_EQUITY",,$A58)</f>
        <v>21.983899999999998</v>
      </c>
      <c r="OV58" s="3" cm="1">
        <f t="array" ref="OV58">_xll.ciqfunctions.udf.CIQ(OV$1,"IQ_RETURN_EQUITY",,$A58)</f>
        <v>10.718999999999999</v>
      </c>
      <c r="OW58" s="3" cm="1">
        <f t="array" ref="OW58">_xll.ciqfunctions.udf.CIQ(OW$1,"IQ_RETURN_EQUITY",,$A58)</f>
        <v>25.924800000000001</v>
      </c>
      <c r="OX58" s="3" t="str" cm="1">
        <f t="array" ref="OX58">_xll.ciqfunctions.udf.CIQ(OX$1,"IQ_RETURN_EQUITY",,$A58)</f>
        <v>NM</v>
      </c>
      <c r="OY58" s="3" cm="1">
        <f t="array" ref="OY58">_xll.ciqfunctions.udf.CIQ(OY$1,"IQ_RETURN_EQUITY",,$A58)</f>
        <v>11.841699999999999</v>
      </c>
      <c r="OZ58" s="3" cm="1">
        <f t="array" ref="OZ58">_xll.ciqfunctions.udf.CIQ(OZ$1,"IQ_RETURN_EQUITY",,$A58)</f>
        <v>7.4747000000000003</v>
      </c>
      <c r="PA58" s="3" cm="1">
        <f t="array" ref="PA58">_xll.ciqfunctions.udf.CIQ(PA$1,"IQ_RETURN_EQUITY",,$A58)</f>
        <v>0.4037</v>
      </c>
      <c r="PB58" s="3" cm="1">
        <f t="array" ref="PB58">_xll.ciqfunctions.udf.CIQ(PB$1,"IQ_RETURN_EQUITY",,$A58)</f>
        <v>10.6905</v>
      </c>
      <c r="PC58" s="3" cm="1">
        <f t="array" ref="PC58">_xll.ciqfunctions.udf.CIQ(PC$1,"IQ_RETURN_EQUITY",,$A58)</f>
        <v>26.406600000000001</v>
      </c>
      <c r="PD58" s="3" cm="1">
        <f t="array" ref="PD58">_xll.ciqfunctions.udf.CIQ(PD$1,"IQ_RETURN_EQUITY",,$A58)</f>
        <v>9.3514999999999997</v>
      </c>
      <c r="PE58" s="3" cm="1">
        <f t="array" ref="PE58">_xll.ciqfunctions.udf.CIQ(PE$1,"IQ_RETURN_EQUITY",,$A58)</f>
        <v>66.870500000000007</v>
      </c>
      <c r="PF58" s="3" cm="1">
        <f t="array" ref="PF58">_xll.ciqfunctions.udf.CIQ(PF$1,"IQ_RETURN_EQUITY",,$A58)</f>
        <v>8.8847000000000005</v>
      </c>
      <c r="PG58" s="3" cm="1">
        <f t="array" ref="PG58">_xll.ciqfunctions.udf.CIQ(PG$1,"IQ_RETURN_EQUITY",,$A58)</f>
        <v>10.9786</v>
      </c>
      <c r="PH58" s="3" cm="1">
        <f t="array" ref="PH58">_xll.ciqfunctions.udf.CIQ(PH$1,"IQ_RETURN_EQUITY",,$A58)</f>
        <v>7.9848999999999997</v>
      </c>
      <c r="PI58" s="3" cm="1">
        <f t="array" ref="PI58">_xll.ciqfunctions.udf.CIQ(PI$1,"IQ_RETURN_EQUITY",,$A58)</f>
        <v>6.2965</v>
      </c>
      <c r="PJ58" s="3" cm="1">
        <f t="array" ref="PJ58">_xll.ciqfunctions.udf.CIQ(PJ$1,"IQ_RETURN_EQUITY",,$A58)</f>
        <v>10.9253</v>
      </c>
      <c r="PK58" s="3" cm="1">
        <f t="array" ref="PK58">_xll.ciqfunctions.udf.CIQ(PK$1,"IQ_RETURN_EQUITY",,$A58)</f>
        <v>21.540099999999999</v>
      </c>
      <c r="PL58" s="3" cm="1">
        <f t="array" ref="PL58">_xll.ciqfunctions.udf.CIQ(PL$1,"IQ_RETURN_EQUITY",,$A58)</f>
        <v>18.831600000000002</v>
      </c>
      <c r="PM58" s="3" cm="1">
        <f t="array" ref="PM58">_xll.ciqfunctions.udf.CIQ(PM$1,"IQ_RETURN_EQUITY",,$A58)</f>
        <v>24.282399999999999</v>
      </c>
      <c r="PN58" s="3" cm="1">
        <f t="array" ref="PN58">_xll.ciqfunctions.udf.CIQ(PN$1,"IQ_RETURN_EQUITY",,$A58)</f>
        <v>22.237100000000002</v>
      </c>
      <c r="PO58" s="3" cm="1">
        <f t="array" ref="PO58">_xll.ciqfunctions.udf.CIQ(PO$1,"IQ_RETURN_EQUITY",,$A58)</f>
        <v>66.870500000000007</v>
      </c>
      <c r="PP58" s="3" cm="1">
        <f t="array" ref="PP58">_xll.ciqfunctions.udf.CIQ(PP$1,"IQ_RETURN_EQUITY",,$A58)</f>
        <v>6.6532</v>
      </c>
      <c r="PQ58" s="3" cm="1">
        <f t="array" ref="PQ58">_xll.ciqfunctions.udf.CIQ(PQ$1,"IQ_RETURN_EQUITY",,$A58)</f>
        <v>15.220599999999999</v>
      </c>
      <c r="PR58" s="3" cm="1">
        <f t="array" ref="PR58">_xll.ciqfunctions.udf.CIQ(PR$1,"IQ_RETURN_EQUITY",,$A58)</f>
        <v>4.6311999999999998</v>
      </c>
      <c r="PS58" s="3" cm="1">
        <f t="array" ref="PS58">_xll.ciqfunctions.udf.CIQ(PS$1,"IQ_RETURN_EQUITY",,$A58)</f>
        <v>18.340199999999999</v>
      </c>
      <c r="PT58" s="3" cm="1">
        <f t="array" ref="PT58">_xll.ciqfunctions.udf.CIQ(PT$1,"IQ_RETURN_EQUITY",,$A58)</f>
        <v>6.9294000000000002</v>
      </c>
      <c r="PU58" s="3" cm="1">
        <f t="array" ref="PU58">_xll.ciqfunctions.udf.CIQ(PU$1,"IQ_RETURN_EQUITY",,$A58)</f>
        <v>19.520700000000001</v>
      </c>
      <c r="PV58" s="3" cm="1">
        <f t="array" ref="PV58">_xll.ciqfunctions.udf.CIQ(PV$1,"IQ_RETURN_EQUITY",,$A58)</f>
        <v>9.1100999999999992</v>
      </c>
      <c r="PW58" s="3" cm="1">
        <f t="array" ref="PW58">_xll.ciqfunctions.udf.CIQ(PW$1,"IQ_RETURN_EQUITY",,$A58)</f>
        <v>5.7005999999999997</v>
      </c>
      <c r="PX58" s="3" cm="1">
        <f t="array" ref="PX58">_xll.ciqfunctions.udf.CIQ(PX$1,"IQ_RETURN_EQUITY",,$A58)</f>
        <v>4.7611999999999997</v>
      </c>
      <c r="PY58" s="3" cm="1">
        <f t="array" ref="PY58">_xll.ciqfunctions.udf.CIQ(PY$1,"IQ_RETURN_EQUITY",,$A58)</f>
        <v>8.1504999999999992</v>
      </c>
      <c r="PZ58" s="3" cm="1">
        <f t="array" ref="PZ58">_xll.ciqfunctions.udf.CIQ(PZ$1,"IQ_RETURN_EQUITY",,$A58)</f>
        <v>7.9368999999999996</v>
      </c>
      <c r="QA58" s="3" cm="1">
        <f t="array" ref="QA58">_xll.ciqfunctions.udf.CIQ(QA$1,"IQ_RETURN_EQUITY",,$A58)</f>
        <v>12.7356</v>
      </c>
      <c r="QB58" s="3" cm="1">
        <f t="array" ref="QB58">_xll.ciqfunctions.udf.CIQ(QB$1,"IQ_RETURN_EQUITY",,$A58)</f>
        <v>-8.9966000000000008</v>
      </c>
      <c r="QC58" s="3" cm="1">
        <f t="array" ref="QC58">_xll.ciqfunctions.udf.CIQ(QC$1,"IQ_RETURN_EQUITY",,$A58)</f>
        <v>26.8691</v>
      </c>
      <c r="QD58" s="3" cm="1">
        <f t="array" ref="QD58">_xll.ciqfunctions.udf.CIQ(QD$1,"IQ_RETURN_EQUITY",,$A58)</f>
        <v>11.6951</v>
      </c>
      <c r="QE58" s="3" cm="1">
        <f t="array" ref="QE58">_xll.ciqfunctions.udf.CIQ(QE$1,"IQ_RETURN_EQUITY",,$A58)</f>
        <v>1.4365000000000001</v>
      </c>
      <c r="QF58" s="3" cm="1">
        <f t="array" ref="QF58">_xll.ciqfunctions.udf.CIQ(QF$1,"IQ_RETURN_EQUITY",,$A58)</f>
        <v>2987.6469999999999</v>
      </c>
      <c r="QG58" s="3" cm="1">
        <f t="array" ref="QG58">_xll.ciqfunctions.udf.CIQ(QG$1,"IQ_RETURN_EQUITY",,$A58)</f>
        <v>70.642200000000003</v>
      </c>
      <c r="QH58" s="3" cm="1">
        <f t="array" ref="QH58">_xll.ciqfunctions.udf.CIQ(QH$1,"IQ_RETURN_EQUITY",,$A58)</f>
        <v>16.4681</v>
      </c>
      <c r="QI58" s="3" cm="1">
        <f t="array" ref="QI58">_xll.ciqfunctions.udf.CIQ(QI$1,"IQ_RETURN_EQUITY",,$A58)</f>
        <v>13.6189</v>
      </c>
      <c r="QJ58" s="3" cm="1">
        <f t="array" ref="QJ58">_xll.ciqfunctions.udf.CIQ(QJ$1,"IQ_RETURN_EQUITY",,$A58)</f>
        <v>16.743200000000002</v>
      </c>
      <c r="QK58" s="3" cm="1">
        <f t="array" ref="QK58">_xll.ciqfunctions.udf.CIQ(QK$1,"IQ_RETURN_EQUITY",,$A58)</f>
        <v>23.736899999999999</v>
      </c>
      <c r="QL58" s="3" cm="1">
        <f t="array" ref="QL58">_xll.ciqfunctions.udf.CIQ(QL$1,"IQ_RETURN_EQUITY",,$A58)</f>
        <v>4.3726000000000003</v>
      </c>
      <c r="QM58" s="3" cm="1">
        <f t="array" ref="QM58">_xll.ciqfunctions.udf.CIQ(QM$1,"IQ_RETURN_EQUITY",,$A58)</f>
        <v>34.674199999999999</v>
      </c>
      <c r="QN58" s="3" cm="1">
        <f t="array" ref="QN58">_xll.ciqfunctions.udf.CIQ(QN$1,"IQ_RETURN_EQUITY",,$A58)</f>
        <v>-1.0958000000000001</v>
      </c>
      <c r="QO58" s="3" cm="1">
        <f t="array" ref="QO58">_xll.ciqfunctions.udf.CIQ(QO$1,"IQ_RETURN_EQUITY",,$A58)</f>
        <v>28.075800000000001</v>
      </c>
      <c r="QP58" s="3" cm="1">
        <f t="array" ref="QP58">_xll.ciqfunctions.udf.CIQ(QP$1,"IQ_RETURN_EQUITY",,$A58)</f>
        <v>16.480699999999999</v>
      </c>
      <c r="QQ58" s="3" cm="1">
        <f t="array" ref="QQ58">_xll.ciqfunctions.udf.CIQ(QQ$1,"IQ_RETURN_EQUITY",,$A58)</f>
        <v>41.053899999999999</v>
      </c>
      <c r="QR58" s="3" cm="1">
        <f t="array" ref="QR58">_xll.ciqfunctions.udf.CIQ(QR$1,"IQ_RETURN_EQUITY",,$A58)</f>
        <v>1.1325000000000001</v>
      </c>
      <c r="QS58" s="3" cm="1">
        <f t="array" ref="QS58">_xll.ciqfunctions.udf.CIQ(QS$1,"IQ_RETURN_EQUITY",,$A58)</f>
        <v>-0.27089999999999997</v>
      </c>
      <c r="QT58" s="3" cm="1">
        <f t="array" ref="QT58">_xll.ciqfunctions.udf.CIQ(QT$1,"IQ_RETURN_EQUITY",,$A58)</f>
        <v>29.5351</v>
      </c>
      <c r="QU58" s="3" cm="1">
        <f t="array" ref="QU58">_xll.ciqfunctions.udf.CIQ(QU$1,"IQ_RETURN_EQUITY",,$A58)</f>
        <v>19.167899999999999</v>
      </c>
      <c r="QV58" s="3" cm="1">
        <f t="array" ref="QV58">_xll.ciqfunctions.udf.CIQ(QV$1,"IQ_RETURN_EQUITY",,$A58)</f>
        <v>16.918600000000001</v>
      </c>
      <c r="QW58" s="3" cm="1">
        <f t="array" ref="QW58">_xll.ciqfunctions.udf.CIQ(QW$1,"IQ_RETURN_EQUITY",,$A58)</f>
        <v>16.265899999999998</v>
      </c>
      <c r="QX58" s="3" cm="1">
        <f t="array" ref="QX58">_xll.ciqfunctions.udf.CIQ(QX$1,"IQ_RETURN_EQUITY",,$A58)</f>
        <v>8.1623999999999999</v>
      </c>
      <c r="QY58" s="3" cm="1">
        <f t="array" ref="QY58">_xll.ciqfunctions.udf.CIQ(QY$1,"IQ_RETURN_EQUITY",,$A58)</f>
        <v>34.759700000000002</v>
      </c>
      <c r="QZ58" s="3" cm="1">
        <f t="array" ref="QZ58">_xll.ciqfunctions.udf.CIQ(QZ$1,"IQ_RETURN_EQUITY",,$A58)</f>
        <v>16.983799999999999</v>
      </c>
      <c r="RA58" s="3" cm="1">
        <f t="array" ref="RA58">_xll.ciqfunctions.udf.CIQ(RA$1,"IQ_RETURN_EQUITY",,$A58)</f>
        <v>13.791</v>
      </c>
      <c r="RB58" s="3" cm="1">
        <f t="array" ref="RB58">_xll.ciqfunctions.udf.CIQ(RB$1,"IQ_RETURN_EQUITY",,$A58)</f>
        <v>9.3109999999999999</v>
      </c>
      <c r="RC58" s="3" cm="1">
        <f t="array" ref="RC58">_xll.ciqfunctions.udf.CIQ(RC$1,"IQ_RETURN_EQUITY",,$A58)</f>
        <v>5.2076000000000002</v>
      </c>
      <c r="RD58" s="3" cm="1">
        <f t="array" ref="RD58">_xll.ciqfunctions.udf.CIQ(RD$1,"IQ_RETURN_EQUITY",,$A58)</f>
        <v>14.219799999999999</v>
      </c>
      <c r="RE58" s="3" t="str" cm="1">
        <f t="array" ref="RE58">_xll.ciqfunctions.udf.CIQ(RE$1,"IQ_RETURN_EQUITY",,$A58)</f>
        <v>NM</v>
      </c>
      <c r="RF58" s="3" cm="1">
        <f t="array" ref="RF58">_xll.ciqfunctions.udf.CIQ(RF$1,"IQ_RETURN_EQUITY",,$A58)</f>
        <v>31.488099999999999</v>
      </c>
      <c r="RG58" s="3" cm="1">
        <f t="array" ref="RG58">_xll.ciqfunctions.udf.CIQ(RG$1,"IQ_RETURN_EQUITY",,$A58)</f>
        <v>14.3345</v>
      </c>
      <c r="RH58" s="3" cm="1">
        <f t="array" ref="RH58">_xll.ciqfunctions.udf.CIQ(RH$1,"IQ_RETURN_EQUITY",,$A58)</f>
        <v>5.2541000000000002</v>
      </c>
      <c r="RI58" s="3" cm="1">
        <f t="array" ref="RI58">_xll.ciqfunctions.udf.CIQ(RI$1,"IQ_RETURN_EQUITY",,$A58)</f>
        <v>15.452199999999999</v>
      </c>
      <c r="RJ58" s="3" cm="1">
        <f t="array" ref="RJ58">_xll.ciqfunctions.udf.CIQ(RJ$1,"IQ_RETURN_EQUITY",,$A58)</f>
        <v>10.1686</v>
      </c>
      <c r="RK58" s="3" cm="1">
        <f t="array" ref="RK58">_xll.ciqfunctions.udf.CIQ(RK$1,"IQ_RETURN_EQUITY",,$A58)</f>
        <v>52.670900000000003</v>
      </c>
      <c r="RL58" s="3" cm="1">
        <f t="array" ref="RL58">_xll.ciqfunctions.udf.CIQ(RL$1,"IQ_RETURN_EQUITY",,$A58)</f>
        <v>49.665599999999998</v>
      </c>
      <c r="RM58" s="3" cm="1">
        <f t="array" ref="RM58">_xll.ciqfunctions.udf.CIQ(RM$1,"IQ_RETURN_EQUITY",,$A58)</f>
        <v>18.472300000000001</v>
      </c>
      <c r="RN58" s="3" cm="1">
        <f t="array" ref="RN58">_xll.ciqfunctions.udf.CIQ(RN$1,"IQ_RETURN_EQUITY",,$A58)</f>
        <v>8.6807999999999996</v>
      </c>
      <c r="RO58" s="3" cm="1">
        <f t="array" ref="RO58">_xll.ciqfunctions.udf.CIQ(RO$1,"IQ_RETURN_EQUITY",,$A58)</f>
        <v>14.048299999999999</v>
      </c>
      <c r="RP58" s="3" cm="1">
        <f t="array" ref="RP58">_xll.ciqfunctions.udf.CIQ(RP$1,"IQ_RETURN_EQUITY",,$A58)</f>
        <v>27.0076</v>
      </c>
      <c r="RQ58" s="3" cm="1">
        <f t="array" ref="RQ58">_xll.ciqfunctions.udf.CIQ(RQ$1,"IQ_RETURN_EQUITY",,$A58)</f>
        <v>11.4932</v>
      </c>
      <c r="RR58" s="3" cm="1">
        <f t="array" ref="RR58">_xll.ciqfunctions.udf.CIQ(RR$1,"IQ_RETURN_EQUITY",,$A58)</f>
        <v>39.8934</v>
      </c>
      <c r="RS58" s="3" cm="1">
        <f t="array" ref="RS58">_xll.ciqfunctions.udf.CIQ(RS$1,"IQ_RETURN_EQUITY",,$A58)</f>
        <v>23.2562</v>
      </c>
      <c r="RT58" s="3" cm="1">
        <f t="array" ref="RT58">_xll.ciqfunctions.udf.CIQ(RT$1,"IQ_RETURN_EQUITY",,$A58)</f>
        <v>4.8959000000000001</v>
      </c>
      <c r="RU58" s="3" cm="1">
        <f t="array" ref="RU58">_xll.ciqfunctions.udf.CIQ(RU$1,"IQ_RETURN_EQUITY",,$A58)</f>
        <v>18.4861</v>
      </c>
      <c r="RV58" s="3" t="str" cm="1">
        <f t="array" ref="RV58">_xll.ciqfunctions.udf.CIQ(RV$1,"IQ_RETURN_EQUITY",,$A58)</f>
        <v>NM</v>
      </c>
      <c r="RW58" s="3" cm="1">
        <f t="array" ref="RW58">_xll.ciqfunctions.udf.CIQ(RW$1,"IQ_RETURN_EQUITY",,$A58)</f>
        <v>9.2390000000000008</v>
      </c>
      <c r="RX58" s="3" cm="1">
        <f t="array" ref="RX58">_xll.ciqfunctions.udf.CIQ(RX$1,"IQ_RETURN_EQUITY",,$A58)</f>
        <v>10.657500000000001</v>
      </c>
      <c r="RY58" s="3" cm="1">
        <f t="array" ref="RY58">_xll.ciqfunctions.udf.CIQ(RY$1,"IQ_RETURN_EQUITY",,$A58)</f>
        <v>14.141400000000001</v>
      </c>
      <c r="RZ58" s="3" cm="1">
        <f t="array" ref="RZ58">_xll.ciqfunctions.udf.CIQ(RZ$1,"IQ_RETURN_EQUITY",,$A58)</f>
        <v>7.5094000000000003</v>
      </c>
      <c r="SA58" s="3" cm="1">
        <f t="array" ref="SA58">_xll.ciqfunctions.udf.CIQ(SA$1,"IQ_RETURN_EQUITY",,$A58)</f>
        <v>148.8501</v>
      </c>
      <c r="SB58" s="3" cm="1">
        <f t="array" ref="SB58">_xll.ciqfunctions.udf.CIQ(SB$1,"IQ_RETURN_EQUITY",,$A58)</f>
        <v>14.219799999999999</v>
      </c>
      <c r="SC58" s="3" cm="1">
        <f t="array" ref="SC58">_xll.ciqfunctions.udf.CIQ(SC$1,"IQ_RETURN_EQUITY",,$A58)</f>
        <v>-1.0958000000000001</v>
      </c>
    </row>
    <row r="59" spans="1:497" x14ac:dyDescent="0.25">
      <c r="A59" s="2">
        <f>ROA!A59</f>
        <v>43769</v>
      </c>
      <c r="B59" s="3" cm="1">
        <f t="array" ref="B59">_xll.ciqfunctions.udf.CIQ(B$1,"IQ_RETURN_EQUITY",,$A59)</f>
        <v>42.8</v>
      </c>
      <c r="C59" s="3" cm="1">
        <f t="array" ref="C59">_xll.ciqfunctions.udf.CIQ(C$1,"IQ_RETURN_EQUITY",,$A59)</f>
        <v>55.917200000000001</v>
      </c>
      <c r="D59" s="3" cm="1">
        <f t="array" ref="D59">_xll.ciqfunctions.udf.CIQ(D$1,"IQ_RETURN_EQUITY",,$A59)</f>
        <v>23.306999999999999</v>
      </c>
      <c r="E59" s="3" cm="1">
        <f t="array" ref="E59">_xll.ciqfunctions.udf.CIQ(E$1,"IQ_RETURN_EQUITY",,$A59)</f>
        <v>23.7303</v>
      </c>
      <c r="F59" s="3" cm="1">
        <f t="array" ref="F59">_xll.ciqfunctions.udf.CIQ(F$1,"IQ_RETURN_EQUITY",,$A59)</f>
        <v>17.883299999999998</v>
      </c>
      <c r="G59" s="3" cm="1">
        <f t="array" ref="G59">_xll.ciqfunctions.udf.CIQ(G$1,"IQ_RETURN_EQUITY",,$A59)</f>
        <v>20.669799999999999</v>
      </c>
      <c r="H59" s="3" cm="1">
        <f t="array" ref="H59">_xll.ciqfunctions.udf.CIQ(H$1,"IQ_RETURN_EQUITY",,$A59)</f>
        <v>6.9581999999999997</v>
      </c>
      <c r="I59" s="3" cm="1">
        <f t="array" ref="I59">_xll.ciqfunctions.udf.CIQ(I$1,"IQ_RETURN_EQUITY",,$A59)</f>
        <v>12.272399999999999</v>
      </c>
      <c r="J59" s="3" cm="1">
        <f t="array" ref="J59">_xll.ciqfunctions.udf.CIQ(J$1,"IQ_RETURN_EQUITY",,$A59)</f>
        <v>-10.453200000000001</v>
      </c>
      <c r="K59" s="3" cm="1">
        <f t="array" ref="K59">_xll.ciqfunctions.udf.CIQ(K$1,"IQ_RETURN_EQUITY",,$A59)</f>
        <v>48.413600000000002</v>
      </c>
      <c r="L59" s="3" cm="1">
        <f t="array" ref="L59">_xll.ciqfunctions.udf.CIQ(L$1,"IQ_RETURN_EQUITY",,$A59)</f>
        <v>13.367699999999999</v>
      </c>
      <c r="M59" s="3" cm="1">
        <f t="array" ref="M59">_xll.ciqfunctions.udf.CIQ(M$1,"IQ_RETURN_EQUITY",,$A59)</f>
        <v>7.7422000000000004</v>
      </c>
      <c r="N59" s="3" cm="1">
        <f t="array" ref="N59">_xll.ciqfunctions.udf.CIQ(N$1,"IQ_RETURN_EQUITY",,$A59)</f>
        <v>24.072800000000001</v>
      </c>
      <c r="O59" s="3" cm="1">
        <f t="array" ref="O59">_xll.ciqfunctions.udf.CIQ(O$1,"IQ_RETURN_EQUITY",,$A59)</f>
        <v>35.172499999999999</v>
      </c>
      <c r="P59" s="3" cm="1">
        <f t="array" ref="P59">_xll.ciqfunctions.udf.CIQ(P$1,"IQ_RETURN_EQUITY",,$A59)</f>
        <v>8.7888999999999999</v>
      </c>
      <c r="Q59" s="3" cm="1">
        <f t="array" ref="Q59">_xll.ciqfunctions.udf.CIQ(Q$1,"IQ_RETURN_EQUITY",,$A59)</f>
        <v>23.040400000000002</v>
      </c>
      <c r="R59" s="3" cm="1">
        <f t="array" ref="R59">_xll.ciqfunctions.udf.CIQ(R$1,"IQ_RETURN_EQUITY",,$A59)</f>
        <v>25.823499999999999</v>
      </c>
      <c r="S59" s="3" cm="1">
        <f t="array" ref="S59">_xll.ciqfunctions.udf.CIQ(S$1,"IQ_RETURN_EQUITY",,$A59)</f>
        <v>126.73139999999999</v>
      </c>
      <c r="T59" s="3" cm="1">
        <f t="array" ref="T59">_xll.ciqfunctions.udf.CIQ(T$1,"IQ_RETURN_EQUITY",,$A59)</f>
        <v>2639.1048000000001</v>
      </c>
      <c r="U59" s="3" cm="1">
        <f t="array" ref="U59">_xll.ciqfunctions.udf.CIQ(U$1,"IQ_RETURN_EQUITY",,$A59)</f>
        <v>30.855399999999999</v>
      </c>
      <c r="V59" s="3" cm="1">
        <f t="array" ref="V59">_xll.ciqfunctions.udf.CIQ(V$1,"IQ_RETURN_EQUITY",,$A59)</f>
        <v>18.659300000000002</v>
      </c>
      <c r="W59" s="3" t="str" cm="1">
        <f t="array" ref="W59">_xll.ciqfunctions.udf.CIQ(W$1,"IQ_RETURN_EQUITY",,$A59)</f>
        <v>NM</v>
      </c>
      <c r="X59" s="3" cm="1">
        <f t="array" ref="X59">_xll.ciqfunctions.udf.CIQ(X$1,"IQ_RETURN_EQUITY",,$A59)</f>
        <v>10.4473</v>
      </c>
      <c r="Y59" s="3" cm="1">
        <f t="array" ref="Y59">_xll.ciqfunctions.udf.CIQ(Y$1,"IQ_RETURN_EQUITY",,$A59)</f>
        <v>8.4957999999999991</v>
      </c>
      <c r="Z59" s="3" cm="1">
        <f t="array" ref="Z59">_xll.ciqfunctions.udf.CIQ(Z$1,"IQ_RETURN_EQUITY",,$A59)</f>
        <v>23.820399999999999</v>
      </c>
      <c r="AA59" s="3" cm="1">
        <f t="array" ref="AA59">_xll.ciqfunctions.udf.CIQ(AA$1,"IQ_RETURN_EQUITY",,$A59)</f>
        <v>38.408200000000001</v>
      </c>
      <c r="AB59" s="3" cm="1">
        <f t="array" ref="AB59">_xll.ciqfunctions.udf.CIQ(AB$1,"IQ_RETURN_EQUITY",,$A59)</f>
        <v>12.662800000000001</v>
      </c>
      <c r="AC59" s="3" cm="1">
        <f t="array" ref="AC59">_xll.ciqfunctions.udf.CIQ(AC$1,"IQ_RETURN_EQUITY",,$A59)</f>
        <v>29.084299999999999</v>
      </c>
      <c r="AD59" s="3" cm="1">
        <f t="array" ref="AD59">_xll.ciqfunctions.udf.CIQ(AD$1,"IQ_RETURN_EQUITY",,$A59)</f>
        <v>3.0684</v>
      </c>
      <c r="AE59" s="3" cm="1">
        <f t="array" ref="AE59">_xll.ciqfunctions.udf.CIQ(AE$1,"IQ_RETURN_EQUITY",,$A59)</f>
        <v>101.101</v>
      </c>
      <c r="AF59" s="3" cm="1">
        <f t="array" ref="AF59">_xll.ciqfunctions.udf.CIQ(AF$1,"IQ_RETURN_EQUITY",,$A59)</f>
        <v>38.049399999999999</v>
      </c>
      <c r="AG59" s="3" cm="1">
        <f t="array" ref="AG59">_xll.ciqfunctions.udf.CIQ(AG$1,"IQ_RETURN_EQUITY",,$A59)</f>
        <v>15.7601</v>
      </c>
      <c r="AH59" s="3" cm="1">
        <f t="array" ref="AH59">_xll.ciqfunctions.udf.CIQ(AH$1,"IQ_RETURN_EQUITY",,$A59)</f>
        <v>153.4639</v>
      </c>
      <c r="AI59" s="3" cm="1">
        <f t="array" ref="AI59">_xll.ciqfunctions.udf.CIQ(AI$1,"IQ_RETURN_EQUITY",,$A59)</f>
        <v>11.809799999999999</v>
      </c>
      <c r="AJ59" s="3" cm="1">
        <f t="array" ref="AJ59">_xll.ciqfunctions.udf.CIQ(AJ$1,"IQ_RETURN_EQUITY",,$A59)</f>
        <v>12.772600000000001</v>
      </c>
      <c r="AK59" s="3" cm="1">
        <f t="array" ref="AK59">_xll.ciqfunctions.udf.CIQ(AK$1,"IQ_RETURN_EQUITY",,$A59)</f>
        <v>37.931899999999999</v>
      </c>
      <c r="AL59" s="3" cm="1">
        <f t="array" ref="AL59">_xll.ciqfunctions.udf.CIQ(AL$1,"IQ_RETURN_EQUITY",,$A59)</f>
        <v>28.1023</v>
      </c>
      <c r="AM59" s="3" cm="1">
        <f t="array" ref="AM59">_xll.ciqfunctions.udf.CIQ(AM$1,"IQ_RETURN_EQUITY",,$A59)</f>
        <v>53.186999999999998</v>
      </c>
      <c r="AN59" s="3" t="str" cm="1">
        <f t="array" ref="AN59">_xll.ciqfunctions.udf.CIQ(AN$1,"IQ_RETURN_EQUITY",,$A59)</f>
        <v>NM</v>
      </c>
      <c r="AO59" s="3" cm="1">
        <f t="array" ref="AO59">_xll.ciqfunctions.udf.CIQ(AO$1,"IQ_RETURN_EQUITY",,$A59)</f>
        <v>35.938600000000001</v>
      </c>
      <c r="AP59" s="3" cm="1">
        <f t="array" ref="AP59">_xll.ciqfunctions.udf.CIQ(AP$1,"IQ_RETURN_EQUITY",,$A59)</f>
        <v>49.259500000000003</v>
      </c>
      <c r="AQ59" s="3" cm="1">
        <f t="array" ref="AQ59">_xll.ciqfunctions.udf.CIQ(AQ$1,"IQ_RETURN_EQUITY",,$A59)</f>
        <v>63.831299999999999</v>
      </c>
      <c r="AR59" s="3" cm="1">
        <f t="array" ref="AR59">_xll.ciqfunctions.udf.CIQ(AR$1,"IQ_RETURN_EQUITY",,$A59)</f>
        <v>28.584399999999999</v>
      </c>
      <c r="AS59" s="3" cm="1">
        <f t="array" ref="AS59">_xll.ciqfunctions.udf.CIQ(AS$1,"IQ_RETURN_EQUITY",,$A59)</f>
        <v>13.8986</v>
      </c>
      <c r="AT59" s="3" cm="1">
        <f t="array" ref="AT59">_xll.ciqfunctions.udf.CIQ(AT$1,"IQ_RETURN_EQUITY",,$A59)</f>
        <v>39.154200000000003</v>
      </c>
      <c r="AU59" s="3" cm="1">
        <f t="array" ref="AU59">_xll.ciqfunctions.udf.CIQ(AU$1,"IQ_RETURN_EQUITY",,$A59)</f>
        <v>0.71079999999999999</v>
      </c>
      <c r="AV59" s="3" cm="1">
        <f t="array" ref="AV59">_xll.ciqfunctions.udf.CIQ(AV$1,"IQ_RETURN_EQUITY",,$A59)</f>
        <v>10.467700000000001</v>
      </c>
      <c r="AW59" s="3" cm="1">
        <f t="array" ref="AW59">_xll.ciqfunctions.udf.CIQ(AW$1,"IQ_RETURN_EQUITY",,$A59)</f>
        <v>40.612400000000001</v>
      </c>
      <c r="AX59" s="3" cm="1">
        <f t="array" ref="AX59">_xll.ciqfunctions.udf.CIQ(AX$1,"IQ_RETURN_EQUITY",,$A59)</f>
        <v>23.700700000000001</v>
      </c>
      <c r="AY59" s="3" t="str" cm="1">
        <f t="array" ref="AY59">_xll.ciqfunctions.udf.CIQ(AY$1,"IQ_RETURN_EQUITY",,$A59)</f>
        <v>NM</v>
      </c>
      <c r="AZ59" s="3" cm="1">
        <f t="array" ref="AZ59">_xll.ciqfunctions.udf.CIQ(AZ$1,"IQ_RETURN_EQUITY",,$A59)</f>
        <v>7.0353000000000003</v>
      </c>
      <c r="BA59" s="3" cm="1">
        <f t="array" ref="BA59">_xll.ciqfunctions.udf.CIQ(BA$1,"IQ_RETURN_EQUITY",,$A59)</f>
        <v>16.479600000000001</v>
      </c>
      <c r="BB59" s="3" cm="1">
        <f t="array" ref="BB59">_xll.ciqfunctions.udf.CIQ(BB$1,"IQ_RETURN_EQUITY",,$A59)</f>
        <v>9.99</v>
      </c>
      <c r="BC59" s="3" cm="1">
        <f t="array" ref="BC59">_xll.ciqfunctions.udf.CIQ(BC$1,"IQ_RETURN_EQUITY",,$A59)</f>
        <v>93.141599999999997</v>
      </c>
      <c r="BD59" s="3" cm="1">
        <f t="array" ref="BD59">_xll.ciqfunctions.udf.CIQ(BD$1,"IQ_RETURN_EQUITY",,$A59)</f>
        <v>2.8565999999999998</v>
      </c>
      <c r="BE59" s="3" cm="1">
        <f t="array" ref="BE59">_xll.ciqfunctions.udf.CIQ(BE$1,"IQ_RETURN_EQUITY",,$A59)</f>
        <v>31.4011</v>
      </c>
      <c r="BF59" s="3" cm="1">
        <f t="array" ref="BF59">_xll.ciqfunctions.udf.CIQ(BF$1,"IQ_RETURN_EQUITY",,$A59)</f>
        <v>26.540400000000002</v>
      </c>
      <c r="BG59" s="3" cm="1">
        <f t="array" ref="BG59">_xll.ciqfunctions.udf.CIQ(BG$1,"IQ_RETURN_EQUITY",,$A59)</f>
        <v>18.6326</v>
      </c>
      <c r="BH59" s="3" cm="1">
        <f t="array" ref="BH59">_xll.ciqfunctions.udf.CIQ(BH$1,"IQ_RETURN_EQUITY",,$A59)</f>
        <v>7.3680000000000003</v>
      </c>
      <c r="BI59" s="3" cm="1">
        <f t="array" ref="BI59">_xll.ciqfunctions.udf.CIQ(BI$1,"IQ_RETURN_EQUITY",,$A59)</f>
        <v>34.734299999999998</v>
      </c>
      <c r="BJ59" s="3" cm="1">
        <f t="array" ref="BJ59">_xll.ciqfunctions.udf.CIQ(BJ$1,"IQ_RETURN_EQUITY",,$A59)</f>
        <v>31.812899999999999</v>
      </c>
      <c r="BK59" s="3" cm="1">
        <f t="array" ref="BK59">_xll.ciqfunctions.udf.CIQ(BK$1,"IQ_RETURN_EQUITY",,$A59)</f>
        <v>0</v>
      </c>
      <c r="BL59" s="3" cm="1">
        <f t="array" ref="BL59">_xll.ciqfunctions.udf.CIQ(BL$1,"IQ_RETURN_EQUITY",,$A59)</f>
        <v>9.8264999999999993</v>
      </c>
      <c r="BM59" s="3" cm="1">
        <f t="array" ref="BM59">_xll.ciqfunctions.udf.CIQ(BM$1,"IQ_RETURN_EQUITY",,$A59)</f>
        <v>9.1753</v>
      </c>
      <c r="BN59" s="3" cm="1">
        <f t="array" ref="BN59">_xll.ciqfunctions.udf.CIQ(BN$1,"IQ_RETURN_EQUITY",,$A59)</f>
        <v>60.016599999999997</v>
      </c>
      <c r="BO59" s="3" cm="1">
        <f t="array" ref="BO59">_xll.ciqfunctions.udf.CIQ(BO$1,"IQ_RETURN_EQUITY",,$A59)</f>
        <v>24.932400000000001</v>
      </c>
      <c r="BP59" s="3" cm="1">
        <f t="array" ref="BP59">_xll.ciqfunctions.udf.CIQ(BP$1,"IQ_RETURN_EQUITY",,$A59)</f>
        <v>54.581499999999998</v>
      </c>
      <c r="BQ59" s="3" cm="1">
        <f t="array" ref="BQ59">_xll.ciqfunctions.udf.CIQ(BQ$1,"IQ_RETURN_EQUITY",,$A59)</f>
        <v>10.376200000000001</v>
      </c>
      <c r="BR59" s="3" cm="1">
        <f t="array" ref="BR59">_xll.ciqfunctions.udf.CIQ(BR$1,"IQ_RETURN_EQUITY",,$A59)</f>
        <v>23.958400000000001</v>
      </c>
      <c r="BS59" s="3" cm="1">
        <f t="array" ref="BS59">_xll.ciqfunctions.udf.CIQ(BS$1,"IQ_RETURN_EQUITY",,$A59)</f>
        <v>18.132200000000001</v>
      </c>
      <c r="BT59" s="3" cm="1">
        <f t="array" ref="BT59">_xll.ciqfunctions.udf.CIQ(BT$1,"IQ_RETURN_EQUITY",,$A59)</f>
        <v>58.177</v>
      </c>
      <c r="BU59" s="3" cm="1">
        <f t="array" ref="BU59">_xll.ciqfunctions.udf.CIQ(BU$1,"IQ_RETURN_EQUITY",,$A59)</f>
        <v>51.751399999999997</v>
      </c>
      <c r="BV59" s="3" cm="1">
        <f t="array" ref="BV59">_xll.ciqfunctions.udf.CIQ(BV$1,"IQ_RETURN_EQUITY",,$A59)</f>
        <v>41.4039</v>
      </c>
      <c r="BW59" s="3" cm="1">
        <f t="array" ref="BW59">_xll.ciqfunctions.udf.CIQ(BW$1,"IQ_RETURN_EQUITY",,$A59)</f>
        <v>9.5089000000000006</v>
      </c>
      <c r="BX59" s="3" cm="1">
        <f t="array" ref="BX59">_xll.ciqfunctions.udf.CIQ(BX$1,"IQ_RETURN_EQUITY",,$A59)</f>
        <v>14.6348</v>
      </c>
      <c r="BY59" s="3" cm="1">
        <f t="array" ref="BY59">_xll.ciqfunctions.udf.CIQ(BY$1,"IQ_RETURN_EQUITY",,$A59)</f>
        <v>13.160299999999999</v>
      </c>
      <c r="BZ59" s="3" cm="1">
        <f t="array" ref="BZ59">_xll.ciqfunctions.udf.CIQ(BZ$1,"IQ_RETURN_EQUITY",,$A59)</f>
        <v>14.2256</v>
      </c>
      <c r="CA59" s="3" cm="1">
        <f t="array" ref="CA59">_xll.ciqfunctions.udf.CIQ(CA$1,"IQ_RETURN_EQUITY",,$A59)</f>
        <v>12.355</v>
      </c>
      <c r="CB59" s="3" cm="1">
        <f t="array" ref="CB59">_xll.ciqfunctions.udf.CIQ(CB$1,"IQ_RETURN_EQUITY",,$A59)</f>
        <v>7.6540999999999997</v>
      </c>
      <c r="CC59" s="3" cm="1">
        <f t="array" ref="CC59">_xll.ciqfunctions.udf.CIQ(CC$1,"IQ_RETURN_EQUITY",,$A59)</f>
        <v>23.341100000000001</v>
      </c>
      <c r="CD59" s="3" cm="1">
        <f t="array" ref="CD59">_xll.ciqfunctions.udf.CIQ(CD$1,"IQ_RETURN_EQUITY",,$A59)</f>
        <v>30.8996</v>
      </c>
      <c r="CE59" s="3" cm="1">
        <f t="array" ref="CE59">_xll.ciqfunctions.udf.CIQ(CE$1,"IQ_RETURN_EQUITY",,$A59)</f>
        <v>12.1191</v>
      </c>
      <c r="CF59" s="3" cm="1">
        <f t="array" ref="CF59">_xll.ciqfunctions.udf.CIQ(CF$1,"IQ_RETURN_EQUITY",,$A59)</f>
        <v>6.8924000000000003</v>
      </c>
      <c r="CG59" s="3" cm="1">
        <f t="array" ref="CG59">_xll.ciqfunctions.udf.CIQ(CG$1,"IQ_RETURN_EQUITY",,$A59)</f>
        <v>9.5465999999999998</v>
      </c>
      <c r="CH59" s="3" cm="1">
        <f t="array" ref="CH59">_xll.ciqfunctions.udf.CIQ(CH$1,"IQ_RETURN_EQUITY",,$A59)</f>
        <v>20.032599999999999</v>
      </c>
      <c r="CI59" s="3" cm="1">
        <f t="array" ref="CI59">_xll.ciqfunctions.udf.CIQ(CI$1,"IQ_RETURN_EQUITY",,$A59)</f>
        <v>53.000799999999998</v>
      </c>
      <c r="CJ59" s="3" cm="1">
        <f t="array" ref="CJ59">_xll.ciqfunctions.udf.CIQ(CJ$1,"IQ_RETURN_EQUITY",,$A59)</f>
        <v>114.9195</v>
      </c>
      <c r="CK59" s="3" cm="1">
        <f t="array" ref="CK59">_xll.ciqfunctions.udf.CIQ(CK$1,"IQ_RETURN_EQUITY",,$A59)</f>
        <v>-7.4527999999999999</v>
      </c>
      <c r="CL59" s="3" cm="1">
        <f t="array" ref="CL59">_xll.ciqfunctions.udf.CIQ(CL$1,"IQ_RETURN_EQUITY",,$A59)</f>
        <v>10.4473</v>
      </c>
      <c r="CM59" s="3" cm="1">
        <f t="array" ref="CM59">_xll.ciqfunctions.udf.CIQ(CM$1,"IQ_RETURN_EQUITY",,$A59)</f>
        <v>242.35669999999999</v>
      </c>
      <c r="CN59" s="3" cm="1">
        <f t="array" ref="CN59">_xll.ciqfunctions.udf.CIQ(CN$1,"IQ_RETURN_EQUITY",,$A59)</f>
        <v>47.209499999999998</v>
      </c>
      <c r="CO59" s="3" cm="1">
        <f t="array" ref="CO59">_xll.ciqfunctions.udf.CIQ(CO$1,"IQ_RETURN_EQUITY",,$A59)</f>
        <v>29.297599999999999</v>
      </c>
      <c r="CP59" s="3" cm="1">
        <f t="array" ref="CP59">_xll.ciqfunctions.udf.CIQ(CP$1,"IQ_RETURN_EQUITY",,$A59)</f>
        <v>24.7468</v>
      </c>
      <c r="CQ59" s="3" cm="1">
        <f t="array" ref="CQ59">_xll.ciqfunctions.udf.CIQ(CQ$1,"IQ_RETURN_EQUITY",,$A59)</f>
        <v>19.1492</v>
      </c>
      <c r="CR59" s="3" cm="1">
        <f t="array" ref="CR59">_xll.ciqfunctions.udf.CIQ(CR$1,"IQ_RETURN_EQUITY",,$A59)</f>
        <v>14.2013</v>
      </c>
      <c r="CS59" s="3" cm="1">
        <f t="array" ref="CS59">_xll.ciqfunctions.udf.CIQ(CS$1,"IQ_RETURN_EQUITY",,$A59)</f>
        <v>12.8803</v>
      </c>
      <c r="CT59" s="3" cm="1">
        <f t="array" ref="CT59">_xll.ciqfunctions.udf.CIQ(CT$1,"IQ_RETURN_EQUITY",,$A59)</f>
        <v>17.9529</v>
      </c>
      <c r="CU59" s="3" cm="1">
        <f t="array" ref="CU59">_xll.ciqfunctions.udf.CIQ(CU$1,"IQ_RETURN_EQUITY",,$A59)</f>
        <v>5.2529000000000003</v>
      </c>
      <c r="CV59" s="3" cm="1">
        <f t="array" ref="CV59">_xll.ciqfunctions.udf.CIQ(CV$1,"IQ_RETURN_EQUITY",,$A59)</f>
        <v>12.244199999999999</v>
      </c>
      <c r="CW59" s="3" cm="1">
        <f t="array" ref="CW59">_xll.ciqfunctions.udf.CIQ(CW$1,"IQ_RETURN_EQUITY",,$A59)</f>
        <v>15.395099999999999</v>
      </c>
      <c r="CX59" s="3" cm="1">
        <f t="array" ref="CX59">_xll.ciqfunctions.udf.CIQ(CX$1,"IQ_RETURN_EQUITY",,$A59)</f>
        <v>15.1775</v>
      </c>
      <c r="CY59" s="3" cm="1">
        <f t="array" ref="CY59">_xll.ciqfunctions.udf.CIQ(CY$1,"IQ_RETURN_EQUITY",,$A59)</f>
        <v>47.317500000000003</v>
      </c>
      <c r="CZ59" s="3" cm="1">
        <f t="array" ref="CZ59">_xll.ciqfunctions.udf.CIQ(CZ$1,"IQ_RETURN_EQUITY",,$A59)</f>
        <v>36.046199999999999</v>
      </c>
      <c r="DA59" s="3" cm="1">
        <f t="array" ref="DA59">_xll.ciqfunctions.udf.CIQ(DA$1,"IQ_RETURN_EQUITY",,$A59)</f>
        <v>14.0579</v>
      </c>
      <c r="DB59" s="3" cm="1">
        <f t="array" ref="DB59">_xll.ciqfunctions.udf.CIQ(DB$1,"IQ_RETURN_EQUITY",,$A59)</f>
        <v>13.4834</v>
      </c>
      <c r="DC59" s="3" cm="1">
        <f t="array" ref="DC59">_xll.ciqfunctions.udf.CIQ(DC$1,"IQ_RETURN_EQUITY",,$A59)</f>
        <v>12.4651</v>
      </c>
      <c r="DD59" s="3" t="str" cm="1">
        <f t="array" ref="DD59">_xll.ciqfunctions.udf.CIQ(DD$1,"IQ_RETURN_EQUITY",,$A59)</f>
        <v>NM</v>
      </c>
      <c r="DE59" s="3" cm="1">
        <f t="array" ref="DE59">_xll.ciqfunctions.udf.CIQ(DE$1,"IQ_RETURN_EQUITY",,$A59)</f>
        <v>33.442700000000002</v>
      </c>
      <c r="DF59" s="3" cm="1">
        <f t="array" ref="DF59">_xll.ciqfunctions.udf.CIQ(DF$1,"IQ_RETURN_EQUITY",,$A59)</f>
        <v>7.516</v>
      </c>
      <c r="DG59" s="3" cm="1">
        <f t="array" ref="DG59">_xll.ciqfunctions.udf.CIQ(DG$1,"IQ_RETURN_EQUITY",,$A59)</f>
        <v>26.9419</v>
      </c>
      <c r="DH59" s="3" cm="1">
        <f t="array" ref="DH59">_xll.ciqfunctions.udf.CIQ(DH$1,"IQ_RETURN_EQUITY",,$A59)</f>
        <v>60.925699999999999</v>
      </c>
      <c r="DI59" s="3" cm="1">
        <f t="array" ref="DI59">_xll.ciqfunctions.udf.CIQ(DI$1,"IQ_RETURN_EQUITY",,$A59)</f>
        <v>4694.3396000000002</v>
      </c>
      <c r="DJ59" s="3" cm="1">
        <f t="array" ref="DJ59">_xll.ciqfunctions.udf.CIQ(DJ$1,"IQ_RETURN_EQUITY",,$A59)</f>
        <v>-35.553199999999997</v>
      </c>
      <c r="DK59" s="3" cm="1">
        <f t="array" ref="DK59">_xll.ciqfunctions.udf.CIQ(DK$1,"IQ_RETURN_EQUITY",,$A59)</f>
        <v>28.662600000000001</v>
      </c>
      <c r="DL59" s="3" cm="1">
        <f t="array" ref="DL59">_xll.ciqfunctions.udf.CIQ(DL$1,"IQ_RETURN_EQUITY",,$A59)</f>
        <v>8.2402999999999995</v>
      </c>
      <c r="DM59" s="3" cm="1">
        <f t="array" ref="DM59">_xll.ciqfunctions.udf.CIQ(DM$1,"IQ_RETURN_EQUITY",,$A59)</f>
        <v>15.0829</v>
      </c>
      <c r="DN59" s="3" cm="1">
        <f t="array" ref="DN59">_xll.ciqfunctions.udf.CIQ(DN$1,"IQ_RETURN_EQUITY",,$A59)</f>
        <v>34.850999999999999</v>
      </c>
      <c r="DO59" s="3" cm="1">
        <f t="array" ref="DO59">_xll.ciqfunctions.udf.CIQ(DO$1,"IQ_RETURN_EQUITY",,$A59)</f>
        <v>31.247499999999999</v>
      </c>
      <c r="DP59" s="3" cm="1">
        <f t="array" ref="DP59">_xll.ciqfunctions.udf.CIQ(DP$1,"IQ_RETURN_EQUITY",,$A59)</f>
        <v>8.9699000000000009</v>
      </c>
      <c r="DQ59" s="3" cm="1">
        <f t="array" ref="DQ59">_xll.ciqfunctions.udf.CIQ(DQ$1,"IQ_RETURN_EQUITY",,$A59)</f>
        <v>6.1858000000000004</v>
      </c>
      <c r="DR59" s="3" cm="1">
        <f t="array" ref="DR59">_xll.ciqfunctions.udf.CIQ(DR$1,"IQ_RETURN_EQUITY",,$A59)</f>
        <v>-4.3101000000000003</v>
      </c>
      <c r="DS59" s="3" cm="1">
        <f t="array" ref="DS59">_xll.ciqfunctions.udf.CIQ(DS$1,"IQ_RETURN_EQUITY",,$A59)</f>
        <v>16.442</v>
      </c>
      <c r="DT59" s="3" cm="1">
        <f t="array" ref="DT59">_xll.ciqfunctions.udf.CIQ(DT$1,"IQ_RETURN_EQUITY",,$A59)</f>
        <v>20.257100000000001</v>
      </c>
      <c r="DU59" s="3" cm="1">
        <f t="array" ref="DU59">_xll.ciqfunctions.udf.CIQ(DU$1,"IQ_RETURN_EQUITY",,$A59)</f>
        <v>8.1174999999999997</v>
      </c>
      <c r="DV59" s="3" cm="1">
        <f t="array" ref="DV59">_xll.ciqfunctions.udf.CIQ(DV$1,"IQ_RETURN_EQUITY",,$A59)</f>
        <v>4.2941000000000003</v>
      </c>
      <c r="DW59" s="3" cm="1">
        <f t="array" ref="DW59">_xll.ciqfunctions.udf.CIQ(DW$1,"IQ_RETURN_EQUITY",,$A59)</f>
        <v>201.69560000000001</v>
      </c>
      <c r="DX59" s="3" cm="1">
        <f t="array" ref="DX59">_xll.ciqfunctions.udf.CIQ(DX$1,"IQ_RETURN_EQUITY",,$A59)</f>
        <v>24.1783</v>
      </c>
      <c r="DY59" s="3" cm="1">
        <f t="array" ref="DY59">_xll.ciqfunctions.udf.CIQ(DY$1,"IQ_RETURN_EQUITY",,$A59)</f>
        <v>27.3355</v>
      </c>
      <c r="DZ59" s="3" cm="1">
        <f t="array" ref="DZ59">_xll.ciqfunctions.udf.CIQ(DZ$1,"IQ_RETURN_EQUITY",,$A59)</f>
        <v>9.9402000000000008</v>
      </c>
      <c r="EA59" s="3" cm="1">
        <f t="array" ref="EA59">_xll.ciqfunctions.udf.CIQ(EA$1,"IQ_RETURN_EQUITY",,$A59)</f>
        <v>2.4102999999999999</v>
      </c>
      <c r="EB59" s="3" cm="1">
        <f t="array" ref="EB59">_xll.ciqfunctions.udf.CIQ(EB$1,"IQ_RETURN_EQUITY",,$A59)</f>
        <v>-32.316600000000001</v>
      </c>
      <c r="EC59" s="3" cm="1">
        <f t="array" ref="EC59">_xll.ciqfunctions.udf.CIQ(EC$1,"IQ_RETURN_EQUITY",,$A59)</f>
        <v>13.9129</v>
      </c>
      <c r="ED59" s="3" t="str" cm="1">
        <f t="array" ref="ED59">_xll.ciqfunctions.udf.CIQ(ED$1,"IQ_RETURN_EQUITY",,$A59)</f>
        <v>NM</v>
      </c>
      <c r="EE59" s="3" cm="1">
        <f t="array" ref="EE59">_xll.ciqfunctions.udf.CIQ(EE$1,"IQ_RETURN_EQUITY",,$A59)</f>
        <v>26.571400000000001</v>
      </c>
      <c r="EF59" s="3" cm="1">
        <f t="array" ref="EF59">_xll.ciqfunctions.udf.CIQ(EF$1,"IQ_RETURN_EQUITY",,$A59)</f>
        <v>76.335099999999997</v>
      </c>
      <c r="EG59" s="3" cm="1">
        <f t="array" ref="EG59">_xll.ciqfunctions.udf.CIQ(EG$1,"IQ_RETURN_EQUITY",,$A59)</f>
        <v>5.8609</v>
      </c>
      <c r="EH59" s="3" cm="1">
        <f t="array" ref="EH59">_xll.ciqfunctions.udf.CIQ(EH$1,"IQ_RETURN_EQUITY",,$A59)</f>
        <v>26.9709</v>
      </c>
      <c r="EI59" s="3" cm="1">
        <f t="array" ref="EI59">_xll.ciqfunctions.udf.CIQ(EI$1,"IQ_RETURN_EQUITY",,$A59)</f>
        <v>25.6814</v>
      </c>
      <c r="EJ59" s="3" cm="1">
        <f t="array" ref="EJ59">_xll.ciqfunctions.udf.CIQ(EJ$1,"IQ_RETURN_EQUITY",,$A59)</f>
        <v>0.90329999999999999</v>
      </c>
      <c r="EK59" s="3" cm="1">
        <f t="array" ref="EK59">_xll.ciqfunctions.udf.CIQ(EK$1,"IQ_RETURN_EQUITY",,$A59)</f>
        <v>28.792999999999999</v>
      </c>
      <c r="EL59" s="3" t="str" cm="1">
        <f t="array" ref="EL59">_xll.ciqfunctions.udf.CIQ(EL$1,"IQ_RETURN_EQUITY",,$A59)</f>
        <v>NM</v>
      </c>
      <c r="EM59" s="3" cm="1">
        <f t="array" ref="EM59">_xll.ciqfunctions.udf.CIQ(EM$1,"IQ_RETURN_EQUITY",,$A59)</f>
        <v>37.4191</v>
      </c>
      <c r="EN59" s="3" cm="1">
        <f t="array" ref="EN59">_xll.ciqfunctions.udf.CIQ(EN$1,"IQ_RETURN_EQUITY",,$A59)</f>
        <v>0</v>
      </c>
      <c r="EO59" s="3" cm="1">
        <f t="array" ref="EO59">_xll.ciqfunctions.udf.CIQ(EO$1,"IQ_RETURN_EQUITY",,$A59)</f>
        <v>7.5076000000000001</v>
      </c>
      <c r="EP59" s="3" cm="1">
        <f t="array" ref="EP59">_xll.ciqfunctions.udf.CIQ(EP$1,"IQ_RETURN_EQUITY",,$A59)</f>
        <v>16.051600000000001</v>
      </c>
      <c r="EQ59" s="3" t="str" cm="1">
        <f t="array" ref="EQ59">_xll.ciqfunctions.udf.CIQ(EQ$1,"IQ_RETURN_EQUITY",,$A59)</f>
        <v>NM</v>
      </c>
      <c r="ER59" s="3" cm="1">
        <f t="array" ref="ER59">_xll.ciqfunctions.udf.CIQ(ER$1,"IQ_RETURN_EQUITY",,$A59)</f>
        <v>17.395099999999999</v>
      </c>
      <c r="ES59" s="3" cm="1">
        <f t="array" ref="ES59">_xll.ciqfunctions.udf.CIQ(ES$1,"IQ_RETURN_EQUITY",,$A59)</f>
        <v>31.9953</v>
      </c>
      <c r="ET59" s="3" cm="1">
        <f t="array" ref="ET59">_xll.ciqfunctions.udf.CIQ(ET$1,"IQ_RETURN_EQUITY",,$A59)</f>
        <v>411.22089999999997</v>
      </c>
      <c r="EU59" s="3" cm="1">
        <f t="array" ref="EU59">_xll.ciqfunctions.udf.CIQ(EU$1,"IQ_RETURN_EQUITY",,$A59)</f>
        <v>14.3108</v>
      </c>
      <c r="EV59" s="3" cm="1">
        <f t="array" ref="EV59">_xll.ciqfunctions.udf.CIQ(EV$1,"IQ_RETURN_EQUITY",,$A59)</f>
        <v>16.037500000000001</v>
      </c>
      <c r="EW59" s="3" cm="1">
        <f t="array" ref="EW59">_xll.ciqfunctions.udf.CIQ(EW$1,"IQ_RETURN_EQUITY",,$A59)</f>
        <v>3.5495000000000001</v>
      </c>
      <c r="EX59" s="3" cm="1">
        <f t="array" ref="EX59">_xll.ciqfunctions.udf.CIQ(EX$1,"IQ_RETURN_EQUITY",,$A59)</f>
        <v>82.922200000000004</v>
      </c>
      <c r="EY59" s="3" cm="1">
        <f t="array" ref="EY59">_xll.ciqfunctions.udf.CIQ(EY$1,"IQ_RETURN_EQUITY",,$A59)</f>
        <v>18.465699999999998</v>
      </c>
      <c r="EZ59" s="3" cm="1">
        <f t="array" ref="EZ59">_xll.ciqfunctions.udf.CIQ(EZ$1,"IQ_RETURN_EQUITY",,$A59)</f>
        <v>15.496499999999999</v>
      </c>
      <c r="FA59" s="3" cm="1">
        <f t="array" ref="FA59">_xll.ciqfunctions.udf.CIQ(FA$1,"IQ_RETURN_EQUITY",,$A59)</f>
        <v>11.2067</v>
      </c>
      <c r="FB59" s="3" cm="1">
        <f t="array" ref="FB59">_xll.ciqfunctions.udf.CIQ(FB$1,"IQ_RETURN_EQUITY",,$A59)</f>
        <v>25.449300000000001</v>
      </c>
      <c r="FC59" s="3" cm="1">
        <f t="array" ref="FC59">_xll.ciqfunctions.udf.CIQ(FC$1,"IQ_RETURN_EQUITY",,$A59)</f>
        <v>47.0794</v>
      </c>
      <c r="FD59" s="3" cm="1">
        <f t="array" ref="FD59">_xll.ciqfunctions.udf.CIQ(FD$1,"IQ_RETURN_EQUITY",,$A59)</f>
        <v>4.5599999999999996</v>
      </c>
      <c r="FE59" s="3" cm="1">
        <f t="array" ref="FE59">_xll.ciqfunctions.udf.CIQ(FE$1,"IQ_RETURN_EQUITY",,$A59)</f>
        <v>10.322100000000001</v>
      </c>
      <c r="FF59" s="3" cm="1">
        <f t="array" ref="FF59">_xll.ciqfunctions.udf.CIQ(FF$1,"IQ_RETURN_EQUITY",,$A59)</f>
        <v>19.911000000000001</v>
      </c>
      <c r="FG59" s="3" cm="1">
        <f t="array" ref="FG59">_xll.ciqfunctions.udf.CIQ(FG$1,"IQ_RETURN_EQUITY",,$A59)</f>
        <v>10.6435</v>
      </c>
      <c r="FH59" s="3" cm="1">
        <f t="array" ref="FH59">_xll.ciqfunctions.udf.CIQ(FH$1,"IQ_RETURN_EQUITY",,$A59)</f>
        <v>19.061699999999998</v>
      </c>
      <c r="FI59" s="3" cm="1">
        <f t="array" ref="FI59">_xll.ciqfunctions.udf.CIQ(FI$1,"IQ_RETURN_EQUITY",,$A59)</f>
        <v>490.81360000000001</v>
      </c>
      <c r="FJ59" s="3" cm="1">
        <f t="array" ref="FJ59">_xll.ciqfunctions.udf.CIQ(FJ$1,"IQ_RETURN_EQUITY",,$A59)</f>
        <v>14.2668</v>
      </c>
      <c r="FK59" s="3" cm="1">
        <f t="array" ref="FK59">_xll.ciqfunctions.udf.CIQ(FK$1,"IQ_RETURN_EQUITY",,$A59)</f>
        <v>1.3837999999999999</v>
      </c>
      <c r="FL59" s="3" cm="1">
        <f t="array" ref="FL59">_xll.ciqfunctions.udf.CIQ(FL$1,"IQ_RETURN_EQUITY",,$A59)</f>
        <v>17.956800000000001</v>
      </c>
      <c r="FM59" s="3" cm="1">
        <f t="array" ref="FM59">_xll.ciqfunctions.udf.CIQ(FM$1,"IQ_RETURN_EQUITY",,$A59)</f>
        <v>21.563199999999998</v>
      </c>
      <c r="FN59" s="3" t="str" cm="1">
        <f t="array" ref="FN59">_xll.ciqfunctions.udf.CIQ(FN$1,"IQ_RETURN_EQUITY",,$A59)</f>
        <v>NM</v>
      </c>
      <c r="FO59" s="3" cm="1">
        <f t="array" ref="FO59">_xll.ciqfunctions.udf.CIQ(FO$1,"IQ_RETURN_EQUITY",,$A59)</f>
        <v>4.3324999999999996</v>
      </c>
      <c r="FP59" s="3" cm="1">
        <f t="array" ref="FP59">_xll.ciqfunctions.udf.CIQ(FP$1,"IQ_RETURN_EQUITY",,$A59)</f>
        <v>16.6402</v>
      </c>
      <c r="FQ59" s="3" t="str" cm="1">
        <f t="array" ref="FQ59">_xll.ciqfunctions.udf.CIQ(FQ$1,"IQ_RETURN_EQUITY",,$A59)</f>
        <v>NM</v>
      </c>
      <c r="FR59" s="3" cm="1">
        <f t="array" ref="FR59">_xll.ciqfunctions.udf.CIQ(FR$1,"IQ_RETURN_EQUITY",,$A59)</f>
        <v>9.8612000000000002</v>
      </c>
      <c r="FS59" s="3" cm="1">
        <f t="array" ref="FS59">_xll.ciqfunctions.udf.CIQ(FS$1,"IQ_RETURN_EQUITY",,$A59)</f>
        <v>4.6181999999999999</v>
      </c>
      <c r="FT59" s="3" cm="1">
        <f t="array" ref="FT59">_xll.ciqfunctions.udf.CIQ(FT$1,"IQ_RETURN_EQUITY",,$A59)</f>
        <v>72.028899999999993</v>
      </c>
      <c r="FU59" s="3" cm="1">
        <f t="array" ref="FU59">_xll.ciqfunctions.udf.CIQ(FU$1,"IQ_RETURN_EQUITY",,$A59)</f>
        <v>2.8793000000000002</v>
      </c>
      <c r="FV59" s="3" cm="1">
        <f t="array" ref="FV59">_xll.ciqfunctions.udf.CIQ(FV$1,"IQ_RETURN_EQUITY",,$A59)</f>
        <v>7.2828999999999997</v>
      </c>
      <c r="FW59" s="3" cm="1">
        <f t="array" ref="FW59">_xll.ciqfunctions.udf.CIQ(FW$1,"IQ_RETURN_EQUITY",,$A59)</f>
        <v>10.882</v>
      </c>
      <c r="FX59" s="3" cm="1">
        <f t="array" ref="FX59">_xll.ciqfunctions.udf.CIQ(FX$1,"IQ_RETURN_EQUITY",,$A59)</f>
        <v>12.515700000000001</v>
      </c>
      <c r="FY59" s="3" cm="1">
        <f t="array" ref="FY59">_xll.ciqfunctions.udf.CIQ(FY$1,"IQ_RETURN_EQUITY",,$A59)</f>
        <v>32.817799999999998</v>
      </c>
      <c r="FZ59" s="3" cm="1">
        <f t="array" ref="FZ59">_xll.ciqfunctions.udf.CIQ(FZ$1,"IQ_RETURN_EQUITY",,$A59)</f>
        <v>49.797699999999999</v>
      </c>
      <c r="GA59" s="3" cm="1">
        <f t="array" ref="GA59">_xll.ciqfunctions.udf.CIQ(GA$1,"IQ_RETURN_EQUITY",,$A59)</f>
        <v>11.573499999999999</v>
      </c>
      <c r="GB59" s="3" cm="1">
        <f t="array" ref="GB59">_xll.ciqfunctions.udf.CIQ(GB$1,"IQ_RETURN_EQUITY",,$A59)</f>
        <v>2062</v>
      </c>
      <c r="GC59" s="3" cm="1">
        <f t="array" ref="GC59">_xll.ciqfunctions.udf.CIQ(GC$1,"IQ_RETURN_EQUITY",,$A59)</f>
        <v>19.441299999999998</v>
      </c>
      <c r="GD59" s="3" cm="1">
        <f t="array" ref="GD59">_xll.ciqfunctions.udf.CIQ(GD$1,"IQ_RETURN_EQUITY",,$A59)</f>
        <v>11.116</v>
      </c>
      <c r="GE59" s="3" cm="1">
        <f t="array" ref="GE59">_xll.ciqfunctions.udf.CIQ(GE$1,"IQ_RETURN_EQUITY",,$A59)</f>
        <v>19.186599999999999</v>
      </c>
      <c r="GF59" s="3" cm="1">
        <f t="array" ref="GF59">_xll.ciqfunctions.udf.CIQ(GF$1,"IQ_RETURN_EQUITY",,$A59)</f>
        <v>18.186</v>
      </c>
      <c r="GG59" s="3" cm="1">
        <f t="array" ref="GG59">_xll.ciqfunctions.udf.CIQ(GG$1,"IQ_RETURN_EQUITY",,$A59)</f>
        <v>9.3314000000000004</v>
      </c>
      <c r="GH59" s="3" cm="1">
        <f t="array" ref="GH59">_xll.ciqfunctions.udf.CIQ(GH$1,"IQ_RETURN_EQUITY",,$A59)</f>
        <v>5.9554999999999998</v>
      </c>
      <c r="GI59" s="3" cm="1">
        <f t="array" ref="GI59">_xll.ciqfunctions.udf.CIQ(GI$1,"IQ_RETURN_EQUITY",,$A59)</f>
        <v>22.979099999999999</v>
      </c>
      <c r="GJ59" s="3" cm="1">
        <f t="array" ref="GJ59">_xll.ciqfunctions.udf.CIQ(GJ$1,"IQ_RETURN_EQUITY",,$A59)</f>
        <v>10.174099999999999</v>
      </c>
      <c r="GK59" s="3" cm="1">
        <f t="array" ref="GK59">_xll.ciqfunctions.udf.CIQ(GK$1,"IQ_RETURN_EQUITY",,$A59)</f>
        <v>6.9093</v>
      </c>
      <c r="GL59" s="3" cm="1">
        <f t="array" ref="GL59">_xll.ciqfunctions.udf.CIQ(GL$1,"IQ_RETURN_EQUITY",,$A59)</f>
        <v>6.9649000000000001</v>
      </c>
      <c r="GM59" s="3" cm="1">
        <f t="array" ref="GM59">_xll.ciqfunctions.udf.CIQ(GM$1,"IQ_RETURN_EQUITY",,$A59)</f>
        <v>8.9571000000000005</v>
      </c>
      <c r="GN59" s="3" cm="1">
        <f t="array" ref="GN59">_xll.ciqfunctions.udf.CIQ(GN$1,"IQ_RETURN_EQUITY",,$A59)</f>
        <v>12.261200000000001</v>
      </c>
      <c r="GO59" s="3" cm="1">
        <f t="array" ref="GO59">_xll.ciqfunctions.udf.CIQ(GO$1,"IQ_RETURN_EQUITY",,$A59)</f>
        <v>38.672600000000003</v>
      </c>
      <c r="GP59" s="3" cm="1">
        <f t="array" ref="GP59">_xll.ciqfunctions.udf.CIQ(GP$1,"IQ_RETURN_EQUITY",,$A59)</f>
        <v>-25.827300000000001</v>
      </c>
      <c r="GQ59" s="3" cm="1">
        <f t="array" ref="GQ59">_xll.ciqfunctions.udf.CIQ(GQ$1,"IQ_RETURN_EQUITY",,$A59)</f>
        <v>0</v>
      </c>
      <c r="GR59" s="3" cm="1">
        <f t="array" ref="GR59">_xll.ciqfunctions.udf.CIQ(GR$1,"IQ_RETURN_EQUITY",,$A59)</f>
        <v>1.9926999999999999</v>
      </c>
      <c r="GS59" s="3" cm="1">
        <f t="array" ref="GS59">_xll.ciqfunctions.udf.CIQ(GS$1,"IQ_RETURN_EQUITY",,$A59)</f>
        <v>-0.2167</v>
      </c>
      <c r="GT59" s="3" cm="1">
        <f t="array" ref="GT59">_xll.ciqfunctions.udf.CIQ(GT$1,"IQ_RETURN_EQUITY",,$A59)</f>
        <v>2.5901000000000001</v>
      </c>
      <c r="GU59" s="3" cm="1">
        <f t="array" ref="GU59">_xll.ciqfunctions.udf.CIQ(GU$1,"IQ_RETURN_EQUITY",,$A59)</f>
        <v>47.794199999999996</v>
      </c>
      <c r="GV59" s="3" cm="1">
        <f t="array" ref="GV59">_xll.ciqfunctions.udf.CIQ(GV$1,"IQ_RETURN_EQUITY",,$A59)</f>
        <v>3.9521000000000002</v>
      </c>
      <c r="GW59" s="3" cm="1">
        <f t="array" ref="GW59">_xll.ciqfunctions.udf.CIQ(GW$1,"IQ_RETURN_EQUITY",,$A59)</f>
        <v>13.3131</v>
      </c>
      <c r="GX59" s="3" cm="1">
        <f t="array" ref="GX59">_xll.ciqfunctions.udf.CIQ(GX$1,"IQ_RETURN_EQUITY",,$A59)</f>
        <v>33.904400000000003</v>
      </c>
      <c r="GY59" s="3" cm="1">
        <f t="array" ref="GY59">_xll.ciqfunctions.udf.CIQ(GY$1,"IQ_RETURN_EQUITY",,$A59)</f>
        <v>13.644500000000001</v>
      </c>
      <c r="GZ59" s="3" cm="1">
        <f t="array" ref="GZ59">_xll.ciqfunctions.udf.CIQ(GZ$1,"IQ_RETURN_EQUITY",,$A59)</f>
        <v>4.0853999999999999</v>
      </c>
      <c r="HA59" s="3" cm="1">
        <f t="array" ref="HA59">_xll.ciqfunctions.udf.CIQ(HA$1,"IQ_RETURN_EQUITY",,$A59)</f>
        <v>5.9402999999999997</v>
      </c>
      <c r="HB59" s="3" cm="1">
        <f t="array" ref="HB59">_xll.ciqfunctions.udf.CIQ(HB$1,"IQ_RETURN_EQUITY",,$A59)</f>
        <v>30.6905</v>
      </c>
      <c r="HC59" s="3" cm="1">
        <f t="array" ref="HC59">_xll.ciqfunctions.udf.CIQ(HC$1,"IQ_RETURN_EQUITY",,$A59)</f>
        <v>15.475300000000001</v>
      </c>
      <c r="HD59" s="3" cm="1">
        <f t="array" ref="HD59">_xll.ciqfunctions.udf.CIQ(HD$1,"IQ_RETURN_EQUITY",,$A59)</f>
        <v>8.5450999999999997</v>
      </c>
      <c r="HE59" s="3" cm="1">
        <f t="array" ref="HE59">_xll.ciqfunctions.udf.CIQ(HE$1,"IQ_RETURN_EQUITY",,$A59)</f>
        <v>-45.713200000000001</v>
      </c>
      <c r="HF59" s="3" cm="1">
        <f t="array" ref="HF59">_xll.ciqfunctions.udf.CIQ(HF$1,"IQ_RETURN_EQUITY",,$A59)</f>
        <v>49.610399999999998</v>
      </c>
      <c r="HG59" s="3" cm="1">
        <f t="array" ref="HG59">_xll.ciqfunctions.udf.CIQ(HG$1,"IQ_RETURN_EQUITY",,$A59)</f>
        <v>22.064699999999998</v>
      </c>
      <c r="HH59" s="3" cm="1">
        <f t="array" ref="HH59">_xll.ciqfunctions.udf.CIQ(HH$1,"IQ_RETURN_EQUITY",,$A59)</f>
        <v>6.9523999999999999</v>
      </c>
      <c r="HI59" s="3" cm="1">
        <f t="array" ref="HI59">_xll.ciqfunctions.udf.CIQ(HI$1,"IQ_RETURN_EQUITY",,$A59)</f>
        <v>43.005899999999997</v>
      </c>
      <c r="HJ59" s="3" cm="1">
        <f t="array" ref="HJ59">_xll.ciqfunctions.udf.CIQ(HJ$1,"IQ_RETURN_EQUITY",,$A59)</f>
        <v>18.2332</v>
      </c>
      <c r="HK59" s="3" cm="1">
        <f t="array" ref="HK59">_xll.ciqfunctions.udf.CIQ(HK$1,"IQ_RETURN_EQUITY",,$A59)</f>
        <v>13.3512</v>
      </c>
      <c r="HL59" s="3" cm="1">
        <f t="array" ref="HL59">_xll.ciqfunctions.udf.CIQ(HL$1,"IQ_RETURN_EQUITY",,$A59)</f>
        <v>18.171199999999999</v>
      </c>
      <c r="HM59" s="3" cm="1">
        <f t="array" ref="HM59">_xll.ciqfunctions.udf.CIQ(HM$1,"IQ_RETURN_EQUITY",,$A59)</f>
        <v>514.34130000000005</v>
      </c>
      <c r="HN59" s="3" cm="1">
        <f t="array" ref="HN59">_xll.ciqfunctions.udf.CIQ(HN$1,"IQ_RETURN_EQUITY",,$A59)</f>
        <v>31.869</v>
      </c>
      <c r="HO59" s="3" cm="1">
        <f t="array" ref="HO59">_xll.ciqfunctions.udf.CIQ(HO$1,"IQ_RETURN_EQUITY",,$A59)</f>
        <v>420.07060000000001</v>
      </c>
      <c r="HP59" s="3" cm="1">
        <f t="array" ref="HP59">_xll.ciqfunctions.udf.CIQ(HP$1,"IQ_RETURN_EQUITY",,$A59)</f>
        <v>-5.1628999999999996</v>
      </c>
      <c r="HQ59" s="3" cm="1">
        <f t="array" ref="HQ59">_xll.ciqfunctions.udf.CIQ(HQ$1,"IQ_RETURN_EQUITY",,$A59)</f>
        <v>15.953099999999999</v>
      </c>
      <c r="HR59" s="3" cm="1">
        <f t="array" ref="HR59">_xll.ciqfunctions.udf.CIQ(HR$1,"IQ_RETURN_EQUITY",,$A59)</f>
        <v>22.985199999999999</v>
      </c>
      <c r="HS59" s="3" cm="1">
        <f t="array" ref="HS59">_xll.ciqfunctions.udf.CIQ(HS$1,"IQ_RETURN_EQUITY",,$A59)</f>
        <v>8.9042999999999992</v>
      </c>
      <c r="HT59" s="3" cm="1">
        <f t="array" ref="HT59">_xll.ciqfunctions.udf.CIQ(HT$1,"IQ_RETURN_EQUITY",,$A59)</f>
        <v>0</v>
      </c>
      <c r="HU59" s="3" cm="1">
        <f t="array" ref="HU59">_xll.ciqfunctions.udf.CIQ(HU$1,"IQ_RETURN_EQUITY",,$A59)</f>
        <v>-76.0762</v>
      </c>
      <c r="HV59" s="3" cm="1">
        <f t="array" ref="HV59">_xll.ciqfunctions.udf.CIQ(HV$1,"IQ_RETURN_EQUITY",,$A59)</f>
        <v>19.326499999999999</v>
      </c>
      <c r="HW59" s="3" cm="1">
        <f t="array" ref="HW59">_xll.ciqfunctions.udf.CIQ(HW$1,"IQ_RETURN_EQUITY",,$A59)</f>
        <v>9.9731000000000005</v>
      </c>
      <c r="HX59" s="3" cm="1">
        <f t="array" ref="HX59">_xll.ciqfunctions.udf.CIQ(HX$1,"IQ_RETURN_EQUITY",,$A59)</f>
        <v>24.6145</v>
      </c>
      <c r="HY59" s="3" cm="1">
        <f t="array" ref="HY59">_xll.ciqfunctions.udf.CIQ(HY$1,"IQ_RETURN_EQUITY",,$A59)</f>
        <v>28.267700000000001</v>
      </c>
      <c r="HZ59" s="3" cm="1">
        <f t="array" ref="HZ59">_xll.ciqfunctions.udf.CIQ(HZ$1,"IQ_RETURN_EQUITY",,$A59)</f>
        <v>37.868000000000002</v>
      </c>
      <c r="IA59" s="3" cm="1">
        <f t="array" ref="IA59">_xll.ciqfunctions.udf.CIQ(IA$1,"IQ_RETURN_EQUITY",,$A59)</f>
        <v>65.734300000000005</v>
      </c>
      <c r="IB59" s="3" cm="1">
        <f t="array" ref="IB59">_xll.ciqfunctions.udf.CIQ(IB$1,"IQ_RETURN_EQUITY",,$A59)</f>
        <v>9.9370999999999992</v>
      </c>
      <c r="IC59" s="3" cm="1">
        <f t="array" ref="IC59">_xll.ciqfunctions.udf.CIQ(IC$1,"IQ_RETURN_EQUITY",,$A59)</f>
        <v>12.7721</v>
      </c>
      <c r="ID59" s="3" cm="1">
        <f t="array" ref="ID59">_xll.ciqfunctions.udf.CIQ(ID$1,"IQ_RETURN_EQUITY",,$A59)</f>
        <v>27.295400000000001</v>
      </c>
      <c r="IE59" s="3" cm="1">
        <f t="array" ref="IE59">_xll.ciqfunctions.udf.CIQ(IE$1,"IQ_RETURN_EQUITY",,$A59)</f>
        <v>6.8497000000000003</v>
      </c>
      <c r="IF59" s="3" cm="1">
        <f t="array" ref="IF59">_xll.ciqfunctions.udf.CIQ(IF$1,"IQ_RETURN_EQUITY",,$A59)</f>
        <v>1.3492999999999999</v>
      </c>
      <c r="IG59" s="3" t="str" cm="1">
        <f t="array" ref="IG59">_xll.ciqfunctions.udf.CIQ(IG$1,"IQ_RETURN_EQUITY",,$A59)</f>
        <v>NM</v>
      </c>
      <c r="IH59" s="3" cm="1">
        <f t="array" ref="IH59">_xll.ciqfunctions.udf.CIQ(IH$1,"IQ_RETURN_EQUITY",,$A59)</f>
        <v>20.123799999999999</v>
      </c>
      <c r="II59" s="3" cm="1">
        <f t="array" ref="II59">_xll.ciqfunctions.udf.CIQ(II$1,"IQ_RETURN_EQUITY",,$A59)</f>
        <v>25.830200000000001</v>
      </c>
      <c r="IJ59" s="3" cm="1">
        <f t="array" ref="IJ59">_xll.ciqfunctions.udf.CIQ(IJ$1,"IQ_RETURN_EQUITY",,$A59)</f>
        <v>26.822299999999998</v>
      </c>
      <c r="IK59" s="3" cm="1">
        <f t="array" ref="IK59">_xll.ciqfunctions.udf.CIQ(IK$1,"IQ_RETURN_EQUITY",,$A59)</f>
        <v>44.024000000000001</v>
      </c>
      <c r="IL59" s="3" cm="1">
        <f t="array" ref="IL59">_xll.ciqfunctions.udf.CIQ(IL$1,"IQ_RETURN_EQUITY",,$A59)</f>
        <v>15.5014</v>
      </c>
      <c r="IM59" s="3" cm="1">
        <f t="array" ref="IM59">_xll.ciqfunctions.udf.CIQ(IM$1,"IQ_RETURN_EQUITY",,$A59)</f>
        <v>11.6221</v>
      </c>
      <c r="IN59" s="3" cm="1">
        <f t="array" ref="IN59">_xll.ciqfunctions.udf.CIQ(IN$1,"IQ_RETURN_EQUITY",,$A59)</f>
        <v>0</v>
      </c>
      <c r="IO59" s="3" cm="1">
        <f t="array" ref="IO59">_xll.ciqfunctions.udf.CIQ(IO$1,"IQ_RETURN_EQUITY",,$A59)</f>
        <v>22.8338</v>
      </c>
      <c r="IP59" s="3" cm="1">
        <f t="array" ref="IP59">_xll.ciqfunctions.udf.CIQ(IP$1,"IQ_RETURN_EQUITY",,$A59)</f>
        <v>4.9283999999999999</v>
      </c>
      <c r="IQ59" s="3" cm="1">
        <f t="array" ref="IQ59">_xll.ciqfunctions.udf.CIQ(IQ$1,"IQ_RETURN_EQUITY",,$A59)</f>
        <v>8.9997000000000007</v>
      </c>
      <c r="IR59" s="3" cm="1">
        <f t="array" ref="IR59">_xll.ciqfunctions.udf.CIQ(IR$1,"IQ_RETURN_EQUITY",,$A59)</f>
        <v>11.3058</v>
      </c>
      <c r="IS59" s="3" cm="1">
        <f t="array" ref="IS59">_xll.ciqfunctions.udf.CIQ(IS$1,"IQ_RETURN_EQUITY",,$A59)</f>
        <v>-0.69040000000000001</v>
      </c>
      <c r="IT59" s="3" cm="1">
        <f t="array" ref="IT59">_xll.ciqfunctions.udf.CIQ(IT$1,"IQ_RETURN_EQUITY",,$A59)</f>
        <v>18.3858</v>
      </c>
      <c r="IU59" s="3" cm="1">
        <f t="array" ref="IU59">_xll.ciqfunctions.udf.CIQ(IU$1,"IQ_RETURN_EQUITY",,$A59)</f>
        <v>37.803899999999999</v>
      </c>
      <c r="IV59" s="3" cm="1">
        <f t="array" ref="IV59">_xll.ciqfunctions.udf.CIQ(IV$1,"IQ_RETURN_EQUITY",,$A59)</f>
        <v>38.871200000000002</v>
      </c>
      <c r="IW59" s="3" cm="1">
        <f t="array" ref="IW59">_xll.ciqfunctions.udf.CIQ(IW$1,"IQ_RETURN_EQUITY",,$A59)</f>
        <v>12.7056</v>
      </c>
      <c r="IX59" s="3" cm="1">
        <f t="array" ref="IX59">_xll.ciqfunctions.udf.CIQ(IX$1,"IQ_RETURN_EQUITY",,$A59)</f>
        <v>8.5684000000000005</v>
      </c>
      <c r="IY59" s="3" cm="1">
        <f t="array" ref="IY59">_xll.ciqfunctions.udf.CIQ(IY$1,"IQ_RETURN_EQUITY",,$A59)</f>
        <v>-12.995200000000001</v>
      </c>
      <c r="IZ59" s="3" t="str" cm="1">
        <f t="array" ref="IZ59">_xll.ciqfunctions.udf.CIQ(IZ$1,"IQ_RETURN_EQUITY",,$A59)</f>
        <v>NM</v>
      </c>
      <c r="JA59" s="3" cm="1">
        <f t="array" ref="JA59">_xll.ciqfunctions.udf.CIQ(JA$1,"IQ_RETURN_EQUITY",,$A59)</f>
        <v>10.026300000000001</v>
      </c>
      <c r="JB59" s="3" cm="1">
        <f t="array" ref="JB59">_xll.ciqfunctions.udf.CIQ(JB$1,"IQ_RETURN_EQUITY",,$A59)</f>
        <v>6.3009000000000004</v>
      </c>
      <c r="JC59" s="3" cm="1">
        <f t="array" ref="JC59">_xll.ciqfunctions.udf.CIQ(JC$1,"IQ_RETURN_EQUITY",,$A59)</f>
        <v>3.5684999999999998</v>
      </c>
      <c r="JD59" s="3" cm="1">
        <f t="array" ref="JD59">_xll.ciqfunctions.udf.CIQ(JD$1,"IQ_RETURN_EQUITY",,$A59)</f>
        <v>8.3773</v>
      </c>
      <c r="JE59" s="3" cm="1">
        <f t="array" ref="JE59">_xll.ciqfunctions.udf.CIQ(JE$1,"IQ_RETURN_EQUITY",,$A59)</f>
        <v>12.031700000000001</v>
      </c>
      <c r="JF59" s="3" cm="1">
        <f t="array" ref="JF59">_xll.ciqfunctions.udf.CIQ(JF$1,"IQ_RETURN_EQUITY",,$A59)</f>
        <v>67.802199999999999</v>
      </c>
      <c r="JG59" s="3" cm="1">
        <f t="array" ref="JG59">_xll.ciqfunctions.udf.CIQ(JG$1,"IQ_RETURN_EQUITY",,$A59)</f>
        <v>68.833100000000002</v>
      </c>
      <c r="JH59" s="3" cm="1">
        <f t="array" ref="JH59">_xll.ciqfunctions.udf.CIQ(JH$1,"IQ_RETURN_EQUITY",,$A59)</f>
        <v>15.1683</v>
      </c>
      <c r="JI59" s="3" cm="1">
        <f t="array" ref="JI59">_xll.ciqfunctions.udf.CIQ(JI$1,"IQ_RETURN_EQUITY",,$A59)</f>
        <v>23.4831</v>
      </c>
      <c r="JJ59" s="3" cm="1">
        <f t="array" ref="JJ59">_xll.ciqfunctions.udf.CIQ(JJ$1,"IQ_RETURN_EQUITY",,$A59)</f>
        <v>4.4819000000000004</v>
      </c>
      <c r="JK59" s="3" cm="1">
        <f t="array" ref="JK59">_xll.ciqfunctions.udf.CIQ(JK$1,"IQ_RETURN_EQUITY",,$A59)</f>
        <v>9.9733000000000001</v>
      </c>
      <c r="JL59" s="3" cm="1">
        <f t="array" ref="JL59">_xll.ciqfunctions.udf.CIQ(JL$1,"IQ_RETURN_EQUITY",,$A59)</f>
        <v>10.226800000000001</v>
      </c>
      <c r="JM59" s="3" cm="1">
        <f t="array" ref="JM59">_xll.ciqfunctions.udf.CIQ(JM$1,"IQ_RETURN_EQUITY",,$A59)</f>
        <v>-0.38429999999999997</v>
      </c>
      <c r="JN59" s="3" cm="1">
        <f t="array" ref="JN59">_xll.ciqfunctions.udf.CIQ(JN$1,"IQ_RETURN_EQUITY",,$A59)</f>
        <v>20.858799999999999</v>
      </c>
      <c r="JO59" s="3" cm="1">
        <f t="array" ref="JO59">_xll.ciqfunctions.udf.CIQ(JO$1,"IQ_RETURN_EQUITY",,$A59)</f>
        <v>3.5491000000000001</v>
      </c>
      <c r="JP59" s="3" cm="1">
        <f t="array" ref="JP59">_xll.ciqfunctions.udf.CIQ(JP$1,"IQ_RETURN_EQUITY",,$A59)</f>
        <v>113.3182</v>
      </c>
      <c r="JQ59" s="3" cm="1">
        <f t="array" ref="JQ59">_xll.ciqfunctions.udf.CIQ(JQ$1,"IQ_RETURN_EQUITY",,$A59)</f>
        <v>9.4625000000000004</v>
      </c>
      <c r="JR59" s="3" cm="1">
        <f t="array" ref="JR59">_xll.ciqfunctions.udf.CIQ(JR$1,"IQ_RETURN_EQUITY",,$A59)</f>
        <v>37.161200000000001</v>
      </c>
      <c r="JS59" s="3" cm="1">
        <f t="array" ref="JS59">_xll.ciqfunctions.udf.CIQ(JS$1,"IQ_RETURN_EQUITY",,$A59)</f>
        <v>84.622500000000002</v>
      </c>
      <c r="JT59" s="3" cm="1">
        <f t="array" ref="JT59">_xll.ciqfunctions.udf.CIQ(JT$1,"IQ_RETURN_EQUITY",,$A59)</f>
        <v>32.587200000000003</v>
      </c>
      <c r="JU59" s="3" cm="1">
        <f t="array" ref="JU59">_xll.ciqfunctions.udf.CIQ(JU$1,"IQ_RETURN_EQUITY",,$A59)</f>
        <v>20.264800000000001</v>
      </c>
      <c r="JV59" s="3" cm="1">
        <f t="array" ref="JV59">_xll.ciqfunctions.udf.CIQ(JV$1,"IQ_RETURN_EQUITY",,$A59)</f>
        <v>-2.1793</v>
      </c>
      <c r="JW59" s="3" cm="1">
        <f t="array" ref="JW59">_xll.ciqfunctions.udf.CIQ(JW$1,"IQ_RETURN_EQUITY",,$A59)</f>
        <v>21.566700000000001</v>
      </c>
      <c r="JX59" s="3" cm="1">
        <f t="array" ref="JX59">_xll.ciqfunctions.udf.CIQ(JX$1,"IQ_RETURN_EQUITY",,$A59)</f>
        <v>12.7005</v>
      </c>
      <c r="JY59" s="3" cm="1">
        <f t="array" ref="JY59">_xll.ciqfunctions.udf.CIQ(JY$1,"IQ_RETURN_EQUITY",,$A59)</f>
        <v>8.9510000000000005</v>
      </c>
      <c r="JZ59" s="3" cm="1">
        <f t="array" ref="JZ59">_xll.ciqfunctions.udf.CIQ(JZ$1,"IQ_RETURN_EQUITY",,$A59)</f>
        <v>35.493600000000001</v>
      </c>
      <c r="KA59" s="3" cm="1">
        <f t="array" ref="KA59">_xll.ciqfunctions.udf.CIQ(KA$1,"IQ_RETURN_EQUITY",,$A59)</f>
        <v>11.9933</v>
      </c>
      <c r="KB59" s="3" cm="1">
        <f t="array" ref="KB59">_xll.ciqfunctions.udf.CIQ(KB$1,"IQ_RETURN_EQUITY",,$A59)</f>
        <v>16.031300000000002</v>
      </c>
      <c r="KC59" s="3" cm="1">
        <f t="array" ref="KC59">_xll.ciqfunctions.udf.CIQ(KC$1,"IQ_RETURN_EQUITY",,$A59)</f>
        <v>10.539400000000001</v>
      </c>
      <c r="KD59" s="3" cm="1">
        <f t="array" ref="KD59">_xll.ciqfunctions.udf.CIQ(KD$1,"IQ_RETURN_EQUITY",,$A59)</f>
        <v>12.091200000000001</v>
      </c>
      <c r="KE59" s="3" cm="1">
        <f t="array" ref="KE59">_xll.ciqfunctions.udf.CIQ(KE$1,"IQ_RETURN_EQUITY",,$A59)</f>
        <v>-18.533999999999999</v>
      </c>
      <c r="KF59" s="3" cm="1">
        <f t="array" ref="KF59">_xll.ciqfunctions.udf.CIQ(KF$1,"IQ_RETURN_EQUITY",,$A59)</f>
        <v>42.161200000000001</v>
      </c>
      <c r="KG59" s="3" cm="1">
        <f t="array" ref="KG59">_xll.ciqfunctions.udf.CIQ(KG$1,"IQ_RETURN_EQUITY",,$A59)</f>
        <v>24.816199999999998</v>
      </c>
      <c r="KH59" s="3" cm="1">
        <f t="array" ref="KH59">_xll.ciqfunctions.udf.CIQ(KH$1,"IQ_RETURN_EQUITY",,$A59)</f>
        <v>5.4602000000000004</v>
      </c>
      <c r="KI59" s="3" cm="1">
        <f t="array" ref="KI59">_xll.ciqfunctions.udf.CIQ(KI$1,"IQ_RETURN_EQUITY",,$A59)</f>
        <v>18.536899999999999</v>
      </c>
      <c r="KJ59" s="3" cm="1">
        <f t="array" ref="KJ59">_xll.ciqfunctions.udf.CIQ(KJ$1,"IQ_RETURN_EQUITY",,$A59)</f>
        <v>18.7636</v>
      </c>
      <c r="KK59" s="3" cm="1">
        <f t="array" ref="KK59">_xll.ciqfunctions.udf.CIQ(KK$1,"IQ_RETURN_EQUITY",,$A59)</f>
        <v>95.934100000000001</v>
      </c>
      <c r="KL59" s="3" cm="1">
        <f t="array" ref="KL59">_xll.ciqfunctions.udf.CIQ(KL$1,"IQ_RETURN_EQUITY",,$A59)</f>
        <v>23.164000000000001</v>
      </c>
      <c r="KM59" s="3" cm="1">
        <f t="array" ref="KM59">_xll.ciqfunctions.udf.CIQ(KM$1,"IQ_RETURN_EQUITY",,$A59)</f>
        <v>25.249199999999998</v>
      </c>
      <c r="KN59" s="3" cm="1">
        <f t="array" ref="KN59">_xll.ciqfunctions.udf.CIQ(KN$1,"IQ_RETURN_EQUITY",,$A59)</f>
        <v>10.93</v>
      </c>
      <c r="KO59" s="3" cm="1">
        <f t="array" ref="KO59">_xll.ciqfunctions.udf.CIQ(KO$1,"IQ_RETURN_EQUITY",,$A59)</f>
        <v>2.7281</v>
      </c>
      <c r="KP59" s="3" cm="1">
        <f t="array" ref="KP59">_xll.ciqfunctions.udf.CIQ(KP$1,"IQ_RETURN_EQUITY",,$A59)</f>
        <v>8.5004000000000008</v>
      </c>
      <c r="KQ59" s="3" cm="1">
        <f t="array" ref="KQ59">_xll.ciqfunctions.udf.CIQ(KQ$1,"IQ_RETURN_EQUITY",,$A59)</f>
        <v>25.008600000000001</v>
      </c>
      <c r="KR59" s="3" cm="1">
        <f t="array" ref="KR59">_xll.ciqfunctions.udf.CIQ(KR$1,"IQ_RETURN_EQUITY",,$A59)</f>
        <v>6.2480000000000002</v>
      </c>
      <c r="KS59" s="3" cm="1">
        <f t="array" ref="KS59">_xll.ciqfunctions.udf.CIQ(KS$1,"IQ_RETURN_EQUITY",,$A59)</f>
        <v>36.244399999999999</v>
      </c>
      <c r="KT59" s="3" cm="1">
        <f t="array" ref="KT59">_xll.ciqfunctions.udf.CIQ(KT$1,"IQ_RETURN_EQUITY",,$A59)</f>
        <v>7.7378999999999998</v>
      </c>
      <c r="KU59" s="3" cm="1">
        <f t="array" ref="KU59">_xll.ciqfunctions.udf.CIQ(KU$1,"IQ_RETURN_EQUITY",,$A59)</f>
        <v>22.843399999999999</v>
      </c>
      <c r="KV59" s="3" cm="1">
        <f t="array" ref="KV59">_xll.ciqfunctions.udf.CIQ(KV$1,"IQ_RETURN_EQUITY",,$A59)</f>
        <v>38.807099999999998</v>
      </c>
      <c r="KW59" s="3" cm="1">
        <f t="array" ref="KW59">_xll.ciqfunctions.udf.CIQ(KW$1,"IQ_RETURN_EQUITY",,$A59)</f>
        <v>10.188000000000001</v>
      </c>
      <c r="KX59" s="3" cm="1">
        <f t="array" ref="KX59">_xll.ciqfunctions.udf.CIQ(KX$1,"IQ_RETURN_EQUITY",,$A59)</f>
        <v>7.6393000000000004</v>
      </c>
      <c r="KY59" s="3" cm="1">
        <f t="array" ref="KY59">_xll.ciqfunctions.udf.CIQ(KY$1,"IQ_RETURN_EQUITY",,$A59)</f>
        <v>17.200900000000001</v>
      </c>
      <c r="KZ59" s="3" cm="1">
        <f t="array" ref="KZ59">_xll.ciqfunctions.udf.CIQ(KZ$1,"IQ_RETURN_EQUITY",,$A59)</f>
        <v>9.6440000000000001</v>
      </c>
      <c r="LA59" s="3" cm="1">
        <f t="array" ref="LA59">_xll.ciqfunctions.udf.CIQ(LA$1,"IQ_RETURN_EQUITY",,$A59)</f>
        <v>8.3629999999999995</v>
      </c>
      <c r="LB59" s="3" cm="1">
        <f t="array" ref="LB59">_xll.ciqfunctions.udf.CIQ(LB$1,"IQ_RETURN_EQUITY",,$A59)</f>
        <v>16.186499999999999</v>
      </c>
      <c r="LC59" s="3" cm="1">
        <f t="array" ref="LC59">_xll.ciqfunctions.udf.CIQ(LC$1,"IQ_RETURN_EQUITY",,$A59)</f>
        <v>-121.7723</v>
      </c>
      <c r="LD59" s="3" cm="1">
        <f t="array" ref="LD59">_xll.ciqfunctions.udf.CIQ(LD$1,"IQ_RETURN_EQUITY",,$A59)</f>
        <v>-0.76019999999999999</v>
      </c>
      <c r="LE59" s="3" cm="1">
        <f t="array" ref="LE59">_xll.ciqfunctions.udf.CIQ(LE$1,"IQ_RETURN_EQUITY",,$A59)</f>
        <v>-1.9036999999999999</v>
      </c>
      <c r="LF59" s="3" cm="1">
        <f t="array" ref="LF59">_xll.ciqfunctions.udf.CIQ(LF$1,"IQ_RETURN_EQUITY",,$A59)</f>
        <v>30.864799999999999</v>
      </c>
      <c r="LG59" s="3" cm="1">
        <f t="array" ref="LG59">_xll.ciqfunctions.udf.CIQ(LG$1,"IQ_RETURN_EQUITY",,$A59)</f>
        <v>-6.5799999999999997E-2</v>
      </c>
      <c r="LH59" s="3" t="str" cm="1">
        <f t="array" ref="LH59">_xll.ciqfunctions.udf.CIQ(LH$1,"IQ_RETURN_EQUITY",,$A59)</f>
        <v>NM</v>
      </c>
      <c r="LI59" s="3" cm="1">
        <f t="array" ref="LI59">_xll.ciqfunctions.udf.CIQ(LI$1,"IQ_RETURN_EQUITY",,$A59)</f>
        <v>31.6265</v>
      </c>
      <c r="LJ59" s="3" cm="1">
        <f t="array" ref="LJ59">_xll.ciqfunctions.udf.CIQ(LJ$1,"IQ_RETURN_EQUITY",,$A59)</f>
        <v>42.055999999999997</v>
      </c>
      <c r="LK59" s="3" cm="1">
        <f t="array" ref="LK59">_xll.ciqfunctions.udf.CIQ(LK$1,"IQ_RETURN_EQUITY",,$A59)</f>
        <v>-14.717499999999999</v>
      </c>
      <c r="LL59" s="3" cm="1">
        <f t="array" ref="LL59">_xll.ciqfunctions.udf.CIQ(LL$1,"IQ_RETURN_EQUITY",,$A59)</f>
        <v>10.6</v>
      </c>
      <c r="LM59" s="3" cm="1">
        <f t="array" ref="LM59">_xll.ciqfunctions.udf.CIQ(LM$1,"IQ_RETURN_EQUITY",,$A59)</f>
        <v>-23.3401</v>
      </c>
      <c r="LN59" s="3" cm="1">
        <f t="array" ref="LN59">_xll.ciqfunctions.udf.CIQ(LN$1,"IQ_RETURN_EQUITY",,$A59)</f>
        <v>-1.7557</v>
      </c>
      <c r="LO59" s="3" cm="1">
        <f t="array" ref="LO59">_xll.ciqfunctions.udf.CIQ(LO$1,"IQ_RETURN_EQUITY",,$A59)</f>
        <v>12.6463</v>
      </c>
      <c r="LP59" s="3" cm="1">
        <f t="array" ref="LP59">_xll.ciqfunctions.udf.CIQ(LP$1,"IQ_RETURN_EQUITY",,$A59)</f>
        <v>8.9259000000000004</v>
      </c>
      <c r="LQ59" s="3" cm="1">
        <f t="array" ref="LQ59">_xll.ciqfunctions.udf.CIQ(LQ$1,"IQ_RETURN_EQUITY",,$A59)</f>
        <v>0</v>
      </c>
      <c r="LR59" s="3" cm="1">
        <f t="array" ref="LR59">_xll.ciqfunctions.udf.CIQ(LR$1,"IQ_RETURN_EQUITY",,$A59)</f>
        <v>3.1724999999999999</v>
      </c>
      <c r="LS59" s="3" cm="1">
        <f t="array" ref="LS59">_xll.ciqfunctions.udf.CIQ(LS$1,"IQ_RETURN_EQUITY",,$A59)</f>
        <v>7.5316999999999998</v>
      </c>
      <c r="LT59" s="3" cm="1">
        <f t="array" ref="LT59">_xll.ciqfunctions.udf.CIQ(LT$1,"IQ_RETURN_EQUITY",,$A59)</f>
        <v>4.5072999999999999</v>
      </c>
      <c r="LU59" s="3" cm="1">
        <f t="array" ref="LU59">_xll.ciqfunctions.udf.CIQ(LU$1,"IQ_RETURN_EQUITY",,$A59)</f>
        <v>15.174099999999999</v>
      </c>
      <c r="LV59" s="3" cm="1">
        <f t="array" ref="LV59">_xll.ciqfunctions.udf.CIQ(LV$1,"IQ_RETURN_EQUITY",,$A59)</f>
        <v>-2.6446999999999998</v>
      </c>
      <c r="LW59" s="3" cm="1">
        <f t="array" ref="LW59">_xll.ciqfunctions.udf.CIQ(LW$1,"IQ_RETURN_EQUITY",,$A59)</f>
        <v>15.792199999999999</v>
      </c>
      <c r="LX59" s="3" cm="1">
        <f t="array" ref="LX59">_xll.ciqfunctions.udf.CIQ(LX$1,"IQ_RETURN_EQUITY",,$A59)</f>
        <v>26.095600000000001</v>
      </c>
      <c r="LY59" s="3" cm="1">
        <f t="array" ref="LY59">_xll.ciqfunctions.udf.CIQ(LY$1,"IQ_RETURN_EQUITY",,$A59)</f>
        <v>1.4368000000000001</v>
      </c>
      <c r="LZ59" s="3" cm="1">
        <f t="array" ref="LZ59">_xll.ciqfunctions.udf.CIQ(LZ$1,"IQ_RETURN_EQUITY",,$A59)</f>
        <v>25.770299999999999</v>
      </c>
      <c r="MA59" s="3" cm="1">
        <f t="array" ref="MA59">_xll.ciqfunctions.udf.CIQ(MA$1,"IQ_RETURN_EQUITY",,$A59)</f>
        <v>20.187799999999999</v>
      </c>
      <c r="MB59" s="3" cm="1">
        <f t="array" ref="MB59">_xll.ciqfunctions.udf.CIQ(MB$1,"IQ_RETURN_EQUITY",,$A59)</f>
        <v>10.2006</v>
      </c>
      <c r="MC59" s="3" cm="1">
        <f t="array" ref="MC59">_xll.ciqfunctions.udf.CIQ(MC$1,"IQ_RETURN_EQUITY",,$A59)</f>
        <v>12.502700000000001</v>
      </c>
      <c r="MD59" s="3" cm="1">
        <f t="array" ref="MD59">_xll.ciqfunctions.udf.CIQ(MD$1,"IQ_RETURN_EQUITY",,$A59)</f>
        <v>17.235700000000001</v>
      </c>
      <c r="ME59" s="3" cm="1">
        <f t="array" ref="ME59">_xll.ciqfunctions.udf.CIQ(ME$1,"IQ_RETURN_EQUITY",,$A59)</f>
        <v>37.5685</v>
      </c>
      <c r="MF59" s="3" cm="1">
        <f t="array" ref="MF59">_xll.ciqfunctions.udf.CIQ(MF$1,"IQ_RETURN_EQUITY",,$A59)</f>
        <v>17.138300000000001</v>
      </c>
      <c r="MG59" s="3" cm="1">
        <f t="array" ref="MG59">_xll.ciqfunctions.udf.CIQ(MG$1,"IQ_RETURN_EQUITY",,$A59)</f>
        <v>97.455699999999993</v>
      </c>
      <c r="MH59" s="3" cm="1">
        <f t="array" ref="MH59">_xll.ciqfunctions.udf.CIQ(MH$1,"IQ_RETURN_EQUITY",,$A59)</f>
        <v>10.3812</v>
      </c>
      <c r="MI59" s="3" cm="1">
        <f t="array" ref="MI59">_xll.ciqfunctions.udf.CIQ(MI$1,"IQ_RETURN_EQUITY",,$A59)</f>
        <v>21.3429</v>
      </c>
      <c r="MJ59" s="3" cm="1">
        <f t="array" ref="MJ59">_xll.ciqfunctions.udf.CIQ(MJ$1,"IQ_RETURN_EQUITY",,$A59)</f>
        <v>2.0682999999999998</v>
      </c>
      <c r="MK59" s="3" cm="1">
        <f t="array" ref="MK59">_xll.ciqfunctions.udf.CIQ(MK$1,"IQ_RETURN_EQUITY",,$A59)</f>
        <v>20.583400000000001</v>
      </c>
      <c r="ML59" s="3" cm="1">
        <f t="array" ref="ML59">_xll.ciqfunctions.udf.CIQ(ML$1,"IQ_RETURN_EQUITY",,$A59)</f>
        <v>35.293399999999998</v>
      </c>
      <c r="MM59" s="3" cm="1">
        <f t="array" ref="MM59">_xll.ciqfunctions.udf.CIQ(MM$1,"IQ_RETURN_EQUITY",,$A59)</f>
        <v>27.0092</v>
      </c>
      <c r="MN59" s="3" cm="1">
        <f t="array" ref="MN59">_xll.ciqfunctions.udf.CIQ(MN$1,"IQ_RETURN_EQUITY",,$A59)</f>
        <v>10.098699999999999</v>
      </c>
      <c r="MO59" s="3" cm="1">
        <f t="array" ref="MO59">_xll.ciqfunctions.udf.CIQ(MO$1,"IQ_RETURN_EQUITY",,$A59)</f>
        <v>13.032299999999999</v>
      </c>
      <c r="MP59" s="3" cm="1">
        <f t="array" ref="MP59">_xll.ciqfunctions.udf.CIQ(MP$1,"IQ_RETURN_EQUITY",,$A59)</f>
        <v>15.395200000000001</v>
      </c>
      <c r="MQ59" s="3" cm="1">
        <f t="array" ref="MQ59">_xll.ciqfunctions.udf.CIQ(MQ$1,"IQ_RETURN_EQUITY",,$A59)</f>
        <v>38.2986</v>
      </c>
      <c r="MR59" s="3" cm="1">
        <f t="array" ref="MR59">_xll.ciqfunctions.udf.CIQ(MR$1,"IQ_RETURN_EQUITY",,$A59)</f>
        <v>20.5227</v>
      </c>
      <c r="MS59" s="3" cm="1">
        <f t="array" ref="MS59">_xll.ciqfunctions.udf.CIQ(MS$1,"IQ_RETURN_EQUITY",,$A59)</f>
        <v>8.5739999999999998</v>
      </c>
      <c r="MT59" s="3" cm="1">
        <f t="array" ref="MT59">_xll.ciqfunctions.udf.CIQ(MT$1,"IQ_RETURN_EQUITY",,$A59)</f>
        <v>18.3476</v>
      </c>
      <c r="MU59" s="3" cm="1">
        <f t="array" ref="MU59">_xll.ciqfunctions.udf.CIQ(MU$1,"IQ_RETURN_EQUITY",,$A59)</f>
        <v>15.7776</v>
      </c>
      <c r="MV59" s="3" cm="1">
        <f t="array" ref="MV59">_xll.ciqfunctions.udf.CIQ(MV$1,"IQ_RETURN_EQUITY",,$A59)</f>
        <v>5.3616000000000001</v>
      </c>
      <c r="MW59" s="3" cm="1">
        <f t="array" ref="MW59">_xll.ciqfunctions.udf.CIQ(MW$1,"IQ_RETURN_EQUITY",,$A59)</f>
        <v>20.770600000000002</v>
      </c>
      <c r="MX59" s="3" cm="1">
        <f t="array" ref="MX59">_xll.ciqfunctions.udf.CIQ(MX$1,"IQ_RETURN_EQUITY",,$A59)</f>
        <v>10.018599999999999</v>
      </c>
      <c r="MY59" s="3" cm="1">
        <f t="array" ref="MY59">_xll.ciqfunctions.udf.CIQ(MY$1,"IQ_RETURN_EQUITY",,$A59)</f>
        <v>21.335999999999999</v>
      </c>
      <c r="MZ59" s="3" cm="1">
        <f t="array" ref="MZ59">_xll.ciqfunctions.udf.CIQ(MZ$1,"IQ_RETURN_EQUITY",,$A59)</f>
        <v>12.2524</v>
      </c>
      <c r="NA59" s="3" cm="1">
        <f t="array" ref="NA59">_xll.ciqfunctions.udf.CIQ(NA$1,"IQ_RETURN_EQUITY",,$A59)</f>
        <v>9.7223000000000006</v>
      </c>
      <c r="NB59" s="3" cm="1">
        <f t="array" ref="NB59">_xll.ciqfunctions.udf.CIQ(NB$1,"IQ_RETURN_EQUITY",,$A59)</f>
        <v>57.901600000000002</v>
      </c>
      <c r="NC59" s="3" cm="1">
        <f t="array" ref="NC59">_xll.ciqfunctions.udf.CIQ(NC$1,"IQ_RETURN_EQUITY",,$A59)</f>
        <v>7.0195999999999996</v>
      </c>
      <c r="ND59" s="3" cm="1">
        <f t="array" ref="ND59">_xll.ciqfunctions.udf.CIQ(ND$1,"IQ_RETURN_EQUITY",,$A59)</f>
        <v>-8.9602000000000004</v>
      </c>
      <c r="NE59" s="3" cm="1">
        <f t="array" ref="NE59">_xll.ciqfunctions.udf.CIQ(NE$1,"IQ_RETURN_EQUITY",,$A59)</f>
        <v>9.6000999999999994</v>
      </c>
      <c r="NF59" s="3" cm="1">
        <f t="array" ref="NF59">_xll.ciqfunctions.udf.CIQ(NF$1,"IQ_RETURN_EQUITY",,$A59)</f>
        <v>44.349699999999999</v>
      </c>
      <c r="NG59" s="3" cm="1">
        <f t="array" ref="NG59">_xll.ciqfunctions.udf.CIQ(NG$1,"IQ_RETURN_EQUITY",,$A59)</f>
        <v>10.4109</v>
      </c>
      <c r="NH59" s="3" cm="1">
        <f t="array" ref="NH59">_xll.ciqfunctions.udf.CIQ(NH$1,"IQ_RETURN_EQUITY",,$A59)</f>
        <v>15.6798</v>
      </c>
      <c r="NI59" s="3" cm="1">
        <f t="array" ref="NI59">_xll.ciqfunctions.udf.CIQ(NI$1,"IQ_RETURN_EQUITY",,$A59)</f>
        <v>13.4565</v>
      </c>
      <c r="NJ59" s="3" cm="1">
        <f t="array" ref="NJ59">_xll.ciqfunctions.udf.CIQ(NJ$1,"IQ_RETURN_EQUITY",,$A59)</f>
        <v>16.030999999999999</v>
      </c>
      <c r="NK59" s="3" cm="1">
        <f t="array" ref="NK59">_xll.ciqfunctions.udf.CIQ(NK$1,"IQ_RETURN_EQUITY",,$A59)</f>
        <v>22.6372</v>
      </c>
      <c r="NL59" s="3" cm="1">
        <f t="array" ref="NL59">_xll.ciqfunctions.udf.CIQ(NL$1,"IQ_RETURN_EQUITY",,$A59)</f>
        <v>12.7402</v>
      </c>
      <c r="NM59" s="3" cm="1">
        <f t="array" ref="NM59">_xll.ciqfunctions.udf.CIQ(NM$1,"IQ_RETURN_EQUITY",,$A59)</f>
        <v>14.459899999999999</v>
      </c>
      <c r="NN59" s="3" cm="1">
        <f t="array" ref="NN59">_xll.ciqfunctions.udf.CIQ(NN$1,"IQ_RETURN_EQUITY",,$A59)</f>
        <v>33.5321</v>
      </c>
      <c r="NO59" s="3" cm="1">
        <f t="array" ref="NO59">_xll.ciqfunctions.udf.CIQ(NO$1,"IQ_RETURN_EQUITY",,$A59)</f>
        <v>14.815</v>
      </c>
      <c r="NP59" s="3" cm="1">
        <f t="array" ref="NP59">_xll.ciqfunctions.udf.CIQ(NP$1,"IQ_RETURN_EQUITY",,$A59)</f>
        <v>4.6961000000000004</v>
      </c>
      <c r="NQ59" s="3" cm="1">
        <f t="array" ref="NQ59">_xll.ciqfunctions.udf.CIQ(NQ$1,"IQ_RETURN_EQUITY",,$A59)</f>
        <v>27.486499999999999</v>
      </c>
      <c r="NR59" s="3" cm="1">
        <f t="array" ref="NR59">_xll.ciqfunctions.udf.CIQ(NR$1,"IQ_RETURN_EQUITY",,$A59)</f>
        <v>30.988900000000001</v>
      </c>
      <c r="NS59" s="3" cm="1">
        <f t="array" ref="NS59">_xll.ciqfunctions.udf.CIQ(NS$1,"IQ_RETURN_EQUITY",,$A59)</f>
        <v>12.099399999999999</v>
      </c>
      <c r="NT59" s="3" cm="1">
        <f t="array" ref="NT59">_xll.ciqfunctions.udf.CIQ(NT$1,"IQ_RETURN_EQUITY",,$A59)</f>
        <v>46.824199999999998</v>
      </c>
      <c r="NU59" s="3" cm="1">
        <f t="array" ref="NU59">_xll.ciqfunctions.udf.CIQ(NU$1,"IQ_RETURN_EQUITY",,$A59)</f>
        <v>30.424900000000001</v>
      </c>
      <c r="NV59" s="3" cm="1">
        <f t="array" ref="NV59">_xll.ciqfunctions.udf.CIQ(NV$1,"IQ_RETURN_EQUITY",,$A59)</f>
        <v>8.8581000000000003</v>
      </c>
      <c r="NW59" s="3" cm="1">
        <f t="array" ref="NW59">_xll.ciqfunctions.udf.CIQ(NW$1,"IQ_RETURN_EQUITY",,$A59)</f>
        <v>132.51830000000001</v>
      </c>
      <c r="NX59" s="3" cm="1">
        <f t="array" ref="NX59">_xll.ciqfunctions.udf.CIQ(NX$1,"IQ_RETURN_EQUITY",,$A59)</f>
        <v>4.3426999999999998</v>
      </c>
      <c r="NY59" s="3" cm="1">
        <f t="array" ref="NY59">_xll.ciqfunctions.udf.CIQ(NY$1,"IQ_RETURN_EQUITY",,$A59)</f>
        <v>45.4009</v>
      </c>
      <c r="NZ59" s="3" cm="1">
        <f t="array" ref="NZ59">_xll.ciqfunctions.udf.CIQ(NZ$1,"IQ_RETURN_EQUITY",,$A59)</f>
        <v>33.7117</v>
      </c>
      <c r="OA59" s="3" cm="1">
        <f t="array" ref="OA59">_xll.ciqfunctions.udf.CIQ(OA$1,"IQ_RETURN_EQUITY",,$A59)</f>
        <v>58.888800000000003</v>
      </c>
      <c r="OB59" s="3" cm="1">
        <f t="array" ref="OB59">_xll.ciqfunctions.udf.CIQ(OB$1,"IQ_RETURN_EQUITY",,$A59)</f>
        <v>13.605399999999999</v>
      </c>
      <c r="OC59" s="3" cm="1">
        <f t="array" ref="OC59">_xll.ciqfunctions.udf.CIQ(OC$1,"IQ_RETURN_EQUITY",,$A59)</f>
        <v>24.3079</v>
      </c>
      <c r="OD59" s="3" cm="1">
        <f t="array" ref="OD59">_xll.ciqfunctions.udf.CIQ(OD$1,"IQ_RETURN_EQUITY",,$A59)</f>
        <v>-21.2897</v>
      </c>
      <c r="OE59" s="3" cm="1">
        <f t="array" ref="OE59">_xll.ciqfunctions.udf.CIQ(OE$1,"IQ_RETURN_EQUITY",,$A59)</f>
        <v>564.34780000000001</v>
      </c>
      <c r="OF59" s="3" cm="1">
        <f t="array" ref="OF59">_xll.ciqfunctions.udf.CIQ(OF$1,"IQ_RETURN_EQUITY",,$A59)</f>
        <v>18.905799999999999</v>
      </c>
      <c r="OG59" s="3" t="str" cm="1">
        <f t="array" ref="OG59">_xll.ciqfunctions.udf.CIQ(OG$1,"IQ_RETURN_EQUITY",,$A59)</f>
        <v>NM</v>
      </c>
      <c r="OH59" s="3" cm="1">
        <f t="array" ref="OH59">_xll.ciqfunctions.udf.CIQ(OH$1,"IQ_RETURN_EQUITY",,$A59)</f>
        <v>-4.7415000000000003</v>
      </c>
      <c r="OI59" s="3" cm="1">
        <f t="array" ref="OI59">_xll.ciqfunctions.udf.CIQ(OI$1,"IQ_RETURN_EQUITY",,$A59)</f>
        <v>21.526800000000001</v>
      </c>
      <c r="OJ59" s="3" cm="1">
        <f t="array" ref="OJ59">_xll.ciqfunctions.udf.CIQ(OJ$1,"IQ_RETURN_EQUITY",,$A59)</f>
        <v>20.2104</v>
      </c>
      <c r="OK59" s="3" t="str" cm="1">
        <f t="array" ref="OK59">_xll.ciqfunctions.udf.CIQ(OK$1,"IQ_RETURN_EQUITY",,$A59)</f>
        <v>NM</v>
      </c>
      <c r="OL59" s="3" cm="1">
        <f t="array" ref="OL59">_xll.ciqfunctions.udf.CIQ(OL$1,"IQ_RETURN_EQUITY",,$A59)</f>
        <v>27.241199999999999</v>
      </c>
      <c r="OM59" s="3" cm="1">
        <f t="array" ref="OM59">_xll.ciqfunctions.udf.CIQ(OM$1,"IQ_RETURN_EQUITY",,$A59)</f>
        <v>34.667700000000004</v>
      </c>
      <c r="ON59" s="3" cm="1">
        <f t="array" ref="ON59">_xll.ciqfunctions.udf.CIQ(ON$1,"IQ_RETURN_EQUITY",,$A59)</f>
        <v>13.689500000000001</v>
      </c>
      <c r="OO59" s="3" cm="1">
        <f t="array" ref="OO59">_xll.ciqfunctions.udf.CIQ(OO$1,"IQ_RETURN_EQUITY",,$A59)</f>
        <v>13.928000000000001</v>
      </c>
      <c r="OP59" s="3" cm="1">
        <f t="array" ref="OP59">_xll.ciqfunctions.udf.CIQ(OP$1,"IQ_RETURN_EQUITY",,$A59)</f>
        <v>57.772300000000001</v>
      </c>
      <c r="OQ59" s="3" cm="1">
        <f t="array" ref="OQ59">_xll.ciqfunctions.udf.CIQ(OQ$1,"IQ_RETURN_EQUITY",,$A59)</f>
        <v>2.0341999999999998</v>
      </c>
      <c r="OR59" s="3" cm="1">
        <f t="array" ref="OR59">_xll.ciqfunctions.udf.CIQ(OR$1,"IQ_RETURN_EQUITY",,$A59)</f>
        <v>10.6663</v>
      </c>
      <c r="OS59" s="3" cm="1">
        <f t="array" ref="OS59">_xll.ciqfunctions.udf.CIQ(OS$1,"IQ_RETURN_EQUITY",,$A59)</f>
        <v>13.607900000000001</v>
      </c>
      <c r="OT59" s="3" cm="1">
        <f t="array" ref="OT59">_xll.ciqfunctions.udf.CIQ(OT$1,"IQ_RETURN_EQUITY",,$A59)</f>
        <v>1.6579999999999999</v>
      </c>
      <c r="OU59" s="3" cm="1">
        <f t="array" ref="OU59">_xll.ciqfunctions.udf.CIQ(OU$1,"IQ_RETURN_EQUITY",,$A59)</f>
        <v>21.983899999999998</v>
      </c>
      <c r="OV59" s="3" cm="1">
        <f t="array" ref="OV59">_xll.ciqfunctions.udf.CIQ(OV$1,"IQ_RETURN_EQUITY",,$A59)</f>
        <v>11.938000000000001</v>
      </c>
      <c r="OW59" s="3" cm="1">
        <f t="array" ref="OW59">_xll.ciqfunctions.udf.CIQ(OW$1,"IQ_RETURN_EQUITY",,$A59)</f>
        <v>25.924800000000001</v>
      </c>
      <c r="OX59" s="3" t="str" cm="1">
        <f t="array" ref="OX59">_xll.ciqfunctions.udf.CIQ(OX$1,"IQ_RETURN_EQUITY",,$A59)</f>
        <v>NM</v>
      </c>
      <c r="OY59" s="3" cm="1">
        <f t="array" ref="OY59">_xll.ciqfunctions.udf.CIQ(OY$1,"IQ_RETURN_EQUITY",,$A59)</f>
        <v>11.841699999999999</v>
      </c>
      <c r="OZ59" s="3" cm="1">
        <f t="array" ref="OZ59">_xll.ciqfunctions.udf.CIQ(OZ$1,"IQ_RETURN_EQUITY",,$A59)</f>
        <v>7.4747000000000003</v>
      </c>
      <c r="PA59" s="3" cm="1">
        <f t="array" ref="PA59">_xll.ciqfunctions.udf.CIQ(PA$1,"IQ_RETURN_EQUITY",,$A59)</f>
        <v>0.4037</v>
      </c>
      <c r="PB59" s="3" cm="1">
        <f t="array" ref="PB59">_xll.ciqfunctions.udf.CIQ(PB$1,"IQ_RETURN_EQUITY",,$A59)</f>
        <v>10.6905</v>
      </c>
      <c r="PC59" s="3" cm="1">
        <f t="array" ref="PC59">_xll.ciqfunctions.udf.CIQ(PC$1,"IQ_RETURN_EQUITY",,$A59)</f>
        <v>26.406600000000001</v>
      </c>
      <c r="PD59" s="3" cm="1">
        <f t="array" ref="PD59">_xll.ciqfunctions.udf.CIQ(PD$1,"IQ_RETURN_EQUITY",,$A59)</f>
        <v>9.3514999999999997</v>
      </c>
      <c r="PE59" s="3" cm="1">
        <f t="array" ref="PE59">_xll.ciqfunctions.udf.CIQ(PE$1,"IQ_RETURN_EQUITY",,$A59)</f>
        <v>66.870500000000007</v>
      </c>
      <c r="PF59" s="3" cm="1">
        <f t="array" ref="PF59">_xll.ciqfunctions.udf.CIQ(PF$1,"IQ_RETURN_EQUITY",,$A59)</f>
        <v>8.8847000000000005</v>
      </c>
      <c r="PG59" s="3" cm="1">
        <f t="array" ref="PG59">_xll.ciqfunctions.udf.CIQ(PG$1,"IQ_RETURN_EQUITY",,$A59)</f>
        <v>14.958</v>
      </c>
      <c r="PH59" s="3" cm="1">
        <f t="array" ref="PH59">_xll.ciqfunctions.udf.CIQ(PH$1,"IQ_RETURN_EQUITY",,$A59)</f>
        <v>7.9848999999999997</v>
      </c>
      <c r="PI59" s="3" cm="1">
        <f t="array" ref="PI59">_xll.ciqfunctions.udf.CIQ(PI$1,"IQ_RETURN_EQUITY",,$A59)</f>
        <v>6.2965</v>
      </c>
      <c r="PJ59" s="3" cm="1">
        <f t="array" ref="PJ59">_xll.ciqfunctions.udf.CIQ(PJ$1,"IQ_RETURN_EQUITY",,$A59)</f>
        <v>10.9253</v>
      </c>
      <c r="PK59" s="3" cm="1">
        <f t="array" ref="PK59">_xll.ciqfunctions.udf.CIQ(PK$1,"IQ_RETURN_EQUITY",,$A59)</f>
        <v>21.540099999999999</v>
      </c>
      <c r="PL59" s="3" cm="1">
        <f t="array" ref="PL59">_xll.ciqfunctions.udf.CIQ(PL$1,"IQ_RETURN_EQUITY",,$A59)</f>
        <v>18.831600000000002</v>
      </c>
      <c r="PM59" s="3" cm="1">
        <f t="array" ref="PM59">_xll.ciqfunctions.udf.CIQ(PM$1,"IQ_RETURN_EQUITY",,$A59)</f>
        <v>24.901299999999999</v>
      </c>
      <c r="PN59" s="3" cm="1">
        <f t="array" ref="PN59">_xll.ciqfunctions.udf.CIQ(PN$1,"IQ_RETURN_EQUITY",,$A59)</f>
        <v>22.237100000000002</v>
      </c>
      <c r="PO59" s="3" cm="1">
        <f t="array" ref="PO59">_xll.ciqfunctions.udf.CIQ(PO$1,"IQ_RETURN_EQUITY",,$A59)</f>
        <v>66.870500000000007</v>
      </c>
      <c r="PP59" s="3" cm="1">
        <f t="array" ref="PP59">_xll.ciqfunctions.udf.CIQ(PP$1,"IQ_RETURN_EQUITY",,$A59)</f>
        <v>6.6532</v>
      </c>
      <c r="PQ59" s="3" cm="1">
        <f t="array" ref="PQ59">_xll.ciqfunctions.udf.CIQ(PQ$1,"IQ_RETURN_EQUITY",,$A59)</f>
        <v>15.220599999999999</v>
      </c>
      <c r="PR59" s="3" cm="1">
        <f t="array" ref="PR59">_xll.ciqfunctions.udf.CIQ(PR$1,"IQ_RETURN_EQUITY",,$A59)</f>
        <v>4.6311999999999998</v>
      </c>
      <c r="PS59" s="3" cm="1">
        <f t="array" ref="PS59">_xll.ciqfunctions.udf.CIQ(PS$1,"IQ_RETURN_EQUITY",,$A59)</f>
        <v>18.340199999999999</v>
      </c>
      <c r="PT59" s="3" cm="1">
        <f t="array" ref="PT59">_xll.ciqfunctions.udf.CIQ(PT$1,"IQ_RETURN_EQUITY",,$A59)</f>
        <v>6.9294000000000002</v>
      </c>
      <c r="PU59" s="3" cm="1">
        <f t="array" ref="PU59">_xll.ciqfunctions.udf.CIQ(PU$1,"IQ_RETURN_EQUITY",,$A59)</f>
        <v>19.520700000000001</v>
      </c>
      <c r="PV59" s="3" cm="1">
        <f t="array" ref="PV59">_xll.ciqfunctions.udf.CIQ(PV$1,"IQ_RETURN_EQUITY",,$A59)</f>
        <v>9.1100999999999992</v>
      </c>
      <c r="PW59" s="3" cm="1">
        <f t="array" ref="PW59">_xll.ciqfunctions.udf.CIQ(PW$1,"IQ_RETURN_EQUITY",,$A59)</f>
        <v>5.7005999999999997</v>
      </c>
      <c r="PX59" s="3" cm="1">
        <f t="array" ref="PX59">_xll.ciqfunctions.udf.CIQ(PX$1,"IQ_RETURN_EQUITY",,$A59)</f>
        <v>4.7611999999999997</v>
      </c>
      <c r="PY59" s="3" cm="1">
        <f t="array" ref="PY59">_xll.ciqfunctions.udf.CIQ(PY$1,"IQ_RETURN_EQUITY",,$A59)</f>
        <v>8.1504999999999992</v>
      </c>
      <c r="PZ59" s="3" cm="1">
        <f t="array" ref="PZ59">_xll.ciqfunctions.udf.CIQ(PZ$1,"IQ_RETURN_EQUITY",,$A59)</f>
        <v>7.9368999999999996</v>
      </c>
      <c r="QA59" s="3" cm="1">
        <f t="array" ref="QA59">_xll.ciqfunctions.udf.CIQ(QA$1,"IQ_RETURN_EQUITY",,$A59)</f>
        <v>12.7356</v>
      </c>
      <c r="QB59" s="3" cm="1">
        <f t="array" ref="QB59">_xll.ciqfunctions.udf.CIQ(QB$1,"IQ_RETURN_EQUITY",,$A59)</f>
        <v>-8.9966000000000008</v>
      </c>
      <c r="QC59" s="3" cm="1">
        <f t="array" ref="QC59">_xll.ciqfunctions.udf.CIQ(QC$1,"IQ_RETURN_EQUITY",,$A59)</f>
        <v>26.8691</v>
      </c>
      <c r="QD59" s="3" cm="1">
        <f t="array" ref="QD59">_xll.ciqfunctions.udf.CIQ(QD$1,"IQ_RETURN_EQUITY",,$A59)</f>
        <v>11.6951</v>
      </c>
      <c r="QE59" s="3" cm="1">
        <f t="array" ref="QE59">_xll.ciqfunctions.udf.CIQ(QE$1,"IQ_RETURN_EQUITY",,$A59)</f>
        <v>1.4365000000000001</v>
      </c>
      <c r="QF59" s="3" t="str" cm="1">
        <f t="array" ref="QF59">_xll.ciqfunctions.udf.CIQ(QF$1,"IQ_RETURN_EQUITY",,$A59)</f>
        <v>NM</v>
      </c>
      <c r="QG59" s="3" cm="1">
        <f t="array" ref="QG59">_xll.ciqfunctions.udf.CIQ(QG$1,"IQ_RETURN_EQUITY",,$A59)</f>
        <v>70.642200000000003</v>
      </c>
      <c r="QH59" s="3" cm="1">
        <f t="array" ref="QH59">_xll.ciqfunctions.udf.CIQ(QH$1,"IQ_RETURN_EQUITY",,$A59)</f>
        <v>16.4681</v>
      </c>
      <c r="QI59" s="3" cm="1">
        <f t="array" ref="QI59">_xll.ciqfunctions.udf.CIQ(QI$1,"IQ_RETURN_EQUITY",,$A59)</f>
        <v>13.6189</v>
      </c>
      <c r="QJ59" s="3" cm="1">
        <f t="array" ref="QJ59">_xll.ciqfunctions.udf.CIQ(QJ$1,"IQ_RETURN_EQUITY",,$A59)</f>
        <v>16.743200000000002</v>
      </c>
      <c r="QK59" s="3" cm="1">
        <f t="array" ref="QK59">_xll.ciqfunctions.udf.CIQ(QK$1,"IQ_RETURN_EQUITY",,$A59)</f>
        <v>23.736899999999999</v>
      </c>
      <c r="QL59" s="3" cm="1">
        <f t="array" ref="QL59">_xll.ciqfunctions.udf.CIQ(QL$1,"IQ_RETURN_EQUITY",,$A59)</f>
        <v>4.3726000000000003</v>
      </c>
      <c r="QM59" s="3" cm="1">
        <f t="array" ref="QM59">_xll.ciqfunctions.udf.CIQ(QM$1,"IQ_RETURN_EQUITY",,$A59)</f>
        <v>34.674199999999999</v>
      </c>
      <c r="QN59" s="3" cm="1">
        <f t="array" ref="QN59">_xll.ciqfunctions.udf.CIQ(QN$1,"IQ_RETURN_EQUITY",,$A59)</f>
        <v>-1.0958000000000001</v>
      </c>
      <c r="QO59" s="3" cm="1">
        <f t="array" ref="QO59">_xll.ciqfunctions.udf.CIQ(QO$1,"IQ_RETURN_EQUITY",,$A59)</f>
        <v>28.075800000000001</v>
      </c>
      <c r="QP59" s="3" cm="1">
        <f t="array" ref="QP59">_xll.ciqfunctions.udf.CIQ(QP$1,"IQ_RETURN_EQUITY",,$A59)</f>
        <v>16.480699999999999</v>
      </c>
      <c r="QQ59" s="3" cm="1">
        <f t="array" ref="QQ59">_xll.ciqfunctions.udf.CIQ(QQ$1,"IQ_RETURN_EQUITY",,$A59)</f>
        <v>41.053899999999999</v>
      </c>
      <c r="QR59" s="3" cm="1">
        <f t="array" ref="QR59">_xll.ciqfunctions.udf.CIQ(QR$1,"IQ_RETURN_EQUITY",,$A59)</f>
        <v>1.1325000000000001</v>
      </c>
      <c r="QS59" s="3" cm="1">
        <f t="array" ref="QS59">_xll.ciqfunctions.udf.CIQ(QS$1,"IQ_RETURN_EQUITY",,$A59)</f>
        <v>-0.27089999999999997</v>
      </c>
      <c r="QT59" s="3" cm="1">
        <f t="array" ref="QT59">_xll.ciqfunctions.udf.CIQ(QT$1,"IQ_RETURN_EQUITY",,$A59)</f>
        <v>29.5351</v>
      </c>
      <c r="QU59" s="3" cm="1">
        <f t="array" ref="QU59">_xll.ciqfunctions.udf.CIQ(QU$1,"IQ_RETURN_EQUITY",,$A59)</f>
        <v>19.167899999999999</v>
      </c>
      <c r="QV59" s="3" cm="1">
        <f t="array" ref="QV59">_xll.ciqfunctions.udf.CIQ(QV$1,"IQ_RETURN_EQUITY",,$A59)</f>
        <v>16.918600000000001</v>
      </c>
      <c r="QW59" s="3" cm="1">
        <f t="array" ref="QW59">_xll.ciqfunctions.udf.CIQ(QW$1,"IQ_RETURN_EQUITY",,$A59)</f>
        <v>16.265899999999998</v>
      </c>
      <c r="QX59" s="3" cm="1">
        <f t="array" ref="QX59">_xll.ciqfunctions.udf.CIQ(QX$1,"IQ_RETURN_EQUITY",,$A59)</f>
        <v>8.1623999999999999</v>
      </c>
      <c r="QY59" s="3" cm="1">
        <f t="array" ref="QY59">_xll.ciqfunctions.udf.CIQ(QY$1,"IQ_RETURN_EQUITY",,$A59)</f>
        <v>34.759700000000002</v>
      </c>
      <c r="QZ59" s="3" cm="1">
        <f t="array" ref="QZ59">_xll.ciqfunctions.udf.CIQ(QZ$1,"IQ_RETURN_EQUITY",,$A59)</f>
        <v>16.983799999999999</v>
      </c>
      <c r="RA59" s="3" cm="1">
        <f t="array" ref="RA59">_xll.ciqfunctions.udf.CIQ(RA$1,"IQ_RETURN_EQUITY",,$A59)</f>
        <v>13.791</v>
      </c>
      <c r="RB59" s="3" cm="1">
        <f t="array" ref="RB59">_xll.ciqfunctions.udf.CIQ(RB$1,"IQ_RETURN_EQUITY",,$A59)</f>
        <v>9.3109999999999999</v>
      </c>
      <c r="RC59" s="3" cm="1">
        <f t="array" ref="RC59">_xll.ciqfunctions.udf.CIQ(RC$1,"IQ_RETURN_EQUITY",,$A59)</f>
        <v>5.2076000000000002</v>
      </c>
      <c r="RD59" s="3" cm="1">
        <f t="array" ref="RD59">_xll.ciqfunctions.udf.CIQ(RD$1,"IQ_RETURN_EQUITY",,$A59)</f>
        <v>14.219799999999999</v>
      </c>
      <c r="RE59" s="3" t="str" cm="1">
        <f t="array" ref="RE59">_xll.ciqfunctions.udf.CIQ(RE$1,"IQ_RETURN_EQUITY",,$A59)</f>
        <v>NM</v>
      </c>
      <c r="RF59" s="3" cm="1">
        <f t="array" ref="RF59">_xll.ciqfunctions.udf.CIQ(RF$1,"IQ_RETURN_EQUITY",,$A59)</f>
        <v>31.488099999999999</v>
      </c>
      <c r="RG59" s="3" cm="1">
        <f t="array" ref="RG59">_xll.ciqfunctions.udf.CIQ(RG$1,"IQ_RETURN_EQUITY",,$A59)</f>
        <v>14.908899999999999</v>
      </c>
      <c r="RH59" s="3" cm="1">
        <f t="array" ref="RH59">_xll.ciqfunctions.udf.CIQ(RH$1,"IQ_RETURN_EQUITY",,$A59)</f>
        <v>5.2541000000000002</v>
      </c>
      <c r="RI59" s="3" cm="1">
        <f t="array" ref="RI59">_xll.ciqfunctions.udf.CIQ(RI$1,"IQ_RETURN_EQUITY",,$A59)</f>
        <v>15.452199999999999</v>
      </c>
      <c r="RJ59" s="3" cm="1">
        <f t="array" ref="RJ59">_xll.ciqfunctions.udf.CIQ(RJ$1,"IQ_RETURN_EQUITY",,$A59)</f>
        <v>10.1686</v>
      </c>
      <c r="RK59" s="3" cm="1">
        <f t="array" ref="RK59">_xll.ciqfunctions.udf.CIQ(RK$1,"IQ_RETURN_EQUITY",,$A59)</f>
        <v>52.670900000000003</v>
      </c>
      <c r="RL59" s="3" cm="1">
        <f t="array" ref="RL59">_xll.ciqfunctions.udf.CIQ(RL$1,"IQ_RETURN_EQUITY",,$A59)</f>
        <v>49.665599999999998</v>
      </c>
      <c r="RM59" s="3" cm="1">
        <f t="array" ref="RM59">_xll.ciqfunctions.udf.CIQ(RM$1,"IQ_RETURN_EQUITY",,$A59)</f>
        <v>18.472300000000001</v>
      </c>
      <c r="RN59" s="3" cm="1">
        <f t="array" ref="RN59">_xll.ciqfunctions.udf.CIQ(RN$1,"IQ_RETURN_EQUITY",,$A59)</f>
        <v>8.6807999999999996</v>
      </c>
      <c r="RO59" s="3" cm="1">
        <f t="array" ref="RO59">_xll.ciqfunctions.udf.CIQ(RO$1,"IQ_RETURN_EQUITY",,$A59)</f>
        <v>14.048299999999999</v>
      </c>
      <c r="RP59" s="3" cm="1">
        <f t="array" ref="RP59">_xll.ciqfunctions.udf.CIQ(RP$1,"IQ_RETURN_EQUITY",,$A59)</f>
        <v>27.0076</v>
      </c>
      <c r="RQ59" s="3" cm="1">
        <f t="array" ref="RQ59">_xll.ciqfunctions.udf.CIQ(RQ$1,"IQ_RETURN_EQUITY",,$A59)</f>
        <v>11.4932</v>
      </c>
      <c r="RR59" s="3" cm="1">
        <f t="array" ref="RR59">_xll.ciqfunctions.udf.CIQ(RR$1,"IQ_RETURN_EQUITY",,$A59)</f>
        <v>39.8934</v>
      </c>
      <c r="RS59" s="3" cm="1">
        <f t="array" ref="RS59">_xll.ciqfunctions.udf.CIQ(RS$1,"IQ_RETURN_EQUITY",,$A59)</f>
        <v>23.2562</v>
      </c>
      <c r="RT59" s="3" cm="1">
        <f t="array" ref="RT59">_xll.ciqfunctions.udf.CIQ(RT$1,"IQ_RETURN_EQUITY",,$A59)</f>
        <v>4.8959000000000001</v>
      </c>
      <c r="RU59" s="3" cm="1">
        <f t="array" ref="RU59">_xll.ciqfunctions.udf.CIQ(RU$1,"IQ_RETURN_EQUITY",,$A59)</f>
        <v>18.4861</v>
      </c>
      <c r="RV59" s="3" t="str" cm="1">
        <f t="array" ref="RV59">_xll.ciqfunctions.udf.CIQ(RV$1,"IQ_RETURN_EQUITY",,$A59)</f>
        <v>NM</v>
      </c>
      <c r="RW59" s="3" cm="1">
        <f t="array" ref="RW59">_xll.ciqfunctions.udf.CIQ(RW$1,"IQ_RETURN_EQUITY",,$A59)</f>
        <v>9.2390000000000008</v>
      </c>
      <c r="RX59" s="3" cm="1">
        <f t="array" ref="RX59">_xll.ciqfunctions.udf.CIQ(RX$1,"IQ_RETURN_EQUITY",,$A59)</f>
        <v>10.657500000000001</v>
      </c>
      <c r="RY59" s="3" cm="1">
        <f t="array" ref="RY59">_xll.ciqfunctions.udf.CIQ(RY$1,"IQ_RETURN_EQUITY",,$A59)</f>
        <v>14.141400000000001</v>
      </c>
      <c r="RZ59" s="3" cm="1">
        <f t="array" ref="RZ59">_xll.ciqfunctions.udf.CIQ(RZ$1,"IQ_RETURN_EQUITY",,$A59)</f>
        <v>7.5094000000000003</v>
      </c>
      <c r="SA59" s="3" cm="1">
        <f t="array" ref="SA59">_xll.ciqfunctions.udf.CIQ(SA$1,"IQ_RETURN_EQUITY",,$A59)</f>
        <v>148.8501</v>
      </c>
      <c r="SB59" s="3" cm="1">
        <f t="array" ref="SB59">_xll.ciqfunctions.udf.CIQ(SB$1,"IQ_RETURN_EQUITY",,$A59)</f>
        <v>14.219799999999999</v>
      </c>
      <c r="SC59" s="3" cm="1">
        <f t="array" ref="SC59">_xll.ciqfunctions.udf.CIQ(SC$1,"IQ_RETURN_EQUITY",,$A59)</f>
        <v>-1.0958000000000001</v>
      </c>
    </row>
    <row r="60" spans="1:497" x14ac:dyDescent="0.25">
      <c r="A60" s="2">
        <f>ROA!A60</f>
        <v>43738</v>
      </c>
      <c r="B60" s="3" cm="1">
        <f t="array" ref="B60">_xll.ciqfunctions.udf.CIQ(B$1,"IQ_RETURN_EQUITY",,$A60)</f>
        <v>42.8</v>
      </c>
      <c r="C60" s="3" cm="1">
        <f t="array" ref="C60">_xll.ciqfunctions.udf.CIQ(C$1,"IQ_RETURN_EQUITY",,$A60)</f>
        <v>55.917200000000001</v>
      </c>
      <c r="D60" s="3" cm="1">
        <f t="array" ref="D60">_xll.ciqfunctions.udf.CIQ(D$1,"IQ_RETURN_EQUITY",,$A60)</f>
        <v>28.675899999999999</v>
      </c>
      <c r="E60" s="3" cm="1">
        <f t="array" ref="E60">_xll.ciqfunctions.udf.CIQ(E$1,"IQ_RETURN_EQUITY",,$A60)</f>
        <v>23.7303</v>
      </c>
      <c r="F60" s="3" cm="1">
        <f t="array" ref="F60">_xll.ciqfunctions.udf.CIQ(F$1,"IQ_RETURN_EQUITY",,$A60)</f>
        <v>17.883299999999998</v>
      </c>
      <c r="G60" s="3" cm="1">
        <f t="array" ref="G60">_xll.ciqfunctions.udf.CIQ(G$1,"IQ_RETURN_EQUITY",,$A60)</f>
        <v>20.669799999999999</v>
      </c>
      <c r="H60" s="3" cm="1">
        <f t="array" ref="H60">_xll.ciqfunctions.udf.CIQ(H$1,"IQ_RETURN_EQUITY",,$A60)</f>
        <v>6.9581999999999997</v>
      </c>
      <c r="I60" s="3" cm="1">
        <f t="array" ref="I60">_xll.ciqfunctions.udf.CIQ(I$1,"IQ_RETURN_EQUITY",,$A60)</f>
        <v>12.272399999999999</v>
      </c>
      <c r="J60" s="3" cm="1">
        <f t="array" ref="J60">_xll.ciqfunctions.udf.CIQ(J$1,"IQ_RETURN_EQUITY",,$A60)</f>
        <v>-10.453200000000001</v>
      </c>
      <c r="K60" s="3" cm="1">
        <f t="array" ref="K60">_xll.ciqfunctions.udf.CIQ(K$1,"IQ_RETURN_EQUITY",,$A60)</f>
        <v>48.413600000000002</v>
      </c>
      <c r="L60" s="3" cm="1">
        <f t="array" ref="L60">_xll.ciqfunctions.udf.CIQ(L$1,"IQ_RETURN_EQUITY",,$A60)</f>
        <v>13.367699999999999</v>
      </c>
      <c r="M60" s="3" cm="1">
        <f t="array" ref="M60">_xll.ciqfunctions.udf.CIQ(M$1,"IQ_RETURN_EQUITY",,$A60)</f>
        <v>7.7422000000000004</v>
      </c>
      <c r="N60" s="3" cm="1">
        <f t="array" ref="N60">_xll.ciqfunctions.udf.CIQ(N$1,"IQ_RETURN_EQUITY",,$A60)</f>
        <v>24.072800000000001</v>
      </c>
      <c r="O60" s="3" cm="1">
        <f t="array" ref="O60">_xll.ciqfunctions.udf.CIQ(O$1,"IQ_RETURN_EQUITY",,$A60)</f>
        <v>35.172499999999999</v>
      </c>
      <c r="P60" s="3" cm="1">
        <f t="array" ref="P60">_xll.ciqfunctions.udf.CIQ(P$1,"IQ_RETURN_EQUITY",,$A60)</f>
        <v>8.7888999999999999</v>
      </c>
      <c r="Q60" s="3" cm="1">
        <f t="array" ref="Q60">_xll.ciqfunctions.udf.CIQ(Q$1,"IQ_RETURN_EQUITY",,$A60)</f>
        <v>23.040400000000002</v>
      </c>
      <c r="R60" s="3" cm="1">
        <f t="array" ref="R60">_xll.ciqfunctions.udf.CIQ(R$1,"IQ_RETURN_EQUITY",,$A60)</f>
        <v>25.823499999999999</v>
      </c>
      <c r="S60" s="3" cm="1">
        <f t="array" ref="S60">_xll.ciqfunctions.udf.CIQ(S$1,"IQ_RETURN_EQUITY",,$A60)</f>
        <v>126.73139999999999</v>
      </c>
      <c r="T60" s="3" cm="1">
        <f t="array" ref="T60">_xll.ciqfunctions.udf.CIQ(T$1,"IQ_RETURN_EQUITY",,$A60)</f>
        <v>2639.1048000000001</v>
      </c>
      <c r="U60" s="3" cm="1">
        <f t="array" ref="U60">_xll.ciqfunctions.udf.CIQ(U$1,"IQ_RETURN_EQUITY",,$A60)</f>
        <v>30.855399999999999</v>
      </c>
      <c r="V60" s="3" cm="1">
        <f t="array" ref="V60">_xll.ciqfunctions.udf.CIQ(V$1,"IQ_RETURN_EQUITY",,$A60)</f>
        <v>17.511199999999999</v>
      </c>
      <c r="W60" s="3" t="str" cm="1">
        <f t="array" ref="W60">_xll.ciqfunctions.udf.CIQ(W$1,"IQ_RETURN_EQUITY",,$A60)</f>
        <v>NM</v>
      </c>
      <c r="X60" s="3" cm="1">
        <f t="array" ref="X60">_xll.ciqfunctions.udf.CIQ(X$1,"IQ_RETURN_EQUITY",,$A60)</f>
        <v>10.4473</v>
      </c>
      <c r="Y60" s="3" cm="1">
        <f t="array" ref="Y60">_xll.ciqfunctions.udf.CIQ(Y$1,"IQ_RETURN_EQUITY",,$A60)</f>
        <v>8.4957999999999991</v>
      </c>
      <c r="Z60" s="3" cm="1">
        <f t="array" ref="Z60">_xll.ciqfunctions.udf.CIQ(Z$1,"IQ_RETURN_EQUITY",,$A60)</f>
        <v>23.820399999999999</v>
      </c>
      <c r="AA60" s="3" cm="1">
        <f t="array" ref="AA60">_xll.ciqfunctions.udf.CIQ(AA$1,"IQ_RETURN_EQUITY",,$A60)</f>
        <v>38.408200000000001</v>
      </c>
      <c r="AB60" s="3" cm="1">
        <f t="array" ref="AB60">_xll.ciqfunctions.udf.CIQ(AB$1,"IQ_RETURN_EQUITY",,$A60)</f>
        <v>12.662800000000001</v>
      </c>
      <c r="AC60" s="3" cm="1">
        <f t="array" ref="AC60">_xll.ciqfunctions.udf.CIQ(AC$1,"IQ_RETURN_EQUITY",,$A60)</f>
        <v>29.084299999999999</v>
      </c>
      <c r="AD60" s="3" cm="1">
        <f t="array" ref="AD60">_xll.ciqfunctions.udf.CIQ(AD$1,"IQ_RETURN_EQUITY",,$A60)</f>
        <v>6.1901000000000002</v>
      </c>
      <c r="AE60" s="3" cm="1">
        <f t="array" ref="AE60">_xll.ciqfunctions.udf.CIQ(AE$1,"IQ_RETURN_EQUITY",,$A60)</f>
        <v>101.101</v>
      </c>
      <c r="AF60" s="3" cm="1">
        <f t="array" ref="AF60">_xll.ciqfunctions.udf.CIQ(AF$1,"IQ_RETURN_EQUITY",,$A60)</f>
        <v>38.049399999999999</v>
      </c>
      <c r="AG60" s="3" cm="1">
        <f t="array" ref="AG60">_xll.ciqfunctions.udf.CIQ(AG$1,"IQ_RETURN_EQUITY",,$A60)</f>
        <v>15.7601</v>
      </c>
      <c r="AH60" s="3" cm="1">
        <f t="array" ref="AH60">_xll.ciqfunctions.udf.CIQ(AH$1,"IQ_RETURN_EQUITY",,$A60)</f>
        <v>153.4639</v>
      </c>
      <c r="AI60" s="3" cm="1">
        <f t="array" ref="AI60">_xll.ciqfunctions.udf.CIQ(AI$1,"IQ_RETURN_EQUITY",,$A60)</f>
        <v>11.809799999999999</v>
      </c>
      <c r="AJ60" s="3" cm="1">
        <f t="array" ref="AJ60">_xll.ciqfunctions.udf.CIQ(AJ$1,"IQ_RETURN_EQUITY",,$A60)</f>
        <v>12.772600000000001</v>
      </c>
      <c r="AK60" s="3" cm="1">
        <f t="array" ref="AK60">_xll.ciqfunctions.udf.CIQ(AK$1,"IQ_RETURN_EQUITY",,$A60)</f>
        <v>37.931899999999999</v>
      </c>
      <c r="AL60" s="3" cm="1">
        <f t="array" ref="AL60">_xll.ciqfunctions.udf.CIQ(AL$1,"IQ_RETURN_EQUITY",,$A60)</f>
        <v>30.2728</v>
      </c>
      <c r="AM60" s="3" cm="1">
        <f t="array" ref="AM60">_xll.ciqfunctions.udf.CIQ(AM$1,"IQ_RETURN_EQUITY",,$A60)</f>
        <v>53.186999999999998</v>
      </c>
      <c r="AN60" s="3" t="str" cm="1">
        <f t="array" ref="AN60">_xll.ciqfunctions.udf.CIQ(AN$1,"IQ_RETURN_EQUITY",,$A60)</f>
        <v>NM</v>
      </c>
      <c r="AO60" s="3" cm="1">
        <f t="array" ref="AO60">_xll.ciqfunctions.udf.CIQ(AO$1,"IQ_RETURN_EQUITY",,$A60)</f>
        <v>37.0122</v>
      </c>
      <c r="AP60" s="3" cm="1">
        <f t="array" ref="AP60">_xll.ciqfunctions.udf.CIQ(AP$1,"IQ_RETURN_EQUITY",,$A60)</f>
        <v>47.433300000000003</v>
      </c>
      <c r="AQ60" s="3" cm="1">
        <f t="array" ref="AQ60">_xll.ciqfunctions.udf.CIQ(AQ$1,"IQ_RETURN_EQUITY",,$A60)</f>
        <v>63.831299999999999</v>
      </c>
      <c r="AR60" s="3" cm="1">
        <f t="array" ref="AR60">_xll.ciqfunctions.udf.CIQ(AR$1,"IQ_RETURN_EQUITY",,$A60)</f>
        <v>28.584399999999999</v>
      </c>
      <c r="AS60" s="3" cm="1">
        <f t="array" ref="AS60">_xll.ciqfunctions.udf.CIQ(AS$1,"IQ_RETURN_EQUITY",,$A60)</f>
        <v>13.8986</v>
      </c>
      <c r="AT60" s="3" cm="1">
        <f t="array" ref="AT60">_xll.ciqfunctions.udf.CIQ(AT$1,"IQ_RETURN_EQUITY",,$A60)</f>
        <v>39.154200000000003</v>
      </c>
      <c r="AU60" s="3" cm="1">
        <f t="array" ref="AU60">_xll.ciqfunctions.udf.CIQ(AU$1,"IQ_RETURN_EQUITY",,$A60)</f>
        <v>0.71079999999999999</v>
      </c>
      <c r="AV60" s="3" cm="1">
        <f t="array" ref="AV60">_xll.ciqfunctions.udf.CIQ(AV$1,"IQ_RETURN_EQUITY",,$A60)</f>
        <v>10.467700000000001</v>
      </c>
      <c r="AW60" s="3" cm="1">
        <f t="array" ref="AW60">_xll.ciqfunctions.udf.CIQ(AW$1,"IQ_RETURN_EQUITY",,$A60)</f>
        <v>40.612400000000001</v>
      </c>
      <c r="AX60" s="3" cm="1">
        <f t="array" ref="AX60">_xll.ciqfunctions.udf.CIQ(AX$1,"IQ_RETURN_EQUITY",,$A60)</f>
        <v>23.700700000000001</v>
      </c>
      <c r="AY60" s="3" t="str" cm="1">
        <f t="array" ref="AY60">_xll.ciqfunctions.udf.CIQ(AY$1,"IQ_RETURN_EQUITY",,$A60)</f>
        <v>NM</v>
      </c>
      <c r="AZ60" s="3" cm="1">
        <f t="array" ref="AZ60">_xll.ciqfunctions.udf.CIQ(AZ$1,"IQ_RETURN_EQUITY",,$A60)</f>
        <v>7.0353000000000003</v>
      </c>
      <c r="BA60" s="3" cm="1">
        <f t="array" ref="BA60">_xll.ciqfunctions.udf.CIQ(BA$1,"IQ_RETURN_EQUITY",,$A60)</f>
        <v>16.479600000000001</v>
      </c>
      <c r="BB60" s="3" cm="1">
        <f t="array" ref="BB60">_xll.ciqfunctions.udf.CIQ(BB$1,"IQ_RETURN_EQUITY",,$A60)</f>
        <v>9.99</v>
      </c>
      <c r="BC60" s="3" cm="1">
        <f t="array" ref="BC60">_xll.ciqfunctions.udf.CIQ(BC$1,"IQ_RETURN_EQUITY",,$A60)</f>
        <v>93.141599999999997</v>
      </c>
      <c r="BD60" s="3" cm="1">
        <f t="array" ref="BD60">_xll.ciqfunctions.udf.CIQ(BD$1,"IQ_RETURN_EQUITY",,$A60)</f>
        <v>2.8565999999999998</v>
      </c>
      <c r="BE60" s="3" cm="1">
        <f t="array" ref="BE60">_xll.ciqfunctions.udf.CIQ(BE$1,"IQ_RETURN_EQUITY",,$A60)</f>
        <v>31.4011</v>
      </c>
      <c r="BF60" s="3" cm="1">
        <f t="array" ref="BF60">_xll.ciqfunctions.udf.CIQ(BF$1,"IQ_RETURN_EQUITY",,$A60)</f>
        <v>26.540400000000002</v>
      </c>
      <c r="BG60" s="3" cm="1">
        <f t="array" ref="BG60">_xll.ciqfunctions.udf.CIQ(BG$1,"IQ_RETURN_EQUITY",,$A60)</f>
        <v>18.6326</v>
      </c>
      <c r="BH60" s="3" cm="1">
        <f t="array" ref="BH60">_xll.ciqfunctions.udf.CIQ(BH$1,"IQ_RETURN_EQUITY",,$A60)</f>
        <v>7.3680000000000003</v>
      </c>
      <c r="BI60" s="3" cm="1">
        <f t="array" ref="BI60">_xll.ciqfunctions.udf.CIQ(BI$1,"IQ_RETURN_EQUITY",,$A60)</f>
        <v>34.734299999999998</v>
      </c>
      <c r="BJ60" s="3" cm="1">
        <f t="array" ref="BJ60">_xll.ciqfunctions.udf.CIQ(BJ$1,"IQ_RETURN_EQUITY",,$A60)</f>
        <v>31.812899999999999</v>
      </c>
      <c r="BK60" s="3" cm="1">
        <f t="array" ref="BK60">_xll.ciqfunctions.udf.CIQ(BK$1,"IQ_RETURN_EQUITY",,$A60)</f>
        <v>0</v>
      </c>
      <c r="BL60" s="3" cm="1">
        <f t="array" ref="BL60">_xll.ciqfunctions.udf.CIQ(BL$1,"IQ_RETURN_EQUITY",,$A60)</f>
        <v>9.8264999999999993</v>
      </c>
      <c r="BM60" s="3" cm="1">
        <f t="array" ref="BM60">_xll.ciqfunctions.udf.CIQ(BM$1,"IQ_RETURN_EQUITY",,$A60)</f>
        <v>9.1753</v>
      </c>
      <c r="BN60" s="3" cm="1">
        <f t="array" ref="BN60">_xll.ciqfunctions.udf.CIQ(BN$1,"IQ_RETURN_EQUITY",,$A60)</f>
        <v>60.016599999999997</v>
      </c>
      <c r="BO60" s="3" cm="1">
        <f t="array" ref="BO60">_xll.ciqfunctions.udf.CIQ(BO$1,"IQ_RETURN_EQUITY",,$A60)</f>
        <v>24.932400000000001</v>
      </c>
      <c r="BP60" s="3" cm="1">
        <f t="array" ref="BP60">_xll.ciqfunctions.udf.CIQ(BP$1,"IQ_RETURN_EQUITY",,$A60)</f>
        <v>54.581499999999998</v>
      </c>
      <c r="BQ60" s="3" cm="1">
        <f t="array" ref="BQ60">_xll.ciqfunctions.udf.CIQ(BQ$1,"IQ_RETURN_EQUITY",,$A60)</f>
        <v>10.376200000000001</v>
      </c>
      <c r="BR60" s="3" cm="1">
        <f t="array" ref="BR60">_xll.ciqfunctions.udf.CIQ(BR$1,"IQ_RETURN_EQUITY",,$A60)</f>
        <v>23.958400000000001</v>
      </c>
      <c r="BS60" s="3" cm="1">
        <f t="array" ref="BS60">_xll.ciqfunctions.udf.CIQ(BS$1,"IQ_RETURN_EQUITY",,$A60)</f>
        <v>18.132200000000001</v>
      </c>
      <c r="BT60" s="3" cm="1">
        <f t="array" ref="BT60">_xll.ciqfunctions.udf.CIQ(BT$1,"IQ_RETURN_EQUITY",,$A60)</f>
        <v>58.177</v>
      </c>
      <c r="BU60" s="3" cm="1">
        <f t="array" ref="BU60">_xll.ciqfunctions.udf.CIQ(BU$1,"IQ_RETURN_EQUITY",,$A60)</f>
        <v>51.751399999999997</v>
      </c>
      <c r="BV60" s="3" cm="1">
        <f t="array" ref="BV60">_xll.ciqfunctions.udf.CIQ(BV$1,"IQ_RETURN_EQUITY",,$A60)</f>
        <v>41.4039</v>
      </c>
      <c r="BW60" s="3" cm="1">
        <f t="array" ref="BW60">_xll.ciqfunctions.udf.CIQ(BW$1,"IQ_RETURN_EQUITY",,$A60)</f>
        <v>9.5089000000000006</v>
      </c>
      <c r="BX60" s="3" cm="1">
        <f t="array" ref="BX60">_xll.ciqfunctions.udf.CIQ(BX$1,"IQ_RETURN_EQUITY",,$A60)</f>
        <v>14.6348</v>
      </c>
      <c r="BY60" s="3" cm="1">
        <f t="array" ref="BY60">_xll.ciqfunctions.udf.CIQ(BY$1,"IQ_RETURN_EQUITY",,$A60)</f>
        <v>13.160299999999999</v>
      </c>
      <c r="BZ60" s="3" cm="1">
        <f t="array" ref="BZ60">_xll.ciqfunctions.udf.CIQ(BZ$1,"IQ_RETURN_EQUITY",,$A60)</f>
        <v>14.2256</v>
      </c>
      <c r="CA60" s="3" cm="1">
        <f t="array" ref="CA60">_xll.ciqfunctions.udf.CIQ(CA$1,"IQ_RETURN_EQUITY",,$A60)</f>
        <v>12.355</v>
      </c>
      <c r="CB60" s="3" cm="1">
        <f t="array" ref="CB60">_xll.ciqfunctions.udf.CIQ(CB$1,"IQ_RETURN_EQUITY",,$A60)</f>
        <v>7.6540999999999997</v>
      </c>
      <c r="CC60" s="3" cm="1">
        <f t="array" ref="CC60">_xll.ciqfunctions.udf.CIQ(CC$1,"IQ_RETURN_EQUITY",,$A60)</f>
        <v>23.341100000000001</v>
      </c>
      <c r="CD60" s="3" cm="1">
        <f t="array" ref="CD60">_xll.ciqfunctions.udf.CIQ(CD$1,"IQ_RETURN_EQUITY",,$A60)</f>
        <v>30.8996</v>
      </c>
      <c r="CE60" s="3" cm="1">
        <f t="array" ref="CE60">_xll.ciqfunctions.udf.CIQ(CE$1,"IQ_RETURN_EQUITY",,$A60)</f>
        <v>12.1191</v>
      </c>
      <c r="CF60" s="3" cm="1">
        <f t="array" ref="CF60">_xll.ciqfunctions.udf.CIQ(CF$1,"IQ_RETURN_EQUITY",,$A60)</f>
        <v>6.8924000000000003</v>
      </c>
      <c r="CG60" s="3" cm="1">
        <f t="array" ref="CG60">_xll.ciqfunctions.udf.CIQ(CG$1,"IQ_RETURN_EQUITY",,$A60)</f>
        <v>8.827</v>
      </c>
      <c r="CH60" s="3" cm="1">
        <f t="array" ref="CH60">_xll.ciqfunctions.udf.CIQ(CH$1,"IQ_RETURN_EQUITY",,$A60)</f>
        <v>20.032599999999999</v>
      </c>
      <c r="CI60" s="3" cm="1">
        <f t="array" ref="CI60">_xll.ciqfunctions.udf.CIQ(CI$1,"IQ_RETURN_EQUITY",,$A60)</f>
        <v>53.000799999999998</v>
      </c>
      <c r="CJ60" s="3" cm="1">
        <f t="array" ref="CJ60">_xll.ciqfunctions.udf.CIQ(CJ$1,"IQ_RETURN_EQUITY",,$A60)</f>
        <v>114.9195</v>
      </c>
      <c r="CK60" s="3" cm="1">
        <f t="array" ref="CK60">_xll.ciqfunctions.udf.CIQ(CK$1,"IQ_RETURN_EQUITY",,$A60)</f>
        <v>-5.9637000000000002</v>
      </c>
      <c r="CL60" s="3" cm="1">
        <f t="array" ref="CL60">_xll.ciqfunctions.udf.CIQ(CL$1,"IQ_RETURN_EQUITY",,$A60)</f>
        <v>10.4473</v>
      </c>
      <c r="CM60" s="3" cm="1">
        <f t="array" ref="CM60">_xll.ciqfunctions.udf.CIQ(CM$1,"IQ_RETURN_EQUITY",,$A60)</f>
        <v>242.35669999999999</v>
      </c>
      <c r="CN60" s="3" cm="1">
        <f t="array" ref="CN60">_xll.ciqfunctions.udf.CIQ(CN$1,"IQ_RETURN_EQUITY",,$A60)</f>
        <v>47.209499999999998</v>
      </c>
      <c r="CO60" s="3" cm="1">
        <f t="array" ref="CO60">_xll.ciqfunctions.udf.CIQ(CO$1,"IQ_RETURN_EQUITY",,$A60)</f>
        <v>29.297599999999999</v>
      </c>
      <c r="CP60" s="3" cm="1">
        <f t="array" ref="CP60">_xll.ciqfunctions.udf.CIQ(CP$1,"IQ_RETURN_EQUITY",,$A60)</f>
        <v>24.7468</v>
      </c>
      <c r="CQ60" s="3" cm="1">
        <f t="array" ref="CQ60">_xll.ciqfunctions.udf.CIQ(CQ$1,"IQ_RETURN_EQUITY",,$A60)</f>
        <v>19.1492</v>
      </c>
      <c r="CR60" s="3" cm="1">
        <f t="array" ref="CR60">_xll.ciqfunctions.udf.CIQ(CR$1,"IQ_RETURN_EQUITY",,$A60)</f>
        <v>14.2013</v>
      </c>
      <c r="CS60" s="3" cm="1">
        <f t="array" ref="CS60">_xll.ciqfunctions.udf.CIQ(CS$1,"IQ_RETURN_EQUITY",,$A60)</f>
        <v>12.8803</v>
      </c>
      <c r="CT60" s="3" cm="1">
        <f t="array" ref="CT60">_xll.ciqfunctions.udf.CIQ(CT$1,"IQ_RETURN_EQUITY",,$A60)</f>
        <v>17.9529</v>
      </c>
      <c r="CU60" s="3" cm="1">
        <f t="array" ref="CU60">_xll.ciqfunctions.udf.CIQ(CU$1,"IQ_RETURN_EQUITY",,$A60)</f>
        <v>5.2529000000000003</v>
      </c>
      <c r="CV60" s="3" cm="1">
        <f t="array" ref="CV60">_xll.ciqfunctions.udf.CIQ(CV$1,"IQ_RETURN_EQUITY",,$A60)</f>
        <v>12.244199999999999</v>
      </c>
      <c r="CW60" s="3" cm="1">
        <f t="array" ref="CW60">_xll.ciqfunctions.udf.CIQ(CW$1,"IQ_RETURN_EQUITY",,$A60)</f>
        <v>15.395099999999999</v>
      </c>
      <c r="CX60" s="3" cm="1">
        <f t="array" ref="CX60">_xll.ciqfunctions.udf.CIQ(CX$1,"IQ_RETURN_EQUITY",,$A60)</f>
        <v>15.1775</v>
      </c>
      <c r="CY60" s="3" cm="1">
        <f t="array" ref="CY60">_xll.ciqfunctions.udf.CIQ(CY$1,"IQ_RETURN_EQUITY",,$A60)</f>
        <v>47.317500000000003</v>
      </c>
      <c r="CZ60" s="3" cm="1">
        <f t="array" ref="CZ60">_xll.ciqfunctions.udf.CIQ(CZ$1,"IQ_RETURN_EQUITY",,$A60)</f>
        <v>36.046199999999999</v>
      </c>
      <c r="DA60" s="3" cm="1">
        <f t="array" ref="DA60">_xll.ciqfunctions.udf.CIQ(DA$1,"IQ_RETURN_EQUITY",,$A60)</f>
        <v>17.624099999999999</v>
      </c>
      <c r="DB60" s="3" cm="1">
        <f t="array" ref="DB60">_xll.ciqfunctions.udf.CIQ(DB$1,"IQ_RETURN_EQUITY",,$A60)</f>
        <v>13.4834</v>
      </c>
      <c r="DC60" s="3" cm="1">
        <f t="array" ref="DC60">_xll.ciqfunctions.udf.CIQ(DC$1,"IQ_RETURN_EQUITY",,$A60)</f>
        <v>12.4651</v>
      </c>
      <c r="DD60" s="3" t="str" cm="1">
        <f t="array" ref="DD60">_xll.ciqfunctions.udf.CIQ(DD$1,"IQ_RETURN_EQUITY",,$A60)</f>
        <v>NM</v>
      </c>
      <c r="DE60" s="3" cm="1">
        <f t="array" ref="DE60">_xll.ciqfunctions.udf.CIQ(DE$1,"IQ_RETURN_EQUITY",,$A60)</f>
        <v>33.442700000000002</v>
      </c>
      <c r="DF60" s="3" cm="1">
        <f t="array" ref="DF60">_xll.ciqfunctions.udf.CIQ(DF$1,"IQ_RETURN_EQUITY",,$A60)</f>
        <v>7.516</v>
      </c>
      <c r="DG60" s="3" cm="1">
        <f t="array" ref="DG60">_xll.ciqfunctions.udf.CIQ(DG$1,"IQ_RETURN_EQUITY",,$A60)</f>
        <v>26.9419</v>
      </c>
      <c r="DH60" s="3" cm="1">
        <f t="array" ref="DH60">_xll.ciqfunctions.udf.CIQ(DH$1,"IQ_RETURN_EQUITY",,$A60)</f>
        <v>60.925699999999999</v>
      </c>
      <c r="DI60" s="3" cm="1">
        <f t="array" ref="DI60">_xll.ciqfunctions.udf.CIQ(DI$1,"IQ_RETURN_EQUITY",,$A60)</f>
        <v>4694.3396000000002</v>
      </c>
      <c r="DJ60" s="3" cm="1">
        <f t="array" ref="DJ60">_xll.ciqfunctions.udf.CIQ(DJ$1,"IQ_RETURN_EQUITY",,$A60)</f>
        <v>0</v>
      </c>
      <c r="DK60" s="3" cm="1">
        <f t="array" ref="DK60">_xll.ciqfunctions.udf.CIQ(DK$1,"IQ_RETURN_EQUITY",,$A60)</f>
        <v>28.662600000000001</v>
      </c>
      <c r="DL60" s="3" cm="1">
        <f t="array" ref="DL60">_xll.ciqfunctions.udf.CIQ(DL$1,"IQ_RETURN_EQUITY",,$A60)</f>
        <v>8.2402999999999995</v>
      </c>
      <c r="DM60" s="3" cm="1">
        <f t="array" ref="DM60">_xll.ciqfunctions.udf.CIQ(DM$1,"IQ_RETURN_EQUITY",,$A60)</f>
        <v>15.0829</v>
      </c>
      <c r="DN60" s="3" cm="1">
        <f t="array" ref="DN60">_xll.ciqfunctions.udf.CIQ(DN$1,"IQ_RETURN_EQUITY",,$A60)</f>
        <v>34.850999999999999</v>
      </c>
      <c r="DO60" s="3" cm="1">
        <f t="array" ref="DO60">_xll.ciqfunctions.udf.CIQ(DO$1,"IQ_RETURN_EQUITY",,$A60)</f>
        <v>31.247499999999999</v>
      </c>
      <c r="DP60" s="3" cm="1">
        <f t="array" ref="DP60">_xll.ciqfunctions.udf.CIQ(DP$1,"IQ_RETURN_EQUITY",,$A60)</f>
        <v>8.9699000000000009</v>
      </c>
      <c r="DQ60" s="3" cm="1">
        <f t="array" ref="DQ60">_xll.ciqfunctions.udf.CIQ(DQ$1,"IQ_RETURN_EQUITY",,$A60)</f>
        <v>6.1858000000000004</v>
      </c>
      <c r="DR60" s="3" cm="1">
        <f t="array" ref="DR60">_xll.ciqfunctions.udf.CIQ(DR$1,"IQ_RETURN_EQUITY",,$A60)</f>
        <v>-4.3101000000000003</v>
      </c>
      <c r="DS60" s="3" cm="1">
        <f t="array" ref="DS60">_xll.ciqfunctions.udf.CIQ(DS$1,"IQ_RETURN_EQUITY",,$A60)</f>
        <v>16.442</v>
      </c>
      <c r="DT60" s="3" cm="1">
        <f t="array" ref="DT60">_xll.ciqfunctions.udf.CIQ(DT$1,"IQ_RETURN_EQUITY",,$A60)</f>
        <v>20.257100000000001</v>
      </c>
      <c r="DU60" s="3" cm="1">
        <f t="array" ref="DU60">_xll.ciqfunctions.udf.CIQ(DU$1,"IQ_RETURN_EQUITY",,$A60)</f>
        <v>8.1174999999999997</v>
      </c>
      <c r="DV60" s="3" cm="1">
        <f t="array" ref="DV60">_xll.ciqfunctions.udf.CIQ(DV$1,"IQ_RETURN_EQUITY",,$A60)</f>
        <v>4.2941000000000003</v>
      </c>
      <c r="DW60" s="3" cm="1">
        <f t="array" ref="DW60">_xll.ciqfunctions.udf.CIQ(DW$1,"IQ_RETURN_EQUITY",,$A60)</f>
        <v>201.69560000000001</v>
      </c>
      <c r="DX60" s="3" cm="1">
        <f t="array" ref="DX60">_xll.ciqfunctions.udf.CIQ(DX$1,"IQ_RETURN_EQUITY",,$A60)</f>
        <v>24.1783</v>
      </c>
      <c r="DY60" s="3" cm="1">
        <f t="array" ref="DY60">_xll.ciqfunctions.udf.CIQ(DY$1,"IQ_RETURN_EQUITY",,$A60)</f>
        <v>27.3355</v>
      </c>
      <c r="DZ60" s="3" cm="1">
        <f t="array" ref="DZ60">_xll.ciqfunctions.udf.CIQ(DZ$1,"IQ_RETURN_EQUITY",,$A60)</f>
        <v>9.9402000000000008</v>
      </c>
      <c r="EA60" s="3" cm="1">
        <f t="array" ref="EA60">_xll.ciqfunctions.udf.CIQ(EA$1,"IQ_RETURN_EQUITY",,$A60)</f>
        <v>2.4102999999999999</v>
      </c>
      <c r="EB60" s="3" cm="1">
        <f t="array" ref="EB60">_xll.ciqfunctions.udf.CIQ(EB$1,"IQ_RETURN_EQUITY",,$A60)</f>
        <v>-32.316600000000001</v>
      </c>
      <c r="EC60" s="3" cm="1">
        <f t="array" ref="EC60">_xll.ciqfunctions.udf.CIQ(EC$1,"IQ_RETURN_EQUITY",,$A60)</f>
        <v>13.9129</v>
      </c>
      <c r="ED60" s="3" t="str" cm="1">
        <f t="array" ref="ED60">_xll.ciqfunctions.udf.CIQ(ED$1,"IQ_RETURN_EQUITY",,$A60)</f>
        <v>NM</v>
      </c>
      <c r="EE60" s="3" cm="1">
        <f t="array" ref="EE60">_xll.ciqfunctions.udf.CIQ(EE$1,"IQ_RETURN_EQUITY",,$A60)</f>
        <v>26.571400000000001</v>
      </c>
      <c r="EF60" s="3" cm="1">
        <f t="array" ref="EF60">_xll.ciqfunctions.udf.CIQ(EF$1,"IQ_RETURN_EQUITY",,$A60)</f>
        <v>76.335099999999997</v>
      </c>
      <c r="EG60" s="3" cm="1">
        <f t="array" ref="EG60">_xll.ciqfunctions.udf.CIQ(EG$1,"IQ_RETURN_EQUITY",,$A60)</f>
        <v>5.8609</v>
      </c>
      <c r="EH60" s="3" cm="1">
        <f t="array" ref="EH60">_xll.ciqfunctions.udf.CIQ(EH$1,"IQ_RETURN_EQUITY",,$A60)</f>
        <v>26.9709</v>
      </c>
      <c r="EI60" s="3" cm="1">
        <f t="array" ref="EI60">_xll.ciqfunctions.udf.CIQ(EI$1,"IQ_RETURN_EQUITY",,$A60)</f>
        <v>25.6814</v>
      </c>
      <c r="EJ60" s="3" cm="1">
        <f t="array" ref="EJ60">_xll.ciqfunctions.udf.CIQ(EJ$1,"IQ_RETURN_EQUITY",,$A60)</f>
        <v>0.90329999999999999</v>
      </c>
      <c r="EK60" s="3" cm="1">
        <f t="array" ref="EK60">_xll.ciqfunctions.udf.CIQ(EK$1,"IQ_RETURN_EQUITY",,$A60)</f>
        <v>28.792999999999999</v>
      </c>
      <c r="EL60" s="3" t="str" cm="1">
        <f t="array" ref="EL60">_xll.ciqfunctions.udf.CIQ(EL$1,"IQ_RETURN_EQUITY",,$A60)</f>
        <v>NM</v>
      </c>
      <c r="EM60" s="3" cm="1">
        <f t="array" ref="EM60">_xll.ciqfunctions.udf.CIQ(EM$1,"IQ_RETURN_EQUITY",,$A60)</f>
        <v>37.4191</v>
      </c>
      <c r="EN60" s="3" cm="1">
        <f t="array" ref="EN60">_xll.ciqfunctions.udf.CIQ(EN$1,"IQ_RETURN_EQUITY",,$A60)</f>
        <v>0</v>
      </c>
      <c r="EO60" s="3" cm="1">
        <f t="array" ref="EO60">_xll.ciqfunctions.udf.CIQ(EO$1,"IQ_RETURN_EQUITY",,$A60)</f>
        <v>7.5076000000000001</v>
      </c>
      <c r="EP60" s="3" cm="1">
        <f t="array" ref="EP60">_xll.ciqfunctions.udf.CIQ(EP$1,"IQ_RETURN_EQUITY",,$A60)</f>
        <v>16.051600000000001</v>
      </c>
      <c r="EQ60" s="3" t="str" cm="1">
        <f t="array" ref="EQ60">_xll.ciqfunctions.udf.CIQ(EQ$1,"IQ_RETURN_EQUITY",,$A60)</f>
        <v>NM</v>
      </c>
      <c r="ER60" s="3" cm="1">
        <f t="array" ref="ER60">_xll.ciqfunctions.udf.CIQ(ER$1,"IQ_RETURN_EQUITY",,$A60)</f>
        <v>17.395099999999999</v>
      </c>
      <c r="ES60" s="3" cm="1">
        <f t="array" ref="ES60">_xll.ciqfunctions.udf.CIQ(ES$1,"IQ_RETURN_EQUITY",,$A60)</f>
        <v>31.9953</v>
      </c>
      <c r="ET60" s="3" cm="1">
        <f t="array" ref="ET60">_xll.ciqfunctions.udf.CIQ(ET$1,"IQ_RETURN_EQUITY",,$A60)</f>
        <v>411.22089999999997</v>
      </c>
      <c r="EU60" s="3" cm="1">
        <f t="array" ref="EU60">_xll.ciqfunctions.udf.CIQ(EU$1,"IQ_RETURN_EQUITY",,$A60)</f>
        <v>14.3108</v>
      </c>
      <c r="EV60" s="3" cm="1">
        <f t="array" ref="EV60">_xll.ciqfunctions.udf.CIQ(EV$1,"IQ_RETURN_EQUITY",,$A60)</f>
        <v>16.037500000000001</v>
      </c>
      <c r="EW60" s="3" cm="1">
        <f t="array" ref="EW60">_xll.ciqfunctions.udf.CIQ(EW$1,"IQ_RETURN_EQUITY",,$A60)</f>
        <v>3.5495000000000001</v>
      </c>
      <c r="EX60" s="3" cm="1">
        <f t="array" ref="EX60">_xll.ciqfunctions.udf.CIQ(EX$1,"IQ_RETURN_EQUITY",,$A60)</f>
        <v>82.922200000000004</v>
      </c>
      <c r="EY60" s="3" cm="1">
        <f t="array" ref="EY60">_xll.ciqfunctions.udf.CIQ(EY$1,"IQ_RETURN_EQUITY",,$A60)</f>
        <v>18.465699999999998</v>
      </c>
      <c r="EZ60" s="3" cm="1">
        <f t="array" ref="EZ60">_xll.ciqfunctions.udf.CIQ(EZ$1,"IQ_RETURN_EQUITY",,$A60)</f>
        <v>15.496499999999999</v>
      </c>
      <c r="FA60" s="3" cm="1">
        <f t="array" ref="FA60">_xll.ciqfunctions.udf.CIQ(FA$1,"IQ_RETURN_EQUITY",,$A60)</f>
        <v>11.2067</v>
      </c>
      <c r="FB60" s="3" cm="1">
        <f t="array" ref="FB60">_xll.ciqfunctions.udf.CIQ(FB$1,"IQ_RETURN_EQUITY",,$A60)</f>
        <v>25.449300000000001</v>
      </c>
      <c r="FC60" s="3" cm="1">
        <f t="array" ref="FC60">_xll.ciqfunctions.udf.CIQ(FC$1,"IQ_RETURN_EQUITY",,$A60)</f>
        <v>47.0794</v>
      </c>
      <c r="FD60" s="3" cm="1">
        <f t="array" ref="FD60">_xll.ciqfunctions.udf.CIQ(FD$1,"IQ_RETURN_EQUITY",,$A60)</f>
        <v>4.5599999999999996</v>
      </c>
      <c r="FE60" s="3" cm="1">
        <f t="array" ref="FE60">_xll.ciqfunctions.udf.CIQ(FE$1,"IQ_RETURN_EQUITY",,$A60)</f>
        <v>10.322100000000001</v>
      </c>
      <c r="FF60" s="3" cm="1">
        <f t="array" ref="FF60">_xll.ciqfunctions.udf.CIQ(FF$1,"IQ_RETURN_EQUITY",,$A60)</f>
        <v>19.911000000000001</v>
      </c>
      <c r="FG60" s="3" cm="1">
        <f t="array" ref="FG60">_xll.ciqfunctions.udf.CIQ(FG$1,"IQ_RETURN_EQUITY",,$A60)</f>
        <v>10.6435</v>
      </c>
      <c r="FH60" s="3" cm="1">
        <f t="array" ref="FH60">_xll.ciqfunctions.udf.CIQ(FH$1,"IQ_RETURN_EQUITY",,$A60)</f>
        <v>19.061699999999998</v>
      </c>
      <c r="FI60" s="3" cm="1">
        <f t="array" ref="FI60">_xll.ciqfunctions.udf.CIQ(FI$1,"IQ_RETURN_EQUITY",,$A60)</f>
        <v>490.81360000000001</v>
      </c>
      <c r="FJ60" s="3" cm="1">
        <f t="array" ref="FJ60">_xll.ciqfunctions.udf.CIQ(FJ$1,"IQ_RETURN_EQUITY",,$A60)</f>
        <v>14.2668</v>
      </c>
      <c r="FK60" s="3" cm="1">
        <f t="array" ref="FK60">_xll.ciqfunctions.udf.CIQ(FK$1,"IQ_RETURN_EQUITY",,$A60)</f>
        <v>1.3837999999999999</v>
      </c>
      <c r="FL60" s="3" cm="1">
        <f t="array" ref="FL60">_xll.ciqfunctions.udf.CIQ(FL$1,"IQ_RETURN_EQUITY",,$A60)</f>
        <v>17.956800000000001</v>
      </c>
      <c r="FM60" s="3" cm="1">
        <f t="array" ref="FM60">_xll.ciqfunctions.udf.CIQ(FM$1,"IQ_RETURN_EQUITY",,$A60)</f>
        <v>21.563199999999998</v>
      </c>
      <c r="FN60" s="3" t="str" cm="1">
        <f t="array" ref="FN60">_xll.ciqfunctions.udf.CIQ(FN$1,"IQ_RETURN_EQUITY",,$A60)</f>
        <v>NM</v>
      </c>
      <c r="FO60" s="3" cm="1">
        <f t="array" ref="FO60">_xll.ciqfunctions.udf.CIQ(FO$1,"IQ_RETURN_EQUITY",,$A60)</f>
        <v>4.3324999999999996</v>
      </c>
      <c r="FP60" s="3" cm="1">
        <f t="array" ref="FP60">_xll.ciqfunctions.udf.CIQ(FP$1,"IQ_RETURN_EQUITY",,$A60)</f>
        <v>16.6402</v>
      </c>
      <c r="FQ60" s="3" t="str" cm="1">
        <f t="array" ref="FQ60">_xll.ciqfunctions.udf.CIQ(FQ$1,"IQ_RETURN_EQUITY",,$A60)</f>
        <v>NM</v>
      </c>
      <c r="FR60" s="3" cm="1">
        <f t="array" ref="FR60">_xll.ciqfunctions.udf.CIQ(FR$1,"IQ_RETURN_EQUITY",,$A60)</f>
        <v>9.8612000000000002</v>
      </c>
      <c r="FS60" s="3" cm="1">
        <f t="array" ref="FS60">_xll.ciqfunctions.udf.CIQ(FS$1,"IQ_RETURN_EQUITY",,$A60)</f>
        <v>4.6181999999999999</v>
      </c>
      <c r="FT60" s="3" cm="1">
        <f t="array" ref="FT60">_xll.ciqfunctions.udf.CIQ(FT$1,"IQ_RETURN_EQUITY",,$A60)</f>
        <v>72.028899999999993</v>
      </c>
      <c r="FU60" s="3" cm="1">
        <f t="array" ref="FU60">_xll.ciqfunctions.udf.CIQ(FU$1,"IQ_RETURN_EQUITY",,$A60)</f>
        <v>2.8793000000000002</v>
      </c>
      <c r="FV60" s="3" cm="1">
        <f t="array" ref="FV60">_xll.ciqfunctions.udf.CIQ(FV$1,"IQ_RETURN_EQUITY",,$A60)</f>
        <v>7.2828999999999997</v>
      </c>
      <c r="FW60" s="3" cm="1">
        <f t="array" ref="FW60">_xll.ciqfunctions.udf.CIQ(FW$1,"IQ_RETURN_EQUITY",,$A60)</f>
        <v>10.882</v>
      </c>
      <c r="FX60" s="3" cm="1">
        <f t="array" ref="FX60">_xll.ciqfunctions.udf.CIQ(FX$1,"IQ_RETURN_EQUITY",,$A60)</f>
        <v>12.515700000000001</v>
      </c>
      <c r="FY60" s="3" cm="1">
        <f t="array" ref="FY60">_xll.ciqfunctions.udf.CIQ(FY$1,"IQ_RETURN_EQUITY",,$A60)</f>
        <v>32.817799999999998</v>
      </c>
      <c r="FZ60" s="3" cm="1">
        <f t="array" ref="FZ60">_xll.ciqfunctions.udf.CIQ(FZ$1,"IQ_RETURN_EQUITY",,$A60)</f>
        <v>49.797699999999999</v>
      </c>
      <c r="GA60" s="3" cm="1">
        <f t="array" ref="GA60">_xll.ciqfunctions.udf.CIQ(GA$1,"IQ_RETURN_EQUITY",,$A60)</f>
        <v>11.573499999999999</v>
      </c>
      <c r="GB60" s="3" cm="1">
        <f t="array" ref="GB60">_xll.ciqfunctions.udf.CIQ(GB$1,"IQ_RETURN_EQUITY",,$A60)</f>
        <v>2062</v>
      </c>
      <c r="GC60" s="3" cm="1">
        <f t="array" ref="GC60">_xll.ciqfunctions.udf.CIQ(GC$1,"IQ_RETURN_EQUITY",,$A60)</f>
        <v>19.441299999999998</v>
      </c>
      <c r="GD60" s="3" cm="1">
        <f t="array" ref="GD60">_xll.ciqfunctions.udf.CIQ(GD$1,"IQ_RETURN_EQUITY",,$A60)</f>
        <v>11.116</v>
      </c>
      <c r="GE60" s="3" cm="1">
        <f t="array" ref="GE60">_xll.ciqfunctions.udf.CIQ(GE$1,"IQ_RETURN_EQUITY",,$A60)</f>
        <v>19.186599999999999</v>
      </c>
      <c r="GF60" s="3" cm="1">
        <f t="array" ref="GF60">_xll.ciqfunctions.udf.CIQ(GF$1,"IQ_RETURN_EQUITY",,$A60)</f>
        <v>18.186</v>
      </c>
      <c r="GG60" s="3" cm="1">
        <f t="array" ref="GG60">_xll.ciqfunctions.udf.CIQ(GG$1,"IQ_RETURN_EQUITY",,$A60)</f>
        <v>9.3314000000000004</v>
      </c>
      <c r="GH60" s="3" cm="1">
        <f t="array" ref="GH60">_xll.ciqfunctions.udf.CIQ(GH$1,"IQ_RETURN_EQUITY",,$A60)</f>
        <v>5.9554999999999998</v>
      </c>
      <c r="GI60" s="3" cm="1">
        <f t="array" ref="GI60">_xll.ciqfunctions.udf.CIQ(GI$1,"IQ_RETURN_EQUITY",,$A60)</f>
        <v>22.979099999999999</v>
      </c>
      <c r="GJ60" s="3" cm="1">
        <f t="array" ref="GJ60">_xll.ciqfunctions.udf.CIQ(GJ$1,"IQ_RETURN_EQUITY",,$A60)</f>
        <v>10.174099999999999</v>
      </c>
      <c r="GK60" s="3" cm="1">
        <f t="array" ref="GK60">_xll.ciqfunctions.udf.CIQ(GK$1,"IQ_RETURN_EQUITY",,$A60)</f>
        <v>6.9093</v>
      </c>
      <c r="GL60" s="3" cm="1">
        <f t="array" ref="GL60">_xll.ciqfunctions.udf.CIQ(GL$1,"IQ_RETURN_EQUITY",,$A60)</f>
        <v>6.9649000000000001</v>
      </c>
      <c r="GM60" s="3" cm="1">
        <f t="array" ref="GM60">_xll.ciqfunctions.udf.CIQ(GM$1,"IQ_RETURN_EQUITY",,$A60)</f>
        <v>8.9571000000000005</v>
      </c>
      <c r="GN60" s="3" cm="1">
        <f t="array" ref="GN60">_xll.ciqfunctions.udf.CIQ(GN$1,"IQ_RETURN_EQUITY",,$A60)</f>
        <v>12.261200000000001</v>
      </c>
      <c r="GO60" s="3" cm="1">
        <f t="array" ref="GO60">_xll.ciqfunctions.udf.CIQ(GO$1,"IQ_RETURN_EQUITY",,$A60)</f>
        <v>35.225200000000001</v>
      </c>
      <c r="GP60" s="3" cm="1">
        <f t="array" ref="GP60">_xll.ciqfunctions.udf.CIQ(GP$1,"IQ_RETURN_EQUITY",,$A60)</f>
        <v>-25.827300000000001</v>
      </c>
      <c r="GQ60" s="3" cm="1">
        <f t="array" ref="GQ60">_xll.ciqfunctions.udf.CIQ(GQ$1,"IQ_RETURN_EQUITY",,$A60)</f>
        <v>0</v>
      </c>
      <c r="GR60" s="3" cm="1">
        <f t="array" ref="GR60">_xll.ciqfunctions.udf.CIQ(GR$1,"IQ_RETURN_EQUITY",,$A60)</f>
        <v>1.9926999999999999</v>
      </c>
      <c r="GS60" s="3" cm="1">
        <f t="array" ref="GS60">_xll.ciqfunctions.udf.CIQ(GS$1,"IQ_RETURN_EQUITY",,$A60)</f>
        <v>-0.2167</v>
      </c>
      <c r="GT60" s="3" cm="1">
        <f t="array" ref="GT60">_xll.ciqfunctions.udf.CIQ(GT$1,"IQ_RETURN_EQUITY",,$A60)</f>
        <v>2.5901000000000001</v>
      </c>
      <c r="GU60" s="3" cm="1">
        <f t="array" ref="GU60">_xll.ciqfunctions.udf.CIQ(GU$1,"IQ_RETURN_EQUITY",,$A60)</f>
        <v>47.794199999999996</v>
      </c>
      <c r="GV60" s="3" cm="1">
        <f t="array" ref="GV60">_xll.ciqfunctions.udf.CIQ(GV$1,"IQ_RETURN_EQUITY",,$A60)</f>
        <v>3.9521000000000002</v>
      </c>
      <c r="GW60" s="3" cm="1">
        <f t="array" ref="GW60">_xll.ciqfunctions.udf.CIQ(GW$1,"IQ_RETURN_EQUITY",,$A60)</f>
        <v>13.3131</v>
      </c>
      <c r="GX60" s="3" cm="1">
        <f t="array" ref="GX60">_xll.ciqfunctions.udf.CIQ(GX$1,"IQ_RETURN_EQUITY",,$A60)</f>
        <v>33.904400000000003</v>
      </c>
      <c r="GY60" s="3" cm="1">
        <f t="array" ref="GY60">_xll.ciqfunctions.udf.CIQ(GY$1,"IQ_RETURN_EQUITY",,$A60)</f>
        <v>13.644500000000001</v>
      </c>
      <c r="GZ60" s="3" cm="1">
        <f t="array" ref="GZ60">_xll.ciqfunctions.udf.CIQ(GZ$1,"IQ_RETURN_EQUITY",,$A60)</f>
        <v>4.0853999999999999</v>
      </c>
      <c r="HA60" s="3" cm="1">
        <f t="array" ref="HA60">_xll.ciqfunctions.udf.CIQ(HA$1,"IQ_RETURN_EQUITY",,$A60)</f>
        <v>5.9402999999999997</v>
      </c>
      <c r="HB60" s="3" cm="1">
        <f t="array" ref="HB60">_xll.ciqfunctions.udf.CIQ(HB$1,"IQ_RETURN_EQUITY",,$A60)</f>
        <v>30.6905</v>
      </c>
      <c r="HC60" s="3" cm="1">
        <f t="array" ref="HC60">_xll.ciqfunctions.udf.CIQ(HC$1,"IQ_RETURN_EQUITY",,$A60)</f>
        <v>15.475300000000001</v>
      </c>
      <c r="HD60" s="3" cm="1">
        <f t="array" ref="HD60">_xll.ciqfunctions.udf.CIQ(HD$1,"IQ_RETURN_EQUITY",,$A60)</f>
        <v>8.5450999999999997</v>
      </c>
      <c r="HE60" s="3" cm="1">
        <f t="array" ref="HE60">_xll.ciqfunctions.udf.CIQ(HE$1,"IQ_RETURN_EQUITY",,$A60)</f>
        <v>-45.713200000000001</v>
      </c>
      <c r="HF60" s="3" cm="1">
        <f t="array" ref="HF60">_xll.ciqfunctions.udf.CIQ(HF$1,"IQ_RETURN_EQUITY",,$A60)</f>
        <v>49.610399999999998</v>
      </c>
      <c r="HG60" s="3" cm="1">
        <f t="array" ref="HG60">_xll.ciqfunctions.udf.CIQ(HG$1,"IQ_RETURN_EQUITY",,$A60)</f>
        <v>22.064699999999998</v>
      </c>
      <c r="HH60" s="3" cm="1">
        <f t="array" ref="HH60">_xll.ciqfunctions.udf.CIQ(HH$1,"IQ_RETURN_EQUITY",,$A60)</f>
        <v>6.9523999999999999</v>
      </c>
      <c r="HI60" s="3" cm="1">
        <f t="array" ref="HI60">_xll.ciqfunctions.udf.CIQ(HI$1,"IQ_RETURN_EQUITY",,$A60)</f>
        <v>43.005899999999997</v>
      </c>
      <c r="HJ60" s="3" cm="1">
        <f t="array" ref="HJ60">_xll.ciqfunctions.udf.CIQ(HJ$1,"IQ_RETURN_EQUITY",,$A60)</f>
        <v>18.2332</v>
      </c>
      <c r="HK60" s="3" cm="1">
        <f t="array" ref="HK60">_xll.ciqfunctions.udf.CIQ(HK$1,"IQ_RETURN_EQUITY",,$A60)</f>
        <v>13.3512</v>
      </c>
      <c r="HL60" s="3" cm="1">
        <f t="array" ref="HL60">_xll.ciqfunctions.udf.CIQ(HL$1,"IQ_RETURN_EQUITY",,$A60)</f>
        <v>18.171199999999999</v>
      </c>
      <c r="HM60" s="3" cm="1">
        <f t="array" ref="HM60">_xll.ciqfunctions.udf.CIQ(HM$1,"IQ_RETURN_EQUITY",,$A60)</f>
        <v>514.34130000000005</v>
      </c>
      <c r="HN60" s="3" cm="1">
        <f t="array" ref="HN60">_xll.ciqfunctions.udf.CIQ(HN$1,"IQ_RETURN_EQUITY",,$A60)</f>
        <v>31.869</v>
      </c>
      <c r="HO60" s="3" cm="1">
        <f t="array" ref="HO60">_xll.ciqfunctions.udf.CIQ(HO$1,"IQ_RETURN_EQUITY",,$A60)</f>
        <v>420.07060000000001</v>
      </c>
      <c r="HP60" s="3" cm="1">
        <f t="array" ref="HP60">_xll.ciqfunctions.udf.CIQ(HP$1,"IQ_RETURN_EQUITY",,$A60)</f>
        <v>-5.1628999999999996</v>
      </c>
      <c r="HQ60" s="3" cm="1">
        <f t="array" ref="HQ60">_xll.ciqfunctions.udf.CIQ(HQ$1,"IQ_RETURN_EQUITY",,$A60)</f>
        <v>15.953099999999999</v>
      </c>
      <c r="HR60" s="3" cm="1">
        <f t="array" ref="HR60">_xll.ciqfunctions.udf.CIQ(HR$1,"IQ_RETURN_EQUITY",,$A60)</f>
        <v>23.0166</v>
      </c>
      <c r="HS60" s="3" cm="1">
        <f t="array" ref="HS60">_xll.ciqfunctions.udf.CIQ(HS$1,"IQ_RETURN_EQUITY",,$A60)</f>
        <v>8.9042999999999992</v>
      </c>
      <c r="HT60" s="3" cm="1">
        <f t="array" ref="HT60">_xll.ciqfunctions.udf.CIQ(HT$1,"IQ_RETURN_EQUITY",,$A60)</f>
        <v>0</v>
      </c>
      <c r="HU60" s="3" cm="1">
        <f t="array" ref="HU60">_xll.ciqfunctions.udf.CIQ(HU$1,"IQ_RETURN_EQUITY",,$A60)</f>
        <v>-76.0762</v>
      </c>
      <c r="HV60" s="3" cm="1">
        <f t="array" ref="HV60">_xll.ciqfunctions.udf.CIQ(HV$1,"IQ_RETURN_EQUITY",,$A60)</f>
        <v>19.326499999999999</v>
      </c>
      <c r="HW60" s="3" cm="1">
        <f t="array" ref="HW60">_xll.ciqfunctions.udf.CIQ(HW$1,"IQ_RETURN_EQUITY",,$A60)</f>
        <v>9.9731000000000005</v>
      </c>
      <c r="HX60" s="3" cm="1">
        <f t="array" ref="HX60">_xll.ciqfunctions.udf.CIQ(HX$1,"IQ_RETURN_EQUITY",,$A60)</f>
        <v>24.6145</v>
      </c>
      <c r="HY60" s="3" cm="1">
        <f t="array" ref="HY60">_xll.ciqfunctions.udf.CIQ(HY$1,"IQ_RETURN_EQUITY",,$A60)</f>
        <v>28.267700000000001</v>
      </c>
      <c r="HZ60" s="3" cm="1">
        <f t="array" ref="HZ60">_xll.ciqfunctions.udf.CIQ(HZ$1,"IQ_RETURN_EQUITY",,$A60)</f>
        <v>37.868000000000002</v>
      </c>
      <c r="IA60" s="3" cm="1">
        <f t="array" ref="IA60">_xll.ciqfunctions.udf.CIQ(IA$1,"IQ_RETURN_EQUITY",,$A60)</f>
        <v>65.734300000000005</v>
      </c>
      <c r="IB60" s="3" cm="1">
        <f t="array" ref="IB60">_xll.ciqfunctions.udf.CIQ(IB$1,"IQ_RETURN_EQUITY",,$A60)</f>
        <v>9.9370999999999992</v>
      </c>
      <c r="IC60" s="3" cm="1">
        <f t="array" ref="IC60">_xll.ciqfunctions.udf.CIQ(IC$1,"IQ_RETURN_EQUITY",,$A60)</f>
        <v>12.7721</v>
      </c>
      <c r="ID60" s="3" cm="1">
        <f t="array" ref="ID60">_xll.ciqfunctions.udf.CIQ(ID$1,"IQ_RETURN_EQUITY",,$A60)</f>
        <v>27.295400000000001</v>
      </c>
      <c r="IE60" s="3" cm="1">
        <f t="array" ref="IE60">_xll.ciqfunctions.udf.CIQ(IE$1,"IQ_RETURN_EQUITY",,$A60)</f>
        <v>6.8497000000000003</v>
      </c>
      <c r="IF60" s="3" cm="1">
        <f t="array" ref="IF60">_xll.ciqfunctions.udf.CIQ(IF$1,"IQ_RETURN_EQUITY",,$A60)</f>
        <v>1.3492999999999999</v>
      </c>
      <c r="IG60" s="3" t="str" cm="1">
        <f t="array" ref="IG60">_xll.ciqfunctions.udf.CIQ(IG$1,"IQ_RETURN_EQUITY",,$A60)</f>
        <v>NM</v>
      </c>
      <c r="IH60" s="3" cm="1">
        <f t="array" ref="IH60">_xll.ciqfunctions.udf.CIQ(IH$1,"IQ_RETURN_EQUITY",,$A60)</f>
        <v>20.123799999999999</v>
      </c>
      <c r="II60" s="3" cm="1">
        <f t="array" ref="II60">_xll.ciqfunctions.udf.CIQ(II$1,"IQ_RETURN_EQUITY",,$A60)</f>
        <v>25.830200000000001</v>
      </c>
      <c r="IJ60" s="3" cm="1">
        <f t="array" ref="IJ60">_xll.ciqfunctions.udf.CIQ(IJ$1,"IQ_RETURN_EQUITY",,$A60)</f>
        <v>26.822299999999998</v>
      </c>
      <c r="IK60" s="3" cm="1">
        <f t="array" ref="IK60">_xll.ciqfunctions.udf.CIQ(IK$1,"IQ_RETURN_EQUITY",,$A60)</f>
        <v>44.024000000000001</v>
      </c>
      <c r="IL60" s="3" cm="1">
        <f t="array" ref="IL60">_xll.ciqfunctions.udf.CIQ(IL$1,"IQ_RETURN_EQUITY",,$A60)</f>
        <v>15.5014</v>
      </c>
      <c r="IM60" s="3" cm="1">
        <f t="array" ref="IM60">_xll.ciqfunctions.udf.CIQ(IM$1,"IQ_RETURN_EQUITY",,$A60)</f>
        <v>11.6221</v>
      </c>
      <c r="IN60" s="3" cm="1">
        <f t="array" ref="IN60">_xll.ciqfunctions.udf.CIQ(IN$1,"IQ_RETURN_EQUITY",,$A60)</f>
        <v>0</v>
      </c>
      <c r="IO60" s="3" cm="1">
        <f t="array" ref="IO60">_xll.ciqfunctions.udf.CIQ(IO$1,"IQ_RETURN_EQUITY",,$A60)</f>
        <v>22.8338</v>
      </c>
      <c r="IP60" s="3" cm="1">
        <f t="array" ref="IP60">_xll.ciqfunctions.udf.CIQ(IP$1,"IQ_RETURN_EQUITY",,$A60)</f>
        <v>4.9283999999999999</v>
      </c>
      <c r="IQ60" s="3" cm="1">
        <f t="array" ref="IQ60">_xll.ciqfunctions.udf.CIQ(IQ$1,"IQ_RETURN_EQUITY",,$A60)</f>
        <v>8.9997000000000007</v>
      </c>
      <c r="IR60" s="3" cm="1">
        <f t="array" ref="IR60">_xll.ciqfunctions.udf.CIQ(IR$1,"IQ_RETURN_EQUITY",,$A60)</f>
        <v>11.3058</v>
      </c>
      <c r="IS60" s="3" cm="1">
        <f t="array" ref="IS60">_xll.ciqfunctions.udf.CIQ(IS$1,"IQ_RETURN_EQUITY",,$A60)</f>
        <v>-0.69040000000000001</v>
      </c>
      <c r="IT60" s="3" cm="1">
        <f t="array" ref="IT60">_xll.ciqfunctions.udf.CIQ(IT$1,"IQ_RETURN_EQUITY",,$A60)</f>
        <v>18.3858</v>
      </c>
      <c r="IU60" s="3" cm="1">
        <f t="array" ref="IU60">_xll.ciqfunctions.udf.CIQ(IU$1,"IQ_RETURN_EQUITY",,$A60)</f>
        <v>37.803899999999999</v>
      </c>
      <c r="IV60" s="3" cm="1">
        <f t="array" ref="IV60">_xll.ciqfunctions.udf.CIQ(IV$1,"IQ_RETURN_EQUITY",,$A60)</f>
        <v>38.871200000000002</v>
      </c>
      <c r="IW60" s="3" cm="1">
        <f t="array" ref="IW60">_xll.ciqfunctions.udf.CIQ(IW$1,"IQ_RETURN_EQUITY",,$A60)</f>
        <v>12.7056</v>
      </c>
      <c r="IX60" s="3" cm="1">
        <f t="array" ref="IX60">_xll.ciqfunctions.udf.CIQ(IX$1,"IQ_RETURN_EQUITY",,$A60)</f>
        <v>8.5684000000000005</v>
      </c>
      <c r="IY60" s="3" cm="1">
        <f t="array" ref="IY60">_xll.ciqfunctions.udf.CIQ(IY$1,"IQ_RETURN_EQUITY",,$A60)</f>
        <v>-12.995200000000001</v>
      </c>
      <c r="IZ60" s="3" t="str" cm="1">
        <f t="array" ref="IZ60">_xll.ciqfunctions.udf.CIQ(IZ$1,"IQ_RETURN_EQUITY",,$A60)</f>
        <v>NM</v>
      </c>
      <c r="JA60" s="3" cm="1">
        <f t="array" ref="JA60">_xll.ciqfunctions.udf.CIQ(JA$1,"IQ_RETURN_EQUITY",,$A60)</f>
        <v>10.026300000000001</v>
      </c>
      <c r="JB60" s="3" cm="1">
        <f t="array" ref="JB60">_xll.ciqfunctions.udf.CIQ(JB$1,"IQ_RETURN_EQUITY",,$A60)</f>
        <v>6.3009000000000004</v>
      </c>
      <c r="JC60" s="3" cm="1">
        <f t="array" ref="JC60">_xll.ciqfunctions.udf.CIQ(JC$1,"IQ_RETURN_EQUITY",,$A60)</f>
        <v>3.5684999999999998</v>
      </c>
      <c r="JD60" s="3" cm="1">
        <f t="array" ref="JD60">_xll.ciqfunctions.udf.CIQ(JD$1,"IQ_RETURN_EQUITY",,$A60)</f>
        <v>8.3773</v>
      </c>
      <c r="JE60" s="3" cm="1">
        <f t="array" ref="JE60">_xll.ciqfunctions.udf.CIQ(JE$1,"IQ_RETURN_EQUITY",,$A60)</f>
        <v>12.031700000000001</v>
      </c>
      <c r="JF60" s="3" cm="1">
        <f t="array" ref="JF60">_xll.ciqfunctions.udf.CIQ(JF$1,"IQ_RETURN_EQUITY",,$A60)</f>
        <v>67.802199999999999</v>
      </c>
      <c r="JG60" s="3" cm="1">
        <f t="array" ref="JG60">_xll.ciqfunctions.udf.CIQ(JG$1,"IQ_RETURN_EQUITY",,$A60)</f>
        <v>68.833100000000002</v>
      </c>
      <c r="JH60" s="3" cm="1">
        <f t="array" ref="JH60">_xll.ciqfunctions.udf.CIQ(JH$1,"IQ_RETURN_EQUITY",,$A60)</f>
        <v>15.1683</v>
      </c>
      <c r="JI60" s="3" cm="1">
        <f t="array" ref="JI60">_xll.ciqfunctions.udf.CIQ(JI$1,"IQ_RETURN_EQUITY",,$A60)</f>
        <v>23.4831</v>
      </c>
      <c r="JJ60" s="3" cm="1">
        <f t="array" ref="JJ60">_xll.ciqfunctions.udf.CIQ(JJ$1,"IQ_RETURN_EQUITY",,$A60)</f>
        <v>4.4819000000000004</v>
      </c>
      <c r="JK60" s="3" cm="1">
        <f t="array" ref="JK60">_xll.ciqfunctions.udf.CIQ(JK$1,"IQ_RETURN_EQUITY",,$A60)</f>
        <v>9.9733000000000001</v>
      </c>
      <c r="JL60" s="3" cm="1">
        <f t="array" ref="JL60">_xll.ciqfunctions.udf.CIQ(JL$1,"IQ_RETURN_EQUITY",,$A60)</f>
        <v>10.226800000000001</v>
      </c>
      <c r="JM60" s="3" cm="1">
        <f t="array" ref="JM60">_xll.ciqfunctions.udf.CIQ(JM$1,"IQ_RETURN_EQUITY",,$A60)</f>
        <v>-0.38429999999999997</v>
      </c>
      <c r="JN60" s="3" cm="1">
        <f t="array" ref="JN60">_xll.ciqfunctions.udf.CIQ(JN$1,"IQ_RETURN_EQUITY",,$A60)</f>
        <v>20.858799999999999</v>
      </c>
      <c r="JO60" s="3" cm="1">
        <f t="array" ref="JO60">_xll.ciqfunctions.udf.CIQ(JO$1,"IQ_RETURN_EQUITY",,$A60)</f>
        <v>3.5491000000000001</v>
      </c>
      <c r="JP60" s="3" cm="1">
        <f t="array" ref="JP60">_xll.ciqfunctions.udf.CIQ(JP$1,"IQ_RETURN_EQUITY",,$A60)</f>
        <v>113.3182</v>
      </c>
      <c r="JQ60" s="3" cm="1">
        <f t="array" ref="JQ60">_xll.ciqfunctions.udf.CIQ(JQ$1,"IQ_RETURN_EQUITY",,$A60)</f>
        <v>9.4625000000000004</v>
      </c>
      <c r="JR60" s="3" cm="1">
        <f t="array" ref="JR60">_xll.ciqfunctions.udf.CIQ(JR$1,"IQ_RETURN_EQUITY",,$A60)</f>
        <v>37.161200000000001</v>
      </c>
      <c r="JS60" s="3" cm="1">
        <f t="array" ref="JS60">_xll.ciqfunctions.udf.CIQ(JS$1,"IQ_RETURN_EQUITY",,$A60)</f>
        <v>84.622500000000002</v>
      </c>
      <c r="JT60" s="3" cm="1">
        <f t="array" ref="JT60">_xll.ciqfunctions.udf.CIQ(JT$1,"IQ_RETURN_EQUITY",,$A60)</f>
        <v>32.587200000000003</v>
      </c>
      <c r="JU60" s="3" cm="1">
        <f t="array" ref="JU60">_xll.ciqfunctions.udf.CIQ(JU$1,"IQ_RETURN_EQUITY",,$A60)</f>
        <v>20.264800000000001</v>
      </c>
      <c r="JV60" s="3" cm="1">
        <f t="array" ref="JV60">_xll.ciqfunctions.udf.CIQ(JV$1,"IQ_RETURN_EQUITY",,$A60)</f>
        <v>-2.1793</v>
      </c>
      <c r="JW60" s="3" cm="1">
        <f t="array" ref="JW60">_xll.ciqfunctions.udf.CIQ(JW$1,"IQ_RETURN_EQUITY",,$A60)</f>
        <v>21.566700000000001</v>
      </c>
      <c r="JX60" s="3" cm="1">
        <f t="array" ref="JX60">_xll.ciqfunctions.udf.CIQ(JX$1,"IQ_RETURN_EQUITY",,$A60)</f>
        <v>12.7005</v>
      </c>
      <c r="JY60" s="3" cm="1">
        <f t="array" ref="JY60">_xll.ciqfunctions.udf.CIQ(JY$1,"IQ_RETURN_EQUITY",,$A60)</f>
        <v>8.9510000000000005</v>
      </c>
      <c r="JZ60" s="3" cm="1">
        <f t="array" ref="JZ60">_xll.ciqfunctions.udf.CIQ(JZ$1,"IQ_RETURN_EQUITY",,$A60)</f>
        <v>35.493600000000001</v>
      </c>
      <c r="KA60" s="3" cm="1">
        <f t="array" ref="KA60">_xll.ciqfunctions.udf.CIQ(KA$1,"IQ_RETURN_EQUITY",,$A60)</f>
        <v>11.9933</v>
      </c>
      <c r="KB60" s="3" cm="1">
        <f t="array" ref="KB60">_xll.ciqfunctions.udf.CIQ(KB$1,"IQ_RETURN_EQUITY",,$A60)</f>
        <v>16.031300000000002</v>
      </c>
      <c r="KC60" s="3" cm="1">
        <f t="array" ref="KC60">_xll.ciqfunctions.udf.CIQ(KC$1,"IQ_RETURN_EQUITY",,$A60)</f>
        <v>10.539400000000001</v>
      </c>
      <c r="KD60" s="3" cm="1">
        <f t="array" ref="KD60">_xll.ciqfunctions.udf.CIQ(KD$1,"IQ_RETURN_EQUITY",,$A60)</f>
        <v>12.091200000000001</v>
      </c>
      <c r="KE60" s="3" cm="1">
        <f t="array" ref="KE60">_xll.ciqfunctions.udf.CIQ(KE$1,"IQ_RETURN_EQUITY",,$A60)</f>
        <v>-18.533999999999999</v>
      </c>
      <c r="KF60" s="3" cm="1">
        <f t="array" ref="KF60">_xll.ciqfunctions.udf.CIQ(KF$1,"IQ_RETURN_EQUITY",,$A60)</f>
        <v>42.161200000000001</v>
      </c>
      <c r="KG60" s="3" cm="1">
        <f t="array" ref="KG60">_xll.ciqfunctions.udf.CIQ(KG$1,"IQ_RETURN_EQUITY",,$A60)</f>
        <v>24.816199999999998</v>
      </c>
      <c r="KH60" s="3" cm="1">
        <f t="array" ref="KH60">_xll.ciqfunctions.udf.CIQ(KH$1,"IQ_RETURN_EQUITY",,$A60)</f>
        <v>-0.98919999999999997</v>
      </c>
      <c r="KI60" s="3" cm="1">
        <f t="array" ref="KI60">_xll.ciqfunctions.udf.CIQ(KI$1,"IQ_RETURN_EQUITY",,$A60)</f>
        <v>18.536899999999999</v>
      </c>
      <c r="KJ60" s="3" cm="1">
        <f t="array" ref="KJ60">_xll.ciqfunctions.udf.CIQ(KJ$1,"IQ_RETURN_EQUITY",,$A60)</f>
        <v>18.7636</v>
      </c>
      <c r="KK60" s="3" cm="1">
        <f t="array" ref="KK60">_xll.ciqfunctions.udf.CIQ(KK$1,"IQ_RETURN_EQUITY",,$A60)</f>
        <v>71.023300000000006</v>
      </c>
      <c r="KL60" s="3" cm="1">
        <f t="array" ref="KL60">_xll.ciqfunctions.udf.CIQ(KL$1,"IQ_RETURN_EQUITY",,$A60)</f>
        <v>23.164000000000001</v>
      </c>
      <c r="KM60" s="3" cm="1">
        <f t="array" ref="KM60">_xll.ciqfunctions.udf.CIQ(KM$1,"IQ_RETURN_EQUITY",,$A60)</f>
        <v>25.249199999999998</v>
      </c>
      <c r="KN60" s="3" cm="1">
        <f t="array" ref="KN60">_xll.ciqfunctions.udf.CIQ(KN$1,"IQ_RETURN_EQUITY",,$A60)</f>
        <v>10.93</v>
      </c>
      <c r="KO60" s="3" cm="1">
        <f t="array" ref="KO60">_xll.ciqfunctions.udf.CIQ(KO$1,"IQ_RETURN_EQUITY",,$A60)</f>
        <v>2.7281</v>
      </c>
      <c r="KP60" s="3" cm="1">
        <f t="array" ref="KP60">_xll.ciqfunctions.udf.CIQ(KP$1,"IQ_RETURN_EQUITY",,$A60)</f>
        <v>8.5004000000000008</v>
      </c>
      <c r="KQ60" s="3" cm="1">
        <f t="array" ref="KQ60">_xll.ciqfunctions.udf.CIQ(KQ$1,"IQ_RETURN_EQUITY",,$A60)</f>
        <v>25.008600000000001</v>
      </c>
      <c r="KR60" s="3" cm="1">
        <f t="array" ref="KR60">_xll.ciqfunctions.udf.CIQ(KR$1,"IQ_RETURN_EQUITY",,$A60)</f>
        <v>6.2480000000000002</v>
      </c>
      <c r="KS60" s="3" cm="1">
        <f t="array" ref="KS60">_xll.ciqfunctions.udf.CIQ(KS$1,"IQ_RETURN_EQUITY",,$A60)</f>
        <v>36.244399999999999</v>
      </c>
      <c r="KT60" s="3" cm="1">
        <f t="array" ref="KT60">_xll.ciqfunctions.udf.CIQ(KT$1,"IQ_RETURN_EQUITY",,$A60)</f>
        <v>7.7378999999999998</v>
      </c>
      <c r="KU60" s="3" cm="1">
        <f t="array" ref="KU60">_xll.ciqfunctions.udf.CIQ(KU$1,"IQ_RETURN_EQUITY",,$A60)</f>
        <v>11.241199999999999</v>
      </c>
      <c r="KV60" s="3" cm="1">
        <f t="array" ref="KV60">_xll.ciqfunctions.udf.CIQ(KV$1,"IQ_RETURN_EQUITY",,$A60)</f>
        <v>38.807099999999998</v>
      </c>
      <c r="KW60" s="3" cm="1">
        <f t="array" ref="KW60">_xll.ciqfunctions.udf.CIQ(KW$1,"IQ_RETURN_EQUITY",,$A60)</f>
        <v>10.188000000000001</v>
      </c>
      <c r="KX60" s="3" cm="1">
        <f t="array" ref="KX60">_xll.ciqfunctions.udf.CIQ(KX$1,"IQ_RETURN_EQUITY",,$A60)</f>
        <v>7.6393000000000004</v>
      </c>
      <c r="KY60" s="3" cm="1">
        <f t="array" ref="KY60">_xll.ciqfunctions.udf.CIQ(KY$1,"IQ_RETURN_EQUITY",,$A60)</f>
        <v>17.200900000000001</v>
      </c>
      <c r="KZ60" s="3" cm="1">
        <f t="array" ref="KZ60">_xll.ciqfunctions.udf.CIQ(KZ$1,"IQ_RETURN_EQUITY",,$A60)</f>
        <v>9.6440000000000001</v>
      </c>
      <c r="LA60" s="3" cm="1">
        <f t="array" ref="LA60">_xll.ciqfunctions.udf.CIQ(LA$1,"IQ_RETURN_EQUITY",,$A60)</f>
        <v>8.3629999999999995</v>
      </c>
      <c r="LB60" s="3" cm="1">
        <f t="array" ref="LB60">_xll.ciqfunctions.udf.CIQ(LB$1,"IQ_RETURN_EQUITY",,$A60)</f>
        <v>16.186499999999999</v>
      </c>
      <c r="LC60" s="3" cm="1">
        <f t="array" ref="LC60">_xll.ciqfunctions.udf.CIQ(LC$1,"IQ_RETURN_EQUITY",,$A60)</f>
        <v>-121.7723</v>
      </c>
      <c r="LD60" s="3" cm="1">
        <f t="array" ref="LD60">_xll.ciqfunctions.udf.CIQ(LD$1,"IQ_RETURN_EQUITY",,$A60)</f>
        <v>-0.76019999999999999</v>
      </c>
      <c r="LE60" s="3" cm="1">
        <f t="array" ref="LE60">_xll.ciqfunctions.udf.CIQ(LE$1,"IQ_RETURN_EQUITY",,$A60)</f>
        <v>-1.9036999999999999</v>
      </c>
      <c r="LF60" s="3" cm="1">
        <f t="array" ref="LF60">_xll.ciqfunctions.udf.CIQ(LF$1,"IQ_RETURN_EQUITY",,$A60)</f>
        <v>30.864799999999999</v>
      </c>
      <c r="LG60" s="3" cm="1">
        <f t="array" ref="LG60">_xll.ciqfunctions.udf.CIQ(LG$1,"IQ_RETURN_EQUITY",,$A60)</f>
        <v>-6.5799999999999997E-2</v>
      </c>
      <c r="LH60" s="3" t="str" cm="1">
        <f t="array" ref="LH60">_xll.ciqfunctions.udf.CIQ(LH$1,"IQ_RETURN_EQUITY",,$A60)</f>
        <v>NM</v>
      </c>
      <c r="LI60" s="3" cm="1">
        <f t="array" ref="LI60">_xll.ciqfunctions.udf.CIQ(LI$1,"IQ_RETURN_EQUITY",,$A60)</f>
        <v>31.6265</v>
      </c>
      <c r="LJ60" s="3" cm="1">
        <f t="array" ref="LJ60">_xll.ciqfunctions.udf.CIQ(LJ$1,"IQ_RETURN_EQUITY",,$A60)</f>
        <v>42.055999999999997</v>
      </c>
      <c r="LK60" s="3" cm="1">
        <f t="array" ref="LK60">_xll.ciqfunctions.udf.CIQ(LK$1,"IQ_RETURN_EQUITY",,$A60)</f>
        <v>-7.0145999999999997</v>
      </c>
      <c r="LL60" s="3" cm="1">
        <f t="array" ref="LL60">_xll.ciqfunctions.udf.CIQ(LL$1,"IQ_RETURN_EQUITY",,$A60)</f>
        <v>10.6</v>
      </c>
      <c r="LM60" s="3" cm="1">
        <f t="array" ref="LM60">_xll.ciqfunctions.udf.CIQ(LM$1,"IQ_RETURN_EQUITY",,$A60)</f>
        <v>-23.3401</v>
      </c>
      <c r="LN60" s="3" cm="1">
        <f t="array" ref="LN60">_xll.ciqfunctions.udf.CIQ(LN$1,"IQ_RETURN_EQUITY",,$A60)</f>
        <v>-1.7557</v>
      </c>
      <c r="LO60" s="3" cm="1">
        <f t="array" ref="LO60">_xll.ciqfunctions.udf.CIQ(LO$1,"IQ_RETURN_EQUITY",,$A60)</f>
        <v>12.6463</v>
      </c>
      <c r="LP60" s="3" cm="1">
        <f t="array" ref="LP60">_xll.ciqfunctions.udf.CIQ(LP$1,"IQ_RETURN_EQUITY",,$A60)</f>
        <v>8.9259000000000004</v>
      </c>
      <c r="LQ60" s="3" cm="1">
        <f t="array" ref="LQ60">_xll.ciqfunctions.udf.CIQ(LQ$1,"IQ_RETURN_EQUITY",,$A60)</f>
        <v>0</v>
      </c>
      <c r="LR60" s="3" cm="1">
        <f t="array" ref="LR60">_xll.ciqfunctions.udf.CIQ(LR$1,"IQ_RETURN_EQUITY",,$A60)</f>
        <v>3.1724999999999999</v>
      </c>
      <c r="LS60" s="3" cm="1">
        <f t="array" ref="LS60">_xll.ciqfunctions.udf.CIQ(LS$1,"IQ_RETURN_EQUITY",,$A60)</f>
        <v>7.5316999999999998</v>
      </c>
      <c r="LT60" s="3" cm="1">
        <f t="array" ref="LT60">_xll.ciqfunctions.udf.CIQ(LT$1,"IQ_RETURN_EQUITY",,$A60)</f>
        <v>4.5072999999999999</v>
      </c>
      <c r="LU60" s="3" cm="1">
        <f t="array" ref="LU60">_xll.ciqfunctions.udf.CIQ(LU$1,"IQ_RETURN_EQUITY",,$A60)</f>
        <v>15.174099999999999</v>
      </c>
      <c r="LV60" s="3" cm="1">
        <f t="array" ref="LV60">_xll.ciqfunctions.udf.CIQ(LV$1,"IQ_RETURN_EQUITY",,$A60)</f>
        <v>-2.6446999999999998</v>
      </c>
      <c r="LW60" s="3" cm="1">
        <f t="array" ref="LW60">_xll.ciqfunctions.udf.CIQ(LW$1,"IQ_RETURN_EQUITY",,$A60)</f>
        <v>15.792199999999999</v>
      </c>
      <c r="LX60" s="3" cm="1">
        <f t="array" ref="LX60">_xll.ciqfunctions.udf.CIQ(LX$1,"IQ_RETURN_EQUITY",,$A60)</f>
        <v>26.095600000000001</v>
      </c>
      <c r="LY60" s="3" cm="1">
        <f t="array" ref="LY60">_xll.ciqfunctions.udf.CIQ(LY$1,"IQ_RETURN_EQUITY",,$A60)</f>
        <v>1.4368000000000001</v>
      </c>
      <c r="LZ60" s="3" cm="1">
        <f t="array" ref="LZ60">_xll.ciqfunctions.udf.CIQ(LZ$1,"IQ_RETURN_EQUITY",,$A60)</f>
        <v>25.770299999999999</v>
      </c>
      <c r="MA60" s="3" cm="1">
        <f t="array" ref="MA60">_xll.ciqfunctions.udf.CIQ(MA$1,"IQ_RETURN_EQUITY",,$A60)</f>
        <v>20.187799999999999</v>
      </c>
      <c r="MB60" s="3" cm="1">
        <f t="array" ref="MB60">_xll.ciqfunctions.udf.CIQ(MB$1,"IQ_RETURN_EQUITY",,$A60)</f>
        <v>10.2006</v>
      </c>
      <c r="MC60" s="3" cm="1">
        <f t="array" ref="MC60">_xll.ciqfunctions.udf.CIQ(MC$1,"IQ_RETURN_EQUITY",,$A60)</f>
        <v>12.502700000000001</v>
      </c>
      <c r="MD60" s="3" cm="1">
        <f t="array" ref="MD60">_xll.ciqfunctions.udf.CIQ(MD$1,"IQ_RETURN_EQUITY",,$A60)</f>
        <v>17.235700000000001</v>
      </c>
      <c r="ME60" s="3" cm="1">
        <f t="array" ref="ME60">_xll.ciqfunctions.udf.CIQ(ME$1,"IQ_RETURN_EQUITY",,$A60)</f>
        <v>37.5685</v>
      </c>
      <c r="MF60" s="3" cm="1">
        <f t="array" ref="MF60">_xll.ciqfunctions.udf.CIQ(MF$1,"IQ_RETURN_EQUITY",,$A60)</f>
        <v>17.138300000000001</v>
      </c>
      <c r="MG60" s="3" cm="1">
        <f t="array" ref="MG60">_xll.ciqfunctions.udf.CIQ(MG$1,"IQ_RETURN_EQUITY",,$A60)</f>
        <v>105.1476</v>
      </c>
      <c r="MH60" s="3" cm="1">
        <f t="array" ref="MH60">_xll.ciqfunctions.udf.CIQ(MH$1,"IQ_RETURN_EQUITY",,$A60)</f>
        <v>10.3812</v>
      </c>
      <c r="MI60" s="3" cm="1">
        <f t="array" ref="MI60">_xll.ciqfunctions.udf.CIQ(MI$1,"IQ_RETURN_EQUITY",,$A60)</f>
        <v>21.3429</v>
      </c>
      <c r="MJ60" s="3" cm="1">
        <f t="array" ref="MJ60">_xll.ciqfunctions.udf.CIQ(MJ$1,"IQ_RETURN_EQUITY",,$A60)</f>
        <v>2.0682999999999998</v>
      </c>
      <c r="MK60" s="3" cm="1">
        <f t="array" ref="MK60">_xll.ciqfunctions.udf.CIQ(MK$1,"IQ_RETURN_EQUITY",,$A60)</f>
        <v>20.583400000000001</v>
      </c>
      <c r="ML60" s="3" cm="1">
        <f t="array" ref="ML60">_xll.ciqfunctions.udf.CIQ(ML$1,"IQ_RETURN_EQUITY",,$A60)</f>
        <v>35.293399999999998</v>
      </c>
      <c r="MM60" s="3" cm="1">
        <f t="array" ref="MM60">_xll.ciqfunctions.udf.CIQ(MM$1,"IQ_RETURN_EQUITY",,$A60)</f>
        <v>27.0092</v>
      </c>
      <c r="MN60" s="3" cm="1">
        <f t="array" ref="MN60">_xll.ciqfunctions.udf.CIQ(MN$1,"IQ_RETURN_EQUITY",,$A60)</f>
        <v>10.098699999999999</v>
      </c>
      <c r="MO60" s="3" cm="1">
        <f t="array" ref="MO60">_xll.ciqfunctions.udf.CIQ(MO$1,"IQ_RETURN_EQUITY",,$A60)</f>
        <v>13.032299999999999</v>
      </c>
      <c r="MP60" s="3" cm="1">
        <f t="array" ref="MP60">_xll.ciqfunctions.udf.CIQ(MP$1,"IQ_RETURN_EQUITY",,$A60)</f>
        <v>15.395200000000001</v>
      </c>
      <c r="MQ60" s="3" cm="1">
        <f t="array" ref="MQ60">_xll.ciqfunctions.udf.CIQ(MQ$1,"IQ_RETURN_EQUITY",,$A60)</f>
        <v>38.2986</v>
      </c>
      <c r="MR60" s="3" cm="1">
        <f t="array" ref="MR60">_xll.ciqfunctions.udf.CIQ(MR$1,"IQ_RETURN_EQUITY",,$A60)</f>
        <v>20.5227</v>
      </c>
      <c r="MS60" s="3" cm="1">
        <f t="array" ref="MS60">_xll.ciqfunctions.udf.CIQ(MS$1,"IQ_RETURN_EQUITY",,$A60)</f>
        <v>8.5739999999999998</v>
      </c>
      <c r="MT60" s="3" cm="1">
        <f t="array" ref="MT60">_xll.ciqfunctions.udf.CIQ(MT$1,"IQ_RETURN_EQUITY",,$A60)</f>
        <v>18.3476</v>
      </c>
      <c r="MU60" s="3" cm="1">
        <f t="array" ref="MU60">_xll.ciqfunctions.udf.CIQ(MU$1,"IQ_RETURN_EQUITY",,$A60)</f>
        <v>15.7776</v>
      </c>
      <c r="MV60" s="3" cm="1">
        <f t="array" ref="MV60">_xll.ciqfunctions.udf.CIQ(MV$1,"IQ_RETURN_EQUITY",,$A60)</f>
        <v>5.3616000000000001</v>
      </c>
      <c r="MW60" s="3" cm="1">
        <f t="array" ref="MW60">_xll.ciqfunctions.udf.CIQ(MW$1,"IQ_RETURN_EQUITY",,$A60)</f>
        <v>20.770600000000002</v>
      </c>
      <c r="MX60" s="3" cm="1">
        <f t="array" ref="MX60">_xll.ciqfunctions.udf.CIQ(MX$1,"IQ_RETURN_EQUITY",,$A60)</f>
        <v>10.018599999999999</v>
      </c>
      <c r="MY60" s="3" cm="1">
        <f t="array" ref="MY60">_xll.ciqfunctions.udf.CIQ(MY$1,"IQ_RETURN_EQUITY",,$A60)</f>
        <v>21.335999999999999</v>
      </c>
      <c r="MZ60" s="3" cm="1">
        <f t="array" ref="MZ60">_xll.ciqfunctions.udf.CIQ(MZ$1,"IQ_RETURN_EQUITY",,$A60)</f>
        <v>12.2524</v>
      </c>
      <c r="NA60" s="3" cm="1">
        <f t="array" ref="NA60">_xll.ciqfunctions.udf.CIQ(NA$1,"IQ_RETURN_EQUITY",,$A60)</f>
        <v>9.7223000000000006</v>
      </c>
      <c r="NB60" s="3" cm="1">
        <f t="array" ref="NB60">_xll.ciqfunctions.udf.CIQ(NB$1,"IQ_RETURN_EQUITY",,$A60)</f>
        <v>57.901600000000002</v>
      </c>
      <c r="NC60" s="3" cm="1">
        <f t="array" ref="NC60">_xll.ciqfunctions.udf.CIQ(NC$1,"IQ_RETURN_EQUITY",,$A60)</f>
        <v>7.0195999999999996</v>
      </c>
      <c r="ND60" s="3" cm="1">
        <f t="array" ref="ND60">_xll.ciqfunctions.udf.CIQ(ND$1,"IQ_RETURN_EQUITY",,$A60)</f>
        <v>-8.9602000000000004</v>
      </c>
      <c r="NE60" s="3" cm="1">
        <f t="array" ref="NE60">_xll.ciqfunctions.udf.CIQ(NE$1,"IQ_RETURN_EQUITY",,$A60)</f>
        <v>9.6000999999999994</v>
      </c>
      <c r="NF60" s="3" cm="1">
        <f t="array" ref="NF60">_xll.ciqfunctions.udf.CIQ(NF$1,"IQ_RETURN_EQUITY",,$A60)</f>
        <v>44.349699999999999</v>
      </c>
      <c r="NG60" s="3" cm="1">
        <f t="array" ref="NG60">_xll.ciqfunctions.udf.CIQ(NG$1,"IQ_RETURN_EQUITY",,$A60)</f>
        <v>10.4109</v>
      </c>
      <c r="NH60" s="3" cm="1">
        <f t="array" ref="NH60">_xll.ciqfunctions.udf.CIQ(NH$1,"IQ_RETURN_EQUITY",,$A60)</f>
        <v>15.6798</v>
      </c>
      <c r="NI60" s="3" cm="1">
        <f t="array" ref="NI60">_xll.ciqfunctions.udf.CIQ(NI$1,"IQ_RETURN_EQUITY",,$A60)</f>
        <v>13.0486</v>
      </c>
      <c r="NJ60" s="3" cm="1">
        <f t="array" ref="NJ60">_xll.ciqfunctions.udf.CIQ(NJ$1,"IQ_RETURN_EQUITY",,$A60)</f>
        <v>16.030999999999999</v>
      </c>
      <c r="NK60" s="3" cm="1">
        <f t="array" ref="NK60">_xll.ciqfunctions.udf.CIQ(NK$1,"IQ_RETURN_EQUITY",,$A60)</f>
        <v>22.6372</v>
      </c>
      <c r="NL60" s="3" cm="1">
        <f t="array" ref="NL60">_xll.ciqfunctions.udf.CIQ(NL$1,"IQ_RETURN_EQUITY",,$A60)</f>
        <v>12.7402</v>
      </c>
      <c r="NM60" s="3" cm="1">
        <f t="array" ref="NM60">_xll.ciqfunctions.udf.CIQ(NM$1,"IQ_RETURN_EQUITY",,$A60)</f>
        <v>14.459899999999999</v>
      </c>
      <c r="NN60" s="3" cm="1">
        <f t="array" ref="NN60">_xll.ciqfunctions.udf.CIQ(NN$1,"IQ_RETURN_EQUITY",,$A60)</f>
        <v>33.5321</v>
      </c>
      <c r="NO60" s="3" cm="1">
        <f t="array" ref="NO60">_xll.ciqfunctions.udf.CIQ(NO$1,"IQ_RETURN_EQUITY",,$A60)</f>
        <v>14.815</v>
      </c>
      <c r="NP60" s="3" cm="1">
        <f t="array" ref="NP60">_xll.ciqfunctions.udf.CIQ(NP$1,"IQ_RETURN_EQUITY",,$A60)</f>
        <v>4.6961000000000004</v>
      </c>
      <c r="NQ60" s="3" cm="1">
        <f t="array" ref="NQ60">_xll.ciqfunctions.udf.CIQ(NQ$1,"IQ_RETURN_EQUITY",,$A60)</f>
        <v>27.486499999999999</v>
      </c>
      <c r="NR60" s="3" cm="1">
        <f t="array" ref="NR60">_xll.ciqfunctions.udf.CIQ(NR$1,"IQ_RETURN_EQUITY",,$A60)</f>
        <v>30.988900000000001</v>
      </c>
      <c r="NS60" s="3" cm="1">
        <f t="array" ref="NS60">_xll.ciqfunctions.udf.CIQ(NS$1,"IQ_RETURN_EQUITY",,$A60)</f>
        <v>12.099399999999999</v>
      </c>
      <c r="NT60" s="3" cm="1">
        <f t="array" ref="NT60">_xll.ciqfunctions.udf.CIQ(NT$1,"IQ_RETURN_EQUITY",,$A60)</f>
        <v>46.824199999999998</v>
      </c>
      <c r="NU60" s="3" cm="1">
        <f t="array" ref="NU60">_xll.ciqfunctions.udf.CIQ(NU$1,"IQ_RETURN_EQUITY",,$A60)</f>
        <v>30.424900000000001</v>
      </c>
      <c r="NV60" s="3" cm="1">
        <f t="array" ref="NV60">_xll.ciqfunctions.udf.CIQ(NV$1,"IQ_RETURN_EQUITY",,$A60)</f>
        <v>8.8581000000000003</v>
      </c>
      <c r="NW60" s="3" cm="1">
        <f t="array" ref="NW60">_xll.ciqfunctions.udf.CIQ(NW$1,"IQ_RETURN_EQUITY",,$A60)</f>
        <v>132.51830000000001</v>
      </c>
      <c r="NX60" s="3" cm="1">
        <f t="array" ref="NX60">_xll.ciqfunctions.udf.CIQ(NX$1,"IQ_RETURN_EQUITY",,$A60)</f>
        <v>4.3426999999999998</v>
      </c>
      <c r="NY60" s="3" cm="1">
        <f t="array" ref="NY60">_xll.ciqfunctions.udf.CIQ(NY$1,"IQ_RETURN_EQUITY",,$A60)</f>
        <v>45.4009</v>
      </c>
      <c r="NZ60" s="3" cm="1">
        <f t="array" ref="NZ60">_xll.ciqfunctions.udf.CIQ(NZ$1,"IQ_RETURN_EQUITY",,$A60)</f>
        <v>33.7117</v>
      </c>
      <c r="OA60" s="3" cm="1">
        <f t="array" ref="OA60">_xll.ciqfunctions.udf.CIQ(OA$1,"IQ_RETURN_EQUITY",,$A60)</f>
        <v>58.888800000000003</v>
      </c>
      <c r="OB60" s="3" cm="1">
        <f t="array" ref="OB60">_xll.ciqfunctions.udf.CIQ(OB$1,"IQ_RETURN_EQUITY",,$A60)</f>
        <v>13.605399999999999</v>
      </c>
      <c r="OC60" s="3" cm="1">
        <f t="array" ref="OC60">_xll.ciqfunctions.udf.CIQ(OC$1,"IQ_RETURN_EQUITY",,$A60)</f>
        <v>24.3079</v>
      </c>
      <c r="OD60" s="3" cm="1">
        <f t="array" ref="OD60">_xll.ciqfunctions.udf.CIQ(OD$1,"IQ_RETURN_EQUITY",,$A60)</f>
        <v>-21.2897</v>
      </c>
      <c r="OE60" s="3" cm="1">
        <f t="array" ref="OE60">_xll.ciqfunctions.udf.CIQ(OE$1,"IQ_RETURN_EQUITY",,$A60)</f>
        <v>564.34780000000001</v>
      </c>
      <c r="OF60" s="3" cm="1">
        <f t="array" ref="OF60">_xll.ciqfunctions.udf.CIQ(OF$1,"IQ_RETURN_EQUITY",,$A60)</f>
        <v>18.905799999999999</v>
      </c>
      <c r="OG60" s="3" t="str" cm="1">
        <f t="array" ref="OG60">_xll.ciqfunctions.udf.CIQ(OG$1,"IQ_RETURN_EQUITY",,$A60)</f>
        <v>NM</v>
      </c>
      <c r="OH60" s="3" cm="1">
        <f t="array" ref="OH60">_xll.ciqfunctions.udf.CIQ(OH$1,"IQ_RETURN_EQUITY",,$A60)</f>
        <v>-4.7415000000000003</v>
      </c>
      <c r="OI60" s="3" cm="1">
        <f t="array" ref="OI60">_xll.ciqfunctions.udf.CIQ(OI$1,"IQ_RETURN_EQUITY",,$A60)</f>
        <v>21.526800000000001</v>
      </c>
      <c r="OJ60" s="3" cm="1">
        <f t="array" ref="OJ60">_xll.ciqfunctions.udf.CIQ(OJ$1,"IQ_RETURN_EQUITY",,$A60)</f>
        <v>20.2104</v>
      </c>
      <c r="OK60" s="3" t="str" cm="1">
        <f t="array" ref="OK60">_xll.ciqfunctions.udf.CIQ(OK$1,"IQ_RETURN_EQUITY",,$A60)</f>
        <v>NM</v>
      </c>
      <c r="OL60" s="3" cm="1">
        <f t="array" ref="OL60">_xll.ciqfunctions.udf.CIQ(OL$1,"IQ_RETURN_EQUITY",,$A60)</f>
        <v>27.241199999999999</v>
      </c>
      <c r="OM60" s="3" cm="1">
        <f t="array" ref="OM60">_xll.ciqfunctions.udf.CIQ(OM$1,"IQ_RETURN_EQUITY",,$A60)</f>
        <v>34.667700000000004</v>
      </c>
      <c r="ON60" s="3" cm="1">
        <f t="array" ref="ON60">_xll.ciqfunctions.udf.CIQ(ON$1,"IQ_RETURN_EQUITY",,$A60)</f>
        <v>13.689500000000001</v>
      </c>
      <c r="OO60" s="3" cm="1">
        <f t="array" ref="OO60">_xll.ciqfunctions.udf.CIQ(OO$1,"IQ_RETURN_EQUITY",,$A60)</f>
        <v>13.928000000000001</v>
      </c>
      <c r="OP60" s="3" cm="1">
        <f t="array" ref="OP60">_xll.ciqfunctions.udf.CIQ(OP$1,"IQ_RETURN_EQUITY",,$A60)</f>
        <v>57.772300000000001</v>
      </c>
      <c r="OQ60" s="3" cm="1">
        <f t="array" ref="OQ60">_xll.ciqfunctions.udf.CIQ(OQ$1,"IQ_RETURN_EQUITY",,$A60)</f>
        <v>2.0341999999999998</v>
      </c>
      <c r="OR60" s="3" cm="1">
        <f t="array" ref="OR60">_xll.ciqfunctions.udf.CIQ(OR$1,"IQ_RETURN_EQUITY",,$A60)</f>
        <v>10.6663</v>
      </c>
      <c r="OS60" s="3" cm="1">
        <f t="array" ref="OS60">_xll.ciqfunctions.udf.CIQ(OS$1,"IQ_RETURN_EQUITY",,$A60)</f>
        <v>13.607900000000001</v>
      </c>
      <c r="OT60" s="3" cm="1">
        <f t="array" ref="OT60">_xll.ciqfunctions.udf.CIQ(OT$1,"IQ_RETURN_EQUITY",,$A60)</f>
        <v>0</v>
      </c>
      <c r="OU60" s="3" cm="1">
        <f t="array" ref="OU60">_xll.ciqfunctions.udf.CIQ(OU$1,"IQ_RETURN_EQUITY",,$A60)</f>
        <v>21.983899999999998</v>
      </c>
      <c r="OV60" s="3" cm="1">
        <f t="array" ref="OV60">_xll.ciqfunctions.udf.CIQ(OV$1,"IQ_RETURN_EQUITY",,$A60)</f>
        <v>11.938000000000001</v>
      </c>
      <c r="OW60" s="3" cm="1">
        <f t="array" ref="OW60">_xll.ciqfunctions.udf.CIQ(OW$1,"IQ_RETURN_EQUITY",,$A60)</f>
        <v>25.924800000000001</v>
      </c>
      <c r="OX60" s="3" t="str" cm="1">
        <f t="array" ref="OX60">_xll.ciqfunctions.udf.CIQ(OX$1,"IQ_RETURN_EQUITY",,$A60)</f>
        <v>NM</v>
      </c>
      <c r="OY60" s="3" cm="1">
        <f t="array" ref="OY60">_xll.ciqfunctions.udf.CIQ(OY$1,"IQ_RETURN_EQUITY",,$A60)</f>
        <v>11.841699999999999</v>
      </c>
      <c r="OZ60" s="3" cm="1">
        <f t="array" ref="OZ60">_xll.ciqfunctions.udf.CIQ(OZ$1,"IQ_RETURN_EQUITY",,$A60)</f>
        <v>7.4747000000000003</v>
      </c>
      <c r="PA60" s="3" cm="1">
        <f t="array" ref="PA60">_xll.ciqfunctions.udf.CIQ(PA$1,"IQ_RETURN_EQUITY",,$A60)</f>
        <v>0.4037</v>
      </c>
      <c r="PB60" s="3" cm="1">
        <f t="array" ref="PB60">_xll.ciqfunctions.udf.CIQ(PB$1,"IQ_RETURN_EQUITY",,$A60)</f>
        <v>10.6905</v>
      </c>
      <c r="PC60" s="3" cm="1">
        <f t="array" ref="PC60">_xll.ciqfunctions.udf.CIQ(PC$1,"IQ_RETURN_EQUITY",,$A60)</f>
        <v>26.406600000000001</v>
      </c>
      <c r="PD60" s="3" cm="1">
        <f t="array" ref="PD60">_xll.ciqfunctions.udf.CIQ(PD$1,"IQ_RETURN_EQUITY",,$A60)</f>
        <v>9.3514999999999997</v>
      </c>
      <c r="PE60" s="3" cm="1">
        <f t="array" ref="PE60">_xll.ciqfunctions.udf.CIQ(PE$1,"IQ_RETURN_EQUITY",,$A60)</f>
        <v>66.870500000000007</v>
      </c>
      <c r="PF60" s="3" cm="1">
        <f t="array" ref="PF60">_xll.ciqfunctions.udf.CIQ(PF$1,"IQ_RETURN_EQUITY",,$A60)</f>
        <v>8.8847000000000005</v>
      </c>
      <c r="PG60" s="3" cm="1">
        <f t="array" ref="PG60">_xll.ciqfunctions.udf.CIQ(PG$1,"IQ_RETURN_EQUITY",,$A60)</f>
        <v>14.958</v>
      </c>
      <c r="PH60" s="3" cm="1">
        <f t="array" ref="PH60">_xll.ciqfunctions.udf.CIQ(PH$1,"IQ_RETURN_EQUITY",,$A60)</f>
        <v>7.9848999999999997</v>
      </c>
      <c r="PI60" s="3" cm="1">
        <f t="array" ref="PI60">_xll.ciqfunctions.udf.CIQ(PI$1,"IQ_RETURN_EQUITY",,$A60)</f>
        <v>6.2965</v>
      </c>
      <c r="PJ60" s="3" cm="1">
        <f t="array" ref="PJ60">_xll.ciqfunctions.udf.CIQ(PJ$1,"IQ_RETURN_EQUITY",,$A60)</f>
        <v>10.9253</v>
      </c>
      <c r="PK60" s="3" cm="1">
        <f t="array" ref="PK60">_xll.ciqfunctions.udf.CIQ(PK$1,"IQ_RETURN_EQUITY",,$A60)</f>
        <v>21.540099999999999</v>
      </c>
      <c r="PL60" s="3" cm="1">
        <f t="array" ref="PL60">_xll.ciqfunctions.udf.CIQ(PL$1,"IQ_RETURN_EQUITY",,$A60)</f>
        <v>18.831600000000002</v>
      </c>
      <c r="PM60" s="3" cm="1">
        <f t="array" ref="PM60">_xll.ciqfunctions.udf.CIQ(PM$1,"IQ_RETURN_EQUITY",,$A60)</f>
        <v>24.901299999999999</v>
      </c>
      <c r="PN60" s="3" cm="1">
        <f t="array" ref="PN60">_xll.ciqfunctions.udf.CIQ(PN$1,"IQ_RETURN_EQUITY",,$A60)</f>
        <v>21.625599999999999</v>
      </c>
      <c r="PO60" s="3" cm="1">
        <f t="array" ref="PO60">_xll.ciqfunctions.udf.CIQ(PO$1,"IQ_RETURN_EQUITY",,$A60)</f>
        <v>66.870500000000007</v>
      </c>
      <c r="PP60" s="3" cm="1">
        <f t="array" ref="PP60">_xll.ciqfunctions.udf.CIQ(PP$1,"IQ_RETURN_EQUITY",,$A60)</f>
        <v>6.6532</v>
      </c>
      <c r="PQ60" s="3" cm="1">
        <f t="array" ref="PQ60">_xll.ciqfunctions.udf.CIQ(PQ$1,"IQ_RETURN_EQUITY",,$A60)</f>
        <v>15.220599999999999</v>
      </c>
      <c r="PR60" s="3" cm="1">
        <f t="array" ref="PR60">_xll.ciqfunctions.udf.CIQ(PR$1,"IQ_RETURN_EQUITY",,$A60)</f>
        <v>4.6311999999999998</v>
      </c>
      <c r="PS60" s="3" cm="1">
        <f t="array" ref="PS60">_xll.ciqfunctions.udf.CIQ(PS$1,"IQ_RETURN_EQUITY",,$A60)</f>
        <v>18.340199999999999</v>
      </c>
      <c r="PT60" s="3" cm="1">
        <f t="array" ref="PT60">_xll.ciqfunctions.udf.CIQ(PT$1,"IQ_RETURN_EQUITY",,$A60)</f>
        <v>6.7257999999999996</v>
      </c>
      <c r="PU60" s="3" cm="1">
        <f t="array" ref="PU60">_xll.ciqfunctions.udf.CIQ(PU$1,"IQ_RETURN_EQUITY",,$A60)</f>
        <v>19.520700000000001</v>
      </c>
      <c r="PV60" s="3" cm="1">
        <f t="array" ref="PV60">_xll.ciqfunctions.udf.CIQ(PV$1,"IQ_RETURN_EQUITY",,$A60)</f>
        <v>9.1100999999999992</v>
      </c>
      <c r="PW60" s="3" cm="1">
        <f t="array" ref="PW60">_xll.ciqfunctions.udf.CIQ(PW$1,"IQ_RETURN_EQUITY",,$A60)</f>
        <v>5.7005999999999997</v>
      </c>
      <c r="PX60" s="3" cm="1">
        <f t="array" ref="PX60">_xll.ciqfunctions.udf.CIQ(PX$1,"IQ_RETURN_EQUITY",,$A60)</f>
        <v>4.7611999999999997</v>
      </c>
      <c r="PY60" s="3" cm="1">
        <f t="array" ref="PY60">_xll.ciqfunctions.udf.CIQ(PY$1,"IQ_RETURN_EQUITY",,$A60)</f>
        <v>8.1504999999999992</v>
      </c>
      <c r="PZ60" s="3" cm="1">
        <f t="array" ref="PZ60">_xll.ciqfunctions.udf.CIQ(PZ$1,"IQ_RETURN_EQUITY",,$A60)</f>
        <v>7.9368999999999996</v>
      </c>
      <c r="QA60" s="3" cm="1">
        <f t="array" ref="QA60">_xll.ciqfunctions.udf.CIQ(QA$1,"IQ_RETURN_EQUITY",,$A60)</f>
        <v>12.7356</v>
      </c>
      <c r="QB60" s="3" cm="1">
        <f t="array" ref="QB60">_xll.ciqfunctions.udf.CIQ(QB$1,"IQ_RETURN_EQUITY",,$A60)</f>
        <v>-8.9966000000000008</v>
      </c>
      <c r="QC60" s="3" cm="1">
        <f t="array" ref="QC60">_xll.ciqfunctions.udf.CIQ(QC$1,"IQ_RETURN_EQUITY",,$A60)</f>
        <v>26.8691</v>
      </c>
      <c r="QD60" s="3" cm="1">
        <f t="array" ref="QD60">_xll.ciqfunctions.udf.CIQ(QD$1,"IQ_RETURN_EQUITY",,$A60)</f>
        <v>11.6951</v>
      </c>
      <c r="QE60" s="3" cm="1">
        <f t="array" ref="QE60">_xll.ciqfunctions.udf.CIQ(QE$1,"IQ_RETURN_EQUITY",,$A60)</f>
        <v>1.4365000000000001</v>
      </c>
      <c r="QF60" s="3" t="str" cm="1">
        <f t="array" ref="QF60">_xll.ciqfunctions.udf.CIQ(QF$1,"IQ_RETURN_EQUITY",,$A60)</f>
        <v>NM</v>
      </c>
      <c r="QG60" s="3" cm="1">
        <f t="array" ref="QG60">_xll.ciqfunctions.udf.CIQ(QG$1,"IQ_RETURN_EQUITY",,$A60)</f>
        <v>70.642200000000003</v>
      </c>
      <c r="QH60" s="3" cm="1">
        <f t="array" ref="QH60">_xll.ciqfunctions.udf.CIQ(QH$1,"IQ_RETURN_EQUITY",,$A60)</f>
        <v>16.4681</v>
      </c>
      <c r="QI60" s="3" cm="1">
        <f t="array" ref="QI60">_xll.ciqfunctions.udf.CIQ(QI$1,"IQ_RETURN_EQUITY",,$A60)</f>
        <v>13.6189</v>
      </c>
      <c r="QJ60" s="3" cm="1">
        <f t="array" ref="QJ60">_xll.ciqfunctions.udf.CIQ(QJ$1,"IQ_RETURN_EQUITY",,$A60)</f>
        <v>16.743200000000002</v>
      </c>
      <c r="QK60" s="3" cm="1">
        <f t="array" ref="QK60">_xll.ciqfunctions.udf.CIQ(QK$1,"IQ_RETURN_EQUITY",,$A60)</f>
        <v>23.736899999999999</v>
      </c>
      <c r="QL60" s="3" cm="1">
        <f t="array" ref="QL60">_xll.ciqfunctions.udf.CIQ(QL$1,"IQ_RETURN_EQUITY",,$A60)</f>
        <v>4.3726000000000003</v>
      </c>
      <c r="QM60" s="3" cm="1">
        <f t="array" ref="QM60">_xll.ciqfunctions.udf.CIQ(QM$1,"IQ_RETURN_EQUITY",,$A60)</f>
        <v>34.674199999999999</v>
      </c>
      <c r="QN60" s="3" cm="1">
        <f t="array" ref="QN60">_xll.ciqfunctions.udf.CIQ(QN$1,"IQ_RETURN_EQUITY",,$A60)</f>
        <v>-1.0958000000000001</v>
      </c>
      <c r="QO60" s="3" cm="1">
        <f t="array" ref="QO60">_xll.ciqfunctions.udf.CIQ(QO$1,"IQ_RETURN_EQUITY",,$A60)</f>
        <v>28.075800000000001</v>
      </c>
      <c r="QP60" s="3" cm="1">
        <f t="array" ref="QP60">_xll.ciqfunctions.udf.CIQ(QP$1,"IQ_RETURN_EQUITY",,$A60)</f>
        <v>16.480699999999999</v>
      </c>
      <c r="QQ60" s="3" cm="1">
        <f t="array" ref="QQ60">_xll.ciqfunctions.udf.CIQ(QQ$1,"IQ_RETURN_EQUITY",,$A60)</f>
        <v>41.053899999999999</v>
      </c>
      <c r="QR60" s="3" cm="1">
        <f t="array" ref="QR60">_xll.ciqfunctions.udf.CIQ(QR$1,"IQ_RETURN_EQUITY",,$A60)</f>
        <v>1.1325000000000001</v>
      </c>
      <c r="QS60" s="3" cm="1">
        <f t="array" ref="QS60">_xll.ciqfunctions.udf.CIQ(QS$1,"IQ_RETURN_EQUITY",,$A60)</f>
        <v>-0.27089999999999997</v>
      </c>
      <c r="QT60" s="3" cm="1">
        <f t="array" ref="QT60">_xll.ciqfunctions.udf.CIQ(QT$1,"IQ_RETURN_EQUITY",,$A60)</f>
        <v>29.5351</v>
      </c>
      <c r="QU60" s="3" cm="1">
        <f t="array" ref="QU60">_xll.ciqfunctions.udf.CIQ(QU$1,"IQ_RETURN_EQUITY",,$A60)</f>
        <v>19.167899999999999</v>
      </c>
      <c r="QV60" s="3" cm="1">
        <f t="array" ref="QV60">_xll.ciqfunctions.udf.CIQ(QV$1,"IQ_RETURN_EQUITY",,$A60)</f>
        <v>16.918600000000001</v>
      </c>
      <c r="QW60" s="3" cm="1">
        <f t="array" ref="QW60">_xll.ciqfunctions.udf.CIQ(QW$1,"IQ_RETURN_EQUITY",,$A60)</f>
        <v>16.265899999999998</v>
      </c>
      <c r="QX60" s="3" cm="1">
        <f t="array" ref="QX60">_xll.ciqfunctions.udf.CIQ(QX$1,"IQ_RETURN_EQUITY",,$A60)</f>
        <v>8.1623999999999999</v>
      </c>
      <c r="QY60" s="3" cm="1">
        <f t="array" ref="QY60">_xll.ciqfunctions.udf.CIQ(QY$1,"IQ_RETURN_EQUITY",,$A60)</f>
        <v>38.148800000000001</v>
      </c>
      <c r="QZ60" s="3" cm="1">
        <f t="array" ref="QZ60">_xll.ciqfunctions.udf.CIQ(QZ$1,"IQ_RETURN_EQUITY",,$A60)</f>
        <v>17.454899999999999</v>
      </c>
      <c r="RA60" s="3" cm="1">
        <f t="array" ref="RA60">_xll.ciqfunctions.udf.CIQ(RA$1,"IQ_RETURN_EQUITY",,$A60)</f>
        <v>13.791</v>
      </c>
      <c r="RB60" s="3" cm="1">
        <f t="array" ref="RB60">_xll.ciqfunctions.udf.CIQ(RB$1,"IQ_RETURN_EQUITY",,$A60)</f>
        <v>9.3109999999999999</v>
      </c>
      <c r="RC60" s="3" cm="1">
        <f t="array" ref="RC60">_xll.ciqfunctions.udf.CIQ(RC$1,"IQ_RETURN_EQUITY",,$A60)</f>
        <v>5.2076000000000002</v>
      </c>
      <c r="RD60" s="3" cm="1">
        <f t="array" ref="RD60">_xll.ciqfunctions.udf.CIQ(RD$1,"IQ_RETURN_EQUITY",,$A60)</f>
        <v>14.219799999999999</v>
      </c>
      <c r="RE60" s="3" t="str" cm="1">
        <f t="array" ref="RE60">_xll.ciqfunctions.udf.CIQ(RE$1,"IQ_RETURN_EQUITY",,$A60)</f>
        <v>NM</v>
      </c>
      <c r="RF60" s="3" cm="1">
        <f t="array" ref="RF60">_xll.ciqfunctions.udf.CIQ(RF$1,"IQ_RETURN_EQUITY",,$A60)</f>
        <v>31.488099999999999</v>
      </c>
      <c r="RG60" s="3" cm="1">
        <f t="array" ref="RG60">_xll.ciqfunctions.udf.CIQ(RG$1,"IQ_RETURN_EQUITY",,$A60)</f>
        <v>14.908899999999999</v>
      </c>
      <c r="RH60" s="3" cm="1">
        <f t="array" ref="RH60">_xll.ciqfunctions.udf.CIQ(RH$1,"IQ_RETURN_EQUITY",,$A60)</f>
        <v>5.2541000000000002</v>
      </c>
      <c r="RI60" s="3" cm="1">
        <f t="array" ref="RI60">_xll.ciqfunctions.udf.CIQ(RI$1,"IQ_RETURN_EQUITY",,$A60)</f>
        <v>15.452199999999999</v>
      </c>
      <c r="RJ60" s="3" cm="1">
        <f t="array" ref="RJ60">_xll.ciqfunctions.udf.CIQ(RJ$1,"IQ_RETURN_EQUITY",,$A60)</f>
        <v>10.1686</v>
      </c>
      <c r="RK60" s="3" cm="1">
        <f t="array" ref="RK60">_xll.ciqfunctions.udf.CIQ(RK$1,"IQ_RETURN_EQUITY",,$A60)</f>
        <v>52.670900000000003</v>
      </c>
      <c r="RL60" s="3" cm="1">
        <f t="array" ref="RL60">_xll.ciqfunctions.udf.CIQ(RL$1,"IQ_RETURN_EQUITY",,$A60)</f>
        <v>54.173499999999997</v>
      </c>
      <c r="RM60" s="3" cm="1">
        <f t="array" ref="RM60">_xll.ciqfunctions.udf.CIQ(RM$1,"IQ_RETURN_EQUITY",,$A60)</f>
        <v>18.472300000000001</v>
      </c>
      <c r="RN60" s="3" cm="1">
        <f t="array" ref="RN60">_xll.ciqfunctions.udf.CIQ(RN$1,"IQ_RETURN_EQUITY",,$A60)</f>
        <v>8.6807999999999996</v>
      </c>
      <c r="RO60" s="3" cm="1">
        <f t="array" ref="RO60">_xll.ciqfunctions.udf.CIQ(RO$1,"IQ_RETURN_EQUITY",,$A60)</f>
        <v>14.048299999999999</v>
      </c>
      <c r="RP60" s="3" cm="1">
        <f t="array" ref="RP60">_xll.ciqfunctions.udf.CIQ(RP$1,"IQ_RETURN_EQUITY",,$A60)</f>
        <v>27.0076</v>
      </c>
      <c r="RQ60" s="3" cm="1">
        <f t="array" ref="RQ60">_xll.ciqfunctions.udf.CIQ(RQ$1,"IQ_RETURN_EQUITY",,$A60)</f>
        <v>11.4932</v>
      </c>
      <c r="RR60" s="3" cm="1">
        <f t="array" ref="RR60">_xll.ciqfunctions.udf.CIQ(RR$1,"IQ_RETURN_EQUITY",,$A60)</f>
        <v>39.8934</v>
      </c>
      <c r="RS60" s="3" cm="1">
        <f t="array" ref="RS60">_xll.ciqfunctions.udf.CIQ(RS$1,"IQ_RETURN_EQUITY",,$A60)</f>
        <v>23.2562</v>
      </c>
      <c r="RT60" s="3" cm="1">
        <f t="array" ref="RT60">_xll.ciqfunctions.udf.CIQ(RT$1,"IQ_RETURN_EQUITY",,$A60)</f>
        <v>4.8959000000000001</v>
      </c>
      <c r="RU60" s="3" cm="1">
        <f t="array" ref="RU60">_xll.ciqfunctions.udf.CIQ(RU$1,"IQ_RETURN_EQUITY",,$A60)</f>
        <v>18.4861</v>
      </c>
      <c r="RV60" s="3" t="str" cm="1">
        <f t="array" ref="RV60">_xll.ciqfunctions.udf.CIQ(RV$1,"IQ_RETURN_EQUITY",,$A60)</f>
        <v>NM</v>
      </c>
      <c r="RW60" s="3" cm="1">
        <f t="array" ref="RW60">_xll.ciqfunctions.udf.CIQ(RW$1,"IQ_RETURN_EQUITY",,$A60)</f>
        <v>9.2390000000000008</v>
      </c>
      <c r="RX60" s="3" cm="1">
        <f t="array" ref="RX60">_xll.ciqfunctions.udf.CIQ(RX$1,"IQ_RETURN_EQUITY",,$A60)</f>
        <v>10.657500000000001</v>
      </c>
      <c r="RY60" s="3" cm="1">
        <f t="array" ref="RY60">_xll.ciqfunctions.udf.CIQ(RY$1,"IQ_RETURN_EQUITY",,$A60)</f>
        <v>14.141400000000001</v>
      </c>
      <c r="RZ60" s="3" cm="1">
        <f t="array" ref="RZ60">_xll.ciqfunctions.udf.CIQ(RZ$1,"IQ_RETURN_EQUITY",,$A60)</f>
        <v>7.5094000000000003</v>
      </c>
      <c r="SA60" s="3" cm="1">
        <f t="array" ref="SA60">_xll.ciqfunctions.udf.CIQ(SA$1,"IQ_RETURN_EQUITY",,$A60)</f>
        <v>148.8501</v>
      </c>
      <c r="SB60" s="3" cm="1">
        <f t="array" ref="SB60">_xll.ciqfunctions.udf.CIQ(SB$1,"IQ_RETURN_EQUITY",,$A60)</f>
        <v>14.219799999999999</v>
      </c>
      <c r="SC60" s="3" cm="1">
        <f t="array" ref="SC60">_xll.ciqfunctions.udf.CIQ(SC$1,"IQ_RETURN_EQUITY",,$A60)</f>
        <v>-1.0958000000000001</v>
      </c>
    </row>
    <row r="61" spans="1:497" x14ac:dyDescent="0.25">
      <c r="A61" s="2">
        <f>ROA!A61</f>
        <v>43708</v>
      </c>
      <c r="B61" s="3" cm="1">
        <f t="array" ref="B61">_xll.ciqfunctions.udf.CIQ(B$1,"IQ_RETURN_EQUITY",,$A61)</f>
        <v>42.410600000000002</v>
      </c>
      <c r="C61" s="3" cm="1">
        <f t="array" ref="C61">_xll.ciqfunctions.udf.CIQ(C$1,"IQ_RETURN_EQUITY",,$A61)</f>
        <v>52.690300000000001</v>
      </c>
      <c r="D61" s="3" cm="1">
        <f t="array" ref="D61">_xll.ciqfunctions.udf.CIQ(D$1,"IQ_RETURN_EQUITY",,$A61)</f>
        <v>28.675899999999999</v>
      </c>
      <c r="E61" s="3" cm="1">
        <f t="array" ref="E61">_xll.ciqfunctions.udf.CIQ(E$1,"IQ_RETURN_EQUITY",,$A61)</f>
        <v>27.473400000000002</v>
      </c>
      <c r="F61" s="3" cm="1">
        <f t="array" ref="F61">_xll.ciqfunctions.udf.CIQ(F$1,"IQ_RETURN_EQUITY",,$A61)</f>
        <v>19.6187</v>
      </c>
      <c r="G61" s="3" cm="1">
        <f t="array" ref="G61">_xll.ciqfunctions.udf.CIQ(G$1,"IQ_RETURN_EQUITY",,$A61)</f>
        <v>20.296800000000001</v>
      </c>
      <c r="H61" s="3" cm="1">
        <f t="array" ref="H61">_xll.ciqfunctions.udf.CIQ(H$1,"IQ_RETURN_EQUITY",,$A61)</f>
        <v>7.8114999999999997</v>
      </c>
      <c r="I61" s="3" cm="1">
        <f t="array" ref="I61">_xll.ciqfunctions.udf.CIQ(I$1,"IQ_RETURN_EQUITY",,$A61)</f>
        <v>12.272399999999999</v>
      </c>
      <c r="J61" s="3" cm="1">
        <f t="array" ref="J61">_xll.ciqfunctions.udf.CIQ(J$1,"IQ_RETURN_EQUITY",,$A61)</f>
        <v>-9.5456000000000003</v>
      </c>
      <c r="K61" s="3" cm="1">
        <f t="array" ref="K61">_xll.ciqfunctions.udf.CIQ(K$1,"IQ_RETURN_EQUITY",,$A61)</f>
        <v>56.6828</v>
      </c>
      <c r="L61" s="3" cm="1">
        <f t="array" ref="L61">_xll.ciqfunctions.udf.CIQ(L$1,"IQ_RETURN_EQUITY",,$A61)</f>
        <v>13.166399999999999</v>
      </c>
      <c r="M61" s="3" cm="1">
        <f t="array" ref="M61">_xll.ciqfunctions.udf.CIQ(M$1,"IQ_RETURN_EQUITY",,$A61)</f>
        <v>9.4128000000000007</v>
      </c>
      <c r="N61" s="3" cm="1">
        <f t="array" ref="N61">_xll.ciqfunctions.udf.CIQ(N$1,"IQ_RETURN_EQUITY",,$A61)</f>
        <v>24.196300000000001</v>
      </c>
      <c r="O61" s="3" cm="1">
        <f t="array" ref="O61">_xll.ciqfunctions.udf.CIQ(O$1,"IQ_RETURN_EQUITY",,$A61)</f>
        <v>34.839599999999997</v>
      </c>
      <c r="P61" s="3" cm="1">
        <f t="array" ref="P61">_xll.ciqfunctions.udf.CIQ(P$1,"IQ_RETURN_EQUITY",,$A61)</f>
        <v>7.8955000000000002</v>
      </c>
      <c r="Q61" s="3" cm="1">
        <f t="array" ref="Q61">_xll.ciqfunctions.udf.CIQ(Q$1,"IQ_RETURN_EQUITY",,$A61)</f>
        <v>26.411300000000001</v>
      </c>
      <c r="R61" s="3" cm="1">
        <f t="array" ref="R61">_xll.ciqfunctions.udf.CIQ(R$1,"IQ_RETURN_EQUITY",,$A61)</f>
        <v>26.7502</v>
      </c>
      <c r="S61" s="3" cm="1">
        <f t="array" ref="S61">_xll.ciqfunctions.udf.CIQ(S$1,"IQ_RETURN_EQUITY",,$A61)</f>
        <v>128.2723</v>
      </c>
      <c r="T61" s="3" cm="1">
        <f t="array" ref="T61">_xll.ciqfunctions.udf.CIQ(T$1,"IQ_RETURN_EQUITY",,$A61)</f>
        <v>2639.1048000000001</v>
      </c>
      <c r="U61" s="3" cm="1">
        <f t="array" ref="U61">_xll.ciqfunctions.udf.CIQ(U$1,"IQ_RETURN_EQUITY",,$A61)</f>
        <v>30.5505</v>
      </c>
      <c r="V61" s="3" cm="1">
        <f t="array" ref="V61">_xll.ciqfunctions.udf.CIQ(V$1,"IQ_RETURN_EQUITY",,$A61)</f>
        <v>17.511199999999999</v>
      </c>
      <c r="W61" s="3" t="str" cm="1">
        <f t="array" ref="W61">_xll.ciqfunctions.udf.CIQ(W$1,"IQ_RETURN_EQUITY",,$A61)</f>
        <v>NM</v>
      </c>
      <c r="X61" s="3" cm="1">
        <f t="array" ref="X61">_xll.ciqfunctions.udf.CIQ(X$1,"IQ_RETURN_EQUITY",,$A61)</f>
        <v>10.8673</v>
      </c>
      <c r="Y61" s="3" cm="1">
        <f t="array" ref="Y61">_xll.ciqfunctions.udf.CIQ(Y$1,"IQ_RETURN_EQUITY",,$A61)</f>
        <v>9.4655000000000005</v>
      </c>
      <c r="Z61" s="3" cm="1">
        <f t="array" ref="Z61">_xll.ciqfunctions.udf.CIQ(Z$1,"IQ_RETURN_EQUITY",,$A61)</f>
        <v>21.721399999999999</v>
      </c>
      <c r="AA61" s="3" cm="1">
        <f t="array" ref="AA61">_xll.ciqfunctions.udf.CIQ(AA$1,"IQ_RETURN_EQUITY",,$A61)</f>
        <v>34.968200000000003</v>
      </c>
      <c r="AB61" s="3" cm="1">
        <f t="array" ref="AB61">_xll.ciqfunctions.udf.CIQ(AB$1,"IQ_RETURN_EQUITY",,$A61)</f>
        <v>13.741</v>
      </c>
      <c r="AC61" s="3" cm="1">
        <f t="array" ref="AC61">_xll.ciqfunctions.udf.CIQ(AC$1,"IQ_RETURN_EQUITY",,$A61)</f>
        <v>29.084299999999999</v>
      </c>
      <c r="AD61" s="3" cm="1">
        <f t="array" ref="AD61">_xll.ciqfunctions.udf.CIQ(AD$1,"IQ_RETURN_EQUITY",,$A61)</f>
        <v>6.1901000000000002</v>
      </c>
      <c r="AE61" s="3" cm="1">
        <f t="array" ref="AE61">_xll.ciqfunctions.udf.CIQ(AE$1,"IQ_RETURN_EQUITY",,$A61)</f>
        <v>105.8702</v>
      </c>
      <c r="AF61" s="3" cm="1">
        <f t="array" ref="AF61">_xll.ciqfunctions.udf.CIQ(AF$1,"IQ_RETURN_EQUITY",,$A61)</f>
        <v>38.049399999999999</v>
      </c>
      <c r="AG61" s="3" cm="1">
        <f t="array" ref="AG61">_xll.ciqfunctions.udf.CIQ(AG$1,"IQ_RETURN_EQUITY",,$A61)</f>
        <v>14.5501</v>
      </c>
      <c r="AH61" s="3" cm="1">
        <f t="array" ref="AH61">_xll.ciqfunctions.udf.CIQ(AH$1,"IQ_RETURN_EQUITY",,$A61)</f>
        <v>23.6023</v>
      </c>
      <c r="AI61" s="3" cm="1">
        <f t="array" ref="AI61">_xll.ciqfunctions.udf.CIQ(AI$1,"IQ_RETURN_EQUITY",,$A61)</f>
        <v>12.087899999999999</v>
      </c>
      <c r="AJ61" s="3" cm="1">
        <f t="array" ref="AJ61">_xll.ciqfunctions.udf.CIQ(AJ$1,"IQ_RETURN_EQUITY",,$A61)</f>
        <v>12.835699999999999</v>
      </c>
      <c r="AK61" s="3" cm="1">
        <f t="array" ref="AK61">_xll.ciqfunctions.udf.CIQ(AK$1,"IQ_RETURN_EQUITY",,$A61)</f>
        <v>37.931899999999999</v>
      </c>
      <c r="AL61" s="3" cm="1">
        <f t="array" ref="AL61">_xll.ciqfunctions.udf.CIQ(AL$1,"IQ_RETURN_EQUITY",,$A61)</f>
        <v>30.2728</v>
      </c>
      <c r="AM61" s="3" cm="1">
        <f t="array" ref="AM61">_xll.ciqfunctions.udf.CIQ(AM$1,"IQ_RETURN_EQUITY",,$A61)</f>
        <v>55.763500000000001</v>
      </c>
      <c r="AN61" s="3" t="str" cm="1">
        <f t="array" ref="AN61">_xll.ciqfunctions.udf.CIQ(AN$1,"IQ_RETURN_EQUITY",,$A61)</f>
        <v>NM</v>
      </c>
      <c r="AO61" s="3" cm="1">
        <f t="array" ref="AO61">_xll.ciqfunctions.udf.CIQ(AO$1,"IQ_RETURN_EQUITY",,$A61)</f>
        <v>37.0122</v>
      </c>
      <c r="AP61" s="3" cm="1">
        <f t="array" ref="AP61">_xll.ciqfunctions.udf.CIQ(AP$1,"IQ_RETURN_EQUITY",,$A61)</f>
        <v>47.433300000000003</v>
      </c>
      <c r="AQ61" s="3" cm="1">
        <f t="array" ref="AQ61">_xll.ciqfunctions.udf.CIQ(AQ$1,"IQ_RETURN_EQUITY",,$A61)</f>
        <v>61.922699999999999</v>
      </c>
      <c r="AR61" s="3" cm="1">
        <f t="array" ref="AR61">_xll.ciqfunctions.udf.CIQ(AR$1,"IQ_RETURN_EQUITY",,$A61)</f>
        <v>29.341200000000001</v>
      </c>
      <c r="AS61" s="3" cm="1">
        <f t="array" ref="AS61">_xll.ciqfunctions.udf.CIQ(AS$1,"IQ_RETURN_EQUITY",,$A61)</f>
        <v>15.863300000000001</v>
      </c>
      <c r="AT61" s="3" cm="1">
        <f t="array" ref="AT61">_xll.ciqfunctions.udf.CIQ(AT$1,"IQ_RETURN_EQUITY",,$A61)</f>
        <v>42.1126</v>
      </c>
      <c r="AU61" s="3" cm="1">
        <f t="array" ref="AU61">_xll.ciqfunctions.udf.CIQ(AU$1,"IQ_RETURN_EQUITY",,$A61)</f>
        <v>-32.680599999999998</v>
      </c>
      <c r="AV61" s="3" cm="1">
        <f t="array" ref="AV61">_xll.ciqfunctions.udf.CIQ(AV$1,"IQ_RETURN_EQUITY",,$A61)</f>
        <v>9.2072000000000003</v>
      </c>
      <c r="AW61" s="3" cm="1">
        <f t="array" ref="AW61">_xll.ciqfunctions.udf.CIQ(AW$1,"IQ_RETURN_EQUITY",,$A61)</f>
        <v>47.979300000000002</v>
      </c>
      <c r="AX61" s="3" cm="1">
        <f t="array" ref="AX61">_xll.ciqfunctions.udf.CIQ(AX$1,"IQ_RETURN_EQUITY",,$A61)</f>
        <v>19.491199999999999</v>
      </c>
      <c r="AY61" s="3" t="str" cm="1">
        <f t="array" ref="AY61">_xll.ciqfunctions.udf.CIQ(AY$1,"IQ_RETURN_EQUITY",,$A61)</f>
        <v>NM</v>
      </c>
      <c r="AZ61" s="3" cm="1">
        <f t="array" ref="AZ61">_xll.ciqfunctions.udf.CIQ(AZ$1,"IQ_RETURN_EQUITY",,$A61)</f>
        <v>7.3171999999999997</v>
      </c>
      <c r="BA61" s="3" cm="1">
        <f t="array" ref="BA61">_xll.ciqfunctions.udf.CIQ(BA$1,"IQ_RETURN_EQUITY",,$A61)</f>
        <v>16.1752</v>
      </c>
      <c r="BB61" s="3" cm="1">
        <f t="array" ref="BB61">_xll.ciqfunctions.udf.CIQ(BB$1,"IQ_RETURN_EQUITY",,$A61)</f>
        <v>10.788600000000001</v>
      </c>
      <c r="BC61" s="3" cm="1">
        <f t="array" ref="BC61">_xll.ciqfunctions.udf.CIQ(BC$1,"IQ_RETURN_EQUITY",,$A61)</f>
        <v>94.587999999999994</v>
      </c>
      <c r="BD61" s="3" cm="1">
        <f t="array" ref="BD61">_xll.ciqfunctions.udf.CIQ(BD$1,"IQ_RETURN_EQUITY",,$A61)</f>
        <v>0.25969999999999999</v>
      </c>
      <c r="BE61" s="3" cm="1">
        <f t="array" ref="BE61">_xll.ciqfunctions.udf.CIQ(BE$1,"IQ_RETURN_EQUITY",,$A61)</f>
        <v>32.079799999999999</v>
      </c>
      <c r="BF61" s="3" cm="1">
        <f t="array" ref="BF61">_xll.ciqfunctions.udf.CIQ(BF$1,"IQ_RETURN_EQUITY",,$A61)</f>
        <v>27.236899999999999</v>
      </c>
      <c r="BG61" s="3" cm="1">
        <f t="array" ref="BG61">_xll.ciqfunctions.udf.CIQ(BG$1,"IQ_RETURN_EQUITY",,$A61)</f>
        <v>18.305800000000001</v>
      </c>
      <c r="BH61" s="3" cm="1">
        <f t="array" ref="BH61">_xll.ciqfunctions.udf.CIQ(BH$1,"IQ_RETURN_EQUITY",,$A61)</f>
        <v>8.0357000000000003</v>
      </c>
      <c r="BI61" s="3" cm="1">
        <f t="array" ref="BI61">_xll.ciqfunctions.udf.CIQ(BI$1,"IQ_RETURN_EQUITY",,$A61)</f>
        <v>39.548000000000002</v>
      </c>
      <c r="BJ61" s="3" cm="1">
        <f t="array" ref="BJ61">_xll.ciqfunctions.udf.CIQ(BJ$1,"IQ_RETURN_EQUITY",,$A61)</f>
        <v>31.716000000000001</v>
      </c>
      <c r="BK61" s="3" cm="1">
        <f t="array" ref="BK61">_xll.ciqfunctions.udf.CIQ(BK$1,"IQ_RETURN_EQUITY",,$A61)</f>
        <v>0</v>
      </c>
      <c r="BL61" s="3" cm="1">
        <f t="array" ref="BL61">_xll.ciqfunctions.udf.CIQ(BL$1,"IQ_RETURN_EQUITY",,$A61)</f>
        <v>10.8043</v>
      </c>
      <c r="BM61" s="3" cm="1">
        <f t="array" ref="BM61">_xll.ciqfunctions.udf.CIQ(BM$1,"IQ_RETURN_EQUITY",,$A61)</f>
        <v>9.6601999999999997</v>
      </c>
      <c r="BN61" s="3" cm="1">
        <f t="array" ref="BN61">_xll.ciqfunctions.udf.CIQ(BN$1,"IQ_RETURN_EQUITY",,$A61)</f>
        <v>60.016599999999997</v>
      </c>
      <c r="BO61" s="3" cm="1">
        <f t="array" ref="BO61">_xll.ciqfunctions.udf.CIQ(BO$1,"IQ_RETURN_EQUITY",,$A61)</f>
        <v>22.377700000000001</v>
      </c>
      <c r="BP61" s="3" cm="1">
        <f t="array" ref="BP61">_xll.ciqfunctions.udf.CIQ(BP$1,"IQ_RETURN_EQUITY",,$A61)</f>
        <v>52.688099999999999</v>
      </c>
      <c r="BQ61" s="3" cm="1">
        <f t="array" ref="BQ61">_xll.ciqfunctions.udf.CIQ(BQ$1,"IQ_RETURN_EQUITY",,$A61)</f>
        <v>10.3164</v>
      </c>
      <c r="BR61" s="3" cm="1">
        <f t="array" ref="BR61">_xll.ciqfunctions.udf.CIQ(BR$1,"IQ_RETURN_EQUITY",,$A61)</f>
        <v>26.256</v>
      </c>
      <c r="BS61" s="3" cm="1">
        <f t="array" ref="BS61">_xll.ciqfunctions.udf.CIQ(BS$1,"IQ_RETURN_EQUITY",,$A61)</f>
        <v>18.132200000000001</v>
      </c>
      <c r="BT61" s="3" cm="1">
        <f t="array" ref="BT61">_xll.ciqfunctions.udf.CIQ(BT$1,"IQ_RETURN_EQUITY",,$A61)</f>
        <v>58.177</v>
      </c>
      <c r="BU61" s="3" cm="1">
        <f t="array" ref="BU61">_xll.ciqfunctions.udf.CIQ(BU$1,"IQ_RETURN_EQUITY",,$A61)</f>
        <v>56.253100000000003</v>
      </c>
      <c r="BV61" s="3" cm="1">
        <f t="array" ref="BV61">_xll.ciqfunctions.udf.CIQ(BV$1,"IQ_RETURN_EQUITY",,$A61)</f>
        <v>39.217700000000001</v>
      </c>
      <c r="BW61" s="3" cm="1">
        <f t="array" ref="BW61">_xll.ciqfunctions.udf.CIQ(BW$1,"IQ_RETURN_EQUITY",,$A61)</f>
        <v>9.2547999999999995</v>
      </c>
      <c r="BX61" s="3" cm="1">
        <f t="array" ref="BX61">_xll.ciqfunctions.udf.CIQ(BX$1,"IQ_RETURN_EQUITY",,$A61)</f>
        <v>13.334899999999999</v>
      </c>
      <c r="BY61" s="3" cm="1">
        <f t="array" ref="BY61">_xll.ciqfunctions.udf.CIQ(BY$1,"IQ_RETURN_EQUITY",,$A61)</f>
        <v>13.160299999999999</v>
      </c>
      <c r="BZ61" s="3" cm="1">
        <f t="array" ref="BZ61">_xll.ciqfunctions.udf.CIQ(BZ$1,"IQ_RETURN_EQUITY",,$A61)</f>
        <v>13.6899</v>
      </c>
      <c r="CA61" s="3" cm="1">
        <f t="array" ref="CA61">_xll.ciqfunctions.udf.CIQ(CA$1,"IQ_RETURN_EQUITY",,$A61)</f>
        <v>12.8277</v>
      </c>
      <c r="CB61" s="3" cm="1">
        <f t="array" ref="CB61">_xll.ciqfunctions.udf.CIQ(CB$1,"IQ_RETURN_EQUITY",,$A61)</f>
        <v>8.3164999999999996</v>
      </c>
      <c r="CC61" s="3" cm="1">
        <f t="array" ref="CC61">_xll.ciqfunctions.udf.CIQ(CC$1,"IQ_RETURN_EQUITY",,$A61)</f>
        <v>24.426300000000001</v>
      </c>
      <c r="CD61" s="3" cm="1">
        <f t="array" ref="CD61">_xll.ciqfunctions.udf.CIQ(CD$1,"IQ_RETURN_EQUITY",,$A61)</f>
        <v>33.172899999999998</v>
      </c>
      <c r="CE61" s="3" cm="1">
        <f t="array" ref="CE61">_xll.ciqfunctions.udf.CIQ(CE$1,"IQ_RETURN_EQUITY",,$A61)</f>
        <v>16.261800000000001</v>
      </c>
      <c r="CF61" s="3" cm="1">
        <f t="array" ref="CF61">_xll.ciqfunctions.udf.CIQ(CF$1,"IQ_RETURN_EQUITY",,$A61)</f>
        <v>7.2079000000000004</v>
      </c>
      <c r="CG61" s="3" cm="1">
        <f t="array" ref="CG61">_xll.ciqfunctions.udf.CIQ(CG$1,"IQ_RETURN_EQUITY",,$A61)</f>
        <v>8.827</v>
      </c>
      <c r="CH61" s="3" cm="1">
        <f t="array" ref="CH61">_xll.ciqfunctions.udf.CIQ(CH$1,"IQ_RETURN_EQUITY",,$A61)</f>
        <v>18.7058</v>
      </c>
      <c r="CI61" s="3" cm="1">
        <f t="array" ref="CI61">_xll.ciqfunctions.udf.CIQ(CI$1,"IQ_RETURN_EQUITY",,$A61)</f>
        <v>54.674700000000001</v>
      </c>
      <c r="CJ61" s="3" cm="1">
        <f t="array" ref="CJ61">_xll.ciqfunctions.udf.CIQ(CJ$1,"IQ_RETURN_EQUITY",,$A61)</f>
        <v>140.3451</v>
      </c>
      <c r="CK61" s="3" cm="1">
        <f t="array" ref="CK61">_xll.ciqfunctions.udf.CIQ(CK$1,"IQ_RETURN_EQUITY",,$A61)</f>
        <v>-5.9637000000000002</v>
      </c>
      <c r="CL61" s="3" cm="1">
        <f t="array" ref="CL61">_xll.ciqfunctions.udf.CIQ(CL$1,"IQ_RETURN_EQUITY",,$A61)</f>
        <v>10.8673</v>
      </c>
      <c r="CM61" s="3" cm="1">
        <f t="array" ref="CM61">_xll.ciqfunctions.udf.CIQ(CM$1,"IQ_RETURN_EQUITY",,$A61)</f>
        <v>346.66660000000002</v>
      </c>
      <c r="CN61" s="3" cm="1">
        <f t="array" ref="CN61">_xll.ciqfunctions.udf.CIQ(CN$1,"IQ_RETURN_EQUITY",,$A61)</f>
        <v>45.241599999999998</v>
      </c>
      <c r="CO61" s="3" cm="1">
        <f t="array" ref="CO61">_xll.ciqfunctions.udf.CIQ(CO$1,"IQ_RETURN_EQUITY",,$A61)</f>
        <v>29.297599999999999</v>
      </c>
      <c r="CP61" s="3" cm="1">
        <f t="array" ref="CP61">_xll.ciqfunctions.udf.CIQ(CP$1,"IQ_RETURN_EQUITY",,$A61)</f>
        <v>21.960599999999999</v>
      </c>
      <c r="CQ61" s="3" cm="1">
        <f t="array" ref="CQ61">_xll.ciqfunctions.udf.CIQ(CQ$1,"IQ_RETURN_EQUITY",,$A61)</f>
        <v>18.049099999999999</v>
      </c>
      <c r="CR61" s="3" cm="1">
        <f t="array" ref="CR61">_xll.ciqfunctions.udf.CIQ(CR$1,"IQ_RETURN_EQUITY",,$A61)</f>
        <v>12.631500000000001</v>
      </c>
      <c r="CS61" s="3" cm="1">
        <f t="array" ref="CS61">_xll.ciqfunctions.udf.CIQ(CS$1,"IQ_RETURN_EQUITY",,$A61)</f>
        <v>13.0349</v>
      </c>
      <c r="CT61" s="3" cm="1">
        <f t="array" ref="CT61">_xll.ciqfunctions.udf.CIQ(CT$1,"IQ_RETURN_EQUITY",,$A61)</f>
        <v>18.151900000000001</v>
      </c>
      <c r="CU61" s="3" cm="1">
        <f t="array" ref="CU61">_xll.ciqfunctions.udf.CIQ(CU$1,"IQ_RETURN_EQUITY",,$A61)</f>
        <v>35.618899999999996</v>
      </c>
      <c r="CV61" s="3" cm="1">
        <f t="array" ref="CV61">_xll.ciqfunctions.udf.CIQ(CV$1,"IQ_RETURN_EQUITY",,$A61)</f>
        <v>26.728100000000001</v>
      </c>
      <c r="CW61" s="3" cm="1">
        <f t="array" ref="CW61">_xll.ciqfunctions.udf.CIQ(CW$1,"IQ_RETURN_EQUITY",,$A61)</f>
        <v>14.7684</v>
      </c>
      <c r="CX61" s="3" cm="1">
        <f t="array" ref="CX61">_xll.ciqfunctions.udf.CIQ(CX$1,"IQ_RETURN_EQUITY",,$A61)</f>
        <v>15.2811</v>
      </c>
      <c r="CY61" s="3" cm="1">
        <f t="array" ref="CY61">_xll.ciqfunctions.udf.CIQ(CY$1,"IQ_RETURN_EQUITY",,$A61)</f>
        <v>47.317500000000003</v>
      </c>
      <c r="CZ61" s="3" cm="1">
        <f t="array" ref="CZ61">_xll.ciqfunctions.udf.CIQ(CZ$1,"IQ_RETURN_EQUITY",,$A61)</f>
        <v>43.5717</v>
      </c>
      <c r="DA61" s="3" cm="1">
        <f t="array" ref="DA61">_xll.ciqfunctions.udf.CIQ(DA$1,"IQ_RETURN_EQUITY",,$A61)</f>
        <v>17.624099999999999</v>
      </c>
      <c r="DB61" s="3" cm="1">
        <f t="array" ref="DB61">_xll.ciqfunctions.udf.CIQ(DB$1,"IQ_RETURN_EQUITY",,$A61)</f>
        <v>41.616399999999999</v>
      </c>
      <c r="DC61" s="3" cm="1">
        <f t="array" ref="DC61">_xll.ciqfunctions.udf.CIQ(DC$1,"IQ_RETURN_EQUITY",,$A61)</f>
        <v>12.0617</v>
      </c>
      <c r="DD61" s="3" t="str" cm="1">
        <f t="array" ref="DD61">_xll.ciqfunctions.udf.CIQ(DD$1,"IQ_RETURN_EQUITY",,$A61)</f>
        <v>NM</v>
      </c>
      <c r="DE61" s="3" cm="1">
        <f t="array" ref="DE61">_xll.ciqfunctions.udf.CIQ(DE$1,"IQ_RETURN_EQUITY",,$A61)</f>
        <v>34.347900000000003</v>
      </c>
      <c r="DF61" s="3" cm="1">
        <f t="array" ref="DF61">_xll.ciqfunctions.udf.CIQ(DF$1,"IQ_RETURN_EQUITY",,$A61)</f>
        <v>7.1418999999999997</v>
      </c>
      <c r="DG61" s="3" cm="1">
        <f t="array" ref="DG61">_xll.ciqfunctions.udf.CIQ(DG$1,"IQ_RETURN_EQUITY",,$A61)</f>
        <v>28.0763</v>
      </c>
      <c r="DH61" s="3" cm="1">
        <f t="array" ref="DH61">_xll.ciqfunctions.udf.CIQ(DH$1,"IQ_RETURN_EQUITY",,$A61)</f>
        <v>62.599499999999999</v>
      </c>
      <c r="DI61" s="3" t="str" cm="1">
        <f t="array" ref="DI61">_xll.ciqfunctions.udf.CIQ(DI$1,"IQ_RETURN_EQUITY",,$A61)</f>
        <v>NM</v>
      </c>
      <c r="DJ61" s="3" cm="1">
        <f t="array" ref="DJ61">_xll.ciqfunctions.udf.CIQ(DJ$1,"IQ_RETURN_EQUITY",,$A61)</f>
        <v>0</v>
      </c>
      <c r="DK61" s="3" cm="1">
        <f t="array" ref="DK61">_xll.ciqfunctions.udf.CIQ(DK$1,"IQ_RETURN_EQUITY",,$A61)</f>
        <v>30.479800000000001</v>
      </c>
      <c r="DL61" s="3" cm="1">
        <f t="array" ref="DL61">_xll.ciqfunctions.udf.CIQ(DL$1,"IQ_RETURN_EQUITY",,$A61)</f>
        <v>12.442299999999999</v>
      </c>
      <c r="DM61" s="3" cm="1">
        <f t="array" ref="DM61">_xll.ciqfunctions.udf.CIQ(DM$1,"IQ_RETURN_EQUITY",,$A61)</f>
        <v>18.732800000000001</v>
      </c>
      <c r="DN61" s="3" cm="1">
        <f t="array" ref="DN61">_xll.ciqfunctions.udf.CIQ(DN$1,"IQ_RETURN_EQUITY",,$A61)</f>
        <v>31.253699999999998</v>
      </c>
      <c r="DO61" s="3" cm="1">
        <f t="array" ref="DO61">_xll.ciqfunctions.udf.CIQ(DO$1,"IQ_RETURN_EQUITY",,$A61)</f>
        <v>32.501600000000003</v>
      </c>
      <c r="DP61" s="3" cm="1">
        <f t="array" ref="DP61">_xll.ciqfunctions.udf.CIQ(DP$1,"IQ_RETURN_EQUITY",,$A61)</f>
        <v>8.9002999999999997</v>
      </c>
      <c r="DQ61" s="3" cm="1">
        <f t="array" ref="DQ61">_xll.ciqfunctions.udf.CIQ(DQ$1,"IQ_RETURN_EQUITY",,$A61)</f>
        <v>6.3346999999999998</v>
      </c>
      <c r="DR61" s="3" cm="1">
        <f t="array" ref="DR61">_xll.ciqfunctions.udf.CIQ(DR$1,"IQ_RETURN_EQUITY",,$A61)</f>
        <v>7.9664000000000001</v>
      </c>
      <c r="DS61" s="3" cm="1">
        <f t="array" ref="DS61">_xll.ciqfunctions.udf.CIQ(DS$1,"IQ_RETURN_EQUITY",,$A61)</f>
        <v>19.246099999999998</v>
      </c>
      <c r="DT61" s="3" cm="1">
        <f t="array" ref="DT61">_xll.ciqfunctions.udf.CIQ(DT$1,"IQ_RETURN_EQUITY",,$A61)</f>
        <v>17.022400000000001</v>
      </c>
      <c r="DU61" s="3" cm="1">
        <f t="array" ref="DU61">_xll.ciqfunctions.udf.CIQ(DU$1,"IQ_RETURN_EQUITY",,$A61)</f>
        <v>7.2942999999999998</v>
      </c>
      <c r="DV61" s="3" cm="1">
        <f t="array" ref="DV61">_xll.ciqfunctions.udf.CIQ(DV$1,"IQ_RETURN_EQUITY",,$A61)</f>
        <v>18.385999999999999</v>
      </c>
      <c r="DW61" s="3" cm="1">
        <f t="array" ref="DW61">_xll.ciqfunctions.udf.CIQ(DW$1,"IQ_RETURN_EQUITY",,$A61)</f>
        <v>241.65049999999999</v>
      </c>
      <c r="DX61" s="3" cm="1">
        <f t="array" ref="DX61">_xll.ciqfunctions.udf.CIQ(DX$1,"IQ_RETURN_EQUITY",,$A61)</f>
        <v>25.775300000000001</v>
      </c>
      <c r="DY61" s="3" cm="1">
        <f t="array" ref="DY61">_xll.ciqfunctions.udf.CIQ(DY$1,"IQ_RETURN_EQUITY",,$A61)</f>
        <v>27.3355</v>
      </c>
      <c r="DZ61" s="3" cm="1">
        <f t="array" ref="DZ61">_xll.ciqfunctions.udf.CIQ(DZ$1,"IQ_RETURN_EQUITY",,$A61)</f>
        <v>10.4155</v>
      </c>
      <c r="EA61" s="3" cm="1">
        <f t="array" ref="EA61">_xll.ciqfunctions.udf.CIQ(EA$1,"IQ_RETURN_EQUITY",,$A61)</f>
        <v>2.4102999999999999</v>
      </c>
      <c r="EB61" s="3" cm="1">
        <f t="array" ref="EB61">_xll.ciqfunctions.udf.CIQ(EB$1,"IQ_RETURN_EQUITY",,$A61)</f>
        <v>5.8193000000000001</v>
      </c>
      <c r="EC61" s="3" cm="1">
        <f t="array" ref="EC61">_xll.ciqfunctions.udf.CIQ(EC$1,"IQ_RETURN_EQUITY",,$A61)</f>
        <v>13.9117</v>
      </c>
      <c r="ED61" s="3" t="str" cm="1">
        <f t="array" ref="ED61">_xll.ciqfunctions.udf.CIQ(ED$1,"IQ_RETURN_EQUITY",,$A61)</f>
        <v>NM</v>
      </c>
      <c r="EE61" s="3" cm="1">
        <f t="array" ref="EE61">_xll.ciqfunctions.udf.CIQ(EE$1,"IQ_RETURN_EQUITY",,$A61)</f>
        <v>26.154299999999999</v>
      </c>
      <c r="EF61" s="3" cm="1">
        <f t="array" ref="EF61">_xll.ciqfunctions.udf.CIQ(EF$1,"IQ_RETURN_EQUITY",,$A61)</f>
        <v>71.625699999999995</v>
      </c>
      <c r="EG61" s="3" cm="1">
        <f t="array" ref="EG61">_xll.ciqfunctions.udf.CIQ(EG$1,"IQ_RETURN_EQUITY",,$A61)</f>
        <v>4.3682999999999996</v>
      </c>
      <c r="EH61" s="3" cm="1">
        <f t="array" ref="EH61">_xll.ciqfunctions.udf.CIQ(EH$1,"IQ_RETURN_EQUITY",,$A61)</f>
        <v>25.787700000000001</v>
      </c>
      <c r="EI61" s="3" cm="1">
        <f t="array" ref="EI61">_xll.ciqfunctions.udf.CIQ(EI$1,"IQ_RETURN_EQUITY",,$A61)</f>
        <v>26.729900000000001</v>
      </c>
      <c r="EJ61" s="3" cm="1">
        <f t="array" ref="EJ61">_xll.ciqfunctions.udf.CIQ(EJ$1,"IQ_RETURN_EQUITY",,$A61)</f>
        <v>6.8037999999999998</v>
      </c>
      <c r="EK61" s="3" cm="1">
        <f t="array" ref="EK61">_xll.ciqfunctions.udf.CIQ(EK$1,"IQ_RETURN_EQUITY",,$A61)</f>
        <v>28.792999999999999</v>
      </c>
      <c r="EL61" s="3" t="str" cm="1">
        <f t="array" ref="EL61">_xll.ciqfunctions.udf.CIQ(EL$1,"IQ_RETURN_EQUITY",,$A61)</f>
        <v>NM</v>
      </c>
      <c r="EM61" s="3" cm="1">
        <f t="array" ref="EM61">_xll.ciqfunctions.udf.CIQ(EM$1,"IQ_RETURN_EQUITY",,$A61)</f>
        <v>32.868299999999998</v>
      </c>
      <c r="EN61" s="3" cm="1">
        <f t="array" ref="EN61">_xll.ciqfunctions.udf.CIQ(EN$1,"IQ_RETURN_EQUITY",,$A61)</f>
        <v>0</v>
      </c>
      <c r="EO61" s="3" cm="1">
        <f t="array" ref="EO61">_xll.ciqfunctions.udf.CIQ(EO$1,"IQ_RETURN_EQUITY",,$A61)</f>
        <v>4.1151999999999997</v>
      </c>
      <c r="EP61" s="3" cm="1">
        <f t="array" ref="EP61">_xll.ciqfunctions.udf.CIQ(EP$1,"IQ_RETURN_EQUITY",,$A61)</f>
        <v>16.1114</v>
      </c>
      <c r="EQ61" s="3" t="str" cm="1">
        <f t="array" ref="EQ61">_xll.ciqfunctions.udf.CIQ(EQ$1,"IQ_RETURN_EQUITY",,$A61)</f>
        <v>NM</v>
      </c>
      <c r="ER61" s="3" cm="1">
        <f t="array" ref="ER61">_xll.ciqfunctions.udf.CIQ(ER$1,"IQ_RETURN_EQUITY",,$A61)</f>
        <v>17.819299999999998</v>
      </c>
      <c r="ES61" s="3" cm="1">
        <f t="array" ref="ES61">_xll.ciqfunctions.udf.CIQ(ES$1,"IQ_RETURN_EQUITY",,$A61)</f>
        <v>38.116999999999997</v>
      </c>
      <c r="ET61" s="3" cm="1">
        <f t="array" ref="ET61">_xll.ciqfunctions.udf.CIQ(ET$1,"IQ_RETURN_EQUITY",,$A61)</f>
        <v>506.47980000000001</v>
      </c>
      <c r="EU61" s="3" cm="1">
        <f t="array" ref="EU61">_xll.ciqfunctions.udf.CIQ(EU$1,"IQ_RETURN_EQUITY",,$A61)</f>
        <v>14.3606</v>
      </c>
      <c r="EV61" s="3" cm="1">
        <f t="array" ref="EV61">_xll.ciqfunctions.udf.CIQ(EV$1,"IQ_RETURN_EQUITY",,$A61)</f>
        <v>15.533799999999999</v>
      </c>
      <c r="EW61" s="3" cm="1">
        <f t="array" ref="EW61">_xll.ciqfunctions.udf.CIQ(EW$1,"IQ_RETURN_EQUITY",,$A61)</f>
        <v>3.9009</v>
      </c>
      <c r="EX61" s="3" cm="1">
        <f t="array" ref="EX61">_xll.ciqfunctions.udf.CIQ(EX$1,"IQ_RETURN_EQUITY",,$A61)</f>
        <v>69.933800000000005</v>
      </c>
      <c r="EY61" s="3" cm="1">
        <f t="array" ref="EY61">_xll.ciqfunctions.udf.CIQ(EY$1,"IQ_RETURN_EQUITY",,$A61)</f>
        <v>21.650700000000001</v>
      </c>
      <c r="EZ61" s="3" cm="1">
        <f t="array" ref="EZ61">_xll.ciqfunctions.udf.CIQ(EZ$1,"IQ_RETURN_EQUITY",,$A61)</f>
        <v>15.628500000000001</v>
      </c>
      <c r="FA61" s="3" cm="1">
        <f t="array" ref="FA61">_xll.ciqfunctions.udf.CIQ(FA$1,"IQ_RETURN_EQUITY",,$A61)</f>
        <v>10.6281</v>
      </c>
      <c r="FB61" s="3" cm="1">
        <f t="array" ref="FB61">_xll.ciqfunctions.udf.CIQ(FB$1,"IQ_RETURN_EQUITY",,$A61)</f>
        <v>25.762899999999998</v>
      </c>
      <c r="FC61" s="3" cm="1">
        <f t="array" ref="FC61">_xll.ciqfunctions.udf.CIQ(FC$1,"IQ_RETURN_EQUITY",,$A61)</f>
        <v>47.826900000000002</v>
      </c>
      <c r="FD61" s="3" cm="1">
        <f t="array" ref="FD61">_xll.ciqfunctions.udf.CIQ(FD$1,"IQ_RETURN_EQUITY",,$A61)</f>
        <v>6.0903999999999998</v>
      </c>
      <c r="FE61" s="3" cm="1">
        <f t="array" ref="FE61">_xll.ciqfunctions.udf.CIQ(FE$1,"IQ_RETURN_EQUITY",,$A61)</f>
        <v>10.9581</v>
      </c>
      <c r="FF61" s="3" cm="1">
        <f t="array" ref="FF61">_xll.ciqfunctions.udf.CIQ(FF$1,"IQ_RETURN_EQUITY",,$A61)</f>
        <v>21.340299999999999</v>
      </c>
      <c r="FG61" s="3" cm="1">
        <f t="array" ref="FG61">_xll.ciqfunctions.udf.CIQ(FG$1,"IQ_RETURN_EQUITY",,$A61)</f>
        <v>10.8026</v>
      </c>
      <c r="FH61" s="3" cm="1">
        <f t="array" ref="FH61">_xll.ciqfunctions.udf.CIQ(FH$1,"IQ_RETURN_EQUITY",,$A61)</f>
        <v>19.061699999999998</v>
      </c>
      <c r="FI61" s="3" cm="1">
        <f t="array" ref="FI61">_xll.ciqfunctions.udf.CIQ(FI$1,"IQ_RETURN_EQUITY",,$A61)</f>
        <v>301.30349999999999</v>
      </c>
      <c r="FJ61" s="3" cm="1">
        <f t="array" ref="FJ61">_xll.ciqfunctions.udf.CIQ(FJ$1,"IQ_RETURN_EQUITY",,$A61)</f>
        <v>0.25459999999999999</v>
      </c>
      <c r="FK61" s="3" cm="1">
        <f t="array" ref="FK61">_xll.ciqfunctions.udf.CIQ(FK$1,"IQ_RETURN_EQUITY",,$A61)</f>
        <v>1.1805000000000001</v>
      </c>
      <c r="FL61" s="3" cm="1">
        <f t="array" ref="FL61">_xll.ciqfunctions.udf.CIQ(FL$1,"IQ_RETURN_EQUITY",,$A61)</f>
        <v>17.590199999999999</v>
      </c>
      <c r="FM61" s="3" cm="1">
        <f t="array" ref="FM61">_xll.ciqfunctions.udf.CIQ(FM$1,"IQ_RETURN_EQUITY",,$A61)</f>
        <v>21.754000000000001</v>
      </c>
      <c r="FN61" s="3" t="str" cm="1">
        <f t="array" ref="FN61">_xll.ciqfunctions.udf.CIQ(FN$1,"IQ_RETURN_EQUITY",,$A61)</f>
        <v>NM</v>
      </c>
      <c r="FO61" s="3" cm="1">
        <f t="array" ref="FO61">_xll.ciqfunctions.udf.CIQ(FO$1,"IQ_RETURN_EQUITY",,$A61)</f>
        <v>0.86</v>
      </c>
      <c r="FP61" s="3" cm="1">
        <f t="array" ref="FP61">_xll.ciqfunctions.udf.CIQ(FP$1,"IQ_RETURN_EQUITY",,$A61)</f>
        <v>17.042000000000002</v>
      </c>
      <c r="FQ61" s="3" t="str" cm="1">
        <f t="array" ref="FQ61">_xll.ciqfunctions.udf.CIQ(FQ$1,"IQ_RETURN_EQUITY",,$A61)</f>
        <v>NM</v>
      </c>
      <c r="FR61" s="3" cm="1">
        <f t="array" ref="FR61">_xll.ciqfunctions.udf.CIQ(FR$1,"IQ_RETURN_EQUITY",,$A61)</f>
        <v>11.1922</v>
      </c>
      <c r="FS61" s="3" cm="1">
        <f t="array" ref="FS61">_xll.ciqfunctions.udf.CIQ(FS$1,"IQ_RETURN_EQUITY",,$A61)</f>
        <v>4.7784000000000004</v>
      </c>
      <c r="FT61" s="3" cm="1">
        <f t="array" ref="FT61">_xll.ciqfunctions.udf.CIQ(FT$1,"IQ_RETURN_EQUITY",,$A61)</f>
        <v>69.853499999999997</v>
      </c>
      <c r="FU61" s="3" cm="1">
        <f t="array" ref="FU61">_xll.ciqfunctions.udf.CIQ(FU$1,"IQ_RETURN_EQUITY",,$A61)</f>
        <v>3.0474999999999999</v>
      </c>
      <c r="FV61" s="3" cm="1">
        <f t="array" ref="FV61">_xll.ciqfunctions.udf.CIQ(FV$1,"IQ_RETURN_EQUITY",,$A61)</f>
        <v>7.1243999999999996</v>
      </c>
      <c r="FW61" s="3" cm="1">
        <f t="array" ref="FW61">_xll.ciqfunctions.udf.CIQ(FW$1,"IQ_RETURN_EQUITY",,$A61)</f>
        <v>10.324</v>
      </c>
      <c r="FX61" s="3" cm="1">
        <f t="array" ref="FX61">_xll.ciqfunctions.udf.CIQ(FX$1,"IQ_RETURN_EQUITY",,$A61)</f>
        <v>11.1593</v>
      </c>
      <c r="FY61" s="3" cm="1">
        <f t="array" ref="FY61">_xll.ciqfunctions.udf.CIQ(FY$1,"IQ_RETURN_EQUITY",,$A61)</f>
        <v>32.761200000000002</v>
      </c>
      <c r="FZ61" s="3" cm="1">
        <f t="array" ref="FZ61">_xll.ciqfunctions.udf.CIQ(FZ$1,"IQ_RETURN_EQUITY",,$A61)</f>
        <v>49.797699999999999</v>
      </c>
      <c r="GA61" s="3" cm="1">
        <f t="array" ref="GA61">_xll.ciqfunctions.udf.CIQ(GA$1,"IQ_RETURN_EQUITY",,$A61)</f>
        <v>11.971299999999999</v>
      </c>
      <c r="GB61" s="3" cm="1">
        <f t="array" ref="GB61">_xll.ciqfunctions.udf.CIQ(GB$1,"IQ_RETURN_EQUITY",,$A61)</f>
        <v>1617.5437999999999</v>
      </c>
      <c r="GC61" s="3" cm="1">
        <f t="array" ref="GC61">_xll.ciqfunctions.udf.CIQ(GC$1,"IQ_RETURN_EQUITY",,$A61)</f>
        <v>19.049199999999999</v>
      </c>
      <c r="GD61" s="3" cm="1">
        <f t="array" ref="GD61">_xll.ciqfunctions.udf.CIQ(GD$1,"IQ_RETURN_EQUITY",,$A61)</f>
        <v>12.1457</v>
      </c>
      <c r="GE61" s="3" cm="1">
        <f t="array" ref="GE61">_xll.ciqfunctions.udf.CIQ(GE$1,"IQ_RETURN_EQUITY",,$A61)</f>
        <v>19.267199999999999</v>
      </c>
      <c r="GF61" s="3" cm="1">
        <f t="array" ref="GF61">_xll.ciqfunctions.udf.CIQ(GF$1,"IQ_RETURN_EQUITY",,$A61)</f>
        <v>32.256100000000004</v>
      </c>
      <c r="GG61" s="3" cm="1">
        <f t="array" ref="GG61">_xll.ciqfunctions.udf.CIQ(GG$1,"IQ_RETURN_EQUITY",,$A61)</f>
        <v>9.4781999999999993</v>
      </c>
      <c r="GH61" s="3" cm="1">
        <f t="array" ref="GH61">_xll.ciqfunctions.udf.CIQ(GH$1,"IQ_RETURN_EQUITY",,$A61)</f>
        <v>5.8320999999999996</v>
      </c>
      <c r="GI61" s="3" cm="1">
        <f t="array" ref="GI61">_xll.ciqfunctions.udf.CIQ(GI$1,"IQ_RETURN_EQUITY",,$A61)</f>
        <v>22.687100000000001</v>
      </c>
      <c r="GJ61" s="3" cm="1">
        <f t="array" ref="GJ61">_xll.ciqfunctions.udf.CIQ(GJ$1,"IQ_RETURN_EQUITY",,$A61)</f>
        <v>10.8407</v>
      </c>
      <c r="GK61" s="3" cm="1">
        <f t="array" ref="GK61">_xll.ciqfunctions.udf.CIQ(GK$1,"IQ_RETURN_EQUITY",,$A61)</f>
        <v>6.1189</v>
      </c>
      <c r="GL61" s="3" cm="1">
        <f t="array" ref="GL61">_xll.ciqfunctions.udf.CIQ(GL$1,"IQ_RETURN_EQUITY",,$A61)</f>
        <v>7.5831</v>
      </c>
      <c r="GM61" s="3" cm="1">
        <f t="array" ref="GM61">_xll.ciqfunctions.udf.CIQ(GM$1,"IQ_RETURN_EQUITY",,$A61)</f>
        <v>28.700399999999998</v>
      </c>
      <c r="GN61" s="3" cm="1">
        <f t="array" ref="GN61">_xll.ciqfunctions.udf.CIQ(GN$1,"IQ_RETURN_EQUITY",,$A61)</f>
        <v>10.363200000000001</v>
      </c>
      <c r="GO61" s="3" cm="1">
        <f t="array" ref="GO61">_xll.ciqfunctions.udf.CIQ(GO$1,"IQ_RETURN_EQUITY",,$A61)</f>
        <v>35.225200000000001</v>
      </c>
      <c r="GP61" s="3" cm="1">
        <f t="array" ref="GP61">_xll.ciqfunctions.udf.CIQ(GP$1,"IQ_RETURN_EQUITY",,$A61)</f>
        <v>-29.135300000000001</v>
      </c>
      <c r="GQ61" s="3" cm="1">
        <f t="array" ref="GQ61">_xll.ciqfunctions.udf.CIQ(GQ$1,"IQ_RETURN_EQUITY",,$A61)</f>
        <v>0</v>
      </c>
      <c r="GR61" s="3" cm="1">
        <f t="array" ref="GR61">_xll.ciqfunctions.udf.CIQ(GR$1,"IQ_RETURN_EQUITY",,$A61)</f>
        <v>1.8091999999999999</v>
      </c>
      <c r="GS61" s="3" cm="1">
        <f t="array" ref="GS61">_xll.ciqfunctions.udf.CIQ(GS$1,"IQ_RETURN_EQUITY",,$A61)</f>
        <v>1.3352999999999999</v>
      </c>
      <c r="GT61" s="3" cm="1">
        <f t="array" ref="GT61">_xll.ciqfunctions.udf.CIQ(GT$1,"IQ_RETURN_EQUITY",,$A61)</f>
        <v>7.5670999999999999</v>
      </c>
      <c r="GU61" s="3" cm="1">
        <f t="array" ref="GU61">_xll.ciqfunctions.udf.CIQ(GU$1,"IQ_RETURN_EQUITY",,$A61)</f>
        <v>41.687899999999999</v>
      </c>
      <c r="GV61" s="3" cm="1">
        <f t="array" ref="GV61">_xll.ciqfunctions.udf.CIQ(GV$1,"IQ_RETURN_EQUITY",,$A61)</f>
        <v>18.170200000000001</v>
      </c>
      <c r="GW61" s="3" cm="1">
        <f t="array" ref="GW61">_xll.ciqfunctions.udf.CIQ(GW$1,"IQ_RETURN_EQUITY",,$A61)</f>
        <v>13.3131</v>
      </c>
      <c r="GX61" s="3" cm="1">
        <f t="array" ref="GX61">_xll.ciqfunctions.udf.CIQ(GX$1,"IQ_RETURN_EQUITY",,$A61)</f>
        <v>33.081800000000001</v>
      </c>
      <c r="GY61" s="3" cm="1">
        <f t="array" ref="GY61">_xll.ciqfunctions.udf.CIQ(GY$1,"IQ_RETURN_EQUITY",,$A61)</f>
        <v>13.2852</v>
      </c>
      <c r="GZ61" s="3" cm="1">
        <f t="array" ref="GZ61">_xll.ciqfunctions.udf.CIQ(GZ$1,"IQ_RETURN_EQUITY",,$A61)</f>
        <v>3.9041000000000001</v>
      </c>
      <c r="HA61" s="3" cm="1">
        <f t="array" ref="HA61">_xll.ciqfunctions.udf.CIQ(HA$1,"IQ_RETURN_EQUITY",,$A61)</f>
        <v>7.3989000000000003</v>
      </c>
      <c r="HB61" s="3" cm="1">
        <f t="array" ref="HB61">_xll.ciqfunctions.udf.CIQ(HB$1,"IQ_RETURN_EQUITY",,$A61)</f>
        <v>30.615200000000002</v>
      </c>
      <c r="HC61" s="3" cm="1">
        <f t="array" ref="HC61">_xll.ciqfunctions.udf.CIQ(HC$1,"IQ_RETURN_EQUITY",,$A61)</f>
        <v>16.533999999999999</v>
      </c>
      <c r="HD61" s="3" cm="1">
        <f t="array" ref="HD61">_xll.ciqfunctions.udf.CIQ(HD$1,"IQ_RETURN_EQUITY",,$A61)</f>
        <v>8.0587999999999997</v>
      </c>
      <c r="HE61" s="3" cm="1">
        <f t="array" ref="HE61">_xll.ciqfunctions.udf.CIQ(HE$1,"IQ_RETURN_EQUITY",,$A61)</f>
        <v>-39.340000000000003</v>
      </c>
      <c r="HF61" s="3" cm="1">
        <f t="array" ref="HF61">_xll.ciqfunctions.udf.CIQ(HF$1,"IQ_RETURN_EQUITY",,$A61)</f>
        <v>49.610399999999998</v>
      </c>
      <c r="HG61" s="3" cm="1">
        <f t="array" ref="HG61">_xll.ciqfunctions.udf.CIQ(HG$1,"IQ_RETURN_EQUITY",,$A61)</f>
        <v>27.8691</v>
      </c>
      <c r="HH61" s="3" cm="1">
        <f t="array" ref="HH61">_xll.ciqfunctions.udf.CIQ(HH$1,"IQ_RETURN_EQUITY",,$A61)</f>
        <v>6.9523999999999999</v>
      </c>
      <c r="HI61" s="3" cm="1">
        <f t="array" ref="HI61">_xll.ciqfunctions.udf.CIQ(HI$1,"IQ_RETURN_EQUITY",,$A61)</f>
        <v>43.005899999999997</v>
      </c>
      <c r="HJ61" s="3" cm="1">
        <f t="array" ref="HJ61">_xll.ciqfunctions.udf.CIQ(HJ$1,"IQ_RETURN_EQUITY",,$A61)</f>
        <v>22.809899999999999</v>
      </c>
      <c r="HK61" s="3" cm="1">
        <f t="array" ref="HK61">_xll.ciqfunctions.udf.CIQ(HK$1,"IQ_RETURN_EQUITY",,$A61)</f>
        <v>15.430400000000001</v>
      </c>
      <c r="HL61" s="3" cm="1">
        <f t="array" ref="HL61">_xll.ciqfunctions.udf.CIQ(HL$1,"IQ_RETURN_EQUITY",,$A61)</f>
        <v>18.267900000000001</v>
      </c>
      <c r="HM61" s="3" cm="1">
        <f t="array" ref="HM61">_xll.ciqfunctions.udf.CIQ(HM$1,"IQ_RETURN_EQUITY",,$A61)</f>
        <v>1011.771</v>
      </c>
      <c r="HN61" s="3" cm="1">
        <f t="array" ref="HN61">_xll.ciqfunctions.udf.CIQ(HN$1,"IQ_RETURN_EQUITY",,$A61)</f>
        <v>32.348799999999997</v>
      </c>
      <c r="HO61" s="3" cm="1">
        <f t="array" ref="HO61">_xll.ciqfunctions.udf.CIQ(HO$1,"IQ_RETURN_EQUITY",,$A61)</f>
        <v>623.26089999999999</v>
      </c>
      <c r="HP61" s="3" cm="1">
        <f t="array" ref="HP61">_xll.ciqfunctions.udf.CIQ(HP$1,"IQ_RETURN_EQUITY",,$A61)</f>
        <v>-27.884399999999999</v>
      </c>
      <c r="HQ61" s="3" cm="1">
        <f t="array" ref="HQ61">_xll.ciqfunctions.udf.CIQ(HQ$1,"IQ_RETURN_EQUITY",,$A61)</f>
        <v>16.333100000000002</v>
      </c>
      <c r="HR61" s="3" cm="1">
        <f t="array" ref="HR61">_xll.ciqfunctions.udf.CIQ(HR$1,"IQ_RETURN_EQUITY",,$A61)</f>
        <v>23.0166</v>
      </c>
      <c r="HS61" s="3" cm="1">
        <f t="array" ref="HS61">_xll.ciqfunctions.udf.CIQ(HS$1,"IQ_RETURN_EQUITY",,$A61)</f>
        <v>8.8940999999999999</v>
      </c>
      <c r="HT61" s="3" cm="1">
        <f t="array" ref="HT61">_xll.ciqfunctions.udf.CIQ(HT$1,"IQ_RETURN_EQUITY",,$A61)</f>
        <v>0</v>
      </c>
      <c r="HU61" s="3" cm="1">
        <f t="array" ref="HU61">_xll.ciqfunctions.udf.CIQ(HU$1,"IQ_RETURN_EQUITY",,$A61)</f>
        <v>-58.8703</v>
      </c>
      <c r="HV61" s="3" cm="1">
        <f t="array" ref="HV61">_xll.ciqfunctions.udf.CIQ(HV$1,"IQ_RETURN_EQUITY",,$A61)</f>
        <v>19.570799999999998</v>
      </c>
      <c r="HW61" s="3" cm="1">
        <f t="array" ref="HW61">_xll.ciqfunctions.udf.CIQ(HW$1,"IQ_RETURN_EQUITY",,$A61)</f>
        <v>8.0604999999999993</v>
      </c>
      <c r="HX61" s="3" cm="1">
        <f t="array" ref="HX61">_xll.ciqfunctions.udf.CIQ(HX$1,"IQ_RETURN_EQUITY",,$A61)</f>
        <v>24.6145</v>
      </c>
      <c r="HY61" s="3" cm="1">
        <f t="array" ref="HY61">_xll.ciqfunctions.udf.CIQ(HY$1,"IQ_RETURN_EQUITY",,$A61)</f>
        <v>28.6953</v>
      </c>
      <c r="HZ61" s="3" cm="1">
        <f t="array" ref="HZ61">_xll.ciqfunctions.udf.CIQ(HZ$1,"IQ_RETURN_EQUITY",,$A61)</f>
        <v>39.3797</v>
      </c>
      <c r="IA61" s="3" cm="1">
        <f t="array" ref="IA61">_xll.ciqfunctions.udf.CIQ(IA$1,"IQ_RETURN_EQUITY",,$A61)</f>
        <v>65.882000000000005</v>
      </c>
      <c r="IB61" s="3" cm="1">
        <f t="array" ref="IB61">_xll.ciqfunctions.udf.CIQ(IB$1,"IQ_RETURN_EQUITY",,$A61)</f>
        <v>10.1272</v>
      </c>
      <c r="IC61" s="3" cm="1">
        <f t="array" ref="IC61">_xll.ciqfunctions.udf.CIQ(IC$1,"IQ_RETURN_EQUITY",,$A61)</f>
        <v>11.668200000000001</v>
      </c>
      <c r="ID61" s="3" cm="1">
        <f t="array" ref="ID61">_xll.ciqfunctions.udf.CIQ(ID$1,"IQ_RETURN_EQUITY",,$A61)</f>
        <v>27.687100000000001</v>
      </c>
      <c r="IE61" s="3" cm="1">
        <f t="array" ref="IE61">_xll.ciqfunctions.udf.CIQ(IE$1,"IQ_RETURN_EQUITY",,$A61)</f>
        <v>7.0715000000000003</v>
      </c>
      <c r="IF61" s="3" cm="1">
        <f t="array" ref="IF61">_xll.ciqfunctions.udf.CIQ(IF$1,"IQ_RETURN_EQUITY",,$A61)</f>
        <v>1.1173</v>
      </c>
      <c r="IG61" s="3" t="str" cm="1">
        <f t="array" ref="IG61">_xll.ciqfunctions.udf.CIQ(IG$1,"IQ_RETURN_EQUITY",,$A61)</f>
        <v>NM</v>
      </c>
      <c r="IH61" s="3" cm="1">
        <f t="array" ref="IH61">_xll.ciqfunctions.udf.CIQ(IH$1,"IQ_RETURN_EQUITY",,$A61)</f>
        <v>20.123799999999999</v>
      </c>
      <c r="II61" s="3" cm="1">
        <f t="array" ref="II61">_xll.ciqfunctions.udf.CIQ(II$1,"IQ_RETURN_EQUITY",,$A61)</f>
        <v>25.788499999999999</v>
      </c>
      <c r="IJ61" s="3" cm="1">
        <f t="array" ref="IJ61">_xll.ciqfunctions.udf.CIQ(IJ$1,"IQ_RETURN_EQUITY",,$A61)</f>
        <v>23.336500000000001</v>
      </c>
      <c r="IK61" s="3" cm="1">
        <f t="array" ref="IK61">_xll.ciqfunctions.udf.CIQ(IK$1,"IQ_RETURN_EQUITY",,$A61)</f>
        <v>36.560200000000002</v>
      </c>
      <c r="IL61" s="3" cm="1">
        <f t="array" ref="IL61">_xll.ciqfunctions.udf.CIQ(IL$1,"IQ_RETURN_EQUITY",,$A61)</f>
        <v>16.729199999999999</v>
      </c>
      <c r="IM61" s="3" cm="1">
        <f t="array" ref="IM61">_xll.ciqfunctions.udf.CIQ(IM$1,"IQ_RETURN_EQUITY",,$A61)</f>
        <v>11.0366</v>
      </c>
      <c r="IN61" s="3" cm="1">
        <f t="array" ref="IN61">_xll.ciqfunctions.udf.CIQ(IN$1,"IQ_RETURN_EQUITY",,$A61)</f>
        <v>0</v>
      </c>
      <c r="IO61" s="3" cm="1">
        <f t="array" ref="IO61">_xll.ciqfunctions.udf.CIQ(IO$1,"IQ_RETURN_EQUITY",,$A61)</f>
        <v>24.251100000000001</v>
      </c>
      <c r="IP61" s="3" cm="1">
        <f t="array" ref="IP61">_xll.ciqfunctions.udf.CIQ(IP$1,"IQ_RETURN_EQUITY",,$A61)</f>
        <v>0</v>
      </c>
      <c r="IQ61" s="3" cm="1">
        <f t="array" ref="IQ61">_xll.ciqfunctions.udf.CIQ(IQ$1,"IQ_RETURN_EQUITY",,$A61)</f>
        <v>10.978400000000001</v>
      </c>
      <c r="IR61" s="3" cm="1">
        <f t="array" ref="IR61">_xll.ciqfunctions.udf.CIQ(IR$1,"IQ_RETURN_EQUITY",,$A61)</f>
        <v>10.8926</v>
      </c>
      <c r="IS61" s="3" cm="1">
        <f t="array" ref="IS61">_xll.ciqfunctions.udf.CIQ(IS$1,"IQ_RETURN_EQUITY",,$A61)</f>
        <v>-1.0247999999999999</v>
      </c>
      <c r="IT61" s="3" cm="1">
        <f t="array" ref="IT61">_xll.ciqfunctions.udf.CIQ(IT$1,"IQ_RETURN_EQUITY",,$A61)</f>
        <v>21.0855</v>
      </c>
      <c r="IU61" s="3" cm="1">
        <f t="array" ref="IU61">_xll.ciqfunctions.udf.CIQ(IU$1,"IQ_RETURN_EQUITY",,$A61)</f>
        <v>37.803899999999999</v>
      </c>
      <c r="IV61" s="3" cm="1">
        <f t="array" ref="IV61">_xll.ciqfunctions.udf.CIQ(IV$1,"IQ_RETURN_EQUITY",,$A61)</f>
        <v>41.985500000000002</v>
      </c>
      <c r="IW61" s="3" cm="1">
        <f t="array" ref="IW61">_xll.ciqfunctions.udf.CIQ(IW$1,"IQ_RETURN_EQUITY",,$A61)</f>
        <v>14.4933</v>
      </c>
      <c r="IX61" s="3" cm="1">
        <f t="array" ref="IX61">_xll.ciqfunctions.udf.CIQ(IX$1,"IQ_RETURN_EQUITY",,$A61)</f>
        <v>8.2934999999999999</v>
      </c>
      <c r="IY61" s="3" cm="1">
        <f t="array" ref="IY61">_xll.ciqfunctions.udf.CIQ(IY$1,"IQ_RETURN_EQUITY",,$A61)</f>
        <v>-14.308999999999999</v>
      </c>
      <c r="IZ61" s="3" t="str" cm="1">
        <f t="array" ref="IZ61">_xll.ciqfunctions.udf.CIQ(IZ$1,"IQ_RETURN_EQUITY",,$A61)</f>
        <v>NM</v>
      </c>
      <c r="JA61" s="3" cm="1">
        <f t="array" ref="JA61">_xll.ciqfunctions.udf.CIQ(JA$1,"IQ_RETURN_EQUITY",,$A61)</f>
        <v>17.204799999999999</v>
      </c>
      <c r="JB61" s="3" cm="1">
        <f t="array" ref="JB61">_xll.ciqfunctions.udf.CIQ(JB$1,"IQ_RETURN_EQUITY",,$A61)</f>
        <v>7.0110999999999999</v>
      </c>
      <c r="JC61" s="3" cm="1">
        <f t="array" ref="JC61">_xll.ciqfunctions.udf.CIQ(JC$1,"IQ_RETURN_EQUITY",,$A61)</f>
        <v>3.7121</v>
      </c>
      <c r="JD61" s="3" cm="1">
        <f t="array" ref="JD61">_xll.ciqfunctions.udf.CIQ(JD$1,"IQ_RETURN_EQUITY",,$A61)</f>
        <v>8.1950000000000003</v>
      </c>
      <c r="JE61" s="3" cm="1">
        <f t="array" ref="JE61">_xll.ciqfunctions.udf.CIQ(JE$1,"IQ_RETURN_EQUITY",,$A61)</f>
        <v>11.6746</v>
      </c>
      <c r="JF61" s="3" cm="1">
        <f t="array" ref="JF61">_xll.ciqfunctions.udf.CIQ(JF$1,"IQ_RETURN_EQUITY",,$A61)</f>
        <v>69.077299999999994</v>
      </c>
      <c r="JG61" s="3" cm="1">
        <f t="array" ref="JG61">_xll.ciqfunctions.udf.CIQ(JG$1,"IQ_RETURN_EQUITY",,$A61)</f>
        <v>79.486199999999997</v>
      </c>
      <c r="JH61" s="3" cm="1">
        <f t="array" ref="JH61">_xll.ciqfunctions.udf.CIQ(JH$1,"IQ_RETURN_EQUITY",,$A61)</f>
        <v>12.004799999999999</v>
      </c>
      <c r="JI61" s="3" cm="1">
        <f t="array" ref="JI61">_xll.ciqfunctions.udf.CIQ(JI$1,"IQ_RETURN_EQUITY",,$A61)</f>
        <v>24.090399999999999</v>
      </c>
      <c r="JJ61" s="3" cm="1">
        <f t="array" ref="JJ61">_xll.ciqfunctions.udf.CIQ(JJ$1,"IQ_RETURN_EQUITY",,$A61)</f>
        <v>6.5251000000000001</v>
      </c>
      <c r="JK61" s="3" cm="1">
        <f t="array" ref="JK61">_xll.ciqfunctions.udf.CIQ(JK$1,"IQ_RETURN_EQUITY",,$A61)</f>
        <v>9.6019000000000005</v>
      </c>
      <c r="JL61" s="3" cm="1">
        <f t="array" ref="JL61">_xll.ciqfunctions.udf.CIQ(JL$1,"IQ_RETURN_EQUITY",,$A61)</f>
        <v>10.4763</v>
      </c>
      <c r="JM61" s="3" cm="1">
        <f t="array" ref="JM61">_xll.ciqfunctions.udf.CIQ(JM$1,"IQ_RETURN_EQUITY",,$A61)</f>
        <v>-0.90390000000000004</v>
      </c>
      <c r="JN61" s="3" cm="1">
        <f t="array" ref="JN61">_xll.ciqfunctions.udf.CIQ(JN$1,"IQ_RETURN_EQUITY",,$A61)</f>
        <v>19.587199999999999</v>
      </c>
      <c r="JO61" s="3" cm="1">
        <f t="array" ref="JO61">_xll.ciqfunctions.udf.CIQ(JO$1,"IQ_RETURN_EQUITY",,$A61)</f>
        <v>3.4582999999999999</v>
      </c>
      <c r="JP61" s="3" cm="1">
        <f t="array" ref="JP61">_xll.ciqfunctions.udf.CIQ(JP$1,"IQ_RETURN_EQUITY",,$A61)</f>
        <v>105.5076</v>
      </c>
      <c r="JQ61" s="3" cm="1">
        <f t="array" ref="JQ61">_xll.ciqfunctions.udf.CIQ(JQ$1,"IQ_RETURN_EQUITY",,$A61)</f>
        <v>8.6658000000000008</v>
      </c>
      <c r="JR61" s="3" cm="1">
        <f t="array" ref="JR61">_xll.ciqfunctions.udf.CIQ(JR$1,"IQ_RETURN_EQUITY",,$A61)</f>
        <v>37.253799999999998</v>
      </c>
      <c r="JS61" s="3" cm="1">
        <f t="array" ref="JS61">_xll.ciqfunctions.udf.CIQ(JS$1,"IQ_RETURN_EQUITY",,$A61)</f>
        <v>88.370400000000004</v>
      </c>
      <c r="JT61" s="3" cm="1">
        <f t="array" ref="JT61">_xll.ciqfunctions.udf.CIQ(JT$1,"IQ_RETURN_EQUITY",,$A61)</f>
        <v>33.668900000000001</v>
      </c>
      <c r="JU61" s="3" cm="1">
        <f t="array" ref="JU61">_xll.ciqfunctions.udf.CIQ(JU$1,"IQ_RETURN_EQUITY",,$A61)</f>
        <v>21.811</v>
      </c>
      <c r="JV61" s="3" cm="1">
        <f t="array" ref="JV61">_xll.ciqfunctions.udf.CIQ(JV$1,"IQ_RETURN_EQUITY",,$A61)</f>
        <v>-2.0903</v>
      </c>
      <c r="JW61" s="3" cm="1">
        <f t="array" ref="JW61">_xll.ciqfunctions.udf.CIQ(JW$1,"IQ_RETURN_EQUITY",,$A61)</f>
        <v>18.4679</v>
      </c>
      <c r="JX61" s="3" cm="1">
        <f t="array" ref="JX61">_xll.ciqfunctions.udf.CIQ(JX$1,"IQ_RETURN_EQUITY",,$A61)</f>
        <v>12.973000000000001</v>
      </c>
      <c r="JY61" s="3" cm="1">
        <f t="array" ref="JY61">_xll.ciqfunctions.udf.CIQ(JY$1,"IQ_RETURN_EQUITY",,$A61)</f>
        <v>8.4537999999999993</v>
      </c>
      <c r="JZ61" s="3" cm="1">
        <f t="array" ref="JZ61">_xll.ciqfunctions.udf.CIQ(JZ$1,"IQ_RETURN_EQUITY",,$A61)</f>
        <v>41.237099999999998</v>
      </c>
      <c r="KA61" s="3" cm="1">
        <f t="array" ref="KA61">_xll.ciqfunctions.udf.CIQ(KA$1,"IQ_RETURN_EQUITY",,$A61)</f>
        <v>11.4833</v>
      </c>
      <c r="KB61" s="3" cm="1">
        <f t="array" ref="KB61">_xll.ciqfunctions.udf.CIQ(KB$1,"IQ_RETURN_EQUITY",,$A61)</f>
        <v>16.4694</v>
      </c>
      <c r="KC61" s="3" cm="1">
        <f t="array" ref="KC61">_xll.ciqfunctions.udf.CIQ(KC$1,"IQ_RETURN_EQUITY",,$A61)</f>
        <v>9.8613999999999997</v>
      </c>
      <c r="KD61" s="3" cm="1">
        <f t="array" ref="KD61">_xll.ciqfunctions.udf.CIQ(KD$1,"IQ_RETURN_EQUITY",,$A61)</f>
        <v>12.529199999999999</v>
      </c>
      <c r="KE61" s="3" cm="1">
        <f t="array" ref="KE61">_xll.ciqfunctions.udf.CIQ(KE$1,"IQ_RETURN_EQUITY",,$A61)</f>
        <v>-18.984400000000001</v>
      </c>
      <c r="KF61" s="3" cm="1">
        <f t="array" ref="KF61">_xll.ciqfunctions.udf.CIQ(KF$1,"IQ_RETURN_EQUITY",,$A61)</f>
        <v>44.3566</v>
      </c>
      <c r="KG61" s="3" cm="1">
        <f t="array" ref="KG61">_xll.ciqfunctions.udf.CIQ(KG$1,"IQ_RETURN_EQUITY",,$A61)</f>
        <v>24.816199999999998</v>
      </c>
      <c r="KH61" s="3" cm="1">
        <f t="array" ref="KH61">_xll.ciqfunctions.udf.CIQ(KH$1,"IQ_RETURN_EQUITY",,$A61)</f>
        <v>-0.98919999999999997</v>
      </c>
      <c r="KI61" s="3" cm="1">
        <f t="array" ref="KI61">_xll.ciqfunctions.udf.CIQ(KI$1,"IQ_RETURN_EQUITY",,$A61)</f>
        <v>19.485800000000001</v>
      </c>
      <c r="KJ61" s="3" cm="1">
        <f t="array" ref="KJ61">_xll.ciqfunctions.udf.CIQ(KJ$1,"IQ_RETURN_EQUITY",,$A61)</f>
        <v>18.665099999999999</v>
      </c>
      <c r="KK61" s="3" cm="1">
        <f t="array" ref="KK61">_xll.ciqfunctions.udf.CIQ(KK$1,"IQ_RETURN_EQUITY",,$A61)</f>
        <v>71.023300000000006</v>
      </c>
      <c r="KL61" s="3" cm="1">
        <f t="array" ref="KL61">_xll.ciqfunctions.udf.CIQ(KL$1,"IQ_RETURN_EQUITY",,$A61)</f>
        <v>21.362400000000001</v>
      </c>
      <c r="KM61" s="3" cm="1">
        <f t="array" ref="KM61">_xll.ciqfunctions.udf.CIQ(KM$1,"IQ_RETURN_EQUITY",,$A61)</f>
        <v>27.185500000000001</v>
      </c>
      <c r="KN61" s="3" cm="1">
        <f t="array" ref="KN61">_xll.ciqfunctions.udf.CIQ(KN$1,"IQ_RETURN_EQUITY",,$A61)</f>
        <v>10.990399999999999</v>
      </c>
      <c r="KO61" s="3" cm="1">
        <f t="array" ref="KO61">_xll.ciqfunctions.udf.CIQ(KO$1,"IQ_RETURN_EQUITY",,$A61)</f>
        <v>12.6624</v>
      </c>
      <c r="KP61" s="3" cm="1">
        <f t="array" ref="KP61">_xll.ciqfunctions.udf.CIQ(KP$1,"IQ_RETURN_EQUITY",,$A61)</f>
        <v>9.5616000000000003</v>
      </c>
      <c r="KQ61" s="3" cm="1">
        <f t="array" ref="KQ61">_xll.ciqfunctions.udf.CIQ(KQ$1,"IQ_RETURN_EQUITY",,$A61)</f>
        <v>25.002500000000001</v>
      </c>
      <c r="KR61" s="3" cm="1">
        <f t="array" ref="KR61">_xll.ciqfunctions.udf.CIQ(KR$1,"IQ_RETURN_EQUITY",,$A61)</f>
        <v>8.8581000000000003</v>
      </c>
      <c r="KS61" s="3" cm="1">
        <f t="array" ref="KS61">_xll.ciqfunctions.udf.CIQ(KS$1,"IQ_RETURN_EQUITY",,$A61)</f>
        <v>33.827199999999998</v>
      </c>
      <c r="KT61" s="3" cm="1">
        <f t="array" ref="KT61">_xll.ciqfunctions.udf.CIQ(KT$1,"IQ_RETURN_EQUITY",,$A61)</f>
        <v>8.9411000000000005</v>
      </c>
      <c r="KU61" s="3" cm="1">
        <f t="array" ref="KU61">_xll.ciqfunctions.udf.CIQ(KU$1,"IQ_RETURN_EQUITY",,$A61)</f>
        <v>11.241199999999999</v>
      </c>
      <c r="KV61" s="3" cm="1">
        <f t="array" ref="KV61">_xll.ciqfunctions.udf.CIQ(KV$1,"IQ_RETURN_EQUITY",,$A61)</f>
        <v>43.397199999999998</v>
      </c>
      <c r="KW61" s="3" cm="1">
        <f t="array" ref="KW61">_xll.ciqfunctions.udf.CIQ(KW$1,"IQ_RETURN_EQUITY",,$A61)</f>
        <v>10.7052</v>
      </c>
      <c r="KX61" s="3" cm="1">
        <f t="array" ref="KX61">_xll.ciqfunctions.udf.CIQ(KX$1,"IQ_RETURN_EQUITY",,$A61)</f>
        <v>7.1852</v>
      </c>
      <c r="KY61" s="3" cm="1">
        <f t="array" ref="KY61">_xll.ciqfunctions.udf.CIQ(KY$1,"IQ_RETURN_EQUITY",,$A61)</f>
        <v>15.661799999999999</v>
      </c>
      <c r="KZ61" s="3" cm="1">
        <f t="array" ref="KZ61">_xll.ciqfunctions.udf.CIQ(KZ$1,"IQ_RETURN_EQUITY",,$A61)</f>
        <v>9.7357999999999993</v>
      </c>
      <c r="LA61" s="3" cm="1">
        <f t="array" ref="LA61">_xll.ciqfunctions.udf.CIQ(LA$1,"IQ_RETURN_EQUITY",,$A61)</f>
        <v>10.543699999999999</v>
      </c>
      <c r="LB61" s="3" cm="1">
        <f t="array" ref="LB61">_xll.ciqfunctions.udf.CIQ(LB$1,"IQ_RETURN_EQUITY",,$A61)</f>
        <v>16.773</v>
      </c>
      <c r="LC61" s="3" cm="1">
        <f t="array" ref="LC61">_xll.ciqfunctions.udf.CIQ(LC$1,"IQ_RETURN_EQUITY",,$A61)</f>
        <v>22.014299999999999</v>
      </c>
      <c r="LD61" s="3" cm="1">
        <f t="array" ref="LD61">_xll.ciqfunctions.udf.CIQ(LD$1,"IQ_RETURN_EQUITY",,$A61)</f>
        <v>-3.0565000000000002</v>
      </c>
      <c r="LE61" s="3" cm="1">
        <f t="array" ref="LE61">_xll.ciqfunctions.udf.CIQ(LE$1,"IQ_RETURN_EQUITY",,$A61)</f>
        <v>-21.555099999999999</v>
      </c>
      <c r="LF61" s="3" cm="1">
        <f t="array" ref="LF61">_xll.ciqfunctions.udf.CIQ(LF$1,"IQ_RETURN_EQUITY",,$A61)</f>
        <v>29.217300000000002</v>
      </c>
      <c r="LG61" s="3" cm="1">
        <f t="array" ref="LG61">_xll.ciqfunctions.udf.CIQ(LG$1,"IQ_RETURN_EQUITY",,$A61)</f>
        <v>0.46289999999999998</v>
      </c>
      <c r="LH61" s="3" t="str" cm="1">
        <f t="array" ref="LH61">_xll.ciqfunctions.udf.CIQ(LH$1,"IQ_RETURN_EQUITY",,$A61)</f>
        <v>NM</v>
      </c>
      <c r="LI61" s="3" cm="1">
        <f t="array" ref="LI61">_xll.ciqfunctions.udf.CIQ(LI$1,"IQ_RETURN_EQUITY",,$A61)</f>
        <v>29.024899999999999</v>
      </c>
      <c r="LJ61" s="3" cm="1">
        <f t="array" ref="LJ61">_xll.ciqfunctions.udf.CIQ(LJ$1,"IQ_RETURN_EQUITY",,$A61)</f>
        <v>39.337699999999998</v>
      </c>
      <c r="LK61" s="3" cm="1">
        <f t="array" ref="LK61">_xll.ciqfunctions.udf.CIQ(LK$1,"IQ_RETURN_EQUITY",,$A61)</f>
        <v>-7.0145999999999997</v>
      </c>
      <c r="LL61" s="3" cm="1">
        <f t="array" ref="LL61">_xll.ciqfunctions.udf.CIQ(LL$1,"IQ_RETURN_EQUITY",,$A61)</f>
        <v>10.0745</v>
      </c>
      <c r="LM61" s="3" cm="1">
        <f t="array" ref="LM61">_xll.ciqfunctions.udf.CIQ(LM$1,"IQ_RETURN_EQUITY",,$A61)</f>
        <v>-23.3401</v>
      </c>
      <c r="LN61" s="3" cm="1">
        <f t="array" ref="LN61">_xll.ciqfunctions.udf.CIQ(LN$1,"IQ_RETURN_EQUITY",,$A61)</f>
        <v>1.11E-2</v>
      </c>
      <c r="LO61" s="3" cm="1">
        <f t="array" ref="LO61">_xll.ciqfunctions.udf.CIQ(LO$1,"IQ_RETURN_EQUITY",,$A61)</f>
        <v>12.8405</v>
      </c>
      <c r="LP61" s="3" cm="1">
        <f t="array" ref="LP61">_xll.ciqfunctions.udf.CIQ(LP$1,"IQ_RETURN_EQUITY",,$A61)</f>
        <v>9.4009</v>
      </c>
      <c r="LQ61" s="3" cm="1">
        <f t="array" ref="LQ61">_xll.ciqfunctions.udf.CIQ(LQ$1,"IQ_RETURN_EQUITY",,$A61)</f>
        <v>0</v>
      </c>
      <c r="LR61" s="3" cm="1">
        <f t="array" ref="LR61">_xll.ciqfunctions.udf.CIQ(LR$1,"IQ_RETURN_EQUITY",,$A61)</f>
        <v>3.1886000000000001</v>
      </c>
      <c r="LS61" s="3" cm="1">
        <f t="array" ref="LS61">_xll.ciqfunctions.udf.CIQ(LS$1,"IQ_RETURN_EQUITY",,$A61)</f>
        <v>7.3777999999999997</v>
      </c>
      <c r="LT61" s="3" cm="1">
        <f t="array" ref="LT61">_xll.ciqfunctions.udf.CIQ(LT$1,"IQ_RETURN_EQUITY",,$A61)</f>
        <v>4.6159999999999997</v>
      </c>
      <c r="LU61" s="3" cm="1">
        <f t="array" ref="LU61">_xll.ciqfunctions.udf.CIQ(LU$1,"IQ_RETURN_EQUITY",,$A61)</f>
        <v>15.217599999999999</v>
      </c>
      <c r="LV61" s="3" cm="1">
        <f t="array" ref="LV61">_xll.ciqfunctions.udf.CIQ(LV$1,"IQ_RETURN_EQUITY",,$A61)</f>
        <v>-2.3506999999999998</v>
      </c>
      <c r="LW61" s="3" cm="1">
        <f t="array" ref="LW61">_xll.ciqfunctions.udf.CIQ(LW$1,"IQ_RETURN_EQUITY",,$A61)</f>
        <v>16.107299999999999</v>
      </c>
      <c r="LX61" s="3" cm="1">
        <f t="array" ref="LX61">_xll.ciqfunctions.udf.CIQ(LX$1,"IQ_RETURN_EQUITY",,$A61)</f>
        <v>23.389900000000001</v>
      </c>
      <c r="LY61" s="3" cm="1">
        <f t="array" ref="LY61">_xll.ciqfunctions.udf.CIQ(LY$1,"IQ_RETURN_EQUITY",,$A61)</f>
        <v>1.0508</v>
      </c>
      <c r="LZ61" s="3" cm="1">
        <f t="array" ref="LZ61">_xll.ciqfunctions.udf.CIQ(LZ$1,"IQ_RETURN_EQUITY",,$A61)</f>
        <v>24.537099999999999</v>
      </c>
      <c r="MA61" s="3" cm="1">
        <f t="array" ref="MA61">_xll.ciqfunctions.udf.CIQ(MA$1,"IQ_RETURN_EQUITY",,$A61)</f>
        <v>19.527999999999999</v>
      </c>
      <c r="MB61" s="3" cm="1">
        <f t="array" ref="MB61">_xll.ciqfunctions.udf.CIQ(MB$1,"IQ_RETURN_EQUITY",,$A61)</f>
        <v>9.6340000000000003</v>
      </c>
      <c r="MC61" s="3" cm="1">
        <f t="array" ref="MC61">_xll.ciqfunctions.udf.CIQ(MC$1,"IQ_RETURN_EQUITY",,$A61)</f>
        <v>12.3941</v>
      </c>
      <c r="MD61" s="3" cm="1">
        <f t="array" ref="MD61">_xll.ciqfunctions.udf.CIQ(MD$1,"IQ_RETURN_EQUITY",,$A61)</f>
        <v>16.421600000000002</v>
      </c>
      <c r="ME61" s="3" cm="1">
        <f t="array" ref="ME61">_xll.ciqfunctions.udf.CIQ(ME$1,"IQ_RETURN_EQUITY",,$A61)</f>
        <v>37.393000000000001</v>
      </c>
      <c r="MF61" s="3" cm="1">
        <f t="array" ref="MF61">_xll.ciqfunctions.udf.CIQ(MF$1,"IQ_RETURN_EQUITY",,$A61)</f>
        <v>7.1243999999999996</v>
      </c>
      <c r="MG61" s="3" cm="1">
        <f t="array" ref="MG61">_xll.ciqfunctions.udf.CIQ(MG$1,"IQ_RETURN_EQUITY",,$A61)</f>
        <v>105.1476</v>
      </c>
      <c r="MH61" s="3" cm="1">
        <f t="array" ref="MH61">_xll.ciqfunctions.udf.CIQ(MH$1,"IQ_RETURN_EQUITY",,$A61)</f>
        <v>14.360200000000001</v>
      </c>
      <c r="MI61" s="3" cm="1">
        <f t="array" ref="MI61">_xll.ciqfunctions.udf.CIQ(MI$1,"IQ_RETURN_EQUITY",,$A61)</f>
        <v>21.120100000000001</v>
      </c>
      <c r="MJ61" s="3" cm="1">
        <f t="array" ref="MJ61">_xll.ciqfunctions.udf.CIQ(MJ$1,"IQ_RETURN_EQUITY",,$A61)</f>
        <v>5.5117000000000003</v>
      </c>
      <c r="MK61" s="3" cm="1">
        <f t="array" ref="MK61">_xll.ciqfunctions.udf.CIQ(MK$1,"IQ_RETURN_EQUITY",,$A61)</f>
        <v>21.023299999999999</v>
      </c>
      <c r="ML61" s="3" cm="1">
        <f t="array" ref="ML61">_xll.ciqfunctions.udf.CIQ(ML$1,"IQ_RETURN_EQUITY",,$A61)</f>
        <v>39.063200000000002</v>
      </c>
      <c r="MM61" s="3" cm="1">
        <f t="array" ref="MM61">_xll.ciqfunctions.udf.CIQ(MM$1,"IQ_RETURN_EQUITY",,$A61)</f>
        <v>26.809000000000001</v>
      </c>
      <c r="MN61" s="3" cm="1">
        <f t="array" ref="MN61">_xll.ciqfunctions.udf.CIQ(MN$1,"IQ_RETURN_EQUITY",,$A61)</f>
        <v>10.361499999999999</v>
      </c>
      <c r="MO61" s="3" cm="1">
        <f t="array" ref="MO61">_xll.ciqfunctions.udf.CIQ(MO$1,"IQ_RETURN_EQUITY",,$A61)</f>
        <v>12.4064</v>
      </c>
      <c r="MP61" s="3" cm="1">
        <f t="array" ref="MP61">_xll.ciqfunctions.udf.CIQ(MP$1,"IQ_RETURN_EQUITY",,$A61)</f>
        <v>13.811299999999999</v>
      </c>
      <c r="MQ61" s="3" cm="1">
        <f t="array" ref="MQ61">_xll.ciqfunctions.udf.CIQ(MQ$1,"IQ_RETURN_EQUITY",,$A61)</f>
        <v>38.2986</v>
      </c>
      <c r="MR61" s="3" cm="1">
        <f t="array" ref="MR61">_xll.ciqfunctions.udf.CIQ(MR$1,"IQ_RETURN_EQUITY",,$A61)</f>
        <v>27.602599999999999</v>
      </c>
      <c r="MS61" s="3" cm="1">
        <f t="array" ref="MS61">_xll.ciqfunctions.udf.CIQ(MS$1,"IQ_RETURN_EQUITY",,$A61)</f>
        <v>8.4736999999999991</v>
      </c>
      <c r="MT61" s="3" cm="1">
        <f t="array" ref="MT61">_xll.ciqfunctions.udf.CIQ(MT$1,"IQ_RETURN_EQUITY",,$A61)</f>
        <v>16.948499999999999</v>
      </c>
      <c r="MU61" s="3" cm="1">
        <f t="array" ref="MU61">_xll.ciqfunctions.udf.CIQ(MU$1,"IQ_RETURN_EQUITY",,$A61)</f>
        <v>15.7921</v>
      </c>
      <c r="MV61" s="3" cm="1">
        <f t="array" ref="MV61">_xll.ciqfunctions.udf.CIQ(MV$1,"IQ_RETURN_EQUITY",,$A61)</f>
        <v>3.4796999999999998</v>
      </c>
      <c r="MW61" s="3" cm="1">
        <f t="array" ref="MW61">_xll.ciqfunctions.udf.CIQ(MW$1,"IQ_RETURN_EQUITY",,$A61)</f>
        <v>22.693899999999999</v>
      </c>
      <c r="MX61" s="3" cm="1">
        <f t="array" ref="MX61">_xll.ciqfunctions.udf.CIQ(MX$1,"IQ_RETURN_EQUITY",,$A61)</f>
        <v>11.7012</v>
      </c>
      <c r="MY61" s="3" cm="1">
        <f t="array" ref="MY61">_xll.ciqfunctions.udf.CIQ(MY$1,"IQ_RETURN_EQUITY",,$A61)</f>
        <v>21.335999999999999</v>
      </c>
      <c r="MZ61" s="3" cm="1">
        <f t="array" ref="MZ61">_xll.ciqfunctions.udf.CIQ(MZ$1,"IQ_RETURN_EQUITY",,$A61)</f>
        <v>12.2524</v>
      </c>
      <c r="NA61" s="3" cm="1">
        <f t="array" ref="NA61">_xll.ciqfunctions.udf.CIQ(NA$1,"IQ_RETURN_EQUITY",,$A61)</f>
        <v>9.4551999999999996</v>
      </c>
      <c r="NB61" s="3" cm="1">
        <f t="array" ref="NB61">_xll.ciqfunctions.udf.CIQ(NB$1,"IQ_RETURN_EQUITY",,$A61)</f>
        <v>45.790900000000001</v>
      </c>
      <c r="NC61" s="3" cm="1">
        <f t="array" ref="NC61">_xll.ciqfunctions.udf.CIQ(NC$1,"IQ_RETURN_EQUITY",,$A61)</f>
        <v>6.7340999999999998</v>
      </c>
      <c r="ND61" s="3" cm="1">
        <f t="array" ref="ND61">_xll.ciqfunctions.udf.CIQ(ND$1,"IQ_RETURN_EQUITY",,$A61)</f>
        <v>-1.2686999999999999</v>
      </c>
      <c r="NE61" s="3" cm="1">
        <f t="array" ref="NE61">_xll.ciqfunctions.udf.CIQ(NE$1,"IQ_RETURN_EQUITY",,$A61)</f>
        <v>8.8496000000000006</v>
      </c>
      <c r="NF61" s="3" cm="1">
        <f t="array" ref="NF61">_xll.ciqfunctions.udf.CIQ(NF$1,"IQ_RETURN_EQUITY",,$A61)</f>
        <v>45.883699999999997</v>
      </c>
      <c r="NG61" s="3" cm="1">
        <f t="array" ref="NG61">_xll.ciqfunctions.udf.CIQ(NG$1,"IQ_RETURN_EQUITY",,$A61)</f>
        <v>12.007999999999999</v>
      </c>
      <c r="NH61" s="3" cm="1">
        <f t="array" ref="NH61">_xll.ciqfunctions.udf.CIQ(NH$1,"IQ_RETURN_EQUITY",,$A61)</f>
        <v>22.5275</v>
      </c>
      <c r="NI61" s="3" cm="1">
        <f t="array" ref="NI61">_xll.ciqfunctions.udf.CIQ(NI$1,"IQ_RETURN_EQUITY",,$A61)</f>
        <v>13.0486</v>
      </c>
      <c r="NJ61" s="3" cm="1">
        <f t="array" ref="NJ61">_xll.ciqfunctions.udf.CIQ(NJ$1,"IQ_RETURN_EQUITY",,$A61)</f>
        <v>17.767099999999999</v>
      </c>
      <c r="NK61" s="3" cm="1">
        <f t="array" ref="NK61">_xll.ciqfunctions.udf.CIQ(NK$1,"IQ_RETURN_EQUITY",,$A61)</f>
        <v>23.325600000000001</v>
      </c>
      <c r="NL61" s="3" cm="1">
        <f t="array" ref="NL61">_xll.ciqfunctions.udf.CIQ(NL$1,"IQ_RETURN_EQUITY",,$A61)</f>
        <v>12.1913</v>
      </c>
      <c r="NM61" s="3" cm="1">
        <f t="array" ref="NM61">_xll.ciqfunctions.udf.CIQ(NM$1,"IQ_RETURN_EQUITY",,$A61)</f>
        <v>14.373100000000001</v>
      </c>
      <c r="NN61" s="3" cm="1">
        <f t="array" ref="NN61">_xll.ciqfunctions.udf.CIQ(NN$1,"IQ_RETURN_EQUITY",,$A61)</f>
        <v>32.1875</v>
      </c>
      <c r="NO61" s="3" cm="1">
        <f t="array" ref="NO61">_xll.ciqfunctions.udf.CIQ(NO$1,"IQ_RETURN_EQUITY",,$A61)</f>
        <v>16.555</v>
      </c>
      <c r="NP61" s="3" cm="1">
        <f t="array" ref="NP61">_xll.ciqfunctions.udf.CIQ(NP$1,"IQ_RETURN_EQUITY",,$A61)</f>
        <v>5.8449</v>
      </c>
      <c r="NQ61" s="3" cm="1">
        <f t="array" ref="NQ61">_xll.ciqfunctions.udf.CIQ(NQ$1,"IQ_RETURN_EQUITY",,$A61)</f>
        <v>29.823699999999999</v>
      </c>
      <c r="NR61" s="3" cm="1">
        <f t="array" ref="NR61">_xll.ciqfunctions.udf.CIQ(NR$1,"IQ_RETURN_EQUITY",,$A61)</f>
        <v>30.988900000000001</v>
      </c>
      <c r="NS61" s="3" cm="1">
        <f t="array" ref="NS61">_xll.ciqfunctions.udf.CIQ(NS$1,"IQ_RETURN_EQUITY",,$A61)</f>
        <v>12.184799999999999</v>
      </c>
      <c r="NT61" s="3" cm="1">
        <f t="array" ref="NT61">_xll.ciqfunctions.udf.CIQ(NT$1,"IQ_RETURN_EQUITY",,$A61)</f>
        <v>46.824199999999998</v>
      </c>
      <c r="NU61" s="3" cm="1">
        <f t="array" ref="NU61">_xll.ciqfunctions.udf.CIQ(NU$1,"IQ_RETURN_EQUITY",,$A61)</f>
        <v>32.258099999999999</v>
      </c>
      <c r="NV61" s="3" cm="1">
        <f t="array" ref="NV61">_xll.ciqfunctions.udf.CIQ(NV$1,"IQ_RETURN_EQUITY",,$A61)</f>
        <v>11.174799999999999</v>
      </c>
      <c r="NW61" s="3" cm="1">
        <f t="array" ref="NW61">_xll.ciqfunctions.udf.CIQ(NW$1,"IQ_RETURN_EQUITY",,$A61)</f>
        <v>127.6264</v>
      </c>
      <c r="NX61" s="3" cm="1">
        <f t="array" ref="NX61">_xll.ciqfunctions.udf.CIQ(NX$1,"IQ_RETURN_EQUITY",,$A61)</f>
        <v>3.8946000000000001</v>
      </c>
      <c r="NY61" s="3" cm="1">
        <f t="array" ref="NY61">_xll.ciqfunctions.udf.CIQ(NY$1,"IQ_RETURN_EQUITY",,$A61)</f>
        <v>46.670499999999997</v>
      </c>
      <c r="NZ61" s="3" cm="1">
        <f t="array" ref="NZ61">_xll.ciqfunctions.udf.CIQ(NZ$1,"IQ_RETURN_EQUITY",,$A61)</f>
        <v>36.5501</v>
      </c>
      <c r="OA61" s="3" cm="1">
        <f t="array" ref="OA61">_xll.ciqfunctions.udf.CIQ(OA$1,"IQ_RETURN_EQUITY",,$A61)</f>
        <v>58.888800000000003</v>
      </c>
      <c r="OB61" s="3" cm="1">
        <f t="array" ref="OB61">_xll.ciqfunctions.udf.CIQ(OB$1,"IQ_RETURN_EQUITY",,$A61)</f>
        <v>13.932600000000001</v>
      </c>
      <c r="OC61" s="3" cm="1">
        <f t="array" ref="OC61">_xll.ciqfunctions.udf.CIQ(OC$1,"IQ_RETURN_EQUITY",,$A61)</f>
        <v>24.055700000000002</v>
      </c>
      <c r="OD61" s="3" cm="1">
        <f t="array" ref="OD61">_xll.ciqfunctions.udf.CIQ(OD$1,"IQ_RETURN_EQUITY",,$A61)</f>
        <v>8.3442000000000007</v>
      </c>
      <c r="OE61" s="3" cm="1">
        <f t="array" ref="OE61">_xll.ciqfunctions.udf.CIQ(OE$1,"IQ_RETURN_EQUITY",,$A61)</f>
        <v>664.97460000000001</v>
      </c>
      <c r="OF61" s="3" cm="1">
        <f t="array" ref="OF61">_xll.ciqfunctions.udf.CIQ(OF$1,"IQ_RETURN_EQUITY",,$A61)</f>
        <v>22.167999999999999</v>
      </c>
      <c r="OG61" s="3" t="str" cm="1">
        <f t="array" ref="OG61">_xll.ciqfunctions.udf.CIQ(OG$1,"IQ_RETURN_EQUITY",,$A61)</f>
        <v>NM</v>
      </c>
      <c r="OH61" s="3" cm="1">
        <f t="array" ref="OH61">_xll.ciqfunctions.udf.CIQ(OH$1,"IQ_RETURN_EQUITY",,$A61)</f>
        <v>-2.9276</v>
      </c>
      <c r="OI61" s="3" cm="1">
        <f t="array" ref="OI61">_xll.ciqfunctions.udf.CIQ(OI$1,"IQ_RETURN_EQUITY",,$A61)</f>
        <v>26.541699999999999</v>
      </c>
      <c r="OJ61" s="3" cm="1">
        <f t="array" ref="OJ61">_xll.ciqfunctions.udf.CIQ(OJ$1,"IQ_RETURN_EQUITY",,$A61)</f>
        <v>20.8703</v>
      </c>
      <c r="OK61" s="3" cm="1">
        <f t="array" ref="OK61">_xll.ciqfunctions.udf.CIQ(OK$1,"IQ_RETURN_EQUITY",,$A61)</f>
        <v>187.08410000000001</v>
      </c>
      <c r="OL61" s="3" cm="1">
        <f t="array" ref="OL61">_xll.ciqfunctions.udf.CIQ(OL$1,"IQ_RETURN_EQUITY",,$A61)</f>
        <v>27.828399999999998</v>
      </c>
      <c r="OM61" s="3" cm="1">
        <f t="array" ref="OM61">_xll.ciqfunctions.udf.CIQ(OM$1,"IQ_RETURN_EQUITY",,$A61)</f>
        <v>34.529699999999998</v>
      </c>
      <c r="ON61" s="3" cm="1">
        <f t="array" ref="ON61">_xll.ciqfunctions.udf.CIQ(ON$1,"IQ_RETURN_EQUITY",,$A61)</f>
        <v>13.6889</v>
      </c>
      <c r="OO61" s="3" cm="1">
        <f t="array" ref="OO61">_xll.ciqfunctions.udf.CIQ(OO$1,"IQ_RETURN_EQUITY",,$A61)</f>
        <v>16.489100000000001</v>
      </c>
      <c r="OP61" s="3" cm="1">
        <f t="array" ref="OP61">_xll.ciqfunctions.udf.CIQ(OP$1,"IQ_RETURN_EQUITY",,$A61)</f>
        <v>24.374600000000001</v>
      </c>
      <c r="OQ61" s="3" cm="1">
        <f t="array" ref="OQ61">_xll.ciqfunctions.udf.CIQ(OQ$1,"IQ_RETURN_EQUITY",,$A61)</f>
        <v>3.1591</v>
      </c>
      <c r="OR61" s="3" cm="1">
        <f t="array" ref="OR61">_xll.ciqfunctions.udf.CIQ(OR$1,"IQ_RETURN_EQUITY",,$A61)</f>
        <v>11.1807</v>
      </c>
      <c r="OS61" s="3" cm="1">
        <f t="array" ref="OS61">_xll.ciqfunctions.udf.CIQ(OS$1,"IQ_RETURN_EQUITY",,$A61)</f>
        <v>12.357900000000001</v>
      </c>
      <c r="OT61" s="3" cm="1">
        <f t="array" ref="OT61">_xll.ciqfunctions.udf.CIQ(OT$1,"IQ_RETURN_EQUITY",,$A61)</f>
        <v>0</v>
      </c>
      <c r="OU61" s="3" cm="1">
        <f t="array" ref="OU61">_xll.ciqfunctions.udf.CIQ(OU$1,"IQ_RETURN_EQUITY",,$A61)</f>
        <v>22.232600000000001</v>
      </c>
      <c r="OV61" s="3" cm="1">
        <f t="array" ref="OV61">_xll.ciqfunctions.udf.CIQ(OV$1,"IQ_RETURN_EQUITY",,$A61)</f>
        <v>11.938000000000001</v>
      </c>
      <c r="OW61" s="3" cm="1">
        <f t="array" ref="OW61">_xll.ciqfunctions.udf.CIQ(OW$1,"IQ_RETURN_EQUITY",,$A61)</f>
        <v>29.995699999999999</v>
      </c>
      <c r="OX61" s="3" t="str" cm="1">
        <f t="array" ref="OX61">_xll.ciqfunctions.udf.CIQ(OX$1,"IQ_RETURN_EQUITY",,$A61)</f>
        <v>NM</v>
      </c>
      <c r="OY61" s="3" cm="1">
        <f t="array" ref="OY61">_xll.ciqfunctions.udf.CIQ(OY$1,"IQ_RETURN_EQUITY",,$A61)</f>
        <v>11.8849</v>
      </c>
      <c r="OZ61" s="3" cm="1">
        <f t="array" ref="OZ61">_xll.ciqfunctions.udf.CIQ(OZ$1,"IQ_RETURN_EQUITY",,$A61)</f>
        <v>7.4656000000000002</v>
      </c>
      <c r="PA61" s="3" cm="1">
        <f t="array" ref="PA61">_xll.ciqfunctions.udf.CIQ(PA$1,"IQ_RETURN_EQUITY",,$A61)</f>
        <v>0.2853</v>
      </c>
      <c r="PB61" s="3" cm="1">
        <f t="array" ref="PB61">_xll.ciqfunctions.udf.CIQ(PB$1,"IQ_RETURN_EQUITY",,$A61)</f>
        <v>10.803800000000001</v>
      </c>
      <c r="PC61" s="3" cm="1">
        <f t="array" ref="PC61">_xll.ciqfunctions.udf.CIQ(PC$1,"IQ_RETURN_EQUITY",,$A61)</f>
        <v>31.23</v>
      </c>
      <c r="PD61" s="3" cm="1">
        <f t="array" ref="PD61">_xll.ciqfunctions.udf.CIQ(PD$1,"IQ_RETURN_EQUITY",,$A61)</f>
        <v>2.8778000000000001</v>
      </c>
      <c r="PE61" s="3" cm="1">
        <f t="array" ref="PE61">_xll.ciqfunctions.udf.CIQ(PE$1,"IQ_RETURN_EQUITY",,$A61)</f>
        <v>76.1374</v>
      </c>
      <c r="PF61" s="3" cm="1">
        <f t="array" ref="PF61">_xll.ciqfunctions.udf.CIQ(PF$1,"IQ_RETURN_EQUITY",,$A61)</f>
        <v>9.6232000000000006</v>
      </c>
      <c r="PG61" s="3" cm="1">
        <f t="array" ref="PG61">_xll.ciqfunctions.udf.CIQ(PG$1,"IQ_RETURN_EQUITY",,$A61)</f>
        <v>14.958</v>
      </c>
      <c r="PH61" s="3" cm="1">
        <f t="array" ref="PH61">_xll.ciqfunctions.udf.CIQ(PH$1,"IQ_RETURN_EQUITY",,$A61)</f>
        <v>8.1614000000000004</v>
      </c>
      <c r="PI61" s="3" cm="1">
        <f t="array" ref="PI61">_xll.ciqfunctions.udf.CIQ(PI$1,"IQ_RETURN_EQUITY",,$A61)</f>
        <v>6.2369000000000003</v>
      </c>
      <c r="PJ61" s="3" cm="1">
        <f t="array" ref="PJ61">_xll.ciqfunctions.udf.CIQ(PJ$1,"IQ_RETURN_EQUITY",,$A61)</f>
        <v>9.9504999999999999</v>
      </c>
      <c r="PK61" s="3" cm="1">
        <f t="array" ref="PK61">_xll.ciqfunctions.udf.CIQ(PK$1,"IQ_RETURN_EQUITY",,$A61)</f>
        <v>22.693999999999999</v>
      </c>
      <c r="PL61" s="3" cm="1">
        <f t="array" ref="PL61">_xll.ciqfunctions.udf.CIQ(PL$1,"IQ_RETURN_EQUITY",,$A61)</f>
        <v>19.0989</v>
      </c>
      <c r="PM61" s="3" cm="1">
        <f t="array" ref="PM61">_xll.ciqfunctions.udf.CIQ(PM$1,"IQ_RETURN_EQUITY",,$A61)</f>
        <v>24.901299999999999</v>
      </c>
      <c r="PN61" s="3" cm="1">
        <f t="array" ref="PN61">_xll.ciqfunctions.udf.CIQ(PN$1,"IQ_RETURN_EQUITY",,$A61)</f>
        <v>21.625599999999999</v>
      </c>
      <c r="PO61" s="3" cm="1">
        <f t="array" ref="PO61">_xll.ciqfunctions.udf.CIQ(PO$1,"IQ_RETURN_EQUITY",,$A61)</f>
        <v>76.1374</v>
      </c>
      <c r="PP61" s="3" cm="1">
        <f t="array" ref="PP61">_xll.ciqfunctions.udf.CIQ(PP$1,"IQ_RETURN_EQUITY",,$A61)</f>
        <v>6.3461999999999996</v>
      </c>
      <c r="PQ61" s="3" cm="1">
        <f t="array" ref="PQ61">_xll.ciqfunctions.udf.CIQ(PQ$1,"IQ_RETURN_EQUITY",,$A61)</f>
        <v>15.5543</v>
      </c>
      <c r="PR61" s="3" cm="1">
        <f t="array" ref="PR61">_xll.ciqfunctions.udf.CIQ(PR$1,"IQ_RETURN_EQUITY",,$A61)</f>
        <v>4.5640000000000001</v>
      </c>
      <c r="PS61" s="3" cm="1">
        <f t="array" ref="PS61">_xll.ciqfunctions.udf.CIQ(PS$1,"IQ_RETURN_EQUITY",,$A61)</f>
        <v>19.338000000000001</v>
      </c>
      <c r="PT61" s="3" cm="1">
        <f t="array" ref="PT61">_xll.ciqfunctions.udf.CIQ(PT$1,"IQ_RETURN_EQUITY",,$A61)</f>
        <v>6.7257999999999996</v>
      </c>
      <c r="PU61" s="3" cm="1">
        <f t="array" ref="PU61">_xll.ciqfunctions.udf.CIQ(PU$1,"IQ_RETURN_EQUITY",,$A61)</f>
        <v>19.760100000000001</v>
      </c>
      <c r="PV61" s="3" cm="1">
        <f t="array" ref="PV61">_xll.ciqfunctions.udf.CIQ(PV$1,"IQ_RETURN_EQUITY",,$A61)</f>
        <v>8.8307000000000002</v>
      </c>
      <c r="PW61" s="3" cm="1">
        <f t="array" ref="PW61">_xll.ciqfunctions.udf.CIQ(PW$1,"IQ_RETURN_EQUITY",,$A61)</f>
        <v>4.4958</v>
      </c>
      <c r="PX61" s="3" cm="1">
        <f t="array" ref="PX61">_xll.ciqfunctions.udf.CIQ(PX$1,"IQ_RETURN_EQUITY",,$A61)</f>
        <v>4.5960000000000001</v>
      </c>
      <c r="PY61" s="3" cm="1">
        <f t="array" ref="PY61">_xll.ciqfunctions.udf.CIQ(PY$1,"IQ_RETURN_EQUITY",,$A61)</f>
        <v>8.56</v>
      </c>
      <c r="PZ61" s="3" cm="1">
        <f t="array" ref="PZ61">_xll.ciqfunctions.udf.CIQ(PZ$1,"IQ_RETURN_EQUITY",,$A61)</f>
        <v>10.9513</v>
      </c>
      <c r="QA61" s="3" cm="1">
        <f t="array" ref="QA61">_xll.ciqfunctions.udf.CIQ(QA$1,"IQ_RETURN_EQUITY",,$A61)</f>
        <v>15.6313</v>
      </c>
      <c r="QB61" s="3" cm="1">
        <f t="array" ref="QB61">_xll.ciqfunctions.udf.CIQ(QB$1,"IQ_RETURN_EQUITY",,$A61)</f>
        <v>-5.7081</v>
      </c>
      <c r="QC61" s="3" cm="1">
        <f t="array" ref="QC61">_xll.ciqfunctions.udf.CIQ(QC$1,"IQ_RETURN_EQUITY",,$A61)</f>
        <v>27.295500000000001</v>
      </c>
      <c r="QD61" s="3" cm="1">
        <f t="array" ref="QD61">_xll.ciqfunctions.udf.CIQ(QD$1,"IQ_RETURN_EQUITY",,$A61)</f>
        <v>10.027900000000001</v>
      </c>
      <c r="QE61" s="3" cm="1">
        <f t="array" ref="QE61">_xll.ciqfunctions.udf.CIQ(QE$1,"IQ_RETURN_EQUITY",,$A61)</f>
        <v>2.9068000000000001</v>
      </c>
      <c r="QF61" s="3" t="str" cm="1">
        <f t="array" ref="QF61">_xll.ciqfunctions.udf.CIQ(QF$1,"IQ_RETURN_EQUITY",,$A61)</f>
        <v>NM</v>
      </c>
      <c r="QG61" s="3" cm="1">
        <f t="array" ref="QG61">_xll.ciqfunctions.udf.CIQ(QG$1,"IQ_RETURN_EQUITY",,$A61)</f>
        <v>74.844300000000004</v>
      </c>
      <c r="QH61" s="3" cm="1">
        <f t="array" ref="QH61">_xll.ciqfunctions.udf.CIQ(QH$1,"IQ_RETURN_EQUITY",,$A61)</f>
        <v>16.4954</v>
      </c>
      <c r="QI61" s="3" cm="1">
        <f t="array" ref="QI61">_xll.ciqfunctions.udf.CIQ(QI$1,"IQ_RETURN_EQUITY",,$A61)</f>
        <v>15.0421</v>
      </c>
      <c r="QJ61" s="3" cm="1">
        <f t="array" ref="QJ61">_xll.ciqfunctions.udf.CIQ(QJ$1,"IQ_RETURN_EQUITY",,$A61)</f>
        <v>15.771800000000001</v>
      </c>
      <c r="QK61" s="3" cm="1">
        <f t="array" ref="QK61">_xll.ciqfunctions.udf.CIQ(QK$1,"IQ_RETURN_EQUITY",,$A61)</f>
        <v>24.442900000000002</v>
      </c>
      <c r="QL61" s="3" cm="1">
        <f t="array" ref="QL61">_xll.ciqfunctions.udf.CIQ(QL$1,"IQ_RETURN_EQUITY",,$A61)</f>
        <v>4.5575000000000001</v>
      </c>
      <c r="QM61" s="3" cm="1">
        <f t="array" ref="QM61">_xll.ciqfunctions.udf.CIQ(QM$1,"IQ_RETURN_EQUITY",,$A61)</f>
        <v>41.298400000000001</v>
      </c>
      <c r="QN61" s="3" cm="1">
        <f t="array" ref="QN61">_xll.ciqfunctions.udf.CIQ(QN$1,"IQ_RETURN_EQUITY",,$A61)</f>
        <v>2.1913999999999998</v>
      </c>
      <c r="QO61" s="3" cm="1">
        <f t="array" ref="QO61">_xll.ciqfunctions.udf.CIQ(QO$1,"IQ_RETURN_EQUITY",,$A61)</f>
        <v>32.236400000000003</v>
      </c>
      <c r="QP61" s="3" cm="1">
        <f t="array" ref="QP61">_xll.ciqfunctions.udf.CIQ(QP$1,"IQ_RETURN_EQUITY",,$A61)</f>
        <v>10.5631</v>
      </c>
      <c r="QQ61" s="3" cm="1">
        <f t="array" ref="QQ61">_xll.ciqfunctions.udf.CIQ(QQ$1,"IQ_RETURN_EQUITY",,$A61)</f>
        <v>43.683300000000003</v>
      </c>
      <c r="QR61" s="3" cm="1">
        <f t="array" ref="QR61">_xll.ciqfunctions.udf.CIQ(QR$1,"IQ_RETURN_EQUITY",,$A61)</f>
        <v>6.4462999999999999</v>
      </c>
      <c r="QS61" s="3" cm="1">
        <f t="array" ref="QS61">_xll.ciqfunctions.udf.CIQ(QS$1,"IQ_RETURN_EQUITY",,$A61)</f>
        <v>2.4769999999999999</v>
      </c>
      <c r="QT61" s="3" cm="1">
        <f t="array" ref="QT61">_xll.ciqfunctions.udf.CIQ(QT$1,"IQ_RETURN_EQUITY",,$A61)</f>
        <v>32.578200000000002</v>
      </c>
      <c r="QU61" s="3" cm="1">
        <f t="array" ref="QU61">_xll.ciqfunctions.udf.CIQ(QU$1,"IQ_RETURN_EQUITY",,$A61)</f>
        <v>15.3698</v>
      </c>
      <c r="QV61" s="3" cm="1">
        <f t="array" ref="QV61">_xll.ciqfunctions.udf.CIQ(QV$1,"IQ_RETURN_EQUITY",,$A61)</f>
        <v>19.0411</v>
      </c>
      <c r="QW61" s="3" cm="1">
        <f t="array" ref="QW61">_xll.ciqfunctions.udf.CIQ(QW$1,"IQ_RETURN_EQUITY",,$A61)</f>
        <v>17.299399999999999</v>
      </c>
      <c r="QX61" s="3" cm="1">
        <f t="array" ref="QX61">_xll.ciqfunctions.udf.CIQ(QX$1,"IQ_RETURN_EQUITY",,$A61)</f>
        <v>8.2579999999999991</v>
      </c>
      <c r="QY61" s="3" cm="1">
        <f t="array" ref="QY61">_xll.ciqfunctions.udf.CIQ(QY$1,"IQ_RETURN_EQUITY",,$A61)</f>
        <v>38.148800000000001</v>
      </c>
      <c r="QZ61" s="3" cm="1">
        <f t="array" ref="QZ61">_xll.ciqfunctions.udf.CIQ(QZ$1,"IQ_RETURN_EQUITY",,$A61)</f>
        <v>17.454899999999999</v>
      </c>
      <c r="RA61" s="3" cm="1">
        <f t="array" ref="RA61">_xll.ciqfunctions.udf.CIQ(RA$1,"IQ_RETURN_EQUITY",,$A61)</f>
        <v>13.415800000000001</v>
      </c>
      <c r="RB61" s="3" cm="1">
        <f t="array" ref="RB61">_xll.ciqfunctions.udf.CIQ(RB$1,"IQ_RETURN_EQUITY",,$A61)</f>
        <v>9.9392999999999994</v>
      </c>
      <c r="RC61" s="3" cm="1">
        <f t="array" ref="RC61">_xll.ciqfunctions.udf.CIQ(RC$1,"IQ_RETURN_EQUITY",,$A61)</f>
        <v>7.0457000000000001</v>
      </c>
      <c r="RD61" s="3" cm="1">
        <f t="array" ref="RD61">_xll.ciqfunctions.udf.CIQ(RD$1,"IQ_RETURN_EQUITY",,$A61)</f>
        <v>16.416799999999999</v>
      </c>
      <c r="RE61" s="3" t="str" cm="1">
        <f t="array" ref="RE61">_xll.ciqfunctions.udf.CIQ(RE$1,"IQ_RETURN_EQUITY",,$A61)</f>
        <v>NM</v>
      </c>
      <c r="RF61" s="3" cm="1">
        <f t="array" ref="RF61">_xll.ciqfunctions.udf.CIQ(RF$1,"IQ_RETURN_EQUITY",,$A61)</f>
        <v>30.354099999999999</v>
      </c>
      <c r="RG61" s="3" cm="1">
        <f t="array" ref="RG61">_xll.ciqfunctions.udf.CIQ(RG$1,"IQ_RETURN_EQUITY",,$A61)</f>
        <v>14.908899999999999</v>
      </c>
      <c r="RH61" s="3" cm="1">
        <f t="array" ref="RH61">_xll.ciqfunctions.udf.CIQ(RH$1,"IQ_RETURN_EQUITY",,$A61)</f>
        <v>2.0543999999999998</v>
      </c>
      <c r="RI61" s="3" cm="1">
        <f t="array" ref="RI61">_xll.ciqfunctions.udf.CIQ(RI$1,"IQ_RETURN_EQUITY",,$A61)</f>
        <v>16.614799999999999</v>
      </c>
      <c r="RJ61" s="3" cm="1">
        <f t="array" ref="RJ61">_xll.ciqfunctions.udf.CIQ(RJ$1,"IQ_RETURN_EQUITY",,$A61)</f>
        <v>10.244</v>
      </c>
      <c r="RK61" s="3" cm="1">
        <f t="array" ref="RK61">_xll.ciqfunctions.udf.CIQ(RK$1,"IQ_RETURN_EQUITY",,$A61)</f>
        <v>56.517400000000002</v>
      </c>
      <c r="RL61" s="3" cm="1">
        <f t="array" ref="RL61">_xll.ciqfunctions.udf.CIQ(RL$1,"IQ_RETURN_EQUITY",,$A61)</f>
        <v>54.173499999999997</v>
      </c>
      <c r="RM61" s="3" cm="1">
        <f t="array" ref="RM61">_xll.ciqfunctions.udf.CIQ(RM$1,"IQ_RETURN_EQUITY",,$A61)</f>
        <v>19.0977</v>
      </c>
      <c r="RN61" s="3" cm="1">
        <f t="array" ref="RN61">_xll.ciqfunctions.udf.CIQ(RN$1,"IQ_RETURN_EQUITY",,$A61)</f>
        <v>9.1006</v>
      </c>
      <c r="RO61" s="3" cm="1">
        <f t="array" ref="RO61">_xll.ciqfunctions.udf.CIQ(RO$1,"IQ_RETURN_EQUITY",,$A61)</f>
        <v>17.962700000000002</v>
      </c>
      <c r="RP61" s="3" cm="1">
        <f t="array" ref="RP61">_xll.ciqfunctions.udf.CIQ(RP$1,"IQ_RETURN_EQUITY",,$A61)</f>
        <v>27.313600000000001</v>
      </c>
      <c r="RQ61" s="3" cm="1">
        <f t="array" ref="RQ61">_xll.ciqfunctions.udf.CIQ(RQ$1,"IQ_RETURN_EQUITY",,$A61)</f>
        <v>11.6592</v>
      </c>
      <c r="RR61" s="3" cm="1">
        <f t="array" ref="RR61">_xll.ciqfunctions.udf.CIQ(RR$1,"IQ_RETURN_EQUITY",,$A61)</f>
        <v>40.8703</v>
      </c>
      <c r="RS61" s="3" cm="1">
        <f t="array" ref="RS61">_xll.ciqfunctions.udf.CIQ(RS$1,"IQ_RETURN_EQUITY",,$A61)</f>
        <v>20.946200000000001</v>
      </c>
      <c r="RT61" s="3" cm="1">
        <f t="array" ref="RT61">_xll.ciqfunctions.udf.CIQ(RT$1,"IQ_RETURN_EQUITY",,$A61)</f>
        <v>5.2102000000000004</v>
      </c>
      <c r="RU61" s="3" cm="1">
        <f t="array" ref="RU61">_xll.ciqfunctions.udf.CIQ(RU$1,"IQ_RETURN_EQUITY",,$A61)</f>
        <v>13.3093</v>
      </c>
      <c r="RV61" s="3" t="str" cm="1">
        <f t="array" ref="RV61">_xll.ciqfunctions.udf.CIQ(RV$1,"IQ_RETURN_EQUITY",,$A61)</f>
        <v>NM</v>
      </c>
      <c r="RW61" s="3" cm="1">
        <f t="array" ref="RW61">_xll.ciqfunctions.udf.CIQ(RW$1,"IQ_RETURN_EQUITY",,$A61)</f>
        <v>10.276400000000001</v>
      </c>
      <c r="RX61" s="3" cm="1">
        <f t="array" ref="RX61">_xll.ciqfunctions.udf.CIQ(RX$1,"IQ_RETURN_EQUITY",,$A61)</f>
        <v>11.6341</v>
      </c>
      <c r="RY61" s="3" cm="1">
        <f t="array" ref="RY61">_xll.ciqfunctions.udf.CIQ(RY$1,"IQ_RETURN_EQUITY",,$A61)</f>
        <v>13.646599999999999</v>
      </c>
      <c r="RZ61" s="3" cm="1">
        <f t="array" ref="RZ61">_xll.ciqfunctions.udf.CIQ(RZ$1,"IQ_RETURN_EQUITY",,$A61)</f>
        <v>17.871200000000002</v>
      </c>
      <c r="SA61" s="3" cm="1">
        <f t="array" ref="SA61">_xll.ciqfunctions.udf.CIQ(SA$1,"IQ_RETURN_EQUITY",,$A61)</f>
        <v>158.29470000000001</v>
      </c>
      <c r="SB61" s="3" cm="1">
        <f t="array" ref="SB61">_xll.ciqfunctions.udf.CIQ(SB$1,"IQ_RETURN_EQUITY",,$A61)</f>
        <v>16.416799999999999</v>
      </c>
      <c r="SC61" s="3" cm="1">
        <f t="array" ref="SC61">_xll.ciqfunctions.udf.CIQ(SC$1,"IQ_RETURN_EQUITY",,$A61)</f>
        <v>2.1913999999999998</v>
      </c>
    </row>
    <row r="62" spans="1:497" x14ac:dyDescent="0.25">
      <c r="A62" s="2">
        <f>ROA!A62</f>
        <v>43677</v>
      </c>
      <c r="B62" s="3" cm="1">
        <f t="array" ref="B62">_xll.ciqfunctions.udf.CIQ(B$1,"IQ_RETURN_EQUITY",,$A62)</f>
        <v>42.410600000000002</v>
      </c>
      <c r="C62" s="3" cm="1">
        <f t="array" ref="C62">_xll.ciqfunctions.udf.CIQ(C$1,"IQ_RETURN_EQUITY",,$A62)</f>
        <v>52.690300000000001</v>
      </c>
      <c r="D62" s="3" cm="1">
        <f t="array" ref="D62">_xll.ciqfunctions.udf.CIQ(D$1,"IQ_RETURN_EQUITY",,$A62)</f>
        <v>28.675899999999999</v>
      </c>
      <c r="E62" s="3" cm="1">
        <f t="array" ref="E62">_xll.ciqfunctions.udf.CIQ(E$1,"IQ_RETURN_EQUITY",,$A62)</f>
        <v>27.473400000000002</v>
      </c>
      <c r="F62" s="3" cm="1">
        <f t="array" ref="F62">_xll.ciqfunctions.udf.CIQ(F$1,"IQ_RETURN_EQUITY",,$A62)</f>
        <v>19.6187</v>
      </c>
      <c r="G62" s="3" cm="1">
        <f t="array" ref="G62">_xll.ciqfunctions.udf.CIQ(G$1,"IQ_RETURN_EQUITY",,$A62)</f>
        <v>20.296800000000001</v>
      </c>
      <c r="H62" s="3" cm="1">
        <f t="array" ref="H62">_xll.ciqfunctions.udf.CIQ(H$1,"IQ_RETURN_EQUITY",,$A62)</f>
        <v>7.8114999999999997</v>
      </c>
      <c r="I62" s="3" cm="1">
        <f t="array" ref="I62">_xll.ciqfunctions.udf.CIQ(I$1,"IQ_RETURN_EQUITY",,$A62)</f>
        <v>12.854200000000001</v>
      </c>
      <c r="J62" s="3" cm="1">
        <f t="array" ref="J62">_xll.ciqfunctions.udf.CIQ(J$1,"IQ_RETURN_EQUITY",,$A62)</f>
        <v>-9.5456000000000003</v>
      </c>
      <c r="K62" s="3" cm="1">
        <f t="array" ref="K62">_xll.ciqfunctions.udf.CIQ(K$1,"IQ_RETURN_EQUITY",,$A62)</f>
        <v>56.6828</v>
      </c>
      <c r="L62" s="3" cm="1">
        <f t="array" ref="L62">_xll.ciqfunctions.udf.CIQ(L$1,"IQ_RETURN_EQUITY",,$A62)</f>
        <v>13.166399999999999</v>
      </c>
      <c r="M62" s="3" cm="1">
        <f t="array" ref="M62">_xll.ciqfunctions.udf.CIQ(M$1,"IQ_RETURN_EQUITY",,$A62)</f>
        <v>9.4128000000000007</v>
      </c>
      <c r="N62" s="3" cm="1">
        <f t="array" ref="N62">_xll.ciqfunctions.udf.CIQ(N$1,"IQ_RETURN_EQUITY",,$A62)</f>
        <v>24.196300000000001</v>
      </c>
      <c r="O62" s="3" cm="1">
        <f t="array" ref="O62">_xll.ciqfunctions.udf.CIQ(O$1,"IQ_RETURN_EQUITY",,$A62)</f>
        <v>34.839599999999997</v>
      </c>
      <c r="P62" s="3" cm="1">
        <f t="array" ref="P62">_xll.ciqfunctions.udf.CIQ(P$1,"IQ_RETURN_EQUITY",,$A62)</f>
        <v>7.8955000000000002</v>
      </c>
      <c r="Q62" s="3" cm="1">
        <f t="array" ref="Q62">_xll.ciqfunctions.udf.CIQ(Q$1,"IQ_RETURN_EQUITY",,$A62)</f>
        <v>26.411300000000001</v>
      </c>
      <c r="R62" s="3" cm="1">
        <f t="array" ref="R62">_xll.ciqfunctions.udf.CIQ(R$1,"IQ_RETURN_EQUITY",,$A62)</f>
        <v>26.7502</v>
      </c>
      <c r="S62" s="3" cm="1">
        <f t="array" ref="S62">_xll.ciqfunctions.udf.CIQ(S$1,"IQ_RETURN_EQUITY",,$A62)</f>
        <v>128.2723</v>
      </c>
      <c r="T62" s="3" t="str" cm="1">
        <f t="array" ref="T62">_xll.ciqfunctions.udf.CIQ(T$1,"IQ_RETURN_EQUITY",,$A62)</f>
        <v>NM</v>
      </c>
      <c r="U62" s="3" cm="1">
        <f t="array" ref="U62">_xll.ciqfunctions.udf.CIQ(U$1,"IQ_RETURN_EQUITY",,$A62)</f>
        <v>30.5505</v>
      </c>
      <c r="V62" s="3" cm="1">
        <f t="array" ref="V62">_xll.ciqfunctions.udf.CIQ(V$1,"IQ_RETURN_EQUITY",,$A62)</f>
        <v>17.511199999999999</v>
      </c>
      <c r="W62" s="3" t="str" cm="1">
        <f t="array" ref="W62">_xll.ciqfunctions.udf.CIQ(W$1,"IQ_RETURN_EQUITY",,$A62)</f>
        <v>NM</v>
      </c>
      <c r="X62" s="3" cm="1">
        <f t="array" ref="X62">_xll.ciqfunctions.udf.CIQ(X$1,"IQ_RETURN_EQUITY",,$A62)</f>
        <v>10.8673</v>
      </c>
      <c r="Y62" s="3" cm="1">
        <f t="array" ref="Y62">_xll.ciqfunctions.udf.CIQ(Y$1,"IQ_RETURN_EQUITY",,$A62)</f>
        <v>9.4655000000000005</v>
      </c>
      <c r="Z62" s="3" cm="1">
        <f t="array" ref="Z62">_xll.ciqfunctions.udf.CIQ(Z$1,"IQ_RETURN_EQUITY",,$A62)</f>
        <v>21.721399999999999</v>
      </c>
      <c r="AA62" s="3" cm="1">
        <f t="array" ref="AA62">_xll.ciqfunctions.udf.CIQ(AA$1,"IQ_RETURN_EQUITY",,$A62)</f>
        <v>34.968200000000003</v>
      </c>
      <c r="AB62" s="3" cm="1">
        <f t="array" ref="AB62">_xll.ciqfunctions.udf.CIQ(AB$1,"IQ_RETURN_EQUITY",,$A62)</f>
        <v>13.741</v>
      </c>
      <c r="AC62" s="3" cm="1">
        <f t="array" ref="AC62">_xll.ciqfunctions.udf.CIQ(AC$1,"IQ_RETURN_EQUITY",,$A62)</f>
        <v>28.454000000000001</v>
      </c>
      <c r="AD62" s="3" cm="1">
        <f t="array" ref="AD62">_xll.ciqfunctions.udf.CIQ(AD$1,"IQ_RETURN_EQUITY",,$A62)</f>
        <v>6.1901000000000002</v>
      </c>
      <c r="AE62" s="3" cm="1">
        <f t="array" ref="AE62">_xll.ciqfunctions.udf.CIQ(AE$1,"IQ_RETURN_EQUITY",,$A62)</f>
        <v>105.8702</v>
      </c>
      <c r="AF62" s="3" cm="1">
        <f t="array" ref="AF62">_xll.ciqfunctions.udf.CIQ(AF$1,"IQ_RETURN_EQUITY",,$A62)</f>
        <v>32.015099999999997</v>
      </c>
      <c r="AG62" s="3" cm="1">
        <f t="array" ref="AG62">_xll.ciqfunctions.udf.CIQ(AG$1,"IQ_RETURN_EQUITY",,$A62)</f>
        <v>14.5501</v>
      </c>
      <c r="AH62" s="3" cm="1">
        <f t="array" ref="AH62">_xll.ciqfunctions.udf.CIQ(AH$1,"IQ_RETURN_EQUITY",,$A62)</f>
        <v>23.6023</v>
      </c>
      <c r="AI62" s="3" cm="1">
        <f t="array" ref="AI62">_xll.ciqfunctions.udf.CIQ(AI$1,"IQ_RETURN_EQUITY",,$A62)</f>
        <v>12.087899999999999</v>
      </c>
      <c r="AJ62" s="3" cm="1">
        <f t="array" ref="AJ62">_xll.ciqfunctions.udf.CIQ(AJ$1,"IQ_RETURN_EQUITY",,$A62)</f>
        <v>12.835699999999999</v>
      </c>
      <c r="AK62" s="3" cm="1">
        <f t="array" ref="AK62">_xll.ciqfunctions.udf.CIQ(AK$1,"IQ_RETURN_EQUITY",,$A62)</f>
        <v>39.093800000000002</v>
      </c>
      <c r="AL62" s="3" cm="1">
        <f t="array" ref="AL62">_xll.ciqfunctions.udf.CIQ(AL$1,"IQ_RETURN_EQUITY",,$A62)</f>
        <v>30.2728</v>
      </c>
      <c r="AM62" s="3" cm="1">
        <f t="array" ref="AM62">_xll.ciqfunctions.udf.CIQ(AM$1,"IQ_RETURN_EQUITY",,$A62)</f>
        <v>55.763500000000001</v>
      </c>
      <c r="AN62" s="3" t="str" cm="1">
        <f t="array" ref="AN62">_xll.ciqfunctions.udf.CIQ(AN$1,"IQ_RETURN_EQUITY",,$A62)</f>
        <v>NM</v>
      </c>
      <c r="AO62" s="3" cm="1">
        <f t="array" ref="AO62">_xll.ciqfunctions.udf.CIQ(AO$1,"IQ_RETURN_EQUITY",,$A62)</f>
        <v>37.0122</v>
      </c>
      <c r="AP62" s="3" cm="1">
        <f t="array" ref="AP62">_xll.ciqfunctions.udf.CIQ(AP$1,"IQ_RETURN_EQUITY",,$A62)</f>
        <v>47.433300000000003</v>
      </c>
      <c r="AQ62" s="3" cm="1">
        <f t="array" ref="AQ62">_xll.ciqfunctions.udf.CIQ(AQ$1,"IQ_RETURN_EQUITY",,$A62)</f>
        <v>61.922699999999999</v>
      </c>
      <c r="AR62" s="3" cm="1">
        <f t="array" ref="AR62">_xll.ciqfunctions.udf.CIQ(AR$1,"IQ_RETURN_EQUITY",,$A62)</f>
        <v>29.341200000000001</v>
      </c>
      <c r="AS62" s="3" cm="1">
        <f t="array" ref="AS62">_xll.ciqfunctions.udf.CIQ(AS$1,"IQ_RETURN_EQUITY",,$A62)</f>
        <v>15.863300000000001</v>
      </c>
      <c r="AT62" s="3" cm="1">
        <f t="array" ref="AT62">_xll.ciqfunctions.udf.CIQ(AT$1,"IQ_RETURN_EQUITY",,$A62)</f>
        <v>42.1126</v>
      </c>
      <c r="AU62" s="3" cm="1">
        <f t="array" ref="AU62">_xll.ciqfunctions.udf.CIQ(AU$1,"IQ_RETURN_EQUITY",,$A62)</f>
        <v>-32.680599999999998</v>
      </c>
      <c r="AV62" s="3" cm="1">
        <f t="array" ref="AV62">_xll.ciqfunctions.udf.CIQ(AV$1,"IQ_RETURN_EQUITY",,$A62)</f>
        <v>9.2072000000000003</v>
      </c>
      <c r="AW62" s="3" cm="1">
        <f t="array" ref="AW62">_xll.ciqfunctions.udf.CIQ(AW$1,"IQ_RETURN_EQUITY",,$A62)</f>
        <v>47.979300000000002</v>
      </c>
      <c r="AX62" s="3" cm="1">
        <f t="array" ref="AX62">_xll.ciqfunctions.udf.CIQ(AX$1,"IQ_RETURN_EQUITY",,$A62)</f>
        <v>19.491199999999999</v>
      </c>
      <c r="AY62" s="3" t="str" cm="1">
        <f t="array" ref="AY62">_xll.ciqfunctions.udf.CIQ(AY$1,"IQ_RETURN_EQUITY",,$A62)</f>
        <v>NM</v>
      </c>
      <c r="AZ62" s="3" cm="1">
        <f t="array" ref="AZ62">_xll.ciqfunctions.udf.CIQ(AZ$1,"IQ_RETURN_EQUITY",,$A62)</f>
        <v>7.3171999999999997</v>
      </c>
      <c r="BA62" s="3" cm="1">
        <f t="array" ref="BA62">_xll.ciqfunctions.udf.CIQ(BA$1,"IQ_RETURN_EQUITY",,$A62)</f>
        <v>16.1752</v>
      </c>
      <c r="BB62" s="3" cm="1">
        <f t="array" ref="BB62">_xll.ciqfunctions.udf.CIQ(BB$1,"IQ_RETURN_EQUITY",,$A62)</f>
        <v>10.788600000000001</v>
      </c>
      <c r="BC62" s="3" cm="1">
        <f t="array" ref="BC62">_xll.ciqfunctions.udf.CIQ(BC$1,"IQ_RETURN_EQUITY",,$A62)</f>
        <v>94.587999999999994</v>
      </c>
      <c r="BD62" s="3" cm="1">
        <f t="array" ref="BD62">_xll.ciqfunctions.udf.CIQ(BD$1,"IQ_RETURN_EQUITY",,$A62)</f>
        <v>0.25969999999999999</v>
      </c>
      <c r="BE62" s="3" cm="1">
        <f t="array" ref="BE62">_xll.ciqfunctions.udf.CIQ(BE$1,"IQ_RETURN_EQUITY",,$A62)</f>
        <v>32.079799999999999</v>
      </c>
      <c r="BF62" s="3" cm="1">
        <f t="array" ref="BF62">_xll.ciqfunctions.udf.CIQ(BF$1,"IQ_RETURN_EQUITY",,$A62)</f>
        <v>27.236899999999999</v>
      </c>
      <c r="BG62" s="3" cm="1">
        <f t="array" ref="BG62">_xll.ciqfunctions.udf.CIQ(BG$1,"IQ_RETURN_EQUITY",,$A62)</f>
        <v>18.305800000000001</v>
      </c>
      <c r="BH62" s="3" cm="1">
        <f t="array" ref="BH62">_xll.ciqfunctions.udf.CIQ(BH$1,"IQ_RETURN_EQUITY",,$A62)</f>
        <v>8.0357000000000003</v>
      </c>
      <c r="BI62" s="3" cm="1">
        <f t="array" ref="BI62">_xll.ciqfunctions.udf.CIQ(BI$1,"IQ_RETURN_EQUITY",,$A62)</f>
        <v>39.548000000000002</v>
      </c>
      <c r="BJ62" s="3" cm="1">
        <f t="array" ref="BJ62">_xll.ciqfunctions.udf.CIQ(BJ$1,"IQ_RETURN_EQUITY",,$A62)</f>
        <v>31.716000000000001</v>
      </c>
      <c r="BK62" s="3" cm="1">
        <f t="array" ref="BK62">_xll.ciqfunctions.udf.CIQ(BK$1,"IQ_RETURN_EQUITY",,$A62)</f>
        <v>0</v>
      </c>
      <c r="BL62" s="3" cm="1">
        <f t="array" ref="BL62">_xll.ciqfunctions.udf.CIQ(BL$1,"IQ_RETURN_EQUITY",,$A62)</f>
        <v>10.8043</v>
      </c>
      <c r="BM62" s="3" cm="1">
        <f t="array" ref="BM62">_xll.ciqfunctions.udf.CIQ(BM$1,"IQ_RETURN_EQUITY",,$A62)</f>
        <v>9.6601999999999997</v>
      </c>
      <c r="BN62" s="3" cm="1">
        <f t="array" ref="BN62">_xll.ciqfunctions.udf.CIQ(BN$1,"IQ_RETURN_EQUITY",,$A62)</f>
        <v>52.822600000000001</v>
      </c>
      <c r="BO62" s="3" cm="1">
        <f t="array" ref="BO62">_xll.ciqfunctions.udf.CIQ(BO$1,"IQ_RETURN_EQUITY",,$A62)</f>
        <v>22.377700000000001</v>
      </c>
      <c r="BP62" s="3" cm="1">
        <f t="array" ref="BP62">_xll.ciqfunctions.udf.CIQ(BP$1,"IQ_RETURN_EQUITY",,$A62)</f>
        <v>52.688099999999999</v>
      </c>
      <c r="BQ62" s="3" cm="1">
        <f t="array" ref="BQ62">_xll.ciqfunctions.udf.CIQ(BQ$1,"IQ_RETURN_EQUITY",,$A62)</f>
        <v>10.3164</v>
      </c>
      <c r="BR62" s="3" cm="1">
        <f t="array" ref="BR62">_xll.ciqfunctions.udf.CIQ(BR$1,"IQ_RETURN_EQUITY",,$A62)</f>
        <v>26.256</v>
      </c>
      <c r="BS62" s="3" cm="1">
        <f t="array" ref="BS62">_xll.ciqfunctions.udf.CIQ(BS$1,"IQ_RETURN_EQUITY",,$A62)</f>
        <v>30.690200000000001</v>
      </c>
      <c r="BT62" s="3" cm="1">
        <f t="array" ref="BT62">_xll.ciqfunctions.udf.CIQ(BT$1,"IQ_RETURN_EQUITY",,$A62)</f>
        <v>58.5627</v>
      </c>
      <c r="BU62" s="3" cm="1">
        <f t="array" ref="BU62">_xll.ciqfunctions.udf.CIQ(BU$1,"IQ_RETURN_EQUITY",,$A62)</f>
        <v>56.253100000000003</v>
      </c>
      <c r="BV62" s="3" cm="1">
        <f t="array" ref="BV62">_xll.ciqfunctions.udf.CIQ(BV$1,"IQ_RETURN_EQUITY",,$A62)</f>
        <v>39.217700000000001</v>
      </c>
      <c r="BW62" s="3" cm="1">
        <f t="array" ref="BW62">_xll.ciqfunctions.udf.CIQ(BW$1,"IQ_RETURN_EQUITY",,$A62)</f>
        <v>9.2547999999999995</v>
      </c>
      <c r="BX62" s="3" cm="1">
        <f t="array" ref="BX62">_xll.ciqfunctions.udf.CIQ(BX$1,"IQ_RETURN_EQUITY",,$A62)</f>
        <v>13.334899999999999</v>
      </c>
      <c r="BY62" s="3" cm="1">
        <f t="array" ref="BY62">_xll.ciqfunctions.udf.CIQ(BY$1,"IQ_RETURN_EQUITY",,$A62)</f>
        <v>13.761900000000001</v>
      </c>
      <c r="BZ62" s="3" cm="1">
        <f t="array" ref="BZ62">_xll.ciqfunctions.udf.CIQ(BZ$1,"IQ_RETURN_EQUITY",,$A62)</f>
        <v>13.6899</v>
      </c>
      <c r="CA62" s="3" cm="1">
        <f t="array" ref="CA62">_xll.ciqfunctions.udf.CIQ(CA$1,"IQ_RETURN_EQUITY",,$A62)</f>
        <v>12.8277</v>
      </c>
      <c r="CB62" s="3" cm="1">
        <f t="array" ref="CB62">_xll.ciqfunctions.udf.CIQ(CB$1,"IQ_RETURN_EQUITY",,$A62)</f>
        <v>8.3164999999999996</v>
      </c>
      <c r="CC62" s="3" cm="1">
        <f t="array" ref="CC62">_xll.ciqfunctions.udf.CIQ(CC$1,"IQ_RETURN_EQUITY",,$A62)</f>
        <v>24.426300000000001</v>
      </c>
      <c r="CD62" s="3" cm="1">
        <f t="array" ref="CD62">_xll.ciqfunctions.udf.CIQ(CD$1,"IQ_RETURN_EQUITY",,$A62)</f>
        <v>33.172899999999998</v>
      </c>
      <c r="CE62" s="3" cm="1">
        <f t="array" ref="CE62">_xll.ciqfunctions.udf.CIQ(CE$1,"IQ_RETURN_EQUITY",,$A62)</f>
        <v>16.261800000000001</v>
      </c>
      <c r="CF62" s="3" cm="1">
        <f t="array" ref="CF62">_xll.ciqfunctions.udf.CIQ(CF$1,"IQ_RETURN_EQUITY",,$A62)</f>
        <v>7.2079000000000004</v>
      </c>
      <c r="CG62" s="3" cm="1">
        <f t="array" ref="CG62">_xll.ciqfunctions.udf.CIQ(CG$1,"IQ_RETURN_EQUITY",,$A62)</f>
        <v>8.827</v>
      </c>
      <c r="CH62" s="3" cm="1">
        <f t="array" ref="CH62">_xll.ciqfunctions.udf.CIQ(CH$1,"IQ_RETURN_EQUITY",,$A62)</f>
        <v>18.7058</v>
      </c>
      <c r="CI62" s="3" cm="1">
        <f t="array" ref="CI62">_xll.ciqfunctions.udf.CIQ(CI$1,"IQ_RETURN_EQUITY",,$A62)</f>
        <v>54.674700000000001</v>
      </c>
      <c r="CJ62" s="3" cm="1">
        <f t="array" ref="CJ62">_xll.ciqfunctions.udf.CIQ(CJ$1,"IQ_RETURN_EQUITY",,$A62)</f>
        <v>140.3451</v>
      </c>
      <c r="CK62" s="3" cm="1">
        <f t="array" ref="CK62">_xll.ciqfunctions.udf.CIQ(CK$1,"IQ_RETURN_EQUITY",,$A62)</f>
        <v>-5.9637000000000002</v>
      </c>
      <c r="CL62" s="3" cm="1">
        <f t="array" ref="CL62">_xll.ciqfunctions.udf.CIQ(CL$1,"IQ_RETURN_EQUITY",,$A62)</f>
        <v>10.8673</v>
      </c>
      <c r="CM62" s="3" cm="1">
        <f t="array" ref="CM62">_xll.ciqfunctions.udf.CIQ(CM$1,"IQ_RETURN_EQUITY",,$A62)</f>
        <v>346.66660000000002</v>
      </c>
      <c r="CN62" s="3" cm="1">
        <f t="array" ref="CN62">_xll.ciqfunctions.udf.CIQ(CN$1,"IQ_RETURN_EQUITY",,$A62)</f>
        <v>45.241599999999998</v>
      </c>
      <c r="CO62" s="3" cm="1">
        <f t="array" ref="CO62">_xll.ciqfunctions.udf.CIQ(CO$1,"IQ_RETURN_EQUITY",,$A62)</f>
        <v>29.297599999999999</v>
      </c>
      <c r="CP62" s="3" cm="1">
        <f t="array" ref="CP62">_xll.ciqfunctions.udf.CIQ(CP$1,"IQ_RETURN_EQUITY",,$A62)</f>
        <v>21.960599999999999</v>
      </c>
      <c r="CQ62" s="3" cm="1">
        <f t="array" ref="CQ62">_xll.ciqfunctions.udf.CIQ(CQ$1,"IQ_RETURN_EQUITY",,$A62)</f>
        <v>18.049099999999999</v>
      </c>
      <c r="CR62" s="3" cm="1">
        <f t="array" ref="CR62">_xll.ciqfunctions.udf.CIQ(CR$1,"IQ_RETURN_EQUITY",,$A62)</f>
        <v>12.631500000000001</v>
      </c>
      <c r="CS62" s="3" cm="1">
        <f t="array" ref="CS62">_xll.ciqfunctions.udf.CIQ(CS$1,"IQ_RETURN_EQUITY",,$A62)</f>
        <v>13.0349</v>
      </c>
      <c r="CT62" s="3" cm="1">
        <f t="array" ref="CT62">_xll.ciqfunctions.udf.CIQ(CT$1,"IQ_RETURN_EQUITY",,$A62)</f>
        <v>18.151900000000001</v>
      </c>
      <c r="CU62" s="3" cm="1">
        <f t="array" ref="CU62">_xll.ciqfunctions.udf.CIQ(CU$1,"IQ_RETURN_EQUITY",,$A62)</f>
        <v>35.618899999999996</v>
      </c>
      <c r="CV62" s="3" cm="1">
        <f t="array" ref="CV62">_xll.ciqfunctions.udf.CIQ(CV$1,"IQ_RETURN_EQUITY",,$A62)</f>
        <v>26.728100000000001</v>
      </c>
      <c r="CW62" s="3" cm="1">
        <f t="array" ref="CW62">_xll.ciqfunctions.udf.CIQ(CW$1,"IQ_RETURN_EQUITY",,$A62)</f>
        <v>14.7684</v>
      </c>
      <c r="CX62" s="3" cm="1">
        <f t="array" ref="CX62">_xll.ciqfunctions.udf.CIQ(CX$1,"IQ_RETURN_EQUITY",,$A62)</f>
        <v>15.2811</v>
      </c>
      <c r="CY62" s="3" cm="1">
        <f t="array" ref="CY62">_xll.ciqfunctions.udf.CIQ(CY$1,"IQ_RETURN_EQUITY",,$A62)</f>
        <v>42.743400000000001</v>
      </c>
      <c r="CZ62" s="3" cm="1">
        <f t="array" ref="CZ62">_xll.ciqfunctions.udf.CIQ(CZ$1,"IQ_RETURN_EQUITY",,$A62)</f>
        <v>43.5717</v>
      </c>
      <c r="DA62" s="3" cm="1">
        <f t="array" ref="DA62">_xll.ciqfunctions.udf.CIQ(DA$1,"IQ_RETURN_EQUITY",,$A62)</f>
        <v>17.624099999999999</v>
      </c>
      <c r="DB62" s="3" cm="1">
        <f t="array" ref="DB62">_xll.ciqfunctions.udf.CIQ(DB$1,"IQ_RETURN_EQUITY",,$A62)</f>
        <v>41.616399999999999</v>
      </c>
      <c r="DC62" s="3" cm="1">
        <f t="array" ref="DC62">_xll.ciqfunctions.udf.CIQ(DC$1,"IQ_RETURN_EQUITY",,$A62)</f>
        <v>12.0617</v>
      </c>
      <c r="DD62" s="3" t="str" cm="1">
        <f t="array" ref="DD62">_xll.ciqfunctions.udf.CIQ(DD$1,"IQ_RETURN_EQUITY",,$A62)</f>
        <v>NM</v>
      </c>
      <c r="DE62" s="3" cm="1">
        <f t="array" ref="DE62">_xll.ciqfunctions.udf.CIQ(DE$1,"IQ_RETURN_EQUITY",,$A62)</f>
        <v>34.347900000000003</v>
      </c>
      <c r="DF62" s="3" cm="1">
        <f t="array" ref="DF62">_xll.ciqfunctions.udf.CIQ(DF$1,"IQ_RETURN_EQUITY",,$A62)</f>
        <v>7.1418999999999997</v>
      </c>
      <c r="DG62" s="3" cm="1">
        <f t="array" ref="DG62">_xll.ciqfunctions.udf.CIQ(DG$1,"IQ_RETURN_EQUITY",,$A62)</f>
        <v>28.0763</v>
      </c>
      <c r="DH62" s="3" cm="1">
        <f t="array" ref="DH62">_xll.ciqfunctions.udf.CIQ(DH$1,"IQ_RETURN_EQUITY",,$A62)</f>
        <v>62.599499999999999</v>
      </c>
      <c r="DI62" s="3" t="str" cm="1">
        <f t="array" ref="DI62">_xll.ciqfunctions.udf.CIQ(DI$1,"IQ_RETURN_EQUITY",,$A62)</f>
        <v>NM</v>
      </c>
      <c r="DJ62" s="3" cm="1">
        <f t="array" ref="DJ62">_xll.ciqfunctions.udf.CIQ(DJ$1,"IQ_RETURN_EQUITY",,$A62)</f>
        <v>0</v>
      </c>
      <c r="DK62" s="3" cm="1">
        <f t="array" ref="DK62">_xll.ciqfunctions.udf.CIQ(DK$1,"IQ_RETURN_EQUITY",,$A62)</f>
        <v>30.479800000000001</v>
      </c>
      <c r="DL62" s="3" cm="1">
        <f t="array" ref="DL62">_xll.ciqfunctions.udf.CIQ(DL$1,"IQ_RETURN_EQUITY",,$A62)</f>
        <v>12.442299999999999</v>
      </c>
      <c r="DM62" s="3" cm="1">
        <f t="array" ref="DM62">_xll.ciqfunctions.udf.CIQ(DM$1,"IQ_RETURN_EQUITY",,$A62)</f>
        <v>18.732800000000001</v>
      </c>
      <c r="DN62" s="3" cm="1">
        <f t="array" ref="DN62">_xll.ciqfunctions.udf.CIQ(DN$1,"IQ_RETURN_EQUITY",,$A62)</f>
        <v>31.253699999999998</v>
      </c>
      <c r="DO62" s="3" cm="1">
        <f t="array" ref="DO62">_xll.ciqfunctions.udf.CIQ(DO$1,"IQ_RETURN_EQUITY",,$A62)</f>
        <v>32.501600000000003</v>
      </c>
      <c r="DP62" s="3" cm="1">
        <f t="array" ref="DP62">_xll.ciqfunctions.udf.CIQ(DP$1,"IQ_RETURN_EQUITY",,$A62)</f>
        <v>8.9002999999999997</v>
      </c>
      <c r="DQ62" s="3" cm="1">
        <f t="array" ref="DQ62">_xll.ciqfunctions.udf.CIQ(DQ$1,"IQ_RETURN_EQUITY",,$A62)</f>
        <v>6.3346999999999998</v>
      </c>
      <c r="DR62" s="3" cm="1">
        <f t="array" ref="DR62">_xll.ciqfunctions.udf.CIQ(DR$1,"IQ_RETURN_EQUITY",,$A62)</f>
        <v>7.9664000000000001</v>
      </c>
      <c r="DS62" s="3" cm="1">
        <f t="array" ref="DS62">_xll.ciqfunctions.udf.CIQ(DS$1,"IQ_RETURN_EQUITY",,$A62)</f>
        <v>19.246099999999998</v>
      </c>
      <c r="DT62" s="3" cm="1">
        <f t="array" ref="DT62">_xll.ciqfunctions.udf.CIQ(DT$1,"IQ_RETURN_EQUITY",,$A62)</f>
        <v>17.022400000000001</v>
      </c>
      <c r="DU62" s="3" cm="1">
        <f t="array" ref="DU62">_xll.ciqfunctions.udf.CIQ(DU$1,"IQ_RETURN_EQUITY",,$A62)</f>
        <v>7.2942999999999998</v>
      </c>
      <c r="DV62" s="3" cm="1">
        <f t="array" ref="DV62">_xll.ciqfunctions.udf.CIQ(DV$1,"IQ_RETURN_EQUITY",,$A62)</f>
        <v>18.385999999999999</v>
      </c>
      <c r="DW62" s="3" cm="1">
        <f t="array" ref="DW62">_xll.ciqfunctions.udf.CIQ(DW$1,"IQ_RETURN_EQUITY",,$A62)</f>
        <v>241.65049999999999</v>
      </c>
      <c r="DX62" s="3" cm="1">
        <f t="array" ref="DX62">_xll.ciqfunctions.udf.CIQ(DX$1,"IQ_RETURN_EQUITY",,$A62)</f>
        <v>25.775300000000001</v>
      </c>
      <c r="DY62" s="3" cm="1">
        <f t="array" ref="DY62">_xll.ciqfunctions.udf.CIQ(DY$1,"IQ_RETURN_EQUITY",,$A62)</f>
        <v>26.980899999999998</v>
      </c>
      <c r="DZ62" s="3" cm="1">
        <f t="array" ref="DZ62">_xll.ciqfunctions.udf.CIQ(DZ$1,"IQ_RETURN_EQUITY",,$A62)</f>
        <v>10.4155</v>
      </c>
      <c r="EA62" s="3" cm="1">
        <f t="array" ref="EA62">_xll.ciqfunctions.udf.CIQ(EA$1,"IQ_RETURN_EQUITY",,$A62)</f>
        <v>2.9053</v>
      </c>
      <c r="EB62" s="3" cm="1">
        <f t="array" ref="EB62">_xll.ciqfunctions.udf.CIQ(EB$1,"IQ_RETURN_EQUITY",,$A62)</f>
        <v>5.8193000000000001</v>
      </c>
      <c r="EC62" s="3" cm="1">
        <f t="array" ref="EC62">_xll.ciqfunctions.udf.CIQ(EC$1,"IQ_RETURN_EQUITY",,$A62)</f>
        <v>13.9117</v>
      </c>
      <c r="ED62" s="3" t="str" cm="1">
        <f t="array" ref="ED62">_xll.ciqfunctions.udf.CIQ(ED$1,"IQ_RETURN_EQUITY",,$A62)</f>
        <v>NM</v>
      </c>
      <c r="EE62" s="3" cm="1">
        <f t="array" ref="EE62">_xll.ciqfunctions.udf.CIQ(EE$1,"IQ_RETURN_EQUITY",,$A62)</f>
        <v>26.154299999999999</v>
      </c>
      <c r="EF62" s="3" cm="1">
        <f t="array" ref="EF62">_xll.ciqfunctions.udf.CIQ(EF$1,"IQ_RETURN_EQUITY",,$A62)</f>
        <v>71.625699999999995</v>
      </c>
      <c r="EG62" s="3" cm="1">
        <f t="array" ref="EG62">_xll.ciqfunctions.udf.CIQ(EG$1,"IQ_RETURN_EQUITY",,$A62)</f>
        <v>4.3682999999999996</v>
      </c>
      <c r="EH62" s="3" cm="1">
        <f t="array" ref="EH62">_xll.ciqfunctions.udf.CIQ(EH$1,"IQ_RETURN_EQUITY",,$A62)</f>
        <v>25.787700000000001</v>
      </c>
      <c r="EI62" s="3" cm="1">
        <f t="array" ref="EI62">_xll.ciqfunctions.udf.CIQ(EI$1,"IQ_RETURN_EQUITY",,$A62)</f>
        <v>26.729900000000001</v>
      </c>
      <c r="EJ62" s="3" cm="1">
        <f t="array" ref="EJ62">_xll.ciqfunctions.udf.CIQ(EJ$1,"IQ_RETURN_EQUITY",,$A62)</f>
        <v>6.8037999999999998</v>
      </c>
      <c r="EK62" s="3" cm="1">
        <f t="array" ref="EK62">_xll.ciqfunctions.udf.CIQ(EK$1,"IQ_RETURN_EQUITY",,$A62)</f>
        <v>29.327000000000002</v>
      </c>
      <c r="EL62" s="3" t="str" cm="1">
        <f t="array" ref="EL62">_xll.ciqfunctions.udf.CIQ(EL$1,"IQ_RETURN_EQUITY",,$A62)</f>
        <v>NM</v>
      </c>
      <c r="EM62" s="3" cm="1">
        <f t="array" ref="EM62">_xll.ciqfunctions.udf.CIQ(EM$1,"IQ_RETURN_EQUITY",,$A62)</f>
        <v>32.868299999999998</v>
      </c>
      <c r="EN62" s="3" cm="1">
        <f t="array" ref="EN62">_xll.ciqfunctions.udf.CIQ(EN$1,"IQ_RETURN_EQUITY",,$A62)</f>
        <v>0</v>
      </c>
      <c r="EO62" s="3" cm="1">
        <f t="array" ref="EO62">_xll.ciqfunctions.udf.CIQ(EO$1,"IQ_RETURN_EQUITY",,$A62)</f>
        <v>4.1151999999999997</v>
      </c>
      <c r="EP62" s="3" cm="1">
        <f t="array" ref="EP62">_xll.ciqfunctions.udf.CIQ(EP$1,"IQ_RETURN_EQUITY",,$A62)</f>
        <v>16.1114</v>
      </c>
      <c r="EQ62" s="3" t="str" cm="1">
        <f t="array" ref="EQ62">_xll.ciqfunctions.udf.CIQ(EQ$1,"IQ_RETURN_EQUITY",,$A62)</f>
        <v>NM</v>
      </c>
      <c r="ER62" s="3" cm="1">
        <f t="array" ref="ER62">_xll.ciqfunctions.udf.CIQ(ER$1,"IQ_RETURN_EQUITY",,$A62)</f>
        <v>17.819299999999998</v>
      </c>
      <c r="ES62" s="3" cm="1">
        <f t="array" ref="ES62">_xll.ciqfunctions.udf.CIQ(ES$1,"IQ_RETURN_EQUITY",,$A62)</f>
        <v>38.116999999999997</v>
      </c>
      <c r="ET62" s="3" cm="1">
        <f t="array" ref="ET62">_xll.ciqfunctions.udf.CIQ(ET$1,"IQ_RETURN_EQUITY",,$A62)</f>
        <v>506.47980000000001</v>
      </c>
      <c r="EU62" s="3" cm="1">
        <f t="array" ref="EU62">_xll.ciqfunctions.udf.CIQ(EU$1,"IQ_RETURN_EQUITY",,$A62)</f>
        <v>14.3606</v>
      </c>
      <c r="EV62" s="3" cm="1">
        <f t="array" ref="EV62">_xll.ciqfunctions.udf.CIQ(EV$1,"IQ_RETURN_EQUITY",,$A62)</f>
        <v>15.533799999999999</v>
      </c>
      <c r="EW62" s="3" cm="1">
        <f t="array" ref="EW62">_xll.ciqfunctions.udf.CIQ(EW$1,"IQ_RETURN_EQUITY",,$A62)</f>
        <v>3.9009</v>
      </c>
      <c r="EX62" s="3" cm="1">
        <f t="array" ref="EX62">_xll.ciqfunctions.udf.CIQ(EX$1,"IQ_RETURN_EQUITY",,$A62)</f>
        <v>69.933800000000005</v>
      </c>
      <c r="EY62" s="3" cm="1">
        <f t="array" ref="EY62">_xll.ciqfunctions.udf.CIQ(EY$1,"IQ_RETURN_EQUITY",,$A62)</f>
        <v>21.650700000000001</v>
      </c>
      <c r="EZ62" s="3" cm="1">
        <f t="array" ref="EZ62">_xll.ciqfunctions.udf.CIQ(EZ$1,"IQ_RETURN_EQUITY",,$A62)</f>
        <v>15.628500000000001</v>
      </c>
      <c r="FA62" s="3" cm="1">
        <f t="array" ref="FA62">_xll.ciqfunctions.udf.CIQ(FA$1,"IQ_RETURN_EQUITY",,$A62)</f>
        <v>10.6281</v>
      </c>
      <c r="FB62" s="3" cm="1">
        <f t="array" ref="FB62">_xll.ciqfunctions.udf.CIQ(FB$1,"IQ_RETURN_EQUITY",,$A62)</f>
        <v>25.762899999999998</v>
      </c>
      <c r="FC62" s="3" cm="1">
        <f t="array" ref="FC62">_xll.ciqfunctions.udf.CIQ(FC$1,"IQ_RETURN_EQUITY",,$A62)</f>
        <v>47.826900000000002</v>
      </c>
      <c r="FD62" s="3" cm="1">
        <f t="array" ref="FD62">_xll.ciqfunctions.udf.CIQ(FD$1,"IQ_RETURN_EQUITY",,$A62)</f>
        <v>6.0903999999999998</v>
      </c>
      <c r="FE62" s="3" cm="1">
        <f t="array" ref="FE62">_xll.ciqfunctions.udf.CIQ(FE$1,"IQ_RETURN_EQUITY",,$A62)</f>
        <v>10.9581</v>
      </c>
      <c r="FF62" s="3" cm="1">
        <f t="array" ref="FF62">_xll.ciqfunctions.udf.CIQ(FF$1,"IQ_RETURN_EQUITY",,$A62)</f>
        <v>21.340299999999999</v>
      </c>
      <c r="FG62" s="3" cm="1">
        <f t="array" ref="FG62">_xll.ciqfunctions.udf.CIQ(FG$1,"IQ_RETURN_EQUITY",,$A62)</f>
        <v>10.8026</v>
      </c>
      <c r="FH62" s="3" cm="1">
        <f t="array" ref="FH62">_xll.ciqfunctions.udf.CIQ(FH$1,"IQ_RETURN_EQUITY",,$A62)</f>
        <v>19.061699999999998</v>
      </c>
      <c r="FI62" s="3" cm="1">
        <f t="array" ref="FI62">_xll.ciqfunctions.udf.CIQ(FI$1,"IQ_RETURN_EQUITY",,$A62)</f>
        <v>301.30349999999999</v>
      </c>
      <c r="FJ62" s="3" cm="1">
        <f t="array" ref="FJ62">_xll.ciqfunctions.udf.CIQ(FJ$1,"IQ_RETURN_EQUITY",,$A62)</f>
        <v>0.25459999999999999</v>
      </c>
      <c r="FK62" s="3" cm="1">
        <f t="array" ref="FK62">_xll.ciqfunctions.udf.CIQ(FK$1,"IQ_RETURN_EQUITY",,$A62)</f>
        <v>1.1805000000000001</v>
      </c>
      <c r="FL62" s="3" cm="1">
        <f t="array" ref="FL62">_xll.ciqfunctions.udf.CIQ(FL$1,"IQ_RETURN_EQUITY",,$A62)</f>
        <v>17.590199999999999</v>
      </c>
      <c r="FM62" s="3" cm="1">
        <f t="array" ref="FM62">_xll.ciqfunctions.udf.CIQ(FM$1,"IQ_RETURN_EQUITY",,$A62)</f>
        <v>21.754000000000001</v>
      </c>
      <c r="FN62" s="3" t="str" cm="1">
        <f t="array" ref="FN62">_xll.ciqfunctions.udf.CIQ(FN$1,"IQ_RETURN_EQUITY",,$A62)</f>
        <v>NM</v>
      </c>
      <c r="FO62" s="3" cm="1">
        <f t="array" ref="FO62">_xll.ciqfunctions.udf.CIQ(FO$1,"IQ_RETURN_EQUITY",,$A62)</f>
        <v>0.86</v>
      </c>
      <c r="FP62" s="3" cm="1">
        <f t="array" ref="FP62">_xll.ciqfunctions.udf.CIQ(FP$1,"IQ_RETURN_EQUITY",,$A62)</f>
        <v>17.042000000000002</v>
      </c>
      <c r="FQ62" s="3" t="str" cm="1">
        <f t="array" ref="FQ62">_xll.ciqfunctions.udf.CIQ(FQ$1,"IQ_RETURN_EQUITY",,$A62)</f>
        <v>NM</v>
      </c>
      <c r="FR62" s="3" cm="1">
        <f t="array" ref="FR62">_xll.ciqfunctions.udf.CIQ(FR$1,"IQ_RETURN_EQUITY",,$A62)</f>
        <v>11.1922</v>
      </c>
      <c r="FS62" s="3" cm="1">
        <f t="array" ref="FS62">_xll.ciqfunctions.udf.CIQ(FS$1,"IQ_RETURN_EQUITY",,$A62)</f>
        <v>4.7784000000000004</v>
      </c>
      <c r="FT62" s="3" cm="1">
        <f t="array" ref="FT62">_xll.ciqfunctions.udf.CIQ(FT$1,"IQ_RETURN_EQUITY",,$A62)</f>
        <v>69.853499999999997</v>
      </c>
      <c r="FU62" s="3" cm="1">
        <f t="array" ref="FU62">_xll.ciqfunctions.udf.CIQ(FU$1,"IQ_RETURN_EQUITY",,$A62)</f>
        <v>3.0474999999999999</v>
      </c>
      <c r="FV62" s="3" cm="1">
        <f t="array" ref="FV62">_xll.ciqfunctions.udf.CIQ(FV$1,"IQ_RETURN_EQUITY",,$A62)</f>
        <v>7.1243999999999996</v>
      </c>
      <c r="FW62" s="3" cm="1">
        <f t="array" ref="FW62">_xll.ciqfunctions.udf.CIQ(FW$1,"IQ_RETURN_EQUITY",,$A62)</f>
        <v>10.324</v>
      </c>
      <c r="FX62" s="3" cm="1">
        <f t="array" ref="FX62">_xll.ciqfunctions.udf.CIQ(FX$1,"IQ_RETURN_EQUITY",,$A62)</f>
        <v>11.1593</v>
      </c>
      <c r="FY62" s="3" cm="1">
        <f t="array" ref="FY62">_xll.ciqfunctions.udf.CIQ(FY$1,"IQ_RETURN_EQUITY",,$A62)</f>
        <v>32.761200000000002</v>
      </c>
      <c r="FZ62" s="3" cm="1">
        <f t="array" ref="FZ62">_xll.ciqfunctions.udf.CIQ(FZ$1,"IQ_RETURN_EQUITY",,$A62)</f>
        <v>49.715299999999999</v>
      </c>
      <c r="GA62" s="3" cm="1">
        <f t="array" ref="GA62">_xll.ciqfunctions.udf.CIQ(GA$1,"IQ_RETURN_EQUITY",,$A62)</f>
        <v>11.971299999999999</v>
      </c>
      <c r="GB62" s="3" cm="1">
        <f t="array" ref="GB62">_xll.ciqfunctions.udf.CIQ(GB$1,"IQ_RETURN_EQUITY",,$A62)</f>
        <v>1617.5437999999999</v>
      </c>
      <c r="GC62" s="3" cm="1">
        <f t="array" ref="GC62">_xll.ciqfunctions.udf.CIQ(GC$1,"IQ_RETURN_EQUITY",,$A62)</f>
        <v>19.049199999999999</v>
      </c>
      <c r="GD62" s="3" cm="1">
        <f t="array" ref="GD62">_xll.ciqfunctions.udf.CIQ(GD$1,"IQ_RETURN_EQUITY",,$A62)</f>
        <v>12.1457</v>
      </c>
      <c r="GE62" s="3" cm="1">
        <f t="array" ref="GE62">_xll.ciqfunctions.udf.CIQ(GE$1,"IQ_RETURN_EQUITY",,$A62)</f>
        <v>19.267199999999999</v>
      </c>
      <c r="GF62" s="3" cm="1">
        <f t="array" ref="GF62">_xll.ciqfunctions.udf.CIQ(GF$1,"IQ_RETURN_EQUITY",,$A62)</f>
        <v>32.256100000000004</v>
      </c>
      <c r="GG62" s="3" cm="1">
        <f t="array" ref="GG62">_xll.ciqfunctions.udf.CIQ(GG$1,"IQ_RETURN_EQUITY",,$A62)</f>
        <v>9.4781999999999993</v>
      </c>
      <c r="GH62" s="3" cm="1">
        <f t="array" ref="GH62">_xll.ciqfunctions.udf.CIQ(GH$1,"IQ_RETURN_EQUITY",,$A62)</f>
        <v>5.8320999999999996</v>
      </c>
      <c r="GI62" s="3" cm="1">
        <f t="array" ref="GI62">_xll.ciqfunctions.udf.CIQ(GI$1,"IQ_RETURN_EQUITY",,$A62)</f>
        <v>22.687100000000001</v>
      </c>
      <c r="GJ62" s="3" cm="1">
        <f t="array" ref="GJ62">_xll.ciqfunctions.udf.CIQ(GJ$1,"IQ_RETURN_EQUITY",,$A62)</f>
        <v>10.8407</v>
      </c>
      <c r="GK62" s="3" cm="1">
        <f t="array" ref="GK62">_xll.ciqfunctions.udf.CIQ(GK$1,"IQ_RETURN_EQUITY",,$A62)</f>
        <v>6.1189</v>
      </c>
      <c r="GL62" s="3" cm="1">
        <f t="array" ref="GL62">_xll.ciqfunctions.udf.CIQ(GL$1,"IQ_RETURN_EQUITY",,$A62)</f>
        <v>7.5831</v>
      </c>
      <c r="GM62" s="3" cm="1">
        <f t="array" ref="GM62">_xll.ciqfunctions.udf.CIQ(GM$1,"IQ_RETURN_EQUITY",,$A62)</f>
        <v>28.700399999999998</v>
      </c>
      <c r="GN62" s="3" cm="1">
        <f t="array" ref="GN62">_xll.ciqfunctions.udf.CIQ(GN$1,"IQ_RETURN_EQUITY",,$A62)</f>
        <v>10.363200000000001</v>
      </c>
      <c r="GO62" s="3" cm="1">
        <f t="array" ref="GO62">_xll.ciqfunctions.udf.CIQ(GO$1,"IQ_RETURN_EQUITY",,$A62)</f>
        <v>35.225200000000001</v>
      </c>
      <c r="GP62" s="3" cm="1">
        <f t="array" ref="GP62">_xll.ciqfunctions.udf.CIQ(GP$1,"IQ_RETURN_EQUITY",,$A62)</f>
        <v>-29.135300000000001</v>
      </c>
      <c r="GQ62" s="3" cm="1">
        <f t="array" ref="GQ62">_xll.ciqfunctions.udf.CIQ(GQ$1,"IQ_RETURN_EQUITY",,$A62)</f>
        <v>0</v>
      </c>
      <c r="GR62" s="3" cm="1">
        <f t="array" ref="GR62">_xll.ciqfunctions.udf.CIQ(GR$1,"IQ_RETURN_EQUITY",,$A62)</f>
        <v>1.8091999999999999</v>
      </c>
      <c r="GS62" s="3" cm="1">
        <f t="array" ref="GS62">_xll.ciqfunctions.udf.CIQ(GS$1,"IQ_RETURN_EQUITY",,$A62)</f>
        <v>1.3352999999999999</v>
      </c>
      <c r="GT62" s="3" cm="1">
        <f t="array" ref="GT62">_xll.ciqfunctions.udf.CIQ(GT$1,"IQ_RETURN_EQUITY",,$A62)</f>
        <v>7.5670999999999999</v>
      </c>
      <c r="GU62" s="3" cm="1">
        <f t="array" ref="GU62">_xll.ciqfunctions.udf.CIQ(GU$1,"IQ_RETURN_EQUITY",,$A62)</f>
        <v>41.687899999999999</v>
      </c>
      <c r="GV62" s="3" cm="1">
        <f t="array" ref="GV62">_xll.ciqfunctions.udf.CIQ(GV$1,"IQ_RETURN_EQUITY",,$A62)</f>
        <v>18.170200000000001</v>
      </c>
      <c r="GW62" s="3" cm="1">
        <f t="array" ref="GW62">_xll.ciqfunctions.udf.CIQ(GW$1,"IQ_RETURN_EQUITY",,$A62)</f>
        <v>13.2949</v>
      </c>
      <c r="GX62" s="3" cm="1">
        <f t="array" ref="GX62">_xll.ciqfunctions.udf.CIQ(GX$1,"IQ_RETURN_EQUITY",,$A62)</f>
        <v>33.081800000000001</v>
      </c>
      <c r="GY62" s="3" cm="1">
        <f t="array" ref="GY62">_xll.ciqfunctions.udf.CIQ(GY$1,"IQ_RETURN_EQUITY",,$A62)</f>
        <v>13.2852</v>
      </c>
      <c r="GZ62" s="3" cm="1">
        <f t="array" ref="GZ62">_xll.ciqfunctions.udf.CIQ(GZ$1,"IQ_RETURN_EQUITY",,$A62)</f>
        <v>3.9041000000000001</v>
      </c>
      <c r="HA62" s="3" cm="1">
        <f t="array" ref="HA62">_xll.ciqfunctions.udf.CIQ(HA$1,"IQ_RETURN_EQUITY",,$A62)</f>
        <v>7.3989000000000003</v>
      </c>
      <c r="HB62" s="3" cm="1">
        <f t="array" ref="HB62">_xll.ciqfunctions.udf.CIQ(HB$1,"IQ_RETURN_EQUITY",,$A62)</f>
        <v>30.615200000000002</v>
      </c>
      <c r="HC62" s="3" cm="1">
        <f t="array" ref="HC62">_xll.ciqfunctions.udf.CIQ(HC$1,"IQ_RETURN_EQUITY",,$A62)</f>
        <v>16.533999999999999</v>
      </c>
      <c r="HD62" s="3" cm="1">
        <f t="array" ref="HD62">_xll.ciqfunctions.udf.CIQ(HD$1,"IQ_RETURN_EQUITY",,$A62)</f>
        <v>8.0587999999999997</v>
      </c>
      <c r="HE62" s="3" cm="1">
        <f t="array" ref="HE62">_xll.ciqfunctions.udf.CIQ(HE$1,"IQ_RETURN_EQUITY",,$A62)</f>
        <v>-39.340000000000003</v>
      </c>
      <c r="HF62" s="3" cm="1">
        <f t="array" ref="HF62">_xll.ciqfunctions.udf.CIQ(HF$1,"IQ_RETURN_EQUITY",,$A62)</f>
        <v>49.610399999999998</v>
      </c>
      <c r="HG62" s="3" cm="1">
        <f t="array" ref="HG62">_xll.ciqfunctions.udf.CIQ(HG$1,"IQ_RETURN_EQUITY",,$A62)</f>
        <v>27.8691</v>
      </c>
      <c r="HH62" s="3" cm="1">
        <f t="array" ref="HH62">_xll.ciqfunctions.udf.CIQ(HH$1,"IQ_RETURN_EQUITY",,$A62)</f>
        <v>21.477399999999999</v>
      </c>
      <c r="HI62" s="3" cm="1">
        <f t="array" ref="HI62">_xll.ciqfunctions.udf.CIQ(HI$1,"IQ_RETURN_EQUITY",,$A62)</f>
        <v>41.573</v>
      </c>
      <c r="HJ62" s="3" cm="1">
        <f t="array" ref="HJ62">_xll.ciqfunctions.udf.CIQ(HJ$1,"IQ_RETURN_EQUITY",,$A62)</f>
        <v>22.809899999999999</v>
      </c>
      <c r="HK62" s="3" cm="1">
        <f t="array" ref="HK62">_xll.ciqfunctions.udf.CIQ(HK$1,"IQ_RETURN_EQUITY",,$A62)</f>
        <v>15.430400000000001</v>
      </c>
      <c r="HL62" s="3" cm="1">
        <f t="array" ref="HL62">_xll.ciqfunctions.udf.CIQ(HL$1,"IQ_RETURN_EQUITY",,$A62)</f>
        <v>18.267900000000001</v>
      </c>
      <c r="HM62" s="3" cm="1">
        <f t="array" ref="HM62">_xll.ciqfunctions.udf.CIQ(HM$1,"IQ_RETURN_EQUITY",,$A62)</f>
        <v>1011.771</v>
      </c>
      <c r="HN62" s="3" cm="1">
        <f t="array" ref="HN62">_xll.ciqfunctions.udf.CIQ(HN$1,"IQ_RETURN_EQUITY",,$A62)</f>
        <v>32.348799999999997</v>
      </c>
      <c r="HO62" s="3" cm="1">
        <f t="array" ref="HO62">_xll.ciqfunctions.udf.CIQ(HO$1,"IQ_RETURN_EQUITY",,$A62)</f>
        <v>623.26089999999999</v>
      </c>
      <c r="HP62" s="3" cm="1">
        <f t="array" ref="HP62">_xll.ciqfunctions.udf.CIQ(HP$1,"IQ_RETURN_EQUITY",,$A62)</f>
        <v>-27.884399999999999</v>
      </c>
      <c r="HQ62" s="3" cm="1">
        <f t="array" ref="HQ62">_xll.ciqfunctions.udf.CIQ(HQ$1,"IQ_RETURN_EQUITY",,$A62)</f>
        <v>16.333100000000002</v>
      </c>
      <c r="HR62" s="3" cm="1">
        <f t="array" ref="HR62">_xll.ciqfunctions.udf.CIQ(HR$1,"IQ_RETURN_EQUITY",,$A62)</f>
        <v>23.0166</v>
      </c>
      <c r="HS62" s="3" cm="1">
        <f t="array" ref="HS62">_xll.ciqfunctions.udf.CIQ(HS$1,"IQ_RETURN_EQUITY",,$A62)</f>
        <v>8.8940999999999999</v>
      </c>
      <c r="HT62" s="3" cm="1">
        <f t="array" ref="HT62">_xll.ciqfunctions.udf.CIQ(HT$1,"IQ_RETURN_EQUITY",,$A62)</f>
        <v>0</v>
      </c>
      <c r="HU62" s="3" cm="1">
        <f t="array" ref="HU62">_xll.ciqfunctions.udf.CIQ(HU$1,"IQ_RETURN_EQUITY",,$A62)</f>
        <v>-58.8703</v>
      </c>
      <c r="HV62" s="3" cm="1">
        <f t="array" ref="HV62">_xll.ciqfunctions.udf.CIQ(HV$1,"IQ_RETURN_EQUITY",,$A62)</f>
        <v>19.570799999999998</v>
      </c>
      <c r="HW62" s="3" cm="1">
        <f t="array" ref="HW62">_xll.ciqfunctions.udf.CIQ(HW$1,"IQ_RETURN_EQUITY",,$A62)</f>
        <v>8.0604999999999993</v>
      </c>
      <c r="HX62" s="3" cm="1">
        <f t="array" ref="HX62">_xll.ciqfunctions.udf.CIQ(HX$1,"IQ_RETURN_EQUITY",,$A62)</f>
        <v>23.5212</v>
      </c>
      <c r="HY62" s="3" cm="1">
        <f t="array" ref="HY62">_xll.ciqfunctions.udf.CIQ(HY$1,"IQ_RETURN_EQUITY",,$A62)</f>
        <v>28.6953</v>
      </c>
      <c r="HZ62" s="3" cm="1">
        <f t="array" ref="HZ62">_xll.ciqfunctions.udf.CIQ(HZ$1,"IQ_RETURN_EQUITY",,$A62)</f>
        <v>39.3797</v>
      </c>
      <c r="IA62" s="3" cm="1">
        <f t="array" ref="IA62">_xll.ciqfunctions.udf.CIQ(IA$1,"IQ_RETURN_EQUITY",,$A62)</f>
        <v>65.882000000000005</v>
      </c>
      <c r="IB62" s="3" cm="1">
        <f t="array" ref="IB62">_xll.ciqfunctions.udf.CIQ(IB$1,"IQ_RETURN_EQUITY",,$A62)</f>
        <v>10.1272</v>
      </c>
      <c r="IC62" s="3" cm="1">
        <f t="array" ref="IC62">_xll.ciqfunctions.udf.CIQ(IC$1,"IQ_RETURN_EQUITY",,$A62)</f>
        <v>11.668200000000001</v>
      </c>
      <c r="ID62" s="3" cm="1">
        <f t="array" ref="ID62">_xll.ciqfunctions.udf.CIQ(ID$1,"IQ_RETURN_EQUITY",,$A62)</f>
        <v>27.687100000000001</v>
      </c>
      <c r="IE62" s="3" cm="1">
        <f t="array" ref="IE62">_xll.ciqfunctions.udf.CIQ(IE$1,"IQ_RETURN_EQUITY",,$A62)</f>
        <v>7.0715000000000003</v>
      </c>
      <c r="IF62" s="3" cm="1">
        <f t="array" ref="IF62">_xll.ciqfunctions.udf.CIQ(IF$1,"IQ_RETURN_EQUITY",,$A62)</f>
        <v>1.1173</v>
      </c>
      <c r="IG62" s="3" t="str" cm="1">
        <f t="array" ref="IG62">_xll.ciqfunctions.udf.CIQ(IG$1,"IQ_RETURN_EQUITY",,$A62)</f>
        <v>NM</v>
      </c>
      <c r="IH62" s="3" cm="1">
        <f t="array" ref="IH62">_xll.ciqfunctions.udf.CIQ(IH$1,"IQ_RETURN_EQUITY",,$A62)</f>
        <v>23.563600000000001</v>
      </c>
      <c r="II62" s="3" cm="1">
        <f t="array" ref="II62">_xll.ciqfunctions.udf.CIQ(II$1,"IQ_RETURN_EQUITY",,$A62)</f>
        <v>25.788499999999999</v>
      </c>
      <c r="IJ62" s="3" cm="1">
        <f t="array" ref="IJ62">_xll.ciqfunctions.udf.CIQ(IJ$1,"IQ_RETURN_EQUITY",,$A62)</f>
        <v>23.336500000000001</v>
      </c>
      <c r="IK62" s="3" cm="1">
        <f t="array" ref="IK62">_xll.ciqfunctions.udf.CIQ(IK$1,"IQ_RETURN_EQUITY",,$A62)</f>
        <v>36.560200000000002</v>
      </c>
      <c r="IL62" s="3" cm="1">
        <f t="array" ref="IL62">_xll.ciqfunctions.udf.CIQ(IL$1,"IQ_RETURN_EQUITY",,$A62)</f>
        <v>16.729199999999999</v>
      </c>
      <c r="IM62" s="3" cm="1">
        <f t="array" ref="IM62">_xll.ciqfunctions.udf.CIQ(IM$1,"IQ_RETURN_EQUITY",,$A62)</f>
        <v>11.0366</v>
      </c>
      <c r="IN62" s="3" cm="1">
        <f t="array" ref="IN62">_xll.ciqfunctions.udf.CIQ(IN$1,"IQ_RETURN_EQUITY",,$A62)</f>
        <v>0</v>
      </c>
      <c r="IO62" s="3" cm="1">
        <f t="array" ref="IO62">_xll.ciqfunctions.udf.CIQ(IO$1,"IQ_RETURN_EQUITY",,$A62)</f>
        <v>24.251100000000001</v>
      </c>
      <c r="IP62" s="3" cm="1">
        <f t="array" ref="IP62">_xll.ciqfunctions.udf.CIQ(IP$1,"IQ_RETURN_EQUITY",,$A62)</f>
        <v>0</v>
      </c>
      <c r="IQ62" s="3" cm="1">
        <f t="array" ref="IQ62">_xll.ciqfunctions.udf.CIQ(IQ$1,"IQ_RETURN_EQUITY",,$A62)</f>
        <v>10.978400000000001</v>
      </c>
      <c r="IR62" s="3" cm="1">
        <f t="array" ref="IR62">_xll.ciqfunctions.udf.CIQ(IR$1,"IQ_RETURN_EQUITY",,$A62)</f>
        <v>10.8926</v>
      </c>
      <c r="IS62" s="3" cm="1">
        <f t="array" ref="IS62">_xll.ciqfunctions.udf.CIQ(IS$1,"IQ_RETURN_EQUITY",,$A62)</f>
        <v>-1.0247999999999999</v>
      </c>
      <c r="IT62" s="3" cm="1">
        <f t="array" ref="IT62">_xll.ciqfunctions.udf.CIQ(IT$1,"IQ_RETURN_EQUITY",,$A62)</f>
        <v>21.0855</v>
      </c>
      <c r="IU62" s="3" cm="1">
        <f t="array" ref="IU62">_xll.ciqfunctions.udf.CIQ(IU$1,"IQ_RETURN_EQUITY",,$A62)</f>
        <v>33.650199999999998</v>
      </c>
      <c r="IV62" s="3" cm="1">
        <f t="array" ref="IV62">_xll.ciqfunctions.udf.CIQ(IV$1,"IQ_RETURN_EQUITY",,$A62)</f>
        <v>41.985500000000002</v>
      </c>
      <c r="IW62" s="3" cm="1">
        <f t="array" ref="IW62">_xll.ciqfunctions.udf.CIQ(IW$1,"IQ_RETURN_EQUITY",,$A62)</f>
        <v>14.4933</v>
      </c>
      <c r="IX62" s="3" cm="1">
        <f t="array" ref="IX62">_xll.ciqfunctions.udf.CIQ(IX$1,"IQ_RETURN_EQUITY",,$A62)</f>
        <v>8.2934999999999999</v>
      </c>
      <c r="IY62" s="3" cm="1">
        <f t="array" ref="IY62">_xll.ciqfunctions.udf.CIQ(IY$1,"IQ_RETURN_EQUITY",,$A62)</f>
        <v>-14.308999999999999</v>
      </c>
      <c r="IZ62" s="3" t="str" cm="1">
        <f t="array" ref="IZ62">_xll.ciqfunctions.udf.CIQ(IZ$1,"IQ_RETURN_EQUITY",,$A62)</f>
        <v>NM</v>
      </c>
      <c r="JA62" s="3" cm="1">
        <f t="array" ref="JA62">_xll.ciqfunctions.udf.CIQ(JA$1,"IQ_RETURN_EQUITY",,$A62)</f>
        <v>17.204799999999999</v>
      </c>
      <c r="JB62" s="3" cm="1">
        <f t="array" ref="JB62">_xll.ciqfunctions.udf.CIQ(JB$1,"IQ_RETURN_EQUITY",,$A62)</f>
        <v>7.0110999999999999</v>
      </c>
      <c r="JC62" s="3" cm="1">
        <f t="array" ref="JC62">_xll.ciqfunctions.udf.CIQ(JC$1,"IQ_RETURN_EQUITY",,$A62)</f>
        <v>3.7121</v>
      </c>
      <c r="JD62" s="3" cm="1">
        <f t="array" ref="JD62">_xll.ciqfunctions.udf.CIQ(JD$1,"IQ_RETURN_EQUITY",,$A62)</f>
        <v>8.1950000000000003</v>
      </c>
      <c r="JE62" s="3" cm="1">
        <f t="array" ref="JE62">_xll.ciqfunctions.udf.CIQ(JE$1,"IQ_RETURN_EQUITY",,$A62)</f>
        <v>11.6746</v>
      </c>
      <c r="JF62" s="3" cm="1">
        <f t="array" ref="JF62">_xll.ciqfunctions.udf.CIQ(JF$1,"IQ_RETURN_EQUITY",,$A62)</f>
        <v>69.077299999999994</v>
      </c>
      <c r="JG62" s="3" cm="1">
        <f t="array" ref="JG62">_xll.ciqfunctions.udf.CIQ(JG$1,"IQ_RETURN_EQUITY",,$A62)</f>
        <v>79.486199999999997</v>
      </c>
      <c r="JH62" s="3" cm="1">
        <f t="array" ref="JH62">_xll.ciqfunctions.udf.CIQ(JH$1,"IQ_RETURN_EQUITY",,$A62)</f>
        <v>12.004799999999999</v>
      </c>
      <c r="JI62" s="3" cm="1">
        <f t="array" ref="JI62">_xll.ciqfunctions.udf.CIQ(JI$1,"IQ_RETURN_EQUITY",,$A62)</f>
        <v>24.090399999999999</v>
      </c>
      <c r="JJ62" s="3" cm="1">
        <f t="array" ref="JJ62">_xll.ciqfunctions.udf.CIQ(JJ$1,"IQ_RETURN_EQUITY",,$A62)</f>
        <v>6.5251000000000001</v>
      </c>
      <c r="JK62" s="3" cm="1">
        <f t="array" ref="JK62">_xll.ciqfunctions.udf.CIQ(JK$1,"IQ_RETURN_EQUITY",,$A62)</f>
        <v>9.6019000000000005</v>
      </c>
      <c r="JL62" s="3" cm="1">
        <f t="array" ref="JL62">_xll.ciqfunctions.udf.CIQ(JL$1,"IQ_RETURN_EQUITY",,$A62)</f>
        <v>10.4763</v>
      </c>
      <c r="JM62" s="3" cm="1">
        <f t="array" ref="JM62">_xll.ciqfunctions.udf.CIQ(JM$1,"IQ_RETURN_EQUITY",,$A62)</f>
        <v>-0.90390000000000004</v>
      </c>
      <c r="JN62" s="3" cm="1">
        <f t="array" ref="JN62">_xll.ciqfunctions.udf.CIQ(JN$1,"IQ_RETURN_EQUITY",,$A62)</f>
        <v>19.587199999999999</v>
      </c>
      <c r="JO62" s="3" cm="1">
        <f t="array" ref="JO62">_xll.ciqfunctions.udf.CIQ(JO$1,"IQ_RETURN_EQUITY",,$A62)</f>
        <v>3.4582999999999999</v>
      </c>
      <c r="JP62" s="3" cm="1">
        <f t="array" ref="JP62">_xll.ciqfunctions.udf.CIQ(JP$1,"IQ_RETURN_EQUITY",,$A62)</f>
        <v>105.5076</v>
      </c>
      <c r="JQ62" s="3" cm="1">
        <f t="array" ref="JQ62">_xll.ciqfunctions.udf.CIQ(JQ$1,"IQ_RETURN_EQUITY",,$A62)</f>
        <v>8.6658000000000008</v>
      </c>
      <c r="JR62" s="3" cm="1">
        <f t="array" ref="JR62">_xll.ciqfunctions.udf.CIQ(JR$1,"IQ_RETURN_EQUITY",,$A62)</f>
        <v>37.253799999999998</v>
      </c>
      <c r="JS62" s="3" cm="1">
        <f t="array" ref="JS62">_xll.ciqfunctions.udf.CIQ(JS$1,"IQ_RETURN_EQUITY",,$A62)</f>
        <v>88.370400000000004</v>
      </c>
      <c r="JT62" s="3" cm="1">
        <f t="array" ref="JT62">_xll.ciqfunctions.udf.CIQ(JT$1,"IQ_RETURN_EQUITY",,$A62)</f>
        <v>33.668900000000001</v>
      </c>
      <c r="JU62" s="3" cm="1">
        <f t="array" ref="JU62">_xll.ciqfunctions.udf.CIQ(JU$1,"IQ_RETURN_EQUITY",,$A62)</f>
        <v>21.811</v>
      </c>
      <c r="JV62" s="3" cm="1">
        <f t="array" ref="JV62">_xll.ciqfunctions.udf.CIQ(JV$1,"IQ_RETURN_EQUITY",,$A62)</f>
        <v>-2.0903</v>
      </c>
      <c r="JW62" s="3" cm="1">
        <f t="array" ref="JW62">_xll.ciqfunctions.udf.CIQ(JW$1,"IQ_RETURN_EQUITY",,$A62)</f>
        <v>18.4679</v>
      </c>
      <c r="JX62" s="3" cm="1">
        <f t="array" ref="JX62">_xll.ciqfunctions.udf.CIQ(JX$1,"IQ_RETURN_EQUITY",,$A62)</f>
        <v>12.973000000000001</v>
      </c>
      <c r="JY62" s="3" cm="1">
        <f t="array" ref="JY62">_xll.ciqfunctions.udf.CIQ(JY$1,"IQ_RETURN_EQUITY",,$A62)</f>
        <v>8.4537999999999993</v>
      </c>
      <c r="JZ62" s="3" cm="1">
        <f t="array" ref="JZ62">_xll.ciqfunctions.udf.CIQ(JZ$1,"IQ_RETURN_EQUITY",,$A62)</f>
        <v>41.237099999999998</v>
      </c>
      <c r="KA62" s="3" cm="1">
        <f t="array" ref="KA62">_xll.ciqfunctions.udf.CIQ(KA$1,"IQ_RETURN_EQUITY",,$A62)</f>
        <v>11.4833</v>
      </c>
      <c r="KB62" s="3" cm="1">
        <f t="array" ref="KB62">_xll.ciqfunctions.udf.CIQ(KB$1,"IQ_RETURN_EQUITY",,$A62)</f>
        <v>16.4694</v>
      </c>
      <c r="KC62" s="3" cm="1">
        <f t="array" ref="KC62">_xll.ciqfunctions.udf.CIQ(KC$1,"IQ_RETURN_EQUITY",,$A62)</f>
        <v>9.8613999999999997</v>
      </c>
      <c r="KD62" s="3" cm="1">
        <f t="array" ref="KD62">_xll.ciqfunctions.udf.CIQ(KD$1,"IQ_RETURN_EQUITY",,$A62)</f>
        <v>12.529199999999999</v>
      </c>
      <c r="KE62" s="3" cm="1">
        <f t="array" ref="KE62">_xll.ciqfunctions.udf.CIQ(KE$1,"IQ_RETURN_EQUITY",,$A62)</f>
        <v>-18.984400000000001</v>
      </c>
      <c r="KF62" s="3" cm="1">
        <f t="array" ref="KF62">_xll.ciqfunctions.udf.CIQ(KF$1,"IQ_RETURN_EQUITY",,$A62)</f>
        <v>44.3566</v>
      </c>
      <c r="KG62" s="3" cm="1">
        <f t="array" ref="KG62">_xll.ciqfunctions.udf.CIQ(KG$1,"IQ_RETURN_EQUITY",,$A62)</f>
        <v>25.1328</v>
      </c>
      <c r="KH62" s="3" cm="1">
        <f t="array" ref="KH62">_xll.ciqfunctions.udf.CIQ(KH$1,"IQ_RETURN_EQUITY",,$A62)</f>
        <v>-0.98919999999999997</v>
      </c>
      <c r="KI62" s="3" cm="1">
        <f t="array" ref="KI62">_xll.ciqfunctions.udf.CIQ(KI$1,"IQ_RETURN_EQUITY",,$A62)</f>
        <v>19.485800000000001</v>
      </c>
      <c r="KJ62" s="3" cm="1">
        <f t="array" ref="KJ62">_xll.ciqfunctions.udf.CIQ(KJ$1,"IQ_RETURN_EQUITY",,$A62)</f>
        <v>18.665099999999999</v>
      </c>
      <c r="KK62" s="3" cm="1">
        <f t="array" ref="KK62">_xll.ciqfunctions.udf.CIQ(KK$1,"IQ_RETURN_EQUITY",,$A62)</f>
        <v>71.023300000000006</v>
      </c>
      <c r="KL62" s="3" cm="1">
        <f t="array" ref="KL62">_xll.ciqfunctions.udf.CIQ(KL$1,"IQ_RETURN_EQUITY",,$A62)</f>
        <v>21.362400000000001</v>
      </c>
      <c r="KM62" s="3" cm="1">
        <f t="array" ref="KM62">_xll.ciqfunctions.udf.CIQ(KM$1,"IQ_RETURN_EQUITY",,$A62)</f>
        <v>27.185500000000001</v>
      </c>
      <c r="KN62" s="3" cm="1">
        <f t="array" ref="KN62">_xll.ciqfunctions.udf.CIQ(KN$1,"IQ_RETURN_EQUITY",,$A62)</f>
        <v>10.990399999999999</v>
      </c>
      <c r="KO62" s="3" cm="1">
        <f t="array" ref="KO62">_xll.ciqfunctions.udf.CIQ(KO$1,"IQ_RETURN_EQUITY",,$A62)</f>
        <v>12.6624</v>
      </c>
      <c r="KP62" s="3" cm="1">
        <f t="array" ref="KP62">_xll.ciqfunctions.udf.CIQ(KP$1,"IQ_RETURN_EQUITY",,$A62)</f>
        <v>9.5616000000000003</v>
      </c>
      <c r="KQ62" s="3" cm="1">
        <f t="array" ref="KQ62">_xll.ciqfunctions.udf.CIQ(KQ$1,"IQ_RETURN_EQUITY",,$A62)</f>
        <v>25.002500000000001</v>
      </c>
      <c r="KR62" s="3" cm="1">
        <f t="array" ref="KR62">_xll.ciqfunctions.udf.CIQ(KR$1,"IQ_RETURN_EQUITY",,$A62)</f>
        <v>8.8581000000000003</v>
      </c>
      <c r="KS62" s="3" cm="1">
        <f t="array" ref="KS62">_xll.ciqfunctions.udf.CIQ(KS$1,"IQ_RETURN_EQUITY",,$A62)</f>
        <v>33.827199999999998</v>
      </c>
      <c r="KT62" s="3" cm="1">
        <f t="array" ref="KT62">_xll.ciqfunctions.udf.CIQ(KT$1,"IQ_RETURN_EQUITY",,$A62)</f>
        <v>8.9411000000000005</v>
      </c>
      <c r="KU62" s="3" cm="1">
        <f t="array" ref="KU62">_xll.ciqfunctions.udf.CIQ(KU$1,"IQ_RETURN_EQUITY",,$A62)</f>
        <v>11.241199999999999</v>
      </c>
      <c r="KV62" s="3" cm="1">
        <f t="array" ref="KV62">_xll.ciqfunctions.udf.CIQ(KV$1,"IQ_RETURN_EQUITY",,$A62)</f>
        <v>43.397199999999998</v>
      </c>
      <c r="KW62" s="3" cm="1">
        <f t="array" ref="KW62">_xll.ciqfunctions.udf.CIQ(KW$1,"IQ_RETURN_EQUITY",,$A62)</f>
        <v>10.7052</v>
      </c>
      <c r="KX62" s="3" cm="1">
        <f t="array" ref="KX62">_xll.ciqfunctions.udf.CIQ(KX$1,"IQ_RETURN_EQUITY",,$A62)</f>
        <v>7.1852</v>
      </c>
      <c r="KY62" s="3" cm="1">
        <f t="array" ref="KY62">_xll.ciqfunctions.udf.CIQ(KY$1,"IQ_RETURN_EQUITY",,$A62)</f>
        <v>15.661799999999999</v>
      </c>
      <c r="KZ62" s="3" cm="1">
        <f t="array" ref="KZ62">_xll.ciqfunctions.udf.CIQ(KZ$1,"IQ_RETURN_EQUITY",,$A62)</f>
        <v>9.7357999999999993</v>
      </c>
      <c r="LA62" s="3" cm="1">
        <f t="array" ref="LA62">_xll.ciqfunctions.udf.CIQ(LA$1,"IQ_RETURN_EQUITY",,$A62)</f>
        <v>10.543699999999999</v>
      </c>
      <c r="LB62" s="3" cm="1">
        <f t="array" ref="LB62">_xll.ciqfunctions.udf.CIQ(LB$1,"IQ_RETURN_EQUITY",,$A62)</f>
        <v>16.773</v>
      </c>
      <c r="LC62" s="3" cm="1">
        <f t="array" ref="LC62">_xll.ciqfunctions.udf.CIQ(LC$1,"IQ_RETURN_EQUITY",,$A62)</f>
        <v>22.014299999999999</v>
      </c>
      <c r="LD62" s="3" cm="1">
        <f t="array" ref="LD62">_xll.ciqfunctions.udf.CIQ(LD$1,"IQ_RETURN_EQUITY",,$A62)</f>
        <v>-3.0565000000000002</v>
      </c>
      <c r="LE62" s="3" cm="1">
        <f t="array" ref="LE62">_xll.ciqfunctions.udf.CIQ(LE$1,"IQ_RETURN_EQUITY",,$A62)</f>
        <v>-21.555099999999999</v>
      </c>
      <c r="LF62" s="3" cm="1">
        <f t="array" ref="LF62">_xll.ciqfunctions.udf.CIQ(LF$1,"IQ_RETURN_EQUITY",,$A62)</f>
        <v>29.217300000000002</v>
      </c>
      <c r="LG62" s="3" cm="1">
        <f t="array" ref="LG62">_xll.ciqfunctions.udf.CIQ(LG$1,"IQ_RETURN_EQUITY",,$A62)</f>
        <v>0.46289999999999998</v>
      </c>
      <c r="LH62" s="3" t="str" cm="1">
        <f t="array" ref="LH62">_xll.ciqfunctions.udf.CIQ(LH$1,"IQ_RETURN_EQUITY",,$A62)</f>
        <v>NM</v>
      </c>
      <c r="LI62" s="3" cm="1">
        <f t="array" ref="LI62">_xll.ciqfunctions.udf.CIQ(LI$1,"IQ_RETURN_EQUITY",,$A62)</f>
        <v>29.024899999999999</v>
      </c>
      <c r="LJ62" s="3" cm="1">
        <f t="array" ref="LJ62">_xll.ciqfunctions.udf.CIQ(LJ$1,"IQ_RETURN_EQUITY",,$A62)</f>
        <v>39.337699999999998</v>
      </c>
      <c r="LK62" s="3" cm="1">
        <f t="array" ref="LK62">_xll.ciqfunctions.udf.CIQ(LK$1,"IQ_RETURN_EQUITY",,$A62)</f>
        <v>-7.0145999999999997</v>
      </c>
      <c r="LL62" s="3" cm="1">
        <f t="array" ref="LL62">_xll.ciqfunctions.udf.CIQ(LL$1,"IQ_RETURN_EQUITY",,$A62)</f>
        <v>10.0745</v>
      </c>
      <c r="LM62" s="3" cm="1">
        <f t="array" ref="LM62">_xll.ciqfunctions.udf.CIQ(LM$1,"IQ_RETURN_EQUITY",,$A62)</f>
        <v>-22.627199999999998</v>
      </c>
      <c r="LN62" s="3" cm="1">
        <f t="array" ref="LN62">_xll.ciqfunctions.udf.CIQ(LN$1,"IQ_RETURN_EQUITY",,$A62)</f>
        <v>1.11E-2</v>
      </c>
      <c r="LO62" s="3" cm="1">
        <f t="array" ref="LO62">_xll.ciqfunctions.udf.CIQ(LO$1,"IQ_RETURN_EQUITY",,$A62)</f>
        <v>12.8405</v>
      </c>
      <c r="LP62" s="3" cm="1">
        <f t="array" ref="LP62">_xll.ciqfunctions.udf.CIQ(LP$1,"IQ_RETURN_EQUITY",,$A62)</f>
        <v>9.4009</v>
      </c>
      <c r="LQ62" s="3" cm="1">
        <f t="array" ref="LQ62">_xll.ciqfunctions.udf.CIQ(LQ$1,"IQ_RETURN_EQUITY",,$A62)</f>
        <v>0</v>
      </c>
      <c r="LR62" s="3" cm="1">
        <f t="array" ref="LR62">_xll.ciqfunctions.udf.CIQ(LR$1,"IQ_RETURN_EQUITY",,$A62)</f>
        <v>3.1886000000000001</v>
      </c>
      <c r="LS62" s="3" cm="1">
        <f t="array" ref="LS62">_xll.ciqfunctions.udf.CIQ(LS$1,"IQ_RETURN_EQUITY",,$A62)</f>
        <v>7.3777999999999997</v>
      </c>
      <c r="LT62" s="3" cm="1">
        <f t="array" ref="LT62">_xll.ciqfunctions.udf.CIQ(LT$1,"IQ_RETURN_EQUITY",,$A62)</f>
        <v>4.6159999999999997</v>
      </c>
      <c r="LU62" s="3" cm="1">
        <f t="array" ref="LU62">_xll.ciqfunctions.udf.CIQ(LU$1,"IQ_RETURN_EQUITY",,$A62)</f>
        <v>15.217599999999999</v>
      </c>
      <c r="LV62" s="3" cm="1">
        <f t="array" ref="LV62">_xll.ciqfunctions.udf.CIQ(LV$1,"IQ_RETURN_EQUITY",,$A62)</f>
        <v>-2.3506999999999998</v>
      </c>
      <c r="LW62" s="3" cm="1">
        <f t="array" ref="LW62">_xll.ciqfunctions.udf.CIQ(LW$1,"IQ_RETURN_EQUITY",,$A62)</f>
        <v>16.107299999999999</v>
      </c>
      <c r="LX62" s="3" cm="1">
        <f t="array" ref="LX62">_xll.ciqfunctions.udf.CIQ(LX$1,"IQ_RETURN_EQUITY",,$A62)</f>
        <v>23.389900000000001</v>
      </c>
      <c r="LY62" s="3" cm="1">
        <f t="array" ref="LY62">_xll.ciqfunctions.udf.CIQ(LY$1,"IQ_RETURN_EQUITY",,$A62)</f>
        <v>1.0508</v>
      </c>
      <c r="LZ62" s="3" cm="1">
        <f t="array" ref="LZ62">_xll.ciqfunctions.udf.CIQ(LZ$1,"IQ_RETURN_EQUITY",,$A62)</f>
        <v>24.537099999999999</v>
      </c>
      <c r="MA62" s="3" cm="1">
        <f t="array" ref="MA62">_xll.ciqfunctions.udf.CIQ(MA$1,"IQ_RETURN_EQUITY",,$A62)</f>
        <v>19.527999999999999</v>
      </c>
      <c r="MB62" s="3" cm="1">
        <f t="array" ref="MB62">_xll.ciqfunctions.udf.CIQ(MB$1,"IQ_RETURN_EQUITY",,$A62)</f>
        <v>9.6340000000000003</v>
      </c>
      <c r="MC62" s="3" cm="1">
        <f t="array" ref="MC62">_xll.ciqfunctions.udf.CIQ(MC$1,"IQ_RETURN_EQUITY",,$A62)</f>
        <v>12.3941</v>
      </c>
      <c r="MD62" s="3" cm="1">
        <f t="array" ref="MD62">_xll.ciqfunctions.udf.CIQ(MD$1,"IQ_RETURN_EQUITY",,$A62)</f>
        <v>16.421600000000002</v>
      </c>
      <c r="ME62" s="3" cm="1">
        <f t="array" ref="ME62">_xll.ciqfunctions.udf.CIQ(ME$1,"IQ_RETURN_EQUITY",,$A62)</f>
        <v>37.393000000000001</v>
      </c>
      <c r="MF62" s="3" cm="1">
        <f t="array" ref="MF62">_xll.ciqfunctions.udf.CIQ(MF$1,"IQ_RETURN_EQUITY",,$A62)</f>
        <v>7.1243999999999996</v>
      </c>
      <c r="MG62" s="3" cm="1">
        <f t="array" ref="MG62">_xll.ciqfunctions.udf.CIQ(MG$1,"IQ_RETURN_EQUITY",,$A62)</f>
        <v>105.1476</v>
      </c>
      <c r="MH62" s="3" cm="1">
        <f t="array" ref="MH62">_xll.ciqfunctions.udf.CIQ(MH$1,"IQ_RETURN_EQUITY",,$A62)</f>
        <v>14.360200000000001</v>
      </c>
      <c r="MI62" s="3" cm="1">
        <f t="array" ref="MI62">_xll.ciqfunctions.udf.CIQ(MI$1,"IQ_RETURN_EQUITY",,$A62)</f>
        <v>21.120100000000001</v>
      </c>
      <c r="MJ62" s="3" cm="1">
        <f t="array" ref="MJ62">_xll.ciqfunctions.udf.CIQ(MJ$1,"IQ_RETURN_EQUITY",,$A62)</f>
        <v>5.5117000000000003</v>
      </c>
      <c r="MK62" s="3" cm="1">
        <f t="array" ref="MK62">_xll.ciqfunctions.udf.CIQ(MK$1,"IQ_RETURN_EQUITY",,$A62)</f>
        <v>21.023299999999999</v>
      </c>
      <c r="ML62" s="3" cm="1">
        <f t="array" ref="ML62">_xll.ciqfunctions.udf.CIQ(ML$1,"IQ_RETURN_EQUITY",,$A62)</f>
        <v>39.063200000000002</v>
      </c>
      <c r="MM62" s="3" cm="1">
        <f t="array" ref="MM62">_xll.ciqfunctions.udf.CIQ(MM$1,"IQ_RETURN_EQUITY",,$A62)</f>
        <v>26.809000000000001</v>
      </c>
      <c r="MN62" s="3" cm="1">
        <f t="array" ref="MN62">_xll.ciqfunctions.udf.CIQ(MN$1,"IQ_RETURN_EQUITY",,$A62)</f>
        <v>10.361499999999999</v>
      </c>
      <c r="MO62" s="3" cm="1">
        <f t="array" ref="MO62">_xll.ciqfunctions.udf.CIQ(MO$1,"IQ_RETURN_EQUITY",,$A62)</f>
        <v>12.4064</v>
      </c>
      <c r="MP62" s="3" cm="1">
        <f t="array" ref="MP62">_xll.ciqfunctions.udf.CIQ(MP$1,"IQ_RETURN_EQUITY",,$A62)</f>
        <v>13.811299999999999</v>
      </c>
      <c r="MQ62" s="3" cm="1">
        <f t="array" ref="MQ62">_xll.ciqfunctions.udf.CIQ(MQ$1,"IQ_RETURN_EQUITY",,$A62)</f>
        <v>36.852800000000002</v>
      </c>
      <c r="MR62" s="3" cm="1">
        <f t="array" ref="MR62">_xll.ciqfunctions.udf.CIQ(MR$1,"IQ_RETURN_EQUITY",,$A62)</f>
        <v>27.602599999999999</v>
      </c>
      <c r="MS62" s="3" cm="1">
        <f t="array" ref="MS62">_xll.ciqfunctions.udf.CIQ(MS$1,"IQ_RETURN_EQUITY",,$A62)</f>
        <v>8.4736999999999991</v>
      </c>
      <c r="MT62" s="3" cm="1">
        <f t="array" ref="MT62">_xll.ciqfunctions.udf.CIQ(MT$1,"IQ_RETURN_EQUITY",,$A62)</f>
        <v>16.948499999999999</v>
      </c>
      <c r="MU62" s="3" cm="1">
        <f t="array" ref="MU62">_xll.ciqfunctions.udf.CIQ(MU$1,"IQ_RETURN_EQUITY",,$A62)</f>
        <v>15.7921</v>
      </c>
      <c r="MV62" s="3" cm="1">
        <f t="array" ref="MV62">_xll.ciqfunctions.udf.CIQ(MV$1,"IQ_RETURN_EQUITY",,$A62)</f>
        <v>3.4796999999999998</v>
      </c>
      <c r="MW62" s="3" cm="1">
        <f t="array" ref="MW62">_xll.ciqfunctions.udf.CIQ(MW$1,"IQ_RETURN_EQUITY",,$A62)</f>
        <v>22.693899999999999</v>
      </c>
      <c r="MX62" s="3" cm="1">
        <f t="array" ref="MX62">_xll.ciqfunctions.udf.CIQ(MX$1,"IQ_RETURN_EQUITY",,$A62)</f>
        <v>11.7012</v>
      </c>
      <c r="MY62" s="3" cm="1">
        <f t="array" ref="MY62">_xll.ciqfunctions.udf.CIQ(MY$1,"IQ_RETURN_EQUITY",,$A62)</f>
        <v>21.326799999999999</v>
      </c>
      <c r="MZ62" s="3" cm="1">
        <f t="array" ref="MZ62">_xll.ciqfunctions.udf.CIQ(MZ$1,"IQ_RETURN_EQUITY",,$A62)</f>
        <v>12.439299999999999</v>
      </c>
      <c r="NA62" s="3" cm="1">
        <f t="array" ref="NA62">_xll.ciqfunctions.udf.CIQ(NA$1,"IQ_RETURN_EQUITY",,$A62)</f>
        <v>9.4551999999999996</v>
      </c>
      <c r="NB62" s="3" cm="1">
        <f t="array" ref="NB62">_xll.ciqfunctions.udf.CIQ(NB$1,"IQ_RETURN_EQUITY",,$A62)</f>
        <v>45.790900000000001</v>
      </c>
      <c r="NC62" s="3" cm="1">
        <f t="array" ref="NC62">_xll.ciqfunctions.udf.CIQ(NC$1,"IQ_RETURN_EQUITY",,$A62)</f>
        <v>6.7340999999999998</v>
      </c>
      <c r="ND62" s="3" cm="1">
        <f t="array" ref="ND62">_xll.ciqfunctions.udf.CIQ(ND$1,"IQ_RETURN_EQUITY",,$A62)</f>
        <v>-1.2686999999999999</v>
      </c>
      <c r="NE62" s="3" cm="1">
        <f t="array" ref="NE62">_xll.ciqfunctions.udf.CIQ(NE$1,"IQ_RETURN_EQUITY",,$A62)</f>
        <v>8.8496000000000006</v>
      </c>
      <c r="NF62" s="3" cm="1">
        <f t="array" ref="NF62">_xll.ciqfunctions.udf.CIQ(NF$1,"IQ_RETURN_EQUITY",,$A62)</f>
        <v>45.883699999999997</v>
      </c>
      <c r="NG62" s="3" cm="1">
        <f t="array" ref="NG62">_xll.ciqfunctions.udf.CIQ(NG$1,"IQ_RETURN_EQUITY",,$A62)</f>
        <v>12.007999999999999</v>
      </c>
      <c r="NH62" s="3" cm="1">
        <f t="array" ref="NH62">_xll.ciqfunctions.udf.CIQ(NH$1,"IQ_RETURN_EQUITY",,$A62)</f>
        <v>22.5275</v>
      </c>
      <c r="NI62" s="3" cm="1">
        <f t="array" ref="NI62">_xll.ciqfunctions.udf.CIQ(NI$1,"IQ_RETURN_EQUITY",,$A62)</f>
        <v>13.0486</v>
      </c>
      <c r="NJ62" s="3" cm="1">
        <f t="array" ref="NJ62">_xll.ciqfunctions.udf.CIQ(NJ$1,"IQ_RETURN_EQUITY",,$A62)</f>
        <v>17.767099999999999</v>
      </c>
      <c r="NK62" s="3" cm="1">
        <f t="array" ref="NK62">_xll.ciqfunctions.udf.CIQ(NK$1,"IQ_RETURN_EQUITY",,$A62)</f>
        <v>23.325600000000001</v>
      </c>
      <c r="NL62" s="3" cm="1">
        <f t="array" ref="NL62">_xll.ciqfunctions.udf.CIQ(NL$1,"IQ_RETURN_EQUITY",,$A62)</f>
        <v>12.1913</v>
      </c>
      <c r="NM62" s="3" cm="1">
        <f t="array" ref="NM62">_xll.ciqfunctions.udf.CIQ(NM$1,"IQ_RETURN_EQUITY",,$A62)</f>
        <v>14.373100000000001</v>
      </c>
      <c r="NN62" s="3" cm="1">
        <f t="array" ref="NN62">_xll.ciqfunctions.udf.CIQ(NN$1,"IQ_RETURN_EQUITY",,$A62)</f>
        <v>32.1875</v>
      </c>
      <c r="NO62" s="3" cm="1">
        <f t="array" ref="NO62">_xll.ciqfunctions.udf.CIQ(NO$1,"IQ_RETURN_EQUITY",,$A62)</f>
        <v>16.555</v>
      </c>
      <c r="NP62" s="3" cm="1">
        <f t="array" ref="NP62">_xll.ciqfunctions.udf.CIQ(NP$1,"IQ_RETURN_EQUITY",,$A62)</f>
        <v>5.8449</v>
      </c>
      <c r="NQ62" s="3" cm="1">
        <f t="array" ref="NQ62">_xll.ciqfunctions.udf.CIQ(NQ$1,"IQ_RETURN_EQUITY",,$A62)</f>
        <v>29.823699999999999</v>
      </c>
      <c r="NR62" s="3" cm="1">
        <f t="array" ref="NR62">_xll.ciqfunctions.udf.CIQ(NR$1,"IQ_RETURN_EQUITY",,$A62)</f>
        <v>31.3292</v>
      </c>
      <c r="NS62" s="3" cm="1">
        <f t="array" ref="NS62">_xll.ciqfunctions.udf.CIQ(NS$1,"IQ_RETURN_EQUITY",,$A62)</f>
        <v>12.184799999999999</v>
      </c>
      <c r="NT62" s="3" cm="1">
        <f t="array" ref="NT62">_xll.ciqfunctions.udf.CIQ(NT$1,"IQ_RETURN_EQUITY",,$A62)</f>
        <v>44.9069</v>
      </c>
      <c r="NU62" s="3" cm="1">
        <f t="array" ref="NU62">_xll.ciqfunctions.udf.CIQ(NU$1,"IQ_RETURN_EQUITY",,$A62)</f>
        <v>32.258099999999999</v>
      </c>
      <c r="NV62" s="3" cm="1">
        <f t="array" ref="NV62">_xll.ciqfunctions.udf.CIQ(NV$1,"IQ_RETURN_EQUITY",,$A62)</f>
        <v>11.174799999999999</v>
      </c>
      <c r="NW62" s="3" cm="1">
        <f t="array" ref="NW62">_xll.ciqfunctions.udf.CIQ(NW$1,"IQ_RETURN_EQUITY",,$A62)</f>
        <v>127.6264</v>
      </c>
      <c r="NX62" s="3" cm="1">
        <f t="array" ref="NX62">_xll.ciqfunctions.udf.CIQ(NX$1,"IQ_RETURN_EQUITY",,$A62)</f>
        <v>3.8946000000000001</v>
      </c>
      <c r="NY62" s="3" cm="1">
        <f t="array" ref="NY62">_xll.ciqfunctions.udf.CIQ(NY$1,"IQ_RETURN_EQUITY",,$A62)</f>
        <v>46.670499999999997</v>
      </c>
      <c r="NZ62" s="3" cm="1">
        <f t="array" ref="NZ62">_xll.ciqfunctions.udf.CIQ(NZ$1,"IQ_RETURN_EQUITY",,$A62)</f>
        <v>36.5501</v>
      </c>
      <c r="OA62" s="3" cm="1">
        <f t="array" ref="OA62">_xll.ciqfunctions.udf.CIQ(OA$1,"IQ_RETURN_EQUITY",,$A62)</f>
        <v>55.488599999999998</v>
      </c>
      <c r="OB62" s="3" cm="1">
        <f t="array" ref="OB62">_xll.ciqfunctions.udf.CIQ(OB$1,"IQ_RETURN_EQUITY",,$A62)</f>
        <v>13.932600000000001</v>
      </c>
      <c r="OC62" s="3" cm="1">
        <f t="array" ref="OC62">_xll.ciqfunctions.udf.CIQ(OC$1,"IQ_RETURN_EQUITY",,$A62)</f>
        <v>24.055700000000002</v>
      </c>
      <c r="OD62" s="3" cm="1">
        <f t="array" ref="OD62">_xll.ciqfunctions.udf.CIQ(OD$1,"IQ_RETURN_EQUITY",,$A62)</f>
        <v>8.3442000000000007</v>
      </c>
      <c r="OE62" s="3" cm="1">
        <f t="array" ref="OE62">_xll.ciqfunctions.udf.CIQ(OE$1,"IQ_RETURN_EQUITY",,$A62)</f>
        <v>664.97460000000001</v>
      </c>
      <c r="OF62" s="3" cm="1">
        <f t="array" ref="OF62">_xll.ciqfunctions.udf.CIQ(OF$1,"IQ_RETURN_EQUITY",,$A62)</f>
        <v>22.167999999999999</v>
      </c>
      <c r="OG62" s="3" t="str" cm="1">
        <f t="array" ref="OG62">_xll.ciqfunctions.udf.CIQ(OG$1,"IQ_RETURN_EQUITY",,$A62)</f>
        <v>NM</v>
      </c>
      <c r="OH62" s="3" cm="1">
        <f t="array" ref="OH62">_xll.ciqfunctions.udf.CIQ(OH$1,"IQ_RETURN_EQUITY",,$A62)</f>
        <v>-2.9276</v>
      </c>
      <c r="OI62" s="3" cm="1">
        <f t="array" ref="OI62">_xll.ciqfunctions.udf.CIQ(OI$1,"IQ_RETURN_EQUITY",,$A62)</f>
        <v>26.541699999999999</v>
      </c>
      <c r="OJ62" s="3" cm="1">
        <f t="array" ref="OJ62">_xll.ciqfunctions.udf.CIQ(OJ$1,"IQ_RETURN_EQUITY",,$A62)</f>
        <v>20.8703</v>
      </c>
      <c r="OK62" s="3" cm="1">
        <f t="array" ref="OK62">_xll.ciqfunctions.udf.CIQ(OK$1,"IQ_RETURN_EQUITY",,$A62)</f>
        <v>187.08410000000001</v>
      </c>
      <c r="OL62" s="3" cm="1">
        <f t="array" ref="OL62">_xll.ciqfunctions.udf.CIQ(OL$1,"IQ_RETURN_EQUITY",,$A62)</f>
        <v>27.828399999999998</v>
      </c>
      <c r="OM62" s="3" cm="1">
        <f t="array" ref="OM62">_xll.ciqfunctions.udf.CIQ(OM$1,"IQ_RETURN_EQUITY",,$A62)</f>
        <v>34.529699999999998</v>
      </c>
      <c r="ON62" s="3" cm="1">
        <f t="array" ref="ON62">_xll.ciqfunctions.udf.CIQ(ON$1,"IQ_RETURN_EQUITY",,$A62)</f>
        <v>13.6889</v>
      </c>
      <c r="OO62" s="3" cm="1">
        <f t="array" ref="OO62">_xll.ciqfunctions.udf.CIQ(OO$1,"IQ_RETURN_EQUITY",,$A62)</f>
        <v>16.489100000000001</v>
      </c>
      <c r="OP62" s="3" cm="1">
        <f t="array" ref="OP62">_xll.ciqfunctions.udf.CIQ(OP$1,"IQ_RETURN_EQUITY",,$A62)</f>
        <v>24.374600000000001</v>
      </c>
      <c r="OQ62" s="3" cm="1">
        <f t="array" ref="OQ62">_xll.ciqfunctions.udf.CIQ(OQ$1,"IQ_RETURN_EQUITY",,$A62)</f>
        <v>3.1591</v>
      </c>
      <c r="OR62" s="3" cm="1">
        <f t="array" ref="OR62">_xll.ciqfunctions.udf.CIQ(OR$1,"IQ_RETURN_EQUITY",,$A62)</f>
        <v>11.1807</v>
      </c>
      <c r="OS62" s="3" cm="1">
        <f t="array" ref="OS62">_xll.ciqfunctions.udf.CIQ(OS$1,"IQ_RETURN_EQUITY",,$A62)</f>
        <v>12.357900000000001</v>
      </c>
      <c r="OT62" s="3" cm="1">
        <f t="array" ref="OT62">_xll.ciqfunctions.udf.CIQ(OT$1,"IQ_RETURN_EQUITY",,$A62)</f>
        <v>0</v>
      </c>
      <c r="OU62" s="3" cm="1">
        <f t="array" ref="OU62">_xll.ciqfunctions.udf.CIQ(OU$1,"IQ_RETURN_EQUITY",,$A62)</f>
        <v>22.232600000000001</v>
      </c>
      <c r="OV62" s="3" cm="1">
        <f t="array" ref="OV62">_xll.ciqfunctions.udf.CIQ(OV$1,"IQ_RETURN_EQUITY",,$A62)</f>
        <v>12.126200000000001</v>
      </c>
      <c r="OW62" s="3" cm="1">
        <f t="array" ref="OW62">_xll.ciqfunctions.udf.CIQ(OW$1,"IQ_RETURN_EQUITY",,$A62)</f>
        <v>29.995699999999999</v>
      </c>
      <c r="OX62" s="3" t="str" cm="1">
        <f t="array" ref="OX62">_xll.ciqfunctions.udf.CIQ(OX$1,"IQ_RETURN_EQUITY",,$A62)</f>
        <v>NM</v>
      </c>
      <c r="OY62" s="3" cm="1">
        <f t="array" ref="OY62">_xll.ciqfunctions.udf.CIQ(OY$1,"IQ_RETURN_EQUITY",,$A62)</f>
        <v>11.8849</v>
      </c>
      <c r="OZ62" s="3" cm="1">
        <f t="array" ref="OZ62">_xll.ciqfunctions.udf.CIQ(OZ$1,"IQ_RETURN_EQUITY",,$A62)</f>
        <v>7.4656000000000002</v>
      </c>
      <c r="PA62" s="3" cm="1">
        <f t="array" ref="PA62">_xll.ciqfunctions.udf.CIQ(PA$1,"IQ_RETURN_EQUITY",,$A62)</f>
        <v>0.2853</v>
      </c>
      <c r="PB62" s="3" cm="1">
        <f t="array" ref="PB62">_xll.ciqfunctions.udf.CIQ(PB$1,"IQ_RETURN_EQUITY",,$A62)</f>
        <v>10.803800000000001</v>
      </c>
      <c r="PC62" s="3" cm="1">
        <f t="array" ref="PC62">_xll.ciqfunctions.udf.CIQ(PC$1,"IQ_RETURN_EQUITY",,$A62)</f>
        <v>31.23</v>
      </c>
      <c r="PD62" s="3" cm="1">
        <f t="array" ref="PD62">_xll.ciqfunctions.udf.CIQ(PD$1,"IQ_RETURN_EQUITY",,$A62)</f>
        <v>2.8778000000000001</v>
      </c>
      <c r="PE62" s="3" cm="1">
        <f t="array" ref="PE62">_xll.ciqfunctions.udf.CIQ(PE$1,"IQ_RETURN_EQUITY",,$A62)</f>
        <v>76.1374</v>
      </c>
      <c r="PF62" s="3" cm="1">
        <f t="array" ref="PF62">_xll.ciqfunctions.udf.CIQ(PF$1,"IQ_RETURN_EQUITY",,$A62)</f>
        <v>9.6232000000000006</v>
      </c>
      <c r="PG62" s="3" cm="1">
        <f t="array" ref="PG62">_xll.ciqfunctions.udf.CIQ(PG$1,"IQ_RETURN_EQUITY",,$A62)</f>
        <v>8.8385999999999996</v>
      </c>
      <c r="PH62" s="3" cm="1">
        <f t="array" ref="PH62">_xll.ciqfunctions.udf.CIQ(PH$1,"IQ_RETURN_EQUITY",,$A62)</f>
        <v>8.1614000000000004</v>
      </c>
      <c r="PI62" s="3" cm="1">
        <f t="array" ref="PI62">_xll.ciqfunctions.udf.CIQ(PI$1,"IQ_RETURN_EQUITY",,$A62)</f>
        <v>6.2369000000000003</v>
      </c>
      <c r="PJ62" s="3" cm="1">
        <f t="array" ref="PJ62">_xll.ciqfunctions.udf.CIQ(PJ$1,"IQ_RETURN_EQUITY",,$A62)</f>
        <v>9.9504999999999999</v>
      </c>
      <c r="PK62" s="3" cm="1">
        <f t="array" ref="PK62">_xll.ciqfunctions.udf.CIQ(PK$1,"IQ_RETURN_EQUITY",,$A62)</f>
        <v>22.693999999999999</v>
      </c>
      <c r="PL62" s="3" cm="1">
        <f t="array" ref="PL62">_xll.ciqfunctions.udf.CIQ(PL$1,"IQ_RETURN_EQUITY",,$A62)</f>
        <v>19.0989</v>
      </c>
      <c r="PM62" s="3" cm="1">
        <f t="array" ref="PM62">_xll.ciqfunctions.udf.CIQ(PM$1,"IQ_RETURN_EQUITY",,$A62)</f>
        <v>25.466200000000001</v>
      </c>
      <c r="PN62" s="3" cm="1">
        <f t="array" ref="PN62">_xll.ciqfunctions.udf.CIQ(PN$1,"IQ_RETURN_EQUITY",,$A62)</f>
        <v>21.625599999999999</v>
      </c>
      <c r="PO62" s="3" cm="1">
        <f t="array" ref="PO62">_xll.ciqfunctions.udf.CIQ(PO$1,"IQ_RETURN_EQUITY",,$A62)</f>
        <v>76.1374</v>
      </c>
      <c r="PP62" s="3" cm="1">
        <f t="array" ref="PP62">_xll.ciqfunctions.udf.CIQ(PP$1,"IQ_RETURN_EQUITY",,$A62)</f>
        <v>6.3461999999999996</v>
      </c>
      <c r="PQ62" s="3" cm="1">
        <f t="array" ref="PQ62">_xll.ciqfunctions.udf.CIQ(PQ$1,"IQ_RETURN_EQUITY",,$A62)</f>
        <v>15.5543</v>
      </c>
      <c r="PR62" s="3" cm="1">
        <f t="array" ref="PR62">_xll.ciqfunctions.udf.CIQ(PR$1,"IQ_RETURN_EQUITY",,$A62)</f>
        <v>4.5640000000000001</v>
      </c>
      <c r="PS62" s="3" cm="1">
        <f t="array" ref="PS62">_xll.ciqfunctions.udf.CIQ(PS$1,"IQ_RETURN_EQUITY",,$A62)</f>
        <v>19.338000000000001</v>
      </c>
      <c r="PT62" s="3" cm="1">
        <f t="array" ref="PT62">_xll.ciqfunctions.udf.CIQ(PT$1,"IQ_RETURN_EQUITY",,$A62)</f>
        <v>6.7257999999999996</v>
      </c>
      <c r="PU62" s="3" cm="1">
        <f t="array" ref="PU62">_xll.ciqfunctions.udf.CIQ(PU$1,"IQ_RETURN_EQUITY",,$A62)</f>
        <v>19.760100000000001</v>
      </c>
      <c r="PV62" s="3" cm="1">
        <f t="array" ref="PV62">_xll.ciqfunctions.udf.CIQ(PV$1,"IQ_RETURN_EQUITY",,$A62)</f>
        <v>8.8307000000000002</v>
      </c>
      <c r="PW62" s="3" cm="1">
        <f t="array" ref="PW62">_xll.ciqfunctions.udf.CIQ(PW$1,"IQ_RETURN_EQUITY",,$A62)</f>
        <v>4.4958</v>
      </c>
      <c r="PX62" s="3" cm="1">
        <f t="array" ref="PX62">_xll.ciqfunctions.udf.CIQ(PX$1,"IQ_RETURN_EQUITY",,$A62)</f>
        <v>4.5960000000000001</v>
      </c>
      <c r="PY62" s="3" cm="1">
        <f t="array" ref="PY62">_xll.ciqfunctions.udf.CIQ(PY$1,"IQ_RETURN_EQUITY",,$A62)</f>
        <v>8.56</v>
      </c>
      <c r="PZ62" s="3" cm="1">
        <f t="array" ref="PZ62">_xll.ciqfunctions.udf.CIQ(PZ$1,"IQ_RETURN_EQUITY",,$A62)</f>
        <v>10.9513</v>
      </c>
      <c r="QA62" s="3" cm="1">
        <f t="array" ref="QA62">_xll.ciqfunctions.udf.CIQ(QA$1,"IQ_RETURN_EQUITY",,$A62)</f>
        <v>15.6313</v>
      </c>
      <c r="QB62" s="3" cm="1">
        <f t="array" ref="QB62">_xll.ciqfunctions.udf.CIQ(QB$1,"IQ_RETURN_EQUITY",,$A62)</f>
        <v>-5.7081</v>
      </c>
      <c r="QC62" s="3" cm="1">
        <f t="array" ref="QC62">_xll.ciqfunctions.udf.CIQ(QC$1,"IQ_RETURN_EQUITY",,$A62)</f>
        <v>27.295500000000001</v>
      </c>
      <c r="QD62" s="3" cm="1">
        <f t="array" ref="QD62">_xll.ciqfunctions.udf.CIQ(QD$1,"IQ_RETURN_EQUITY",,$A62)</f>
        <v>10.027900000000001</v>
      </c>
      <c r="QE62" s="3" cm="1">
        <f t="array" ref="QE62">_xll.ciqfunctions.udf.CIQ(QE$1,"IQ_RETURN_EQUITY",,$A62)</f>
        <v>2.9068000000000001</v>
      </c>
      <c r="QF62" s="3" t="str" cm="1">
        <f t="array" ref="QF62">_xll.ciqfunctions.udf.CIQ(QF$1,"IQ_RETURN_EQUITY",,$A62)</f>
        <v>NM</v>
      </c>
      <c r="QG62" s="3" cm="1">
        <f t="array" ref="QG62">_xll.ciqfunctions.udf.CIQ(QG$1,"IQ_RETURN_EQUITY",,$A62)</f>
        <v>74.844300000000004</v>
      </c>
      <c r="QH62" s="3" cm="1">
        <f t="array" ref="QH62">_xll.ciqfunctions.udf.CIQ(QH$1,"IQ_RETURN_EQUITY",,$A62)</f>
        <v>16.4954</v>
      </c>
      <c r="QI62" s="3" cm="1">
        <f t="array" ref="QI62">_xll.ciqfunctions.udf.CIQ(QI$1,"IQ_RETURN_EQUITY",,$A62)</f>
        <v>15.0421</v>
      </c>
      <c r="QJ62" s="3" cm="1">
        <f t="array" ref="QJ62">_xll.ciqfunctions.udf.CIQ(QJ$1,"IQ_RETURN_EQUITY",,$A62)</f>
        <v>15.771800000000001</v>
      </c>
      <c r="QK62" s="3" cm="1">
        <f t="array" ref="QK62">_xll.ciqfunctions.udf.CIQ(QK$1,"IQ_RETURN_EQUITY",,$A62)</f>
        <v>24.442900000000002</v>
      </c>
      <c r="QL62" s="3" cm="1">
        <f t="array" ref="QL62">_xll.ciqfunctions.udf.CIQ(QL$1,"IQ_RETURN_EQUITY",,$A62)</f>
        <v>4.5575000000000001</v>
      </c>
      <c r="QM62" s="3" cm="1">
        <f t="array" ref="QM62">_xll.ciqfunctions.udf.CIQ(QM$1,"IQ_RETURN_EQUITY",,$A62)</f>
        <v>41.298400000000001</v>
      </c>
      <c r="QN62" s="3" cm="1">
        <f t="array" ref="QN62">_xll.ciqfunctions.udf.CIQ(QN$1,"IQ_RETURN_EQUITY",,$A62)</f>
        <v>2.1913999999999998</v>
      </c>
      <c r="QO62" s="3" cm="1">
        <f t="array" ref="QO62">_xll.ciqfunctions.udf.CIQ(QO$1,"IQ_RETURN_EQUITY",,$A62)</f>
        <v>32.236400000000003</v>
      </c>
      <c r="QP62" s="3" cm="1">
        <f t="array" ref="QP62">_xll.ciqfunctions.udf.CIQ(QP$1,"IQ_RETURN_EQUITY",,$A62)</f>
        <v>10.5631</v>
      </c>
      <c r="QQ62" s="3" cm="1">
        <f t="array" ref="QQ62">_xll.ciqfunctions.udf.CIQ(QQ$1,"IQ_RETURN_EQUITY",,$A62)</f>
        <v>43.683300000000003</v>
      </c>
      <c r="QR62" s="3" cm="1">
        <f t="array" ref="QR62">_xll.ciqfunctions.udf.CIQ(QR$1,"IQ_RETURN_EQUITY",,$A62)</f>
        <v>6.4462999999999999</v>
      </c>
      <c r="QS62" s="3" cm="1">
        <f t="array" ref="QS62">_xll.ciqfunctions.udf.CIQ(QS$1,"IQ_RETURN_EQUITY",,$A62)</f>
        <v>2.4769999999999999</v>
      </c>
      <c r="QT62" s="3" cm="1">
        <f t="array" ref="QT62">_xll.ciqfunctions.udf.CIQ(QT$1,"IQ_RETURN_EQUITY",,$A62)</f>
        <v>32.578200000000002</v>
      </c>
      <c r="QU62" s="3" cm="1">
        <f t="array" ref="QU62">_xll.ciqfunctions.udf.CIQ(QU$1,"IQ_RETURN_EQUITY",,$A62)</f>
        <v>15.3698</v>
      </c>
      <c r="QV62" s="3" cm="1">
        <f t="array" ref="QV62">_xll.ciqfunctions.udf.CIQ(QV$1,"IQ_RETURN_EQUITY",,$A62)</f>
        <v>19.0411</v>
      </c>
      <c r="QW62" s="3" cm="1">
        <f t="array" ref="QW62">_xll.ciqfunctions.udf.CIQ(QW$1,"IQ_RETURN_EQUITY",,$A62)</f>
        <v>17.299399999999999</v>
      </c>
      <c r="QX62" s="3" cm="1">
        <f t="array" ref="QX62">_xll.ciqfunctions.udf.CIQ(QX$1,"IQ_RETURN_EQUITY",,$A62)</f>
        <v>8.2579999999999991</v>
      </c>
      <c r="QY62" s="3" cm="1">
        <f t="array" ref="QY62">_xll.ciqfunctions.udf.CIQ(QY$1,"IQ_RETURN_EQUITY",,$A62)</f>
        <v>38.148800000000001</v>
      </c>
      <c r="QZ62" s="3" cm="1">
        <f t="array" ref="QZ62">_xll.ciqfunctions.udf.CIQ(QZ$1,"IQ_RETURN_EQUITY",,$A62)</f>
        <v>17.454899999999999</v>
      </c>
      <c r="RA62" s="3" cm="1">
        <f t="array" ref="RA62">_xll.ciqfunctions.udf.CIQ(RA$1,"IQ_RETURN_EQUITY",,$A62)</f>
        <v>13.415800000000001</v>
      </c>
      <c r="RB62" s="3" cm="1">
        <f t="array" ref="RB62">_xll.ciqfunctions.udf.CIQ(RB$1,"IQ_RETURN_EQUITY",,$A62)</f>
        <v>9.9392999999999994</v>
      </c>
      <c r="RC62" s="3" cm="1">
        <f t="array" ref="RC62">_xll.ciqfunctions.udf.CIQ(RC$1,"IQ_RETURN_EQUITY",,$A62)</f>
        <v>7.0457000000000001</v>
      </c>
      <c r="RD62" s="3" cm="1">
        <f t="array" ref="RD62">_xll.ciqfunctions.udf.CIQ(RD$1,"IQ_RETURN_EQUITY",,$A62)</f>
        <v>16.416799999999999</v>
      </c>
      <c r="RE62" s="3" t="str" cm="1">
        <f t="array" ref="RE62">_xll.ciqfunctions.udf.CIQ(RE$1,"IQ_RETURN_EQUITY",,$A62)</f>
        <v>NM</v>
      </c>
      <c r="RF62" s="3" cm="1">
        <f t="array" ref="RF62">_xll.ciqfunctions.udf.CIQ(RF$1,"IQ_RETURN_EQUITY",,$A62)</f>
        <v>30.354099999999999</v>
      </c>
      <c r="RG62" s="3" cm="1">
        <f t="array" ref="RG62">_xll.ciqfunctions.udf.CIQ(RG$1,"IQ_RETURN_EQUITY",,$A62)</f>
        <v>17.993600000000001</v>
      </c>
      <c r="RH62" s="3" cm="1">
        <f t="array" ref="RH62">_xll.ciqfunctions.udf.CIQ(RH$1,"IQ_RETURN_EQUITY",,$A62)</f>
        <v>2.0543999999999998</v>
      </c>
      <c r="RI62" s="3" cm="1">
        <f t="array" ref="RI62">_xll.ciqfunctions.udf.CIQ(RI$1,"IQ_RETURN_EQUITY",,$A62)</f>
        <v>16.614799999999999</v>
      </c>
      <c r="RJ62" s="3" cm="1">
        <f t="array" ref="RJ62">_xll.ciqfunctions.udf.CIQ(RJ$1,"IQ_RETURN_EQUITY",,$A62)</f>
        <v>10.244</v>
      </c>
      <c r="RK62" s="3" cm="1">
        <f t="array" ref="RK62">_xll.ciqfunctions.udf.CIQ(RK$1,"IQ_RETURN_EQUITY",,$A62)</f>
        <v>56.517400000000002</v>
      </c>
      <c r="RL62" s="3" cm="1">
        <f t="array" ref="RL62">_xll.ciqfunctions.udf.CIQ(RL$1,"IQ_RETURN_EQUITY",,$A62)</f>
        <v>54.173499999999997</v>
      </c>
      <c r="RM62" s="3" cm="1">
        <f t="array" ref="RM62">_xll.ciqfunctions.udf.CIQ(RM$1,"IQ_RETURN_EQUITY",,$A62)</f>
        <v>19.0977</v>
      </c>
      <c r="RN62" s="3" cm="1">
        <f t="array" ref="RN62">_xll.ciqfunctions.udf.CIQ(RN$1,"IQ_RETURN_EQUITY",,$A62)</f>
        <v>9.1006</v>
      </c>
      <c r="RO62" s="3" cm="1">
        <f t="array" ref="RO62">_xll.ciqfunctions.udf.CIQ(RO$1,"IQ_RETURN_EQUITY",,$A62)</f>
        <v>17.962700000000002</v>
      </c>
      <c r="RP62" s="3" cm="1">
        <f t="array" ref="RP62">_xll.ciqfunctions.udf.CIQ(RP$1,"IQ_RETURN_EQUITY",,$A62)</f>
        <v>27.313600000000001</v>
      </c>
      <c r="RQ62" s="3" cm="1">
        <f t="array" ref="RQ62">_xll.ciqfunctions.udf.CIQ(RQ$1,"IQ_RETURN_EQUITY",,$A62)</f>
        <v>11.6592</v>
      </c>
      <c r="RR62" s="3" cm="1">
        <f t="array" ref="RR62">_xll.ciqfunctions.udf.CIQ(RR$1,"IQ_RETURN_EQUITY",,$A62)</f>
        <v>40.8703</v>
      </c>
      <c r="RS62" s="3" cm="1">
        <f t="array" ref="RS62">_xll.ciqfunctions.udf.CIQ(RS$1,"IQ_RETURN_EQUITY",,$A62)</f>
        <v>20.946200000000001</v>
      </c>
      <c r="RT62" s="3" cm="1">
        <f t="array" ref="RT62">_xll.ciqfunctions.udf.CIQ(RT$1,"IQ_RETURN_EQUITY",,$A62)</f>
        <v>5.2102000000000004</v>
      </c>
      <c r="RU62" s="3" cm="1">
        <f t="array" ref="RU62">_xll.ciqfunctions.udf.CIQ(RU$1,"IQ_RETURN_EQUITY",,$A62)</f>
        <v>13.3093</v>
      </c>
      <c r="RV62" s="3" t="str" cm="1">
        <f t="array" ref="RV62">_xll.ciqfunctions.udf.CIQ(RV$1,"IQ_RETURN_EQUITY",,$A62)</f>
        <v>NM</v>
      </c>
      <c r="RW62" s="3" cm="1">
        <f t="array" ref="RW62">_xll.ciqfunctions.udf.CIQ(RW$1,"IQ_RETURN_EQUITY",,$A62)</f>
        <v>10.276400000000001</v>
      </c>
      <c r="RX62" s="3" cm="1">
        <f t="array" ref="RX62">_xll.ciqfunctions.udf.CIQ(RX$1,"IQ_RETURN_EQUITY",,$A62)</f>
        <v>11.6341</v>
      </c>
      <c r="RY62" s="3" cm="1">
        <f t="array" ref="RY62">_xll.ciqfunctions.udf.CIQ(RY$1,"IQ_RETURN_EQUITY",,$A62)</f>
        <v>13.646599999999999</v>
      </c>
      <c r="RZ62" s="3" cm="1">
        <f t="array" ref="RZ62">_xll.ciqfunctions.udf.CIQ(RZ$1,"IQ_RETURN_EQUITY",,$A62)</f>
        <v>17.871200000000002</v>
      </c>
      <c r="SA62" s="3" cm="1">
        <f t="array" ref="SA62">_xll.ciqfunctions.udf.CIQ(SA$1,"IQ_RETURN_EQUITY",,$A62)</f>
        <v>158.29470000000001</v>
      </c>
      <c r="SB62" s="3" cm="1">
        <f t="array" ref="SB62">_xll.ciqfunctions.udf.CIQ(SB$1,"IQ_RETURN_EQUITY",,$A62)</f>
        <v>16.416799999999999</v>
      </c>
      <c r="SC62" s="3" cm="1">
        <f t="array" ref="SC62">_xll.ciqfunctions.udf.CIQ(SC$1,"IQ_RETURN_EQUITY",,$A62)</f>
        <v>2.1913999999999998</v>
      </c>
    </row>
    <row r="63" spans="1:497" x14ac:dyDescent="0.25">
      <c r="A63" s="2">
        <f>ROA!A63</f>
        <v>43646</v>
      </c>
      <c r="B63" s="3" cm="1">
        <f t="array" ref="B63">_xll.ciqfunctions.udf.CIQ(B$1,"IQ_RETURN_EQUITY",,$A63)</f>
        <v>42.410600000000002</v>
      </c>
      <c r="C63" s="3" cm="1">
        <f t="array" ref="C63">_xll.ciqfunctions.udf.CIQ(C$1,"IQ_RETURN_EQUITY",,$A63)</f>
        <v>52.690300000000001</v>
      </c>
      <c r="D63" s="3" cm="1">
        <f t="array" ref="D63">_xll.ciqfunctions.udf.CIQ(D$1,"IQ_RETURN_EQUITY",,$A63)</f>
        <v>37.7819</v>
      </c>
      <c r="E63" s="3" cm="1">
        <f t="array" ref="E63">_xll.ciqfunctions.udf.CIQ(E$1,"IQ_RETURN_EQUITY",,$A63)</f>
        <v>27.473400000000002</v>
      </c>
      <c r="F63" s="3" cm="1">
        <f t="array" ref="F63">_xll.ciqfunctions.udf.CIQ(F$1,"IQ_RETURN_EQUITY",,$A63)</f>
        <v>19.6187</v>
      </c>
      <c r="G63" s="3" cm="1">
        <f t="array" ref="G63">_xll.ciqfunctions.udf.CIQ(G$1,"IQ_RETURN_EQUITY",,$A63)</f>
        <v>20.296800000000001</v>
      </c>
      <c r="H63" s="3" cm="1">
        <f t="array" ref="H63">_xll.ciqfunctions.udf.CIQ(H$1,"IQ_RETURN_EQUITY",,$A63)</f>
        <v>7.8114999999999997</v>
      </c>
      <c r="I63" s="3" cm="1">
        <f t="array" ref="I63">_xll.ciqfunctions.udf.CIQ(I$1,"IQ_RETURN_EQUITY",,$A63)</f>
        <v>12.854200000000001</v>
      </c>
      <c r="J63" s="3" cm="1">
        <f t="array" ref="J63">_xll.ciqfunctions.udf.CIQ(J$1,"IQ_RETURN_EQUITY",,$A63)</f>
        <v>-9.5456000000000003</v>
      </c>
      <c r="K63" s="3" cm="1">
        <f t="array" ref="K63">_xll.ciqfunctions.udf.CIQ(K$1,"IQ_RETURN_EQUITY",,$A63)</f>
        <v>56.6828</v>
      </c>
      <c r="L63" s="3" cm="1">
        <f t="array" ref="L63">_xll.ciqfunctions.udf.CIQ(L$1,"IQ_RETURN_EQUITY",,$A63)</f>
        <v>13.166399999999999</v>
      </c>
      <c r="M63" s="3" cm="1">
        <f t="array" ref="M63">_xll.ciqfunctions.udf.CIQ(M$1,"IQ_RETURN_EQUITY",,$A63)</f>
        <v>9.4128000000000007</v>
      </c>
      <c r="N63" s="3" cm="1">
        <f t="array" ref="N63">_xll.ciqfunctions.udf.CIQ(N$1,"IQ_RETURN_EQUITY",,$A63)</f>
        <v>24.196300000000001</v>
      </c>
      <c r="O63" s="3" cm="1">
        <f t="array" ref="O63">_xll.ciqfunctions.udf.CIQ(O$1,"IQ_RETURN_EQUITY",,$A63)</f>
        <v>34.839599999999997</v>
      </c>
      <c r="P63" s="3" cm="1">
        <f t="array" ref="P63">_xll.ciqfunctions.udf.CIQ(P$1,"IQ_RETURN_EQUITY",,$A63)</f>
        <v>7.8955000000000002</v>
      </c>
      <c r="Q63" s="3" cm="1">
        <f t="array" ref="Q63">_xll.ciqfunctions.udf.CIQ(Q$1,"IQ_RETURN_EQUITY",,$A63)</f>
        <v>26.411300000000001</v>
      </c>
      <c r="R63" s="3" cm="1">
        <f t="array" ref="R63">_xll.ciqfunctions.udf.CIQ(R$1,"IQ_RETURN_EQUITY",,$A63)</f>
        <v>26.7502</v>
      </c>
      <c r="S63" s="3" cm="1">
        <f t="array" ref="S63">_xll.ciqfunctions.udf.CIQ(S$1,"IQ_RETURN_EQUITY",,$A63)</f>
        <v>128.2723</v>
      </c>
      <c r="T63" s="3" t="str" cm="1">
        <f t="array" ref="T63">_xll.ciqfunctions.udf.CIQ(T$1,"IQ_RETURN_EQUITY",,$A63)</f>
        <v>NM</v>
      </c>
      <c r="U63" s="3" cm="1">
        <f t="array" ref="U63">_xll.ciqfunctions.udf.CIQ(U$1,"IQ_RETURN_EQUITY",,$A63)</f>
        <v>30.5505</v>
      </c>
      <c r="V63" s="3" cm="1">
        <f t="array" ref="V63">_xll.ciqfunctions.udf.CIQ(V$1,"IQ_RETURN_EQUITY",,$A63)</f>
        <v>11.497400000000001</v>
      </c>
      <c r="W63" s="3" t="str" cm="1">
        <f t="array" ref="W63">_xll.ciqfunctions.udf.CIQ(W$1,"IQ_RETURN_EQUITY",,$A63)</f>
        <v>NM</v>
      </c>
      <c r="X63" s="3" cm="1">
        <f t="array" ref="X63">_xll.ciqfunctions.udf.CIQ(X$1,"IQ_RETURN_EQUITY",,$A63)</f>
        <v>10.8673</v>
      </c>
      <c r="Y63" s="3" cm="1">
        <f t="array" ref="Y63">_xll.ciqfunctions.udf.CIQ(Y$1,"IQ_RETURN_EQUITY",,$A63)</f>
        <v>9.4655000000000005</v>
      </c>
      <c r="Z63" s="3" cm="1">
        <f t="array" ref="Z63">_xll.ciqfunctions.udf.CIQ(Z$1,"IQ_RETURN_EQUITY",,$A63)</f>
        <v>21.721399999999999</v>
      </c>
      <c r="AA63" s="3" cm="1">
        <f t="array" ref="AA63">_xll.ciqfunctions.udf.CIQ(AA$1,"IQ_RETURN_EQUITY",,$A63)</f>
        <v>34.968200000000003</v>
      </c>
      <c r="AB63" s="3" cm="1">
        <f t="array" ref="AB63">_xll.ciqfunctions.udf.CIQ(AB$1,"IQ_RETURN_EQUITY",,$A63)</f>
        <v>13.741</v>
      </c>
      <c r="AC63" s="3" cm="1">
        <f t="array" ref="AC63">_xll.ciqfunctions.udf.CIQ(AC$1,"IQ_RETURN_EQUITY",,$A63)</f>
        <v>28.454000000000001</v>
      </c>
      <c r="AD63" s="3" cm="1">
        <f t="array" ref="AD63">_xll.ciqfunctions.udf.CIQ(AD$1,"IQ_RETURN_EQUITY",,$A63)</f>
        <v>8.4199000000000002</v>
      </c>
      <c r="AE63" s="3" cm="1">
        <f t="array" ref="AE63">_xll.ciqfunctions.udf.CIQ(AE$1,"IQ_RETURN_EQUITY",,$A63)</f>
        <v>105.8702</v>
      </c>
      <c r="AF63" s="3" cm="1">
        <f t="array" ref="AF63">_xll.ciqfunctions.udf.CIQ(AF$1,"IQ_RETURN_EQUITY",,$A63)</f>
        <v>32.015099999999997</v>
      </c>
      <c r="AG63" s="3" cm="1">
        <f t="array" ref="AG63">_xll.ciqfunctions.udf.CIQ(AG$1,"IQ_RETURN_EQUITY",,$A63)</f>
        <v>14.5501</v>
      </c>
      <c r="AH63" s="3" cm="1">
        <f t="array" ref="AH63">_xll.ciqfunctions.udf.CIQ(AH$1,"IQ_RETURN_EQUITY",,$A63)</f>
        <v>23.6023</v>
      </c>
      <c r="AI63" s="3" cm="1">
        <f t="array" ref="AI63">_xll.ciqfunctions.udf.CIQ(AI$1,"IQ_RETURN_EQUITY",,$A63)</f>
        <v>12.087899999999999</v>
      </c>
      <c r="AJ63" s="3" cm="1">
        <f t="array" ref="AJ63">_xll.ciqfunctions.udf.CIQ(AJ$1,"IQ_RETURN_EQUITY",,$A63)</f>
        <v>12.835699999999999</v>
      </c>
      <c r="AK63" s="3" cm="1">
        <f t="array" ref="AK63">_xll.ciqfunctions.udf.CIQ(AK$1,"IQ_RETURN_EQUITY",,$A63)</f>
        <v>39.093800000000002</v>
      </c>
      <c r="AL63" s="3" cm="1">
        <f t="array" ref="AL63">_xll.ciqfunctions.udf.CIQ(AL$1,"IQ_RETURN_EQUITY",,$A63)</f>
        <v>31.673100000000002</v>
      </c>
      <c r="AM63" s="3" cm="1">
        <f t="array" ref="AM63">_xll.ciqfunctions.udf.CIQ(AM$1,"IQ_RETURN_EQUITY",,$A63)</f>
        <v>55.763500000000001</v>
      </c>
      <c r="AN63" s="3" t="str" cm="1">
        <f t="array" ref="AN63">_xll.ciqfunctions.udf.CIQ(AN$1,"IQ_RETURN_EQUITY",,$A63)</f>
        <v>NM</v>
      </c>
      <c r="AO63" s="3" cm="1">
        <f t="array" ref="AO63">_xll.ciqfunctions.udf.CIQ(AO$1,"IQ_RETURN_EQUITY",,$A63)</f>
        <v>42.117600000000003</v>
      </c>
      <c r="AP63" s="3" cm="1">
        <f t="array" ref="AP63">_xll.ciqfunctions.udf.CIQ(AP$1,"IQ_RETURN_EQUITY",,$A63)</f>
        <v>48.585599999999999</v>
      </c>
      <c r="AQ63" s="3" cm="1">
        <f t="array" ref="AQ63">_xll.ciqfunctions.udf.CIQ(AQ$1,"IQ_RETURN_EQUITY",,$A63)</f>
        <v>61.922699999999999</v>
      </c>
      <c r="AR63" s="3" cm="1">
        <f t="array" ref="AR63">_xll.ciqfunctions.udf.CIQ(AR$1,"IQ_RETURN_EQUITY",,$A63)</f>
        <v>29.341200000000001</v>
      </c>
      <c r="AS63" s="3" cm="1">
        <f t="array" ref="AS63">_xll.ciqfunctions.udf.CIQ(AS$1,"IQ_RETURN_EQUITY",,$A63)</f>
        <v>15.863300000000001</v>
      </c>
      <c r="AT63" s="3" cm="1">
        <f t="array" ref="AT63">_xll.ciqfunctions.udf.CIQ(AT$1,"IQ_RETURN_EQUITY",,$A63)</f>
        <v>42.1126</v>
      </c>
      <c r="AU63" s="3" cm="1">
        <f t="array" ref="AU63">_xll.ciqfunctions.udf.CIQ(AU$1,"IQ_RETURN_EQUITY",,$A63)</f>
        <v>-32.680599999999998</v>
      </c>
      <c r="AV63" s="3" cm="1">
        <f t="array" ref="AV63">_xll.ciqfunctions.udf.CIQ(AV$1,"IQ_RETURN_EQUITY",,$A63)</f>
        <v>9.2072000000000003</v>
      </c>
      <c r="AW63" s="3" cm="1">
        <f t="array" ref="AW63">_xll.ciqfunctions.udf.CIQ(AW$1,"IQ_RETURN_EQUITY",,$A63)</f>
        <v>47.979300000000002</v>
      </c>
      <c r="AX63" s="3" cm="1">
        <f t="array" ref="AX63">_xll.ciqfunctions.udf.CIQ(AX$1,"IQ_RETURN_EQUITY",,$A63)</f>
        <v>19.491199999999999</v>
      </c>
      <c r="AY63" s="3" t="str" cm="1">
        <f t="array" ref="AY63">_xll.ciqfunctions.udf.CIQ(AY$1,"IQ_RETURN_EQUITY",,$A63)</f>
        <v>NM</v>
      </c>
      <c r="AZ63" s="3" cm="1">
        <f t="array" ref="AZ63">_xll.ciqfunctions.udf.CIQ(AZ$1,"IQ_RETURN_EQUITY",,$A63)</f>
        <v>7.3171999999999997</v>
      </c>
      <c r="BA63" s="3" cm="1">
        <f t="array" ref="BA63">_xll.ciqfunctions.udf.CIQ(BA$1,"IQ_RETURN_EQUITY",,$A63)</f>
        <v>16.1752</v>
      </c>
      <c r="BB63" s="3" cm="1">
        <f t="array" ref="BB63">_xll.ciqfunctions.udf.CIQ(BB$1,"IQ_RETURN_EQUITY",,$A63)</f>
        <v>10.788600000000001</v>
      </c>
      <c r="BC63" s="3" cm="1">
        <f t="array" ref="BC63">_xll.ciqfunctions.udf.CIQ(BC$1,"IQ_RETURN_EQUITY",,$A63)</f>
        <v>94.587999999999994</v>
      </c>
      <c r="BD63" s="3" cm="1">
        <f t="array" ref="BD63">_xll.ciqfunctions.udf.CIQ(BD$1,"IQ_RETURN_EQUITY",,$A63)</f>
        <v>0.25969999999999999</v>
      </c>
      <c r="BE63" s="3" cm="1">
        <f t="array" ref="BE63">_xll.ciqfunctions.udf.CIQ(BE$1,"IQ_RETURN_EQUITY",,$A63)</f>
        <v>32.079799999999999</v>
      </c>
      <c r="BF63" s="3" cm="1">
        <f t="array" ref="BF63">_xll.ciqfunctions.udf.CIQ(BF$1,"IQ_RETURN_EQUITY",,$A63)</f>
        <v>27.236899999999999</v>
      </c>
      <c r="BG63" s="3" cm="1">
        <f t="array" ref="BG63">_xll.ciqfunctions.udf.CIQ(BG$1,"IQ_RETURN_EQUITY",,$A63)</f>
        <v>18.305800000000001</v>
      </c>
      <c r="BH63" s="3" cm="1">
        <f t="array" ref="BH63">_xll.ciqfunctions.udf.CIQ(BH$1,"IQ_RETURN_EQUITY",,$A63)</f>
        <v>8.0357000000000003</v>
      </c>
      <c r="BI63" s="3" cm="1">
        <f t="array" ref="BI63">_xll.ciqfunctions.udf.CIQ(BI$1,"IQ_RETURN_EQUITY",,$A63)</f>
        <v>39.548000000000002</v>
      </c>
      <c r="BJ63" s="3" cm="1">
        <f t="array" ref="BJ63">_xll.ciqfunctions.udf.CIQ(BJ$1,"IQ_RETURN_EQUITY",,$A63)</f>
        <v>31.716000000000001</v>
      </c>
      <c r="BK63" s="3" cm="1">
        <f t="array" ref="BK63">_xll.ciqfunctions.udf.CIQ(BK$1,"IQ_RETURN_EQUITY",,$A63)</f>
        <v>0</v>
      </c>
      <c r="BL63" s="3" cm="1">
        <f t="array" ref="BL63">_xll.ciqfunctions.udf.CIQ(BL$1,"IQ_RETURN_EQUITY",,$A63)</f>
        <v>10.8043</v>
      </c>
      <c r="BM63" s="3" cm="1">
        <f t="array" ref="BM63">_xll.ciqfunctions.udf.CIQ(BM$1,"IQ_RETURN_EQUITY",,$A63)</f>
        <v>9.6601999999999997</v>
      </c>
      <c r="BN63" s="3" cm="1">
        <f t="array" ref="BN63">_xll.ciqfunctions.udf.CIQ(BN$1,"IQ_RETURN_EQUITY",,$A63)</f>
        <v>52.822600000000001</v>
      </c>
      <c r="BO63" s="3" cm="1">
        <f t="array" ref="BO63">_xll.ciqfunctions.udf.CIQ(BO$1,"IQ_RETURN_EQUITY",,$A63)</f>
        <v>22.377700000000001</v>
      </c>
      <c r="BP63" s="3" cm="1">
        <f t="array" ref="BP63">_xll.ciqfunctions.udf.CIQ(BP$1,"IQ_RETURN_EQUITY",,$A63)</f>
        <v>52.688099999999999</v>
      </c>
      <c r="BQ63" s="3" cm="1">
        <f t="array" ref="BQ63">_xll.ciqfunctions.udf.CIQ(BQ$1,"IQ_RETURN_EQUITY",,$A63)</f>
        <v>10.3164</v>
      </c>
      <c r="BR63" s="3" cm="1">
        <f t="array" ref="BR63">_xll.ciqfunctions.udf.CIQ(BR$1,"IQ_RETURN_EQUITY",,$A63)</f>
        <v>26.256</v>
      </c>
      <c r="BS63" s="3" cm="1">
        <f t="array" ref="BS63">_xll.ciqfunctions.udf.CIQ(BS$1,"IQ_RETURN_EQUITY",,$A63)</f>
        <v>30.690200000000001</v>
      </c>
      <c r="BT63" s="3" cm="1">
        <f t="array" ref="BT63">_xll.ciqfunctions.udf.CIQ(BT$1,"IQ_RETURN_EQUITY",,$A63)</f>
        <v>58.5627</v>
      </c>
      <c r="BU63" s="3" cm="1">
        <f t="array" ref="BU63">_xll.ciqfunctions.udf.CIQ(BU$1,"IQ_RETURN_EQUITY",,$A63)</f>
        <v>56.253100000000003</v>
      </c>
      <c r="BV63" s="3" cm="1">
        <f t="array" ref="BV63">_xll.ciqfunctions.udf.CIQ(BV$1,"IQ_RETURN_EQUITY",,$A63)</f>
        <v>39.217700000000001</v>
      </c>
      <c r="BW63" s="3" cm="1">
        <f t="array" ref="BW63">_xll.ciqfunctions.udf.CIQ(BW$1,"IQ_RETURN_EQUITY",,$A63)</f>
        <v>9.2547999999999995</v>
      </c>
      <c r="BX63" s="3" cm="1">
        <f t="array" ref="BX63">_xll.ciqfunctions.udf.CIQ(BX$1,"IQ_RETURN_EQUITY",,$A63)</f>
        <v>13.334899999999999</v>
      </c>
      <c r="BY63" s="3" cm="1">
        <f t="array" ref="BY63">_xll.ciqfunctions.udf.CIQ(BY$1,"IQ_RETURN_EQUITY",,$A63)</f>
        <v>13.761900000000001</v>
      </c>
      <c r="BZ63" s="3" cm="1">
        <f t="array" ref="BZ63">_xll.ciqfunctions.udf.CIQ(BZ$1,"IQ_RETURN_EQUITY",,$A63)</f>
        <v>13.6899</v>
      </c>
      <c r="CA63" s="3" cm="1">
        <f t="array" ref="CA63">_xll.ciqfunctions.udf.CIQ(CA$1,"IQ_RETURN_EQUITY",,$A63)</f>
        <v>12.8277</v>
      </c>
      <c r="CB63" s="3" cm="1">
        <f t="array" ref="CB63">_xll.ciqfunctions.udf.CIQ(CB$1,"IQ_RETURN_EQUITY",,$A63)</f>
        <v>8.3164999999999996</v>
      </c>
      <c r="CC63" s="3" cm="1">
        <f t="array" ref="CC63">_xll.ciqfunctions.udf.CIQ(CC$1,"IQ_RETURN_EQUITY",,$A63)</f>
        <v>24.426300000000001</v>
      </c>
      <c r="CD63" s="3" cm="1">
        <f t="array" ref="CD63">_xll.ciqfunctions.udf.CIQ(CD$1,"IQ_RETURN_EQUITY",,$A63)</f>
        <v>33.172899999999998</v>
      </c>
      <c r="CE63" s="3" cm="1">
        <f t="array" ref="CE63">_xll.ciqfunctions.udf.CIQ(CE$1,"IQ_RETURN_EQUITY",,$A63)</f>
        <v>16.261800000000001</v>
      </c>
      <c r="CF63" s="3" cm="1">
        <f t="array" ref="CF63">_xll.ciqfunctions.udf.CIQ(CF$1,"IQ_RETURN_EQUITY",,$A63)</f>
        <v>7.2079000000000004</v>
      </c>
      <c r="CG63" s="3" cm="1">
        <f t="array" ref="CG63">_xll.ciqfunctions.udf.CIQ(CG$1,"IQ_RETURN_EQUITY",,$A63)</f>
        <v>9.2133000000000003</v>
      </c>
      <c r="CH63" s="3" cm="1">
        <f t="array" ref="CH63">_xll.ciqfunctions.udf.CIQ(CH$1,"IQ_RETURN_EQUITY",,$A63)</f>
        <v>18.7058</v>
      </c>
      <c r="CI63" s="3" cm="1">
        <f t="array" ref="CI63">_xll.ciqfunctions.udf.CIQ(CI$1,"IQ_RETURN_EQUITY",,$A63)</f>
        <v>54.674700000000001</v>
      </c>
      <c r="CJ63" s="3" cm="1">
        <f t="array" ref="CJ63">_xll.ciqfunctions.udf.CIQ(CJ$1,"IQ_RETURN_EQUITY",,$A63)</f>
        <v>140.3451</v>
      </c>
      <c r="CK63" s="3" cm="1">
        <f t="array" ref="CK63">_xll.ciqfunctions.udf.CIQ(CK$1,"IQ_RETURN_EQUITY",,$A63)</f>
        <v>-4.9733000000000001</v>
      </c>
      <c r="CL63" s="3" cm="1">
        <f t="array" ref="CL63">_xll.ciqfunctions.udf.CIQ(CL$1,"IQ_RETURN_EQUITY",,$A63)</f>
        <v>10.8673</v>
      </c>
      <c r="CM63" s="3" cm="1">
        <f t="array" ref="CM63">_xll.ciqfunctions.udf.CIQ(CM$1,"IQ_RETURN_EQUITY",,$A63)</f>
        <v>346.66660000000002</v>
      </c>
      <c r="CN63" s="3" cm="1">
        <f t="array" ref="CN63">_xll.ciqfunctions.udf.CIQ(CN$1,"IQ_RETURN_EQUITY",,$A63)</f>
        <v>45.241599999999998</v>
      </c>
      <c r="CO63" s="3" cm="1">
        <f t="array" ref="CO63">_xll.ciqfunctions.udf.CIQ(CO$1,"IQ_RETURN_EQUITY",,$A63)</f>
        <v>29.786000000000001</v>
      </c>
      <c r="CP63" s="3" cm="1">
        <f t="array" ref="CP63">_xll.ciqfunctions.udf.CIQ(CP$1,"IQ_RETURN_EQUITY",,$A63)</f>
        <v>21.960599999999999</v>
      </c>
      <c r="CQ63" s="3" cm="1">
        <f t="array" ref="CQ63">_xll.ciqfunctions.udf.CIQ(CQ$1,"IQ_RETURN_EQUITY",,$A63)</f>
        <v>18.049099999999999</v>
      </c>
      <c r="CR63" s="3" cm="1">
        <f t="array" ref="CR63">_xll.ciqfunctions.udf.CIQ(CR$1,"IQ_RETURN_EQUITY",,$A63)</f>
        <v>12.631500000000001</v>
      </c>
      <c r="CS63" s="3" cm="1">
        <f t="array" ref="CS63">_xll.ciqfunctions.udf.CIQ(CS$1,"IQ_RETURN_EQUITY",,$A63)</f>
        <v>13.0349</v>
      </c>
      <c r="CT63" s="3" cm="1">
        <f t="array" ref="CT63">_xll.ciqfunctions.udf.CIQ(CT$1,"IQ_RETURN_EQUITY",,$A63)</f>
        <v>18.151900000000001</v>
      </c>
      <c r="CU63" s="3" cm="1">
        <f t="array" ref="CU63">_xll.ciqfunctions.udf.CIQ(CU$1,"IQ_RETURN_EQUITY",,$A63)</f>
        <v>35.618899999999996</v>
      </c>
      <c r="CV63" s="3" cm="1">
        <f t="array" ref="CV63">_xll.ciqfunctions.udf.CIQ(CV$1,"IQ_RETURN_EQUITY",,$A63)</f>
        <v>26.728100000000001</v>
      </c>
      <c r="CW63" s="3" cm="1">
        <f t="array" ref="CW63">_xll.ciqfunctions.udf.CIQ(CW$1,"IQ_RETURN_EQUITY",,$A63)</f>
        <v>14.7684</v>
      </c>
      <c r="CX63" s="3" cm="1">
        <f t="array" ref="CX63">_xll.ciqfunctions.udf.CIQ(CX$1,"IQ_RETURN_EQUITY",,$A63)</f>
        <v>15.2811</v>
      </c>
      <c r="CY63" s="3" cm="1">
        <f t="array" ref="CY63">_xll.ciqfunctions.udf.CIQ(CY$1,"IQ_RETURN_EQUITY",,$A63)</f>
        <v>42.743400000000001</v>
      </c>
      <c r="CZ63" s="3" cm="1">
        <f t="array" ref="CZ63">_xll.ciqfunctions.udf.CIQ(CZ$1,"IQ_RETURN_EQUITY",,$A63)</f>
        <v>43.5717</v>
      </c>
      <c r="DA63" s="3" cm="1">
        <f t="array" ref="DA63">_xll.ciqfunctions.udf.CIQ(DA$1,"IQ_RETURN_EQUITY",,$A63)</f>
        <v>16.875</v>
      </c>
      <c r="DB63" s="3" cm="1">
        <f t="array" ref="DB63">_xll.ciqfunctions.udf.CIQ(DB$1,"IQ_RETURN_EQUITY",,$A63)</f>
        <v>41.616399999999999</v>
      </c>
      <c r="DC63" s="3" cm="1">
        <f t="array" ref="DC63">_xll.ciqfunctions.udf.CIQ(DC$1,"IQ_RETURN_EQUITY",,$A63)</f>
        <v>12.0617</v>
      </c>
      <c r="DD63" s="3" t="str" cm="1">
        <f t="array" ref="DD63">_xll.ciqfunctions.udf.CIQ(DD$1,"IQ_RETURN_EQUITY",,$A63)</f>
        <v>NM</v>
      </c>
      <c r="DE63" s="3" cm="1">
        <f t="array" ref="DE63">_xll.ciqfunctions.udf.CIQ(DE$1,"IQ_RETURN_EQUITY",,$A63)</f>
        <v>34.347900000000003</v>
      </c>
      <c r="DF63" s="3" cm="1">
        <f t="array" ref="DF63">_xll.ciqfunctions.udf.CIQ(DF$1,"IQ_RETURN_EQUITY",,$A63)</f>
        <v>7.1418999999999997</v>
      </c>
      <c r="DG63" s="3" cm="1">
        <f t="array" ref="DG63">_xll.ciqfunctions.udf.CIQ(DG$1,"IQ_RETURN_EQUITY",,$A63)</f>
        <v>28.0763</v>
      </c>
      <c r="DH63" s="3" cm="1">
        <f t="array" ref="DH63">_xll.ciqfunctions.udf.CIQ(DH$1,"IQ_RETURN_EQUITY",,$A63)</f>
        <v>62.599499999999999</v>
      </c>
      <c r="DI63" s="3" t="str" cm="1">
        <f t="array" ref="DI63">_xll.ciqfunctions.udf.CIQ(DI$1,"IQ_RETURN_EQUITY",,$A63)</f>
        <v>NM</v>
      </c>
      <c r="DJ63" s="3" cm="1">
        <f t="array" ref="DJ63">_xll.ciqfunctions.udf.CIQ(DJ$1,"IQ_RETURN_EQUITY",,$A63)</f>
        <v>0</v>
      </c>
      <c r="DK63" s="3" cm="1">
        <f t="array" ref="DK63">_xll.ciqfunctions.udf.CIQ(DK$1,"IQ_RETURN_EQUITY",,$A63)</f>
        <v>30.479800000000001</v>
      </c>
      <c r="DL63" s="3" cm="1">
        <f t="array" ref="DL63">_xll.ciqfunctions.udf.CIQ(DL$1,"IQ_RETURN_EQUITY",,$A63)</f>
        <v>12.442299999999999</v>
      </c>
      <c r="DM63" s="3" cm="1">
        <f t="array" ref="DM63">_xll.ciqfunctions.udf.CIQ(DM$1,"IQ_RETURN_EQUITY",,$A63)</f>
        <v>18.732800000000001</v>
      </c>
      <c r="DN63" s="3" cm="1">
        <f t="array" ref="DN63">_xll.ciqfunctions.udf.CIQ(DN$1,"IQ_RETURN_EQUITY",,$A63)</f>
        <v>31.253699999999998</v>
      </c>
      <c r="DO63" s="3" cm="1">
        <f t="array" ref="DO63">_xll.ciqfunctions.udf.CIQ(DO$1,"IQ_RETURN_EQUITY",,$A63)</f>
        <v>32.501600000000003</v>
      </c>
      <c r="DP63" s="3" cm="1">
        <f t="array" ref="DP63">_xll.ciqfunctions.udf.CIQ(DP$1,"IQ_RETURN_EQUITY",,$A63)</f>
        <v>8.9002999999999997</v>
      </c>
      <c r="DQ63" s="3" cm="1">
        <f t="array" ref="DQ63">_xll.ciqfunctions.udf.CIQ(DQ$1,"IQ_RETURN_EQUITY",,$A63)</f>
        <v>6.3346999999999998</v>
      </c>
      <c r="DR63" s="3" cm="1">
        <f t="array" ref="DR63">_xll.ciqfunctions.udf.CIQ(DR$1,"IQ_RETURN_EQUITY",,$A63)</f>
        <v>7.9664000000000001</v>
      </c>
      <c r="DS63" s="3" cm="1">
        <f t="array" ref="DS63">_xll.ciqfunctions.udf.CIQ(DS$1,"IQ_RETURN_EQUITY",,$A63)</f>
        <v>19.246099999999998</v>
      </c>
      <c r="DT63" s="3" cm="1">
        <f t="array" ref="DT63">_xll.ciqfunctions.udf.CIQ(DT$1,"IQ_RETURN_EQUITY",,$A63)</f>
        <v>17.022400000000001</v>
      </c>
      <c r="DU63" s="3" cm="1">
        <f t="array" ref="DU63">_xll.ciqfunctions.udf.CIQ(DU$1,"IQ_RETURN_EQUITY",,$A63)</f>
        <v>7.2942999999999998</v>
      </c>
      <c r="DV63" s="3" cm="1">
        <f t="array" ref="DV63">_xll.ciqfunctions.udf.CIQ(DV$1,"IQ_RETURN_EQUITY",,$A63)</f>
        <v>18.385999999999999</v>
      </c>
      <c r="DW63" s="3" cm="1">
        <f t="array" ref="DW63">_xll.ciqfunctions.udf.CIQ(DW$1,"IQ_RETURN_EQUITY",,$A63)</f>
        <v>241.65049999999999</v>
      </c>
      <c r="DX63" s="3" cm="1">
        <f t="array" ref="DX63">_xll.ciqfunctions.udf.CIQ(DX$1,"IQ_RETURN_EQUITY",,$A63)</f>
        <v>25.775300000000001</v>
      </c>
      <c r="DY63" s="3" cm="1">
        <f t="array" ref="DY63">_xll.ciqfunctions.udf.CIQ(DY$1,"IQ_RETURN_EQUITY",,$A63)</f>
        <v>26.980899999999998</v>
      </c>
      <c r="DZ63" s="3" cm="1">
        <f t="array" ref="DZ63">_xll.ciqfunctions.udf.CIQ(DZ$1,"IQ_RETURN_EQUITY",,$A63)</f>
        <v>10.4155</v>
      </c>
      <c r="EA63" s="3" cm="1">
        <f t="array" ref="EA63">_xll.ciqfunctions.udf.CIQ(EA$1,"IQ_RETURN_EQUITY",,$A63)</f>
        <v>2.9053</v>
      </c>
      <c r="EB63" s="3" cm="1">
        <f t="array" ref="EB63">_xll.ciqfunctions.udf.CIQ(EB$1,"IQ_RETURN_EQUITY",,$A63)</f>
        <v>5.8193000000000001</v>
      </c>
      <c r="EC63" s="3" cm="1">
        <f t="array" ref="EC63">_xll.ciqfunctions.udf.CIQ(EC$1,"IQ_RETURN_EQUITY",,$A63)</f>
        <v>13.9117</v>
      </c>
      <c r="ED63" s="3" t="str" cm="1">
        <f t="array" ref="ED63">_xll.ciqfunctions.udf.CIQ(ED$1,"IQ_RETURN_EQUITY",,$A63)</f>
        <v>NM</v>
      </c>
      <c r="EE63" s="3" cm="1">
        <f t="array" ref="EE63">_xll.ciqfunctions.udf.CIQ(EE$1,"IQ_RETURN_EQUITY",,$A63)</f>
        <v>26.154299999999999</v>
      </c>
      <c r="EF63" s="3" cm="1">
        <f t="array" ref="EF63">_xll.ciqfunctions.udf.CIQ(EF$1,"IQ_RETURN_EQUITY",,$A63)</f>
        <v>71.625699999999995</v>
      </c>
      <c r="EG63" s="3" cm="1">
        <f t="array" ref="EG63">_xll.ciqfunctions.udf.CIQ(EG$1,"IQ_RETURN_EQUITY",,$A63)</f>
        <v>4.3682999999999996</v>
      </c>
      <c r="EH63" s="3" cm="1">
        <f t="array" ref="EH63">_xll.ciqfunctions.udf.CIQ(EH$1,"IQ_RETURN_EQUITY",,$A63)</f>
        <v>25.787700000000001</v>
      </c>
      <c r="EI63" s="3" cm="1">
        <f t="array" ref="EI63">_xll.ciqfunctions.udf.CIQ(EI$1,"IQ_RETURN_EQUITY",,$A63)</f>
        <v>26.729900000000001</v>
      </c>
      <c r="EJ63" s="3" cm="1">
        <f t="array" ref="EJ63">_xll.ciqfunctions.udf.CIQ(EJ$1,"IQ_RETURN_EQUITY",,$A63)</f>
        <v>6.8037999999999998</v>
      </c>
      <c r="EK63" s="3" cm="1">
        <f t="array" ref="EK63">_xll.ciqfunctions.udf.CIQ(EK$1,"IQ_RETURN_EQUITY",,$A63)</f>
        <v>29.327000000000002</v>
      </c>
      <c r="EL63" s="3" t="str" cm="1">
        <f t="array" ref="EL63">_xll.ciqfunctions.udf.CIQ(EL$1,"IQ_RETURN_EQUITY",,$A63)</f>
        <v>NM</v>
      </c>
      <c r="EM63" s="3" cm="1">
        <f t="array" ref="EM63">_xll.ciqfunctions.udf.CIQ(EM$1,"IQ_RETURN_EQUITY",,$A63)</f>
        <v>32.868299999999998</v>
      </c>
      <c r="EN63" s="3" cm="1">
        <f t="array" ref="EN63">_xll.ciqfunctions.udf.CIQ(EN$1,"IQ_RETURN_EQUITY",,$A63)</f>
        <v>0</v>
      </c>
      <c r="EO63" s="3" cm="1">
        <f t="array" ref="EO63">_xll.ciqfunctions.udf.CIQ(EO$1,"IQ_RETURN_EQUITY",,$A63)</f>
        <v>4.1151999999999997</v>
      </c>
      <c r="EP63" s="3" cm="1">
        <f t="array" ref="EP63">_xll.ciqfunctions.udf.CIQ(EP$1,"IQ_RETURN_EQUITY",,$A63)</f>
        <v>16.1114</v>
      </c>
      <c r="EQ63" s="3" t="str" cm="1">
        <f t="array" ref="EQ63">_xll.ciqfunctions.udf.CIQ(EQ$1,"IQ_RETURN_EQUITY",,$A63)</f>
        <v>NM</v>
      </c>
      <c r="ER63" s="3" cm="1">
        <f t="array" ref="ER63">_xll.ciqfunctions.udf.CIQ(ER$1,"IQ_RETURN_EQUITY",,$A63)</f>
        <v>17.819299999999998</v>
      </c>
      <c r="ES63" s="3" cm="1">
        <f t="array" ref="ES63">_xll.ciqfunctions.udf.CIQ(ES$1,"IQ_RETURN_EQUITY",,$A63)</f>
        <v>38.116999999999997</v>
      </c>
      <c r="ET63" s="3" cm="1">
        <f t="array" ref="ET63">_xll.ciqfunctions.udf.CIQ(ET$1,"IQ_RETURN_EQUITY",,$A63)</f>
        <v>506.47980000000001</v>
      </c>
      <c r="EU63" s="3" cm="1">
        <f t="array" ref="EU63">_xll.ciqfunctions.udf.CIQ(EU$1,"IQ_RETURN_EQUITY",,$A63)</f>
        <v>14.3606</v>
      </c>
      <c r="EV63" s="3" cm="1">
        <f t="array" ref="EV63">_xll.ciqfunctions.udf.CIQ(EV$1,"IQ_RETURN_EQUITY",,$A63)</f>
        <v>15.533799999999999</v>
      </c>
      <c r="EW63" s="3" cm="1">
        <f t="array" ref="EW63">_xll.ciqfunctions.udf.CIQ(EW$1,"IQ_RETURN_EQUITY",,$A63)</f>
        <v>3.9009</v>
      </c>
      <c r="EX63" s="3" cm="1">
        <f t="array" ref="EX63">_xll.ciqfunctions.udf.CIQ(EX$1,"IQ_RETURN_EQUITY",,$A63)</f>
        <v>69.933800000000005</v>
      </c>
      <c r="EY63" s="3" cm="1">
        <f t="array" ref="EY63">_xll.ciqfunctions.udf.CIQ(EY$1,"IQ_RETURN_EQUITY",,$A63)</f>
        <v>21.650700000000001</v>
      </c>
      <c r="EZ63" s="3" cm="1">
        <f t="array" ref="EZ63">_xll.ciqfunctions.udf.CIQ(EZ$1,"IQ_RETURN_EQUITY",,$A63)</f>
        <v>15.628500000000001</v>
      </c>
      <c r="FA63" s="3" cm="1">
        <f t="array" ref="FA63">_xll.ciqfunctions.udf.CIQ(FA$1,"IQ_RETURN_EQUITY",,$A63)</f>
        <v>10.6281</v>
      </c>
      <c r="FB63" s="3" cm="1">
        <f t="array" ref="FB63">_xll.ciqfunctions.udf.CIQ(FB$1,"IQ_RETURN_EQUITY",,$A63)</f>
        <v>25.762899999999998</v>
      </c>
      <c r="FC63" s="3" cm="1">
        <f t="array" ref="FC63">_xll.ciqfunctions.udf.CIQ(FC$1,"IQ_RETURN_EQUITY",,$A63)</f>
        <v>47.826900000000002</v>
      </c>
      <c r="FD63" s="3" cm="1">
        <f t="array" ref="FD63">_xll.ciqfunctions.udf.CIQ(FD$1,"IQ_RETURN_EQUITY",,$A63)</f>
        <v>6.0903999999999998</v>
      </c>
      <c r="FE63" s="3" cm="1">
        <f t="array" ref="FE63">_xll.ciqfunctions.udf.CIQ(FE$1,"IQ_RETURN_EQUITY",,$A63)</f>
        <v>10.9581</v>
      </c>
      <c r="FF63" s="3" cm="1">
        <f t="array" ref="FF63">_xll.ciqfunctions.udf.CIQ(FF$1,"IQ_RETURN_EQUITY",,$A63)</f>
        <v>21.340299999999999</v>
      </c>
      <c r="FG63" s="3" cm="1">
        <f t="array" ref="FG63">_xll.ciqfunctions.udf.CIQ(FG$1,"IQ_RETURN_EQUITY",,$A63)</f>
        <v>10.8026</v>
      </c>
      <c r="FH63" s="3" cm="1">
        <f t="array" ref="FH63">_xll.ciqfunctions.udf.CIQ(FH$1,"IQ_RETURN_EQUITY",,$A63)</f>
        <v>19.061699999999998</v>
      </c>
      <c r="FI63" s="3" cm="1">
        <f t="array" ref="FI63">_xll.ciqfunctions.udf.CIQ(FI$1,"IQ_RETURN_EQUITY",,$A63)</f>
        <v>301.30349999999999</v>
      </c>
      <c r="FJ63" s="3" cm="1">
        <f t="array" ref="FJ63">_xll.ciqfunctions.udf.CIQ(FJ$1,"IQ_RETURN_EQUITY",,$A63)</f>
        <v>0.25459999999999999</v>
      </c>
      <c r="FK63" s="3" cm="1">
        <f t="array" ref="FK63">_xll.ciqfunctions.udf.CIQ(FK$1,"IQ_RETURN_EQUITY",,$A63)</f>
        <v>1.1805000000000001</v>
      </c>
      <c r="FL63" s="3" cm="1">
        <f t="array" ref="FL63">_xll.ciqfunctions.udf.CIQ(FL$1,"IQ_RETURN_EQUITY",,$A63)</f>
        <v>17.590199999999999</v>
      </c>
      <c r="FM63" s="3" cm="1">
        <f t="array" ref="FM63">_xll.ciqfunctions.udf.CIQ(FM$1,"IQ_RETURN_EQUITY",,$A63)</f>
        <v>21.754000000000001</v>
      </c>
      <c r="FN63" s="3" t="str" cm="1">
        <f t="array" ref="FN63">_xll.ciqfunctions.udf.CIQ(FN$1,"IQ_RETURN_EQUITY",,$A63)</f>
        <v>NM</v>
      </c>
      <c r="FO63" s="3" cm="1">
        <f t="array" ref="FO63">_xll.ciqfunctions.udf.CIQ(FO$1,"IQ_RETURN_EQUITY",,$A63)</f>
        <v>0.86</v>
      </c>
      <c r="FP63" s="3" cm="1">
        <f t="array" ref="FP63">_xll.ciqfunctions.udf.CIQ(FP$1,"IQ_RETURN_EQUITY",,$A63)</f>
        <v>17.042000000000002</v>
      </c>
      <c r="FQ63" s="3" t="str" cm="1">
        <f t="array" ref="FQ63">_xll.ciqfunctions.udf.CIQ(FQ$1,"IQ_RETURN_EQUITY",,$A63)</f>
        <v>NM</v>
      </c>
      <c r="FR63" s="3" cm="1">
        <f t="array" ref="FR63">_xll.ciqfunctions.udf.CIQ(FR$1,"IQ_RETURN_EQUITY",,$A63)</f>
        <v>11.1922</v>
      </c>
      <c r="FS63" s="3" cm="1">
        <f t="array" ref="FS63">_xll.ciqfunctions.udf.CIQ(FS$1,"IQ_RETURN_EQUITY",,$A63)</f>
        <v>4.7784000000000004</v>
      </c>
      <c r="FT63" s="3" cm="1">
        <f t="array" ref="FT63">_xll.ciqfunctions.udf.CIQ(FT$1,"IQ_RETURN_EQUITY",,$A63)</f>
        <v>69.853499999999997</v>
      </c>
      <c r="FU63" s="3" cm="1">
        <f t="array" ref="FU63">_xll.ciqfunctions.udf.CIQ(FU$1,"IQ_RETURN_EQUITY",,$A63)</f>
        <v>3.0474999999999999</v>
      </c>
      <c r="FV63" s="3" cm="1">
        <f t="array" ref="FV63">_xll.ciqfunctions.udf.CIQ(FV$1,"IQ_RETURN_EQUITY",,$A63)</f>
        <v>7.1243999999999996</v>
      </c>
      <c r="FW63" s="3" cm="1">
        <f t="array" ref="FW63">_xll.ciqfunctions.udf.CIQ(FW$1,"IQ_RETURN_EQUITY",,$A63)</f>
        <v>10.324</v>
      </c>
      <c r="FX63" s="3" cm="1">
        <f t="array" ref="FX63">_xll.ciqfunctions.udf.CIQ(FX$1,"IQ_RETURN_EQUITY",,$A63)</f>
        <v>11.1593</v>
      </c>
      <c r="FY63" s="3" cm="1">
        <f t="array" ref="FY63">_xll.ciqfunctions.udf.CIQ(FY$1,"IQ_RETURN_EQUITY",,$A63)</f>
        <v>32.761200000000002</v>
      </c>
      <c r="FZ63" s="3" cm="1">
        <f t="array" ref="FZ63">_xll.ciqfunctions.udf.CIQ(FZ$1,"IQ_RETURN_EQUITY",,$A63)</f>
        <v>49.715299999999999</v>
      </c>
      <c r="GA63" s="3" cm="1">
        <f t="array" ref="GA63">_xll.ciqfunctions.udf.CIQ(GA$1,"IQ_RETURN_EQUITY",,$A63)</f>
        <v>11.971299999999999</v>
      </c>
      <c r="GB63" s="3" cm="1">
        <f t="array" ref="GB63">_xll.ciqfunctions.udf.CIQ(GB$1,"IQ_RETURN_EQUITY",,$A63)</f>
        <v>1617.5437999999999</v>
      </c>
      <c r="GC63" s="3" cm="1">
        <f t="array" ref="GC63">_xll.ciqfunctions.udf.CIQ(GC$1,"IQ_RETURN_EQUITY",,$A63)</f>
        <v>19.049199999999999</v>
      </c>
      <c r="GD63" s="3" cm="1">
        <f t="array" ref="GD63">_xll.ciqfunctions.udf.CIQ(GD$1,"IQ_RETURN_EQUITY",,$A63)</f>
        <v>12.1457</v>
      </c>
      <c r="GE63" s="3" cm="1">
        <f t="array" ref="GE63">_xll.ciqfunctions.udf.CIQ(GE$1,"IQ_RETURN_EQUITY",,$A63)</f>
        <v>19.267199999999999</v>
      </c>
      <c r="GF63" s="3" cm="1">
        <f t="array" ref="GF63">_xll.ciqfunctions.udf.CIQ(GF$1,"IQ_RETURN_EQUITY",,$A63)</f>
        <v>32.256100000000004</v>
      </c>
      <c r="GG63" s="3" cm="1">
        <f t="array" ref="GG63">_xll.ciqfunctions.udf.CIQ(GG$1,"IQ_RETURN_EQUITY",,$A63)</f>
        <v>9.4781999999999993</v>
      </c>
      <c r="GH63" s="3" cm="1">
        <f t="array" ref="GH63">_xll.ciqfunctions.udf.CIQ(GH$1,"IQ_RETURN_EQUITY",,$A63)</f>
        <v>5.8320999999999996</v>
      </c>
      <c r="GI63" s="3" cm="1">
        <f t="array" ref="GI63">_xll.ciqfunctions.udf.CIQ(GI$1,"IQ_RETURN_EQUITY",,$A63)</f>
        <v>22.687100000000001</v>
      </c>
      <c r="GJ63" s="3" cm="1">
        <f t="array" ref="GJ63">_xll.ciqfunctions.udf.CIQ(GJ$1,"IQ_RETURN_EQUITY",,$A63)</f>
        <v>10.8407</v>
      </c>
      <c r="GK63" s="3" cm="1">
        <f t="array" ref="GK63">_xll.ciqfunctions.udf.CIQ(GK$1,"IQ_RETURN_EQUITY",,$A63)</f>
        <v>6.1189</v>
      </c>
      <c r="GL63" s="3" cm="1">
        <f t="array" ref="GL63">_xll.ciqfunctions.udf.CIQ(GL$1,"IQ_RETURN_EQUITY",,$A63)</f>
        <v>7.5831</v>
      </c>
      <c r="GM63" s="3" cm="1">
        <f t="array" ref="GM63">_xll.ciqfunctions.udf.CIQ(GM$1,"IQ_RETURN_EQUITY",,$A63)</f>
        <v>28.700399999999998</v>
      </c>
      <c r="GN63" s="3" cm="1">
        <f t="array" ref="GN63">_xll.ciqfunctions.udf.CIQ(GN$1,"IQ_RETURN_EQUITY",,$A63)</f>
        <v>10.363200000000001</v>
      </c>
      <c r="GO63" s="3" cm="1">
        <f t="array" ref="GO63">_xll.ciqfunctions.udf.CIQ(GO$1,"IQ_RETURN_EQUITY",,$A63)</f>
        <v>35.584200000000003</v>
      </c>
      <c r="GP63" s="3" cm="1">
        <f t="array" ref="GP63">_xll.ciqfunctions.udf.CIQ(GP$1,"IQ_RETURN_EQUITY",,$A63)</f>
        <v>-29.135300000000001</v>
      </c>
      <c r="GQ63" s="3" cm="1">
        <f t="array" ref="GQ63">_xll.ciqfunctions.udf.CIQ(GQ$1,"IQ_RETURN_EQUITY",,$A63)</f>
        <v>0</v>
      </c>
      <c r="GR63" s="3" cm="1">
        <f t="array" ref="GR63">_xll.ciqfunctions.udf.CIQ(GR$1,"IQ_RETURN_EQUITY",,$A63)</f>
        <v>1.8091999999999999</v>
      </c>
      <c r="GS63" s="3" cm="1">
        <f t="array" ref="GS63">_xll.ciqfunctions.udf.CIQ(GS$1,"IQ_RETURN_EQUITY",,$A63)</f>
        <v>1.3352999999999999</v>
      </c>
      <c r="GT63" s="3" cm="1">
        <f t="array" ref="GT63">_xll.ciqfunctions.udf.CIQ(GT$1,"IQ_RETURN_EQUITY",,$A63)</f>
        <v>7.5670999999999999</v>
      </c>
      <c r="GU63" s="3" cm="1">
        <f t="array" ref="GU63">_xll.ciqfunctions.udf.CIQ(GU$1,"IQ_RETURN_EQUITY",,$A63)</f>
        <v>41.687899999999999</v>
      </c>
      <c r="GV63" s="3" cm="1">
        <f t="array" ref="GV63">_xll.ciqfunctions.udf.CIQ(GV$1,"IQ_RETURN_EQUITY",,$A63)</f>
        <v>18.170200000000001</v>
      </c>
      <c r="GW63" s="3" cm="1">
        <f t="array" ref="GW63">_xll.ciqfunctions.udf.CIQ(GW$1,"IQ_RETURN_EQUITY",,$A63)</f>
        <v>13.2949</v>
      </c>
      <c r="GX63" s="3" cm="1">
        <f t="array" ref="GX63">_xll.ciqfunctions.udf.CIQ(GX$1,"IQ_RETURN_EQUITY",,$A63)</f>
        <v>33.081800000000001</v>
      </c>
      <c r="GY63" s="3" cm="1">
        <f t="array" ref="GY63">_xll.ciqfunctions.udf.CIQ(GY$1,"IQ_RETURN_EQUITY",,$A63)</f>
        <v>13.2852</v>
      </c>
      <c r="GZ63" s="3" cm="1">
        <f t="array" ref="GZ63">_xll.ciqfunctions.udf.CIQ(GZ$1,"IQ_RETURN_EQUITY",,$A63)</f>
        <v>3.9041000000000001</v>
      </c>
      <c r="HA63" s="3" cm="1">
        <f t="array" ref="HA63">_xll.ciqfunctions.udf.CIQ(HA$1,"IQ_RETURN_EQUITY",,$A63)</f>
        <v>7.3989000000000003</v>
      </c>
      <c r="HB63" s="3" cm="1">
        <f t="array" ref="HB63">_xll.ciqfunctions.udf.CIQ(HB$1,"IQ_RETURN_EQUITY",,$A63)</f>
        <v>30.615200000000002</v>
      </c>
      <c r="HC63" s="3" cm="1">
        <f t="array" ref="HC63">_xll.ciqfunctions.udf.CIQ(HC$1,"IQ_RETURN_EQUITY",,$A63)</f>
        <v>16.533999999999999</v>
      </c>
      <c r="HD63" s="3" cm="1">
        <f t="array" ref="HD63">_xll.ciqfunctions.udf.CIQ(HD$1,"IQ_RETURN_EQUITY",,$A63)</f>
        <v>8.0587999999999997</v>
      </c>
      <c r="HE63" s="3" cm="1">
        <f t="array" ref="HE63">_xll.ciqfunctions.udf.CIQ(HE$1,"IQ_RETURN_EQUITY",,$A63)</f>
        <v>-39.340000000000003</v>
      </c>
      <c r="HF63" s="3" cm="1">
        <f t="array" ref="HF63">_xll.ciqfunctions.udf.CIQ(HF$1,"IQ_RETURN_EQUITY",,$A63)</f>
        <v>49.610399999999998</v>
      </c>
      <c r="HG63" s="3" cm="1">
        <f t="array" ref="HG63">_xll.ciqfunctions.udf.CIQ(HG$1,"IQ_RETURN_EQUITY",,$A63)</f>
        <v>27.8691</v>
      </c>
      <c r="HH63" s="3" cm="1">
        <f t="array" ref="HH63">_xll.ciqfunctions.udf.CIQ(HH$1,"IQ_RETURN_EQUITY",,$A63)</f>
        <v>21.477399999999999</v>
      </c>
      <c r="HI63" s="3" cm="1">
        <f t="array" ref="HI63">_xll.ciqfunctions.udf.CIQ(HI$1,"IQ_RETURN_EQUITY",,$A63)</f>
        <v>41.573</v>
      </c>
      <c r="HJ63" s="3" cm="1">
        <f t="array" ref="HJ63">_xll.ciqfunctions.udf.CIQ(HJ$1,"IQ_RETURN_EQUITY",,$A63)</f>
        <v>22.809899999999999</v>
      </c>
      <c r="HK63" s="3" cm="1">
        <f t="array" ref="HK63">_xll.ciqfunctions.udf.CIQ(HK$1,"IQ_RETURN_EQUITY",,$A63)</f>
        <v>15.430400000000001</v>
      </c>
      <c r="HL63" s="3" cm="1">
        <f t="array" ref="HL63">_xll.ciqfunctions.udf.CIQ(HL$1,"IQ_RETURN_EQUITY",,$A63)</f>
        <v>18.267900000000001</v>
      </c>
      <c r="HM63" s="3" cm="1">
        <f t="array" ref="HM63">_xll.ciqfunctions.udf.CIQ(HM$1,"IQ_RETURN_EQUITY",,$A63)</f>
        <v>1011.771</v>
      </c>
      <c r="HN63" s="3" cm="1">
        <f t="array" ref="HN63">_xll.ciqfunctions.udf.CIQ(HN$1,"IQ_RETURN_EQUITY",,$A63)</f>
        <v>32.348799999999997</v>
      </c>
      <c r="HO63" s="3" cm="1">
        <f t="array" ref="HO63">_xll.ciqfunctions.udf.CIQ(HO$1,"IQ_RETURN_EQUITY",,$A63)</f>
        <v>623.26089999999999</v>
      </c>
      <c r="HP63" s="3" cm="1">
        <f t="array" ref="HP63">_xll.ciqfunctions.udf.CIQ(HP$1,"IQ_RETURN_EQUITY",,$A63)</f>
        <v>-27.884399999999999</v>
      </c>
      <c r="HQ63" s="3" cm="1">
        <f t="array" ref="HQ63">_xll.ciqfunctions.udf.CIQ(HQ$1,"IQ_RETURN_EQUITY",,$A63)</f>
        <v>16.333100000000002</v>
      </c>
      <c r="HR63" s="3" cm="1">
        <f t="array" ref="HR63">_xll.ciqfunctions.udf.CIQ(HR$1,"IQ_RETURN_EQUITY",,$A63)</f>
        <v>22.9316</v>
      </c>
      <c r="HS63" s="3" cm="1">
        <f t="array" ref="HS63">_xll.ciqfunctions.udf.CIQ(HS$1,"IQ_RETURN_EQUITY",,$A63)</f>
        <v>8.8940999999999999</v>
      </c>
      <c r="HT63" s="3" cm="1">
        <f t="array" ref="HT63">_xll.ciqfunctions.udf.CIQ(HT$1,"IQ_RETURN_EQUITY",,$A63)</f>
        <v>0</v>
      </c>
      <c r="HU63" s="3" cm="1">
        <f t="array" ref="HU63">_xll.ciqfunctions.udf.CIQ(HU$1,"IQ_RETURN_EQUITY",,$A63)</f>
        <v>-58.8703</v>
      </c>
      <c r="HV63" s="3" cm="1">
        <f t="array" ref="HV63">_xll.ciqfunctions.udf.CIQ(HV$1,"IQ_RETURN_EQUITY",,$A63)</f>
        <v>19.570799999999998</v>
      </c>
      <c r="HW63" s="3" cm="1">
        <f t="array" ref="HW63">_xll.ciqfunctions.udf.CIQ(HW$1,"IQ_RETURN_EQUITY",,$A63)</f>
        <v>8.0604999999999993</v>
      </c>
      <c r="HX63" s="3" cm="1">
        <f t="array" ref="HX63">_xll.ciqfunctions.udf.CIQ(HX$1,"IQ_RETURN_EQUITY",,$A63)</f>
        <v>23.5212</v>
      </c>
      <c r="HY63" s="3" cm="1">
        <f t="array" ref="HY63">_xll.ciqfunctions.udf.CIQ(HY$1,"IQ_RETURN_EQUITY",,$A63)</f>
        <v>28.6953</v>
      </c>
      <c r="HZ63" s="3" cm="1">
        <f t="array" ref="HZ63">_xll.ciqfunctions.udf.CIQ(HZ$1,"IQ_RETURN_EQUITY",,$A63)</f>
        <v>39.3797</v>
      </c>
      <c r="IA63" s="3" cm="1">
        <f t="array" ref="IA63">_xll.ciqfunctions.udf.CIQ(IA$1,"IQ_RETURN_EQUITY",,$A63)</f>
        <v>65.882000000000005</v>
      </c>
      <c r="IB63" s="3" cm="1">
        <f t="array" ref="IB63">_xll.ciqfunctions.udf.CIQ(IB$1,"IQ_RETURN_EQUITY",,$A63)</f>
        <v>10.1272</v>
      </c>
      <c r="IC63" s="3" cm="1">
        <f t="array" ref="IC63">_xll.ciqfunctions.udf.CIQ(IC$1,"IQ_RETURN_EQUITY",,$A63)</f>
        <v>11.668200000000001</v>
      </c>
      <c r="ID63" s="3" cm="1">
        <f t="array" ref="ID63">_xll.ciqfunctions.udf.CIQ(ID$1,"IQ_RETURN_EQUITY",,$A63)</f>
        <v>27.687100000000001</v>
      </c>
      <c r="IE63" s="3" cm="1">
        <f t="array" ref="IE63">_xll.ciqfunctions.udf.CIQ(IE$1,"IQ_RETURN_EQUITY",,$A63)</f>
        <v>7.0715000000000003</v>
      </c>
      <c r="IF63" s="3" cm="1">
        <f t="array" ref="IF63">_xll.ciqfunctions.udf.CIQ(IF$1,"IQ_RETURN_EQUITY",,$A63)</f>
        <v>1.1173</v>
      </c>
      <c r="IG63" s="3" t="str" cm="1">
        <f t="array" ref="IG63">_xll.ciqfunctions.udf.CIQ(IG$1,"IQ_RETURN_EQUITY",,$A63)</f>
        <v>NM</v>
      </c>
      <c r="IH63" s="3" cm="1">
        <f t="array" ref="IH63">_xll.ciqfunctions.udf.CIQ(IH$1,"IQ_RETURN_EQUITY",,$A63)</f>
        <v>23.563600000000001</v>
      </c>
      <c r="II63" s="3" cm="1">
        <f t="array" ref="II63">_xll.ciqfunctions.udf.CIQ(II$1,"IQ_RETURN_EQUITY",,$A63)</f>
        <v>25.788499999999999</v>
      </c>
      <c r="IJ63" s="3" cm="1">
        <f t="array" ref="IJ63">_xll.ciqfunctions.udf.CIQ(IJ$1,"IQ_RETURN_EQUITY",,$A63)</f>
        <v>23.336500000000001</v>
      </c>
      <c r="IK63" s="3" cm="1">
        <f t="array" ref="IK63">_xll.ciqfunctions.udf.CIQ(IK$1,"IQ_RETURN_EQUITY",,$A63)</f>
        <v>36.560200000000002</v>
      </c>
      <c r="IL63" s="3" cm="1">
        <f t="array" ref="IL63">_xll.ciqfunctions.udf.CIQ(IL$1,"IQ_RETURN_EQUITY",,$A63)</f>
        <v>16.729199999999999</v>
      </c>
      <c r="IM63" s="3" cm="1">
        <f t="array" ref="IM63">_xll.ciqfunctions.udf.CIQ(IM$1,"IQ_RETURN_EQUITY",,$A63)</f>
        <v>11.0366</v>
      </c>
      <c r="IN63" s="3" cm="1">
        <f t="array" ref="IN63">_xll.ciqfunctions.udf.CIQ(IN$1,"IQ_RETURN_EQUITY",,$A63)</f>
        <v>0</v>
      </c>
      <c r="IO63" s="3" cm="1">
        <f t="array" ref="IO63">_xll.ciqfunctions.udf.CIQ(IO$1,"IQ_RETURN_EQUITY",,$A63)</f>
        <v>24.251100000000001</v>
      </c>
      <c r="IP63" s="3" cm="1">
        <f t="array" ref="IP63">_xll.ciqfunctions.udf.CIQ(IP$1,"IQ_RETURN_EQUITY",,$A63)</f>
        <v>0</v>
      </c>
      <c r="IQ63" s="3" cm="1">
        <f t="array" ref="IQ63">_xll.ciqfunctions.udf.CIQ(IQ$1,"IQ_RETURN_EQUITY",,$A63)</f>
        <v>10.978400000000001</v>
      </c>
      <c r="IR63" s="3" cm="1">
        <f t="array" ref="IR63">_xll.ciqfunctions.udf.CIQ(IR$1,"IQ_RETURN_EQUITY",,$A63)</f>
        <v>10.8926</v>
      </c>
      <c r="IS63" s="3" cm="1">
        <f t="array" ref="IS63">_xll.ciqfunctions.udf.CIQ(IS$1,"IQ_RETURN_EQUITY",,$A63)</f>
        <v>-1.0247999999999999</v>
      </c>
      <c r="IT63" s="3" cm="1">
        <f t="array" ref="IT63">_xll.ciqfunctions.udf.CIQ(IT$1,"IQ_RETURN_EQUITY",,$A63)</f>
        <v>21.0855</v>
      </c>
      <c r="IU63" s="3" cm="1">
        <f t="array" ref="IU63">_xll.ciqfunctions.udf.CIQ(IU$1,"IQ_RETURN_EQUITY",,$A63)</f>
        <v>33.650199999999998</v>
      </c>
      <c r="IV63" s="3" cm="1">
        <f t="array" ref="IV63">_xll.ciqfunctions.udf.CIQ(IV$1,"IQ_RETURN_EQUITY",,$A63)</f>
        <v>41.985500000000002</v>
      </c>
      <c r="IW63" s="3" cm="1">
        <f t="array" ref="IW63">_xll.ciqfunctions.udf.CIQ(IW$1,"IQ_RETURN_EQUITY",,$A63)</f>
        <v>14.4933</v>
      </c>
      <c r="IX63" s="3" cm="1">
        <f t="array" ref="IX63">_xll.ciqfunctions.udf.CIQ(IX$1,"IQ_RETURN_EQUITY",,$A63)</f>
        <v>8.2934999999999999</v>
      </c>
      <c r="IY63" s="3" cm="1">
        <f t="array" ref="IY63">_xll.ciqfunctions.udf.CIQ(IY$1,"IQ_RETURN_EQUITY",,$A63)</f>
        <v>-14.308999999999999</v>
      </c>
      <c r="IZ63" s="3" t="str" cm="1">
        <f t="array" ref="IZ63">_xll.ciqfunctions.udf.CIQ(IZ$1,"IQ_RETURN_EQUITY",,$A63)</f>
        <v>NM</v>
      </c>
      <c r="JA63" s="3" cm="1">
        <f t="array" ref="JA63">_xll.ciqfunctions.udf.CIQ(JA$1,"IQ_RETURN_EQUITY",,$A63)</f>
        <v>17.204799999999999</v>
      </c>
      <c r="JB63" s="3" cm="1">
        <f t="array" ref="JB63">_xll.ciqfunctions.udf.CIQ(JB$1,"IQ_RETURN_EQUITY",,$A63)</f>
        <v>7.0110999999999999</v>
      </c>
      <c r="JC63" s="3" cm="1">
        <f t="array" ref="JC63">_xll.ciqfunctions.udf.CIQ(JC$1,"IQ_RETURN_EQUITY",,$A63)</f>
        <v>3.7121</v>
      </c>
      <c r="JD63" s="3" cm="1">
        <f t="array" ref="JD63">_xll.ciqfunctions.udf.CIQ(JD$1,"IQ_RETURN_EQUITY",,$A63)</f>
        <v>8.1950000000000003</v>
      </c>
      <c r="JE63" s="3" cm="1">
        <f t="array" ref="JE63">_xll.ciqfunctions.udf.CIQ(JE$1,"IQ_RETURN_EQUITY",,$A63)</f>
        <v>11.6746</v>
      </c>
      <c r="JF63" s="3" cm="1">
        <f t="array" ref="JF63">_xll.ciqfunctions.udf.CIQ(JF$1,"IQ_RETURN_EQUITY",,$A63)</f>
        <v>69.077299999999994</v>
      </c>
      <c r="JG63" s="3" cm="1">
        <f t="array" ref="JG63">_xll.ciqfunctions.udf.CIQ(JG$1,"IQ_RETURN_EQUITY",,$A63)</f>
        <v>79.486199999999997</v>
      </c>
      <c r="JH63" s="3" cm="1">
        <f t="array" ref="JH63">_xll.ciqfunctions.udf.CIQ(JH$1,"IQ_RETURN_EQUITY",,$A63)</f>
        <v>12.004799999999999</v>
      </c>
      <c r="JI63" s="3" cm="1">
        <f t="array" ref="JI63">_xll.ciqfunctions.udf.CIQ(JI$1,"IQ_RETURN_EQUITY",,$A63)</f>
        <v>24.090399999999999</v>
      </c>
      <c r="JJ63" s="3" cm="1">
        <f t="array" ref="JJ63">_xll.ciqfunctions.udf.CIQ(JJ$1,"IQ_RETURN_EQUITY",,$A63)</f>
        <v>6.5251000000000001</v>
      </c>
      <c r="JK63" s="3" cm="1">
        <f t="array" ref="JK63">_xll.ciqfunctions.udf.CIQ(JK$1,"IQ_RETURN_EQUITY",,$A63)</f>
        <v>9.6019000000000005</v>
      </c>
      <c r="JL63" s="3" cm="1">
        <f t="array" ref="JL63">_xll.ciqfunctions.udf.CIQ(JL$1,"IQ_RETURN_EQUITY",,$A63)</f>
        <v>10.4763</v>
      </c>
      <c r="JM63" s="3" cm="1">
        <f t="array" ref="JM63">_xll.ciqfunctions.udf.CIQ(JM$1,"IQ_RETURN_EQUITY",,$A63)</f>
        <v>-0.90390000000000004</v>
      </c>
      <c r="JN63" s="3" cm="1">
        <f t="array" ref="JN63">_xll.ciqfunctions.udf.CIQ(JN$1,"IQ_RETURN_EQUITY",,$A63)</f>
        <v>19.587199999999999</v>
      </c>
      <c r="JO63" s="3" cm="1">
        <f t="array" ref="JO63">_xll.ciqfunctions.udf.CIQ(JO$1,"IQ_RETURN_EQUITY",,$A63)</f>
        <v>3.4582999999999999</v>
      </c>
      <c r="JP63" s="3" cm="1">
        <f t="array" ref="JP63">_xll.ciqfunctions.udf.CIQ(JP$1,"IQ_RETURN_EQUITY",,$A63)</f>
        <v>105.5076</v>
      </c>
      <c r="JQ63" s="3" cm="1">
        <f t="array" ref="JQ63">_xll.ciqfunctions.udf.CIQ(JQ$1,"IQ_RETURN_EQUITY",,$A63)</f>
        <v>8.6658000000000008</v>
      </c>
      <c r="JR63" s="3" cm="1">
        <f t="array" ref="JR63">_xll.ciqfunctions.udf.CIQ(JR$1,"IQ_RETURN_EQUITY",,$A63)</f>
        <v>37.253799999999998</v>
      </c>
      <c r="JS63" s="3" cm="1">
        <f t="array" ref="JS63">_xll.ciqfunctions.udf.CIQ(JS$1,"IQ_RETURN_EQUITY",,$A63)</f>
        <v>88.370400000000004</v>
      </c>
      <c r="JT63" s="3" cm="1">
        <f t="array" ref="JT63">_xll.ciqfunctions.udf.CIQ(JT$1,"IQ_RETURN_EQUITY",,$A63)</f>
        <v>33.668900000000001</v>
      </c>
      <c r="JU63" s="3" cm="1">
        <f t="array" ref="JU63">_xll.ciqfunctions.udf.CIQ(JU$1,"IQ_RETURN_EQUITY",,$A63)</f>
        <v>21.811</v>
      </c>
      <c r="JV63" s="3" cm="1">
        <f t="array" ref="JV63">_xll.ciqfunctions.udf.CIQ(JV$1,"IQ_RETURN_EQUITY",,$A63)</f>
        <v>-2.0903</v>
      </c>
      <c r="JW63" s="3" cm="1">
        <f t="array" ref="JW63">_xll.ciqfunctions.udf.CIQ(JW$1,"IQ_RETURN_EQUITY",,$A63)</f>
        <v>18.4679</v>
      </c>
      <c r="JX63" s="3" cm="1">
        <f t="array" ref="JX63">_xll.ciqfunctions.udf.CIQ(JX$1,"IQ_RETURN_EQUITY",,$A63)</f>
        <v>12.973000000000001</v>
      </c>
      <c r="JY63" s="3" cm="1">
        <f t="array" ref="JY63">_xll.ciqfunctions.udf.CIQ(JY$1,"IQ_RETURN_EQUITY",,$A63)</f>
        <v>8.4537999999999993</v>
      </c>
      <c r="JZ63" s="3" cm="1">
        <f t="array" ref="JZ63">_xll.ciqfunctions.udf.CIQ(JZ$1,"IQ_RETURN_EQUITY",,$A63)</f>
        <v>41.237099999999998</v>
      </c>
      <c r="KA63" s="3" cm="1">
        <f t="array" ref="KA63">_xll.ciqfunctions.udf.CIQ(KA$1,"IQ_RETURN_EQUITY",,$A63)</f>
        <v>11.4833</v>
      </c>
      <c r="KB63" s="3" cm="1">
        <f t="array" ref="KB63">_xll.ciqfunctions.udf.CIQ(KB$1,"IQ_RETURN_EQUITY",,$A63)</f>
        <v>16.4694</v>
      </c>
      <c r="KC63" s="3" cm="1">
        <f t="array" ref="KC63">_xll.ciqfunctions.udf.CIQ(KC$1,"IQ_RETURN_EQUITY",,$A63)</f>
        <v>9.8613999999999997</v>
      </c>
      <c r="KD63" s="3" cm="1">
        <f t="array" ref="KD63">_xll.ciqfunctions.udf.CIQ(KD$1,"IQ_RETURN_EQUITY",,$A63)</f>
        <v>12.529199999999999</v>
      </c>
      <c r="KE63" s="3" cm="1">
        <f t="array" ref="KE63">_xll.ciqfunctions.udf.CIQ(KE$1,"IQ_RETURN_EQUITY",,$A63)</f>
        <v>-18.984400000000001</v>
      </c>
      <c r="KF63" s="3" cm="1">
        <f t="array" ref="KF63">_xll.ciqfunctions.udf.CIQ(KF$1,"IQ_RETURN_EQUITY",,$A63)</f>
        <v>44.3566</v>
      </c>
      <c r="KG63" s="3" cm="1">
        <f t="array" ref="KG63">_xll.ciqfunctions.udf.CIQ(KG$1,"IQ_RETURN_EQUITY",,$A63)</f>
        <v>25.1328</v>
      </c>
      <c r="KH63" s="3" cm="1">
        <f t="array" ref="KH63">_xll.ciqfunctions.udf.CIQ(KH$1,"IQ_RETURN_EQUITY",,$A63)</f>
        <v>1.3078000000000001</v>
      </c>
      <c r="KI63" s="3" cm="1">
        <f t="array" ref="KI63">_xll.ciqfunctions.udf.CIQ(KI$1,"IQ_RETURN_EQUITY",,$A63)</f>
        <v>19.485800000000001</v>
      </c>
      <c r="KJ63" s="3" cm="1">
        <f t="array" ref="KJ63">_xll.ciqfunctions.udf.CIQ(KJ$1,"IQ_RETURN_EQUITY",,$A63)</f>
        <v>18.665099999999999</v>
      </c>
      <c r="KK63" s="3" cm="1">
        <f t="array" ref="KK63">_xll.ciqfunctions.udf.CIQ(KK$1,"IQ_RETURN_EQUITY",,$A63)</f>
        <v>69.459199999999996</v>
      </c>
      <c r="KL63" s="3" cm="1">
        <f t="array" ref="KL63">_xll.ciqfunctions.udf.CIQ(KL$1,"IQ_RETURN_EQUITY",,$A63)</f>
        <v>21.362400000000001</v>
      </c>
      <c r="KM63" s="3" cm="1">
        <f t="array" ref="KM63">_xll.ciqfunctions.udf.CIQ(KM$1,"IQ_RETURN_EQUITY",,$A63)</f>
        <v>27.185500000000001</v>
      </c>
      <c r="KN63" s="3" cm="1">
        <f t="array" ref="KN63">_xll.ciqfunctions.udf.CIQ(KN$1,"IQ_RETURN_EQUITY",,$A63)</f>
        <v>10.990399999999999</v>
      </c>
      <c r="KO63" s="3" cm="1">
        <f t="array" ref="KO63">_xll.ciqfunctions.udf.CIQ(KO$1,"IQ_RETURN_EQUITY",,$A63)</f>
        <v>12.6624</v>
      </c>
      <c r="KP63" s="3" cm="1">
        <f t="array" ref="KP63">_xll.ciqfunctions.udf.CIQ(KP$1,"IQ_RETURN_EQUITY",,$A63)</f>
        <v>9.5616000000000003</v>
      </c>
      <c r="KQ63" s="3" cm="1">
        <f t="array" ref="KQ63">_xll.ciqfunctions.udf.CIQ(KQ$1,"IQ_RETURN_EQUITY",,$A63)</f>
        <v>25.002500000000001</v>
      </c>
      <c r="KR63" s="3" cm="1">
        <f t="array" ref="KR63">_xll.ciqfunctions.udf.CIQ(KR$1,"IQ_RETURN_EQUITY",,$A63)</f>
        <v>8.8581000000000003</v>
      </c>
      <c r="KS63" s="3" cm="1">
        <f t="array" ref="KS63">_xll.ciqfunctions.udf.CIQ(KS$1,"IQ_RETURN_EQUITY",,$A63)</f>
        <v>33.827199999999998</v>
      </c>
      <c r="KT63" s="3" cm="1">
        <f t="array" ref="KT63">_xll.ciqfunctions.udf.CIQ(KT$1,"IQ_RETURN_EQUITY",,$A63)</f>
        <v>8.9411000000000005</v>
      </c>
      <c r="KU63" s="3" cm="1">
        <f t="array" ref="KU63">_xll.ciqfunctions.udf.CIQ(KU$1,"IQ_RETURN_EQUITY",,$A63)</f>
        <v>10.2988</v>
      </c>
      <c r="KV63" s="3" cm="1">
        <f t="array" ref="KV63">_xll.ciqfunctions.udf.CIQ(KV$1,"IQ_RETURN_EQUITY",,$A63)</f>
        <v>43.397199999999998</v>
      </c>
      <c r="KW63" s="3" cm="1">
        <f t="array" ref="KW63">_xll.ciqfunctions.udf.CIQ(KW$1,"IQ_RETURN_EQUITY",,$A63)</f>
        <v>10.7052</v>
      </c>
      <c r="KX63" s="3" cm="1">
        <f t="array" ref="KX63">_xll.ciqfunctions.udf.CIQ(KX$1,"IQ_RETURN_EQUITY",,$A63)</f>
        <v>7.1852</v>
      </c>
      <c r="KY63" s="3" cm="1">
        <f t="array" ref="KY63">_xll.ciqfunctions.udf.CIQ(KY$1,"IQ_RETURN_EQUITY",,$A63)</f>
        <v>15.661799999999999</v>
      </c>
      <c r="KZ63" s="3" cm="1">
        <f t="array" ref="KZ63">_xll.ciqfunctions.udf.CIQ(KZ$1,"IQ_RETURN_EQUITY",,$A63)</f>
        <v>9.7357999999999993</v>
      </c>
      <c r="LA63" s="3" cm="1">
        <f t="array" ref="LA63">_xll.ciqfunctions.udf.CIQ(LA$1,"IQ_RETURN_EQUITY",,$A63)</f>
        <v>10.543699999999999</v>
      </c>
      <c r="LB63" s="3" cm="1">
        <f t="array" ref="LB63">_xll.ciqfunctions.udf.CIQ(LB$1,"IQ_RETURN_EQUITY",,$A63)</f>
        <v>16.773</v>
      </c>
      <c r="LC63" s="3" cm="1">
        <f t="array" ref="LC63">_xll.ciqfunctions.udf.CIQ(LC$1,"IQ_RETURN_EQUITY",,$A63)</f>
        <v>22.014299999999999</v>
      </c>
      <c r="LD63" s="3" cm="1">
        <f t="array" ref="LD63">_xll.ciqfunctions.udf.CIQ(LD$1,"IQ_RETURN_EQUITY",,$A63)</f>
        <v>-3.0565000000000002</v>
      </c>
      <c r="LE63" s="3" cm="1">
        <f t="array" ref="LE63">_xll.ciqfunctions.udf.CIQ(LE$1,"IQ_RETURN_EQUITY",,$A63)</f>
        <v>-21.555099999999999</v>
      </c>
      <c r="LF63" s="3" cm="1">
        <f t="array" ref="LF63">_xll.ciqfunctions.udf.CIQ(LF$1,"IQ_RETURN_EQUITY",,$A63)</f>
        <v>29.217300000000002</v>
      </c>
      <c r="LG63" s="3" cm="1">
        <f t="array" ref="LG63">_xll.ciqfunctions.udf.CIQ(LG$1,"IQ_RETURN_EQUITY",,$A63)</f>
        <v>0.46289999999999998</v>
      </c>
      <c r="LH63" s="3" t="str" cm="1">
        <f t="array" ref="LH63">_xll.ciqfunctions.udf.CIQ(LH$1,"IQ_RETURN_EQUITY",,$A63)</f>
        <v>NM</v>
      </c>
      <c r="LI63" s="3" cm="1">
        <f t="array" ref="LI63">_xll.ciqfunctions.udf.CIQ(LI$1,"IQ_RETURN_EQUITY",,$A63)</f>
        <v>29.024899999999999</v>
      </c>
      <c r="LJ63" s="3" cm="1">
        <f t="array" ref="LJ63">_xll.ciqfunctions.udf.CIQ(LJ$1,"IQ_RETURN_EQUITY",,$A63)</f>
        <v>39.337699999999998</v>
      </c>
      <c r="LK63" s="3" cm="1">
        <f t="array" ref="LK63">_xll.ciqfunctions.udf.CIQ(LK$1,"IQ_RETURN_EQUITY",,$A63)</f>
        <v>-7.0145999999999997</v>
      </c>
      <c r="LL63" s="3" cm="1">
        <f t="array" ref="LL63">_xll.ciqfunctions.udf.CIQ(LL$1,"IQ_RETURN_EQUITY",,$A63)</f>
        <v>10.0745</v>
      </c>
      <c r="LM63" s="3" cm="1">
        <f t="array" ref="LM63">_xll.ciqfunctions.udf.CIQ(LM$1,"IQ_RETURN_EQUITY",,$A63)</f>
        <v>-22.627199999999998</v>
      </c>
      <c r="LN63" s="3" cm="1">
        <f t="array" ref="LN63">_xll.ciqfunctions.udf.CIQ(LN$1,"IQ_RETURN_EQUITY",,$A63)</f>
        <v>1.11E-2</v>
      </c>
      <c r="LO63" s="3" cm="1">
        <f t="array" ref="LO63">_xll.ciqfunctions.udf.CIQ(LO$1,"IQ_RETURN_EQUITY",,$A63)</f>
        <v>12.8405</v>
      </c>
      <c r="LP63" s="3" cm="1">
        <f t="array" ref="LP63">_xll.ciqfunctions.udf.CIQ(LP$1,"IQ_RETURN_EQUITY",,$A63)</f>
        <v>9.4009</v>
      </c>
      <c r="LQ63" s="3" cm="1">
        <f t="array" ref="LQ63">_xll.ciqfunctions.udf.CIQ(LQ$1,"IQ_RETURN_EQUITY",,$A63)</f>
        <v>0</v>
      </c>
      <c r="LR63" s="3" cm="1">
        <f t="array" ref="LR63">_xll.ciqfunctions.udf.CIQ(LR$1,"IQ_RETURN_EQUITY",,$A63)</f>
        <v>3.1886000000000001</v>
      </c>
      <c r="LS63" s="3" cm="1">
        <f t="array" ref="LS63">_xll.ciqfunctions.udf.CIQ(LS$1,"IQ_RETURN_EQUITY",,$A63)</f>
        <v>7.3777999999999997</v>
      </c>
      <c r="LT63" s="3" cm="1">
        <f t="array" ref="LT63">_xll.ciqfunctions.udf.CIQ(LT$1,"IQ_RETURN_EQUITY",,$A63)</f>
        <v>4.6159999999999997</v>
      </c>
      <c r="LU63" s="3" cm="1">
        <f t="array" ref="LU63">_xll.ciqfunctions.udf.CIQ(LU$1,"IQ_RETURN_EQUITY",,$A63)</f>
        <v>15.217599999999999</v>
      </c>
      <c r="LV63" s="3" cm="1">
        <f t="array" ref="LV63">_xll.ciqfunctions.udf.CIQ(LV$1,"IQ_RETURN_EQUITY",,$A63)</f>
        <v>-2.3506999999999998</v>
      </c>
      <c r="LW63" s="3" cm="1">
        <f t="array" ref="LW63">_xll.ciqfunctions.udf.CIQ(LW$1,"IQ_RETURN_EQUITY",,$A63)</f>
        <v>16.107299999999999</v>
      </c>
      <c r="LX63" s="3" cm="1">
        <f t="array" ref="LX63">_xll.ciqfunctions.udf.CIQ(LX$1,"IQ_RETURN_EQUITY",,$A63)</f>
        <v>23.389900000000001</v>
      </c>
      <c r="LY63" s="3" cm="1">
        <f t="array" ref="LY63">_xll.ciqfunctions.udf.CIQ(LY$1,"IQ_RETURN_EQUITY",,$A63)</f>
        <v>1.0508</v>
      </c>
      <c r="LZ63" s="3" cm="1">
        <f t="array" ref="LZ63">_xll.ciqfunctions.udf.CIQ(LZ$1,"IQ_RETURN_EQUITY",,$A63)</f>
        <v>24.537099999999999</v>
      </c>
      <c r="MA63" s="3" cm="1">
        <f t="array" ref="MA63">_xll.ciqfunctions.udf.CIQ(MA$1,"IQ_RETURN_EQUITY",,$A63)</f>
        <v>19.527999999999999</v>
      </c>
      <c r="MB63" s="3" cm="1">
        <f t="array" ref="MB63">_xll.ciqfunctions.udf.CIQ(MB$1,"IQ_RETURN_EQUITY",,$A63)</f>
        <v>9.6340000000000003</v>
      </c>
      <c r="MC63" s="3" cm="1">
        <f t="array" ref="MC63">_xll.ciqfunctions.udf.CIQ(MC$1,"IQ_RETURN_EQUITY",,$A63)</f>
        <v>12.3941</v>
      </c>
      <c r="MD63" s="3" cm="1">
        <f t="array" ref="MD63">_xll.ciqfunctions.udf.CIQ(MD$1,"IQ_RETURN_EQUITY",,$A63)</f>
        <v>16.421600000000002</v>
      </c>
      <c r="ME63" s="3" cm="1">
        <f t="array" ref="ME63">_xll.ciqfunctions.udf.CIQ(ME$1,"IQ_RETURN_EQUITY",,$A63)</f>
        <v>37.393000000000001</v>
      </c>
      <c r="MF63" s="3" cm="1">
        <f t="array" ref="MF63">_xll.ciqfunctions.udf.CIQ(MF$1,"IQ_RETURN_EQUITY",,$A63)</f>
        <v>7.1243999999999996</v>
      </c>
      <c r="MG63" s="3" cm="1">
        <f t="array" ref="MG63">_xll.ciqfunctions.udf.CIQ(MG$1,"IQ_RETURN_EQUITY",,$A63)</f>
        <v>105.1476</v>
      </c>
      <c r="MH63" s="3" cm="1">
        <f t="array" ref="MH63">_xll.ciqfunctions.udf.CIQ(MH$1,"IQ_RETURN_EQUITY",,$A63)</f>
        <v>14.360200000000001</v>
      </c>
      <c r="MI63" s="3" cm="1">
        <f t="array" ref="MI63">_xll.ciqfunctions.udf.CIQ(MI$1,"IQ_RETURN_EQUITY",,$A63)</f>
        <v>21.120100000000001</v>
      </c>
      <c r="MJ63" s="3" cm="1">
        <f t="array" ref="MJ63">_xll.ciqfunctions.udf.CIQ(MJ$1,"IQ_RETURN_EQUITY",,$A63)</f>
        <v>5.5117000000000003</v>
      </c>
      <c r="MK63" s="3" cm="1">
        <f t="array" ref="MK63">_xll.ciqfunctions.udf.CIQ(MK$1,"IQ_RETURN_EQUITY",,$A63)</f>
        <v>21.023299999999999</v>
      </c>
      <c r="ML63" s="3" cm="1">
        <f t="array" ref="ML63">_xll.ciqfunctions.udf.CIQ(ML$1,"IQ_RETURN_EQUITY",,$A63)</f>
        <v>39.063200000000002</v>
      </c>
      <c r="MM63" s="3" cm="1">
        <f t="array" ref="MM63">_xll.ciqfunctions.udf.CIQ(MM$1,"IQ_RETURN_EQUITY",,$A63)</f>
        <v>26.809000000000001</v>
      </c>
      <c r="MN63" s="3" cm="1">
        <f t="array" ref="MN63">_xll.ciqfunctions.udf.CIQ(MN$1,"IQ_RETURN_EQUITY",,$A63)</f>
        <v>10.361499999999999</v>
      </c>
      <c r="MO63" s="3" cm="1">
        <f t="array" ref="MO63">_xll.ciqfunctions.udf.CIQ(MO$1,"IQ_RETURN_EQUITY",,$A63)</f>
        <v>12.4064</v>
      </c>
      <c r="MP63" s="3" cm="1">
        <f t="array" ref="MP63">_xll.ciqfunctions.udf.CIQ(MP$1,"IQ_RETURN_EQUITY",,$A63)</f>
        <v>13.811299999999999</v>
      </c>
      <c r="MQ63" s="3" cm="1">
        <f t="array" ref="MQ63">_xll.ciqfunctions.udf.CIQ(MQ$1,"IQ_RETURN_EQUITY",,$A63)</f>
        <v>36.852800000000002</v>
      </c>
      <c r="MR63" s="3" cm="1">
        <f t="array" ref="MR63">_xll.ciqfunctions.udf.CIQ(MR$1,"IQ_RETURN_EQUITY",,$A63)</f>
        <v>27.602599999999999</v>
      </c>
      <c r="MS63" s="3" cm="1">
        <f t="array" ref="MS63">_xll.ciqfunctions.udf.CIQ(MS$1,"IQ_RETURN_EQUITY",,$A63)</f>
        <v>8.4736999999999991</v>
      </c>
      <c r="MT63" s="3" cm="1">
        <f t="array" ref="MT63">_xll.ciqfunctions.udf.CIQ(MT$1,"IQ_RETURN_EQUITY",,$A63)</f>
        <v>16.948499999999999</v>
      </c>
      <c r="MU63" s="3" cm="1">
        <f t="array" ref="MU63">_xll.ciqfunctions.udf.CIQ(MU$1,"IQ_RETURN_EQUITY",,$A63)</f>
        <v>15.7921</v>
      </c>
      <c r="MV63" s="3" cm="1">
        <f t="array" ref="MV63">_xll.ciqfunctions.udf.CIQ(MV$1,"IQ_RETURN_EQUITY",,$A63)</f>
        <v>3.4796999999999998</v>
      </c>
      <c r="MW63" s="3" cm="1">
        <f t="array" ref="MW63">_xll.ciqfunctions.udf.CIQ(MW$1,"IQ_RETURN_EQUITY",,$A63)</f>
        <v>22.693899999999999</v>
      </c>
      <c r="MX63" s="3" cm="1">
        <f t="array" ref="MX63">_xll.ciqfunctions.udf.CIQ(MX$1,"IQ_RETURN_EQUITY",,$A63)</f>
        <v>11.7012</v>
      </c>
      <c r="MY63" s="3" cm="1">
        <f t="array" ref="MY63">_xll.ciqfunctions.udf.CIQ(MY$1,"IQ_RETURN_EQUITY",,$A63)</f>
        <v>21.326799999999999</v>
      </c>
      <c r="MZ63" s="3" cm="1">
        <f t="array" ref="MZ63">_xll.ciqfunctions.udf.CIQ(MZ$1,"IQ_RETURN_EQUITY",,$A63)</f>
        <v>12.439299999999999</v>
      </c>
      <c r="NA63" s="3" cm="1">
        <f t="array" ref="NA63">_xll.ciqfunctions.udf.CIQ(NA$1,"IQ_RETURN_EQUITY",,$A63)</f>
        <v>9.4551999999999996</v>
      </c>
      <c r="NB63" s="3" cm="1">
        <f t="array" ref="NB63">_xll.ciqfunctions.udf.CIQ(NB$1,"IQ_RETURN_EQUITY",,$A63)</f>
        <v>45.790900000000001</v>
      </c>
      <c r="NC63" s="3" cm="1">
        <f t="array" ref="NC63">_xll.ciqfunctions.udf.CIQ(NC$1,"IQ_RETURN_EQUITY",,$A63)</f>
        <v>6.7340999999999998</v>
      </c>
      <c r="ND63" s="3" cm="1">
        <f t="array" ref="ND63">_xll.ciqfunctions.udf.CIQ(ND$1,"IQ_RETURN_EQUITY",,$A63)</f>
        <v>-1.2686999999999999</v>
      </c>
      <c r="NE63" s="3" cm="1">
        <f t="array" ref="NE63">_xll.ciqfunctions.udf.CIQ(NE$1,"IQ_RETURN_EQUITY",,$A63)</f>
        <v>8.8496000000000006</v>
      </c>
      <c r="NF63" s="3" cm="1">
        <f t="array" ref="NF63">_xll.ciqfunctions.udf.CIQ(NF$1,"IQ_RETURN_EQUITY",,$A63)</f>
        <v>45.883699999999997</v>
      </c>
      <c r="NG63" s="3" cm="1">
        <f t="array" ref="NG63">_xll.ciqfunctions.udf.CIQ(NG$1,"IQ_RETURN_EQUITY",,$A63)</f>
        <v>12.007999999999999</v>
      </c>
      <c r="NH63" s="3" cm="1">
        <f t="array" ref="NH63">_xll.ciqfunctions.udf.CIQ(NH$1,"IQ_RETURN_EQUITY",,$A63)</f>
        <v>22.5275</v>
      </c>
      <c r="NI63" s="3" cm="1">
        <f t="array" ref="NI63">_xll.ciqfunctions.udf.CIQ(NI$1,"IQ_RETURN_EQUITY",,$A63)</f>
        <v>12.689</v>
      </c>
      <c r="NJ63" s="3" cm="1">
        <f t="array" ref="NJ63">_xll.ciqfunctions.udf.CIQ(NJ$1,"IQ_RETURN_EQUITY",,$A63)</f>
        <v>17.767099999999999</v>
      </c>
      <c r="NK63" s="3" cm="1">
        <f t="array" ref="NK63">_xll.ciqfunctions.udf.CIQ(NK$1,"IQ_RETURN_EQUITY",,$A63)</f>
        <v>23.325600000000001</v>
      </c>
      <c r="NL63" s="3" cm="1">
        <f t="array" ref="NL63">_xll.ciqfunctions.udf.CIQ(NL$1,"IQ_RETURN_EQUITY",,$A63)</f>
        <v>12.1913</v>
      </c>
      <c r="NM63" s="3" cm="1">
        <f t="array" ref="NM63">_xll.ciqfunctions.udf.CIQ(NM$1,"IQ_RETURN_EQUITY",,$A63)</f>
        <v>14.373100000000001</v>
      </c>
      <c r="NN63" s="3" cm="1">
        <f t="array" ref="NN63">_xll.ciqfunctions.udf.CIQ(NN$1,"IQ_RETURN_EQUITY",,$A63)</f>
        <v>32.1875</v>
      </c>
      <c r="NO63" s="3" cm="1">
        <f t="array" ref="NO63">_xll.ciqfunctions.udf.CIQ(NO$1,"IQ_RETURN_EQUITY",,$A63)</f>
        <v>16.555</v>
      </c>
      <c r="NP63" s="3" cm="1">
        <f t="array" ref="NP63">_xll.ciqfunctions.udf.CIQ(NP$1,"IQ_RETURN_EQUITY",,$A63)</f>
        <v>5.8449</v>
      </c>
      <c r="NQ63" s="3" cm="1">
        <f t="array" ref="NQ63">_xll.ciqfunctions.udf.CIQ(NQ$1,"IQ_RETURN_EQUITY",,$A63)</f>
        <v>29.823699999999999</v>
      </c>
      <c r="NR63" s="3" cm="1">
        <f t="array" ref="NR63">_xll.ciqfunctions.udf.CIQ(NR$1,"IQ_RETURN_EQUITY",,$A63)</f>
        <v>31.3292</v>
      </c>
      <c r="NS63" s="3" cm="1">
        <f t="array" ref="NS63">_xll.ciqfunctions.udf.CIQ(NS$1,"IQ_RETURN_EQUITY",,$A63)</f>
        <v>12.184799999999999</v>
      </c>
      <c r="NT63" s="3" cm="1">
        <f t="array" ref="NT63">_xll.ciqfunctions.udf.CIQ(NT$1,"IQ_RETURN_EQUITY",,$A63)</f>
        <v>44.9069</v>
      </c>
      <c r="NU63" s="3" cm="1">
        <f t="array" ref="NU63">_xll.ciqfunctions.udf.CIQ(NU$1,"IQ_RETURN_EQUITY",,$A63)</f>
        <v>32.258099999999999</v>
      </c>
      <c r="NV63" s="3" cm="1">
        <f t="array" ref="NV63">_xll.ciqfunctions.udf.CIQ(NV$1,"IQ_RETURN_EQUITY",,$A63)</f>
        <v>11.174799999999999</v>
      </c>
      <c r="NW63" s="3" cm="1">
        <f t="array" ref="NW63">_xll.ciqfunctions.udf.CIQ(NW$1,"IQ_RETURN_EQUITY",,$A63)</f>
        <v>127.6264</v>
      </c>
      <c r="NX63" s="3" cm="1">
        <f t="array" ref="NX63">_xll.ciqfunctions.udf.CIQ(NX$1,"IQ_RETURN_EQUITY",,$A63)</f>
        <v>3.8946000000000001</v>
      </c>
      <c r="NY63" s="3" cm="1">
        <f t="array" ref="NY63">_xll.ciqfunctions.udf.CIQ(NY$1,"IQ_RETURN_EQUITY",,$A63)</f>
        <v>46.670499999999997</v>
      </c>
      <c r="NZ63" s="3" cm="1">
        <f t="array" ref="NZ63">_xll.ciqfunctions.udf.CIQ(NZ$1,"IQ_RETURN_EQUITY",,$A63)</f>
        <v>36.5501</v>
      </c>
      <c r="OA63" s="3" cm="1">
        <f t="array" ref="OA63">_xll.ciqfunctions.udf.CIQ(OA$1,"IQ_RETURN_EQUITY",,$A63)</f>
        <v>55.488599999999998</v>
      </c>
      <c r="OB63" s="3" cm="1">
        <f t="array" ref="OB63">_xll.ciqfunctions.udf.CIQ(OB$1,"IQ_RETURN_EQUITY",,$A63)</f>
        <v>13.932600000000001</v>
      </c>
      <c r="OC63" s="3" cm="1">
        <f t="array" ref="OC63">_xll.ciqfunctions.udf.CIQ(OC$1,"IQ_RETURN_EQUITY",,$A63)</f>
        <v>24.055700000000002</v>
      </c>
      <c r="OD63" s="3" cm="1">
        <f t="array" ref="OD63">_xll.ciqfunctions.udf.CIQ(OD$1,"IQ_RETURN_EQUITY",,$A63)</f>
        <v>8.3442000000000007</v>
      </c>
      <c r="OE63" s="3" cm="1">
        <f t="array" ref="OE63">_xll.ciqfunctions.udf.CIQ(OE$1,"IQ_RETURN_EQUITY",,$A63)</f>
        <v>664.97460000000001</v>
      </c>
      <c r="OF63" s="3" cm="1">
        <f t="array" ref="OF63">_xll.ciqfunctions.udf.CIQ(OF$1,"IQ_RETURN_EQUITY",,$A63)</f>
        <v>22.167999999999999</v>
      </c>
      <c r="OG63" s="3" t="str" cm="1">
        <f t="array" ref="OG63">_xll.ciqfunctions.udf.CIQ(OG$1,"IQ_RETURN_EQUITY",,$A63)</f>
        <v>NM</v>
      </c>
      <c r="OH63" s="3" cm="1">
        <f t="array" ref="OH63">_xll.ciqfunctions.udf.CIQ(OH$1,"IQ_RETURN_EQUITY",,$A63)</f>
        <v>-2.9276</v>
      </c>
      <c r="OI63" s="3" cm="1">
        <f t="array" ref="OI63">_xll.ciqfunctions.udf.CIQ(OI$1,"IQ_RETURN_EQUITY",,$A63)</f>
        <v>26.541699999999999</v>
      </c>
      <c r="OJ63" s="3" cm="1">
        <f t="array" ref="OJ63">_xll.ciqfunctions.udf.CIQ(OJ$1,"IQ_RETURN_EQUITY",,$A63)</f>
        <v>20.8703</v>
      </c>
      <c r="OK63" s="3" cm="1">
        <f t="array" ref="OK63">_xll.ciqfunctions.udf.CIQ(OK$1,"IQ_RETURN_EQUITY",,$A63)</f>
        <v>187.08410000000001</v>
      </c>
      <c r="OL63" s="3" cm="1">
        <f t="array" ref="OL63">_xll.ciqfunctions.udf.CIQ(OL$1,"IQ_RETURN_EQUITY",,$A63)</f>
        <v>27.828399999999998</v>
      </c>
      <c r="OM63" s="3" cm="1">
        <f t="array" ref="OM63">_xll.ciqfunctions.udf.CIQ(OM$1,"IQ_RETURN_EQUITY",,$A63)</f>
        <v>34.529699999999998</v>
      </c>
      <c r="ON63" s="3" cm="1">
        <f t="array" ref="ON63">_xll.ciqfunctions.udf.CIQ(ON$1,"IQ_RETURN_EQUITY",,$A63)</f>
        <v>13.6889</v>
      </c>
      <c r="OO63" s="3" cm="1">
        <f t="array" ref="OO63">_xll.ciqfunctions.udf.CIQ(OO$1,"IQ_RETURN_EQUITY",,$A63)</f>
        <v>16.489100000000001</v>
      </c>
      <c r="OP63" s="3" cm="1">
        <f t="array" ref="OP63">_xll.ciqfunctions.udf.CIQ(OP$1,"IQ_RETURN_EQUITY",,$A63)</f>
        <v>24.374600000000001</v>
      </c>
      <c r="OQ63" s="3" cm="1">
        <f t="array" ref="OQ63">_xll.ciqfunctions.udf.CIQ(OQ$1,"IQ_RETURN_EQUITY",,$A63)</f>
        <v>3.1591</v>
      </c>
      <c r="OR63" s="3" cm="1">
        <f t="array" ref="OR63">_xll.ciqfunctions.udf.CIQ(OR$1,"IQ_RETURN_EQUITY",,$A63)</f>
        <v>11.1807</v>
      </c>
      <c r="OS63" s="3" cm="1">
        <f t="array" ref="OS63">_xll.ciqfunctions.udf.CIQ(OS$1,"IQ_RETURN_EQUITY",,$A63)</f>
        <v>12.357900000000001</v>
      </c>
      <c r="OT63" s="3" cm="1">
        <f t="array" ref="OT63">_xll.ciqfunctions.udf.CIQ(OT$1,"IQ_RETURN_EQUITY",,$A63)</f>
        <v>-2.0444</v>
      </c>
      <c r="OU63" s="3" cm="1">
        <f t="array" ref="OU63">_xll.ciqfunctions.udf.CIQ(OU$1,"IQ_RETURN_EQUITY",,$A63)</f>
        <v>22.232600000000001</v>
      </c>
      <c r="OV63" s="3" cm="1">
        <f t="array" ref="OV63">_xll.ciqfunctions.udf.CIQ(OV$1,"IQ_RETURN_EQUITY",,$A63)</f>
        <v>12.126200000000001</v>
      </c>
      <c r="OW63" s="3" cm="1">
        <f t="array" ref="OW63">_xll.ciqfunctions.udf.CIQ(OW$1,"IQ_RETURN_EQUITY",,$A63)</f>
        <v>29.995699999999999</v>
      </c>
      <c r="OX63" s="3" t="str" cm="1">
        <f t="array" ref="OX63">_xll.ciqfunctions.udf.CIQ(OX$1,"IQ_RETURN_EQUITY",,$A63)</f>
        <v>NM</v>
      </c>
      <c r="OY63" s="3" cm="1">
        <f t="array" ref="OY63">_xll.ciqfunctions.udf.CIQ(OY$1,"IQ_RETURN_EQUITY",,$A63)</f>
        <v>11.8849</v>
      </c>
      <c r="OZ63" s="3" cm="1">
        <f t="array" ref="OZ63">_xll.ciqfunctions.udf.CIQ(OZ$1,"IQ_RETURN_EQUITY",,$A63)</f>
        <v>7.4656000000000002</v>
      </c>
      <c r="PA63" s="3" cm="1">
        <f t="array" ref="PA63">_xll.ciqfunctions.udf.CIQ(PA$1,"IQ_RETURN_EQUITY",,$A63)</f>
        <v>0.2853</v>
      </c>
      <c r="PB63" s="3" cm="1">
        <f t="array" ref="PB63">_xll.ciqfunctions.udf.CIQ(PB$1,"IQ_RETURN_EQUITY",,$A63)</f>
        <v>10.803800000000001</v>
      </c>
      <c r="PC63" s="3" cm="1">
        <f t="array" ref="PC63">_xll.ciqfunctions.udf.CIQ(PC$1,"IQ_RETURN_EQUITY",,$A63)</f>
        <v>31.23</v>
      </c>
      <c r="PD63" s="3" cm="1">
        <f t="array" ref="PD63">_xll.ciqfunctions.udf.CIQ(PD$1,"IQ_RETURN_EQUITY",,$A63)</f>
        <v>2.8778000000000001</v>
      </c>
      <c r="PE63" s="3" cm="1">
        <f t="array" ref="PE63">_xll.ciqfunctions.udf.CIQ(PE$1,"IQ_RETURN_EQUITY",,$A63)</f>
        <v>76.1374</v>
      </c>
      <c r="PF63" s="3" cm="1">
        <f t="array" ref="PF63">_xll.ciqfunctions.udf.CIQ(PF$1,"IQ_RETURN_EQUITY",,$A63)</f>
        <v>9.6232000000000006</v>
      </c>
      <c r="PG63" s="3" cm="1">
        <f t="array" ref="PG63">_xll.ciqfunctions.udf.CIQ(PG$1,"IQ_RETURN_EQUITY",,$A63)</f>
        <v>8.8385999999999996</v>
      </c>
      <c r="PH63" s="3" cm="1">
        <f t="array" ref="PH63">_xll.ciqfunctions.udf.CIQ(PH$1,"IQ_RETURN_EQUITY",,$A63)</f>
        <v>8.1614000000000004</v>
      </c>
      <c r="PI63" s="3" cm="1">
        <f t="array" ref="PI63">_xll.ciqfunctions.udf.CIQ(PI$1,"IQ_RETURN_EQUITY",,$A63)</f>
        <v>6.2369000000000003</v>
      </c>
      <c r="PJ63" s="3" cm="1">
        <f t="array" ref="PJ63">_xll.ciqfunctions.udf.CIQ(PJ$1,"IQ_RETURN_EQUITY",,$A63)</f>
        <v>9.9504999999999999</v>
      </c>
      <c r="PK63" s="3" cm="1">
        <f t="array" ref="PK63">_xll.ciqfunctions.udf.CIQ(PK$1,"IQ_RETURN_EQUITY",,$A63)</f>
        <v>22.693999999999999</v>
      </c>
      <c r="PL63" s="3" cm="1">
        <f t="array" ref="PL63">_xll.ciqfunctions.udf.CIQ(PL$1,"IQ_RETURN_EQUITY",,$A63)</f>
        <v>19.0989</v>
      </c>
      <c r="PM63" s="3" cm="1">
        <f t="array" ref="PM63">_xll.ciqfunctions.udf.CIQ(PM$1,"IQ_RETURN_EQUITY",,$A63)</f>
        <v>25.466200000000001</v>
      </c>
      <c r="PN63" s="3" cm="1">
        <f t="array" ref="PN63">_xll.ciqfunctions.udf.CIQ(PN$1,"IQ_RETURN_EQUITY",,$A63)</f>
        <v>22.727900000000002</v>
      </c>
      <c r="PO63" s="3" cm="1">
        <f t="array" ref="PO63">_xll.ciqfunctions.udf.CIQ(PO$1,"IQ_RETURN_EQUITY",,$A63)</f>
        <v>76.1374</v>
      </c>
      <c r="PP63" s="3" cm="1">
        <f t="array" ref="PP63">_xll.ciqfunctions.udf.CIQ(PP$1,"IQ_RETURN_EQUITY",,$A63)</f>
        <v>6.3461999999999996</v>
      </c>
      <c r="PQ63" s="3" cm="1">
        <f t="array" ref="PQ63">_xll.ciqfunctions.udf.CIQ(PQ$1,"IQ_RETURN_EQUITY",,$A63)</f>
        <v>15.5543</v>
      </c>
      <c r="PR63" s="3" cm="1">
        <f t="array" ref="PR63">_xll.ciqfunctions.udf.CIQ(PR$1,"IQ_RETURN_EQUITY",,$A63)</f>
        <v>4.5640000000000001</v>
      </c>
      <c r="PS63" s="3" cm="1">
        <f t="array" ref="PS63">_xll.ciqfunctions.udf.CIQ(PS$1,"IQ_RETURN_EQUITY",,$A63)</f>
        <v>19.338000000000001</v>
      </c>
      <c r="PT63" s="3" cm="1">
        <f t="array" ref="PT63">_xll.ciqfunctions.udf.CIQ(PT$1,"IQ_RETURN_EQUITY",,$A63)</f>
        <v>6.4861000000000004</v>
      </c>
      <c r="PU63" s="3" cm="1">
        <f t="array" ref="PU63">_xll.ciqfunctions.udf.CIQ(PU$1,"IQ_RETURN_EQUITY",,$A63)</f>
        <v>19.760100000000001</v>
      </c>
      <c r="PV63" s="3" cm="1">
        <f t="array" ref="PV63">_xll.ciqfunctions.udf.CIQ(PV$1,"IQ_RETURN_EQUITY",,$A63)</f>
        <v>8.8307000000000002</v>
      </c>
      <c r="PW63" s="3" cm="1">
        <f t="array" ref="PW63">_xll.ciqfunctions.udf.CIQ(PW$1,"IQ_RETURN_EQUITY",,$A63)</f>
        <v>4.4958</v>
      </c>
      <c r="PX63" s="3" cm="1">
        <f t="array" ref="PX63">_xll.ciqfunctions.udf.CIQ(PX$1,"IQ_RETURN_EQUITY",,$A63)</f>
        <v>4.5960000000000001</v>
      </c>
      <c r="PY63" s="3" cm="1">
        <f t="array" ref="PY63">_xll.ciqfunctions.udf.CIQ(PY$1,"IQ_RETURN_EQUITY",,$A63)</f>
        <v>8.56</v>
      </c>
      <c r="PZ63" s="3" cm="1">
        <f t="array" ref="PZ63">_xll.ciqfunctions.udf.CIQ(PZ$1,"IQ_RETURN_EQUITY",,$A63)</f>
        <v>10.9513</v>
      </c>
      <c r="QA63" s="3" cm="1">
        <f t="array" ref="QA63">_xll.ciqfunctions.udf.CIQ(QA$1,"IQ_RETURN_EQUITY",,$A63)</f>
        <v>15.6313</v>
      </c>
      <c r="QB63" s="3" cm="1">
        <f t="array" ref="QB63">_xll.ciqfunctions.udf.CIQ(QB$1,"IQ_RETURN_EQUITY",,$A63)</f>
        <v>-5.7081</v>
      </c>
      <c r="QC63" s="3" cm="1">
        <f t="array" ref="QC63">_xll.ciqfunctions.udf.CIQ(QC$1,"IQ_RETURN_EQUITY",,$A63)</f>
        <v>27.295500000000001</v>
      </c>
      <c r="QD63" s="3" cm="1">
        <f t="array" ref="QD63">_xll.ciqfunctions.udf.CIQ(QD$1,"IQ_RETURN_EQUITY",,$A63)</f>
        <v>10.027900000000001</v>
      </c>
      <c r="QE63" s="3" cm="1">
        <f t="array" ref="QE63">_xll.ciqfunctions.udf.CIQ(QE$1,"IQ_RETURN_EQUITY",,$A63)</f>
        <v>2.9068000000000001</v>
      </c>
      <c r="QF63" s="3" t="str" cm="1">
        <f t="array" ref="QF63">_xll.ciqfunctions.udf.CIQ(QF$1,"IQ_RETURN_EQUITY",,$A63)</f>
        <v>NM</v>
      </c>
      <c r="QG63" s="3" cm="1">
        <f t="array" ref="QG63">_xll.ciqfunctions.udf.CIQ(QG$1,"IQ_RETURN_EQUITY",,$A63)</f>
        <v>74.844300000000004</v>
      </c>
      <c r="QH63" s="3" cm="1">
        <f t="array" ref="QH63">_xll.ciqfunctions.udf.CIQ(QH$1,"IQ_RETURN_EQUITY",,$A63)</f>
        <v>16.4954</v>
      </c>
      <c r="QI63" s="3" cm="1">
        <f t="array" ref="QI63">_xll.ciqfunctions.udf.CIQ(QI$1,"IQ_RETURN_EQUITY",,$A63)</f>
        <v>15.0421</v>
      </c>
      <c r="QJ63" s="3" cm="1">
        <f t="array" ref="QJ63">_xll.ciqfunctions.udf.CIQ(QJ$1,"IQ_RETURN_EQUITY",,$A63)</f>
        <v>15.771800000000001</v>
      </c>
      <c r="QK63" s="3" cm="1">
        <f t="array" ref="QK63">_xll.ciqfunctions.udf.CIQ(QK$1,"IQ_RETURN_EQUITY",,$A63)</f>
        <v>24.442900000000002</v>
      </c>
      <c r="QL63" s="3" cm="1">
        <f t="array" ref="QL63">_xll.ciqfunctions.udf.CIQ(QL$1,"IQ_RETURN_EQUITY",,$A63)</f>
        <v>4.5575000000000001</v>
      </c>
      <c r="QM63" s="3" cm="1">
        <f t="array" ref="QM63">_xll.ciqfunctions.udf.CIQ(QM$1,"IQ_RETURN_EQUITY",,$A63)</f>
        <v>41.298400000000001</v>
      </c>
      <c r="QN63" s="3" cm="1">
        <f t="array" ref="QN63">_xll.ciqfunctions.udf.CIQ(QN$1,"IQ_RETURN_EQUITY",,$A63)</f>
        <v>2.1913999999999998</v>
      </c>
      <c r="QO63" s="3" cm="1">
        <f t="array" ref="QO63">_xll.ciqfunctions.udf.CIQ(QO$1,"IQ_RETURN_EQUITY",,$A63)</f>
        <v>32.236400000000003</v>
      </c>
      <c r="QP63" s="3" cm="1">
        <f t="array" ref="QP63">_xll.ciqfunctions.udf.CIQ(QP$1,"IQ_RETURN_EQUITY",,$A63)</f>
        <v>10.5631</v>
      </c>
      <c r="QQ63" s="3" cm="1">
        <f t="array" ref="QQ63">_xll.ciqfunctions.udf.CIQ(QQ$1,"IQ_RETURN_EQUITY",,$A63)</f>
        <v>43.683300000000003</v>
      </c>
      <c r="QR63" s="3" cm="1">
        <f t="array" ref="QR63">_xll.ciqfunctions.udf.CIQ(QR$1,"IQ_RETURN_EQUITY",,$A63)</f>
        <v>6.4462999999999999</v>
      </c>
      <c r="QS63" s="3" cm="1">
        <f t="array" ref="QS63">_xll.ciqfunctions.udf.CIQ(QS$1,"IQ_RETURN_EQUITY",,$A63)</f>
        <v>2.4769999999999999</v>
      </c>
      <c r="QT63" s="3" cm="1">
        <f t="array" ref="QT63">_xll.ciqfunctions.udf.CIQ(QT$1,"IQ_RETURN_EQUITY",,$A63)</f>
        <v>32.578200000000002</v>
      </c>
      <c r="QU63" s="3" cm="1">
        <f t="array" ref="QU63">_xll.ciqfunctions.udf.CIQ(QU$1,"IQ_RETURN_EQUITY",,$A63)</f>
        <v>15.3698</v>
      </c>
      <c r="QV63" s="3" cm="1">
        <f t="array" ref="QV63">_xll.ciqfunctions.udf.CIQ(QV$1,"IQ_RETURN_EQUITY",,$A63)</f>
        <v>19.0411</v>
      </c>
      <c r="QW63" s="3" cm="1">
        <f t="array" ref="QW63">_xll.ciqfunctions.udf.CIQ(QW$1,"IQ_RETURN_EQUITY",,$A63)</f>
        <v>17.299399999999999</v>
      </c>
      <c r="QX63" s="3" cm="1">
        <f t="array" ref="QX63">_xll.ciqfunctions.udf.CIQ(QX$1,"IQ_RETURN_EQUITY",,$A63)</f>
        <v>8.2579999999999991</v>
      </c>
      <c r="QY63" s="3" cm="1">
        <f t="array" ref="QY63">_xll.ciqfunctions.udf.CIQ(QY$1,"IQ_RETURN_EQUITY",,$A63)</f>
        <v>38.746200000000002</v>
      </c>
      <c r="QZ63" s="3" cm="1">
        <f t="array" ref="QZ63">_xll.ciqfunctions.udf.CIQ(QZ$1,"IQ_RETURN_EQUITY",,$A63)</f>
        <v>17.796199999999999</v>
      </c>
      <c r="RA63" s="3" cm="1">
        <f t="array" ref="RA63">_xll.ciqfunctions.udf.CIQ(RA$1,"IQ_RETURN_EQUITY",,$A63)</f>
        <v>13.415800000000001</v>
      </c>
      <c r="RB63" s="3" cm="1">
        <f t="array" ref="RB63">_xll.ciqfunctions.udf.CIQ(RB$1,"IQ_RETURN_EQUITY",,$A63)</f>
        <v>9.9392999999999994</v>
      </c>
      <c r="RC63" s="3" cm="1">
        <f t="array" ref="RC63">_xll.ciqfunctions.udf.CIQ(RC$1,"IQ_RETURN_EQUITY",,$A63)</f>
        <v>7.0457000000000001</v>
      </c>
      <c r="RD63" s="3" cm="1">
        <f t="array" ref="RD63">_xll.ciqfunctions.udf.CIQ(RD$1,"IQ_RETURN_EQUITY",,$A63)</f>
        <v>16.416799999999999</v>
      </c>
      <c r="RE63" s="3" t="str" cm="1">
        <f t="array" ref="RE63">_xll.ciqfunctions.udf.CIQ(RE$1,"IQ_RETURN_EQUITY",,$A63)</f>
        <v>NM</v>
      </c>
      <c r="RF63" s="3" cm="1">
        <f t="array" ref="RF63">_xll.ciqfunctions.udf.CIQ(RF$1,"IQ_RETURN_EQUITY",,$A63)</f>
        <v>30.354099999999999</v>
      </c>
      <c r="RG63" s="3" cm="1">
        <f t="array" ref="RG63">_xll.ciqfunctions.udf.CIQ(RG$1,"IQ_RETURN_EQUITY",,$A63)</f>
        <v>17.993600000000001</v>
      </c>
      <c r="RH63" s="3" cm="1">
        <f t="array" ref="RH63">_xll.ciqfunctions.udf.CIQ(RH$1,"IQ_RETURN_EQUITY",,$A63)</f>
        <v>2.0543999999999998</v>
      </c>
      <c r="RI63" s="3" cm="1">
        <f t="array" ref="RI63">_xll.ciqfunctions.udf.CIQ(RI$1,"IQ_RETURN_EQUITY",,$A63)</f>
        <v>16.614799999999999</v>
      </c>
      <c r="RJ63" s="3" cm="1">
        <f t="array" ref="RJ63">_xll.ciqfunctions.udf.CIQ(RJ$1,"IQ_RETURN_EQUITY",,$A63)</f>
        <v>10.244</v>
      </c>
      <c r="RK63" s="3" cm="1">
        <f t="array" ref="RK63">_xll.ciqfunctions.udf.CIQ(RK$1,"IQ_RETURN_EQUITY",,$A63)</f>
        <v>56.517400000000002</v>
      </c>
      <c r="RL63" s="3" cm="1">
        <f t="array" ref="RL63">_xll.ciqfunctions.udf.CIQ(RL$1,"IQ_RETURN_EQUITY",,$A63)</f>
        <v>56.361699999999999</v>
      </c>
      <c r="RM63" s="3" cm="1">
        <f t="array" ref="RM63">_xll.ciqfunctions.udf.CIQ(RM$1,"IQ_RETURN_EQUITY",,$A63)</f>
        <v>19.0977</v>
      </c>
      <c r="RN63" s="3" cm="1">
        <f t="array" ref="RN63">_xll.ciqfunctions.udf.CIQ(RN$1,"IQ_RETURN_EQUITY",,$A63)</f>
        <v>9.1006</v>
      </c>
      <c r="RO63" s="3" cm="1">
        <f t="array" ref="RO63">_xll.ciqfunctions.udf.CIQ(RO$1,"IQ_RETURN_EQUITY",,$A63)</f>
        <v>17.962700000000002</v>
      </c>
      <c r="RP63" s="3" cm="1">
        <f t="array" ref="RP63">_xll.ciqfunctions.udf.CIQ(RP$1,"IQ_RETURN_EQUITY",,$A63)</f>
        <v>27.313600000000001</v>
      </c>
      <c r="RQ63" s="3" cm="1">
        <f t="array" ref="RQ63">_xll.ciqfunctions.udf.CIQ(RQ$1,"IQ_RETURN_EQUITY",,$A63)</f>
        <v>11.6592</v>
      </c>
      <c r="RR63" s="3" cm="1">
        <f t="array" ref="RR63">_xll.ciqfunctions.udf.CIQ(RR$1,"IQ_RETURN_EQUITY",,$A63)</f>
        <v>40.8703</v>
      </c>
      <c r="RS63" s="3" cm="1">
        <f t="array" ref="RS63">_xll.ciqfunctions.udf.CIQ(RS$1,"IQ_RETURN_EQUITY",,$A63)</f>
        <v>20.946200000000001</v>
      </c>
      <c r="RT63" s="3" cm="1">
        <f t="array" ref="RT63">_xll.ciqfunctions.udf.CIQ(RT$1,"IQ_RETURN_EQUITY",,$A63)</f>
        <v>5.2102000000000004</v>
      </c>
      <c r="RU63" s="3" cm="1">
        <f t="array" ref="RU63">_xll.ciqfunctions.udf.CIQ(RU$1,"IQ_RETURN_EQUITY",,$A63)</f>
        <v>13.3093</v>
      </c>
      <c r="RV63" s="3" t="str" cm="1">
        <f t="array" ref="RV63">_xll.ciqfunctions.udf.CIQ(RV$1,"IQ_RETURN_EQUITY",,$A63)</f>
        <v>NM</v>
      </c>
      <c r="RW63" s="3" cm="1">
        <f t="array" ref="RW63">_xll.ciqfunctions.udf.CIQ(RW$1,"IQ_RETURN_EQUITY",,$A63)</f>
        <v>10.276400000000001</v>
      </c>
      <c r="RX63" s="3" cm="1">
        <f t="array" ref="RX63">_xll.ciqfunctions.udf.CIQ(RX$1,"IQ_RETURN_EQUITY",,$A63)</f>
        <v>11.6341</v>
      </c>
      <c r="RY63" s="3" cm="1">
        <f t="array" ref="RY63">_xll.ciqfunctions.udf.CIQ(RY$1,"IQ_RETURN_EQUITY",,$A63)</f>
        <v>13.646599999999999</v>
      </c>
      <c r="RZ63" s="3" cm="1">
        <f t="array" ref="RZ63">_xll.ciqfunctions.udf.CIQ(RZ$1,"IQ_RETURN_EQUITY",,$A63)</f>
        <v>17.871200000000002</v>
      </c>
      <c r="SA63" s="3" cm="1">
        <f t="array" ref="SA63">_xll.ciqfunctions.udf.CIQ(SA$1,"IQ_RETURN_EQUITY",,$A63)</f>
        <v>158.29470000000001</v>
      </c>
      <c r="SB63" s="3" cm="1">
        <f t="array" ref="SB63">_xll.ciqfunctions.udf.CIQ(SB$1,"IQ_RETURN_EQUITY",,$A63)</f>
        <v>16.416799999999999</v>
      </c>
      <c r="SC63" s="3" cm="1">
        <f t="array" ref="SC63">_xll.ciqfunctions.udf.CIQ(SC$1,"IQ_RETURN_EQUITY",,$A63)</f>
        <v>2.1913999999999998</v>
      </c>
    </row>
    <row r="64" spans="1:497" x14ac:dyDescent="0.25">
      <c r="A64" s="2">
        <f>ROA!A64</f>
        <v>43616</v>
      </c>
      <c r="B64" s="3" cm="1">
        <f t="array" ref="B64">_xll.ciqfunctions.udf.CIQ(B$1,"IQ_RETURN_EQUITY",,$A64)</f>
        <v>40.121000000000002</v>
      </c>
      <c r="C64" s="3" cm="1">
        <f t="array" ref="C64">_xll.ciqfunctions.udf.CIQ(C$1,"IQ_RETURN_EQUITY",,$A64)</f>
        <v>49.1282</v>
      </c>
      <c r="D64" s="3" cm="1">
        <f t="array" ref="D64">_xll.ciqfunctions.udf.CIQ(D$1,"IQ_RETURN_EQUITY",,$A64)</f>
        <v>37.7819</v>
      </c>
      <c r="E64" s="3" cm="1">
        <f t="array" ref="E64">_xll.ciqfunctions.udf.CIQ(E$1,"IQ_RETURN_EQUITY",,$A64)</f>
        <v>30.060199999999998</v>
      </c>
      <c r="F64" s="3" cm="1">
        <f t="array" ref="F64">_xll.ciqfunctions.udf.CIQ(F$1,"IQ_RETURN_EQUITY",,$A64)</f>
        <v>16.260300000000001</v>
      </c>
      <c r="G64" s="3" cm="1">
        <f t="array" ref="G64">_xll.ciqfunctions.udf.CIQ(G$1,"IQ_RETURN_EQUITY",,$A64)</f>
        <v>23.825299999999999</v>
      </c>
      <c r="H64" s="3" cm="1">
        <f t="array" ref="H64">_xll.ciqfunctions.udf.CIQ(H$1,"IQ_RETURN_EQUITY",,$A64)</f>
        <v>7.4966999999999997</v>
      </c>
      <c r="I64" s="3" cm="1">
        <f t="array" ref="I64">_xll.ciqfunctions.udf.CIQ(I$1,"IQ_RETURN_EQUITY",,$A64)</f>
        <v>12.854200000000001</v>
      </c>
      <c r="J64" s="3" cm="1">
        <f t="array" ref="J64">_xll.ciqfunctions.udf.CIQ(J$1,"IQ_RETURN_EQUITY",,$A64)</f>
        <v>-16.097000000000001</v>
      </c>
      <c r="K64" s="3" cm="1">
        <f t="array" ref="K64">_xll.ciqfunctions.udf.CIQ(K$1,"IQ_RETURN_EQUITY",,$A64)</f>
        <v>29.668600000000001</v>
      </c>
      <c r="L64" s="3" cm="1">
        <f t="array" ref="L64">_xll.ciqfunctions.udf.CIQ(L$1,"IQ_RETURN_EQUITY",,$A64)</f>
        <v>12.7668</v>
      </c>
      <c r="M64" s="3" cm="1">
        <f t="array" ref="M64">_xll.ciqfunctions.udf.CIQ(M$1,"IQ_RETURN_EQUITY",,$A64)</f>
        <v>9.6931999999999992</v>
      </c>
      <c r="N64" s="3" cm="1">
        <f t="array" ref="N64">_xll.ciqfunctions.udf.CIQ(N$1,"IQ_RETURN_EQUITY",,$A64)</f>
        <v>24.006</v>
      </c>
      <c r="O64" s="3" cm="1">
        <f t="array" ref="O64">_xll.ciqfunctions.udf.CIQ(O$1,"IQ_RETURN_EQUITY",,$A64)</f>
        <v>32.548400000000001</v>
      </c>
      <c r="P64" s="3" cm="1">
        <f t="array" ref="P64">_xll.ciqfunctions.udf.CIQ(P$1,"IQ_RETURN_EQUITY",,$A64)</f>
        <v>20.078099999999999</v>
      </c>
      <c r="Q64" s="3" cm="1">
        <f t="array" ref="Q64">_xll.ciqfunctions.udf.CIQ(Q$1,"IQ_RETURN_EQUITY",,$A64)</f>
        <v>24.022500000000001</v>
      </c>
      <c r="R64" s="3" cm="1">
        <f t="array" ref="R64">_xll.ciqfunctions.udf.CIQ(R$1,"IQ_RETURN_EQUITY",,$A64)</f>
        <v>26.7502</v>
      </c>
      <c r="S64" s="3" cm="1">
        <f t="array" ref="S64">_xll.ciqfunctions.udf.CIQ(S$1,"IQ_RETURN_EQUITY",,$A64)</f>
        <v>112.58920000000001</v>
      </c>
      <c r="T64" s="3" t="str" cm="1">
        <f t="array" ref="T64">_xll.ciqfunctions.udf.CIQ(T$1,"IQ_RETURN_EQUITY",,$A64)</f>
        <v>NM</v>
      </c>
      <c r="U64" s="3" cm="1">
        <f t="array" ref="U64">_xll.ciqfunctions.udf.CIQ(U$1,"IQ_RETURN_EQUITY",,$A64)</f>
        <v>27.0062</v>
      </c>
      <c r="V64" s="3" cm="1">
        <f t="array" ref="V64">_xll.ciqfunctions.udf.CIQ(V$1,"IQ_RETURN_EQUITY",,$A64)</f>
        <v>11.497400000000001</v>
      </c>
      <c r="W64" s="3" t="str" cm="1">
        <f t="array" ref="W64">_xll.ciqfunctions.udf.CIQ(W$1,"IQ_RETURN_EQUITY",,$A64)</f>
        <v>NM</v>
      </c>
      <c r="X64" s="3" cm="1">
        <f t="array" ref="X64">_xll.ciqfunctions.udf.CIQ(X$1,"IQ_RETURN_EQUITY",,$A64)</f>
        <v>10.7044</v>
      </c>
      <c r="Y64" s="3" cm="1">
        <f t="array" ref="Y64">_xll.ciqfunctions.udf.CIQ(Y$1,"IQ_RETURN_EQUITY",,$A64)</f>
        <v>8.9981000000000009</v>
      </c>
      <c r="Z64" s="3" cm="1">
        <f t="array" ref="Z64">_xll.ciqfunctions.udf.CIQ(Z$1,"IQ_RETURN_EQUITY",,$A64)</f>
        <v>26.022099999999998</v>
      </c>
      <c r="AA64" s="3" cm="1">
        <f t="array" ref="AA64">_xll.ciqfunctions.udf.CIQ(AA$1,"IQ_RETURN_EQUITY",,$A64)</f>
        <v>32.732100000000003</v>
      </c>
      <c r="AB64" s="3" cm="1">
        <f t="array" ref="AB64">_xll.ciqfunctions.udf.CIQ(AB$1,"IQ_RETURN_EQUITY",,$A64)</f>
        <v>21.733899999999998</v>
      </c>
      <c r="AC64" s="3" cm="1">
        <f t="array" ref="AC64">_xll.ciqfunctions.udf.CIQ(AC$1,"IQ_RETURN_EQUITY",,$A64)</f>
        <v>28.454000000000001</v>
      </c>
      <c r="AD64" s="3" cm="1">
        <f t="array" ref="AD64">_xll.ciqfunctions.udf.CIQ(AD$1,"IQ_RETURN_EQUITY",,$A64)</f>
        <v>8.4199000000000002</v>
      </c>
      <c r="AE64" s="3" cm="1">
        <f t="array" ref="AE64">_xll.ciqfunctions.udf.CIQ(AE$1,"IQ_RETURN_EQUITY",,$A64)</f>
        <v>99.9011</v>
      </c>
      <c r="AF64" s="3" cm="1">
        <f t="array" ref="AF64">_xll.ciqfunctions.udf.CIQ(AF$1,"IQ_RETURN_EQUITY",,$A64)</f>
        <v>32.015099999999997</v>
      </c>
      <c r="AG64" s="3" cm="1">
        <f t="array" ref="AG64">_xll.ciqfunctions.udf.CIQ(AG$1,"IQ_RETURN_EQUITY",,$A64)</f>
        <v>13.4741</v>
      </c>
      <c r="AH64" s="3" cm="1">
        <f t="array" ref="AH64">_xll.ciqfunctions.udf.CIQ(AH$1,"IQ_RETURN_EQUITY",,$A64)</f>
        <v>17.482299999999999</v>
      </c>
      <c r="AI64" s="3" cm="1">
        <f t="array" ref="AI64">_xll.ciqfunctions.udf.CIQ(AI$1,"IQ_RETURN_EQUITY",,$A64)</f>
        <v>11.622999999999999</v>
      </c>
      <c r="AJ64" s="3" cm="1">
        <f t="array" ref="AJ64">_xll.ciqfunctions.udf.CIQ(AJ$1,"IQ_RETURN_EQUITY",,$A64)</f>
        <v>11.7957</v>
      </c>
      <c r="AK64" s="3" cm="1">
        <f t="array" ref="AK64">_xll.ciqfunctions.udf.CIQ(AK$1,"IQ_RETURN_EQUITY",,$A64)</f>
        <v>39.093800000000002</v>
      </c>
      <c r="AL64" s="3" cm="1">
        <f t="array" ref="AL64">_xll.ciqfunctions.udf.CIQ(AL$1,"IQ_RETURN_EQUITY",,$A64)</f>
        <v>31.673100000000002</v>
      </c>
      <c r="AM64" s="3" cm="1">
        <f t="array" ref="AM64">_xll.ciqfunctions.udf.CIQ(AM$1,"IQ_RETURN_EQUITY",,$A64)</f>
        <v>56.688000000000002</v>
      </c>
      <c r="AN64" s="3" t="str" cm="1">
        <f t="array" ref="AN64">_xll.ciqfunctions.udf.CIQ(AN$1,"IQ_RETURN_EQUITY",,$A64)</f>
        <v>NM</v>
      </c>
      <c r="AO64" s="3" cm="1">
        <f t="array" ref="AO64">_xll.ciqfunctions.udf.CIQ(AO$1,"IQ_RETURN_EQUITY",,$A64)</f>
        <v>42.117600000000003</v>
      </c>
      <c r="AP64" s="3" cm="1">
        <f t="array" ref="AP64">_xll.ciqfunctions.udf.CIQ(AP$1,"IQ_RETURN_EQUITY",,$A64)</f>
        <v>48.585599999999999</v>
      </c>
      <c r="AQ64" s="3" cm="1">
        <f t="array" ref="AQ64">_xll.ciqfunctions.udf.CIQ(AQ$1,"IQ_RETURN_EQUITY",,$A64)</f>
        <v>61.053899999999999</v>
      </c>
      <c r="AR64" s="3" cm="1">
        <f t="array" ref="AR64">_xll.ciqfunctions.udf.CIQ(AR$1,"IQ_RETURN_EQUITY",,$A64)</f>
        <v>30.113299999999999</v>
      </c>
      <c r="AS64" s="3" cm="1">
        <f t="array" ref="AS64">_xll.ciqfunctions.udf.CIQ(AS$1,"IQ_RETURN_EQUITY",,$A64)</f>
        <v>17.846800000000002</v>
      </c>
      <c r="AT64" s="3" cm="1">
        <f t="array" ref="AT64">_xll.ciqfunctions.udf.CIQ(AT$1,"IQ_RETURN_EQUITY",,$A64)</f>
        <v>41.398299999999999</v>
      </c>
      <c r="AU64" s="3" cm="1">
        <f t="array" ref="AU64">_xll.ciqfunctions.udf.CIQ(AU$1,"IQ_RETURN_EQUITY",,$A64)</f>
        <v>-30.762599999999999</v>
      </c>
      <c r="AV64" s="3" cm="1">
        <f t="array" ref="AV64">_xll.ciqfunctions.udf.CIQ(AV$1,"IQ_RETURN_EQUITY",,$A64)</f>
        <v>8.2798999999999996</v>
      </c>
      <c r="AW64" s="3" cm="1">
        <f t="array" ref="AW64">_xll.ciqfunctions.udf.CIQ(AW$1,"IQ_RETURN_EQUITY",,$A64)</f>
        <v>49.522799999999997</v>
      </c>
      <c r="AX64" s="3" cm="1">
        <f t="array" ref="AX64">_xll.ciqfunctions.udf.CIQ(AX$1,"IQ_RETURN_EQUITY",,$A64)</f>
        <v>17.7301</v>
      </c>
      <c r="AY64" s="3" t="str" cm="1">
        <f t="array" ref="AY64">_xll.ciqfunctions.udf.CIQ(AY$1,"IQ_RETURN_EQUITY",,$A64)</f>
        <v>NM</v>
      </c>
      <c r="AZ64" s="3" cm="1">
        <f t="array" ref="AZ64">_xll.ciqfunctions.udf.CIQ(AZ$1,"IQ_RETURN_EQUITY",,$A64)</f>
        <v>7.3914</v>
      </c>
      <c r="BA64" s="3" cm="1">
        <f t="array" ref="BA64">_xll.ciqfunctions.udf.CIQ(BA$1,"IQ_RETURN_EQUITY",,$A64)</f>
        <v>16.507400000000001</v>
      </c>
      <c r="BB64" s="3" cm="1">
        <f t="array" ref="BB64">_xll.ciqfunctions.udf.CIQ(BB$1,"IQ_RETURN_EQUITY",,$A64)</f>
        <v>11.222099999999999</v>
      </c>
      <c r="BC64" s="3" cm="1">
        <f t="array" ref="BC64">_xll.ciqfunctions.udf.CIQ(BC$1,"IQ_RETURN_EQUITY",,$A64)</f>
        <v>118.1581</v>
      </c>
      <c r="BD64" s="3" cm="1">
        <f t="array" ref="BD64">_xll.ciqfunctions.udf.CIQ(BD$1,"IQ_RETURN_EQUITY",,$A64)</f>
        <v>-3.7736000000000001</v>
      </c>
      <c r="BE64" s="3" cm="1">
        <f t="array" ref="BE64">_xll.ciqfunctions.udf.CIQ(BE$1,"IQ_RETURN_EQUITY",,$A64)</f>
        <v>28.7057</v>
      </c>
      <c r="BF64" s="3" cm="1">
        <f t="array" ref="BF64">_xll.ciqfunctions.udf.CIQ(BF$1,"IQ_RETURN_EQUITY",,$A64)</f>
        <v>28.6081</v>
      </c>
      <c r="BG64" s="3" cm="1">
        <f t="array" ref="BG64">_xll.ciqfunctions.udf.CIQ(BG$1,"IQ_RETURN_EQUITY",,$A64)</f>
        <v>18.199000000000002</v>
      </c>
      <c r="BH64" s="3" cm="1">
        <f t="array" ref="BH64">_xll.ciqfunctions.udf.CIQ(BH$1,"IQ_RETURN_EQUITY",,$A64)</f>
        <v>6.8954000000000004</v>
      </c>
      <c r="BI64" s="3" cm="1">
        <f t="array" ref="BI64">_xll.ciqfunctions.udf.CIQ(BI$1,"IQ_RETURN_EQUITY",,$A64)</f>
        <v>37.080100000000002</v>
      </c>
      <c r="BJ64" s="3" cm="1">
        <f t="array" ref="BJ64">_xll.ciqfunctions.udf.CIQ(BJ$1,"IQ_RETURN_EQUITY",,$A64)</f>
        <v>32.688600000000001</v>
      </c>
      <c r="BK64" s="3" cm="1">
        <f t="array" ref="BK64">_xll.ciqfunctions.udf.CIQ(BK$1,"IQ_RETURN_EQUITY",,$A64)</f>
        <v>0</v>
      </c>
      <c r="BL64" s="3" cm="1">
        <f t="array" ref="BL64">_xll.ciqfunctions.udf.CIQ(BL$1,"IQ_RETURN_EQUITY",,$A64)</f>
        <v>13.5159</v>
      </c>
      <c r="BM64" s="3" cm="1">
        <f t="array" ref="BM64">_xll.ciqfunctions.udf.CIQ(BM$1,"IQ_RETURN_EQUITY",,$A64)</f>
        <v>11.427099999999999</v>
      </c>
      <c r="BN64" s="3" cm="1">
        <f t="array" ref="BN64">_xll.ciqfunctions.udf.CIQ(BN$1,"IQ_RETURN_EQUITY",,$A64)</f>
        <v>52.822600000000001</v>
      </c>
      <c r="BO64" s="3" cm="1">
        <f t="array" ref="BO64">_xll.ciqfunctions.udf.CIQ(BO$1,"IQ_RETURN_EQUITY",,$A64)</f>
        <v>22.766400000000001</v>
      </c>
      <c r="BP64" s="3" cm="1">
        <f t="array" ref="BP64">_xll.ciqfunctions.udf.CIQ(BP$1,"IQ_RETURN_EQUITY",,$A64)</f>
        <v>47.3581</v>
      </c>
      <c r="BQ64" s="3" cm="1">
        <f t="array" ref="BQ64">_xll.ciqfunctions.udf.CIQ(BQ$1,"IQ_RETURN_EQUITY",,$A64)</f>
        <v>10.7187</v>
      </c>
      <c r="BR64" s="3" cm="1">
        <f t="array" ref="BR64">_xll.ciqfunctions.udf.CIQ(BR$1,"IQ_RETURN_EQUITY",,$A64)</f>
        <v>25.671900000000001</v>
      </c>
      <c r="BS64" s="3" cm="1">
        <f t="array" ref="BS64">_xll.ciqfunctions.udf.CIQ(BS$1,"IQ_RETURN_EQUITY",,$A64)</f>
        <v>30.690200000000001</v>
      </c>
      <c r="BT64" s="3" cm="1">
        <f t="array" ref="BT64">_xll.ciqfunctions.udf.CIQ(BT$1,"IQ_RETURN_EQUITY",,$A64)</f>
        <v>58.5627</v>
      </c>
      <c r="BU64" s="3" cm="1">
        <f t="array" ref="BU64">_xll.ciqfunctions.udf.CIQ(BU$1,"IQ_RETURN_EQUITY",,$A64)</f>
        <v>59.502099999999999</v>
      </c>
      <c r="BV64" s="3" cm="1">
        <f t="array" ref="BV64">_xll.ciqfunctions.udf.CIQ(BV$1,"IQ_RETURN_EQUITY",,$A64)</f>
        <v>44.165599999999998</v>
      </c>
      <c r="BW64" s="3" cm="1">
        <f t="array" ref="BW64">_xll.ciqfunctions.udf.CIQ(BW$1,"IQ_RETURN_EQUITY",,$A64)</f>
        <v>9.0907</v>
      </c>
      <c r="BX64" s="3" cm="1">
        <f t="array" ref="BX64">_xll.ciqfunctions.udf.CIQ(BX$1,"IQ_RETURN_EQUITY",,$A64)</f>
        <v>12.9945</v>
      </c>
      <c r="BY64" s="3" cm="1">
        <f t="array" ref="BY64">_xll.ciqfunctions.udf.CIQ(BY$1,"IQ_RETURN_EQUITY",,$A64)</f>
        <v>13.761900000000001</v>
      </c>
      <c r="BZ64" s="3" cm="1">
        <f t="array" ref="BZ64">_xll.ciqfunctions.udf.CIQ(BZ$1,"IQ_RETURN_EQUITY",,$A64)</f>
        <v>13.9939</v>
      </c>
      <c r="CA64" s="3" cm="1">
        <f t="array" ref="CA64">_xll.ciqfunctions.udf.CIQ(CA$1,"IQ_RETURN_EQUITY",,$A64)</f>
        <v>13.1416</v>
      </c>
      <c r="CB64" s="3" cm="1">
        <f t="array" ref="CB64">_xll.ciqfunctions.udf.CIQ(CB$1,"IQ_RETURN_EQUITY",,$A64)</f>
        <v>8.0908999999999995</v>
      </c>
      <c r="CC64" s="3" cm="1">
        <f t="array" ref="CC64">_xll.ciqfunctions.udf.CIQ(CC$1,"IQ_RETURN_EQUITY",,$A64)</f>
        <v>30.3203</v>
      </c>
      <c r="CD64" s="3" cm="1">
        <f t="array" ref="CD64">_xll.ciqfunctions.udf.CIQ(CD$1,"IQ_RETURN_EQUITY",,$A64)</f>
        <v>33.677500000000002</v>
      </c>
      <c r="CE64" s="3" cm="1">
        <f t="array" ref="CE64">_xll.ciqfunctions.udf.CIQ(CE$1,"IQ_RETURN_EQUITY",,$A64)</f>
        <v>22.0992</v>
      </c>
      <c r="CF64" s="3" cm="1">
        <f t="array" ref="CF64">_xll.ciqfunctions.udf.CIQ(CF$1,"IQ_RETURN_EQUITY",,$A64)</f>
        <v>7.5644999999999998</v>
      </c>
      <c r="CG64" s="3" cm="1">
        <f t="array" ref="CG64">_xll.ciqfunctions.udf.CIQ(CG$1,"IQ_RETURN_EQUITY",,$A64)</f>
        <v>9.2133000000000003</v>
      </c>
      <c r="CH64" s="3" cm="1">
        <f t="array" ref="CH64">_xll.ciqfunctions.udf.CIQ(CH$1,"IQ_RETURN_EQUITY",,$A64)</f>
        <v>21.2532</v>
      </c>
      <c r="CI64" s="3" cm="1">
        <f t="array" ref="CI64">_xll.ciqfunctions.udf.CIQ(CI$1,"IQ_RETURN_EQUITY",,$A64)</f>
        <v>61.397399999999998</v>
      </c>
      <c r="CJ64" s="3" cm="1">
        <f t="array" ref="CJ64">_xll.ciqfunctions.udf.CIQ(CJ$1,"IQ_RETURN_EQUITY",,$A64)</f>
        <v>187.5308</v>
      </c>
      <c r="CK64" s="3" cm="1">
        <f t="array" ref="CK64">_xll.ciqfunctions.udf.CIQ(CK$1,"IQ_RETURN_EQUITY",,$A64)</f>
        <v>-4.9733000000000001</v>
      </c>
      <c r="CL64" s="3" cm="1">
        <f t="array" ref="CL64">_xll.ciqfunctions.udf.CIQ(CL$1,"IQ_RETURN_EQUITY",,$A64)</f>
        <v>10.7044</v>
      </c>
      <c r="CM64" s="3" cm="1">
        <f t="array" ref="CM64">_xll.ciqfunctions.udf.CIQ(CM$1,"IQ_RETURN_EQUITY",,$A64)</f>
        <v>463.95679999999999</v>
      </c>
      <c r="CN64" s="3" cm="1">
        <f t="array" ref="CN64">_xll.ciqfunctions.udf.CIQ(CN$1,"IQ_RETURN_EQUITY",,$A64)</f>
        <v>42.2256</v>
      </c>
      <c r="CO64" s="3" cm="1">
        <f t="array" ref="CO64">_xll.ciqfunctions.udf.CIQ(CO$1,"IQ_RETURN_EQUITY",,$A64)</f>
        <v>29.786000000000001</v>
      </c>
      <c r="CP64" s="3" cm="1">
        <f t="array" ref="CP64">_xll.ciqfunctions.udf.CIQ(CP$1,"IQ_RETURN_EQUITY",,$A64)</f>
        <v>19.205500000000001</v>
      </c>
      <c r="CQ64" s="3" cm="1">
        <f t="array" ref="CQ64">_xll.ciqfunctions.udf.CIQ(CQ$1,"IQ_RETURN_EQUITY",,$A64)</f>
        <v>25.254300000000001</v>
      </c>
      <c r="CR64" s="3" cm="1">
        <f t="array" ref="CR64">_xll.ciqfunctions.udf.CIQ(CR$1,"IQ_RETURN_EQUITY",,$A64)</f>
        <v>10.9392</v>
      </c>
      <c r="CS64" s="3" cm="1">
        <f t="array" ref="CS64">_xll.ciqfunctions.udf.CIQ(CS$1,"IQ_RETURN_EQUITY",,$A64)</f>
        <v>12.7402</v>
      </c>
      <c r="CT64" s="3" cm="1">
        <f t="array" ref="CT64">_xll.ciqfunctions.udf.CIQ(CT$1,"IQ_RETURN_EQUITY",,$A64)</f>
        <v>18.010000000000002</v>
      </c>
      <c r="CU64" s="3" cm="1">
        <f t="array" ref="CU64">_xll.ciqfunctions.udf.CIQ(CU$1,"IQ_RETURN_EQUITY",,$A64)</f>
        <v>36.868499999999997</v>
      </c>
      <c r="CV64" s="3" cm="1">
        <f t="array" ref="CV64">_xll.ciqfunctions.udf.CIQ(CV$1,"IQ_RETURN_EQUITY",,$A64)</f>
        <v>27.556000000000001</v>
      </c>
      <c r="CW64" s="3" cm="1">
        <f t="array" ref="CW64">_xll.ciqfunctions.udf.CIQ(CW$1,"IQ_RETURN_EQUITY",,$A64)</f>
        <v>12.642200000000001</v>
      </c>
      <c r="CX64" s="3" cm="1">
        <f t="array" ref="CX64">_xll.ciqfunctions.udf.CIQ(CX$1,"IQ_RETURN_EQUITY",,$A64)</f>
        <v>11.886100000000001</v>
      </c>
      <c r="CY64" s="3" cm="1">
        <f t="array" ref="CY64">_xll.ciqfunctions.udf.CIQ(CY$1,"IQ_RETURN_EQUITY",,$A64)</f>
        <v>42.743400000000001</v>
      </c>
      <c r="CZ64" s="3" cm="1">
        <f t="array" ref="CZ64">_xll.ciqfunctions.udf.CIQ(CZ$1,"IQ_RETURN_EQUITY",,$A64)</f>
        <v>36.615499999999997</v>
      </c>
      <c r="DA64" s="3" cm="1">
        <f t="array" ref="DA64">_xll.ciqfunctions.udf.CIQ(DA$1,"IQ_RETURN_EQUITY",,$A64)</f>
        <v>16.875</v>
      </c>
      <c r="DB64" s="3" cm="1">
        <f t="array" ref="DB64">_xll.ciqfunctions.udf.CIQ(DB$1,"IQ_RETURN_EQUITY",,$A64)</f>
        <v>41.911099999999998</v>
      </c>
      <c r="DC64" s="3" cm="1">
        <f t="array" ref="DC64">_xll.ciqfunctions.udf.CIQ(DC$1,"IQ_RETURN_EQUITY",,$A64)</f>
        <v>11.9156</v>
      </c>
      <c r="DD64" s="3" t="str" cm="1">
        <f t="array" ref="DD64">_xll.ciqfunctions.udf.CIQ(DD$1,"IQ_RETURN_EQUITY",,$A64)</f>
        <v>NM</v>
      </c>
      <c r="DE64" s="3" cm="1">
        <f t="array" ref="DE64">_xll.ciqfunctions.udf.CIQ(DE$1,"IQ_RETURN_EQUITY",,$A64)</f>
        <v>18.118600000000001</v>
      </c>
      <c r="DF64" s="3" cm="1">
        <f t="array" ref="DF64">_xll.ciqfunctions.udf.CIQ(DF$1,"IQ_RETURN_EQUITY",,$A64)</f>
        <v>6.6695000000000002</v>
      </c>
      <c r="DG64" s="3" cm="1">
        <f t="array" ref="DG64">_xll.ciqfunctions.udf.CIQ(DG$1,"IQ_RETURN_EQUITY",,$A64)</f>
        <v>30.043199999999999</v>
      </c>
      <c r="DH64" s="3" cm="1">
        <f t="array" ref="DH64">_xll.ciqfunctions.udf.CIQ(DH$1,"IQ_RETURN_EQUITY",,$A64)</f>
        <v>64.5852</v>
      </c>
      <c r="DI64" s="3" t="str" cm="1">
        <f t="array" ref="DI64">_xll.ciqfunctions.udf.CIQ(DI$1,"IQ_RETURN_EQUITY",,$A64)</f>
        <v>NM</v>
      </c>
      <c r="DJ64" s="3" cm="1">
        <f t="array" ref="DJ64">_xll.ciqfunctions.udf.CIQ(DJ$1,"IQ_RETURN_EQUITY",,$A64)</f>
        <v>0</v>
      </c>
      <c r="DK64" s="3" cm="1">
        <f t="array" ref="DK64">_xll.ciqfunctions.udf.CIQ(DK$1,"IQ_RETURN_EQUITY",,$A64)</f>
        <v>29.944800000000001</v>
      </c>
      <c r="DL64" s="3" cm="1">
        <f t="array" ref="DL64">_xll.ciqfunctions.udf.CIQ(DL$1,"IQ_RETURN_EQUITY",,$A64)</f>
        <v>14.486499999999999</v>
      </c>
      <c r="DM64" s="3" cm="1">
        <f t="array" ref="DM64">_xll.ciqfunctions.udf.CIQ(DM$1,"IQ_RETURN_EQUITY",,$A64)</f>
        <v>18.592600000000001</v>
      </c>
      <c r="DN64" s="3" cm="1">
        <f t="array" ref="DN64">_xll.ciqfunctions.udf.CIQ(DN$1,"IQ_RETURN_EQUITY",,$A64)</f>
        <v>30.874300000000002</v>
      </c>
      <c r="DO64" s="3" cm="1">
        <f t="array" ref="DO64">_xll.ciqfunctions.udf.CIQ(DO$1,"IQ_RETURN_EQUITY",,$A64)</f>
        <v>31.3736</v>
      </c>
      <c r="DP64" s="3" cm="1">
        <f t="array" ref="DP64">_xll.ciqfunctions.udf.CIQ(DP$1,"IQ_RETURN_EQUITY",,$A64)</f>
        <v>-0.33839999999999998</v>
      </c>
      <c r="DQ64" s="3" cm="1">
        <f t="array" ref="DQ64">_xll.ciqfunctions.udf.CIQ(DQ$1,"IQ_RETURN_EQUITY",,$A64)</f>
        <v>5.3993000000000002</v>
      </c>
      <c r="DR64" s="3" cm="1">
        <f t="array" ref="DR64">_xll.ciqfunctions.udf.CIQ(DR$1,"IQ_RETURN_EQUITY",,$A64)</f>
        <v>2.3965999999999998</v>
      </c>
      <c r="DS64" s="3" cm="1">
        <f t="array" ref="DS64">_xll.ciqfunctions.udf.CIQ(DS$1,"IQ_RETURN_EQUITY",,$A64)</f>
        <v>19.807700000000001</v>
      </c>
      <c r="DT64" s="3" cm="1">
        <f t="array" ref="DT64">_xll.ciqfunctions.udf.CIQ(DT$1,"IQ_RETURN_EQUITY",,$A64)</f>
        <v>14.413600000000001</v>
      </c>
      <c r="DU64" s="3" cm="1">
        <f t="array" ref="DU64">_xll.ciqfunctions.udf.CIQ(DU$1,"IQ_RETURN_EQUITY",,$A64)</f>
        <v>7.6013999999999999</v>
      </c>
      <c r="DV64" s="3" cm="1">
        <f t="array" ref="DV64">_xll.ciqfunctions.udf.CIQ(DV$1,"IQ_RETURN_EQUITY",,$A64)</f>
        <v>18.236000000000001</v>
      </c>
      <c r="DW64" s="3" cm="1">
        <f t="array" ref="DW64">_xll.ciqfunctions.udf.CIQ(DW$1,"IQ_RETURN_EQUITY",,$A64)</f>
        <v>353.61070000000001</v>
      </c>
      <c r="DX64" s="3" cm="1">
        <f t="array" ref="DX64">_xll.ciqfunctions.udf.CIQ(DX$1,"IQ_RETURN_EQUITY",,$A64)</f>
        <v>24.427800000000001</v>
      </c>
      <c r="DY64" s="3" cm="1">
        <f t="array" ref="DY64">_xll.ciqfunctions.udf.CIQ(DY$1,"IQ_RETURN_EQUITY",,$A64)</f>
        <v>26.980899999999998</v>
      </c>
      <c r="DZ64" s="3" cm="1">
        <f t="array" ref="DZ64">_xll.ciqfunctions.udf.CIQ(DZ$1,"IQ_RETURN_EQUITY",,$A64)</f>
        <v>10.8545</v>
      </c>
      <c r="EA64" s="3" cm="1">
        <f t="array" ref="EA64">_xll.ciqfunctions.udf.CIQ(EA$1,"IQ_RETURN_EQUITY",,$A64)</f>
        <v>2.9053</v>
      </c>
      <c r="EB64" s="3" cm="1">
        <f t="array" ref="EB64">_xll.ciqfunctions.udf.CIQ(EB$1,"IQ_RETURN_EQUITY",,$A64)</f>
        <v>5.6249000000000002</v>
      </c>
      <c r="EC64" s="3" cm="1">
        <f t="array" ref="EC64">_xll.ciqfunctions.udf.CIQ(EC$1,"IQ_RETURN_EQUITY",,$A64)</f>
        <v>13.9514</v>
      </c>
      <c r="ED64" s="3" t="str" cm="1">
        <f t="array" ref="ED64">_xll.ciqfunctions.udf.CIQ(ED$1,"IQ_RETURN_EQUITY",,$A64)</f>
        <v>NM</v>
      </c>
      <c r="EE64" s="3" cm="1">
        <f t="array" ref="EE64">_xll.ciqfunctions.udf.CIQ(EE$1,"IQ_RETURN_EQUITY",,$A64)</f>
        <v>25.6968</v>
      </c>
      <c r="EF64" s="3" cm="1">
        <f t="array" ref="EF64">_xll.ciqfunctions.udf.CIQ(EF$1,"IQ_RETURN_EQUITY",,$A64)</f>
        <v>68.124399999999994</v>
      </c>
      <c r="EG64" s="3" cm="1">
        <f t="array" ref="EG64">_xll.ciqfunctions.udf.CIQ(EG$1,"IQ_RETURN_EQUITY",,$A64)</f>
        <v>5.0776000000000003</v>
      </c>
      <c r="EH64" s="3" cm="1">
        <f t="array" ref="EH64">_xll.ciqfunctions.udf.CIQ(EH$1,"IQ_RETURN_EQUITY",,$A64)</f>
        <v>27.272099999999998</v>
      </c>
      <c r="EI64" s="3" cm="1">
        <f t="array" ref="EI64">_xll.ciqfunctions.udf.CIQ(EI$1,"IQ_RETURN_EQUITY",,$A64)</f>
        <v>27.524100000000001</v>
      </c>
      <c r="EJ64" s="3" cm="1">
        <f t="array" ref="EJ64">_xll.ciqfunctions.udf.CIQ(EJ$1,"IQ_RETURN_EQUITY",,$A64)</f>
        <v>14.485799999999999</v>
      </c>
      <c r="EK64" s="3" cm="1">
        <f t="array" ref="EK64">_xll.ciqfunctions.udf.CIQ(EK$1,"IQ_RETURN_EQUITY",,$A64)</f>
        <v>29.327000000000002</v>
      </c>
      <c r="EL64" s="3" t="str" cm="1">
        <f t="array" ref="EL64">_xll.ciqfunctions.udf.CIQ(EL$1,"IQ_RETURN_EQUITY",,$A64)</f>
        <v>NM</v>
      </c>
      <c r="EM64" s="3" cm="1">
        <f t="array" ref="EM64">_xll.ciqfunctions.udf.CIQ(EM$1,"IQ_RETURN_EQUITY",,$A64)</f>
        <v>22.8749</v>
      </c>
      <c r="EN64" s="3" cm="1">
        <f t="array" ref="EN64">_xll.ciqfunctions.udf.CIQ(EN$1,"IQ_RETURN_EQUITY",,$A64)</f>
        <v>0</v>
      </c>
      <c r="EO64" s="3" cm="1">
        <f t="array" ref="EO64">_xll.ciqfunctions.udf.CIQ(EO$1,"IQ_RETURN_EQUITY",,$A64)</f>
        <v>4.1849999999999996</v>
      </c>
      <c r="EP64" s="3" cm="1">
        <f t="array" ref="EP64">_xll.ciqfunctions.udf.CIQ(EP$1,"IQ_RETURN_EQUITY",,$A64)</f>
        <v>14.853300000000001</v>
      </c>
      <c r="EQ64" s="3" t="str" cm="1">
        <f t="array" ref="EQ64">_xll.ciqfunctions.udf.CIQ(EQ$1,"IQ_RETURN_EQUITY",,$A64)</f>
        <v>NM</v>
      </c>
      <c r="ER64" s="3" cm="1">
        <f t="array" ref="ER64">_xll.ciqfunctions.udf.CIQ(ER$1,"IQ_RETURN_EQUITY",,$A64)</f>
        <v>18.167999999999999</v>
      </c>
      <c r="ES64" s="3" cm="1">
        <f t="array" ref="ES64">_xll.ciqfunctions.udf.CIQ(ES$1,"IQ_RETURN_EQUITY",,$A64)</f>
        <v>39.6126</v>
      </c>
      <c r="ET64" s="3" cm="1">
        <f t="array" ref="ET64">_xll.ciqfunctions.udf.CIQ(ET$1,"IQ_RETURN_EQUITY",,$A64)</f>
        <v>336.78590000000003</v>
      </c>
      <c r="EU64" s="3" cm="1">
        <f t="array" ref="EU64">_xll.ciqfunctions.udf.CIQ(EU$1,"IQ_RETURN_EQUITY",,$A64)</f>
        <v>14.420999999999999</v>
      </c>
      <c r="EV64" s="3" cm="1">
        <f t="array" ref="EV64">_xll.ciqfunctions.udf.CIQ(EV$1,"IQ_RETURN_EQUITY",,$A64)</f>
        <v>15.271699999999999</v>
      </c>
      <c r="EW64" s="3" cm="1">
        <f t="array" ref="EW64">_xll.ciqfunctions.udf.CIQ(EW$1,"IQ_RETURN_EQUITY",,$A64)</f>
        <v>4.2900999999999998</v>
      </c>
      <c r="EX64" s="3" cm="1">
        <f t="array" ref="EX64">_xll.ciqfunctions.udf.CIQ(EX$1,"IQ_RETURN_EQUITY",,$A64)</f>
        <v>72.044799999999995</v>
      </c>
      <c r="EY64" s="3" cm="1">
        <f t="array" ref="EY64">_xll.ciqfunctions.udf.CIQ(EY$1,"IQ_RETURN_EQUITY",,$A64)</f>
        <v>21.776800000000001</v>
      </c>
      <c r="EZ64" s="3" cm="1">
        <f t="array" ref="EZ64">_xll.ciqfunctions.udf.CIQ(EZ$1,"IQ_RETURN_EQUITY",,$A64)</f>
        <v>15.5427</v>
      </c>
      <c r="FA64" s="3" cm="1">
        <f t="array" ref="FA64">_xll.ciqfunctions.udf.CIQ(FA$1,"IQ_RETURN_EQUITY",,$A64)</f>
        <v>11.3927</v>
      </c>
      <c r="FB64" s="3" cm="1">
        <f t="array" ref="FB64">_xll.ciqfunctions.udf.CIQ(FB$1,"IQ_RETURN_EQUITY",,$A64)</f>
        <v>26.1645</v>
      </c>
      <c r="FC64" s="3" cm="1">
        <f t="array" ref="FC64">_xll.ciqfunctions.udf.CIQ(FC$1,"IQ_RETURN_EQUITY",,$A64)</f>
        <v>54.337299999999999</v>
      </c>
      <c r="FD64" s="3" cm="1">
        <f t="array" ref="FD64">_xll.ciqfunctions.udf.CIQ(FD$1,"IQ_RETURN_EQUITY",,$A64)</f>
        <v>8.5714000000000006</v>
      </c>
      <c r="FE64" s="3" cm="1">
        <f t="array" ref="FE64">_xll.ciqfunctions.udf.CIQ(FE$1,"IQ_RETURN_EQUITY",,$A64)</f>
        <v>11.865500000000001</v>
      </c>
      <c r="FF64" s="3" cm="1">
        <f t="array" ref="FF64">_xll.ciqfunctions.udf.CIQ(FF$1,"IQ_RETURN_EQUITY",,$A64)</f>
        <v>22.747699999999998</v>
      </c>
      <c r="FG64" s="3" cm="1">
        <f t="array" ref="FG64">_xll.ciqfunctions.udf.CIQ(FG$1,"IQ_RETURN_EQUITY",,$A64)</f>
        <v>10.782</v>
      </c>
      <c r="FH64" s="3" cm="1">
        <f t="array" ref="FH64">_xll.ciqfunctions.udf.CIQ(FH$1,"IQ_RETURN_EQUITY",,$A64)</f>
        <v>19.061699999999998</v>
      </c>
      <c r="FI64" s="3" cm="1">
        <f t="array" ref="FI64">_xll.ciqfunctions.udf.CIQ(FI$1,"IQ_RETURN_EQUITY",,$A64)</f>
        <v>82.479699999999994</v>
      </c>
      <c r="FJ64" s="3" cm="1">
        <f t="array" ref="FJ64">_xll.ciqfunctions.udf.CIQ(FJ$1,"IQ_RETURN_EQUITY",,$A64)</f>
        <v>2.5569000000000002</v>
      </c>
      <c r="FK64" s="3" cm="1">
        <f t="array" ref="FK64">_xll.ciqfunctions.udf.CIQ(FK$1,"IQ_RETURN_EQUITY",,$A64)</f>
        <v>0.86629999999999996</v>
      </c>
      <c r="FL64" s="3" cm="1">
        <f t="array" ref="FL64">_xll.ciqfunctions.udf.CIQ(FL$1,"IQ_RETURN_EQUITY",,$A64)</f>
        <v>17.581600000000002</v>
      </c>
      <c r="FM64" s="3" cm="1">
        <f t="array" ref="FM64">_xll.ciqfunctions.udf.CIQ(FM$1,"IQ_RETURN_EQUITY",,$A64)</f>
        <v>22.867899999999999</v>
      </c>
      <c r="FN64" s="3" t="str" cm="1">
        <f t="array" ref="FN64">_xll.ciqfunctions.udf.CIQ(FN$1,"IQ_RETURN_EQUITY",,$A64)</f>
        <v>NM</v>
      </c>
      <c r="FO64" s="3" cm="1">
        <f t="array" ref="FO64">_xll.ciqfunctions.udf.CIQ(FO$1,"IQ_RETURN_EQUITY",,$A64)</f>
        <v>0.1434</v>
      </c>
      <c r="FP64" s="3" cm="1">
        <f t="array" ref="FP64">_xll.ciqfunctions.udf.CIQ(FP$1,"IQ_RETURN_EQUITY",,$A64)</f>
        <v>17.465699999999998</v>
      </c>
      <c r="FQ64" s="3" t="str" cm="1">
        <f t="array" ref="FQ64">_xll.ciqfunctions.udf.CIQ(FQ$1,"IQ_RETURN_EQUITY",,$A64)</f>
        <v>NM</v>
      </c>
      <c r="FR64" s="3" cm="1">
        <f t="array" ref="FR64">_xll.ciqfunctions.udf.CIQ(FR$1,"IQ_RETURN_EQUITY",,$A64)</f>
        <v>11.2005</v>
      </c>
      <c r="FS64" s="3" cm="1">
        <f t="array" ref="FS64">_xll.ciqfunctions.udf.CIQ(FS$1,"IQ_RETURN_EQUITY",,$A64)</f>
        <v>5.1285999999999996</v>
      </c>
      <c r="FT64" s="3" cm="1">
        <f t="array" ref="FT64">_xll.ciqfunctions.udf.CIQ(FT$1,"IQ_RETURN_EQUITY",,$A64)</f>
        <v>67.119699999999995</v>
      </c>
      <c r="FU64" s="3" cm="1">
        <f t="array" ref="FU64">_xll.ciqfunctions.udf.CIQ(FU$1,"IQ_RETURN_EQUITY",,$A64)</f>
        <v>3.2021000000000002</v>
      </c>
      <c r="FV64" s="3" cm="1">
        <f t="array" ref="FV64">_xll.ciqfunctions.udf.CIQ(FV$1,"IQ_RETURN_EQUITY",,$A64)</f>
        <v>8.3082999999999991</v>
      </c>
      <c r="FW64" s="3" cm="1">
        <f t="array" ref="FW64">_xll.ciqfunctions.udf.CIQ(FW$1,"IQ_RETURN_EQUITY",,$A64)</f>
        <v>10.8169</v>
      </c>
      <c r="FX64" s="3" cm="1">
        <f t="array" ref="FX64">_xll.ciqfunctions.udf.CIQ(FX$1,"IQ_RETURN_EQUITY",,$A64)</f>
        <v>6.1786000000000003</v>
      </c>
      <c r="FY64" s="3" cm="1">
        <f t="array" ref="FY64">_xll.ciqfunctions.udf.CIQ(FY$1,"IQ_RETURN_EQUITY",,$A64)</f>
        <v>33.825499999999998</v>
      </c>
      <c r="FZ64" s="3" cm="1">
        <f t="array" ref="FZ64">_xll.ciqfunctions.udf.CIQ(FZ$1,"IQ_RETURN_EQUITY",,$A64)</f>
        <v>49.715299999999999</v>
      </c>
      <c r="GA64" s="3" cm="1">
        <f t="array" ref="GA64">_xll.ciqfunctions.udf.CIQ(GA$1,"IQ_RETURN_EQUITY",,$A64)</f>
        <v>12.4404</v>
      </c>
      <c r="GB64" s="3" cm="1">
        <f t="array" ref="GB64">_xll.ciqfunctions.udf.CIQ(GB$1,"IQ_RETURN_EQUITY",,$A64)</f>
        <v>767.01900000000001</v>
      </c>
      <c r="GC64" s="3" cm="1">
        <f t="array" ref="GC64">_xll.ciqfunctions.udf.CIQ(GC$1,"IQ_RETURN_EQUITY",,$A64)</f>
        <v>18.423300000000001</v>
      </c>
      <c r="GD64" s="3" cm="1">
        <f t="array" ref="GD64">_xll.ciqfunctions.udf.CIQ(GD$1,"IQ_RETURN_EQUITY",,$A64)</f>
        <v>13.1442</v>
      </c>
      <c r="GE64" s="3" cm="1">
        <f t="array" ref="GE64">_xll.ciqfunctions.udf.CIQ(GE$1,"IQ_RETURN_EQUITY",,$A64)</f>
        <v>19.327300000000001</v>
      </c>
      <c r="GF64" s="3" cm="1">
        <f t="array" ref="GF64">_xll.ciqfunctions.udf.CIQ(GF$1,"IQ_RETURN_EQUITY",,$A64)</f>
        <v>30.183800000000002</v>
      </c>
      <c r="GG64" s="3" cm="1">
        <f t="array" ref="GG64">_xll.ciqfunctions.udf.CIQ(GG$1,"IQ_RETURN_EQUITY",,$A64)</f>
        <v>9.6850000000000005</v>
      </c>
      <c r="GH64" s="3" cm="1">
        <f t="array" ref="GH64">_xll.ciqfunctions.udf.CIQ(GH$1,"IQ_RETURN_EQUITY",,$A64)</f>
        <v>7.3151999999999999</v>
      </c>
      <c r="GI64" s="3" cm="1">
        <f t="array" ref="GI64">_xll.ciqfunctions.udf.CIQ(GI$1,"IQ_RETURN_EQUITY",,$A64)</f>
        <v>16.805199999999999</v>
      </c>
      <c r="GJ64" s="3" cm="1">
        <f t="array" ref="GJ64">_xll.ciqfunctions.udf.CIQ(GJ$1,"IQ_RETURN_EQUITY",,$A64)</f>
        <v>10.4764</v>
      </c>
      <c r="GK64" s="3" cm="1">
        <f t="array" ref="GK64">_xll.ciqfunctions.udf.CIQ(GK$1,"IQ_RETURN_EQUITY",,$A64)</f>
        <v>5.7042000000000002</v>
      </c>
      <c r="GL64" s="3" cm="1">
        <f t="array" ref="GL64">_xll.ciqfunctions.udf.CIQ(GL$1,"IQ_RETURN_EQUITY",,$A64)</f>
        <v>6.8032000000000004</v>
      </c>
      <c r="GM64" s="3" cm="1">
        <f t="array" ref="GM64">_xll.ciqfunctions.udf.CIQ(GM$1,"IQ_RETURN_EQUITY",,$A64)</f>
        <v>27.0166</v>
      </c>
      <c r="GN64" s="3" cm="1">
        <f t="array" ref="GN64">_xll.ciqfunctions.udf.CIQ(GN$1,"IQ_RETURN_EQUITY",,$A64)</f>
        <v>9.1212999999999997</v>
      </c>
      <c r="GO64" s="3" cm="1">
        <f t="array" ref="GO64">_xll.ciqfunctions.udf.CIQ(GO$1,"IQ_RETURN_EQUITY",,$A64)</f>
        <v>35.584200000000003</v>
      </c>
      <c r="GP64" s="3" cm="1">
        <f t="array" ref="GP64">_xll.ciqfunctions.udf.CIQ(GP$1,"IQ_RETURN_EQUITY",,$A64)</f>
        <v>-23.809899999999999</v>
      </c>
      <c r="GQ64" s="3" cm="1">
        <f t="array" ref="GQ64">_xll.ciqfunctions.udf.CIQ(GQ$1,"IQ_RETURN_EQUITY",,$A64)</f>
        <v>0</v>
      </c>
      <c r="GR64" s="3" cm="1">
        <f t="array" ref="GR64">_xll.ciqfunctions.udf.CIQ(GR$1,"IQ_RETURN_EQUITY",,$A64)</f>
        <v>5.6505000000000001</v>
      </c>
      <c r="GS64" s="3" cm="1">
        <f t="array" ref="GS64">_xll.ciqfunctions.udf.CIQ(GS$1,"IQ_RETURN_EQUITY",,$A64)</f>
        <v>0.2223</v>
      </c>
      <c r="GT64" s="3" cm="1">
        <f t="array" ref="GT64">_xll.ciqfunctions.udf.CIQ(GT$1,"IQ_RETURN_EQUITY",,$A64)</f>
        <v>8.1895000000000007</v>
      </c>
      <c r="GU64" s="3" cm="1">
        <f t="array" ref="GU64">_xll.ciqfunctions.udf.CIQ(GU$1,"IQ_RETURN_EQUITY",,$A64)</f>
        <v>41.393700000000003</v>
      </c>
      <c r="GV64" s="3" cm="1">
        <f t="array" ref="GV64">_xll.ciqfunctions.udf.CIQ(GV$1,"IQ_RETURN_EQUITY",,$A64)</f>
        <v>19.324000000000002</v>
      </c>
      <c r="GW64" s="3" cm="1">
        <f t="array" ref="GW64">_xll.ciqfunctions.udf.CIQ(GW$1,"IQ_RETURN_EQUITY",,$A64)</f>
        <v>13.2949</v>
      </c>
      <c r="GX64" s="3" cm="1">
        <f t="array" ref="GX64">_xll.ciqfunctions.udf.CIQ(GX$1,"IQ_RETURN_EQUITY",,$A64)</f>
        <v>32.508699999999997</v>
      </c>
      <c r="GY64" s="3" cm="1">
        <f t="array" ref="GY64">_xll.ciqfunctions.udf.CIQ(GY$1,"IQ_RETURN_EQUITY",,$A64)</f>
        <v>13.0656</v>
      </c>
      <c r="GZ64" s="3" cm="1">
        <f t="array" ref="GZ64">_xll.ciqfunctions.udf.CIQ(GZ$1,"IQ_RETURN_EQUITY",,$A64)</f>
        <v>3.6297000000000001</v>
      </c>
      <c r="HA64" s="3" cm="1">
        <f t="array" ref="HA64">_xll.ciqfunctions.udf.CIQ(HA$1,"IQ_RETURN_EQUITY",,$A64)</f>
        <v>5.49</v>
      </c>
      <c r="HB64" s="3" cm="1">
        <f t="array" ref="HB64">_xll.ciqfunctions.udf.CIQ(HB$1,"IQ_RETURN_EQUITY",,$A64)</f>
        <v>29.7362</v>
      </c>
      <c r="HC64" s="3" cm="1">
        <f t="array" ref="HC64">_xll.ciqfunctions.udf.CIQ(HC$1,"IQ_RETURN_EQUITY",,$A64)</f>
        <v>17.6968</v>
      </c>
      <c r="HD64" s="3" cm="1">
        <f t="array" ref="HD64">_xll.ciqfunctions.udf.CIQ(HD$1,"IQ_RETURN_EQUITY",,$A64)</f>
        <v>0</v>
      </c>
      <c r="HE64" s="3" cm="1">
        <f t="array" ref="HE64">_xll.ciqfunctions.udf.CIQ(HE$1,"IQ_RETURN_EQUITY",,$A64)</f>
        <v>-42.961199999999998</v>
      </c>
      <c r="HF64" s="3" cm="1">
        <f t="array" ref="HF64">_xll.ciqfunctions.udf.CIQ(HF$1,"IQ_RETURN_EQUITY",,$A64)</f>
        <v>49.610399999999998</v>
      </c>
      <c r="HG64" s="3" cm="1">
        <f t="array" ref="HG64">_xll.ciqfunctions.udf.CIQ(HG$1,"IQ_RETURN_EQUITY",,$A64)</f>
        <v>27.560300000000002</v>
      </c>
      <c r="HH64" s="3" cm="1">
        <f t="array" ref="HH64">_xll.ciqfunctions.udf.CIQ(HH$1,"IQ_RETURN_EQUITY",,$A64)</f>
        <v>21.477399999999999</v>
      </c>
      <c r="HI64" s="3" cm="1">
        <f t="array" ref="HI64">_xll.ciqfunctions.udf.CIQ(HI$1,"IQ_RETURN_EQUITY",,$A64)</f>
        <v>41.573</v>
      </c>
      <c r="HJ64" s="3" cm="1">
        <f t="array" ref="HJ64">_xll.ciqfunctions.udf.CIQ(HJ$1,"IQ_RETURN_EQUITY",,$A64)</f>
        <v>26.549099999999999</v>
      </c>
      <c r="HK64" s="3" cm="1">
        <f t="array" ref="HK64">_xll.ciqfunctions.udf.CIQ(HK$1,"IQ_RETURN_EQUITY",,$A64)</f>
        <v>16.584900000000001</v>
      </c>
      <c r="HL64" s="3" cm="1">
        <f t="array" ref="HL64">_xll.ciqfunctions.udf.CIQ(HL$1,"IQ_RETURN_EQUITY",,$A64)</f>
        <v>18.493400000000001</v>
      </c>
      <c r="HM64" s="3" cm="1">
        <f t="array" ref="HM64">_xll.ciqfunctions.udf.CIQ(HM$1,"IQ_RETURN_EQUITY",,$A64)</f>
        <v>1088.9802</v>
      </c>
      <c r="HN64" s="3" cm="1">
        <f t="array" ref="HN64">_xll.ciqfunctions.udf.CIQ(HN$1,"IQ_RETURN_EQUITY",,$A64)</f>
        <v>33.778300000000002</v>
      </c>
      <c r="HO64" s="3" cm="1">
        <f t="array" ref="HO64">_xll.ciqfunctions.udf.CIQ(HO$1,"IQ_RETURN_EQUITY",,$A64)</f>
        <v>27027.700799999999</v>
      </c>
      <c r="HP64" s="3" cm="1">
        <f t="array" ref="HP64">_xll.ciqfunctions.udf.CIQ(HP$1,"IQ_RETURN_EQUITY",,$A64)</f>
        <v>0</v>
      </c>
      <c r="HQ64" s="3" cm="1">
        <f t="array" ref="HQ64">_xll.ciqfunctions.udf.CIQ(HQ$1,"IQ_RETURN_EQUITY",,$A64)</f>
        <v>16.504799999999999</v>
      </c>
      <c r="HR64" s="3" cm="1">
        <f t="array" ref="HR64">_xll.ciqfunctions.udf.CIQ(HR$1,"IQ_RETURN_EQUITY",,$A64)</f>
        <v>22.9316</v>
      </c>
      <c r="HS64" s="3" cm="1">
        <f t="array" ref="HS64">_xll.ciqfunctions.udf.CIQ(HS$1,"IQ_RETURN_EQUITY",,$A64)</f>
        <v>10.2666</v>
      </c>
      <c r="HT64" s="3" cm="1">
        <f t="array" ref="HT64">_xll.ciqfunctions.udf.CIQ(HT$1,"IQ_RETURN_EQUITY",,$A64)</f>
        <v>0</v>
      </c>
      <c r="HU64" s="3" cm="1">
        <f t="array" ref="HU64">_xll.ciqfunctions.udf.CIQ(HU$1,"IQ_RETURN_EQUITY",,$A64)</f>
        <v>-43.247100000000003</v>
      </c>
      <c r="HV64" s="3" cm="1">
        <f t="array" ref="HV64">_xll.ciqfunctions.udf.CIQ(HV$1,"IQ_RETURN_EQUITY",,$A64)</f>
        <v>18.278700000000001</v>
      </c>
      <c r="HW64" s="3" cm="1">
        <f t="array" ref="HW64">_xll.ciqfunctions.udf.CIQ(HW$1,"IQ_RETURN_EQUITY",,$A64)</f>
        <v>8.0002999999999993</v>
      </c>
      <c r="HX64" s="3" cm="1">
        <f t="array" ref="HX64">_xll.ciqfunctions.udf.CIQ(HX$1,"IQ_RETURN_EQUITY",,$A64)</f>
        <v>23.5212</v>
      </c>
      <c r="HY64" s="3" cm="1">
        <f t="array" ref="HY64">_xll.ciqfunctions.udf.CIQ(HY$1,"IQ_RETURN_EQUITY",,$A64)</f>
        <v>27.857299999999999</v>
      </c>
      <c r="HZ64" s="3" cm="1">
        <f t="array" ref="HZ64">_xll.ciqfunctions.udf.CIQ(HZ$1,"IQ_RETURN_EQUITY",,$A64)</f>
        <v>39.8949</v>
      </c>
      <c r="IA64" s="3" cm="1">
        <f t="array" ref="IA64">_xll.ciqfunctions.udf.CIQ(IA$1,"IQ_RETURN_EQUITY",,$A64)</f>
        <v>66.363100000000003</v>
      </c>
      <c r="IB64" s="3" cm="1">
        <f t="array" ref="IB64">_xll.ciqfunctions.udf.CIQ(IB$1,"IQ_RETURN_EQUITY",,$A64)</f>
        <v>10.9274</v>
      </c>
      <c r="IC64" s="3" cm="1">
        <f t="array" ref="IC64">_xll.ciqfunctions.udf.CIQ(IC$1,"IQ_RETURN_EQUITY",,$A64)</f>
        <v>9.8918999999999997</v>
      </c>
      <c r="ID64" s="3" cm="1">
        <f t="array" ref="ID64">_xll.ciqfunctions.udf.CIQ(ID$1,"IQ_RETURN_EQUITY",,$A64)</f>
        <v>27.419599999999999</v>
      </c>
      <c r="IE64" s="3" cm="1">
        <f t="array" ref="IE64">_xll.ciqfunctions.udf.CIQ(IE$1,"IQ_RETURN_EQUITY",,$A64)</f>
        <v>7.2702999999999998</v>
      </c>
      <c r="IF64" s="3" cm="1">
        <f t="array" ref="IF64">_xll.ciqfunctions.udf.CIQ(IF$1,"IQ_RETURN_EQUITY",,$A64)</f>
        <v>1.0193000000000001</v>
      </c>
      <c r="IG64" s="3" t="str" cm="1">
        <f t="array" ref="IG64">_xll.ciqfunctions.udf.CIQ(IG$1,"IQ_RETURN_EQUITY",,$A64)</f>
        <v>NM</v>
      </c>
      <c r="IH64" s="3" cm="1">
        <f t="array" ref="IH64">_xll.ciqfunctions.udf.CIQ(IH$1,"IQ_RETURN_EQUITY",,$A64)</f>
        <v>23.563600000000001</v>
      </c>
      <c r="II64" s="3" cm="1">
        <f t="array" ref="II64">_xll.ciqfunctions.udf.CIQ(II$1,"IQ_RETURN_EQUITY",,$A64)</f>
        <v>25.323</v>
      </c>
      <c r="IJ64" s="3" cm="1">
        <f t="array" ref="IJ64">_xll.ciqfunctions.udf.CIQ(IJ$1,"IQ_RETURN_EQUITY",,$A64)</f>
        <v>17.6569</v>
      </c>
      <c r="IK64" s="3" cm="1">
        <f t="array" ref="IK64">_xll.ciqfunctions.udf.CIQ(IK$1,"IQ_RETURN_EQUITY",,$A64)</f>
        <v>20.5319</v>
      </c>
      <c r="IL64" s="3" cm="1">
        <f t="array" ref="IL64">_xll.ciqfunctions.udf.CIQ(IL$1,"IQ_RETURN_EQUITY",,$A64)</f>
        <v>16.530799999999999</v>
      </c>
      <c r="IM64" s="3" cm="1">
        <f t="array" ref="IM64">_xll.ciqfunctions.udf.CIQ(IM$1,"IQ_RETURN_EQUITY",,$A64)</f>
        <v>11.1792</v>
      </c>
      <c r="IN64" s="3" cm="1">
        <f t="array" ref="IN64">_xll.ciqfunctions.udf.CIQ(IN$1,"IQ_RETURN_EQUITY",,$A64)</f>
        <v>0</v>
      </c>
      <c r="IO64" s="3" cm="1">
        <f t="array" ref="IO64">_xll.ciqfunctions.udf.CIQ(IO$1,"IQ_RETURN_EQUITY",,$A64)</f>
        <v>24.552199999999999</v>
      </c>
      <c r="IP64" s="3" cm="1">
        <f t="array" ref="IP64">_xll.ciqfunctions.udf.CIQ(IP$1,"IQ_RETURN_EQUITY",,$A64)</f>
        <v>0</v>
      </c>
      <c r="IQ64" s="3" cm="1">
        <f t="array" ref="IQ64">_xll.ciqfunctions.udf.CIQ(IQ$1,"IQ_RETURN_EQUITY",,$A64)</f>
        <v>15.2798</v>
      </c>
      <c r="IR64" s="3" cm="1">
        <f t="array" ref="IR64">_xll.ciqfunctions.udf.CIQ(IR$1,"IQ_RETURN_EQUITY",,$A64)</f>
        <v>10.4315</v>
      </c>
      <c r="IS64" s="3" cm="1">
        <f t="array" ref="IS64">_xll.ciqfunctions.udf.CIQ(IS$1,"IQ_RETURN_EQUITY",,$A64)</f>
        <v>0.41010000000000002</v>
      </c>
      <c r="IT64" s="3" cm="1">
        <f t="array" ref="IT64">_xll.ciqfunctions.udf.CIQ(IT$1,"IQ_RETURN_EQUITY",,$A64)</f>
        <v>20.465900000000001</v>
      </c>
      <c r="IU64" s="3" cm="1">
        <f t="array" ref="IU64">_xll.ciqfunctions.udf.CIQ(IU$1,"IQ_RETURN_EQUITY",,$A64)</f>
        <v>33.650199999999998</v>
      </c>
      <c r="IV64" s="3" cm="1">
        <f t="array" ref="IV64">_xll.ciqfunctions.udf.CIQ(IV$1,"IQ_RETURN_EQUITY",,$A64)</f>
        <v>33.823999999999998</v>
      </c>
      <c r="IW64" s="3" cm="1">
        <f t="array" ref="IW64">_xll.ciqfunctions.udf.CIQ(IW$1,"IQ_RETURN_EQUITY",,$A64)</f>
        <v>19.560300000000002</v>
      </c>
      <c r="IX64" s="3" cm="1">
        <f t="array" ref="IX64">_xll.ciqfunctions.udf.CIQ(IX$1,"IQ_RETURN_EQUITY",,$A64)</f>
        <v>8.4373000000000005</v>
      </c>
      <c r="IY64" s="3" cm="1">
        <f t="array" ref="IY64">_xll.ciqfunctions.udf.CIQ(IY$1,"IQ_RETURN_EQUITY",,$A64)</f>
        <v>-11.496600000000001</v>
      </c>
      <c r="IZ64" s="3" t="str" cm="1">
        <f t="array" ref="IZ64">_xll.ciqfunctions.udf.CIQ(IZ$1,"IQ_RETURN_EQUITY",,$A64)</f>
        <v>NM</v>
      </c>
      <c r="JA64" s="3" cm="1">
        <f t="array" ref="JA64">_xll.ciqfunctions.udf.CIQ(JA$1,"IQ_RETURN_EQUITY",,$A64)</f>
        <v>19.555399999999999</v>
      </c>
      <c r="JB64" s="3" cm="1">
        <f t="array" ref="JB64">_xll.ciqfunctions.udf.CIQ(JB$1,"IQ_RETURN_EQUITY",,$A64)</f>
        <v>8.7563999999999993</v>
      </c>
      <c r="JC64" s="3" cm="1">
        <f t="array" ref="JC64">_xll.ciqfunctions.udf.CIQ(JC$1,"IQ_RETURN_EQUITY",,$A64)</f>
        <v>3.5253999999999999</v>
      </c>
      <c r="JD64" s="3" cm="1">
        <f t="array" ref="JD64">_xll.ciqfunctions.udf.CIQ(JD$1,"IQ_RETURN_EQUITY",,$A64)</f>
        <v>8.6631999999999998</v>
      </c>
      <c r="JE64" s="3" cm="1">
        <f t="array" ref="JE64">_xll.ciqfunctions.udf.CIQ(JE$1,"IQ_RETURN_EQUITY",,$A64)</f>
        <v>12.2766</v>
      </c>
      <c r="JF64" s="3" cm="1">
        <f t="array" ref="JF64">_xll.ciqfunctions.udf.CIQ(JF$1,"IQ_RETURN_EQUITY",,$A64)</f>
        <v>69.524900000000002</v>
      </c>
      <c r="JG64" s="3" cm="1">
        <f t="array" ref="JG64">_xll.ciqfunctions.udf.CIQ(JG$1,"IQ_RETURN_EQUITY",,$A64)</f>
        <v>59.131999999999998</v>
      </c>
      <c r="JH64" s="3" cm="1">
        <f t="array" ref="JH64">_xll.ciqfunctions.udf.CIQ(JH$1,"IQ_RETURN_EQUITY",,$A64)</f>
        <v>5.0411999999999999</v>
      </c>
      <c r="JI64" s="3" cm="1">
        <f t="array" ref="JI64">_xll.ciqfunctions.udf.CIQ(JI$1,"IQ_RETURN_EQUITY",,$A64)</f>
        <v>25.255299999999998</v>
      </c>
      <c r="JJ64" s="3" cm="1">
        <f t="array" ref="JJ64">_xll.ciqfunctions.udf.CIQ(JJ$1,"IQ_RETURN_EQUITY",,$A64)</f>
        <v>11.1854</v>
      </c>
      <c r="JK64" s="3" cm="1">
        <f t="array" ref="JK64">_xll.ciqfunctions.udf.CIQ(JK$1,"IQ_RETURN_EQUITY",,$A64)</f>
        <v>9.1496999999999993</v>
      </c>
      <c r="JL64" s="3" cm="1">
        <f t="array" ref="JL64">_xll.ciqfunctions.udf.CIQ(JL$1,"IQ_RETURN_EQUITY",,$A64)</f>
        <v>10.7576</v>
      </c>
      <c r="JM64" s="3" cm="1">
        <f t="array" ref="JM64">_xll.ciqfunctions.udf.CIQ(JM$1,"IQ_RETURN_EQUITY",,$A64)</f>
        <v>-4.3299999999999998E-2</v>
      </c>
      <c r="JN64" s="3" cm="1">
        <f t="array" ref="JN64">_xll.ciqfunctions.udf.CIQ(JN$1,"IQ_RETURN_EQUITY",,$A64)</f>
        <v>21.7989</v>
      </c>
      <c r="JO64" s="3" cm="1">
        <f t="array" ref="JO64">_xll.ciqfunctions.udf.CIQ(JO$1,"IQ_RETURN_EQUITY",,$A64)</f>
        <v>3.1364000000000001</v>
      </c>
      <c r="JP64" s="3" cm="1">
        <f t="array" ref="JP64">_xll.ciqfunctions.udf.CIQ(JP$1,"IQ_RETURN_EQUITY",,$A64)</f>
        <v>94.630399999999995</v>
      </c>
      <c r="JQ64" s="3" cm="1">
        <f t="array" ref="JQ64">_xll.ciqfunctions.udf.CIQ(JQ$1,"IQ_RETURN_EQUITY",,$A64)</f>
        <v>9.5167999999999999</v>
      </c>
      <c r="JR64" s="3" cm="1">
        <f t="array" ref="JR64">_xll.ciqfunctions.udf.CIQ(JR$1,"IQ_RETURN_EQUITY",,$A64)</f>
        <v>38.427300000000002</v>
      </c>
      <c r="JS64" s="3" cm="1">
        <f t="array" ref="JS64">_xll.ciqfunctions.udf.CIQ(JS$1,"IQ_RETURN_EQUITY",,$A64)</f>
        <v>93.179100000000005</v>
      </c>
      <c r="JT64" s="3" cm="1">
        <f t="array" ref="JT64">_xll.ciqfunctions.udf.CIQ(JT$1,"IQ_RETURN_EQUITY",,$A64)</f>
        <v>32.26</v>
      </c>
      <c r="JU64" s="3" cm="1">
        <f t="array" ref="JU64">_xll.ciqfunctions.udf.CIQ(JU$1,"IQ_RETURN_EQUITY",,$A64)</f>
        <v>22.584599999999998</v>
      </c>
      <c r="JV64" s="3" cm="1">
        <f t="array" ref="JV64">_xll.ciqfunctions.udf.CIQ(JV$1,"IQ_RETURN_EQUITY",,$A64)</f>
        <v>-3.0440999999999998</v>
      </c>
      <c r="JW64" s="3" cm="1">
        <f t="array" ref="JW64">_xll.ciqfunctions.udf.CIQ(JW$1,"IQ_RETURN_EQUITY",,$A64)</f>
        <v>17.127300000000002</v>
      </c>
      <c r="JX64" s="3" cm="1">
        <f t="array" ref="JX64">_xll.ciqfunctions.udf.CIQ(JX$1,"IQ_RETURN_EQUITY",,$A64)</f>
        <v>13.088699999999999</v>
      </c>
      <c r="JY64" s="3" cm="1">
        <f t="array" ref="JY64">_xll.ciqfunctions.udf.CIQ(JY$1,"IQ_RETURN_EQUITY",,$A64)</f>
        <v>7.4695999999999998</v>
      </c>
      <c r="JZ64" s="3" cm="1">
        <f t="array" ref="JZ64">_xll.ciqfunctions.udf.CIQ(JZ$1,"IQ_RETURN_EQUITY",,$A64)</f>
        <v>41.206299999999999</v>
      </c>
      <c r="KA64" s="3" cm="1">
        <f t="array" ref="KA64">_xll.ciqfunctions.udf.CIQ(KA$1,"IQ_RETURN_EQUITY",,$A64)</f>
        <v>12.5776</v>
      </c>
      <c r="KB64" s="3" cm="1">
        <f t="array" ref="KB64">_xll.ciqfunctions.udf.CIQ(KB$1,"IQ_RETURN_EQUITY",,$A64)</f>
        <v>16.549299999999999</v>
      </c>
      <c r="KC64" s="3" cm="1">
        <f t="array" ref="KC64">_xll.ciqfunctions.udf.CIQ(KC$1,"IQ_RETURN_EQUITY",,$A64)</f>
        <v>10.050000000000001</v>
      </c>
      <c r="KD64" s="3" cm="1">
        <f t="array" ref="KD64">_xll.ciqfunctions.udf.CIQ(KD$1,"IQ_RETURN_EQUITY",,$A64)</f>
        <v>15.8269</v>
      </c>
      <c r="KE64" s="3" cm="1">
        <f t="array" ref="KE64">_xll.ciqfunctions.udf.CIQ(KE$1,"IQ_RETURN_EQUITY",,$A64)</f>
        <v>-18.348500000000001</v>
      </c>
      <c r="KF64" s="3" cm="1">
        <f t="array" ref="KF64">_xll.ciqfunctions.udf.CIQ(KF$1,"IQ_RETURN_EQUITY",,$A64)</f>
        <v>48.701999999999998</v>
      </c>
      <c r="KG64" s="3" cm="1">
        <f t="array" ref="KG64">_xll.ciqfunctions.udf.CIQ(KG$1,"IQ_RETURN_EQUITY",,$A64)</f>
        <v>25.1328</v>
      </c>
      <c r="KH64" s="3" cm="1">
        <f t="array" ref="KH64">_xll.ciqfunctions.udf.CIQ(KH$1,"IQ_RETURN_EQUITY",,$A64)</f>
        <v>1.3078000000000001</v>
      </c>
      <c r="KI64" s="3" cm="1">
        <f t="array" ref="KI64">_xll.ciqfunctions.udf.CIQ(KI$1,"IQ_RETURN_EQUITY",,$A64)</f>
        <v>22.111499999999999</v>
      </c>
      <c r="KJ64" s="3" cm="1">
        <f t="array" ref="KJ64">_xll.ciqfunctions.udf.CIQ(KJ$1,"IQ_RETURN_EQUITY",,$A64)</f>
        <v>16.959499999999998</v>
      </c>
      <c r="KK64" s="3" cm="1">
        <f t="array" ref="KK64">_xll.ciqfunctions.udf.CIQ(KK$1,"IQ_RETURN_EQUITY",,$A64)</f>
        <v>69.459199999999996</v>
      </c>
      <c r="KL64" s="3" cm="1">
        <f t="array" ref="KL64">_xll.ciqfunctions.udf.CIQ(KL$1,"IQ_RETURN_EQUITY",,$A64)</f>
        <v>16.131599999999999</v>
      </c>
      <c r="KM64" s="3" cm="1">
        <f t="array" ref="KM64">_xll.ciqfunctions.udf.CIQ(KM$1,"IQ_RETURN_EQUITY",,$A64)</f>
        <v>27.366</v>
      </c>
      <c r="KN64" s="3" cm="1">
        <f t="array" ref="KN64">_xll.ciqfunctions.udf.CIQ(KN$1,"IQ_RETURN_EQUITY",,$A64)</f>
        <v>10.997299999999999</v>
      </c>
      <c r="KO64" s="3" cm="1">
        <f t="array" ref="KO64">_xll.ciqfunctions.udf.CIQ(KO$1,"IQ_RETURN_EQUITY",,$A64)</f>
        <v>12.2258</v>
      </c>
      <c r="KP64" s="3" cm="1">
        <f t="array" ref="KP64">_xll.ciqfunctions.udf.CIQ(KP$1,"IQ_RETURN_EQUITY",,$A64)</f>
        <v>10.2957</v>
      </c>
      <c r="KQ64" s="3" cm="1">
        <f t="array" ref="KQ64">_xll.ciqfunctions.udf.CIQ(KQ$1,"IQ_RETURN_EQUITY",,$A64)</f>
        <v>25.265999999999998</v>
      </c>
      <c r="KR64" s="3" cm="1">
        <f t="array" ref="KR64">_xll.ciqfunctions.udf.CIQ(KR$1,"IQ_RETURN_EQUITY",,$A64)</f>
        <v>6.8368000000000002</v>
      </c>
      <c r="KS64" s="3" cm="1">
        <f t="array" ref="KS64">_xll.ciqfunctions.udf.CIQ(KS$1,"IQ_RETURN_EQUITY",,$A64)</f>
        <v>42.789299999999997</v>
      </c>
      <c r="KT64" s="3" cm="1">
        <f t="array" ref="KT64">_xll.ciqfunctions.udf.CIQ(KT$1,"IQ_RETURN_EQUITY",,$A64)</f>
        <v>7.9912999999999998</v>
      </c>
      <c r="KU64" s="3" cm="1">
        <f t="array" ref="KU64">_xll.ciqfunctions.udf.CIQ(KU$1,"IQ_RETURN_EQUITY",,$A64)</f>
        <v>10.2988</v>
      </c>
      <c r="KV64" s="3" cm="1">
        <f t="array" ref="KV64">_xll.ciqfunctions.udf.CIQ(KV$1,"IQ_RETURN_EQUITY",,$A64)</f>
        <v>41.657699999999998</v>
      </c>
      <c r="KW64" s="3" cm="1">
        <f t="array" ref="KW64">_xll.ciqfunctions.udf.CIQ(KW$1,"IQ_RETURN_EQUITY",,$A64)</f>
        <v>10.99</v>
      </c>
      <c r="KX64" s="3" cm="1">
        <f t="array" ref="KX64">_xll.ciqfunctions.udf.CIQ(KX$1,"IQ_RETURN_EQUITY",,$A64)</f>
        <v>5.3190999999999997</v>
      </c>
      <c r="KY64" s="3" cm="1">
        <f t="array" ref="KY64">_xll.ciqfunctions.udf.CIQ(KY$1,"IQ_RETURN_EQUITY",,$A64)</f>
        <v>18.916599999999999</v>
      </c>
      <c r="KZ64" s="3" cm="1">
        <f t="array" ref="KZ64">_xll.ciqfunctions.udf.CIQ(KZ$1,"IQ_RETURN_EQUITY",,$A64)</f>
        <v>9.4125999999999994</v>
      </c>
      <c r="LA64" s="3" cm="1">
        <f t="array" ref="LA64">_xll.ciqfunctions.udf.CIQ(LA$1,"IQ_RETURN_EQUITY",,$A64)</f>
        <v>11.1785</v>
      </c>
      <c r="LB64" s="3" cm="1">
        <f t="array" ref="LB64">_xll.ciqfunctions.udf.CIQ(LB$1,"IQ_RETURN_EQUITY",,$A64)</f>
        <v>16.352599999999999</v>
      </c>
      <c r="LC64" s="3" cm="1">
        <f t="array" ref="LC64">_xll.ciqfunctions.udf.CIQ(LC$1,"IQ_RETURN_EQUITY",,$A64)</f>
        <v>5.8000000000000003E-2</v>
      </c>
      <c r="LD64" s="3" cm="1">
        <f t="array" ref="LD64">_xll.ciqfunctions.udf.CIQ(LD$1,"IQ_RETURN_EQUITY",,$A64)</f>
        <v>-2.6280000000000001</v>
      </c>
      <c r="LE64" s="3" cm="1">
        <f t="array" ref="LE64">_xll.ciqfunctions.udf.CIQ(LE$1,"IQ_RETURN_EQUITY",,$A64)</f>
        <v>-22.332699999999999</v>
      </c>
      <c r="LF64" s="3" cm="1">
        <f t="array" ref="LF64">_xll.ciqfunctions.udf.CIQ(LF$1,"IQ_RETURN_EQUITY",,$A64)</f>
        <v>28.0837</v>
      </c>
      <c r="LG64" s="3" cm="1">
        <f t="array" ref="LG64">_xll.ciqfunctions.udf.CIQ(LG$1,"IQ_RETURN_EQUITY",,$A64)</f>
        <v>-0.12089999999999999</v>
      </c>
      <c r="LH64" s="3" t="str" cm="1">
        <f t="array" ref="LH64">_xll.ciqfunctions.udf.CIQ(LH$1,"IQ_RETURN_EQUITY",,$A64)</f>
        <v>NM</v>
      </c>
      <c r="LI64" s="3" cm="1">
        <f t="array" ref="LI64">_xll.ciqfunctions.udf.CIQ(LI$1,"IQ_RETURN_EQUITY",,$A64)</f>
        <v>26.618300000000001</v>
      </c>
      <c r="LJ64" s="3" cm="1">
        <f t="array" ref="LJ64">_xll.ciqfunctions.udf.CIQ(LJ$1,"IQ_RETURN_EQUITY",,$A64)</f>
        <v>38.999299999999998</v>
      </c>
      <c r="LK64" s="3" cm="1">
        <f t="array" ref="LK64">_xll.ciqfunctions.udf.CIQ(LK$1,"IQ_RETURN_EQUITY",,$A64)</f>
        <v>1.8499000000000001</v>
      </c>
      <c r="LL64" s="3" cm="1">
        <f t="array" ref="LL64">_xll.ciqfunctions.udf.CIQ(LL$1,"IQ_RETURN_EQUITY",,$A64)</f>
        <v>9.5187000000000008</v>
      </c>
      <c r="LM64" s="3" cm="1">
        <f t="array" ref="LM64">_xll.ciqfunctions.udf.CIQ(LM$1,"IQ_RETURN_EQUITY",,$A64)</f>
        <v>-22.627199999999998</v>
      </c>
      <c r="LN64" s="3" cm="1">
        <f t="array" ref="LN64">_xll.ciqfunctions.udf.CIQ(LN$1,"IQ_RETURN_EQUITY",,$A64)</f>
        <v>2.1356999999999999</v>
      </c>
      <c r="LO64" s="3" cm="1">
        <f t="array" ref="LO64">_xll.ciqfunctions.udf.CIQ(LO$1,"IQ_RETURN_EQUITY",,$A64)</f>
        <v>12.517300000000001</v>
      </c>
      <c r="LP64" s="3" cm="1">
        <f t="array" ref="LP64">_xll.ciqfunctions.udf.CIQ(LP$1,"IQ_RETURN_EQUITY",,$A64)</f>
        <v>10.457000000000001</v>
      </c>
      <c r="LQ64" s="3" cm="1">
        <f t="array" ref="LQ64">_xll.ciqfunctions.udf.CIQ(LQ$1,"IQ_RETURN_EQUITY",,$A64)</f>
        <v>0</v>
      </c>
      <c r="LR64" s="3" cm="1">
        <f t="array" ref="LR64">_xll.ciqfunctions.udf.CIQ(LR$1,"IQ_RETURN_EQUITY",,$A64)</f>
        <v>6.6771000000000003</v>
      </c>
      <c r="LS64" s="3" cm="1">
        <f t="array" ref="LS64">_xll.ciqfunctions.udf.CIQ(LS$1,"IQ_RETURN_EQUITY",,$A64)</f>
        <v>9.3345000000000002</v>
      </c>
      <c r="LT64" s="3" cm="1">
        <f t="array" ref="LT64">_xll.ciqfunctions.udf.CIQ(LT$1,"IQ_RETURN_EQUITY",,$A64)</f>
        <v>4.3418000000000001</v>
      </c>
      <c r="LU64" s="3" cm="1">
        <f t="array" ref="LU64">_xll.ciqfunctions.udf.CIQ(LU$1,"IQ_RETURN_EQUITY",,$A64)</f>
        <v>15.77</v>
      </c>
      <c r="LV64" s="3" cm="1">
        <f t="array" ref="LV64">_xll.ciqfunctions.udf.CIQ(LV$1,"IQ_RETURN_EQUITY",,$A64)</f>
        <v>0.70420000000000005</v>
      </c>
      <c r="LW64" s="3" cm="1">
        <f t="array" ref="LW64">_xll.ciqfunctions.udf.CIQ(LW$1,"IQ_RETURN_EQUITY",,$A64)</f>
        <v>16.109300000000001</v>
      </c>
      <c r="LX64" s="3" cm="1">
        <f t="array" ref="LX64">_xll.ciqfunctions.udf.CIQ(LX$1,"IQ_RETURN_EQUITY",,$A64)</f>
        <v>22.411799999999999</v>
      </c>
      <c r="LY64" s="3" cm="1">
        <f t="array" ref="LY64">_xll.ciqfunctions.udf.CIQ(LY$1,"IQ_RETURN_EQUITY",,$A64)</f>
        <v>0.4002</v>
      </c>
      <c r="LZ64" s="3" cm="1">
        <f t="array" ref="LZ64">_xll.ciqfunctions.udf.CIQ(LZ$1,"IQ_RETURN_EQUITY",,$A64)</f>
        <v>21.799399999999999</v>
      </c>
      <c r="MA64" s="3" cm="1">
        <f t="array" ref="MA64">_xll.ciqfunctions.udf.CIQ(MA$1,"IQ_RETURN_EQUITY",,$A64)</f>
        <v>19.8781</v>
      </c>
      <c r="MB64" s="3" cm="1">
        <f t="array" ref="MB64">_xll.ciqfunctions.udf.CIQ(MB$1,"IQ_RETURN_EQUITY",,$A64)</f>
        <v>9.8633000000000006</v>
      </c>
      <c r="MC64" s="3" cm="1">
        <f t="array" ref="MC64">_xll.ciqfunctions.udf.CIQ(MC$1,"IQ_RETURN_EQUITY",,$A64)</f>
        <v>12.5329</v>
      </c>
      <c r="MD64" s="3" cm="1">
        <f t="array" ref="MD64">_xll.ciqfunctions.udf.CIQ(MD$1,"IQ_RETURN_EQUITY",,$A64)</f>
        <v>16.719000000000001</v>
      </c>
      <c r="ME64" s="3" cm="1">
        <f t="array" ref="ME64">_xll.ciqfunctions.udf.CIQ(ME$1,"IQ_RETURN_EQUITY",,$A64)</f>
        <v>29.723099999999999</v>
      </c>
      <c r="MF64" s="3" cm="1">
        <f t="array" ref="MF64">_xll.ciqfunctions.udf.CIQ(MF$1,"IQ_RETURN_EQUITY",,$A64)</f>
        <v>11.976000000000001</v>
      </c>
      <c r="MG64" s="3" cm="1">
        <f t="array" ref="MG64">_xll.ciqfunctions.udf.CIQ(MG$1,"IQ_RETURN_EQUITY",,$A64)</f>
        <v>97.608900000000006</v>
      </c>
      <c r="MH64" s="3" cm="1">
        <f t="array" ref="MH64">_xll.ciqfunctions.udf.CIQ(MH$1,"IQ_RETURN_EQUITY",,$A64)</f>
        <v>12.2224</v>
      </c>
      <c r="MI64" s="3" cm="1">
        <f t="array" ref="MI64">_xll.ciqfunctions.udf.CIQ(MI$1,"IQ_RETURN_EQUITY",,$A64)</f>
        <v>21.686499999999999</v>
      </c>
      <c r="MJ64" s="3" cm="1">
        <f t="array" ref="MJ64">_xll.ciqfunctions.udf.CIQ(MJ$1,"IQ_RETURN_EQUITY",,$A64)</f>
        <v>5.2767999999999997</v>
      </c>
      <c r="MK64" s="3" cm="1">
        <f t="array" ref="MK64">_xll.ciqfunctions.udf.CIQ(MK$1,"IQ_RETURN_EQUITY",,$A64)</f>
        <v>21.854700000000001</v>
      </c>
      <c r="ML64" s="3" cm="1">
        <f t="array" ref="ML64">_xll.ciqfunctions.udf.CIQ(ML$1,"IQ_RETURN_EQUITY",,$A64)</f>
        <v>42.126899999999999</v>
      </c>
      <c r="MM64" s="3" cm="1">
        <f t="array" ref="MM64">_xll.ciqfunctions.udf.CIQ(MM$1,"IQ_RETURN_EQUITY",,$A64)</f>
        <v>28.255800000000001</v>
      </c>
      <c r="MN64" s="3" cm="1">
        <f t="array" ref="MN64">_xll.ciqfunctions.udf.CIQ(MN$1,"IQ_RETURN_EQUITY",,$A64)</f>
        <v>11.3148</v>
      </c>
      <c r="MO64" s="3" cm="1">
        <f t="array" ref="MO64">_xll.ciqfunctions.udf.CIQ(MO$1,"IQ_RETURN_EQUITY",,$A64)</f>
        <v>12.383800000000001</v>
      </c>
      <c r="MP64" s="3" cm="1">
        <f t="array" ref="MP64">_xll.ciqfunctions.udf.CIQ(MP$1,"IQ_RETURN_EQUITY",,$A64)</f>
        <v>11.4293</v>
      </c>
      <c r="MQ64" s="3" cm="1">
        <f t="array" ref="MQ64">_xll.ciqfunctions.udf.CIQ(MQ$1,"IQ_RETURN_EQUITY",,$A64)</f>
        <v>36.852800000000002</v>
      </c>
      <c r="MR64" s="3" cm="1">
        <f t="array" ref="MR64">_xll.ciqfunctions.udf.CIQ(MR$1,"IQ_RETURN_EQUITY",,$A64)</f>
        <v>33.324800000000003</v>
      </c>
      <c r="MS64" s="3" cm="1">
        <f t="array" ref="MS64">_xll.ciqfunctions.udf.CIQ(MS$1,"IQ_RETURN_EQUITY",,$A64)</f>
        <v>8.5212000000000003</v>
      </c>
      <c r="MT64" s="3" cm="1">
        <f t="array" ref="MT64">_xll.ciqfunctions.udf.CIQ(MT$1,"IQ_RETURN_EQUITY",,$A64)</f>
        <v>10.5623</v>
      </c>
      <c r="MU64" s="3" cm="1">
        <f t="array" ref="MU64">_xll.ciqfunctions.udf.CIQ(MU$1,"IQ_RETURN_EQUITY",,$A64)</f>
        <v>15.553599999999999</v>
      </c>
      <c r="MV64" s="3" cm="1">
        <f t="array" ref="MV64">_xll.ciqfunctions.udf.CIQ(MV$1,"IQ_RETURN_EQUITY",,$A64)</f>
        <v>4.0007000000000001</v>
      </c>
      <c r="MW64" s="3" cm="1">
        <f t="array" ref="MW64">_xll.ciqfunctions.udf.CIQ(MW$1,"IQ_RETURN_EQUITY",,$A64)</f>
        <v>26.273700000000002</v>
      </c>
      <c r="MX64" s="3" cm="1">
        <f t="array" ref="MX64">_xll.ciqfunctions.udf.CIQ(MX$1,"IQ_RETURN_EQUITY",,$A64)</f>
        <v>12.484999999999999</v>
      </c>
      <c r="MY64" s="3" cm="1">
        <f t="array" ref="MY64">_xll.ciqfunctions.udf.CIQ(MY$1,"IQ_RETURN_EQUITY",,$A64)</f>
        <v>21.326799999999999</v>
      </c>
      <c r="MZ64" s="3" cm="1">
        <f t="array" ref="MZ64">_xll.ciqfunctions.udf.CIQ(MZ$1,"IQ_RETURN_EQUITY",,$A64)</f>
        <v>12.439299999999999</v>
      </c>
      <c r="NA64" s="3" cm="1">
        <f t="array" ref="NA64">_xll.ciqfunctions.udf.CIQ(NA$1,"IQ_RETURN_EQUITY",,$A64)</f>
        <v>9.4329999999999998</v>
      </c>
      <c r="NB64" s="3" cm="1">
        <f t="array" ref="NB64">_xll.ciqfunctions.udf.CIQ(NB$1,"IQ_RETURN_EQUITY",,$A64)</f>
        <v>38.332700000000003</v>
      </c>
      <c r="NC64" s="3" cm="1">
        <f t="array" ref="NC64">_xll.ciqfunctions.udf.CIQ(NC$1,"IQ_RETURN_EQUITY",,$A64)</f>
        <v>6.8663999999999996</v>
      </c>
      <c r="ND64" s="3" cm="1">
        <f t="array" ref="ND64">_xll.ciqfunctions.udf.CIQ(ND$1,"IQ_RETURN_EQUITY",,$A64)</f>
        <v>-0.46029999999999999</v>
      </c>
      <c r="NE64" s="3" cm="1">
        <f t="array" ref="NE64">_xll.ciqfunctions.udf.CIQ(NE$1,"IQ_RETURN_EQUITY",,$A64)</f>
        <v>5.2933000000000003</v>
      </c>
      <c r="NF64" s="3" cm="1">
        <f t="array" ref="NF64">_xll.ciqfunctions.udf.CIQ(NF$1,"IQ_RETURN_EQUITY",,$A64)</f>
        <v>43.341000000000001</v>
      </c>
      <c r="NG64" s="3" cm="1">
        <f t="array" ref="NG64">_xll.ciqfunctions.udf.CIQ(NG$1,"IQ_RETURN_EQUITY",,$A64)</f>
        <v>12.696099999999999</v>
      </c>
      <c r="NH64" s="3" cm="1">
        <f t="array" ref="NH64">_xll.ciqfunctions.udf.CIQ(NH$1,"IQ_RETURN_EQUITY",,$A64)</f>
        <v>22.1876</v>
      </c>
      <c r="NI64" s="3" cm="1">
        <f t="array" ref="NI64">_xll.ciqfunctions.udf.CIQ(NI$1,"IQ_RETURN_EQUITY",,$A64)</f>
        <v>12.689</v>
      </c>
      <c r="NJ64" s="3" cm="1">
        <f t="array" ref="NJ64">_xll.ciqfunctions.udf.CIQ(NJ$1,"IQ_RETURN_EQUITY",,$A64)</f>
        <v>17.9572</v>
      </c>
      <c r="NK64" s="3" cm="1">
        <f t="array" ref="NK64">_xll.ciqfunctions.udf.CIQ(NK$1,"IQ_RETURN_EQUITY",,$A64)</f>
        <v>18.764399999999998</v>
      </c>
      <c r="NL64" s="3" cm="1">
        <f t="array" ref="NL64">_xll.ciqfunctions.udf.CIQ(NL$1,"IQ_RETURN_EQUITY",,$A64)</f>
        <v>13.245100000000001</v>
      </c>
      <c r="NM64" s="3" cm="1">
        <f t="array" ref="NM64">_xll.ciqfunctions.udf.CIQ(NM$1,"IQ_RETURN_EQUITY",,$A64)</f>
        <v>14.603999999999999</v>
      </c>
      <c r="NN64" s="3" cm="1">
        <f t="array" ref="NN64">_xll.ciqfunctions.udf.CIQ(NN$1,"IQ_RETURN_EQUITY",,$A64)</f>
        <v>31.572900000000001</v>
      </c>
      <c r="NO64" s="3" cm="1">
        <f t="array" ref="NO64">_xll.ciqfunctions.udf.CIQ(NO$1,"IQ_RETURN_EQUITY",,$A64)</f>
        <v>16.030100000000001</v>
      </c>
      <c r="NP64" s="3" cm="1">
        <f t="array" ref="NP64">_xll.ciqfunctions.udf.CIQ(NP$1,"IQ_RETURN_EQUITY",,$A64)</f>
        <v>2.7818999999999998</v>
      </c>
      <c r="NQ64" s="3" cm="1">
        <f t="array" ref="NQ64">_xll.ciqfunctions.udf.CIQ(NQ$1,"IQ_RETURN_EQUITY",,$A64)</f>
        <v>30.964400000000001</v>
      </c>
      <c r="NR64" s="3" cm="1">
        <f t="array" ref="NR64">_xll.ciqfunctions.udf.CIQ(NR$1,"IQ_RETURN_EQUITY",,$A64)</f>
        <v>31.3292</v>
      </c>
      <c r="NS64" s="3" cm="1">
        <f t="array" ref="NS64">_xll.ciqfunctions.udf.CIQ(NS$1,"IQ_RETURN_EQUITY",,$A64)</f>
        <v>11.7416</v>
      </c>
      <c r="NT64" s="3" cm="1">
        <f t="array" ref="NT64">_xll.ciqfunctions.udf.CIQ(NT$1,"IQ_RETURN_EQUITY",,$A64)</f>
        <v>44.9069</v>
      </c>
      <c r="NU64" s="3" cm="1">
        <f t="array" ref="NU64">_xll.ciqfunctions.udf.CIQ(NU$1,"IQ_RETURN_EQUITY",,$A64)</f>
        <v>30.3674</v>
      </c>
      <c r="NV64" s="3" cm="1">
        <f t="array" ref="NV64">_xll.ciqfunctions.udf.CIQ(NV$1,"IQ_RETURN_EQUITY",,$A64)</f>
        <v>7.7786</v>
      </c>
      <c r="NW64" s="3" cm="1">
        <f t="array" ref="NW64">_xll.ciqfunctions.udf.CIQ(NW$1,"IQ_RETURN_EQUITY",,$A64)</f>
        <v>98.393000000000001</v>
      </c>
      <c r="NX64" s="3" cm="1">
        <f t="array" ref="NX64">_xll.ciqfunctions.udf.CIQ(NX$1,"IQ_RETURN_EQUITY",,$A64)</f>
        <v>3.8325</v>
      </c>
      <c r="NY64" s="3" cm="1">
        <f t="array" ref="NY64">_xll.ciqfunctions.udf.CIQ(NY$1,"IQ_RETURN_EQUITY",,$A64)</f>
        <v>47.107399999999998</v>
      </c>
      <c r="NZ64" s="3" cm="1">
        <f t="array" ref="NZ64">_xll.ciqfunctions.udf.CIQ(NZ$1,"IQ_RETURN_EQUITY",,$A64)</f>
        <v>34.885599999999997</v>
      </c>
      <c r="OA64" s="3" cm="1">
        <f t="array" ref="OA64">_xll.ciqfunctions.udf.CIQ(OA$1,"IQ_RETURN_EQUITY",,$A64)</f>
        <v>55.488599999999998</v>
      </c>
      <c r="OB64" s="3" cm="1">
        <f t="array" ref="OB64">_xll.ciqfunctions.udf.CIQ(OB$1,"IQ_RETURN_EQUITY",,$A64)</f>
        <v>14.676600000000001</v>
      </c>
      <c r="OC64" s="3" cm="1">
        <f t="array" ref="OC64">_xll.ciqfunctions.udf.CIQ(OC$1,"IQ_RETURN_EQUITY",,$A64)</f>
        <v>24.616099999999999</v>
      </c>
      <c r="OD64" s="3" cm="1">
        <f t="array" ref="OD64">_xll.ciqfunctions.udf.CIQ(OD$1,"IQ_RETURN_EQUITY",,$A64)</f>
        <v>4.7539999999999996</v>
      </c>
      <c r="OE64" s="3" cm="1">
        <f t="array" ref="OE64">_xll.ciqfunctions.udf.CIQ(OE$1,"IQ_RETURN_EQUITY",,$A64)</f>
        <v>571.55550000000005</v>
      </c>
      <c r="OF64" s="3" cm="1">
        <f t="array" ref="OF64">_xll.ciqfunctions.udf.CIQ(OF$1,"IQ_RETURN_EQUITY",,$A64)</f>
        <v>23.564499999999999</v>
      </c>
      <c r="OG64" s="3" t="str" cm="1">
        <f t="array" ref="OG64">_xll.ciqfunctions.udf.CIQ(OG$1,"IQ_RETURN_EQUITY",,$A64)</f>
        <v>NM</v>
      </c>
      <c r="OH64" s="3" cm="1">
        <f t="array" ref="OH64">_xll.ciqfunctions.udf.CIQ(OH$1,"IQ_RETURN_EQUITY",,$A64)</f>
        <v>-4.3686999999999996</v>
      </c>
      <c r="OI64" s="3" cm="1">
        <f t="array" ref="OI64">_xll.ciqfunctions.udf.CIQ(OI$1,"IQ_RETURN_EQUITY",,$A64)</f>
        <v>41.939399999999999</v>
      </c>
      <c r="OJ64" s="3" cm="1">
        <f t="array" ref="OJ64">_xll.ciqfunctions.udf.CIQ(OJ$1,"IQ_RETURN_EQUITY",,$A64)</f>
        <v>20.720500000000001</v>
      </c>
      <c r="OK64" s="3" cm="1">
        <f t="array" ref="OK64">_xll.ciqfunctions.udf.CIQ(OK$1,"IQ_RETURN_EQUITY",,$A64)</f>
        <v>77.261600000000001</v>
      </c>
      <c r="OL64" s="3" cm="1">
        <f t="array" ref="OL64">_xll.ciqfunctions.udf.CIQ(OL$1,"IQ_RETURN_EQUITY",,$A64)</f>
        <v>25.019200000000001</v>
      </c>
      <c r="OM64" s="3" cm="1">
        <f t="array" ref="OM64">_xll.ciqfunctions.udf.CIQ(OM$1,"IQ_RETURN_EQUITY",,$A64)</f>
        <v>28.100200000000001</v>
      </c>
      <c r="ON64" s="3" cm="1">
        <f t="array" ref="ON64">_xll.ciqfunctions.udf.CIQ(ON$1,"IQ_RETURN_EQUITY",,$A64)</f>
        <v>0</v>
      </c>
      <c r="OO64" s="3" cm="1">
        <f t="array" ref="OO64">_xll.ciqfunctions.udf.CIQ(OO$1,"IQ_RETURN_EQUITY",,$A64)</f>
        <v>18.438099999999999</v>
      </c>
      <c r="OP64" s="3" t="str" cm="1">
        <f t="array" ref="OP64">_xll.ciqfunctions.udf.CIQ(OP$1,"IQ_RETURN_EQUITY",,$A64)</f>
        <v>NM</v>
      </c>
      <c r="OQ64" s="3" cm="1">
        <f t="array" ref="OQ64">_xll.ciqfunctions.udf.CIQ(OQ$1,"IQ_RETURN_EQUITY",,$A64)</f>
        <v>3.1562000000000001</v>
      </c>
      <c r="OR64" s="3" cm="1">
        <f t="array" ref="OR64">_xll.ciqfunctions.udf.CIQ(OR$1,"IQ_RETURN_EQUITY",,$A64)</f>
        <v>11.978400000000001</v>
      </c>
      <c r="OS64" s="3" cm="1">
        <f t="array" ref="OS64">_xll.ciqfunctions.udf.CIQ(OS$1,"IQ_RETURN_EQUITY",,$A64)</f>
        <v>10.549200000000001</v>
      </c>
      <c r="OT64" s="3" cm="1">
        <f t="array" ref="OT64">_xll.ciqfunctions.udf.CIQ(OT$1,"IQ_RETURN_EQUITY",,$A64)</f>
        <v>-2.0444</v>
      </c>
      <c r="OU64" s="3" cm="1">
        <f t="array" ref="OU64">_xll.ciqfunctions.udf.CIQ(OU$1,"IQ_RETURN_EQUITY",,$A64)</f>
        <v>22.5154</v>
      </c>
      <c r="OV64" s="3" cm="1">
        <f t="array" ref="OV64">_xll.ciqfunctions.udf.CIQ(OV$1,"IQ_RETURN_EQUITY",,$A64)</f>
        <v>12.126200000000001</v>
      </c>
      <c r="OW64" s="3" cm="1">
        <f t="array" ref="OW64">_xll.ciqfunctions.udf.CIQ(OW$1,"IQ_RETURN_EQUITY",,$A64)</f>
        <v>33.502200000000002</v>
      </c>
      <c r="OX64" s="3" t="str" cm="1">
        <f t="array" ref="OX64">_xll.ciqfunctions.udf.CIQ(OX$1,"IQ_RETURN_EQUITY",,$A64)</f>
        <v>NM</v>
      </c>
      <c r="OY64" s="3" cm="1">
        <f t="array" ref="OY64">_xll.ciqfunctions.udf.CIQ(OY$1,"IQ_RETURN_EQUITY",,$A64)</f>
        <v>10.9481</v>
      </c>
      <c r="OZ64" s="3" cm="1">
        <f t="array" ref="OZ64">_xll.ciqfunctions.udf.CIQ(OZ$1,"IQ_RETURN_EQUITY",,$A64)</f>
        <v>8.6142000000000003</v>
      </c>
      <c r="PA64" s="3" cm="1">
        <f t="array" ref="PA64">_xll.ciqfunctions.udf.CIQ(PA$1,"IQ_RETURN_EQUITY",,$A64)</f>
        <v>1.9178999999999999</v>
      </c>
      <c r="PB64" s="3" cm="1">
        <f t="array" ref="PB64">_xll.ciqfunctions.udf.CIQ(PB$1,"IQ_RETURN_EQUITY",,$A64)</f>
        <v>11.086600000000001</v>
      </c>
      <c r="PC64" s="3" cm="1">
        <f t="array" ref="PC64">_xll.ciqfunctions.udf.CIQ(PC$1,"IQ_RETURN_EQUITY",,$A64)</f>
        <v>32.906300000000002</v>
      </c>
      <c r="PD64" s="3" cm="1">
        <f t="array" ref="PD64">_xll.ciqfunctions.udf.CIQ(PD$1,"IQ_RETURN_EQUITY",,$A64)</f>
        <v>-2.0960000000000001</v>
      </c>
      <c r="PE64" s="3" cm="1">
        <f t="array" ref="PE64">_xll.ciqfunctions.udf.CIQ(PE$1,"IQ_RETURN_EQUITY",,$A64)</f>
        <v>99.337599999999995</v>
      </c>
      <c r="PF64" s="3" cm="1">
        <f t="array" ref="PF64">_xll.ciqfunctions.udf.CIQ(PF$1,"IQ_RETURN_EQUITY",,$A64)</f>
        <v>9.5073000000000008</v>
      </c>
      <c r="PG64" s="3" cm="1">
        <f t="array" ref="PG64">_xll.ciqfunctions.udf.CIQ(PG$1,"IQ_RETURN_EQUITY",,$A64)</f>
        <v>8.8385999999999996</v>
      </c>
      <c r="PH64" s="3" cm="1">
        <f t="array" ref="PH64">_xll.ciqfunctions.udf.CIQ(PH$1,"IQ_RETURN_EQUITY",,$A64)</f>
        <v>7.4010999999999996</v>
      </c>
      <c r="PI64" s="3" cm="1">
        <f t="array" ref="PI64">_xll.ciqfunctions.udf.CIQ(PI$1,"IQ_RETURN_EQUITY",,$A64)</f>
        <v>4.7278000000000002</v>
      </c>
      <c r="PJ64" s="3" cm="1">
        <f t="array" ref="PJ64">_xll.ciqfunctions.udf.CIQ(PJ$1,"IQ_RETURN_EQUITY",,$A64)</f>
        <v>7.4260000000000002</v>
      </c>
      <c r="PK64" s="3" cm="1">
        <f t="array" ref="PK64">_xll.ciqfunctions.udf.CIQ(PK$1,"IQ_RETURN_EQUITY",,$A64)</f>
        <v>23.6828</v>
      </c>
      <c r="PL64" s="3" cm="1">
        <f t="array" ref="PL64">_xll.ciqfunctions.udf.CIQ(PL$1,"IQ_RETURN_EQUITY",,$A64)</f>
        <v>9.5809999999999995</v>
      </c>
      <c r="PM64" s="3" cm="1">
        <f t="array" ref="PM64">_xll.ciqfunctions.udf.CIQ(PM$1,"IQ_RETURN_EQUITY",,$A64)</f>
        <v>25.466200000000001</v>
      </c>
      <c r="PN64" s="3" cm="1">
        <f t="array" ref="PN64">_xll.ciqfunctions.udf.CIQ(PN$1,"IQ_RETURN_EQUITY",,$A64)</f>
        <v>22.727900000000002</v>
      </c>
      <c r="PO64" s="3" cm="1">
        <f t="array" ref="PO64">_xll.ciqfunctions.udf.CIQ(PO$1,"IQ_RETURN_EQUITY",,$A64)</f>
        <v>99.337599999999995</v>
      </c>
      <c r="PP64" s="3" cm="1">
        <f t="array" ref="PP64">_xll.ciqfunctions.udf.CIQ(PP$1,"IQ_RETURN_EQUITY",,$A64)</f>
        <v>8.8486999999999991</v>
      </c>
      <c r="PQ64" s="3" cm="1">
        <f t="array" ref="PQ64">_xll.ciqfunctions.udf.CIQ(PQ$1,"IQ_RETURN_EQUITY",,$A64)</f>
        <v>14.5007</v>
      </c>
      <c r="PR64" s="3" cm="1">
        <f t="array" ref="PR64">_xll.ciqfunctions.udf.CIQ(PR$1,"IQ_RETURN_EQUITY",,$A64)</f>
        <v>4.0875000000000004</v>
      </c>
      <c r="PS64" s="3" cm="1">
        <f t="array" ref="PS64">_xll.ciqfunctions.udf.CIQ(PS$1,"IQ_RETURN_EQUITY",,$A64)</f>
        <v>19.768899999999999</v>
      </c>
      <c r="PT64" s="3" cm="1">
        <f t="array" ref="PT64">_xll.ciqfunctions.udf.CIQ(PT$1,"IQ_RETURN_EQUITY",,$A64)</f>
        <v>6.4861000000000004</v>
      </c>
      <c r="PU64" s="3" cm="1">
        <f t="array" ref="PU64">_xll.ciqfunctions.udf.CIQ(PU$1,"IQ_RETURN_EQUITY",,$A64)</f>
        <v>21.043199999999999</v>
      </c>
      <c r="PV64" s="3" cm="1">
        <f t="array" ref="PV64">_xll.ciqfunctions.udf.CIQ(PV$1,"IQ_RETURN_EQUITY",,$A64)</f>
        <v>9.3547999999999991</v>
      </c>
      <c r="PW64" s="3" cm="1">
        <f t="array" ref="PW64">_xll.ciqfunctions.udf.CIQ(PW$1,"IQ_RETURN_EQUITY",,$A64)</f>
        <v>2.9144999999999999</v>
      </c>
      <c r="PX64" s="3" cm="1">
        <f t="array" ref="PX64">_xll.ciqfunctions.udf.CIQ(PX$1,"IQ_RETURN_EQUITY",,$A64)</f>
        <v>4.4482999999999997</v>
      </c>
      <c r="PY64" s="3" cm="1">
        <f t="array" ref="PY64">_xll.ciqfunctions.udf.CIQ(PY$1,"IQ_RETURN_EQUITY",,$A64)</f>
        <v>11.005599999999999</v>
      </c>
      <c r="PZ64" s="3" cm="1">
        <f t="array" ref="PZ64">_xll.ciqfunctions.udf.CIQ(PZ$1,"IQ_RETURN_EQUITY",,$A64)</f>
        <v>12.2843</v>
      </c>
      <c r="QA64" s="3" cm="1">
        <f t="array" ref="QA64">_xll.ciqfunctions.udf.CIQ(QA$1,"IQ_RETURN_EQUITY",,$A64)</f>
        <v>17.384499999999999</v>
      </c>
      <c r="QB64" s="3" cm="1">
        <f t="array" ref="QB64">_xll.ciqfunctions.udf.CIQ(QB$1,"IQ_RETURN_EQUITY",,$A64)</f>
        <v>0.89249999999999996</v>
      </c>
      <c r="QC64" s="3" cm="1">
        <f t="array" ref="QC64">_xll.ciqfunctions.udf.CIQ(QC$1,"IQ_RETURN_EQUITY",,$A64)</f>
        <v>26.278600000000001</v>
      </c>
      <c r="QD64" s="3" cm="1">
        <f t="array" ref="QD64">_xll.ciqfunctions.udf.CIQ(QD$1,"IQ_RETURN_EQUITY",,$A64)</f>
        <v>12.4506</v>
      </c>
      <c r="QE64" s="3" cm="1">
        <f t="array" ref="QE64">_xll.ciqfunctions.udf.CIQ(QE$1,"IQ_RETURN_EQUITY",,$A64)</f>
        <v>3.3666999999999998</v>
      </c>
      <c r="QF64" s="3" t="str" cm="1">
        <f t="array" ref="QF64">_xll.ciqfunctions.udf.CIQ(QF$1,"IQ_RETURN_EQUITY",,$A64)</f>
        <v>NM</v>
      </c>
      <c r="QG64" s="3" cm="1">
        <f t="array" ref="QG64">_xll.ciqfunctions.udf.CIQ(QG$1,"IQ_RETURN_EQUITY",,$A64)</f>
        <v>80.709999999999994</v>
      </c>
      <c r="QH64" s="3" cm="1">
        <f t="array" ref="QH64">_xll.ciqfunctions.udf.CIQ(QH$1,"IQ_RETURN_EQUITY",,$A64)</f>
        <v>17.7911</v>
      </c>
      <c r="QI64" s="3" cm="1">
        <f t="array" ref="QI64">_xll.ciqfunctions.udf.CIQ(QI$1,"IQ_RETURN_EQUITY",,$A64)</f>
        <v>14.870799999999999</v>
      </c>
      <c r="QJ64" s="3" cm="1">
        <f t="array" ref="QJ64">_xll.ciqfunctions.udf.CIQ(QJ$1,"IQ_RETURN_EQUITY",,$A64)</f>
        <v>19.256900000000002</v>
      </c>
      <c r="QK64" s="3" cm="1">
        <f t="array" ref="QK64">_xll.ciqfunctions.udf.CIQ(QK$1,"IQ_RETURN_EQUITY",,$A64)</f>
        <v>25.144600000000001</v>
      </c>
      <c r="QL64" s="3" cm="1">
        <f t="array" ref="QL64">_xll.ciqfunctions.udf.CIQ(QL$1,"IQ_RETURN_EQUITY",,$A64)</f>
        <v>4.4641000000000002</v>
      </c>
      <c r="QM64" s="3" cm="1">
        <f t="array" ref="QM64">_xll.ciqfunctions.udf.CIQ(QM$1,"IQ_RETURN_EQUITY",,$A64)</f>
        <v>48.643700000000003</v>
      </c>
      <c r="QN64" s="3" cm="1">
        <f t="array" ref="QN64">_xll.ciqfunctions.udf.CIQ(QN$1,"IQ_RETURN_EQUITY",,$A64)</f>
        <v>-0.83050000000000002</v>
      </c>
      <c r="QO64" s="3" cm="1">
        <f t="array" ref="QO64">_xll.ciqfunctions.udf.CIQ(QO$1,"IQ_RETURN_EQUITY",,$A64)</f>
        <v>37.313400000000001</v>
      </c>
      <c r="QP64" s="3" cm="1">
        <f t="array" ref="QP64">_xll.ciqfunctions.udf.CIQ(QP$1,"IQ_RETURN_EQUITY",,$A64)</f>
        <v>7.1502999999999997</v>
      </c>
      <c r="QQ64" s="3" cm="1">
        <f t="array" ref="QQ64">_xll.ciqfunctions.udf.CIQ(QQ$1,"IQ_RETURN_EQUITY",,$A64)</f>
        <v>43.604999999999997</v>
      </c>
      <c r="QR64" s="3" cm="1">
        <f t="array" ref="QR64">_xll.ciqfunctions.udf.CIQ(QR$1,"IQ_RETURN_EQUITY",,$A64)</f>
        <v>7.2678000000000003</v>
      </c>
      <c r="QS64" s="3" cm="1">
        <f t="array" ref="QS64">_xll.ciqfunctions.udf.CIQ(QS$1,"IQ_RETURN_EQUITY",,$A64)</f>
        <v>5.2096</v>
      </c>
      <c r="QT64" s="3" cm="1">
        <f t="array" ref="QT64">_xll.ciqfunctions.udf.CIQ(QT$1,"IQ_RETURN_EQUITY",,$A64)</f>
        <v>33.945599999999999</v>
      </c>
      <c r="QU64" s="3" cm="1">
        <f t="array" ref="QU64">_xll.ciqfunctions.udf.CIQ(QU$1,"IQ_RETURN_EQUITY",,$A64)</f>
        <v>13.6225</v>
      </c>
      <c r="QV64" s="3" cm="1">
        <f t="array" ref="QV64">_xll.ciqfunctions.udf.CIQ(QV$1,"IQ_RETURN_EQUITY",,$A64)</f>
        <v>21.177900000000001</v>
      </c>
      <c r="QW64" s="3" cm="1">
        <f t="array" ref="QW64">_xll.ciqfunctions.udf.CIQ(QW$1,"IQ_RETURN_EQUITY",,$A64)</f>
        <v>23.2576</v>
      </c>
      <c r="QX64" s="3" cm="1">
        <f t="array" ref="QX64">_xll.ciqfunctions.udf.CIQ(QX$1,"IQ_RETURN_EQUITY",,$A64)</f>
        <v>7.6726000000000001</v>
      </c>
      <c r="QY64" s="3" cm="1">
        <f t="array" ref="QY64">_xll.ciqfunctions.udf.CIQ(QY$1,"IQ_RETURN_EQUITY",,$A64)</f>
        <v>38.746200000000002</v>
      </c>
      <c r="QZ64" s="3" cm="1">
        <f t="array" ref="QZ64">_xll.ciqfunctions.udf.CIQ(QZ$1,"IQ_RETURN_EQUITY",,$A64)</f>
        <v>17.796199999999999</v>
      </c>
      <c r="RA64" s="3" cm="1">
        <f t="array" ref="RA64">_xll.ciqfunctions.udf.CIQ(RA$1,"IQ_RETURN_EQUITY",,$A64)</f>
        <v>12.614100000000001</v>
      </c>
      <c r="RB64" s="3" cm="1">
        <f t="array" ref="RB64">_xll.ciqfunctions.udf.CIQ(RB$1,"IQ_RETURN_EQUITY",,$A64)</f>
        <v>10.3505</v>
      </c>
      <c r="RC64" s="3" cm="1">
        <f t="array" ref="RC64">_xll.ciqfunctions.udf.CIQ(RC$1,"IQ_RETURN_EQUITY",,$A64)</f>
        <v>6.3212000000000002</v>
      </c>
      <c r="RD64" s="3" cm="1">
        <f t="array" ref="RD64">_xll.ciqfunctions.udf.CIQ(RD$1,"IQ_RETURN_EQUITY",,$A64)</f>
        <v>0</v>
      </c>
      <c r="RE64" s="3" t="str" cm="1">
        <f t="array" ref="RE64">_xll.ciqfunctions.udf.CIQ(RE$1,"IQ_RETURN_EQUITY",,$A64)</f>
        <v>NM</v>
      </c>
      <c r="RF64" s="3" cm="1">
        <f t="array" ref="RF64">_xll.ciqfunctions.udf.CIQ(RF$1,"IQ_RETURN_EQUITY",,$A64)</f>
        <v>30.374400000000001</v>
      </c>
      <c r="RG64" s="3" cm="1">
        <f t="array" ref="RG64">_xll.ciqfunctions.udf.CIQ(RG$1,"IQ_RETURN_EQUITY",,$A64)</f>
        <v>17.993600000000001</v>
      </c>
      <c r="RH64" s="3" cm="1">
        <f t="array" ref="RH64">_xll.ciqfunctions.udf.CIQ(RH$1,"IQ_RETURN_EQUITY",,$A64)</f>
        <v>-1.8851</v>
      </c>
      <c r="RI64" s="3" cm="1">
        <f t="array" ref="RI64">_xll.ciqfunctions.udf.CIQ(RI$1,"IQ_RETURN_EQUITY",,$A64)</f>
        <v>16.802</v>
      </c>
      <c r="RJ64" s="3" cm="1">
        <f t="array" ref="RJ64">_xll.ciqfunctions.udf.CIQ(RJ$1,"IQ_RETURN_EQUITY",,$A64)</f>
        <v>9.6252999999999993</v>
      </c>
      <c r="RK64" s="3" cm="1">
        <f t="array" ref="RK64">_xll.ciqfunctions.udf.CIQ(RK$1,"IQ_RETURN_EQUITY",,$A64)</f>
        <v>81.908699999999996</v>
      </c>
      <c r="RL64" s="3" cm="1">
        <f t="array" ref="RL64">_xll.ciqfunctions.udf.CIQ(RL$1,"IQ_RETURN_EQUITY",,$A64)</f>
        <v>56.361699999999999</v>
      </c>
      <c r="RM64" s="3" cm="1">
        <f t="array" ref="RM64">_xll.ciqfunctions.udf.CIQ(RM$1,"IQ_RETURN_EQUITY",,$A64)</f>
        <v>21.878799999999998</v>
      </c>
      <c r="RN64" s="3" cm="1">
        <f t="array" ref="RN64">_xll.ciqfunctions.udf.CIQ(RN$1,"IQ_RETURN_EQUITY",,$A64)</f>
        <v>11.1389</v>
      </c>
      <c r="RO64" s="3" cm="1">
        <f t="array" ref="RO64">_xll.ciqfunctions.udf.CIQ(RO$1,"IQ_RETURN_EQUITY",,$A64)</f>
        <v>22.297899999999998</v>
      </c>
      <c r="RP64" s="3" cm="1">
        <f t="array" ref="RP64">_xll.ciqfunctions.udf.CIQ(RP$1,"IQ_RETURN_EQUITY",,$A64)</f>
        <v>23.891300000000001</v>
      </c>
      <c r="RQ64" s="3" cm="1">
        <f t="array" ref="RQ64">_xll.ciqfunctions.udf.CIQ(RQ$1,"IQ_RETURN_EQUITY",,$A64)</f>
        <v>12.023</v>
      </c>
      <c r="RR64" s="3" cm="1">
        <f t="array" ref="RR64">_xll.ciqfunctions.udf.CIQ(RR$1,"IQ_RETURN_EQUITY",,$A64)</f>
        <v>39.144199999999998</v>
      </c>
      <c r="RS64" s="3" cm="1">
        <f t="array" ref="RS64">_xll.ciqfunctions.udf.CIQ(RS$1,"IQ_RETURN_EQUITY",,$A64)</f>
        <v>17.738700000000001</v>
      </c>
      <c r="RT64" s="3" cm="1">
        <f t="array" ref="RT64">_xll.ciqfunctions.udf.CIQ(RT$1,"IQ_RETURN_EQUITY",,$A64)</f>
        <v>8.5412999999999997</v>
      </c>
      <c r="RU64" s="3" cm="1">
        <f t="array" ref="RU64">_xll.ciqfunctions.udf.CIQ(RU$1,"IQ_RETURN_EQUITY",,$A64)</f>
        <v>13.004200000000001</v>
      </c>
      <c r="RV64" s="3" t="str" cm="1">
        <f t="array" ref="RV64">_xll.ciqfunctions.udf.CIQ(RV$1,"IQ_RETURN_EQUITY",,$A64)</f>
        <v>NM</v>
      </c>
      <c r="RW64" s="3" cm="1">
        <f t="array" ref="RW64">_xll.ciqfunctions.udf.CIQ(RW$1,"IQ_RETURN_EQUITY",,$A64)</f>
        <v>10.394399999999999</v>
      </c>
      <c r="RX64" s="3" cm="1">
        <f t="array" ref="RX64">_xll.ciqfunctions.udf.CIQ(RX$1,"IQ_RETURN_EQUITY",,$A64)</f>
        <v>12.378</v>
      </c>
      <c r="RY64" s="3" cm="1">
        <f t="array" ref="RY64">_xll.ciqfunctions.udf.CIQ(RY$1,"IQ_RETURN_EQUITY",,$A64)</f>
        <v>12.7776</v>
      </c>
      <c r="RZ64" s="3" cm="1">
        <f t="array" ref="RZ64">_xll.ciqfunctions.udf.CIQ(RZ$1,"IQ_RETURN_EQUITY",,$A64)</f>
        <v>12.276199999999999</v>
      </c>
      <c r="SA64" s="3" cm="1">
        <f t="array" ref="SA64">_xll.ciqfunctions.udf.CIQ(SA$1,"IQ_RETURN_EQUITY",,$A64)</f>
        <v>154.76939999999999</v>
      </c>
      <c r="SB64" s="3" cm="1">
        <f t="array" ref="SB64">_xll.ciqfunctions.udf.CIQ(SB$1,"IQ_RETURN_EQUITY",,$A64)</f>
        <v>0</v>
      </c>
      <c r="SC64" s="3" cm="1">
        <f t="array" ref="SC64">_xll.ciqfunctions.udf.CIQ(SC$1,"IQ_RETURN_EQUITY",,$A64)</f>
        <v>-0.83050000000000002</v>
      </c>
    </row>
    <row r="65" spans="1:497" x14ac:dyDescent="0.25">
      <c r="A65" s="2">
        <f>ROA!A65</f>
        <v>43585</v>
      </c>
      <c r="B65" s="3" cm="1">
        <f t="array" ref="B65">_xll.ciqfunctions.udf.CIQ(B$1,"IQ_RETURN_EQUITY",,$A65)</f>
        <v>40.121000000000002</v>
      </c>
      <c r="C65" s="3" cm="1">
        <f t="array" ref="C65">_xll.ciqfunctions.udf.CIQ(C$1,"IQ_RETURN_EQUITY",,$A65)</f>
        <v>49.1282</v>
      </c>
      <c r="D65" s="3" cm="1">
        <f t="array" ref="D65">_xll.ciqfunctions.udf.CIQ(D$1,"IQ_RETURN_EQUITY",,$A65)</f>
        <v>37.7819</v>
      </c>
      <c r="E65" s="3" cm="1">
        <f t="array" ref="E65">_xll.ciqfunctions.udf.CIQ(E$1,"IQ_RETURN_EQUITY",,$A65)</f>
        <v>30.060199999999998</v>
      </c>
      <c r="F65" s="3" cm="1">
        <f t="array" ref="F65">_xll.ciqfunctions.udf.CIQ(F$1,"IQ_RETURN_EQUITY",,$A65)</f>
        <v>16.260300000000001</v>
      </c>
      <c r="G65" s="3" cm="1">
        <f t="array" ref="G65">_xll.ciqfunctions.udf.CIQ(G$1,"IQ_RETURN_EQUITY",,$A65)</f>
        <v>23.825299999999999</v>
      </c>
      <c r="H65" s="3" cm="1">
        <f t="array" ref="H65">_xll.ciqfunctions.udf.CIQ(H$1,"IQ_RETURN_EQUITY",,$A65)</f>
        <v>7.4966999999999997</v>
      </c>
      <c r="I65" s="3" cm="1">
        <f t="array" ref="I65">_xll.ciqfunctions.udf.CIQ(I$1,"IQ_RETURN_EQUITY",,$A65)</f>
        <v>24.9651</v>
      </c>
      <c r="J65" s="3" cm="1">
        <f t="array" ref="J65">_xll.ciqfunctions.udf.CIQ(J$1,"IQ_RETURN_EQUITY",,$A65)</f>
        <v>-16.097000000000001</v>
      </c>
      <c r="K65" s="3" cm="1">
        <f t="array" ref="K65">_xll.ciqfunctions.udf.CIQ(K$1,"IQ_RETURN_EQUITY",,$A65)</f>
        <v>29.668600000000001</v>
      </c>
      <c r="L65" s="3" cm="1">
        <f t="array" ref="L65">_xll.ciqfunctions.udf.CIQ(L$1,"IQ_RETURN_EQUITY",,$A65)</f>
        <v>12.7668</v>
      </c>
      <c r="M65" s="3" cm="1">
        <f t="array" ref="M65">_xll.ciqfunctions.udf.CIQ(M$1,"IQ_RETURN_EQUITY",,$A65)</f>
        <v>9.6931999999999992</v>
      </c>
      <c r="N65" s="3" cm="1">
        <f t="array" ref="N65">_xll.ciqfunctions.udf.CIQ(N$1,"IQ_RETURN_EQUITY",,$A65)</f>
        <v>24.006</v>
      </c>
      <c r="O65" s="3" cm="1">
        <f t="array" ref="O65">_xll.ciqfunctions.udf.CIQ(O$1,"IQ_RETURN_EQUITY",,$A65)</f>
        <v>32.548400000000001</v>
      </c>
      <c r="P65" s="3" cm="1">
        <f t="array" ref="P65">_xll.ciqfunctions.udf.CIQ(P$1,"IQ_RETURN_EQUITY",,$A65)</f>
        <v>20.078099999999999</v>
      </c>
      <c r="Q65" s="3" cm="1">
        <f t="array" ref="Q65">_xll.ciqfunctions.udf.CIQ(Q$1,"IQ_RETURN_EQUITY",,$A65)</f>
        <v>24.022500000000001</v>
      </c>
      <c r="R65" s="3" cm="1">
        <f t="array" ref="R65">_xll.ciqfunctions.udf.CIQ(R$1,"IQ_RETURN_EQUITY",,$A65)</f>
        <v>26.627500000000001</v>
      </c>
      <c r="S65" s="3" cm="1">
        <f t="array" ref="S65">_xll.ciqfunctions.udf.CIQ(S$1,"IQ_RETURN_EQUITY",,$A65)</f>
        <v>112.58920000000001</v>
      </c>
      <c r="T65" s="3" t="str" cm="1">
        <f t="array" ref="T65">_xll.ciqfunctions.udf.CIQ(T$1,"IQ_RETURN_EQUITY",,$A65)</f>
        <v>NM</v>
      </c>
      <c r="U65" s="3" cm="1">
        <f t="array" ref="U65">_xll.ciqfunctions.udf.CIQ(U$1,"IQ_RETURN_EQUITY",,$A65)</f>
        <v>27.0062</v>
      </c>
      <c r="V65" s="3" cm="1">
        <f t="array" ref="V65">_xll.ciqfunctions.udf.CIQ(V$1,"IQ_RETURN_EQUITY",,$A65)</f>
        <v>11.497400000000001</v>
      </c>
      <c r="W65" s="3" t="str" cm="1">
        <f t="array" ref="W65">_xll.ciqfunctions.udf.CIQ(W$1,"IQ_RETURN_EQUITY",,$A65)</f>
        <v>NM</v>
      </c>
      <c r="X65" s="3" cm="1">
        <f t="array" ref="X65">_xll.ciqfunctions.udf.CIQ(X$1,"IQ_RETURN_EQUITY",,$A65)</f>
        <v>10.7044</v>
      </c>
      <c r="Y65" s="3" cm="1">
        <f t="array" ref="Y65">_xll.ciqfunctions.udf.CIQ(Y$1,"IQ_RETURN_EQUITY",,$A65)</f>
        <v>8.9981000000000009</v>
      </c>
      <c r="Z65" s="3" cm="1">
        <f t="array" ref="Z65">_xll.ciqfunctions.udf.CIQ(Z$1,"IQ_RETURN_EQUITY",,$A65)</f>
        <v>26.022099999999998</v>
      </c>
      <c r="AA65" s="3" cm="1">
        <f t="array" ref="AA65">_xll.ciqfunctions.udf.CIQ(AA$1,"IQ_RETURN_EQUITY",,$A65)</f>
        <v>32.732100000000003</v>
      </c>
      <c r="AB65" s="3" cm="1">
        <f t="array" ref="AB65">_xll.ciqfunctions.udf.CIQ(AB$1,"IQ_RETURN_EQUITY",,$A65)</f>
        <v>21.733899999999998</v>
      </c>
      <c r="AC65" s="3" cm="1">
        <f t="array" ref="AC65">_xll.ciqfunctions.udf.CIQ(AC$1,"IQ_RETURN_EQUITY",,$A65)</f>
        <v>28.982600000000001</v>
      </c>
      <c r="AD65" s="3" cm="1">
        <f t="array" ref="AD65">_xll.ciqfunctions.udf.CIQ(AD$1,"IQ_RETURN_EQUITY",,$A65)</f>
        <v>8.4199000000000002</v>
      </c>
      <c r="AE65" s="3" cm="1">
        <f t="array" ref="AE65">_xll.ciqfunctions.udf.CIQ(AE$1,"IQ_RETURN_EQUITY",,$A65)</f>
        <v>99.9011</v>
      </c>
      <c r="AF65" s="3" cm="1">
        <f t="array" ref="AF65">_xll.ciqfunctions.udf.CIQ(AF$1,"IQ_RETURN_EQUITY",,$A65)</f>
        <v>29.2897</v>
      </c>
      <c r="AG65" s="3" cm="1">
        <f t="array" ref="AG65">_xll.ciqfunctions.udf.CIQ(AG$1,"IQ_RETURN_EQUITY",,$A65)</f>
        <v>13.4741</v>
      </c>
      <c r="AH65" s="3" cm="1">
        <f t="array" ref="AH65">_xll.ciqfunctions.udf.CIQ(AH$1,"IQ_RETURN_EQUITY",,$A65)</f>
        <v>17.482299999999999</v>
      </c>
      <c r="AI65" s="3" cm="1">
        <f t="array" ref="AI65">_xll.ciqfunctions.udf.CIQ(AI$1,"IQ_RETURN_EQUITY",,$A65)</f>
        <v>11.622999999999999</v>
      </c>
      <c r="AJ65" s="3" cm="1">
        <f t="array" ref="AJ65">_xll.ciqfunctions.udf.CIQ(AJ$1,"IQ_RETURN_EQUITY",,$A65)</f>
        <v>11.7957</v>
      </c>
      <c r="AK65" s="3" cm="1">
        <f t="array" ref="AK65">_xll.ciqfunctions.udf.CIQ(AK$1,"IQ_RETURN_EQUITY",,$A65)</f>
        <v>37.559899999999999</v>
      </c>
      <c r="AL65" s="3" cm="1">
        <f t="array" ref="AL65">_xll.ciqfunctions.udf.CIQ(AL$1,"IQ_RETURN_EQUITY",,$A65)</f>
        <v>31.673100000000002</v>
      </c>
      <c r="AM65" s="3" cm="1">
        <f t="array" ref="AM65">_xll.ciqfunctions.udf.CIQ(AM$1,"IQ_RETURN_EQUITY",,$A65)</f>
        <v>56.688000000000002</v>
      </c>
      <c r="AN65" s="3" t="str" cm="1">
        <f t="array" ref="AN65">_xll.ciqfunctions.udf.CIQ(AN$1,"IQ_RETURN_EQUITY",,$A65)</f>
        <v>NM</v>
      </c>
      <c r="AO65" s="3" cm="1">
        <f t="array" ref="AO65">_xll.ciqfunctions.udf.CIQ(AO$1,"IQ_RETURN_EQUITY",,$A65)</f>
        <v>42.117600000000003</v>
      </c>
      <c r="AP65" s="3" cm="1">
        <f t="array" ref="AP65">_xll.ciqfunctions.udf.CIQ(AP$1,"IQ_RETURN_EQUITY",,$A65)</f>
        <v>48.585599999999999</v>
      </c>
      <c r="AQ65" s="3" cm="1">
        <f t="array" ref="AQ65">_xll.ciqfunctions.udf.CIQ(AQ$1,"IQ_RETURN_EQUITY",,$A65)</f>
        <v>61.053899999999999</v>
      </c>
      <c r="AR65" s="3" cm="1">
        <f t="array" ref="AR65">_xll.ciqfunctions.udf.CIQ(AR$1,"IQ_RETURN_EQUITY",,$A65)</f>
        <v>30.113299999999999</v>
      </c>
      <c r="AS65" s="3" cm="1">
        <f t="array" ref="AS65">_xll.ciqfunctions.udf.CIQ(AS$1,"IQ_RETURN_EQUITY",,$A65)</f>
        <v>17.846800000000002</v>
      </c>
      <c r="AT65" s="3" cm="1">
        <f t="array" ref="AT65">_xll.ciqfunctions.udf.CIQ(AT$1,"IQ_RETURN_EQUITY",,$A65)</f>
        <v>41.398299999999999</v>
      </c>
      <c r="AU65" s="3" cm="1">
        <f t="array" ref="AU65">_xll.ciqfunctions.udf.CIQ(AU$1,"IQ_RETURN_EQUITY",,$A65)</f>
        <v>-30.762599999999999</v>
      </c>
      <c r="AV65" s="3" cm="1">
        <f t="array" ref="AV65">_xll.ciqfunctions.udf.CIQ(AV$1,"IQ_RETURN_EQUITY",,$A65)</f>
        <v>8.2798999999999996</v>
      </c>
      <c r="AW65" s="3" cm="1">
        <f t="array" ref="AW65">_xll.ciqfunctions.udf.CIQ(AW$1,"IQ_RETURN_EQUITY",,$A65)</f>
        <v>49.522799999999997</v>
      </c>
      <c r="AX65" s="3" cm="1">
        <f t="array" ref="AX65">_xll.ciqfunctions.udf.CIQ(AX$1,"IQ_RETURN_EQUITY",,$A65)</f>
        <v>17.7301</v>
      </c>
      <c r="AY65" s="3" t="str" cm="1">
        <f t="array" ref="AY65">_xll.ciqfunctions.udf.CIQ(AY$1,"IQ_RETURN_EQUITY",,$A65)</f>
        <v>NM</v>
      </c>
      <c r="AZ65" s="3" cm="1">
        <f t="array" ref="AZ65">_xll.ciqfunctions.udf.CIQ(AZ$1,"IQ_RETURN_EQUITY",,$A65)</f>
        <v>7.3914</v>
      </c>
      <c r="BA65" s="3" cm="1">
        <f t="array" ref="BA65">_xll.ciqfunctions.udf.CIQ(BA$1,"IQ_RETURN_EQUITY",,$A65)</f>
        <v>16.507400000000001</v>
      </c>
      <c r="BB65" s="3" cm="1">
        <f t="array" ref="BB65">_xll.ciqfunctions.udf.CIQ(BB$1,"IQ_RETURN_EQUITY",,$A65)</f>
        <v>11.222099999999999</v>
      </c>
      <c r="BC65" s="3" cm="1">
        <f t="array" ref="BC65">_xll.ciqfunctions.udf.CIQ(BC$1,"IQ_RETURN_EQUITY",,$A65)</f>
        <v>118.1581</v>
      </c>
      <c r="BD65" s="3" cm="1">
        <f t="array" ref="BD65">_xll.ciqfunctions.udf.CIQ(BD$1,"IQ_RETURN_EQUITY",,$A65)</f>
        <v>-3.7736000000000001</v>
      </c>
      <c r="BE65" s="3" cm="1">
        <f t="array" ref="BE65">_xll.ciqfunctions.udf.CIQ(BE$1,"IQ_RETURN_EQUITY",,$A65)</f>
        <v>28.7057</v>
      </c>
      <c r="BF65" s="3" cm="1">
        <f t="array" ref="BF65">_xll.ciqfunctions.udf.CIQ(BF$1,"IQ_RETURN_EQUITY",,$A65)</f>
        <v>28.6081</v>
      </c>
      <c r="BG65" s="3" cm="1">
        <f t="array" ref="BG65">_xll.ciqfunctions.udf.CIQ(BG$1,"IQ_RETURN_EQUITY",,$A65)</f>
        <v>18.199000000000002</v>
      </c>
      <c r="BH65" s="3" cm="1">
        <f t="array" ref="BH65">_xll.ciqfunctions.udf.CIQ(BH$1,"IQ_RETURN_EQUITY",,$A65)</f>
        <v>6.8954000000000004</v>
      </c>
      <c r="BI65" s="3" cm="1">
        <f t="array" ref="BI65">_xll.ciqfunctions.udf.CIQ(BI$1,"IQ_RETURN_EQUITY",,$A65)</f>
        <v>37.080100000000002</v>
      </c>
      <c r="BJ65" s="3" cm="1">
        <f t="array" ref="BJ65">_xll.ciqfunctions.udf.CIQ(BJ$1,"IQ_RETURN_EQUITY",,$A65)</f>
        <v>32.688600000000001</v>
      </c>
      <c r="BK65" s="3" cm="1">
        <f t="array" ref="BK65">_xll.ciqfunctions.udf.CIQ(BK$1,"IQ_RETURN_EQUITY",,$A65)</f>
        <v>0</v>
      </c>
      <c r="BL65" s="3" cm="1">
        <f t="array" ref="BL65">_xll.ciqfunctions.udf.CIQ(BL$1,"IQ_RETURN_EQUITY",,$A65)</f>
        <v>13.5159</v>
      </c>
      <c r="BM65" s="3" cm="1">
        <f t="array" ref="BM65">_xll.ciqfunctions.udf.CIQ(BM$1,"IQ_RETURN_EQUITY",,$A65)</f>
        <v>11.427099999999999</v>
      </c>
      <c r="BN65" s="3" cm="1">
        <f t="array" ref="BN65">_xll.ciqfunctions.udf.CIQ(BN$1,"IQ_RETURN_EQUITY",,$A65)</f>
        <v>48.628700000000002</v>
      </c>
      <c r="BO65" s="3" cm="1">
        <f t="array" ref="BO65">_xll.ciqfunctions.udf.CIQ(BO$1,"IQ_RETURN_EQUITY",,$A65)</f>
        <v>22.766400000000001</v>
      </c>
      <c r="BP65" s="3" cm="1">
        <f t="array" ref="BP65">_xll.ciqfunctions.udf.CIQ(BP$1,"IQ_RETURN_EQUITY",,$A65)</f>
        <v>47.3581</v>
      </c>
      <c r="BQ65" s="3" cm="1">
        <f t="array" ref="BQ65">_xll.ciqfunctions.udf.CIQ(BQ$1,"IQ_RETURN_EQUITY",,$A65)</f>
        <v>10.7187</v>
      </c>
      <c r="BR65" s="3" cm="1">
        <f t="array" ref="BR65">_xll.ciqfunctions.udf.CIQ(BR$1,"IQ_RETURN_EQUITY",,$A65)</f>
        <v>25.671900000000001</v>
      </c>
      <c r="BS65" s="3" cm="1">
        <f t="array" ref="BS65">_xll.ciqfunctions.udf.CIQ(BS$1,"IQ_RETURN_EQUITY",,$A65)</f>
        <v>42.098100000000002</v>
      </c>
      <c r="BT65" s="3" cm="1">
        <f t="array" ref="BT65">_xll.ciqfunctions.udf.CIQ(BT$1,"IQ_RETURN_EQUITY",,$A65)</f>
        <v>60.014099999999999</v>
      </c>
      <c r="BU65" s="3" cm="1">
        <f t="array" ref="BU65">_xll.ciqfunctions.udf.CIQ(BU$1,"IQ_RETURN_EQUITY",,$A65)</f>
        <v>59.502099999999999</v>
      </c>
      <c r="BV65" s="3" cm="1">
        <f t="array" ref="BV65">_xll.ciqfunctions.udf.CIQ(BV$1,"IQ_RETURN_EQUITY",,$A65)</f>
        <v>44.165599999999998</v>
      </c>
      <c r="BW65" s="3" cm="1">
        <f t="array" ref="BW65">_xll.ciqfunctions.udf.CIQ(BW$1,"IQ_RETURN_EQUITY",,$A65)</f>
        <v>9.0907</v>
      </c>
      <c r="BX65" s="3" cm="1">
        <f t="array" ref="BX65">_xll.ciqfunctions.udf.CIQ(BX$1,"IQ_RETURN_EQUITY",,$A65)</f>
        <v>12.9945</v>
      </c>
      <c r="BY65" s="3" cm="1">
        <f t="array" ref="BY65">_xll.ciqfunctions.udf.CIQ(BY$1,"IQ_RETURN_EQUITY",,$A65)</f>
        <v>14.3047</v>
      </c>
      <c r="BZ65" s="3" cm="1">
        <f t="array" ref="BZ65">_xll.ciqfunctions.udf.CIQ(BZ$1,"IQ_RETURN_EQUITY",,$A65)</f>
        <v>13.9939</v>
      </c>
      <c r="CA65" s="3" cm="1">
        <f t="array" ref="CA65">_xll.ciqfunctions.udf.CIQ(CA$1,"IQ_RETURN_EQUITY",,$A65)</f>
        <v>13.1416</v>
      </c>
      <c r="CB65" s="3" cm="1">
        <f t="array" ref="CB65">_xll.ciqfunctions.udf.CIQ(CB$1,"IQ_RETURN_EQUITY",,$A65)</f>
        <v>8.0908999999999995</v>
      </c>
      <c r="CC65" s="3" cm="1">
        <f t="array" ref="CC65">_xll.ciqfunctions.udf.CIQ(CC$1,"IQ_RETURN_EQUITY",,$A65)</f>
        <v>30.3203</v>
      </c>
      <c r="CD65" s="3" cm="1">
        <f t="array" ref="CD65">_xll.ciqfunctions.udf.CIQ(CD$1,"IQ_RETURN_EQUITY",,$A65)</f>
        <v>33.677500000000002</v>
      </c>
      <c r="CE65" s="3" cm="1">
        <f t="array" ref="CE65">_xll.ciqfunctions.udf.CIQ(CE$1,"IQ_RETURN_EQUITY",,$A65)</f>
        <v>22.0992</v>
      </c>
      <c r="CF65" s="3" cm="1">
        <f t="array" ref="CF65">_xll.ciqfunctions.udf.CIQ(CF$1,"IQ_RETURN_EQUITY",,$A65)</f>
        <v>7.5644999999999998</v>
      </c>
      <c r="CG65" s="3" cm="1">
        <f t="array" ref="CG65">_xll.ciqfunctions.udf.CIQ(CG$1,"IQ_RETURN_EQUITY",,$A65)</f>
        <v>9.2133000000000003</v>
      </c>
      <c r="CH65" s="3" cm="1">
        <f t="array" ref="CH65">_xll.ciqfunctions.udf.CIQ(CH$1,"IQ_RETURN_EQUITY",,$A65)</f>
        <v>21.2532</v>
      </c>
      <c r="CI65" s="3" cm="1">
        <f t="array" ref="CI65">_xll.ciqfunctions.udf.CIQ(CI$1,"IQ_RETURN_EQUITY",,$A65)</f>
        <v>61.397399999999998</v>
      </c>
      <c r="CJ65" s="3" cm="1">
        <f t="array" ref="CJ65">_xll.ciqfunctions.udf.CIQ(CJ$1,"IQ_RETURN_EQUITY",,$A65)</f>
        <v>187.5308</v>
      </c>
      <c r="CK65" s="3" cm="1">
        <f t="array" ref="CK65">_xll.ciqfunctions.udf.CIQ(CK$1,"IQ_RETURN_EQUITY",,$A65)</f>
        <v>-4.9733000000000001</v>
      </c>
      <c r="CL65" s="3" cm="1">
        <f t="array" ref="CL65">_xll.ciqfunctions.udf.CIQ(CL$1,"IQ_RETURN_EQUITY",,$A65)</f>
        <v>10.7044</v>
      </c>
      <c r="CM65" s="3" cm="1">
        <f t="array" ref="CM65">_xll.ciqfunctions.udf.CIQ(CM$1,"IQ_RETURN_EQUITY",,$A65)</f>
        <v>463.95679999999999</v>
      </c>
      <c r="CN65" s="3" cm="1">
        <f t="array" ref="CN65">_xll.ciqfunctions.udf.CIQ(CN$1,"IQ_RETURN_EQUITY",,$A65)</f>
        <v>42.2256</v>
      </c>
      <c r="CO65" s="3" cm="1">
        <f t="array" ref="CO65">_xll.ciqfunctions.udf.CIQ(CO$1,"IQ_RETURN_EQUITY",,$A65)</f>
        <v>29.786000000000001</v>
      </c>
      <c r="CP65" s="3" cm="1">
        <f t="array" ref="CP65">_xll.ciqfunctions.udf.CIQ(CP$1,"IQ_RETURN_EQUITY",,$A65)</f>
        <v>19.205500000000001</v>
      </c>
      <c r="CQ65" s="3" cm="1">
        <f t="array" ref="CQ65">_xll.ciqfunctions.udf.CIQ(CQ$1,"IQ_RETURN_EQUITY",,$A65)</f>
        <v>25.254300000000001</v>
      </c>
      <c r="CR65" s="3" cm="1">
        <f t="array" ref="CR65">_xll.ciqfunctions.udf.CIQ(CR$1,"IQ_RETURN_EQUITY",,$A65)</f>
        <v>10.9392</v>
      </c>
      <c r="CS65" s="3" cm="1">
        <f t="array" ref="CS65">_xll.ciqfunctions.udf.CIQ(CS$1,"IQ_RETURN_EQUITY",,$A65)</f>
        <v>12.7402</v>
      </c>
      <c r="CT65" s="3" cm="1">
        <f t="array" ref="CT65">_xll.ciqfunctions.udf.CIQ(CT$1,"IQ_RETURN_EQUITY",,$A65)</f>
        <v>18.010000000000002</v>
      </c>
      <c r="CU65" s="3" cm="1">
        <f t="array" ref="CU65">_xll.ciqfunctions.udf.CIQ(CU$1,"IQ_RETURN_EQUITY",,$A65)</f>
        <v>36.868499999999997</v>
      </c>
      <c r="CV65" s="3" cm="1">
        <f t="array" ref="CV65">_xll.ciqfunctions.udf.CIQ(CV$1,"IQ_RETURN_EQUITY",,$A65)</f>
        <v>27.556000000000001</v>
      </c>
      <c r="CW65" s="3" cm="1">
        <f t="array" ref="CW65">_xll.ciqfunctions.udf.CIQ(CW$1,"IQ_RETURN_EQUITY",,$A65)</f>
        <v>12.642200000000001</v>
      </c>
      <c r="CX65" s="3" cm="1">
        <f t="array" ref="CX65">_xll.ciqfunctions.udf.CIQ(CX$1,"IQ_RETURN_EQUITY",,$A65)</f>
        <v>11.886100000000001</v>
      </c>
      <c r="CY65" s="3" cm="1">
        <f t="array" ref="CY65">_xll.ciqfunctions.udf.CIQ(CY$1,"IQ_RETURN_EQUITY",,$A65)</f>
        <v>44.571300000000001</v>
      </c>
      <c r="CZ65" s="3" cm="1">
        <f t="array" ref="CZ65">_xll.ciqfunctions.udf.CIQ(CZ$1,"IQ_RETURN_EQUITY",,$A65)</f>
        <v>36.615499999999997</v>
      </c>
      <c r="DA65" s="3" cm="1">
        <f t="array" ref="DA65">_xll.ciqfunctions.udf.CIQ(DA$1,"IQ_RETURN_EQUITY",,$A65)</f>
        <v>16.875</v>
      </c>
      <c r="DB65" s="3" cm="1">
        <f t="array" ref="DB65">_xll.ciqfunctions.udf.CIQ(DB$1,"IQ_RETURN_EQUITY",,$A65)</f>
        <v>41.911099999999998</v>
      </c>
      <c r="DC65" s="3" cm="1">
        <f t="array" ref="DC65">_xll.ciqfunctions.udf.CIQ(DC$1,"IQ_RETURN_EQUITY",,$A65)</f>
        <v>11.9156</v>
      </c>
      <c r="DD65" s="3" t="str" cm="1">
        <f t="array" ref="DD65">_xll.ciqfunctions.udf.CIQ(DD$1,"IQ_RETURN_EQUITY",,$A65)</f>
        <v>NM</v>
      </c>
      <c r="DE65" s="3" cm="1">
        <f t="array" ref="DE65">_xll.ciqfunctions.udf.CIQ(DE$1,"IQ_RETURN_EQUITY",,$A65)</f>
        <v>18.118600000000001</v>
      </c>
      <c r="DF65" s="3" cm="1">
        <f t="array" ref="DF65">_xll.ciqfunctions.udf.CIQ(DF$1,"IQ_RETURN_EQUITY",,$A65)</f>
        <v>6.6695000000000002</v>
      </c>
      <c r="DG65" s="3" cm="1">
        <f t="array" ref="DG65">_xll.ciqfunctions.udf.CIQ(DG$1,"IQ_RETURN_EQUITY",,$A65)</f>
        <v>30.043199999999999</v>
      </c>
      <c r="DH65" s="3" cm="1">
        <f t="array" ref="DH65">_xll.ciqfunctions.udf.CIQ(DH$1,"IQ_RETURN_EQUITY",,$A65)</f>
        <v>64.5852</v>
      </c>
      <c r="DI65" s="3" t="str" cm="1">
        <f t="array" ref="DI65">_xll.ciqfunctions.udf.CIQ(DI$1,"IQ_RETURN_EQUITY",,$A65)</f>
        <v>NM</v>
      </c>
      <c r="DJ65" s="3" cm="1">
        <f t="array" ref="DJ65">_xll.ciqfunctions.udf.CIQ(DJ$1,"IQ_RETURN_EQUITY",,$A65)</f>
        <v>0</v>
      </c>
      <c r="DK65" s="3" cm="1">
        <f t="array" ref="DK65">_xll.ciqfunctions.udf.CIQ(DK$1,"IQ_RETURN_EQUITY",,$A65)</f>
        <v>29.944800000000001</v>
      </c>
      <c r="DL65" s="3" cm="1">
        <f t="array" ref="DL65">_xll.ciqfunctions.udf.CIQ(DL$1,"IQ_RETURN_EQUITY",,$A65)</f>
        <v>14.486499999999999</v>
      </c>
      <c r="DM65" s="3" cm="1">
        <f t="array" ref="DM65">_xll.ciqfunctions.udf.CIQ(DM$1,"IQ_RETURN_EQUITY",,$A65)</f>
        <v>18.592600000000001</v>
      </c>
      <c r="DN65" s="3" cm="1">
        <f t="array" ref="DN65">_xll.ciqfunctions.udf.CIQ(DN$1,"IQ_RETURN_EQUITY",,$A65)</f>
        <v>30.874300000000002</v>
      </c>
      <c r="DO65" s="3" cm="1">
        <f t="array" ref="DO65">_xll.ciqfunctions.udf.CIQ(DO$1,"IQ_RETURN_EQUITY",,$A65)</f>
        <v>31.3736</v>
      </c>
      <c r="DP65" s="3" cm="1">
        <f t="array" ref="DP65">_xll.ciqfunctions.udf.CIQ(DP$1,"IQ_RETURN_EQUITY",,$A65)</f>
        <v>-0.33839999999999998</v>
      </c>
      <c r="DQ65" s="3" cm="1">
        <f t="array" ref="DQ65">_xll.ciqfunctions.udf.CIQ(DQ$1,"IQ_RETURN_EQUITY",,$A65)</f>
        <v>5.3993000000000002</v>
      </c>
      <c r="DR65" s="3" cm="1">
        <f t="array" ref="DR65">_xll.ciqfunctions.udf.CIQ(DR$1,"IQ_RETURN_EQUITY",,$A65)</f>
        <v>2.3965999999999998</v>
      </c>
      <c r="DS65" s="3" cm="1">
        <f t="array" ref="DS65">_xll.ciqfunctions.udf.CIQ(DS$1,"IQ_RETURN_EQUITY",,$A65)</f>
        <v>19.807700000000001</v>
      </c>
      <c r="DT65" s="3" cm="1">
        <f t="array" ref="DT65">_xll.ciqfunctions.udf.CIQ(DT$1,"IQ_RETURN_EQUITY",,$A65)</f>
        <v>14.413600000000001</v>
      </c>
      <c r="DU65" s="3" cm="1">
        <f t="array" ref="DU65">_xll.ciqfunctions.udf.CIQ(DU$1,"IQ_RETURN_EQUITY",,$A65)</f>
        <v>7.6013999999999999</v>
      </c>
      <c r="DV65" s="3" cm="1">
        <f t="array" ref="DV65">_xll.ciqfunctions.udf.CIQ(DV$1,"IQ_RETURN_EQUITY",,$A65)</f>
        <v>18.236000000000001</v>
      </c>
      <c r="DW65" s="3" cm="1">
        <f t="array" ref="DW65">_xll.ciqfunctions.udf.CIQ(DW$1,"IQ_RETURN_EQUITY",,$A65)</f>
        <v>353.61070000000001</v>
      </c>
      <c r="DX65" s="3" cm="1">
        <f t="array" ref="DX65">_xll.ciqfunctions.udf.CIQ(DX$1,"IQ_RETURN_EQUITY",,$A65)</f>
        <v>24.427800000000001</v>
      </c>
      <c r="DY65" s="3" cm="1">
        <f t="array" ref="DY65">_xll.ciqfunctions.udf.CIQ(DY$1,"IQ_RETURN_EQUITY",,$A65)</f>
        <v>25.535900000000002</v>
      </c>
      <c r="DZ65" s="3" cm="1">
        <f t="array" ref="DZ65">_xll.ciqfunctions.udf.CIQ(DZ$1,"IQ_RETURN_EQUITY",,$A65)</f>
        <v>10.8545</v>
      </c>
      <c r="EA65" s="3" cm="1">
        <f t="array" ref="EA65">_xll.ciqfunctions.udf.CIQ(EA$1,"IQ_RETURN_EQUITY",,$A65)</f>
        <v>18.748000000000001</v>
      </c>
      <c r="EB65" s="3" cm="1">
        <f t="array" ref="EB65">_xll.ciqfunctions.udf.CIQ(EB$1,"IQ_RETURN_EQUITY",,$A65)</f>
        <v>5.6249000000000002</v>
      </c>
      <c r="EC65" s="3" cm="1">
        <f t="array" ref="EC65">_xll.ciqfunctions.udf.CIQ(EC$1,"IQ_RETURN_EQUITY",,$A65)</f>
        <v>13.9514</v>
      </c>
      <c r="ED65" s="3" t="str" cm="1">
        <f t="array" ref="ED65">_xll.ciqfunctions.udf.CIQ(ED$1,"IQ_RETURN_EQUITY",,$A65)</f>
        <v>NM</v>
      </c>
      <c r="EE65" s="3" cm="1">
        <f t="array" ref="EE65">_xll.ciqfunctions.udf.CIQ(EE$1,"IQ_RETURN_EQUITY",,$A65)</f>
        <v>25.6968</v>
      </c>
      <c r="EF65" s="3" cm="1">
        <f t="array" ref="EF65">_xll.ciqfunctions.udf.CIQ(EF$1,"IQ_RETURN_EQUITY",,$A65)</f>
        <v>68.124399999999994</v>
      </c>
      <c r="EG65" s="3" cm="1">
        <f t="array" ref="EG65">_xll.ciqfunctions.udf.CIQ(EG$1,"IQ_RETURN_EQUITY",,$A65)</f>
        <v>5.0776000000000003</v>
      </c>
      <c r="EH65" s="3" cm="1">
        <f t="array" ref="EH65">_xll.ciqfunctions.udf.CIQ(EH$1,"IQ_RETURN_EQUITY",,$A65)</f>
        <v>27.272099999999998</v>
      </c>
      <c r="EI65" s="3" cm="1">
        <f t="array" ref="EI65">_xll.ciqfunctions.udf.CIQ(EI$1,"IQ_RETURN_EQUITY",,$A65)</f>
        <v>27.524100000000001</v>
      </c>
      <c r="EJ65" s="3" cm="1">
        <f t="array" ref="EJ65">_xll.ciqfunctions.udf.CIQ(EJ$1,"IQ_RETURN_EQUITY",,$A65)</f>
        <v>14.485799999999999</v>
      </c>
      <c r="EK65" s="3" cm="1">
        <f t="array" ref="EK65">_xll.ciqfunctions.udf.CIQ(EK$1,"IQ_RETURN_EQUITY",,$A65)</f>
        <v>27.850899999999999</v>
      </c>
      <c r="EL65" s="3" t="str" cm="1">
        <f t="array" ref="EL65">_xll.ciqfunctions.udf.CIQ(EL$1,"IQ_RETURN_EQUITY",,$A65)</f>
        <v>NM</v>
      </c>
      <c r="EM65" s="3" cm="1">
        <f t="array" ref="EM65">_xll.ciqfunctions.udf.CIQ(EM$1,"IQ_RETURN_EQUITY",,$A65)</f>
        <v>22.8749</v>
      </c>
      <c r="EN65" s="3" cm="1">
        <f t="array" ref="EN65">_xll.ciqfunctions.udf.CIQ(EN$1,"IQ_RETURN_EQUITY",,$A65)</f>
        <v>0</v>
      </c>
      <c r="EO65" s="3" cm="1">
        <f t="array" ref="EO65">_xll.ciqfunctions.udf.CIQ(EO$1,"IQ_RETURN_EQUITY",,$A65)</f>
        <v>4.1849999999999996</v>
      </c>
      <c r="EP65" s="3" cm="1">
        <f t="array" ref="EP65">_xll.ciqfunctions.udf.CIQ(EP$1,"IQ_RETURN_EQUITY",,$A65)</f>
        <v>14.853300000000001</v>
      </c>
      <c r="EQ65" s="3" t="str" cm="1">
        <f t="array" ref="EQ65">_xll.ciqfunctions.udf.CIQ(EQ$1,"IQ_RETURN_EQUITY",,$A65)</f>
        <v>NM</v>
      </c>
      <c r="ER65" s="3" cm="1">
        <f t="array" ref="ER65">_xll.ciqfunctions.udf.CIQ(ER$1,"IQ_RETURN_EQUITY",,$A65)</f>
        <v>18.167999999999999</v>
      </c>
      <c r="ES65" s="3" cm="1">
        <f t="array" ref="ES65">_xll.ciqfunctions.udf.CIQ(ES$1,"IQ_RETURN_EQUITY",,$A65)</f>
        <v>39.6126</v>
      </c>
      <c r="ET65" s="3" cm="1">
        <f t="array" ref="ET65">_xll.ciqfunctions.udf.CIQ(ET$1,"IQ_RETURN_EQUITY",,$A65)</f>
        <v>336.78590000000003</v>
      </c>
      <c r="EU65" s="3" cm="1">
        <f t="array" ref="EU65">_xll.ciqfunctions.udf.CIQ(EU$1,"IQ_RETURN_EQUITY",,$A65)</f>
        <v>14.420999999999999</v>
      </c>
      <c r="EV65" s="3" cm="1">
        <f t="array" ref="EV65">_xll.ciqfunctions.udf.CIQ(EV$1,"IQ_RETURN_EQUITY",,$A65)</f>
        <v>15.271699999999999</v>
      </c>
      <c r="EW65" s="3" cm="1">
        <f t="array" ref="EW65">_xll.ciqfunctions.udf.CIQ(EW$1,"IQ_RETURN_EQUITY",,$A65)</f>
        <v>4.2900999999999998</v>
      </c>
      <c r="EX65" s="3" cm="1">
        <f t="array" ref="EX65">_xll.ciqfunctions.udf.CIQ(EX$1,"IQ_RETURN_EQUITY",,$A65)</f>
        <v>72.044799999999995</v>
      </c>
      <c r="EY65" s="3" cm="1">
        <f t="array" ref="EY65">_xll.ciqfunctions.udf.CIQ(EY$1,"IQ_RETURN_EQUITY",,$A65)</f>
        <v>21.776800000000001</v>
      </c>
      <c r="EZ65" s="3" cm="1">
        <f t="array" ref="EZ65">_xll.ciqfunctions.udf.CIQ(EZ$1,"IQ_RETURN_EQUITY",,$A65)</f>
        <v>15.5427</v>
      </c>
      <c r="FA65" s="3" cm="1">
        <f t="array" ref="FA65">_xll.ciqfunctions.udf.CIQ(FA$1,"IQ_RETURN_EQUITY",,$A65)</f>
        <v>11.3927</v>
      </c>
      <c r="FB65" s="3" cm="1">
        <f t="array" ref="FB65">_xll.ciqfunctions.udf.CIQ(FB$1,"IQ_RETURN_EQUITY",,$A65)</f>
        <v>26.1645</v>
      </c>
      <c r="FC65" s="3" cm="1">
        <f t="array" ref="FC65">_xll.ciqfunctions.udf.CIQ(FC$1,"IQ_RETURN_EQUITY",,$A65)</f>
        <v>54.337299999999999</v>
      </c>
      <c r="FD65" s="3" cm="1">
        <f t="array" ref="FD65">_xll.ciqfunctions.udf.CIQ(FD$1,"IQ_RETURN_EQUITY",,$A65)</f>
        <v>8.5714000000000006</v>
      </c>
      <c r="FE65" s="3" cm="1">
        <f t="array" ref="FE65">_xll.ciqfunctions.udf.CIQ(FE$1,"IQ_RETURN_EQUITY",,$A65)</f>
        <v>11.865500000000001</v>
      </c>
      <c r="FF65" s="3" cm="1">
        <f t="array" ref="FF65">_xll.ciqfunctions.udf.CIQ(FF$1,"IQ_RETURN_EQUITY",,$A65)</f>
        <v>22.747699999999998</v>
      </c>
      <c r="FG65" s="3" cm="1">
        <f t="array" ref="FG65">_xll.ciqfunctions.udf.CIQ(FG$1,"IQ_RETURN_EQUITY",,$A65)</f>
        <v>10.782</v>
      </c>
      <c r="FH65" s="3" cm="1">
        <f t="array" ref="FH65">_xll.ciqfunctions.udf.CIQ(FH$1,"IQ_RETURN_EQUITY",,$A65)</f>
        <v>19.061699999999998</v>
      </c>
      <c r="FI65" s="3" cm="1">
        <f t="array" ref="FI65">_xll.ciqfunctions.udf.CIQ(FI$1,"IQ_RETURN_EQUITY",,$A65)</f>
        <v>82.479699999999994</v>
      </c>
      <c r="FJ65" s="3" cm="1">
        <f t="array" ref="FJ65">_xll.ciqfunctions.udf.CIQ(FJ$1,"IQ_RETURN_EQUITY",,$A65)</f>
        <v>2.5569000000000002</v>
      </c>
      <c r="FK65" s="3" cm="1">
        <f t="array" ref="FK65">_xll.ciqfunctions.udf.CIQ(FK$1,"IQ_RETURN_EQUITY",,$A65)</f>
        <v>0.86629999999999996</v>
      </c>
      <c r="FL65" s="3" cm="1">
        <f t="array" ref="FL65">_xll.ciqfunctions.udf.CIQ(FL$1,"IQ_RETURN_EQUITY",,$A65)</f>
        <v>17.581600000000002</v>
      </c>
      <c r="FM65" s="3" cm="1">
        <f t="array" ref="FM65">_xll.ciqfunctions.udf.CIQ(FM$1,"IQ_RETURN_EQUITY",,$A65)</f>
        <v>22.867899999999999</v>
      </c>
      <c r="FN65" s="3" t="str" cm="1">
        <f t="array" ref="FN65">_xll.ciqfunctions.udf.CIQ(FN$1,"IQ_RETURN_EQUITY",,$A65)</f>
        <v>NM</v>
      </c>
      <c r="FO65" s="3" cm="1">
        <f t="array" ref="FO65">_xll.ciqfunctions.udf.CIQ(FO$1,"IQ_RETURN_EQUITY",,$A65)</f>
        <v>0.1434</v>
      </c>
      <c r="FP65" s="3" cm="1">
        <f t="array" ref="FP65">_xll.ciqfunctions.udf.CIQ(FP$1,"IQ_RETURN_EQUITY",,$A65)</f>
        <v>17.465699999999998</v>
      </c>
      <c r="FQ65" s="3" t="str" cm="1">
        <f t="array" ref="FQ65">_xll.ciqfunctions.udf.CIQ(FQ$1,"IQ_RETURN_EQUITY",,$A65)</f>
        <v>NM</v>
      </c>
      <c r="FR65" s="3" cm="1">
        <f t="array" ref="FR65">_xll.ciqfunctions.udf.CIQ(FR$1,"IQ_RETURN_EQUITY",,$A65)</f>
        <v>11.2005</v>
      </c>
      <c r="FS65" s="3" cm="1">
        <f t="array" ref="FS65">_xll.ciqfunctions.udf.CIQ(FS$1,"IQ_RETURN_EQUITY",,$A65)</f>
        <v>5.1285999999999996</v>
      </c>
      <c r="FT65" s="3" cm="1">
        <f t="array" ref="FT65">_xll.ciqfunctions.udf.CIQ(FT$1,"IQ_RETURN_EQUITY",,$A65)</f>
        <v>67.119699999999995</v>
      </c>
      <c r="FU65" s="3" cm="1">
        <f t="array" ref="FU65">_xll.ciqfunctions.udf.CIQ(FU$1,"IQ_RETURN_EQUITY",,$A65)</f>
        <v>3.2021000000000002</v>
      </c>
      <c r="FV65" s="3" cm="1">
        <f t="array" ref="FV65">_xll.ciqfunctions.udf.CIQ(FV$1,"IQ_RETURN_EQUITY",,$A65)</f>
        <v>8.3082999999999991</v>
      </c>
      <c r="FW65" s="3" cm="1">
        <f t="array" ref="FW65">_xll.ciqfunctions.udf.CIQ(FW$1,"IQ_RETURN_EQUITY",,$A65)</f>
        <v>10.8169</v>
      </c>
      <c r="FX65" s="3" cm="1">
        <f t="array" ref="FX65">_xll.ciqfunctions.udf.CIQ(FX$1,"IQ_RETURN_EQUITY",,$A65)</f>
        <v>6.1786000000000003</v>
      </c>
      <c r="FY65" s="3" cm="1">
        <f t="array" ref="FY65">_xll.ciqfunctions.udf.CIQ(FY$1,"IQ_RETURN_EQUITY",,$A65)</f>
        <v>33.825499999999998</v>
      </c>
      <c r="FZ65" s="3" cm="1">
        <f t="array" ref="FZ65">_xll.ciqfunctions.udf.CIQ(FZ$1,"IQ_RETURN_EQUITY",,$A65)</f>
        <v>49.958799999999997</v>
      </c>
      <c r="GA65" s="3" cm="1">
        <f t="array" ref="GA65">_xll.ciqfunctions.udf.CIQ(GA$1,"IQ_RETURN_EQUITY",,$A65)</f>
        <v>12.4404</v>
      </c>
      <c r="GB65" s="3" cm="1">
        <f t="array" ref="GB65">_xll.ciqfunctions.udf.CIQ(GB$1,"IQ_RETURN_EQUITY",,$A65)</f>
        <v>767.01900000000001</v>
      </c>
      <c r="GC65" s="3" cm="1">
        <f t="array" ref="GC65">_xll.ciqfunctions.udf.CIQ(GC$1,"IQ_RETURN_EQUITY",,$A65)</f>
        <v>18.423300000000001</v>
      </c>
      <c r="GD65" s="3" cm="1">
        <f t="array" ref="GD65">_xll.ciqfunctions.udf.CIQ(GD$1,"IQ_RETURN_EQUITY",,$A65)</f>
        <v>13.1442</v>
      </c>
      <c r="GE65" s="3" cm="1">
        <f t="array" ref="GE65">_xll.ciqfunctions.udf.CIQ(GE$1,"IQ_RETURN_EQUITY",,$A65)</f>
        <v>19.327300000000001</v>
      </c>
      <c r="GF65" s="3" cm="1">
        <f t="array" ref="GF65">_xll.ciqfunctions.udf.CIQ(GF$1,"IQ_RETURN_EQUITY",,$A65)</f>
        <v>30.183800000000002</v>
      </c>
      <c r="GG65" s="3" cm="1">
        <f t="array" ref="GG65">_xll.ciqfunctions.udf.CIQ(GG$1,"IQ_RETURN_EQUITY",,$A65)</f>
        <v>9.6850000000000005</v>
      </c>
      <c r="GH65" s="3" cm="1">
        <f t="array" ref="GH65">_xll.ciqfunctions.udf.CIQ(GH$1,"IQ_RETURN_EQUITY",,$A65)</f>
        <v>7.3151999999999999</v>
      </c>
      <c r="GI65" s="3" cm="1">
        <f t="array" ref="GI65">_xll.ciqfunctions.udf.CIQ(GI$1,"IQ_RETURN_EQUITY",,$A65)</f>
        <v>16.805199999999999</v>
      </c>
      <c r="GJ65" s="3" cm="1">
        <f t="array" ref="GJ65">_xll.ciqfunctions.udf.CIQ(GJ$1,"IQ_RETURN_EQUITY",,$A65)</f>
        <v>10.4764</v>
      </c>
      <c r="GK65" s="3" cm="1">
        <f t="array" ref="GK65">_xll.ciqfunctions.udf.CIQ(GK$1,"IQ_RETURN_EQUITY",,$A65)</f>
        <v>5.7042000000000002</v>
      </c>
      <c r="GL65" s="3" cm="1">
        <f t="array" ref="GL65">_xll.ciqfunctions.udf.CIQ(GL$1,"IQ_RETURN_EQUITY",,$A65)</f>
        <v>6.8032000000000004</v>
      </c>
      <c r="GM65" s="3" cm="1">
        <f t="array" ref="GM65">_xll.ciqfunctions.udf.CIQ(GM$1,"IQ_RETURN_EQUITY",,$A65)</f>
        <v>27.0166</v>
      </c>
      <c r="GN65" s="3" cm="1">
        <f t="array" ref="GN65">_xll.ciqfunctions.udf.CIQ(GN$1,"IQ_RETURN_EQUITY",,$A65)</f>
        <v>9.1212999999999997</v>
      </c>
      <c r="GO65" s="3" cm="1">
        <f t="array" ref="GO65">_xll.ciqfunctions.udf.CIQ(GO$1,"IQ_RETURN_EQUITY",,$A65)</f>
        <v>35.584200000000003</v>
      </c>
      <c r="GP65" s="3" cm="1">
        <f t="array" ref="GP65">_xll.ciqfunctions.udf.CIQ(GP$1,"IQ_RETURN_EQUITY",,$A65)</f>
        <v>-23.809899999999999</v>
      </c>
      <c r="GQ65" s="3" cm="1">
        <f t="array" ref="GQ65">_xll.ciqfunctions.udf.CIQ(GQ$1,"IQ_RETURN_EQUITY",,$A65)</f>
        <v>0</v>
      </c>
      <c r="GR65" s="3" cm="1">
        <f t="array" ref="GR65">_xll.ciqfunctions.udf.CIQ(GR$1,"IQ_RETURN_EQUITY",,$A65)</f>
        <v>5.6505000000000001</v>
      </c>
      <c r="GS65" s="3" cm="1">
        <f t="array" ref="GS65">_xll.ciqfunctions.udf.CIQ(GS$1,"IQ_RETURN_EQUITY",,$A65)</f>
        <v>0.2223</v>
      </c>
      <c r="GT65" s="3" cm="1">
        <f t="array" ref="GT65">_xll.ciqfunctions.udf.CIQ(GT$1,"IQ_RETURN_EQUITY",,$A65)</f>
        <v>8.1895000000000007</v>
      </c>
      <c r="GU65" s="3" cm="1">
        <f t="array" ref="GU65">_xll.ciqfunctions.udf.CIQ(GU$1,"IQ_RETURN_EQUITY",,$A65)</f>
        <v>41.393700000000003</v>
      </c>
      <c r="GV65" s="3" cm="1">
        <f t="array" ref="GV65">_xll.ciqfunctions.udf.CIQ(GV$1,"IQ_RETURN_EQUITY",,$A65)</f>
        <v>19.324000000000002</v>
      </c>
      <c r="GW65" s="3" cm="1">
        <f t="array" ref="GW65">_xll.ciqfunctions.udf.CIQ(GW$1,"IQ_RETURN_EQUITY",,$A65)</f>
        <v>12.9694</v>
      </c>
      <c r="GX65" s="3" cm="1">
        <f t="array" ref="GX65">_xll.ciqfunctions.udf.CIQ(GX$1,"IQ_RETURN_EQUITY",,$A65)</f>
        <v>32.508699999999997</v>
      </c>
      <c r="GY65" s="3" cm="1">
        <f t="array" ref="GY65">_xll.ciqfunctions.udf.CIQ(GY$1,"IQ_RETURN_EQUITY",,$A65)</f>
        <v>13.0656</v>
      </c>
      <c r="GZ65" s="3" cm="1">
        <f t="array" ref="GZ65">_xll.ciqfunctions.udf.CIQ(GZ$1,"IQ_RETURN_EQUITY",,$A65)</f>
        <v>3.6297000000000001</v>
      </c>
      <c r="HA65" s="3" cm="1">
        <f t="array" ref="HA65">_xll.ciqfunctions.udf.CIQ(HA$1,"IQ_RETURN_EQUITY",,$A65)</f>
        <v>5.49</v>
      </c>
      <c r="HB65" s="3" cm="1">
        <f t="array" ref="HB65">_xll.ciqfunctions.udf.CIQ(HB$1,"IQ_RETURN_EQUITY",,$A65)</f>
        <v>29.7362</v>
      </c>
      <c r="HC65" s="3" cm="1">
        <f t="array" ref="HC65">_xll.ciqfunctions.udf.CIQ(HC$1,"IQ_RETURN_EQUITY",,$A65)</f>
        <v>17.6968</v>
      </c>
      <c r="HD65" s="3" cm="1">
        <f t="array" ref="HD65">_xll.ciqfunctions.udf.CIQ(HD$1,"IQ_RETURN_EQUITY",,$A65)</f>
        <v>0</v>
      </c>
      <c r="HE65" s="3" cm="1">
        <f t="array" ref="HE65">_xll.ciqfunctions.udf.CIQ(HE$1,"IQ_RETURN_EQUITY",,$A65)</f>
        <v>-42.961199999999998</v>
      </c>
      <c r="HF65" s="3" cm="1">
        <f t="array" ref="HF65">_xll.ciqfunctions.udf.CIQ(HF$1,"IQ_RETURN_EQUITY",,$A65)</f>
        <v>49.610399999999998</v>
      </c>
      <c r="HG65" s="3" cm="1">
        <f t="array" ref="HG65">_xll.ciqfunctions.udf.CIQ(HG$1,"IQ_RETURN_EQUITY",,$A65)</f>
        <v>27.560300000000002</v>
      </c>
      <c r="HH65" s="3" cm="1">
        <f t="array" ref="HH65">_xll.ciqfunctions.udf.CIQ(HH$1,"IQ_RETURN_EQUITY",,$A65)</f>
        <v>33.214399999999998</v>
      </c>
      <c r="HI65" s="3" cm="1">
        <f t="array" ref="HI65">_xll.ciqfunctions.udf.CIQ(HI$1,"IQ_RETURN_EQUITY",,$A65)</f>
        <v>44.005499999999998</v>
      </c>
      <c r="HJ65" s="3" cm="1">
        <f t="array" ref="HJ65">_xll.ciqfunctions.udf.CIQ(HJ$1,"IQ_RETURN_EQUITY",,$A65)</f>
        <v>26.549099999999999</v>
      </c>
      <c r="HK65" s="3" cm="1">
        <f t="array" ref="HK65">_xll.ciqfunctions.udf.CIQ(HK$1,"IQ_RETURN_EQUITY",,$A65)</f>
        <v>16.584900000000001</v>
      </c>
      <c r="HL65" s="3" cm="1">
        <f t="array" ref="HL65">_xll.ciqfunctions.udf.CIQ(HL$1,"IQ_RETURN_EQUITY",,$A65)</f>
        <v>18.493400000000001</v>
      </c>
      <c r="HM65" s="3" cm="1">
        <f t="array" ref="HM65">_xll.ciqfunctions.udf.CIQ(HM$1,"IQ_RETURN_EQUITY",,$A65)</f>
        <v>1088.9802</v>
      </c>
      <c r="HN65" s="3" cm="1">
        <f t="array" ref="HN65">_xll.ciqfunctions.udf.CIQ(HN$1,"IQ_RETURN_EQUITY",,$A65)</f>
        <v>33.778300000000002</v>
      </c>
      <c r="HO65" s="3" cm="1">
        <f t="array" ref="HO65">_xll.ciqfunctions.udf.CIQ(HO$1,"IQ_RETURN_EQUITY",,$A65)</f>
        <v>27027.700799999999</v>
      </c>
      <c r="HP65" s="3" cm="1">
        <f t="array" ref="HP65">_xll.ciqfunctions.udf.CIQ(HP$1,"IQ_RETURN_EQUITY",,$A65)</f>
        <v>0</v>
      </c>
      <c r="HQ65" s="3" cm="1">
        <f t="array" ref="HQ65">_xll.ciqfunctions.udf.CIQ(HQ$1,"IQ_RETURN_EQUITY",,$A65)</f>
        <v>16.504799999999999</v>
      </c>
      <c r="HR65" s="3" cm="1">
        <f t="array" ref="HR65">_xll.ciqfunctions.udf.CIQ(HR$1,"IQ_RETURN_EQUITY",,$A65)</f>
        <v>22.9316</v>
      </c>
      <c r="HS65" s="3" cm="1">
        <f t="array" ref="HS65">_xll.ciqfunctions.udf.CIQ(HS$1,"IQ_RETURN_EQUITY",,$A65)</f>
        <v>10.2666</v>
      </c>
      <c r="HT65" s="3" cm="1">
        <f t="array" ref="HT65">_xll.ciqfunctions.udf.CIQ(HT$1,"IQ_RETURN_EQUITY",,$A65)</f>
        <v>0</v>
      </c>
      <c r="HU65" s="3" cm="1">
        <f t="array" ref="HU65">_xll.ciqfunctions.udf.CIQ(HU$1,"IQ_RETURN_EQUITY",,$A65)</f>
        <v>-43.247100000000003</v>
      </c>
      <c r="HV65" s="3" cm="1">
        <f t="array" ref="HV65">_xll.ciqfunctions.udf.CIQ(HV$1,"IQ_RETURN_EQUITY",,$A65)</f>
        <v>18.278700000000001</v>
      </c>
      <c r="HW65" s="3" cm="1">
        <f t="array" ref="HW65">_xll.ciqfunctions.udf.CIQ(HW$1,"IQ_RETURN_EQUITY",,$A65)</f>
        <v>8.0002999999999993</v>
      </c>
      <c r="HX65" s="3" cm="1">
        <f t="array" ref="HX65">_xll.ciqfunctions.udf.CIQ(HX$1,"IQ_RETURN_EQUITY",,$A65)</f>
        <v>22.409199999999998</v>
      </c>
      <c r="HY65" s="3" cm="1">
        <f t="array" ref="HY65">_xll.ciqfunctions.udf.CIQ(HY$1,"IQ_RETURN_EQUITY",,$A65)</f>
        <v>27.857299999999999</v>
      </c>
      <c r="HZ65" s="3" cm="1">
        <f t="array" ref="HZ65">_xll.ciqfunctions.udf.CIQ(HZ$1,"IQ_RETURN_EQUITY",,$A65)</f>
        <v>39.8949</v>
      </c>
      <c r="IA65" s="3" cm="1">
        <f t="array" ref="IA65">_xll.ciqfunctions.udf.CIQ(IA$1,"IQ_RETURN_EQUITY",,$A65)</f>
        <v>66.363100000000003</v>
      </c>
      <c r="IB65" s="3" cm="1">
        <f t="array" ref="IB65">_xll.ciqfunctions.udf.CIQ(IB$1,"IQ_RETURN_EQUITY",,$A65)</f>
        <v>10.9274</v>
      </c>
      <c r="IC65" s="3" cm="1">
        <f t="array" ref="IC65">_xll.ciqfunctions.udf.CIQ(IC$1,"IQ_RETURN_EQUITY",,$A65)</f>
        <v>9.8918999999999997</v>
      </c>
      <c r="ID65" s="3" cm="1">
        <f t="array" ref="ID65">_xll.ciqfunctions.udf.CIQ(ID$1,"IQ_RETURN_EQUITY",,$A65)</f>
        <v>27.419599999999999</v>
      </c>
      <c r="IE65" s="3" cm="1">
        <f t="array" ref="IE65">_xll.ciqfunctions.udf.CIQ(IE$1,"IQ_RETURN_EQUITY",,$A65)</f>
        <v>7.2702999999999998</v>
      </c>
      <c r="IF65" s="3" cm="1">
        <f t="array" ref="IF65">_xll.ciqfunctions.udf.CIQ(IF$1,"IQ_RETURN_EQUITY",,$A65)</f>
        <v>1.0193000000000001</v>
      </c>
      <c r="IG65" s="3" t="str" cm="1">
        <f t="array" ref="IG65">_xll.ciqfunctions.udf.CIQ(IG$1,"IQ_RETURN_EQUITY",,$A65)</f>
        <v>NM</v>
      </c>
      <c r="IH65" s="3" cm="1">
        <f t="array" ref="IH65">_xll.ciqfunctions.udf.CIQ(IH$1,"IQ_RETURN_EQUITY",,$A65)</f>
        <v>41.7639</v>
      </c>
      <c r="II65" s="3" cm="1">
        <f t="array" ref="II65">_xll.ciqfunctions.udf.CIQ(II$1,"IQ_RETURN_EQUITY",,$A65)</f>
        <v>25.323</v>
      </c>
      <c r="IJ65" s="3" cm="1">
        <f t="array" ref="IJ65">_xll.ciqfunctions.udf.CIQ(IJ$1,"IQ_RETURN_EQUITY",,$A65)</f>
        <v>17.6569</v>
      </c>
      <c r="IK65" s="3" cm="1">
        <f t="array" ref="IK65">_xll.ciqfunctions.udf.CIQ(IK$1,"IQ_RETURN_EQUITY",,$A65)</f>
        <v>20.5319</v>
      </c>
      <c r="IL65" s="3" cm="1">
        <f t="array" ref="IL65">_xll.ciqfunctions.udf.CIQ(IL$1,"IQ_RETURN_EQUITY",,$A65)</f>
        <v>16.530799999999999</v>
      </c>
      <c r="IM65" s="3" cm="1">
        <f t="array" ref="IM65">_xll.ciqfunctions.udf.CIQ(IM$1,"IQ_RETURN_EQUITY",,$A65)</f>
        <v>11.1792</v>
      </c>
      <c r="IN65" s="3" cm="1">
        <f t="array" ref="IN65">_xll.ciqfunctions.udf.CIQ(IN$1,"IQ_RETURN_EQUITY",,$A65)</f>
        <v>0</v>
      </c>
      <c r="IO65" s="3" cm="1">
        <f t="array" ref="IO65">_xll.ciqfunctions.udf.CIQ(IO$1,"IQ_RETURN_EQUITY",,$A65)</f>
        <v>24.552199999999999</v>
      </c>
      <c r="IP65" s="3" cm="1">
        <f t="array" ref="IP65">_xll.ciqfunctions.udf.CIQ(IP$1,"IQ_RETURN_EQUITY",,$A65)</f>
        <v>0</v>
      </c>
      <c r="IQ65" s="3" cm="1">
        <f t="array" ref="IQ65">_xll.ciqfunctions.udf.CIQ(IQ$1,"IQ_RETURN_EQUITY",,$A65)</f>
        <v>15.2798</v>
      </c>
      <c r="IR65" s="3" cm="1">
        <f t="array" ref="IR65">_xll.ciqfunctions.udf.CIQ(IR$1,"IQ_RETURN_EQUITY",,$A65)</f>
        <v>10.4315</v>
      </c>
      <c r="IS65" s="3" cm="1">
        <f t="array" ref="IS65">_xll.ciqfunctions.udf.CIQ(IS$1,"IQ_RETURN_EQUITY",,$A65)</f>
        <v>0.41010000000000002</v>
      </c>
      <c r="IT65" s="3" cm="1">
        <f t="array" ref="IT65">_xll.ciqfunctions.udf.CIQ(IT$1,"IQ_RETURN_EQUITY",,$A65)</f>
        <v>20.465900000000001</v>
      </c>
      <c r="IU65" s="3" cm="1">
        <f t="array" ref="IU65">_xll.ciqfunctions.udf.CIQ(IU$1,"IQ_RETURN_EQUITY",,$A65)</f>
        <v>31.798300000000001</v>
      </c>
      <c r="IV65" s="3" cm="1">
        <f t="array" ref="IV65">_xll.ciqfunctions.udf.CIQ(IV$1,"IQ_RETURN_EQUITY",,$A65)</f>
        <v>33.823999999999998</v>
      </c>
      <c r="IW65" s="3" cm="1">
        <f t="array" ref="IW65">_xll.ciqfunctions.udf.CIQ(IW$1,"IQ_RETURN_EQUITY",,$A65)</f>
        <v>19.560300000000002</v>
      </c>
      <c r="IX65" s="3" cm="1">
        <f t="array" ref="IX65">_xll.ciqfunctions.udf.CIQ(IX$1,"IQ_RETURN_EQUITY",,$A65)</f>
        <v>8.4373000000000005</v>
      </c>
      <c r="IY65" s="3" cm="1">
        <f t="array" ref="IY65">_xll.ciqfunctions.udf.CIQ(IY$1,"IQ_RETURN_EQUITY",,$A65)</f>
        <v>-11.496600000000001</v>
      </c>
      <c r="IZ65" s="3" t="str" cm="1">
        <f t="array" ref="IZ65">_xll.ciqfunctions.udf.CIQ(IZ$1,"IQ_RETURN_EQUITY",,$A65)</f>
        <v>NM</v>
      </c>
      <c r="JA65" s="3" cm="1">
        <f t="array" ref="JA65">_xll.ciqfunctions.udf.CIQ(JA$1,"IQ_RETURN_EQUITY",,$A65)</f>
        <v>19.555399999999999</v>
      </c>
      <c r="JB65" s="3" cm="1">
        <f t="array" ref="JB65">_xll.ciqfunctions.udf.CIQ(JB$1,"IQ_RETURN_EQUITY",,$A65)</f>
        <v>8.7563999999999993</v>
      </c>
      <c r="JC65" s="3" cm="1">
        <f t="array" ref="JC65">_xll.ciqfunctions.udf.CIQ(JC$1,"IQ_RETURN_EQUITY",,$A65)</f>
        <v>3.5253999999999999</v>
      </c>
      <c r="JD65" s="3" cm="1">
        <f t="array" ref="JD65">_xll.ciqfunctions.udf.CIQ(JD$1,"IQ_RETURN_EQUITY",,$A65)</f>
        <v>8.6631999999999998</v>
      </c>
      <c r="JE65" s="3" cm="1">
        <f t="array" ref="JE65">_xll.ciqfunctions.udf.CIQ(JE$1,"IQ_RETURN_EQUITY",,$A65)</f>
        <v>12.2766</v>
      </c>
      <c r="JF65" s="3" cm="1">
        <f t="array" ref="JF65">_xll.ciqfunctions.udf.CIQ(JF$1,"IQ_RETURN_EQUITY",,$A65)</f>
        <v>69.524900000000002</v>
      </c>
      <c r="JG65" s="3" cm="1">
        <f t="array" ref="JG65">_xll.ciqfunctions.udf.CIQ(JG$1,"IQ_RETURN_EQUITY",,$A65)</f>
        <v>59.131999999999998</v>
      </c>
      <c r="JH65" s="3" cm="1">
        <f t="array" ref="JH65">_xll.ciqfunctions.udf.CIQ(JH$1,"IQ_RETURN_EQUITY",,$A65)</f>
        <v>5.0411999999999999</v>
      </c>
      <c r="JI65" s="3" cm="1">
        <f t="array" ref="JI65">_xll.ciqfunctions.udf.CIQ(JI$1,"IQ_RETURN_EQUITY",,$A65)</f>
        <v>25.255299999999998</v>
      </c>
      <c r="JJ65" s="3" cm="1">
        <f t="array" ref="JJ65">_xll.ciqfunctions.udf.CIQ(JJ$1,"IQ_RETURN_EQUITY",,$A65)</f>
        <v>11.1854</v>
      </c>
      <c r="JK65" s="3" cm="1">
        <f t="array" ref="JK65">_xll.ciqfunctions.udf.CIQ(JK$1,"IQ_RETURN_EQUITY",,$A65)</f>
        <v>9.1496999999999993</v>
      </c>
      <c r="JL65" s="3" cm="1">
        <f t="array" ref="JL65">_xll.ciqfunctions.udf.CIQ(JL$1,"IQ_RETURN_EQUITY",,$A65)</f>
        <v>10.7576</v>
      </c>
      <c r="JM65" s="3" cm="1">
        <f t="array" ref="JM65">_xll.ciqfunctions.udf.CIQ(JM$1,"IQ_RETURN_EQUITY",,$A65)</f>
        <v>-4.3299999999999998E-2</v>
      </c>
      <c r="JN65" s="3" cm="1">
        <f t="array" ref="JN65">_xll.ciqfunctions.udf.CIQ(JN$1,"IQ_RETURN_EQUITY",,$A65)</f>
        <v>21.7989</v>
      </c>
      <c r="JO65" s="3" cm="1">
        <f t="array" ref="JO65">_xll.ciqfunctions.udf.CIQ(JO$1,"IQ_RETURN_EQUITY",,$A65)</f>
        <v>3.1364000000000001</v>
      </c>
      <c r="JP65" s="3" cm="1">
        <f t="array" ref="JP65">_xll.ciqfunctions.udf.CIQ(JP$1,"IQ_RETURN_EQUITY",,$A65)</f>
        <v>94.630399999999995</v>
      </c>
      <c r="JQ65" s="3" cm="1">
        <f t="array" ref="JQ65">_xll.ciqfunctions.udf.CIQ(JQ$1,"IQ_RETURN_EQUITY",,$A65)</f>
        <v>9.5167999999999999</v>
      </c>
      <c r="JR65" s="3" cm="1">
        <f t="array" ref="JR65">_xll.ciqfunctions.udf.CIQ(JR$1,"IQ_RETURN_EQUITY",,$A65)</f>
        <v>38.427300000000002</v>
      </c>
      <c r="JS65" s="3" cm="1">
        <f t="array" ref="JS65">_xll.ciqfunctions.udf.CIQ(JS$1,"IQ_RETURN_EQUITY",,$A65)</f>
        <v>93.179100000000005</v>
      </c>
      <c r="JT65" s="3" cm="1">
        <f t="array" ref="JT65">_xll.ciqfunctions.udf.CIQ(JT$1,"IQ_RETURN_EQUITY",,$A65)</f>
        <v>32.26</v>
      </c>
      <c r="JU65" s="3" cm="1">
        <f t="array" ref="JU65">_xll.ciqfunctions.udf.CIQ(JU$1,"IQ_RETURN_EQUITY",,$A65)</f>
        <v>22.584599999999998</v>
      </c>
      <c r="JV65" s="3" cm="1">
        <f t="array" ref="JV65">_xll.ciqfunctions.udf.CIQ(JV$1,"IQ_RETURN_EQUITY",,$A65)</f>
        <v>-3.0440999999999998</v>
      </c>
      <c r="JW65" s="3" cm="1">
        <f t="array" ref="JW65">_xll.ciqfunctions.udf.CIQ(JW$1,"IQ_RETURN_EQUITY",,$A65)</f>
        <v>17.127300000000002</v>
      </c>
      <c r="JX65" s="3" cm="1">
        <f t="array" ref="JX65">_xll.ciqfunctions.udf.CIQ(JX$1,"IQ_RETURN_EQUITY",,$A65)</f>
        <v>13.088699999999999</v>
      </c>
      <c r="JY65" s="3" cm="1">
        <f t="array" ref="JY65">_xll.ciqfunctions.udf.CIQ(JY$1,"IQ_RETURN_EQUITY",,$A65)</f>
        <v>7.4695999999999998</v>
      </c>
      <c r="JZ65" s="3" cm="1">
        <f t="array" ref="JZ65">_xll.ciqfunctions.udf.CIQ(JZ$1,"IQ_RETURN_EQUITY",,$A65)</f>
        <v>41.206299999999999</v>
      </c>
      <c r="KA65" s="3" cm="1">
        <f t="array" ref="KA65">_xll.ciqfunctions.udf.CIQ(KA$1,"IQ_RETURN_EQUITY",,$A65)</f>
        <v>12.5776</v>
      </c>
      <c r="KB65" s="3" cm="1">
        <f t="array" ref="KB65">_xll.ciqfunctions.udf.CIQ(KB$1,"IQ_RETURN_EQUITY",,$A65)</f>
        <v>16.549299999999999</v>
      </c>
      <c r="KC65" s="3" cm="1">
        <f t="array" ref="KC65">_xll.ciqfunctions.udf.CIQ(KC$1,"IQ_RETURN_EQUITY",,$A65)</f>
        <v>10.050000000000001</v>
      </c>
      <c r="KD65" s="3" cm="1">
        <f t="array" ref="KD65">_xll.ciqfunctions.udf.CIQ(KD$1,"IQ_RETURN_EQUITY",,$A65)</f>
        <v>15.8269</v>
      </c>
      <c r="KE65" s="3" cm="1">
        <f t="array" ref="KE65">_xll.ciqfunctions.udf.CIQ(KE$1,"IQ_RETURN_EQUITY",,$A65)</f>
        <v>-18.348500000000001</v>
      </c>
      <c r="KF65" s="3" cm="1">
        <f t="array" ref="KF65">_xll.ciqfunctions.udf.CIQ(KF$1,"IQ_RETURN_EQUITY",,$A65)</f>
        <v>48.701999999999998</v>
      </c>
      <c r="KG65" s="3" cm="1">
        <f t="array" ref="KG65">_xll.ciqfunctions.udf.CIQ(KG$1,"IQ_RETURN_EQUITY",,$A65)</f>
        <v>25.344000000000001</v>
      </c>
      <c r="KH65" s="3" cm="1">
        <f t="array" ref="KH65">_xll.ciqfunctions.udf.CIQ(KH$1,"IQ_RETURN_EQUITY",,$A65)</f>
        <v>1.3078000000000001</v>
      </c>
      <c r="KI65" s="3" cm="1">
        <f t="array" ref="KI65">_xll.ciqfunctions.udf.CIQ(KI$1,"IQ_RETURN_EQUITY",,$A65)</f>
        <v>22.111499999999999</v>
      </c>
      <c r="KJ65" s="3" cm="1">
        <f t="array" ref="KJ65">_xll.ciqfunctions.udf.CIQ(KJ$1,"IQ_RETURN_EQUITY",,$A65)</f>
        <v>16.959499999999998</v>
      </c>
      <c r="KK65" s="3" cm="1">
        <f t="array" ref="KK65">_xll.ciqfunctions.udf.CIQ(KK$1,"IQ_RETURN_EQUITY",,$A65)</f>
        <v>69.459199999999996</v>
      </c>
      <c r="KL65" s="3" cm="1">
        <f t="array" ref="KL65">_xll.ciqfunctions.udf.CIQ(KL$1,"IQ_RETURN_EQUITY",,$A65)</f>
        <v>16.131599999999999</v>
      </c>
      <c r="KM65" s="3" cm="1">
        <f t="array" ref="KM65">_xll.ciqfunctions.udf.CIQ(KM$1,"IQ_RETURN_EQUITY",,$A65)</f>
        <v>27.366</v>
      </c>
      <c r="KN65" s="3" cm="1">
        <f t="array" ref="KN65">_xll.ciqfunctions.udf.CIQ(KN$1,"IQ_RETURN_EQUITY",,$A65)</f>
        <v>10.997299999999999</v>
      </c>
      <c r="KO65" s="3" cm="1">
        <f t="array" ref="KO65">_xll.ciqfunctions.udf.CIQ(KO$1,"IQ_RETURN_EQUITY",,$A65)</f>
        <v>12.2258</v>
      </c>
      <c r="KP65" s="3" cm="1">
        <f t="array" ref="KP65">_xll.ciqfunctions.udf.CIQ(KP$1,"IQ_RETURN_EQUITY",,$A65)</f>
        <v>10.2957</v>
      </c>
      <c r="KQ65" s="3" cm="1">
        <f t="array" ref="KQ65">_xll.ciqfunctions.udf.CIQ(KQ$1,"IQ_RETURN_EQUITY",,$A65)</f>
        <v>25.265999999999998</v>
      </c>
      <c r="KR65" s="3" cm="1">
        <f t="array" ref="KR65">_xll.ciqfunctions.udf.CIQ(KR$1,"IQ_RETURN_EQUITY",,$A65)</f>
        <v>6.8368000000000002</v>
      </c>
      <c r="KS65" s="3" cm="1">
        <f t="array" ref="KS65">_xll.ciqfunctions.udf.CIQ(KS$1,"IQ_RETURN_EQUITY",,$A65)</f>
        <v>42.789299999999997</v>
      </c>
      <c r="KT65" s="3" cm="1">
        <f t="array" ref="KT65">_xll.ciqfunctions.udf.CIQ(KT$1,"IQ_RETURN_EQUITY",,$A65)</f>
        <v>7.9912999999999998</v>
      </c>
      <c r="KU65" s="3" cm="1">
        <f t="array" ref="KU65">_xll.ciqfunctions.udf.CIQ(KU$1,"IQ_RETURN_EQUITY",,$A65)</f>
        <v>10.2988</v>
      </c>
      <c r="KV65" s="3" cm="1">
        <f t="array" ref="KV65">_xll.ciqfunctions.udf.CIQ(KV$1,"IQ_RETURN_EQUITY",,$A65)</f>
        <v>41.657699999999998</v>
      </c>
      <c r="KW65" s="3" cm="1">
        <f t="array" ref="KW65">_xll.ciqfunctions.udf.CIQ(KW$1,"IQ_RETURN_EQUITY",,$A65)</f>
        <v>10.99</v>
      </c>
      <c r="KX65" s="3" cm="1">
        <f t="array" ref="KX65">_xll.ciqfunctions.udf.CIQ(KX$1,"IQ_RETURN_EQUITY",,$A65)</f>
        <v>5.3190999999999997</v>
      </c>
      <c r="KY65" s="3" cm="1">
        <f t="array" ref="KY65">_xll.ciqfunctions.udf.CIQ(KY$1,"IQ_RETURN_EQUITY",,$A65)</f>
        <v>18.916599999999999</v>
      </c>
      <c r="KZ65" s="3" cm="1">
        <f t="array" ref="KZ65">_xll.ciqfunctions.udf.CIQ(KZ$1,"IQ_RETURN_EQUITY",,$A65)</f>
        <v>9.4125999999999994</v>
      </c>
      <c r="LA65" s="3" cm="1">
        <f t="array" ref="LA65">_xll.ciqfunctions.udf.CIQ(LA$1,"IQ_RETURN_EQUITY",,$A65)</f>
        <v>11.1785</v>
      </c>
      <c r="LB65" s="3" cm="1">
        <f t="array" ref="LB65">_xll.ciqfunctions.udf.CIQ(LB$1,"IQ_RETURN_EQUITY",,$A65)</f>
        <v>16.352599999999999</v>
      </c>
      <c r="LC65" s="3" cm="1">
        <f t="array" ref="LC65">_xll.ciqfunctions.udf.CIQ(LC$1,"IQ_RETURN_EQUITY",,$A65)</f>
        <v>5.8000000000000003E-2</v>
      </c>
      <c r="LD65" s="3" cm="1">
        <f t="array" ref="LD65">_xll.ciqfunctions.udf.CIQ(LD$1,"IQ_RETURN_EQUITY",,$A65)</f>
        <v>-2.6280000000000001</v>
      </c>
      <c r="LE65" s="3" cm="1">
        <f t="array" ref="LE65">_xll.ciqfunctions.udf.CIQ(LE$1,"IQ_RETURN_EQUITY",,$A65)</f>
        <v>-22.332699999999999</v>
      </c>
      <c r="LF65" s="3" cm="1">
        <f t="array" ref="LF65">_xll.ciqfunctions.udf.CIQ(LF$1,"IQ_RETURN_EQUITY",,$A65)</f>
        <v>28.0837</v>
      </c>
      <c r="LG65" s="3" cm="1">
        <f t="array" ref="LG65">_xll.ciqfunctions.udf.CIQ(LG$1,"IQ_RETURN_EQUITY",,$A65)</f>
        <v>-0.12089999999999999</v>
      </c>
      <c r="LH65" s="3" t="str" cm="1">
        <f t="array" ref="LH65">_xll.ciqfunctions.udf.CIQ(LH$1,"IQ_RETURN_EQUITY",,$A65)</f>
        <v>NM</v>
      </c>
      <c r="LI65" s="3" cm="1">
        <f t="array" ref="LI65">_xll.ciqfunctions.udf.CIQ(LI$1,"IQ_RETURN_EQUITY",,$A65)</f>
        <v>26.618300000000001</v>
      </c>
      <c r="LJ65" s="3" cm="1">
        <f t="array" ref="LJ65">_xll.ciqfunctions.udf.CIQ(LJ$1,"IQ_RETURN_EQUITY",,$A65)</f>
        <v>38.999299999999998</v>
      </c>
      <c r="LK65" s="3" cm="1">
        <f t="array" ref="LK65">_xll.ciqfunctions.udf.CIQ(LK$1,"IQ_RETURN_EQUITY",,$A65)</f>
        <v>1.8499000000000001</v>
      </c>
      <c r="LL65" s="3" cm="1">
        <f t="array" ref="LL65">_xll.ciqfunctions.udf.CIQ(LL$1,"IQ_RETURN_EQUITY",,$A65)</f>
        <v>9.5187000000000008</v>
      </c>
      <c r="LM65" s="3" cm="1">
        <f t="array" ref="LM65">_xll.ciqfunctions.udf.CIQ(LM$1,"IQ_RETURN_EQUITY",,$A65)</f>
        <v>-24.807400000000001</v>
      </c>
      <c r="LN65" s="3" cm="1">
        <f t="array" ref="LN65">_xll.ciqfunctions.udf.CIQ(LN$1,"IQ_RETURN_EQUITY",,$A65)</f>
        <v>2.1356999999999999</v>
      </c>
      <c r="LO65" s="3" cm="1">
        <f t="array" ref="LO65">_xll.ciqfunctions.udf.CIQ(LO$1,"IQ_RETURN_EQUITY",,$A65)</f>
        <v>12.517300000000001</v>
      </c>
      <c r="LP65" s="3" cm="1">
        <f t="array" ref="LP65">_xll.ciqfunctions.udf.CIQ(LP$1,"IQ_RETURN_EQUITY",,$A65)</f>
        <v>10.457000000000001</v>
      </c>
      <c r="LQ65" s="3" cm="1">
        <f t="array" ref="LQ65">_xll.ciqfunctions.udf.CIQ(LQ$1,"IQ_RETURN_EQUITY",,$A65)</f>
        <v>0</v>
      </c>
      <c r="LR65" s="3" cm="1">
        <f t="array" ref="LR65">_xll.ciqfunctions.udf.CIQ(LR$1,"IQ_RETURN_EQUITY",,$A65)</f>
        <v>6.6771000000000003</v>
      </c>
      <c r="LS65" s="3" cm="1">
        <f t="array" ref="LS65">_xll.ciqfunctions.udf.CIQ(LS$1,"IQ_RETURN_EQUITY",,$A65)</f>
        <v>9.3345000000000002</v>
      </c>
      <c r="LT65" s="3" cm="1">
        <f t="array" ref="LT65">_xll.ciqfunctions.udf.CIQ(LT$1,"IQ_RETURN_EQUITY",,$A65)</f>
        <v>4.3418000000000001</v>
      </c>
      <c r="LU65" s="3" cm="1">
        <f t="array" ref="LU65">_xll.ciqfunctions.udf.CIQ(LU$1,"IQ_RETURN_EQUITY",,$A65)</f>
        <v>15.77</v>
      </c>
      <c r="LV65" s="3" cm="1">
        <f t="array" ref="LV65">_xll.ciqfunctions.udf.CIQ(LV$1,"IQ_RETURN_EQUITY",,$A65)</f>
        <v>0.70420000000000005</v>
      </c>
      <c r="LW65" s="3" cm="1">
        <f t="array" ref="LW65">_xll.ciqfunctions.udf.CIQ(LW$1,"IQ_RETURN_EQUITY",,$A65)</f>
        <v>16.109300000000001</v>
      </c>
      <c r="LX65" s="3" cm="1">
        <f t="array" ref="LX65">_xll.ciqfunctions.udf.CIQ(LX$1,"IQ_RETURN_EQUITY",,$A65)</f>
        <v>22.411799999999999</v>
      </c>
      <c r="LY65" s="3" cm="1">
        <f t="array" ref="LY65">_xll.ciqfunctions.udf.CIQ(LY$1,"IQ_RETURN_EQUITY",,$A65)</f>
        <v>0.4002</v>
      </c>
      <c r="LZ65" s="3" cm="1">
        <f t="array" ref="LZ65">_xll.ciqfunctions.udf.CIQ(LZ$1,"IQ_RETURN_EQUITY",,$A65)</f>
        <v>21.799399999999999</v>
      </c>
      <c r="MA65" s="3" cm="1">
        <f t="array" ref="MA65">_xll.ciqfunctions.udf.CIQ(MA$1,"IQ_RETURN_EQUITY",,$A65)</f>
        <v>19.8781</v>
      </c>
      <c r="MB65" s="3" cm="1">
        <f t="array" ref="MB65">_xll.ciqfunctions.udf.CIQ(MB$1,"IQ_RETURN_EQUITY",,$A65)</f>
        <v>9.8633000000000006</v>
      </c>
      <c r="MC65" s="3" cm="1">
        <f t="array" ref="MC65">_xll.ciqfunctions.udf.CIQ(MC$1,"IQ_RETURN_EQUITY",,$A65)</f>
        <v>12.5329</v>
      </c>
      <c r="MD65" s="3" cm="1">
        <f t="array" ref="MD65">_xll.ciqfunctions.udf.CIQ(MD$1,"IQ_RETURN_EQUITY",,$A65)</f>
        <v>16.719000000000001</v>
      </c>
      <c r="ME65" s="3" cm="1">
        <f t="array" ref="ME65">_xll.ciqfunctions.udf.CIQ(ME$1,"IQ_RETURN_EQUITY",,$A65)</f>
        <v>29.723099999999999</v>
      </c>
      <c r="MF65" s="3" cm="1">
        <f t="array" ref="MF65">_xll.ciqfunctions.udf.CIQ(MF$1,"IQ_RETURN_EQUITY",,$A65)</f>
        <v>11.976000000000001</v>
      </c>
      <c r="MG65" s="3" cm="1">
        <f t="array" ref="MG65">_xll.ciqfunctions.udf.CIQ(MG$1,"IQ_RETURN_EQUITY",,$A65)</f>
        <v>97.608900000000006</v>
      </c>
      <c r="MH65" s="3" cm="1">
        <f t="array" ref="MH65">_xll.ciqfunctions.udf.CIQ(MH$1,"IQ_RETURN_EQUITY",,$A65)</f>
        <v>12.2224</v>
      </c>
      <c r="MI65" s="3" cm="1">
        <f t="array" ref="MI65">_xll.ciqfunctions.udf.CIQ(MI$1,"IQ_RETURN_EQUITY",,$A65)</f>
        <v>21.686499999999999</v>
      </c>
      <c r="MJ65" s="3" cm="1">
        <f t="array" ref="MJ65">_xll.ciqfunctions.udf.CIQ(MJ$1,"IQ_RETURN_EQUITY",,$A65)</f>
        <v>5.2767999999999997</v>
      </c>
      <c r="MK65" s="3" cm="1">
        <f t="array" ref="MK65">_xll.ciqfunctions.udf.CIQ(MK$1,"IQ_RETURN_EQUITY",,$A65)</f>
        <v>21.854700000000001</v>
      </c>
      <c r="ML65" s="3" cm="1">
        <f t="array" ref="ML65">_xll.ciqfunctions.udf.CIQ(ML$1,"IQ_RETURN_EQUITY",,$A65)</f>
        <v>42.126899999999999</v>
      </c>
      <c r="MM65" s="3" cm="1">
        <f t="array" ref="MM65">_xll.ciqfunctions.udf.CIQ(MM$1,"IQ_RETURN_EQUITY",,$A65)</f>
        <v>28.255800000000001</v>
      </c>
      <c r="MN65" s="3" cm="1">
        <f t="array" ref="MN65">_xll.ciqfunctions.udf.CIQ(MN$1,"IQ_RETURN_EQUITY",,$A65)</f>
        <v>11.3148</v>
      </c>
      <c r="MO65" s="3" cm="1">
        <f t="array" ref="MO65">_xll.ciqfunctions.udf.CIQ(MO$1,"IQ_RETURN_EQUITY",,$A65)</f>
        <v>12.383800000000001</v>
      </c>
      <c r="MP65" s="3" cm="1">
        <f t="array" ref="MP65">_xll.ciqfunctions.udf.CIQ(MP$1,"IQ_RETURN_EQUITY",,$A65)</f>
        <v>11.4293</v>
      </c>
      <c r="MQ65" s="3" cm="1">
        <f t="array" ref="MQ65">_xll.ciqfunctions.udf.CIQ(MQ$1,"IQ_RETURN_EQUITY",,$A65)</f>
        <v>36.6432</v>
      </c>
      <c r="MR65" s="3" cm="1">
        <f t="array" ref="MR65">_xll.ciqfunctions.udf.CIQ(MR$1,"IQ_RETURN_EQUITY",,$A65)</f>
        <v>33.324800000000003</v>
      </c>
      <c r="MS65" s="3" cm="1">
        <f t="array" ref="MS65">_xll.ciqfunctions.udf.CIQ(MS$1,"IQ_RETURN_EQUITY",,$A65)</f>
        <v>8.5212000000000003</v>
      </c>
      <c r="MT65" s="3" cm="1">
        <f t="array" ref="MT65">_xll.ciqfunctions.udf.CIQ(MT$1,"IQ_RETURN_EQUITY",,$A65)</f>
        <v>10.5623</v>
      </c>
      <c r="MU65" s="3" cm="1">
        <f t="array" ref="MU65">_xll.ciqfunctions.udf.CIQ(MU$1,"IQ_RETURN_EQUITY",,$A65)</f>
        <v>15.553599999999999</v>
      </c>
      <c r="MV65" s="3" cm="1">
        <f t="array" ref="MV65">_xll.ciqfunctions.udf.CIQ(MV$1,"IQ_RETURN_EQUITY",,$A65)</f>
        <v>4.0007000000000001</v>
      </c>
      <c r="MW65" s="3" cm="1">
        <f t="array" ref="MW65">_xll.ciqfunctions.udf.CIQ(MW$1,"IQ_RETURN_EQUITY",,$A65)</f>
        <v>26.273700000000002</v>
      </c>
      <c r="MX65" s="3" cm="1">
        <f t="array" ref="MX65">_xll.ciqfunctions.udf.CIQ(MX$1,"IQ_RETURN_EQUITY",,$A65)</f>
        <v>12.484999999999999</v>
      </c>
      <c r="MY65" s="3" cm="1">
        <f t="array" ref="MY65">_xll.ciqfunctions.udf.CIQ(MY$1,"IQ_RETURN_EQUITY",,$A65)</f>
        <v>20.539000000000001</v>
      </c>
      <c r="MZ65" s="3" cm="1">
        <f t="array" ref="MZ65">_xll.ciqfunctions.udf.CIQ(MZ$1,"IQ_RETURN_EQUITY",,$A65)</f>
        <v>12.738799999999999</v>
      </c>
      <c r="NA65" s="3" cm="1">
        <f t="array" ref="NA65">_xll.ciqfunctions.udf.CIQ(NA$1,"IQ_RETURN_EQUITY",,$A65)</f>
        <v>9.4329999999999998</v>
      </c>
      <c r="NB65" s="3" cm="1">
        <f t="array" ref="NB65">_xll.ciqfunctions.udf.CIQ(NB$1,"IQ_RETURN_EQUITY",,$A65)</f>
        <v>38.332700000000003</v>
      </c>
      <c r="NC65" s="3" cm="1">
        <f t="array" ref="NC65">_xll.ciqfunctions.udf.CIQ(NC$1,"IQ_RETURN_EQUITY",,$A65)</f>
        <v>6.8663999999999996</v>
      </c>
      <c r="ND65" s="3" cm="1">
        <f t="array" ref="ND65">_xll.ciqfunctions.udf.CIQ(ND$1,"IQ_RETURN_EQUITY",,$A65)</f>
        <v>-0.46029999999999999</v>
      </c>
      <c r="NE65" s="3" cm="1">
        <f t="array" ref="NE65">_xll.ciqfunctions.udf.CIQ(NE$1,"IQ_RETURN_EQUITY",,$A65)</f>
        <v>5.2933000000000003</v>
      </c>
      <c r="NF65" s="3" cm="1">
        <f t="array" ref="NF65">_xll.ciqfunctions.udf.CIQ(NF$1,"IQ_RETURN_EQUITY",,$A65)</f>
        <v>43.341000000000001</v>
      </c>
      <c r="NG65" s="3" cm="1">
        <f t="array" ref="NG65">_xll.ciqfunctions.udf.CIQ(NG$1,"IQ_RETURN_EQUITY",,$A65)</f>
        <v>12.696099999999999</v>
      </c>
      <c r="NH65" s="3" cm="1">
        <f t="array" ref="NH65">_xll.ciqfunctions.udf.CIQ(NH$1,"IQ_RETURN_EQUITY",,$A65)</f>
        <v>22.1876</v>
      </c>
      <c r="NI65" s="3" cm="1">
        <f t="array" ref="NI65">_xll.ciqfunctions.udf.CIQ(NI$1,"IQ_RETURN_EQUITY",,$A65)</f>
        <v>12.689</v>
      </c>
      <c r="NJ65" s="3" cm="1">
        <f t="array" ref="NJ65">_xll.ciqfunctions.udf.CIQ(NJ$1,"IQ_RETURN_EQUITY",,$A65)</f>
        <v>17.9572</v>
      </c>
      <c r="NK65" s="3" cm="1">
        <f t="array" ref="NK65">_xll.ciqfunctions.udf.CIQ(NK$1,"IQ_RETURN_EQUITY",,$A65)</f>
        <v>18.764399999999998</v>
      </c>
      <c r="NL65" s="3" cm="1">
        <f t="array" ref="NL65">_xll.ciqfunctions.udf.CIQ(NL$1,"IQ_RETURN_EQUITY",,$A65)</f>
        <v>13.245100000000001</v>
      </c>
      <c r="NM65" s="3" cm="1">
        <f t="array" ref="NM65">_xll.ciqfunctions.udf.CIQ(NM$1,"IQ_RETURN_EQUITY",,$A65)</f>
        <v>14.603999999999999</v>
      </c>
      <c r="NN65" s="3" cm="1">
        <f t="array" ref="NN65">_xll.ciqfunctions.udf.CIQ(NN$1,"IQ_RETURN_EQUITY",,$A65)</f>
        <v>31.572900000000001</v>
      </c>
      <c r="NO65" s="3" cm="1">
        <f t="array" ref="NO65">_xll.ciqfunctions.udf.CIQ(NO$1,"IQ_RETURN_EQUITY",,$A65)</f>
        <v>16.030100000000001</v>
      </c>
      <c r="NP65" s="3" cm="1">
        <f t="array" ref="NP65">_xll.ciqfunctions.udf.CIQ(NP$1,"IQ_RETURN_EQUITY",,$A65)</f>
        <v>2.7818999999999998</v>
      </c>
      <c r="NQ65" s="3" cm="1">
        <f t="array" ref="NQ65">_xll.ciqfunctions.udf.CIQ(NQ$1,"IQ_RETURN_EQUITY",,$A65)</f>
        <v>30.964400000000001</v>
      </c>
      <c r="NR65" s="3" cm="1">
        <f t="array" ref="NR65">_xll.ciqfunctions.udf.CIQ(NR$1,"IQ_RETURN_EQUITY",,$A65)</f>
        <v>30.865100000000002</v>
      </c>
      <c r="NS65" s="3" cm="1">
        <f t="array" ref="NS65">_xll.ciqfunctions.udf.CIQ(NS$1,"IQ_RETURN_EQUITY",,$A65)</f>
        <v>11.7416</v>
      </c>
      <c r="NT65" s="3" cm="1">
        <f t="array" ref="NT65">_xll.ciqfunctions.udf.CIQ(NT$1,"IQ_RETURN_EQUITY",,$A65)</f>
        <v>42.324300000000001</v>
      </c>
      <c r="NU65" s="3" cm="1">
        <f t="array" ref="NU65">_xll.ciqfunctions.udf.CIQ(NU$1,"IQ_RETURN_EQUITY",,$A65)</f>
        <v>30.3674</v>
      </c>
      <c r="NV65" s="3" cm="1">
        <f t="array" ref="NV65">_xll.ciqfunctions.udf.CIQ(NV$1,"IQ_RETURN_EQUITY",,$A65)</f>
        <v>7.7786</v>
      </c>
      <c r="NW65" s="3" cm="1">
        <f t="array" ref="NW65">_xll.ciqfunctions.udf.CIQ(NW$1,"IQ_RETURN_EQUITY",,$A65)</f>
        <v>98.393000000000001</v>
      </c>
      <c r="NX65" s="3" cm="1">
        <f t="array" ref="NX65">_xll.ciqfunctions.udf.CIQ(NX$1,"IQ_RETURN_EQUITY",,$A65)</f>
        <v>3.8325</v>
      </c>
      <c r="NY65" s="3" cm="1">
        <f t="array" ref="NY65">_xll.ciqfunctions.udf.CIQ(NY$1,"IQ_RETURN_EQUITY",,$A65)</f>
        <v>47.107399999999998</v>
      </c>
      <c r="NZ65" s="3" cm="1">
        <f t="array" ref="NZ65">_xll.ciqfunctions.udf.CIQ(NZ$1,"IQ_RETURN_EQUITY",,$A65)</f>
        <v>34.885599999999997</v>
      </c>
      <c r="OA65" s="3" cm="1">
        <f t="array" ref="OA65">_xll.ciqfunctions.udf.CIQ(OA$1,"IQ_RETURN_EQUITY",,$A65)</f>
        <v>51.595199999999998</v>
      </c>
      <c r="OB65" s="3" cm="1">
        <f t="array" ref="OB65">_xll.ciqfunctions.udf.CIQ(OB$1,"IQ_RETURN_EQUITY",,$A65)</f>
        <v>14.676600000000001</v>
      </c>
      <c r="OC65" s="3" cm="1">
        <f t="array" ref="OC65">_xll.ciqfunctions.udf.CIQ(OC$1,"IQ_RETURN_EQUITY",,$A65)</f>
        <v>24.616099999999999</v>
      </c>
      <c r="OD65" s="3" cm="1">
        <f t="array" ref="OD65">_xll.ciqfunctions.udf.CIQ(OD$1,"IQ_RETURN_EQUITY",,$A65)</f>
        <v>4.7539999999999996</v>
      </c>
      <c r="OE65" s="3" cm="1">
        <f t="array" ref="OE65">_xll.ciqfunctions.udf.CIQ(OE$1,"IQ_RETURN_EQUITY",,$A65)</f>
        <v>571.55550000000005</v>
      </c>
      <c r="OF65" s="3" cm="1">
        <f t="array" ref="OF65">_xll.ciqfunctions.udf.CIQ(OF$1,"IQ_RETURN_EQUITY",,$A65)</f>
        <v>23.564499999999999</v>
      </c>
      <c r="OG65" s="3" t="str" cm="1">
        <f t="array" ref="OG65">_xll.ciqfunctions.udf.CIQ(OG$1,"IQ_RETURN_EQUITY",,$A65)</f>
        <v>NM</v>
      </c>
      <c r="OH65" s="3" cm="1">
        <f t="array" ref="OH65">_xll.ciqfunctions.udf.CIQ(OH$1,"IQ_RETURN_EQUITY",,$A65)</f>
        <v>-4.3686999999999996</v>
      </c>
      <c r="OI65" s="3" cm="1">
        <f t="array" ref="OI65">_xll.ciqfunctions.udf.CIQ(OI$1,"IQ_RETURN_EQUITY",,$A65)</f>
        <v>41.939399999999999</v>
      </c>
      <c r="OJ65" s="3" cm="1">
        <f t="array" ref="OJ65">_xll.ciqfunctions.udf.CIQ(OJ$1,"IQ_RETURN_EQUITY",,$A65)</f>
        <v>20.720500000000001</v>
      </c>
      <c r="OK65" s="3" cm="1">
        <f t="array" ref="OK65">_xll.ciqfunctions.udf.CIQ(OK$1,"IQ_RETURN_EQUITY",,$A65)</f>
        <v>77.261600000000001</v>
      </c>
      <c r="OL65" s="3" cm="1">
        <f t="array" ref="OL65">_xll.ciqfunctions.udf.CIQ(OL$1,"IQ_RETURN_EQUITY",,$A65)</f>
        <v>25.019200000000001</v>
      </c>
      <c r="OM65" s="3" cm="1">
        <f t="array" ref="OM65">_xll.ciqfunctions.udf.CIQ(OM$1,"IQ_RETURN_EQUITY",,$A65)</f>
        <v>28.100200000000001</v>
      </c>
      <c r="ON65" s="3" cm="1">
        <f t="array" ref="ON65">_xll.ciqfunctions.udf.CIQ(ON$1,"IQ_RETURN_EQUITY",,$A65)</f>
        <v>0</v>
      </c>
      <c r="OO65" s="3" cm="1">
        <f t="array" ref="OO65">_xll.ciqfunctions.udf.CIQ(OO$1,"IQ_RETURN_EQUITY",,$A65)</f>
        <v>18.438099999999999</v>
      </c>
      <c r="OP65" s="3" t="str" cm="1">
        <f t="array" ref="OP65">_xll.ciqfunctions.udf.CIQ(OP$1,"IQ_RETURN_EQUITY",,$A65)</f>
        <v>NM</v>
      </c>
      <c r="OQ65" s="3" cm="1">
        <f t="array" ref="OQ65">_xll.ciqfunctions.udf.CIQ(OQ$1,"IQ_RETURN_EQUITY",,$A65)</f>
        <v>3.1562000000000001</v>
      </c>
      <c r="OR65" s="3" cm="1">
        <f t="array" ref="OR65">_xll.ciqfunctions.udf.CIQ(OR$1,"IQ_RETURN_EQUITY",,$A65)</f>
        <v>11.978400000000001</v>
      </c>
      <c r="OS65" s="3" cm="1">
        <f t="array" ref="OS65">_xll.ciqfunctions.udf.CIQ(OS$1,"IQ_RETURN_EQUITY",,$A65)</f>
        <v>10.549200000000001</v>
      </c>
      <c r="OT65" s="3" cm="1">
        <f t="array" ref="OT65">_xll.ciqfunctions.udf.CIQ(OT$1,"IQ_RETURN_EQUITY",,$A65)</f>
        <v>-2.0444</v>
      </c>
      <c r="OU65" s="3" cm="1">
        <f t="array" ref="OU65">_xll.ciqfunctions.udf.CIQ(OU$1,"IQ_RETURN_EQUITY",,$A65)</f>
        <v>22.5154</v>
      </c>
      <c r="OV65" s="3" cm="1">
        <f t="array" ref="OV65">_xll.ciqfunctions.udf.CIQ(OV$1,"IQ_RETURN_EQUITY",,$A65)</f>
        <v>11.1126</v>
      </c>
      <c r="OW65" s="3" cm="1">
        <f t="array" ref="OW65">_xll.ciqfunctions.udf.CIQ(OW$1,"IQ_RETURN_EQUITY",,$A65)</f>
        <v>33.502200000000002</v>
      </c>
      <c r="OX65" s="3" t="str" cm="1">
        <f t="array" ref="OX65">_xll.ciqfunctions.udf.CIQ(OX$1,"IQ_RETURN_EQUITY",,$A65)</f>
        <v>NM</v>
      </c>
      <c r="OY65" s="3" cm="1">
        <f t="array" ref="OY65">_xll.ciqfunctions.udf.CIQ(OY$1,"IQ_RETURN_EQUITY",,$A65)</f>
        <v>10.9481</v>
      </c>
      <c r="OZ65" s="3" cm="1">
        <f t="array" ref="OZ65">_xll.ciqfunctions.udf.CIQ(OZ$1,"IQ_RETURN_EQUITY",,$A65)</f>
        <v>8.6142000000000003</v>
      </c>
      <c r="PA65" s="3" cm="1">
        <f t="array" ref="PA65">_xll.ciqfunctions.udf.CIQ(PA$1,"IQ_RETURN_EQUITY",,$A65)</f>
        <v>1.9178999999999999</v>
      </c>
      <c r="PB65" s="3" cm="1">
        <f t="array" ref="PB65">_xll.ciqfunctions.udf.CIQ(PB$1,"IQ_RETURN_EQUITY",,$A65)</f>
        <v>11.086600000000001</v>
      </c>
      <c r="PC65" s="3" cm="1">
        <f t="array" ref="PC65">_xll.ciqfunctions.udf.CIQ(PC$1,"IQ_RETURN_EQUITY",,$A65)</f>
        <v>32.906300000000002</v>
      </c>
      <c r="PD65" s="3" cm="1">
        <f t="array" ref="PD65">_xll.ciqfunctions.udf.CIQ(PD$1,"IQ_RETURN_EQUITY",,$A65)</f>
        <v>-2.0960000000000001</v>
      </c>
      <c r="PE65" s="3" cm="1">
        <f t="array" ref="PE65">_xll.ciqfunctions.udf.CIQ(PE$1,"IQ_RETURN_EQUITY",,$A65)</f>
        <v>99.337599999999995</v>
      </c>
      <c r="PF65" s="3" cm="1">
        <f t="array" ref="PF65">_xll.ciqfunctions.udf.CIQ(PF$1,"IQ_RETURN_EQUITY",,$A65)</f>
        <v>9.5073000000000008</v>
      </c>
      <c r="PG65" s="3" cm="1">
        <f t="array" ref="PG65">_xll.ciqfunctions.udf.CIQ(PG$1,"IQ_RETURN_EQUITY",,$A65)</f>
        <v>8.5608000000000004</v>
      </c>
      <c r="PH65" s="3" cm="1">
        <f t="array" ref="PH65">_xll.ciqfunctions.udf.CIQ(PH$1,"IQ_RETURN_EQUITY",,$A65)</f>
        <v>7.4010999999999996</v>
      </c>
      <c r="PI65" s="3" cm="1">
        <f t="array" ref="PI65">_xll.ciqfunctions.udf.CIQ(PI$1,"IQ_RETURN_EQUITY",,$A65)</f>
        <v>4.7278000000000002</v>
      </c>
      <c r="PJ65" s="3" cm="1">
        <f t="array" ref="PJ65">_xll.ciqfunctions.udf.CIQ(PJ$1,"IQ_RETURN_EQUITY",,$A65)</f>
        <v>7.4260000000000002</v>
      </c>
      <c r="PK65" s="3" cm="1">
        <f t="array" ref="PK65">_xll.ciqfunctions.udf.CIQ(PK$1,"IQ_RETURN_EQUITY",,$A65)</f>
        <v>23.6828</v>
      </c>
      <c r="PL65" s="3" cm="1">
        <f t="array" ref="PL65">_xll.ciqfunctions.udf.CIQ(PL$1,"IQ_RETURN_EQUITY",,$A65)</f>
        <v>9.5809999999999995</v>
      </c>
      <c r="PM65" s="3" cm="1">
        <f t="array" ref="PM65">_xll.ciqfunctions.udf.CIQ(PM$1,"IQ_RETURN_EQUITY",,$A65)</f>
        <v>25.245000000000001</v>
      </c>
      <c r="PN65" s="3" cm="1">
        <f t="array" ref="PN65">_xll.ciqfunctions.udf.CIQ(PN$1,"IQ_RETURN_EQUITY",,$A65)</f>
        <v>22.727900000000002</v>
      </c>
      <c r="PO65" s="3" cm="1">
        <f t="array" ref="PO65">_xll.ciqfunctions.udf.CIQ(PO$1,"IQ_RETURN_EQUITY",,$A65)</f>
        <v>99.337599999999995</v>
      </c>
      <c r="PP65" s="3" cm="1">
        <f t="array" ref="PP65">_xll.ciqfunctions.udf.CIQ(PP$1,"IQ_RETURN_EQUITY",,$A65)</f>
        <v>8.8486999999999991</v>
      </c>
      <c r="PQ65" s="3" cm="1">
        <f t="array" ref="PQ65">_xll.ciqfunctions.udf.CIQ(PQ$1,"IQ_RETURN_EQUITY",,$A65)</f>
        <v>14.5007</v>
      </c>
      <c r="PR65" s="3" cm="1">
        <f t="array" ref="PR65">_xll.ciqfunctions.udf.CIQ(PR$1,"IQ_RETURN_EQUITY",,$A65)</f>
        <v>4.0875000000000004</v>
      </c>
      <c r="PS65" s="3" cm="1">
        <f t="array" ref="PS65">_xll.ciqfunctions.udf.CIQ(PS$1,"IQ_RETURN_EQUITY",,$A65)</f>
        <v>19.768899999999999</v>
      </c>
      <c r="PT65" s="3" cm="1">
        <f t="array" ref="PT65">_xll.ciqfunctions.udf.CIQ(PT$1,"IQ_RETURN_EQUITY",,$A65)</f>
        <v>6.4861000000000004</v>
      </c>
      <c r="PU65" s="3" cm="1">
        <f t="array" ref="PU65">_xll.ciqfunctions.udf.CIQ(PU$1,"IQ_RETURN_EQUITY",,$A65)</f>
        <v>21.043199999999999</v>
      </c>
      <c r="PV65" s="3" cm="1">
        <f t="array" ref="PV65">_xll.ciqfunctions.udf.CIQ(PV$1,"IQ_RETURN_EQUITY",,$A65)</f>
        <v>9.3547999999999991</v>
      </c>
      <c r="PW65" s="3" cm="1">
        <f t="array" ref="PW65">_xll.ciqfunctions.udf.CIQ(PW$1,"IQ_RETURN_EQUITY",,$A65)</f>
        <v>2.9144999999999999</v>
      </c>
      <c r="PX65" s="3" cm="1">
        <f t="array" ref="PX65">_xll.ciqfunctions.udf.CIQ(PX$1,"IQ_RETURN_EQUITY",,$A65)</f>
        <v>4.4482999999999997</v>
      </c>
      <c r="PY65" s="3" cm="1">
        <f t="array" ref="PY65">_xll.ciqfunctions.udf.CIQ(PY$1,"IQ_RETURN_EQUITY",,$A65)</f>
        <v>11.005599999999999</v>
      </c>
      <c r="PZ65" s="3" cm="1">
        <f t="array" ref="PZ65">_xll.ciqfunctions.udf.CIQ(PZ$1,"IQ_RETURN_EQUITY",,$A65)</f>
        <v>12.2843</v>
      </c>
      <c r="QA65" s="3" cm="1">
        <f t="array" ref="QA65">_xll.ciqfunctions.udf.CIQ(QA$1,"IQ_RETURN_EQUITY",,$A65)</f>
        <v>17.384499999999999</v>
      </c>
      <c r="QB65" s="3" cm="1">
        <f t="array" ref="QB65">_xll.ciqfunctions.udf.CIQ(QB$1,"IQ_RETURN_EQUITY",,$A65)</f>
        <v>0.89249999999999996</v>
      </c>
      <c r="QC65" s="3" cm="1">
        <f t="array" ref="QC65">_xll.ciqfunctions.udf.CIQ(QC$1,"IQ_RETURN_EQUITY",,$A65)</f>
        <v>26.278600000000001</v>
      </c>
      <c r="QD65" s="3" cm="1">
        <f t="array" ref="QD65">_xll.ciqfunctions.udf.CIQ(QD$1,"IQ_RETURN_EQUITY",,$A65)</f>
        <v>12.4506</v>
      </c>
      <c r="QE65" s="3" cm="1">
        <f t="array" ref="QE65">_xll.ciqfunctions.udf.CIQ(QE$1,"IQ_RETURN_EQUITY",,$A65)</f>
        <v>3.3666999999999998</v>
      </c>
      <c r="QF65" s="3" t="str" cm="1">
        <f t="array" ref="QF65">_xll.ciqfunctions.udf.CIQ(QF$1,"IQ_RETURN_EQUITY",,$A65)</f>
        <v>NM</v>
      </c>
      <c r="QG65" s="3" cm="1">
        <f t="array" ref="QG65">_xll.ciqfunctions.udf.CIQ(QG$1,"IQ_RETURN_EQUITY",,$A65)</f>
        <v>80.709999999999994</v>
      </c>
      <c r="QH65" s="3" cm="1">
        <f t="array" ref="QH65">_xll.ciqfunctions.udf.CIQ(QH$1,"IQ_RETURN_EQUITY",,$A65)</f>
        <v>17.7911</v>
      </c>
      <c r="QI65" s="3" cm="1">
        <f t="array" ref="QI65">_xll.ciqfunctions.udf.CIQ(QI$1,"IQ_RETURN_EQUITY",,$A65)</f>
        <v>14.870799999999999</v>
      </c>
      <c r="QJ65" s="3" cm="1">
        <f t="array" ref="QJ65">_xll.ciqfunctions.udf.CIQ(QJ$1,"IQ_RETURN_EQUITY",,$A65)</f>
        <v>19.256900000000002</v>
      </c>
      <c r="QK65" s="3" cm="1">
        <f t="array" ref="QK65">_xll.ciqfunctions.udf.CIQ(QK$1,"IQ_RETURN_EQUITY",,$A65)</f>
        <v>25.144600000000001</v>
      </c>
      <c r="QL65" s="3" cm="1">
        <f t="array" ref="QL65">_xll.ciqfunctions.udf.CIQ(QL$1,"IQ_RETURN_EQUITY",,$A65)</f>
        <v>4.4641000000000002</v>
      </c>
      <c r="QM65" s="3" cm="1">
        <f t="array" ref="QM65">_xll.ciqfunctions.udf.CIQ(QM$1,"IQ_RETURN_EQUITY",,$A65)</f>
        <v>48.643700000000003</v>
      </c>
      <c r="QN65" s="3" cm="1">
        <f t="array" ref="QN65">_xll.ciqfunctions.udf.CIQ(QN$1,"IQ_RETURN_EQUITY",,$A65)</f>
        <v>-0.83050000000000002</v>
      </c>
      <c r="QO65" s="3" cm="1">
        <f t="array" ref="QO65">_xll.ciqfunctions.udf.CIQ(QO$1,"IQ_RETURN_EQUITY",,$A65)</f>
        <v>37.313400000000001</v>
      </c>
      <c r="QP65" s="3" cm="1">
        <f t="array" ref="QP65">_xll.ciqfunctions.udf.CIQ(QP$1,"IQ_RETURN_EQUITY",,$A65)</f>
        <v>7.1502999999999997</v>
      </c>
      <c r="QQ65" s="3" cm="1">
        <f t="array" ref="QQ65">_xll.ciqfunctions.udf.CIQ(QQ$1,"IQ_RETURN_EQUITY",,$A65)</f>
        <v>43.604999999999997</v>
      </c>
      <c r="QR65" s="3" cm="1">
        <f t="array" ref="QR65">_xll.ciqfunctions.udf.CIQ(QR$1,"IQ_RETURN_EQUITY",,$A65)</f>
        <v>7.2678000000000003</v>
      </c>
      <c r="QS65" s="3" cm="1">
        <f t="array" ref="QS65">_xll.ciqfunctions.udf.CIQ(QS$1,"IQ_RETURN_EQUITY",,$A65)</f>
        <v>5.2096</v>
      </c>
      <c r="QT65" s="3" cm="1">
        <f t="array" ref="QT65">_xll.ciqfunctions.udf.CIQ(QT$1,"IQ_RETURN_EQUITY",,$A65)</f>
        <v>33.945599999999999</v>
      </c>
      <c r="QU65" s="3" cm="1">
        <f t="array" ref="QU65">_xll.ciqfunctions.udf.CIQ(QU$1,"IQ_RETURN_EQUITY",,$A65)</f>
        <v>13.6225</v>
      </c>
      <c r="QV65" s="3" cm="1">
        <f t="array" ref="QV65">_xll.ciqfunctions.udf.CIQ(QV$1,"IQ_RETURN_EQUITY",,$A65)</f>
        <v>21.177900000000001</v>
      </c>
      <c r="QW65" s="3" cm="1">
        <f t="array" ref="QW65">_xll.ciqfunctions.udf.CIQ(QW$1,"IQ_RETURN_EQUITY",,$A65)</f>
        <v>23.2576</v>
      </c>
      <c r="QX65" s="3" cm="1">
        <f t="array" ref="QX65">_xll.ciqfunctions.udf.CIQ(QX$1,"IQ_RETURN_EQUITY",,$A65)</f>
        <v>7.6726000000000001</v>
      </c>
      <c r="QY65" s="3" cm="1">
        <f t="array" ref="QY65">_xll.ciqfunctions.udf.CIQ(QY$1,"IQ_RETURN_EQUITY",,$A65)</f>
        <v>38.746200000000002</v>
      </c>
      <c r="QZ65" s="3" cm="1">
        <f t="array" ref="QZ65">_xll.ciqfunctions.udf.CIQ(QZ$1,"IQ_RETURN_EQUITY",,$A65)</f>
        <v>17.796199999999999</v>
      </c>
      <c r="RA65" s="3" cm="1">
        <f t="array" ref="RA65">_xll.ciqfunctions.udf.CIQ(RA$1,"IQ_RETURN_EQUITY",,$A65)</f>
        <v>12.614100000000001</v>
      </c>
      <c r="RB65" s="3" cm="1">
        <f t="array" ref="RB65">_xll.ciqfunctions.udf.CIQ(RB$1,"IQ_RETURN_EQUITY",,$A65)</f>
        <v>10.3505</v>
      </c>
      <c r="RC65" s="3" cm="1">
        <f t="array" ref="RC65">_xll.ciqfunctions.udf.CIQ(RC$1,"IQ_RETURN_EQUITY",,$A65)</f>
        <v>6.3212000000000002</v>
      </c>
      <c r="RD65" s="3" cm="1">
        <f t="array" ref="RD65">_xll.ciqfunctions.udf.CIQ(RD$1,"IQ_RETURN_EQUITY",,$A65)</f>
        <v>0</v>
      </c>
      <c r="RE65" s="3" t="str" cm="1">
        <f t="array" ref="RE65">_xll.ciqfunctions.udf.CIQ(RE$1,"IQ_RETURN_EQUITY",,$A65)</f>
        <v>NM</v>
      </c>
      <c r="RF65" s="3" cm="1">
        <f t="array" ref="RF65">_xll.ciqfunctions.udf.CIQ(RF$1,"IQ_RETURN_EQUITY",,$A65)</f>
        <v>30.374400000000001</v>
      </c>
      <c r="RG65" s="3" cm="1">
        <f t="array" ref="RG65">_xll.ciqfunctions.udf.CIQ(RG$1,"IQ_RETURN_EQUITY",,$A65)</f>
        <v>19.025500000000001</v>
      </c>
      <c r="RH65" s="3" cm="1">
        <f t="array" ref="RH65">_xll.ciqfunctions.udf.CIQ(RH$1,"IQ_RETURN_EQUITY",,$A65)</f>
        <v>-1.8851</v>
      </c>
      <c r="RI65" s="3" cm="1">
        <f t="array" ref="RI65">_xll.ciqfunctions.udf.CIQ(RI$1,"IQ_RETURN_EQUITY",,$A65)</f>
        <v>16.802</v>
      </c>
      <c r="RJ65" s="3" cm="1">
        <f t="array" ref="RJ65">_xll.ciqfunctions.udf.CIQ(RJ$1,"IQ_RETURN_EQUITY",,$A65)</f>
        <v>9.6252999999999993</v>
      </c>
      <c r="RK65" s="3" cm="1">
        <f t="array" ref="RK65">_xll.ciqfunctions.udf.CIQ(RK$1,"IQ_RETURN_EQUITY",,$A65)</f>
        <v>81.908699999999996</v>
      </c>
      <c r="RL65" s="3" cm="1">
        <f t="array" ref="RL65">_xll.ciqfunctions.udf.CIQ(RL$1,"IQ_RETURN_EQUITY",,$A65)</f>
        <v>56.361699999999999</v>
      </c>
      <c r="RM65" s="3" cm="1">
        <f t="array" ref="RM65">_xll.ciqfunctions.udf.CIQ(RM$1,"IQ_RETURN_EQUITY",,$A65)</f>
        <v>21.878799999999998</v>
      </c>
      <c r="RN65" s="3" cm="1">
        <f t="array" ref="RN65">_xll.ciqfunctions.udf.CIQ(RN$1,"IQ_RETURN_EQUITY",,$A65)</f>
        <v>11.1389</v>
      </c>
      <c r="RO65" s="3" cm="1">
        <f t="array" ref="RO65">_xll.ciqfunctions.udf.CIQ(RO$1,"IQ_RETURN_EQUITY",,$A65)</f>
        <v>22.297899999999998</v>
      </c>
      <c r="RP65" s="3" cm="1">
        <f t="array" ref="RP65">_xll.ciqfunctions.udf.CIQ(RP$1,"IQ_RETURN_EQUITY",,$A65)</f>
        <v>23.891300000000001</v>
      </c>
      <c r="RQ65" s="3" cm="1">
        <f t="array" ref="RQ65">_xll.ciqfunctions.udf.CIQ(RQ$1,"IQ_RETURN_EQUITY",,$A65)</f>
        <v>12.023</v>
      </c>
      <c r="RR65" s="3" cm="1">
        <f t="array" ref="RR65">_xll.ciqfunctions.udf.CIQ(RR$1,"IQ_RETURN_EQUITY",,$A65)</f>
        <v>39.144199999999998</v>
      </c>
      <c r="RS65" s="3" cm="1">
        <f t="array" ref="RS65">_xll.ciqfunctions.udf.CIQ(RS$1,"IQ_RETURN_EQUITY",,$A65)</f>
        <v>17.738700000000001</v>
      </c>
      <c r="RT65" s="3" cm="1">
        <f t="array" ref="RT65">_xll.ciqfunctions.udf.CIQ(RT$1,"IQ_RETURN_EQUITY",,$A65)</f>
        <v>8.5412999999999997</v>
      </c>
      <c r="RU65" s="3" cm="1">
        <f t="array" ref="RU65">_xll.ciqfunctions.udf.CIQ(RU$1,"IQ_RETURN_EQUITY",,$A65)</f>
        <v>13.004200000000001</v>
      </c>
      <c r="RV65" s="3" t="str" cm="1">
        <f t="array" ref="RV65">_xll.ciqfunctions.udf.CIQ(RV$1,"IQ_RETURN_EQUITY",,$A65)</f>
        <v>NM</v>
      </c>
      <c r="RW65" s="3" cm="1">
        <f t="array" ref="RW65">_xll.ciqfunctions.udf.CIQ(RW$1,"IQ_RETURN_EQUITY",,$A65)</f>
        <v>10.394399999999999</v>
      </c>
      <c r="RX65" s="3" cm="1">
        <f t="array" ref="RX65">_xll.ciqfunctions.udf.CIQ(RX$1,"IQ_RETURN_EQUITY",,$A65)</f>
        <v>12.378</v>
      </c>
      <c r="RY65" s="3" cm="1">
        <f t="array" ref="RY65">_xll.ciqfunctions.udf.CIQ(RY$1,"IQ_RETURN_EQUITY",,$A65)</f>
        <v>12.7776</v>
      </c>
      <c r="RZ65" s="3" cm="1">
        <f t="array" ref="RZ65">_xll.ciqfunctions.udf.CIQ(RZ$1,"IQ_RETURN_EQUITY",,$A65)</f>
        <v>12.276199999999999</v>
      </c>
      <c r="SA65" s="3" cm="1">
        <f t="array" ref="SA65">_xll.ciqfunctions.udf.CIQ(SA$1,"IQ_RETURN_EQUITY",,$A65)</f>
        <v>154.76939999999999</v>
      </c>
      <c r="SB65" s="3" cm="1">
        <f t="array" ref="SB65">_xll.ciqfunctions.udf.CIQ(SB$1,"IQ_RETURN_EQUITY",,$A65)</f>
        <v>0</v>
      </c>
      <c r="SC65" s="3" cm="1">
        <f t="array" ref="SC65">_xll.ciqfunctions.udf.CIQ(SC$1,"IQ_RETURN_EQUITY",,$A65)</f>
        <v>-0.83050000000000002</v>
      </c>
    </row>
    <row r="66" spans="1:497" x14ac:dyDescent="0.25">
      <c r="A66" s="2">
        <f>ROA!A66</f>
        <v>43555</v>
      </c>
      <c r="B66" s="3" cm="1">
        <f t="array" ref="B66">_xll.ciqfunctions.udf.CIQ(B$1,"IQ_RETURN_EQUITY",,$A66)</f>
        <v>40.121000000000002</v>
      </c>
      <c r="C66" s="3" cm="1">
        <f t="array" ref="C66">_xll.ciqfunctions.udf.CIQ(C$1,"IQ_RETURN_EQUITY",,$A66)</f>
        <v>49.1282</v>
      </c>
      <c r="D66" s="3" cm="1">
        <f t="array" ref="D66">_xll.ciqfunctions.udf.CIQ(D$1,"IQ_RETURN_EQUITY",,$A66)</f>
        <v>49.259500000000003</v>
      </c>
      <c r="E66" s="3" cm="1">
        <f t="array" ref="E66">_xll.ciqfunctions.udf.CIQ(E$1,"IQ_RETURN_EQUITY",,$A66)</f>
        <v>30.060199999999998</v>
      </c>
      <c r="F66" s="3" cm="1">
        <f t="array" ref="F66">_xll.ciqfunctions.udf.CIQ(F$1,"IQ_RETURN_EQUITY",,$A66)</f>
        <v>16.260300000000001</v>
      </c>
      <c r="G66" s="3" cm="1">
        <f t="array" ref="G66">_xll.ciqfunctions.udf.CIQ(G$1,"IQ_RETURN_EQUITY",,$A66)</f>
        <v>23.825299999999999</v>
      </c>
      <c r="H66" s="3" cm="1">
        <f t="array" ref="H66">_xll.ciqfunctions.udf.CIQ(H$1,"IQ_RETURN_EQUITY",,$A66)</f>
        <v>7.4966999999999997</v>
      </c>
      <c r="I66" s="3" cm="1">
        <f t="array" ref="I66">_xll.ciqfunctions.udf.CIQ(I$1,"IQ_RETURN_EQUITY",,$A66)</f>
        <v>24.9651</v>
      </c>
      <c r="J66" s="3" cm="1">
        <f t="array" ref="J66">_xll.ciqfunctions.udf.CIQ(J$1,"IQ_RETURN_EQUITY",,$A66)</f>
        <v>-16.097000000000001</v>
      </c>
      <c r="K66" s="3" cm="1">
        <f t="array" ref="K66">_xll.ciqfunctions.udf.CIQ(K$1,"IQ_RETURN_EQUITY",,$A66)</f>
        <v>29.668600000000001</v>
      </c>
      <c r="L66" s="3" cm="1">
        <f t="array" ref="L66">_xll.ciqfunctions.udf.CIQ(L$1,"IQ_RETURN_EQUITY",,$A66)</f>
        <v>12.7668</v>
      </c>
      <c r="M66" s="3" cm="1">
        <f t="array" ref="M66">_xll.ciqfunctions.udf.CIQ(M$1,"IQ_RETURN_EQUITY",,$A66)</f>
        <v>9.6931999999999992</v>
      </c>
      <c r="N66" s="3" cm="1">
        <f t="array" ref="N66">_xll.ciqfunctions.udf.CIQ(N$1,"IQ_RETURN_EQUITY",,$A66)</f>
        <v>24.006</v>
      </c>
      <c r="O66" s="3" cm="1">
        <f t="array" ref="O66">_xll.ciqfunctions.udf.CIQ(O$1,"IQ_RETURN_EQUITY",,$A66)</f>
        <v>32.548400000000001</v>
      </c>
      <c r="P66" s="3" cm="1">
        <f t="array" ref="P66">_xll.ciqfunctions.udf.CIQ(P$1,"IQ_RETURN_EQUITY",,$A66)</f>
        <v>20.078099999999999</v>
      </c>
      <c r="Q66" s="3" cm="1">
        <f t="array" ref="Q66">_xll.ciqfunctions.udf.CIQ(Q$1,"IQ_RETURN_EQUITY",,$A66)</f>
        <v>24.022500000000001</v>
      </c>
      <c r="R66" s="3" cm="1">
        <f t="array" ref="R66">_xll.ciqfunctions.udf.CIQ(R$1,"IQ_RETURN_EQUITY",,$A66)</f>
        <v>26.627500000000001</v>
      </c>
      <c r="S66" s="3" cm="1">
        <f t="array" ref="S66">_xll.ciqfunctions.udf.CIQ(S$1,"IQ_RETURN_EQUITY",,$A66)</f>
        <v>112.58920000000001</v>
      </c>
      <c r="T66" s="3" t="str" cm="1">
        <f t="array" ref="T66">_xll.ciqfunctions.udf.CIQ(T$1,"IQ_RETURN_EQUITY",,$A66)</f>
        <v>NM</v>
      </c>
      <c r="U66" s="3" cm="1">
        <f t="array" ref="U66">_xll.ciqfunctions.udf.CIQ(U$1,"IQ_RETURN_EQUITY",,$A66)</f>
        <v>27.0062</v>
      </c>
      <c r="V66" s="3" cm="1">
        <f t="array" ref="V66">_xll.ciqfunctions.udf.CIQ(V$1,"IQ_RETURN_EQUITY",,$A66)</f>
        <v>8.9481999999999999</v>
      </c>
      <c r="W66" s="3" t="str" cm="1">
        <f t="array" ref="W66">_xll.ciqfunctions.udf.CIQ(W$1,"IQ_RETURN_EQUITY",,$A66)</f>
        <v>NM</v>
      </c>
      <c r="X66" s="3" cm="1">
        <f t="array" ref="X66">_xll.ciqfunctions.udf.CIQ(X$1,"IQ_RETURN_EQUITY",,$A66)</f>
        <v>10.7044</v>
      </c>
      <c r="Y66" s="3" cm="1">
        <f t="array" ref="Y66">_xll.ciqfunctions.udf.CIQ(Y$1,"IQ_RETURN_EQUITY",,$A66)</f>
        <v>8.9981000000000009</v>
      </c>
      <c r="Z66" s="3" cm="1">
        <f t="array" ref="Z66">_xll.ciqfunctions.udf.CIQ(Z$1,"IQ_RETURN_EQUITY",,$A66)</f>
        <v>26.022099999999998</v>
      </c>
      <c r="AA66" s="3" cm="1">
        <f t="array" ref="AA66">_xll.ciqfunctions.udf.CIQ(AA$1,"IQ_RETURN_EQUITY",,$A66)</f>
        <v>32.732100000000003</v>
      </c>
      <c r="AB66" s="3" cm="1">
        <f t="array" ref="AB66">_xll.ciqfunctions.udf.CIQ(AB$1,"IQ_RETURN_EQUITY",,$A66)</f>
        <v>21.733899999999998</v>
      </c>
      <c r="AC66" s="3" cm="1">
        <f t="array" ref="AC66">_xll.ciqfunctions.udf.CIQ(AC$1,"IQ_RETURN_EQUITY",,$A66)</f>
        <v>28.982600000000001</v>
      </c>
      <c r="AD66" s="3" cm="1">
        <f t="array" ref="AD66">_xll.ciqfunctions.udf.CIQ(AD$1,"IQ_RETURN_EQUITY",,$A66)</f>
        <v>8.5447000000000006</v>
      </c>
      <c r="AE66" s="3" cm="1">
        <f t="array" ref="AE66">_xll.ciqfunctions.udf.CIQ(AE$1,"IQ_RETURN_EQUITY",,$A66)</f>
        <v>99.9011</v>
      </c>
      <c r="AF66" s="3" cm="1">
        <f t="array" ref="AF66">_xll.ciqfunctions.udf.CIQ(AF$1,"IQ_RETURN_EQUITY",,$A66)</f>
        <v>29.2897</v>
      </c>
      <c r="AG66" s="3" cm="1">
        <f t="array" ref="AG66">_xll.ciqfunctions.udf.CIQ(AG$1,"IQ_RETURN_EQUITY",,$A66)</f>
        <v>13.4741</v>
      </c>
      <c r="AH66" s="3" cm="1">
        <f t="array" ref="AH66">_xll.ciqfunctions.udf.CIQ(AH$1,"IQ_RETURN_EQUITY",,$A66)</f>
        <v>17.482299999999999</v>
      </c>
      <c r="AI66" s="3" cm="1">
        <f t="array" ref="AI66">_xll.ciqfunctions.udf.CIQ(AI$1,"IQ_RETURN_EQUITY",,$A66)</f>
        <v>11.622999999999999</v>
      </c>
      <c r="AJ66" s="3" cm="1">
        <f t="array" ref="AJ66">_xll.ciqfunctions.udf.CIQ(AJ$1,"IQ_RETURN_EQUITY",,$A66)</f>
        <v>11.7957</v>
      </c>
      <c r="AK66" s="3" cm="1">
        <f t="array" ref="AK66">_xll.ciqfunctions.udf.CIQ(AK$1,"IQ_RETURN_EQUITY",,$A66)</f>
        <v>37.559899999999999</v>
      </c>
      <c r="AL66" s="3" cm="1">
        <f t="array" ref="AL66">_xll.ciqfunctions.udf.CIQ(AL$1,"IQ_RETURN_EQUITY",,$A66)</f>
        <v>27.7349</v>
      </c>
      <c r="AM66" s="3" cm="1">
        <f t="array" ref="AM66">_xll.ciqfunctions.udf.CIQ(AM$1,"IQ_RETURN_EQUITY",,$A66)</f>
        <v>56.688000000000002</v>
      </c>
      <c r="AN66" s="3" t="str" cm="1">
        <f t="array" ref="AN66">_xll.ciqfunctions.udf.CIQ(AN$1,"IQ_RETURN_EQUITY",,$A66)</f>
        <v>NM</v>
      </c>
      <c r="AO66" s="3" cm="1">
        <f t="array" ref="AO66">_xll.ciqfunctions.udf.CIQ(AO$1,"IQ_RETURN_EQUITY",,$A66)</f>
        <v>43.601500000000001</v>
      </c>
      <c r="AP66" s="3" cm="1">
        <f t="array" ref="AP66">_xll.ciqfunctions.udf.CIQ(AP$1,"IQ_RETURN_EQUITY",,$A66)</f>
        <v>69.364999999999995</v>
      </c>
      <c r="AQ66" s="3" cm="1">
        <f t="array" ref="AQ66">_xll.ciqfunctions.udf.CIQ(AQ$1,"IQ_RETURN_EQUITY",,$A66)</f>
        <v>61.053899999999999</v>
      </c>
      <c r="AR66" s="3" cm="1">
        <f t="array" ref="AR66">_xll.ciqfunctions.udf.CIQ(AR$1,"IQ_RETURN_EQUITY",,$A66)</f>
        <v>30.113299999999999</v>
      </c>
      <c r="AS66" s="3" cm="1">
        <f t="array" ref="AS66">_xll.ciqfunctions.udf.CIQ(AS$1,"IQ_RETURN_EQUITY",,$A66)</f>
        <v>17.846800000000002</v>
      </c>
      <c r="AT66" s="3" cm="1">
        <f t="array" ref="AT66">_xll.ciqfunctions.udf.CIQ(AT$1,"IQ_RETURN_EQUITY",,$A66)</f>
        <v>41.398299999999999</v>
      </c>
      <c r="AU66" s="3" cm="1">
        <f t="array" ref="AU66">_xll.ciqfunctions.udf.CIQ(AU$1,"IQ_RETURN_EQUITY",,$A66)</f>
        <v>-30.762599999999999</v>
      </c>
      <c r="AV66" s="3" cm="1">
        <f t="array" ref="AV66">_xll.ciqfunctions.udf.CIQ(AV$1,"IQ_RETURN_EQUITY",,$A66)</f>
        <v>8.2798999999999996</v>
      </c>
      <c r="AW66" s="3" cm="1">
        <f t="array" ref="AW66">_xll.ciqfunctions.udf.CIQ(AW$1,"IQ_RETURN_EQUITY",,$A66)</f>
        <v>49.522799999999997</v>
      </c>
      <c r="AX66" s="3" cm="1">
        <f t="array" ref="AX66">_xll.ciqfunctions.udf.CIQ(AX$1,"IQ_RETURN_EQUITY",,$A66)</f>
        <v>17.7301</v>
      </c>
      <c r="AY66" s="3" t="str" cm="1">
        <f t="array" ref="AY66">_xll.ciqfunctions.udf.CIQ(AY$1,"IQ_RETURN_EQUITY",,$A66)</f>
        <v>NM</v>
      </c>
      <c r="AZ66" s="3" cm="1">
        <f t="array" ref="AZ66">_xll.ciqfunctions.udf.CIQ(AZ$1,"IQ_RETURN_EQUITY",,$A66)</f>
        <v>7.3914</v>
      </c>
      <c r="BA66" s="3" cm="1">
        <f t="array" ref="BA66">_xll.ciqfunctions.udf.CIQ(BA$1,"IQ_RETURN_EQUITY",,$A66)</f>
        <v>16.507400000000001</v>
      </c>
      <c r="BB66" s="3" cm="1">
        <f t="array" ref="BB66">_xll.ciqfunctions.udf.CIQ(BB$1,"IQ_RETURN_EQUITY",,$A66)</f>
        <v>11.222099999999999</v>
      </c>
      <c r="BC66" s="3" cm="1">
        <f t="array" ref="BC66">_xll.ciqfunctions.udf.CIQ(BC$1,"IQ_RETURN_EQUITY",,$A66)</f>
        <v>118.1581</v>
      </c>
      <c r="BD66" s="3" cm="1">
        <f t="array" ref="BD66">_xll.ciqfunctions.udf.CIQ(BD$1,"IQ_RETURN_EQUITY",,$A66)</f>
        <v>-3.7736000000000001</v>
      </c>
      <c r="BE66" s="3" cm="1">
        <f t="array" ref="BE66">_xll.ciqfunctions.udf.CIQ(BE$1,"IQ_RETURN_EQUITY",,$A66)</f>
        <v>28.7057</v>
      </c>
      <c r="BF66" s="3" cm="1">
        <f t="array" ref="BF66">_xll.ciqfunctions.udf.CIQ(BF$1,"IQ_RETURN_EQUITY",,$A66)</f>
        <v>28.6081</v>
      </c>
      <c r="BG66" s="3" cm="1">
        <f t="array" ref="BG66">_xll.ciqfunctions.udf.CIQ(BG$1,"IQ_RETURN_EQUITY",,$A66)</f>
        <v>18.199000000000002</v>
      </c>
      <c r="BH66" s="3" cm="1">
        <f t="array" ref="BH66">_xll.ciqfunctions.udf.CIQ(BH$1,"IQ_RETURN_EQUITY",,$A66)</f>
        <v>6.8954000000000004</v>
      </c>
      <c r="BI66" s="3" cm="1">
        <f t="array" ref="BI66">_xll.ciqfunctions.udf.CIQ(BI$1,"IQ_RETURN_EQUITY",,$A66)</f>
        <v>37.080100000000002</v>
      </c>
      <c r="BJ66" s="3" cm="1">
        <f t="array" ref="BJ66">_xll.ciqfunctions.udf.CIQ(BJ$1,"IQ_RETURN_EQUITY",,$A66)</f>
        <v>32.688600000000001</v>
      </c>
      <c r="BK66" s="3" cm="1">
        <f t="array" ref="BK66">_xll.ciqfunctions.udf.CIQ(BK$1,"IQ_RETURN_EQUITY",,$A66)</f>
        <v>0</v>
      </c>
      <c r="BL66" s="3" cm="1">
        <f t="array" ref="BL66">_xll.ciqfunctions.udf.CIQ(BL$1,"IQ_RETURN_EQUITY",,$A66)</f>
        <v>13.5159</v>
      </c>
      <c r="BM66" s="3" cm="1">
        <f t="array" ref="BM66">_xll.ciqfunctions.udf.CIQ(BM$1,"IQ_RETURN_EQUITY",,$A66)</f>
        <v>11.427099999999999</v>
      </c>
      <c r="BN66" s="3" cm="1">
        <f t="array" ref="BN66">_xll.ciqfunctions.udf.CIQ(BN$1,"IQ_RETURN_EQUITY",,$A66)</f>
        <v>48.628700000000002</v>
      </c>
      <c r="BO66" s="3" cm="1">
        <f t="array" ref="BO66">_xll.ciqfunctions.udf.CIQ(BO$1,"IQ_RETURN_EQUITY",,$A66)</f>
        <v>22.766400000000001</v>
      </c>
      <c r="BP66" s="3" cm="1">
        <f t="array" ref="BP66">_xll.ciqfunctions.udf.CIQ(BP$1,"IQ_RETURN_EQUITY",,$A66)</f>
        <v>47.3581</v>
      </c>
      <c r="BQ66" s="3" cm="1">
        <f t="array" ref="BQ66">_xll.ciqfunctions.udf.CIQ(BQ$1,"IQ_RETURN_EQUITY",,$A66)</f>
        <v>10.7187</v>
      </c>
      <c r="BR66" s="3" cm="1">
        <f t="array" ref="BR66">_xll.ciqfunctions.udf.CIQ(BR$1,"IQ_RETURN_EQUITY",,$A66)</f>
        <v>25.671900000000001</v>
      </c>
      <c r="BS66" s="3" cm="1">
        <f t="array" ref="BS66">_xll.ciqfunctions.udf.CIQ(BS$1,"IQ_RETURN_EQUITY",,$A66)</f>
        <v>42.098100000000002</v>
      </c>
      <c r="BT66" s="3" cm="1">
        <f t="array" ref="BT66">_xll.ciqfunctions.udf.CIQ(BT$1,"IQ_RETURN_EQUITY",,$A66)</f>
        <v>60.014099999999999</v>
      </c>
      <c r="BU66" s="3" cm="1">
        <f t="array" ref="BU66">_xll.ciqfunctions.udf.CIQ(BU$1,"IQ_RETURN_EQUITY",,$A66)</f>
        <v>59.502099999999999</v>
      </c>
      <c r="BV66" s="3" cm="1">
        <f t="array" ref="BV66">_xll.ciqfunctions.udf.CIQ(BV$1,"IQ_RETURN_EQUITY",,$A66)</f>
        <v>44.165599999999998</v>
      </c>
      <c r="BW66" s="3" cm="1">
        <f t="array" ref="BW66">_xll.ciqfunctions.udf.CIQ(BW$1,"IQ_RETURN_EQUITY",,$A66)</f>
        <v>9.0907</v>
      </c>
      <c r="BX66" s="3" cm="1">
        <f t="array" ref="BX66">_xll.ciqfunctions.udf.CIQ(BX$1,"IQ_RETURN_EQUITY",,$A66)</f>
        <v>12.9945</v>
      </c>
      <c r="BY66" s="3" cm="1">
        <f t="array" ref="BY66">_xll.ciqfunctions.udf.CIQ(BY$1,"IQ_RETURN_EQUITY",,$A66)</f>
        <v>14.3047</v>
      </c>
      <c r="BZ66" s="3" cm="1">
        <f t="array" ref="BZ66">_xll.ciqfunctions.udf.CIQ(BZ$1,"IQ_RETURN_EQUITY",,$A66)</f>
        <v>13.9939</v>
      </c>
      <c r="CA66" s="3" cm="1">
        <f t="array" ref="CA66">_xll.ciqfunctions.udf.CIQ(CA$1,"IQ_RETURN_EQUITY",,$A66)</f>
        <v>13.1416</v>
      </c>
      <c r="CB66" s="3" cm="1">
        <f t="array" ref="CB66">_xll.ciqfunctions.udf.CIQ(CB$1,"IQ_RETURN_EQUITY",,$A66)</f>
        <v>8.0908999999999995</v>
      </c>
      <c r="CC66" s="3" cm="1">
        <f t="array" ref="CC66">_xll.ciqfunctions.udf.CIQ(CC$1,"IQ_RETURN_EQUITY",,$A66)</f>
        <v>30.3203</v>
      </c>
      <c r="CD66" s="3" cm="1">
        <f t="array" ref="CD66">_xll.ciqfunctions.udf.CIQ(CD$1,"IQ_RETURN_EQUITY",,$A66)</f>
        <v>33.677500000000002</v>
      </c>
      <c r="CE66" s="3" cm="1">
        <f t="array" ref="CE66">_xll.ciqfunctions.udf.CIQ(CE$1,"IQ_RETURN_EQUITY",,$A66)</f>
        <v>22.0992</v>
      </c>
      <c r="CF66" s="3" cm="1">
        <f t="array" ref="CF66">_xll.ciqfunctions.udf.CIQ(CF$1,"IQ_RETURN_EQUITY",,$A66)</f>
        <v>7.5644999999999998</v>
      </c>
      <c r="CG66" s="3" cm="1">
        <f t="array" ref="CG66">_xll.ciqfunctions.udf.CIQ(CG$1,"IQ_RETURN_EQUITY",,$A66)</f>
        <v>9.6527999999999992</v>
      </c>
      <c r="CH66" s="3" cm="1">
        <f t="array" ref="CH66">_xll.ciqfunctions.udf.CIQ(CH$1,"IQ_RETURN_EQUITY",,$A66)</f>
        <v>21.2532</v>
      </c>
      <c r="CI66" s="3" cm="1">
        <f t="array" ref="CI66">_xll.ciqfunctions.udf.CIQ(CI$1,"IQ_RETURN_EQUITY",,$A66)</f>
        <v>61.397399999999998</v>
      </c>
      <c r="CJ66" s="3" cm="1">
        <f t="array" ref="CJ66">_xll.ciqfunctions.udf.CIQ(CJ$1,"IQ_RETURN_EQUITY",,$A66)</f>
        <v>187.5308</v>
      </c>
      <c r="CK66" s="3" cm="1">
        <f t="array" ref="CK66">_xll.ciqfunctions.udf.CIQ(CK$1,"IQ_RETURN_EQUITY",,$A66)</f>
        <v>-8.7159999999999993</v>
      </c>
      <c r="CL66" s="3" cm="1">
        <f t="array" ref="CL66">_xll.ciqfunctions.udf.CIQ(CL$1,"IQ_RETURN_EQUITY",,$A66)</f>
        <v>10.7044</v>
      </c>
      <c r="CM66" s="3" cm="1">
        <f t="array" ref="CM66">_xll.ciqfunctions.udf.CIQ(CM$1,"IQ_RETURN_EQUITY",,$A66)</f>
        <v>463.95679999999999</v>
      </c>
      <c r="CN66" s="3" cm="1">
        <f t="array" ref="CN66">_xll.ciqfunctions.udf.CIQ(CN$1,"IQ_RETURN_EQUITY",,$A66)</f>
        <v>42.2256</v>
      </c>
      <c r="CO66" s="3" cm="1">
        <f t="array" ref="CO66">_xll.ciqfunctions.udf.CIQ(CO$1,"IQ_RETURN_EQUITY",,$A66)</f>
        <v>33.024000000000001</v>
      </c>
      <c r="CP66" s="3" cm="1">
        <f t="array" ref="CP66">_xll.ciqfunctions.udf.CIQ(CP$1,"IQ_RETURN_EQUITY",,$A66)</f>
        <v>19.205500000000001</v>
      </c>
      <c r="CQ66" s="3" cm="1">
        <f t="array" ref="CQ66">_xll.ciqfunctions.udf.CIQ(CQ$1,"IQ_RETURN_EQUITY",,$A66)</f>
        <v>25.254300000000001</v>
      </c>
      <c r="CR66" s="3" cm="1">
        <f t="array" ref="CR66">_xll.ciqfunctions.udf.CIQ(CR$1,"IQ_RETURN_EQUITY",,$A66)</f>
        <v>10.9392</v>
      </c>
      <c r="CS66" s="3" cm="1">
        <f t="array" ref="CS66">_xll.ciqfunctions.udf.CIQ(CS$1,"IQ_RETURN_EQUITY",,$A66)</f>
        <v>12.7402</v>
      </c>
      <c r="CT66" s="3" cm="1">
        <f t="array" ref="CT66">_xll.ciqfunctions.udf.CIQ(CT$1,"IQ_RETURN_EQUITY",,$A66)</f>
        <v>18.010000000000002</v>
      </c>
      <c r="CU66" s="3" cm="1">
        <f t="array" ref="CU66">_xll.ciqfunctions.udf.CIQ(CU$1,"IQ_RETURN_EQUITY",,$A66)</f>
        <v>36.868499999999997</v>
      </c>
      <c r="CV66" s="3" cm="1">
        <f t="array" ref="CV66">_xll.ciqfunctions.udf.CIQ(CV$1,"IQ_RETURN_EQUITY",,$A66)</f>
        <v>27.556000000000001</v>
      </c>
      <c r="CW66" s="3" cm="1">
        <f t="array" ref="CW66">_xll.ciqfunctions.udf.CIQ(CW$1,"IQ_RETURN_EQUITY",,$A66)</f>
        <v>12.642200000000001</v>
      </c>
      <c r="CX66" s="3" cm="1">
        <f t="array" ref="CX66">_xll.ciqfunctions.udf.CIQ(CX$1,"IQ_RETURN_EQUITY",,$A66)</f>
        <v>11.886100000000001</v>
      </c>
      <c r="CY66" s="3" cm="1">
        <f t="array" ref="CY66">_xll.ciqfunctions.udf.CIQ(CY$1,"IQ_RETURN_EQUITY",,$A66)</f>
        <v>44.571300000000001</v>
      </c>
      <c r="CZ66" s="3" cm="1">
        <f t="array" ref="CZ66">_xll.ciqfunctions.udf.CIQ(CZ$1,"IQ_RETURN_EQUITY",,$A66)</f>
        <v>36.615499999999997</v>
      </c>
      <c r="DA66" s="3" cm="1">
        <f t="array" ref="DA66">_xll.ciqfunctions.udf.CIQ(DA$1,"IQ_RETURN_EQUITY",,$A66)</f>
        <v>17.030899999999999</v>
      </c>
      <c r="DB66" s="3" cm="1">
        <f t="array" ref="DB66">_xll.ciqfunctions.udf.CIQ(DB$1,"IQ_RETURN_EQUITY",,$A66)</f>
        <v>41.911099999999998</v>
      </c>
      <c r="DC66" s="3" cm="1">
        <f t="array" ref="DC66">_xll.ciqfunctions.udf.CIQ(DC$1,"IQ_RETURN_EQUITY",,$A66)</f>
        <v>11.9156</v>
      </c>
      <c r="DD66" s="3" t="str" cm="1">
        <f t="array" ref="DD66">_xll.ciqfunctions.udf.CIQ(DD$1,"IQ_RETURN_EQUITY",,$A66)</f>
        <v>NM</v>
      </c>
      <c r="DE66" s="3" cm="1">
        <f t="array" ref="DE66">_xll.ciqfunctions.udf.CIQ(DE$1,"IQ_RETURN_EQUITY",,$A66)</f>
        <v>18.118600000000001</v>
      </c>
      <c r="DF66" s="3" cm="1">
        <f t="array" ref="DF66">_xll.ciqfunctions.udf.CIQ(DF$1,"IQ_RETURN_EQUITY",,$A66)</f>
        <v>6.6695000000000002</v>
      </c>
      <c r="DG66" s="3" cm="1">
        <f t="array" ref="DG66">_xll.ciqfunctions.udf.CIQ(DG$1,"IQ_RETURN_EQUITY",,$A66)</f>
        <v>30.043199999999999</v>
      </c>
      <c r="DH66" s="3" cm="1">
        <f t="array" ref="DH66">_xll.ciqfunctions.udf.CIQ(DH$1,"IQ_RETURN_EQUITY",,$A66)</f>
        <v>64.5852</v>
      </c>
      <c r="DI66" s="3" t="str" cm="1">
        <f t="array" ref="DI66">_xll.ciqfunctions.udf.CIQ(DI$1,"IQ_RETURN_EQUITY",,$A66)</f>
        <v>NM</v>
      </c>
      <c r="DJ66" s="3" cm="1">
        <f t="array" ref="DJ66">_xll.ciqfunctions.udf.CIQ(DJ$1,"IQ_RETURN_EQUITY",,$A66)</f>
        <v>-542.29300000000001</v>
      </c>
      <c r="DK66" s="3" cm="1">
        <f t="array" ref="DK66">_xll.ciqfunctions.udf.CIQ(DK$1,"IQ_RETURN_EQUITY",,$A66)</f>
        <v>29.944800000000001</v>
      </c>
      <c r="DL66" s="3" cm="1">
        <f t="array" ref="DL66">_xll.ciqfunctions.udf.CIQ(DL$1,"IQ_RETURN_EQUITY",,$A66)</f>
        <v>14.486499999999999</v>
      </c>
      <c r="DM66" s="3" cm="1">
        <f t="array" ref="DM66">_xll.ciqfunctions.udf.CIQ(DM$1,"IQ_RETURN_EQUITY",,$A66)</f>
        <v>18.592600000000001</v>
      </c>
      <c r="DN66" s="3" cm="1">
        <f t="array" ref="DN66">_xll.ciqfunctions.udf.CIQ(DN$1,"IQ_RETURN_EQUITY",,$A66)</f>
        <v>30.874300000000002</v>
      </c>
      <c r="DO66" s="3" cm="1">
        <f t="array" ref="DO66">_xll.ciqfunctions.udf.CIQ(DO$1,"IQ_RETURN_EQUITY",,$A66)</f>
        <v>31.3736</v>
      </c>
      <c r="DP66" s="3" cm="1">
        <f t="array" ref="DP66">_xll.ciqfunctions.udf.CIQ(DP$1,"IQ_RETURN_EQUITY",,$A66)</f>
        <v>-0.33839999999999998</v>
      </c>
      <c r="DQ66" s="3" cm="1">
        <f t="array" ref="DQ66">_xll.ciqfunctions.udf.CIQ(DQ$1,"IQ_RETURN_EQUITY",,$A66)</f>
        <v>5.3993000000000002</v>
      </c>
      <c r="DR66" s="3" cm="1">
        <f t="array" ref="DR66">_xll.ciqfunctions.udf.CIQ(DR$1,"IQ_RETURN_EQUITY",,$A66)</f>
        <v>2.3965999999999998</v>
      </c>
      <c r="DS66" s="3" cm="1">
        <f t="array" ref="DS66">_xll.ciqfunctions.udf.CIQ(DS$1,"IQ_RETURN_EQUITY",,$A66)</f>
        <v>19.807700000000001</v>
      </c>
      <c r="DT66" s="3" cm="1">
        <f t="array" ref="DT66">_xll.ciqfunctions.udf.CIQ(DT$1,"IQ_RETURN_EQUITY",,$A66)</f>
        <v>14.413600000000001</v>
      </c>
      <c r="DU66" s="3" cm="1">
        <f t="array" ref="DU66">_xll.ciqfunctions.udf.CIQ(DU$1,"IQ_RETURN_EQUITY",,$A66)</f>
        <v>7.6013999999999999</v>
      </c>
      <c r="DV66" s="3" cm="1">
        <f t="array" ref="DV66">_xll.ciqfunctions.udf.CIQ(DV$1,"IQ_RETURN_EQUITY",,$A66)</f>
        <v>18.236000000000001</v>
      </c>
      <c r="DW66" s="3" cm="1">
        <f t="array" ref="DW66">_xll.ciqfunctions.udf.CIQ(DW$1,"IQ_RETURN_EQUITY",,$A66)</f>
        <v>353.61070000000001</v>
      </c>
      <c r="DX66" s="3" cm="1">
        <f t="array" ref="DX66">_xll.ciqfunctions.udf.CIQ(DX$1,"IQ_RETURN_EQUITY",,$A66)</f>
        <v>24.427800000000001</v>
      </c>
      <c r="DY66" s="3" cm="1">
        <f t="array" ref="DY66">_xll.ciqfunctions.udf.CIQ(DY$1,"IQ_RETURN_EQUITY",,$A66)</f>
        <v>25.535900000000002</v>
      </c>
      <c r="DZ66" s="3" cm="1">
        <f t="array" ref="DZ66">_xll.ciqfunctions.udf.CIQ(DZ$1,"IQ_RETURN_EQUITY",,$A66)</f>
        <v>10.8545</v>
      </c>
      <c r="EA66" s="3" cm="1">
        <f t="array" ref="EA66">_xll.ciqfunctions.udf.CIQ(EA$1,"IQ_RETURN_EQUITY",,$A66)</f>
        <v>18.748000000000001</v>
      </c>
      <c r="EB66" s="3" cm="1">
        <f t="array" ref="EB66">_xll.ciqfunctions.udf.CIQ(EB$1,"IQ_RETURN_EQUITY",,$A66)</f>
        <v>5.6249000000000002</v>
      </c>
      <c r="EC66" s="3" cm="1">
        <f t="array" ref="EC66">_xll.ciqfunctions.udf.CIQ(EC$1,"IQ_RETURN_EQUITY",,$A66)</f>
        <v>13.9514</v>
      </c>
      <c r="ED66" s="3" t="str" cm="1">
        <f t="array" ref="ED66">_xll.ciqfunctions.udf.CIQ(ED$1,"IQ_RETURN_EQUITY",,$A66)</f>
        <v>NM</v>
      </c>
      <c r="EE66" s="3" cm="1">
        <f t="array" ref="EE66">_xll.ciqfunctions.udf.CIQ(EE$1,"IQ_RETURN_EQUITY",,$A66)</f>
        <v>25.6968</v>
      </c>
      <c r="EF66" s="3" cm="1">
        <f t="array" ref="EF66">_xll.ciqfunctions.udf.CIQ(EF$1,"IQ_RETURN_EQUITY",,$A66)</f>
        <v>68.124399999999994</v>
      </c>
      <c r="EG66" s="3" cm="1">
        <f t="array" ref="EG66">_xll.ciqfunctions.udf.CIQ(EG$1,"IQ_RETURN_EQUITY",,$A66)</f>
        <v>5.0776000000000003</v>
      </c>
      <c r="EH66" s="3" cm="1">
        <f t="array" ref="EH66">_xll.ciqfunctions.udf.CIQ(EH$1,"IQ_RETURN_EQUITY",,$A66)</f>
        <v>27.272099999999998</v>
      </c>
      <c r="EI66" s="3" cm="1">
        <f t="array" ref="EI66">_xll.ciqfunctions.udf.CIQ(EI$1,"IQ_RETURN_EQUITY",,$A66)</f>
        <v>27.524100000000001</v>
      </c>
      <c r="EJ66" s="3" cm="1">
        <f t="array" ref="EJ66">_xll.ciqfunctions.udf.CIQ(EJ$1,"IQ_RETURN_EQUITY",,$A66)</f>
        <v>14.485799999999999</v>
      </c>
      <c r="EK66" s="3" cm="1">
        <f t="array" ref="EK66">_xll.ciqfunctions.udf.CIQ(EK$1,"IQ_RETURN_EQUITY",,$A66)</f>
        <v>27.850899999999999</v>
      </c>
      <c r="EL66" s="3" t="str" cm="1">
        <f t="array" ref="EL66">_xll.ciqfunctions.udf.CIQ(EL$1,"IQ_RETURN_EQUITY",,$A66)</f>
        <v>NM</v>
      </c>
      <c r="EM66" s="3" cm="1">
        <f t="array" ref="EM66">_xll.ciqfunctions.udf.CIQ(EM$1,"IQ_RETURN_EQUITY",,$A66)</f>
        <v>22.8749</v>
      </c>
      <c r="EN66" s="3" cm="1">
        <f t="array" ref="EN66">_xll.ciqfunctions.udf.CIQ(EN$1,"IQ_RETURN_EQUITY",,$A66)</f>
        <v>0</v>
      </c>
      <c r="EO66" s="3" cm="1">
        <f t="array" ref="EO66">_xll.ciqfunctions.udf.CIQ(EO$1,"IQ_RETURN_EQUITY",,$A66)</f>
        <v>4.1849999999999996</v>
      </c>
      <c r="EP66" s="3" cm="1">
        <f t="array" ref="EP66">_xll.ciqfunctions.udf.CIQ(EP$1,"IQ_RETURN_EQUITY",,$A66)</f>
        <v>14.853300000000001</v>
      </c>
      <c r="EQ66" s="3" t="str" cm="1">
        <f t="array" ref="EQ66">_xll.ciqfunctions.udf.CIQ(EQ$1,"IQ_RETURN_EQUITY",,$A66)</f>
        <v>NM</v>
      </c>
      <c r="ER66" s="3" cm="1">
        <f t="array" ref="ER66">_xll.ciqfunctions.udf.CIQ(ER$1,"IQ_RETURN_EQUITY",,$A66)</f>
        <v>18.167999999999999</v>
      </c>
      <c r="ES66" s="3" cm="1">
        <f t="array" ref="ES66">_xll.ciqfunctions.udf.CIQ(ES$1,"IQ_RETURN_EQUITY",,$A66)</f>
        <v>39.6126</v>
      </c>
      <c r="ET66" s="3" cm="1">
        <f t="array" ref="ET66">_xll.ciqfunctions.udf.CIQ(ET$1,"IQ_RETURN_EQUITY",,$A66)</f>
        <v>336.78590000000003</v>
      </c>
      <c r="EU66" s="3" cm="1">
        <f t="array" ref="EU66">_xll.ciqfunctions.udf.CIQ(EU$1,"IQ_RETURN_EQUITY",,$A66)</f>
        <v>14.420999999999999</v>
      </c>
      <c r="EV66" s="3" cm="1">
        <f t="array" ref="EV66">_xll.ciqfunctions.udf.CIQ(EV$1,"IQ_RETURN_EQUITY",,$A66)</f>
        <v>15.271699999999999</v>
      </c>
      <c r="EW66" s="3" cm="1">
        <f t="array" ref="EW66">_xll.ciqfunctions.udf.CIQ(EW$1,"IQ_RETURN_EQUITY",,$A66)</f>
        <v>4.2900999999999998</v>
      </c>
      <c r="EX66" s="3" cm="1">
        <f t="array" ref="EX66">_xll.ciqfunctions.udf.CIQ(EX$1,"IQ_RETURN_EQUITY",,$A66)</f>
        <v>72.044799999999995</v>
      </c>
      <c r="EY66" s="3" cm="1">
        <f t="array" ref="EY66">_xll.ciqfunctions.udf.CIQ(EY$1,"IQ_RETURN_EQUITY",,$A66)</f>
        <v>21.776800000000001</v>
      </c>
      <c r="EZ66" s="3" cm="1">
        <f t="array" ref="EZ66">_xll.ciqfunctions.udf.CIQ(EZ$1,"IQ_RETURN_EQUITY",,$A66)</f>
        <v>15.5427</v>
      </c>
      <c r="FA66" s="3" cm="1">
        <f t="array" ref="FA66">_xll.ciqfunctions.udf.CIQ(FA$1,"IQ_RETURN_EQUITY",,$A66)</f>
        <v>11.3927</v>
      </c>
      <c r="FB66" s="3" cm="1">
        <f t="array" ref="FB66">_xll.ciqfunctions.udf.CIQ(FB$1,"IQ_RETURN_EQUITY",,$A66)</f>
        <v>26.1645</v>
      </c>
      <c r="FC66" s="3" cm="1">
        <f t="array" ref="FC66">_xll.ciqfunctions.udf.CIQ(FC$1,"IQ_RETURN_EQUITY",,$A66)</f>
        <v>54.337299999999999</v>
      </c>
      <c r="FD66" s="3" cm="1">
        <f t="array" ref="FD66">_xll.ciqfunctions.udf.CIQ(FD$1,"IQ_RETURN_EQUITY",,$A66)</f>
        <v>8.5714000000000006</v>
      </c>
      <c r="FE66" s="3" cm="1">
        <f t="array" ref="FE66">_xll.ciqfunctions.udf.CIQ(FE$1,"IQ_RETURN_EQUITY",,$A66)</f>
        <v>11.865500000000001</v>
      </c>
      <c r="FF66" s="3" cm="1">
        <f t="array" ref="FF66">_xll.ciqfunctions.udf.CIQ(FF$1,"IQ_RETURN_EQUITY",,$A66)</f>
        <v>22.747699999999998</v>
      </c>
      <c r="FG66" s="3" cm="1">
        <f t="array" ref="FG66">_xll.ciqfunctions.udf.CIQ(FG$1,"IQ_RETURN_EQUITY",,$A66)</f>
        <v>10.782</v>
      </c>
      <c r="FH66" s="3" cm="1">
        <f t="array" ref="FH66">_xll.ciqfunctions.udf.CIQ(FH$1,"IQ_RETURN_EQUITY",,$A66)</f>
        <v>19.061699999999998</v>
      </c>
      <c r="FI66" s="3" cm="1">
        <f t="array" ref="FI66">_xll.ciqfunctions.udf.CIQ(FI$1,"IQ_RETURN_EQUITY",,$A66)</f>
        <v>82.479699999999994</v>
      </c>
      <c r="FJ66" s="3" cm="1">
        <f t="array" ref="FJ66">_xll.ciqfunctions.udf.CIQ(FJ$1,"IQ_RETURN_EQUITY",,$A66)</f>
        <v>2.5569000000000002</v>
      </c>
      <c r="FK66" s="3" cm="1">
        <f t="array" ref="FK66">_xll.ciqfunctions.udf.CIQ(FK$1,"IQ_RETURN_EQUITY",,$A66)</f>
        <v>0.86629999999999996</v>
      </c>
      <c r="FL66" s="3" cm="1">
        <f t="array" ref="FL66">_xll.ciqfunctions.udf.CIQ(FL$1,"IQ_RETURN_EQUITY",,$A66)</f>
        <v>17.581600000000002</v>
      </c>
      <c r="FM66" s="3" cm="1">
        <f t="array" ref="FM66">_xll.ciqfunctions.udf.CIQ(FM$1,"IQ_RETURN_EQUITY",,$A66)</f>
        <v>22.867899999999999</v>
      </c>
      <c r="FN66" s="3" t="str" cm="1">
        <f t="array" ref="FN66">_xll.ciqfunctions.udf.CIQ(FN$1,"IQ_RETURN_EQUITY",,$A66)</f>
        <v>NM</v>
      </c>
      <c r="FO66" s="3" cm="1">
        <f t="array" ref="FO66">_xll.ciqfunctions.udf.CIQ(FO$1,"IQ_RETURN_EQUITY",,$A66)</f>
        <v>0.1434</v>
      </c>
      <c r="FP66" s="3" cm="1">
        <f t="array" ref="FP66">_xll.ciqfunctions.udf.CIQ(FP$1,"IQ_RETURN_EQUITY",,$A66)</f>
        <v>17.465699999999998</v>
      </c>
      <c r="FQ66" s="3" t="str" cm="1">
        <f t="array" ref="FQ66">_xll.ciqfunctions.udf.CIQ(FQ$1,"IQ_RETURN_EQUITY",,$A66)</f>
        <v>NM</v>
      </c>
      <c r="FR66" s="3" cm="1">
        <f t="array" ref="FR66">_xll.ciqfunctions.udf.CIQ(FR$1,"IQ_RETURN_EQUITY",,$A66)</f>
        <v>11.2005</v>
      </c>
      <c r="FS66" s="3" cm="1">
        <f t="array" ref="FS66">_xll.ciqfunctions.udf.CIQ(FS$1,"IQ_RETURN_EQUITY",,$A66)</f>
        <v>5.1285999999999996</v>
      </c>
      <c r="FT66" s="3" cm="1">
        <f t="array" ref="FT66">_xll.ciqfunctions.udf.CIQ(FT$1,"IQ_RETURN_EQUITY",,$A66)</f>
        <v>67.119699999999995</v>
      </c>
      <c r="FU66" s="3" cm="1">
        <f t="array" ref="FU66">_xll.ciqfunctions.udf.CIQ(FU$1,"IQ_RETURN_EQUITY",,$A66)</f>
        <v>3.2021000000000002</v>
      </c>
      <c r="FV66" s="3" cm="1">
        <f t="array" ref="FV66">_xll.ciqfunctions.udf.CIQ(FV$1,"IQ_RETURN_EQUITY",,$A66)</f>
        <v>8.3082999999999991</v>
      </c>
      <c r="FW66" s="3" cm="1">
        <f t="array" ref="FW66">_xll.ciqfunctions.udf.CIQ(FW$1,"IQ_RETURN_EQUITY",,$A66)</f>
        <v>10.8169</v>
      </c>
      <c r="FX66" s="3" cm="1">
        <f t="array" ref="FX66">_xll.ciqfunctions.udf.CIQ(FX$1,"IQ_RETURN_EQUITY",,$A66)</f>
        <v>6.1786000000000003</v>
      </c>
      <c r="FY66" s="3" cm="1">
        <f t="array" ref="FY66">_xll.ciqfunctions.udf.CIQ(FY$1,"IQ_RETURN_EQUITY",,$A66)</f>
        <v>33.825499999999998</v>
      </c>
      <c r="FZ66" s="3" cm="1">
        <f t="array" ref="FZ66">_xll.ciqfunctions.udf.CIQ(FZ$1,"IQ_RETURN_EQUITY",,$A66)</f>
        <v>49.958799999999997</v>
      </c>
      <c r="GA66" s="3" cm="1">
        <f t="array" ref="GA66">_xll.ciqfunctions.udf.CIQ(GA$1,"IQ_RETURN_EQUITY",,$A66)</f>
        <v>12.4404</v>
      </c>
      <c r="GB66" s="3" cm="1">
        <f t="array" ref="GB66">_xll.ciqfunctions.udf.CIQ(GB$1,"IQ_RETURN_EQUITY",,$A66)</f>
        <v>767.01900000000001</v>
      </c>
      <c r="GC66" s="3" cm="1">
        <f t="array" ref="GC66">_xll.ciqfunctions.udf.CIQ(GC$1,"IQ_RETURN_EQUITY",,$A66)</f>
        <v>18.423300000000001</v>
      </c>
      <c r="GD66" s="3" cm="1">
        <f t="array" ref="GD66">_xll.ciqfunctions.udf.CIQ(GD$1,"IQ_RETURN_EQUITY",,$A66)</f>
        <v>13.1442</v>
      </c>
      <c r="GE66" s="3" cm="1">
        <f t="array" ref="GE66">_xll.ciqfunctions.udf.CIQ(GE$1,"IQ_RETURN_EQUITY",,$A66)</f>
        <v>19.327300000000001</v>
      </c>
      <c r="GF66" s="3" cm="1">
        <f t="array" ref="GF66">_xll.ciqfunctions.udf.CIQ(GF$1,"IQ_RETURN_EQUITY",,$A66)</f>
        <v>30.183800000000002</v>
      </c>
      <c r="GG66" s="3" cm="1">
        <f t="array" ref="GG66">_xll.ciqfunctions.udf.CIQ(GG$1,"IQ_RETURN_EQUITY",,$A66)</f>
        <v>9.6850000000000005</v>
      </c>
      <c r="GH66" s="3" cm="1">
        <f t="array" ref="GH66">_xll.ciqfunctions.udf.CIQ(GH$1,"IQ_RETURN_EQUITY",,$A66)</f>
        <v>7.3151999999999999</v>
      </c>
      <c r="GI66" s="3" cm="1">
        <f t="array" ref="GI66">_xll.ciqfunctions.udf.CIQ(GI$1,"IQ_RETURN_EQUITY",,$A66)</f>
        <v>16.805199999999999</v>
      </c>
      <c r="GJ66" s="3" cm="1">
        <f t="array" ref="GJ66">_xll.ciqfunctions.udf.CIQ(GJ$1,"IQ_RETURN_EQUITY",,$A66)</f>
        <v>10.4764</v>
      </c>
      <c r="GK66" s="3" cm="1">
        <f t="array" ref="GK66">_xll.ciqfunctions.udf.CIQ(GK$1,"IQ_RETURN_EQUITY",,$A66)</f>
        <v>5.7042000000000002</v>
      </c>
      <c r="GL66" s="3" cm="1">
        <f t="array" ref="GL66">_xll.ciqfunctions.udf.CIQ(GL$1,"IQ_RETURN_EQUITY",,$A66)</f>
        <v>6.8032000000000004</v>
      </c>
      <c r="GM66" s="3" cm="1">
        <f t="array" ref="GM66">_xll.ciqfunctions.udf.CIQ(GM$1,"IQ_RETURN_EQUITY",,$A66)</f>
        <v>27.0166</v>
      </c>
      <c r="GN66" s="3" cm="1">
        <f t="array" ref="GN66">_xll.ciqfunctions.udf.CIQ(GN$1,"IQ_RETURN_EQUITY",,$A66)</f>
        <v>9.1212999999999997</v>
      </c>
      <c r="GO66" s="3" cm="1">
        <f t="array" ref="GO66">_xll.ciqfunctions.udf.CIQ(GO$1,"IQ_RETURN_EQUITY",,$A66)</f>
        <v>34.573500000000003</v>
      </c>
      <c r="GP66" s="3" cm="1">
        <f t="array" ref="GP66">_xll.ciqfunctions.udf.CIQ(GP$1,"IQ_RETURN_EQUITY",,$A66)</f>
        <v>-23.809899999999999</v>
      </c>
      <c r="GQ66" s="3" cm="1">
        <f t="array" ref="GQ66">_xll.ciqfunctions.udf.CIQ(GQ$1,"IQ_RETURN_EQUITY",,$A66)</f>
        <v>0</v>
      </c>
      <c r="GR66" s="3" cm="1">
        <f t="array" ref="GR66">_xll.ciqfunctions.udf.CIQ(GR$1,"IQ_RETURN_EQUITY",,$A66)</f>
        <v>5.6505000000000001</v>
      </c>
      <c r="GS66" s="3" cm="1">
        <f t="array" ref="GS66">_xll.ciqfunctions.udf.CIQ(GS$1,"IQ_RETURN_EQUITY",,$A66)</f>
        <v>0.2223</v>
      </c>
      <c r="GT66" s="3" cm="1">
        <f t="array" ref="GT66">_xll.ciqfunctions.udf.CIQ(GT$1,"IQ_RETURN_EQUITY",,$A66)</f>
        <v>8.1895000000000007</v>
      </c>
      <c r="GU66" s="3" cm="1">
        <f t="array" ref="GU66">_xll.ciqfunctions.udf.CIQ(GU$1,"IQ_RETURN_EQUITY",,$A66)</f>
        <v>41.393700000000003</v>
      </c>
      <c r="GV66" s="3" cm="1">
        <f t="array" ref="GV66">_xll.ciqfunctions.udf.CIQ(GV$1,"IQ_RETURN_EQUITY",,$A66)</f>
        <v>19.324000000000002</v>
      </c>
      <c r="GW66" s="3" cm="1">
        <f t="array" ref="GW66">_xll.ciqfunctions.udf.CIQ(GW$1,"IQ_RETURN_EQUITY",,$A66)</f>
        <v>12.9694</v>
      </c>
      <c r="GX66" s="3" cm="1">
        <f t="array" ref="GX66">_xll.ciqfunctions.udf.CIQ(GX$1,"IQ_RETURN_EQUITY",,$A66)</f>
        <v>32.508699999999997</v>
      </c>
      <c r="GY66" s="3" cm="1">
        <f t="array" ref="GY66">_xll.ciqfunctions.udf.CIQ(GY$1,"IQ_RETURN_EQUITY",,$A66)</f>
        <v>13.0656</v>
      </c>
      <c r="GZ66" s="3" cm="1">
        <f t="array" ref="GZ66">_xll.ciqfunctions.udf.CIQ(GZ$1,"IQ_RETURN_EQUITY",,$A66)</f>
        <v>3.6297000000000001</v>
      </c>
      <c r="HA66" s="3" cm="1">
        <f t="array" ref="HA66">_xll.ciqfunctions.udf.CIQ(HA$1,"IQ_RETURN_EQUITY",,$A66)</f>
        <v>5.49</v>
      </c>
      <c r="HB66" s="3" cm="1">
        <f t="array" ref="HB66">_xll.ciqfunctions.udf.CIQ(HB$1,"IQ_RETURN_EQUITY",,$A66)</f>
        <v>29.7362</v>
      </c>
      <c r="HC66" s="3" cm="1">
        <f t="array" ref="HC66">_xll.ciqfunctions.udf.CIQ(HC$1,"IQ_RETURN_EQUITY",,$A66)</f>
        <v>17.6968</v>
      </c>
      <c r="HD66" s="3" cm="1">
        <f t="array" ref="HD66">_xll.ciqfunctions.udf.CIQ(HD$1,"IQ_RETURN_EQUITY",,$A66)</f>
        <v>0</v>
      </c>
      <c r="HE66" s="3" cm="1">
        <f t="array" ref="HE66">_xll.ciqfunctions.udf.CIQ(HE$1,"IQ_RETURN_EQUITY",,$A66)</f>
        <v>-42.961199999999998</v>
      </c>
      <c r="HF66" s="3" cm="1">
        <f t="array" ref="HF66">_xll.ciqfunctions.udf.CIQ(HF$1,"IQ_RETURN_EQUITY",,$A66)</f>
        <v>49.610399999999998</v>
      </c>
      <c r="HG66" s="3" cm="1">
        <f t="array" ref="HG66">_xll.ciqfunctions.udf.CIQ(HG$1,"IQ_RETURN_EQUITY",,$A66)</f>
        <v>27.560300000000002</v>
      </c>
      <c r="HH66" s="3" cm="1">
        <f t="array" ref="HH66">_xll.ciqfunctions.udf.CIQ(HH$1,"IQ_RETURN_EQUITY",,$A66)</f>
        <v>33.214399999999998</v>
      </c>
      <c r="HI66" s="3" cm="1">
        <f t="array" ref="HI66">_xll.ciqfunctions.udf.CIQ(HI$1,"IQ_RETURN_EQUITY",,$A66)</f>
        <v>44.005499999999998</v>
      </c>
      <c r="HJ66" s="3" cm="1">
        <f t="array" ref="HJ66">_xll.ciqfunctions.udf.CIQ(HJ$1,"IQ_RETURN_EQUITY",,$A66)</f>
        <v>26.549099999999999</v>
      </c>
      <c r="HK66" s="3" cm="1">
        <f t="array" ref="HK66">_xll.ciqfunctions.udf.CIQ(HK$1,"IQ_RETURN_EQUITY",,$A66)</f>
        <v>16.584900000000001</v>
      </c>
      <c r="HL66" s="3" cm="1">
        <f t="array" ref="HL66">_xll.ciqfunctions.udf.CIQ(HL$1,"IQ_RETURN_EQUITY",,$A66)</f>
        <v>18.493400000000001</v>
      </c>
      <c r="HM66" s="3" cm="1">
        <f t="array" ref="HM66">_xll.ciqfunctions.udf.CIQ(HM$1,"IQ_RETURN_EQUITY",,$A66)</f>
        <v>1088.9802</v>
      </c>
      <c r="HN66" s="3" cm="1">
        <f t="array" ref="HN66">_xll.ciqfunctions.udf.CIQ(HN$1,"IQ_RETURN_EQUITY",,$A66)</f>
        <v>33.778300000000002</v>
      </c>
      <c r="HO66" s="3" cm="1">
        <f t="array" ref="HO66">_xll.ciqfunctions.udf.CIQ(HO$1,"IQ_RETURN_EQUITY",,$A66)</f>
        <v>27027.700799999999</v>
      </c>
      <c r="HP66" s="3" cm="1">
        <f t="array" ref="HP66">_xll.ciqfunctions.udf.CIQ(HP$1,"IQ_RETURN_EQUITY",,$A66)</f>
        <v>0</v>
      </c>
      <c r="HQ66" s="3" cm="1">
        <f t="array" ref="HQ66">_xll.ciqfunctions.udf.CIQ(HQ$1,"IQ_RETURN_EQUITY",,$A66)</f>
        <v>16.504799999999999</v>
      </c>
      <c r="HR66" s="3" cm="1">
        <f t="array" ref="HR66">_xll.ciqfunctions.udf.CIQ(HR$1,"IQ_RETURN_EQUITY",,$A66)</f>
        <v>23.8443</v>
      </c>
      <c r="HS66" s="3" cm="1">
        <f t="array" ref="HS66">_xll.ciqfunctions.udf.CIQ(HS$1,"IQ_RETURN_EQUITY",,$A66)</f>
        <v>10.2666</v>
      </c>
      <c r="HT66" s="3" cm="1">
        <f t="array" ref="HT66">_xll.ciqfunctions.udf.CIQ(HT$1,"IQ_RETURN_EQUITY",,$A66)</f>
        <v>0</v>
      </c>
      <c r="HU66" s="3" cm="1">
        <f t="array" ref="HU66">_xll.ciqfunctions.udf.CIQ(HU$1,"IQ_RETURN_EQUITY",,$A66)</f>
        <v>-43.247100000000003</v>
      </c>
      <c r="HV66" s="3" cm="1">
        <f t="array" ref="HV66">_xll.ciqfunctions.udf.CIQ(HV$1,"IQ_RETURN_EQUITY",,$A66)</f>
        <v>18.278700000000001</v>
      </c>
      <c r="HW66" s="3" cm="1">
        <f t="array" ref="HW66">_xll.ciqfunctions.udf.CIQ(HW$1,"IQ_RETURN_EQUITY",,$A66)</f>
        <v>8.0002999999999993</v>
      </c>
      <c r="HX66" s="3" cm="1">
        <f t="array" ref="HX66">_xll.ciqfunctions.udf.CIQ(HX$1,"IQ_RETURN_EQUITY",,$A66)</f>
        <v>22.409199999999998</v>
      </c>
      <c r="HY66" s="3" cm="1">
        <f t="array" ref="HY66">_xll.ciqfunctions.udf.CIQ(HY$1,"IQ_RETURN_EQUITY",,$A66)</f>
        <v>27.857299999999999</v>
      </c>
      <c r="HZ66" s="3" cm="1">
        <f t="array" ref="HZ66">_xll.ciqfunctions.udf.CIQ(HZ$1,"IQ_RETURN_EQUITY",,$A66)</f>
        <v>39.8949</v>
      </c>
      <c r="IA66" s="3" cm="1">
        <f t="array" ref="IA66">_xll.ciqfunctions.udf.CIQ(IA$1,"IQ_RETURN_EQUITY",,$A66)</f>
        <v>66.363100000000003</v>
      </c>
      <c r="IB66" s="3" cm="1">
        <f t="array" ref="IB66">_xll.ciqfunctions.udf.CIQ(IB$1,"IQ_RETURN_EQUITY",,$A66)</f>
        <v>10.9274</v>
      </c>
      <c r="IC66" s="3" cm="1">
        <f t="array" ref="IC66">_xll.ciqfunctions.udf.CIQ(IC$1,"IQ_RETURN_EQUITY",,$A66)</f>
        <v>9.8918999999999997</v>
      </c>
      <c r="ID66" s="3" cm="1">
        <f t="array" ref="ID66">_xll.ciqfunctions.udf.CIQ(ID$1,"IQ_RETURN_EQUITY",,$A66)</f>
        <v>27.419599999999999</v>
      </c>
      <c r="IE66" s="3" cm="1">
        <f t="array" ref="IE66">_xll.ciqfunctions.udf.CIQ(IE$1,"IQ_RETURN_EQUITY",,$A66)</f>
        <v>7.2702999999999998</v>
      </c>
      <c r="IF66" s="3" cm="1">
        <f t="array" ref="IF66">_xll.ciqfunctions.udf.CIQ(IF$1,"IQ_RETURN_EQUITY",,$A66)</f>
        <v>1.0193000000000001</v>
      </c>
      <c r="IG66" s="3" t="str" cm="1">
        <f t="array" ref="IG66">_xll.ciqfunctions.udf.CIQ(IG$1,"IQ_RETURN_EQUITY",,$A66)</f>
        <v>NM</v>
      </c>
      <c r="IH66" s="3" cm="1">
        <f t="array" ref="IH66">_xll.ciqfunctions.udf.CIQ(IH$1,"IQ_RETURN_EQUITY",,$A66)</f>
        <v>41.7639</v>
      </c>
      <c r="II66" s="3" cm="1">
        <f t="array" ref="II66">_xll.ciqfunctions.udf.CIQ(II$1,"IQ_RETURN_EQUITY",,$A66)</f>
        <v>25.323</v>
      </c>
      <c r="IJ66" s="3" cm="1">
        <f t="array" ref="IJ66">_xll.ciqfunctions.udf.CIQ(IJ$1,"IQ_RETURN_EQUITY",,$A66)</f>
        <v>17.6569</v>
      </c>
      <c r="IK66" s="3" cm="1">
        <f t="array" ref="IK66">_xll.ciqfunctions.udf.CIQ(IK$1,"IQ_RETURN_EQUITY",,$A66)</f>
        <v>20.5319</v>
      </c>
      <c r="IL66" s="3" cm="1">
        <f t="array" ref="IL66">_xll.ciqfunctions.udf.CIQ(IL$1,"IQ_RETURN_EQUITY",,$A66)</f>
        <v>16.530799999999999</v>
      </c>
      <c r="IM66" s="3" cm="1">
        <f t="array" ref="IM66">_xll.ciqfunctions.udf.CIQ(IM$1,"IQ_RETURN_EQUITY",,$A66)</f>
        <v>11.1792</v>
      </c>
      <c r="IN66" s="3" cm="1">
        <f t="array" ref="IN66">_xll.ciqfunctions.udf.CIQ(IN$1,"IQ_RETURN_EQUITY",,$A66)</f>
        <v>0</v>
      </c>
      <c r="IO66" s="3" cm="1">
        <f t="array" ref="IO66">_xll.ciqfunctions.udf.CIQ(IO$1,"IQ_RETURN_EQUITY",,$A66)</f>
        <v>24.552199999999999</v>
      </c>
      <c r="IP66" s="3" cm="1">
        <f t="array" ref="IP66">_xll.ciqfunctions.udf.CIQ(IP$1,"IQ_RETURN_EQUITY",,$A66)</f>
        <v>0</v>
      </c>
      <c r="IQ66" s="3" cm="1">
        <f t="array" ref="IQ66">_xll.ciqfunctions.udf.CIQ(IQ$1,"IQ_RETURN_EQUITY",,$A66)</f>
        <v>15.2798</v>
      </c>
      <c r="IR66" s="3" cm="1">
        <f t="array" ref="IR66">_xll.ciqfunctions.udf.CIQ(IR$1,"IQ_RETURN_EQUITY",,$A66)</f>
        <v>10.4315</v>
      </c>
      <c r="IS66" s="3" cm="1">
        <f t="array" ref="IS66">_xll.ciqfunctions.udf.CIQ(IS$1,"IQ_RETURN_EQUITY",,$A66)</f>
        <v>0.41010000000000002</v>
      </c>
      <c r="IT66" s="3" cm="1">
        <f t="array" ref="IT66">_xll.ciqfunctions.udf.CIQ(IT$1,"IQ_RETURN_EQUITY",,$A66)</f>
        <v>20.465900000000001</v>
      </c>
      <c r="IU66" s="3" cm="1">
        <f t="array" ref="IU66">_xll.ciqfunctions.udf.CIQ(IU$1,"IQ_RETURN_EQUITY",,$A66)</f>
        <v>31.798300000000001</v>
      </c>
      <c r="IV66" s="3" cm="1">
        <f t="array" ref="IV66">_xll.ciqfunctions.udf.CIQ(IV$1,"IQ_RETURN_EQUITY",,$A66)</f>
        <v>33.823999999999998</v>
      </c>
      <c r="IW66" s="3" cm="1">
        <f t="array" ref="IW66">_xll.ciqfunctions.udf.CIQ(IW$1,"IQ_RETURN_EQUITY",,$A66)</f>
        <v>19.560300000000002</v>
      </c>
      <c r="IX66" s="3" cm="1">
        <f t="array" ref="IX66">_xll.ciqfunctions.udf.CIQ(IX$1,"IQ_RETURN_EQUITY",,$A66)</f>
        <v>8.4373000000000005</v>
      </c>
      <c r="IY66" s="3" cm="1">
        <f t="array" ref="IY66">_xll.ciqfunctions.udf.CIQ(IY$1,"IQ_RETURN_EQUITY",,$A66)</f>
        <v>-11.496600000000001</v>
      </c>
      <c r="IZ66" s="3" t="str" cm="1">
        <f t="array" ref="IZ66">_xll.ciqfunctions.udf.CIQ(IZ$1,"IQ_RETURN_EQUITY",,$A66)</f>
        <v>NM</v>
      </c>
      <c r="JA66" s="3" cm="1">
        <f t="array" ref="JA66">_xll.ciqfunctions.udf.CIQ(JA$1,"IQ_RETURN_EQUITY",,$A66)</f>
        <v>19.555399999999999</v>
      </c>
      <c r="JB66" s="3" cm="1">
        <f t="array" ref="JB66">_xll.ciqfunctions.udf.CIQ(JB$1,"IQ_RETURN_EQUITY",,$A66)</f>
        <v>8.7563999999999993</v>
      </c>
      <c r="JC66" s="3" cm="1">
        <f t="array" ref="JC66">_xll.ciqfunctions.udf.CIQ(JC$1,"IQ_RETURN_EQUITY",,$A66)</f>
        <v>3.5253999999999999</v>
      </c>
      <c r="JD66" s="3" cm="1">
        <f t="array" ref="JD66">_xll.ciqfunctions.udf.CIQ(JD$1,"IQ_RETURN_EQUITY",,$A66)</f>
        <v>8.6631999999999998</v>
      </c>
      <c r="JE66" s="3" cm="1">
        <f t="array" ref="JE66">_xll.ciqfunctions.udf.CIQ(JE$1,"IQ_RETURN_EQUITY",,$A66)</f>
        <v>12.2766</v>
      </c>
      <c r="JF66" s="3" cm="1">
        <f t="array" ref="JF66">_xll.ciqfunctions.udf.CIQ(JF$1,"IQ_RETURN_EQUITY",,$A66)</f>
        <v>69.524900000000002</v>
      </c>
      <c r="JG66" s="3" cm="1">
        <f t="array" ref="JG66">_xll.ciqfunctions.udf.CIQ(JG$1,"IQ_RETURN_EQUITY",,$A66)</f>
        <v>59.131999999999998</v>
      </c>
      <c r="JH66" s="3" cm="1">
        <f t="array" ref="JH66">_xll.ciqfunctions.udf.CIQ(JH$1,"IQ_RETURN_EQUITY",,$A66)</f>
        <v>5.0411999999999999</v>
      </c>
      <c r="JI66" s="3" cm="1">
        <f t="array" ref="JI66">_xll.ciqfunctions.udf.CIQ(JI$1,"IQ_RETURN_EQUITY",,$A66)</f>
        <v>25.255299999999998</v>
      </c>
      <c r="JJ66" s="3" cm="1">
        <f t="array" ref="JJ66">_xll.ciqfunctions.udf.CIQ(JJ$1,"IQ_RETURN_EQUITY",,$A66)</f>
        <v>11.1854</v>
      </c>
      <c r="JK66" s="3" cm="1">
        <f t="array" ref="JK66">_xll.ciqfunctions.udf.CIQ(JK$1,"IQ_RETURN_EQUITY",,$A66)</f>
        <v>9.1496999999999993</v>
      </c>
      <c r="JL66" s="3" cm="1">
        <f t="array" ref="JL66">_xll.ciqfunctions.udf.CIQ(JL$1,"IQ_RETURN_EQUITY",,$A66)</f>
        <v>10.7576</v>
      </c>
      <c r="JM66" s="3" cm="1">
        <f t="array" ref="JM66">_xll.ciqfunctions.udf.CIQ(JM$1,"IQ_RETURN_EQUITY",,$A66)</f>
        <v>-4.3299999999999998E-2</v>
      </c>
      <c r="JN66" s="3" cm="1">
        <f t="array" ref="JN66">_xll.ciqfunctions.udf.CIQ(JN$1,"IQ_RETURN_EQUITY",,$A66)</f>
        <v>21.7989</v>
      </c>
      <c r="JO66" s="3" cm="1">
        <f t="array" ref="JO66">_xll.ciqfunctions.udf.CIQ(JO$1,"IQ_RETURN_EQUITY",,$A66)</f>
        <v>3.1364000000000001</v>
      </c>
      <c r="JP66" s="3" cm="1">
        <f t="array" ref="JP66">_xll.ciqfunctions.udf.CIQ(JP$1,"IQ_RETURN_EQUITY",,$A66)</f>
        <v>94.630399999999995</v>
      </c>
      <c r="JQ66" s="3" cm="1">
        <f t="array" ref="JQ66">_xll.ciqfunctions.udf.CIQ(JQ$1,"IQ_RETURN_EQUITY",,$A66)</f>
        <v>9.5167999999999999</v>
      </c>
      <c r="JR66" s="3" cm="1">
        <f t="array" ref="JR66">_xll.ciqfunctions.udf.CIQ(JR$1,"IQ_RETURN_EQUITY",,$A66)</f>
        <v>38.427300000000002</v>
      </c>
      <c r="JS66" s="3" cm="1">
        <f t="array" ref="JS66">_xll.ciqfunctions.udf.CIQ(JS$1,"IQ_RETURN_EQUITY",,$A66)</f>
        <v>93.179100000000005</v>
      </c>
      <c r="JT66" s="3" cm="1">
        <f t="array" ref="JT66">_xll.ciqfunctions.udf.CIQ(JT$1,"IQ_RETURN_EQUITY",,$A66)</f>
        <v>32.26</v>
      </c>
      <c r="JU66" s="3" cm="1">
        <f t="array" ref="JU66">_xll.ciqfunctions.udf.CIQ(JU$1,"IQ_RETURN_EQUITY",,$A66)</f>
        <v>22.584599999999998</v>
      </c>
      <c r="JV66" s="3" cm="1">
        <f t="array" ref="JV66">_xll.ciqfunctions.udf.CIQ(JV$1,"IQ_RETURN_EQUITY",,$A66)</f>
        <v>-3.0440999999999998</v>
      </c>
      <c r="JW66" s="3" cm="1">
        <f t="array" ref="JW66">_xll.ciqfunctions.udf.CIQ(JW$1,"IQ_RETURN_EQUITY",,$A66)</f>
        <v>17.127300000000002</v>
      </c>
      <c r="JX66" s="3" cm="1">
        <f t="array" ref="JX66">_xll.ciqfunctions.udf.CIQ(JX$1,"IQ_RETURN_EQUITY",,$A66)</f>
        <v>13.088699999999999</v>
      </c>
      <c r="JY66" s="3" cm="1">
        <f t="array" ref="JY66">_xll.ciqfunctions.udf.CIQ(JY$1,"IQ_RETURN_EQUITY",,$A66)</f>
        <v>7.4695999999999998</v>
      </c>
      <c r="JZ66" s="3" cm="1">
        <f t="array" ref="JZ66">_xll.ciqfunctions.udf.CIQ(JZ$1,"IQ_RETURN_EQUITY",,$A66)</f>
        <v>41.206299999999999</v>
      </c>
      <c r="KA66" s="3" cm="1">
        <f t="array" ref="KA66">_xll.ciqfunctions.udf.CIQ(KA$1,"IQ_RETURN_EQUITY",,$A66)</f>
        <v>12.5776</v>
      </c>
      <c r="KB66" s="3" cm="1">
        <f t="array" ref="KB66">_xll.ciqfunctions.udf.CIQ(KB$1,"IQ_RETURN_EQUITY",,$A66)</f>
        <v>16.549299999999999</v>
      </c>
      <c r="KC66" s="3" cm="1">
        <f t="array" ref="KC66">_xll.ciqfunctions.udf.CIQ(KC$1,"IQ_RETURN_EQUITY",,$A66)</f>
        <v>10.050000000000001</v>
      </c>
      <c r="KD66" s="3" cm="1">
        <f t="array" ref="KD66">_xll.ciqfunctions.udf.CIQ(KD$1,"IQ_RETURN_EQUITY",,$A66)</f>
        <v>15.8269</v>
      </c>
      <c r="KE66" s="3" cm="1">
        <f t="array" ref="KE66">_xll.ciqfunctions.udf.CIQ(KE$1,"IQ_RETURN_EQUITY",,$A66)</f>
        <v>-18.348500000000001</v>
      </c>
      <c r="KF66" s="3" cm="1">
        <f t="array" ref="KF66">_xll.ciqfunctions.udf.CIQ(KF$1,"IQ_RETURN_EQUITY",,$A66)</f>
        <v>48.701999999999998</v>
      </c>
      <c r="KG66" s="3" cm="1">
        <f t="array" ref="KG66">_xll.ciqfunctions.udf.CIQ(KG$1,"IQ_RETURN_EQUITY",,$A66)</f>
        <v>25.344000000000001</v>
      </c>
      <c r="KH66" s="3" cm="1">
        <f t="array" ref="KH66">_xll.ciqfunctions.udf.CIQ(KH$1,"IQ_RETURN_EQUITY",,$A66)</f>
        <v>3.3408000000000002</v>
      </c>
      <c r="KI66" s="3" cm="1">
        <f t="array" ref="KI66">_xll.ciqfunctions.udf.CIQ(KI$1,"IQ_RETURN_EQUITY",,$A66)</f>
        <v>22.111499999999999</v>
      </c>
      <c r="KJ66" s="3" cm="1">
        <f t="array" ref="KJ66">_xll.ciqfunctions.udf.CIQ(KJ$1,"IQ_RETURN_EQUITY",,$A66)</f>
        <v>16.959499999999998</v>
      </c>
      <c r="KK66" s="3" cm="1">
        <f t="array" ref="KK66">_xll.ciqfunctions.udf.CIQ(KK$1,"IQ_RETURN_EQUITY",,$A66)</f>
        <v>62.419199999999996</v>
      </c>
      <c r="KL66" s="3" cm="1">
        <f t="array" ref="KL66">_xll.ciqfunctions.udf.CIQ(KL$1,"IQ_RETURN_EQUITY",,$A66)</f>
        <v>16.131599999999999</v>
      </c>
      <c r="KM66" s="3" cm="1">
        <f t="array" ref="KM66">_xll.ciqfunctions.udf.CIQ(KM$1,"IQ_RETURN_EQUITY",,$A66)</f>
        <v>27.366</v>
      </c>
      <c r="KN66" s="3" cm="1">
        <f t="array" ref="KN66">_xll.ciqfunctions.udf.CIQ(KN$1,"IQ_RETURN_EQUITY",,$A66)</f>
        <v>10.997299999999999</v>
      </c>
      <c r="KO66" s="3" cm="1">
        <f t="array" ref="KO66">_xll.ciqfunctions.udf.CIQ(KO$1,"IQ_RETURN_EQUITY",,$A66)</f>
        <v>12.2258</v>
      </c>
      <c r="KP66" s="3" cm="1">
        <f t="array" ref="KP66">_xll.ciqfunctions.udf.CIQ(KP$1,"IQ_RETURN_EQUITY",,$A66)</f>
        <v>10.2957</v>
      </c>
      <c r="KQ66" s="3" cm="1">
        <f t="array" ref="KQ66">_xll.ciqfunctions.udf.CIQ(KQ$1,"IQ_RETURN_EQUITY",,$A66)</f>
        <v>25.265999999999998</v>
      </c>
      <c r="KR66" s="3" cm="1">
        <f t="array" ref="KR66">_xll.ciqfunctions.udf.CIQ(KR$1,"IQ_RETURN_EQUITY",,$A66)</f>
        <v>6.8368000000000002</v>
      </c>
      <c r="KS66" s="3" cm="1">
        <f t="array" ref="KS66">_xll.ciqfunctions.udf.CIQ(KS$1,"IQ_RETURN_EQUITY",,$A66)</f>
        <v>42.789299999999997</v>
      </c>
      <c r="KT66" s="3" cm="1">
        <f t="array" ref="KT66">_xll.ciqfunctions.udf.CIQ(KT$1,"IQ_RETURN_EQUITY",,$A66)</f>
        <v>7.9912999999999998</v>
      </c>
      <c r="KU66" s="3" cm="1">
        <f t="array" ref="KU66">_xll.ciqfunctions.udf.CIQ(KU$1,"IQ_RETURN_EQUITY",,$A66)</f>
        <v>7.1955999999999998</v>
      </c>
      <c r="KV66" s="3" cm="1">
        <f t="array" ref="KV66">_xll.ciqfunctions.udf.CIQ(KV$1,"IQ_RETURN_EQUITY",,$A66)</f>
        <v>41.657699999999998</v>
      </c>
      <c r="KW66" s="3" cm="1">
        <f t="array" ref="KW66">_xll.ciqfunctions.udf.CIQ(KW$1,"IQ_RETURN_EQUITY",,$A66)</f>
        <v>10.99</v>
      </c>
      <c r="KX66" s="3" cm="1">
        <f t="array" ref="KX66">_xll.ciqfunctions.udf.CIQ(KX$1,"IQ_RETURN_EQUITY",,$A66)</f>
        <v>5.3190999999999997</v>
      </c>
      <c r="KY66" s="3" cm="1">
        <f t="array" ref="KY66">_xll.ciqfunctions.udf.CIQ(KY$1,"IQ_RETURN_EQUITY",,$A66)</f>
        <v>18.916599999999999</v>
      </c>
      <c r="KZ66" s="3" cm="1">
        <f t="array" ref="KZ66">_xll.ciqfunctions.udf.CIQ(KZ$1,"IQ_RETURN_EQUITY",,$A66)</f>
        <v>9.4125999999999994</v>
      </c>
      <c r="LA66" s="3" cm="1">
        <f t="array" ref="LA66">_xll.ciqfunctions.udf.CIQ(LA$1,"IQ_RETURN_EQUITY",,$A66)</f>
        <v>11.1785</v>
      </c>
      <c r="LB66" s="3" cm="1">
        <f t="array" ref="LB66">_xll.ciqfunctions.udf.CIQ(LB$1,"IQ_RETURN_EQUITY",,$A66)</f>
        <v>16.352599999999999</v>
      </c>
      <c r="LC66" s="3" cm="1">
        <f t="array" ref="LC66">_xll.ciqfunctions.udf.CIQ(LC$1,"IQ_RETURN_EQUITY",,$A66)</f>
        <v>5.8000000000000003E-2</v>
      </c>
      <c r="LD66" s="3" cm="1">
        <f t="array" ref="LD66">_xll.ciqfunctions.udf.CIQ(LD$1,"IQ_RETURN_EQUITY",,$A66)</f>
        <v>-2.6280000000000001</v>
      </c>
      <c r="LE66" s="3" cm="1">
        <f t="array" ref="LE66">_xll.ciqfunctions.udf.CIQ(LE$1,"IQ_RETURN_EQUITY",,$A66)</f>
        <v>-22.332699999999999</v>
      </c>
      <c r="LF66" s="3" cm="1">
        <f t="array" ref="LF66">_xll.ciqfunctions.udf.CIQ(LF$1,"IQ_RETURN_EQUITY",,$A66)</f>
        <v>28.0837</v>
      </c>
      <c r="LG66" s="3" cm="1">
        <f t="array" ref="LG66">_xll.ciqfunctions.udf.CIQ(LG$1,"IQ_RETURN_EQUITY",,$A66)</f>
        <v>-0.12089999999999999</v>
      </c>
      <c r="LH66" s="3" t="str" cm="1">
        <f t="array" ref="LH66">_xll.ciqfunctions.udf.CIQ(LH$1,"IQ_RETURN_EQUITY",,$A66)</f>
        <v>NM</v>
      </c>
      <c r="LI66" s="3" cm="1">
        <f t="array" ref="LI66">_xll.ciqfunctions.udf.CIQ(LI$1,"IQ_RETURN_EQUITY",,$A66)</f>
        <v>26.618300000000001</v>
      </c>
      <c r="LJ66" s="3" cm="1">
        <f t="array" ref="LJ66">_xll.ciqfunctions.udf.CIQ(LJ$1,"IQ_RETURN_EQUITY",,$A66)</f>
        <v>38.999299999999998</v>
      </c>
      <c r="LK66" s="3" cm="1">
        <f t="array" ref="LK66">_xll.ciqfunctions.udf.CIQ(LK$1,"IQ_RETURN_EQUITY",,$A66)</f>
        <v>1.8499000000000001</v>
      </c>
      <c r="LL66" s="3" cm="1">
        <f t="array" ref="LL66">_xll.ciqfunctions.udf.CIQ(LL$1,"IQ_RETURN_EQUITY",,$A66)</f>
        <v>9.5187000000000008</v>
      </c>
      <c r="LM66" s="3" cm="1">
        <f t="array" ref="LM66">_xll.ciqfunctions.udf.CIQ(LM$1,"IQ_RETURN_EQUITY",,$A66)</f>
        <v>-24.807400000000001</v>
      </c>
      <c r="LN66" s="3" cm="1">
        <f t="array" ref="LN66">_xll.ciqfunctions.udf.CIQ(LN$1,"IQ_RETURN_EQUITY",,$A66)</f>
        <v>2.1356999999999999</v>
      </c>
      <c r="LO66" s="3" cm="1">
        <f t="array" ref="LO66">_xll.ciqfunctions.udf.CIQ(LO$1,"IQ_RETURN_EQUITY",,$A66)</f>
        <v>12.517300000000001</v>
      </c>
      <c r="LP66" s="3" cm="1">
        <f t="array" ref="LP66">_xll.ciqfunctions.udf.CIQ(LP$1,"IQ_RETURN_EQUITY",,$A66)</f>
        <v>10.457000000000001</v>
      </c>
      <c r="LQ66" s="3" cm="1">
        <f t="array" ref="LQ66">_xll.ciqfunctions.udf.CIQ(LQ$1,"IQ_RETURN_EQUITY",,$A66)</f>
        <v>0</v>
      </c>
      <c r="LR66" s="3" cm="1">
        <f t="array" ref="LR66">_xll.ciqfunctions.udf.CIQ(LR$1,"IQ_RETURN_EQUITY",,$A66)</f>
        <v>6.6771000000000003</v>
      </c>
      <c r="LS66" s="3" cm="1">
        <f t="array" ref="LS66">_xll.ciqfunctions.udf.CIQ(LS$1,"IQ_RETURN_EQUITY",,$A66)</f>
        <v>9.3345000000000002</v>
      </c>
      <c r="LT66" s="3" cm="1">
        <f t="array" ref="LT66">_xll.ciqfunctions.udf.CIQ(LT$1,"IQ_RETURN_EQUITY",,$A66)</f>
        <v>4.3418000000000001</v>
      </c>
      <c r="LU66" s="3" cm="1">
        <f t="array" ref="LU66">_xll.ciqfunctions.udf.CIQ(LU$1,"IQ_RETURN_EQUITY",,$A66)</f>
        <v>15.77</v>
      </c>
      <c r="LV66" s="3" cm="1">
        <f t="array" ref="LV66">_xll.ciqfunctions.udf.CIQ(LV$1,"IQ_RETURN_EQUITY",,$A66)</f>
        <v>0.70420000000000005</v>
      </c>
      <c r="LW66" s="3" cm="1">
        <f t="array" ref="LW66">_xll.ciqfunctions.udf.CIQ(LW$1,"IQ_RETURN_EQUITY",,$A66)</f>
        <v>16.109300000000001</v>
      </c>
      <c r="LX66" s="3" cm="1">
        <f t="array" ref="LX66">_xll.ciqfunctions.udf.CIQ(LX$1,"IQ_RETURN_EQUITY",,$A66)</f>
        <v>22.411799999999999</v>
      </c>
      <c r="LY66" s="3" cm="1">
        <f t="array" ref="LY66">_xll.ciqfunctions.udf.CIQ(LY$1,"IQ_RETURN_EQUITY",,$A66)</f>
        <v>0.4002</v>
      </c>
      <c r="LZ66" s="3" cm="1">
        <f t="array" ref="LZ66">_xll.ciqfunctions.udf.CIQ(LZ$1,"IQ_RETURN_EQUITY",,$A66)</f>
        <v>21.799399999999999</v>
      </c>
      <c r="MA66" s="3" cm="1">
        <f t="array" ref="MA66">_xll.ciqfunctions.udf.CIQ(MA$1,"IQ_RETURN_EQUITY",,$A66)</f>
        <v>19.8781</v>
      </c>
      <c r="MB66" s="3" cm="1">
        <f t="array" ref="MB66">_xll.ciqfunctions.udf.CIQ(MB$1,"IQ_RETURN_EQUITY",,$A66)</f>
        <v>9.8633000000000006</v>
      </c>
      <c r="MC66" s="3" cm="1">
        <f t="array" ref="MC66">_xll.ciqfunctions.udf.CIQ(MC$1,"IQ_RETURN_EQUITY",,$A66)</f>
        <v>12.5329</v>
      </c>
      <c r="MD66" s="3" cm="1">
        <f t="array" ref="MD66">_xll.ciqfunctions.udf.CIQ(MD$1,"IQ_RETURN_EQUITY",,$A66)</f>
        <v>16.719000000000001</v>
      </c>
      <c r="ME66" s="3" cm="1">
        <f t="array" ref="ME66">_xll.ciqfunctions.udf.CIQ(ME$1,"IQ_RETURN_EQUITY",,$A66)</f>
        <v>29.723099999999999</v>
      </c>
      <c r="MF66" s="3" cm="1">
        <f t="array" ref="MF66">_xll.ciqfunctions.udf.CIQ(MF$1,"IQ_RETURN_EQUITY",,$A66)</f>
        <v>11.976000000000001</v>
      </c>
      <c r="MG66" s="3" cm="1">
        <f t="array" ref="MG66">_xll.ciqfunctions.udf.CIQ(MG$1,"IQ_RETURN_EQUITY",,$A66)</f>
        <v>97.608900000000006</v>
      </c>
      <c r="MH66" s="3" cm="1">
        <f t="array" ref="MH66">_xll.ciqfunctions.udf.CIQ(MH$1,"IQ_RETURN_EQUITY",,$A66)</f>
        <v>12.2224</v>
      </c>
      <c r="MI66" s="3" cm="1">
        <f t="array" ref="MI66">_xll.ciqfunctions.udf.CIQ(MI$1,"IQ_RETURN_EQUITY",,$A66)</f>
        <v>21.686499999999999</v>
      </c>
      <c r="MJ66" s="3" cm="1">
        <f t="array" ref="MJ66">_xll.ciqfunctions.udf.CIQ(MJ$1,"IQ_RETURN_EQUITY",,$A66)</f>
        <v>5.2767999999999997</v>
      </c>
      <c r="MK66" s="3" cm="1">
        <f t="array" ref="MK66">_xll.ciqfunctions.udf.CIQ(MK$1,"IQ_RETURN_EQUITY",,$A66)</f>
        <v>21.854700000000001</v>
      </c>
      <c r="ML66" s="3" cm="1">
        <f t="array" ref="ML66">_xll.ciqfunctions.udf.CIQ(ML$1,"IQ_RETURN_EQUITY",,$A66)</f>
        <v>42.126899999999999</v>
      </c>
      <c r="MM66" s="3" cm="1">
        <f t="array" ref="MM66">_xll.ciqfunctions.udf.CIQ(MM$1,"IQ_RETURN_EQUITY",,$A66)</f>
        <v>28.255800000000001</v>
      </c>
      <c r="MN66" s="3" cm="1">
        <f t="array" ref="MN66">_xll.ciqfunctions.udf.CIQ(MN$1,"IQ_RETURN_EQUITY",,$A66)</f>
        <v>11.3148</v>
      </c>
      <c r="MO66" s="3" cm="1">
        <f t="array" ref="MO66">_xll.ciqfunctions.udf.CIQ(MO$1,"IQ_RETURN_EQUITY",,$A66)</f>
        <v>12.383800000000001</v>
      </c>
      <c r="MP66" s="3" cm="1">
        <f t="array" ref="MP66">_xll.ciqfunctions.udf.CIQ(MP$1,"IQ_RETURN_EQUITY",,$A66)</f>
        <v>11.4293</v>
      </c>
      <c r="MQ66" s="3" cm="1">
        <f t="array" ref="MQ66">_xll.ciqfunctions.udf.CIQ(MQ$1,"IQ_RETURN_EQUITY",,$A66)</f>
        <v>36.6432</v>
      </c>
      <c r="MR66" s="3" cm="1">
        <f t="array" ref="MR66">_xll.ciqfunctions.udf.CIQ(MR$1,"IQ_RETURN_EQUITY",,$A66)</f>
        <v>33.324800000000003</v>
      </c>
      <c r="MS66" s="3" cm="1">
        <f t="array" ref="MS66">_xll.ciqfunctions.udf.CIQ(MS$1,"IQ_RETURN_EQUITY",,$A66)</f>
        <v>8.5212000000000003</v>
      </c>
      <c r="MT66" s="3" cm="1">
        <f t="array" ref="MT66">_xll.ciqfunctions.udf.CIQ(MT$1,"IQ_RETURN_EQUITY",,$A66)</f>
        <v>10.5623</v>
      </c>
      <c r="MU66" s="3" cm="1">
        <f t="array" ref="MU66">_xll.ciqfunctions.udf.CIQ(MU$1,"IQ_RETURN_EQUITY",,$A66)</f>
        <v>15.553599999999999</v>
      </c>
      <c r="MV66" s="3" cm="1">
        <f t="array" ref="MV66">_xll.ciqfunctions.udf.CIQ(MV$1,"IQ_RETURN_EQUITY",,$A66)</f>
        <v>4.0007000000000001</v>
      </c>
      <c r="MW66" s="3" cm="1">
        <f t="array" ref="MW66">_xll.ciqfunctions.udf.CIQ(MW$1,"IQ_RETURN_EQUITY",,$A66)</f>
        <v>26.273700000000002</v>
      </c>
      <c r="MX66" s="3" cm="1">
        <f t="array" ref="MX66">_xll.ciqfunctions.udf.CIQ(MX$1,"IQ_RETURN_EQUITY",,$A66)</f>
        <v>12.484999999999999</v>
      </c>
      <c r="MY66" s="3" cm="1">
        <f t="array" ref="MY66">_xll.ciqfunctions.udf.CIQ(MY$1,"IQ_RETURN_EQUITY",,$A66)</f>
        <v>20.539000000000001</v>
      </c>
      <c r="MZ66" s="3" cm="1">
        <f t="array" ref="MZ66">_xll.ciqfunctions.udf.CIQ(MZ$1,"IQ_RETURN_EQUITY",,$A66)</f>
        <v>12.738799999999999</v>
      </c>
      <c r="NA66" s="3" cm="1">
        <f t="array" ref="NA66">_xll.ciqfunctions.udf.CIQ(NA$1,"IQ_RETURN_EQUITY",,$A66)</f>
        <v>9.4329999999999998</v>
      </c>
      <c r="NB66" s="3" cm="1">
        <f t="array" ref="NB66">_xll.ciqfunctions.udf.CIQ(NB$1,"IQ_RETURN_EQUITY",,$A66)</f>
        <v>38.332700000000003</v>
      </c>
      <c r="NC66" s="3" cm="1">
        <f t="array" ref="NC66">_xll.ciqfunctions.udf.CIQ(NC$1,"IQ_RETURN_EQUITY",,$A66)</f>
        <v>6.8663999999999996</v>
      </c>
      <c r="ND66" s="3" cm="1">
        <f t="array" ref="ND66">_xll.ciqfunctions.udf.CIQ(ND$1,"IQ_RETURN_EQUITY",,$A66)</f>
        <v>-0.46029999999999999</v>
      </c>
      <c r="NE66" s="3" cm="1">
        <f t="array" ref="NE66">_xll.ciqfunctions.udf.CIQ(NE$1,"IQ_RETURN_EQUITY",,$A66)</f>
        <v>5.2933000000000003</v>
      </c>
      <c r="NF66" s="3" cm="1">
        <f t="array" ref="NF66">_xll.ciqfunctions.udf.CIQ(NF$1,"IQ_RETURN_EQUITY",,$A66)</f>
        <v>43.341000000000001</v>
      </c>
      <c r="NG66" s="3" cm="1">
        <f t="array" ref="NG66">_xll.ciqfunctions.udf.CIQ(NG$1,"IQ_RETURN_EQUITY",,$A66)</f>
        <v>12.696099999999999</v>
      </c>
      <c r="NH66" s="3" cm="1">
        <f t="array" ref="NH66">_xll.ciqfunctions.udf.CIQ(NH$1,"IQ_RETURN_EQUITY",,$A66)</f>
        <v>22.1876</v>
      </c>
      <c r="NI66" s="3" cm="1">
        <f t="array" ref="NI66">_xll.ciqfunctions.udf.CIQ(NI$1,"IQ_RETURN_EQUITY",,$A66)</f>
        <v>11.1092</v>
      </c>
      <c r="NJ66" s="3" cm="1">
        <f t="array" ref="NJ66">_xll.ciqfunctions.udf.CIQ(NJ$1,"IQ_RETURN_EQUITY",,$A66)</f>
        <v>17.9572</v>
      </c>
      <c r="NK66" s="3" cm="1">
        <f t="array" ref="NK66">_xll.ciqfunctions.udf.CIQ(NK$1,"IQ_RETURN_EQUITY",,$A66)</f>
        <v>18.764399999999998</v>
      </c>
      <c r="NL66" s="3" cm="1">
        <f t="array" ref="NL66">_xll.ciqfunctions.udf.CIQ(NL$1,"IQ_RETURN_EQUITY",,$A66)</f>
        <v>13.245100000000001</v>
      </c>
      <c r="NM66" s="3" cm="1">
        <f t="array" ref="NM66">_xll.ciqfunctions.udf.CIQ(NM$1,"IQ_RETURN_EQUITY",,$A66)</f>
        <v>14.603999999999999</v>
      </c>
      <c r="NN66" s="3" cm="1">
        <f t="array" ref="NN66">_xll.ciqfunctions.udf.CIQ(NN$1,"IQ_RETURN_EQUITY",,$A66)</f>
        <v>31.572900000000001</v>
      </c>
      <c r="NO66" s="3" cm="1">
        <f t="array" ref="NO66">_xll.ciqfunctions.udf.CIQ(NO$1,"IQ_RETURN_EQUITY",,$A66)</f>
        <v>16.030100000000001</v>
      </c>
      <c r="NP66" s="3" cm="1">
        <f t="array" ref="NP66">_xll.ciqfunctions.udf.CIQ(NP$1,"IQ_RETURN_EQUITY",,$A66)</f>
        <v>2.7818999999999998</v>
      </c>
      <c r="NQ66" s="3" cm="1">
        <f t="array" ref="NQ66">_xll.ciqfunctions.udf.CIQ(NQ$1,"IQ_RETURN_EQUITY",,$A66)</f>
        <v>30.964400000000001</v>
      </c>
      <c r="NR66" s="3" cm="1">
        <f t="array" ref="NR66">_xll.ciqfunctions.udf.CIQ(NR$1,"IQ_RETURN_EQUITY",,$A66)</f>
        <v>30.865100000000002</v>
      </c>
      <c r="NS66" s="3" cm="1">
        <f t="array" ref="NS66">_xll.ciqfunctions.udf.CIQ(NS$1,"IQ_RETURN_EQUITY",,$A66)</f>
        <v>11.7416</v>
      </c>
      <c r="NT66" s="3" cm="1">
        <f t="array" ref="NT66">_xll.ciqfunctions.udf.CIQ(NT$1,"IQ_RETURN_EQUITY",,$A66)</f>
        <v>42.324300000000001</v>
      </c>
      <c r="NU66" s="3" cm="1">
        <f t="array" ref="NU66">_xll.ciqfunctions.udf.CIQ(NU$1,"IQ_RETURN_EQUITY",,$A66)</f>
        <v>30.3674</v>
      </c>
      <c r="NV66" s="3" cm="1">
        <f t="array" ref="NV66">_xll.ciqfunctions.udf.CIQ(NV$1,"IQ_RETURN_EQUITY",,$A66)</f>
        <v>7.7786</v>
      </c>
      <c r="NW66" s="3" cm="1">
        <f t="array" ref="NW66">_xll.ciqfunctions.udf.CIQ(NW$1,"IQ_RETURN_EQUITY",,$A66)</f>
        <v>98.393000000000001</v>
      </c>
      <c r="NX66" s="3" cm="1">
        <f t="array" ref="NX66">_xll.ciqfunctions.udf.CIQ(NX$1,"IQ_RETURN_EQUITY",,$A66)</f>
        <v>3.8325</v>
      </c>
      <c r="NY66" s="3" cm="1">
        <f t="array" ref="NY66">_xll.ciqfunctions.udf.CIQ(NY$1,"IQ_RETURN_EQUITY",,$A66)</f>
        <v>47.107399999999998</v>
      </c>
      <c r="NZ66" s="3" cm="1">
        <f t="array" ref="NZ66">_xll.ciqfunctions.udf.CIQ(NZ$1,"IQ_RETURN_EQUITY",,$A66)</f>
        <v>34.885599999999997</v>
      </c>
      <c r="OA66" s="3" cm="1">
        <f t="array" ref="OA66">_xll.ciqfunctions.udf.CIQ(OA$1,"IQ_RETURN_EQUITY",,$A66)</f>
        <v>51.595199999999998</v>
      </c>
      <c r="OB66" s="3" cm="1">
        <f t="array" ref="OB66">_xll.ciqfunctions.udf.CIQ(OB$1,"IQ_RETURN_EQUITY",,$A66)</f>
        <v>14.676600000000001</v>
      </c>
      <c r="OC66" s="3" cm="1">
        <f t="array" ref="OC66">_xll.ciqfunctions.udf.CIQ(OC$1,"IQ_RETURN_EQUITY",,$A66)</f>
        <v>24.616099999999999</v>
      </c>
      <c r="OD66" s="3" cm="1">
        <f t="array" ref="OD66">_xll.ciqfunctions.udf.CIQ(OD$1,"IQ_RETURN_EQUITY",,$A66)</f>
        <v>4.7539999999999996</v>
      </c>
      <c r="OE66" s="3" cm="1">
        <f t="array" ref="OE66">_xll.ciqfunctions.udf.CIQ(OE$1,"IQ_RETURN_EQUITY",,$A66)</f>
        <v>571.55550000000005</v>
      </c>
      <c r="OF66" s="3" cm="1">
        <f t="array" ref="OF66">_xll.ciqfunctions.udf.CIQ(OF$1,"IQ_RETURN_EQUITY",,$A66)</f>
        <v>23.564499999999999</v>
      </c>
      <c r="OG66" s="3" t="str" cm="1">
        <f t="array" ref="OG66">_xll.ciqfunctions.udf.CIQ(OG$1,"IQ_RETURN_EQUITY",,$A66)</f>
        <v>NM</v>
      </c>
      <c r="OH66" s="3" cm="1">
        <f t="array" ref="OH66">_xll.ciqfunctions.udf.CIQ(OH$1,"IQ_RETURN_EQUITY",,$A66)</f>
        <v>-4.3686999999999996</v>
      </c>
      <c r="OI66" s="3" cm="1">
        <f t="array" ref="OI66">_xll.ciqfunctions.udf.CIQ(OI$1,"IQ_RETURN_EQUITY",,$A66)</f>
        <v>41.939399999999999</v>
      </c>
      <c r="OJ66" s="3" cm="1">
        <f t="array" ref="OJ66">_xll.ciqfunctions.udf.CIQ(OJ$1,"IQ_RETURN_EQUITY",,$A66)</f>
        <v>20.720500000000001</v>
      </c>
      <c r="OK66" s="3" cm="1">
        <f t="array" ref="OK66">_xll.ciqfunctions.udf.CIQ(OK$1,"IQ_RETURN_EQUITY",,$A66)</f>
        <v>77.261600000000001</v>
      </c>
      <c r="OL66" s="3" cm="1">
        <f t="array" ref="OL66">_xll.ciqfunctions.udf.CIQ(OL$1,"IQ_RETURN_EQUITY",,$A66)</f>
        <v>25.019200000000001</v>
      </c>
      <c r="OM66" s="3" cm="1">
        <f t="array" ref="OM66">_xll.ciqfunctions.udf.CIQ(OM$1,"IQ_RETURN_EQUITY",,$A66)</f>
        <v>28.100200000000001</v>
      </c>
      <c r="ON66" s="3" cm="1">
        <f t="array" ref="ON66">_xll.ciqfunctions.udf.CIQ(ON$1,"IQ_RETURN_EQUITY",,$A66)</f>
        <v>0</v>
      </c>
      <c r="OO66" s="3" cm="1">
        <f t="array" ref="OO66">_xll.ciqfunctions.udf.CIQ(OO$1,"IQ_RETURN_EQUITY",,$A66)</f>
        <v>18.438099999999999</v>
      </c>
      <c r="OP66" s="3" t="str" cm="1">
        <f t="array" ref="OP66">_xll.ciqfunctions.udf.CIQ(OP$1,"IQ_RETURN_EQUITY",,$A66)</f>
        <v>NM</v>
      </c>
      <c r="OQ66" s="3" cm="1">
        <f t="array" ref="OQ66">_xll.ciqfunctions.udf.CIQ(OQ$1,"IQ_RETURN_EQUITY",,$A66)</f>
        <v>3.1562000000000001</v>
      </c>
      <c r="OR66" s="3" cm="1">
        <f t="array" ref="OR66">_xll.ciqfunctions.udf.CIQ(OR$1,"IQ_RETURN_EQUITY",,$A66)</f>
        <v>11.978400000000001</v>
      </c>
      <c r="OS66" s="3" cm="1">
        <f t="array" ref="OS66">_xll.ciqfunctions.udf.CIQ(OS$1,"IQ_RETURN_EQUITY",,$A66)</f>
        <v>10.549200000000001</v>
      </c>
      <c r="OT66" s="3" cm="1">
        <f t="array" ref="OT66">_xll.ciqfunctions.udf.CIQ(OT$1,"IQ_RETURN_EQUITY",,$A66)</f>
        <v>-2.0444</v>
      </c>
      <c r="OU66" s="3" cm="1">
        <f t="array" ref="OU66">_xll.ciqfunctions.udf.CIQ(OU$1,"IQ_RETURN_EQUITY",,$A66)</f>
        <v>22.5154</v>
      </c>
      <c r="OV66" s="3" cm="1">
        <f t="array" ref="OV66">_xll.ciqfunctions.udf.CIQ(OV$1,"IQ_RETURN_EQUITY",,$A66)</f>
        <v>11.1126</v>
      </c>
      <c r="OW66" s="3" cm="1">
        <f t="array" ref="OW66">_xll.ciqfunctions.udf.CIQ(OW$1,"IQ_RETURN_EQUITY",,$A66)</f>
        <v>33.502200000000002</v>
      </c>
      <c r="OX66" s="3" t="str" cm="1">
        <f t="array" ref="OX66">_xll.ciqfunctions.udf.CIQ(OX$1,"IQ_RETURN_EQUITY",,$A66)</f>
        <v>NM</v>
      </c>
      <c r="OY66" s="3" cm="1">
        <f t="array" ref="OY66">_xll.ciqfunctions.udf.CIQ(OY$1,"IQ_RETURN_EQUITY",,$A66)</f>
        <v>10.9481</v>
      </c>
      <c r="OZ66" s="3" cm="1">
        <f t="array" ref="OZ66">_xll.ciqfunctions.udf.CIQ(OZ$1,"IQ_RETURN_EQUITY",,$A66)</f>
        <v>8.6142000000000003</v>
      </c>
      <c r="PA66" s="3" cm="1">
        <f t="array" ref="PA66">_xll.ciqfunctions.udf.CIQ(PA$1,"IQ_RETURN_EQUITY",,$A66)</f>
        <v>1.9178999999999999</v>
      </c>
      <c r="PB66" s="3" cm="1">
        <f t="array" ref="PB66">_xll.ciqfunctions.udf.CIQ(PB$1,"IQ_RETURN_EQUITY",,$A66)</f>
        <v>11.086600000000001</v>
      </c>
      <c r="PC66" s="3" cm="1">
        <f t="array" ref="PC66">_xll.ciqfunctions.udf.CIQ(PC$1,"IQ_RETURN_EQUITY",,$A66)</f>
        <v>32.906300000000002</v>
      </c>
      <c r="PD66" s="3" cm="1">
        <f t="array" ref="PD66">_xll.ciqfunctions.udf.CIQ(PD$1,"IQ_RETURN_EQUITY",,$A66)</f>
        <v>-2.0960000000000001</v>
      </c>
      <c r="PE66" s="3" cm="1">
        <f t="array" ref="PE66">_xll.ciqfunctions.udf.CIQ(PE$1,"IQ_RETURN_EQUITY",,$A66)</f>
        <v>99.337599999999995</v>
      </c>
      <c r="PF66" s="3" cm="1">
        <f t="array" ref="PF66">_xll.ciqfunctions.udf.CIQ(PF$1,"IQ_RETURN_EQUITY",,$A66)</f>
        <v>9.5073000000000008</v>
      </c>
      <c r="PG66" s="3" cm="1">
        <f t="array" ref="PG66">_xll.ciqfunctions.udf.CIQ(PG$1,"IQ_RETURN_EQUITY",,$A66)</f>
        <v>8.5608000000000004</v>
      </c>
      <c r="PH66" s="3" cm="1">
        <f t="array" ref="PH66">_xll.ciqfunctions.udf.CIQ(PH$1,"IQ_RETURN_EQUITY",,$A66)</f>
        <v>7.4010999999999996</v>
      </c>
      <c r="PI66" s="3" cm="1">
        <f t="array" ref="PI66">_xll.ciqfunctions.udf.CIQ(PI$1,"IQ_RETURN_EQUITY",,$A66)</f>
        <v>4.7278000000000002</v>
      </c>
      <c r="PJ66" s="3" cm="1">
        <f t="array" ref="PJ66">_xll.ciqfunctions.udf.CIQ(PJ$1,"IQ_RETURN_EQUITY",,$A66)</f>
        <v>7.4260000000000002</v>
      </c>
      <c r="PK66" s="3" cm="1">
        <f t="array" ref="PK66">_xll.ciqfunctions.udf.CIQ(PK$1,"IQ_RETURN_EQUITY",,$A66)</f>
        <v>23.6828</v>
      </c>
      <c r="PL66" s="3" cm="1">
        <f t="array" ref="PL66">_xll.ciqfunctions.udf.CIQ(PL$1,"IQ_RETURN_EQUITY",,$A66)</f>
        <v>9.5809999999999995</v>
      </c>
      <c r="PM66" s="3" cm="1">
        <f t="array" ref="PM66">_xll.ciqfunctions.udf.CIQ(PM$1,"IQ_RETURN_EQUITY",,$A66)</f>
        <v>25.245000000000001</v>
      </c>
      <c r="PN66" s="3" cm="1">
        <f t="array" ref="PN66">_xll.ciqfunctions.udf.CIQ(PN$1,"IQ_RETURN_EQUITY",,$A66)</f>
        <v>23.835899999999999</v>
      </c>
      <c r="PO66" s="3" cm="1">
        <f t="array" ref="PO66">_xll.ciqfunctions.udf.CIQ(PO$1,"IQ_RETURN_EQUITY",,$A66)</f>
        <v>99.337599999999995</v>
      </c>
      <c r="PP66" s="3" cm="1">
        <f t="array" ref="PP66">_xll.ciqfunctions.udf.CIQ(PP$1,"IQ_RETURN_EQUITY",,$A66)</f>
        <v>8.8486999999999991</v>
      </c>
      <c r="PQ66" s="3" cm="1">
        <f t="array" ref="PQ66">_xll.ciqfunctions.udf.CIQ(PQ$1,"IQ_RETURN_EQUITY",,$A66)</f>
        <v>14.5007</v>
      </c>
      <c r="PR66" s="3" cm="1">
        <f t="array" ref="PR66">_xll.ciqfunctions.udf.CIQ(PR$1,"IQ_RETURN_EQUITY",,$A66)</f>
        <v>4.0875000000000004</v>
      </c>
      <c r="PS66" s="3" cm="1">
        <f t="array" ref="PS66">_xll.ciqfunctions.udf.CIQ(PS$1,"IQ_RETURN_EQUITY",,$A66)</f>
        <v>19.768899999999999</v>
      </c>
      <c r="PT66" s="3" cm="1">
        <f t="array" ref="PT66">_xll.ciqfunctions.udf.CIQ(PT$1,"IQ_RETURN_EQUITY",,$A66)</f>
        <v>7.9465000000000003</v>
      </c>
      <c r="PU66" s="3" cm="1">
        <f t="array" ref="PU66">_xll.ciqfunctions.udf.CIQ(PU$1,"IQ_RETURN_EQUITY",,$A66)</f>
        <v>21.043199999999999</v>
      </c>
      <c r="PV66" s="3" cm="1">
        <f t="array" ref="PV66">_xll.ciqfunctions.udf.CIQ(PV$1,"IQ_RETURN_EQUITY",,$A66)</f>
        <v>9.3547999999999991</v>
      </c>
      <c r="PW66" s="3" cm="1">
        <f t="array" ref="PW66">_xll.ciqfunctions.udf.CIQ(PW$1,"IQ_RETURN_EQUITY",,$A66)</f>
        <v>2.9144999999999999</v>
      </c>
      <c r="PX66" s="3" cm="1">
        <f t="array" ref="PX66">_xll.ciqfunctions.udf.CIQ(PX$1,"IQ_RETURN_EQUITY",,$A66)</f>
        <v>4.4482999999999997</v>
      </c>
      <c r="PY66" s="3" cm="1">
        <f t="array" ref="PY66">_xll.ciqfunctions.udf.CIQ(PY$1,"IQ_RETURN_EQUITY",,$A66)</f>
        <v>11.005599999999999</v>
      </c>
      <c r="PZ66" s="3" cm="1">
        <f t="array" ref="PZ66">_xll.ciqfunctions.udf.CIQ(PZ$1,"IQ_RETURN_EQUITY",,$A66)</f>
        <v>12.2843</v>
      </c>
      <c r="QA66" s="3" cm="1">
        <f t="array" ref="QA66">_xll.ciqfunctions.udf.CIQ(QA$1,"IQ_RETURN_EQUITY",,$A66)</f>
        <v>17.384499999999999</v>
      </c>
      <c r="QB66" s="3" cm="1">
        <f t="array" ref="QB66">_xll.ciqfunctions.udf.CIQ(QB$1,"IQ_RETURN_EQUITY",,$A66)</f>
        <v>0.89249999999999996</v>
      </c>
      <c r="QC66" s="3" cm="1">
        <f t="array" ref="QC66">_xll.ciqfunctions.udf.CIQ(QC$1,"IQ_RETURN_EQUITY",,$A66)</f>
        <v>26.278600000000001</v>
      </c>
      <c r="QD66" s="3" cm="1">
        <f t="array" ref="QD66">_xll.ciqfunctions.udf.CIQ(QD$1,"IQ_RETURN_EQUITY",,$A66)</f>
        <v>12.4506</v>
      </c>
      <c r="QE66" s="3" cm="1">
        <f t="array" ref="QE66">_xll.ciqfunctions.udf.CIQ(QE$1,"IQ_RETURN_EQUITY",,$A66)</f>
        <v>3.3666999999999998</v>
      </c>
      <c r="QF66" s="3" t="str" cm="1">
        <f t="array" ref="QF66">_xll.ciqfunctions.udf.CIQ(QF$1,"IQ_RETURN_EQUITY",,$A66)</f>
        <v>NM</v>
      </c>
      <c r="QG66" s="3" cm="1">
        <f t="array" ref="QG66">_xll.ciqfunctions.udf.CIQ(QG$1,"IQ_RETURN_EQUITY",,$A66)</f>
        <v>80.709999999999994</v>
      </c>
      <c r="QH66" s="3" cm="1">
        <f t="array" ref="QH66">_xll.ciqfunctions.udf.CIQ(QH$1,"IQ_RETURN_EQUITY",,$A66)</f>
        <v>17.7911</v>
      </c>
      <c r="QI66" s="3" cm="1">
        <f t="array" ref="QI66">_xll.ciqfunctions.udf.CIQ(QI$1,"IQ_RETURN_EQUITY",,$A66)</f>
        <v>14.870799999999999</v>
      </c>
      <c r="QJ66" s="3" cm="1">
        <f t="array" ref="QJ66">_xll.ciqfunctions.udf.CIQ(QJ$1,"IQ_RETURN_EQUITY",,$A66)</f>
        <v>19.256900000000002</v>
      </c>
      <c r="QK66" s="3" cm="1">
        <f t="array" ref="QK66">_xll.ciqfunctions.udf.CIQ(QK$1,"IQ_RETURN_EQUITY",,$A66)</f>
        <v>25.144600000000001</v>
      </c>
      <c r="QL66" s="3" cm="1">
        <f t="array" ref="QL66">_xll.ciqfunctions.udf.CIQ(QL$1,"IQ_RETURN_EQUITY",,$A66)</f>
        <v>4.4641000000000002</v>
      </c>
      <c r="QM66" s="3" cm="1">
        <f t="array" ref="QM66">_xll.ciqfunctions.udf.CIQ(QM$1,"IQ_RETURN_EQUITY",,$A66)</f>
        <v>48.643700000000003</v>
      </c>
      <c r="QN66" s="3" cm="1">
        <f t="array" ref="QN66">_xll.ciqfunctions.udf.CIQ(QN$1,"IQ_RETURN_EQUITY",,$A66)</f>
        <v>-0.83050000000000002</v>
      </c>
      <c r="QO66" s="3" cm="1">
        <f t="array" ref="QO66">_xll.ciqfunctions.udf.CIQ(QO$1,"IQ_RETURN_EQUITY",,$A66)</f>
        <v>37.313400000000001</v>
      </c>
      <c r="QP66" s="3" cm="1">
        <f t="array" ref="QP66">_xll.ciqfunctions.udf.CIQ(QP$1,"IQ_RETURN_EQUITY",,$A66)</f>
        <v>7.1502999999999997</v>
      </c>
      <c r="QQ66" s="3" cm="1">
        <f t="array" ref="QQ66">_xll.ciqfunctions.udf.CIQ(QQ$1,"IQ_RETURN_EQUITY",,$A66)</f>
        <v>43.604999999999997</v>
      </c>
      <c r="QR66" s="3" cm="1">
        <f t="array" ref="QR66">_xll.ciqfunctions.udf.CIQ(QR$1,"IQ_RETURN_EQUITY",,$A66)</f>
        <v>7.2678000000000003</v>
      </c>
      <c r="QS66" s="3" cm="1">
        <f t="array" ref="QS66">_xll.ciqfunctions.udf.CIQ(QS$1,"IQ_RETURN_EQUITY",,$A66)</f>
        <v>5.2096</v>
      </c>
      <c r="QT66" s="3" cm="1">
        <f t="array" ref="QT66">_xll.ciqfunctions.udf.CIQ(QT$1,"IQ_RETURN_EQUITY",,$A66)</f>
        <v>33.945599999999999</v>
      </c>
      <c r="QU66" s="3" cm="1">
        <f t="array" ref="QU66">_xll.ciqfunctions.udf.CIQ(QU$1,"IQ_RETURN_EQUITY",,$A66)</f>
        <v>13.6225</v>
      </c>
      <c r="QV66" s="3" cm="1">
        <f t="array" ref="QV66">_xll.ciqfunctions.udf.CIQ(QV$1,"IQ_RETURN_EQUITY",,$A66)</f>
        <v>21.177900000000001</v>
      </c>
      <c r="QW66" s="3" cm="1">
        <f t="array" ref="QW66">_xll.ciqfunctions.udf.CIQ(QW$1,"IQ_RETURN_EQUITY",,$A66)</f>
        <v>23.2576</v>
      </c>
      <c r="QX66" s="3" cm="1">
        <f t="array" ref="QX66">_xll.ciqfunctions.udf.CIQ(QX$1,"IQ_RETURN_EQUITY",,$A66)</f>
        <v>7.6726000000000001</v>
      </c>
      <c r="QY66" s="3" cm="1">
        <f t="array" ref="QY66">_xll.ciqfunctions.udf.CIQ(QY$1,"IQ_RETURN_EQUITY",,$A66)</f>
        <v>28.6953</v>
      </c>
      <c r="QZ66" s="3" cm="1">
        <f t="array" ref="QZ66">_xll.ciqfunctions.udf.CIQ(QZ$1,"IQ_RETURN_EQUITY",,$A66)</f>
        <v>17.509899999999998</v>
      </c>
      <c r="RA66" s="3" cm="1">
        <f t="array" ref="RA66">_xll.ciqfunctions.udf.CIQ(RA$1,"IQ_RETURN_EQUITY",,$A66)</f>
        <v>12.614100000000001</v>
      </c>
      <c r="RB66" s="3" cm="1">
        <f t="array" ref="RB66">_xll.ciqfunctions.udf.CIQ(RB$1,"IQ_RETURN_EQUITY",,$A66)</f>
        <v>10.3505</v>
      </c>
      <c r="RC66" s="3" cm="1">
        <f t="array" ref="RC66">_xll.ciqfunctions.udf.CIQ(RC$1,"IQ_RETURN_EQUITY",,$A66)</f>
        <v>6.3212000000000002</v>
      </c>
      <c r="RD66" s="3" cm="1">
        <f t="array" ref="RD66">_xll.ciqfunctions.udf.CIQ(RD$1,"IQ_RETURN_EQUITY",,$A66)</f>
        <v>0</v>
      </c>
      <c r="RE66" s="3" t="str" cm="1">
        <f t="array" ref="RE66">_xll.ciqfunctions.udf.CIQ(RE$1,"IQ_RETURN_EQUITY",,$A66)</f>
        <v>NM</v>
      </c>
      <c r="RF66" s="3" cm="1">
        <f t="array" ref="RF66">_xll.ciqfunctions.udf.CIQ(RF$1,"IQ_RETURN_EQUITY",,$A66)</f>
        <v>30.374400000000001</v>
      </c>
      <c r="RG66" s="3" cm="1">
        <f t="array" ref="RG66">_xll.ciqfunctions.udf.CIQ(RG$1,"IQ_RETURN_EQUITY",,$A66)</f>
        <v>19.025500000000001</v>
      </c>
      <c r="RH66" s="3" cm="1">
        <f t="array" ref="RH66">_xll.ciqfunctions.udf.CIQ(RH$1,"IQ_RETURN_EQUITY",,$A66)</f>
        <v>-1.8851</v>
      </c>
      <c r="RI66" s="3" cm="1">
        <f t="array" ref="RI66">_xll.ciqfunctions.udf.CIQ(RI$1,"IQ_RETURN_EQUITY",,$A66)</f>
        <v>16.802</v>
      </c>
      <c r="RJ66" s="3" cm="1">
        <f t="array" ref="RJ66">_xll.ciqfunctions.udf.CIQ(RJ$1,"IQ_RETURN_EQUITY",,$A66)</f>
        <v>9.6252999999999993</v>
      </c>
      <c r="RK66" s="3" cm="1">
        <f t="array" ref="RK66">_xll.ciqfunctions.udf.CIQ(RK$1,"IQ_RETURN_EQUITY",,$A66)</f>
        <v>81.908699999999996</v>
      </c>
      <c r="RL66" s="3" cm="1">
        <f t="array" ref="RL66">_xll.ciqfunctions.udf.CIQ(RL$1,"IQ_RETURN_EQUITY",,$A66)</f>
        <v>58.351799999999997</v>
      </c>
      <c r="RM66" s="3" cm="1">
        <f t="array" ref="RM66">_xll.ciqfunctions.udf.CIQ(RM$1,"IQ_RETURN_EQUITY",,$A66)</f>
        <v>21.878799999999998</v>
      </c>
      <c r="RN66" s="3" cm="1">
        <f t="array" ref="RN66">_xll.ciqfunctions.udf.CIQ(RN$1,"IQ_RETURN_EQUITY",,$A66)</f>
        <v>11.1389</v>
      </c>
      <c r="RO66" s="3" cm="1">
        <f t="array" ref="RO66">_xll.ciqfunctions.udf.CIQ(RO$1,"IQ_RETURN_EQUITY",,$A66)</f>
        <v>22.297899999999998</v>
      </c>
      <c r="RP66" s="3" cm="1">
        <f t="array" ref="RP66">_xll.ciqfunctions.udf.CIQ(RP$1,"IQ_RETURN_EQUITY",,$A66)</f>
        <v>23.891300000000001</v>
      </c>
      <c r="RQ66" s="3" cm="1">
        <f t="array" ref="RQ66">_xll.ciqfunctions.udf.CIQ(RQ$1,"IQ_RETURN_EQUITY",,$A66)</f>
        <v>12.023</v>
      </c>
      <c r="RR66" s="3" cm="1">
        <f t="array" ref="RR66">_xll.ciqfunctions.udf.CIQ(RR$1,"IQ_RETURN_EQUITY",,$A66)</f>
        <v>39.144199999999998</v>
      </c>
      <c r="RS66" s="3" cm="1">
        <f t="array" ref="RS66">_xll.ciqfunctions.udf.CIQ(RS$1,"IQ_RETURN_EQUITY",,$A66)</f>
        <v>17.738700000000001</v>
      </c>
      <c r="RT66" s="3" cm="1">
        <f t="array" ref="RT66">_xll.ciqfunctions.udf.CIQ(RT$1,"IQ_RETURN_EQUITY",,$A66)</f>
        <v>8.5412999999999997</v>
      </c>
      <c r="RU66" s="3" cm="1">
        <f t="array" ref="RU66">_xll.ciqfunctions.udf.CIQ(RU$1,"IQ_RETURN_EQUITY",,$A66)</f>
        <v>13.004200000000001</v>
      </c>
      <c r="RV66" s="3" t="str" cm="1">
        <f t="array" ref="RV66">_xll.ciqfunctions.udf.CIQ(RV$1,"IQ_RETURN_EQUITY",,$A66)</f>
        <v>NM</v>
      </c>
      <c r="RW66" s="3" cm="1">
        <f t="array" ref="RW66">_xll.ciqfunctions.udf.CIQ(RW$1,"IQ_RETURN_EQUITY",,$A66)</f>
        <v>10.394399999999999</v>
      </c>
      <c r="RX66" s="3" cm="1">
        <f t="array" ref="RX66">_xll.ciqfunctions.udf.CIQ(RX$1,"IQ_RETURN_EQUITY",,$A66)</f>
        <v>12.378</v>
      </c>
      <c r="RY66" s="3" cm="1">
        <f t="array" ref="RY66">_xll.ciqfunctions.udf.CIQ(RY$1,"IQ_RETURN_EQUITY",,$A66)</f>
        <v>12.7776</v>
      </c>
      <c r="RZ66" s="3" cm="1">
        <f t="array" ref="RZ66">_xll.ciqfunctions.udf.CIQ(RZ$1,"IQ_RETURN_EQUITY",,$A66)</f>
        <v>12.276199999999999</v>
      </c>
      <c r="SA66" s="3" cm="1">
        <f t="array" ref="SA66">_xll.ciqfunctions.udf.CIQ(SA$1,"IQ_RETURN_EQUITY",,$A66)</f>
        <v>154.76939999999999</v>
      </c>
      <c r="SB66" s="3" cm="1">
        <f t="array" ref="SB66">_xll.ciqfunctions.udf.CIQ(SB$1,"IQ_RETURN_EQUITY",,$A66)</f>
        <v>0</v>
      </c>
      <c r="SC66" s="3" cm="1">
        <f t="array" ref="SC66">_xll.ciqfunctions.udf.CIQ(SC$1,"IQ_RETURN_EQUITY",,$A66)</f>
        <v>-0.83050000000000002</v>
      </c>
    </row>
    <row r="67" spans="1:497" x14ac:dyDescent="0.25">
      <c r="A67" s="2">
        <f>ROA!A67</f>
        <v>43524</v>
      </c>
      <c r="B67" s="3" cm="1">
        <f t="array" ref="B67">_xll.ciqfunctions.udf.CIQ(B$1,"IQ_RETURN_EQUITY",,$A67)</f>
        <v>39.347000000000001</v>
      </c>
      <c r="C67" s="3" cm="1">
        <f t="array" ref="C67">_xll.ciqfunctions.udf.CIQ(C$1,"IQ_RETURN_EQUITY",,$A67)</f>
        <v>46.054200000000002</v>
      </c>
      <c r="D67" s="3" cm="1">
        <f t="array" ref="D67">_xll.ciqfunctions.udf.CIQ(D$1,"IQ_RETURN_EQUITY",,$A67)</f>
        <v>49.259500000000003</v>
      </c>
      <c r="E67" s="3" cm="1">
        <f t="array" ref="E67">_xll.ciqfunctions.udf.CIQ(E$1,"IQ_RETURN_EQUITY",,$A67)</f>
        <v>28.271899999999999</v>
      </c>
      <c r="F67" s="3" cm="1">
        <f t="array" ref="F67">_xll.ciqfunctions.udf.CIQ(F$1,"IQ_RETURN_EQUITY",,$A67)</f>
        <v>18.6205</v>
      </c>
      <c r="G67" s="3" cm="1">
        <f t="array" ref="G67">_xll.ciqfunctions.udf.CIQ(G$1,"IQ_RETURN_EQUITY",,$A67)</f>
        <v>27.906099999999999</v>
      </c>
      <c r="H67" s="3" cm="1">
        <f t="array" ref="H67">_xll.ciqfunctions.udf.CIQ(H$1,"IQ_RETURN_EQUITY",,$A67)</f>
        <v>1.2270000000000001</v>
      </c>
      <c r="I67" s="3" cm="1">
        <f t="array" ref="I67">_xll.ciqfunctions.udf.CIQ(I$1,"IQ_RETURN_EQUITY",,$A67)</f>
        <v>24.9651</v>
      </c>
      <c r="J67" s="3" cm="1">
        <f t="array" ref="J67">_xll.ciqfunctions.udf.CIQ(J$1,"IQ_RETURN_EQUITY",,$A67)</f>
        <v>-17.797699999999999</v>
      </c>
      <c r="K67" s="3" cm="1">
        <f t="array" ref="K67">_xll.ciqfunctions.udf.CIQ(K$1,"IQ_RETURN_EQUITY",,$A67)</f>
        <v>27.909800000000001</v>
      </c>
      <c r="L67" s="3" cm="1">
        <f t="array" ref="L67">_xll.ciqfunctions.udf.CIQ(L$1,"IQ_RETURN_EQUITY",,$A67)</f>
        <v>12.68</v>
      </c>
      <c r="M67" s="3" cm="1">
        <f t="array" ref="M67">_xll.ciqfunctions.udf.CIQ(M$1,"IQ_RETURN_EQUITY",,$A67)</f>
        <v>10.900399999999999</v>
      </c>
      <c r="N67" s="3" cm="1">
        <f t="array" ref="N67">_xll.ciqfunctions.udf.CIQ(N$1,"IQ_RETURN_EQUITY",,$A67)</f>
        <v>22.876799999999999</v>
      </c>
      <c r="O67" s="3" cm="1">
        <f t="array" ref="O67">_xll.ciqfunctions.udf.CIQ(O$1,"IQ_RETURN_EQUITY",,$A67)</f>
        <v>31.871500000000001</v>
      </c>
      <c r="P67" s="3" cm="1">
        <f t="array" ref="P67">_xll.ciqfunctions.udf.CIQ(P$1,"IQ_RETURN_EQUITY",,$A67)</f>
        <v>19.891100000000002</v>
      </c>
      <c r="Q67" s="3" cm="1">
        <f t="array" ref="Q67">_xll.ciqfunctions.udf.CIQ(Q$1,"IQ_RETURN_EQUITY",,$A67)</f>
        <v>25.5137</v>
      </c>
      <c r="R67" s="3" cm="1">
        <f t="array" ref="R67">_xll.ciqfunctions.udf.CIQ(R$1,"IQ_RETURN_EQUITY",,$A67)</f>
        <v>26.627500000000001</v>
      </c>
      <c r="S67" s="3" cm="1">
        <f t="array" ref="S67">_xll.ciqfunctions.udf.CIQ(S$1,"IQ_RETURN_EQUITY",,$A67)</f>
        <v>105.9781</v>
      </c>
      <c r="T67" s="3" t="str" cm="1">
        <f t="array" ref="T67">_xll.ciqfunctions.udf.CIQ(T$1,"IQ_RETURN_EQUITY",,$A67)</f>
        <v>NM</v>
      </c>
      <c r="U67" s="3" cm="1">
        <f t="array" ref="U67">_xll.ciqfunctions.udf.CIQ(U$1,"IQ_RETURN_EQUITY",,$A67)</f>
        <v>20.155799999999999</v>
      </c>
      <c r="V67" s="3" cm="1">
        <f t="array" ref="V67">_xll.ciqfunctions.udf.CIQ(V$1,"IQ_RETURN_EQUITY",,$A67)</f>
        <v>8.9481999999999999</v>
      </c>
      <c r="W67" s="3" t="str" cm="1">
        <f t="array" ref="W67">_xll.ciqfunctions.udf.CIQ(W$1,"IQ_RETURN_EQUITY",,$A67)</f>
        <v>NM</v>
      </c>
      <c r="X67" s="3" cm="1">
        <f t="array" ref="X67">_xll.ciqfunctions.udf.CIQ(X$1,"IQ_RETURN_EQUITY",,$A67)</f>
        <v>10.5722</v>
      </c>
      <c r="Y67" s="3" cm="1">
        <f t="array" ref="Y67">_xll.ciqfunctions.udf.CIQ(Y$1,"IQ_RETURN_EQUITY",,$A67)</f>
        <v>9.7454999999999998</v>
      </c>
      <c r="Z67" s="3" cm="1">
        <f t="array" ref="Z67">_xll.ciqfunctions.udf.CIQ(Z$1,"IQ_RETURN_EQUITY",,$A67)</f>
        <v>27.4635</v>
      </c>
      <c r="AA67" s="3" cm="1">
        <f t="array" ref="AA67">_xll.ciqfunctions.udf.CIQ(AA$1,"IQ_RETURN_EQUITY",,$A67)</f>
        <v>34.052799999999998</v>
      </c>
      <c r="AB67" s="3" cm="1">
        <f t="array" ref="AB67">_xll.ciqfunctions.udf.CIQ(AB$1,"IQ_RETURN_EQUITY",,$A67)</f>
        <v>36.197600000000001</v>
      </c>
      <c r="AC67" s="3" cm="1">
        <f t="array" ref="AC67">_xll.ciqfunctions.udf.CIQ(AC$1,"IQ_RETURN_EQUITY",,$A67)</f>
        <v>29.0764</v>
      </c>
      <c r="AD67" s="3" cm="1">
        <f t="array" ref="AD67">_xll.ciqfunctions.udf.CIQ(AD$1,"IQ_RETURN_EQUITY",,$A67)</f>
        <v>8.5447000000000006</v>
      </c>
      <c r="AE67" s="3" cm="1">
        <f t="array" ref="AE67">_xll.ciqfunctions.udf.CIQ(AE$1,"IQ_RETURN_EQUITY",,$A67)</f>
        <v>98.182299999999998</v>
      </c>
      <c r="AF67" s="3" cm="1">
        <f t="array" ref="AF67">_xll.ciqfunctions.udf.CIQ(AF$1,"IQ_RETURN_EQUITY",,$A67)</f>
        <v>29.2897</v>
      </c>
      <c r="AG67" s="3" cm="1">
        <f t="array" ref="AG67">_xll.ciqfunctions.udf.CIQ(AG$1,"IQ_RETURN_EQUITY",,$A67)</f>
        <v>13.480399999999999</v>
      </c>
      <c r="AH67" s="3" cm="1">
        <f t="array" ref="AH67">_xll.ciqfunctions.udf.CIQ(AH$1,"IQ_RETURN_EQUITY",,$A67)</f>
        <v>15.1555</v>
      </c>
      <c r="AI67" s="3" cm="1">
        <f t="array" ref="AI67">_xll.ciqfunctions.udf.CIQ(AI$1,"IQ_RETURN_EQUITY",,$A67)</f>
        <v>11.2927</v>
      </c>
      <c r="AJ67" s="3" cm="1">
        <f t="array" ref="AJ67">_xll.ciqfunctions.udf.CIQ(AJ$1,"IQ_RETURN_EQUITY",,$A67)</f>
        <v>11.087</v>
      </c>
      <c r="AK67" s="3" cm="1">
        <f t="array" ref="AK67">_xll.ciqfunctions.udf.CIQ(AK$1,"IQ_RETURN_EQUITY",,$A67)</f>
        <v>37.559899999999999</v>
      </c>
      <c r="AL67" s="3" cm="1">
        <f t="array" ref="AL67">_xll.ciqfunctions.udf.CIQ(AL$1,"IQ_RETURN_EQUITY",,$A67)</f>
        <v>27.7349</v>
      </c>
      <c r="AM67" s="3" cm="1">
        <f t="array" ref="AM67">_xll.ciqfunctions.udf.CIQ(AM$1,"IQ_RETURN_EQUITY",,$A67)</f>
        <v>57.731099999999998</v>
      </c>
      <c r="AN67" s="3" t="str" cm="1">
        <f t="array" ref="AN67">_xll.ciqfunctions.udf.CIQ(AN$1,"IQ_RETURN_EQUITY",,$A67)</f>
        <v>NM</v>
      </c>
      <c r="AO67" s="3" cm="1">
        <f t="array" ref="AO67">_xll.ciqfunctions.udf.CIQ(AO$1,"IQ_RETURN_EQUITY",,$A67)</f>
        <v>43.601500000000001</v>
      </c>
      <c r="AP67" s="3" cm="1">
        <f t="array" ref="AP67">_xll.ciqfunctions.udf.CIQ(AP$1,"IQ_RETURN_EQUITY",,$A67)</f>
        <v>69.364999999999995</v>
      </c>
      <c r="AQ67" s="3" cm="1">
        <f t="array" ref="AQ67">_xll.ciqfunctions.udf.CIQ(AQ$1,"IQ_RETURN_EQUITY",,$A67)</f>
        <v>44.482100000000003</v>
      </c>
      <c r="AR67" s="3" cm="1">
        <f t="array" ref="AR67">_xll.ciqfunctions.udf.CIQ(AR$1,"IQ_RETURN_EQUITY",,$A67)</f>
        <v>32.272599999999997</v>
      </c>
      <c r="AS67" s="3" cm="1">
        <f t="array" ref="AS67">_xll.ciqfunctions.udf.CIQ(AS$1,"IQ_RETURN_EQUITY",,$A67)</f>
        <v>21.937100000000001</v>
      </c>
      <c r="AT67" s="3" cm="1">
        <f t="array" ref="AT67">_xll.ciqfunctions.udf.CIQ(AT$1,"IQ_RETURN_EQUITY",,$A67)</f>
        <v>44.1571</v>
      </c>
      <c r="AU67" s="3" cm="1">
        <f t="array" ref="AU67">_xll.ciqfunctions.udf.CIQ(AU$1,"IQ_RETURN_EQUITY",,$A67)</f>
        <v>-32.844099999999997</v>
      </c>
      <c r="AV67" s="3" cm="1">
        <f t="array" ref="AV67">_xll.ciqfunctions.udf.CIQ(AV$1,"IQ_RETURN_EQUITY",,$A67)</f>
        <v>7.5509000000000004</v>
      </c>
      <c r="AW67" s="3" cm="1">
        <f t="array" ref="AW67">_xll.ciqfunctions.udf.CIQ(AW$1,"IQ_RETURN_EQUITY",,$A67)</f>
        <v>50.341900000000003</v>
      </c>
      <c r="AX67" s="3" cm="1">
        <f t="array" ref="AX67">_xll.ciqfunctions.udf.CIQ(AX$1,"IQ_RETURN_EQUITY",,$A67)</f>
        <v>5.7024999999999997</v>
      </c>
      <c r="AY67" s="3" t="str" cm="1">
        <f t="array" ref="AY67">_xll.ciqfunctions.udf.CIQ(AY$1,"IQ_RETURN_EQUITY",,$A67)</f>
        <v>NM</v>
      </c>
      <c r="AZ67" s="3" cm="1">
        <f t="array" ref="AZ67">_xll.ciqfunctions.udf.CIQ(AZ$1,"IQ_RETURN_EQUITY",,$A67)</f>
        <v>8.8140000000000001</v>
      </c>
      <c r="BA67" s="3" cm="1">
        <f t="array" ref="BA67">_xll.ciqfunctions.udf.CIQ(BA$1,"IQ_RETURN_EQUITY",,$A67)</f>
        <v>16.402699999999999</v>
      </c>
      <c r="BB67" s="3" cm="1">
        <f t="array" ref="BB67">_xll.ciqfunctions.udf.CIQ(BB$1,"IQ_RETURN_EQUITY",,$A67)</f>
        <v>11.984</v>
      </c>
      <c r="BC67" s="3" cm="1">
        <f t="array" ref="BC67">_xll.ciqfunctions.udf.CIQ(BC$1,"IQ_RETURN_EQUITY",,$A67)</f>
        <v>95.929400000000001</v>
      </c>
      <c r="BD67" s="3" cm="1">
        <f t="array" ref="BD67">_xll.ciqfunctions.udf.CIQ(BD$1,"IQ_RETURN_EQUITY",,$A67)</f>
        <v>-2.8258999999999999</v>
      </c>
      <c r="BE67" s="3" cm="1">
        <f t="array" ref="BE67">_xll.ciqfunctions.udf.CIQ(BE$1,"IQ_RETURN_EQUITY",,$A67)</f>
        <v>26.3521</v>
      </c>
      <c r="BF67" s="3" cm="1">
        <f t="array" ref="BF67">_xll.ciqfunctions.udf.CIQ(BF$1,"IQ_RETURN_EQUITY",,$A67)</f>
        <v>29.325399999999998</v>
      </c>
      <c r="BG67" s="3" cm="1">
        <f t="array" ref="BG67">_xll.ciqfunctions.udf.CIQ(BG$1,"IQ_RETURN_EQUITY",,$A67)</f>
        <v>19.619900000000001</v>
      </c>
      <c r="BH67" s="3" cm="1">
        <f t="array" ref="BH67">_xll.ciqfunctions.udf.CIQ(BH$1,"IQ_RETURN_EQUITY",,$A67)</f>
        <v>17.136399999999998</v>
      </c>
      <c r="BI67" s="3" cm="1">
        <f t="array" ref="BI67">_xll.ciqfunctions.udf.CIQ(BI$1,"IQ_RETURN_EQUITY",,$A67)</f>
        <v>38.978099999999998</v>
      </c>
      <c r="BJ67" s="3" cm="1">
        <f t="array" ref="BJ67">_xll.ciqfunctions.udf.CIQ(BJ$1,"IQ_RETURN_EQUITY",,$A67)</f>
        <v>34.134700000000002</v>
      </c>
      <c r="BK67" s="3" cm="1">
        <f t="array" ref="BK67">_xll.ciqfunctions.udf.CIQ(BK$1,"IQ_RETURN_EQUITY",,$A67)</f>
        <v>18.898900000000001</v>
      </c>
      <c r="BL67" s="3" cm="1">
        <f t="array" ref="BL67">_xll.ciqfunctions.udf.CIQ(BL$1,"IQ_RETURN_EQUITY",,$A67)</f>
        <v>3.8908999999999998</v>
      </c>
      <c r="BM67" s="3" cm="1">
        <f t="array" ref="BM67">_xll.ciqfunctions.udf.CIQ(BM$1,"IQ_RETURN_EQUITY",,$A67)</f>
        <v>11.880599999999999</v>
      </c>
      <c r="BN67" s="3" cm="1">
        <f t="array" ref="BN67">_xll.ciqfunctions.udf.CIQ(BN$1,"IQ_RETURN_EQUITY",,$A67)</f>
        <v>48.628700000000002</v>
      </c>
      <c r="BO67" s="3" cm="1">
        <f t="array" ref="BO67">_xll.ciqfunctions.udf.CIQ(BO$1,"IQ_RETURN_EQUITY",,$A67)</f>
        <v>20.058800000000002</v>
      </c>
      <c r="BP67" s="3" cm="1">
        <f t="array" ref="BP67">_xll.ciqfunctions.udf.CIQ(BP$1,"IQ_RETURN_EQUITY",,$A67)</f>
        <v>39.888199999999998</v>
      </c>
      <c r="BQ67" s="3" cm="1">
        <f t="array" ref="BQ67">_xll.ciqfunctions.udf.CIQ(BQ$1,"IQ_RETURN_EQUITY",,$A67)</f>
        <v>11.117599999999999</v>
      </c>
      <c r="BR67" s="3" cm="1">
        <f t="array" ref="BR67">_xll.ciqfunctions.udf.CIQ(BR$1,"IQ_RETURN_EQUITY",,$A67)</f>
        <v>25.171900000000001</v>
      </c>
      <c r="BS67" s="3" cm="1">
        <f t="array" ref="BS67">_xll.ciqfunctions.udf.CIQ(BS$1,"IQ_RETURN_EQUITY",,$A67)</f>
        <v>42.098100000000002</v>
      </c>
      <c r="BT67" s="3" cm="1">
        <f t="array" ref="BT67">_xll.ciqfunctions.udf.CIQ(BT$1,"IQ_RETURN_EQUITY",,$A67)</f>
        <v>60.014099999999999</v>
      </c>
      <c r="BU67" s="3" cm="1">
        <f t="array" ref="BU67">_xll.ciqfunctions.udf.CIQ(BU$1,"IQ_RETURN_EQUITY",,$A67)</f>
        <v>64.441500000000005</v>
      </c>
      <c r="BV67" s="3" cm="1">
        <f t="array" ref="BV67">_xll.ciqfunctions.udf.CIQ(BV$1,"IQ_RETURN_EQUITY",,$A67)</f>
        <v>48.6633</v>
      </c>
      <c r="BW67" s="3" cm="1">
        <f t="array" ref="BW67">_xll.ciqfunctions.udf.CIQ(BW$1,"IQ_RETURN_EQUITY",,$A67)</f>
        <v>9.0724</v>
      </c>
      <c r="BX67" s="3" cm="1">
        <f t="array" ref="BX67">_xll.ciqfunctions.udf.CIQ(BX$1,"IQ_RETURN_EQUITY",,$A67)</f>
        <v>12.837899999999999</v>
      </c>
      <c r="BY67" s="3" cm="1">
        <f t="array" ref="BY67">_xll.ciqfunctions.udf.CIQ(BY$1,"IQ_RETURN_EQUITY",,$A67)</f>
        <v>14.3047</v>
      </c>
      <c r="BZ67" s="3" cm="1">
        <f t="array" ref="BZ67">_xll.ciqfunctions.udf.CIQ(BZ$1,"IQ_RETURN_EQUITY",,$A67)</f>
        <v>13.625400000000001</v>
      </c>
      <c r="CA67" s="3" cm="1">
        <f t="array" ref="CA67">_xll.ciqfunctions.udf.CIQ(CA$1,"IQ_RETURN_EQUITY",,$A67)</f>
        <v>13.075100000000001</v>
      </c>
      <c r="CB67" s="3" cm="1">
        <f t="array" ref="CB67">_xll.ciqfunctions.udf.CIQ(CB$1,"IQ_RETURN_EQUITY",,$A67)</f>
        <v>8.1918000000000006</v>
      </c>
      <c r="CC67" s="3" cm="1">
        <f t="array" ref="CC67">_xll.ciqfunctions.udf.CIQ(CC$1,"IQ_RETURN_EQUITY",,$A67)</f>
        <v>32.807600000000001</v>
      </c>
      <c r="CD67" s="3" cm="1">
        <f t="array" ref="CD67">_xll.ciqfunctions.udf.CIQ(CD$1,"IQ_RETURN_EQUITY",,$A67)</f>
        <v>32.731400000000001</v>
      </c>
      <c r="CE67" s="3" cm="1">
        <f t="array" ref="CE67">_xll.ciqfunctions.udf.CIQ(CE$1,"IQ_RETURN_EQUITY",,$A67)</f>
        <v>21.235199999999999</v>
      </c>
      <c r="CF67" s="3" cm="1">
        <f t="array" ref="CF67">_xll.ciqfunctions.udf.CIQ(CF$1,"IQ_RETURN_EQUITY",,$A67)</f>
        <v>7.8080999999999996</v>
      </c>
      <c r="CG67" s="3" cm="1">
        <f t="array" ref="CG67">_xll.ciqfunctions.udf.CIQ(CG$1,"IQ_RETURN_EQUITY",,$A67)</f>
        <v>9.6527999999999992</v>
      </c>
      <c r="CH67" s="3" cm="1">
        <f t="array" ref="CH67">_xll.ciqfunctions.udf.CIQ(CH$1,"IQ_RETURN_EQUITY",,$A67)</f>
        <v>22.228100000000001</v>
      </c>
      <c r="CI67" s="3" cm="1">
        <f t="array" ref="CI67">_xll.ciqfunctions.udf.CIQ(CI$1,"IQ_RETURN_EQUITY",,$A67)</f>
        <v>100.64239999999999</v>
      </c>
      <c r="CJ67" s="3" cm="1">
        <f t="array" ref="CJ67">_xll.ciqfunctions.udf.CIQ(CJ$1,"IQ_RETURN_EQUITY",,$A67)</f>
        <v>235.95169999999999</v>
      </c>
      <c r="CK67" s="3" cm="1">
        <f t="array" ref="CK67">_xll.ciqfunctions.udf.CIQ(CK$1,"IQ_RETURN_EQUITY",,$A67)</f>
        <v>-8.7159999999999993</v>
      </c>
      <c r="CL67" s="3" cm="1">
        <f t="array" ref="CL67">_xll.ciqfunctions.udf.CIQ(CL$1,"IQ_RETURN_EQUITY",,$A67)</f>
        <v>10.5722</v>
      </c>
      <c r="CM67" s="3" cm="1">
        <f t="array" ref="CM67">_xll.ciqfunctions.udf.CIQ(CM$1,"IQ_RETURN_EQUITY",,$A67)</f>
        <v>1499.5542</v>
      </c>
      <c r="CN67" s="3" cm="1">
        <f t="array" ref="CN67">_xll.ciqfunctions.udf.CIQ(CN$1,"IQ_RETURN_EQUITY",,$A67)</f>
        <v>42.909199999999998</v>
      </c>
      <c r="CO67" s="3" cm="1">
        <f t="array" ref="CO67">_xll.ciqfunctions.udf.CIQ(CO$1,"IQ_RETURN_EQUITY",,$A67)</f>
        <v>33.024000000000001</v>
      </c>
      <c r="CP67" s="3" cm="1">
        <f t="array" ref="CP67">_xll.ciqfunctions.udf.CIQ(CP$1,"IQ_RETURN_EQUITY",,$A67)</f>
        <v>17.023</v>
      </c>
      <c r="CQ67" s="3" cm="1">
        <f t="array" ref="CQ67">_xll.ciqfunctions.udf.CIQ(CQ$1,"IQ_RETURN_EQUITY",,$A67)</f>
        <v>23.7546</v>
      </c>
      <c r="CR67" s="3" cm="1">
        <f t="array" ref="CR67">_xll.ciqfunctions.udf.CIQ(CR$1,"IQ_RETURN_EQUITY",,$A67)</f>
        <v>9.6511999999999993</v>
      </c>
      <c r="CS67" s="3" cm="1">
        <f t="array" ref="CS67">_xll.ciqfunctions.udf.CIQ(CS$1,"IQ_RETURN_EQUITY",,$A67)</f>
        <v>12.2173</v>
      </c>
      <c r="CT67" s="3" cm="1">
        <f t="array" ref="CT67">_xll.ciqfunctions.udf.CIQ(CT$1,"IQ_RETURN_EQUITY",,$A67)</f>
        <v>17.895099999999999</v>
      </c>
      <c r="CU67" s="3" cm="1">
        <f t="array" ref="CU67">_xll.ciqfunctions.udf.CIQ(CU$1,"IQ_RETURN_EQUITY",,$A67)</f>
        <v>47.253100000000003</v>
      </c>
      <c r="CV67" s="3" cm="1">
        <f t="array" ref="CV67">_xll.ciqfunctions.udf.CIQ(CV$1,"IQ_RETURN_EQUITY",,$A67)</f>
        <v>25.978300000000001</v>
      </c>
      <c r="CW67" s="3" cm="1">
        <f t="array" ref="CW67">_xll.ciqfunctions.udf.CIQ(CW$1,"IQ_RETURN_EQUITY",,$A67)</f>
        <v>12.8642</v>
      </c>
      <c r="CX67" s="3" cm="1">
        <f t="array" ref="CX67">_xll.ciqfunctions.udf.CIQ(CX$1,"IQ_RETURN_EQUITY",,$A67)</f>
        <v>8.2780000000000005</v>
      </c>
      <c r="CY67" s="3" cm="1">
        <f t="array" ref="CY67">_xll.ciqfunctions.udf.CIQ(CY$1,"IQ_RETURN_EQUITY",,$A67)</f>
        <v>44.571300000000001</v>
      </c>
      <c r="CZ67" s="3" cm="1">
        <f t="array" ref="CZ67">_xll.ciqfunctions.udf.CIQ(CZ$1,"IQ_RETURN_EQUITY",,$A67)</f>
        <v>38.091900000000003</v>
      </c>
      <c r="DA67" s="3" cm="1">
        <f t="array" ref="DA67">_xll.ciqfunctions.udf.CIQ(DA$1,"IQ_RETURN_EQUITY",,$A67)</f>
        <v>17.030899999999999</v>
      </c>
      <c r="DB67" s="3" cm="1">
        <f t="array" ref="DB67">_xll.ciqfunctions.udf.CIQ(DB$1,"IQ_RETURN_EQUITY",,$A67)</f>
        <v>46.068899999999999</v>
      </c>
      <c r="DC67" s="3" cm="1">
        <f t="array" ref="DC67">_xll.ciqfunctions.udf.CIQ(DC$1,"IQ_RETURN_EQUITY",,$A67)</f>
        <v>11.7828</v>
      </c>
      <c r="DD67" s="3" cm="1">
        <f t="array" ref="DD67">_xll.ciqfunctions.udf.CIQ(DD$1,"IQ_RETURN_EQUITY",,$A67)</f>
        <v>210.29130000000001</v>
      </c>
      <c r="DE67" s="3" cm="1">
        <f t="array" ref="DE67">_xll.ciqfunctions.udf.CIQ(DE$1,"IQ_RETURN_EQUITY",,$A67)</f>
        <v>17.245100000000001</v>
      </c>
      <c r="DF67" s="3" cm="1">
        <f t="array" ref="DF67">_xll.ciqfunctions.udf.CIQ(DF$1,"IQ_RETURN_EQUITY",,$A67)</f>
        <v>6.1352000000000002</v>
      </c>
      <c r="DG67" s="3" cm="1">
        <f t="array" ref="DG67">_xll.ciqfunctions.udf.CIQ(DG$1,"IQ_RETURN_EQUITY",,$A67)</f>
        <v>31.2226</v>
      </c>
      <c r="DH67" s="3" cm="1">
        <f t="array" ref="DH67">_xll.ciqfunctions.udf.CIQ(DH$1,"IQ_RETURN_EQUITY",,$A67)</f>
        <v>71.719899999999996</v>
      </c>
      <c r="DI67" s="3" cm="1">
        <f t="array" ref="DI67">_xll.ciqfunctions.udf.CIQ(DI$1,"IQ_RETURN_EQUITY",,$A67)</f>
        <v>1162.7272</v>
      </c>
      <c r="DJ67" s="3" cm="1">
        <f t="array" ref="DJ67">_xll.ciqfunctions.udf.CIQ(DJ$1,"IQ_RETURN_EQUITY",,$A67)</f>
        <v>-542.29300000000001</v>
      </c>
      <c r="DK67" s="3" cm="1">
        <f t="array" ref="DK67">_xll.ciqfunctions.udf.CIQ(DK$1,"IQ_RETURN_EQUITY",,$A67)</f>
        <v>30.018699999999999</v>
      </c>
      <c r="DL67" s="3" cm="1">
        <f t="array" ref="DL67">_xll.ciqfunctions.udf.CIQ(DL$1,"IQ_RETURN_EQUITY",,$A67)</f>
        <v>10.6457</v>
      </c>
      <c r="DM67" s="3" cm="1">
        <f t="array" ref="DM67">_xll.ciqfunctions.udf.CIQ(DM$1,"IQ_RETURN_EQUITY",,$A67)</f>
        <v>19.182500000000001</v>
      </c>
      <c r="DN67" s="3" cm="1">
        <f t="array" ref="DN67">_xll.ciqfunctions.udf.CIQ(DN$1,"IQ_RETURN_EQUITY",,$A67)</f>
        <v>30.0517</v>
      </c>
      <c r="DO67" s="3" cm="1">
        <f t="array" ref="DO67">_xll.ciqfunctions.udf.CIQ(DO$1,"IQ_RETURN_EQUITY",,$A67)</f>
        <v>30.363199999999999</v>
      </c>
      <c r="DP67" s="3" cm="1">
        <f t="array" ref="DP67">_xll.ciqfunctions.udf.CIQ(DP$1,"IQ_RETURN_EQUITY",,$A67)</f>
        <v>-1.2384999999999999</v>
      </c>
      <c r="DQ67" s="3" cm="1">
        <f t="array" ref="DQ67">_xll.ciqfunctions.udf.CIQ(DQ$1,"IQ_RETURN_EQUITY",,$A67)</f>
        <v>5.1936999999999998</v>
      </c>
      <c r="DR67" s="3" cm="1">
        <f t="array" ref="DR67">_xll.ciqfunctions.udf.CIQ(DR$1,"IQ_RETURN_EQUITY",,$A67)</f>
        <v>-0.73550000000000004</v>
      </c>
      <c r="DS67" s="3" cm="1">
        <f t="array" ref="DS67">_xll.ciqfunctions.udf.CIQ(DS$1,"IQ_RETURN_EQUITY",,$A67)</f>
        <v>14.3346</v>
      </c>
      <c r="DT67" s="3" cm="1">
        <f t="array" ref="DT67">_xll.ciqfunctions.udf.CIQ(DT$1,"IQ_RETURN_EQUITY",,$A67)</f>
        <v>12.584899999999999</v>
      </c>
      <c r="DU67" s="3" cm="1">
        <f t="array" ref="DU67">_xll.ciqfunctions.udf.CIQ(DU$1,"IQ_RETURN_EQUITY",,$A67)</f>
        <v>8.1182999999999996</v>
      </c>
      <c r="DV67" s="3" cm="1">
        <f t="array" ref="DV67">_xll.ciqfunctions.udf.CIQ(DV$1,"IQ_RETURN_EQUITY",,$A67)</f>
        <v>18.503599999999999</v>
      </c>
      <c r="DW67" s="3" cm="1">
        <f t="array" ref="DW67">_xll.ciqfunctions.udf.CIQ(DW$1,"IQ_RETURN_EQUITY",,$A67)</f>
        <v>487.89499999999998</v>
      </c>
      <c r="DX67" s="3" cm="1">
        <f t="array" ref="DX67">_xll.ciqfunctions.udf.CIQ(DX$1,"IQ_RETURN_EQUITY",,$A67)</f>
        <v>24.8187</v>
      </c>
      <c r="DY67" s="3" cm="1">
        <f t="array" ref="DY67">_xll.ciqfunctions.udf.CIQ(DY$1,"IQ_RETURN_EQUITY",,$A67)</f>
        <v>25.535900000000002</v>
      </c>
      <c r="DZ67" s="3" cm="1">
        <f t="array" ref="DZ67">_xll.ciqfunctions.udf.CIQ(DZ$1,"IQ_RETURN_EQUITY",,$A67)</f>
        <v>9.56</v>
      </c>
      <c r="EA67" s="3" cm="1">
        <f t="array" ref="EA67">_xll.ciqfunctions.udf.CIQ(EA$1,"IQ_RETURN_EQUITY",,$A67)</f>
        <v>18.748000000000001</v>
      </c>
      <c r="EB67" s="3" cm="1">
        <f t="array" ref="EB67">_xll.ciqfunctions.udf.CIQ(EB$1,"IQ_RETURN_EQUITY",,$A67)</f>
        <v>5.8959000000000001</v>
      </c>
      <c r="EC67" s="3" cm="1">
        <f t="array" ref="EC67">_xll.ciqfunctions.udf.CIQ(EC$1,"IQ_RETURN_EQUITY",,$A67)</f>
        <v>14.0619</v>
      </c>
      <c r="ED67" s="3" t="str" cm="1">
        <f t="array" ref="ED67">_xll.ciqfunctions.udf.CIQ(ED$1,"IQ_RETURN_EQUITY",,$A67)</f>
        <v>NM</v>
      </c>
      <c r="EE67" s="3" cm="1">
        <f t="array" ref="EE67">_xll.ciqfunctions.udf.CIQ(EE$1,"IQ_RETURN_EQUITY",,$A67)</f>
        <v>24.2408</v>
      </c>
      <c r="EF67" s="3" cm="1">
        <f t="array" ref="EF67">_xll.ciqfunctions.udf.CIQ(EF$1,"IQ_RETURN_EQUITY",,$A67)</f>
        <v>65.324299999999994</v>
      </c>
      <c r="EG67" s="3" cm="1">
        <f t="array" ref="EG67">_xll.ciqfunctions.udf.CIQ(EG$1,"IQ_RETURN_EQUITY",,$A67)</f>
        <v>4.9048999999999996</v>
      </c>
      <c r="EH67" s="3" cm="1">
        <f t="array" ref="EH67">_xll.ciqfunctions.udf.CIQ(EH$1,"IQ_RETURN_EQUITY",,$A67)</f>
        <v>27.5684</v>
      </c>
      <c r="EI67" s="3" cm="1">
        <f t="array" ref="EI67">_xll.ciqfunctions.udf.CIQ(EI$1,"IQ_RETURN_EQUITY",,$A67)</f>
        <v>28.9895</v>
      </c>
      <c r="EJ67" s="3" cm="1">
        <f t="array" ref="EJ67">_xll.ciqfunctions.udf.CIQ(EJ$1,"IQ_RETURN_EQUITY",,$A67)</f>
        <v>19.9328</v>
      </c>
      <c r="EK67" s="3" cm="1">
        <f t="array" ref="EK67">_xll.ciqfunctions.udf.CIQ(EK$1,"IQ_RETURN_EQUITY",,$A67)</f>
        <v>27.850899999999999</v>
      </c>
      <c r="EL67" s="3" t="str" cm="1">
        <f t="array" ref="EL67">_xll.ciqfunctions.udf.CIQ(EL$1,"IQ_RETURN_EQUITY",,$A67)</f>
        <v>NM</v>
      </c>
      <c r="EM67" s="3" cm="1">
        <f t="array" ref="EM67">_xll.ciqfunctions.udf.CIQ(EM$1,"IQ_RETURN_EQUITY",,$A67)</f>
        <v>24.811</v>
      </c>
      <c r="EN67" s="3" cm="1">
        <f t="array" ref="EN67">_xll.ciqfunctions.udf.CIQ(EN$1,"IQ_RETURN_EQUITY",,$A67)</f>
        <v>0</v>
      </c>
      <c r="EO67" s="3" cm="1">
        <f t="array" ref="EO67">_xll.ciqfunctions.udf.CIQ(EO$1,"IQ_RETURN_EQUITY",,$A67)</f>
        <v>5.3</v>
      </c>
      <c r="EP67" s="3" cm="1">
        <f t="array" ref="EP67">_xll.ciqfunctions.udf.CIQ(EP$1,"IQ_RETURN_EQUITY",,$A67)</f>
        <v>13.110200000000001</v>
      </c>
      <c r="EQ67" s="3" t="str" cm="1">
        <f t="array" ref="EQ67">_xll.ciqfunctions.udf.CIQ(EQ$1,"IQ_RETURN_EQUITY",,$A67)</f>
        <v>NM</v>
      </c>
      <c r="ER67" s="3" cm="1">
        <f t="array" ref="ER67">_xll.ciqfunctions.udf.CIQ(ER$1,"IQ_RETURN_EQUITY",,$A67)</f>
        <v>16.118500000000001</v>
      </c>
      <c r="ES67" s="3" cm="1">
        <f t="array" ref="ES67">_xll.ciqfunctions.udf.CIQ(ES$1,"IQ_RETURN_EQUITY",,$A67)</f>
        <v>42.156700000000001</v>
      </c>
      <c r="ET67" s="3" cm="1">
        <f t="array" ref="ET67">_xll.ciqfunctions.udf.CIQ(ET$1,"IQ_RETURN_EQUITY",,$A67)</f>
        <v>263.13099999999997</v>
      </c>
      <c r="EU67" s="3" cm="1">
        <f t="array" ref="EU67">_xll.ciqfunctions.udf.CIQ(EU$1,"IQ_RETURN_EQUITY",,$A67)</f>
        <v>12.9351</v>
      </c>
      <c r="EV67" s="3" cm="1">
        <f t="array" ref="EV67">_xll.ciqfunctions.udf.CIQ(EV$1,"IQ_RETURN_EQUITY",,$A67)</f>
        <v>15.656499999999999</v>
      </c>
      <c r="EW67" s="3" cm="1">
        <f t="array" ref="EW67">_xll.ciqfunctions.udf.CIQ(EW$1,"IQ_RETURN_EQUITY",,$A67)</f>
        <v>2.8155999999999999</v>
      </c>
      <c r="EX67" s="3" cm="1">
        <f t="array" ref="EX67">_xll.ciqfunctions.udf.CIQ(EX$1,"IQ_RETURN_EQUITY",,$A67)</f>
        <v>65.679299999999998</v>
      </c>
      <c r="EY67" s="3" cm="1">
        <f t="array" ref="EY67">_xll.ciqfunctions.udf.CIQ(EY$1,"IQ_RETURN_EQUITY",,$A67)</f>
        <v>21.520299999999999</v>
      </c>
      <c r="EZ67" s="3" cm="1">
        <f t="array" ref="EZ67">_xll.ciqfunctions.udf.CIQ(EZ$1,"IQ_RETURN_EQUITY",,$A67)</f>
        <v>15.241099999999999</v>
      </c>
      <c r="FA67" s="3" cm="1">
        <f t="array" ref="FA67">_xll.ciqfunctions.udf.CIQ(FA$1,"IQ_RETURN_EQUITY",,$A67)</f>
        <v>8.7707999999999995</v>
      </c>
      <c r="FB67" s="3" cm="1">
        <f t="array" ref="FB67">_xll.ciqfunctions.udf.CIQ(FB$1,"IQ_RETURN_EQUITY",,$A67)</f>
        <v>26.378</v>
      </c>
      <c r="FC67" s="3" cm="1">
        <f t="array" ref="FC67">_xll.ciqfunctions.udf.CIQ(FC$1,"IQ_RETURN_EQUITY",,$A67)</f>
        <v>49.957999999999998</v>
      </c>
      <c r="FD67" s="3" cm="1">
        <f t="array" ref="FD67">_xll.ciqfunctions.udf.CIQ(FD$1,"IQ_RETURN_EQUITY",,$A67)</f>
        <v>10.2967</v>
      </c>
      <c r="FE67" s="3" cm="1">
        <f t="array" ref="FE67">_xll.ciqfunctions.udf.CIQ(FE$1,"IQ_RETURN_EQUITY",,$A67)</f>
        <v>12.0022</v>
      </c>
      <c r="FF67" s="3" cm="1">
        <f t="array" ref="FF67">_xll.ciqfunctions.udf.CIQ(FF$1,"IQ_RETURN_EQUITY",,$A67)</f>
        <v>20.448899999999998</v>
      </c>
      <c r="FG67" s="3" cm="1">
        <f t="array" ref="FG67">_xll.ciqfunctions.udf.CIQ(FG$1,"IQ_RETURN_EQUITY",,$A67)</f>
        <v>10.8796</v>
      </c>
      <c r="FH67" s="3" cm="1">
        <f t="array" ref="FH67">_xll.ciqfunctions.udf.CIQ(FH$1,"IQ_RETURN_EQUITY",,$A67)</f>
        <v>19.061699999999998</v>
      </c>
      <c r="FI67" s="3" cm="1">
        <f t="array" ref="FI67">_xll.ciqfunctions.udf.CIQ(FI$1,"IQ_RETURN_EQUITY",,$A67)</f>
        <v>68.385900000000007</v>
      </c>
      <c r="FJ67" s="3" cm="1">
        <f t="array" ref="FJ67">_xll.ciqfunctions.udf.CIQ(FJ$1,"IQ_RETURN_EQUITY",,$A67)</f>
        <v>2.7700999999999998</v>
      </c>
      <c r="FK67" s="3" cm="1">
        <f t="array" ref="FK67">_xll.ciqfunctions.udf.CIQ(FK$1,"IQ_RETURN_EQUITY",,$A67)</f>
        <v>1.1998</v>
      </c>
      <c r="FL67" s="3" cm="1">
        <f t="array" ref="FL67">_xll.ciqfunctions.udf.CIQ(FL$1,"IQ_RETURN_EQUITY",,$A67)</f>
        <v>16.809000000000001</v>
      </c>
      <c r="FM67" s="3" cm="1">
        <f t="array" ref="FM67">_xll.ciqfunctions.udf.CIQ(FM$1,"IQ_RETURN_EQUITY",,$A67)</f>
        <v>23.691800000000001</v>
      </c>
      <c r="FN67" s="3" t="str" cm="1">
        <f t="array" ref="FN67">_xll.ciqfunctions.udf.CIQ(FN$1,"IQ_RETURN_EQUITY",,$A67)</f>
        <v>NM</v>
      </c>
      <c r="FO67" s="3" cm="1">
        <f t="array" ref="FO67">_xll.ciqfunctions.udf.CIQ(FO$1,"IQ_RETURN_EQUITY",,$A67)</f>
        <v>0.16739999999999999</v>
      </c>
      <c r="FP67" s="3" cm="1">
        <f t="array" ref="FP67">_xll.ciqfunctions.udf.CIQ(FP$1,"IQ_RETURN_EQUITY",,$A67)</f>
        <v>17.981200000000001</v>
      </c>
      <c r="FQ67" s="3" t="str" cm="1">
        <f t="array" ref="FQ67">_xll.ciqfunctions.udf.CIQ(FQ$1,"IQ_RETURN_EQUITY",,$A67)</f>
        <v>NM</v>
      </c>
      <c r="FR67" s="3" cm="1">
        <f t="array" ref="FR67">_xll.ciqfunctions.udf.CIQ(FR$1,"IQ_RETURN_EQUITY",,$A67)</f>
        <v>10.8225</v>
      </c>
      <c r="FS67" s="3" cm="1">
        <f t="array" ref="FS67">_xll.ciqfunctions.udf.CIQ(FS$1,"IQ_RETURN_EQUITY",,$A67)</f>
        <v>4.7008999999999999</v>
      </c>
      <c r="FT67" s="3" cm="1">
        <f t="array" ref="FT67">_xll.ciqfunctions.udf.CIQ(FT$1,"IQ_RETURN_EQUITY",,$A67)</f>
        <v>66.750699999999995</v>
      </c>
      <c r="FU67" s="3" cm="1">
        <f t="array" ref="FU67">_xll.ciqfunctions.udf.CIQ(FU$1,"IQ_RETURN_EQUITY",,$A67)</f>
        <v>3.1042000000000001</v>
      </c>
      <c r="FV67" s="3" cm="1">
        <f t="array" ref="FV67">_xll.ciqfunctions.udf.CIQ(FV$1,"IQ_RETURN_EQUITY",,$A67)</f>
        <v>7.8574000000000002</v>
      </c>
      <c r="FW67" s="3" cm="1">
        <f t="array" ref="FW67">_xll.ciqfunctions.udf.CIQ(FW$1,"IQ_RETURN_EQUITY",,$A67)</f>
        <v>10.3161</v>
      </c>
      <c r="FX67" s="3" cm="1">
        <f t="array" ref="FX67">_xll.ciqfunctions.udf.CIQ(FX$1,"IQ_RETURN_EQUITY",,$A67)</f>
        <v>5.4494999999999996</v>
      </c>
      <c r="FY67" s="3" cm="1">
        <f t="array" ref="FY67">_xll.ciqfunctions.udf.CIQ(FY$1,"IQ_RETURN_EQUITY",,$A67)</f>
        <v>33.676400000000001</v>
      </c>
      <c r="FZ67" s="3" cm="1">
        <f t="array" ref="FZ67">_xll.ciqfunctions.udf.CIQ(FZ$1,"IQ_RETURN_EQUITY",,$A67)</f>
        <v>49.958799999999997</v>
      </c>
      <c r="GA67" s="3" cm="1">
        <f t="array" ref="GA67">_xll.ciqfunctions.udf.CIQ(GA$1,"IQ_RETURN_EQUITY",,$A67)</f>
        <v>12.151400000000001</v>
      </c>
      <c r="GB67" s="3" cm="1">
        <f t="array" ref="GB67">_xll.ciqfunctions.udf.CIQ(GB$1,"IQ_RETURN_EQUITY",,$A67)</f>
        <v>345.69369999999998</v>
      </c>
      <c r="GC67" s="3" cm="1">
        <f t="array" ref="GC67">_xll.ciqfunctions.udf.CIQ(GC$1,"IQ_RETURN_EQUITY",,$A67)</f>
        <v>18.834700000000002</v>
      </c>
      <c r="GD67" s="3" cm="1">
        <f t="array" ref="GD67">_xll.ciqfunctions.udf.CIQ(GD$1,"IQ_RETURN_EQUITY",,$A67)</f>
        <v>14.696099999999999</v>
      </c>
      <c r="GE67" s="3" cm="1">
        <f t="array" ref="GE67">_xll.ciqfunctions.udf.CIQ(GE$1,"IQ_RETURN_EQUITY",,$A67)</f>
        <v>18.965299999999999</v>
      </c>
      <c r="GF67" s="3" cm="1">
        <f t="array" ref="GF67">_xll.ciqfunctions.udf.CIQ(GF$1,"IQ_RETURN_EQUITY",,$A67)</f>
        <v>30.200800000000001</v>
      </c>
      <c r="GG67" s="3" cm="1">
        <f t="array" ref="GG67">_xll.ciqfunctions.udf.CIQ(GG$1,"IQ_RETURN_EQUITY",,$A67)</f>
        <v>10.298400000000001</v>
      </c>
      <c r="GH67" s="3" cm="1">
        <f t="array" ref="GH67">_xll.ciqfunctions.udf.CIQ(GH$1,"IQ_RETURN_EQUITY",,$A67)</f>
        <v>7.1036000000000001</v>
      </c>
      <c r="GI67" s="3" cm="1">
        <f t="array" ref="GI67">_xll.ciqfunctions.udf.CIQ(GI$1,"IQ_RETURN_EQUITY",,$A67)</f>
        <v>16.827400000000001</v>
      </c>
      <c r="GJ67" s="3" cm="1">
        <f t="array" ref="GJ67">_xll.ciqfunctions.udf.CIQ(GJ$1,"IQ_RETURN_EQUITY",,$A67)</f>
        <v>9.8488000000000007</v>
      </c>
      <c r="GK67" s="3" cm="1">
        <f t="array" ref="GK67">_xll.ciqfunctions.udf.CIQ(GK$1,"IQ_RETURN_EQUITY",,$A67)</f>
        <v>5.2027999999999999</v>
      </c>
      <c r="GL67" s="3" cm="1">
        <f t="array" ref="GL67">_xll.ciqfunctions.udf.CIQ(GL$1,"IQ_RETURN_EQUITY",,$A67)</f>
        <v>7.8963000000000001</v>
      </c>
      <c r="GM67" s="3" cm="1">
        <f t="array" ref="GM67">_xll.ciqfunctions.udf.CIQ(GM$1,"IQ_RETURN_EQUITY",,$A67)</f>
        <v>27.037099999999999</v>
      </c>
      <c r="GN67" s="3" cm="1">
        <f t="array" ref="GN67">_xll.ciqfunctions.udf.CIQ(GN$1,"IQ_RETURN_EQUITY",,$A67)</f>
        <v>9.1712000000000007</v>
      </c>
      <c r="GO67" s="3" cm="1">
        <f t="array" ref="GO67">_xll.ciqfunctions.udf.CIQ(GO$1,"IQ_RETURN_EQUITY",,$A67)</f>
        <v>34.573500000000003</v>
      </c>
      <c r="GP67" s="3" cm="1">
        <f t="array" ref="GP67">_xll.ciqfunctions.udf.CIQ(GP$1,"IQ_RETURN_EQUITY",,$A67)</f>
        <v>-23.478300000000001</v>
      </c>
      <c r="GQ67" s="3" cm="1">
        <f t="array" ref="GQ67">_xll.ciqfunctions.udf.CIQ(GQ$1,"IQ_RETURN_EQUITY",,$A67)</f>
        <v>0</v>
      </c>
      <c r="GR67" s="3" cm="1">
        <f t="array" ref="GR67">_xll.ciqfunctions.udf.CIQ(GR$1,"IQ_RETURN_EQUITY",,$A67)</f>
        <v>10.125999999999999</v>
      </c>
      <c r="GS67" s="3" cm="1">
        <f t="array" ref="GS67">_xll.ciqfunctions.udf.CIQ(GS$1,"IQ_RETURN_EQUITY",,$A67)</f>
        <v>-0.98950000000000005</v>
      </c>
      <c r="GT67" s="3" cm="1">
        <f t="array" ref="GT67">_xll.ciqfunctions.udf.CIQ(GT$1,"IQ_RETURN_EQUITY",,$A67)</f>
        <v>8.3736999999999995</v>
      </c>
      <c r="GU67" s="3" cm="1">
        <f t="array" ref="GU67">_xll.ciqfunctions.udf.CIQ(GU$1,"IQ_RETURN_EQUITY",,$A67)</f>
        <v>41.978999999999999</v>
      </c>
      <c r="GV67" s="3" cm="1">
        <f t="array" ref="GV67">_xll.ciqfunctions.udf.CIQ(GV$1,"IQ_RETURN_EQUITY",,$A67)</f>
        <v>19.717400000000001</v>
      </c>
      <c r="GW67" s="3" cm="1">
        <f t="array" ref="GW67">_xll.ciqfunctions.udf.CIQ(GW$1,"IQ_RETURN_EQUITY",,$A67)</f>
        <v>12.9694</v>
      </c>
      <c r="GX67" s="3" cm="1">
        <f t="array" ref="GX67">_xll.ciqfunctions.udf.CIQ(GX$1,"IQ_RETURN_EQUITY",,$A67)</f>
        <v>36.225499999999997</v>
      </c>
      <c r="GY67" s="3" cm="1">
        <f t="array" ref="GY67">_xll.ciqfunctions.udf.CIQ(GY$1,"IQ_RETURN_EQUITY",,$A67)</f>
        <v>13.059200000000001</v>
      </c>
      <c r="GZ67" s="3" cm="1">
        <f t="array" ref="GZ67">_xll.ciqfunctions.udf.CIQ(GZ$1,"IQ_RETURN_EQUITY",,$A67)</f>
        <v>3.7372999999999998</v>
      </c>
      <c r="HA67" s="3" cm="1">
        <f t="array" ref="HA67">_xll.ciqfunctions.udf.CIQ(HA$1,"IQ_RETURN_EQUITY",,$A67)</f>
        <v>5.4577999999999998</v>
      </c>
      <c r="HB67" s="3" cm="1">
        <f t="array" ref="HB67">_xll.ciqfunctions.udf.CIQ(HB$1,"IQ_RETURN_EQUITY",,$A67)</f>
        <v>26.633299999999998</v>
      </c>
      <c r="HC67" s="3" cm="1">
        <f t="array" ref="HC67">_xll.ciqfunctions.udf.CIQ(HC$1,"IQ_RETURN_EQUITY",,$A67)</f>
        <v>18.116800000000001</v>
      </c>
      <c r="HD67" s="3" cm="1">
        <f t="array" ref="HD67">_xll.ciqfunctions.udf.CIQ(HD$1,"IQ_RETURN_EQUITY",,$A67)</f>
        <v>0</v>
      </c>
      <c r="HE67" s="3" cm="1">
        <f t="array" ref="HE67">_xll.ciqfunctions.udf.CIQ(HE$1,"IQ_RETURN_EQUITY",,$A67)</f>
        <v>-35.697200000000002</v>
      </c>
      <c r="HF67" s="3" cm="1">
        <f t="array" ref="HF67">_xll.ciqfunctions.udf.CIQ(HF$1,"IQ_RETURN_EQUITY",,$A67)</f>
        <v>49.610399999999998</v>
      </c>
      <c r="HG67" s="3" cm="1">
        <f t="array" ref="HG67">_xll.ciqfunctions.udf.CIQ(HG$1,"IQ_RETURN_EQUITY",,$A67)</f>
        <v>29.9649</v>
      </c>
      <c r="HH67" s="3" cm="1">
        <f t="array" ref="HH67">_xll.ciqfunctions.udf.CIQ(HH$1,"IQ_RETURN_EQUITY",,$A67)</f>
        <v>33.214399999999998</v>
      </c>
      <c r="HI67" s="3" cm="1">
        <f t="array" ref="HI67">_xll.ciqfunctions.udf.CIQ(HI$1,"IQ_RETURN_EQUITY",,$A67)</f>
        <v>44.005499999999998</v>
      </c>
      <c r="HJ67" s="3" cm="1">
        <f t="array" ref="HJ67">_xll.ciqfunctions.udf.CIQ(HJ$1,"IQ_RETURN_EQUITY",,$A67)</f>
        <v>25.728300000000001</v>
      </c>
      <c r="HK67" s="3" cm="1">
        <f t="array" ref="HK67">_xll.ciqfunctions.udf.CIQ(HK$1,"IQ_RETURN_EQUITY",,$A67)</f>
        <v>17.089500000000001</v>
      </c>
      <c r="HL67" s="3" cm="1">
        <f t="array" ref="HL67">_xll.ciqfunctions.udf.CIQ(HL$1,"IQ_RETURN_EQUITY",,$A67)</f>
        <v>18.814299999999999</v>
      </c>
      <c r="HM67" s="3" cm="1">
        <f t="array" ref="HM67">_xll.ciqfunctions.udf.CIQ(HM$1,"IQ_RETURN_EQUITY",,$A67)</f>
        <v>433.1309</v>
      </c>
      <c r="HN67" s="3" cm="1">
        <f t="array" ref="HN67">_xll.ciqfunctions.udf.CIQ(HN$1,"IQ_RETURN_EQUITY",,$A67)</f>
        <v>34.180300000000003</v>
      </c>
      <c r="HO67" s="3" t="str" cm="1">
        <f t="array" ref="HO67">_xll.ciqfunctions.udf.CIQ(HO$1,"IQ_RETURN_EQUITY",,$A67)</f>
        <v>NM</v>
      </c>
      <c r="HP67" s="3" cm="1">
        <f t="array" ref="HP67">_xll.ciqfunctions.udf.CIQ(HP$1,"IQ_RETURN_EQUITY",,$A67)</f>
        <v>0</v>
      </c>
      <c r="HQ67" s="3" cm="1">
        <f t="array" ref="HQ67">_xll.ciqfunctions.udf.CIQ(HQ$1,"IQ_RETURN_EQUITY",,$A67)</f>
        <v>16.248799999999999</v>
      </c>
      <c r="HR67" s="3" cm="1">
        <f t="array" ref="HR67">_xll.ciqfunctions.udf.CIQ(HR$1,"IQ_RETURN_EQUITY",,$A67)</f>
        <v>23.8443</v>
      </c>
      <c r="HS67" s="3" cm="1">
        <f t="array" ref="HS67">_xll.ciqfunctions.udf.CIQ(HS$1,"IQ_RETURN_EQUITY",,$A67)</f>
        <v>7.9989999999999997</v>
      </c>
      <c r="HT67" s="3" cm="1">
        <f t="array" ref="HT67">_xll.ciqfunctions.udf.CIQ(HT$1,"IQ_RETURN_EQUITY",,$A67)</f>
        <v>0</v>
      </c>
      <c r="HU67" s="3" cm="1">
        <f t="array" ref="HU67">_xll.ciqfunctions.udf.CIQ(HU$1,"IQ_RETURN_EQUITY",,$A67)</f>
        <v>-42.322699999999998</v>
      </c>
      <c r="HV67" s="3" cm="1">
        <f t="array" ref="HV67">_xll.ciqfunctions.udf.CIQ(HV$1,"IQ_RETURN_EQUITY",,$A67)</f>
        <v>19.019500000000001</v>
      </c>
      <c r="HW67" s="3" cm="1">
        <f t="array" ref="HW67">_xll.ciqfunctions.udf.CIQ(HW$1,"IQ_RETURN_EQUITY",,$A67)</f>
        <v>9.5701999999999998</v>
      </c>
      <c r="HX67" s="3" cm="1">
        <f t="array" ref="HX67">_xll.ciqfunctions.udf.CIQ(HX$1,"IQ_RETURN_EQUITY",,$A67)</f>
        <v>22.409199999999998</v>
      </c>
      <c r="HY67" s="3" cm="1">
        <f t="array" ref="HY67">_xll.ciqfunctions.udf.CIQ(HY$1,"IQ_RETURN_EQUITY",,$A67)</f>
        <v>37.944400000000002</v>
      </c>
      <c r="HZ67" s="3" cm="1">
        <f t="array" ref="HZ67">_xll.ciqfunctions.udf.CIQ(HZ$1,"IQ_RETURN_EQUITY",,$A67)</f>
        <v>41.872900000000001</v>
      </c>
      <c r="IA67" s="3" cm="1">
        <f t="array" ref="IA67">_xll.ciqfunctions.udf.CIQ(IA$1,"IQ_RETURN_EQUITY",,$A67)</f>
        <v>65.589100000000002</v>
      </c>
      <c r="IB67" s="3" cm="1">
        <f t="array" ref="IB67">_xll.ciqfunctions.udf.CIQ(IB$1,"IQ_RETURN_EQUITY",,$A67)</f>
        <v>10.1899</v>
      </c>
      <c r="IC67" s="3" cm="1">
        <f t="array" ref="IC67">_xll.ciqfunctions.udf.CIQ(IC$1,"IQ_RETURN_EQUITY",,$A67)</f>
        <v>7.0376000000000003</v>
      </c>
      <c r="ID67" s="3" cm="1">
        <f t="array" ref="ID67">_xll.ciqfunctions.udf.CIQ(ID$1,"IQ_RETURN_EQUITY",,$A67)</f>
        <v>26.458500000000001</v>
      </c>
      <c r="IE67" s="3" cm="1">
        <f t="array" ref="IE67">_xll.ciqfunctions.udf.CIQ(IE$1,"IQ_RETURN_EQUITY",,$A67)</f>
        <v>6.3738999999999999</v>
      </c>
      <c r="IF67" s="3" cm="1">
        <f t="array" ref="IF67">_xll.ciqfunctions.udf.CIQ(IF$1,"IQ_RETURN_EQUITY",,$A67)</f>
        <v>0.77080000000000004</v>
      </c>
      <c r="IG67" s="3" t="str" cm="1">
        <f t="array" ref="IG67">_xll.ciqfunctions.udf.CIQ(IG$1,"IQ_RETURN_EQUITY",,$A67)</f>
        <v>NM</v>
      </c>
      <c r="IH67" s="3" cm="1">
        <f t="array" ref="IH67">_xll.ciqfunctions.udf.CIQ(IH$1,"IQ_RETURN_EQUITY",,$A67)</f>
        <v>41.7639</v>
      </c>
      <c r="II67" s="3" cm="1">
        <f t="array" ref="II67">_xll.ciqfunctions.udf.CIQ(II$1,"IQ_RETURN_EQUITY",,$A67)</f>
        <v>24.9023</v>
      </c>
      <c r="IJ67" s="3" cm="1">
        <f t="array" ref="IJ67">_xll.ciqfunctions.udf.CIQ(IJ$1,"IQ_RETURN_EQUITY",,$A67)</f>
        <v>13.3523</v>
      </c>
      <c r="IK67" s="3" cm="1">
        <f t="array" ref="IK67">_xll.ciqfunctions.udf.CIQ(IK$1,"IQ_RETURN_EQUITY",,$A67)</f>
        <v>30.053000000000001</v>
      </c>
      <c r="IL67" s="3" cm="1">
        <f t="array" ref="IL67">_xll.ciqfunctions.udf.CIQ(IL$1,"IQ_RETURN_EQUITY",,$A67)</f>
        <v>16.2302</v>
      </c>
      <c r="IM67" s="3" cm="1">
        <f t="array" ref="IM67">_xll.ciqfunctions.udf.CIQ(IM$1,"IQ_RETURN_EQUITY",,$A67)</f>
        <v>9.9893000000000001</v>
      </c>
      <c r="IN67" s="3" cm="1">
        <f t="array" ref="IN67">_xll.ciqfunctions.udf.CIQ(IN$1,"IQ_RETURN_EQUITY",,$A67)</f>
        <v>0</v>
      </c>
      <c r="IO67" s="3" cm="1">
        <f t="array" ref="IO67">_xll.ciqfunctions.udf.CIQ(IO$1,"IQ_RETURN_EQUITY",,$A67)</f>
        <v>24.435199999999998</v>
      </c>
      <c r="IP67" s="3" cm="1">
        <f t="array" ref="IP67">_xll.ciqfunctions.udf.CIQ(IP$1,"IQ_RETURN_EQUITY",,$A67)</f>
        <v>3.9011</v>
      </c>
      <c r="IQ67" s="3" cm="1">
        <f t="array" ref="IQ67">_xll.ciqfunctions.udf.CIQ(IQ$1,"IQ_RETURN_EQUITY",,$A67)</f>
        <v>7.1890999999999998</v>
      </c>
      <c r="IR67" s="3" cm="1">
        <f t="array" ref="IR67">_xll.ciqfunctions.udf.CIQ(IR$1,"IQ_RETURN_EQUITY",,$A67)</f>
        <v>10.181800000000001</v>
      </c>
      <c r="IS67" s="3" cm="1">
        <f t="array" ref="IS67">_xll.ciqfunctions.udf.CIQ(IS$1,"IQ_RETURN_EQUITY",,$A67)</f>
        <v>0.40939999999999999</v>
      </c>
      <c r="IT67" s="3" cm="1">
        <f t="array" ref="IT67">_xll.ciqfunctions.udf.CIQ(IT$1,"IQ_RETURN_EQUITY",,$A67)</f>
        <v>20.713000000000001</v>
      </c>
      <c r="IU67" s="3" cm="1">
        <f t="array" ref="IU67">_xll.ciqfunctions.udf.CIQ(IU$1,"IQ_RETURN_EQUITY",,$A67)</f>
        <v>31.798300000000001</v>
      </c>
      <c r="IV67" s="3" cm="1">
        <f t="array" ref="IV67">_xll.ciqfunctions.udf.CIQ(IV$1,"IQ_RETURN_EQUITY",,$A67)</f>
        <v>34.912599999999998</v>
      </c>
      <c r="IW67" s="3" cm="1">
        <f t="array" ref="IW67">_xll.ciqfunctions.udf.CIQ(IW$1,"IQ_RETURN_EQUITY",,$A67)</f>
        <v>18.5212</v>
      </c>
      <c r="IX67" s="3" cm="1">
        <f t="array" ref="IX67">_xll.ciqfunctions.udf.CIQ(IX$1,"IQ_RETURN_EQUITY",,$A67)</f>
        <v>8.5668000000000006</v>
      </c>
      <c r="IY67" s="3" cm="1">
        <f t="array" ref="IY67">_xll.ciqfunctions.udf.CIQ(IY$1,"IQ_RETURN_EQUITY",,$A67)</f>
        <v>9.9144000000000005</v>
      </c>
      <c r="IZ67" s="3" t="str" cm="1">
        <f t="array" ref="IZ67">_xll.ciqfunctions.udf.CIQ(IZ$1,"IQ_RETURN_EQUITY",,$A67)</f>
        <v>NM</v>
      </c>
      <c r="JA67" s="3" cm="1">
        <f t="array" ref="JA67">_xll.ciqfunctions.udf.CIQ(JA$1,"IQ_RETURN_EQUITY",,$A67)</f>
        <v>21.0138</v>
      </c>
      <c r="JB67" s="3" cm="1">
        <f t="array" ref="JB67">_xll.ciqfunctions.udf.CIQ(JB$1,"IQ_RETURN_EQUITY",,$A67)</f>
        <v>9.7005999999999997</v>
      </c>
      <c r="JC67" s="3" cm="1">
        <f t="array" ref="JC67">_xll.ciqfunctions.udf.CIQ(JC$1,"IQ_RETURN_EQUITY",,$A67)</f>
        <v>3.2808999999999999</v>
      </c>
      <c r="JD67" s="3" cm="1">
        <f t="array" ref="JD67">_xll.ciqfunctions.udf.CIQ(JD$1,"IQ_RETURN_EQUITY",,$A67)</f>
        <v>9.1135999999999999</v>
      </c>
      <c r="JE67" s="3" cm="1">
        <f t="array" ref="JE67">_xll.ciqfunctions.udf.CIQ(JE$1,"IQ_RETURN_EQUITY",,$A67)</f>
        <v>11.1675</v>
      </c>
      <c r="JF67" s="3" cm="1">
        <f t="array" ref="JF67">_xll.ciqfunctions.udf.CIQ(JF$1,"IQ_RETURN_EQUITY",,$A67)</f>
        <v>65.585400000000007</v>
      </c>
      <c r="JG67" s="3" cm="1">
        <f t="array" ref="JG67">_xll.ciqfunctions.udf.CIQ(JG$1,"IQ_RETURN_EQUITY",,$A67)</f>
        <v>49.683700000000002</v>
      </c>
      <c r="JH67" s="3" cm="1">
        <f t="array" ref="JH67">_xll.ciqfunctions.udf.CIQ(JH$1,"IQ_RETURN_EQUITY",,$A67)</f>
        <v>6.1313000000000004</v>
      </c>
      <c r="JI67" s="3" cm="1">
        <f t="array" ref="JI67">_xll.ciqfunctions.udf.CIQ(JI$1,"IQ_RETURN_EQUITY",,$A67)</f>
        <v>25.7593</v>
      </c>
      <c r="JJ67" s="3" cm="1">
        <f t="array" ref="JJ67">_xll.ciqfunctions.udf.CIQ(JJ$1,"IQ_RETURN_EQUITY",,$A67)</f>
        <v>5.8806000000000003</v>
      </c>
      <c r="JK67" s="3" cm="1">
        <f t="array" ref="JK67">_xll.ciqfunctions.udf.CIQ(JK$1,"IQ_RETURN_EQUITY",,$A67)</f>
        <v>8.4021000000000008</v>
      </c>
      <c r="JL67" s="3" cm="1">
        <f t="array" ref="JL67">_xll.ciqfunctions.udf.CIQ(JL$1,"IQ_RETURN_EQUITY",,$A67)</f>
        <v>10.6516</v>
      </c>
      <c r="JM67" s="3" cm="1">
        <f t="array" ref="JM67">_xll.ciqfunctions.udf.CIQ(JM$1,"IQ_RETURN_EQUITY",,$A67)</f>
        <v>0.82230000000000003</v>
      </c>
      <c r="JN67" s="3" cm="1">
        <f t="array" ref="JN67">_xll.ciqfunctions.udf.CIQ(JN$1,"IQ_RETURN_EQUITY",,$A67)</f>
        <v>22.654</v>
      </c>
      <c r="JO67" s="3" cm="1">
        <f t="array" ref="JO67">_xll.ciqfunctions.udf.CIQ(JO$1,"IQ_RETURN_EQUITY",,$A67)</f>
        <v>10.2393</v>
      </c>
      <c r="JP67" s="3" cm="1">
        <f t="array" ref="JP67">_xll.ciqfunctions.udf.CIQ(JP$1,"IQ_RETURN_EQUITY",,$A67)</f>
        <v>90.141800000000003</v>
      </c>
      <c r="JQ67" s="3" cm="1">
        <f t="array" ref="JQ67">_xll.ciqfunctions.udf.CIQ(JQ$1,"IQ_RETURN_EQUITY",,$A67)</f>
        <v>9.2645999999999997</v>
      </c>
      <c r="JR67" s="3" cm="1">
        <f t="array" ref="JR67">_xll.ciqfunctions.udf.CIQ(JR$1,"IQ_RETURN_EQUITY",,$A67)</f>
        <v>35.722700000000003</v>
      </c>
      <c r="JS67" s="3" cm="1">
        <f t="array" ref="JS67">_xll.ciqfunctions.udf.CIQ(JS$1,"IQ_RETURN_EQUITY",,$A67)</f>
        <v>100.13979999999999</v>
      </c>
      <c r="JT67" s="3" cm="1">
        <f t="array" ref="JT67">_xll.ciqfunctions.udf.CIQ(JT$1,"IQ_RETURN_EQUITY",,$A67)</f>
        <v>30.018599999999999</v>
      </c>
      <c r="JU67" s="3" cm="1">
        <f t="array" ref="JU67">_xll.ciqfunctions.udf.CIQ(JU$1,"IQ_RETURN_EQUITY",,$A67)</f>
        <v>23.2118</v>
      </c>
      <c r="JV67" s="3" cm="1">
        <f t="array" ref="JV67">_xll.ciqfunctions.udf.CIQ(JV$1,"IQ_RETURN_EQUITY",,$A67)</f>
        <v>-3.5497000000000001</v>
      </c>
      <c r="JW67" s="3" cm="1">
        <f t="array" ref="JW67">_xll.ciqfunctions.udf.CIQ(JW$1,"IQ_RETURN_EQUITY",,$A67)</f>
        <v>17.003699999999998</v>
      </c>
      <c r="JX67" s="3" cm="1">
        <f t="array" ref="JX67">_xll.ciqfunctions.udf.CIQ(JX$1,"IQ_RETURN_EQUITY",,$A67)</f>
        <v>12.097200000000001</v>
      </c>
      <c r="JY67" s="3" cm="1">
        <f t="array" ref="JY67">_xll.ciqfunctions.udf.CIQ(JY$1,"IQ_RETURN_EQUITY",,$A67)</f>
        <v>7.0533000000000001</v>
      </c>
      <c r="JZ67" s="3" cm="1">
        <f t="array" ref="JZ67">_xll.ciqfunctions.udf.CIQ(JZ$1,"IQ_RETURN_EQUITY",,$A67)</f>
        <v>29.6999</v>
      </c>
      <c r="KA67" s="3" cm="1">
        <f t="array" ref="KA67">_xll.ciqfunctions.udf.CIQ(KA$1,"IQ_RETURN_EQUITY",,$A67)</f>
        <v>13.5078</v>
      </c>
      <c r="KB67" s="3" cm="1">
        <f t="array" ref="KB67">_xll.ciqfunctions.udf.CIQ(KB$1,"IQ_RETURN_EQUITY",,$A67)</f>
        <v>17.133500000000002</v>
      </c>
      <c r="KC67" s="3" cm="1">
        <f t="array" ref="KC67">_xll.ciqfunctions.udf.CIQ(KC$1,"IQ_RETURN_EQUITY",,$A67)</f>
        <v>10.045299999999999</v>
      </c>
      <c r="KD67" s="3" cm="1">
        <f t="array" ref="KD67">_xll.ciqfunctions.udf.CIQ(KD$1,"IQ_RETURN_EQUITY",,$A67)</f>
        <v>9.4077999999999999</v>
      </c>
      <c r="KE67" s="3" cm="1">
        <f t="array" ref="KE67">_xll.ciqfunctions.udf.CIQ(KE$1,"IQ_RETURN_EQUITY",,$A67)</f>
        <v>-17.4011</v>
      </c>
      <c r="KF67" s="3" cm="1">
        <f t="array" ref="KF67">_xll.ciqfunctions.udf.CIQ(KF$1,"IQ_RETURN_EQUITY",,$A67)</f>
        <v>46.700899999999997</v>
      </c>
      <c r="KG67" s="3" cm="1">
        <f t="array" ref="KG67">_xll.ciqfunctions.udf.CIQ(KG$1,"IQ_RETURN_EQUITY",,$A67)</f>
        <v>25.344000000000001</v>
      </c>
      <c r="KH67" s="3" cm="1">
        <f t="array" ref="KH67">_xll.ciqfunctions.udf.CIQ(KH$1,"IQ_RETURN_EQUITY",,$A67)</f>
        <v>3.3408000000000002</v>
      </c>
      <c r="KI67" s="3" cm="1">
        <f t="array" ref="KI67">_xll.ciqfunctions.udf.CIQ(KI$1,"IQ_RETURN_EQUITY",,$A67)</f>
        <v>22.782900000000001</v>
      </c>
      <c r="KJ67" s="3" cm="1">
        <f t="array" ref="KJ67">_xll.ciqfunctions.udf.CIQ(KJ$1,"IQ_RETURN_EQUITY",,$A67)</f>
        <v>17.3186</v>
      </c>
      <c r="KK67" s="3" cm="1">
        <f t="array" ref="KK67">_xll.ciqfunctions.udf.CIQ(KK$1,"IQ_RETURN_EQUITY",,$A67)</f>
        <v>62.419199999999996</v>
      </c>
      <c r="KL67" s="3" cm="1">
        <f t="array" ref="KL67">_xll.ciqfunctions.udf.CIQ(KL$1,"IQ_RETURN_EQUITY",,$A67)</f>
        <v>16.531199999999998</v>
      </c>
      <c r="KM67" s="3" cm="1">
        <f t="array" ref="KM67">_xll.ciqfunctions.udf.CIQ(KM$1,"IQ_RETURN_EQUITY",,$A67)</f>
        <v>25.854700000000001</v>
      </c>
      <c r="KN67" s="3" cm="1">
        <f t="array" ref="KN67">_xll.ciqfunctions.udf.CIQ(KN$1,"IQ_RETURN_EQUITY",,$A67)</f>
        <v>10.957599999999999</v>
      </c>
      <c r="KO67" s="3" cm="1">
        <f t="array" ref="KO67">_xll.ciqfunctions.udf.CIQ(KO$1,"IQ_RETURN_EQUITY",,$A67)</f>
        <v>11.891299999999999</v>
      </c>
      <c r="KP67" s="3" cm="1">
        <f t="array" ref="KP67">_xll.ciqfunctions.udf.CIQ(KP$1,"IQ_RETURN_EQUITY",,$A67)</f>
        <v>11.0213</v>
      </c>
      <c r="KQ67" s="3" cm="1">
        <f t="array" ref="KQ67">_xll.ciqfunctions.udf.CIQ(KQ$1,"IQ_RETURN_EQUITY",,$A67)</f>
        <v>24.341699999999999</v>
      </c>
      <c r="KR67" s="3" cm="1">
        <f t="array" ref="KR67">_xll.ciqfunctions.udf.CIQ(KR$1,"IQ_RETURN_EQUITY",,$A67)</f>
        <v>-0.78820000000000001</v>
      </c>
      <c r="KS67" s="3" cm="1">
        <f t="array" ref="KS67">_xll.ciqfunctions.udf.CIQ(KS$1,"IQ_RETURN_EQUITY",,$A67)</f>
        <v>48.547499999999999</v>
      </c>
      <c r="KT67" s="3" cm="1">
        <f t="array" ref="KT67">_xll.ciqfunctions.udf.CIQ(KT$1,"IQ_RETURN_EQUITY",,$A67)</f>
        <v>8.6960999999999995</v>
      </c>
      <c r="KU67" s="3" cm="1">
        <f t="array" ref="KU67">_xll.ciqfunctions.udf.CIQ(KU$1,"IQ_RETURN_EQUITY",,$A67)</f>
        <v>7.1955999999999998</v>
      </c>
      <c r="KV67" s="3" cm="1">
        <f t="array" ref="KV67">_xll.ciqfunctions.udf.CIQ(KV$1,"IQ_RETURN_EQUITY",,$A67)</f>
        <v>40.289499999999997</v>
      </c>
      <c r="KW67" s="3" cm="1">
        <f t="array" ref="KW67">_xll.ciqfunctions.udf.CIQ(KW$1,"IQ_RETURN_EQUITY",,$A67)</f>
        <v>10.7982</v>
      </c>
      <c r="KX67" s="3" cm="1">
        <f t="array" ref="KX67">_xll.ciqfunctions.udf.CIQ(KX$1,"IQ_RETURN_EQUITY",,$A67)</f>
        <v>6.3385999999999996</v>
      </c>
      <c r="KY67" s="3" cm="1">
        <f t="array" ref="KY67">_xll.ciqfunctions.udf.CIQ(KY$1,"IQ_RETURN_EQUITY",,$A67)</f>
        <v>21.4602</v>
      </c>
      <c r="KZ67" s="3" cm="1">
        <f t="array" ref="KZ67">_xll.ciqfunctions.udf.CIQ(KZ$1,"IQ_RETURN_EQUITY",,$A67)</f>
        <v>8.0853999999999999</v>
      </c>
      <c r="LA67" s="3" cm="1">
        <f t="array" ref="LA67">_xll.ciqfunctions.udf.CIQ(LA$1,"IQ_RETURN_EQUITY",,$A67)</f>
        <v>9.8371999999999993</v>
      </c>
      <c r="LB67" s="3" cm="1">
        <f t="array" ref="LB67">_xll.ciqfunctions.udf.CIQ(LB$1,"IQ_RETURN_EQUITY",,$A67)</f>
        <v>15.462199999999999</v>
      </c>
      <c r="LC67" s="3" cm="1">
        <f t="array" ref="LC67">_xll.ciqfunctions.udf.CIQ(LC$1,"IQ_RETURN_EQUITY",,$A67)</f>
        <v>-0.54110000000000003</v>
      </c>
      <c r="LD67" s="3" cm="1">
        <f t="array" ref="LD67">_xll.ciqfunctions.udf.CIQ(LD$1,"IQ_RETURN_EQUITY",,$A67)</f>
        <v>-3.2965</v>
      </c>
      <c r="LE67" s="3" cm="1">
        <f t="array" ref="LE67">_xll.ciqfunctions.udf.CIQ(LE$1,"IQ_RETURN_EQUITY",,$A67)</f>
        <v>-23.031099999999999</v>
      </c>
      <c r="LF67" s="3" cm="1">
        <f t="array" ref="LF67">_xll.ciqfunctions.udf.CIQ(LF$1,"IQ_RETURN_EQUITY",,$A67)</f>
        <v>25.9941</v>
      </c>
      <c r="LG67" s="3" cm="1">
        <f t="array" ref="LG67">_xll.ciqfunctions.udf.CIQ(LG$1,"IQ_RETURN_EQUITY",,$A67)</f>
        <v>2.7993999999999999</v>
      </c>
      <c r="LH67" s="3" t="str" cm="1">
        <f t="array" ref="LH67">_xll.ciqfunctions.udf.CIQ(LH$1,"IQ_RETURN_EQUITY",,$A67)</f>
        <v>NM</v>
      </c>
      <c r="LI67" s="3" cm="1">
        <f t="array" ref="LI67">_xll.ciqfunctions.udf.CIQ(LI$1,"IQ_RETURN_EQUITY",,$A67)</f>
        <v>25.4496</v>
      </c>
      <c r="LJ67" s="3" cm="1">
        <f t="array" ref="LJ67">_xll.ciqfunctions.udf.CIQ(LJ$1,"IQ_RETURN_EQUITY",,$A67)</f>
        <v>36.785400000000003</v>
      </c>
      <c r="LK67" s="3" cm="1">
        <f t="array" ref="LK67">_xll.ciqfunctions.udf.CIQ(LK$1,"IQ_RETURN_EQUITY",,$A67)</f>
        <v>7.5819999999999999</v>
      </c>
      <c r="LL67" s="3" cm="1">
        <f t="array" ref="LL67">_xll.ciqfunctions.udf.CIQ(LL$1,"IQ_RETURN_EQUITY",,$A67)</f>
        <v>8.6617999999999995</v>
      </c>
      <c r="LM67" s="3" cm="1">
        <f t="array" ref="LM67">_xll.ciqfunctions.udf.CIQ(LM$1,"IQ_RETURN_EQUITY",,$A67)</f>
        <v>-24.807400000000001</v>
      </c>
      <c r="LN67" s="3" cm="1">
        <f t="array" ref="LN67">_xll.ciqfunctions.udf.CIQ(LN$1,"IQ_RETURN_EQUITY",,$A67)</f>
        <v>8.3364999999999991</v>
      </c>
      <c r="LO67" s="3" cm="1">
        <f t="array" ref="LO67">_xll.ciqfunctions.udf.CIQ(LO$1,"IQ_RETURN_EQUITY",,$A67)</f>
        <v>12.3316</v>
      </c>
      <c r="LP67" s="3" cm="1">
        <f t="array" ref="LP67">_xll.ciqfunctions.udf.CIQ(LP$1,"IQ_RETURN_EQUITY",,$A67)</f>
        <v>11.719200000000001</v>
      </c>
      <c r="LQ67" s="3" cm="1">
        <f t="array" ref="LQ67">_xll.ciqfunctions.udf.CIQ(LQ$1,"IQ_RETURN_EQUITY",,$A67)</f>
        <v>0</v>
      </c>
      <c r="LR67" s="3" cm="1">
        <f t="array" ref="LR67">_xll.ciqfunctions.udf.CIQ(LR$1,"IQ_RETURN_EQUITY",,$A67)</f>
        <v>9.2017000000000007</v>
      </c>
      <c r="LS67" s="3" cm="1">
        <f t="array" ref="LS67">_xll.ciqfunctions.udf.CIQ(LS$1,"IQ_RETURN_EQUITY",,$A67)</f>
        <v>9.0937000000000001</v>
      </c>
      <c r="LT67" s="3" cm="1">
        <f t="array" ref="LT67">_xll.ciqfunctions.udf.CIQ(LT$1,"IQ_RETURN_EQUITY",,$A67)</f>
        <v>3.8605999999999998</v>
      </c>
      <c r="LU67" s="3" cm="1">
        <f t="array" ref="LU67">_xll.ciqfunctions.udf.CIQ(LU$1,"IQ_RETURN_EQUITY",,$A67)</f>
        <v>16.299399999999999</v>
      </c>
      <c r="LV67" s="3" cm="1">
        <f t="array" ref="LV67">_xll.ciqfunctions.udf.CIQ(LV$1,"IQ_RETURN_EQUITY",,$A67)</f>
        <v>5.3472999999999997</v>
      </c>
      <c r="LW67" s="3" cm="1">
        <f t="array" ref="LW67">_xll.ciqfunctions.udf.CIQ(LW$1,"IQ_RETURN_EQUITY",,$A67)</f>
        <v>16.4117</v>
      </c>
      <c r="LX67" s="3" cm="1">
        <f t="array" ref="LX67">_xll.ciqfunctions.udf.CIQ(LX$1,"IQ_RETURN_EQUITY",,$A67)</f>
        <v>19.299900000000001</v>
      </c>
      <c r="LY67" s="3" cm="1">
        <f t="array" ref="LY67">_xll.ciqfunctions.udf.CIQ(LY$1,"IQ_RETURN_EQUITY",,$A67)</f>
        <v>-5.8900000000000001E-2</v>
      </c>
      <c r="LZ67" s="3" cm="1">
        <f t="array" ref="LZ67">_xll.ciqfunctions.udf.CIQ(LZ$1,"IQ_RETURN_EQUITY",,$A67)</f>
        <v>23.13</v>
      </c>
      <c r="MA67" s="3" cm="1">
        <f t="array" ref="MA67">_xll.ciqfunctions.udf.CIQ(MA$1,"IQ_RETURN_EQUITY",,$A67)</f>
        <v>17.3887</v>
      </c>
      <c r="MB67" s="3" cm="1">
        <f t="array" ref="MB67">_xll.ciqfunctions.udf.CIQ(MB$1,"IQ_RETURN_EQUITY",,$A67)</f>
        <v>10.024900000000001</v>
      </c>
      <c r="MC67" s="3" cm="1">
        <f t="array" ref="MC67">_xll.ciqfunctions.udf.CIQ(MC$1,"IQ_RETURN_EQUITY",,$A67)</f>
        <v>12.7121</v>
      </c>
      <c r="MD67" s="3" cm="1">
        <f t="array" ref="MD67">_xll.ciqfunctions.udf.CIQ(MD$1,"IQ_RETURN_EQUITY",,$A67)</f>
        <v>19.0334</v>
      </c>
      <c r="ME67" s="3" cm="1">
        <f t="array" ref="ME67">_xll.ciqfunctions.udf.CIQ(ME$1,"IQ_RETURN_EQUITY",,$A67)</f>
        <v>24.155899999999999</v>
      </c>
      <c r="MF67" s="3" cm="1">
        <f t="array" ref="MF67">_xll.ciqfunctions.udf.CIQ(MF$1,"IQ_RETURN_EQUITY",,$A67)</f>
        <v>11.962</v>
      </c>
      <c r="MG67" s="3" cm="1">
        <f t="array" ref="MG67">_xll.ciqfunctions.udf.CIQ(MG$1,"IQ_RETURN_EQUITY",,$A67)</f>
        <v>111.9198</v>
      </c>
      <c r="MH67" s="3" cm="1">
        <f t="array" ref="MH67">_xll.ciqfunctions.udf.CIQ(MH$1,"IQ_RETURN_EQUITY",,$A67)</f>
        <v>3.5705</v>
      </c>
      <c r="MI67" s="3" cm="1">
        <f t="array" ref="MI67">_xll.ciqfunctions.udf.CIQ(MI$1,"IQ_RETURN_EQUITY",,$A67)</f>
        <v>21.242799999999999</v>
      </c>
      <c r="MJ67" s="3" cm="1">
        <f t="array" ref="MJ67">_xll.ciqfunctions.udf.CIQ(MJ$1,"IQ_RETURN_EQUITY",,$A67)</f>
        <v>5.6029</v>
      </c>
      <c r="MK67" s="3" cm="1">
        <f t="array" ref="MK67">_xll.ciqfunctions.udf.CIQ(MK$1,"IQ_RETURN_EQUITY",,$A67)</f>
        <v>21.612400000000001</v>
      </c>
      <c r="ML67" s="3" cm="1">
        <f t="array" ref="ML67">_xll.ciqfunctions.udf.CIQ(ML$1,"IQ_RETURN_EQUITY",,$A67)</f>
        <v>42.196599999999997</v>
      </c>
      <c r="MM67" s="3" cm="1">
        <f t="array" ref="MM67">_xll.ciqfunctions.udf.CIQ(MM$1,"IQ_RETURN_EQUITY",,$A67)</f>
        <v>30.805599999999998</v>
      </c>
      <c r="MN67" s="3" cm="1">
        <f t="array" ref="MN67">_xll.ciqfunctions.udf.CIQ(MN$1,"IQ_RETURN_EQUITY",,$A67)</f>
        <v>10.8748</v>
      </c>
      <c r="MO67" s="3" cm="1">
        <f t="array" ref="MO67">_xll.ciqfunctions.udf.CIQ(MO$1,"IQ_RETURN_EQUITY",,$A67)</f>
        <v>13.3492</v>
      </c>
      <c r="MP67" s="3" cm="1">
        <f t="array" ref="MP67">_xll.ciqfunctions.udf.CIQ(MP$1,"IQ_RETURN_EQUITY",,$A67)</f>
        <v>11.9085</v>
      </c>
      <c r="MQ67" s="3" cm="1">
        <f t="array" ref="MQ67">_xll.ciqfunctions.udf.CIQ(MQ$1,"IQ_RETURN_EQUITY",,$A67)</f>
        <v>36.6432</v>
      </c>
      <c r="MR67" s="3" cm="1">
        <f t="array" ref="MR67">_xll.ciqfunctions.udf.CIQ(MR$1,"IQ_RETURN_EQUITY",,$A67)</f>
        <v>34.9148</v>
      </c>
      <c r="MS67" s="3" cm="1">
        <f t="array" ref="MS67">_xll.ciqfunctions.udf.CIQ(MS$1,"IQ_RETURN_EQUITY",,$A67)</f>
        <v>8.3773</v>
      </c>
      <c r="MT67" s="3" cm="1">
        <f t="array" ref="MT67">_xll.ciqfunctions.udf.CIQ(MT$1,"IQ_RETURN_EQUITY",,$A67)</f>
        <v>8.7644000000000002</v>
      </c>
      <c r="MU67" s="3" cm="1">
        <f t="array" ref="MU67">_xll.ciqfunctions.udf.CIQ(MU$1,"IQ_RETURN_EQUITY",,$A67)</f>
        <v>15.982699999999999</v>
      </c>
      <c r="MV67" s="3" cm="1">
        <f t="array" ref="MV67">_xll.ciqfunctions.udf.CIQ(MV$1,"IQ_RETURN_EQUITY",,$A67)</f>
        <v>1.8415999999999999</v>
      </c>
      <c r="MW67" s="3" cm="1">
        <f t="array" ref="MW67">_xll.ciqfunctions.udf.CIQ(MW$1,"IQ_RETURN_EQUITY",,$A67)</f>
        <v>28.540800000000001</v>
      </c>
      <c r="MX67" s="3" cm="1">
        <f t="array" ref="MX67">_xll.ciqfunctions.udf.CIQ(MX$1,"IQ_RETURN_EQUITY",,$A67)</f>
        <v>12.494300000000001</v>
      </c>
      <c r="MY67" s="3" cm="1">
        <f t="array" ref="MY67">_xll.ciqfunctions.udf.CIQ(MY$1,"IQ_RETURN_EQUITY",,$A67)</f>
        <v>20.539000000000001</v>
      </c>
      <c r="MZ67" s="3" cm="1">
        <f t="array" ref="MZ67">_xll.ciqfunctions.udf.CIQ(MZ$1,"IQ_RETURN_EQUITY",,$A67)</f>
        <v>12.738799999999999</v>
      </c>
      <c r="NA67" s="3" cm="1">
        <f t="array" ref="NA67">_xll.ciqfunctions.udf.CIQ(NA$1,"IQ_RETURN_EQUITY",,$A67)</f>
        <v>9.0109999999999992</v>
      </c>
      <c r="NB67" s="3" cm="1">
        <f t="array" ref="NB67">_xll.ciqfunctions.udf.CIQ(NB$1,"IQ_RETURN_EQUITY",,$A67)</f>
        <v>31.2437</v>
      </c>
      <c r="NC67" s="3" cm="1">
        <f t="array" ref="NC67">_xll.ciqfunctions.udf.CIQ(NC$1,"IQ_RETURN_EQUITY",,$A67)</f>
        <v>6.4295999999999998</v>
      </c>
      <c r="ND67" s="3" cm="1">
        <f t="array" ref="ND67">_xll.ciqfunctions.udf.CIQ(ND$1,"IQ_RETURN_EQUITY",,$A67)</f>
        <v>-15.009600000000001</v>
      </c>
      <c r="NE67" s="3" cm="1">
        <f t="array" ref="NE67">_xll.ciqfunctions.udf.CIQ(NE$1,"IQ_RETURN_EQUITY",,$A67)</f>
        <v>6.2137000000000002</v>
      </c>
      <c r="NF67" s="3" cm="1">
        <f t="array" ref="NF67">_xll.ciqfunctions.udf.CIQ(NF$1,"IQ_RETURN_EQUITY",,$A67)</f>
        <v>43.091299999999997</v>
      </c>
      <c r="NG67" s="3" cm="1">
        <f t="array" ref="NG67">_xll.ciqfunctions.udf.CIQ(NG$1,"IQ_RETURN_EQUITY",,$A67)</f>
        <v>12.7958</v>
      </c>
      <c r="NH67" s="3" cm="1">
        <f t="array" ref="NH67">_xll.ciqfunctions.udf.CIQ(NH$1,"IQ_RETURN_EQUITY",,$A67)</f>
        <v>22.548200000000001</v>
      </c>
      <c r="NI67" s="3" cm="1">
        <f t="array" ref="NI67">_xll.ciqfunctions.udf.CIQ(NI$1,"IQ_RETURN_EQUITY",,$A67)</f>
        <v>11.1092</v>
      </c>
      <c r="NJ67" s="3" cm="1">
        <f t="array" ref="NJ67">_xll.ciqfunctions.udf.CIQ(NJ$1,"IQ_RETURN_EQUITY",,$A67)</f>
        <v>18.278099999999998</v>
      </c>
      <c r="NK67" s="3" cm="1">
        <f t="array" ref="NK67">_xll.ciqfunctions.udf.CIQ(NK$1,"IQ_RETURN_EQUITY",,$A67)</f>
        <v>46.709600000000002</v>
      </c>
      <c r="NL67" s="3" cm="1">
        <f t="array" ref="NL67">_xll.ciqfunctions.udf.CIQ(NL$1,"IQ_RETURN_EQUITY",,$A67)</f>
        <v>14.2179</v>
      </c>
      <c r="NM67" s="3" cm="1">
        <f t="array" ref="NM67">_xll.ciqfunctions.udf.CIQ(NM$1,"IQ_RETURN_EQUITY",,$A67)</f>
        <v>15.0199</v>
      </c>
      <c r="NN67" s="3" cm="1">
        <f t="array" ref="NN67">_xll.ciqfunctions.udf.CIQ(NN$1,"IQ_RETURN_EQUITY",,$A67)</f>
        <v>33.253399999999999</v>
      </c>
      <c r="NO67" s="3" cm="1">
        <f t="array" ref="NO67">_xll.ciqfunctions.udf.CIQ(NO$1,"IQ_RETURN_EQUITY",,$A67)</f>
        <v>15.4321</v>
      </c>
      <c r="NP67" s="3" cm="1">
        <f t="array" ref="NP67">_xll.ciqfunctions.udf.CIQ(NP$1,"IQ_RETURN_EQUITY",,$A67)</f>
        <v>1.0972</v>
      </c>
      <c r="NQ67" s="3" cm="1">
        <f t="array" ref="NQ67">_xll.ciqfunctions.udf.CIQ(NQ$1,"IQ_RETURN_EQUITY",,$A67)</f>
        <v>30.401599999999998</v>
      </c>
      <c r="NR67" s="3" cm="1">
        <f t="array" ref="NR67">_xll.ciqfunctions.udf.CIQ(NR$1,"IQ_RETURN_EQUITY",,$A67)</f>
        <v>30.865100000000002</v>
      </c>
      <c r="NS67" s="3" cm="1">
        <f t="array" ref="NS67">_xll.ciqfunctions.udf.CIQ(NS$1,"IQ_RETURN_EQUITY",,$A67)</f>
        <v>11.8757</v>
      </c>
      <c r="NT67" s="3" cm="1">
        <f t="array" ref="NT67">_xll.ciqfunctions.udf.CIQ(NT$1,"IQ_RETURN_EQUITY",,$A67)</f>
        <v>42.324300000000001</v>
      </c>
      <c r="NU67" s="3" cm="1">
        <f t="array" ref="NU67">_xll.ciqfunctions.udf.CIQ(NU$1,"IQ_RETURN_EQUITY",,$A67)</f>
        <v>31.128799999999998</v>
      </c>
      <c r="NV67" s="3" cm="1">
        <f t="array" ref="NV67">_xll.ciqfunctions.udf.CIQ(NV$1,"IQ_RETURN_EQUITY",,$A67)</f>
        <v>6.7275</v>
      </c>
      <c r="NW67" s="3" cm="1">
        <f t="array" ref="NW67">_xll.ciqfunctions.udf.CIQ(NW$1,"IQ_RETURN_EQUITY",,$A67)</f>
        <v>105.193</v>
      </c>
      <c r="NX67" s="3" cm="1">
        <f t="array" ref="NX67">_xll.ciqfunctions.udf.CIQ(NX$1,"IQ_RETURN_EQUITY",,$A67)</f>
        <v>3.5689000000000002</v>
      </c>
      <c r="NY67" s="3" cm="1">
        <f t="array" ref="NY67">_xll.ciqfunctions.udf.CIQ(NY$1,"IQ_RETURN_EQUITY",,$A67)</f>
        <v>47.386000000000003</v>
      </c>
      <c r="NZ67" s="3" cm="1">
        <f t="array" ref="NZ67">_xll.ciqfunctions.udf.CIQ(NZ$1,"IQ_RETURN_EQUITY",,$A67)</f>
        <v>38.819699999999997</v>
      </c>
      <c r="OA67" s="3" cm="1">
        <f t="array" ref="OA67">_xll.ciqfunctions.udf.CIQ(OA$1,"IQ_RETURN_EQUITY",,$A67)</f>
        <v>51.595199999999998</v>
      </c>
      <c r="OB67" s="3" cm="1">
        <f t="array" ref="OB67">_xll.ciqfunctions.udf.CIQ(OB$1,"IQ_RETURN_EQUITY",,$A67)</f>
        <v>15.1845</v>
      </c>
      <c r="OC67" s="3" cm="1">
        <f t="array" ref="OC67">_xll.ciqfunctions.udf.CIQ(OC$1,"IQ_RETURN_EQUITY",,$A67)</f>
        <v>25.2898</v>
      </c>
      <c r="OD67" s="3" cm="1">
        <f t="array" ref="OD67">_xll.ciqfunctions.udf.CIQ(OD$1,"IQ_RETURN_EQUITY",,$A67)</f>
        <v>3.9127000000000001</v>
      </c>
      <c r="OE67" s="3" cm="1">
        <f t="array" ref="OE67">_xll.ciqfunctions.udf.CIQ(OE$1,"IQ_RETURN_EQUITY",,$A67)</f>
        <v>544.44439999999997</v>
      </c>
      <c r="OF67" s="3" cm="1">
        <f t="array" ref="OF67">_xll.ciqfunctions.udf.CIQ(OF$1,"IQ_RETURN_EQUITY",,$A67)</f>
        <v>24.015999999999998</v>
      </c>
      <c r="OG67" s="3" t="str" cm="1">
        <f t="array" ref="OG67">_xll.ciqfunctions.udf.CIQ(OG$1,"IQ_RETURN_EQUITY",,$A67)</f>
        <v>NM</v>
      </c>
      <c r="OH67" s="3" cm="1">
        <f t="array" ref="OH67">_xll.ciqfunctions.udf.CIQ(OH$1,"IQ_RETURN_EQUITY",,$A67)</f>
        <v>-16.2117</v>
      </c>
      <c r="OI67" s="3" cm="1">
        <f t="array" ref="OI67">_xll.ciqfunctions.udf.CIQ(OI$1,"IQ_RETURN_EQUITY",,$A67)</f>
        <v>50.214799999999997</v>
      </c>
      <c r="OJ67" s="3" cm="1">
        <f t="array" ref="OJ67">_xll.ciqfunctions.udf.CIQ(OJ$1,"IQ_RETURN_EQUITY",,$A67)</f>
        <v>21.1571</v>
      </c>
      <c r="OK67" s="3" cm="1">
        <f t="array" ref="OK67">_xll.ciqfunctions.udf.CIQ(OK$1,"IQ_RETURN_EQUITY",,$A67)</f>
        <v>110.7099</v>
      </c>
      <c r="OL67" s="3" cm="1">
        <f t="array" ref="OL67">_xll.ciqfunctions.udf.CIQ(OL$1,"IQ_RETURN_EQUITY",,$A67)</f>
        <v>22.603300000000001</v>
      </c>
      <c r="OM67" s="3" cm="1">
        <f t="array" ref="OM67">_xll.ciqfunctions.udf.CIQ(OM$1,"IQ_RETURN_EQUITY",,$A67)</f>
        <v>41.065899999999999</v>
      </c>
      <c r="ON67" s="3" cm="1">
        <f t="array" ref="ON67">_xll.ciqfunctions.udf.CIQ(ON$1,"IQ_RETURN_EQUITY",,$A67)</f>
        <v>69.211799999999997</v>
      </c>
      <c r="OO67" s="3" cm="1">
        <f t="array" ref="OO67">_xll.ciqfunctions.udf.CIQ(OO$1,"IQ_RETURN_EQUITY",,$A67)</f>
        <v>13.829700000000001</v>
      </c>
      <c r="OP67" s="3" t="str" cm="1">
        <f t="array" ref="OP67">_xll.ciqfunctions.udf.CIQ(OP$1,"IQ_RETURN_EQUITY",,$A67)</f>
        <v>NM</v>
      </c>
      <c r="OQ67" s="3" cm="1">
        <f t="array" ref="OQ67">_xll.ciqfunctions.udf.CIQ(OQ$1,"IQ_RETURN_EQUITY",,$A67)</f>
        <v>3.0727000000000002</v>
      </c>
      <c r="OR67" s="3" cm="1">
        <f t="array" ref="OR67">_xll.ciqfunctions.udf.CIQ(OR$1,"IQ_RETURN_EQUITY",,$A67)</f>
        <v>12.1419</v>
      </c>
      <c r="OS67" s="3" cm="1">
        <f t="array" ref="OS67">_xll.ciqfunctions.udf.CIQ(OS$1,"IQ_RETURN_EQUITY",,$A67)</f>
        <v>9.1045999999999996</v>
      </c>
      <c r="OT67" s="3" cm="1">
        <f t="array" ref="OT67">_xll.ciqfunctions.udf.CIQ(OT$1,"IQ_RETURN_EQUITY",,$A67)</f>
        <v>-3.7738999999999998</v>
      </c>
      <c r="OU67" s="3" cm="1">
        <f t="array" ref="OU67">_xll.ciqfunctions.udf.CIQ(OU$1,"IQ_RETURN_EQUITY",,$A67)</f>
        <v>22.860299999999999</v>
      </c>
      <c r="OV67" s="3" cm="1">
        <f t="array" ref="OV67">_xll.ciqfunctions.udf.CIQ(OV$1,"IQ_RETURN_EQUITY",,$A67)</f>
        <v>11.1126</v>
      </c>
      <c r="OW67" s="3" cm="1">
        <f t="array" ref="OW67">_xll.ciqfunctions.udf.CIQ(OW$1,"IQ_RETURN_EQUITY",,$A67)</f>
        <v>36.477899999999998</v>
      </c>
      <c r="OX67" s="3" t="str" cm="1">
        <f t="array" ref="OX67">_xll.ciqfunctions.udf.CIQ(OX$1,"IQ_RETURN_EQUITY",,$A67)</f>
        <v>NM</v>
      </c>
      <c r="OY67" s="3" cm="1">
        <f t="array" ref="OY67">_xll.ciqfunctions.udf.CIQ(OY$1,"IQ_RETURN_EQUITY",,$A67)</f>
        <v>11.133100000000001</v>
      </c>
      <c r="OZ67" s="3" cm="1">
        <f t="array" ref="OZ67">_xll.ciqfunctions.udf.CIQ(OZ$1,"IQ_RETURN_EQUITY",,$A67)</f>
        <v>9.0852000000000004</v>
      </c>
      <c r="PA67" s="3" cm="1">
        <f t="array" ref="PA67">_xll.ciqfunctions.udf.CIQ(PA$1,"IQ_RETURN_EQUITY",,$A67)</f>
        <v>2.7673999999999999</v>
      </c>
      <c r="PB67" s="3" cm="1">
        <f t="array" ref="PB67">_xll.ciqfunctions.udf.CIQ(PB$1,"IQ_RETURN_EQUITY",,$A67)</f>
        <v>11.1694</v>
      </c>
      <c r="PC67" s="3" cm="1">
        <f t="array" ref="PC67">_xll.ciqfunctions.udf.CIQ(PC$1,"IQ_RETURN_EQUITY",,$A67)</f>
        <v>33.922600000000003</v>
      </c>
      <c r="PD67" s="3" cm="1">
        <f t="array" ref="PD67">_xll.ciqfunctions.udf.CIQ(PD$1,"IQ_RETURN_EQUITY",,$A67)</f>
        <v>-1.0047999999999999</v>
      </c>
      <c r="PE67" s="3" cm="1">
        <f t="array" ref="PE67">_xll.ciqfunctions.udf.CIQ(PE$1,"IQ_RETURN_EQUITY",,$A67)</f>
        <v>104.9662</v>
      </c>
      <c r="PF67" s="3" cm="1">
        <f t="array" ref="PF67">_xll.ciqfunctions.udf.CIQ(PF$1,"IQ_RETURN_EQUITY",,$A67)</f>
        <v>9.3344000000000005</v>
      </c>
      <c r="PG67" s="3" cm="1">
        <f t="array" ref="PG67">_xll.ciqfunctions.udf.CIQ(PG$1,"IQ_RETURN_EQUITY",,$A67)</f>
        <v>8.5608000000000004</v>
      </c>
      <c r="PH67" s="3" cm="1">
        <f t="array" ref="PH67">_xll.ciqfunctions.udf.CIQ(PH$1,"IQ_RETURN_EQUITY",,$A67)</f>
        <v>7.5045000000000002</v>
      </c>
      <c r="PI67" s="3" cm="1">
        <f t="array" ref="PI67">_xll.ciqfunctions.udf.CIQ(PI$1,"IQ_RETURN_EQUITY",,$A67)</f>
        <v>5.4177</v>
      </c>
      <c r="PJ67" s="3" cm="1">
        <f t="array" ref="PJ67">_xll.ciqfunctions.udf.CIQ(PJ$1,"IQ_RETURN_EQUITY",,$A67)</f>
        <v>6.8948</v>
      </c>
      <c r="PK67" s="3" cm="1">
        <f t="array" ref="PK67">_xll.ciqfunctions.udf.CIQ(PK$1,"IQ_RETURN_EQUITY",,$A67)</f>
        <v>24.8475</v>
      </c>
      <c r="PL67" s="3" cm="1">
        <f t="array" ref="PL67">_xll.ciqfunctions.udf.CIQ(PL$1,"IQ_RETURN_EQUITY",,$A67)</f>
        <v>9.36</v>
      </c>
      <c r="PM67" s="3" cm="1">
        <f t="array" ref="PM67">_xll.ciqfunctions.udf.CIQ(PM$1,"IQ_RETURN_EQUITY",,$A67)</f>
        <v>25.245000000000001</v>
      </c>
      <c r="PN67" s="3" cm="1">
        <f t="array" ref="PN67">_xll.ciqfunctions.udf.CIQ(PN$1,"IQ_RETURN_EQUITY",,$A67)</f>
        <v>23.835899999999999</v>
      </c>
      <c r="PO67" s="3" cm="1">
        <f t="array" ref="PO67">_xll.ciqfunctions.udf.CIQ(PO$1,"IQ_RETURN_EQUITY",,$A67)</f>
        <v>104.9662</v>
      </c>
      <c r="PP67" s="3" cm="1">
        <f t="array" ref="PP67">_xll.ciqfunctions.udf.CIQ(PP$1,"IQ_RETURN_EQUITY",,$A67)</f>
        <v>7.8837999999999999</v>
      </c>
      <c r="PQ67" s="3" cm="1">
        <f t="array" ref="PQ67">_xll.ciqfunctions.udf.CIQ(PQ$1,"IQ_RETURN_EQUITY",,$A67)</f>
        <v>15.488099999999999</v>
      </c>
      <c r="PR67" s="3" cm="1">
        <f t="array" ref="PR67">_xll.ciqfunctions.udf.CIQ(PR$1,"IQ_RETURN_EQUITY",,$A67)</f>
        <v>5.77</v>
      </c>
      <c r="PS67" s="3" cm="1">
        <f t="array" ref="PS67">_xll.ciqfunctions.udf.CIQ(PS$1,"IQ_RETURN_EQUITY",,$A67)</f>
        <v>21.474900000000002</v>
      </c>
      <c r="PT67" s="3" cm="1">
        <f t="array" ref="PT67">_xll.ciqfunctions.udf.CIQ(PT$1,"IQ_RETURN_EQUITY",,$A67)</f>
        <v>7.9465000000000003</v>
      </c>
      <c r="PU67" s="3" cm="1">
        <f t="array" ref="PU67">_xll.ciqfunctions.udf.CIQ(PU$1,"IQ_RETURN_EQUITY",,$A67)</f>
        <v>22.491499999999998</v>
      </c>
      <c r="PV67" s="3" cm="1">
        <f t="array" ref="PV67">_xll.ciqfunctions.udf.CIQ(PV$1,"IQ_RETURN_EQUITY",,$A67)</f>
        <v>10.7803</v>
      </c>
      <c r="PW67" s="3" cm="1">
        <f t="array" ref="PW67">_xll.ciqfunctions.udf.CIQ(PW$1,"IQ_RETURN_EQUITY",,$A67)</f>
        <v>1.2578</v>
      </c>
      <c r="PX67" s="3" cm="1">
        <f t="array" ref="PX67">_xll.ciqfunctions.udf.CIQ(PX$1,"IQ_RETURN_EQUITY",,$A67)</f>
        <v>4.6782000000000004</v>
      </c>
      <c r="PY67" s="3" cm="1">
        <f t="array" ref="PY67">_xll.ciqfunctions.udf.CIQ(PY$1,"IQ_RETURN_EQUITY",,$A67)</f>
        <v>9.2058999999999997</v>
      </c>
      <c r="PZ67" s="3" cm="1">
        <f t="array" ref="PZ67">_xll.ciqfunctions.udf.CIQ(PZ$1,"IQ_RETURN_EQUITY",,$A67)</f>
        <v>11.929500000000001</v>
      </c>
      <c r="QA67" s="3" cm="1">
        <f t="array" ref="QA67">_xll.ciqfunctions.udf.CIQ(QA$1,"IQ_RETURN_EQUITY",,$A67)</f>
        <v>19.087800000000001</v>
      </c>
      <c r="QB67" s="3" cm="1">
        <f t="array" ref="QB67">_xll.ciqfunctions.udf.CIQ(QB$1,"IQ_RETURN_EQUITY",,$A67)</f>
        <v>3.2494000000000001</v>
      </c>
      <c r="QC67" s="3" cm="1">
        <f t="array" ref="QC67">_xll.ciqfunctions.udf.CIQ(QC$1,"IQ_RETURN_EQUITY",,$A67)</f>
        <v>25.0122</v>
      </c>
      <c r="QD67" s="3" cm="1">
        <f t="array" ref="QD67">_xll.ciqfunctions.udf.CIQ(QD$1,"IQ_RETURN_EQUITY",,$A67)</f>
        <v>22.1783</v>
      </c>
      <c r="QE67" s="3" cm="1">
        <f t="array" ref="QE67">_xll.ciqfunctions.udf.CIQ(QE$1,"IQ_RETURN_EQUITY",,$A67)</f>
        <v>5.2454000000000001</v>
      </c>
      <c r="QF67" s="3" t="str" cm="1">
        <f t="array" ref="QF67">_xll.ciqfunctions.udf.CIQ(QF$1,"IQ_RETURN_EQUITY",,$A67)</f>
        <v>NM</v>
      </c>
      <c r="QG67" s="3" cm="1">
        <f t="array" ref="QG67">_xll.ciqfunctions.udf.CIQ(QG$1,"IQ_RETURN_EQUITY",,$A67)</f>
        <v>82.189700000000002</v>
      </c>
      <c r="QH67" s="3" cm="1">
        <f t="array" ref="QH67">_xll.ciqfunctions.udf.CIQ(QH$1,"IQ_RETURN_EQUITY",,$A67)</f>
        <v>18.916499999999999</v>
      </c>
      <c r="QI67" s="3" cm="1">
        <f t="array" ref="QI67">_xll.ciqfunctions.udf.CIQ(QI$1,"IQ_RETURN_EQUITY",,$A67)</f>
        <v>15.157</v>
      </c>
      <c r="QJ67" s="3" cm="1">
        <f t="array" ref="QJ67">_xll.ciqfunctions.udf.CIQ(QJ$1,"IQ_RETURN_EQUITY",,$A67)</f>
        <v>19.5105</v>
      </c>
      <c r="QK67" s="3" cm="1">
        <f t="array" ref="QK67">_xll.ciqfunctions.udf.CIQ(QK$1,"IQ_RETURN_EQUITY",,$A67)</f>
        <v>26.4255</v>
      </c>
      <c r="QL67" s="3" cm="1">
        <f t="array" ref="QL67">_xll.ciqfunctions.udf.CIQ(QL$1,"IQ_RETURN_EQUITY",,$A67)</f>
        <v>3.8279000000000001</v>
      </c>
      <c r="QM67" s="3" cm="1">
        <f t="array" ref="QM67">_xll.ciqfunctions.udf.CIQ(QM$1,"IQ_RETURN_EQUITY",,$A67)</f>
        <v>51.069000000000003</v>
      </c>
      <c r="QN67" s="3" cm="1">
        <f t="array" ref="QN67">_xll.ciqfunctions.udf.CIQ(QN$1,"IQ_RETURN_EQUITY",,$A67)</f>
        <v>-11.2715</v>
      </c>
      <c r="QO67" s="3" cm="1">
        <f t="array" ref="QO67">_xll.ciqfunctions.udf.CIQ(QO$1,"IQ_RETURN_EQUITY",,$A67)</f>
        <v>37.64</v>
      </c>
      <c r="QP67" s="3" cm="1">
        <f t="array" ref="QP67">_xll.ciqfunctions.udf.CIQ(QP$1,"IQ_RETURN_EQUITY",,$A67)</f>
        <v>7.9038000000000004</v>
      </c>
      <c r="QQ67" s="3" cm="1">
        <f t="array" ref="QQ67">_xll.ciqfunctions.udf.CIQ(QQ$1,"IQ_RETURN_EQUITY",,$A67)</f>
        <v>43.994799999999998</v>
      </c>
      <c r="QR67" s="3" cm="1">
        <f t="array" ref="QR67">_xll.ciqfunctions.udf.CIQ(QR$1,"IQ_RETURN_EQUITY",,$A67)</f>
        <v>8.4283999999999999</v>
      </c>
      <c r="QS67" s="3" cm="1">
        <f t="array" ref="QS67">_xll.ciqfunctions.udf.CIQ(QS$1,"IQ_RETURN_EQUITY",,$A67)</f>
        <v>4.6424000000000003</v>
      </c>
      <c r="QT67" s="3" cm="1">
        <f t="array" ref="QT67">_xll.ciqfunctions.udf.CIQ(QT$1,"IQ_RETURN_EQUITY",,$A67)</f>
        <v>33.962299999999999</v>
      </c>
      <c r="QU67" s="3" cm="1">
        <f t="array" ref="QU67">_xll.ciqfunctions.udf.CIQ(QU$1,"IQ_RETURN_EQUITY",,$A67)</f>
        <v>6.1570999999999998</v>
      </c>
      <c r="QV67" s="3" cm="1">
        <f t="array" ref="QV67">_xll.ciqfunctions.udf.CIQ(QV$1,"IQ_RETURN_EQUITY",,$A67)</f>
        <v>22.650500000000001</v>
      </c>
      <c r="QW67" s="3" cm="1">
        <f t="array" ref="QW67">_xll.ciqfunctions.udf.CIQ(QW$1,"IQ_RETURN_EQUITY",,$A67)</f>
        <v>13.6549</v>
      </c>
      <c r="QX67" s="3" cm="1">
        <f t="array" ref="QX67">_xll.ciqfunctions.udf.CIQ(QX$1,"IQ_RETURN_EQUITY",,$A67)</f>
        <v>8.7342999999999993</v>
      </c>
      <c r="QY67" s="3" cm="1">
        <f t="array" ref="QY67">_xll.ciqfunctions.udf.CIQ(QY$1,"IQ_RETURN_EQUITY",,$A67)</f>
        <v>28.6953</v>
      </c>
      <c r="QZ67" s="3" cm="1">
        <f t="array" ref="QZ67">_xll.ciqfunctions.udf.CIQ(QZ$1,"IQ_RETURN_EQUITY",,$A67)</f>
        <v>17.509899999999998</v>
      </c>
      <c r="RA67" s="3" cm="1">
        <f t="array" ref="RA67">_xll.ciqfunctions.udf.CIQ(RA$1,"IQ_RETURN_EQUITY",,$A67)</f>
        <v>11.994899999999999</v>
      </c>
      <c r="RB67" s="3" cm="1">
        <f t="array" ref="RB67">_xll.ciqfunctions.udf.CIQ(RB$1,"IQ_RETURN_EQUITY",,$A67)</f>
        <v>10.1205</v>
      </c>
      <c r="RC67" s="3" cm="1">
        <f t="array" ref="RC67">_xll.ciqfunctions.udf.CIQ(RC$1,"IQ_RETURN_EQUITY",,$A67)</f>
        <v>5.3655999999999997</v>
      </c>
      <c r="RD67" s="3" cm="1">
        <f t="array" ref="RD67">_xll.ciqfunctions.udf.CIQ(RD$1,"IQ_RETURN_EQUITY",,$A67)</f>
        <v>0</v>
      </c>
      <c r="RE67" s="3" t="str" cm="1">
        <f t="array" ref="RE67">_xll.ciqfunctions.udf.CIQ(RE$1,"IQ_RETURN_EQUITY",,$A67)</f>
        <v>NM</v>
      </c>
      <c r="RF67" s="3" cm="1">
        <f t="array" ref="RF67">_xll.ciqfunctions.udf.CIQ(RF$1,"IQ_RETURN_EQUITY",,$A67)</f>
        <v>30.793600000000001</v>
      </c>
      <c r="RG67" s="3" cm="1">
        <f t="array" ref="RG67">_xll.ciqfunctions.udf.CIQ(RG$1,"IQ_RETURN_EQUITY",,$A67)</f>
        <v>19.025500000000001</v>
      </c>
      <c r="RH67" s="3" cm="1">
        <f t="array" ref="RH67">_xll.ciqfunctions.udf.CIQ(RH$1,"IQ_RETURN_EQUITY",,$A67)</f>
        <v>-2.4977</v>
      </c>
      <c r="RI67" s="3" cm="1">
        <f t="array" ref="RI67">_xll.ciqfunctions.udf.CIQ(RI$1,"IQ_RETURN_EQUITY",,$A67)</f>
        <v>16.304300000000001</v>
      </c>
      <c r="RJ67" s="3" cm="1">
        <f t="array" ref="RJ67">_xll.ciqfunctions.udf.CIQ(RJ$1,"IQ_RETURN_EQUITY",,$A67)</f>
        <v>9.6967999999999996</v>
      </c>
      <c r="RK67" s="3" cm="1">
        <f t="array" ref="RK67">_xll.ciqfunctions.udf.CIQ(RK$1,"IQ_RETURN_EQUITY",,$A67)</f>
        <v>55.516399999999997</v>
      </c>
      <c r="RL67" s="3" cm="1">
        <f t="array" ref="RL67">_xll.ciqfunctions.udf.CIQ(RL$1,"IQ_RETURN_EQUITY",,$A67)</f>
        <v>58.351799999999997</v>
      </c>
      <c r="RM67" s="3" cm="1">
        <f t="array" ref="RM67">_xll.ciqfunctions.udf.CIQ(RM$1,"IQ_RETURN_EQUITY",,$A67)</f>
        <v>24.1099</v>
      </c>
      <c r="RN67" s="3" cm="1">
        <f t="array" ref="RN67">_xll.ciqfunctions.udf.CIQ(RN$1,"IQ_RETURN_EQUITY",,$A67)</f>
        <v>9.6409000000000002</v>
      </c>
      <c r="RO67" s="3" cm="1">
        <f t="array" ref="RO67">_xll.ciqfunctions.udf.CIQ(RO$1,"IQ_RETURN_EQUITY",,$A67)</f>
        <v>12.2994</v>
      </c>
      <c r="RP67" s="3" cm="1">
        <f t="array" ref="RP67">_xll.ciqfunctions.udf.CIQ(RP$1,"IQ_RETURN_EQUITY",,$A67)</f>
        <v>19.426300000000001</v>
      </c>
      <c r="RQ67" s="3" cm="1">
        <f t="array" ref="RQ67">_xll.ciqfunctions.udf.CIQ(RQ$1,"IQ_RETURN_EQUITY",,$A67)</f>
        <v>12.0466</v>
      </c>
      <c r="RR67" s="3" cm="1">
        <f t="array" ref="RR67">_xll.ciqfunctions.udf.CIQ(RR$1,"IQ_RETURN_EQUITY",,$A67)</f>
        <v>44.501600000000003</v>
      </c>
      <c r="RS67" s="3" cm="1">
        <f t="array" ref="RS67">_xll.ciqfunctions.udf.CIQ(RS$1,"IQ_RETURN_EQUITY",,$A67)</f>
        <v>18.169799999999999</v>
      </c>
      <c r="RT67" s="3" cm="1">
        <f t="array" ref="RT67">_xll.ciqfunctions.udf.CIQ(RT$1,"IQ_RETURN_EQUITY",,$A67)</f>
        <v>9.5309000000000008</v>
      </c>
      <c r="RU67" s="3" cm="1">
        <f t="array" ref="RU67">_xll.ciqfunctions.udf.CIQ(RU$1,"IQ_RETURN_EQUITY",,$A67)</f>
        <v>14.4564</v>
      </c>
      <c r="RV67" s="3" t="str" cm="1">
        <f t="array" ref="RV67">_xll.ciqfunctions.udf.CIQ(RV$1,"IQ_RETURN_EQUITY",,$A67)</f>
        <v>NM</v>
      </c>
      <c r="RW67" s="3" cm="1">
        <f t="array" ref="RW67">_xll.ciqfunctions.udf.CIQ(RW$1,"IQ_RETURN_EQUITY",,$A67)</f>
        <v>11.898999999999999</v>
      </c>
      <c r="RX67" s="3" cm="1">
        <f t="array" ref="RX67">_xll.ciqfunctions.udf.CIQ(RX$1,"IQ_RETURN_EQUITY",,$A67)</f>
        <v>12.448600000000001</v>
      </c>
      <c r="RY67" s="3" cm="1">
        <f t="array" ref="RY67">_xll.ciqfunctions.udf.CIQ(RY$1,"IQ_RETURN_EQUITY",,$A67)</f>
        <v>13.0328</v>
      </c>
      <c r="RZ67" s="3" cm="1">
        <f t="array" ref="RZ67">_xll.ciqfunctions.udf.CIQ(RZ$1,"IQ_RETURN_EQUITY",,$A67)</f>
        <v>10.520300000000001</v>
      </c>
      <c r="SA67" s="3" cm="1">
        <f t="array" ref="SA67">_xll.ciqfunctions.udf.CIQ(SA$1,"IQ_RETURN_EQUITY",,$A67)</f>
        <v>52.783000000000001</v>
      </c>
      <c r="SB67" s="3" cm="1">
        <f t="array" ref="SB67">_xll.ciqfunctions.udf.CIQ(SB$1,"IQ_RETURN_EQUITY",,$A67)</f>
        <v>0</v>
      </c>
      <c r="SC67" s="3" cm="1">
        <f t="array" ref="SC67">_xll.ciqfunctions.udf.CIQ(SC$1,"IQ_RETURN_EQUITY",,$A67)</f>
        <v>-11.2715</v>
      </c>
    </row>
    <row r="68" spans="1:497" x14ac:dyDescent="0.25">
      <c r="A68" s="2">
        <f>ROA!A68</f>
        <v>43496</v>
      </c>
      <c r="B68" s="3" cm="1">
        <f t="array" ref="B68">_xll.ciqfunctions.udf.CIQ(B$1,"IQ_RETURN_EQUITY",,$A68)</f>
        <v>39.347000000000001</v>
      </c>
      <c r="C68" s="3" cm="1">
        <f t="array" ref="C68">_xll.ciqfunctions.udf.CIQ(C$1,"IQ_RETURN_EQUITY",,$A68)</f>
        <v>46.054200000000002</v>
      </c>
      <c r="D68" s="3" cm="1">
        <f t="array" ref="D68">_xll.ciqfunctions.udf.CIQ(D$1,"IQ_RETURN_EQUITY",,$A68)</f>
        <v>49.259500000000003</v>
      </c>
      <c r="E68" s="3" cm="1">
        <f t="array" ref="E68">_xll.ciqfunctions.udf.CIQ(E$1,"IQ_RETURN_EQUITY",,$A68)</f>
        <v>28.271899999999999</v>
      </c>
      <c r="F68" s="3" cm="1">
        <f t="array" ref="F68">_xll.ciqfunctions.udf.CIQ(F$1,"IQ_RETURN_EQUITY",,$A68)</f>
        <v>18.6205</v>
      </c>
      <c r="G68" s="3" cm="1">
        <f t="array" ref="G68">_xll.ciqfunctions.udf.CIQ(G$1,"IQ_RETURN_EQUITY",,$A68)</f>
        <v>27.906099999999999</v>
      </c>
      <c r="H68" s="3" cm="1">
        <f t="array" ref="H68">_xll.ciqfunctions.udf.CIQ(H$1,"IQ_RETURN_EQUITY",,$A68)</f>
        <v>1.2270000000000001</v>
      </c>
      <c r="I68" s="3" cm="1">
        <f t="array" ref="I68">_xll.ciqfunctions.udf.CIQ(I$1,"IQ_RETURN_EQUITY",,$A68)</f>
        <v>50.6751</v>
      </c>
      <c r="J68" s="3" cm="1">
        <f t="array" ref="J68">_xll.ciqfunctions.udf.CIQ(J$1,"IQ_RETURN_EQUITY",,$A68)</f>
        <v>-17.797699999999999</v>
      </c>
      <c r="K68" s="3" cm="1">
        <f t="array" ref="K68">_xll.ciqfunctions.udf.CIQ(K$1,"IQ_RETURN_EQUITY",,$A68)</f>
        <v>27.909800000000001</v>
      </c>
      <c r="L68" s="3" cm="1">
        <f t="array" ref="L68">_xll.ciqfunctions.udf.CIQ(L$1,"IQ_RETURN_EQUITY",,$A68)</f>
        <v>12.68</v>
      </c>
      <c r="M68" s="3" cm="1">
        <f t="array" ref="M68">_xll.ciqfunctions.udf.CIQ(M$1,"IQ_RETURN_EQUITY",,$A68)</f>
        <v>10.900399999999999</v>
      </c>
      <c r="N68" s="3" cm="1">
        <f t="array" ref="N68">_xll.ciqfunctions.udf.CIQ(N$1,"IQ_RETURN_EQUITY",,$A68)</f>
        <v>22.876799999999999</v>
      </c>
      <c r="O68" s="3" cm="1">
        <f t="array" ref="O68">_xll.ciqfunctions.udf.CIQ(O$1,"IQ_RETURN_EQUITY",,$A68)</f>
        <v>31.871500000000001</v>
      </c>
      <c r="P68" s="3" cm="1">
        <f t="array" ref="P68">_xll.ciqfunctions.udf.CIQ(P$1,"IQ_RETURN_EQUITY",,$A68)</f>
        <v>19.891100000000002</v>
      </c>
      <c r="Q68" s="3" cm="1">
        <f t="array" ref="Q68">_xll.ciqfunctions.udf.CIQ(Q$1,"IQ_RETURN_EQUITY",,$A68)</f>
        <v>25.5137</v>
      </c>
      <c r="R68" s="3" cm="1">
        <f t="array" ref="R68">_xll.ciqfunctions.udf.CIQ(R$1,"IQ_RETURN_EQUITY",,$A68)</f>
        <v>26.615600000000001</v>
      </c>
      <c r="S68" s="3" cm="1">
        <f t="array" ref="S68">_xll.ciqfunctions.udf.CIQ(S$1,"IQ_RETURN_EQUITY",,$A68)</f>
        <v>105.9781</v>
      </c>
      <c r="T68" s="3" cm="1">
        <f t="array" ref="T68">_xll.ciqfunctions.udf.CIQ(T$1,"IQ_RETURN_EQUITY",,$A68)</f>
        <v>546.51819999999998</v>
      </c>
      <c r="U68" s="3" cm="1">
        <f t="array" ref="U68">_xll.ciqfunctions.udf.CIQ(U$1,"IQ_RETURN_EQUITY",,$A68)</f>
        <v>20.155799999999999</v>
      </c>
      <c r="V68" s="3" cm="1">
        <f t="array" ref="V68">_xll.ciqfunctions.udf.CIQ(V$1,"IQ_RETURN_EQUITY",,$A68)</f>
        <v>8.9481999999999999</v>
      </c>
      <c r="W68" s="3" t="str" cm="1">
        <f t="array" ref="W68">_xll.ciqfunctions.udf.CIQ(W$1,"IQ_RETURN_EQUITY",,$A68)</f>
        <v>NM</v>
      </c>
      <c r="X68" s="3" cm="1">
        <f t="array" ref="X68">_xll.ciqfunctions.udf.CIQ(X$1,"IQ_RETURN_EQUITY",,$A68)</f>
        <v>10.5722</v>
      </c>
      <c r="Y68" s="3" cm="1">
        <f t="array" ref="Y68">_xll.ciqfunctions.udf.CIQ(Y$1,"IQ_RETURN_EQUITY",,$A68)</f>
        <v>9.7454999999999998</v>
      </c>
      <c r="Z68" s="3" cm="1">
        <f t="array" ref="Z68">_xll.ciqfunctions.udf.CIQ(Z$1,"IQ_RETURN_EQUITY",,$A68)</f>
        <v>27.4635</v>
      </c>
      <c r="AA68" s="3" cm="1">
        <f t="array" ref="AA68">_xll.ciqfunctions.udf.CIQ(AA$1,"IQ_RETURN_EQUITY",,$A68)</f>
        <v>34.052799999999998</v>
      </c>
      <c r="AB68" s="3" cm="1">
        <f t="array" ref="AB68">_xll.ciqfunctions.udf.CIQ(AB$1,"IQ_RETURN_EQUITY",,$A68)</f>
        <v>36.197600000000001</v>
      </c>
      <c r="AC68" s="3" cm="1">
        <f t="array" ref="AC68">_xll.ciqfunctions.udf.CIQ(AC$1,"IQ_RETURN_EQUITY",,$A68)</f>
        <v>29.0764</v>
      </c>
      <c r="AD68" s="3" cm="1">
        <f t="array" ref="AD68">_xll.ciqfunctions.udf.CIQ(AD$1,"IQ_RETURN_EQUITY",,$A68)</f>
        <v>8.5447000000000006</v>
      </c>
      <c r="AE68" s="3" cm="1">
        <f t="array" ref="AE68">_xll.ciqfunctions.udf.CIQ(AE$1,"IQ_RETURN_EQUITY",,$A68)</f>
        <v>98.182299999999998</v>
      </c>
      <c r="AF68" s="3" cm="1">
        <f t="array" ref="AF68">_xll.ciqfunctions.udf.CIQ(AF$1,"IQ_RETURN_EQUITY",,$A68)</f>
        <v>8.7619000000000007</v>
      </c>
      <c r="AG68" s="3" cm="1">
        <f t="array" ref="AG68">_xll.ciqfunctions.udf.CIQ(AG$1,"IQ_RETURN_EQUITY",,$A68)</f>
        <v>13.480399999999999</v>
      </c>
      <c r="AH68" s="3" cm="1">
        <f t="array" ref="AH68">_xll.ciqfunctions.udf.CIQ(AH$1,"IQ_RETURN_EQUITY",,$A68)</f>
        <v>15.1555</v>
      </c>
      <c r="AI68" s="3" cm="1">
        <f t="array" ref="AI68">_xll.ciqfunctions.udf.CIQ(AI$1,"IQ_RETURN_EQUITY",,$A68)</f>
        <v>11.2927</v>
      </c>
      <c r="AJ68" s="3" cm="1">
        <f t="array" ref="AJ68">_xll.ciqfunctions.udf.CIQ(AJ$1,"IQ_RETURN_EQUITY",,$A68)</f>
        <v>11.087</v>
      </c>
      <c r="AK68" s="3" cm="1">
        <f t="array" ref="AK68">_xll.ciqfunctions.udf.CIQ(AK$1,"IQ_RETURN_EQUITY",,$A68)</f>
        <v>37.625799999999998</v>
      </c>
      <c r="AL68" s="3" cm="1">
        <f t="array" ref="AL68">_xll.ciqfunctions.udf.CIQ(AL$1,"IQ_RETURN_EQUITY",,$A68)</f>
        <v>27.7349</v>
      </c>
      <c r="AM68" s="3" cm="1">
        <f t="array" ref="AM68">_xll.ciqfunctions.udf.CIQ(AM$1,"IQ_RETURN_EQUITY",,$A68)</f>
        <v>57.731099999999998</v>
      </c>
      <c r="AN68" s="3" t="str" cm="1">
        <f t="array" ref="AN68">_xll.ciqfunctions.udf.CIQ(AN$1,"IQ_RETURN_EQUITY",,$A68)</f>
        <v>NM</v>
      </c>
      <c r="AO68" s="3" cm="1">
        <f t="array" ref="AO68">_xll.ciqfunctions.udf.CIQ(AO$1,"IQ_RETURN_EQUITY",,$A68)</f>
        <v>43.601500000000001</v>
      </c>
      <c r="AP68" s="3" cm="1">
        <f t="array" ref="AP68">_xll.ciqfunctions.udf.CIQ(AP$1,"IQ_RETURN_EQUITY",,$A68)</f>
        <v>69.364999999999995</v>
      </c>
      <c r="AQ68" s="3" cm="1">
        <f t="array" ref="AQ68">_xll.ciqfunctions.udf.CIQ(AQ$1,"IQ_RETURN_EQUITY",,$A68)</f>
        <v>44.482100000000003</v>
      </c>
      <c r="AR68" s="3" cm="1">
        <f t="array" ref="AR68">_xll.ciqfunctions.udf.CIQ(AR$1,"IQ_RETURN_EQUITY",,$A68)</f>
        <v>32.272599999999997</v>
      </c>
      <c r="AS68" s="3" cm="1">
        <f t="array" ref="AS68">_xll.ciqfunctions.udf.CIQ(AS$1,"IQ_RETURN_EQUITY",,$A68)</f>
        <v>21.937100000000001</v>
      </c>
      <c r="AT68" s="3" cm="1">
        <f t="array" ref="AT68">_xll.ciqfunctions.udf.CIQ(AT$1,"IQ_RETURN_EQUITY",,$A68)</f>
        <v>44.1571</v>
      </c>
      <c r="AU68" s="3" cm="1">
        <f t="array" ref="AU68">_xll.ciqfunctions.udf.CIQ(AU$1,"IQ_RETURN_EQUITY",,$A68)</f>
        <v>-32.844099999999997</v>
      </c>
      <c r="AV68" s="3" cm="1">
        <f t="array" ref="AV68">_xll.ciqfunctions.udf.CIQ(AV$1,"IQ_RETURN_EQUITY",,$A68)</f>
        <v>7.5509000000000004</v>
      </c>
      <c r="AW68" s="3" cm="1">
        <f t="array" ref="AW68">_xll.ciqfunctions.udf.CIQ(AW$1,"IQ_RETURN_EQUITY",,$A68)</f>
        <v>50.341900000000003</v>
      </c>
      <c r="AX68" s="3" cm="1">
        <f t="array" ref="AX68">_xll.ciqfunctions.udf.CIQ(AX$1,"IQ_RETURN_EQUITY",,$A68)</f>
        <v>5.7024999999999997</v>
      </c>
      <c r="AY68" s="3" t="str" cm="1">
        <f t="array" ref="AY68">_xll.ciqfunctions.udf.CIQ(AY$1,"IQ_RETURN_EQUITY",,$A68)</f>
        <v>NM</v>
      </c>
      <c r="AZ68" s="3" cm="1">
        <f t="array" ref="AZ68">_xll.ciqfunctions.udf.CIQ(AZ$1,"IQ_RETURN_EQUITY",,$A68)</f>
        <v>8.8140000000000001</v>
      </c>
      <c r="BA68" s="3" cm="1">
        <f t="array" ref="BA68">_xll.ciqfunctions.udf.CIQ(BA$1,"IQ_RETURN_EQUITY",,$A68)</f>
        <v>16.402699999999999</v>
      </c>
      <c r="BB68" s="3" cm="1">
        <f t="array" ref="BB68">_xll.ciqfunctions.udf.CIQ(BB$1,"IQ_RETURN_EQUITY",,$A68)</f>
        <v>11.984</v>
      </c>
      <c r="BC68" s="3" cm="1">
        <f t="array" ref="BC68">_xll.ciqfunctions.udf.CIQ(BC$1,"IQ_RETURN_EQUITY",,$A68)</f>
        <v>95.929400000000001</v>
      </c>
      <c r="BD68" s="3" cm="1">
        <f t="array" ref="BD68">_xll.ciqfunctions.udf.CIQ(BD$1,"IQ_RETURN_EQUITY",,$A68)</f>
        <v>-2.8258999999999999</v>
      </c>
      <c r="BE68" s="3" cm="1">
        <f t="array" ref="BE68">_xll.ciqfunctions.udf.CIQ(BE$1,"IQ_RETURN_EQUITY",,$A68)</f>
        <v>26.3521</v>
      </c>
      <c r="BF68" s="3" cm="1">
        <f t="array" ref="BF68">_xll.ciqfunctions.udf.CIQ(BF$1,"IQ_RETURN_EQUITY",,$A68)</f>
        <v>29.325399999999998</v>
      </c>
      <c r="BG68" s="3" cm="1">
        <f t="array" ref="BG68">_xll.ciqfunctions.udf.CIQ(BG$1,"IQ_RETURN_EQUITY",,$A68)</f>
        <v>19.619900000000001</v>
      </c>
      <c r="BH68" s="3" cm="1">
        <f t="array" ref="BH68">_xll.ciqfunctions.udf.CIQ(BH$1,"IQ_RETURN_EQUITY",,$A68)</f>
        <v>17.136399999999998</v>
      </c>
      <c r="BI68" s="3" cm="1">
        <f t="array" ref="BI68">_xll.ciqfunctions.udf.CIQ(BI$1,"IQ_RETURN_EQUITY",,$A68)</f>
        <v>38.978099999999998</v>
      </c>
      <c r="BJ68" s="3" cm="1">
        <f t="array" ref="BJ68">_xll.ciqfunctions.udf.CIQ(BJ$1,"IQ_RETURN_EQUITY",,$A68)</f>
        <v>34.134700000000002</v>
      </c>
      <c r="BK68" s="3" cm="1">
        <f t="array" ref="BK68">_xll.ciqfunctions.udf.CIQ(BK$1,"IQ_RETURN_EQUITY",,$A68)</f>
        <v>18.898900000000001</v>
      </c>
      <c r="BL68" s="3" cm="1">
        <f t="array" ref="BL68">_xll.ciqfunctions.udf.CIQ(BL$1,"IQ_RETURN_EQUITY",,$A68)</f>
        <v>3.8908999999999998</v>
      </c>
      <c r="BM68" s="3" cm="1">
        <f t="array" ref="BM68">_xll.ciqfunctions.udf.CIQ(BM$1,"IQ_RETURN_EQUITY",,$A68)</f>
        <v>11.880599999999999</v>
      </c>
      <c r="BN68" s="3" cm="1">
        <f t="array" ref="BN68">_xll.ciqfunctions.udf.CIQ(BN$1,"IQ_RETURN_EQUITY",,$A68)</f>
        <v>66.307400000000001</v>
      </c>
      <c r="BO68" s="3" cm="1">
        <f t="array" ref="BO68">_xll.ciqfunctions.udf.CIQ(BO$1,"IQ_RETURN_EQUITY",,$A68)</f>
        <v>20.058800000000002</v>
      </c>
      <c r="BP68" s="3" cm="1">
        <f t="array" ref="BP68">_xll.ciqfunctions.udf.CIQ(BP$1,"IQ_RETURN_EQUITY",,$A68)</f>
        <v>39.888199999999998</v>
      </c>
      <c r="BQ68" s="3" cm="1">
        <f t="array" ref="BQ68">_xll.ciqfunctions.udf.CIQ(BQ$1,"IQ_RETURN_EQUITY",,$A68)</f>
        <v>11.117599999999999</v>
      </c>
      <c r="BR68" s="3" cm="1">
        <f t="array" ref="BR68">_xll.ciqfunctions.udf.CIQ(BR$1,"IQ_RETURN_EQUITY",,$A68)</f>
        <v>25.171900000000001</v>
      </c>
      <c r="BS68" s="3" cm="1">
        <f t="array" ref="BS68">_xll.ciqfunctions.udf.CIQ(BS$1,"IQ_RETURN_EQUITY",,$A68)</f>
        <v>50.682600000000001</v>
      </c>
      <c r="BT68" s="3" cm="1">
        <f t="array" ref="BT68">_xll.ciqfunctions.udf.CIQ(BT$1,"IQ_RETURN_EQUITY",,$A68)</f>
        <v>62.520400000000002</v>
      </c>
      <c r="BU68" s="3" cm="1">
        <f t="array" ref="BU68">_xll.ciqfunctions.udf.CIQ(BU$1,"IQ_RETURN_EQUITY",,$A68)</f>
        <v>64.441500000000005</v>
      </c>
      <c r="BV68" s="3" cm="1">
        <f t="array" ref="BV68">_xll.ciqfunctions.udf.CIQ(BV$1,"IQ_RETURN_EQUITY",,$A68)</f>
        <v>48.6633</v>
      </c>
      <c r="BW68" s="3" cm="1">
        <f t="array" ref="BW68">_xll.ciqfunctions.udf.CIQ(BW$1,"IQ_RETURN_EQUITY",,$A68)</f>
        <v>9.0724</v>
      </c>
      <c r="BX68" s="3" cm="1">
        <f t="array" ref="BX68">_xll.ciqfunctions.udf.CIQ(BX$1,"IQ_RETURN_EQUITY",,$A68)</f>
        <v>12.837899999999999</v>
      </c>
      <c r="BY68" s="3" cm="1">
        <f t="array" ref="BY68">_xll.ciqfunctions.udf.CIQ(BY$1,"IQ_RETURN_EQUITY",,$A68)</f>
        <v>14.064299999999999</v>
      </c>
      <c r="BZ68" s="3" cm="1">
        <f t="array" ref="BZ68">_xll.ciqfunctions.udf.CIQ(BZ$1,"IQ_RETURN_EQUITY",,$A68)</f>
        <v>13.625400000000001</v>
      </c>
      <c r="CA68" s="3" cm="1">
        <f t="array" ref="CA68">_xll.ciqfunctions.udf.CIQ(CA$1,"IQ_RETURN_EQUITY",,$A68)</f>
        <v>13.075100000000001</v>
      </c>
      <c r="CB68" s="3" cm="1">
        <f t="array" ref="CB68">_xll.ciqfunctions.udf.CIQ(CB$1,"IQ_RETURN_EQUITY",,$A68)</f>
        <v>8.1918000000000006</v>
      </c>
      <c r="CC68" s="3" cm="1">
        <f t="array" ref="CC68">_xll.ciqfunctions.udf.CIQ(CC$1,"IQ_RETURN_EQUITY",,$A68)</f>
        <v>32.807600000000001</v>
      </c>
      <c r="CD68" s="3" cm="1">
        <f t="array" ref="CD68">_xll.ciqfunctions.udf.CIQ(CD$1,"IQ_RETURN_EQUITY",,$A68)</f>
        <v>32.731400000000001</v>
      </c>
      <c r="CE68" s="3" cm="1">
        <f t="array" ref="CE68">_xll.ciqfunctions.udf.CIQ(CE$1,"IQ_RETURN_EQUITY",,$A68)</f>
        <v>21.235199999999999</v>
      </c>
      <c r="CF68" s="3" cm="1">
        <f t="array" ref="CF68">_xll.ciqfunctions.udf.CIQ(CF$1,"IQ_RETURN_EQUITY",,$A68)</f>
        <v>7.8080999999999996</v>
      </c>
      <c r="CG68" s="3" cm="1">
        <f t="array" ref="CG68">_xll.ciqfunctions.udf.CIQ(CG$1,"IQ_RETURN_EQUITY",,$A68)</f>
        <v>9.6527999999999992</v>
      </c>
      <c r="CH68" s="3" cm="1">
        <f t="array" ref="CH68">_xll.ciqfunctions.udf.CIQ(CH$1,"IQ_RETURN_EQUITY",,$A68)</f>
        <v>22.228100000000001</v>
      </c>
      <c r="CI68" s="3" cm="1">
        <f t="array" ref="CI68">_xll.ciqfunctions.udf.CIQ(CI$1,"IQ_RETURN_EQUITY",,$A68)</f>
        <v>100.64239999999999</v>
      </c>
      <c r="CJ68" s="3" cm="1">
        <f t="array" ref="CJ68">_xll.ciqfunctions.udf.CIQ(CJ$1,"IQ_RETURN_EQUITY",,$A68)</f>
        <v>235.95169999999999</v>
      </c>
      <c r="CK68" s="3" cm="1">
        <f t="array" ref="CK68">_xll.ciqfunctions.udf.CIQ(CK$1,"IQ_RETURN_EQUITY",,$A68)</f>
        <v>-8.7159999999999993</v>
      </c>
      <c r="CL68" s="3" cm="1">
        <f t="array" ref="CL68">_xll.ciqfunctions.udf.CIQ(CL$1,"IQ_RETURN_EQUITY",,$A68)</f>
        <v>10.5722</v>
      </c>
      <c r="CM68" s="3" cm="1">
        <f t="array" ref="CM68">_xll.ciqfunctions.udf.CIQ(CM$1,"IQ_RETURN_EQUITY",,$A68)</f>
        <v>1499.5542</v>
      </c>
      <c r="CN68" s="3" cm="1">
        <f t="array" ref="CN68">_xll.ciqfunctions.udf.CIQ(CN$1,"IQ_RETURN_EQUITY",,$A68)</f>
        <v>42.909199999999998</v>
      </c>
      <c r="CO68" s="3" cm="1">
        <f t="array" ref="CO68">_xll.ciqfunctions.udf.CIQ(CO$1,"IQ_RETURN_EQUITY",,$A68)</f>
        <v>33.024000000000001</v>
      </c>
      <c r="CP68" s="3" cm="1">
        <f t="array" ref="CP68">_xll.ciqfunctions.udf.CIQ(CP$1,"IQ_RETURN_EQUITY",,$A68)</f>
        <v>17.023</v>
      </c>
      <c r="CQ68" s="3" cm="1">
        <f t="array" ref="CQ68">_xll.ciqfunctions.udf.CIQ(CQ$1,"IQ_RETURN_EQUITY",,$A68)</f>
        <v>23.7546</v>
      </c>
      <c r="CR68" s="3" cm="1">
        <f t="array" ref="CR68">_xll.ciqfunctions.udf.CIQ(CR$1,"IQ_RETURN_EQUITY",,$A68)</f>
        <v>9.6511999999999993</v>
      </c>
      <c r="CS68" s="3" cm="1">
        <f t="array" ref="CS68">_xll.ciqfunctions.udf.CIQ(CS$1,"IQ_RETURN_EQUITY",,$A68)</f>
        <v>12.2173</v>
      </c>
      <c r="CT68" s="3" cm="1">
        <f t="array" ref="CT68">_xll.ciqfunctions.udf.CIQ(CT$1,"IQ_RETURN_EQUITY",,$A68)</f>
        <v>17.895099999999999</v>
      </c>
      <c r="CU68" s="3" cm="1">
        <f t="array" ref="CU68">_xll.ciqfunctions.udf.CIQ(CU$1,"IQ_RETURN_EQUITY",,$A68)</f>
        <v>47.253100000000003</v>
      </c>
      <c r="CV68" s="3" cm="1">
        <f t="array" ref="CV68">_xll.ciqfunctions.udf.CIQ(CV$1,"IQ_RETURN_EQUITY",,$A68)</f>
        <v>25.978300000000001</v>
      </c>
      <c r="CW68" s="3" cm="1">
        <f t="array" ref="CW68">_xll.ciqfunctions.udf.CIQ(CW$1,"IQ_RETURN_EQUITY",,$A68)</f>
        <v>12.8642</v>
      </c>
      <c r="CX68" s="3" cm="1">
        <f t="array" ref="CX68">_xll.ciqfunctions.udf.CIQ(CX$1,"IQ_RETURN_EQUITY",,$A68)</f>
        <v>8.2780000000000005</v>
      </c>
      <c r="CY68" s="3" cm="1">
        <f t="array" ref="CY68">_xll.ciqfunctions.udf.CIQ(CY$1,"IQ_RETURN_EQUITY",,$A68)</f>
        <v>21.037700000000001</v>
      </c>
      <c r="CZ68" s="3" cm="1">
        <f t="array" ref="CZ68">_xll.ciqfunctions.udf.CIQ(CZ$1,"IQ_RETURN_EQUITY",,$A68)</f>
        <v>38.091900000000003</v>
      </c>
      <c r="DA68" s="3" cm="1">
        <f t="array" ref="DA68">_xll.ciqfunctions.udf.CIQ(DA$1,"IQ_RETURN_EQUITY",,$A68)</f>
        <v>17.030899999999999</v>
      </c>
      <c r="DB68" s="3" cm="1">
        <f t="array" ref="DB68">_xll.ciqfunctions.udf.CIQ(DB$1,"IQ_RETURN_EQUITY",,$A68)</f>
        <v>46.068899999999999</v>
      </c>
      <c r="DC68" s="3" cm="1">
        <f t="array" ref="DC68">_xll.ciqfunctions.udf.CIQ(DC$1,"IQ_RETURN_EQUITY",,$A68)</f>
        <v>11.7828</v>
      </c>
      <c r="DD68" s="3" cm="1">
        <f t="array" ref="DD68">_xll.ciqfunctions.udf.CIQ(DD$1,"IQ_RETURN_EQUITY",,$A68)</f>
        <v>210.29130000000001</v>
      </c>
      <c r="DE68" s="3" cm="1">
        <f t="array" ref="DE68">_xll.ciqfunctions.udf.CIQ(DE$1,"IQ_RETURN_EQUITY",,$A68)</f>
        <v>17.245100000000001</v>
      </c>
      <c r="DF68" s="3" cm="1">
        <f t="array" ref="DF68">_xll.ciqfunctions.udf.CIQ(DF$1,"IQ_RETURN_EQUITY",,$A68)</f>
        <v>6.1352000000000002</v>
      </c>
      <c r="DG68" s="3" cm="1">
        <f t="array" ref="DG68">_xll.ciqfunctions.udf.CIQ(DG$1,"IQ_RETURN_EQUITY",,$A68)</f>
        <v>31.2226</v>
      </c>
      <c r="DH68" s="3" cm="1">
        <f t="array" ref="DH68">_xll.ciqfunctions.udf.CIQ(DH$1,"IQ_RETURN_EQUITY",,$A68)</f>
        <v>71.719899999999996</v>
      </c>
      <c r="DI68" s="3" cm="1">
        <f t="array" ref="DI68">_xll.ciqfunctions.udf.CIQ(DI$1,"IQ_RETURN_EQUITY",,$A68)</f>
        <v>1162.7272</v>
      </c>
      <c r="DJ68" s="3" cm="1">
        <f t="array" ref="DJ68">_xll.ciqfunctions.udf.CIQ(DJ$1,"IQ_RETURN_EQUITY",,$A68)</f>
        <v>-542.29300000000001</v>
      </c>
      <c r="DK68" s="3" cm="1">
        <f t="array" ref="DK68">_xll.ciqfunctions.udf.CIQ(DK$1,"IQ_RETURN_EQUITY",,$A68)</f>
        <v>30.018699999999999</v>
      </c>
      <c r="DL68" s="3" cm="1">
        <f t="array" ref="DL68">_xll.ciqfunctions.udf.CIQ(DL$1,"IQ_RETURN_EQUITY",,$A68)</f>
        <v>10.6457</v>
      </c>
      <c r="DM68" s="3" cm="1">
        <f t="array" ref="DM68">_xll.ciqfunctions.udf.CIQ(DM$1,"IQ_RETURN_EQUITY",,$A68)</f>
        <v>19.182500000000001</v>
      </c>
      <c r="DN68" s="3" cm="1">
        <f t="array" ref="DN68">_xll.ciqfunctions.udf.CIQ(DN$1,"IQ_RETURN_EQUITY",,$A68)</f>
        <v>30.0517</v>
      </c>
      <c r="DO68" s="3" cm="1">
        <f t="array" ref="DO68">_xll.ciqfunctions.udf.CIQ(DO$1,"IQ_RETURN_EQUITY",,$A68)</f>
        <v>30.363199999999999</v>
      </c>
      <c r="DP68" s="3" cm="1">
        <f t="array" ref="DP68">_xll.ciqfunctions.udf.CIQ(DP$1,"IQ_RETURN_EQUITY",,$A68)</f>
        <v>-1.2384999999999999</v>
      </c>
      <c r="DQ68" s="3" cm="1">
        <f t="array" ref="DQ68">_xll.ciqfunctions.udf.CIQ(DQ$1,"IQ_RETURN_EQUITY",,$A68)</f>
        <v>5.1936999999999998</v>
      </c>
      <c r="DR68" s="3" cm="1">
        <f t="array" ref="DR68">_xll.ciqfunctions.udf.CIQ(DR$1,"IQ_RETURN_EQUITY",,$A68)</f>
        <v>-0.73550000000000004</v>
      </c>
      <c r="DS68" s="3" cm="1">
        <f t="array" ref="DS68">_xll.ciqfunctions.udf.CIQ(DS$1,"IQ_RETURN_EQUITY",,$A68)</f>
        <v>14.3346</v>
      </c>
      <c r="DT68" s="3" cm="1">
        <f t="array" ref="DT68">_xll.ciqfunctions.udf.CIQ(DT$1,"IQ_RETURN_EQUITY",,$A68)</f>
        <v>12.584899999999999</v>
      </c>
      <c r="DU68" s="3" cm="1">
        <f t="array" ref="DU68">_xll.ciqfunctions.udf.CIQ(DU$1,"IQ_RETURN_EQUITY",,$A68)</f>
        <v>8.1182999999999996</v>
      </c>
      <c r="DV68" s="3" cm="1">
        <f t="array" ref="DV68">_xll.ciqfunctions.udf.CIQ(DV$1,"IQ_RETURN_EQUITY",,$A68)</f>
        <v>18.503599999999999</v>
      </c>
      <c r="DW68" s="3" cm="1">
        <f t="array" ref="DW68">_xll.ciqfunctions.udf.CIQ(DW$1,"IQ_RETURN_EQUITY",,$A68)</f>
        <v>487.89499999999998</v>
      </c>
      <c r="DX68" s="3" cm="1">
        <f t="array" ref="DX68">_xll.ciqfunctions.udf.CIQ(DX$1,"IQ_RETURN_EQUITY",,$A68)</f>
        <v>24.8187</v>
      </c>
      <c r="DY68" s="3" cm="1">
        <f t="array" ref="DY68">_xll.ciqfunctions.udf.CIQ(DY$1,"IQ_RETURN_EQUITY",,$A68)</f>
        <v>28.986799999999999</v>
      </c>
      <c r="DZ68" s="3" cm="1">
        <f t="array" ref="DZ68">_xll.ciqfunctions.udf.CIQ(DZ$1,"IQ_RETURN_EQUITY",,$A68)</f>
        <v>9.56</v>
      </c>
      <c r="EA68" s="3" cm="1">
        <f t="array" ref="EA68">_xll.ciqfunctions.udf.CIQ(EA$1,"IQ_RETURN_EQUITY",,$A68)</f>
        <v>27.351500000000001</v>
      </c>
      <c r="EB68" s="3" cm="1">
        <f t="array" ref="EB68">_xll.ciqfunctions.udf.CIQ(EB$1,"IQ_RETURN_EQUITY",,$A68)</f>
        <v>5.8959000000000001</v>
      </c>
      <c r="EC68" s="3" cm="1">
        <f t="array" ref="EC68">_xll.ciqfunctions.udf.CIQ(EC$1,"IQ_RETURN_EQUITY",,$A68)</f>
        <v>14.0619</v>
      </c>
      <c r="ED68" s="3" t="str" cm="1">
        <f t="array" ref="ED68">_xll.ciqfunctions.udf.CIQ(ED$1,"IQ_RETURN_EQUITY",,$A68)</f>
        <v>NM</v>
      </c>
      <c r="EE68" s="3" cm="1">
        <f t="array" ref="EE68">_xll.ciqfunctions.udf.CIQ(EE$1,"IQ_RETURN_EQUITY",,$A68)</f>
        <v>24.2408</v>
      </c>
      <c r="EF68" s="3" cm="1">
        <f t="array" ref="EF68">_xll.ciqfunctions.udf.CIQ(EF$1,"IQ_RETURN_EQUITY",,$A68)</f>
        <v>65.324299999999994</v>
      </c>
      <c r="EG68" s="3" cm="1">
        <f t="array" ref="EG68">_xll.ciqfunctions.udf.CIQ(EG$1,"IQ_RETURN_EQUITY",,$A68)</f>
        <v>4.9048999999999996</v>
      </c>
      <c r="EH68" s="3" cm="1">
        <f t="array" ref="EH68">_xll.ciqfunctions.udf.CIQ(EH$1,"IQ_RETURN_EQUITY",,$A68)</f>
        <v>27.5684</v>
      </c>
      <c r="EI68" s="3" cm="1">
        <f t="array" ref="EI68">_xll.ciqfunctions.udf.CIQ(EI$1,"IQ_RETURN_EQUITY",,$A68)</f>
        <v>28.9895</v>
      </c>
      <c r="EJ68" s="3" cm="1">
        <f t="array" ref="EJ68">_xll.ciqfunctions.udf.CIQ(EJ$1,"IQ_RETURN_EQUITY",,$A68)</f>
        <v>19.9328</v>
      </c>
      <c r="EK68" s="3" cm="1">
        <f t="array" ref="EK68">_xll.ciqfunctions.udf.CIQ(EK$1,"IQ_RETURN_EQUITY",,$A68)</f>
        <v>33.712499999999999</v>
      </c>
      <c r="EL68" s="3" t="str" cm="1">
        <f t="array" ref="EL68">_xll.ciqfunctions.udf.CIQ(EL$1,"IQ_RETURN_EQUITY",,$A68)</f>
        <v>NM</v>
      </c>
      <c r="EM68" s="3" cm="1">
        <f t="array" ref="EM68">_xll.ciqfunctions.udf.CIQ(EM$1,"IQ_RETURN_EQUITY",,$A68)</f>
        <v>24.811</v>
      </c>
      <c r="EN68" s="3" cm="1">
        <f t="array" ref="EN68">_xll.ciqfunctions.udf.CIQ(EN$1,"IQ_RETURN_EQUITY",,$A68)</f>
        <v>0</v>
      </c>
      <c r="EO68" s="3" cm="1">
        <f t="array" ref="EO68">_xll.ciqfunctions.udf.CIQ(EO$1,"IQ_RETURN_EQUITY",,$A68)</f>
        <v>5.3</v>
      </c>
      <c r="EP68" s="3" cm="1">
        <f t="array" ref="EP68">_xll.ciqfunctions.udf.CIQ(EP$1,"IQ_RETURN_EQUITY",,$A68)</f>
        <v>13.110200000000001</v>
      </c>
      <c r="EQ68" s="3" t="str" cm="1">
        <f t="array" ref="EQ68">_xll.ciqfunctions.udf.CIQ(EQ$1,"IQ_RETURN_EQUITY",,$A68)</f>
        <v>NM</v>
      </c>
      <c r="ER68" s="3" cm="1">
        <f t="array" ref="ER68">_xll.ciqfunctions.udf.CIQ(ER$1,"IQ_RETURN_EQUITY",,$A68)</f>
        <v>16.118500000000001</v>
      </c>
      <c r="ES68" s="3" cm="1">
        <f t="array" ref="ES68">_xll.ciqfunctions.udf.CIQ(ES$1,"IQ_RETURN_EQUITY",,$A68)</f>
        <v>42.156700000000001</v>
      </c>
      <c r="ET68" s="3" cm="1">
        <f t="array" ref="ET68">_xll.ciqfunctions.udf.CIQ(ET$1,"IQ_RETURN_EQUITY",,$A68)</f>
        <v>263.13099999999997</v>
      </c>
      <c r="EU68" s="3" cm="1">
        <f t="array" ref="EU68">_xll.ciqfunctions.udf.CIQ(EU$1,"IQ_RETURN_EQUITY",,$A68)</f>
        <v>12.9351</v>
      </c>
      <c r="EV68" s="3" cm="1">
        <f t="array" ref="EV68">_xll.ciqfunctions.udf.CIQ(EV$1,"IQ_RETURN_EQUITY",,$A68)</f>
        <v>15.656499999999999</v>
      </c>
      <c r="EW68" s="3" cm="1">
        <f t="array" ref="EW68">_xll.ciqfunctions.udf.CIQ(EW$1,"IQ_RETURN_EQUITY",,$A68)</f>
        <v>2.8155999999999999</v>
      </c>
      <c r="EX68" s="3" cm="1">
        <f t="array" ref="EX68">_xll.ciqfunctions.udf.CIQ(EX$1,"IQ_RETURN_EQUITY",,$A68)</f>
        <v>65.679299999999998</v>
      </c>
      <c r="EY68" s="3" cm="1">
        <f t="array" ref="EY68">_xll.ciqfunctions.udf.CIQ(EY$1,"IQ_RETURN_EQUITY",,$A68)</f>
        <v>21.520299999999999</v>
      </c>
      <c r="EZ68" s="3" cm="1">
        <f t="array" ref="EZ68">_xll.ciqfunctions.udf.CIQ(EZ$1,"IQ_RETURN_EQUITY",,$A68)</f>
        <v>15.241099999999999</v>
      </c>
      <c r="FA68" s="3" cm="1">
        <f t="array" ref="FA68">_xll.ciqfunctions.udf.CIQ(FA$1,"IQ_RETURN_EQUITY",,$A68)</f>
        <v>8.7707999999999995</v>
      </c>
      <c r="FB68" s="3" cm="1">
        <f t="array" ref="FB68">_xll.ciqfunctions.udf.CIQ(FB$1,"IQ_RETURN_EQUITY",,$A68)</f>
        <v>26.378</v>
      </c>
      <c r="FC68" s="3" cm="1">
        <f t="array" ref="FC68">_xll.ciqfunctions.udf.CIQ(FC$1,"IQ_RETURN_EQUITY",,$A68)</f>
        <v>49.957999999999998</v>
      </c>
      <c r="FD68" s="3" cm="1">
        <f t="array" ref="FD68">_xll.ciqfunctions.udf.CIQ(FD$1,"IQ_RETURN_EQUITY",,$A68)</f>
        <v>10.2967</v>
      </c>
      <c r="FE68" s="3" cm="1">
        <f t="array" ref="FE68">_xll.ciqfunctions.udf.CIQ(FE$1,"IQ_RETURN_EQUITY",,$A68)</f>
        <v>12.0022</v>
      </c>
      <c r="FF68" s="3" cm="1">
        <f t="array" ref="FF68">_xll.ciqfunctions.udf.CIQ(FF$1,"IQ_RETURN_EQUITY",,$A68)</f>
        <v>20.448899999999998</v>
      </c>
      <c r="FG68" s="3" cm="1">
        <f t="array" ref="FG68">_xll.ciqfunctions.udf.CIQ(FG$1,"IQ_RETURN_EQUITY",,$A68)</f>
        <v>10.8796</v>
      </c>
      <c r="FH68" s="3" cm="1">
        <f t="array" ref="FH68">_xll.ciqfunctions.udf.CIQ(FH$1,"IQ_RETURN_EQUITY",,$A68)</f>
        <v>19.061699999999998</v>
      </c>
      <c r="FI68" s="3" cm="1">
        <f t="array" ref="FI68">_xll.ciqfunctions.udf.CIQ(FI$1,"IQ_RETURN_EQUITY",,$A68)</f>
        <v>68.385900000000007</v>
      </c>
      <c r="FJ68" s="3" cm="1">
        <f t="array" ref="FJ68">_xll.ciqfunctions.udf.CIQ(FJ$1,"IQ_RETURN_EQUITY",,$A68)</f>
        <v>2.7700999999999998</v>
      </c>
      <c r="FK68" s="3" cm="1">
        <f t="array" ref="FK68">_xll.ciqfunctions.udf.CIQ(FK$1,"IQ_RETURN_EQUITY",,$A68)</f>
        <v>1.1998</v>
      </c>
      <c r="FL68" s="3" cm="1">
        <f t="array" ref="FL68">_xll.ciqfunctions.udf.CIQ(FL$1,"IQ_RETURN_EQUITY",,$A68)</f>
        <v>16.809000000000001</v>
      </c>
      <c r="FM68" s="3" cm="1">
        <f t="array" ref="FM68">_xll.ciqfunctions.udf.CIQ(FM$1,"IQ_RETURN_EQUITY",,$A68)</f>
        <v>23.691800000000001</v>
      </c>
      <c r="FN68" s="3" t="str" cm="1">
        <f t="array" ref="FN68">_xll.ciqfunctions.udf.CIQ(FN$1,"IQ_RETURN_EQUITY",,$A68)</f>
        <v>NM</v>
      </c>
      <c r="FO68" s="3" cm="1">
        <f t="array" ref="FO68">_xll.ciqfunctions.udf.CIQ(FO$1,"IQ_RETURN_EQUITY",,$A68)</f>
        <v>0.16739999999999999</v>
      </c>
      <c r="FP68" s="3" cm="1">
        <f t="array" ref="FP68">_xll.ciqfunctions.udf.CIQ(FP$1,"IQ_RETURN_EQUITY",,$A68)</f>
        <v>17.981200000000001</v>
      </c>
      <c r="FQ68" s="3" t="str" cm="1">
        <f t="array" ref="FQ68">_xll.ciqfunctions.udf.CIQ(FQ$1,"IQ_RETURN_EQUITY",,$A68)</f>
        <v>NM</v>
      </c>
      <c r="FR68" s="3" cm="1">
        <f t="array" ref="FR68">_xll.ciqfunctions.udf.CIQ(FR$1,"IQ_RETURN_EQUITY",,$A68)</f>
        <v>10.8225</v>
      </c>
      <c r="FS68" s="3" cm="1">
        <f t="array" ref="FS68">_xll.ciqfunctions.udf.CIQ(FS$1,"IQ_RETURN_EQUITY",,$A68)</f>
        <v>4.7008999999999999</v>
      </c>
      <c r="FT68" s="3" cm="1">
        <f t="array" ref="FT68">_xll.ciqfunctions.udf.CIQ(FT$1,"IQ_RETURN_EQUITY",,$A68)</f>
        <v>66.750699999999995</v>
      </c>
      <c r="FU68" s="3" cm="1">
        <f t="array" ref="FU68">_xll.ciqfunctions.udf.CIQ(FU$1,"IQ_RETURN_EQUITY",,$A68)</f>
        <v>3.1042000000000001</v>
      </c>
      <c r="FV68" s="3" cm="1">
        <f t="array" ref="FV68">_xll.ciqfunctions.udf.CIQ(FV$1,"IQ_RETURN_EQUITY",,$A68)</f>
        <v>7.8574000000000002</v>
      </c>
      <c r="FW68" s="3" cm="1">
        <f t="array" ref="FW68">_xll.ciqfunctions.udf.CIQ(FW$1,"IQ_RETURN_EQUITY",,$A68)</f>
        <v>10.3161</v>
      </c>
      <c r="FX68" s="3" cm="1">
        <f t="array" ref="FX68">_xll.ciqfunctions.udf.CIQ(FX$1,"IQ_RETURN_EQUITY",,$A68)</f>
        <v>5.4494999999999996</v>
      </c>
      <c r="FY68" s="3" cm="1">
        <f t="array" ref="FY68">_xll.ciqfunctions.udf.CIQ(FY$1,"IQ_RETURN_EQUITY",,$A68)</f>
        <v>33.676400000000001</v>
      </c>
      <c r="FZ68" s="3" cm="1">
        <f t="array" ref="FZ68">_xll.ciqfunctions.udf.CIQ(FZ$1,"IQ_RETURN_EQUITY",,$A68)</f>
        <v>52.814900000000002</v>
      </c>
      <c r="GA68" s="3" cm="1">
        <f t="array" ref="GA68">_xll.ciqfunctions.udf.CIQ(GA$1,"IQ_RETURN_EQUITY",,$A68)</f>
        <v>12.151400000000001</v>
      </c>
      <c r="GB68" s="3" cm="1">
        <f t="array" ref="GB68">_xll.ciqfunctions.udf.CIQ(GB$1,"IQ_RETURN_EQUITY",,$A68)</f>
        <v>345.69369999999998</v>
      </c>
      <c r="GC68" s="3" cm="1">
        <f t="array" ref="GC68">_xll.ciqfunctions.udf.CIQ(GC$1,"IQ_RETURN_EQUITY",,$A68)</f>
        <v>18.834700000000002</v>
      </c>
      <c r="GD68" s="3" cm="1">
        <f t="array" ref="GD68">_xll.ciqfunctions.udf.CIQ(GD$1,"IQ_RETURN_EQUITY",,$A68)</f>
        <v>14.696099999999999</v>
      </c>
      <c r="GE68" s="3" cm="1">
        <f t="array" ref="GE68">_xll.ciqfunctions.udf.CIQ(GE$1,"IQ_RETURN_EQUITY",,$A68)</f>
        <v>18.965299999999999</v>
      </c>
      <c r="GF68" s="3" cm="1">
        <f t="array" ref="GF68">_xll.ciqfunctions.udf.CIQ(GF$1,"IQ_RETURN_EQUITY",,$A68)</f>
        <v>30.200800000000001</v>
      </c>
      <c r="GG68" s="3" cm="1">
        <f t="array" ref="GG68">_xll.ciqfunctions.udf.CIQ(GG$1,"IQ_RETURN_EQUITY",,$A68)</f>
        <v>10.298400000000001</v>
      </c>
      <c r="GH68" s="3" cm="1">
        <f t="array" ref="GH68">_xll.ciqfunctions.udf.CIQ(GH$1,"IQ_RETURN_EQUITY",,$A68)</f>
        <v>7.1036000000000001</v>
      </c>
      <c r="GI68" s="3" cm="1">
        <f t="array" ref="GI68">_xll.ciqfunctions.udf.CIQ(GI$1,"IQ_RETURN_EQUITY",,$A68)</f>
        <v>16.827400000000001</v>
      </c>
      <c r="GJ68" s="3" cm="1">
        <f t="array" ref="GJ68">_xll.ciqfunctions.udf.CIQ(GJ$1,"IQ_RETURN_EQUITY",,$A68)</f>
        <v>9.8488000000000007</v>
      </c>
      <c r="GK68" s="3" cm="1">
        <f t="array" ref="GK68">_xll.ciqfunctions.udf.CIQ(GK$1,"IQ_RETURN_EQUITY",,$A68)</f>
        <v>5.2027999999999999</v>
      </c>
      <c r="GL68" s="3" cm="1">
        <f t="array" ref="GL68">_xll.ciqfunctions.udf.CIQ(GL$1,"IQ_RETURN_EQUITY",,$A68)</f>
        <v>7.8963000000000001</v>
      </c>
      <c r="GM68" s="3" cm="1">
        <f t="array" ref="GM68">_xll.ciqfunctions.udf.CIQ(GM$1,"IQ_RETURN_EQUITY",,$A68)</f>
        <v>27.037099999999999</v>
      </c>
      <c r="GN68" s="3" cm="1">
        <f t="array" ref="GN68">_xll.ciqfunctions.udf.CIQ(GN$1,"IQ_RETURN_EQUITY",,$A68)</f>
        <v>9.1712000000000007</v>
      </c>
      <c r="GO68" s="3" cm="1">
        <f t="array" ref="GO68">_xll.ciqfunctions.udf.CIQ(GO$1,"IQ_RETURN_EQUITY",,$A68)</f>
        <v>34.573500000000003</v>
      </c>
      <c r="GP68" s="3" cm="1">
        <f t="array" ref="GP68">_xll.ciqfunctions.udf.CIQ(GP$1,"IQ_RETURN_EQUITY",,$A68)</f>
        <v>-23.478300000000001</v>
      </c>
      <c r="GQ68" s="3" cm="1">
        <f t="array" ref="GQ68">_xll.ciqfunctions.udf.CIQ(GQ$1,"IQ_RETURN_EQUITY",,$A68)</f>
        <v>0</v>
      </c>
      <c r="GR68" s="3" cm="1">
        <f t="array" ref="GR68">_xll.ciqfunctions.udf.CIQ(GR$1,"IQ_RETURN_EQUITY",,$A68)</f>
        <v>10.125999999999999</v>
      </c>
      <c r="GS68" s="3" cm="1">
        <f t="array" ref="GS68">_xll.ciqfunctions.udf.CIQ(GS$1,"IQ_RETURN_EQUITY",,$A68)</f>
        <v>-0.98950000000000005</v>
      </c>
      <c r="GT68" s="3" cm="1">
        <f t="array" ref="GT68">_xll.ciqfunctions.udf.CIQ(GT$1,"IQ_RETURN_EQUITY",,$A68)</f>
        <v>8.3736999999999995</v>
      </c>
      <c r="GU68" s="3" cm="1">
        <f t="array" ref="GU68">_xll.ciqfunctions.udf.CIQ(GU$1,"IQ_RETURN_EQUITY",,$A68)</f>
        <v>41.978999999999999</v>
      </c>
      <c r="GV68" s="3" cm="1">
        <f t="array" ref="GV68">_xll.ciqfunctions.udf.CIQ(GV$1,"IQ_RETURN_EQUITY",,$A68)</f>
        <v>19.717400000000001</v>
      </c>
      <c r="GW68" s="3" cm="1">
        <f t="array" ref="GW68">_xll.ciqfunctions.udf.CIQ(GW$1,"IQ_RETURN_EQUITY",,$A68)</f>
        <v>15.152900000000001</v>
      </c>
      <c r="GX68" s="3" cm="1">
        <f t="array" ref="GX68">_xll.ciqfunctions.udf.CIQ(GX$1,"IQ_RETURN_EQUITY",,$A68)</f>
        <v>36.225499999999997</v>
      </c>
      <c r="GY68" s="3" cm="1">
        <f t="array" ref="GY68">_xll.ciqfunctions.udf.CIQ(GY$1,"IQ_RETURN_EQUITY",,$A68)</f>
        <v>13.059200000000001</v>
      </c>
      <c r="GZ68" s="3" cm="1">
        <f t="array" ref="GZ68">_xll.ciqfunctions.udf.CIQ(GZ$1,"IQ_RETURN_EQUITY",,$A68)</f>
        <v>3.7372999999999998</v>
      </c>
      <c r="HA68" s="3" cm="1">
        <f t="array" ref="HA68">_xll.ciqfunctions.udf.CIQ(HA$1,"IQ_RETURN_EQUITY",,$A68)</f>
        <v>5.4577999999999998</v>
      </c>
      <c r="HB68" s="3" cm="1">
        <f t="array" ref="HB68">_xll.ciqfunctions.udf.CIQ(HB$1,"IQ_RETURN_EQUITY",,$A68)</f>
        <v>26.633299999999998</v>
      </c>
      <c r="HC68" s="3" cm="1">
        <f t="array" ref="HC68">_xll.ciqfunctions.udf.CIQ(HC$1,"IQ_RETURN_EQUITY",,$A68)</f>
        <v>18.116800000000001</v>
      </c>
      <c r="HD68" s="3" cm="1">
        <f t="array" ref="HD68">_xll.ciqfunctions.udf.CIQ(HD$1,"IQ_RETURN_EQUITY",,$A68)</f>
        <v>0</v>
      </c>
      <c r="HE68" s="3" cm="1">
        <f t="array" ref="HE68">_xll.ciqfunctions.udf.CIQ(HE$1,"IQ_RETURN_EQUITY",,$A68)</f>
        <v>-35.697200000000002</v>
      </c>
      <c r="HF68" s="3" cm="1">
        <f t="array" ref="HF68">_xll.ciqfunctions.udf.CIQ(HF$1,"IQ_RETURN_EQUITY",,$A68)</f>
        <v>49.610399999999998</v>
      </c>
      <c r="HG68" s="3" cm="1">
        <f t="array" ref="HG68">_xll.ciqfunctions.udf.CIQ(HG$1,"IQ_RETURN_EQUITY",,$A68)</f>
        <v>29.9649</v>
      </c>
      <c r="HH68" s="3" cm="1">
        <f t="array" ref="HH68">_xll.ciqfunctions.udf.CIQ(HH$1,"IQ_RETURN_EQUITY",,$A68)</f>
        <v>31.988099999999999</v>
      </c>
      <c r="HI68" s="3" cm="1">
        <f t="array" ref="HI68">_xll.ciqfunctions.udf.CIQ(HI$1,"IQ_RETURN_EQUITY",,$A68)</f>
        <v>48.4499</v>
      </c>
      <c r="HJ68" s="3" cm="1">
        <f t="array" ref="HJ68">_xll.ciqfunctions.udf.CIQ(HJ$1,"IQ_RETURN_EQUITY",,$A68)</f>
        <v>25.728300000000001</v>
      </c>
      <c r="HK68" s="3" cm="1">
        <f t="array" ref="HK68">_xll.ciqfunctions.udf.CIQ(HK$1,"IQ_RETURN_EQUITY",,$A68)</f>
        <v>17.089500000000001</v>
      </c>
      <c r="HL68" s="3" cm="1">
        <f t="array" ref="HL68">_xll.ciqfunctions.udf.CIQ(HL$1,"IQ_RETURN_EQUITY",,$A68)</f>
        <v>18.814299999999999</v>
      </c>
      <c r="HM68" s="3" cm="1">
        <f t="array" ref="HM68">_xll.ciqfunctions.udf.CIQ(HM$1,"IQ_RETURN_EQUITY",,$A68)</f>
        <v>433.1309</v>
      </c>
      <c r="HN68" s="3" cm="1">
        <f t="array" ref="HN68">_xll.ciqfunctions.udf.CIQ(HN$1,"IQ_RETURN_EQUITY",,$A68)</f>
        <v>34.180300000000003</v>
      </c>
      <c r="HO68" s="3" t="str" cm="1">
        <f t="array" ref="HO68">_xll.ciqfunctions.udf.CIQ(HO$1,"IQ_RETURN_EQUITY",,$A68)</f>
        <v>NM</v>
      </c>
      <c r="HP68" s="3" cm="1">
        <f t="array" ref="HP68">_xll.ciqfunctions.udf.CIQ(HP$1,"IQ_RETURN_EQUITY",,$A68)</f>
        <v>0</v>
      </c>
      <c r="HQ68" s="3" cm="1">
        <f t="array" ref="HQ68">_xll.ciqfunctions.udf.CIQ(HQ$1,"IQ_RETURN_EQUITY",,$A68)</f>
        <v>16.248799999999999</v>
      </c>
      <c r="HR68" s="3" cm="1">
        <f t="array" ref="HR68">_xll.ciqfunctions.udf.CIQ(HR$1,"IQ_RETURN_EQUITY",,$A68)</f>
        <v>23.8443</v>
      </c>
      <c r="HS68" s="3" cm="1">
        <f t="array" ref="HS68">_xll.ciqfunctions.udf.CIQ(HS$1,"IQ_RETURN_EQUITY",,$A68)</f>
        <v>7.9989999999999997</v>
      </c>
      <c r="HT68" s="3" cm="1">
        <f t="array" ref="HT68">_xll.ciqfunctions.udf.CIQ(HT$1,"IQ_RETURN_EQUITY",,$A68)</f>
        <v>0</v>
      </c>
      <c r="HU68" s="3" cm="1">
        <f t="array" ref="HU68">_xll.ciqfunctions.udf.CIQ(HU$1,"IQ_RETURN_EQUITY",,$A68)</f>
        <v>-42.322699999999998</v>
      </c>
      <c r="HV68" s="3" cm="1">
        <f t="array" ref="HV68">_xll.ciqfunctions.udf.CIQ(HV$1,"IQ_RETURN_EQUITY",,$A68)</f>
        <v>19.019500000000001</v>
      </c>
      <c r="HW68" s="3" cm="1">
        <f t="array" ref="HW68">_xll.ciqfunctions.udf.CIQ(HW$1,"IQ_RETURN_EQUITY",,$A68)</f>
        <v>9.5701999999999998</v>
      </c>
      <c r="HX68" s="3" cm="1">
        <f t="array" ref="HX68">_xll.ciqfunctions.udf.CIQ(HX$1,"IQ_RETURN_EQUITY",,$A68)</f>
        <v>31.877300000000002</v>
      </c>
      <c r="HY68" s="3" cm="1">
        <f t="array" ref="HY68">_xll.ciqfunctions.udf.CIQ(HY$1,"IQ_RETURN_EQUITY",,$A68)</f>
        <v>37.944400000000002</v>
      </c>
      <c r="HZ68" s="3" cm="1">
        <f t="array" ref="HZ68">_xll.ciqfunctions.udf.CIQ(HZ$1,"IQ_RETURN_EQUITY",,$A68)</f>
        <v>41.872900000000001</v>
      </c>
      <c r="IA68" s="3" cm="1">
        <f t="array" ref="IA68">_xll.ciqfunctions.udf.CIQ(IA$1,"IQ_RETURN_EQUITY",,$A68)</f>
        <v>65.589100000000002</v>
      </c>
      <c r="IB68" s="3" cm="1">
        <f t="array" ref="IB68">_xll.ciqfunctions.udf.CIQ(IB$1,"IQ_RETURN_EQUITY",,$A68)</f>
        <v>10.1899</v>
      </c>
      <c r="IC68" s="3" cm="1">
        <f t="array" ref="IC68">_xll.ciqfunctions.udf.CIQ(IC$1,"IQ_RETURN_EQUITY",,$A68)</f>
        <v>7.0376000000000003</v>
      </c>
      <c r="ID68" s="3" cm="1">
        <f t="array" ref="ID68">_xll.ciqfunctions.udf.CIQ(ID$1,"IQ_RETURN_EQUITY",,$A68)</f>
        <v>26.458500000000001</v>
      </c>
      <c r="IE68" s="3" cm="1">
        <f t="array" ref="IE68">_xll.ciqfunctions.udf.CIQ(IE$1,"IQ_RETURN_EQUITY",,$A68)</f>
        <v>6.3738999999999999</v>
      </c>
      <c r="IF68" s="3" cm="1">
        <f t="array" ref="IF68">_xll.ciqfunctions.udf.CIQ(IF$1,"IQ_RETURN_EQUITY",,$A68)</f>
        <v>0.77080000000000004</v>
      </c>
      <c r="IG68" s="3" t="str" cm="1">
        <f t="array" ref="IG68">_xll.ciqfunctions.udf.CIQ(IG$1,"IQ_RETURN_EQUITY",,$A68)</f>
        <v>NM</v>
      </c>
      <c r="IH68" s="3" cm="1">
        <f t="array" ref="IH68">_xll.ciqfunctions.udf.CIQ(IH$1,"IQ_RETURN_EQUITY",,$A68)</f>
        <v>53.252200000000002</v>
      </c>
      <c r="II68" s="3" cm="1">
        <f t="array" ref="II68">_xll.ciqfunctions.udf.CIQ(II$1,"IQ_RETURN_EQUITY",,$A68)</f>
        <v>24.9023</v>
      </c>
      <c r="IJ68" s="3" cm="1">
        <f t="array" ref="IJ68">_xll.ciqfunctions.udf.CIQ(IJ$1,"IQ_RETURN_EQUITY",,$A68)</f>
        <v>13.3523</v>
      </c>
      <c r="IK68" s="3" cm="1">
        <f t="array" ref="IK68">_xll.ciqfunctions.udf.CIQ(IK$1,"IQ_RETURN_EQUITY",,$A68)</f>
        <v>30.053000000000001</v>
      </c>
      <c r="IL68" s="3" cm="1">
        <f t="array" ref="IL68">_xll.ciqfunctions.udf.CIQ(IL$1,"IQ_RETURN_EQUITY",,$A68)</f>
        <v>16.2302</v>
      </c>
      <c r="IM68" s="3" cm="1">
        <f t="array" ref="IM68">_xll.ciqfunctions.udf.CIQ(IM$1,"IQ_RETURN_EQUITY",,$A68)</f>
        <v>9.9893000000000001</v>
      </c>
      <c r="IN68" s="3" cm="1">
        <f t="array" ref="IN68">_xll.ciqfunctions.udf.CIQ(IN$1,"IQ_RETURN_EQUITY",,$A68)</f>
        <v>0</v>
      </c>
      <c r="IO68" s="3" cm="1">
        <f t="array" ref="IO68">_xll.ciqfunctions.udf.CIQ(IO$1,"IQ_RETURN_EQUITY",,$A68)</f>
        <v>24.435199999999998</v>
      </c>
      <c r="IP68" s="3" cm="1">
        <f t="array" ref="IP68">_xll.ciqfunctions.udf.CIQ(IP$1,"IQ_RETURN_EQUITY",,$A68)</f>
        <v>3.9011</v>
      </c>
      <c r="IQ68" s="3" cm="1">
        <f t="array" ref="IQ68">_xll.ciqfunctions.udf.CIQ(IQ$1,"IQ_RETURN_EQUITY",,$A68)</f>
        <v>7.1890999999999998</v>
      </c>
      <c r="IR68" s="3" cm="1">
        <f t="array" ref="IR68">_xll.ciqfunctions.udf.CIQ(IR$1,"IQ_RETURN_EQUITY",,$A68)</f>
        <v>10.181800000000001</v>
      </c>
      <c r="IS68" s="3" cm="1">
        <f t="array" ref="IS68">_xll.ciqfunctions.udf.CIQ(IS$1,"IQ_RETURN_EQUITY",,$A68)</f>
        <v>0.40939999999999999</v>
      </c>
      <c r="IT68" s="3" cm="1">
        <f t="array" ref="IT68">_xll.ciqfunctions.udf.CIQ(IT$1,"IQ_RETURN_EQUITY",,$A68)</f>
        <v>20.713000000000001</v>
      </c>
      <c r="IU68" s="3" cm="1">
        <f t="array" ref="IU68">_xll.ciqfunctions.udf.CIQ(IU$1,"IQ_RETURN_EQUITY",,$A68)</f>
        <v>27.234200000000001</v>
      </c>
      <c r="IV68" s="3" cm="1">
        <f t="array" ref="IV68">_xll.ciqfunctions.udf.CIQ(IV$1,"IQ_RETURN_EQUITY",,$A68)</f>
        <v>34.912599999999998</v>
      </c>
      <c r="IW68" s="3" cm="1">
        <f t="array" ref="IW68">_xll.ciqfunctions.udf.CIQ(IW$1,"IQ_RETURN_EQUITY",,$A68)</f>
        <v>18.5212</v>
      </c>
      <c r="IX68" s="3" cm="1">
        <f t="array" ref="IX68">_xll.ciqfunctions.udf.CIQ(IX$1,"IQ_RETURN_EQUITY",,$A68)</f>
        <v>8.5668000000000006</v>
      </c>
      <c r="IY68" s="3" cm="1">
        <f t="array" ref="IY68">_xll.ciqfunctions.udf.CIQ(IY$1,"IQ_RETURN_EQUITY",,$A68)</f>
        <v>9.9144000000000005</v>
      </c>
      <c r="IZ68" s="3" t="str" cm="1">
        <f t="array" ref="IZ68">_xll.ciqfunctions.udf.CIQ(IZ$1,"IQ_RETURN_EQUITY",,$A68)</f>
        <v>NM</v>
      </c>
      <c r="JA68" s="3" cm="1">
        <f t="array" ref="JA68">_xll.ciqfunctions.udf.CIQ(JA$1,"IQ_RETURN_EQUITY",,$A68)</f>
        <v>21.0138</v>
      </c>
      <c r="JB68" s="3" cm="1">
        <f t="array" ref="JB68">_xll.ciqfunctions.udf.CIQ(JB$1,"IQ_RETURN_EQUITY",,$A68)</f>
        <v>9.7005999999999997</v>
      </c>
      <c r="JC68" s="3" cm="1">
        <f t="array" ref="JC68">_xll.ciqfunctions.udf.CIQ(JC$1,"IQ_RETURN_EQUITY",,$A68)</f>
        <v>3.2808999999999999</v>
      </c>
      <c r="JD68" s="3" cm="1">
        <f t="array" ref="JD68">_xll.ciqfunctions.udf.CIQ(JD$1,"IQ_RETURN_EQUITY",,$A68)</f>
        <v>9.1135999999999999</v>
      </c>
      <c r="JE68" s="3" cm="1">
        <f t="array" ref="JE68">_xll.ciqfunctions.udf.CIQ(JE$1,"IQ_RETURN_EQUITY",,$A68)</f>
        <v>11.1675</v>
      </c>
      <c r="JF68" s="3" cm="1">
        <f t="array" ref="JF68">_xll.ciqfunctions.udf.CIQ(JF$1,"IQ_RETURN_EQUITY",,$A68)</f>
        <v>65.585400000000007</v>
      </c>
      <c r="JG68" s="3" cm="1">
        <f t="array" ref="JG68">_xll.ciqfunctions.udf.CIQ(JG$1,"IQ_RETURN_EQUITY",,$A68)</f>
        <v>49.683700000000002</v>
      </c>
      <c r="JH68" s="3" cm="1">
        <f t="array" ref="JH68">_xll.ciqfunctions.udf.CIQ(JH$1,"IQ_RETURN_EQUITY",,$A68)</f>
        <v>6.1313000000000004</v>
      </c>
      <c r="JI68" s="3" cm="1">
        <f t="array" ref="JI68">_xll.ciqfunctions.udf.CIQ(JI$1,"IQ_RETURN_EQUITY",,$A68)</f>
        <v>25.7593</v>
      </c>
      <c r="JJ68" s="3" cm="1">
        <f t="array" ref="JJ68">_xll.ciqfunctions.udf.CIQ(JJ$1,"IQ_RETURN_EQUITY",,$A68)</f>
        <v>5.8806000000000003</v>
      </c>
      <c r="JK68" s="3" cm="1">
        <f t="array" ref="JK68">_xll.ciqfunctions.udf.CIQ(JK$1,"IQ_RETURN_EQUITY",,$A68)</f>
        <v>8.4021000000000008</v>
      </c>
      <c r="JL68" s="3" cm="1">
        <f t="array" ref="JL68">_xll.ciqfunctions.udf.CIQ(JL$1,"IQ_RETURN_EQUITY",,$A68)</f>
        <v>10.6516</v>
      </c>
      <c r="JM68" s="3" cm="1">
        <f t="array" ref="JM68">_xll.ciqfunctions.udf.CIQ(JM$1,"IQ_RETURN_EQUITY",,$A68)</f>
        <v>0.82230000000000003</v>
      </c>
      <c r="JN68" s="3" cm="1">
        <f t="array" ref="JN68">_xll.ciqfunctions.udf.CIQ(JN$1,"IQ_RETURN_EQUITY",,$A68)</f>
        <v>22.654</v>
      </c>
      <c r="JO68" s="3" cm="1">
        <f t="array" ref="JO68">_xll.ciqfunctions.udf.CIQ(JO$1,"IQ_RETURN_EQUITY",,$A68)</f>
        <v>10.2393</v>
      </c>
      <c r="JP68" s="3" cm="1">
        <f t="array" ref="JP68">_xll.ciqfunctions.udf.CIQ(JP$1,"IQ_RETURN_EQUITY",,$A68)</f>
        <v>90.141800000000003</v>
      </c>
      <c r="JQ68" s="3" cm="1">
        <f t="array" ref="JQ68">_xll.ciqfunctions.udf.CIQ(JQ$1,"IQ_RETURN_EQUITY",,$A68)</f>
        <v>9.2645999999999997</v>
      </c>
      <c r="JR68" s="3" cm="1">
        <f t="array" ref="JR68">_xll.ciqfunctions.udf.CIQ(JR$1,"IQ_RETURN_EQUITY",,$A68)</f>
        <v>35.722700000000003</v>
      </c>
      <c r="JS68" s="3" cm="1">
        <f t="array" ref="JS68">_xll.ciqfunctions.udf.CIQ(JS$1,"IQ_RETURN_EQUITY",,$A68)</f>
        <v>100.13979999999999</v>
      </c>
      <c r="JT68" s="3" cm="1">
        <f t="array" ref="JT68">_xll.ciqfunctions.udf.CIQ(JT$1,"IQ_RETURN_EQUITY",,$A68)</f>
        <v>30.018599999999999</v>
      </c>
      <c r="JU68" s="3" cm="1">
        <f t="array" ref="JU68">_xll.ciqfunctions.udf.CIQ(JU$1,"IQ_RETURN_EQUITY",,$A68)</f>
        <v>23.2118</v>
      </c>
      <c r="JV68" s="3" cm="1">
        <f t="array" ref="JV68">_xll.ciqfunctions.udf.CIQ(JV$1,"IQ_RETURN_EQUITY",,$A68)</f>
        <v>-3.5497000000000001</v>
      </c>
      <c r="JW68" s="3" cm="1">
        <f t="array" ref="JW68">_xll.ciqfunctions.udf.CIQ(JW$1,"IQ_RETURN_EQUITY",,$A68)</f>
        <v>17.003699999999998</v>
      </c>
      <c r="JX68" s="3" cm="1">
        <f t="array" ref="JX68">_xll.ciqfunctions.udf.CIQ(JX$1,"IQ_RETURN_EQUITY",,$A68)</f>
        <v>12.097200000000001</v>
      </c>
      <c r="JY68" s="3" cm="1">
        <f t="array" ref="JY68">_xll.ciqfunctions.udf.CIQ(JY$1,"IQ_RETURN_EQUITY",,$A68)</f>
        <v>7.0533000000000001</v>
      </c>
      <c r="JZ68" s="3" cm="1">
        <f t="array" ref="JZ68">_xll.ciqfunctions.udf.CIQ(JZ$1,"IQ_RETURN_EQUITY",,$A68)</f>
        <v>29.6999</v>
      </c>
      <c r="KA68" s="3" cm="1">
        <f t="array" ref="KA68">_xll.ciqfunctions.udf.CIQ(KA$1,"IQ_RETURN_EQUITY",,$A68)</f>
        <v>13.5078</v>
      </c>
      <c r="KB68" s="3" cm="1">
        <f t="array" ref="KB68">_xll.ciqfunctions.udf.CIQ(KB$1,"IQ_RETURN_EQUITY",,$A68)</f>
        <v>17.133500000000002</v>
      </c>
      <c r="KC68" s="3" cm="1">
        <f t="array" ref="KC68">_xll.ciqfunctions.udf.CIQ(KC$1,"IQ_RETURN_EQUITY",,$A68)</f>
        <v>10.045299999999999</v>
      </c>
      <c r="KD68" s="3" cm="1">
        <f t="array" ref="KD68">_xll.ciqfunctions.udf.CIQ(KD$1,"IQ_RETURN_EQUITY",,$A68)</f>
        <v>9.4077999999999999</v>
      </c>
      <c r="KE68" s="3" cm="1">
        <f t="array" ref="KE68">_xll.ciqfunctions.udf.CIQ(KE$1,"IQ_RETURN_EQUITY",,$A68)</f>
        <v>-17.4011</v>
      </c>
      <c r="KF68" s="3" cm="1">
        <f t="array" ref="KF68">_xll.ciqfunctions.udf.CIQ(KF$1,"IQ_RETURN_EQUITY",,$A68)</f>
        <v>46.700899999999997</v>
      </c>
      <c r="KG68" s="3" cm="1">
        <f t="array" ref="KG68">_xll.ciqfunctions.udf.CIQ(KG$1,"IQ_RETURN_EQUITY",,$A68)</f>
        <v>30.055800000000001</v>
      </c>
      <c r="KH68" s="3" cm="1">
        <f t="array" ref="KH68">_xll.ciqfunctions.udf.CIQ(KH$1,"IQ_RETURN_EQUITY",,$A68)</f>
        <v>3.3408000000000002</v>
      </c>
      <c r="KI68" s="3" cm="1">
        <f t="array" ref="KI68">_xll.ciqfunctions.udf.CIQ(KI$1,"IQ_RETURN_EQUITY",,$A68)</f>
        <v>22.782900000000001</v>
      </c>
      <c r="KJ68" s="3" cm="1">
        <f t="array" ref="KJ68">_xll.ciqfunctions.udf.CIQ(KJ$1,"IQ_RETURN_EQUITY",,$A68)</f>
        <v>17.3186</v>
      </c>
      <c r="KK68" s="3" cm="1">
        <f t="array" ref="KK68">_xll.ciqfunctions.udf.CIQ(KK$1,"IQ_RETURN_EQUITY",,$A68)</f>
        <v>62.419199999999996</v>
      </c>
      <c r="KL68" s="3" cm="1">
        <f t="array" ref="KL68">_xll.ciqfunctions.udf.CIQ(KL$1,"IQ_RETURN_EQUITY",,$A68)</f>
        <v>16.531199999999998</v>
      </c>
      <c r="KM68" s="3" cm="1">
        <f t="array" ref="KM68">_xll.ciqfunctions.udf.CIQ(KM$1,"IQ_RETURN_EQUITY",,$A68)</f>
        <v>25.854700000000001</v>
      </c>
      <c r="KN68" s="3" cm="1">
        <f t="array" ref="KN68">_xll.ciqfunctions.udf.CIQ(KN$1,"IQ_RETURN_EQUITY",,$A68)</f>
        <v>10.957599999999999</v>
      </c>
      <c r="KO68" s="3" cm="1">
        <f t="array" ref="KO68">_xll.ciqfunctions.udf.CIQ(KO$1,"IQ_RETURN_EQUITY",,$A68)</f>
        <v>11.891299999999999</v>
      </c>
      <c r="KP68" s="3" cm="1">
        <f t="array" ref="KP68">_xll.ciqfunctions.udf.CIQ(KP$1,"IQ_RETURN_EQUITY",,$A68)</f>
        <v>11.0213</v>
      </c>
      <c r="KQ68" s="3" cm="1">
        <f t="array" ref="KQ68">_xll.ciqfunctions.udf.CIQ(KQ$1,"IQ_RETURN_EQUITY",,$A68)</f>
        <v>24.341699999999999</v>
      </c>
      <c r="KR68" s="3" cm="1">
        <f t="array" ref="KR68">_xll.ciqfunctions.udf.CIQ(KR$1,"IQ_RETURN_EQUITY",,$A68)</f>
        <v>-0.78820000000000001</v>
      </c>
      <c r="KS68" s="3" cm="1">
        <f t="array" ref="KS68">_xll.ciqfunctions.udf.CIQ(KS$1,"IQ_RETURN_EQUITY",,$A68)</f>
        <v>48.547499999999999</v>
      </c>
      <c r="KT68" s="3" cm="1">
        <f t="array" ref="KT68">_xll.ciqfunctions.udf.CIQ(KT$1,"IQ_RETURN_EQUITY",,$A68)</f>
        <v>8.6960999999999995</v>
      </c>
      <c r="KU68" s="3" cm="1">
        <f t="array" ref="KU68">_xll.ciqfunctions.udf.CIQ(KU$1,"IQ_RETURN_EQUITY",,$A68)</f>
        <v>7.1955999999999998</v>
      </c>
      <c r="KV68" s="3" cm="1">
        <f t="array" ref="KV68">_xll.ciqfunctions.udf.CIQ(KV$1,"IQ_RETURN_EQUITY",,$A68)</f>
        <v>40.289499999999997</v>
      </c>
      <c r="KW68" s="3" cm="1">
        <f t="array" ref="KW68">_xll.ciqfunctions.udf.CIQ(KW$1,"IQ_RETURN_EQUITY",,$A68)</f>
        <v>10.7982</v>
      </c>
      <c r="KX68" s="3" cm="1">
        <f t="array" ref="KX68">_xll.ciqfunctions.udf.CIQ(KX$1,"IQ_RETURN_EQUITY",,$A68)</f>
        <v>6.3385999999999996</v>
      </c>
      <c r="KY68" s="3" cm="1">
        <f t="array" ref="KY68">_xll.ciqfunctions.udf.CIQ(KY$1,"IQ_RETURN_EQUITY",,$A68)</f>
        <v>21.4602</v>
      </c>
      <c r="KZ68" s="3" cm="1">
        <f t="array" ref="KZ68">_xll.ciqfunctions.udf.CIQ(KZ$1,"IQ_RETURN_EQUITY",,$A68)</f>
        <v>8.0853999999999999</v>
      </c>
      <c r="LA68" s="3" cm="1">
        <f t="array" ref="LA68">_xll.ciqfunctions.udf.CIQ(LA$1,"IQ_RETURN_EQUITY",,$A68)</f>
        <v>9.8371999999999993</v>
      </c>
      <c r="LB68" s="3" cm="1">
        <f t="array" ref="LB68">_xll.ciqfunctions.udf.CIQ(LB$1,"IQ_RETURN_EQUITY",,$A68)</f>
        <v>15.462199999999999</v>
      </c>
      <c r="LC68" s="3" cm="1">
        <f t="array" ref="LC68">_xll.ciqfunctions.udf.CIQ(LC$1,"IQ_RETURN_EQUITY",,$A68)</f>
        <v>-0.54110000000000003</v>
      </c>
      <c r="LD68" s="3" cm="1">
        <f t="array" ref="LD68">_xll.ciqfunctions.udf.CIQ(LD$1,"IQ_RETURN_EQUITY",,$A68)</f>
        <v>-3.2965</v>
      </c>
      <c r="LE68" s="3" cm="1">
        <f t="array" ref="LE68">_xll.ciqfunctions.udf.CIQ(LE$1,"IQ_RETURN_EQUITY",,$A68)</f>
        <v>-23.031099999999999</v>
      </c>
      <c r="LF68" s="3" cm="1">
        <f t="array" ref="LF68">_xll.ciqfunctions.udf.CIQ(LF$1,"IQ_RETURN_EQUITY",,$A68)</f>
        <v>25.9941</v>
      </c>
      <c r="LG68" s="3" cm="1">
        <f t="array" ref="LG68">_xll.ciqfunctions.udf.CIQ(LG$1,"IQ_RETURN_EQUITY",,$A68)</f>
        <v>2.7993999999999999</v>
      </c>
      <c r="LH68" s="3" t="str" cm="1">
        <f t="array" ref="LH68">_xll.ciqfunctions.udf.CIQ(LH$1,"IQ_RETURN_EQUITY",,$A68)</f>
        <v>NM</v>
      </c>
      <c r="LI68" s="3" cm="1">
        <f t="array" ref="LI68">_xll.ciqfunctions.udf.CIQ(LI$1,"IQ_RETURN_EQUITY",,$A68)</f>
        <v>25.4496</v>
      </c>
      <c r="LJ68" s="3" cm="1">
        <f t="array" ref="LJ68">_xll.ciqfunctions.udf.CIQ(LJ$1,"IQ_RETURN_EQUITY",,$A68)</f>
        <v>36.785400000000003</v>
      </c>
      <c r="LK68" s="3" cm="1">
        <f t="array" ref="LK68">_xll.ciqfunctions.udf.CIQ(LK$1,"IQ_RETURN_EQUITY",,$A68)</f>
        <v>7.5819999999999999</v>
      </c>
      <c r="LL68" s="3" cm="1">
        <f t="array" ref="LL68">_xll.ciqfunctions.udf.CIQ(LL$1,"IQ_RETURN_EQUITY",,$A68)</f>
        <v>8.6617999999999995</v>
      </c>
      <c r="LM68" s="3" cm="1">
        <f t="array" ref="LM68">_xll.ciqfunctions.udf.CIQ(LM$1,"IQ_RETURN_EQUITY",,$A68)</f>
        <v>24.983599999999999</v>
      </c>
      <c r="LN68" s="3" cm="1">
        <f t="array" ref="LN68">_xll.ciqfunctions.udf.CIQ(LN$1,"IQ_RETURN_EQUITY",,$A68)</f>
        <v>8.3364999999999991</v>
      </c>
      <c r="LO68" s="3" cm="1">
        <f t="array" ref="LO68">_xll.ciqfunctions.udf.CIQ(LO$1,"IQ_RETURN_EQUITY",,$A68)</f>
        <v>12.3316</v>
      </c>
      <c r="LP68" s="3" cm="1">
        <f t="array" ref="LP68">_xll.ciqfunctions.udf.CIQ(LP$1,"IQ_RETURN_EQUITY",,$A68)</f>
        <v>11.719200000000001</v>
      </c>
      <c r="LQ68" s="3" cm="1">
        <f t="array" ref="LQ68">_xll.ciqfunctions.udf.CIQ(LQ$1,"IQ_RETURN_EQUITY",,$A68)</f>
        <v>0</v>
      </c>
      <c r="LR68" s="3" cm="1">
        <f t="array" ref="LR68">_xll.ciqfunctions.udf.CIQ(LR$1,"IQ_RETURN_EQUITY",,$A68)</f>
        <v>9.2017000000000007</v>
      </c>
      <c r="LS68" s="3" cm="1">
        <f t="array" ref="LS68">_xll.ciqfunctions.udf.CIQ(LS$1,"IQ_RETURN_EQUITY",,$A68)</f>
        <v>9.0937000000000001</v>
      </c>
      <c r="LT68" s="3" cm="1">
        <f t="array" ref="LT68">_xll.ciqfunctions.udf.CIQ(LT$1,"IQ_RETURN_EQUITY",,$A68)</f>
        <v>3.8605999999999998</v>
      </c>
      <c r="LU68" s="3" cm="1">
        <f t="array" ref="LU68">_xll.ciqfunctions.udf.CIQ(LU$1,"IQ_RETURN_EQUITY",,$A68)</f>
        <v>16.299399999999999</v>
      </c>
      <c r="LV68" s="3" cm="1">
        <f t="array" ref="LV68">_xll.ciqfunctions.udf.CIQ(LV$1,"IQ_RETURN_EQUITY",,$A68)</f>
        <v>5.3472999999999997</v>
      </c>
      <c r="LW68" s="3" cm="1">
        <f t="array" ref="LW68">_xll.ciqfunctions.udf.CIQ(LW$1,"IQ_RETURN_EQUITY",,$A68)</f>
        <v>16.4117</v>
      </c>
      <c r="LX68" s="3" cm="1">
        <f t="array" ref="LX68">_xll.ciqfunctions.udf.CIQ(LX$1,"IQ_RETURN_EQUITY",,$A68)</f>
        <v>19.299900000000001</v>
      </c>
      <c r="LY68" s="3" cm="1">
        <f t="array" ref="LY68">_xll.ciqfunctions.udf.CIQ(LY$1,"IQ_RETURN_EQUITY",,$A68)</f>
        <v>-5.8900000000000001E-2</v>
      </c>
      <c r="LZ68" s="3" cm="1">
        <f t="array" ref="LZ68">_xll.ciqfunctions.udf.CIQ(LZ$1,"IQ_RETURN_EQUITY",,$A68)</f>
        <v>23.13</v>
      </c>
      <c r="MA68" s="3" cm="1">
        <f t="array" ref="MA68">_xll.ciqfunctions.udf.CIQ(MA$1,"IQ_RETURN_EQUITY",,$A68)</f>
        <v>17.3887</v>
      </c>
      <c r="MB68" s="3" cm="1">
        <f t="array" ref="MB68">_xll.ciqfunctions.udf.CIQ(MB$1,"IQ_RETURN_EQUITY",,$A68)</f>
        <v>10.024900000000001</v>
      </c>
      <c r="MC68" s="3" cm="1">
        <f t="array" ref="MC68">_xll.ciqfunctions.udf.CIQ(MC$1,"IQ_RETURN_EQUITY",,$A68)</f>
        <v>12.7121</v>
      </c>
      <c r="MD68" s="3" cm="1">
        <f t="array" ref="MD68">_xll.ciqfunctions.udf.CIQ(MD$1,"IQ_RETURN_EQUITY",,$A68)</f>
        <v>19.0334</v>
      </c>
      <c r="ME68" s="3" cm="1">
        <f t="array" ref="ME68">_xll.ciqfunctions.udf.CIQ(ME$1,"IQ_RETURN_EQUITY",,$A68)</f>
        <v>24.155899999999999</v>
      </c>
      <c r="MF68" s="3" cm="1">
        <f t="array" ref="MF68">_xll.ciqfunctions.udf.CIQ(MF$1,"IQ_RETURN_EQUITY",,$A68)</f>
        <v>11.962</v>
      </c>
      <c r="MG68" s="3" cm="1">
        <f t="array" ref="MG68">_xll.ciqfunctions.udf.CIQ(MG$1,"IQ_RETURN_EQUITY",,$A68)</f>
        <v>111.9198</v>
      </c>
      <c r="MH68" s="3" cm="1">
        <f t="array" ref="MH68">_xll.ciqfunctions.udf.CIQ(MH$1,"IQ_RETURN_EQUITY",,$A68)</f>
        <v>3.5705</v>
      </c>
      <c r="MI68" s="3" cm="1">
        <f t="array" ref="MI68">_xll.ciqfunctions.udf.CIQ(MI$1,"IQ_RETURN_EQUITY",,$A68)</f>
        <v>21.242799999999999</v>
      </c>
      <c r="MJ68" s="3" cm="1">
        <f t="array" ref="MJ68">_xll.ciqfunctions.udf.CIQ(MJ$1,"IQ_RETURN_EQUITY",,$A68)</f>
        <v>5.6029</v>
      </c>
      <c r="MK68" s="3" cm="1">
        <f t="array" ref="MK68">_xll.ciqfunctions.udf.CIQ(MK$1,"IQ_RETURN_EQUITY",,$A68)</f>
        <v>21.612400000000001</v>
      </c>
      <c r="ML68" s="3" cm="1">
        <f t="array" ref="ML68">_xll.ciqfunctions.udf.CIQ(ML$1,"IQ_RETURN_EQUITY",,$A68)</f>
        <v>42.196599999999997</v>
      </c>
      <c r="MM68" s="3" cm="1">
        <f t="array" ref="MM68">_xll.ciqfunctions.udf.CIQ(MM$1,"IQ_RETURN_EQUITY",,$A68)</f>
        <v>30.805599999999998</v>
      </c>
      <c r="MN68" s="3" cm="1">
        <f t="array" ref="MN68">_xll.ciqfunctions.udf.CIQ(MN$1,"IQ_RETURN_EQUITY",,$A68)</f>
        <v>10.8748</v>
      </c>
      <c r="MO68" s="3" cm="1">
        <f t="array" ref="MO68">_xll.ciqfunctions.udf.CIQ(MO$1,"IQ_RETURN_EQUITY",,$A68)</f>
        <v>13.3492</v>
      </c>
      <c r="MP68" s="3" cm="1">
        <f t="array" ref="MP68">_xll.ciqfunctions.udf.CIQ(MP$1,"IQ_RETURN_EQUITY",,$A68)</f>
        <v>11.9085</v>
      </c>
      <c r="MQ68" s="3" cm="1">
        <f t="array" ref="MQ68">_xll.ciqfunctions.udf.CIQ(MQ$1,"IQ_RETURN_EQUITY",,$A68)</f>
        <v>37.780799999999999</v>
      </c>
      <c r="MR68" s="3" cm="1">
        <f t="array" ref="MR68">_xll.ciqfunctions.udf.CIQ(MR$1,"IQ_RETURN_EQUITY",,$A68)</f>
        <v>34.9148</v>
      </c>
      <c r="MS68" s="3" cm="1">
        <f t="array" ref="MS68">_xll.ciqfunctions.udf.CIQ(MS$1,"IQ_RETURN_EQUITY",,$A68)</f>
        <v>8.3773</v>
      </c>
      <c r="MT68" s="3" cm="1">
        <f t="array" ref="MT68">_xll.ciqfunctions.udf.CIQ(MT$1,"IQ_RETURN_EQUITY",,$A68)</f>
        <v>8.7644000000000002</v>
      </c>
      <c r="MU68" s="3" cm="1">
        <f t="array" ref="MU68">_xll.ciqfunctions.udf.CIQ(MU$1,"IQ_RETURN_EQUITY",,$A68)</f>
        <v>15.982699999999999</v>
      </c>
      <c r="MV68" s="3" cm="1">
        <f t="array" ref="MV68">_xll.ciqfunctions.udf.CIQ(MV$1,"IQ_RETURN_EQUITY",,$A68)</f>
        <v>1.8415999999999999</v>
      </c>
      <c r="MW68" s="3" cm="1">
        <f t="array" ref="MW68">_xll.ciqfunctions.udf.CIQ(MW$1,"IQ_RETURN_EQUITY",,$A68)</f>
        <v>28.540800000000001</v>
      </c>
      <c r="MX68" s="3" cm="1">
        <f t="array" ref="MX68">_xll.ciqfunctions.udf.CIQ(MX$1,"IQ_RETURN_EQUITY",,$A68)</f>
        <v>12.494300000000001</v>
      </c>
      <c r="MY68" s="3" cm="1">
        <f t="array" ref="MY68">_xll.ciqfunctions.udf.CIQ(MY$1,"IQ_RETURN_EQUITY",,$A68)</f>
        <v>32.448500000000003</v>
      </c>
      <c r="MZ68" s="3" cm="1">
        <f t="array" ref="MZ68">_xll.ciqfunctions.udf.CIQ(MZ$1,"IQ_RETURN_EQUITY",,$A68)</f>
        <v>12.955399999999999</v>
      </c>
      <c r="NA68" s="3" cm="1">
        <f t="array" ref="NA68">_xll.ciqfunctions.udf.CIQ(NA$1,"IQ_RETURN_EQUITY",,$A68)</f>
        <v>9.0109999999999992</v>
      </c>
      <c r="NB68" s="3" cm="1">
        <f t="array" ref="NB68">_xll.ciqfunctions.udf.CIQ(NB$1,"IQ_RETURN_EQUITY",,$A68)</f>
        <v>31.2437</v>
      </c>
      <c r="NC68" s="3" cm="1">
        <f t="array" ref="NC68">_xll.ciqfunctions.udf.CIQ(NC$1,"IQ_RETURN_EQUITY",,$A68)</f>
        <v>6.4295999999999998</v>
      </c>
      <c r="ND68" s="3" cm="1">
        <f t="array" ref="ND68">_xll.ciqfunctions.udf.CIQ(ND$1,"IQ_RETURN_EQUITY",,$A68)</f>
        <v>-15.009600000000001</v>
      </c>
      <c r="NE68" s="3" cm="1">
        <f t="array" ref="NE68">_xll.ciqfunctions.udf.CIQ(NE$1,"IQ_RETURN_EQUITY",,$A68)</f>
        <v>6.2137000000000002</v>
      </c>
      <c r="NF68" s="3" cm="1">
        <f t="array" ref="NF68">_xll.ciqfunctions.udf.CIQ(NF$1,"IQ_RETURN_EQUITY",,$A68)</f>
        <v>43.091299999999997</v>
      </c>
      <c r="NG68" s="3" cm="1">
        <f t="array" ref="NG68">_xll.ciqfunctions.udf.CIQ(NG$1,"IQ_RETURN_EQUITY",,$A68)</f>
        <v>12.7958</v>
      </c>
      <c r="NH68" s="3" cm="1">
        <f t="array" ref="NH68">_xll.ciqfunctions.udf.CIQ(NH$1,"IQ_RETURN_EQUITY",,$A68)</f>
        <v>22.548200000000001</v>
      </c>
      <c r="NI68" s="3" cm="1">
        <f t="array" ref="NI68">_xll.ciqfunctions.udf.CIQ(NI$1,"IQ_RETURN_EQUITY",,$A68)</f>
        <v>11.1092</v>
      </c>
      <c r="NJ68" s="3" cm="1">
        <f t="array" ref="NJ68">_xll.ciqfunctions.udf.CIQ(NJ$1,"IQ_RETURN_EQUITY",,$A68)</f>
        <v>18.278099999999998</v>
      </c>
      <c r="NK68" s="3" cm="1">
        <f t="array" ref="NK68">_xll.ciqfunctions.udf.CIQ(NK$1,"IQ_RETURN_EQUITY",,$A68)</f>
        <v>46.709600000000002</v>
      </c>
      <c r="NL68" s="3" cm="1">
        <f t="array" ref="NL68">_xll.ciqfunctions.udf.CIQ(NL$1,"IQ_RETURN_EQUITY",,$A68)</f>
        <v>14.2179</v>
      </c>
      <c r="NM68" s="3" cm="1">
        <f t="array" ref="NM68">_xll.ciqfunctions.udf.CIQ(NM$1,"IQ_RETURN_EQUITY",,$A68)</f>
        <v>15.0199</v>
      </c>
      <c r="NN68" s="3" cm="1">
        <f t="array" ref="NN68">_xll.ciqfunctions.udf.CIQ(NN$1,"IQ_RETURN_EQUITY",,$A68)</f>
        <v>33.253399999999999</v>
      </c>
      <c r="NO68" s="3" cm="1">
        <f t="array" ref="NO68">_xll.ciqfunctions.udf.CIQ(NO$1,"IQ_RETURN_EQUITY",,$A68)</f>
        <v>15.4321</v>
      </c>
      <c r="NP68" s="3" cm="1">
        <f t="array" ref="NP68">_xll.ciqfunctions.udf.CIQ(NP$1,"IQ_RETURN_EQUITY",,$A68)</f>
        <v>1.0972</v>
      </c>
      <c r="NQ68" s="3" cm="1">
        <f t="array" ref="NQ68">_xll.ciqfunctions.udf.CIQ(NQ$1,"IQ_RETURN_EQUITY",,$A68)</f>
        <v>30.401599999999998</v>
      </c>
      <c r="NR68" s="3" cm="1">
        <f t="array" ref="NR68">_xll.ciqfunctions.udf.CIQ(NR$1,"IQ_RETURN_EQUITY",,$A68)</f>
        <v>32.117100000000001</v>
      </c>
      <c r="NS68" s="3" cm="1">
        <f t="array" ref="NS68">_xll.ciqfunctions.udf.CIQ(NS$1,"IQ_RETURN_EQUITY",,$A68)</f>
        <v>11.8757</v>
      </c>
      <c r="NT68" s="3" cm="1">
        <f t="array" ref="NT68">_xll.ciqfunctions.udf.CIQ(NT$1,"IQ_RETURN_EQUITY",,$A68)</f>
        <v>30.5136</v>
      </c>
      <c r="NU68" s="3" cm="1">
        <f t="array" ref="NU68">_xll.ciqfunctions.udf.CIQ(NU$1,"IQ_RETURN_EQUITY",,$A68)</f>
        <v>31.128799999999998</v>
      </c>
      <c r="NV68" s="3" cm="1">
        <f t="array" ref="NV68">_xll.ciqfunctions.udf.CIQ(NV$1,"IQ_RETURN_EQUITY",,$A68)</f>
        <v>6.7275</v>
      </c>
      <c r="NW68" s="3" cm="1">
        <f t="array" ref="NW68">_xll.ciqfunctions.udf.CIQ(NW$1,"IQ_RETURN_EQUITY",,$A68)</f>
        <v>105.193</v>
      </c>
      <c r="NX68" s="3" cm="1">
        <f t="array" ref="NX68">_xll.ciqfunctions.udf.CIQ(NX$1,"IQ_RETURN_EQUITY",,$A68)</f>
        <v>3.5689000000000002</v>
      </c>
      <c r="NY68" s="3" cm="1">
        <f t="array" ref="NY68">_xll.ciqfunctions.udf.CIQ(NY$1,"IQ_RETURN_EQUITY",,$A68)</f>
        <v>47.386000000000003</v>
      </c>
      <c r="NZ68" s="3" cm="1">
        <f t="array" ref="NZ68">_xll.ciqfunctions.udf.CIQ(NZ$1,"IQ_RETURN_EQUITY",,$A68)</f>
        <v>38.819699999999997</v>
      </c>
      <c r="OA68" s="3" cm="1">
        <f t="array" ref="OA68">_xll.ciqfunctions.udf.CIQ(OA$1,"IQ_RETURN_EQUITY",,$A68)</f>
        <v>48.4726</v>
      </c>
      <c r="OB68" s="3" cm="1">
        <f t="array" ref="OB68">_xll.ciqfunctions.udf.CIQ(OB$1,"IQ_RETURN_EQUITY",,$A68)</f>
        <v>15.1845</v>
      </c>
      <c r="OC68" s="3" cm="1">
        <f t="array" ref="OC68">_xll.ciqfunctions.udf.CIQ(OC$1,"IQ_RETURN_EQUITY",,$A68)</f>
        <v>25.2898</v>
      </c>
      <c r="OD68" s="3" cm="1">
        <f t="array" ref="OD68">_xll.ciqfunctions.udf.CIQ(OD$1,"IQ_RETURN_EQUITY",,$A68)</f>
        <v>3.9127000000000001</v>
      </c>
      <c r="OE68" s="3" cm="1">
        <f t="array" ref="OE68">_xll.ciqfunctions.udf.CIQ(OE$1,"IQ_RETURN_EQUITY",,$A68)</f>
        <v>544.44439999999997</v>
      </c>
      <c r="OF68" s="3" cm="1">
        <f t="array" ref="OF68">_xll.ciqfunctions.udf.CIQ(OF$1,"IQ_RETURN_EQUITY",,$A68)</f>
        <v>24.015999999999998</v>
      </c>
      <c r="OG68" s="3" t="str" cm="1">
        <f t="array" ref="OG68">_xll.ciqfunctions.udf.CIQ(OG$1,"IQ_RETURN_EQUITY",,$A68)</f>
        <v>NM</v>
      </c>
      <c r="OH68" s="3" cm="1">
        <f t="array" ref="OH68">_xll.ciqfunctions.udf.CIQ(OH$1,"IQ_RETURN_EQUITY",,$A68)</f>
        <v>-16.2117</v>
      </c>
      <c r="OI68" s="3" cm="1">
        <f t="array" ref="OI68">_xll.ciqfunctions.udf.CIQ(OI$1,"IQ_RETURN_EQUITY",,$A68)</f>
        <v>50.214799999999997</v>
      </c>
      <c r="OJ68" s="3" cm="1">
        <f t="array" ref="OJ68">_xll.ciqfunctions.udf.CIQ(OJ$1,"IQ_RETURN_EQUITY",,$A68)</f>
        <v>21.1571</v>
      </c>
      <c r="OK68" s="3" cm="1">
        <f t="array" ref="OK68">_xll.ciqfunctions.udf.CIQ(OK$1,"IQ_RETURN_EQUITY",,$A68)</f>
        <v>110.7099</v>
      </c>
      <c r="OL68" s="3" cm="1">
        <f t="array" ref="OL68">_xll.ciqfunctions.udf.CIQ(OL$1,"IQ_RETURN_EQUITY",,$A68)</f>
        <v>22.603300000000001</v>
      </c>
      <c r="OM68" s="3" cm="1">
        <f t="array" ref="OM68">_xll.ciqfunctions.udf.CIQ(OM$1,"IQ_RETURN_EQUITY",,$A68)</f>
        <v>41.065899999999999</v>
      </c>
      <c r="ON68" s="3" cm="1">
        <f t="array" ref="ON68">_xll.ciqfunctions.udf.CIQ(ON$1,"IQ_RETURN_EQUITY",,$A68)</f>
        <v>69.211799999999997</v>
      </c>
      <c r="OO68" s="3" cm="1">
        <f t="array" ref="OO68">_xll.ciqfunctions.udf.CIQ(OO$1,"IQ_RETURN_EQUITY",,$A68)</f>
        <v>13.829700000000001</v>
      </c>
      <c r="OP68" s="3" t="str" cm="1">
        <f t="array" ref="OP68">_xll.ciqfunctions.udf.CIQ(OP$1,"IQ_RETURN_EQUITY",,$A68)</f>
        <v>NM</v>
      </c>
      <c r="OQ68" s="3" cm="1">
        <f t="array" ref="OQ68">_xll.ciqfunctions.udf.CIQ(OQ$1,"IQ_RETURN_EQUITY",,$A68)</f>
        <v>3.0727000000000002</v>
      </c>
      <c r="OR68" s="3" cm="1">
        <f t="array" ref="OR68">_xll.ciqfunctions.udf.CIQ(OR$1,"IQ_RETURN_EQUITY",,$A68)</f>
        <v>12.1419</v>
      </c>
      <c r="OS68" s="3" cm="1">
        <f t="array" ref="OS68">_xll.ciqfunctions.udf.CIQ(OS$1,"IQ_RETURN_EQUITY",,$A68)</f>
        <v>9.1045999999999996</v>
      </c>
      <c r="OT68" s="3" cm="1">
        <f t="array" ref="OT68">_xll.ciqfunctions.udf.CIQ(OT$1,"IQ_RETURN_EQUITY",,$A68)</f>
        <v>-3.7738999999999998</v>
      </c>
      <c r="OU68" s="3" cm="1">
        <f t="array" ref="OU68">_xll.ciqfunctions.udf.CIQ(OU$1,"IQ_RETURN_EQUITY",,$A68)</f>
        <v>22.860299999999999</v>
      </c>
      <c r="OV68" s="3" cm="1">
        <f t="array" ref="OV68">_xll.ciqfunctions.udf.CIQ(OV$1,"IQ_RETURN_EQUITY",,$A68)</f>
        <v>13.2067</v>
      </c>
      <c r="OW68" s="3" cm="1">
        <f t="array" ref="OW68">_xll.ciqfunctions.udf.CIQ(OW$1,"IQ_RETURN_EQUITY",,$A68)</f>
        <v>36.477899999999998</v>
      </c>
      <c r="OX68" s="3" t="str" cm="1">
        <f t="array" ref="OX68">_xll.ciqfunctions.udf.CIQ(OX$1,"IQ_RETURN_EQUITY",,$A68)</f>
        <v>NM</v>
      </c>
      <c r="OY68" s="3" cm="1">
        <f t="array" ref="OY68">_xll.ciqfunctions.udf.CIQ(OY$1,"IQ_RETURN_EQUITY",,$A68)</f>
        <v>11.133100000000001</v>
      </c>
      <c r="OZ68" s="3" cm="1">
        <f t="array" ref="OZ68">_xll.ciqfunctions.udf.CIQ(OZ$1,"IQ_RETURN_EQUITY",,$A68)</f>
        <v>9.0852000000000004</v>
      </c>
      <c r="PA68" s="3" cm="1">
        <f t="array" ref="PA68">_xll.ciqfunctions.udf.CIQ(PA$1,"IQ_RETURN_EQUITY",,$A68)</f>
        <v>2.7673999999999999</v>
      </c>
      <c r="PB68" s="3" cm="1">
        <f t="array" ref="PB68">_xll.ciqfunctions.udf.CIQ(PB$1,"IQ_RETURN_EQUITY",,$A68)</f>
        <v>11.1694</v>
      </c>
      <c r="PC68" s="3" cm="1">
        <f t="array" ref="PC68">_xll.ciqfunctions.udf.CIQ(PC$1,"IQ_RETURN_EQUITY",,$A68)</f>
        <v>33.922600000000003</v>
      </c>
      <c r="PD68" s="3" cm="1">
        <f t="array" ref="PD68">_xll.ciqfunctions.udf.CIQ(PD$1,"IQ_RETURN_EQUITY",,$A68)</f>
        <v>-1.0047999999999999</v>
      </c>
      <c r="PE68" s="3" cm="1">
        <f t="array" ref="PE68">_xll.ciqfunctions.udf.CIQ(PE$1,"IQ_RETURN_EQUITY",,$A68)</f>
        <v>104.9662</v>
      </c>
      <c r="PF68" s="3" cm="1">
        <f t="array" ref="PF68">_xll.ciqfunctions.udf.CIQ(PF$1,"IQ_RETURN_EQUITY",,$A68)</f>
        <v>9.3344000000000005</v>
      </c>
      <c r="PG68" s="3" cm="1">
        <f t="array" ref="PG68">_xll.ciqfunctions.udf.CIQ(PG$1,"IQ_RETURN_EQUITY",,$A68)</f>
        <v>6.95</v>
      </c>
      <c r="PH68" s="3" cm="1">
        <f t="array" ref="PH68">_xll.ciqfunctions.udf.CIQ(PH$1,"IQ_RETURN_EQUITY",,$A68)</f>
        <v>7.5045000000000002</v>
      </c>
      <c r="PI68" s="3" cm="1">
        <f t="array" ref="PI68">_xll.ciqfunctions.udf.CIQ(PI$1,"IQ_RETURN_EQUITY",,$A68)</f>
        <v>5.4177</v>
      </c>
      <c r="PJ68" s="3" cm="1">
        <f t="array" ref="PJ68">_xll.ciqfunctions.udf.CIQ(PJ$1,"IQ_RETURN_EQUITY",,$A68)</f>
        <v>6.8948</v>
      </c>
      <c r="PK68" s="3" cm="1">
        <f t="array" ref="PK68">_xll.ciqfunctions.udf.CIQ(PK$1,"IQ_RETURN_EQUITY",,$A68)</f>
        <v>24.8475</v>
      </c>
      <c r="PL68" s="3" cm="1">
        <f t="array" ref="PL68">_xll.ciqfunctions.udf.CIQ(PL$1,"IQ_RETURN_EQUITY",,$A68)</f>
        <v>9.36</v>
      </c>
      <c r="PM68" s="3" cm="1">
        <f t="array" ref="PM68">_xll.ciqfunctions.udf.CIQ(PM$1,"IQ_RETURN_EQUITY",,$A68)</f>
        <v>22.9222</v>
      </c>
      <c r="PN68" s="3" cm="1">
        <f t="array" ref="PN68">_xll.ciqfunctions.udf.CIQ(PN$1,"IQ_RETURN_EQUITY",,$A68)</f>
        <v>23.835899999999999</v>
      </c>
      <c r="PO68" s="3" cm="1">
        <f t="array" ref="PO68">_xll.ciqfunctions.udf.CIQ(PO$1,"IQ_RETURN_EQUITY",,$A68)</f>
        <v>104.9662</v>
      </c>
      <c r="PP68" s="3" cm="1">
        <f t="array" ref="PP68">_xll.ciqfunctions.udf.CIQ(PP$1,"IQ_RETURN_EQUITY",,$A68)</f>
        <v>7.8837999999999999</v>
      </c>
      <c r="PQ68" s="3" cm="1">
        <f t="array" ref="PQ68">_xll.ciqfunctions.udf.CIQ(PQ$1,"IQ_RETURN_EQUITY",,$A68)</f>
        <v>15.488099999999999</v>
      </c>
      <c r="PR68" s="3" cm="1">
        <f t="array" ref="PR68">_xll.ciqfunctions.udf.CIQ(PR$1,"IQ_RETURN_EQUITY",,$A68)</f>
        <v>5.77</v>
      </c>
      <c r="PS68" s="3" cm="1">
        <f t="array" ref="PS68">_xll.ciqfunctions.udf.CIQ(PS$1,"IQ_RETURN_EQUITY",,$A68)</f>
        <v>21.474900000000002</v>
      </c>
      <c r="PT68" s="3" cm="1">
        <f t="array" ref="PT68">_xll.ciqfunctions.udf.CIQ(PT$1,"IQ_RETURN_EQUITY",,$A68)</f>
        <v>7.9465000000000003</v>
      </c>
      <c r="PU68" s="3" cm="1">
        <f t="array" ref="PU68">_xll.ciqfunctions.udf.CIQ(PU$1,"IQ_RETURN_EQUITY",,$A68)</f>
        <v>22.491499999999998</v>
      </c>
      <c r="PV68" s="3" cm="1">
        <f t="array" ref="PV68">_xll.ciqfunctions.udf.CIQ(PV$1,"IQ_RETURN_EQUITY",,$A68)</f>
        <v>10.7803</v>
      </c>
      <c r="PW68" s="3" cm="1">
        <f t="array" ref="PW68">_xll.ciqfunctions.udf.CIQ(PW$1,"IQ_RETURN_EQUITY",,$A68)</f>
        <v>1.2578</v>
      </c>
      <c r="PX68" s="3" cm="1">
        <f t="array" ref="PX68">_xll.ciqfunctions.udf.CIQ(PX$1,"IQ_RETURN_EQUITY",,$A68)</f>
        <v>4.6782000000000004</v>
      </c>
      <c r="PY68" s="3" cm="1">
        <f t="array" ref="PY68">_xll.ciqfunctions.udf.CIQ(PY$1,"IQ_RETURN_EQUITY",,$A68)</f>
        <v>9.2058999999999997</v>
      </c>
      <c r="PZ68" s="3" cm="1">
        <f t="array" ref="PZ68">_xll.ciqfunctions.udf.CIQ(PZ$1,"IQ_RETURN_EQUITY",,$A68)</f>
        <v>11.929500000000001</v>
      </c>
      <c r="QA68" s="3" cm="1">
        <f t="array" ref="QA68">_xll.ciqfunctions.udf.CIQ(QA$1,"IQ_RETURN_EQUITY",,$A68)</f>
        <v>19.087800000000001</v>
      </c>
      <c r="QB68" s="3" cm="1">
        <f t="array" ref="QB68">_xll.ciqfunctions.udf.CIQ(QB$1,"IQ_RETURN_EQUITY",,$A68)</f>
        <v>3.2494000000000001</v>
      </c>
      <c r="QC68" s="3" cm="1">
        <f t="array" ref="QC68">_xll.ciqfunctions.udf.CIQ(QC$1,"IQ_RETURN_EQUITY",,$A68)</f>
        <v>25.0122</v>
      </c>
      <c r="QD68" s="3" cm="1">
        <f t="array" ref="QD68">_xll.ciqfunctions.udf.CIQ(QD$1,"IQ_RETURN_EQUITY",,$A68)</f>
        <v>22.1783</v>
      </c>
      <c r="QE68" s="3" cm="1">
        <f t="array" ref="QE68">_xll.ciqfunctions.udf.CIQ(QE$1,"IQ_RETURN_EQUITY",,$A68)</f>
        <v>5.2454000000000001</v>
      </c>
      <c r="QF68" s="3" t="str" cm="1">
        <f t="array" ref="QF68">_xll.ciqfunctions.udf.CIQ(QF$1,"IQ_RETURN_EQUITY",,$A68)</f>
        <v>NM</v>
      </c>
      <c r="QG68" s="3" cm="1">
        <f t="array" ref="QG68">_xll.ciqfunctions.udf.CIQ(QG$1,"IQ_RETURN_EQUITY",,$A68)</f>
        <v>82.189700000000002</v>
      </c>
      <c r="QH68" s="3" cm="1">
        <f t="array" ref="QH68">_xll.ciqfunctions.udf.CIQ(QH$1,"IQ_RETURN_EQUITY",,$A68)</f>
        <v>18.916499999999999</v>
      </c>
      <c r="QI68" s="3" cm="1">
        <f t="array" ref="QI68">_xll.ciqfunctions.udf.CIQ(QI$1,"IQ_RETURN_EQUITY",,$A68)</f>
        <v>15.157</v>
      </c>
      <c r="QJ68" s="3" cm="1">
        <f t="array" ref="QJ68">_xll.ciqfunctions.udf.CIQ(QJ$1,"IQ_RETURN_EQUITY",,$A68)</f>
        <v>19.5105</v>
      </c>
      <c r="QK68" s="3" cm="1">
        <f t="array" ref="QK68">_xll.ciqfunctions.udf.CIQ(QK$1,"IQ_RETURN_EQUITY",,$A68)</f>
        <v>26.4255</v>
      </c>
      <c r="QL68" s="3" cm="1">
        <f t="array" ref="QL68">_xll.ciqfunctions.udf.CIQ(QL$1,"IQ_RETURN_EQUITY",,$A68)</f>
        <v>3.8279000000000001</v>
      </c>
      <c r="QM68" s="3" cm="1">
        <f t="array" ref="QM68">_xll.ciqfunctions.udf.CIQ(QM$1,"IQ_RETURN_EQUITY",,$A68)</f>
        <v>51.069000000000003</v>
      </c>
      <c r="QN68" s="3" cm="1">
        <f t="array" ref="QN68">_xll.ciqfunctions.udf.CIQ(QN$1,"IQ_RETURN_EQUITY",,$A68)</f>
        <v>-11.2715</v>
      </c>
      <c r="QO68" s="3" cm="1">
        <f t="array" ref="QO68">_xll.ciqfunctions.udf.CIQ(QO$1,"IQ_RETURN_EQUITY",,$A68)</f>
        <v>37.64</v>
      </c>
      <c r="QP68" s="3" cm="1">
        <f t="array" ref="QP68">_xll.ciqfunctions.udf.CIQ(QP$1,"IQ_RETURN_EQUITY",,$A68)</f>
        <v>7.9038000000000004</v>
      </c>
      <c r="QQ68" s="3" cm="1">
        <f t="array" ref="QQ68">_xll.ciqfunctions.udf.CIQ(QQ$1,"IQ_RETURN_EQUITY",,$A68)</f>
        <v>43.994799999999998</v>
      </c>
      <c r="QR68" s="3" cm="1">
        <f t="array" ref="QR68">_xll.ciqfunctions.udf.CIQ(QR$1,"IQ_RETURN_EQUITY",,$A68)</f>
        <v>8.4283999999999999</v>
      </c>
      <c r="QS68" s="3" cm="1">
        <f t="array" ref="QS68">_xll.ciqfunctions.udf.CIQ(QS$1,"IQ_RETURN_EQUITY",,$A68)</f>
        <v>4.6424000000000003</v>
      </c>
      <c r="QT68" s="3" cm="1">
        <f t="array" ref="QT68">_xll.ciqfunctions.udf.CIQ(QT$1,"IQ_RETURN_EQUITY",,$A68)</f>
        <v>33.962299999999999</v>
      </c>
      <c r="QU68" s="3" cm="1">
        <f t="array" ref="QU68">_xll.ciqfunctions.udf.CIQ(QU$1,"IQ_RETURN_EQUITY",,$A68)</f>
        <v>6.1570999999999998</v>
      </c>
      <c r="QV68" s="3" cm="1">
        <f t="array" ref="QV68">_xll.ciqfunctions.udf.CIQ(QV$1,"IQ_RETURN_EQUITY",,$A68)</f>
        <v>22.650500000000001</v>
      </c>
      <c r="QW68" s="3" cm="1">
        <f t="array" ref="QW68">_xll.ciqfunctions.udf.CIQ(QW$1,"IQ_RETURN_EQUITY",,$A68)</f>
        <v>13.6549</v>
      </c>
      <c r="QX68" s="3" cm="1">
        <f t="array" ref="QX68">_xll.ciqfunctions.udf.CIQ(QX$1,"IQ_RETURN_EQUITY",,$A68)</f>
        <v>8.7342999999999993</v>
      </c>
      <c r="QY68" s="3" cm="1">
        <f t="array" ref="QY68">_xll.ciqfunctions.udf.CIQ(QY$1,"IQ_RETURN_EQUITY",,$A68)</f>
        <v>28.6953</v>
      </c>
      <c r="QZ68" s="3" cm="1">
        <f t="array" ref="QZ68">_xll.ciqfunctions.udf.CIQ(QZ$1,"IQ_RETURN_EQUITY",,$A68)</f>
        <v>17.509899999999998</v>
      </c>
      <c r="RA68" s="3" cm="1">
        <f t="array" ref="RA68">_xll.ciqfunctions.udf.CIQ(RA$1,"IQ_RETURN_EQUITY",,$A68)</f>
        <v>11.994899999999999</v>
      </c>
      <c r="RB68" s="3" cm="1">
        <f t="array" ref="RB68">_xll.ciqfunctions.udf.CIQ(RB$1,"IQ_RETURN_EQUITY",,$A68)</f>
        <v>10.1205</v>
      </c>
      <c r="RC68" s="3" cm="1">
        <f t="array" ref="RC68">_xll.ciqfunctions.udf.CIQ(RC$1,"IQ_RETURN_EQUITY",,$A68)</f>
        <v>5.3655999999999997</v>
      </c>
      <c r="RD68" s="3" cm="1">
        <f t="array" ref="RD68">_xll.ciqfunctions.udf.CIQ(RD$1,"IQ_RETURN_EQUITY",,$A68)</f>
        <v>0</v>
      </c>
      <c r="RE68" s="3" t="str" cm="1">
        <f t="array" ref="RE68">_xll.ciqfunctions.udf.CIQ(RE$1,"IQ_RETURN_EQUITY",,$A68)</f>
        <v>NM</v>
      </c>
      <c r="RF68" s="3" cm="1">
        <f t="array" ref="RF68">_xll.ciqfunctions.udf.CIQ(RF$1,"IQ_RETURN_EQUITY",,$A68)</f>
        <v>30.793600000000001</v>
      </c>
      <c r="RG68" s="3" cm="1">
        <f t="array" ref="RG68">_xll.ciqfunctions.udf.CIQ(RG$1,"IQ_RETURN_EQUITY",,$A68)</f>
        <v>20.026700000000002</v>
      </c>
      <c r="RH68" s="3" cm="1">
        <f t="array" ref="RH68">_xll.ciqfunctions.udf.CIQ(RH$1,"IQ_RETURN_EQUITY",,$A68)</f>
        <v>-2.4977</v>
      </c>
      <c r="RI68" s="3" cm="1">
        <f t="array" ref="RI68">_xll.ciqfunctions.udf.CIQ(RI$1,"IQ_RETURN_EQUITY",,$A68)</f>
        <v>16.304300000000001</v>
      </c>
      <c r="RJ68" s="3" cm="1">
        <f t="array" ref="RJ68">_xll.ciqfunctions.udf.CIQ(RJ$1,"IQ_RETURN_EQUITY",,$A68)</f>
        <v>9.6967999999999996</v>
      </c>
      <c r="RK68" s="3" cm="1">
        <f t="array" ref="RK68">_xll.ciqfunctions.udf.CIQ(RK$1,"IQ_RETURN_EQUITY",,$A68)</f>
        <v>55.516399999999997</v>
      </c>
      <c r="RL68" s="3" cm="1">
        <f t="array" ref="RL68">_xll.ciqfunctions.udf.CIQ(RL$1,"IQ_RETURN_EQUITY",,$A68)</f>
        <v>58.351799999999997</v>
      </c>
      <c r="RM68" s="3" cm="1">
        <f t="array" ref="RM68">_xll.ciqfunctions.udf.CIQ(RM$1,"IQ_RETURN_EQUITY",,$A68)</f>
        <v>24.1099</v>
      </c>
      <c r="RN68" s="3" cm="1">
        <f t="array" ref="RN68">_xll.ciqfunctions.udf.CIQ(RN$1,"IQ_RETURN_EQUITY",,$A68)</f>
        <v>9.6409000000000002</v>
      </c>
      <c r="RO68" s="3" cm="1">
        <f t="array" ref="RO68">_xll.ciqfunctions.udf.CIQ(RO$1,"IQ_RETURN_EQUITY",,$A68)</f>
        <v>12.2994</v>
      </c>
      <c r="RP68" s="3" cm="1">
        <f t="array" ref="RP68">_xll.ciqfunctions.udf.CIQ(RP$1,"IQ_RETURN_EQUITY",,$A68)</f>
        <v>19.426300000000001</v>
      </c>
      <c r="RQ68" s="3" cm="1">
        <f t="array" ref="RQ68">_xll.ciqfunctions.udf.CIQ(RQ$1,"IQ_RETURN_EQUITY",,$A68)</f>
        <v>12.0466</v>
      </c>
      <c r="RR68" s="3" cm="1">
        <f t="array" ref="RR68">_xll.ciqfunctions.udf.CIQ(RR$1,"IQ_RETURN_EQUITY",,$A68)</f>
        <v>44.501600000000003</v>
      </c>
      <c r="RS68" s="3" cm="1">
        <f t="array" ref="RS68">_xll.ciqfunctions.udf.CIQ(RS$1,"IQ_RETURN_EQUITY",,$A68)</f>
        <v>18.169799999999999</v>
      </c>
      <c r="RT68" s="3" cm="1">
        <f t="array" ref="RT68">_xll.ciqfunctions.udf.CIQ(RT$1,"IQ_RETURN_EQUITY",,$A68)</f>
        <v>9.5309000000000008</v>
      </c>
      <c r="RU68" s="3" cm="1">
        <f t="array" ref="RU68">_xll.ciqfunctions.udf.CIQ(RU$1,"IQ_RETURN_EQUITY",,$A68)</f>
        <v>14.4564</v>
      </c>
      <c r="RV68" s="3" t="str" cm="1">
        <f t="array" ref="RV68">_xll.ciqfunctions.udf.CIQ(RV$1,"IQ_RETURN_EQUITY",,$A68)</f>
        <v>NM</v>
      </c>
      <c r="RW68" s="3" cm="1">
        <f t="array" ref="RW68">_xll.ciqfunctions.udf.CIQ(RW$1,"IQ_RETURN_EQUITY",,$A68)</f>
        <v>11.898999999999999</v>
      </c>
      <c r="RX68" s="3" cm="1">
        <f t="array" ref="RX68">_xll.ciqfunctions.udf.CIQ(RX$1,"IQ_RETURN_EQUITY",,$A68)</f>
        <v>12.448600000000001</v>
      </c>
      <c r="RY68" s="3" cm="1">
        <f t="array" ref="RY68">_xll.ciqfunctions.udf.CIQ(RY$1,"IQ_RETURN_EQUITY",,$A68)</f>
        <v>13.0328</v>
      </c>
      <c r="RZ68" s="3" cm="1">
        <f t="array" ref="RZ68">_xll.ciqfunctions.udf.CIQ(RZ$1,"IQ_RETURN_EQUITY",,$A68)</f>
        <v>10.520300000000001</v>
      </c>
      <c r="SA68" s="3" cm="1">
        <f t="array" ref="SA68">_xll.ciqfunctions.udf.CIQ(SA$1,"IQ_RETURN_EQUITY",,$A68)</f>
        <v>52.783000000000001</v>
      </c>
      <c r="SB68" s="3" cm="1">
        <f t="array" ref="SB68">_xll.ciqfunctions.udf.CIQ(SB$1,"IQ_RETURN_EQUITY",,$A68)</f>
        <v>0</v>
      </c>
      <c r="SC68" s="3" cm="1">
        <f t="array" ref="SC68">_xll.ciqfunctions.udf.CIQ(SC$1,"IQ_RETURN_EQUITY",,$A68)</f>
        <v>-11.2715</v>
      </c>
    </row>
    <row r="69" spans="1:497" x14ac:dyDescent="0.25">
      <c r="A69" s="2">
        <f>ROA!A69</f>
        <v>43465</v>
      </c>
      <c r="B69" s="3" cm="1">
        <f t="array" ref="B69">_xll.ciqfunctions.udf.CIQ(B$1,"IQ_RETURN_EQUITY",,$A69)</f>
        <v>39.347000000000001</v>
      </c>
      <c r="C69" s="3" cm="1">
        <f t="array" ref="C69">_xll.ciqfunctions.udf.CIQ(C$1,"IQ_RETURN_EQUITY",,$A69)</f>
        <v>46.054200000000002</v>
      </c>
      <c r="D69" s="3" cm="1">
        <f t="array" ref="D69">_xll.ciqfunctions.udf.CIQ(D$1,"IQ_RETURN_EQUITY",,$A69)</f>
        <v>59.316299999999998</v>
      </c>
      <c r="E69" s="3" cm="1">
        <f t="array" ref="E69">_xll.ciqfunctions.udf.CIQ(E$1,"IQ_RETURN_EQUITY",,$A69)</f>
        <v>28.271899999999999</v>
      </c>
      <c r="F69" s="3" cm="1">
        <f t="array" ref="F69">_xll.ciqfunctions.udf.CIQ(F$1,"IQ_RETURN_EQUITY",,$A69)</f>
        <v>18.6205</v>
      </c>
      <c r="G69" s="3" cm="1">
        <f t="array" ref="G69">_xll.ciqfunctions.udf.CIQ(G$1,"IQ_RETURN_EQUITY",,$A69)</f>
        <v>27.906099999999999</v>
      </c>
      <c r="H69" s="3" cm="1">
        <f t="array" ref="H69">_xll.ciqfunctions.udf.CIQ(H$1,"IQ_RETURN_EQUITY",,$A69)</f>
        <v>1.2270000000000001</v>
      </c>
      <c r="I69" s="3" cm="1">
        <f t="array" ref="I69">_xll.ciqfunctions.udf.CIQ(I$1,"IQ_RETURN_EQUITY",,$A69)</f>
        <v>50.6751</v>
      </c>
      <c r="J69" s="3" cm="1">
        <f t="array" ref="J69">_xll.ciqfunctions.udf.CIQ(J$1,"IQ_RETURN_EQUITY",,$A69)</f>
        <v>-17.797699999999999</v>
      </c>
      <c r="K69" s="3" cm="1">
        <f t="array" ref="K69">_xll.ciqfunctions.udf.CIQ(K$1,"IQ_RETURN_EQUITY",,$A69)</f>
        <v>27.909800000000001</v>
      </c>
      <c r="L69" s="3" cm="1">
        <f t="array" ref="L69">_xll.ciqfunctions.udf.CIQ(L$1,"IQ_RETURN_EQUITY",,$A69)</f>
        <v>12.68</v>
      </c>
      <c r="M69" s="3" cm="1">
        <f t="array" ref="M69">_xll.ciqfunctions.udf.CIQ(M$1,"IQ_RETURN_EQUITY",,$A69)</f>
        <v>10.900399999999999</v>
      </c>
      <c r="N69" s="3" cm="1">
        <f t="array" ref="N69">_xll.ciqfunctions.udf.CIQ(N$1,"IQ_RETURN_EQUITY",,$A69)</f>
        <v>22.876799999999999</v>
      </c>
      <c r="O69" s="3" cm="1">
        <f t="array" ref="O69">_xll.ciqfunctions.udf.CIQ(O$1,"IQ_RETURN_EQUITY",,$A69)</f>
        <v>31.871500000000001</v>
      </c>
      <c r="P69" s="3" cm="1">
        <f t="array" ref="P69">_xll.ciqfunctions.udf.CIQ(P$1,"IQ_RETURN_EQUITY",,$A69)</f>
        <v>19.891100000000002</v>
      </c>
      <c r="Q69" s="3" cm="1">
        <f t="array" ref="Q69">_xll.ciqfunctions.udf.CIQ(Q$1,"IQ_RETURN_EQUITY",,$A69)</f>
        <v>25.5137</v>
      </c>
      <c r="R69" s="3" cm="1">
        <f t="array" ref="R69">_xll.ciqfunctions.udf.CIQ(R$1,"IQ_RETURN_EQUITY",,$A69)</f>
        <v>26.615600000000001</v>
      </c>
      <c r="S69" s="3" cm="1">
        <f t="array" ref="S69">_xll.ciqfunctions.udf.CIQ(S$1,"IQ_RETURN_EQUITY",,$A69)</f>
        <v>105.9781</v>
      </c>
      <c r="T69" s="3" cm="1">
        <f t="array" ref="T69">_xll.ciqfunctions.udf.CIQ(T$1,"IQ_RETURN_EQUITY",,$A69)</f>
        <v>546.51819999999998</v>
      </c>
      <c r="U69" s="3" cm="1">
        <f t="array" ref="U69">_xll.ciqfunctions.udf.CIQ(U$1,"IQ_RETURN_EQUITY",,$A69)</f>
        <v>20.155799999999999</v>
      </c>
      <c r="V69" s="3" cm="1">
        <f t="array" ref="V69">_xll.ciqfunctions.udf.CIQ(V$1,"IQ_RETURN_EQUITY",,$A69)</f>
        <v>7.2347000000000001</v>
      </c>
      <c r="W69" s="3" t="str" cm="1">
        <f t="array" ref="W69">_xll.ciqfunctions.udf.CIQ(W$1,"IQ_RETURN_EQUITY",,$A69)</f>
        <v>NM</v>
      </c>
      <c r="X69" s="3" cm="1">
        <f t="array" ref="X69">_xll.ciqfunctions.udf.CIQ(X$1,"IQ_RETURN_EQUITY",,$A69)</f>
        <v>10.5722</v>
      </c>
      <c r="Y69" s="3" cm="1">
        <f t="array" ref="Y69">_xll.ciqfunctions.udf.CIQ(Y$1,"IQ_RETURN_EQUITY",,$A69)</f>
        <v>9.7454999999999998</v>
      </c>
      <c r="Z69" s="3" cm="1">
        <f t="array" ref="Z69">_xll.ciqfunctions.udf.CIQ(Z$1,"IQ_RETURN_EQUITY",,$A69)</f>
        <v>27.4635</v>
      </c>
      <c r="AA69" s="3" cm="1">
        <f t="array" ref="AA69">_xll.ciqfunctions.udf.CIQ(AA$1,"IQ_RETURN_EQUITY",,$A69)</f>
        <v>34.052799999999998</v>
      </c>
      <c r="AB69" s="3" cm="1">
        <f t="array" ref="AB69">_xll.ciqfunctions.udf.CIQ(AB$1,"IQ_RETURN_EQUITY",,$A69)</f>
        <v>36.197600000000001</v>
      </c>
      <c r="AC69" s="3" cm="1">
        <f t="array" ref="AC69">_xll.ciqfunctions.udf.CIQ(AC$1,"IQ_RETURN_EQUITY",,$A69)</f>
        <v>29.0764</v>
      </c>
      <c r="AD69" s="3" cm="1">
        <f t="array" ref="AD69">_xll.ciqfunctions.udf.CIQ(AD$1,"IQ_RETURN_EQUITY",,$A69)</f>
        <v>8.1113999999999997</v>
      </c>
      <c r="AE69" s="3" cm="1">
        <f t="array" ref="AE69">_xll.ciqfunctions.udf.CIQ(AE$1,"IQ_RETURN_EQUITY",,$A69)</f>
        <v>98.182299999999998</v>
      </c>
      <c r="AF69" s="3" cm="1">
        <f t="array" ref="AF69">_xll.ciqfunctions.udf.CIQ(AF$1,"IQ_RETURN_EQUITY",,$A69)</f>
        <v>8.7619000000000007</v>
      </c>
      <c r="AG69" s="3" cm="1">
        <f t="array" ref="AG69">_xll.ciqfunctions.udf.CIQ(AG$1,"IQ_RETURN_EQUITY",,$A69)</f>
        <v>13.480399999999999</v>
      </c>
      <c r="AH69" s="3" cm="1">
        <f t="array" ref="AH69">_xll.ciqfunctions.udf.CIQ(AH$1,"IQ_RETURN_EQUITY",,$A69)</f>
        <v>15.1555</v>
      </c>
      <c r="AI69" s="3" cm="1">
        <f t="array" ref="AI69">_xll.ciqfunctions.udf.CIQ(AI$1,"IQ_RETURN_EQUITY",,$A69)</f>
        <v>11.2927</v>
      </c>
      <c r="AJ69" s="3" cm="1">
        <f t="array" ref="AJ69">_xll.ciqfunctions.udf.CIQ(AJ$1,"IQ_RETURN_EQUITY",,$A69)</f>
        <v>11.087</v>
      </c>
      <c r="AK69" s="3" cm="1">
        <f t="array" ref="AK69">_xll.ciqfunctions.udf.CIQ(AK$1,"IQ_RETURN_EQUITY",,$A69)</f>
        <v>37.625799999999998</v>
      </c>
      <c r="AL69" s="3" cm="1">
        <f t="array" ref="AL69">_xll.ciqfunctions.udf.CIQ(AL$1,"IQ_RETURN_EQUITY",,$A69)</f>
        <v>2.3126000000000002</v>
      </c>
      <c r="AM69" s="3" cm="1">
        <f t="array" ref="AM69">_xll.ciqfunctions.udf.CIQ(AM$1,"IQ_RETURN_EQUITY",,$A69)</f>
        <v>57.731099999999998</v>
      </c>
      <c r="AN69" s="3" t="str" cm="1">
        <f t="array" ref="AN69">_xll.ciqfunctions.udf.CIQ(AN$1,"IQ_RETURN_EQUITY",,$A69)</f>
        <v>NM</v>
      </c>
      <c r="AO69" s="3" cm="1">
        <f t="array" ref="AO69">_xll.ciqfunctions.udf.CIQ(AO$1,"IQ_RETURN_EQUITY",,$A69)</f>
        <v>37.520000000000003</v>
      </c>
      <c r="AP69" s="3" cm="1">
        <f t="array" ref="AP69">_xll.ciqfunctions.udf.CIQ(AP$1,"IQ_RETURN_EQUITY",,$A69)</f>
        <v>68.506900000000002</v>
      </c>
      <c r="AQ69" s="3" cm="1">
        <f t="array" ref="AQ69">_xll.ciqfunctions.udf.CIQ(AQ$1,"IQ_RETURN_EQUITY",,$A69)</f>
        <v>44.482100000000003</v>
      </c>
      <c r="AR69" s="3" cm="1">
        <f t="array" ref="AR69">_xll.ciqfunctions.udf.CIQ(AR$1,"IQ_RETURN_EQUITY",,$A69)</f>
        <v>32.272599999999997</v>
      </c>
      <c r="AS69" s="3" cm="1">
        <f t="array" ref="AS69">_xll.ciqfunctions.udf.CIQ(AS$1,"IQ_RETURN_EQUITY",,$A69)</f>
        <v>21.937100000000001</v>
      </c>
      <c r="AT69" s="3" cm="1">
        <f t="array" ref="AT69">_xll.ciqfunctions.udf.CIQ(AT$1,"IQ_RETURN_EQUITY",,$A69)</f>
        <v>44.1571</v>
      </c>
      <c r="AU69" s="3" cm="1">
        <f t="array" ref="AU69">_xll.ciqfunctions.udf.CIQ(AU$1,"IQ_RETURN_EQUITY",,$A69)</f>
        <v>-32.844099999999997</v>
      </c>
      <c r="AV69" s="3" cm="1">
        <f t="array" ref="AV69">_xll.ciqfunctions.udf.CIQ(AV$1,"IQ_RETURN_EQUITY",,$A69)</f>
        <v>7.5509000000000004</v>
      </c>
      <c r="AW69" s="3" cm="1">
        <f t="array" ref="AW69">_xll.ciqfunctions.udf.CIQ(AW$1,"IQ_RETURN_EQUITY",,$A69)</f>
        <v>50.341900000000003</v>
      </c>
      <c r="AX69" s="3" cm="1">
        <f t="array" ref="AX69">_xll.ciqfunctions.udf.CIQ(AX$1,"IQ_RETURN_EQUITY",,$A69)</f>
        <v>5.7024999999999997</v>
      </c>
      <c r="AY69" s="3" t="str" cm="1">
        <f t="array" ref="AY69">_xll.ciqfunctions.udf.CIQ(AY$1,"IQ_RETURN_EQUITY",,$A69)</f>
        <v>NM</v>
      </c>
      <c r="AZ69" s="3" cm="1">
        <f t="array" ref="AZ69">_xll.ciqfunctions.udf.CIQ(AZ$1,"IQ_RETURN_EQUITY",,$A69)</f>
        <v>8.8140000000000001</v>
      </c>
      <c r="BA69" s="3" cm="1">
        <f t="array" ref="BA69">_xll.ciqfunctions.udf.CIQ(BA$1,"IQ_RETURN_EQUITY",,$A69)</f>
        <v>16.402699999999999</v>
      </c>
      <c r="BB69" s="3" cm="1">
        <f t="array" ref="BB69">_xll.ciqfunctions.udf.CIQ(BB$1,"IQ_RETURN_EQUITY",,$A69)</f>
        <v>11.984</v>
      </c>
      <c r="BC69" s="3" cm="1">
        <f t="array" ref="BC69">_xll.ciqfunctions.udf.CIQ(BC$1,"IQ_RETURN_EQUITY",,$A69)</f>
        <v>95.929400000000001</v>
      </c>
      <c r="BD69" s="3" cm="1">
        <f t="array" ref="BD69">_xll.ciqfunctions.udf.CIQ(BD$1,"IQ_RETURN_EQUITY",,$A69)</f>
        <v>-2.8258999999999999</v>
      </c>
      <c r="BE69" s="3" cm="1">
        <f t="array" ref="BE69">_xll.ciqfunctions.udf.CIQ(BE$1,"IQ_RETURN_EQUITY",,$A69)</f>
        <v>26.3521</v>
      </c>
      <c r="BF69" s="3" cm="1">
        <f t="array" ref="BF69">_xll.ciqfunctions.udf.CIQ(BF$1,"IQ_RETURN_EQUITY",,$A69)</f>
        <v>29.325399999999998</v>
      </c>
      <c r="BG69" s="3" cm="1">
        <f t="array" ref="BG69">_xll.ciqfunctions.udf.CIQ(BG$1,"IQ_RETURN_EQUITY",,$A69)</f>
        <v>19.619900000000001</v>
      </c>
      <c r="BH69" s="3" cm="1">
        <f t="array" ref="BH69">_xll.ciqfunctions.udf.CIQ(BH$1,"IQ_RETURN_EQUITY",,$A69)</f>
        <v>17.136399999999998</v>
      </c>
      <c r="BI69" s="3" cm="1">
        <f t="array" ref="BI69">_xll.ciqfunctions.udf.CIQ(BI$1,"IQ_RETURN_EQUITY",,$A69)</f>
        <v>38.978099999999998</v>
      </c>
      <c r="BJ69" s="3" cm="1">
        <f t="array" ref="BJ69">_xll.ciqfunctions.udf.CIQ(BJ$1,"IQ_RETURN_EQUITY",,$A69)</f>
        <v>34.134700000000002</v>
      </c>
      <c r="BK69" s="3" cm="1">
        <f t="array" ref="BK69">_xll.ciqfunctions.udf.CIQ(BK$1,"IQ_RETURN_EQUITY",,$A69)</f>
        <v>18.898900000000001</v>
      </c>
      <c r="BL69" s="3" cm="1">
        <f t="array" ref="BL69">_xll.ciqfunctions.udf.CIQ(BL$1,"IQ_RETURN_EQUITY",,$A69)</f>
        <v>3.8908999999999998</v>
      </c>
      <c r="BM69" s="3" cm="1">
        <f t="array" ref="BM69">_xll.ciqfunctions.udf.CIQ(BM$1,"IQ_RETURN_EQUITY",,$A69)</f>
        <v>11.880599999999999</v>
      </c>
      <c r="BN69" s="3" cm="1">
        <f t="array" ref="BN69">_xll.ciqfunctions.udf.CIQ(BN$1,"IQ_RETURN_EQUITY",,$A69)</f>
        <v>66.307400000000001</v>
      </c>
      <c r="BO69" s="3" cm="1">
        <f t="array" ref="BO69">_xll.ciqfunctions.udf.CIQ(BO$1,"IQ_RETURN_EQUITY",,$A69)</f>
        <v>20.058800000000002</v>
      </c>
      <c r="BP69" s="3" cm="1">
        <f t="array" ref="BP69">_xll.ciqfunctions.udf.CIQ(BP$1,"IQ_RETURN_EQUITY",,$A69)</f>
        <v>39.888199999999998</v>
      </c>
      <c r="BQ69" s="3" cm="1">
        <f t="array" ref="BQ69">_xll.ciqfunctions.udf.CIQ(BQ$1,"IQ_RETURN_EQUITY",,$A69)</f>
        <v>11.117599999999999</v>
      </c>
      <c r="BR69" s="3" cm="1">
        <f t="array" ref="BR69">_xll.ciqfunctions.udf.CIQ(BR$1,"IQ_RETURN_EQUITY",,$A69)</f>
        <v>25.171900000000001</v>
      </c>
      <c r="BS69" s="3" cm="1">
        <f t="array" ref="BS69">_xll.ciqfunctions.udf.CIQ(BS$1,"IQ_RETURN_EQUITY",,$A69)</f>
        <v>50.682600000000001</v>
      </c>
      <c r="BT69" s="3" cm="1">
        <f t="array" ref="BT69">_xll.ciqfunctions.udf.CIQ(BT$1,"IQ_RETURN_EQUITY",,$A69)</f>
        <v>62.520400000000002</v>
      </c>
      <c r="BU69" s="3" cm="1">
        <f t="array" ref="BU69">_xll.ciqfunctions.udf.CIQ(BU$1,"IQ_RETURN_EQUITY",,$A69)</f>
        <v>64.441500000000005</v>
      </c>
      <c r="BV69" s="3" cm="1">
        <f t="array" ref="BV69">_xll.ciqfunctions.udf.CIQ(BV$1,"IQ_RETURN_EQUITY",,$A69)</f>
        <v>48.6633</v>
      </c>
      <c r="BW69" s="3" cm="1">
        <f t="array" ref="BW69">_xll.ciqfunctions.udf.CIQ(BW$1,"IQ_RETURN_EQUITY",,$A69)</f>
        <v>9.0724</v>
      </c>
      <c r="BX69" s="3" cm="1">
        <f t="array" ref="BX69">_xll.ciqfunctions.udf.CIQ(BX$1,"IQ_RETURN_EQUITY",,$A69)</f>
        <v>12.837899999999999</v>
      </c>
      <c r="BY69" s="3" cm="1">
        <f t="array" ref="BY69">_xll.ciqfunctions.udf.CIQ(BY$1,"IQ_RETURN_EQUITY",,$A69)</f>
        <v>14.064299999999999</v>
      </c>
      <c r="BZ69" s="3" cm="1">
        <f t="array" ref="BZ69">_xll.ciqfunctions.udf.CIQ(BZ$1,"IQ_RETURN_EQUITY",,$A69)</f>
        <v>13.625400000000001</v>
      </c>
      <c r="CA69" s="3" cm="1">
        <f t="array" ref="CA69">_xll.ciqfunctions.udf.CIQ(CA$1,"IQ_RETURN_EQUITY",,$A69)</f>
        <v>13.075100000000001</v>
      </c>
      <c r="CB69" s="3" cm="1">
        <f t="array" ref="CB69">_xll.ciqfunctions.udf.CIQ(CB$1,"IQ_RETURN_EQUITY",,$A69)</f>
        <v>8.1918000000000006</v>
      </c>
      <c r="CC69" s="3" cm="1">
        <f t="array" ref="CC69">_xll.ciqfunctions.udf.CIQ(CC$1,"IQ_RETURN_EQUITY",,$A69)</f>
        <v>32.807600000000001</v>
      </c>
      <c r="CD69" s="3" cm="1">
        <f t="array" ref="CD69">_xll.ciqfunctions.udf.CIQ(CD$1,"IQ_RETURN_EQUITY",,$A69)</f>
        <v>32.731400000000001</v>
      </c>
      <c r="CE69" s="3" cm="1">
        <f t="array" ref="CE69">_xll.ciqfunctions.udf.CIQ(CE$1,"IQ_RETURN_EQUITY",,$A69)</f>
        <v>21.235199999999999</v>
      </c>
      <c r="CF69" s="3" cm="1">
        <f t="array" ref="CF69">_xll.ciqfunctions.udf.CIQ(CF$1,"IQ_RETURN_EQUITY",,$A69)</f>
        <v>7.8080999999999996</v>
      </c>
      <c r="CG69" s="3" cm="1">
        <f t="array" ref="CG69">_xll.ciqfunctions.udf.CIQ(CG$1,"IQ_RETURN_EQUITY",,$A69)</f>
        <v>4.2984</v>
      </c>
      <c r="CH69" s="3" cm="1">
        <f t="array" ref="CH69">_xll.ciqfunctions.udf.CIQ(CH$1,"IQ_RETURN_EQUITY",,$A69)</f>
        <v>22.228100000000001</v>
      </c>
      <c r="CI69" s="3" cm="1">
        <f t="array" ref="CI69">_xll.ciqfunctions.udf.CIQ(CI$1,"IQ_RETURN_EQUITY",,$A69)</f>
        <v>100.64239999999999</v>
      </c>
      <c r="CJ69" s="3" cm="1">
        <f t="array" ref="CJ69">_xll.ciqfunctions.udf.CIQ(CJ$1,"IQ_RETURN_EQUITY",,$A69)</f>
        <v>235.95169999999999</v>
      </c>
      <c r="CK69" s="3" cm="1">
        <f t="array" ref="CK69">_xll.ciqfunctions.udf.CIQ(CK$1,"IQ_RETURN_EQUITY",,$A69)</f>
        <v>-10.1433</v>
      </c>
      <c r="CL69" s="3" cm="1">
        <f t="array" ref="CL69">_xll.ciqfunctions.udf.CIQ(CL$1,"IQ_RETURN_EQUITY",,$A69)</f>
        <v>10.5722</v>
      </c>
      <c r="CM69" s="3" cm="1">
        <f t="array" ref="CM69">_xll.ciqfunctions.udf.CIQ(CM$1,"IQ_RETURN_EQUITY",,$A69)</f>
        <v>1499.5542</v>
      </c>
      <c r="CN69" s="3" cm="1">
        <f t="array" ref="CN69">_xll.ciqfunctions.udf.CIQ(CN$1,"IQ_RETURN_EQUITY",,$A69)</f>
        <v>42.909199999999998</v>
      </c>
      <c r="CO69" s="3" cm="1">
        <f t="array" ref="CO69">_xll.ciqfunctions.udf.CIQ(CO$1,"IQ_RETURN_EQUITY",,$A69)</f>
        <v>22.711200000000002</v>
      </c>
      <c r="CP69" s="3" cm="1">
        <f t="array" ref="CP69">_xll.ciqfunctions.udf.CIQ(CP$1,"IQ_RETURN_EQUITY",,$A69)</f>
        <v>17.023</v>
      </c>
      <c r="CQ69" s="3" cm="1">
        <f t="array" ref="CQ69">_xll.ciqfunctions.udf.CIQ(CQ$1,"IQ_RETURN_EQUITY",,$A69)</f>
        <v>23.7546</v>
      </c>
      <c r="CR69" s="3" cm="1">
        <f t="array" ref="CR69">_xll.ciqfunctions.udf.CIQ(CR$1,"IQ_RETURN_EQUITY",,$A69)</f>
        <v>9.6511999999999993</v>
      </c>
      <c r="CS69" s="3" cm="1">
        <f t="array" ref="CS69">_xll.ciqfunctions.udf.CIQ(CS$1,"IQ_RETURN_EQUITY",,$A69)</f>
        <v>12.2173</v>
      </c>
      <c r="CT69" s="3" cm="1">
        <f t="array" ref="CT69">_xll.ciqfunctions.udf.CIQ(CT$1,"IQ_RETURN_EQUITY",,$A69)</f>
        <v>17.895099999999999</v>
      </c>
      <c r="CU69" s="3" cm="1">
        <f t="array" ref="CU69">_xll.ciqfunctions.udf.CIQ(CU$1,"IQ_RETURN_EQUITY",,$A69)</f>
        <v>47.253100000000003</v>
      </c>
      <c r="CV69" s="3" cm="1">
        <f t="array" ref="CV69">_xll.ciqfunctions.udf.CIQ(CV$1,"IQ_RETURN_EQUITY",,$A69)</f>
        <v>25.978300000000001</v>
      </c>
      <c r="CW69" s="3" cm="1">
        <f t="array" ref="CW69">_xll.ciqfunctions.udf.CIQ(CW$1,"IQ_RETURN_EQUITY",,$A69)</f>
        <v>12.8642</v>
      </c>
      <c r="CX69" s="3" cm="1">
        <f t="array" ref="CX69">_xll.ciqfunctions.udf.CIQ(CX$1,"IQ_RETURN_EQUITY",,$A69)</f>
        <v>8.2780000000000005</v>
      </c>
      <c r="CY69" s="3" cm="1">
        <f t="array" ref="CY69">_xll.ciqfunctions.udf.CIQ(CY$1,"IQ_RETURN_EQUITY",,$A69)</f>
        <v>21.037700000000001</v>
      </c>
      <c r="CZ69" s="3" cm="1">
        <f t="array" ref="CZ69">_xll.ciqfunctions.udf.CIQ(CZ$1,"IQ_RETURN_EQUITY",,$A69)</f>
        <v>38.091900000000003</v>
      </c>
      <c r="DA69" s="3" cm="1">
        <f t="array" ref="DA69">_xll.ciqfunctions.udf.CIQ(DA$1,"IQ_RETURN_EQUITY",,$A69)</f>
        <v>12.7874</v>
      </c>
      <c r="DB69" s="3" cm="1">
        <f t="array" ref="DB69">_xll.ciqfunctions.udf.CIQ(DB$1,"IQ_RETURN_EQUITY",,$A69)</f>
        <v>46.068899999999999</v>
      </c>
      <c r="DC69" s="3" cm="1">
        <f t="array" ref="DC69">_xll.ciqfunctions.udf.CIQ(DC$1,"IQ_RETURN_EQUITY",,$A69)</f>
        <v>11.7828</v>
      </c>
      <c r="DD69" s="3" cm="1">
        <f t="array" ref="DD69">_xll.ciqfunctions.udf.CIQ(DD$1,"IQ_RETURN_EQUITY",,$A69)</f>
        <v>210.29130000000001</v>
      </c>
      <c r="DE69" s="3" cm="1">
        <f t="array" ref="DE69">_xll.ciqfunctions.udf.CIQ(DE$1,"IQ_RETURN_EQUITY",,$A69)</f>
        <v>17.245100000000001</v>
      </c>
      <c r="DF69" s="3" cm="1">
        <f t="array" ref="DF69">_xll.ciqfunctions.udf.CIQ(DF$1,"IQ_RETURN_EQUITY",,$A69)</f>
        <v>6.1352000000000002</v>
      </c>
      <c r="DG69" s="3" cm="1">
        <f t="array" ref="DG69">_xll.ciqfunctions.udf.CIQ(DG$1,"IQ_RETURN_EQUITY",,$A69)</f>
        <v>31.2226</v>
      </c>
      <c r="DH69" s="3" cm="1">
        <f t="array" ref="DH69">_xll.ciqfunctions.udf.CIQ(DH$1,"IQ_RETURN_EQUITY",,$A69)</f>
        <v>71.719899999999996</v>
      </c>
      <c r="DI69" s="3" cm="1">
        <f t="array" ref="DI69">_xll.ciqfunctions.udf.CIQ(DI$1,"IQ_RETURN_EQUITY",,$A69)</f>
        <v>1162.7272</v>
      </c>
      <c r="DJ69" s="3" cm="1">
        <f t="array" ref="DJ69">_xll.ciqfunctions.udf.CIQ(DJ$1,"IQ_RETURN_EQUITY",,$A69)</f>
        <v>0</v>
      </c>
      <c r="DK69" s="3" cm="1">
        <f t="array" ref="DK69">_xll.ciqfunctions.udf.CIQ(DK$1,"IQ_RETURN_EQUITY",,$A69)</f>
        <v>30.018699999999999</v>
      </c>
      <c r="DL69" s="3" cm="1">
        <f t="array" ref="DL69">_xll.ciqfunctions.udf.CIQ(DL$1,"IQ_RETURN_EQUITY",,$A69)</f>
        <v>10.6457</v>
      </c>
      <c r="DM69" s="3" cm="1">
        <f t="array" ref="DM69">_xll.ciqfunctions.udf.CIQ(DM$1,"IQ_RETURN_EQUITY",,$A69)</f>
        <v>19.182500000000001</v>
      </c>
      <c r="DN69" s="3" cm="1">
        <f t="array" ref="DN69">_xll.ciqfunctions.udf.CIQ(DN$1,"IQ_RETURN_EQUITY",,$A69)</f>
        <v>30.0517</v>
      </c>
      <c r="DO69" s="3" cm="1">
        <f t="array" ref="DO69">_xll.ciqfunctions.udf.CIQ(DO$1,"IQ_RETURN_EQUITY",,$A69)</f>
        <v>30.363199999999999</v>
      </c>
      <c r="DP69" s="3" cm="1">
        <f t="array" ref="DP69">_xll.ciqfunctions.udf.CIQ(DP$1,"IQ_RETURN_EQUITY",,$A69)</f>
        <v>-1.2384999999999999</v>
      </c>
      <c r="DQ69" s="3" cm="1">
        <f t="array" ref="DQ69">_xll.ciqfunctions.udf.CIQ(DQ$1,"IQ_RETURN_EQUITY",,$A69)</f>
        <v>5.1936999999999998</v>
      </c>
      <c r="DR69" s="3" cm="1">
        <f t="array" ref="DR69">_xll.ciqfunctions.udf.CIQ(DR$1,"IQ_RETURN_EQUITY",,$A69)</f>
        <v>-0.73550000000000004</v>
      </c>
      <c r="DS69" s="3" cm="1">
        <f t="array" ref="DS69">_xll.ciqfunctions.udf.CIQ(DS$1,"IQ_RETURN_EQUITY",,$A69)</f>
        <v>14.3346</v>
      </c>
      <c r="DT69" s="3" cm="1">
        <f t="array" ref="DT69">_xll.ciqfunctions.udf.CIQ(DT$1,"IQ_RETURN_EQUITY",,$A69)</f>
        <v>12.584899999999999</v>
      </c>
      <c r="DU69" s="3" cm="1">
        <f t="array" ref="DU69">_xll.ciqfunctions.udf.CIQ(DU$1,"IQ_RETURN_EQUITY",,$A69)</f>
        <v>8.1182999999999996</v>
      </c>
      <c r="DV69" s="3" cm="1">
        <f t="array" ref="DV69">_xll.ciqfunctions.udf.CIQ(DV$1,"IQ_RETURN_EQUITY",,$A69)</f>
        <v>18.503599999999999</v>
      </c>
      <c r="DW69" s="3" cm="1">
        <f t="array" ref="DW69">_xll.ciqfunctions.udf.CIQ(DW$1,"IQ_RETURN_EQUITY",,$A69)</f>
        <v>487.89499999999998</v>
      </c>
      <c r="DX69" s="3" cm="1">
        <f t="array" ref="DX69">_xll.ciqfunctions.udf.CIQ(DX$1,"IQ_RETURN_EQUITY",,$A69)</f>
        <v>24.8187</v>
      </c>
      <c r="DY69" s="3" cm="1">
        <f t="array" ref="DY69">_xll.ciqfunctions.udf.CIQ(DY$1,"IQ_RETURN_EQUITY",,$A69)</f>
        <v>28.986799999999999</v>
      </c>
      <c r="DZ69" s="3" cm="1">
        <f t="array" ref="DZ69">_xll.ciqfunctions.udf.CIQ(DZ$1,"IQ_RETURN_EQUITY",,$A69)</f>
        <v>9.56</v>
      </c>
      <c r="EA69" s="3" cm="1">
        <f t="array" ref="EA69">_xll.ciqfunctions.udf.CIQ(EA$1,"IQ_RETURN_EQUITY",,$A69)</f>
        <v>27.351500000000001</v>
      </c>
      <c r="EB69" s="3" cm="1">
        <f t="array" ref="EB69">_xll.ciqfunctions.udf.CIQ(EB$1,"IQ_RETURN_EQUITY",,$A69)</f>
        <v>5.8959000000000001</v>
      </c>
      <c r="EC69" s="3" cm="1">
        <f t="array" ref="EC69">_xll.ciqfunctions.udf.CIQ(EC$1,"IQ_RETURN_EQUITY",,$A69)</f>
        <v>14.0619</v>
      </c>
      <c r="ED69" s="3" t="str" cm="1">
        <f t="array" ref="ED69">_xll.ciqfunctions.udf.CIQ(ED$1,"IQ_RETURN_EQUITY",,$A69)</f>
        <v>NM</v>
      </c>
      <c r="EE69" s="3" cm="1">
        <f t="array" ref="EE69">_xll.ciqfunctions.udf.CIQ(EE$1,"IQ_RETURN_EQUITY",,$A69)</f>
        <v>24.2408</v>
      </c>
      <c r="EF69" s="3" cm="1">
        <f t="array" ref="EF69">_xll.ciqfunctions.udf.CIQ(EF$1,"IQ_RETURN_EQUITY",,$A69)</f>
        <v>65.324299999999994</v>
      </c>
      <c r="EG69" s="3" cm="1">
        <f t="array" ref="EG69">_xll.ciqfunctions.udf.CIQ(EG$1,"IQ_RETURN_EQUITY",,$A69)</f>
        <v>4.9048999999999996</v>
      </c>
      <c r="EH69" s="3" cm="1">
        <f t="array" ref="EH69">_xll.ciqfunctions.udf.CIQ(EH$1,"IQ_RETURN_EQUITY",,$A69)</f>
        <v>27.5684</v>
      </c>
      <c r="EI69" s="3" cm="1">
        <f t="array" ref="EI69">_xll.ciqfunctions.udf.CIQ(EI$1,"IQ_RETURN_EQUITY",,$A69)</f>
        <v>28.9895</v>
      </c>
      <c r="EJ69" s="3" cm="1">
        <f t="array" ref="EJ69">_xll.ciqfunctions.udf.CIQ(EJ$1,"IQ_RETURN_EQUITY",,$A69)</f>
        <v>19.9328</v>
      </c>
      <c r="EK69" s="3" cm="1">
        <f t="array" ref="EK69">_xll.ciqfunctions.udf.CIQ(EK$1,"IQ_RETURN_EQUITY",,$A69)</f>
        <v>33.712499999999999</v>
      </c>
      <c r="EL69" s="3" t="str" cm="1">
        <f t="array" ref="EL69">_xll.ciqfunctions.udf.CIQ(EL$1,"IQ_RETURN_EQUITY",,$A69)</f>
        <v>NM</v>
      </c>
      <c r="EM69" s="3" cm="1">
        <f t="array" ref="EM69">_xll.ciqfunctions.udf.CIQ(EM$1,"IQ_RETURN_EQUITY",,$A69)</f>
        <v>24.811</v>
      </c>
      <c r="EN69" s="3" cm="1">
        <f t="array" ref="EN69">_xll.ciqfunctions.udf.CIQ(EN$1,"IQ_RETURN_EQUITY",,$A69)</f>
        <v>0</v>
      </c>
      <c r="EO69" s="3" cm="1">
        <f t="array" ref="EO69">_xll.ciqfunctions.udf.CIQ(EO$1,"IQ_RETURN_EQUITY",,$A69)</f>
        <v>5.3</v>
      </c>
      <c r="EP69" s="3" cm="1">
        <f t="array" ref="EP69">_xll.ciqfunctions.udf.CIQ(EP$1,"IQ_RETURN_EQUITY",,$A69)</f>
        <v>13.110200000000001</v>
      </c>
      <c r="EQ69" s="3" t="str" cm="1">
        <f t="array" ref="EQ69">_xll.ciqfunctions.udf.CIQ(EQ$1,"IQ_RETURN_EQUITY",,$A69)</f>
        <v>NM</v>
      </c>
      <c r="ER69" s="3" cm="1">
        <f t="array" ref="ER69">_xll.ciqfunctions.udf.CIQ(ER$1,"IQ_RETURN_EQUITY",,$A69)</f>
        <v>16.118500000000001</v>
      </c>
      <c r="ES69" s="3" cm="1">
        <f t="array" ref="ES69">_xll.ciqfunctions.udf.CIQ(ES$1,"IQ_RETURN_EQUITY",,$A69)</f>
        <v>42.156700000000001</v>
      </c>
      <c r="ET69" s="3" cm="1">
        <f t="array" ref="ET69">_xll.ciqfunctions.udf.CIQ(ET$1,"IQ_RETURN_EQUITY",,$A69)</f>
        <v>263.13099999999997</v>
      </c>
      <c r="EU69" s="3" cm="1">
        <f t="array" ref="EU69">_xll.ciqfunctions.udf.CIQ(EU$1,"IQ_RETURN_EQUITY",,$A69)</f>
        <v>12.9351</v>
      </c>
      <c r="EV69" s="3" cm="1">
        <f t="array" ref="EV69">_xll.ciqfunctions.udf.CIQ(EV$1,"IQ_RETURN_EQUITY",,$A69)</f>
        <v>15.656499999999999</v>
      </c>
      <c r="EW69" s="3" cm="1">
        <f t="array" ref="EW69">_xll.ciqfunctions.udf.CIQ(EW$1,"IQ_RETURN_EQUITY",,$A69)</f>
        <v>2.8155999999999999</v>
      </c>
      <c r="EX69" s="3" cm="1">
        <f t="array" ref="EX69">_xll.ciqfunctions.udf.CIQ(EX$1,"IQ_RETURN_EQUITY",,$A69)</f>
        <v>65.679299999999998</v>
      </c>
      <c r="EY69" s="3" cm="1">
        <f t="array" ref="EY69">_xll.ciqfunctions.udf.CIQ(EY$1,"IQ_RETURN_EQUITY",,$A69)</f>
        <v>21.520299999999999</v>
      </c>
      <c r="EZ69" s="3" cm="1">
        <f t="array" ref="EZ69">_xll.ciqfunctions.udf.CIQ(EZ$1,"IQ_RETURN_EQUITY",,$A69)</f>
        <v>15.241099999999999</v>
      </c>
      <c r="FA69" s="3" cm="1">
        <f t="array" ref="FA69">_xll.ciqfunctions.udf.CIQ(FA$1,"IQ_RETURN_EQUITY",,$A69)</f>
        <v>8.7707999999999995</v>
      </c>
      <c r="FB69" s="3" cm="1">
        <f t="array" ref="FB69">_xll.ciqfunctions.udf.CIQ(FB$1,"IQ_RETURN_EQUITY",,$A69)</f>
        <v>26.378</v>
      </c>
      <c r="FC69" s="3" cm="1">
        <f t="array" ref="FC69">_xll.ciqfunctions.udf.CIQ(FC$1,"IQ_RETURN_EQUITY",,$A69)</f>
        <v>49.957999999999998</v>
      </c>
      <c r="FD69" s="3" cm="1">
        <f t="array" ref="FD69">_xll.ciqfunctions.udf.CIQ(FD$1,"IQ_RETURN_EQUITY",,$A69)</f>
        <v>10.2967</v>
      </c>
      <c r="FE69" s="3" cm="1">
        <f t="array" ref="FE69">_xll.ciqfunctions.udf.CIQ(FE$1,"IQ_RETURN_EQUITY",,$A69)</f>
        <v>12.0022</v>
      </c>
      <c r="FF69" s="3" cm="1">
        <f t="array" ref="FF69">_xll.ciqfunctions.udf.CIQ(FF$1,"IQ_RETURN_EQUITY",,$A69)</f>
        <v>20.448899999999998</v>
      </c>
      <c r="FG69" s="3" cm="1">
        <f t="array" ref="FG69">_xll.ciqfunctions.udf.CIQ(FG$1,"IQ_RETURN_EQUITY",,$A69)</f>
        <v>10.8796</v>
      </c>
      <c r="FH69" s="3" cm="1">
        <f t="array" ref="FH69">_xll.ciqfunctions.udf.CIQ(FH$1,"IQ_RETURN_EQUITY",,$A69)</f>
        <v>19.061699999999998</v>
      </c>
      <c r="FI69" s="3" cm="1">
        <f t="array" ref="FI69">_xll.ciqfunctions.udf.CIQ(FI$1,"IQ_RETURN_EQUITY",,$A69)</f>
        <v>68.385900000000007</v>
      </c>
      <c r="FJ69" s="3" cm="1">
        <f t="array" ref="FJ69">_xll.ciqfunctions.udf.CIQ(FJ$1,"IQ_RETURN_EQUITY",,$A69)</f>
        <v>2.7700999999999998</v>
      </c>
      <c r="FK69" s="3" cm="1">
        <f t="array" ref="FK69">_xll.ciqfunctions.udf.CIQ(FK$1,"IQ_RETURN_EQUITY",,$A69)</f>
        <v>1.1998</v>
      </c>
      <c r="FL69" s="3" cm="1">
        <f t="array" ref="FL69">_xll.ciqfunctions.udf.CIQ(FL$1,"IQ_RETURN_EQUITY",,$A69)</f>
        <v>16.809000000000001</v>
      </c>
      <c r="FM69" s="3" cm="1">
        <f t="array" ref="FM69">_xll.ciqfunctions.udf.CIQ(FM$1,"IQ_RETURN_EQUITY",,$A69)</f>
        <v>23.691800000000001</v>
      </c>
      <c r="FN69" s="3" t="str" cm="1">
        <f t="array" ref="FN69">_xll.ciqfunctions.udf.CIQ(FN$1,"IQ_RETURN_EQUITY",,$A69)</f>
        <v>NM</v>
      </c>
      <c r="FO69" s="3" cm="1">
        <f t="array" ref="FO69">_xll.ciqfunctions.udf.CIQ(FO$1,"IQ_RETURN_EQUITY",,$A69)</f>
        <v>0.16739999999999999</v>
      </c>
      <c r="FP69" s="3" cm="1">
        <f t="array" ref="FP69">_xll.ciqfunctions.udf.CIQ(FP$1,"IQ_RETURN_EQUITY",,$A69)</f>
        <v>17.981200000000001</v>
      </c>
      <c r="FQ69" s="3" t="str" cm="1">
        <f t="array" ref="FQ69">_xll.ciqfunctions.udf.CIQ(FQ$1,"IQ_RETURN_EQUITY",,$A69)</f>
        <v>NM</v>
      </c>
      <c r="FR69" s="3" cm="1">
        <f t="array" ref="FR69">_xll.ciqfunctions.udf.CIQ(FR$1,"IQ_RETURN_EQUITY",,$A69)</f>
        <v>10.8225</v>
      </c>
      <c r="FS69" s="3" cm="1">
        <f t="array" ref="FS69">_xll.ciqfunctions.udf.CIQ(FS$1,"IQ_RETURN_EQUITY",,$A69)</f>
        <v>4.7008999999999999</v>
      </c>
      <c r="FT69" s="3" cm="1">
        <f t="array" ref="FT69">_xll.ciqfunctions.udf.CIQ(FT$1,"IQ_RETURN_EQUITY",,$A69)</f>
        <v>66.750699999999995</v>
      </c>
      <c r="FU69" s="3" cm="1">
        <f t="array" ref="FU69">_xll.ciqfunctions.udf.CIQ(FU$1,"IQ_RETURN_EQUITY",,$A69)</f>
        <v>3.1042000000000001</v>
      </c>
      <c r="FV69" s="3" cm="1">
        <f t="array" ref="FV69">_xll.ciqfunctions.udf.CIQ(FV$1,"IQ_RETURN_EQUITY",,$A69)</f>
        <v>7.8574000000000002</v>
      </c>
      <c r="FW69" s="3" cm="1">
        <f t="array" ref="FW69">_xll.ciqfunctions.udf.CIQ(FW$1,"IQ_RETURN_EQUITY",,$A69)</f>
        <v>10.3161</v>
      </c>
      <c r="FX69" s="3" cm="1">
        <f t="array" ref="FX69">_xll.ciqfunctions.udf.CIQ(FX$1,"IQ_RETURN_EQUITY",,$A69)</f>
        <v>5.4494999999999996</v>
      </c>
      <c r="FY69" s="3" cm="1">
        <f t="array" ref="FY69">_xll.ciqfunctions.udf.CIQ(FY$1,"IQ_RETURN_EQUITY",,$A69)</f>
        <v>33.676400000000001</v>
      </c>
      <c r="FZ69" s="3" cm="1">
        <f t="array" ref="FZ69">_xll.ciqfunctions.udf.CIQ(FZ$1,"IQ_RETURN_EQUITY",,$A69)</f>
        <v>52.814900000000002</v>
      </c>
      <c r="GA69" s="3" cm="1">
        <f t="array" ref="GA69">_xll.ciqfunctions.udf.CIQ(GA$1,"IQ_RETURN_EQUITY",,$A69)</f>
        <v>12.151400000000001</v>
      </c>
      <c r="GB69" s="3" cm="1">
        <f t="array" ref="GB69">_xll.ciqfunctions.udf.CIQ(GB$1,"IQ_RETURN_EQUITY",,$A69)</f>
        <v>345.69369999999998</v>
      </c>
      <c r="GC69" s="3" cm="1">
        <f t="array" ref="GC69">_xll.ciqfunctions.udf.CIQ(GC$1,"IQ_RETURN_EQUITY",,$A69)</f>
        <v>18.834700000000002</v>
      </c>
      <c r="GD69" s="3" cm="1">
        <f t="array" ref="GD69">_xll.ciqfunctions.udf.CIQ(GD$1,"IQ_RETURN_EQUITY",,$A69)</f>
        <v>14.696099999999999</v>
      </c>
      <c r="GE69" s="3" cm="1">
        <f t="array" ref="GE69">_xll.ciqfunctions.udf.CIQ(GE$1,"IQ_RETURN_EQUITY",,$A69)</f>
        <v>18.965299999999999</v>
      </c>
      <c r="GF69" s="3" cm="1">
        <f t="array" ref="GF69">_xll.ciqfunctions.udf.CIQ(GF$1,"IQ_RETURN_EQUITY",,$A69)</f>
        <v>30.200800000000001</v>
      </c>
      <c r="GG69" s="3" cm="1">
        <f t="array" ref="GG69">_xll.ciqfunctions.udf.CIQ(GG$1,"IQ_RETURN_EQUITY",,$A69)</f>
        <v>10.298400000000001</v>
      </c>
      <c r="GH69" s="3" cm="1">
        <f t="array" ref="GH69">_xll.ciqfunctions.udf.CIQ(GH$1,"IQ_RETURN_EQUITY",,$A69)</f>
        <v>7.1036000000000001</v>
      </c>
      <c r="GI69" s="3" cm="1">
        <f t="array" ref="GI69">_xll.ciqfunctions.udf.CIQ(GI$1,"IQ_RETURN_EQUITY",,$A69)</f>
        <v>16.827400000000001</v>
      </c>
      <c r="GJ69" s="3" cm="1">
        <f t="array" ref="GJ69">_xll.ciqfunctions.udf.CIQ(GJ$1,"IQ_RETURN_EQUITY",,$A69)</f>
        <v>9.8488000000000007</v>
      </c>
      <c r="GK69" s="3" cm="1">
        <f t="array" ref="GK69">_xll.ciqfunctions.udf.CIQ(GK$1,"IQ_RETURN_EQUITY",,$A69)</f>
        <v>5.2027999999999999</v>
      </c>
      <c r="GL69" s="3" cm="1">
        <f t="array" ref="GL69">_xll.ciqfunctions.udf.CIQ(GL$1,"IQ_RETURN_EQUITY",,$A69)</f>
        <v>7.8963000000000001</v>
      </c>
      <c r="GM69" s="3" cm="1">
        <f t="array" ref="GM69">_xll.ciqfunctions.udf.CIQ(GM$1,"IQ_RETURN_EQUITY",,$A69)</f>
        <v>27.037099999999999</v>
      </c>
      <c r="GN69" s="3" cm="1">
        <f t="array" ref="GN69">_xll.ciqfunctions.udf.CIQ(GN$1,"IQ_RETURN_EQUITY",,$A69)</f>
        <v>9.1712000000000007</v>
      </c>
      <c r="GO69" s="3" cm="1">
        <f t="array" ref="GO69">_xll.ciqfunctions.udf.CIQ(GO$1,"IQ_RETURN_EQUITY",,$A69)</f>
        <v>31.777799999999999</v>
      </c>
      <c r="GP69" s="3" cm="1">
        <f t="array" ref="GP69">_xll.ciqfunctions.udf.CIQ(GP$1,"IQ_RETURN_EQUITY",,$A69)</f>
        <v>-23.478300000000001</v>
      </c>
      <c r="GQ69" s="3" cm="1">
        <f t="array" ref="GQ69">_xll.ciqfunctions.udf.CIQ(GQ$1,"IQ_RETURN_EQUITY",,$A69)</f>
        <v>0</v>
      </c>
      <c r="GR69" s="3" cm="1">
        <f t="array" ref="GR69">_xll.ciqfunctions.udf.CIQ(GR$1,"IQ_RETURN_EQUITY",,$A69)</f>
        <v>10.125999999999999</v>
      </c>
      <c r="GS69" s="3" cm="1">
        <f t="array" ref="GS69">_xll.ciqfunctions.udf.CIQ(GS$1,"IQ_RETURN_EQUITY",,$A69)</f>
        <v>-0.98950000000000005</v>
      </c>
      <c r="GT69" s="3" cm="1">
        <f t="array" ref="GT69">_xll.ciqfunctions.udf.CIQ(GT$1,"IQ_RETURN_EQUITY",,$A69)</f>
        <v>8.3736999999999995</v>
      </c>
      <c r="GU69" s="3" cm="1">
        <f t="array" ref="GU69">_xll.ciqfunctions.udf.CIQ(GU$1,"IQ_RETURN_EQUITY",,$A69)</f>
        <v>41.978999999999999</v>
      </c>
      <c r="GV69" s="3" cm="1">
        <f t="array" ref="GV69">_xll.ciqfunctions.udf.CIQ(GV$1,"IQ_RETURN_EQUITY",,$A69)</f>
        <v>19.717400000000001</v>
      </c>
      <c r="GW69" s="3" cm="1">
        <f t="array" ref="GW69">_xll.ciqfunctions.udf.CIQ(GW$1,"IQ_RETURN_EQUITY",,$A69)</f>
        <v>15.152900000000001</v>
      </c>
      <c r="GX69" s="3" cm="1">
        <f t="array" ref="GX69">_xll.ciqfunctions.udf.CIQ(GX$1,"IQ_RETURN_EQUITY",,$A69)</f>
        <v>36.225499999999997</v>
      </c>
      <c r="GY69" s="3" cm="1">
        <f t="array" ref="GY69">_xll.ciqfunctions.udf.CIQ(GY$1,"IQ_RETURN_EQUITY",,$A69)</f>
        <v>13.059200000000001</v>
      </c>
      <c r="GZ69" s="3" cm="1">
        <f t="array" ref="GZ69">_xll.ciqfunctions.udf.CIQ(GZ$1,"IQ_RETURN_EQUITY",,$A69)</f>
        <v>3.7372999999999998</v>
      </c>
      <c r="HA69" s="3" cm="1">
        <f t="array" ref="HA69">_xll.ciqfunctions.udf.CIQ(HA$1,"IQ_RETURN_EQUITY",,$A69)</f>
        <v>5.4577999999999998</v>
      </c>
      <c r="HB69" s="3" cm="1">
        <f t="array" ref="HB69">_xll.ciqfunctions.udf.CIQ(HB$1,"IQ_RETURN_EQUITY",,$A69)</f>
        <v>26.633299999999998</v>
      </c>
      <c r="HC69" s="3" cm="1">
        <f t="array" ref="HC69">_xll.ciqfunctions.udf.CIQ(HC$1,"IQ_RETURN_EQUITY",,$A69)</f>
        <v>18.116800000000001</v>
      </c>
      <c r="HD69" s="3" cm="1">
        <f t="array" ref="HD69">_xll.ciqfunctions.udf.CIQ(HD$1,"IQ_RETURN_EQUITY",,$A69)</f>
        <v>0</v>
      </c>
      <c r="HE69" s="3" cm="1">
        <f t="array" ref="HE69">_xll.ciqfunctions.udf.CIQ(HE$1,"IQ_RETURN_EQUITY",,$A69)</f>
        <v>-35.697200000000002</v>
      </c>
      <c r="HF69" s="3" cm="1">
        <f t="array" ref="HF69">_xll.ciqfunctions.udf.CIQ(HF$1,"IQ_RETURN_EQUITY",,$A69)</f>
        <v>49.610399999999998</v>
      </c>
      <c r="HG69" s="3" cm="1">
        <f t="array" ref="HG69">_xll.ciqfunctions.udf.CIQ(HG$1,"IQ_RETURN_EQUITY",,$A69)</f>
        <v>29.9649</v>
      </c>
      <c r="HH69" s="3" cm="1">
        <f t="array" ref="HH69">_xll.ciqfunctions.udf.CIQ(HH$1,"IQ_RETURN_EQUITY",,$A69)</f>
        <v>31.988099999999999</v>
      </c>
      <c r="HI69" s="3" cm="1">
        <f t="array" ref="HI69">_xll.ciqfunctions.udf.CIQ(HI$1,"IQ_RETURN_EQUITY",,$A69)</f>
        <v>48.4499</v>
      </c>
      <c r="HJ69" s="3" cm="1">
        <f t="array" ref="HJ69">_xll.ciqfunctions.udf.CIQ(HJ$1,"IQ_RETURN_EQUITY",,$A69)</f>
        <v>25.728300000000001</v>
      </c>
      <c r="HK69" s="3" cm="1">
        <f t="array" ref="HK69">_xll.ciqfunctions.udf.CIQ(HK$1,"IQ_RETURN_EQUITY",,$A69)</f>
        <v>17.089500000000001</v>
      </c>
      <c r="HL69" s="3" cm="1">
        <f t="array" ref="HL69">_xll.ciqfunctions.udf.CIQ(HL$1,"IQ_RETURN_EQUITY",,$A69)</f>
        <v>18.814299999999999</v>
      </c>
      <c r="HM69" s="3" cm="1">
        <f t="array" ref="HM69">_xll.ciqfunctions.udf.CIQ(HM$1,"IQ_RETURN_EQUITY",,$A69)</f>
        <v>433.1309</v>
      </c>
      <c r="HN69" s="3" cm="1">
        <f t="array" ref="HN69">_xll.ciqfunctions.udf.CIQ(HN$1,"IQ_RETURN_EQUITY",,$A69)</f>
        <v>34.180300000000003</v>
      </c>
      <c r="HO69" s="3" t="str" cm="1">
        <f t="array" ref="HO69">_xll.ciqfunctions.udf.CIQ(HO$1,"IQ_RETURN_EQUITY",,$A69)</f>
        <v>NM</v>
      </c>
      <c r="HP69" s="3" cm="1">
        <f t="array" ref="HP69">_xll.ciqfunctions.udf.CIQ(HP$1,"IQ_RETURN_EQUITY",,$A69)</f>
        <v>0</v>
      </c>
      <c r="HQ69" s="3" cm="1">
        <f t="array" ref="HQ69">_xll.ciqfunctions.udf.CIQ(HQ$1,"IQ_RETURN_EQUITY",,$A69)</f>
        <v>16.248799999999999</v>
      </c>
      <c r="HR69" s="3" cm="1">
        <f t="array" ref="HR69">_xll.ciqfunctions.udf.CIQ(HR$1,"IQ_RETURN_EQUITY",,$A69)</f>
        <v>6.7191000000000001</v>
      </c>
      <c r="HS69" s="3" cm="1">
        <f t="array" ref="HS69">_xll.ciqfunctions.udf.CIQ(HS$1,"IQ_RETURN_EQUITY",,$A69)</f>
        <v>7.9989999999999997</v>
      </c>
      <c r="HT69" s="3" cm="1">
        <f t="array" ref="HT69">_xll.ciqfunctions.udf.CIQ(HT$1,"IQ_RETURN_EQUITY",,$A69)</f>
        <v>0</v>
      </c>
      <c r="HU69" s="3" cm="1">
        <f t="array" ref="HU69">_xll.ciqfunctions.udf.CIQ(HU$1,"IQ_RETURN_EQUITY",,$A69)</f>
        <v>-42.322699999999998</v>
      </c>
      <c r="HV69" s="3" cm="1">
        <f t="array" ref="HV69">_xll.ciqfunctions.udf.CIQ(HV$1,"IQ_RETURN_EQUITY",,$A69)</f>
        <v>19.019500000000001</v>
      </c>
      <c r="HW69" s="3" cm="1">
        <f t="array" ref="HW69">_xll.ciqfunctions.udf.CIQ(HW$1,"IQ_RETURN_EQUITY",,$A69)</f>
        <v>9.5701999999999998</v>
      </c>
      <c r="HX69" s="3" cm="1">
        <f t="array" ref="HX69">_xll.ciqfunctions.udf.CIQ(HX$1,"IQ_RETURN_EQUITY",,$A69)</f>
        <v>31.877300000000002</v>
      </c>
      <c r="HY69" s="3" cm="1">
        <f t="array" ref="HY69">_xll.ciqfunctions.udf.CIQ(HY$1,"IQ_RETURN_EQUITY",,$A69)</f>
        <v>37.944400000000002</v>
      </c>
      <c r="HZ69" s="3" cm="1">
        <f t="array" ref="HZ69">_xll.ciqfunctions.udf.CIQ(HZ$1,"IQ_RETURN_EQUITY",,$A69)</f>
        <v>41.872900000000001</v>
      </c>
      <c r="IA69" s="3" cm="1">
        <f t="array" ref="IA69">_xll.ciqfunctions.udf.CIQ(IA$1,"IQ_RETURN_EQUITY",,$A69)</f>
        <v>65.589100000000002</v>
      </c>
      <c r="IB69" s="3" cm="1">
        <f t="array" ref="IB69">_xll.ciqfunctions.udf.CIQ(IB$1,"IQ_RETURN_EQUITY",,$A69)</f>
        <v>10.1899</v>
      </c>
      <c r="IC69" s="3" cm="1">
        <f t="array" ref="IC69">_xll.ciqfunctions.udf.CIQ(IC$1,"IQ_RETURN_EQUITY",,$A69)</f>
        <v>7.0376000000000003</v>
      </c>
      <c r="ID69" s="3" cm="1">
        <f t="array" ref="ID69">_xll.ciqfunctions.udf.CIQ(ID$1,"IQ_RETURN_EQUITY",,$A69)</f>
        <v>26.458500000000001</v>
      </c>
      <c r="IE69" s="3" cm="1">
        <f t="array" ref="IE69">_xll.ciqfunctions.udf.CIQ(IE$1,"IQ_RETURN_EQUITY",,$A69)</f>
        <v>6.3738999999999999</v>
      </c>
      <c r="IF69" s="3" cm="1">
        <f t="array" ref="IF69">_xll.ciqfunctions.udf.CIQ(IF$1,"IQ_RETURN_EQUITY",,$A69)</f>
        <v>0.77080000000000004</v>
      </c>
      <c r="IG69" s="3" t="str" cm="1">
        <f t="array" ref="IG69">_xll.ciqfunctions.udf.CIQ(IG$1,"IQ_RETURN_EQUITY",,$A69)</f>
        <v>NM</v>
      </c>
      <c r="IH69" s="3" cm="1">
        <f t="array" ref="IH69">_xll.ciqfunctions.udf.CIQ(IH$1,"IQ_RETURN_EQUITY",,$A69)</f>
        <v>53.252200000000002</v>
      </c>
      <c r="II69" s="3" cm="1">
        <f t="array" ref="II69">_xll.ciqfunctions.udf.CIQ(II$1,"IQ_RETURN_EQUITY",,$A69)</f>
        <v>24.9023</v>
      </c>
      <c r="IJ69" s="3" cm="1">
        <f t="array" ref="IJ69">_xll.ciqfunctions.udf.CIQ(IJ$1,"IQ_RETURN_EQUITY",,$A69)</f>
        <v>13.3523</v>
      </c>
      <c r="IK69" s="3" cm="1">
        <f t="array" ref="IK69">_xll.ciqfunctions.udf.CIQ(IK$1,"IQ_RETURN_EQUITY",,$A69)</f>
        <v>30.053000000000001</v>
      </c>
      <c r="IL69" s="3" cm="1">
        <f t="array" ref="IL69">_xll.ciqfunctions.udf.CIQ(IL$1,"IQ_RETURN_EQUITY",,$A69)</f>
        <v>16.2302</v>
      </c>
      <c r="IM69" s="3" cm="1">
        <f t="array" ref="IM69">_xll.ciqfunctions.udf.CIQ(IM$1,"IQ_RETURN_EQUITY",,$A69)</f>
        <v>9.9893000000000001</v>
      </c>
      <c r="IN69" s="3" cm="1">
        <f t="array" ref="IN69">_xll.ciqfunctions.udf.CIQ(IN$1,"IQ_RETURN_EQUITY",,$A69)</f>
        <v>0</v>
      </c>
      <c r="IO69" s="3" cm="1">
        <f t="array" ref="IO69">_xll.ciqfunctions.udf.CIQ(IO$1,"IQ_RETURN_EQUITY",,$A69)</f>
        <v>24.435199999999998</v>
      </c>
      <c r="IP69" s="3" cm="1">
        <f t="array" ref="IP69">_xll.ciqfunctions.udf.CIQ(IP$1,"IQ_RETURN_EQUITY",,$A69)</f>
        <v>3.9011</v>
      </c>
      <c r="IQ69" s="3" cm="1">
        <f t="array" ref="IQ69">_xll.ciqfunctions.udf.CIQ(IQ$1,"IQ_RETURN_EQUITY",,$A69)</f>
        <v>7.1890999999999998</v>
      </c>
      <c r="IR69" s="3" cm="1">
        <f t="array" ref="IR69">_xll.ciqfunctions.udf.CIQ(IR$1,"IQ_RETURN_EQUITY",,$A69)</f>
        <v>10.181800000000001</v>
      </c>
      <c r="IS69" s="3" cm="1">
        <f t="array" ref="IS69">_xll.ciqfunctions.udf.CIQ(IS$1,"IQ_RETURN_EQUITY",,$A69)</f>
        <v>0.40939999999999999</v>
      </c>
      <c r="IT69" s="3" cm="1">
        <f t="array" ref="IT69">_xll.ciqfunctions.udf.CIQ(IT$1,"IQ_RETURN_EQUITY",,$A69)</f>
        <v>20.713000000000001</v>
      </c>
      <c r="IU69" s="3" cm="1">
        <f t="array" ref="IU69">_xll.ciqfunctions.udf.CIQ(IU$1,"IQ_RETURN_EQUITY",,$A69)</f>
        <v>27.234200000000001</v>
      </c>
      <c r="IV69" s="3" cm="1">
        <f t="array" ref="IV69">_xll.ciqfunctions.udf.CIQ(IV$1,"IQ_RETURN_EQUITY",,$A69)</f>
        <v>34.912599999999998</v>
      </c>
      <c r="IW69" s="3" cm="1">
        <f t="array" ref="IW69">_xll.ciqfunctions.udf.CIQ(IW$1,"IQ_RETURN_EQUITY",,$A69)</f>
        <v>18.5212</v>
      </c>
      <c r="IX69" s="3" cm="1">
        <f t="array" ref="IX69">_xll.ciqfunctions.udf.CIQ(IX$1,"IQ_RETURN_EQUITY",,$A69)</f>
        <v>8.5668000000000006</v>
      </c>
      <c r="IY69" s="3" cm="1">
        <f t="array" ref="IY69">_xll.ciqfunctions.udf.CIQ(IY$1,"IQ_RETURN_EQUITY",,$A69)</f>
        <v>9.9144000000000005</v>
      </c>
      <c r="IZ69" s="3" t="str" cm="1">
        <f t="array" ref="IZ69">_xll.ciqfunctions.udf.CIQ(IZ$1,"IQ_RETURN_EQUITY",,$A69)</f>
        <v>NM</v>
      </c>
      <c r="JA69" s="3" cm="1">
        <f t="array" ref="JA69">_xll.ciqfunctions.udf.CIQ(JA$1,"IQ_RETURN_EQUITY",,$A69)</f>
        <v>21.0138</v>
      </c>
      <c r="JB69" s="3" cm="1">
        <f t="array" ref="JB69">_xll.ciqfunctions.udf.CIQ(JB$1,"IQ_RETURN_EQUITY",,$A69)</f>
        <v>9.7005999999999997</v>
      </c>
      <c r="JC69" s="3" cm="1">
        <f t="array" ref="JC69">_xll.ciqfunctions.udf.CIQ(JC$1,"IQ_RETURN_EQUITY",,$A69)</f>
        <v>3.2808999999999999</v>
      </c>
      <c r="JD69" s="3" cm="1">
        <f t="array" ref="JD69">_xll.ciqfunctions.udf.CIQ(JD$1,"IQ_RETURN_EQUITY",,$A69)</f>
        <v>9.1135999999999999</v>
      </c>
      <c r="JE69" s="3" cm="1">
        <f t="array" ref="JE69">_xll.ciqfunctions.udf.CIQ(JE$1,"IQ_RETURN_EQUITY",,$A69)</f>
        <v>11.1675</v>
      </c>
      <c r="JF69" s="3" cm="1">
        <f t="array" ref="JF69">_xll.ciqfunctions.udf.CIQ(JF$1,"IQ_RETURN_EQUITY",,$A69)</f>
        <v>65.585400000000007</v>
      </c>
      <c r="JG69" s="3" cm="1">
        <f t="array" ref="JG69">_xll.ciqfunctions.udf.CIQ(JG$1,"IQ_RETURN_EQUITY",,$A69)</f>
        <v>49.683700000000002</v>
      </c>
      <c r="JH69" s="3" cm="1">
        <f t="array" ref="JH69">_xll.ciqfunctions.udf.CIQ(JH$1,"IQ_RETURN_EQUITY",,$A69)</f>
        <v>6.1313000000000004</v>
      </c>
      <c r="JI69" s="3" cm="1">
        <f t="array" ref="JI69">_xll.ciqfunctions.udf.CIQ(JI$1,"IQ_RETURN_EQUITY",,$A69)</f>
        <v>25.7593</v>
      </c>
      <c r="JJ69" s="3" cm="1">
        <f t="array" ref="JJ69">_xll.ciqfunctions.udf.CIQ(JJ$1,"IQ_RETURN_EQUITY",,$A69)</f>
        <v>5.8806000000000003</v>
      </c>
      <c r="JK69" s="3" cm="1">
        <f t="array" ref="JK69">_xll.ciqfunctions.udf.CIQ(JK$1,"IQ_RETURN_EQUITY",,$A69)</f>
        <v>8.4021000000000008</v>
      </c>
      <c r="JL69" s="3" cm="1">
        <f t="array" ref="JL69">_xll.ciqfunctions.udf.CIQ(JL$1,"IQ_RETURN_EQUITY",,$A69)</f>
        <v>10.6516</v>
      </c>
      <c r="JM69" s="3" cm="1">
        <f t="array" ref="JM69">_xll.ciqfunctions.udf.CIQ(JM$1,"IQ_RETURN_EQUITY",,$A69)</f>
        <v>0.82230000000000003</v>
      </c>
      <c r="JN69" s="3" cm="1">
        <f t="array" ref="JN69">_xll.ciqfunctions.udf.CIQ(JN$1,"IQ_RETURN_EQUITY",,$A69)</f>
        <v>22.654</v>
      </c>
      <c r="JO69" s="3" cm="1">
        <f t="array" ref="JO69">_xll.ciqfunctions.udf.CIQ(JO$1,"IQ_RETURN_EQUITY",,$A69)</f>
        <v>10.2393</v>
      </c>
      <c r="JP69" s="3" cm="1">
        <f t="array" ref="JP69">_xll.ciqfunctions.udf.CIQ(JP$1,"IQ_RETURN_EQUITY",,$A69)</f>
        <v>90.141800000000003</v>
      </c>
      <c r="JQ69" s="3" cm="1">
        <f t="array" ref="JQ69">_xll.ciqfunctions.udf.CIQ(JQ$1,"IQ_RETURN_EQUITY",,$A69)</f>
        <v>9.2645999999999997</v>
      </c>
      <c r="JR69" s="3" cm="1">
        <f t="array" ref="JR69">_xll.ciqfunctions.udf.CIQ(JR$1,"IQ_RETURN_EQUITY",,$A69)</f>
        <v>35.722700000000003</v>
      </c>
      <c r="JS69" s="3" cm="1">
        <f t="array" ref="JS69">_xll.ciqfunctions.udf.CIQ(JS$1,"IQ_RETURN_EQUITY",,$A69)</f>
        <v>100.13979999999999</v>
      </c>
      <c r="JT69" s="3" cm="1">
        <f t="array" ref="JT69">_xll.ciqfunctions.udf.CIQ(JT$1,"IQ_RETURN_EQUITY",,$A69)</f>
        <v>30.018599999999999</v>
      </c>
      <c r="JU69" s="3" cm="1">
        <f t="array" ref="JU69">_xll.ciqfunctions.udf.CIQ(JU$1,"IQ_RETURN_EQUITY",,$A69)</f>
        <v>23.2118</v>
      </c>
      <c r="JV69" s="3" cm="1">
        <f t="array" ref="JV69">_xll.ciqfunctions.udf.CIQ(JV$1,"IQ_RETURN_EQUITY",,$A69)</f>
        <v>-3.5497000000000001</v>
      </c>
      <c r="JW69" s="3" cm="1">
        <f t="array" ref="JW69">_xll.ciqfunctions.udf.CIQ(JW$1,"IQ_RETURN_EQUITY",,$A69)</f>
        <v>17.003699999999998</v>
      </c>
      <c r="JX69" s="3" cm="1">
        <f t="array" ref="JX69">_xll.ciqfunctions.udf.CIQ(JX$1,"IQ_RETURN_EQUITY",,$A69)</f>
        <v>12.097200000000001</v>
      </c>
      <c r="JY69" s="3" cm="1">
        <f t="array" ref="JY69">_xll.ciqfunctions.udf.CIQ(JY$1,"IQ_RETURN_EQUITY",,$A69)</f>
        <v>7.0533000000000001</v>
      </c>
      <c r="JZ69" s="3" cm="1">
        <f t="array" ref="JZ69">_xll.ciqfunctions.udf.CIQ(JZ$1,"IQ_RETURN_EQUITY",,$A69)</f>
        <v>29.6999</v>
      </c>
      <c r="KA69" s="3" cm="1">
        <f t="array" ref="KA69">_xll.ciqfunctions.udf.CIQ(KA$1,"IQ_RETURN_EQUITY",,$A69)</f>
        <v>13.5078</v>
      </c>
      <c r="KB69" s="3" cm="1">
        <f t="array" ref="KB69">_xll.ciqfunctions.udf.CIQ(KB$1,"IQ_RETURN_EQUITY",,$A69)</f>
        <v>17.133500000000002</v>
      </c>
      <c r="KC69" s="3" cm="1">
        <f t="array" ref="KC69">_xll.ciqfunctions.udf.CIQ(KC$1,"IQ_RETURN_EQUITY",,$A69)</f>
        <v>10.045299999999999</v>
      </c>
      <c r="KD69" s="3" cm="1">
        <f t="array" ref="KD69">_xll.ciqfunctions.udf.CIQ(KD$1,"IQ_RETURN_EQUITY",,$A69)</f>
        <v>9.4077999999999999</v>
      </c>
      <c r="KE69" s="3" cm="1">
        <f t="array" ref="KE69">_xll.ciqfunctions.udf.CIQ(KE$1,"IQ_RETURN_EQUITY",,$A69)</f>
        <v>-17.4011</v>
      </c>
      <c r="KF69" s="3" cm="1">
        <f t="array" ref="KF69">_xll.ciqfunctions.udf.CIQ(KF$1,"IQ_RETURN_EQUITY",,$A69)</f>
        <v>46.700899999999997</v>
      </c>
      <c r="KG69" s="3" cm="1">
        <f t="array" ref="KG69">_xll.ciqfunctions.udf.CIQ(KG$1,"IQ_RETURN_EQUITY",,$A69)</f>
        <v>30.055800000000001</v>
      </c>
      <c r="KH69" s="3" cm="1">
        <f t="array" ref="KH69">_xll.ciqfunctions.udf.CIQ(KH$1,"IQ_RETURN_EQUITY",,$A69)</f>
        <v>8.9863</v>
      </c>
      <c r="KI69" s="3" cm="1">
        <f t="array" ref="KI69">_xll.ciqfunctions.udf.CIQ(KI$1,"IQ_RETURN_EQUITY",,$A69)</f>
        <v>22.782900000000001</v>
      </c>
      <c r="KJ69" s="3" cm="1">
        <f t="array" ref="KJ69">_xll.ciqfunctions.udf.CIQ(KJ$1,"IQ_RETURN_EQUITY",,$A69)</f>
        <v>17.3186</v>
      </c>
      <c r="KK69" s="3" cm="1">
        <f t="array" ref="KK69">_xll.ciqfunctions.udf.CIQ(KK$1,"IQ_RETURN_EQUITY",,$A69)</f>
        <v>15.555999999999999</v>
      </c>
      <c r="KL69" s="3" cm="1">
        <f t="array" ref="KL69">_xll.ciqfunctions.udf.CIQ(KL$1,"IQ_RETURN_EQUITY",,$A69)</f>
        <v>16.531199999999998</v>
      </c>
      <c r="KM69" s="3" cm="1">
        <f t="array" ref="KM69">_xll.ciqfunctions.udf.CIQ(KM$1,"IQ_RETURN_EQUITY",,$A69)</f>
        <v>25.854700000000001</v>
      </c>
      <c r="KN69" s="3" cm="1">
        <f t="array" ref="KN69">_xll.ciqfunctions.udf.CIQ(KN$1,"IQ_RETURN_EQUITY",,$A69)</f>
        <v>10.957599999999999</v>
      </c>
      <c r="KO69" s="3" cm="1">
        <f t="array" ref="KO69">_xll.ciqfunctions.udf.CIQ(KO$1,"IQ_RETURN_EQUITY",,$A69)</f>
        <v>11.891299999999999</v>
      </c>
      <c r="KP69" s="3" cm="1">
        <f t="array" ref="KP69">_xll.ciqfunctions.udf.CIQ(KP$1,"IQ_RETURN_EQUITY",,$A69)</f>
        <v>11.0213</v>
      </c>
      <c r="KQ69" s="3" cm="1">
        <f t="array" ref="KQ69">_xll.ciqfunctions.udf.CIQ(KQ$1,"IQ_RETURN_EQUITY",,$A69)</f>
        <v>24.341699999999999</v>
      </c>
      <c r="KR69" s="3" cm="1">
        <f t="array" ref="KR69">_xll.ciqfunctions.udf.CIQ(KR$1,"IQ_RETURN_EQUITY",,$A69)</f>
        <v>-0.78820000000000001</v>
      </c>
      <c r="KS69" s="3" cm="1">
        <f t="array" ref="KS69">_xll.ciqfunctions.udf.CIQ(KS$1,"IQ_RETURN_EQUITY",,$A69)</f>
        <v>48.547499999999999</v>
      </c>
      <c r="KT69" s="3" cm="1">
        <f t="array" ref="KT69">_xll.ciqfunctions.udf.CIQ(KT$1,"IQ_RETURN_EQUITY",,$A69)</f>
        <v>8.6960999999999995</v>
      </c>
      <c r="KU69" s="3" cm="1">
        <f t="array" ref="KU69">_xll.ciqfunctions.udf.CIQ(KU$1,"IQ_RETURN_EQUITY",,$A69)</f>
        <v>6.9576000000000002</v>
      </c>
      <c r="KV69" s="3" cm="1">
        <f t="array" ref="KV69">_xll.ciqfunctions.udf.CIQ(KV$1,"IQ_RETURN_EQUITY",,$A69)</f>
        <v>40.289499999999997</v>
      </c>
      <c r="KW69" s="3" cm="1">
        <f t="array" ref="KW69">_xll.ciqfunctions.udf.CIQ(KW$1,"IQ_RETURN_EQUITY",,$A69)</f>
        <v>10.7982</v>
      </c>
      <c r="KX69" s="3" cm="1">
        <f t="array" ref="KX69">_xll.ciqfunctions.udf.CIQ(KX$1,"IQ_RETURN_EQUITY",,$A69)</f>
        <v>6.3385999999999996</v>
      </c>
      <c r="KY69" s="3" cm="1">
        <f t="array" ref="KY69">_xll.ciqfunctions.udf.CIQ(KY$1,"IQ_RETURN_EQUITY",,$A69)</f>
        <v>21.4602</v>
      </c>
      <c r="KZ69" s="3" cm="1">
        <f t="array" ref="KZ69">_xll.ciqfunctions.udf.CIQ(KZ$1,"IQ_RETURN_EQUITY",,$A69)</f>
        <v>8.0853999999999999</v>
      </c>
      <c r="LA69" s="3" cm="1">
        <f t="array" ref="LA69">_xll.ciqfunctions.udf.CIQ(LA$1,"IQ_RETURN_EQUITY",,$A69)</f>
        <v>9.8371999999999993</v>
      </c>
      <c r="LB69" s="3" cm="1">
        <f t="array" ref="LB69">_xll.ciqfunctions.udf.CIQ(LB$1,"IQ_RETURN_EQUITY",,$A69)</f>
        <v>15.462199999999999</v>
      </c>
      <c r="LC69" s="3" cm="1">
        <f t="array" ref="LC69">_xll.ciqfunctions.udf.CIQ(LC$1,"IQ_RETURN_EQUITY",,$A69)</f>
        <v>-0.54110000000000003</v>
      </c>
      <c r="LD69" s="3" cm="1">
        <f t="array" ref="LD69">_xll.ciqfunctions.udf.CIQ(LD$1,"IQ_RETURN_EQUITY",,$A69)</f>
        <v>-3.2965</v>
      </c>
      <c r="LE69" s="3" cm="1">
        <f t="array" ref="LE69">_xll.ciqfunctions.udf.CIQ(LE$1,"IQ_RETURN_EQUITY",,$A69)</f>
        <v>-23.031099999999999</v>
      </c>
      <c r="LF69" s="3" cm="1">
        <f t="array" ref="LF69">_xll.ciqfunctions.udf.CIQ(LF$1,"IQ_RETURN_EQUITY",,$A69)</f>
        <v>25.9941</v>
      </c>
      <c r="LG69" s="3" cm="1">
        <f t="array" ref="LG69">_xll.ciqfunctions.udf.CIQ(LG$1,"IQ_RETURN_EQUITY",,$A69)</f>
        <v>2.7993999999999999</v>
      </c>
      <c r="LH69" s="3" t="str" cm="1">
        <f t="array" ref="LH69">_xll.ciqfunctions.udf.CIQ(LH$1,"IQ_RETURN_EQUITY",,$A69)</f>
        <v>NM</v>
      </c>
      <c r="LI69" s="3" cm="1">
        <f t="array" ref="LI69">_xll.ciqfunctions.udf.CIQ(LI$1,"IQ_RETURN_EQUITY",,$A69)</f>
        <v>25.4496</v>
      </c>
      <c r="LJ69" s="3" cm="1">
        <f t="array" ref="LJ69">_xll.ciqfunctions.udf.CIQ(LJ$1,"IQ_RETURN_EQUITY",,$A69)</f>
        <v>36.785400000000003</v>
      </c>
      <c r="LK69" s="3" cm="1">
        <f t="array" ref="LK69">_xll.ciqfunctions.udf.CIQ(LK$1,"IQ_RETURN_EQUITY",,$A69)</f>
        <v>7.5819999999999999</v>
      </c>
      <c r="LL69" s="3" cm="1">
        <f t="array" ref="LL69">_xll.ciqfunctions.udf.CIQ(LL$1,"IQ_RETURN_EQUITY",,$A69)</f>
        <v>8.6617999999999995</v>
      </c>
      <c r="LM69" s="3" cm="1">
        <f t="array" ref="LM69">_xll.ciqfunctions.udf.CIQ(LM$1,"IQ_RETURN_EQUITY",,$A69)</f>
        <v>24.983599999999999</v>
      </c>
      <c r="LN69" s="3" cm="1">
        <f t="array" ref="LN69">_xll.ciqfunctions.udf.CIQ(LN$1,"IQ_RETURN_EQUITY",,$A69)</f>
        <v>8.3364999999999991</v>
      </c>
      <c r="LO69" s="3" cm="1">
        <f t="array" ref="LO69">_xll.ciqfunctions.udf.CIQ(LO$1,"IQ_RETURN_EQUITY",,$A69)</f>
        <v>12.3316</v>
      </c>
      <c r="LP69" s="3" cm="1">
        <f t="array" ref="LP69">_xll.ciqfunctions.udf.CIQ(LP$1,"IQ_RETURN_EQUITY",,$A69)</f>
        <v>11.719200000000001</v>
      </c>
      <c r="LQ69" s="3" cm="1">
        <f t="array" ref="LQ69">_xll.ciqfunctions.udf.CIQ(LQ$1,"IQ_RETURN_EQUITY",,$A69)</f>
        <v>0</v>
      </c>
      <c r="LR69" s="3" cm="1">
        <f t="array" ref="LR69">_xll.ciqfunctions.udf.CIQ(LR$1,"IQ_RETURN_EQUITY",,$A69)</f>
        <v>9.2017000000000007</v>
      </c>
      <c r="LS69" s="3" cm="1">
        <f t="array" ref="LS69">_xll.ciqfunctions.udf.CIQ(LS$1,"IQ_RETURN_EQUITY",,$A69)</f>
        <v>9.0937000000000001</v>
      </c>
      <c r="LT69" s="3" cm="1">
        <f t="array" ref="LT69">_xll.ciqfunctions.udf.CIQ(LT$1,"IQ_RETURN_EQUITY",,$A69)</f>
        <v>3.8605999999999998</v>
      </c>
      <c r="LU69" s="3" cm="1">
        <f t="array" ref="LU69">_xll.ciqfunctions.udf.CIQ(LU$1,"IQ_RETURN_EQUITY",,$A69)</f>
        <v>16.299399999999999</v>
      </c>
      <c r="LV69" s="3" cm="1">
        <f t="array" ref="LV69">_xll.ciqfunctions.udf.CIQ(LV$1,"IQ_RETURN_EQUITY",,$A69)</f>
        <v>5.3472999999999997</v>
      </c>
      <c r="LW69" s="3" cm="1">
        <f t="array" ref="LW69">_xll.ciqfunctions.udf.CIQ(LW$1,"IQ_RETURN_EQUITY",,$A69)</f>
        <v>16.4117</v>
      </c>
      <c r="LX69" s="3" cm="1">
        <f t="array" ref="LX69">_xll.ciqfunctions.udf.CIQ(LX$1,"IQ_RETURN_EQUITY",,$A69)</f>
        <v>19.299900000000001</v>
      </c>
      <c r="LY69" s="3" cm="1">
        <f t="array" ref="LY69">_xll.ciqfunctions.udf.CIQ(LY$1,"IQ_RETURN_EQUITY",,$A69)</f>
        <v>-5.8900000000000001E-2</v>
      </c>
      <c r="LZ69" s="3" cm="1">
        <f t="array" ref="LZ69">_xll.ciqfunctions.udf.CIQ(LZ$1,"IQ_RETURN_EQUITY",,$A69)</f>
        <v>23.13</v>
      </c>
      <c r="MA69" s="3" cm="1">
        <f t="array" ref="MA69">_xll.ciqfunctions.udf.CIQ(MA$1,"IQ_RETURN_EQUITY",,$A69)</f>
        <v>17.3887</v>
      </c>
      <c r="MB69" s="3" cm="1">
        <f t="array" ref="MB69">_xll.ciqfunctions.udf.CIQ(MB$1,"IQ_RETURN_EQUITY",,$A69)</f>
        <v>10.024900000000001</v>
      </c>
      <c r="MC69" s="3" cm="1">
        <f t="array" ref="MC69">_xll.ciqfunctions.udf.CIQ(MC$1,"IQ_RETURN_EQUITY",,$A69)</f>
        <v>12.7121</v>
      </c>
      <c r="MD69" s="3" cm="1">
        <f t="array" ref="MD69">_xll.ciqfunctions.udf.CIQ(MD$1,"IQ_RETURN_EQUITY",,$A69)</f>
        <v>19.0334</v>
      </c>
      <c r="ME69" s="3" cm="1">
        <f t="array" ref="ME69">_xll.ciqfunctions.udf.CIQ(ME$1,"IQ_RETURN_EQUITY",,$A69)</f>
        <v>24.155899999999999</v>
      </c>
      <c r="MF69" s="3" cm="1">
        <f t="array" ref="MF69">_xll.ciqfunctions.udf.CIQ(MF$1,"IQ_RETURN_EQUITY",,$A69)</f>
        <v>11.962</v>
      </c>
      <c r="MG69" s="3" cm="1">
        <f t="array" ref="MG69">_xll.ciqfunctions.udf.CIQ(MG$1,"IQ_RETURN_EQUITY",,$A69)</f>
        <v>111.9198</v>
      </c>
      <c r="MH69" s="3" cm="1">
        <f t="array" ref="MH69">_xll.ciqfunctions.udf.CIQ(MH$1,"IQ_RETURN_EQUITY",,$A69)</f>
        <v>3.5705</v>
      </c>
      <c r="MI69" s="3" cm="1">
        <f t="array" ref="MI69">_xll.ciqfunctions.udf.CIQ(MI$1,"IQ_RETURN_EQUITY",,$A69)</f>
        <v>21.242799999999999</v>
      </c>
      <c r="MJ69" s="3" cm="1">
        <f t="array" ref="MJ69">_xll.ciqfunctions.udf.CIQ(MJ$1,"IQ_RETURN_EQUITY",,$A69)</f>
        <v>5.6029</v>
      </c>
      <c r="MK69" s="3" cm="1">
        <f t="array" ref="MK69">_xll.ciqfunctions.udf.CIQ(MK$1,"IQ_RETURN_EQUITY",,$A69)</f>
        <v>21.612400000000001</v>
      </c>
      <c r="ML69" s="3" cm="1">
        <f t="array" ref="ML69">_xll.ciqfunctions.udf.CIQ(ML$1,"IQ_RETURN_EQUITY",,$A69)</f>
        <v>42.196599999999997</v>
      </c>
      <c r="MM69" s="3" cm="1">
        <f t="array" ref="MM69">_xll.ciqfunctions.udf.CIQ(MM$1,"IQ_RETURN_EQUITY",,$A69)</f>
        <v>30.805599999999998</v>
      </c>
      <c r="MN69" s="3" cm="1">
        <f t="array" ref="MN69">_xll.ciqfunctions.udf.CIQ(MN$1,"IQ_RETURN_EQUITY",,$A69)</f>
        <v>10.8748</v>
      </c>
      <c r="MO69" s="3" cm="1">
        <f t="array" ref="MO69">_xll.ciqfunctions.udf.CIQ(MO$1,"IQ_RETURN_EQUITY",,$A69)</f>
        <v>13.3492</v>
      </c>
      <c r="MP69" s="3" cm="1">
        <f t="array" ref="MP69">_xll.ciqfunctions.udf.CIQ(MP$1,"IQ_RETURN_EQUITY",,$A69)</f>
        <v>11.9085</v>
      </c>
      <c r="MQ69" s="3" cm="1">
        <f t="array" ref="MQ69">_xll.ciqfunctions.udf.CIQ(MQ$1,"IQ_RETURN_EQUITY",,$A69)</f>
        <v>37.780799999999999</v>
      </c>
      <c r="MR69" s="3" cm="1">
        <f t="array" ref="MR69">_xll.ciqfunctions.udf.CIQ(MR$1,"IQ_RETURN_EQUITY",,$A69)</f>
        <v>34.9148</v>
      </c>
      <c r="MS69" s="3" cm="1">
        <f t="array" ref="MS69">_xll.ciqfunctions.udf.CIQ(MS$1,"IQ_RETURN_EQUITY",,$A69)</f>
        <v>8.3773</v>
      </c>
      <c r="MT69" s="3" cm="1">
        <f t="array" ref="MT69">_xll.ciqfunctions.udf.CIQ(MT$1,"IQ_RETURN_EQUITY",,$A69)</f>
        <v>8.7644000000000002</v>
      </c>
      <c r="MU69" s="3" cm="1">
        <f t="array" ref="MU69">_xll.ciqfunctions.udf.CIQ(MU$1,"IQ_RETURN_EQUITY",,$A69)</f>
        <v>15.982699999999999</v>
      </c>
      <c r="MV69" s="3" cm="1">
        <f t="array" ref="MV69">_xll.ciqfunctions.udf.CIQ(MV$1,"IQ_RETURN_EQUITY",,$A69)</f>
        <v>1.8415999999999999</v>
      </c>
      <c r="MW69" s="3" cm="1">
        <f t="array" ref="MW69">_xll.ciqfunctions.udf.CIQ(MW$1,"IQ_RETURN_EQUITY",,$A69)</f>
        <v>28.540800000000001</v>
      </c>
      <c r="MX69" s="3" cm="1">
        <f t="array" ref="MX69">_xll.ciqfunctions.udf.CIQ(MX$1,"IQ_RETURN_EQUITY",,$A69)</f>
        <v>12.494300000000001</v>
      </c>
      <c r="MY69" s="3" cm="1">
        <f t="array" ref="MY69">_xll.ciqfunctions.udf.CIQ(MY$1,"IQ_RETURN_EQUITY",,$A69)</f>
        <v>32.448500000000003</v>
      </c>
      <c r="MZ69" s="3" cm="1">
        <f t="array" ref="MZ69">_xll.ciqfunctions.udf.CIQ(MZ$1,"IQ_RETURN_EQUITY",,$A69)</f>
        <v>12.955399999999999</v>
      </c>
      <c r="NA69" s="3" cm="1">
        <f t="array" ref="NA69">_xll.ciqfunctions.udf.CIQ(NA$1,"IQ_RETURN_EQUITY",,$A69)</f>
        <v>9.0109999999999992</v>
      </c>
      <c r="NB69" s="3" cm="1">
        <f t="array" ref="NB69">_xll.ciqfunctions.udf.CIQ(NB$1,"IQ_RETURN_EQUITY",,$A69)</f>
        <v>31.2437</v>
      </c>
      <c r="NC69" s="3" cm="1">
        <f t="array" ref="NC69">_xll.ciqfunctions.udf.CIQ(NC$1,"IQ_RETURN_EQUITY",,$A69)</f>
        <v>6.4295999999999998</v>
      </c>
      <c r="ND69" s="3" cm="1">
        <f t="array" ref="ND69">_xll.ciqfunctions.udf.CIQ(ND$1,"IQ_RETURN_EQUITY",,$A69)</f>
        <v>-15.009600000000001</v>
      </c>
      <c r="NE69" s="3" cm="1">
        <f t="array" ref="NE69">_xll.ciqfunctions.udf.CIQ(NE$1,"IQ_RETURN_EQUITY",,$A69)</f>
        <v>6.2137000000000002</v>
      </c>
      <c r="NF69" s="3" cm="1">
        <f t="array" ref="NF69">_xll.ciqfunctions.udf.CIQ(NF$1,"IQ_RETURN_EQUITY",,$A69)</f>
        <v>43.091299999999997</v>
      </c>
      <c r="NG69" s="3" cm="1">
        <f t="array" ref="NG69">_xll.ciqfunctions.udf.CIQ(NG$1,"IQ_RETURN_EQUITY",,$A69)</f>
        <v>12.7958</v>
      </c>
      <c r="NH69" s="3" cm="1">
        <f t="array" ref="NH69">_xll.ciqfunctions.udf.CIQ(NH$1,"IQ_RETURN_EQUITY",,$A69)</f>
        <v>22.548200000000001</v>
      </c>
      <c r="NI69" s="3" cm="1">
        <f t="array" ref="NI69">_xll.ciqfunctions.udf.CIQ(NI$1,"IQ_RETURN_EQUITY",,$A69)</f>
        <v>4.3155000000000001</v>
      </c>
      <c r="NJ69" s="3" cm="1">
        <f t="array" ref="NJ69">_xll.ciqfunctions.udf.CIQ(NJ$1,"IQ_RETURN_EQUITY",,$A69)</f>
        <v>18.278099999999998</v>
      </c>
      <c r="NK69" s="3" cm="1">
        <f t="array" ref="NK69">_xll.ciqfunctions.udf.CIQ(NK$1,"IQ_RETURN_EQUITY",,$A69)</f>
        <v>46.709600000000002</v>
      </c>
      <c r="NL69" s="3" cm="1">
        <f t="array" ref="NL69">_xll.ciqfunctions.udf.CIQ(NL$1,"IQ_RETURN_EQUITY",,$A69)</f>
        <v>14.2179</v>
      </c>
      <c r="NM69" s="3" cm="1">
        <f t="array" ref="NM69">_xll.ciqfunctions.udf.CIQ(NM$1,"IQ_RETURN_EQUITY",,$A69)</f>
        <v>15.0199</v>
      </c>
      <c r="NN69" s="3" cm="1">
        <f t="array" ref="NN69">_xll.ciqfunctions.udf.CIQ(NN$1,"IQ_RETURN_EQUITY",,$A69)</f>
        <v>33.253399999999999</v>
      </c>
      <c r="NO69" s="3" cm="1">
        <f t="array" ref="NO69">_xll.ciqfunctions.udf.CIQ(NO$1,"IQ_RETURN_EQUITY",,$A69)</f>
        <v>15.4321</v>
      </c>
      <c r="NP69" s="3" cm="1">
        <f t="array" ref="NP69">_xll.ciqfunctions.udf.CIQ(NP$1,"IQ_RETURN_EQUITY",,$A69)</f>
        <v>1.0972</v>
      </c>
      <c r="NQ69" s="3" cm="1">
        <f t="array" ref="NQ69">_xll.ciqfunctions.udf.CIQ(NQ$1,"IQ_RETURN_EQUITY",,$A69)</f>
        <v>30.401599999999998</v>
      </c>
      <c r="NR69" s="3" cm="1">
        <f t="array" ref="NR69">_xll.ciqfunctions.udf.CIQ(NR$1,"IQ_RETURN_EQUITY",,$A69)</f>
        <v>32.117100000000001</v>
      </c>
      <c r="NS69" s="3" cm="1">
        <f t="array" ref="NS69">_xll.ciqfunctions.udf.CIQ(NS$1,"IQ_RETURN_EQUITY",,$A69)</f>
        <v>11.8757</v>
      </c>
      <c r="NT69" s="3" cm="1">
        <f t="array" ref="NT69">_xll.ciqfunctions.udf.CIQ(NT$1,"IQ_RETURN_EQUITY",,$A69)</f>
        <v>30.5136</v>
      </c>
      <c r="NU69" s="3" cm="1">
        <f t="array" ref="NU69">_xll.ciqfunctions.udf.CIQ(NU$1,"IQ_RETURN_EQUITY",,$A69)</f>
        <v>31.128799999999998</v>
      </c>
      <c r="NV69" s="3" cm="1">
        <f t="array" ref="NV69">_xll.ciqfunctions.udf.CIQ(NV$1,"IQ_RETURN_EQUITY",,$A69)</f>
        <v>6.7275</v>
      </c>
      <c r="NW69" s="3" cm="1">
        <f t="array" ref="NW69">_xll.ciqfunctions.udf.CIQ(NW$1,"IQ_RETURN_EQUITY",,$A69)</f>
        <v>105.193</v>
      </c>
      <c r="NX69" s="3" cm="1">
        <f t="array" ref="NX69">_xll.ciqfunctions.udf.CIQ(NX$1,"IQ_RETURN_EQUITY",,$A69)</f>
        <v>3.5689000000000002</v>
      </c>
      <c r="NY69" s="3" cm="1">
        <f t="array" ref="NY69">_xll.ciqfunctions.udf.CIQ(NY$1,"IQ_RETURN_EQUITY",,$A69)</f>
        <v>47.386000000000003</v>
      </c>
      <c r="NZ69" s="3" cm="1">
        <f t="array" ref="NZ69">_xll.ciqfunctions.udf.CIQ(NZ$1,"IQ_RETURN_EQUITY",,$A69)</f>
        <v>38.819699999999997</v>
      </c>
      <c r="OA69" s="3" cm="1">
        <f t="array" ref="OA69">_xll.ciqfunctions.udf.CIQ(OA$1,"IQ_RETURN_EQUITY",,$A69)</f>
        <v>48.4726</v>
      </c>
      <c r="OB69" s="3" cm="1">
        <f t="array" ref="OB69">_xll.ciqfunctions.udf.CIQ(OB$1,"IQ_RETURN_EQUITY",,$A69)</f>
        <v>15.1845</v>
      </c>
      <c r="OC69" s="3" cm="1">
        <f t="array" ref="OC69">_xll.ciqfunctions.udf.CIQ(OC$1,"IQ_RETURN_EQUITY",,$A69)</f>
        <v>25.2898</v>
      </c>
      <c r="OD69" s="3" cm="1">
        <f t="array" ref="OD69">_xll.ciqfunctions.udf.CIQ(OD$1,"IQ_RETURN_EQUITY",,$A69)</f>
        <v>3.9127000000000001</v>
      </c>
      <c r="OE69" s="3" cm="1">
        <f t="array" ref="OE69">_xll.ciqfunctions.udf.CIQ(OE$1,"IQ_RETURN_EQUITY",,$A69)</f>
        <v>544.44439999999997</v>
      </c>
      <c r="OF69" s="3" cm="1">
        <f t="array" ref="OF69">_xll.ciqfunctions.udf.CIQ(OF$1,"IQ_RETURN_EQUITY",,$A69)</f>
        <v>24.015999999999998</v>
      </c>
      <c r="OG69" s="3" t="str" cm="1">
        <f t="array" ref="OG69">_xll.ciqfunctions.udf.CIQ(OG$1,"IQ_RETURN_EQUITY",,$A69)</f>
        <v>NM</v>
      </c>
      <c r="OH69" s="3" cm="1">
        <f t="array" ref="OH69">_xll.ciqfunctions.udf.CIQ(OH$1,"IQ_RETURN_EQUITY",,$A69)</f>
        <v>-16.2117</v>
      </c>
      <c r="OI69" s="3" cm="1">
        <f t="array" ref="OI69">_xll.ciqfunctions.udf.CIQ(OI$1,"IQ_RETURN_EQUITY",,$A69)</f>
        <v>50.214799999999997</v>
      </c>
      <c r="OJ69" s="3" cm="1">
        <f t="array" ref="OJ69">_xll.ciqfunctions.udf.CIQ(OJ$1,"IQ_RETURN_EQUITY",,$A69)</f>
        <v>21.1571</v>
      </c>
      <c r="OK69" s="3" cm="1">
        <f t="array" ref="OK69">_xll.ciqfunctions.udf.CIQ(OK$1,"IQ_RETURN_EQUITY",,$A69)</f>
        <v>110.7099</v>
      </c>
      <c r="OL69" s="3" cm="1">
        <f t="array" ref="OL69">_xll.ciqfunctions.udf.CIQ(OL$1,"IQ_RETURN_EQUITY",,$A69)</f>
        <v>22.603300000000001</v>
      </c>
      <c r="OM69" s="3" cm="1">
        <f t="array" ref="OM69">_xll.ciqfunctions.udf.CIQ(OM$1,"IQ_RETURN_EQUITY",,$A69)</f>
        <v>41.065899999999999</v>
      </c>
      <c r="ON69" s="3" cm="1">
        <f t="array" ref="ON69">_xll.ciqfunctions.udf.CIQ(ON$1,"IQ_RETURN_EQUITY",,$A69)</f>
        <v>69.211799999999997</v>
      </c>
      <c r="OO69" s="3" cm="1">
        <f t="array" ref="OO69">_xll.ciqfunctions.udf.CIQ(OO$1,"IQ_RETURN_EQUITY",,$A69)</f>
        <v>13.829700000000001</v>
      </c>
      <c r="OP69" s="3" t="str" cm="1">
        <f t="array" ref="OP69">_xll.ciqfunctions.udf.CIQ(OP$1,"IQ_RETURN_EQUITY",,$A69)</f>
        <v>NM</v>
      </c>
      <c r="OQ69" s="3" cm="1">
        <f t="array" ref="OQ69">_xll.ciqfunctions.udf.CIQ(OQ$1,"IQ_RETURN_EQUITY",,$A69)</f>
        <v>3.0727000000000002</v>
      </c>
      <c r="OR69" s="3" cm="1">
        <f t="array" ref="OR69">_xll.ciqfunctions.udf.CIQ(OR$1,"IQ_RETURN_EQUITY",,$A69)</f>
        <v>12.1419</v>
      </c>
      <c r="OS69" s="3" cm="1">
        <f t="array" ref="OS69">_xll.ciqfunctions.udf.CIQ(OS$1,"IQ_RETURN_EQUITY",,$A69)</f>
        <v>9.1045999999999996</v>
      </c>
      <c r="OT69" s="3" cm="1">
        <f t="array" ref="OT69">_xll.ciqfunctions.udf.CIQ(OT$1,"IQ_RETURN_EQUITY",,$A69)</f>
        <v>-3.7738999999999998</v>
      </c>
      <c r="OU69" s="3" cm="1">
        <f t="array" ref="OU69">_xll.ciqfunctions.udf.CIQ(OU$1,"IQ_RETURN_EQUITY",,$A69)</f>
        <v>22.860299999999999</v>
      </c>
      <c r="OV69" s="3" cm="1">
        <f t="array" ref="OV69">_xll.ciqfunctions.udf.CIQ(OV$1,"IQ_RETURN_EQUITY",,$A69)</f>
        <v>13.2067</v>
      </c>
      <c r="OW69" s="3" cm="1">
        <f t="array" ref="OW69">_xll.ciqfunctions.udf.CIQ(OW$1,"IQ_RETURN_EQUITY",,$A69)</f>
        <v>36.477899999999998</v>
      </c>
      <c r="OX69" s="3" t="str" cm="1">
        <f t="array" ref="OX69">_xll.ciqfunctions.udf.CIQ(OX$1,"IQ_RETURN_EQUITY",,$A69)</f>
        <v>NM</v>
      </c>
      <c r="OY69" s="3" cm="1">
        <f t="array" ref="OY69">_xll.ciqfunctions.udf.CIQ(OY$1,"IQ_RETURN_EQUITY",,$A69)</f>
        <v>11.133100000000001</v>
      </c>
      <c r="OZ69" s="3" cm="1">
        <f t="array" ref="OZ69">_xll.ciqfunctions.udf.CIQ(OZ$1,"IQ_RETURN_EQUITY",,$A69)</f>
        <v>9.0852000000000004</v>
      </c>
      <c r="PA69" s="3" cm="1">
        <f t="array" ref="PA69">_xll.ciqfunctions.udf.CIQ(PA$1,"IQ_RETURN_EQUITY",,$A69)</f>
        <v>2.7673999999999999</v>
      </c>
      <c r="PB69" s="3" cm="1">
        <f t="array" ref="PB69">_xll.ciqfunctions.udf.CIQ(PB$1,"IQ_RETURN_EQUITY",,$A69)</f>
        <v>11.1694</v>
      </c>
      <c r="PC69" s="3" cm="1">
        <f t="array" ref="PC69">_xll.ciqfunctions.udf.CIQ(PC$1,"IQ_RETURN_EQUITY",,$A69)</f>
        <v>33.922600000000003</v>
      </c>
      <c r="PD69" s="3" cm="1">
        <f t="array" ref="PD69">_xll.ciqfunctions.udf.CIQ(PD$1,"IQ_RETURN_EQUITY",,$A69)</f>
        <v>-1.0047999999999999</v>
      </c>
      <c r="PE69" s="3" cm="1">
        <f t="array" ref="PE69">_xll.ciqfunctions.udf.CIQ(PE$1,"IQ_RETURN_EQUITY",,$A69)</f>
        <v>104.9662</v>
      </c>
      <c r="PF69" s="3" cm="1">
        <f t="array" ref="PF69">_xll.ciqfunctions.udf.CIQ(PF$1,"IQ_RETURN_EQUITY",,$A69)</f>
        <v>9.3344000000000005</v>
      </c>
      <c r="PG69" s="3" cm="1">
        <f t="array" ref="PG69">_xll.ciqfunctions.udf.CIQ(PG$1,"IQ_RETURN_EQUITY",,$A69)</f>
        <v>6.95</v>
      </c>
      <c r="PH69" s="3" cm="1">
        <f t="array" ref="PH69">_xll.ciqfunctions.udf.CIQ(PH$1,"IQ_RETURN_EQUITY",,$A69)</f>
        <v>7.5045000000000002</v>
      </c>
      <c r="PI69" s="3" cm="1">
        <f t="array" ref="PI69">_xll.ciqfunctions.udf.CIQ(PI$1,"IQ_RETURN_EQUITY",,$A69)</f>
        <v>5.4177</v>
      </c>
      <c r="PJ69" s="3" cm="1">
        <f t="array" ref="PJ69">_xll.ciqfunctions.udf.CIQ(PJ$1,"IQ_RETURN_EQUITY",,$A69)</f>
        <v>6.8948</v>
      </c>
      <c r="PK69" s="3" cm="1">
        <f t="array" ref="PK69">_xll.ciqfunctions.udf.CIQ(PK$1,"IQ_RETURN_EQUITY",,$A69)</f>
        <v>24.8475</v>
      </c>
      <c r="PL69" s="3" cm="1">
        <f t="array" ref="PL69">_xll.ciqfunctions.udf.CIQ(PL$1,"IQ_RETURN_EQUITY",,$A69)</f>
        <v>9.36</v>
      </c>
      <c r="PM69" s="3" cm="1">
        <f t="array" ref="PM69">_xll.ciqfunctions.udf.CIQ(PM$1,"IQ_RETURN_EQUITY",,$A69)</f>
        <v>22.9222</v>
      </c>
      <c r="PN69" s="3" cm="1">
        <f t="array" ref="PN69">_xll.ciqfunctions.udf.CIQ(PN$1,"IQ_RETURN_EQUITY",,$A69)</f>
        <v>28.959399999999999</v>
      </c>
      <c r="PO69" s="3" cm="1">
        <f t="array" ref="PO69">_xll.ciqfunctions.udf.CIQ(PO$1,"IQ_RETURN_EQUITY",,$A69)</f>
        <v>104.9662</v>
      </c>
      <c r="PP69" s="3" cm="1">
        <f t="array" ref="PP69">_xll.ciqfunctions.udf.CIQ(PP$1,"IQ_RETURN_EQUITY",,$A69)</f>
        <v>7.8837999999999999</v>
      </c>
      <c r="PQ69" s="3" cm="1">
        <f t="array" ref="PQ69">_xll.ciqfunctions.udf.CIQ(PQ$1,"IQ_RETURN_EQUITY",,$A69)</f>
        <v>15.488099999999999</v>
      </c>
      <c r="PR69" s="3" cm="1">
        <f t="array" ref="PR69">_xll.ciqfunctions.udf.CIQ(PR$1,"IQ_RETURN_EQUITY",,$A69)</f>
        <v>5.77</v>
      </c>
      <c r="PS69" s="3" cm="1">
        <f t="array" ref="PS69">_xll.ciqfunctions.udf.CIQ(PS$1,"IQ_RETURN_EQUITY",,$A69)</f>
        <v>21.474900000000002</v>
      </c>
      <c r="PT69" s="3" cm="1">
        <f t="array" ref="PT69">_xll.ciqfunctions.udf.CIQ(PT$1,"IQ_RETURN_EQUITY",,$A69)</f>
        <v>17.770700000000001</v>
      </c>
      <c r="PU69" s="3" cm="1">
        <f t="array" ref="PU69">_xll.ciqfunctions.udf.CIQ(PU$1,"IQ_RETURN_EQUITY",,$A69)</f>
        <v>22.491499999999998</v>
      </c>
      <c r="PV69" s="3" cm="1">
        <f t="array" ref="PV69">_xll.ciqfunctions.udf.CIQ(PV$1,"IQ_RETURN_EQUITY",,$A69)</f>
        <v>10.7803</v>
      </c>
      <c r="PW69" s="3" cm="1">
        <f t="array" ref="PW69">_xll.ciqfunctions.udf.CIQ(PW$1,"IQ_RETURN_EQUITY",,$A69)</f>
        <v>1.2578</v>
      </c>
      <c r="PX69" s="3" cm="1">
        <f t="array" ref="PX69">_xll.ciqfunctions.udf.CIQ(PX$1,"IQ_RETURN_EQUITY",,$A69)</f>
        <v>4.6782000000000004</v>
      </c>
      <c r="PY69" s="3" cm="1">
        <f t="array" ref="PY69">_xll.ciqfunctions.udf.CIQ(PY$1,"IQ_RETURN_EQUITY",,$A69)</f>
        <v>9.2058999999999997</v>
      </c>
      <c r="PZ69" s="3" cm="1">
        <f t="array" ref="PZ69">_xll.ciqfunctions.udf.CIQ(PZ$1,"IQ_RETURN_EQUITY",,$A69)</f>
        <v>11.929500000000001</v>
      </c>
      <c r="QA69" s="3" cm="1">
        <f t="array" ref="QA69">_xll.ciqfunctions.udf.CIQ(QA$1,"IQ_RETURN_EQUITY",,$A69)</f>
        <v>19.087800000000001</v>
      </c>
      <c r="QB69" s="3" cm="1">
        <f t="array" ref="QB69">_xll.ciqfunctions.udf.CIQ(QB$1,"IQ_RETURN_EQUITY",,$A69)</f>
        <v>3.2494000000000001</v>
      </c>
      <c r="QC69" s="3" cm="1">
        <f t="array" ref="QC69">_xll.ciqfunctions.udf.CIQ(QC$1,"IQ_RETURN_EQUITY",,$A69)</f>
        <v>25.0122</v>
      </c>
      <c r="QD69" s="3" cm="1">
        <f t="array" ref="QD69">_xll.ciqfunctions.udf.CIQ(QD$1,"IQ_RETURN_EQUITY",,$A69)</f>
        <v>22.1783</v>
      </c>
      <c r="QE69" s="3" cm="1">
        <f t="array" ref="QE69">_xll.ciqfunctions.udf.CIQ(QE$1,"IQ_RETURN_EQUITY",,$A69)</f>
        <v>5.2454000000000001</v>
      </c>
      <c r="QF69" s="3" t="str" cm="1">
        <f t="array" ref="QF69">_xll.ciqfunctions.udf.CIQ(QF$1,"IQ_RETURN_EQUITY",,$A69)</f>
        <v>NM</v>
      </c>
      <c r="QG69" s="3" cm="1">
        <f t="array" ref="QG69">_xll.ciqfunctions.udf.CIQ(QG$1,"IQ_RETURN_EQUITY",,$A69)</f>
        <v>82.189700000000002</v>
      </c>
      <c r="QH69" s="3" cm="1">
        <f t="array" ref="QH69">_xll.ciqfunctions.udf.CIQ(QH$1,"IQ_RETURN_EQUITY",,$A69)</f>
        <v>18.916499999999999</v>
      </c>
      <c r="QI69" s="3" cm="1">
        <f t="array" ref="QI69">_xll.ciqfunctions.udf.CIQ(QI$1,"IQ_RETURN_EQUITY",,$A69)</f>
        <v>15.157</v>
      </c>
      <c r="QJ69" s="3" cm="1">
        <f t="array" ref="QJ69">_xll.ciqfunctions.udf.CIQ(QJ$1,"IQ_RETURN_EQUITY",,$A69)</f>
        <v>19.5105</v>
      </c>
      <c r="QK69" s="3" cm="1">
        <f t="array" ref="QK69">_xll.ciqfunctions.udf.CIQ(QK$1,"IQ_RETURN_EQUITY",,$A69)</f>
        <v>26.4255</v>
      </c>
      <c r="QL69" s="3" cm="1">
        <f t="array" ref="QL69">_xll.ciqfunctions.udf.CIQ(QL$1,"IQ_RETURN_EQUITY",,$A69)</f>
        <v>3.8279000000000001</v>
      </c>
      <c r="QM69" s="3" cm="1">
        <f t="array" ref="QM69">_xll.ciqfunctions.udf.CIQ(QM$1,"IQ_RETURN_EQUITY",,$A69)</f>
        <v>51.069000000000003</v>
      </c>
      <c r="QN69" s="3" cm="1">
        <f t="array" ref="QN69">_xll.ciqfunctions.udf.CIQ(QN$1,"IQ_RETURN_EQUITY",,$A69)</f>
        <v>-11.2715</v>
      </c>
      <c r="QO69" s="3" cm="1">
        <f t="array" ref="QO69">_xll.ciqfunctions.udf.CIQ(QO$1,"IQ_RETURN_EQUITY",,$A69)</f>
        <v>37.64</v>
      </c>
      <c r="QP69" s="3" cm="1">
        <f t="array" ref="QP69">_xll.ciqfunctions.udf.CIQ(QP$1,"IQ_RETURN_EQUITY",,$A69)</f>
        <v>7.9038000000000004</v>
      </c>
      <c r="QQ69" s="3" cm="1">
        <f t="array" ref="QQ69">_xll.ciqfunctions.udf.CIQ(QQ$1,"IQ_RETURN_EQUITY",,$A69)</f>
        <v>43.994799999999998</v>
      </c>
      <c r="QR69" s="3" cm="1">
        <f t="array" ref="QR69">_xll.ciqfunctions.udf.CIQ(QR$1,"IQ_RETURN_EQUITY",,$A69)</f>
        <v>8.4283999999999999</v>
      </c>
      <c r="QS69" s="3" cm="1">
        <f t="array" ref="QS69">_xll.ciqfunctions.udf.CIQ(QS$1,"IQ_RETURN_EQUITY",,$A69)</f>
        <v>4.6424000000000003</v>
      </c>
      <c r="QT69" s="3" cm="1">
        <f t="array" ref="QT69">_xll.ciqfunctions.udf.CIQ(QT$1,"IQ_RETURN_EQUITY",,$A69)</f>
        <v>33.962299999999999</v>
      </c>
      <c r="QU69" s="3" cm="1">
        <f t="array" ref="QU69">_xll.ciqfunctions.udf.CIQ(QU$1,"IQ_RETURN_EQUITY",,$A69)</f>
        <v>6.1570999999999998</v>
      </c>
      <c r="QV69" s="3" cm="1">
        <f t="array" ref="QV69">_xll.ciqfunctions.udf.CIQ(QV$1,"IQ_RETURN_EQUITY",,$A69)</f>
        <v>22.650500000000001</v>
      </c>
      <c r="QW69" s="3" cm="1">
        <f t="array" ref="QW69">_xll.ciqfunctions.udf.CIQ(QW$1,"IQ_RETURN_EQUITY",,$A69)</f>
        <v>13.6549</v>
      </c>
      <c r="QX69" s="3" cm="1">
        <f t="array" ref="QX69">_xll.ciqfunctions.udf.CIQ(QX$1,"IQ_RETURN_EQUITY",,$A69)</f>
        <v>8.7342999999999993</v>
      </c>
      <c r="QY69" s="3" cm="1">
        <f t="array" ref="QY69">_xll.ciqfunctions.udf.CIQ(QY$1,"IQ_RETURN_EQUITY",,$A69)</f>
        <v>40.528300000000002</v>
      </c>
      <c r="QZ69" s="3" cm="1">
        <f t="array" ref="QZ69">_xll.ciqfunctions.udf.CIQ(QZ$1,"IQ_RETURN_EQUITY",,$A69)</f>
        <v>19.2058</v>
      </c>
      <c r="RA69" s="3" cm="1">
        <f t="array" ref="RA69">_xll.ciqfunctions.udf.CIQ(RA$1,"IQ_RETURN_EQUITY",,$A69)</f>
        <v>11.994899999999999</v>
      </c>
      <c r="RB69" s="3" cm="1">
        <f t="array" ref="RB69">_xll.ciqfunctions.udf.CIQ(RB$1,"IQ_RETURN_EQUITY",,$A69)</f>
        <v>10.1205</v>
      </c>
      <c r="RC69" s="3" cm="1">
        <f t="array" ref="RC69">_xll.ciqfunctions.udf.CIQ(RC$1,"IQ_RETURN_EQUITY",,$A69)</f>
        <v>5.3655999999999997</v>
      </c>
      <c r="RD69" s="3" cm="1">
        <f t="array" ref="RD69">_xll.ciqfunctions.udf.CIQ(RD$1,"IQ_RETURN_EQUITY",,$A69)</f>
        <v>0</v>
      </c>
      <c r="RE69" s="3" t="str" cm="1">
        <f t="array" ref="RE69">_xll.ciqfunctions.udf.CIQ(RE$1,"IQ_RETURN_EQUITY",,$A69)</f>
        <v>NM</v>
      </c>
      <c r="RF69" s="3" cm="1">
        <f t="array" ref="RF69">_xll.ciqfunctions.udf.CIQ(RF$1,"IQ_RETURN_EQUITY",,$A69)</f>
        <v>30.793600000000001</v>
      </c>
      <c r="RG69" s="3" cm="1">
        <f t="array" ref="RG69">_xll.ciqfunctions.udf.CIQ(RG$1,"IQ_RETURN_EQUITY",,$A69)</f>
        <v>20.026700000000002</v>
      </c>
      <c r="RH69" s="3" cm="1">
        <f t="array" ref="RH69">_xll.ciqfunctions.udf.CIQ(RH$1,"IQ_RETURN_EQUITY",,$A69)</f>
        <v>-2.4977</v>
      </c>
      <c r="RI69" s="3" cm="1">
        <f t="array" ref="RI69">_xll.ciqfunctions.udf.CIQ(RI$1,"IQ_RETURN_EQUITY",,$A69)</f>
        <v>16.304300000000001</v>
      </c>
      <c r="RJ69" s="3" cm="1">
        <f t="array" ref="RJ69">_xll.ciqfunctions.udf.CIQ(RJ$1,"IQ_RETURN_EQUITY",,$A69)</f>
        <v>9.6967999999999996</v>
      </c>
      <c r="RK69" s="3" cm="1">
        <f t="array" ref="RK69">_xll.ciqfunctions.udf.CIQ(RK$1,"IQ_RETURN_EQUITY",,$A69)</f>
        <v>55.516399999999997</v>
      </c>
      <c r="RL69" s="3" cm="1">
        <f t="array" ref="RL69">_xll.ciqfunctions.udf.CIQ(RL$1,"IQ_RETURN_EQUITY",,$A69)</f>
        <v>47.646299999999997</v>
      </c>
      <c r="RM69" s="3" cm="1">
        <f t="array" ref="RM69">_xll.ciqfunctions.udf.CIQ(RM$1,"IQ_RETURN_EQUITY",,$A69)</f>
        <v>24.1099</v>
      </c>
      <c r="RN69" s="3" cm="1">
        <f t="array" ref="RN69">_xll.ciqfunctions.udf.CIQ(RN$1,"IQ_RETURN_EQUITY",,$A69)</f>
        <v>9.6409000000000002</v>
      </c>
      <c r="RO69" s="3" cm="1">
        <f t="array" ref="RO69">_xll.ciqfunctions.udf.CIQ(RO$1,"IQ_RETURN_EQUITY",,$A69)</f>
        <v>12.2994</v>
      </c>
      <c r="RP69" s="3" cm="1">
        <f t="array" ref="RP69">_xll.ciqfunctions.udf.CIQ(RP$1,"IQ_RETURN_EQUITY",,$A69)</f>
        <v>19.426300000000001</v>
      </c>
      <c r="RQ69" s="3" cm="1">
        <f t="array" ref="RQ69">_xll.ciqfunctions.udf.CIQ(RQ$1,"IQ_RETURN_EQUITY",,$A69)</f>
        <v>12.0466</v>
      </c>
      <c r="RR69" s="3" cm="1">
        <f t="array" ref="RR69">_xll.ciqfunctions.udf.CIQ(RR$1,"IQ_RETURN_EQUITY",,$A69)</f>
        <v>44.501600000000003</v>
      </c>
      <c r="RS69" s="3" cm="1">
        <f t="array" ref="RS69">_xll.ciqfunctions.udf.CIQ(RS$1,"IQ_RETURN_EQUITY",,$A69)</f>
        <v>18.169799999999999</v>
      </c>
      <c r="RT69" s="3" cm="1">
        <f t="array" ref="RT69">_xll.ciqfunctions.udf.CIQ(RT$1,"IQ_RETURN_EQUITY",,$A69)</f>
        <v>9.5309000000000008</v>
      </c>
      <c r="RU69" s="3" cm="1">
        <f t="array" ref="RU69">_xll.ciqfunctions.udf.CIQ(RU$1,"IQ_RETURN_EQUITY",,$A69)</f>
        <v>14.4564</v>
      </c>
      <c r="RV69" s="3" t="str" cm="1">
        <f t="array" ref="RV69">_xll.ciqfunctions.udf.CIQ(RV$1,"IQ_RETURN_EQUITY",,$A69)</f>
        <v>NM</v>
      </c>
      <c r="RW69" s="3" cm="1">
        <f t="array" ref="RW69">_xll.ciqfunctions.udf.CIQ(RW$1,"IQ_RETURN_EQUITY",,$A69)</f>
        <v>11.898999999999999</v>
      </c>
      <c r="RX69" s="3" cm="1">
        <f t="array" ref="RX69">_xll.ciqfunctions.udf.CIQ(RX$1,"IQ_RETURN_EQUITY",,$A69)</f>
        <v>12.448600000000001</v>
      </c>
      <c r="RY69" s="3" cm="1">
        <f t="array" ref="RY69">_xll.ciqfunctions.udf.CIQ(RY$1,"IQ_RETURN_EQUITY",,$A69)</f>
        <v>13.0328</v>
      </c>
      <c r="RZ69" s="3" cm="1">
        <f t="array" ref="RZ69">_xll.ciqfunctions.udf.CIQ(RZ$1,"IQ_RETURN_EQUITY",,$A69)</f>
        <v>10.520300000000001</v>
      </c>
      <c r="SA69" s="3" cm="1">
        <f t="array" ref="SA69">_xll.ciqfunctions.udf.CIQ(SA$1,"IQ_RETURN_EQUITY",,$A69)</f>
        <v>52.783000000000001</v>
      </c>
      <c r="SB69" s="3" cm="1">
        <f t="array" ref="SB69">_xll.ciqfunctions.udf.CIQ(SB$1,"IQ_RETURN_EQUITY",,$A69)</f>
        <v>0</v>
      </c>
      <c r="SC69" s="3" cm="1">
        <f t="array" ref="SC69">_xll.ciqfunctions.udf.CIQ(SC$1,"IQ_RETURN_EQUITY",,$A69)</f>
        <v>-11.2715</v>
      </c>
    </row>
    <row r="70" spans="1:497" x14ac:dyDescent="0.25">
      <c r="A70" s="2">
        <f>ROA!A70</f>
        <v>43434</v>
      </c>
      <c r="B70" s="3" cm="1">
        <f t="array" ref="B70">_xll.ciqfunctions.udf.CIQ(B$1,"IQ_RETURN_EQUITY",,$A70)</f>
        <v>21.432200000000002</v>
      </c>
      <c r="C70" s="3" cm="1">
        <f t="array" ref="C70">_xll.ciqfunctions.udf.CIQ(C$1,"IQ_RETURN_EQUITY",,$A70)</f>
        <v>49.363500000000002</v>
      </c>
      <c r="D70" s="3" cm="1">
        <f t="array" ref="D70">_xll.ciqfunctions.udf.CIQ(D$1,"IQ_RETURN_EQUITY",,$A70)</f>
        <v>59.316299999999998</v>
      </c>
      <c r="E70" s="3" cm="1">
        <f t="array" ref="E70">_xll.ciqfunctions.udf.CIQ(E$1,"IQ_RETURN_EQUITY",,$A70)</f>
        <v>27.916499999999999</v>
      </c>
      <c r="F70" s="3" cm="1">
        <f t="array" ref="F70">_xll.ciqfunctions.udf.CIQ(F$1,"IQ_RETURN_EQUITY",,$A70)</f>
        <v>11.481</v>
      </c>
      <c r="G70" s="3" cm="1">
        <f t="array" ref="G70">_xll.ciqfunctions.udf.CIQ(G$1,"IQ_RETURN_EQUITY",,$A70)</f>
        <v>25.732700000000001</v>
      </c>
      <c r="H70" s="3" cm="1">
        <f t="array" ref="H70">_xll.ciqfunctions.udf.CIQ(H$1,"IQ_RETURN_EQUITY",,$A70)</f>
        <v>18.044699999999999</v>
      </c>
      <c r="I70" s="3" cm="1">
        <f t="array" ref="I70">_xll.ciqfunctions.udf.CIQ(I$1,"IQ_RETURN_EQUITY",,$A70)</f>
        <v>50.6751</v>
      </c>
      <c r="J70" s="3" cm="1">
        <f t="array" ref="J70">_xll.ciqfunctions.udf.CIQ(J$1,"IQ_RETURN_EQUITY",,$A70)</f>
        <v>-33.975000000000001</v>
      </c>
      <c r="K70" s="3" cm="1">
        <f t="array" ref="K70">_xll.ciqfunctions.udf.CIQ(K$1,"IQ_RETURN_EQUITY",,$A70)</f>
        <v>2.5577000000000001</v>
      </c>
      <c r="L70" s="3" cm="1">
        <f t="array" ref="L70">_xll.ciqfunctions.udf.CIQ(L$1,"IQ_RETURN_EQUITY",,$A70)</f>
        <v>11.458600000000001</v>
      </c>
      <c r="M70" s="3" cm="1">
        <f t="array" ref="M70">_xll.ciqfunctions.udf.CIQ(M$1,"IQ_RETURN_EQUITY",,$A70)</f>
        <v>12.2394</v>
      </c>
      <c r="N70" s="3" cm="1">
        <f t="array" ref="N70">_xll.ciqfunctions.udf.CIQ(N$1,"IQ_RETURN_EQUITY",,$A70)</f>
        <v>24.919799999999999</v>
      </c>
      <c r="O70" s="3" cm="1">
        <f t="array" ref="O70">_xll.ciqfunctions.udf.CIQ(O$1,"IQ_RETURN_EQUITY",,$A70)</f>
        <v>30.856999999999999</v>
      </c>
      <c r="P70" s="3" cm="1">
        <f t="array" ref="P70">_xll.ciqfunctions.udf.CIQ(P$1,"IQ_RETURN_EQUITY",,$A70)</f>
        <v>18.906700000000001</v>
      </c>
      <c r="Q70" s="3" cm="1">
        <f t="array" ref="Q70">_xll.ciqfunctions.udf.CIQ(Q$1,"IQ_RETURN_EQUITY",,$A70)</f>
        <v>2.2250000000000001</v>
      </c>
      <c r="R70" s="3" cm="1">
        <f t="array" ref="R70">_xll.ciqfunctions.udf.CIQ(R$1,"IQ_RETURN_EQUITY",,$A70)</f>
        <v>26.615600000000001</v>
      </c>
      <c r="S70" s="3" cm="1">
        <f t="array" ref="S70">_xll.ciqfunctions.udf.CIQ(S$1,"IQ_RETURN_EQUITY",,$A70)</f>
        <v>83.627499999999998</v>
      </c>
      <c r="T70" s="3" cm="1">
        <f t="array" ref="T70">_xll.ciqfunctions.udf.CIQ(T$1,"IQ_RETURN_EQUITY",,$A70)</f>
        <v>546.51819999999998</v>
      </c>
      <c r="U70" s="3" cm="1">
        <f t="array" ref="U70">_xll.ciqfunctions.udf.CIQ(U$1,"IQ_RETURN_EQUITY",,$A70)</f>
        <v>9.4918999999999993</v>
      </c>
      <c r="V70" s="3" cm="1">
        <f t="array" ref="V70">_xll.ciqfunctions.udf.CIQ(V$1,"IQ_RETURN_EQUITY",,$A70)</f>
        <v>7.2347000000000001</v>
      </c>
      <c r="W70" s="3" cm="1">
        <f t="array" ref="W70">_xll.ciqfunctions.udf.CIQ(W$1,"IQ_RETURN_EQUITY",,$A70)</f>
        <v>401.7525</v>
      </c>
      <c r="X70" s="3" cm="1">
        <f t="array" ref="X70">_xll.ciqfunctions.udf.CIQ(X$1,"IQ_RETURN_EQUITY",,$A70)</f>
        <v>8.6918000000000006</v>
      </c>
      <c r="Y70" s="3" cm="1">
        <f t="array" ref="Y70">_xll.ciqfunctions.udf.CIQ(Y$1,"IQ_RETURN_EQUITY",,$A70)</f>
        <v>9.4221000000000004</v>
      </c>
      <c r="Z70" s="3" cm="1">
        <f t="array" ref="Z70">_xll.ciqfunctions.udf.CIQ(Z$1,"IQ_RETURN_EQUITY",,$A70)</f>
        <v>30.2944</v>
      </c>
      <c r="AA70" s="3" cm="1">
        <f t="array" ref="AA70">_xll.ciqfunctions.udf.CIQ(AA$1,"IQ_RETURN_EQUITY",,$A70)</f>
        <v>12.9033</v>
      </c>
      <c r="AB70" s="3" cm="1">
        <f t="array" ref="AB70">_xll.ciqfunctions.udf.CIQ(AB$1,"IQ_RETURN_EQUITY",,$A70)</f>
        <v>34.042499999999997</v>
      </c>
      <c r="AC70" s="3" cm="1">
        <f t="array" ref="AC70">_xll.ciqfunctions.udf.CIQ(AC$1,"IQ_RETURN_EQUITY",,$A70)</f>
        <v>29.0764</v>
      </c>
      <c r="AD70" s="3" cm="1">
        <f t="array" ref="AD70">_xll.ciqfunctions.udf.CIQ(AD$1,"IQ_RETURN_EQUITY",,$A70)</f>
        <v>8.1113999999999997</v>
      </c>
      <c r="AE70" s="3" cm="1">
        <f t="array" ref="AE70">_xll.ciqfunctions.udf.CIQ(AE$1,"IQ_RETURN_EQUITY",,$A70)</f>
        <v>41.991500000000002</v>
      </c>
      <c r="AF70" s="3" cm="1">
        <f t="array" ref="AF70">_xll.ciqfunctions.udf.CIQ(AF$1,"IQ_RETURN_EQUITY",,$A70)</f>
        <v>8.7619000000000007</v>
      </c>
      <c r="AG70" s="3" cm="1">
        <f t="array" ref="AG70">_xll.ciqfunctions.udf.CIQ(AG$1,"IQ_RETURN_EQUITY",,$A70)</f>
        <v>22.235299999999999</v>
      </c>
      <c r="AH70" s="3" cm="1">
        <f t="array" ref="AH70">_xll.ciqfunctions.udf.CIQ(AH$1,"IQ_RETURN_EQUITY",,$A70)</f>
        <v>-31.464500000000001</v>
      </c>
      <c r="AI70" s="3" cm="1">
        <f t="array" ref="AI70">_xll.ciqfunctions.udf.CIQ(AI$1,"IQ_RETURN_EQUITY",,$A70)</f>
        <v>11.297800000000001</v>
      </c>
      <c r="AJ70" s="3" cm="1">
        <f t="array" ref="AJ70">_xll.ciqfunctions.udf.CIQ(AJ$1,"IQ_RETURN_EQUITY",,$A70)</f>
        <v>9.9627999999999997</v>
      </c>
      <c r="AK70" s="3" cm="1">
        <f t="array" ref="AK70">_xll.ciqfunctions.udf.CIQ(AK$1,"IQ_RETURN_EQUITY",,$A70)</f>
        <v>37.625799999999998</v>
      </c>
      <c r="AL70" s="3" cm="1">
        <f t="array" ref="AL70">_xll.ciqfunctions.udf.CIQ(AL$1,"IQ_RETURN_EQUITY",,$A70)</f>
        <v>2.3126000000000002</v>
      </c>
      <c r="AM70" s="3" cm="1">
        <f t="array" ref="AM70">_xll.ciqfunctions.udf.CIQ(AM$1,"IQ_RETURN_EQUITY",,$A70)</f>
        <v>43.5732</v>
      </c>
      <c r="AN70" s="3" t="str" cm="1">
        <f t="array" ref="AN70">_xll.ciqfunctions.udf.CIQ(AN$1,"IQ_RETURN_EQUITY",,$A70)</f>
        <v>NM</v>
      </c>
      <c r="AO70" s="3" cm="1">
        <f t="array" ref="AO70">_xll.ciqfunctions.udf.CIQ(AO$1,"IQ_RETURN_EQUITY",,$A70)</f>
        <v>37.520000000000003</v>
      </c>
      <c r="AP70" s="3" cm="1">
        <f t="array" ref="AP70">_xll.ciqfunctions.udf.CIQ(AP$1,"IQ_RETURN_EQUITY",,$A70)</f>
        <v>68.506900000000002</v>
      </c>
      <c r="AQ70" s="3" cm="1">
        <f t="array" ref="AQ70">_xll.ciqfunctions.udf.CIQ(AQ$1,"IQ_RETURN_EQUITY",,$A70)</f>
        <v>9.4550999999999998</v>
      </c>
      <c r="AR70" s="3" cm="1">
        <f t="array" ref="AR70">_xll.ciqfunctions.udf.CIQ(AR$1,"IQ_RETURN_EQUITY",,$A70)</f>
        <v>77.496499999999997</v>
      </c>
      <c r="AS70" s="3" cm="1">
        <f t="array" ref="AS70">_xll.ciqfunctions.udf.CIQ(AS$1,"IQ_RETURN_EQUITY",,$A70)</f>
        <v>26.103999999999999</v>
      </c>
      <c r="AT70" s="3" cm="1">
        <f t="array" ref="AT70">_xll.ciqfunctions.udf.CIQ(AT$1,"IQ_RETURN_EQUITY",,$A70)</f>
        <v>24.060500000000001</v>
      </c>
      <c r="AU70" s="3" cm="1">
        <f t="array" ref="AU70">_xll.ciqfunctions.udf.CIQ(AU$1,"IQ_RETURN_EQUITY",,$A70)</f>
        <v>-45.060200000000002</v>
      </c>
      <c r="AV70" s="3" cm="1">
        <f t="array" ref="AV70">_xll.ciqfunctions.udf.CIQ(AV$1,"IQ_RETURN_EQUITY",,$A70)</f>
        <v>2.5825</v>
      </c>
      <c r="AW70" s="3" cm="1">
        <f t="array" ref="AW70">_xll.ciqfunctions.udf.CIQ(AW$1,"IQ_RETURN_EQUITY",,$A70)</f>
        <v>28.824100000000001</v>
      </c>
      <c r="AX70" s="3" cm="1">
        <f t="array" ref="AX70">_xll.ciqfunctions.udf.CIQ(AX$1,"IQ_RETURN_EQUITY",,$A70)</f>
        <v>35.924199999999999</v>
      </c>
      <c r="AY70" s="3" t="str" cm="1">
        <f t="array" ref="AY70">_xll.ciqfunctions.udf.CIQ(AY$1,"IQ_RETURN_EQUITY",,$A70)</f>
        <v>NM</v>
      </c>
      <c r="AZ70" s="3" cm="1">
        <f t="array" ref="AZ70">_xll.ciqfunctions.udf.CIQ(AZ$1,"IQ_RETURN_EQUITY",,$A70)</f>
        <v>10.4048</v>
      </c>
      <c r="BA70" s="3" cm="1">
        <f t="array" ref="BA70">_xll.ciqfunctions.udf.CIQ(BA$1,"IQ_RETURN_EQUITY",,$A70)</f>
        <v>37.067900000000002</v>
      </c>
      <c r="BB70" s="3" cm="1">
        <f t="array" ref="BB70">_xll.ciqfunctions.udf.CIQ(BB$1,"IQ_RETURN_EQUITY",,$A70)</f>
        <v>6.8449</v>
      </c>
      <c r="BC70" s="3" cm="1">
        <f t="array" ref="BC70">_xll.ciqfunctions.udf.CIQ(BC$1,"IQ_RETURN_EQUITY",,$A70)</f>
        <v>83.122</v>
      </c>
      <c r="BD70" s="3" cm="1">
        <f t="array" ref="BD70">_xll.ciqfunctions.udf.CIQ(BD$1,"IQ_RETURN_EQUITY",,$A70)</f>
        <v>-6.4984999999999999</v>
      </c>
      <c r="BE70" s="3" cm="1">
        <f t="array" ref="BE70">_xll.ciqfunctions.udf.CIQ(BE$1,"IQ_RETURN_EQUITY",,$A70)</f>
        <v>58.749600000000001</v>
      </c>
      <c r="BF70" s="3" cm="1">
        <f t="array" ref="BF70">_xll.ciqfunctions.udf.CIQ(BF$1,"IQ_RETURN_EQUITY",,$A70)</f>
        <v>21.3047</v>
      </c>
      <c r="BG70" s="3" cm="1">
        <f t="array" ref="BG70">_xll.ciqfunctions.udf.CIQ(BG$1,"IQ_RETURN_EQUITY",,$A70)</f>
        <v>14.263299999999999</v>
      </c>
      <c r="BH70" s="3" cm="1">
        <f t="array" ref="BH70">_xll.ciqfunctions.udf.CIQ(BH$1,"IQ_RETURN_EQUITY",,$A70)</f>
        <v>23.300699999999999</v>
      </c>
      <c r="BI70" s="3" cm="1">
        <f t="array" ref="BI70">_xll.ciqfunctions.udf.CIQ(BI$1,"IQ_RETURN_EQUITY",,$A70)</f>
        <v>13.0176</v>
      </c>
      <c r="BJ70" s="3" cm="1">
        <f t="array" ref="BJ70">_xll.ciqfunctions.udf.CIQ(BJ$1,"IQ_RETURN_EQUITY",,$A70)</f>
        <v>17.416799999999999</v>
      </c>
      <c r="BK70" s="3" cm="1">
        <f t="array" ref="BK70">_xll.ciqfunctions.udf.CIQ(BK$1,"IQ_RETURN_EQUITY",,$A70)</f>
        <v>-77.714600000000004</v>
      </c>
      <c r="BL70" s="3" cm="1">
        <f t="array" ref="BL70">_xll.ciqfunctions.udf.CIQ(BL$1,"IQ_RETURN_EQUITY",,$A70)</f>
        <v>16.067299999999999</v>
      </c>
      <c r="BM70" s="3" cm="1">
        <f t="array" ref="BM70">_xll.ciqfunctions.udf.CIQ(BM$1,"IQ_RETURN_EQUITY",,$A70)</f>
        <v>21.832899999999999</v>
      </c>
      <c r="BN70" s="3" cm="1">
        <f t="array" ref="BN70">_xll.ciqfunctions.udf.CIQ(BN$1,"IQ_RETURN_EQUITY",,$A70)</f>
        <v>66.307400000000001</v>
      </c>
      <c r="BO70" s="3" cm="1">
        <f t="array" ref="BO70">_xll.ciqfunctions.udf.CIQ(BO$1,"IQ_RETURN_EQUITY",,$A70)</f>
        <v>19.1906</v>
      </c>
      <c r="BP70" s="3" cm="1">
        <f t="array" ref="BP70">_xll.ciqfunctions.udf.CIQ(BP$1,"IQ_RETURN_EQUITY",,$A70)</f>
        <v>24.502099999999999</v>
      </c>
      <c r="BQ70" s="3" cm="1">
        <f t="array" ref="BQ70">_xll.ciqfunctions.udf.CIQ(BQ$1,"IQ_RETURN_EQUITY",,$A70)</f>
        <v>9.9770000000000003</v>
      </c>
      <c r="BR70" s="3" cm="1">
        <f t="array" ref="BR70">_xll.ciqfunctions.udf.CIQ(BR$1,"IQ_RETURN_EQUITY",,$A70)</f>
        <v>26.907399999999999</v>
      </c>
      <c r="BS70" s="3" cm="1">
        <f t="array" ref="BS70">_xll.ciqfunctions.udf.CIQ(BS$1,"IQ_RETURN_EQUITY",,$A70)</f>
        <v>50.682600000000001</v>
      </c>
      <c r="BT70" s="3" cm="1">
        <f t="array" ref="BT70">_xll.ciqfunctions.udf.CIQ(BT$1,"IQ_RETURN_EQUITY",,$A70)</f>
        <v>62.520400000000002</v>
      </c>
      <c r="BU70" s="3" cm="1">
        <f t="array" ref="BU70">_xll.ciqfunctions.udf.CIQ(BU$1,"IQ_RETURN_EQUITY",,$A70)</f>
        <v>28.038399999999999</v>
      </c>
      <c r="BV70" s="3" cm="1">
        <f t="array" ref="BV70">_xll.ciqfunctions.udf.CIQ(BV$1,"IQ_RETURN_EQUITY",,$A70)</f>
        <v>36.896099999999997</v>
      </c>
      <c r="BW70" s="3" cm="1">
        <f t="array" ref="BW70">_xll.ciqfunctions.udf.CIQ(BW$1,"IQ_RETURN_EQUITY",,$A70)</f>
        <v>-2.3363</v>
      </c>
      <c r="BX70" s="3" cm="1">
        <f t="array" ref="BX70">_xll.ciqfunctions.udf.CIQ(BX$1,"IQ_RETURN_EQUITY",,$A70)</f>
        <v>12.852600000000001</v>
      </c>
      <c r="BY70" s="3" cm="1">
        <f t="array" ref="BY70">_xll.ciqfunctions.udf.CIQ(BY$1,"IQ_RETURN_EQUITY",,$A70)</f>
        <v>14.064299999999999</v>
      </c>
      <c r="BZ70" s="3" cm="1">
        <f t="array" ref="BZ70">_xll.ciqfunctions.udf.CIQ(BZ$1,"IQ_RETURN_EQUITY",,$A70)</f>
        <v>16.554500000000001</v>
      </c>
      <c r="CA70" s="3" cm="1">
        <f t="array" ref="CA70">_xll.ciqfunctions.udf.CIQ(CA$1,"IQ_RETURN_EQUITY",,$A70)</f>
        <v>17.879899999999999</v>
      </c>
      <c r="CB70" s="3" cm="1">
        <f t="array" ref="CB70">_xll.ciqfunctions.udf.CIQ(CB$1,"IQ_RETURN_EQUITY",,$A70)</f>
        <v>6.6882999999999999</v>
      </c>
      <c r="CC70" s="3" cm="1">
        <f t="array" ref="CC70">_xll.ciqfunctions.udf.CIQ(CC$1,"IQ_RETURN_EQUITY",,$A70)</f>
        <v>25.8264</v>
      </c>
      <c r="CD70" s="3" cm="1">
        <f t="array" ref="CD70">_xll.ciqfunctions.udf.CIQ(CD$1,"IQ_RETURN_EQUITY",,$A70)</f>
        <v>12.186299999999999</v>
      </c>
      <c r="CE70" s="3" cm="1">
        <f t="array" ref="CE70">_xll.ciqfunctions.udf.CIQ(CE$1,"IQ_RETURN_EQUITY",,$A70)</f>
        <v>8.4398</v>
      </c>
      <c r="CF70" s="3" cm="1">
        <f t="array" ref="CF70">_xll.ciqfunctions.udf.CIQ(CF$1,"IQ_RETURN_EQUITY",,$A70)</f>
        <v>10.137499999999999</v>
      </c>
      <c r="CG70" s="3" cm="1">
        <f t="array" ref="CG70">_xll.ciqfunctions.udf.CIQ(CG$1,"IQ_RETURN_EQUITY",,$A70)</f>
        <v>4.2984</v>
      </c>
      <c r="CH70" s="3" cm="1">
        <f t="array" ref="CH70">_xll.ciqfunctions.udf.CIQ(CH$1,"IQ_RETURN_EQUITY",,$A70)</f>
        <v>20.983000000000001</v>
      </c>
      <c r="CI70" s="3" cm="1">
        <f t="array" ref="CI70">_xll.ciqfunctions.udf.CIQ(CI$1,"IQ_RETURN_EQUITY",,$A70)</f>
        <v>60.519599999999997</v>
      </c>
      <c r="CJ70" s="3" cm="1">
        <f t="array" ref="CJ70">_xll.ciqfunctions.udf.CIQ(CJ$1,"IQ_RETURN_EQUITY",,$A70)</f>
        <v>232.96889999999999</v>
      </c>
      <c r="CK70" s="3" cm="1">
        <f t="array" ref="CK70">_xll.ciqfunctions.udf.CIQ(CK$1,"IQ_RETURN_EQUITY",,$A70)</f>
        <v>-10.1433</v>
      </c>
      <c r="CL70" s="3" cm="1">
        <f t="array" ref="CL70">_xll.ciqfunctions.udf.CIQ(CL$1,"IQ_RETURN_EQUITY",,$A70)</f>
        <v>8.6918000000000006</v>
      </c>
      <c r="CM70" s="3" cm="1">
        <f t="array" ref="CM70">_xll.ciqfunctions.udf.CIQ(CM$1,"IQ_RETURN_EQUITY",,$A70)</f>
        <v>187.34649999999999</v>
      </c>
      <c r="CN70" s="3" cm="1">
        <f t="array" ref="CN70">_xll.ciqfunctions.udf.CIQ(CN$1,"IQ_RETURN_EQUITY",,$A70)</f>
        <v>45.821399999999997</v>
      </c>
      <c r="CO70" s="3" cm="1">
        <f t="array" ref="CO70">_xll.ciqfunctions.udf.CIQ(CO$1,"IQ_RETURN_EQUITY",,$A70)</f>
        <v>22.711200000000002</v>
      </c>
      <c r="CP70" s="3" cm="1">
        <f t="array" ref="CP70">_xll.ciqfunctions.udf.CIQ(CP$1,"IQ_RETURN_EQUITY",,$A70)</f>
        <v>15.413500000000001</v>
      </c>
      <c r="CQ70" s="3" cm="1">
        <f t="array" ref="CQ70">_xll.ciqfunctions.udf.CIQ(CQ$1,"IQ_RETURN_EQUITY",,$A70)</f>
        <v>29.435600000000001</v>
      </c>
      <c r="CR70" s="3" cm="1">
        <f t="array" ref="CR70">_xll.ciqfunctions.udf.CIQ(CR$1,"IQ_RETURN_EQUITY",,$A70)</f>
        <v>18.5749</v>
      </c>
      <c r="CS70" s="3" cm="1">
        <f t="array" ref="CS70">_xll.ciqfunctions.udf.CIQ(CS$1,"IQ_RETURN_EQUITY",,$A70)</f>
        <v>22.203700000000001</v>
      </c>
      <c r="CT70" s="3" cm="1">
        <f t="array" ref="CT70">_xll.ciqfunctions.udf.CIQ(CT$1,"IQ_RETURN_EQUITY",,$A70)</f>
        <v>16.3094</v>
      </c>
      <c r="CU70" s="3" cm="1">
        <f t="array" ref="CU70">_xll.ciqfunctions.udf.CIQ(CU$1,"IQ_RETURN_EQUITY",,$A70)</f>
        <v>57.194099999999999</v>
      </c>
      <c r="CV70" s="3" cm="1">
        <f t="array" ref="CV70">_xll.ciqfunctions.udf.CIQ(CV$1,"IQ_RETURN_EQUITY",,$A70)</f>
        <v>6.7176</v>
      </c>
      <c r="CW70" s="3" cm="1">
        <f t="array" ref="CW70">_xll.ciqfunctions.udf.CIQ(CW$1,"IQ_RETURN_EQUITY",,$A70)</f>
        <v>12.6745</v>
      </c>
      <c r="CX70" s="3" cm="1">
        <f t="array" ref="CX70">_xll.ciqfunctions.udf.CIQ(CX$1,"IQ_RETURN_EQUITY",,$A70)</f>
        <v>9.1765000000000008</v>
      </c>
      <c r="CY70" s="3" cm="1">
        <f t="array" ref="CY70">_xll.ciqfunctions.udf.CIQ(CY$1,"IQ_RETURN_EQUITY",,$A70)</f>
        <v>21.037700000000001</v>
      </c>
      <c r="CZ70" s="3" cm="1">
        <f t="array" ref="CZ70">_xll.ciqfunctions.udf.CIQ(CZ$1,"IQ_RETURN_EQUITY",,$A70)</f>
        <v>10.1869</v>
      </c>
      <c r="DA70" s="3" cm="1">
        <f t="array" ref="DA70">_xll.ciqfunctions.udf.CIQ(DA$1,"IQ_RETURN_EQUITY",,$A70)</f>
        <v>12.7874</v>
      </c>
      <c r="DB70" s="3" cm="1">
        <f t="array" ref="DB70">_xll.ciqfunctions.udf.CIQ(DB$1,"IQ_RETURN_EQUITY",,$A70)</f>
        <v>77.029499999999999</v>
      </c>
      <c r="DC70" s="3" cm="1">
        <f t="array" ref="DC70">_xll.ciqfunctions.udf.CIQ(DC$1,"IQ_RETURN_EQUITY",,$A70)</f>
        <v>16.061800000000002</v>
      </c>
      <c r="DD70" s="3" cm="1">
        <f t="array" ref="DD70">_xll.ciqfunctions.udf.CIQ(DD$1,"IQ_RETURN_EQUITY",,$A70)</f>
        <v>136.232</v>
      </c>
      <c r="DE70" s="3" cm="1">
        <f t="array" ref="DE70">_xll.ciqfunctions.udf.CIQ(DE$1,"IQ_RETURN_EQUITY",,$A70)</f>
        <v>15.077400000000001</v>
      </c>
      <c r="DF70" s="3" cm="1">
        <f t="array" ref="DF70">_xll.ciqfunctions.udf.CIQ(DF$1,"IQ_RETURN_EQUITY",,$A70)</f>
        <v>6.8418000000000001</v>
      </c>
      <c r="DG70" s="3" cm="1">
        <f t="array" ref="DG70">_xll.ciqfunctions.udf.CIQ(DG$1,"IQ_RETURN_EQUITY",,$A70)</f>
        <v>39.7712</v>
      </c>
      <c r="DH70" s="3" cm="1">
        <f t="array" ref="DH70">_xll.ciqfunctions.udf.CIQ(DH$1,"IQ_RETURN_EQUITY",,$A70)</f>
        <v>56.030900000000003</v>
      </c>
      <c r="DI70" s="3" cm="1">
        <f t="array" ref="DI70">_xll.ciqfunctions.udf.CIQ(DI$1,"IQ_RETURN_EQUITY",,$A70)</f>
        <v>2279.3969000000002</v>
      </c>
      <c r="DJ70" s="3" cm="1">
        <f t="array" ref="DJ70">_xll.ciqfunctions.udf.CIQ(DJ$1,"IQ_RETURN_EQUITY",,$A70)</f>
        <v>0</v>
      </c>
      <c r="DK70" s="3" cm="1">
        <f t="array" ref="DK70">_xll.ciqfunctions.udf.CIQ(DK$1,"IQ_RETURN_EQUITY",,$A70)</f>
        <v>18.996300000000002</v>
      </c>
      <c r="DL70" s="3" cm="1">
        <f t="array" ref="DL70">_xll.ciqfunctions.udf.CIQ(DL$1,"IQ_RETURN_EQUITY",,$A70)</f>
        <v>17.546800000000001</v>
      </c>
      <c r="DM70" s="3" cm="1">
        <f t="array" ref="DM70">_xll.ciqfunctions.udf.CIQ(DM$1,"IQ_RETURN_EQUITY",,$A70)</f>
        <v>30.539899999999999</v>
      </c>
      <c r="DN70" s="3" cm="1">
        <f t="array" ref="DN70">_xll.ciqfunctions.udf.CIQ(DN$1,"IQ_RETURN_EQUITY",,$A70)</f>
        <v>55.416400000000003</v>
      </c>
      <c r="DO70" s="3" cm="1">
        <f t="array" ref="DO70">_xll.ciqfunctions.udf.CIQ(DO$1,"IQ_RETURN_EQUITY",,$A70)</f>
        <v>20.537299999999998</v>
      </c>
      <c r="DP70" s="3" cm="1">
        <f t="array" ref="DP70">_xll.ciqfunctions.udf.CIQ(DP$1,"IQ_RETURN_EQUITY",,$A70)</f>
        <v>8.7088999999999999</v>
      </c>
      <c r="DQ70" s="3" cm="1">
        <f t="array" ref="DQ70">_xll.ciqfunctions.udf.CIQ(DQ$1,"IQ_RETURN_EQUITY",,$A70)</f>
        <v>4.6787000000000001</v>
      </c>
      <c r="DR70" s="3" cm="1">
        <f t="array" ref="DR70">_xll.ciqfunctions.udf.CIQ(DR$1,"IQ_RETURN_EQUITY",,$A70)</f>
        <v>2.8986999999999998</v>
      </c>
      <c r="DS70" s="3" cm="1">
        <f t="array" ref="DS70">_xll.ciqfunctions.udf.CIQ(DS$1,"IQ_RETURN_EQUITY",,$A70)</f>
        <v>22.711300000000001</v>
      </c>
      <c r="DT70" s="3" cm="1">
        <f t="array" ref="DT70">_xll.ciqfunctions.udf.CIQ(DT$1,"IQ_RETURN_EQUITY",,$A70)</f>
        <v>13.342499999999999</v>
      </c>
      <c r="DU70" s="3" cm="1">
        <f t="array" ref="DU70">_xll.ciqfunctions.udf.CIQ(DU$1,"IQ_RETURN_EQUITY",,$A70)</f>
        <v>20.4526</v>
      </c>
      <c r="DV70" s="3" cm="1">
        <f t="array" ref="DV70">_xll.ciqfunctions.udf.CIQ(DV$1,"IQ_RETURN_EQUITY",,$A70)</f>
        <v>23.005700000000001</v>
      </c>
      <c r="DW70" s="3" cm="1">
        <f t="array" ref="DW70">_xll.ciqfunctions.udf.CIQ(DW$1,"IQ_RETURN_EQUITY",,$A70)</f>
        <v>487.51389999999998</v>
      </c>
      <c r="DX70" s="3" cm="1">
        <f t="array" ref="DX70">_xll.ciqfunctions.udf.CIQ(DX$1,"IQ_RETURN_EQUITY",,$A70)</f>
        <v>19.792000000000002</v>
      </c>
      <c r="DY70" s="3" cm="1">
        <f t="array" ref="DY70">_xll.ciqfunctions.udf.CIQ(DY$1,"IQ_RETURN_EQUITY",,$A70)</f>
        <v>28.986799999999999</v>
      </c>
      <c r="DZ70" s="3" cm="1">
        <f t="array" ref="DZ70">_xll.ciqfunctions.udf.CIQ(DZ$1,"IQ_RETURN_EQUITY",,$A70)</f>
        <v>13.0106</v>
      </c>
      <c r="EA70" s="3" cm="1">
        <f t="array" ref="EA70">_xll.ciqfunctions.udf.CIQ(EA$1,"IQ_RETURN_EQUITY",,$A70)</f>
        <v>27.351500000000001</v>
      </c>
      <c r="EB70" s="3" cm="1">
        <f t="array" ref="EB70">_xll.ciqfunctions.udf.CIQ(EB$1,"IQ_RETURN_EQUITY",,$A70)</f>
        <v>-1.671</v>
      </c>
      <c r="EC70" s="3" cm="1">
        <f t="array" ref="EC70">_xll.ciqfunctions.udf.CIQ(EC$1,"IQ_RETURN_EQUITY",,$A70)</f>
        <v>13.846399999999999</v>
      </c>
      <c r="ED70" s="3" t="str" cm="1">
        <f t="array" ref="ED70">_xll.ciqfunctions.udf.CIQ(ED$1,"IQ_RETURN_EQUITY",,$A70)</f>
        <v>NM</v>
      </c>
      <c r="EE70" s="3" cm="1">
        <f t="array" ref="EE70">_xll.ciqfunctions.udf.CIQ(EE$1,"IQ_RETURN_EQUITY",,$A70)</f>
        <v>53.626600000000003</v>
      </c>
      <c r="EF70" s="3" cm="1">
        <f t="array" ref="EF70">_xll.ciqfunctions.udf.CIQ(EF$1,"IQ_RETURN_EQUITY",,$A70)</f>
        <v>43.863700000000001</v>
      </c>
      <c r="EG70" s="3" cm="1">
        <f t="array" ref="EG70">_xll.ciqfunctions.udf.CIQ(EG$1,"IQ_RETURN_EQUITY",,$A70)</f>
        <v>1.8325</v>
      </c>
      <c r="EH70" s="3" cm="1">
        <f t="array" ref="EH70">_xll.ciqfunctions.udf.CIQ(EH$1,"IQ_RETURN_EQUITY",,$A70)</f>
        <v>25.045000000000002</v>
      </c>
      <c r="EI70" s="3" cm="1">
        <f t="array" ref="EI70">_xll.ciqfunctions.udf.CIQ(EI$1,"IQ_RETURN_EQUITY",,$A70)</f>
        <v>25.371099999999998</v>
      </c>
      <c r="EJ70" s="3" cm="1">
        <f t="array" ref="EJ70">_xll.ciqfunctions.udf.CIQ(EJ$1,"IQ_RETURN_EQUITY",,$A70)</f>
        <v>31.481100000000001</v>
      </c>
      <c r="EK70" s="3" cm="1">
        <f t="array" ref="EK70">_xll.ciqfunctions.udf.CIQ(EK$1,"IQ_RETURN_EQUITY",,$A70)</f>
        <v>33.712499999999999</v>
      </c>
      <c r="EL70" s="3" t="str" cm="1">
        <f t="array" ref="EL70">_xll.ciqfunctions.udf.CIQ(EL$1,"IQ_RETURN_EQUITY",,$A70)</f>
        <v>NM</v>
      </c>
      <c r="EM70" s="3" cm="1">
        <f t="array" ref="EM70">_xll.ciqfunctions.udf.CIQ(EM$1,"IQ_RETURN_EQUITY",,$A70)</f>
        <v>17.3994</v>
      </c>
      <c r="EN70" s="3" cm="1">
        <f t="array" ref="EN70">_xll.ciqfunctions.udf.CIQ(EN$1,"IQ_RETURN_EQUITY",,$A70)</f>
        <v>0</v>
      </c>
      <c r="EO70" s="3" cm="1">
        <f t="array" ref="EO70">_xll.ciqfunctions.udf.CIQ(EO$1,"IQ_RETURN_EQUITY",,$A70)</f>
        <v>3.9315000000000002</v>
      </c>
      <c r="EP70" s="3" cm="1">
        <f t="array" ref="EP70">_xll.ciqfunctions.udf.CIQ(EP$1,"IQ_RETURN_EQUITY",,$A70)</f>
        <v>13.7034</v>
      </c>
      <c r="EQ70" s="3" t="str" cm="1">
        <f t="array" ref="EQ70">_xll.ciqfunctions.udf.CIQ(EQ$1,"IQ_RETURN_EQUITY",,$A70)</f>
        <v>NM</v>
      </c>
      <c r="ER70" s="3" cm="1">
        <f t="array" ref="ER70">_xll.ciqfunctions.udf.CIQ(ER$1,"IQ_RETURN_EQUITY",,$A70)</f>
        <v>21.050599999999999</v>
      </c>
      <c r="ES70" s="3" cm="1">
        <f t="array" ref="ES70">_xll.ciqfunctions.udf.CIQ(ES$1,"IQ_RETURN_EQUITY",,$A70)</f>
        <v>49.9358</v>
      </c>
      <c r="ET70" s="3" cm="1">
        <f t="array" ref="ET70">_xll.ciqfunctions.udf.CIQ(ET$1,"IQ_RETURN_EQUITY",,$A70)</f>
        <v>238.4495</v>
      </c>
      <c r="EU70" s="3" cm="1">
        <f t="array" ref="EU70">_xll.ciqfunctions.udf.CIQ(EU$1,"IQ_RETURN_EQUITY",,$A70)</f>
        <v>16.143899999999999</v>
      </c>
      <c r="EV70" s="3" cm="1">
        <f t="array" ref="EV70">_xll.ciqfunctions.udf.CIQ(EV$1,"IQ_RETURN_EQUITY",,$A70)</f>
        <v>13.9566</v>
      </c>
      <c r="EW70" s="3" cm="1">
        <f t="array" ref="EW70">_xll.ciqfunctions.udf.CIQ(EW$1,"IQ_RETURN_EQUITY",,$A70)</f>
        <v>19.874300000000002</v>
      </c>
      <c r="EX70" s="3" cm="1">
        <f t="array" ref="EX70">_xll.ciqfunctions.udf.CIQ(EX$1,"IQ_RETURN_EQUITY",,$A70)</f>
        <v>49.853700000000003</v>
      </c>
      <c r="EY70" s="3" cm="1">
        <f t="array" ref="EY70">_xll.ciqfunctions.udf.CIQ(EY$1,"IQ_RETURN_EQUITY",,$A70)</f>
        <v>27.3827</v>
      </c>
      <c r="EZ70" s="3" cm="1">
        <f t="array" ref="EZ70">_xll.ciqfunctions.udf.CIQ(EZ$1,"IQ_RETURN_EQUITY",,$A70)</f>
        <v>14.2653</v>
      </c>
      <c r="FA70" s="3" cm="1">
        <f t="array" ref="FA70">_xll.ciqfunctions.udf.CIQ(FA$1,"IQ_RETURN_EQUITY",,$A70)</f>
        <v>22.215599999999998</v>
      </c>
      <c r="FB70" s="3" cm="1">
        <f t="array" ref="FB70">_xll.ciqfunctions.udf.CIQ(FB$1,"IQ_RETURN_EQUITY",,$A70)</f>
        <v>25.793500000000002</v>
      </c>
      <c r="FC70" s="3" cm="1">
        <f t="array" ref="FC70">_xll.ciqfunctions.udf.CIQ(FC$1,"IQ_RETURN_EQUITY",,$A70)</f>
        <v>40.323300000000003</v>
      </c>
      <c r="FD70" s="3" cm="1">
        <f t="array" ref="FD70">_xll.ciqfunctions.udf.CIQ(FD$1,"IQ_RETURN_EQUITY",,$A70)</f>
        <v>18.0684</v>
      </c>
      <c r="FE70" s="3" cm="1">
        <f t="array" ref="FE70">_xll.ciqfunctions.udf.CIQ(FE$1,"IQ_RETURN_EQUITY",,$A70)</f>
        <v>7.7366999999999999</v>
      </c>
      <c r="FF70" s="3" cm="1">
        <f t="array" ref="FF70">_xll.ciqfunctions.udf.CIQ(FF$1,"IQ_RETURN_EQUITY",,$A70)</f>
        <v>2.6141999999999999</v>
      </c>
      <c r="FG70" s="3" cm="1">
        <f t="array" ref="FG70">_xll.ciqfunctions.udf.CIQ(FG$1,"IQ_RETURN_EQUITY",,$A70)</f>
        <v>10.4209</v>
      </c>
      <c r="FH70" s="3" cm="1">
        <f t="array" ref="FH70">_xll.ciqfunctions.udf.CIQ(FH$1,"IQ_RETURN_EQUITY",,$A70)</f>
        <v>0</v>
      </c>
      <c r="FI70" s="3" cm="1">
        <f t="array" ref="FI70">_xll.ciqfunctions.udf.CIQ(FI$1,"IQ_RETURN_EQUITY",,$A70)</f>
        <v>125.64100000000001</v>
      </c>
      <c r="FJ70" s="3" cm="1">
        <f t="array" ref="FJ70">_xll.ciqfunctions.udf.CIQ(FJ$1,"IQ_RETURN_EQUITY",,$A70)</f>
        <v>-1.8026</v>
      </c>
      <c r="FK70" s="3" cm="1">
        <f t="array" ref="FK70">_xll.ciqfunctions.udf.CIQ(FK$1,"IQ_RETURN_EQUITY",,$A70)</f>
        <v>14.8299</v>
      </c>
      <c r="FL70" s="3" cm="1">
        <f t="array" ref="FL70">_xll.ciqfunctions.udf.CIQ(FL$1,"IQ_RETURN_EQUITY",,$A70)</f>
        <v>42.060400000000001</v>
      </c>
      <c r="FM70" s="3" cm="1">
        <f t="array" ref="FM70">_xll.ciqfunctions.udf.CIQ(FM$1,"IQ_RETURN_EQUITY",,$A70)</f>
        <v>21.84</v>
      </c>
      <c r="FN70" s="3" t="str" cm="1">
        <f t="array" ref="FN70">_xll.ciqfunctions.udf.CIQ(FN$1,"IQ_RETURN_EQUITY",,$A70)</f>
        <v>NM</v>
      </c>
      <c r="FO70" s="3" cm="1">
        <f t="array" ref="FO70">_xll.ciqfunctions.udf.CIQ(FO$1,"IQ_RETURN_EQUITY",,$A70)</f>
        <v>-9.09</v>
      </c>
      <c r="FP70" s="3" cm="1">
        <f t="array" ref="FP70">_xll.ciqfunctions.udf.CIQ(FP$1,"IQ_RETURN_EQUITY",,$A70)</f>
        <v>17.2986</v>
      </c>
      <c r="FQ70" s="3" t="str" cm="1">
        <f t="array" ref="FQ70">_xll.ciqfunctions.udf.CIQ(FQ$1,"IQ_RETURN_EQUITY",,$A70)</f>
        <v>NM</v>
      </c>
      <c r="FR70" s="3" cm="1">
        <f t="array" ref="FR70">_xll.ciqfunctions.udf.CIQ(FR$1,"IQ_RETURN_EQUITY",,$A70)</f>
        <v>10.6195</v>
      </c>
      <c r="FS70" s="3" cm="1">
        <f t="array" ref="FS70">_xll.ciqfunctions.udf.CIQ(FS$1,"IQ_RETURN_EQUITY",,$A70)</f>
        <v>4.5110000000000001</v>
      </c>
      <c r="FT70" s="3" cm="1">
        <f t="array" ref="FT70">_xll.ciqfunctions.udf.CIQ(FT$1,"IQ_RETURN_EQUITY",,$A70)</f>
        <v>62.147500000000001</v>
      </c>
      <c r="FU70" s="3" cm="1">
        <f t="array" ref="FU70">_xll.ciqfunctions.udf.CIQ(FU$1,"IQ_RETURN_EQUITY",,$A70)</f>
        <v>3.3441000000000001</v>
      </c>
      <c r="FV70" s="3" cm="1">
        <f t="array" ref="FV70">_xll.ciqfunctions.udf.CIQ(FV$1,"IQ_RETURN_EQUITY",,$A70)</f>
        <v>0.63549999999999995</v>
      </c>
      <c r="FW70" s="3" cm="1">
        <f t="array" ref="FW70">_xll.ciqfunctions.udf.CIQ(FW$1,"IQ_RETURN_EQUITY",,$A70)</f>
        <v>10.575900000000001</v>
      </c>
      <c r="FX70" s="3" cm="1">
        <f t="array" ref="FX70">_xll.ciqfunctions.udf.CIQ(FX$1,"IQ_RETURN_EQUITY",,$A70)</f>
        <v>-2.4672000000000001</v>
      </c>
      <c r="FY70" s="3" cm="1">
        <f t="array" ref="FY70">_xll.ciqfunctions.udf.CIQ(FY$1,"IQ_RETURN_EQUITY",,$A70)</f>
        <v>60.703299999999999</v>
      </c>
      <c r="FZ70" s="3" cm="1">
        <f t="array" ref="FZ70">_xll.ciqfunctions.udf.CIQ(FZ$1,"IQ_RETURN_EQUITY",,$A70)</f>
        <v>52.814900000000002</v>
      </c>
      <c r="GA70" s="3" cm="1">
        <f t="array" ref="GA70">_xll.ciqfunctions.udf.CIQ(GA$1,"IQ_RETURN_EQUITY",,$A70)</f>
        <v>22.021100000000001</v>
      </c>
      <c r="GB70" s="3" cm="1">
        <f t="array" ref="GB70">_xll.ciqfunctions.udf.CIQ(GB$1,"IQ_RETURN_EQUITY",,$A70)</f>
        <v>540.65570000000002</v>
      </c>
      <c r="GC70" s="3" cm="1">
        <f t="array" ref="GC70">_xll.ciqfunctions.udf.CIQ(GC$1,"IQ_RETURN_EQUITY",,$A70)</f>
        <v>15.234500000000001</v>
      </c>
      <c r="GD70" s="3" cm="1">
        <f t="array" ref="GD70">_xll.ciqfunctions.udf.CIQ(GD$1,"IQ_RETURN_EQUITY",,$A70)</f>
        <v>21.414899999999999</v>
      </c>
      <c r="GE70" s="3" cm="1">
        <f t="array" ref="GE70">_xll.ciqfunctions.udf.CIQ(GE$1,"IQ_RETURN_EQUITY",,$A70)</f>
        <v>17.005800000000001</v>
      </c>
      <c r="GF70" s="3" cm="1">
        <f t="array" ref="GF70">_xll.ciqfunctions.udf.CIQ(GF$1,"IQ_RETURN_EQUITY",,$A70)</f>
        <v>25.109300000000001</v>
      </c>
      <c r="GG70" s="3" cm="1">
        <f t="array" ref="GG70">_xll.ciqfunctions.udf.CIQ(GG$1,"IQ_RETURN_EQUITY",,$A70)</f>
        <v>11.0046</v>
      </c>
      <c r="GH70" s="3" cm="1">
        <f t="array" ref="GH70">_xll.ciqfunctions.udf.CIQ(GH$1,"IQ_RETURN_EQUITY",,$A70)</f>
        <v>6.1268000000000002</v>
      </c>
      <c r="GI70" s="3" cm="1">
        <f t="array" ref="GI70">_xll.ciqfunctions.udf.CIQ(GI$1,"IQ_RETURN_EQUITY",,$A70)</f>
        <v>13.869</v>
      </c>
      <c r="GJ70" s="3" cm="1">
        <f t="array" ref="GJ70">_xll.ciqfunctions.udf.CIQ(GJ$1,"IQ_RETURN_EQUITY",,$A70)</f>
        <v>17.2713</v>
      </c>
      <c r="GK70" s="3" cm="1">
        <f t="array" ref="GK70">_xll.ciqfunctions.udf.CIQ(GK$1,"IQ_RETURN_EQUITY",,$A70)</f>
        <v>4.4618000000000002</v>
      </c>
      <c r="GL70" s="3" cm="1">
        <f t="array" ref="GL70">_xll.ciqfunctions.udf.CIQ(GL$1,"IQ_RETURN_EQUITY",,$A70)</f>
        <v>14.5503</v>
      </c>
      <c r="GM70" s="3" cm="1">
        <f t="array" ref="GM70">_xll.ciqfunctions.udf.CIQ(GM$1,"IQ_RETURN_EQUITY",,$A70)</f>
        <v>24.1694</v>
      </c>
      <c r="GN70" s="3" cm="1">
        <f t="array" ref="GN70">_xll.ciqfunctions.udf.CIQ(GN$1,"IQ_RETURN_EQUITY",,$A70)</f>
        <v>9.8957999999999995</v>
      </c>
      <c r="GO70" s="3" cm="1">
        <f t="array" ref="GO70">_xll.ciqfunctions.udf.CIQ(GO$1,"IQ_RETURN_EQUITY",,$A70)</f>
        <v>31.777799999999999</v>
      </c>
      <c r="GP70" s="3" cm="1">
        <f t="array" ref="GP70">_xll.ciqfunctions.udf.CIQ(GP$1,"IQ_RETURN_EQUITY",,$A70)</f>
        <v>9.1311999999999998</v>
      </c>
      <c r="GQ70" s="3" cm="1">
        <f t="array" ref="GQ70">_xll.ciqfunctions.udf.CIQ(GQ$1,"IQ_RETURN_EQUITY",,$A70)</f>
        <v>0</v>
      </c>
      <c r="GR70" s="3" cm="1">
        <f t="array" ref="GR70">_xll.ciqfunctions.udf.CIQ(GR$1,"IQ_RETURN_EQUITY",,$A70)</f>
        <v>16.543299999999999</v>
      </c>
      <c r="GS70" s="3" cm="1">
        <f t="array" ref="GS70">_xll.ciqfunctions.udf.CIQ(GS$1,"IQ_RETURN_EQUITY",,$A70)</f>
        <v>-21.857500000000002</v>
      </c>
      <c r="GT70" s="3" cm="1">
        <f t="array" ref="GT70">_xll.ciqfunctions.udf.CIQ(GT$1,"IQ_RETURN_EQUITY",,$A70)</f>
        <v>14.949299999999999</v>
      </c>
      <c r="GU70" s="3" cm="1">
        <f t="array" ref="GU70">_xll.ciqfunctions.udf.CIQ(GU$1,"IQ_RETURN_EQUITY",,$A70)</f>
        <v>38.307600000000001</v>
      </c>
      <c r="GV70" s="3" cm="1">
        <f t="array" ref="GV70">_xll.ciqfunctions.udf.CIQ(GV$1,"IQ_RETURN_EQUITY",,$A70)</f>
        <v>18.604399999999998</v>
      </c>
      <c r="GW70" s="3" cm="1">
        <f t="array" ref="GW70">_xll.ciqfunctions.udf.CIQ(GW$1,"IQ_RETURN_EQUITY",,$A70)</f>
        <v>15.152900000000001</v>
      </c>
      <c r="GX70" s="3" cm="1">
        <f t="array" ref="GX70">_xll.ciqfunctions.udf.CIQ(GX$1,"IQ_RETURN_EQUITY",,$A70)</f>
        <v>29.120100000000001</v>
      </c>
      <c r="GY70" s="3" cm="1">
        <f t="array" ref="GY70">_xll.ciqfunctions.udf.CIQ(GY$1,"IQ_RETURN_EQUITY",,$A70)</f>
        <v>17.963799999999999</v>
      </c>
      <c r="GZ70" s="3" cm="1">
        <f t="array" ref="GZ70">_xll.ciqfunctions.udf.CIQ(GZ$1,"IQ_RETURN_EQUITY",,$A70)</f>
        <v>16.6098</v>
      </c>
      <c r="HA70" s="3" cm="1">
        <f t="array" ref="HA70">_xll.ciqfunctions.udf.CIQ(HA$1,"IQ_RETURN_EQUITY",,$A70)</f>
        <v>1.1736</v>
      </c>
      <c r="HB70" s="3" cm="1">
        <f t="array" ref="HB70">_xll.ciqfunctions.udf.CIQ(HB$1,"IQ_RETURN_EQUITY",,$A70)</f>
        <v>15.2578</v>
      </c>
      <c r="HC70" s="3" cm="1">
        <f t="array" ref="HC70">_xll.ciqfunctions.udf.CIQ(HC$1,"IQ_RETURN_EQUITY",,$A70)</f>
        <v>16.079899999999999</v>
      </c>
      <c r="HD70" s="3" cm="1">
        <f t="array" ref="HD70">_xll.ciqfunctions.udf.CIQ(HD$1,"IQ_RETURN_EQUITY",,$A70)</f>
        <v>0</v>
      </c>
      <c r="HE70" s="3" cm="1">
        <f t="array" ref="HE70">_xll.ciqfunctions.udf.CIQ(HE$1,"IQ_RETURN_EQUITY",,$A70)</f>
        <v>0</v>
      </c>
      <c r="HF70" s="3" cm="1">
        <f t="array" ref="HF70">_xll.ciqfunctions.udf.CIQ(HF$1,"IQ_RETURN_EQUITY",,$A70)</f>
        <v>0</v>
      </c>
      <c r="HG70" s="3" cm="1">
        <f t="array" ref="HG70">_xll.ciqfunctions.udf.CIQ(HG$1,"IQ_RETURN_EQUITY",,$A70)</f>
        <v>34.459000000000003</v>
      </c>
      <c r="HH70" s="3" cm="1">
        <f t="array" ref="HH70">_xll.ciqfunctions.udf.CIQ(HH$1,"IQ_RETURN_EQUITY",,$A70)</f>
        <v>31.988099999999999</v>
      </c>
      <c r="HI70" s="3" cm="1">
        <f t="array" ref="HI70">_xll.ciqfunctions.udf.CIQ(HI$1,"IQ_RETURN_EQUITY",,$A70)</f>
        <v>48.4499</v>
      </c>
      <c r="HJ70" s="3" cm="1">
        <f t="array" ref="HJ70">_xll.ciqfunctions.udf.CIQ(HJ$1,"IQ_RETURN_EQUITY",,$A70)</f>
        <v>23.081800000000001</v>
      </c>
      <c r="HK70" s="3" cm="1">
        <f t="array" ref="HK70">_xll.ciqfunctions.udf.CIQ(HK$1,"IQ_RETURN_EQUITY",,$A70)</f>
        <v>22.001899999999999</v>
      </c>
      <c r="HL70" s="3" cm="1">
        <f t="array" ref="HL70">_xll.ciqfunctions.udf.CIQ(HL$1,"IQ_RETURN_EQUITY",,$A70)</f>
        <v>19.447600000000001</v>
      </c>
      <c r="HM70" s="3" cm="1">
        <f t="array" ref="HM70">_xll.ciqfunctions.udf.CIQ(HM$1,"IQ_RETURN_EQUITY",,$A70)</f>
        <v>113.8009</v>
      </c>
      <c r="HN70" s="3" cm="1">
        <f t="array" ref="HN70">_xll.ciqfunctions.udf.CIQ(HN$1,"IQ_RETURN_EQUITY",,$A70)</f>
        <v>33.879100000000001</v>
      </c>
      <c r="HO70" s="3" t="str" cm="1">
        <f t="array" ref="HO70">_xll.ciqfunctions.udf.CIQ(HO$1,"IQ_RETURN_EQUITY",,$A70)</f>
        <v>NM</v>
      </c>
      <c r="HP70" s="3" cm="1">
        <f t="array" ref="HP70">_xll.ciqfunctions.udf.CIQ(HP$1,"IQ_RETURN_EQUITY",,$A70)</f>
        <v>0</v>
      </c>
      <c r="HQ70" s="3" cm="1">
        <f t="array" ref="HQ70">_xll.ciqfunctions.udf.CIQ(HQ$1,"IQ_RETURN_EQUITY",,$A70)</f>
        <v>15.9862</v>
      </c>
      <c r="HR70" s="3" cm="1">
        <f t="array" ref="HR70">_xll.ciqfunctions.udf.CIQ(HR$1,"IQ_RETURN_EQUITY",,$A70)</f>
        <v>6.7191000000000001</v>
      </c>
      <c r="HS70" s="3" cm="1">
        <f t="array" ref="HS70">_xll.ciqfunctions.udf.CIQ(HS$1,"IQ_RETURN_EQUITY",,$A70)</f>
        <v>9.3664000000000005</v>
      </c>
      <c r="HT70" s="3" cm="1">
        <f t="array" ref="HT70">_xll.ciqfunctions.udf.CIQ(HT$1,"IQ_RETURN_EQUITY",,$A70)</f>
        <v>0</v>
      </c>
      <c r="HU70" s="3" cm="1">
        <f t="array" ref="HU70">_xll.ciqfunctions.udf.CIQ(HU$1,"IQ_RETURN_EQUITY",,$A70)</f>
        <v>0.69769999999999999</v>
      </c>
      <c r="HV70" s="3" cm="1">
        <f t="array" ref="HV70">_xll.ciqfunctions.udf.CIQ(HV$1,"IQ_RETURN_EQUITY",,$A70)</f>
        <v>13.071</v>
      </c>
      <c r="HW70" s="3" cm="1">
        <f t="array" ref="HW70">_xll.ciqfunctions.udf.CIQ(HW$1,"IQ_RETURN_EQUITY",,$A70)</f>
        <v>12.793100000000001</v>
      </c>
      <c r="HX70" s="3" cm="1">
        <f t="array" ref="HX70">_xll.ciqfunctions.udf.CIQ(HX$1,"IQ_RETURN_EQUITY",,$A70)</f>
        <v>31.877300000000002</v>
      </c>
      <c r="HY70" s="3" cm="1">
        <f t="array" ref="HY70">_xll.ciqfunctions.udf.CIQ(HY$1,"IQ_RETURN_EQUITY",,$A70)</f>
        <v>63.189599999999999</v>
      </c>
      <c r="HZ70" s="3" cm="1">
        <f t="array" ref="HZ70">_xll.ciqfunctions.udf.CIQ(HZ$1,"IQ_RETURN_EQUITY",,$A70)</f>
        <v>13.446099999999999</v>
      </c>
      <c r="IA70" s="3" cm="1">
        <f t="array" ref="IA70">_xll.ciqfunctions.udf.CIQ(IA$1,"IQ_RETURN_EQUITY",,$A70)</f>
        <v>59.840600000000002</v>
      </c>
      <c r="IB70" s="3" cm="1">
        <f t="array" ref="IB70">_xll.ciqfunctions.udf.CIQ(IB$1,"IQ_RETURN_EQUITY",,$A70)</f>
        <v>15.9735</v>
      </c>
      <c r="IC70" s="3" cm="1">
        <f t="array" ref="IC70">_xll.ciqfunctions.udf.CIQ(IC$1,"IQ_RETURN_EQUITY",,$A70)</f>
        <v>8.5548999999999999</v>
      </c>
      <c r="ID70" s="3" cm="1">
        <f t="array" ref="ID70">_xll.ciqfunctions.udf.CIQ(ID$1,"IQ_RETURN_EQUITY",,$A70)</f>
        <v>24.9358</v>
      </c>
      <c r="IE70" s="3" cm="1">
        <f t="array" ref="IE70">_xll.ciqfunctions.udf.CIQ(IE$1,"IQ_RETURN_EQUITY",,$A70)</f>
        <v>12.3287</v>
      </c>
      <c r="IF70" s="3" cm="1">
        <f t="array" ref="IF70">_xll.ciqfunctions.udf.CIQ(IF$1,"IQ_RETURN_EQUITY",,$A70)</f>
        <v>-0.2581</v>
      </c>
      <c r="IG70" s="3" t="str" cm="1">
        <f t="array" ref="IG70">_xll.ciqfunctions.udf.CIQ(IG$1,"IQ_RETURN_EQUITY",,$A70)</f>
        <v>NM</v>
      </c>
      <c r="IH70" s="3" cm="1">
        <f t="array" ref="IH70">_xll.ciqfunctions.udf.CIQ(IH$1,"IQ_RETURN_EQUITY",,$A70)</f>
        <v>53.252200000000002</v>
      </c>
      <c r="II70" s="3" cm="1">
        <f t="array" ref="II70">_xll.ciqfunctions.udf.CIQ(II$1,"IQ_RETURN_EQUITY",,$A70)</f>
        <v>21.997</v>
      </c>
      <c r="IJ70" s="3" cm="1">
        <f t="array" ref="IJ70">_xll.ciqfunctions.udf.CIQ(IJ$1,"IQ_RETURN_EQUITY",,$A70)</f>
        <v>16.149100000000001</v>
      </c>
      <c r="IK70" s="3" cm="1">
        <f t="array" ref="IK70">_xll.ciqfunctions.udf.CIQ(IK$1,"IQ_RETURN_EQUITY",,$A70)</f>
        <v>19.969000000000001</v>
      </c>
      <c r="IL70" s="3" cm="1">
        <f t="array" ref="IL70">_xll.ciqfunctions.udf.CIQ(IL$1,"IQ_RETURN_EQUITY",,$A70)</f>
        <v>21.226199999999999</v>
      </c>
      <c r="IM70" s="3" cm="1">
        <f t="array" ref="IM70">_xll.ciqfunctions.udf.CIQ(IM$1,"IQ_RETURN_EQUITY",,$A70)</f>
        <v>10.049300000000001</v>
      </c>
      <c r="IN70" s="3" cm="1">
        <f t="array" ref="IN70">_xll.ciqfunctions.udf.CIQ(IN$1,"IQ_RETURN_EQUITY",,$A70)</f>
        <v>0</v>
      </c>
      <c r="IO70" s="3" cm="1">
        <f t="array" ref="IO70">_xll.ciqfunctions.udf.CIQ(IO$1,"IQ_RETURN_EQUITY",,$A70)</f>
        <v>27.3582</v>
      </c>
      <c r="IP70" s="3" cm="1">
        <f t="array" ref="IP70">_xll.ciqfunctions.udf.CIQ(IP$1,"IQ_RETURN_EQUITY",,$A70)</f>
        <v>0</v>
      </c>
      <c r="IQ70" s="3" cm="1">
        <f t="array" ref="IQ70">_xll.ciqfunctions.udf.CIQ(IQ$1,"IQ_RETURN_EQUITY",,$A70)</f>
        <v>-4.0686999999999998</v>
      </c>
      <c r="IR70" s="3" cm="1">
        <f t="array" ref="IR70">_xll.ciqfunctions.udf.CIQ(IR$1,"IQ_RETURN_EQUITY",,$A70)</f>
        <v>14.678699999999999</v>
      </c>
      <c r="IS70" s="3" cm="1">
        <f t="array" ref="IS70">_xll.ciqfunctions.udf.CIQ(IS$1,"IQ_RETURN_EQUITY",,$A70)</f>
        <v>-1.0475000000000001</v>
      </c>
      <c r="IT70" s="3" cm="1">
        <f t="array" ref="IT70">_xll.ciqfunctions.udf.CIQ(IT$1,"IQ_RETURN_EQUITY",,$A70)</f>
        <v>15.4177</v>
      </c>
      <c r="IU70" s="3" cm="1">
        <f t="array" ref="IU70">_xll.ciqfunctions.udf.CIQ(IU$1,"IQ_RETURN_EQUITY",,$A70)</f>
        <v>27.234200000000001</v>
      </c>
      <c r="IV70" s="3" cm="1">
        <f t="array" ref="IV70">_xll.ciqfunctions.udf.CIQ(IV$1,"IQ_RETURN_EQUITY",,$A70)</f>
        <v>25.2759</v>
      </c>
      <c r="IW70" s="3" cm="1">
        <f t="array" ref="IW70">_xll.ciqfunctions.udf.CIQ(IW$1,"IQ_RETURN_EQUITY",,$A70)</f>
        <v>2.004</v>
      </c>
      <c r="IX70" s="3" cm="1">
        <f t="array" ref="IX70">_xll.ciqfunctions.udf.CIQ(IX$1,"IQ_RETURN_EQUITY",,$A70)</f>
        <v>10.036099999999999</v>
      </c>
      <c r="IY70" s="3" cm="1">
        <f t="array" ref="IY70">_xll.ciqfunctions.udf.CIQ(IY$1,"IQ_RETURN_EQUITY",,$A70)</f>
        <v>14.1746</v>
      </c>
      <c r="IZ70" s="3" t="str" cm="1">
        <f t="array" ref="IZ70">_xll.ciqfunctions.udf.CIQ(IZ$1,"IQ_RETURN_EQUITY",,$A70)</f>
        <v>NM</v>
      </c>
      <c r="JA70" s="3" cm="1">
        <f t="array" ref="JA70">_xll.ciqfunctions.udf.CIQ(JA$1,"IQ_RETURN_EQUITY",,$A70)</f>
        <v>36.5852</v>
      </c>
      <c r="JB70" s="3" cm="1">
        <f t="array" ref="JB70">_xll.ciqfunctions.udf.CIQ(JB$1,"IQ_RETURN_EQUITY",,$A70)</f>
        <v>12.4877</v>
      </c>
      <c r="JC70" s="3" cm="1">
        <f t="array" ref="JC70">_xll.ciqfunctions.udf.CIQ(JC$1,"IQ_RETURN_EQUITY",,$A70)</f>
        <v>24.5154</v>
      </c>
      <c r="JD70" s="3" cm="1">
        <f t="array" ref="JD70">_xll.ciqfunctions.udf.CIQ(JD$1,"IQ_RETURN_EQUITY",,$A70)</f>
        <v>13.7362</v>
      </c>
      <c r="JE70" s="3" cm="1">
        <f t="array" ref="JE70">_xll.ciqfunctions.udf.CIQ(JE$1,"IQ_RETURN_EQUITY",,$A70)</f>
        <v>4.8795000000000002</v>
      </c>
      <c r="JF70" s="3" cm="1">
        <f t="array" ref="JF70">_xll.ciqfunctions.udf.CIQ(JF$1,"IQ_RETURN_EQUITY",,$A70)</f>
        <v>68.981200000000001</v>
      </c>
      <c r="JG70" s="3" cm="1">
        <f t="array" ref="JG70">_xll.ciqfunctions.udf.CIQ(JG$1,"IQ_RETURN_EQUITY",,$A70)</f>
        <v>25.0169</v>
      </c>
      <c r="JH70" s="3" cm="1">
        <f t="array" ref="JH70">_xll.ciqfunctions.udf.CIQ(JH$1,"IQ_RETURN_EQUITY",,$A70)</f>
        <v>-4.8387000000000002</v>
      </c>
      <c r="JI70" s="3" cm="1">
        <f t="array" ref="JI70">_xll.ciqfunctions.udf.CIQ(JI$1,"IQ_RETURN_EQUITY",,$A70)</f>
        <v>22.258199999999999</v>
      </c>
      <c r="JJ70" s="3" cm="1">
        <f t="array" ref="JJ70">_xll.ciqfunctions.udf.CIQ(JJ$1,"IQ_RETURN_EQUITY",,$A70)</f>
        <v>-5.3457999999999997</v>
      </c>
      <c r="JK70" s="3" cm="1">
        <f t="array" ref="JK70">_xll.ciqfunctions.udf.CIQ(JK$1,"IQ_RETURN_EQUITY",,$A70)</f>
        <v>8.4860000000000007</v>
      </c>
      <c r="JL70" s="3" cm="1">
        <f t="array" ref="JL70">_xll.ciqfunctions.udf.CIQ(JL$1,"IQ_RETURN_EQUITY",,$A70)</f>
        <v>10.4726</v>
      </c>
      <c r="JM70" s="3" cm="1">
        <f t="array" ref="JM70">_xll.ciqfunctions.udf.CIQ(JM$1,"IQ_RETURN_EQUITY",,$A70)</f>
        <v>6.2789999999999999</v>
      </c>
      <c r="JN70" s="3" cm="1">
        <f t="array" ref="JN70">_xll.ciqfunctions.udf.CIQ(JN$1,"IQ_RETURN_EQUITY",,$A70)</f>
        <v>16.972999999999999</v>
      </c>
      <c r="JO70" s="3" cm="1">
        <f t="array" ref="JO70">_xll.ciqfunctions.udf.CIQ(JO$1,"IQ_RETURN_EQUITY",,$A70)</f>
        <v>10.8589</v>
      </c>
      <c r="JP70" s="3" cm="1">
        <f t="array" ref="JP70">_xll.ciqfunctions.udf.CIQ(JP$1,"IQ_RETURN_EQUITY",,$A70)</f>
        <v>78.193200000000004</v>
      </c>
      <c r="JQ70" s="3" cm="1">
        <f t="array" ref="JQ70">_xll.ciqfunctions.udf.CIQ(JQ$1,"IQ_RETURN_EQUITY",,$A70)</f>
        <v>7.9631999999999996</v>
      </c>
      <c r="JR70" s="3" cm="1">
        <f t="array" ref="JR70">_xll.ciqfunctions.udf.CIQ(JR$1,"IQ_RETURN_EQUITY",,$A70)</f>
        <v>35.249499999999998</v>
      </c>
      <c r="JS70" s="3" cm="1">
        <f t="array" ref="JS70">_xll.ciqfunctions.udf.CIQ(JS$1,"IQ_RETURN_EQUITY",,$A70)</f>
        <v>97.785300000000007</v>
      </c>
      <c r="JT70" s="3" cm="1">
        <f t="array" ref="JT70">_xll.ciqfunctions.udf.CIQ(JT$1,"IQ_RETURN_EQUITY",,$A70)</f>
        <v>23.201499999999999</v>
      </c>
      <c r="JU70" s="3" cm="1">
        <f t="array" ref="JU70">_xll.ciqfunctions.udf.CIQ(JU$1,"IQ_RETURN_EQUITY",,$A70)</f>
        <v>19.316600000000001</v>
      </c>
      <c r="JV70" s="3" cm="1">
        <f t="array" ref="JV70">_xll.ciqfunctions.udf.CIQ(JV$1,"IQ_RETURN_EQUITY",,$A70)</f>
        <v>2.9676</v>
      </c>
      <c r="JW70" s="3" cm="1">
        <f t="array" ref="JW70">_xll.ciqfunctions.udf.CIQ(JW$1,"IQ_RETURN_EQUITY",,$A70)</f>
        <v>11.756500000000001</v>
      </c>
      <c r="JX70" s="3" cm="1">
        <f t="array" ref="JX70">_xll.ciqfunctions.udf.CIQ(JX$1,"IQ_RETURN_EQUITY",,$A70)</f>
        <v>10.671099999999999</v>
      </c>
      <c r="JY70" s="3" cm="1">
        <f t="array" ref="JY70">_xll.ciqfunctions.udf.CIQ(JY$1,"IQ_RETURN_EQUITY",,$A70)</f>
        <v>5.7717000000000001</v>
      </c>
      <c r="JZ70" s="3" cm="1">
        <f t="array" ref="JZ70">_xll.ciqfunctions.udf.CIQ(JZ$1,"IQ_RETURN_EQUITY",,$A70)</f>
        <v>-9.1367999999999991</v>
      </c>
      <c r="KA70" s="3" cm="1">
        <f t="array" ref="KA70">_xll.ciqfunctions.udf.CIQ(KA$1,"IQ_RETURN_EQUITY",,$A70)</f>
        <v>13.8504</v>
      </c>
      <c r="KB70" s="3" cm="1">
        <f t="array" ref="KB70">_xll.ciqfunctions.udf.CIQ(KB$1,"IQ_RETURN_EQUITY",,$A70)</f>
        <v>13.184799999999999</v>
      </c>
      <c r="KC70" s="3" cm="1">
        <f t="array" ref="KC70">_xll.ciqfunctions.udf.CIQ(KC$1,"IQ_RETURN_EQUITY",,$A70)</f>
        <v>7.9451000000000001</v>
      </c>
      <c r="KD70" s="3" cm="1">
        <f t="array" ref="KD70">_xll.ciqfunctions.udf.CIQ(KD$1,"IQ_RETURN_EQUITY",,$A70)</f>
        <v>18.3309</v>
      </c>
      <c r="KE70" s="3" cm="1">
        <f t="array" ref="KE70">_xll.ciqfunctions.udf.CIQ(KE$1,"IQ_RETURN_EQUITY",,$A70)</f>
        <v>16.558900000000001</v>
      </c>
      <c r="KF70" s="3" cm="1">
        <f t="array" ref="KF70">_xll.ciqfunctions.udf.CIQ(KF$1,"IQ_RETURN_EQUITY",,$A70)</f>
        <v>41.383699999999997</v>
      </c>
      <c r="KG70" s="3" cm="1">
        <f t="array" ref="KG70">_xll.ciqfunctions.udf.CIQ(KG$1,"IQ_RETURN_EQUITY",,$A70)</f>
        <v>30.055800000000001</v>
      </c>
      <c r="KH70" s="3" cm="1">
        <f t="array" ref="KH70">_xll.ciqfunctions.udf.CIQ(KH$1,"IQ_RETURN_EQUITY",,$A70)</f>
        <v>8.9863</v>
      </c>
      <c r="KI70" s="3" cm="1">
        <f t="array" ref="KI70">_xll.ciqfunctions.udf.CIQ(KI$1,"IQ_RETURN_EQUITY",,$A70)</f>
        <v>18.994700000000002</v>
      </c>
      <c r="KJ70" s="3" cm="1">
        <f t="array" ref="KJ70">_xll.ciqfunctions.udf.CIQ(KJ$1,"IQ_RETURN_EQUITY",,$A70)</f>
        <v>17.029699999999998</v>
      </c>
      <c r="KK70" s="3" cm="1">
        <f t="array" ref="KK70">_xll.ciqfunctions.udf.CIQ(KK$1,"IQ_RETURN_EQUITY",,$A70)</f>
        <v>15.555999999999999</v>
      </c>
      <c r="KL70" s="3" cm="1">
        <f t="array" ref="KL70">_xll.ciqfunctions.udf.CIQ(KL$1,"IQ_RETURN_EQUITY",,$A70)</f>
        <v>20.5823</v>
      </c>
      <c r="KM70" s="3" cm="1">
        <f t="array" ref="KM70">_xll.ciqfunctions.udf.CIQ(KM$1,"IQ_RETURN_EQUITY",,$A70)</f>
        <v>27.288399999999999</v>
      </c>
      <c r="KN70" s="3" cm="1">
        <f t="array" ref="KN70">_xll.ciqfunctions.udf.CIQ(KN$1,"IQ_RETURN_EQUITY",,$A70)</f>
        <v>13.4977</v>
      </c>
      <c r="KO70" s="3" cm="1">
        <f t="array" ref="KO70">_xll.ciqfunctions.udf.CIQ(KO$1,"IQ_RETURN_EQUITY",,$A70)</f>
        <v>16.559200000000001</v>
      </c>
      <c r="KP70" s="3" cm="1">
        <f t="array" ref="KP70">_xll.ciqfunctions.udf.CIQ(KP$1,"IQ_RETURN_EQUITY",,$A70)</f>
        <v>10.737500000000001</v>
      </c>
      <c r="KQ70" s="3" cm="1">
        <f t="array" ref="KQ70">_xll.ciqfunctions.udf.CIQ(KQ$1,"IQ_RETURN_EQUITY",,$A70)</f>
        <v>38.611400000000003</v>
      </c>
      <c r="KR70" s="3" cm="1">
        <f t="array" ref="KR70">_xll.ciqfunctions.udf.CIQ(KR$1,"IQ_RETURN_EQUITY",,$A70)</f>
        <v>-5.8539000000000003</v>
      </c>
      <c r="KS70" s="3" cm="1">
        <f t="array" ref="KS70">_xll.ciqfunctions.udf.CIQ(KS$1,"IQ_RETURN_EQUITY",,$A70)</f>
        <v>63.707500000000003</v>
      </c>
      <c r="KT70" s="3" cm="1">
        <f t="array" ref="KT70">_xll.ciqfunctions.udf.CIQ(KT$1,"IQ_RETURN_EQUITY",,$A70)</f>
        <v>9.7966999999999995</v>
      </c>
      <c r="KU70" s="3" cm="1">
        <f t="array" ref="KU70">_xll.ciqfunctions.udf.CIQ(KU$1,"IQ_RETURN_EQUITY",,$A70)</f>
        <v>6.9576000000000002</v>
      </c>
      <c r="KV70" s="3" cm="1">
        <f t="array" ref="KV70">_xll.ciqfunctions.udf.CIQ(KV$1,"IQ_RETURN_EQUITY",,$A70)</f>
        <v>40.028100000000002</v>
      </c>
      <c r="KW70" s="3" cm="1">
        <f t="array" ref="KW70">_xll.ciqfunctions.udf.CIQ(KW$1,"IQ_RETURN_EQUITY",,$A70)</f>
        <v>11.702199999999999</v>
      </c>
      <c r="KX70" s="3" cm="1">
        <f t="array" ref="KX70">_xll.ciqfunctions.udf.CIQ(KX$1,"IQ_RETURN_EQUITY",,$A70)</f>
        <v>6.3794000000000004</v>
      </c>
      <c r="KY70" s="3" cm="1">
        <f t="array" ref="KY70">_xll.ciqfunctions.udf.CIQ(KY$1,"IQ_RETURN_EQUITY",,$A70)</f>
        <v>12.470499999999999</v>
      </c>
      <c r="KZ70" s="3" cm="1">
        <f t="array" ref="KZ70">_xll.ciqfunctions.udf.CIQ(KZ$1,"IQ_RETURN_EQUITY",,$A70)</f>
        <v>13.1957</v>
      </c>
      <c r="LA70" s="3" cm="1">
        <f t="array" ref="LA70">_xll.ciqfunctions.udf.CIQ(LA$1,"IQ_RETURN_EQUITY",,$A70)</f>
        <v>4.9753999999999996</v>
      </c>
      <c r="LB70" s="3" cm="1">
        <f t="array" ref="LB70">_xll.ciqfunctions.udf.CIQ(LB$1,"IQ_RETURN_EQUITY",,$A70)</f>
        <v>11.608599999999999</v>
      </c>
      <c r="LC70" s="3" cm="1">
        <f t="array" ref="LC70">_xll.ciqfunctions.udf.CIQ(LC$1,"IQ_RETURN_EQUITY",,$A70)</f>
        <v>11.664</v>
      </c>
      <c r="LD70" s="3" cm="1">
        <f t="array" ref="LD70">_xll.ciqfunctions.udf.CIQ(LD$1,"IQ_RETURN_EQUITY",,$A70)</f>
        <v>15.4755</v>
      </c>
      <c r="LE70" s="3" cm="1">
        <f t="array" ref="LE70">_xll.ciqfunctions.udf.CIQ(LE$1,"IQ_RETURN_EQUITY",,$A70)</f>
        <v>-1.903</v>
      </c>
      <c r="LF70" s="3" cm="1">
        <f t="array" ref="LF70">_xll.ciqfunctions.udf.CIQ(LF$1,"IQ_RETURN_EQUITY",,$A70)</f>
        <v>10.698</v>
      </c>
      <c r="LG70" s="3" cm="1">
        <f t="array" ref="LG70">_xll.ciqfunctions.udf.CIQ(LG$1,"IQ_RETURN_EQUITY",,$A70)</f>
        <v>-6.3696000000000002</v>
      </c>
      <c r="LH70" s="3" t="str" cm="1">
        <f t="array" ref="LH70">_xll.ciqfunctions.udf.CIQ(LH$1,"IQ_RETURN_EQUITY",,$A70)</f>
        <v>NM</v>
      </c>
      <c r="LI70" s="3" cm="1">
        <f t="array" ref="LI70">_xll.ciqfunctions.udf.CIQ(LI$1,"IQ_RETURN_EQUITY",,$A70)</f>
        <v>16.624700000000001</v>
      </c>
      <c r="LJ70" s="3" cm="1">
        <f t="array" ref="LJ70">_xll.ciqfunctions.udf.CIQ(LJ$1,"IQ_RETURN_EQUITY",,$A70)</f>
        <v>25.895600000000002</v>
      </c>
      <c r="LK70" s="3" cm="1">
        <f t="array" ref="LK70">_xll.ciqfunctions.udf.CIQ(LK$1,"IQ_RETURN_EQUITY",,$A70)</f>
        <v>4.3098999999999998</v>
      </c>
      <c r="LL70" s="3" cm="1">
        <f t="array" ref="LL70">_xll.ciqfunctions.udf.CIQ(LL$1,"IQ_RETURN_EQUITY",,$A70)</f>
        <v>10.273899999999999</v>
      </c>
      <c r="LM70" s="3" cm="1">
        <f t="array" ref="LM70">_xll.ciqfunctions.udf.CIQ(LM$1,"IQ_RETURN_EQUITY",,$A70)</f>
        <v>24.983599999999999</v>
      </c>
      <c r="LN70" s="3" cm="1">
        <f t="array" ref="LN70">_xll.ciqfunctions.udf.CIQ(LN$1,"IQ_RETURN_EQUITY",,$A70)</f>
        <v>12.2859</v>
      </c>
      <c r="LO70" s="3" cm="1">
        <f t="array" ref="LO70">_xll.ciqfunctions.udf.CIQ(LO$1,"IQ_RETURN_EQUITY",,$A70)</f>
        <v>16.902200000000001</v>
      </c>
      <c r="LP70" s="3" cm="1">
        <f t="array" ref="LP70">_xll.ciqfunctions.udf.CIQ(LP$1,"IQ_RETURN_EQUITY",,$A70)</f>
        <v>14.569000000000001</v>
      </c>
      <c r="LQ70" s="3" cm="1">
        <f t="array" ref="LQ70">_xll.ciqfunctions.udf.CIQ(LQ$1,"IQ_RETURN_EQUITY",,$A70)</f>
        <v>0</v>
      </c>
      <c r="LR70" s="3" cm="1">
        <f t="array" ref="LR70">_xll.ciqfunctions.udf.CIQ(LR$1,"IQ_RETURN_EQUITY",,$A70)</f>
        <v>8.0068000000000001</v>
      </c>
      <c r="LS70" s="3" cm="1">
        <f t="array" ref="LS70">_xll.ciqfunctions.udf.CIQ(LS$1,"IQ_RETURN_EQUITY",,$A70)</f>
        <v>9.2141000000000002</v>
      </c>
      <c r="LT70" s="3" cm="1">
        <f t="array" ref="LT70">_xll.ciqfunctions.udf.CIQ(LT$1,"IQ_RETURN_EQUITY",,$A70)</f>
        <v>6.9036</v>
      </c>
      <c r="LU70" s="3" cm="1">
        <f t="array" ref="LU70">_xll.ciqfunctions.udf.CIQ(LU$1,"IQ_RETURN_EQUITY",,$A70)</f>
        <v>13.2591</v>
      </c>
      <c r="LV70" s="3" cm="1">
        <f t="array" ref="LV70">_xll.ciqfunctions.udf.CIQ(LV$1,"IQ_RETURN_EQUITY",,$A70)</f>
        <v>5.9074999999999998</v>
      </c>
      <c r="LW70" s="3" cm="1">
        <f t="array" ref="LW70">_xll.ciqfunctions.udf.CIQ(LW$1,"IQ_RETURN_EQUITY",,$A70)</f>
        <v>14.112299999999999</v>
      </c>
      <c r="LX70" s="3" cm="1">
        <f t="array" ref="LX70">_xll.ciqfunctions.udf.CIQ(LX$1,"IQ_RETURN_EQUITY",,$A70)</f>
        <v>16.8462</v>
      </c>
      <c r="LY70" s="3" cm="1">
        <f t="array" ref="LY70">_xll.ciqfunctions.udf.CIQ(LY$1,"IQ_RETURN_EQUITY",,$A70)</f>
        <v>-1.2686999999999999</v>
      </c>
      <c r="LZ70" s="3" cm="1">
        <f t="array" ref="LZ70">_xll.ciqfunctions.udf.CIQ(LZ$1,"IQ_RETURN_EQUITY",,$A70)</f>
        <v>22.657399999999999</v>
      </c>
      <c r="MA70" s="3" cm="1">
        <f t="array" ref="MA70">_xll.ciqfunctions.udf.CIQ(MA$1,"IQ_RETURN_EQUITY",,$A70)</f>
        <v>14.991099999999999</v>
      </c>
      <c r="MB70" s="3" cm="1">
        <f t="array" ref="MB70">_xll.ciqfunctions.udf.CIQ(MB$1,"IQ_RETURN_EQUITY",,$A70)</f>
        <v>9.4412000000000003</v>
      </c>
      <c r="MC70" s="3" cm="1">
        <f t="array" ref="MC70">_xll.ciqfunctions.udf.CIQ(MC$1,"IQ_RETURN_EQUITY",,$A70)</f>
        <v>13.7845</v>
      </c>
      <c r="MD70" s="3" cm="1">
        <f t="array" ref="MD70">_xll.ciqfunctions.udf.CIQ(MD$1,"IQ_RETURN_EQUITY",,$A70)</f>
        <v>-2.6055999999999999</v>
      </c>
      <c r="ME70" s="3" cm="1">
        <f t="array" ref="ME70">_xll.ciqfunctions.udf.CIQ(ME$1,"IQ_RETURN_EQUITY",,$A70)</f>
        <v>10.0261</v>
      </c>
      <c r="MF70" s="3" cm="1">
        <f t="array" ref="MF70">_xll.ciqfunctions.udf.CIQ(MF$1,"IQ_RETURN_EQUITY",,$A70)</f>
        <v>22.818999999999999</v>
      </c>
      <c r="MG70" s="3" cm="1">
        <f t="array" ref="MG70">_xll.ciqfunctions.udf.CIQ(MG$1,"IQ_RETURN_EQUITY",,$A70)</f>
        <v>93.976600000000005</v>
      </c>
      <c r="MH70" s="3" cm="1">
        <f t="array" ref="MH70">_xll.ciqfunctions.udf.CIQ(MH$1,"IQ_RETURN_EQUITY",,$A70)</f>
        <v>17.418099999999999</v>
      </c>
      <c r="MI70" s="3" cm="1">
        <f t="array" ref="MI70">_xll.ciqfunctions.udf.CIQ(MI$1,"IQ_RETURN_EQUITY",,$A70)</f>
        <v>17.403600000000001</v>
      </c>
      <c r="MJ70" s="3" cm="1">
        <f t="array" ref="MJ70">_xll.ciqfunctions.udf.CIQ(MJ$1,"IQ_RETURN_EQUITY",,$A70)</f>
        <v>7.0133999999999999</v>
      </c>
      <c r="MK70" s="3" cm="1">
        <f t="array" ref="MK70">_xll.ciqfunctions.udf.CIQ(MK$1,"IQ_RETURN_EQUITY",,$A70)</f>
        <v>20.755299999999998</v>
      </c>
      <c r="ML70" s="3" cm="1">
        <f t="array" ref="ML70">_xll.ciqfunctions.udf.CIQ(ML$1,"IQ_RETURN_EQUITY",,$A70)</f>
        <v>23.248799999999999</v>
      </c>
      <c r="MM70" s="3" cm="1">
        <f t="array" ref="MM70">_xll.ciqfunctions.udf.CIQ(MM$1,"IQ_RETURN_EQUITY",,$A70)</f>
        <v>28.883199999999999</v>
      </c>
      <c r="MN70" s="3" cm="1">
        <f t="array" ref="MN70">_xll.ciqfunctions.udf.CIQ(MN$1,"IQ_RETURN_EQUITY",,$A70)</f>
        <v>9.0677000000000003</v>
      </c>
      <c r="MO70" s="3" cm="1">
        <f t="array" ref="MO70">_xll.ciqfunctions.udf.CIQ(MO$1,"IQ_RETURN_EQUITY",,$A70)</f>
        <v>17.984300000000001</v>
      </c>
      <c r="MP70" s="3" cm="1">
        <f t="array" ref="MP70">_xll.ciqfunctions.udf.CIQ(MP$1,"IQ_RETURN_EQUITY",,$A70)</f>
        <v>12.542299999999999</v>
      </c>
      <c r="MQ70" s="3" cm="1">
        <f t="array" ref="MQ70">_xll.ciqfunctions.udf.CIQ(MQ$1,"IQ_RETURN_EQUITY",,$A70)</f>
        <v>37.780799999999999</v>
      </c>
      <c r="MR70" s="3" cm="1">
        <f t="array" ref="MR70">_xll.ciqfunctions.udf.CIQ(MR$1,"IQ_RETURN_EQUITY",,$A70)</f>
        <v>36.585900000000002</v>
      </c>
      <c r="MS70" s="3" cm="1">
        <f t="array" ref="MS70">_xll.ciqfunctions.udf.CIQ(MS$1,"IQ_RETURN_EQUITY",,$A70)</f>
        <v>9.5183</v>
      </c>
      <c r="MT70" s="3" cm="1">
        <f t="array" ref="MT70">_xll.ciqfunctions.udf.CIQ(MT$1,"IQ_RETURN_EQUITY",,$A70)</f>
        <v>-9.2449999999999992</v>
      </c>
      <c r="MU70" s="3" cm="1">
        <f t="array" ref="MU70">_xll.ciqfunctions.udf.CIQ(MU$1,"IQ_RETURN_EQUITY",,$A70)</f>
        <v>15.247400000000001</v>
      </c>
      <c r="MV70" s="3" cm="1">
        <f t="array" ref="MV70">_xll.ciqfunctions.udf.CIQ(MV$1,"IQ_RETURN_EQUITY",,$A70)</f>
        <v>0.10249999999999999</v>
      </c>
      <c r="MW70" s="3" cm="1">
        <f t="array" ref="MW70">_xll.ciqfunctions.udf.CIQ(MW$1,"IQ_RETURN_EQUITY",,$A70)</f>
        <v>22.502300000000002</v>
      </c>
      <c r="MX70" s="3" cm="1">
        <f t="array" ref="MX70">_xll.ciqfunctions.udf.CIQ(MX$1,"IQ_RETURN_EQUITY",,$A70)</f>
        <v>17.9558</v>
      </c>
      <c r="MY70" s="3" cm="1">
        <f t="array" ref="MY70">_xll.ciqfunctions.udf.CIQ(MY$1,"IQ_RETURN_EQUITY",,$A70)</f>
        <v>32.448500000000003</v>
      </c>
      <c r="MZ70" s="3" cm="1">
        <f t="array" ref="MZ70">_xll.ciqfunctions.udf.CIQ(MZ$1,"IQ_RETURN_EQUITY",,$A70)</f>
        <v>12.955399999999999</v>
      </c>
      <c r="NA70" s="3" cm="1">
        <f t="array" ref="NA70">_xll.ciqfunctions.udf.CIQ(NA$1,"IQ_RETURN_EQUITY",,$A70)</f>
        <v>13.9137</v>
      </c>
      <c r="NB70" s="3" cm="1">
        <f t="array" ref="NB70">_xll.ciqfunctions.udf.CIQ(NB$1,"IQ_RETURN_EQUITY",,$A70)</f>
        <v>2.4622999999999999</v>
      </c>
      <c r="NC70" s="3" cm="1">
        <f t="array" ref="NC70">_xll.ciqfunctions.udf.CIQ(NC$1,"IQ_RETURN_EQUITY",,$A70)</f>
        <v>6.1848000000000001</v>
      </c>
      <c r="ND70" s="3" cm="1">
        <f t="array" ref="ND70">_xll.ciqfunctions.udf.CIQ(ND$1,"IQ_RETURN_EQUITY",,$A70)</f>
        <v>-4.2695999999999996</v>
      </c>
      <c r="NE70" s="3" cm="1">
        <f t="array" ref="NE70">_xll.ciqfunctions.udf.CIQ(NE$1,"IQ_RETURN_EQUITY",,$A70)</f>
        <v>33.837299999999999</v>
      </c>
      <c r="NF70" s="3" cm="1">
        <f t="array" ref="NF70">_xll.ciqfunctions.udf.CIQ(NF$1,"IQ_RETURN_EQUITY",,$A70)</f>
        <v>40.5426</v>
      </c>
      <c r="NG70" s="3" cm="1">
        <f t="array" ref="NG70">_xll.ciqfunctions.udf.CIQ(NG$1,"IQ_RETURN_EQUITY",,$A70)</f>
        <v>21.0992</v>
      </c>
      <c r="NH70" s="3" cm="1">
        <f t="array" ref="NH70">_xll.ciqfunctions.udf.CIQ(NH$1,"IQ_RETURN_EQUITY",,$A70)</f>
        <v>15.3155</v>
      </c>
      <c r="NI70" s="3" cm="1">
        <f t="array" ref="NI70">_xll.ciqfunctions.udf.CIQ(NI$1,"IQ_RETURN_EQUITY",,$A70)</f>
        <v>4.3155000000000001</v>
      </c>
      <c r="NJ70" s="3" cm="1">
        <f t="array" ref="NJ70">_xll.ciqfunctions.udf.CIQ(NJ$1,"IQ_RETURN_EQUITY",,$A70)</f>
        <v>11.4688</v>
      </c>
      <c r="NK70" s="3" cm="1">
        <f t="array" ref="NK70">_xll.ciqfunctions.udf.CIQ(NK$1,"IQ_RETURN_EQUITY",,$A70)</f>
        <v>28.478400000000001</v>
      </c>
      <c r="NL70" s="3" cm="1">
        <f t="array" ref="NL70">_xll.ciqfunctions.udf.CIQ(NL$1,"IQ_RETURN_EQUITY",,$A70)</f>
        <v>11.7119</v>
      </c>
      <c r="NM70" s="3" cm="1">
        <f t="array" ref="NM70">_xll.ciqfunctions.udf.CIQ(NM$1,"IQ_RETURN_EQUITY",,$A70)</f>
        <v>14.6431</v>
      </c>
      <c r="NN70" s="3" cm="1">
        <f t="array" ref="NN70">_xll.ciqfunctions.udf.CIQ(NN$1,"IQ_RETURN_EQUITY",,$A70)</f>
        <v>26.3675</v>
      </c>
      <c r="NO70" s="3" cm="1">
        <f t="array" ref="NO70">_xll.ciqfunctions.udf.CIQ(NO$1,"IQ_RETURN_EQUITY",,$A70)</f>
        <v>25.442799999999998</v>
      </c>
      <c r="NP70" s="3" cm="1">
        <f t="array" ref="NP70">_xll.ciqfunctions.udf.CIQ(NP$1,"IQ_RETURN_EQUITY",,$A70)</f>
        <v>12.827999999999999</v>
      </c>
      <c r="NQ70" s="3" cm="1">
        <f t="array" ref="NQ70">_xll.ciqfunctions.udf.CIQ(NQ$1,"IQ_RETURN_EQUITY",,$A70)</f>
        <v>35.465400000000002</v>
      </c>
      <c r="NR70" s="3" cm="1">
        <f t="array" ref="NR70">_xll.ciqfunctions.udf.CIQ(NR$1,"IQ_RETURN_EQUITY",,$A70)</f>
        <v>32.117100000000001</v>
      </c>
      <c r="NS70" s="3" cm="1">
        <f t="array" ref="NS70">_xll.ciqfunctions.udf.CIQ(NS$1,"IQ_RETURN_EQUITY",,$A70)</f>
        <v>12.220700000000001</v>
      </c>
      <c r="NT70" s="3" cm="1">
        <f t="array" ref="NT70">_xll.ciqfunctions.udf.CIQ(NT$1,"IQ_RETURN_EQUITY",,$A70)</f>
        <v>30.5136</v>
      </c>
      <c r="NU70" s="3" cm="1">
        <f t="array" ref="NU70">_xll.ciqfunctions.udf.CIQ(NU$1,"IQ_RETURN_EQUITY",,$A70)</f>
        <v>30.858499999999999</v>
      </c>
      <c r="NV70" s="3" cm="1">
        <f t="array" ref="NV70">_xll.ciqfunctions.udf.CIQ(NV$1,"IQ_RETURN_EQUITY",,$A70)</f>
        <v>6.9928999999999997</v>
      </c>
      <c r="NW70" s="3" cm="1">
        <f t="array" ref="NW70">_xll.ciqfunctions.udf.CIQ(NW$1,"IQ_RETURN_EQUITY",,$A70)</f>
        <v>132.5453</v>
      </c>
      <c r="NX70" s="3" cm="1">
        <f t="array" ref="NX70">_xll.ciqfunctions.udf.CIQ(NX$1,"IQ_RETURN_EQUITY",,$A70)</f>
        <v>4.5525000000000002</v>
      </c>
      <c r="NY70" s="3" cm="1">
        <f t="array" ref="NY70">_xll.ciqfunctions.udf.CIQ(NY$1,"IQ_RETURN_EQUITY",,$A70)</f>
        <v>16.321000000000002</v>
      </c>
      <c r="NZ70" s="3" cm="1">
        <f t="array" ref="NZ70">_xll.ciqfunctions.udf.CIQ(NZ$1,"IQ_RETURN_EQUITY",,$A70)</f>
        <v>30.587</v>
      </c>
      <c r="OA70" s="3" cm="1">
        <f t="array" ref="OA70">_xll.ciqfunctions.udf.CIQ(OA$1,"IQ_RETURN_EQUITY",,$A70)</f>
        <v>48.4726</v>
      </c>
      <c r="OB70" s="3" cm="1">
        <f t="array" ref="OB70">_xll.ciqfunctions.udf.CIQ(OB$1,"IQ_RETURN_EQUITY",,$A70)</f>
        <v>17.703900000000001</v>
      </c>
      <c r="OC70" s="3" cm="1">
        <f t="array" ref="OC70">_xll.ciqfunctions.udf.CIQ(OC$1,"IQ_RETURN_EQUITY",,$A70)</f>
        <v>37.545499999999997</v>
      </c>
      <c r="OD70" s="3" cm="1">
        <f t="array" ref="OD70">_xll.ciqfunctions.udf.CIQ(OD$1,"IQ_RETURN_EQUITY",,$A70)</f>
        <v>3.8159999999999998</v>
      </c>
      <c r="OE70" s="3" cm="1">
        <f t="array" ref="OE70">_xll.ciqfunctions.udf.CIQ(OE$1,"IQ_RETURN_EQUITY",,$A70)</f>
        <v>483.14600000000002</v>
      </c>
      <c r="OF70" s="3" cm="1">
        <f t="array" ref="OF70">_xll.ciqfunctions.udf.CIQ(OF$1,"IQ_RETURN_EQUITY",,$A70)</f>
        <v>47.068600000000004</v>
      </c>
      <c r="OG70" s="3" t="str" cm="1">
        <f t="array" ref="OG70">_xll.ciqfunctions.udf.CIQ(OG$1,"IQ_RETURN_EQUITY",,$A70)</f>
        <v>NM</v>
      </c>
      <c r="OH70" s="3" cm="1">
        <f t="array" ref="OH70">_xll.ciqfunctions.udf.CIQ(OH$1,"IQ_RETURN_EQUITY",,$A70)</f>
        <v>-6.8217999999999996</v>
      </c>
      <c r="OI70" s="3" cm="1">
        <f t="array" ref="OI70">_xll.ciqfunctions.udf.CIQ(OI$1,"IQ_RETURN_EQUITY",,$A70)</f>
        <v>66.318799999999996</v>
      </c>
      <c r="OJ70" s="3" cm="1">
        <f t="array" ref="OJ70">_xll.ciqfunctions.udf.CIQ(OJ$1,"IQ_RETURN_EQUITY",,$A70)</f>
        <v>20.986499999999999</v>
      </c>
      <c r="OK70" s="3" cm="1">
        <f t="array" ref="OK70">_xll.ciqfunctions.udf.CIQ(OK$1,"IQ_RETURN_EQUITY",,$A70)</f>
        <v>-63.540900000000001</v>
      </c>
      <c r="OL70" s="3" cm="1">
        <f t="array" ref="OL70">_xll.ciqfunctions.udf.CIQ(OL$1,"IQ_RETURN_EQUITY",,$A70)</f>
        <v>24.296299999999999</v>
      </c>
      <c r="OM70" s="3" cm="1">
        <f t="array" ref="OM70">_xll.ciqfunctions.udf.CIQ(OM$1,"IQ_RETURN_EQUITY",,$A70)</f>
        <v>59.255200000000002</v>
      </c>
      <c r="ON70" s="3" cm="1">
        <f t="array" ref="ON70">_xll.ciqfunctions.udf.CIQ(ON$1,"IQ_RETURN_EQUITY",,$A70)</f>
        <v>80.256799999999998</v>
      </c>
      <c r="OO70" s="3" cm="1">
        <f t="array" ref="OO70">_xll.ciqfunctions.udf.CIQ(OO$1,"IQ_RETURN_EQUITY",,$A70)</f>
        <v>3.1522000000000001</v>
      </c>
      <c r="OP70" s="3" t="str" cm="1">
        <f t="array" ref="OP70">_xll.ciqfunctions.udf.CIQ(OP$1,"IQ_RETURN_EQUITY",,$A70)</f>
        <v>NM</v>
      </c>
      <c r="OQ70" s="3" cm="1">
        <f t="array" ref="OQ70">_xll.ciqfunctions.udf.CIQ(OQ$1,"IQ_RETURN_EQUITY",,$A70)</f>
        <v>6.2619999999999996</v>
      </c>
      <c r="OR70" s="3" cm="1">
        <f t="array" ref="OR70">_xll.ciqfunctions.udf.CIQ(OR$1,"IQ_RETURN_EQUITY",,$A70)</f>
        <v>10.328200000000001</v>
      </c>
      <c r="OS70" s="3" cm="1">
        <f t="array" ref="OS70">_xll.ciqfunctions.udf.CIQ(OS$1,"IQ_RETURN_EQUITY",,$A70)</f>
        <v>7.2144000000000004</v>
      </c>
      <c r="OT70" s="3" cm="1">
        <f t="array" ref="OT70">_xll.ciqfunctions.udf.CIQ(OT$1,"IQ_RETURN_EQUITY",,$A70)</f>
        <v>23.595099999999999</v>
      </c>
      <c r="OU70" s="3" cm="1">
        <f t="array" ref="OU70">_xll.ciqfunctions.udf.CIQ(OU$1,"IQ_RETURN_EQUITY",,$A70)</f>
        <v>21.230799999999999</v>
      </c>
      <c r="OV70" s="3" cm="1">
        <f t="array" ref="OV70">_xll.ciqfunctions.udf.CIQ(OV$1,"IQ_RETURN_EQUITY",,$A70)</f>
        <v>13.2067</v>
      </c>
      <c r="OW70" s="3" cm="1">
        <f t="array" ref="OW70">_xll.ciqfunctions.udf.CIQ(OW$1,"IQ_RETURN_EQUITY",,$A70)</f>
        <v>37.439900000000002</v>
      </c>
      <c r="OX70" s="3" t="str" cm="1">
        <f t="array" ref="OX70">_xll.ciqfunctions.udf.CIQ(OX$1,"IQ_RETURN_EQUITY",,$A70)</f>
        <v>NM</v>
      </c>
      <c r="OY70" s="3" cm="1">
        <f t="array" ref="OY70">_xll.ciqfunctions.udf.CIQ(OY$1,"IQ_RETURN_EQUITY",,$A70)</f>
        <v>6.1736000000000004</v>
      </c>
      <c r="OZ70" s="3" cm="1">
        <f t="array" ref="OZ70">_xll.ciqfunctions.udf.CIQ(OZ$1,"IQ_RETURN_EQUITY",,$A70)</f>
        <v>9.0836000000000006</v>
      </c>
      <c r="PA70" s="3" cm="1">
        <f t="array" ref="PA70">_xll.ciqfunctions.udf.CIQ(PA$1,"IQ_RETURN_EQUITY",,$A70)</f>
        <v>4.3032000000000004</v>
      </c>
      <c r="PB70" s="3" cm="1">
        <f t="array" ref="PB70">_xll.ciqfunctions.udf.CIQ(PB$1,"IQ_RETURN_EQUITY",,$A70)</f>
        <v>11.4109</v>
      </c>
      <c r="PC70" s="3" cm="1">
        <f t="array" ref="PC70">_xll.ciqfunctions.udf.CIQ(PC$1,"IQ_RETURN_EQUITY",,$A70)</f>
        <v>30.9602</v>
      </c>
      <c r="PD70" s="3" cm="1">
        <f t="array" ref="PD70">_xll.ciqfunctions.udf.CIQ(PD$1,"IQ_RETURN_EQUITY",,$A70)</f>
        <v>-1.9349000000000001</v>
      </c>
      <c r="PE70" s="3" cm="1">
        <f t="array" ref="PE70">_xll.ciqfunctions.udf.CIQ(PE$1,"IQ_RETURN_EQUITY",,$A70)</f>
        <v>83.429199999999994</v>
      </c>
      <c r="PF70" s="3" cm="1">
        <f t="array" ref="PF70">_xll.ciqfunctions.udf.CIQ(PF$1,"IQ_RETURN_EQUITY",,$A70)</f>
        <v>4.9997999999999996</v>
      </c>
      <c r="PG70" s="3" cm="1">
        <f t="array" ref="PG70">_xll.ciqfunctions.udf.CIQ(PG$1,"IQ_RETURN_EQUITY",,$A70)</f>
        <v>6.95</v>
      </c>
      <c r="PH70" s="3" cm="1">
        <f t="array" ref="PH70">_xll.ciqfunctions.udf.CIQ(PH$1,"IQ_RETURN_EQUITY",,$A70)</f>
        <v>12.331099999999999</v>
      </c>
      <c r="PI70" s="3" cm="1">
        <f t="array" ref="PI70">_xll.ciqfunctions.udf.CIQ(PI$1,"IQ_RETURN_EQUITY",,$A70)</f>
        <v>2.6920000000000002</v>
      </c>
      <c r="PJ70" s="3" cm="1">
        <f t="array" ref="PJ70">_xll.ciqfunctions.udf.CIQ(PJ$1,"IQ_RETURN_EQUITY",,$A70)</f>
        <v>13.480600000000001</v>
      </c>
      <c r="PK70" s="3" cm="1">
        <f t="array" ref="PK70">_xll.ciqfunctions.udf.CIQ(PK$1,"IQ_RETURN_EQUITY",,$A70)</f>
        <v>44.261800000000001</v>
      </c>
      <c r="PL70" s="3" cm="1">
        <f t="array" ref="PL70">_xll.ciqfunctions.udf.CIQ(PL$1,"IQ_RETURN_EQUITY",,$A70)</f>
        <v>8.2278000000000002</v>
      </c>
      <c r="PM70" s="3" cm="1">
        <f t="array" ref="PM70">_xll.ciqfunctions.udf.CIQ(PM$1,"IQ_RETURN_EQUITY",,$A70)</f>
        <v>22.9222</v>
      </c>
      <c r="PN70" s="3" cm="1">
        <f t="array" ref="PN70">_xll.ciqfunctions.udf.CIQ(PN$1,"IQ_RETURN_EQUITY",,$A70)</f>
        <v>28.959399999999999</v>
      </c>
      <c r="PO70" s="3" cm="1">
        <f t="array" ref="PO70">_xll.ciqfunctions.udf.CIQ(PO$1,"IQ_RETURN_EQUITY",,$A70)</f>
        <v>83.429199999999994</v>
      </c>
      <c r="PP70" s="3" cm="1">
        <f t="array" ref="PP70">_xll.ciqfunctions.udf.CIQ(PP$1,"IQ_RETURN_EQUITY",,$A70)</f>
        <v>7.7259000000000002</v>
      </c>
      <c r="PQ70" s="3" cm="1">
        <f t="array" ref="PQ70">_xll.ciqfunctions.udf.CIQ(PQ$1,"IQ_RETURN_EQUITY",,$A70)</f>
        <v>12.65</v>
      </c>
      <c r="PR70" s="3" cm="1">
        <f t="array" ref="PR70">_xll.ciqfunctions.udf.CIQ(PR$1,"IQ_RETURN_EQUITY",,$A70)</f>
        <v>5.6123000000000003</v>
      </c>
      <c r="PS70" s="3" cm="1">
        <f t="array" ref="PS70">_xll.ciqfunctions.udf.CIQ(PS$1,"IQ_RETURN_EQUITY",,$A70)</f>
        <v>13.7011</v>
      </c>
      <c r="PT70" s="3" cm="1">
        <f t="array" ref="PT70">_xll.ciqfunctions.udf.CIQ(PT$1,"IQ_RETURN_EQUITY",,$A70)</f>
        <v>17.770700000000001</v>
      </c>
      <c r="PU70" s="3" cm="1">
        <f t="array" ref="PU70">_xll.ciqfunctions.udf.CIQ(PU$1,"IQ_RETURN_EQUITY",,$A70)</f>
        <v>31.725200000000001</v>
      </c>
      <c r="PV70" s="3" cm="1">
        <f t="array" ref="PV70">_xll.ciqfunctions.udf.CIQ(PV$1,"IQ_RETURN_EQUITY",,$A70)</f>
        <v>12.708600000000001</v>
      </c>
      <c r="PW70" s="3" cm="1">
        <f t="array" ref="PW70">_xll.ciqfunctions.udf.CIQ(PW$1,"IQ_RETURN_EQUITY",,$A70)</f>
        <v>-0.91200000000000003</v>
      </c>
      <c r="PX70" s="3" cm="1">
        <f t="array" ref="PX70">_xll.ciqfunctions.udf.CIQ(PX$1,"IQ_RETURN_EQUITY",,$A70)</f>
        <v>6.0887000000000002</v>
      </c>
      <c r="PY70" s="3" cm="1">
        <f t="array" ref="PY70">_xll.ciqfunctions.udf.CIQ(PY$1,"IQ_RETURN_EQUITY",,$A70)</f>
        <v>12.3414</v>
      </c>
      <c r="PZ70" s="3" cm="1">
        <f t="array" ref="PZ70">_xll.ciqfunctions.udf.CIQ(PZ$1,"IQ_RETURN_EQUITY",,$A70)</f>
        <v>4.6201999999999996</v>
      </c>
      <c r="QA70" s="3" cm="1">
        <f t="array" ref="QA70">_xll.ciqfunctions.udf.CIQ(QA$1,"IQ_RETURN_EQUITY",,$A70)</f>
        <v>27.762699999999999</v>
      </c>
      <c r="QB70" s="3" cm="1">
        <f t="array" ref="QB70">_xll.ciqfunctions.udf.CIQ(QB$1,"IQ_RETURN_EQUITY",,$A70)</f>
        <v>13.3233</v>
      </c>
      <c r="QC70" s="3" cm="1">
        <f t="array" ref="QC70">_xll.ciqfunctions.udf.CIQ(QC$1,"IQ_RETURN_EQUITY",,$A70)</f>
        <v>24.495899999999999</v>
      </c>
      <c r="QD70" s="3" cm="1">
        <f t="array" ref="QD70">_xll.ciqfunctions.udf.CIQ(QD$1,"IQ_RETURN_EQUITY",,$A70)</f>
        <v>8.3295999999999992</v>
      </c>
      <c r="QE70" s="3" cm="1">
        <f t="array" ref="QE70">_xll.ciqfunctions.udf.CIQ(QE$1,"IQ_RETURN_EQUITY",,$A70)</f>
        <v>18.819800000000001</v>
      </c>
      <c r="QF70" s="3" t="str" cm="1">
        <f t="array" ref="QF70">_xll.ciqfunctions.udf.CIQ(QF$1,"IQ_RETURN_EQUITY",,$A70)</f>
        <v>NM</v>
      </c>
      <c r="QG70" s="3" cm="1">
        <f t="array" ref="QG70">_xll.ciqfunctions.udf.CIQ(QG$1,"IQ_RETURN_EQUITY",,$A70)</f>
        <v>64.792500000000004</v>
      </c>
      <c r="QH70" s="3" cm="1">
        <f t="array" ref="QH70">_xll.ciqfunctions.udf.CIQ(QH$1,"IQ_RETURN_EQUITY",,$A70)</f>
        <v>11.922499999999999</v>
      </c>
      <c r="QI70" s="3" cm="1">
        <f t="array" ref="QI70">_xll.ciqfunctions.udf.CIQ(QI$1,"IQ_RETURN_EQUITY",,$A70)</f>
        <v>16.552299999999999</v>
      </c>
      <c r="QJ70" s="3" cm="1">
        <f t="array" ref="QJ70">_xll.ciqfunctions.udf.CIQ(QJ$1,"IQ_RETURN_EQUITY",,$A70)</f>
        <v>9.9929000000000006</v>
      </c>
      <c r="QK70" s="3" cm="1">
        <f t="array" ref="QK70">_xll.ciqfunctions.udf.CIQ(QK$1,"IQ_RETURN_EQUITY",,$A70)</f>
        <v>19.905899999999999</v>
      </c>
      <c r="QL70" s="3" cm="1">
        <f t="array" ref="QL70">_xll.ciqfunctions.udf.CIQ(QL$1,"IQ_RETURN_EQUITY",,$A70)</f>
        <v>3.9203000000000001</v>
      </c>
      <c r="QM70" s="3" cm="1">
        <f t="array" ref="QM70">_xll.ciqfunctions.udf.CIQ(QM$1,"IQ_RETURN_EQUITY",,$A70)</f>
        <v>38.902999999999999</v>
      </c>
      <c r="QN70" s="3" cm="1">
        <f t="array" ref="QN70">_xll.ciqfunctions.udf.CIQ(QN$1,"IQ_RETURN_EQUITY",,$A70)</f>
        <v>-12.963100000000001</v>
      </c>
      <c r="QO70" s="3" cm="1">
        <f t="array" ref="QO70">_xll.ciqfunctions.udf.CIQ(QO$1,"IQ_RETURN_EQUITY",,$A70)</f>
        <v>36.080300000000001</v>
      </c>
      <c r="QP70" s="3" cm="1">
        <f t="array" ref="QP70">_xll.ciqfunctions.udf.CIQ(QP$1,"IQ_RETURN_EQUITY",,$A70)</f>
        <v>2.6537000000000002</v>
      </c>
      <c r="QQ70" s="3" cm="1">
        <f t="array" ref="QQ70">_xll.ciqfunctions.udf.CIQ(QQ$1,"IQ_RETURN_EQUITY",,$A70)</f>
        <v>43.122700000000002</v>
      </c>
      <c r="QR70" s="3" cm="1">
        <f t="array" ref="QR70">_xll.ciqfunctions.udf.CIQ(QR$1,"IQ_RETURN_EQUITY",,$A70)</f>
        <v>13.4664</v>
      </c>
      <c r="QS70" s="3" cm="1">
        <f t="array" ref="QS70">_xll.ciqfunctions.udf.CIQ(QS$1,"IQ_RETURN_EQUITY",,$A70)</f>
        <v>-0.69099999999999995</v>
      </c>
      <c r="QT70" s="3" cm="1">
        <f t="array" ref="QT70">_xll.ciqfunctions.udf.CIQ(QT$1,"IQ_RETURN_EQUITY",,$A70)</f>
        <v>38.748399999999997</v>
      </c>
      <c r="QU70" s="3" cm="1">
        <f t="array" ref="QU70">_xll.ciqfunctions.udf.CIQ(QU$1,"IQ_RETURN_EQUITY",,$A70)</f>
        <v>-6.1336000000000004</v>
      </c>
      <c r="QV70" s="3" cm="1">
        <f t="array" ref="QV70">_xll.ciqfunctions.udf.CIQ(QV$1,"IQ_RETURN_EQUITY",,$A70)</f>
        <v>17.2011</v>
      </c>
      <c r="QW70" s="3" cm="1">
        <f t="array" ref="QW70">_xll.ciqfunctions.udf.CIQ(QW$1,"IQ_RETURN_EQUITY",,$A70)</f>
        <v>17.757899999999999</v>
      </c>
      <c r="QX70" s="3" cm="1">
        <f t="array" ref="QX70">_xll.ciqfunctions.udf.CIQ(QX$1,"IQ_RETURN_EQUITY",,$A70)</f>
        <v>8.0894999999999992</v>
      </c>
      <c r="QY70" s="3" cm="1">
        <f t="array" ref="QY70">_xll.ciqfunctions.udf.CIQ(QY$1,"IQ_RETURN_EQUITY",,$A70)</f>
        <v>40.528300000000002</v>
      </c>
      <c r="QZ70" s="3" cm="1">
        <f t="array" ref="QZ70">_xll.ciqfunctions.udf.CIQ(QZ$1,"IQ_RETURN_EQUITY",,$A70)</f>
        <v>19.2058</v>
      </c>
      <c r="RA70" s="3" cm="1">
        <f t="array" ref="RA70">_xll.ciqfunctions.udf.CIQ(RA$1,"IQ_RETURN_EQUITY",,$A70)</f>
        <v>8.9595000000000002</v>
      </c>
      <c r="RB70" s="3" cm="1">
        <f t="array" ref="RB70">_xll.ciqfunctions.udf.CIQ(RB$1,"IQ_RETURN_EQUITY",,$A70)</f>
        <v>9.7754999999999992</v>
      </c>
      <c r="RC70" s="3" cm="1">
        <f t="array" ref="RC70">_xll.ciqfunctions.udf.CIQ(RC$1,"IQ_RETURN_EQUITY",,$A70)</f>
        <v>11.492900000000001</v>
      </c>
      <c r="RD70" s="3" cm="1">
        <f t="array" ref="RD70">_xll.ciqfunctions.udf.CIQ(RD$1,"IQ_RETURN_EQUITY",,$A70)</f>
        <v>0</v>
      </c>
      <c r="RE70" s="3" t="str" cm="1">
        <f t="array" ref="RE70">_xll.ciqfunctions.udf.CIQ(RE$1,"IQ_RETURN_EQUITY",,$A70)</f>
        <v>NM</v>
      </c>
      <c r="RF70" s="3" cm="1">
        <f t="array" ref="RF70">_xll.ciqfunctions.udf.CIQ(RF$1,"IQ_RETURN_EQUITY",,$A70)</f>
        <v>29.461200000000002</v>
      </c>
      <c r="RG70" s="3" cm="1">
        <f t="array" ref="RG70">_xll.ciqfunctions.udf.CIQ(RG$1,"IQ_RETURN_EQUITY",,$A70)</f>
        <v>20.026700000000002</v>
      </c>
      <c r="RH70" s="3" cm="1">
        <f t="array" ref="RH70">_xll.ciqfunctions.udf.CIQ(RH$1,"IQ_RETURN_EQUITY",,$A70)</f>
        <v>0.26540000000000002</v>
      </c>
      <c r="RI70" s="3" cm="1">
        <f t="array" ref="RI70">_xll.ciqfunctions.udf.CIQ(RI$1,"IQ_RETURN_EQUITY",,$A70)</f>
        <v>15.3208</v>
      </c>
      <c r="RJ70" s="3" cm="1">
        <f t="array" ref="RJ70">_xll.ciqfunctions.udf.CIQ(RJ$1,"IQ_RETURN_EQUITY",,$A70)</f>
        <v>9.6997999999999998</v>
      </c>
      <c r="RK70" s="3" cm="1">
        <f t="array" ref="RK70">_xll.ciqfunctions.udf.CIQ(RK$1,"IQ_RETURN_EQUITY",,$A70)</f>
        <v>85.792199999999994</v>
      </c>
      <c r="RL70" s="3" cm="1">
        <f t="array" ref="RL70">_xll.ciqfunctions.udf.CIQ(RL$1,"IQ_RETURN_EQUITY",,$A70)</f>
        <v>47.646299999999997</v>
      </c>
      <c r="RM70" s="3" cm="1">
        <f t="array" ref="RM70">_xll.ciqfunctions.udf.CIQ(RM$1,"IQ_RETURN_EQUITY",,$A70)</f>
        <v>14.963200000000001</v>
      </c>
      <c r="RN70" s="3" cm="1">
        <f t="array" ref="RN70">_xll.ciqfunctions.udf.CIQ(RN$1,"IQ_RETURN_EQUITY",,$A70)</f>
        <v>19.501000000000001</v>
      </c>
      <c r="RO70" s="3" cm="1">
        <f t="array" ref="RO70">_xll.ciqfunctions.udf.CIQ(RO$1,"IQ_RETURN_EQUITY",,$A70)</f>
        <v>10.7385</v>
      </c>
      <c r="RP70" s="3" cm="1">
        <f t="array" ref="RP70">_xll.ciqfunctions.udf.CIQ(RP$1,"IQ_RETURN_EQUITY",,$A70)</f>
        <v>21.805599999999998</v>
      </c>
      <c r="RQ70" s="3" cm="1">
        <f t="array" ref="RQ70">_xll.ciqfunctions.udf.CIQ(RQ$1,"IQ_RETURN_EQUITY",,$A70)</f>
        <v>29.219000000000001</v>
      </c>
      <c r="RR70" s="3" cm="1">
        <f t="array" ref="RR70">_xll.ciqfunctions.udf.CIQ(RR$1,"IQ_RETURN_EQUITY",,$A70)</f>
        <v>59.700299999999999</v>
      </c>
      <c r="RS70" s="3" cm="1">
        <f t="array" ref="RS70">_xll.ciqfunctions.udf.CIQ(RS$1,"IQ_RETURN_EQUITY",,$A70)</f>
        <v>5.1021000000000001</v>
      </c>
      <c r="RT70" s="3" cm="1">
        <f t="array" ref="RT70">_xll.ciqfunctions.udf.CIQ(RT$1,"IQ_RETURN_EQUITY",,$A70)</f>
        <v>13.020099999999999</v>
      </c>
      <c r="RU70" s="3" cm="1">
        <f t="array" ref="RU70">_xll.ciqfunctions.udf.CIQ(RU$1,"IQ_RETURN_EQUITY",,$A70)</f>
        <v>14.063499999999999</v>
      </c>
      <c r="RV70" s="3" cm="1">
        <f t="array" ref="RV70">_xll.ciqfunctions.udf.CIQ(RV$1,"IQ_RETURN_EQUITY",,$A70)</f>
        <v>29.881599999999999</v>
      </c>
      <c r="RW70" s="3" cm="1">
        <f t="array" ref="RW70">_xll.ciqfunctions.udf.CIQ(RW$1,"IQ_RETURN_EQUITY",,$A70)</f>
        <v>12.137600000000001</v>
      </c>
      <c r="RX70" s="3" cm="1">
        <f t="array" ref="RX70">_xll.ciqfunctions.udf.CIQ(RX$1,"IQ_RETURN_EQUITY",,$A70)</f>
        <v>5.6848000000000001</v>
      </c>
      <c r="RY70" s="3" cm="1">
        <f t="array" ref="RY70">_xll.ciqfunctions.udf.CIQ(RY$1,"IQ_RETURN_EQUITY",,$A70)</f>
        <v>6.8506</v>
      </c>
      <c r="RZ70" s="3" cm="1">
        <f t="array" ref="RZ70">_xll.ciqfunctions.udf.CIQ(RZ$1,"IQ_RETURN_EQUITY",,$A70)</f>
        <v>32.956200000000003</v>
      </c>
      <c r="SA70" s="3" cm="1">
        <f t="array" ref="SA70">_xll.ciqfunctions.udf.CIQ(SA$1,"IQ_RETURN_EQUITY",,$A70)</f>
        <v>52.251199999999997</v>
      </c>
      <c r="SB70" s="3" cm="1">
        <f t="array" ref="SB70">_xll.ciqfunctions.udf.CIQ(SB$1,"IQ_RETURN_EQUITY",,$A70)</f>
        <v>0</v>
      </c>
      <c r="SC70" s="3" cm="1">
        <f t="array" ref="SC70">_xll.ciqfunctions.udf.CIQ(SC$1,"IQ_RETURN_EQUITY",,$A70)</f>
        <v>-12.963100000000001</v>
      </c>
    </row>
    <row r="71" spans="1:497" x14ac:dyDescent="0.25">
      <c r="A71" s="2">
        <f>ROA!A71</f>
        <v>43404</v>
      </c>
      <c r="B71" s="3" cm="1">
        <f t="array" ref="B71">_xll.ciqfunctions.udf.CIQ(B$1,"IQ_RETURN_EQUITY",,$A71)</f>
        <v>21.432200000000002</v>
      </c>
      <c r="C71" s="3" cm="1">
        <f t="array" ref="C71">_xll.ciqfunctions.udf.CIQ(C$1,"IQ_RETURN_EQUITY",,$A71)</f>
        <v>49.363500000000002</v>
      </c>
      <c r="D71" s="3" cm="1">
        <f t="array" ref="D71">_xll.ciqfunctions.udf.CIQ(D$1,"IQ_RETURN_EQUITY",,$A71)</f>
        <v>59.316299999999998</v>
      </c>
      <c r="E71" s="3" cm="1">
        <f t="array" ref="E71">_xll.ciqfunctions.udf.CIQ(E$1,"IQ_RETURN_EQUITY",,$A71)</f>
        <v>27.916499999999999</v>
      </c>
      <c r="F71" s="3" cm="1">
        <f t="array" ref="F71">_xll.ciqfunctions.udf.CIQ(F$1,"IQ_RETURN_EQUITY",,$A71)</f>
        <v>11.481</v>
      </c>
      <c r="G71" s="3" cm="1">
        <f t="array" ref="G71">_xll.ciqfunctions.udf.CIQ(G$1,"IQ_RETURN_EQUITY",,$A71)</f>
        <v>25.732700000000001</v>
      </c>
      <c r="H71" s="3" cm="1">
        <f t="array" ref="H71">_xll.ciqfunctions.udf.CIQ(H$1,"IQ_RETURN_EQUITY",,$A71)</f>
        <v>18.044699999999999</v>
      </c>
      <c r="I71" s="3" cm="1">
        <f t="array" ref="I71">_xll.ciqfunctions.udf.CIQ(I$1,"IQ_RETURN_EQUITY",,$A71)</f>
        <v>48.129800000000003</v>
      </c>
      <c r="J71" s="3" cm="1">
        <f t="array" ref="J71">_xll.ciqfunctions.udf.CIQ(J$1,"IQ_RETURN_EQUITY",,$A71)</f>
        <v>-33.975000000000001</v>
      </c>
      <c r="K71" s="3" cm="1">
        <f t="array" ref="K71">_xll.ciqfunctions.udf.CIQ(K$1,"IQ_RETURN_EQUITY",,$A71)</f>
        <v>2.5577000000000001</v>
      </c>
      <c r="L71" s="3" cm="1">
        <f t="array" ref="L71">_xll.ciqfunctions.udf.CIQ(L$1,"IQ_RETURN_EQUITY",,$A71)</f>
        <v>11.458600000000001</v>
      </c>
      <c r="M71" s="3" cm="1">
        <f t="array" ref="M71">_xll.ciqfunctions.udf.CIQ(M$1,"IQ_RETURN_EQUITY",,$A71)</f>
        <v>12.2394</v>
      </c>
      <c r="N71" s="3" cm="1">
        <f t="array" ref="N71">_xll.ciqfunctions.udf.CIQ(N$1,"IQ_RETURN_EQUITY",,$A71)</f>
        <v>24.919799999999999</v>
      </c>
      <c r="O71" s="3" cm="1">
        <f t="array" ref="O71">_xll.ciqfunctions.udf.CIQ(O$1,"IQ_RETURN_EQUITY",,$A71)</f>
        <v>30.856999999999999</v>
      </c>
      <c r="P71" s="3" cm="1">
        <f t="array" ref="P71">_xll.ciqfunctions.udf.CIQ(P$1,"IQ_RETURN_EQUITY",,$A71)</f>
        <v>18.906700000000001</v>
      </c>
      <c r="Q71" s="3" cm="1">
        <f t="array" ref="Q71">_xll.ciqfunctions.udf.CIQ(Q$1,"IQ_RETURN_EQUITY",,$A71)</f>
        <v>2.2250000000000001</v>
      </c>
      <c r="R71" s="3" cm="1">
        <f t="array" ref="R71">_xll.ciqfunctions.udf.CIQ(R$1,"IQ_RETURN_EQUITY",,$A71)</f>
        <v>26.292200000000001</v>
      </c>
      <c r="S71" s="3" cm="1">
        <f t="array" ref="S71">_xll.ciqfunctions.udf.CIQ(S$1,"IQ_RETURN_EQUITY",,$A71)</f>
        <v>83.627499999999998</v>
      </c>
      <c r="T71" s="3" cm="1">
        <f t="array" ref="T71">_xll.ciqfunctions.udf.CIQ(T$1,"IQ_RETURN_EQUITY",,$A71)</f>
        <v>546.51819999999998</v>
      </c>
      <c r="U71" s="3" cm="1">
        <f t="array" ref="U71">_xll.ciqfunctions.udf.CIQ(U$1,"IQ_RETURN_EQUITY",,$A71)</f>
        <v>9.4918999999999993</v>
      </c>
      <c r="V71" s="3" cm="1">
        <f t="array" ref="V71">_xll.ciqfunctions.udf.CIQ(V$1,"IQ_RETURN_EQUITY",,$A71)</f>
        <v>7.2347000000000001</v>
      </c>
      <c r="W71" s="3" cm="1">
        <f t="array" ref="W71">_xll.ciqfunctions.udf.CIQ(W$1,"IQ_RETURN_EQUITY",,$A71)</f>
        <v>401.7525</v>
      </c>
      <c r="X71" s="3" cm="1">
        <f t="array" ref="X71">_xll.ciqfunctions.udf.CIQ(X$1,"IQ_RETURN_EQUITY",,$A71)</f>
        <v>8.6918000000000006</v>
      </c>
      <c r="Y71" s="3" cm="1">
        <f t="array" ref="Y71">_xll.ciqfunctions.udf.CIQ(Y$1,"IQ_RETURN_EQUITY",,$A71)</f>
        <v>9.4221000000000004</v>
      </c>
      <c r="Z71" s="3" cm="1">
        <f t="array" ref="Z71">_xll.ciqfunctions.udf.CIQ(Z$1,"IQ_RETURN_EQUITY",,$A71)</f>
        <v>30.2944</v>
      </c>
      <c r="AA71" s="3" cm="1">
        <f t="array" ref="AA71">_xll.ciqfunctions.udf.CIQ(AA$1,"IQ_RETURN_EQUITY",,$A71)</f>
        <v>12.9033</v>
      </c>
      <c r="AB71" s="3" cm="1">
        <f t="array" ref="AB71">_xll.ciqfunctions.udf.CIQ(AB$1,"IQ_RETURN_EQUITY",,$A71)</f>
        <v>34.042499999999997</v>
      </c>
      <c r="AC71" s="3" cm="1">
        <f t="array" ref="AC71">_xll.ciqfunctions.udf.CIQ(AC$1,"IQ_RETURN_EQUITY",,$A71)</f>
        <v>28.347000000000001</v>
      </c>
      <c r="AD71" s="3" cm="1">
        <f t="array" ref="AD71">_xll.ciqfunctions.udf.CIQ(AD$1,"IQ_RETURN_EQUITY",,$A71)</f>
        <v>8.1113999999999997</v>
      </c>
      <c r="AE71" s="3" cm="1">
        <f t="array" ref="AE71">_xll.ciqfunctions.udf.CIQ(AE$1,"IQ_RETURN_EQUITY",,$A71)</f>
        <v>41.991500000000002</v>
      </c>
      <c r="AF71" s="3" cm="1">
        <f t="array" ref="AF71">_xll.ciqfunctions.udf.CIQ(AF$1,"IQ_RETURN_EQUITY",,$A71)</f>
        <v>7.8120000000000003</v>
      </c>
      <c r="AG71" s="3" cm="1">
        <f t="array" ref="AG71">_xll.ciqfunctions.udf.CIQ(AG$1,"IQ_RETURN_EQUITY",,$A71)</f>
        <v>22.235299999999999</v>
      </c>
      <c r="AH71" s="3" cm="1">
        <f t="array" ref="AH71">_xll.ciqfunctions.udf.CIQ(AH$1,"IQ_RETURN_EQUITY",,$A71)</f>
        <v>-31.464500000000001</v>
      </c>
      <c r="AI71" s="3" cm="1">
        <f t="array" ref="AI71">_xll.ciqfunctions.udf.CIQ(AI$1,"IQ_RETURN_EQUITY",,$A71)</f>
        <v>11.297800000000001</v>
      </c>
      <c r="AJ71" s="3" cm="1">
        <f t="array" ref="AJ71">_xll.ciqfunctions.udf.CIQ(AJ$1,"IQ_RETURN_EQUITY",,$A71)</f>
        <v>9.9627999999999997</v>
      </c>
      <c r="AK71" s="3" cm="1">
        <f t="array" ref="AK71">_xll.ciqfunctions.udf.CIQ(AK$1,"IQ_RETURN_EQUITY",,$A71)</f>
        <v>41.249200000000002</v>
      </c>
      <c r="AL71" s="3" cm="1">
        <f t="array" ref="AL71">_xll.ciqfunctions.udf.CIQ(AL$1,"IQ_RETURN_EQUITY",,$A71)</f>
        <v>2.3126000000000002</v>
      </c>
      <c r="AM71" s="3" cm="1">
        <f t="array" ref="AM71">_xll.ciqfunctions.udf.CIQ(AM$1,"IQ_RETURN_EQUITY",,$A71)</f>
        <v>43.5732</v>
      </c>
      <c r="AN71" s="3" t="str" cm="1">
        <f t="array" ref="AN71">_xll.ciqfunctions.udf.CIQ(AN$1,"IQ_RETURN_EQUITY",,$A71)</f>
        <v>NM</v>
      </c>
      <c r="AO71" s="3" cm="1">
        <f t="array" ref="AO71">_xll.ciqfunctions.udf.CIQ(AO$1,"IQ_RETURN_EQUITY",,$A71)</f>
        <v>37.520000000000003</v>
      </c>
      <c r="AP71" s="3" cm="1">
        <f t="array" ref="AP71">_xll.ciqfunctions.udf.CIQ(AP$1,"IQ_RETURN_EQUITY",,$A71)</f>
        <v>68.506900000000002</v>
      </c>
      <c r="AQ71" s="3" cm="1">
        <f t="array" ref="AQ71">_xll.ciqfunctions.udf.CIQ(AQ$1,"IQ_RETURN_EQUITY",,$A71)</f>
        <v>9.4550999999999998</v>
      </c>
      <c r="AR71" s="3" cm="1">
        <f t="array" ref="AR71">_xll.ciqfunctions.udf.CIQ(AR$1,"IQ_RETURN_EQUITY",,$A71)</f>
        <v>77.496499999999997</v>
      </c>
      <c r="AS71" s="3" cm="1">
        <f t="array" ref="AS71">_xll.ciqfunctions.udf.CIQ(AS$1,"IQ_RETURN_EQUITY",,$A71)</f>
        <v>26.103999999999999</v>
      </c>
      <c r="AT71" s="3" cm="1">
        <f t="array" ref="AT71">_xll.ciqfunctions.udf.CIQ(AT$1,"IQ_RETURN_EQUITY",,$A71)</f>
        <v>24.060500000000001</v>
      </c>
      <c r="AU71" s="3" cm="1">
        <f t="array" ref="AU71">_xll.ciqfunctions.udf.CIQ(AU$1,"IQ_RETURN_EQUITY",,$A71)</f>
        <v>-45.060200000000002</v>
      </c>
      <c r="AV71" s="3" cm="1">
        <f t="array" ref="AV71">_xll.ciqfunctions.udf.CIQ(AV$1,"IQ_RETURN_EQUITY",,$A71)</f>
        <v>2.5825</v>
      </c>
      <c r="AW71" s="3" cm="1">
        <f t="array" ref="AW71">_xll.ciqfunctions.udf.CIQ(AW$1,"IQ_RETURN_EQUITY",,$A71)</f>
        <v>28.824100000000001</v>
      </c>
      <c r="AX71" s="3" cm="1">
        <f t="array" ref="AX71">_xll.ciqfunctions.udf.CIQ(AX$1,"IQ_RETURN_EQUITY",,$A71)</f>
        <v>35.924199999999999</v>
      </c>
      <c r="AY71" s="3" t="str" cm="1">
        <f t="array" ref="AY71">_xll.ciqfunctions.udf.CIQ(AY$1,"IQ_RETURN_EQUITY",,$A71)</f>
        <v>NM</v>
      </c>
      <c r="AZ71" s="3" cm="1">
        <f t="array" ref="AZ71">_xll.ciqfunctions.udf.CIQ(AZ$1,"IQ_RETURN_EQUITY",,$A71)</f>
        <v>10.4048</v>
      </c>
      <c r="BA71" s="3" cm="1">
        <f t="array" ref="BA71">_xll.ciqfunctions.udf.CIQ(BA$1,"IQ_RETURN_EQUITY",,$A71)</f>
        <v>37.067900000000002</v>
      </c>
      <c r="BB71" s="3" cm="1">
        <f t="array" ref="BB71">_xll.ciqfunctions.udf.CIQ(BB$1,"IQ_RETURN_EQUITY",,$A71)</f>
        <v>6.8449</v>
      </c>
      <c r="BC71" s="3" cm="1">
        <f t="array" ref="BC71">_xll.ciqfunctions.udf.CIQ(BC$1,"IQ_RETURN_EQUITY",,$A71)</f>
        <v>83.122</v>
      </c>
      <c r="BD71" s="3" cm="1">
        <f t="array" ref="BD71">_xll.ciqfunctions.udf.CIQ(BD$1,"IQ_RETURN_EQUITY",,$A71)</f>
        <v>-6.4984999999999999</v>
      </c>
      <c r="BE71" s="3" cm="1">
        <f t="array" ref="BE71">_xll.ciqfunctions.udf.CIQ(BE$1,"IQ_RETURN_EQUITY",,$A71)</f>
        <v>58.749600000000001</v>
      </c>
      <c r="BF71" s="3" cm="1">
        <f t="array" ref="BF71">_xll.ciqfunctions.udf.CIQ(BF$1,"IQ_RETURN_EQUITY",,$A71)</f>
        <v>21.3047</v>
      </c>
      <c r="BG71" s="3" cm="1">
        <f t="array" ref="BG71">_xll.ciqfunctions.udf.CIQ(BG$1,"IQ_RETURN_EQUITY",,$A71)</f>
        <v>14.263299999999999</v>
      </c>
      <c r="BH71" s="3" cm="1">
        <f t="array" ref="BH71">_xll.ciqfunctions.udf.CIQ(BH$1,"IQ_RETURN_EQUITY",,$A71)</f>
        <v>23.300699999999999</v>
      </c>
      <c r="BI71" s="3" cm="1">
        <f t="array" ref="BI71">_xll.ciqfunctions.udf.CIQ(BI$1,"IQ_RETURN_EQUITY",,$A71)</f>
        <v>13.0176</v>
      </c>
      <c r="BJ71" s="3" cm="1">
        <f t="array" ref="BJ71">_xll.ciqfunctions.udf.CIQ(BJ$1,"IQ_RETURN_EQUITY",,$A71)</f>
        <v>17.416799999999999</v>
      </c>
      <c r="BK71" s="3" cm="1">
        <f t="array" ref="BK71">_xll.ciqfunctions.udf.CIQ(BK$1,"IQ_RETURN_EQUITY",,$A71)</f>
        <v>-77.714600000000004</v>
      </c>
      <c r="BL71" s="3" cm="1">
        <f t="array" ref="BL71">_xll.ciqfunctions.udf.CIQ(BL$1,"IQ_RETURN_EQUITY",,$A71)</f>
        <v>16.067299999999999</v>
      </c>
      <c r="BM71" s="3" cm="1">
        <f t="array" ref="BM71">_xll.ciqfunctions.udf.CIQ(BM$1,"IQ_RETURN_EQUITY",,$A71)</f>
        <v>21.832899999999999</v>
      </c>
      <c r="BN71" s="3" cm="1">
        <f t="array" ref="BN71">_xll.ciqfunctions.udf.CIQ(BN$1,"IQ_RETURN_EQUITY",,$A71)</f>
        <v>69.541300000000007</v>
      </c>
      <c r="BO71" s="3" cm="1">
        <f t="array" ref="BO71">_xll.ciqfunctions.udf.CIQ(BO$1,"IQ_RETURN_EQUITY",,$A71)</f>
        <v>19.1906</v>
      </c>
      <c r="BP71" s="3" cm="1">
        <f t="array" ref="BP71">_xll.ciqfunctions.udf.CIQ(BP$1,"IQ_RETURN_EQUITY",,$A71)</f>
        <v>24.502099999999999</v>
      </c>
      <c r="BQ71" s="3" cm="1">
        <f t="array" ref="BQ71">_xll.ciqfunctions.udf.CIQ(BQ$1,"IQ_RETURN_EQUITY",,$A71)</f>
        <v>9.9770000000000003</v>
      </c>
      <c r="BR71" s="3" cm="1">
        <f t="array" ref="BR71">_xll.ciqfunctions.udf.CIQ(BR$1,"IQ_RETURN_EQUITY",,$A71)</f>
        <v>26.907399999999999</v>
      </c>
      <c r="BS71" s="3" cm="1">
        <f t="array" ref="BS71">_xll.ciqfunctions.udf.CIQ(BS$1,"IQ_RETURN_EQUITY",,$A71)</f>
        <v>53.623100000000001</v>
      </c>
      <c r="BT71" s="3" cm="1">
        <f t="array" ref="BT71">_xll.ciqfunctions.udf.CIQ(BT$1,"IQ_RETURN_EQUITY",,$A71)</f>
        <v>60.908099999999997</v>
      </c>
      <c r="BU71" s="3" cm="1">
        <f t="array" ref="BU71">_xll.ciqfunctions.udf.CIQ(BU$1,"IQ_RETURN_EQUITY",,$A71)</f>
        <v>28.038399999999999</v>
      </c>
      <c r="BV71" s="3" cm="1">
        <f t="array" ref="BV71">_xll.ciqfunctions.udf.CIQ(BV$1,"IQ_RETURN_EQUITY",,$A71)</f>
        <v>36.896099999999997</v>
      </c>
      <c r="BW71" s="3" cm="1">
        <f t="array" ref="BW71">_xll.ciqfunctions.udf.CIQ(BW$1,"IQ_RETURN_EQUITY",,$A71)</f>
        <v>-2.3363</v>
      </c>
      <c r="BX71" s="3" cm="1">
        <f t="array" ref="BX71">_xll.ciqfunctions.udf.CIQ(BX$1,"IQ_RETURN_EQUITY",,$A71)</f>
        <v>12.852600000000001</v>
      </c>
      <c r="BY71" s="3" cm="1">
        <f t="array" ref="BY71">_xll.ciqfunctions.udf.CIQ(BY$1,"IQ_RETURN_EQUITY",,$A71)</f>
        <v>13.9541</v>
      </c>
      <c r="BZ71" s="3" cm="1">
        <f t="array" ref="BZ71">_xll.ciqfunctions.udf.CIQ(BZ$1,"IQ_RETURN_EQUITY",,$A71)</f>
        <v>16.554500000000001</v>
      </c>
      <c r="CA71" s="3" cm="1">
        <f t="array" ref="CA71">_xll.ciqfunctions.udf.CIQ(CA$1,"IQ_RETURN_EQUITY",,$A71)</f>
        <v>17.879899999999999</v>
      </c>
      <c r="CB71" s="3" cm="1">
        <f t="array" ref="CB71">_xll.ciqfunctions.udf.CIQ(CB$1,"IQ_RETURN_EQUITY",,$A71)</f>
        <v>6.6882999999999999</v>
      </c>
      <c r="CC71" s="3" cm="1">
        <f t="array" ref="CC71">_xll.ciqfunctions.udf.CIQ(CC$1,"IQ_RETURN_EQUITY",,$A71)</f>
        <v>25.8264</v>
      </c>
      <c r="CD71" s="3" cm="1">
        <f t="array" ref="CD71">_xll.ciqfunctions.udf.CIQ(CD$1,"IQ_RETURN_EQUITY",,$A71)</f>
        <v>12.186299999999999</v>
      </c>
      <c r="CE71" s="3" cm="1">
        <f t="array" ref="CE71">_xll.ciqfunctions.udf.CIQ(CE$1,"IQ_RETURN_EQUITY",,$A71)</f>
        <v>8.4398</v>
      </c>
      <c r="CF71" s="3" cm="1">
        <f t="array" ref="CF71">_xll.ciqfunctions.udf.CIQ(CF$1,"IQ_RETURN_EQUITY",,$A71)</f>
        <v>10.137499999999999</v>
      </c>
      <c r="CG71" s="3" cm="1">
        <f t="array" ref="CG71">_xll.ciqfunctions.udf.CIQ(CG$1,"IQ_RETURN_EQUITY",,$A71)</f>
        <v>4.2984</v>
      </c>
      <c r="CH71" s="3" cm="1">
        <f t="array" ref="CH71">_xll.ciqfunctions.udf.CIQ(CH$1,"IQ_RETURN_EQUITY",,$A71)</f>
        <v>20.983000000000001</v>
      </c>
      <c r="CI71" s="3" cm="1">
        <f t="array" ref="CI71">_xll.ciqfunctions.udf.CIQ(CI$1,"IQ_RETURN_EQUITY",,$A71)</f>
        <v>60.519599999999997</v>
      </c>
      <c r="CJ71" s="3" cm="1">
        <f t="array" ref="CJ71">_xll.ciqfunctions.udf.CIQ(CJ$1,"IQ_RETURN_EQUITY",,$A71)</f>
        <v>232.96889999999999</v>
      </c>
      <c r="CK71" s="3" cm="1">
        <f t="array" ref="CK71">_xll.ciqfunctions.udf.CIQ(CK$1,"IQ_RETURN_EQUITY",,$A71)</f>
        <v>-10.1433</v>
      </c>
      <c r="CL71" s="3" cm="1">
        <f t="array" ref="CL71">_xll.ciqfunctions.udf.CIQ(CL$1,"IQ_RETURN_EQUITY",,$A71)</f>
        <v>8.6918000000000006</v>
      </c>
      <c r="CM71" s="3" cm="1">
        <f t="array" ref="CM71">_xll.ciqfunctions.udf.CIQ(CM$1,"IQ_RETURN_EQUITY",,$A71)</f>
        <v>187.34649999999999</v>
      </c>
      <c r="CN71" s="3" cm="1">
        <f t="array" ref="CN71">_xll.ciqfunctions.udf.CIQ(CN$1,"IQ_RETURN_EQUITY",,$A71)</f>
        <v>45.821399999999997</v>
      </c>
      <c r="CO71" s="3" cm="1">
        <f t="array" ref="CO71">_xll.ciqfunctions.udf.CIQ(CO$1,"IQ_RETURN_EQUITY",,$A71)</f>
        <v>22.711200000000002</v>
      </c>
      <c r="CP71" s="3" cm="1">
        <f t="array" ref="CP71">_xll.ciqfunctions.udf.CIQ(CP$1,"IQ_RETURN_EQUITY",,$A71)</f>
        <v>15.413500000000001</v>
      </c>
      <c r="CQ71" s="3" cm="1">
        <f t="array" ref="CQ71">_xll.ciqfunctions.udf.CIQ(CQ$1,"IQ_RETURN_EQUITY",,$A71)</f>
        <v>29.435600000000001</v>
      </c>
      <c r="CR71" s="3" cm="1">
        <f t="array" ref="CR71">_xll.ciqfunctions.udf.CIQ(CR$1,"IQ_RETURN_EQUITY",,$A71)</f>
        <v>18.5749</v>
      </c>
      <c r="CS71" s="3" cm="1">
        <f t="array" ref="CS71">_xll.ciqfunctions.udf.CIQ(CS$1,"IQ_RETURN_EQUITY",,$A71)</f>
        <v>22.203700000000001</v>
      </c>
      <c r="CT71" s="3" cm="1">
        <f t="array" ref="CT71">_xll.ciqfunctions.udf.CIQ(CT$1,"IQ_RETURN_EQUITY",,$A71)</f>
        <v>16.3094</v>
      </c>
      <c r="CU71" s="3" cm="1">
        <f t="array" ref="CU71">_xll.ciqfunctions.udf.CIQ(CU$1,"IQ_RETURN_EQUITY",,$A71)</f>
        <v>57.194099999999999</v>
      </c>
      <c r="CV71" s="3" cm="1">
        <f t="array" ref="CV71">_xll.ciqfunctions.udf.CIQ(CV$1,"IQ_RETURN_EQUITY",,$A71)</f>
        <v>6.7176</v>
      </c>
      <c r="CW71" s="3" cm="1">
        <f t="array" ref="CW71">_xll.ciqfunctions.udf.CIQ(CW$1,"IQ_RETURN_EQUITY",,$A71)</f>
        <v>12.6745</v>
      </c>
      <c r="CX71" s="3" cm="1">
        <f t="array" ref="CX71">_xll.ciqfunctions.udf.CIQ(CX$1,"IQ_RETURN_EQUITY",,$A71)</f>
        <v>9.1765000000000008</v>
      </c>
      <c r="CY71" s="3" cm="1">
        <f t="array" ref="CY71">_xll.ciqfunctions.udf.CIQ(CY$1,"IQ_RETURN_EQUITY",,$A71)</f>
        <v>19.776</v>
      </c>
      <c r="CZ71" s="3" cm="1">
        <f t="array" ref="CZ71">_xll.ciqfunctions.udf.CIQ(CZ$1,"IQ_RETURN_EQUITY",,$A71)</f>
        <v>10.1869</v>
      </c>
      <c r="DA71" s="3" cm="1">
        <f t="array" ref="DA71">_xll.ciqfunctions.udf.CIQ(DA$1,"IQ_RETURN_EQUITY",,$A71)</f>
        <v>12.7874</v>
      </c>
      <c r="DB71" s="3" cm="1">
        <f t="array" ref="DB71">_xll.ciqfunctions.udf.CIQ(DB$1,"IQ_RETURN_EQUITY",,$A71)</f>
        <v>77.029499999999999</v>
      </c>
      <c r="DC71" s="3" cm="1">
        <f t="array" ref="DC71">_xll.ciqfunctions.udf.CIQ(DC$1,"IQ_RETURN_EQUITY",,$A71)</f>
        <v>16.061800000000002</v>
      </c>
      <c r="DD71" s="3" cm="1">
        <f t="array" ref="DD71">_xll.ciqfunctions.udf.CIQ(DD$1,"IQ_RETURN_EQUITY",,$A71)</f>
        <v>136.232</v>
      </c>
      <c r="DE71" s="3" cm="1">
        <f t="array" ref="DE71">_xll.ciqfunctions.udf.CIQ(DE$1,"IQ_RETURN_EQUITY",,$A71)</f>
        <v>15.077400000000001</v>
      </c>
      <c r="DF71" s="3" cm="1">
        <f t="array" ref="DF71">_xll.ciqfunctions.udf.CIQ(DF$1,"IQ_RETURN_EQUITY",,$A71)</f>
        <v>6.8418000000000001</v>
      </c>
      <c r="DG71" s="3" cm="1">
        <f t="array" ref="DG71">_xll.ciqfunctions.udf.CIQ(DG$1,"IQ_RETURN_EQUITY",,$A71)</f>
        <v>39.7712</v>
      </c>
      <c r="DH71" s="3" cm="1">
        <f t="array" ref="DH71">_xll.ciqfunctions.udf.CIQ(DH$1,"IQ_RETURN_EQUITY",,$A71)</f>
        <v>56.030900000000003</v>
      </c>
      <c r="DI71" s="3" cm="1">
        <f t="array" ref="DI71">_xll.ciqfunctions.udf.CIQ(DI$1,"IQ_RETURN_EQUITY",,$A71)</f>
        <v>2279.3969000000002</v>
      </c>
      <c r="DJ71" s="3" cm="1">
        <f t="array" ref="DJ71">_xll.ciqfunctions.udf.CIQ(DJ$1,"IQ_RETURN_EQUITY",,$A71)</f>
        <v>0</v>
      </c>
      <c r="DK71" s="3" cm="1">
        <f t="array" ref="DK71">_xll.ciqfunctions.udf.CIQ(DK$1,"IQ_RETURN_EQUITY",,$A71)</f>
        <v>18.996300000000002</v>
      </c>
      <c r="DL71" s="3" cm="1">
        <f t="array" ref="DL71">_xll.ciqfunctions.udf.CIQ(DL$1,"IQ_RETURN_EQUITY",,$A71)</f>
        <v>17.546800000000001</v>
      </c>
      <c r="DM71" s="3" cm="1">
        <f t="array" ref="DM71">_xll.ciqfunctions.udf.CIQ(DM$1,"IQ_RETURN_EQUITY",,$A71)</f>
        <v>30.539899999999999</v>
      </c>
      <c r="DN71" s="3" cm="1">
        <f t="array" ref="DN71">_xll.ciqfunctions.udf.CIQ(DN$1,"IQ_RETURN_EQUITY",,$A71)</f>
        <v>55.416400000000003</v>
      </c>
      <c r="DO71" s="3" cm="1">
        <f t="array" ref="DO71">_xll.ciqfunctions.udf.CIQ(DO$1,"IQ_RETURN_EQUITY",,$A71)</f>
        <v>20.537299999999998</v>
      </c>
      <c r="DP71" s="3" cm="1">
        <f t="array" ref="DP71">_xll.ciqfunctions.udf.CIQ(DP$1,"IQ_RETURN_EQUITY",,$A71)</f>
        <v>8.7088999999999999</v>
      </c>
      <c r="DQ71" s="3" cm="1">
        <f t="array" ref="DQ71">_xll.ciqfunctions.udf.CIQ(DQ$1,"IQ_RETURN_EQUITY",,$A71)</f>
        <v>4.6787000000000001</v>
      </c>
      <c r="DR71" s="3" cm="1">
        <f t="array" ref="DR71">_xll.ciqfunctions.udf.CIQ(DR$1,"IQ_RETURN_EQUITY",,$A71)</f>
        <v>2.8986999999999998</v>
      </c>
      <c r="DS71" s="3" cm="1">
        <f t="array" ref="DS71">_xll.ciqfunctions.udf.CIQ(DS$1,"IQ_RETURN_EQUITY",,$A71)</f>
        <v>22.711300000000001</v>
      </c>
      <c r="DT71" s="3" cm="1">
        <f t="array" ref="DT71">_xll.ciqfunctions.udf.CIQ(DT$1,"IQ_RETURN_EQUITY",,$A71)</f>
        <v>13.342499999999999</v>
      </c>
      <c r="DU71" s="3" cm="1">
        <f t="array" ref="DU71">_xll.ciqfunctions.udf.CIQ(DU$1,"IQ_RETURN_EQUITY",,$A71)</f>
        <v>20.4526</v>
      </c>
      <c r="DV71" s="3" cm="1">
        <f t="array" ref="DV71">_xll.ciqfunctions.udf.CIQ(DV$1,"IQ_RETURN_EQUITY",,$A71)</f>
        <v>23.005700000000001</v>
      </c>
      <c r="DW71" s="3" cm="1">
        <f t="array" ref="DW71">_xll.ciqfunctions.udf.CIQ(DW$1,"IQ_RETURN_EQUITY",,$A71)</f>
        <v>487.51389999999998</v>
      </c>
      <c r="DX71" s="3" cm="1">
        <f t="array" ref="DX71">_xll.ciqfunctions.udf.CIQ(DX$1,"IQ_RETURN_EQUITY",,$A71)</f>
        <v>19.792000000000002</v>
      </c>
      <c r="DY71" s="3" cm="1">
        <f t="array" ref="DY71">_xll.ciqfunctions.udf.CIQ(DY$1,"IQ_RETURN_EQUITY",,$A71)</f>
        <v>27.657699999999998</v>
      </c>
      <c r="DZ71" s="3" cm="1">
        <f t="array" ref="DZ71">_xll.ciqfunctions.udf.CIQ(DZ$1,"IQ_RETURN_EQUITY",,$A71)</f>
        <v>13.0106</v>
      </c>
      <c r="EA71" s="3" cm="1">
        <f t="array" ref="EA71">_xll.ciqfunctions.udf.CIQ(EA$1,"IQ_RETURN_EQUITY",,$A71)</f>
        <v>26.883800000000001</v>
      </c>
      <c r="EB71" s="3" cm="1">
        <f t="array" ref="EB71">_xll.ciqfunctions.udf.CIQ(EB$1,"IQ_RETURN_EQUITY",,$A71)</f>
        <v>-1.671</v>
      </c>
      <c r="EC71" s="3" cm="1">
        <f t="array" ref="EC71">_xll.ciqfunctions.udf.CIQ(EC$1,"IQ_RETURN_EQUITY",,$A71)</f>
        <v>13.846399999999999</v>
      </c>
      <c r="ED71" s="3" t="str" cm="1">
        <f t="array" ref="ED71">_xll.ciqfunctions.udf.CIQ(ED$1,"IQ_RETURN_EQUITY",,$A71)</f>
        <v>NM</v>
      </c>
      <c r="EE71" s="3" cm="1">
        <f t="array" ref="EE71">_xll.ciqfunctions.udf.CIQ(EE$1,"IQ_RETURN_EQUITY",,$A71)</f>
        <v>53.626600000000003</v>
      </c>
      <c r="EF71" s="3" cm="1">
        <f t="array" ref="EF71">_xll.ciqfunctions.udf.CIQ(EF$1,"IQ_RETURN_EQUITY",,$A71)</f>
        <v>43.863700000000001</v>
      </c>
      <c r="EG71" s="3" cm="1">
        <f t="array" ref="EG71">_xll.ciqfunctions.udf.CIQ(EG$1,"IQ_RETURN_EQUITY",,$A71)</f>
        <v>1.8325</v>
      </c>
      <c r="EH71" s="3" cm="1">
        <f t="array" ref="EH71">_xll.ciqfunctions.udf.CIQ(EH$1,"IQ_RETURN_EQUITY",,$A71)</f>
        <v>25.045000000000002</v>
      </c>
      <c r="EI71" s="3" cm="1">
        <f t="array" ref="EI71">_xll.ciqfunctions.udf.CIQ(EI$1,"IQ_RETURN_EQUITY",,$A71)</f>
        <v>25.371099999999998</v>
      </c>
      <c r="EJ71" s="3" cm="1">
        <f t="array" ref="EJ71">_xll.ciqfunctions.udf.CIQ(EJ$1,"IQ_RETURN_EQUITY",,$A71)</f>
        <v>31.481100000000001</v>
      </c>
      <c r="EK71" s="3" cm="1">
        <f t="array" ref="EK71">_xll.ciqfunctions.udf.CIQ(EK$1,"IQ_RETURN_EQUITY",,$A71)</f>
        <v>28.260899999999999</v>
      </c>
      <c r="EL71" s="3" t="str" cm="1">
        <f t="array" ref="EL71">_xll.ciqfunctions.udf.CIQ(EL$1,"IQ_RETURN_EQUITY",,$A71)</f>
        <v>NM</v>
      </c>
      <c r="EM71" s="3" cm="1">
        <f t="array" ref="EM71">_xll.ciqfunctions.udf.CIQ(EM$1,"IQ_RETURN_EQUITY",,$A71)</f>
        <v>17.3994</v>
      </c>
      <c r="EN71" s="3" cm="1">
        <f t="array" ref="EN71">_xll.ciqfunctions.udf.CIQ(EN$1,"IQ_RETURN_EQUITY",,$A71)</f>
        <v>0</v>
      </c>
      <c r="EO71" s="3" cm="1">
        <f t="array" ref="EO71">_xll.ciqfunctions.udf.CIQ(EO$1,"IQ_RETURN_EQUITY",,$A71)</f>
        <v>3.9315000000000002</v>
      </c>
      <c r="EP71" s="3" cm="1">
        <f t="array" ref="EP71">_xll.ciqfunctions.udf.CIQ(EP$1,"IQ_RETURN_EQUITY",,$A71)</f>
        <v>13.7034</v>
      </c>
      <c r="EQ71" s="3" t="str" cm="1">
        <f t="array" ref="EQ71">_xll.ciqfunctions.udf.CIQ(EQ$1,"IQ_RETURN_EQUITY",,$A71)</f>
        <v>NM</v>
      </c>
      <c r="ER71" s="3" cm="1">
        <f t="array" ref="ER71">_xll.ciqfunctions.udf.CIQ(ER$1,"IQ_RETURN_EQUITY",,$A71)</f>
        <v>21.050599999999999</v>
      </c>
      <c r="ES71" s="3" cm="1">
        <f t="array" ref="ES71">_xll.ciqfunctions.udf.CIQ(ES$1,"IQ_RETURN_EQUITY",,$A71)</f>
        <v>49.9358</v>
      </c>
      <c r="ET71" s="3" cm="1">
        <f t="array" ref="ET71">_xll.ciqfunctions.udf.CIQ(ET$1,"IQ_RETURN_EQUITY",,$A71)</f>
        <v>238.4495</v>
      </c>
      <c r="EU71" s="3" cm="1">
        <f t="array" ref="EU71">_xll.ciqfunctions.udf.CIQ(EU$1,"IQ_RETURN_EQUITY",,$A71)</f>
        <v>16.143899999999999</v>
      </c>
      <c r="EV71" s="3" cm="1">
        <f t="array" ref="EV71">_xll.ciqfunctions.udf.CIQ(EV$1,"IQ_RETURN_EQUITY",,$A71)</f>
        <v>13.9566</v>
      </c>
      <c r="EW71" s="3" cm="1">
        <f t="array" ref="EW71">_xll.ciqfunctions.udf.CIQ(EW$1,"IQ_RETURN_EQUITY",,$A71)</f>
        <v>19.874300000000002</v>
      </c>
      <c r="EX71" s="3" cm="1">
        <f t="array" ref="EX71">_xll.ciqfunctions.udf.CIQ(EX$1,"IQ_RETURN_EQUITY",,$A71)</f>
        <v>49.853700000000003</v>
      </c>
      <c r="EY71" s="3" cm="1">
        <f t="array" ref="EY71">_xll.ciqfunctions.udf.CIQ(EY$1,"IQ_RETURN_EQUITY",,$A71)</f>
        <v>27.3827</v>
      </c>
      <c r="EZ71" s="3" cm="1">
        <f t="array" ref="EZ71">_xll.ciqfunctions.udf.CIQ(EZ$1,"IQ_RETURN_EQUITY",,$A71)</f>
        <v>14.2653</v>
      </c>
      <c r="FA71" s="3" cm="1">
        <f t="array" ref="FA71">_xll.ciqfunctions.udf.CIQ(FA$1,"IQ_RETURN_EQUITY",,$A71)</f>
        <v>22.215599999999998</v>
      </c>
      <c r="FB71" s="3" cm="1">
        <f t="array" ref="FB71">_xll.ciqfunctions.udf.CIQ(FB$1,"IQ_RETURN_EQUITY",,$A71)</f>
        <v>25.793500000000002</v>
      </c>
      <c r="FC71" s="3" cm="1">
        <f t="array" ref="FC71">_xll.ciqfunctions.udf.CIQ(FC$1,"IQ_RETURN_EQUITY",,$A71)</f>
        <v>40.323300000000003</v>
      </c>
      <c r="FD71" s="3" cm="1">
        <f t="array" ref="FD71">_xll.ciqfunctions.udf.CIQ(FD$1,"IQ_RETURN_EQUITY",,$A71)</f>
        <v>18.0684</v>
      </c>
      <c r="FE71" s="3" cm="1">
        <f t="array" ref="FE71">_xll.ciqfunctions.udf.CIQ(FE$1,"IQ_RETURN_EQUITY",,$A71)</f>
        <v>7.7366999999999999</v>
      </c>
      <c r="FF71" s="3" cm="1">
        <f t="array" ref="FF71">_xll.ciqfunctions.udf.CIQ(FF$1,"IQ_RETURN_EQUITY",,$A71)</f>
        <v>2.6141999999999999</v>
      </c>
      <c r="FG71" s="3" cm="1">
        <f t="array" ref="FG71">_xll.ciqfunctions.udf.CIQ(FG$1,"IQ_RETURN_EQUITY",,$A71)</f>
        <v>10.4209</v>
      </c>
      <c r="FH71" s="3" cm="1">
        <f t="array" ref="FH71">_xll.ciqfunctions.udf.CIQ(FH$1,"IQ_RETURN_EQUITY",,$A71)</f>
        <v>0</v>
      </c>
      <c r="FI71" s="3" cm="1">
        <f t="array" ref="FI71">_xll.ciqfunctions.udf.CIQ(FI$1,"IQ_RETURN_EQUITY",,$A71)</f>
        <v>125.64100000000001</v>
      </c>
      <c r="FJ71" s="3" cm="1">
        <f t="array" ref="FJ71">_xll.ciqfunctions.udf.CIQ(FJ$1,"IQ_RETURN_EQUITY",,$A71)</f>
        <v>-1.8026</v>
      </c>
      <c r="FK71" s="3" cm="1">
        <f t="array" ref="FK71">_xll.ciqfunctions.udf.CIQ(FK$1,"IQ_RETURN_EQUITY",,$A71)</f>
        <v>14.8299</v>
      </c>
      <c r="FL71" s="3" cm="1">
        <f t="array" ref="FL71">_xll.ciqfunctions.udf.CIQ(FL$1,"IQ_RETURN_EQUITY",,$A71)</f>
        <v>42.060400000000001</v>
      </c>
      <c r="FM71" s="3" cm="1">
        <f t="array" ref="FM71">_xll.ciqfunctions.udf.CIQ(FM$1,"IQ_RETURN_EQUITY",,$A71)</f>
        <v>21.84</v>
      </c>
      <c r="FN71" s="3" t="str" cm="1">
        <f t="array" ref="FN71">_xll.ciqfunctions.udf.CIQ(FN$1,"IQ_RETURN_EQUITY",,$A71)</f>
        <v>NM</v>
      </c>
      <c r="FO71" s="3" cm="1">
        <f t="array" ref="FO71">_xll.ciqfunctions.udf.CIQ(FO$1,"IQ_RETURN_EQUITY",,$A71)</f>
        <v>-9.09</v>
      </c>
      <c r="FP71" s="3" cm="1">
        <f t="array" ref="FP71">_xll.ciqfunctions.udf.CIQ(FP$1,"IQ_RETURN_EQUITY",,$A71)</f>
        <v>17.2986</v>
      </c>
      <c r="FQ71" s="3" t="str" cm="1">
        <f t="array" ref="FQ71">_xll.ciqfunctions.udf.CIQ(FQ$1,"IQ_RETURN_EQUITY",,$A71)</f>
        <v>NM</v>
      </c>
      <c r="FR71" s="3" cm="1">
        <f t="array" ref="FR71">_xll.ciqfunctions.udf.CIQ(FR$1,"IQ_RETURN_EQUITY",,$A71)</f>
        <v>10.6195</v>
      </c>
      <c r="FS71" s="3" cm="1">
        <f t="array" ref="FS71">_xll.ciqfunctions.udf.CIQ(FS$1,"IQ_RETURN_EQUITY",,$A71)</f>
        <v>4.5110000000000001</v>
      </c>
      <c r="FT71" s="3" cm="1">
        <f t="array" ref="FT71">_xll.ciqfunctions.udf.CIQ(FT$1,"IQ_RETURN_EQUITY",,$A71)</f>
        <v>62.147500000000001</v>
      </c>
      <c r="FU71" s="3" cm="1">
        <f t="array" ref="FU71">_xll.ciqfunctions.udf.CIQ(FU$1,"IQ_RETURN_EQUITY",,$A71)</f>
        <v>3.3441000000000001</v>
      </c>
      <c r="FV71" s="3" cm="1">
        <f t="array" ref="FV71">_xll.ciqfunctions.udf.CIQ(FV$1,"IQ_RETURN_EQUITY",,$A71)</f>
        <v>0.63549999999999995</v>
      </c>
      <c r="FW71" s="3" cm="1">
        <f t="array" ref="FW71">_xll.ciqfunctions.udf.CIQ(FW$1,"IQ_RETURN_EQUITY",,$A71)</f>
        <v>10.575900000000001</v>
      </c>
      <c r="FX71" s="3" cm="1">
        <f t="array" ref="FX71">_xll.ciqfunctions.udf.CIQ(FX$1,"IQ_RETURN_EQUITY",,$A71)</f>
        <v>-2.4672000000000001</v>
      </c>
      <c r="FY71" s="3" cm="1">
        <f t="array" ref="FY71">_xll.ciqfunctions.udf.CIQ(FY$1,"IQ_RETURN_EQUITY",,$A71)</f>
        <v>60.703299999999999</v>
      </c>
      <c r="FZ71" s="3" cm="1">
        <f t="array" ref="FZ71">_xll.ciqfunctions.udf.CIQ(FZ$1,"IQ_RETURN_EQUITY",,$A71)</f>
        <v>50.887300000000003</v>
      </c>
      <c r="GA71" s="3" cm="1">
        <f t="array" ref="GA71">_xll.ciqfunctions.udf.CIQ(GA$1,"IQ_RETURN_EQUITY",,$A71)</f>
        <v>22.021100000000001</v>
      </c>
      <c r="GB71" s="3" cm="1">
        <f t="array" ref="GB71">_xll.ciqfunctions.udf.CIQ(GB$1,"IQ_RETURN_EQUITY",,$A71)</f>
        <v>540.65570000000002</v>
      </c>
      <c r="GC71" s="3" cm="1">
        <f t="array" ref="GC71">_xll.ciqfunctions.udf.CIQ(GC$1,"IQ_RETURN_EQUITY",,$A71)</f>
        <v>15.234500000000001</v>
      </c>
      <c r="GD71" s="3" cm="1">
        <f t="array" ref="GD71">_xll.ciqfunctions.udf.CIQ(GD$1,"IQ_RETURN_EQUITY",,$A71)</f>
        <v>21.414899999999999</v>
      </c>
      <c r="GE71" s="3" cm="1">
        <f t="array" ref="GE71">_xll.ciqfunctions.udf.CIQ(GE$1,"IQ_RETURN_EQUITY",,$A71)</f>
        <v>17.005800000000001</v>
      </c>
      <c r="GF71" s="3" cm="1">
        <f t="array" ref="GF71">_xll.ciqfunctions.udf.CIQ(GF$1,"IQ_RETURN_EQUITY",,$A71)</f>
        <v>25.109300000000001</v>
      </c>
      <c r="GG71" s="3" cm="1">
        <f t="array" ref="GG71">_xll.ciqfunctions.udf.CIQ(GG$1,"IQ_RETURN_EQUITY",,$A71)</f>
        <v>11.0046</v>
      </c>
      <c r="GH71" s="3" cm="1">
        <f t="array" ref="GH71">_xll.ciqfunctions.udf.CIQ(GH$1,"IQ_RETURN_EQUITY",,$A71)</f>
        <v>6.1268000000000002</v>
      </c>
      <c r="GI71" s="3" cm="1">
        <f t="array" ref="GI71">_xll.ciqfunctions.udf.CIQ(GI$1,"IQ_RETURN_EQUITY",,$A71)</f>
        <v>13.869</v>
      </c>
      <c r="GJ71" s="3" cm="1">
        <f t="array" ref="GJ71">_xll.ciqfunctions.udf.CIQ(GJ$1,"IQ_RETURN_EQUITY",,$A71)</f>
        <v>17.2713</v>
      </c>
      <c r="GK71" s="3" cm="1">
        <f t="array" ref="GK71">_xll.ciqfunctions.udf.CIQ(GK$1,"IQ_RETURN_EQUITY",,$A71)</f>
        <v>4.4618000000000002</v>
      </c>
      <c r="GL71" s="3" cm="1">
        <f t="array" ref="GL71">_xll.ciqfunctions.udf.CIQ(GL$1,"IQ_RETURN_EQUITY",,$A71)</f>
        <v>14.5503</v>
      </c>
      <c r="GM71" s="3" cm="1">
        <f t="array" ref="GM71">_xll.ciqfunctions.udf.CIQ(GM$1,"IQ_RETURN_EQUITY",,$A71)</f>
        <v>24.1694</v>
      </c>
      <c r="GN71" s="3" cm="1">
        <f t="array" ref="GN71">_xll.ciqfunctions.udf.CIQ(GN$1,"IQ_RETURN_EQUITY",,$A71)</f>
        <v>9.8957999999999995</v>
      </c>
      <c r="GO71" s="3" cm="1">
        <f t="array" ref="GO71">_xll.ciqfunctions.udf.CIQ(GO$1,"IQ_RETURN_EQUITY",,$A71)</f>
        <v>31.777799999999999</v>
      </c>
      <c r="GP71" s="3" cm="1">
        <f t="array" ref="GP71">_xll.ciqfunctions.udf.CIQ(GP$1,"IQ_RETURN_EQUITY",,$A71)</f>
        <v>9.1311999999999998</v>
      </c>
      <c r="GQ71" s="3" cm="1">
        <f t="array" ref="GQ71">_xll.ciqfunctions.udf.CIQ(GQ$1,"IQ_RETURN_EQUITY",,$A71)</f>
        <v>0</v>
      </c>
      <c r="GR71" s="3" cm="1">
        <f t="array" ref="GR71">_xll.ciqfunctions.udf.CIQ(GR$1,"IQ_RETURN_EQUITY",,$A71)</f>
        <v>16.543299999999999</v>
      </c>
      <c r="GS71" s="3" cm="1">
        <f t="array" ref="GS71">_xll.ciqfunctions.udf.CIQ(GS$1,"IQ_RETURN_EQUITY",,$A71)</f>
        <v>-21.857500000000002</v>
      </c>
      <c r="GT71" s="3" cm="1">
        <f t="array" ref="GT71">_xll.ciqfunctions.udf.CIQ(GT$1,"IQ_RETURN_EQUITY",,$A71)</f>
        <v>14.949299999999999</v>
      </c>
      <c r="GU71" s="3" cm="1">
        <f t="array" ref="GU71">_xll.ciqfunctions.udf.CIQ(GU$1,"IQ_RETURN_EQUITY",,$A71)</f>
        <v>38.307600000000001</v>
      </c>
      <c r="GV71" s="3" cm="1">
        <f t="array" ref="GV71">_xll.ciqfunctions.udf.CIQ(GV$1,"IQ_RETURN_EQUITY",,$A71)</f>
        <v>18.604399999999998</v>
      </c>
      <c r="GW71" s="3" cm="1">
        <f t="array" ref="GW71">_xll.ciqfunctions.udf.CIQ(GW$1,"IQ_RETURN_EQUITY",,$A71)</f>
        <v>11.1782</v>
      </c>
      <c r="GX71" s="3" cm="1">
        <f t="array" ref="GX71">_xll.ciqfunctions.udf.CIQ(GX$1,"IQ_RETURN_EQUITY",,$A71)</f>
        <v>29.120100000000001</v>
      </c>
      <c r="GY71" s="3" cm="1">
        <f t="array" ref="GY71">_xll.ciqfunctions.udf.CIQ(GY$1,"IQ_RETURN_EQUITY",,$A71)</f>
        <v>17.963799999999999</v>
      </c>
      <c r="GZ71" s="3" cm="1">
        <f t="array" ref="GZ71">_xll.ciqfunctions.udf.CIQ(GZ$1,"IQ_RETURN_EQUITY",,$A71)</f>
        <v>16.6098</v>
      </c>
      <c r="HA71" s="3" cm="1">
        <f t="array" ref="HA71">_xll.ciqfunctions.udf.CIQ(HA$1,"IQ_RETURN_EQUITY",,$A71)</f>
        <v>1.1736</v>
      </c>
      <c r="HB71" s="3" cm="1">
        <f t="array" ref="HB71">_xll.ciqfunctions.udf.CIQ(HB$1,"IQ_RETURN_EQUITY",,$A71)</f>
        <v>15.2578</v>
      </c>
      <c r="HC71" s="3" cm="1">
        <f t="array" ref="HC71">_xll.ciqfunctions.udf.CIQ(HC$1,"IQ_RETURN_EQUITY",,$A71)</f>
        <v>16.079899999999999</v>
      </c>
      <c r="HD71" s="3" cm="1">
        <f t="array" ref="HD71">_xll.ciqfunctions.udf.CIQ(HD$1,"IQ_RETURN_EQUITY",,$A71)</f>
        <v>0</v>
      </c>
      <c r="HE71" s="3" cm="1">
        <f t="array" ref="HE71">_xll.ciqfunctions.udf.CIQ(HE$1,"IQ_RETURN_EQUITY",,$A71)</f>
        <v>0</v>
      </c>
      <c r="HF71" s="3" cm="1">
        <f t="array" ref="HF71">_xll.ciqfunctions.udf.CIQ(HF$1,"IQ_RETURN_EQUITY",,$A71)</f>
        <v>0</v>
      </c>
      <c r="HG71" s="3" cm="1">
        <f t="array" ref="HG71">_xll.ciqfunctions.udf.CIQ(HG$1,"IQ_RETURN_EQUITY",,$A71)</f>
        <v>34.459000000000003</v>
      </c>
      <c r="HH71" s="3" cm="1">
        <f t="array" ref="HH71">_xll.ciqfunctions.udf.CIQ(HH$1,"IQ_RETURN_EQUITY",,$A71)</f>
        <v>33.960099999999997</v>
      </c>
      <c r="HI71" s="3" cm="1">
        <f t="array" ref="HI71">_xll.ciqfunctions.udf.CIQ(HI$1,"IQ_RETURN_EQUITY",,$A71)</f>
        <v>47.441499999999998</v>
      </c>
      <c r="HJ71" s="3" cm="1">
        <f t="array" ref="HJ71">_xll.ciqfunctions.udf.CIQ(HJ$1,"IQ_RETURN_EQUITY",,$A71)</f>
        <v>23.081800000000001</v>
      </c>
      <c r="HK71" s="3" cm="1">
        <f t="array" ref="HK71">_xll.ciqfunctions.udf.CIQ(HK$1,"IQ_RETURN_EQUITY",,$A71)</f>
        <v>22.001899999999999</v>
      </c>
      <c r="HL71" s="3" cm="1">
        <f t="array" ref="HL71">_xll.ciqfunctions.udf.CIQ(HL$1,"IQ_RETURN_EQUITY",,$A71)</f>
        <v>19.447600000000001</v>
      </c>
      <c r="HM71" s="3" cm="1">
        <f t="array" ref="HM71">_xll.ciqfunctions.udf.CIQ(HM$1,"IQ_RETURN_EQUITY",,$A71)</f>
        <v>113.8009</v>
      </c>
      <c r="HN71" s="3" cm="1">
        <f t="array" ref="HN71">_xll.ciqfunctions.udf.CIQ(HN$1,"IQ_RETURN_EQUITY",,$A71)</f>
        <v>33.879100000000001</v>
      </c>
      <c r="HO71" s="3" t="str" cm="1">
        <f t="array" ref="HO71">_xll.ciqfunctions.udf.CIQ(HO$1,"IQ_RETURN_EQUITY",,$A71)</f>
        <v>NM</v>
      </c>
      <c r="HP71" s="3" cm="1">
        <f t="array" ref="HP71">_xll.ciqfunctions.udf.CIQ(HP$1,"IQ_RETURN_EQUITY",,$A71)</f>
        <v>0</v>
      </c>
      <c r="HQ71" s="3" cm="1">
        <f t="array" ref="HQ71">_xll.ciqfunctions.udf.CIQ(HQ$1,"IQ_RETURN_EQUITY",,$A71)</f>
        <v>15.9862</v>
      </c>
      <c r="HR71" s="3" cm="1">
        <f t="array" ref="HR71">_xll.ciqfunctions.udf.CIQ(HR$1,"IQ_RETURN_EQUITY",,$A71)</f>
        <v>6.7191000000000001</v>
      </c>
      <c r="HS71" s="3" cm="1">
        <f t="array" ref="HS71">_xll.ciqfunctions.udf.CIQ(HS$1,"IQ_RETURN_EQUITY",,$A71)</f>
        <v>9.3664000000000005</v>
      </c>
      <c r="HT71" s="3" cm="1">
        <f t="array" ref="HT71">_xll.ciqfunctions.udf.CIQ(HT$1,"IQ_RETURN_EQUITY",,$A71)</f>
        <v>0</v>
      </c>
      <c r="HU71" s="3" cm="1">
        <f t="array" ref="HU71">_xll.ciqfunctions.udf.CIQ(HU$1,"IQ_RETURN_EQUITY",,$A71)</f>
        <v>0.69769999999999999</v>
      </c>
      <c r="HV71" s="3" cm="1">
        <f t="array" ref="HV71">_xll.ciqfunctions.udf.CIQ(HV$1,"IQ_RETURN_EQUITY",,$A71)</f>
        <v>13.071</v>
      </c>
      <c r="HW71" s="3" cm="1">
        <f t="array" ref="HW71">_xll.ciqfunctions.udf.CIQ(HW$1,"IQ_RETURN_EQUITY",,$A71)</f>
        <v>12.793100000000001</v>
      </c>
      <c r="HX71" s="3" cm="1">
        <f t="array" ref="HX71">_xll.ciqfunctions.udf.CIQ(HX$1,"IQ_RETURN_EQUITY",,$A71)</f>
        <v>34.137700000000002</v>
      </c>
      <c r="HY71" s="3" cm="1">
        <f t="array" ref="HY71">_xll.ciqfunctions.udf.CIQ(HY$1,"IQ_RETURN_EQUITY",,$A71)</f>
        <v>63.189599999999999</v>
      </c>
      <c r="HZ71" s="3" cm="1">
        <f t="array" ref="HZ71">_xll.ciqfunctions.udf.CIQ(HZ$1,"IQ_RETURN_EQUITY",,$A71)</f>
        <v>13.446099999999999</v>
      </c>
      <c r="IA71" s="3" cm="1">
        <f t="array" ref="IA71">_xll.ciqfunctions.udf.CIQ(IA$1,"IQ_RETURN_EQUITY",,$A71)</f>
        <v>59.840600000000002</v>
      </c>
      <c r="IB71" s="3" cm="1">
        <f t="array" ref="IB71">_xll.ciqfunctions.udf.CIQ(IB$1,"IQ_RETURN_EQUITY",,$A71)</f>
        <v>15.9735</v>
      </c>
      <c r="IC71" s="3" cm="1">
        <f t="array" ref="IC71">_xll.ciqfunctions.udf.CIQ(IC$1,"IQ_RETURN_EQUITY",,$A71)</f>
        <v>8.5548999999999999</v>
      </c>
      <c r="ID71" s="3" cm="1">
        <f t="array" ref="ID71">_xll.ciqfunctions.udf.CIQ(ID$1,"IQ_RETURN_EQUITY",,$A71)</f>
        <v>24.9358</v>
      </c>
      <c r="IE71" s="3" cm="1">
        <f t="array" ref="IE71">_xll.ciqfunctions.udf.CIQ(IE$1,"IQ_RETURN_EQUITY",,$A71)</f>
        <v>12.3287</v>
      </c>
      <c r="IF71" s="3" cm="1">
        <f t="array" ref="IF71">_xll.ciqfunctions.udf.CIQ(IF$1,"IQ_RETURN_EQUITY",,$A71)</f>
        <v>-0.2581</v>
      </c>
      <c r="IG71" s="3" t="str" cm="1">
        <f t="array" ref="IG71">_xll.ciqfunctions.udf.CIQ(IG$1,"IQ_RETURN_EQUITY",,$A71)</f>
        <v>NM</v>
      </c>
      <c r="IH71" s="3" cm="1">
        <f t="array" ref="IH71">_xll.ciqfunctions.udf.CIQ(IH$1,"IQ_RETURN_EQUITY",,$A71)</f>
        <v>55.777999999999999</v>
      </c>
      <c r="II71" s="3" cm="1">
        <f t="array" ref="II71">_xll.ciqfunctions.udf.CIQ(II$1,"IQ_RETURN_EQUITY",,$A71)</f>
        <v>21.997</v>
      </c>
      <c r="IJ71" s="3" cm="1">
        <f t="array" ref="IJ71">_xll.ciqfunctions.udf.CIQ(IJ$1,"IQ_RETURN_EQUITY",,$A71)</f>
        <v>16.149100000000001</v>
      </c>
      <c r="IK71" s="3" cm="1">
        <f t="array" ref="IK71">_xll.ciqfunctions.udf.CIQ(IK$1,"IQ_RETURN_EQUITY",,$A71)</f>
        <v>19.969000000000001</v>
      </c>
      <c r="IL71" s="3" cm="1">
        <f t="array" ref="IL71">_xll.ciqfunctions.udf.CIQ(IL$1,"IQ_RETURN_EQUITY",,$A71)</f>
        <v>21.226199999999999</v>
      </c>
      <c r="IM71" s="3" cm="1">
        <f t="array" ref="IM71">_xll.ciqfunctions.udf.CIQ(IM$1,"IQ_RETURN_EQUITY",,$A71)</f>
        <v>10.049300000000001</v>
      </c>
      <c r="IN71" s="3" cm="1">
        <f t="array" ref="IN71">_xll.ciqfunctions.udf.CIQ(IN$1,"IQ_RETURN_EQUITY",,$A71)</f>
        <v>0</v>
      </c>
      <c r="IO71" s="3" cm="1">
        <f t="array" ref="IO71">_xll.ciqfunctions.udf.CIQ(IO$1,"IQ_RETURN_EQUITY",,$A71)</f>
        <v>27.3582</v>
      </c>
      <c r="IP71" s="3" cm="1">
        <f t="array" ref="IP71">_xll.ciqfunctions.udf.CIQ(IP$1,"IQ_RETURN_EQUITY",,$A71)</f>
        <v>0</v>
      </c>
      <c r="IQ71" s="3" cm="1">
        <f t="array" ref="IQ71">_xll.ciqfunctions.udf.CIQ(IQ$1,"IQ_RETURN_EQUITY",,$A71)</f>
        <v>-4.0686999999999998</v>
      </c>
      <c r="IR71" s="3" cm="1">
        <f t="array" ref="IR71">_xll.ciqfunctions.udf.CIQ(IR$1,"IQ_RETURN_EQUITY",,$A71)</f>
        <v>14.678699999999999</v>
      </c>
      <c r="IS71" s="3" cm="1">
        <f t="array" ref="IS71">_xll.ciqfunctions.udf.CIQ(IS$1,"IQ_RETURN_EQUITY",,$A71)</f>
        <v>-1.0475000000000001</v>
      </c>
      <c r="IT71" s="3" cm="1">
        <f t="array" ref="IT71">_xll.ciqfunctions.udf.CIQ(IT$1,"IQ_RETURN_EQUITY",,$A71)</f>
        <v>15.4177</v>
      </c>
      <c r="IU71" s="3" cm="1">
        <f t="array" ref="IU71">_xll.ciqfunctions.udf.CIQ(IU$1,"IQ_RETURN_EQUITY",,$A71)</f>
        <v>27.234200000000001</v>
      </c>
      <c r="IV71" s="3" cm="1">
        <f t="array" ref="IV71">_xll.ciqfunctions.udf.CIQ(IV$1,"IQ_RETURN_EQUITY",,$A71)</f>
        <v>25.2759</v>
      </c>
      <c r="IW71" s="3" cm="1">
        <f t="array" ref="IW71">_xll.ciqfunctions.udf.CIQ(IW$1,"IQ_RETURN_EQUITY",,$A71)</f>
        <v>2.004</v>
      </c>
      <c r="IX71" s="3" cm="1">
        <f t="array" ref="IX71">_xll.ciqfunctions.udf.CIQ(IX$1,"IQ_RETURN_EQUITY",,$A71)</f>
        <v>10.036099999999999</v>
      </c>
      <c r="IY71" s="3" cm="1">
        <f t="array" ref="IY71">_xll.ciqfunctions.udf.CIQ(IY$1,"IQ_RETURN_EQUITY",,$A71)</f>
        <v>14.1746</v>
      </c>
      <c r="IZ71" s="3" t="str" cm="1">
        <f t="array" ref="IZ71">_xll.ciqfunctions.udf.CIQ(IZ$1,"IQ_RETURN_EQUITY",,$A71)</f>
        <v>NM</v>
      </c>
      <c r="JA71" s="3" cm="1">
        <f t="array" ref="JA71">_xll.ciqfunctions.udf.CIQ(JA$1,"IQ_RETURN_EQUITY",,$A71)</f>
        <v>36.5852</v>
      </c>
      <c r="JB71" s="3" cm="1">
        <f t="array" ref="JB71">_xll.ciqfunctions.udf.CIQ(JB$1,"IQ_RETURN_EQUITY",,$A71)</f>
        <v>12.4877</v>
      </c>
      <c r="JC71" s="3" cm="1">
        <f t="array" ref="JC71">_xll.ciqfunctions.udf.CIQ(JC$1,"IQ_RETURN_EQUITY",,$A71)</f>
        <v>24.5154</v>
      </c>
      <c r="JD71" s="3" cm="1">
        <f t="array" ref="JD71">_xll.ciqfunctions.udf.CIQ(JD$1,"IQ_RETURN_EQUITY",,$A71)</f>
        <v>13.7362</v>
      </c>
      <c r="JE71" s="3" cm="1">
        <f t="array" ref="JE71">_xll.ciqfunctions.udf.CIQ(JE$1,"IQ_RETURN_EQUITY",,$A71)</f>
        <v>4.8795000000000002</v>
      </c>
      <c r="JF71" s="3" cm="1">
        <f t="array" ref="JF71">_xll.ciqfunctions.udf.CIQ(JF$1,"IQ_RETURN_EQUITY",,$A71)</f>
        <v>68.981200000000001</v>
      </c>
      <c r="JG71" s="3" cm="1">
        <f t="array" ref="JG71">_xll.ciqfunctions.udf.CIQ(JG$1,"IQ_RETURN_EQUITY",,$A71)</f>
        <v>25.0169</v>
      </c>
      <c r="JH71" s="3" cm="1">
        <f t="array" ref="JH71">_xll.ciqfunctions.udf.CIQ(JH$1,"IQ_RETURN_EQUITY",,$A71)</f>
        <v>-4.8387000000000002</v>
      </c>
      <c r="JI71" s="3" cm="1">
        <f t="array" ref="JI71">_xll.ciqfunctions.udf.CIQ(JI$1,"IQ_RETURN_EQUITY",,$A71)</f>
        <v>22.258199999999999</v>
      </c>
      <c r="JJ71" s="3" cm="1">
        <f t="array" ref="JJ71">_xll.ciqfunctions.udf.CIQ(JJ$1,"IQ_RETURN_EQUITY",,$A71)</f>
        <v>-5.3457999999999997</v>
      </c>
      <c r="JK71" s="3" cm="1">
        <f t="array" ref="JK71">_xll.ciqfunctions.udf.CIQ(JK$1,"IQ_RETURN_EQUITY",,$A71)</f>
        <v>8.4860000000000007</v>
      </c>
      <c r="JL71" s="3" cm="1">
        <f t="array" ref="JL71">_xll.ciqfunctions.udf.CIQ(JL$1,"IQ_RETURN_EQUITY",,$A71)</f>
        <v>10.4726</v>
      </c>
      <c r="JM71" s="3" cm="1">
        <f t="array" ref="JM71">_xll.ciqfunctions.udf.CIQ(JM$1,"IQ_RETURN_EQUITY",,$A71)</f>
        <v>6.2789999999999999</v>
      </c>
      <c r="JN71" s="3" cm="1">
        <f t="array" ref="JN71">_xll.ciqfunctions.udf.CIQ(JN$1,"IQ_RETURN_EQUITY",,$A71)</f>
        <v>16.972999999999999</v>
      </c>
      <c r="JO71" s="3" cm="1">
        <f t="array" ref="JO71">_xll.ciqfunctions.udf.CIQ(JO$1,"IQ_RETURN_EQUITY",,$A71)</f>
        <v>10.8589</v>
      </c>
      <c r="JP71" s="3" cm="1">
        <f t="array" ref="JP71">_xll.ciqfunctions.udf.CIQ(JP$1,"IQ_RETURN_EQUITY",,$A71)</f>
        <v>78.193200000000004</v>
      </c>
      <c r="JQ71" s="3" cm="1">
        <f t="array" ref="JQ71">_xll.ciqfunctions.udf.CIQ(JQ$1,"IQ_RETURN_EQUITY",,$A71)</f>
        <v>7.9631999999999996</v>
      </c>
      <c r="JR71" s="3" cm="1">
        <f t="array" ref="JR71">_xll.ciqfunctions.udf.CIQ(JR$1,"IQ_RETURN_EQUITY",,$A71)</f>
        <v>35.249499999999998</v>
      </c>
      <c r="JS71" s="3" cm="1">
        <f t="array" ref="JS71">_xll.ciqfunctions.udf.CIQ(JS$1,"IQ_RETURN_EQUITY",,$A71)</f>
        <v>97.785300000000007</v>
      </c>
      <c r="JT71" s="3" cm="1">
        <f t="array" ref="JT71">_xll.ciqfunctions.udf.CIQ(JT$1,"IQ_RETURN_EQUITY",,$A71)</f>
        <v>23.201499999999999</v>
      </c>
      <c r="JU71" s="3" cm="1">
        <f t="array" ref="JU71">_xll.ciqfunctions.udf.CIQ(JU$1,"IQ_RETURN_EQUITY",,$A71)</f>
        <v>19.316600000000001</v>
      </c>
      <c r="JV71" s="3" cm="1">
        <f t="array" ref="JV71">_xll.ciqfunctions.udf.CIQ(JV$1,"IQ_RETURN_EQUITY",,$A71)</f>
        <v>2.9676</v>
      </c>
      <c r="JW71" s="3" cm="1">
        <f t="array" ref="JW71">_xll.ciqfunctions.udf.CIQ(JW$1,"IQ_RETURN_EQUITY",,$A71)</f>
        <v>11.756500000000001</v>
      </c>
      <c r="JX71" s="3" cm="1">
        <f t="array" ref="JX71">_xll.ciqfunctions.udf.CIQ(JX$1,"IQ_RETURN_EQUITY",,$A71)</f>
        <v>10.671099999999999</v>
      </c>
      <c r="JY71" s="3" cm="1">
        <f t="array" ref="JY71">_xll.ciqfunctions.udf.CIQ(JY$1,"IQ_RETURN_EQUITY",,$A71)</f>
        <v>5.7717000000000001</v>
      </c>
      <c r="JZ71" s="3" cm="1">
        <f t="array" ref="JZ71">_xll.ciqfunctions.udf.CIQ(JZ$1,"IQ_RETURN_EQUITY",,$A71)</f>
        <v>-9.1367999999999991</v>
      </c>
      <c r="KA71" s="3" cm="1">
        <f t="array" ref="KA71">_xll.ciqfunctions.udf.CIQ(KA$1,"IQ_RETURN_EQUITY",,$A71)</f>
        <v>13.8504</v>
      </c>
      <c r="KB71" s="3" cm="1">
        <f t="array" ref="KB71">_xll.ciqfunctions.udf.CIQ(KB$1,"IQ_RETURN_EQUITY",,$A71)</f>
        <v>13.184799999999999</v>
      </c>
      <c r="KC71" s="3" cm="1">
        <f t="array" ref="KC71">_xll.ciqfunctions.udf.CIQ(KC$1,"IQ_RETURN_EQUITY",,$A71)</f>
        <v>7.9451000000000001</v>
      </c>
      <c r="KD71" s="3" cm="1">
        <f t="array" ref="KD71">_xll.ciqfunctions.udf.CIQ(KD$1,"IQ_RETURN_EQUITY",,$A71)</f>
        <v>18.3309</v>
      </c>
      <c r="KE71" s="3" cm="1">
        <f t="array" ref="KE71">_xll.ciqfunctions.udf.CIQ(KE$1,"IQ_RETURN_EQUITY",,$A71)</f>
        <v>16.558900000000001</v>
      </c>
      <c r="KF71" s="3" cm="1">
        <f t="array" ref="KF71">_xll.ciqfunctions.udf.CIQ(KF$1,"IQ_RETURN_EQUITY",,$A71)</f>
        <v>41.383699999999997</v>
      </c>
      <c r="KG71" s="3" cm="1">
        <f t="array" ref="KG71">_xll.ciqfunctions.udf.CIQ(KG$1,"IQ_RETURN_EQUITY",,$A71)</f>
        <v>28.787800000000001</v>
      </c>
      <c r="KH71" s="3" cm="1">
        <f t="array" ref="KH71">_xll.ciqfunctions.udf.CIQ(KH$1,"IQ_RETURN_EQUITY",,$A71)</f>
        <v>8.9863</v>
      </c>
      <c r="KI71" s="3" cm="1">
        <f t="array" ref="KI71">_xll.ciqfunctions.udf.CIQ(KI$1,"IQ_RETURN_EQUITY",,$A71)</f>
        <v>18.994700000000002</v>
      </c>
      <c r="KJ71" s="3" cm="1">
        <f t="array" ref="KJ71">_xll.ciqfunctions.udf.CIQ(KJ$1,"IQ_RETURN_EQUITY",,$A71)</f>
        <v>17.029699999999998</v>
      </c>
      <c r="KK71" s="3" cm="1">
        <f t="array" ref="KK71">_xll.ciqfunctions.udf.CIQ(KK$1,"IQ_RETURN_EQUITY",,$A71)</f>
        <v>15.555999999999999</v>
      </c>
      <c r="KL71" s="3" cm="1">
        <f t="array" ref="KL71">_xll.ciqfunctions.udf.CIQ(KL$1,"IQ_RETURN_EQUITY",,$A71)</f>
        <v>20.5823</v>
      </c>
      <c r="KM71" s="3" cm="1">
        <f t="array" ref="KM71">_xll.ciqfunctions.udf.CIQ(KM$1,"IQ_RETURN_EQUITY",,$A71)</f>
        <v>27.288399999999999</v>
      </c>
      <c r="KN71" s="3" cm="1">
        <f t="array" ref="KN71">_xll.ciqfunctions.udf.CIQ(KN$1,"IQ_RETURN_EQUITY",,$A71)</f>
        <v>13.4977</v>
      </c>
      <c r="KO71" s="3" cm="1">
        <f t="array" ref="KO71">_xll.ciqfunctions.udf.CIQ(KO$1,"IQ_RETURN_EQUITY",,$A71)</f>
        <v>16.559200000000001</v>
      </c>
      <c r="KP71" s="3" cm="1">
        <f t="array" ref="KP71">_xll.ciqfunctions.udf.CIQ(KP$1,"IQ_RETURN_EQUITY",,$A71)</f>
        <v>10.737500000000001</v>
      </c>
      <c r="KQ71" s="3" cm="1">
        <f t="array" ref="KQ71">_xll.ciqfunctions.udf.CIQ(KQ$1,"IQ_RETURN_EQUITY",,$A71)</f>
        <v>38.611400000000003</v>
      </c>
      <c r="KR71" s="3" cm="1">
        <f t="array" ref="KR71">_xll.ciqfunctions.udf.CIQ(KR$1,"IQ_RETURN_EQUITY",,$A71)</f>
        <v>-5.8539000000000003</v>
      </c>
      <c r="KS71" s="3" cm="1">
        <f t="array" ref="KS71">_xll.ciqfunctions.udf.CIQ(KS$1,"IQ_RETURN_EQUITY",,$A71)</f>
        <v>63.707500000000003</v>
      </c>
      <c r="KT71" s="3" cm="1">
        <f t="array" ref="KT71">_xll.ciqfunctions.udf.CIQ(KT$1,"IQ_RETURN_EQUITY",,$A71)</f>
        <v>9.7966999999999995</v>
      </c>
      <c r="KU71" s="3" cm="1">
        <f t="array" ref="KU71">_xll.ciqfunctions.udf.CIQ(KU$1,"IQ_RETURN_EQUITY",,$A71)</f>
        <v>6.9576000000000002</v>
      </c>
      <c r="KV71" s="3" cm="1">
        <f t="array" ref="KV71">_xll.ciqfunctions.udf.CIQ(KV$1,"IQ_RETURN_EQUITY",,$A71)</f>
        <v>40.028100000000002</v>
      </c>
      <c r="KW71" s="3" cm="1">
        <f t="array" ref="KW71">_xll.ciqfunctions.udf.CIQ(KW$1,"IQ_RETURN_EQUITY",,$A71)</f>
        <v>11.702199999999999</v>
      </c>
      <c r="KX71" s="3" cm="1">
        <f t="array" ref="KX71">_xll.ciqfunctions.udf.CIQ(KX$1,"IQ_RETURN_EQUITY",,$A71)</f>
        <v>6.3794000000000004</v>
      </c>
      <c r="KY71" s="3" cm="1">
        <f t="array" ref="KY71">_xll.ciqfunctions.udf.CIQ(KY$1,"IQ_RETURN_EQUITY",,$A71)</f>
        <v>12.470499999999999</v>
      </c>
      <c r="KZ71" s="3" cm="1">
        <f t="array" ref="KZ71">_xll.ciqfunctions.udf.CIQ(KZ$1,"IQ_RETURN_EQUITY",,$A71)</f>
        <v>13.1957</v>
      </c>
      <c r="LA71" s="3" cm="1">
        <f t="array" ref="LA71">_xll.ciqfunctions.udf.CIQ(LA$1,"IQ_RETURN_EQUITY",,$A71)</f>
        <v>4.9753999999999996</v>
      </c>
      <c r="LB71" s="3" cm="1">
        <f t="array" ref="LB71">_xll.ciqfunctions.udf.CIQ(LB$1,"IQ_RETURN_EQUITY",,$A71)</f>
        <v>11.608599999999999</v>
      </c>
      <c r="LC71" s="3" cm="1">
        <f t="array" ref="LC71">_xll.ciqfunctions.udf.CIQ(LC$1,"IQ_RETURN_EQUITY",,$A71)</f>
        <v>11.664</v>
      </c>
      <c r="LD71" s="3" cm="1">
        <f t="array" ref="LD71">_xll.ciqfunctions.udf.CIQ(LD$1,"IQ_RETURN_EQUITY",,$A71)</f>
        <v>15.4755</v>
      </c>
      <c r="LE71" s="3" cm="1">
        <f t="array" ref="LE71">_xll.ciqfunctions.udf.CIQ(LE$1,"IQ_RETURN_EQUITY",,$A71)</f>
        <v>-1.903</v>
      </c>
      <c r="LF71" s="3" cm="1">
        <f t="array" ref="LF71">_xll.ciqfunctions.udf.CIQ(LF$1,"IQ_RETURN_EQUITY",,$A71)</f>
        <v>10.698</v>
      </c>
      <c r="LG71" s="3" cm="1">
        <f t="array" ref="LG71">_xll.ciqfunctions.udf.CIQ(LG$1,"IQ_RETURN_EQUITY",,$A71)</f>
        <v>-6.3696000000000002</v>
      </c>
      <c r="LH71" s="3" t="str" cm="1">
        <f t="array" ref="LH71">_xll.ciqfunctions.udf.CIQ(LH$1,"IQ_RETURN_EQUITY",,$A71)</f>
        <v>NM</v>
      </c>
      <c r="LI71" s="3" cm="1">
        <f t="array" ref="LI71">_xll.ciqfunctions.udf.CIQ(LI$1,"IQ_RETURN_EQUITY",,$A71)</f>
        <v>16.624700000000001</v>
      </c>
      <c r="LJ71" s="3" cm="1">
        <f t="array" ref="LJ71">_xll.ciqfunctions.udf.CIQ(LJ$1,"IQ_RETURN_EQUITY",,$A71)</f>
        <v>25.895600000000002</v>
      </c>
      <c r="LK71" s="3" cm="1">
        <f t="array" ref="LK71">_xll.ciqfunctions.udf.CIQ(LK$1,"IQ_RETURN_EQUITY",,$A71)</f>
        <v>4.3098999999999998</v>
      </c>
      <c r="LL71" s="3" cm="1">
        <f t="array" ref="LL71">_xll.ciqfunctions.udf.CIQ(LL$1,"IQ_RETURN_EQUITY",,$A71)</f>
        <v>10.273899999999999</v>
      </c>
      <c r="LM71" s="3" cm="1">
        <f t="array" ref="LM71">_xll.ciqfunctions.udf.CIQ(LM$1,"IQ_RETURN_EQUITY",,$A71)</f>
        <v>25.384</v>
      </c>
      <c r="LN71" s="3" cm="1">
        <f t="array" ref="LN71">_xll.ciqfunctions.udf.CIQ(LN$1,"IQ_RETURN_EQUITY",,$A71)</f>
        <v>12.2859</v>
      </c>
      <c r="LO71" s="3" cm="1">
        <f t="array" ref="LO71">_xll.ciqfunctions.udf.CIQ(LO$1,"IQ_RETURN_EQUITY",,$A71)</f>
        <v>16.902200000000001</v>
      </c>
      <c r="LP71" s="3" cm="1">
        <f t="array" ref="LP71">_xll.ciqfunctions.udf.CIQ(LP$1,"IQ_RETURN_EQUITY",,$A71)</f>
        <v>14.569000000000001</v>
      </c>
      <c r="LQ71" s="3" cm="1">
        <f t="array" ref="LQ71">_xll.ciqfunctions.udf.CIQ(LQ$1,"IQ_RETURN_EQUITY",,$A71)</f>
        <v>0</v>
      </c>
      <c r="LR71" s="3" cm="1">
        <f t="array" ref="LR71">_xll.ciqfunctions.udf.CIQ(LR$1,"IQ_RETURN_EQUITY",,$A71)</f>
        <v>8.0068000000000001</v>
      </c>
      <c r="LS71" s="3" cm="1">
        <f t="array" ref="LS71">_xll.ciqfunctions.udf.CIQ(LS$1,"IQ_RETURN_EQUITY",,$A71)</f>
        <v>9.2141000000000002</v>
      </c>
      <c r="LT71" s="3" cm="1">
        <f t="array" ref="LT71">_xll.ciqfunctions.udf.CIQ(LT$1,"IQ_RETURN_EQUITY",,$A71)</f>
        <v>6.9036</v>
      </c>
      <c r="LU71" s="3" cm="1">
        <f t="array" ref="LU71">_xll.ciqfunctions.udf.CIQ(LU$1,"IQ_RETURN_EQUITY",,$A71)</f>
        <v>13.2591</v>
      </c>
      <c r="LV71" s="3" cm="1">
        <f t="array" ref="LV71">_xll.ciqfunctions.udf.CIQ(LV$1,"IQ_RETURN_EQUITY",,$A71)</f>
        <v>5.9074999999999998</v>
      </c>
      <c r="LW71" s="3" cm="1">
        <f t="array" ref="LW71">_xll.ciqfunctions.udf.CIQ(LW$1,"IQ_RETURN_EQUITY",,$A71)</f>
        <v>14.112299999999999</v>
      </c>
      <c r="LX71" s="3" cm="1">
        <f t="array" ref="LX71">_xll.ciqfunctions.udf.CIQ(LX$1,"IQ_RETURN_EQUITY",,$A71)</f>
        <v>16.8462</v>
      </c>
      <c r="LY71" s="3" cm="1">
        <f t="array" ref="LY71">_xll.ciqfunctions.udf.CIQ(LY$1,"IQ_RETURN_EQUITY",,$A71)</f>
        <v>-1.2686999999999999</v>
      </c>
      <c r="LZ71" s="3" cm="1">
        <f t="array" ref="LZ71">_xll.ciqfunctions.udf.CIQ(LZ$1,"IQ_RETURN_EQUITY",,$A71)</f>
        <v>22.657399999999999</v>
      </c>
      <c r="MA71" s="3" cm="1">
        <f t="array" ref="MA71">_xll.ciqfunctions.udf.CIQ(MA$1,"IQ_RETURN_EQUITY",,$A71)</f>
        <v>14.991099999999999</v>
      </c>
      <c r="MB71" s="3" cm="1">
        <f t="array" ref="MB71">_xll.ciqfunctions.udf.CIQ(MB$1,"IQ_RETURN_EQUITY",,$A71)</f>
        <v>9.4412000000000003</v>
      </c>
      <c r="MC71" s="3" cm="1">
        <f t="array" ref="MC71">_xll.ciqfunctions.udf.CIQ(MC$1,"IQ_RETURN_EQUITY",,$A71)</f>
        <v>13.7845</v>
      </c>
      <c r="MD71" s="3" cm="1">
        <f t="array" ref="MD71">_xll.ciqfunctions.udf.CIQ(MD$1,"IQ_RETURN_EQUITY",,$A71)</f>
        <v>-2.6055999999999999</v>
      </c>
      <c r="ME71" s="3" cm="1">
        <f t="array" ref="ME71">_xll.ciqfunctions.udf.CIQ(ME$1,"IQ_RETURN_EQUITY",,$A71)</f>
        <v>10.0261</v>
      </c>
      <c r="MF71" s="3" cm="1">
        <f t="array" ref="MF71">_xll.ciqfunctions.udf.CIQ(MF$1,"IQ_RETURN_EQUITY",,$A71)</f>
        <v>22.818999999999999</v>
      </c>
      <c r="MG71" s="3" cm="1">
        <f t="array" ref="MG71">_xll.ciqfunctions.udf.CIQ(MG$1,"IQ_RETURN_EQUITY",,$A71)</f>
        <v>93.976600000000005</v>
      </c>
      <c r="MH71" s="3" cm="1">
        <f t="array" ref="MH71">_xll.ciqfunctions.udf.CIQ(MH$1,"IQ_RETURN_EQUITY",,$A71)</f>
        <v>17.418099999999999</v>
      </c>
      <c r="MI71" s="3" cm="1">
        <f t="array" ref="MI71">_xll.ciqfunctions.udf.CIQ(MI$1,"IQ_RETURN_EQUITY",,$A71)</f>
        <v>17.403600000000001</v>
      </c>
      <c r="MJ71" s="3" cm="1">
        <f t="array" ref="MJ71">_xll.ciqfunctions.udf.CIQ(MJ$1,"IQ_RETURN_EQUITY",,$A71)</f>
        <v>7.0133999999999999</v>
      </c>
      <c r="MK71" s="3" cm="1">
        <f t="array" ref="MK71">_xll.ciqfunctions.udf.CIQ(MK$1,"IQ_RETURN_EQUITY",,$A71)</f>
        <v>20.755299999999998</v>
      </c>
      <c r="ML71" s="3" cm="1">
        <f t="array" ref="ML71">_xll.ciqfunctions.udf.CIQ(ML$1,"IQ_RETURN_EQUITY",,$A71)</f>
        <v>23.248799999999999</v>
      </c>
      <c r="MM71" s="3" cm="1">
        <f t="array" ref="MM71">_xll.ciqfunctions.udf.CIQ(MM$1,"IQ_RETURN_EQUITY",,$A71)</f>
        <v>28.883199999999999</v>
      </c>
      <c r="MN71" s="3" cm="1">
        <f t="array" ref="MN71">_xll.ciqfunctions.udf.CIQ(MN$1,"IQ_RETURN_EQUITY",,$A71)</f>
        <v>9.0677000000000003</v>
      </c>
      <c r="MO71" s="3" cm="1">
        <f t="array" ref="MO71">_xll.ciqfunctions.udf.CIQ(MO$1,"IQ_RETURN_EQUITY",,$A71)</f>
        <v>17.984300000000001</v>
      </c>
      <c r="MP71" s="3" cm="1">
        <f t="array" ref="MP71">_xll.ciqfunctions.udf.CIQ(MP$1,"IQ_RETURN_EQUITY",,$A71)</f>
        <v>12.542299999999999</v>
      </c>
      <c r="MQ71" s="3" cm="1">
        <f t="array" ref="MQ71">_xll.ciqfunctions.udf.CIQ(MQ$1,"IQ_RETURN_EQUITY",,$A71)</f>
        <v>36.285800000000002</v>
      </c>
      <c r="MR71" s="3" cm="1">
        <f t="array" ref="MR71">_xll.ciqfunctions.udf.CIQ(MR$1,"IQ_RETURN_EQUITY",,$A71)</f>
        <v>36.585900000000002</v>
      </c>
      <c r="MS71" s="3" cm="1">
        <f t="array" ref="MS71">_xll.ciqfunctions.udf.CIQ(MS$1,"IQ_RETURN_EQUITY",,$A71)</f>
        <v>9.5183</v>
      </c>
      <c r="MT71" s="3" cm="1">
        <f t="array" ref="MT71">_xll.ciqfunctions.udf.CIQ(MT$1,"IQ_RETURN_EQUITY",,$A71)</f>
        <v>-9.2449999999999992</v>
      </c>
      <c r="MU71" s="3" cm="1">
        <f t="array" ref="MU71">_xll.ciqfunctions.udf.CIQ(MU$1,"IQ_RETURN_EQUITY",,$A71)</f>
        <v>15.247400000000001</v>
      </c>
      <c r="MV71" s="3" cm="1">
        <f t="array" ref="MV71">_xll.ciqfunctions.udf.CIQ(MV$1,"IQ_RETURN_EQUITY",,$A71)</f>
        <v>0.10249999999999999</v>
      </c>
      <c r="MW71" s="3" cm="1">
        <f t="array" ref="MW71">_xll.ciqfunctions.udf.CIQ(MW$1,"IQ_RETURN_EQUITY",,$A71)</f>
        <v>22.502300000000002</v>
      </c>
      <c r="MX71" s="3" cm="1">
        <f t="array" ref="MX71">_xll.ciqfunctions.udf.CIQ(MX$1,"IQ_RETURN_EQUITY",,$A71)</f>
        <v>17.9558</v>
      </c>
      <c r="MY71" s="3" cm="1">
        <f t="array" ref="MY71">_xll.ciqfunctions.udf.CIQ(MY$1,"IQ_RETURN_EQUITY",,$A71)</f>
        <v>31.711300000000001</v>
      </c>
      <c r="MZ71" s="3" cm="1">
        <f t="array" ref="MZ71">_xll.ciqfunctions.udf.CIQ(MZ$1,"IQ_RETURN_EQUITY",,$A71)</f>
        <v>13.1282</v>
      </c>
      <c r="NA71" s="3" cm="1">
        <f t="array" ref="NA71">_xll.ciqfunctions.udf.CIQ(NA$1,"IQ_RETURN_EQUITY",,$A71)</f>
        <v>13.9137</v>
      </c>
      <c r="NB71" s="3" cm="1">
        <f t="array" ref="NB71">_xll.ciqfunctions.udf.CIQ(NB$1,"IQ_RETURN_EQUITY",,$A71)</f>
        <v>2.4622999999999999</v>
      </c>
      <c r="NC71" s="3" cm="1">
        <f t="array" ref="NC71">_xll.ciqfunctions.udf.CIQ(NC$1,"IQ_RETURN_EQUITY",,$A71)</f>
        <v>6.1848000000000001</v>
      </c>
      <c r="ND71" s="3" cm="1">
        <f t="array" ref="ND71">_xll.ciqfunctions.udf.CIQ(ND$1,"IQ_RETURN_EQUITY",,$A71)</f>
        <v>-4.2695999999999996</v>
      </c>
      <c r="NE71" s="3" cm="1">
        <f t="array" ref="NE71">_xll.ciqfunctions.udf.CIQ(NE$1,"IQ_RETURN_EQUITY",,$A71)</f>
        <v>33.837299999999999</v>
      </c>
      <c r="NF71" s="3" cm="1">
        <f t="array" ref="NF71">_xll.ciqfunctions.udf.CIQ(NF$1,"IQ_RETURN_EQUITY",,$A71)</f>
        <v>40.5426</v>
      </c>
      <c r="NG71" s="3" cm="1">
        <f t="array" ref="NG71">_xll.ciqfunctions.udf.CIQ(NG$1,"IQ_RETURN_EQUITY",,$A71)</f>
        <v>21.0992</v>
      </c>
      <c r="NH71" s="3" cm="1">
        <f t="array" ref="NH71">_xll.ciqfunctions.udf.CIQ(NH$1,"IQ_RETURN_EQUITY",,$A71)</f>
        <v>15.3155</v>
      </c>
      <c r="NI71" s="3" cm="1">
        <f t="array" ref="NI71">_xll.ciqfunctions.udf.CIQ(NI$1,"IQ_RETURN_EQUITY",,$A71)</f>
        <v>4.3155000000000001</v>
      </c>
      <c r="NJ71" s="3" cm="1">
        <f t="array" ref="NJ71">_xll.ciqfunctions.udf.CIQ(NJ$1,"IQ_RETURN_EQUITY",,$A71)</f>
        <v>11.4688</v>
      </c>
      <c r="NK71" s="3" cm="1">
        <f t="array" ref="NK71">_xll.ciqfunctions.udf.CIQ(NK$1,"IQ_RETURN_EQUITY",,$A71)</f>
        <v>28.478400000000001</v>
      </c>
      <c r="NL71" s="3" cm="1">
        <f t="array" ref="NL71">_xll.ciqfunctions.udf.CIQ(NL$1,"IQ_RETURN_EQUITY",,$A71)</f>
        <v>11.7119</v>
      </c>
      <c r="NM71" s="3" cm="1">
        <f t="array" ref="NM71">_xll.ciqfunctions.udf.CIQ(NM$1,"IQ_RETURN_EQUITY",,$A71)</f>
        <v>14.6431</v>
      </c>
      <c r="NN71" s="3" cm="1">
        <f t="array" ref="NN71">_xll.ciqfunctions.udf.CIQ(NN$1,"IQ_RETURN_EQUITY",,$A71)</f>
        <v>26.3675</v>
      </c>
      <c r="NO71" s="3" cm="1">
        <f t="array" ref="NO71">_xll.ciqfunctions.udf.CIQ(NO$1,"IQ_RETURN_EQUITY",,$A71)</f>
        <v>25.442799999999998</v>
      </c>
      <c r="NP71" s="3" cm="1">
        <f t="array" ref="NP71">_xll.ciqfunctions.udf.CIQ(NP$1,"IQ_RETURN_EQUITY",,$A71)</f>
        <v>12.827999999999999</v>
      </c>
      <c r="NQ71" s="3" cm="1">
        <f t="array" ref="NQ71">_xll.ciqfunctions.udf.CIQ(NQ$1,"IQ_RETURN_EQUITY",,$A71)</f>
        <v>35.465400000000002</v>
      </c>
      <c r="NR71" s="3" cm="1">
        <f t="array" ref="NR71">_xll.ciqfunctions.udf.CIQ(NR$1,"IQ_RETURN_EQUITY",,$A71)</f>
        <v>30.060600000000001</v>
      </c>
      <c r="NS71" s="3" cm="1">
        <f t="array" ref="NS71">_xll.ciqfunctions.udf.CIQ(NS$1,"IQ_RETURN_EQUITY",,$A71)</f>
        <v>12.220700000000001</v>
      </c>
      <c r="NT71" s="3" cm="1">
        <f t="array" ref="NT71">_xll.ciqfunctions.udf.CIQ(NT$1,"IQ_RETURN_EQUITY",,$A71)</f>
        <v>27.983499999999999</v>
      </c>
      <c r="NU71" s="3" cm="1">
        <f t="array" ref="NU71">_xll.ciqfunctions.udf.CIQ(NU$1,"IQ_RETURN_EQUITY",,$A71)</f>
        <v>30.858499999999999</v>
      </c>
      <c r="NV71" s="3" cm="1">
        <f t="array" ref="NV71">_xll.ciqfunctions.udf.CIQ(NV$1,"IQ_RETURN_EQUITY",,$A71)</f>
        <v>6.9928999999999997</v>
      </c>
      <c r="NW71" s="3" cm="1">
        <f t="array" ref="NW71">_xll.ciqfunctions.udf.CIQ(NW$1,"IQ_RETURN_EQUITY",,$A71)</f>
        <v>132.5453</v>
      </c>
      <c r="NX71" s="3" cm="1">
        <f t="array" ref="NX71">_xll.ciqfunctions.udf.CIQ(NX$1,"IQ_RETURN_EQUITY",,$A71)</f>
        <v>4.5525000000000002</v>
      </c>
      <c r="NY71" s="3" cm="1">
        <f t="array" ref="NY71">_xll.ciqfunctions.udf.CIQ(NY$1,"IQ_RETURN_EQUITY",,$A71)</f>
        <v>16.321000000000002</v>
      </c>
      <c r="NZ71" s="3" cm="1">
        <f t="array" ref="NZ71">_xll.ciqfunctions.udf.CIQ(NZ$1,"IQ_RETURN_EQUITY",,$A71)</f>
        <v>30.587</v>
      </c>
      <c r="OA71" s="3" cm="1">
        <f t="array" ref="OA71">_xll.ciqfunctions.udf.CIQ(OA$1,"IQ_RETURN_EQUITY",,$A71)</f>
        <v>49.205399999999997</v>
      </c>
      <c r="OB71" s="3" cm="1">
        <f t="array" ref="OB71">_xll.ciqfunctions.udf.CIQ(OB$1,"IQ_RETURN_EQUITY",,$A71)</f>
        <v>17.703900000000001</v>
      </c>
      <c r="OC71" s="3" cm="1">
        <f t="array" ref="OC71">_xll.ciqfunctions.udf.CIQ(OC$1,"IQ_RETURN_EQUITY",,$A71)</f>
        <v>37.545499999999997</v>
      </c>
      <c r="OD71" s="3" cm="1">
        <f t="array" ref="OD71">_xll.ciqfunctions.udf.CIQ(OD$1,"IQ_RETURN_EQUITY",,$A71)</f>
        <v>3.8159999999999998</v>
      </c>
      <c r="OE71" s="3" cm="1">
        <f t="array" ref="OE71">_xll.ciqfunctions.udf.CIQ(OE$1,"IQ_RETURN_EQUITY",,$A71)</f>
        <v>483.14600000000002</v>
      </c>
      <c r="OF71" s="3" cm="1">
        <f t="array" ref="OF71">_xll.ciqfunctions.udf.CIQ(OF$1,"IQ_RETURN_EQUITY",,$A71)</f>
        <v>47.068600000000004</v>
      </c>
      <c r="OG71" s="3" t="str" cm="1">
        <f t="array" ref="OG71">_xll.ciqfunctions.udf.CIQ(OG$1,"IQ_RETURN_EQUITY",,$A71)</f>
        <v>NM</v>
      </c>
      <c r="OH71" s="3" cm="1">
        <f t="array" ref="OH71">_xll.ciqfunctions.udf.CIQ(OH$1,"IQ_RETURN_EQUITY",,$A71)</f>
        <v>-6.8217999999999996</v>
      </c>
      <c r="OI71" s="3" cm="1">
        <f t="array" ref="OI71">_xll.ciqfunctions.udf.CIQ(OI$1,"IQ_RETURN_EQUITY",,$A71)</f>
        <v>66.318799999999996</v>
      </c>
      <c r="OJ71" s="3" cm="1">
        <f t="array" ref="OJ71">_xll.ciqfunctions.udf.CIQ(OJ$1,"IQ_RETURN_EQUITY",,$A71)</f>
        <v>20.986499999999999</v>
      </c>
      <c r="OK71" s="3" cm="1">
        <f t="array" ref="OK71">_xll.ciqfunctions.udf.CIQ(OK$1,"IQ_RETURN_EQUITY",,$A71)</f>
        <v>-63.540900000000001</v>
      </c>
      <c r="OL71" s="3" cm="1">
        <f t="array" ref="OL71">_xll.ciqfunctions.udf.CIQ(OL$1,"IQ_RETURN_EQUITY",,$A71)</f>
        <v>24.296299999999999</v>
      </c>
      <c r="OM71" s="3" cm="1">
        <f t="array" ref="OM71">_xll.ciqfunctions.udf.CIQ(OM$1,"IQ_RETURN_EQUITY",,$A71)</f>
        <v>59.255200000000002</v>
      </c>
      <c r="ON71" s="3" cm="1">
        <f t="array" ref="ON71">_xll.ciqfunctions.udf.CIQ(ON$1,"IQ_RETURN_EQUITY",,$A71)</f>
        <v>80.256799999999998</v>
      </c>
      <c r="OO71" s="3" cm="1">
        <f t="array" ref="OO71">_xll.ciqfunctions.udf.CIQ(OO$1,"IQ_RETURN_EQUITY",,$A71)</f>
        <v>3.1522000000000001</v>
      </c>
      <c r="OP71" s="3" t="str" cm="1">
        <f t="array" ref="OP71">_xll.ciqfunctions.udf.CIQ(OP$1,"IQ_RETURN_EQUITY",,$A71)</f>
        <v>NM</v>
      </c>
      <c r="OQ71" s="3" cm="1">
        <f t="array" ref="OQ71">_xll.ciqfunctions.udf.CIQ(OQ$1,"IQ_RETURN_EQUITY",,$A71)</f>
        <v>6.2619999999999996</v>
      </c>
      <c r="OR71" s="3" cm="1">
        <f t="array" ref="OR71">_xll.ciqfunctions.udf.CIQ(OR$1,"IQ_RETURN_EQUITY",,$A71)</f>
        <v>10.328200000000001</v>
      </c>
      <c r="OS71" s="3" cm="1">
        <f t="array" ref="OS71">_xll.ciqfunctions.udf.CIQ(OS$1,"IQ_RETURN_EQUITY",,$A71)</f>
        <v>7.2144000000000004</v>
      </c>
      <c r="OT71" s="3" cm="1">
        <f t="array" ref="OT71">_xll.ciqfunctions.udf.CIQ(OT$1,"IQ_RETURN_EQUITY",,$A71)</f>
        <v>23.595099999999999</v>
      </c>
      <c r="OU71" s="3" cm="1">
        <f t="array" ref="OU71">_xll.ciqfunctions.udf.CIQ(OU$1,"IQ_RETURN_EQUITY",,$A71)</f>
        <v>21.230799999999999</v>
      </c>
      <c r="OV71" s="3" cm="1">
        <f t="array" ref="OV71">_xll.ciqfunctions.udf.CIQ(OV$1,"IQ_RETURN_EQUITY",,$A71)</f>
        <v>21.3599</v>
      </c>
      <c r="OW71" s="3" cm="1">
        <f t="array" ref="OW71">_xll.ciqfunctions.udf.CIQ(OW$1,"IQ_RETURN_EQUITY",,$A71)</f>
        <v>37.439900000000002</v>
      </c>
      <c r="OX71" s="3" t="str" cm="1">
        <f t="array" ref="OX71">_xll.ciqfunctions.udf.CIQ(OX$1,"IQ_RETURN_EQUITY",,$A71)</f>
        <v>NM</v>
      </c>
      <c r="OY71" s="3" cm="1">
        <f t="array" ref="OY71">_xll.ciqfunctions.udf.CIQ(OY$1,"IQ_RETURN_EQUITY",,$A71)</f>
        <v>6.1736000000000004</v>
      </c>
      <c r="OZ71" s="3" cm="1">
        <f t="array" ref="OZ71">_xll.ciqfunctions.udf.CIQ(OZ$1,"IQ_RETURN_EQUITY",,$A71)</f>
        <v>9.0836000000000006</v>
      </c>
      <c r="PA71" s="3" cm="1">
        <f t="array" ref="PA71">_xll.ciqfunctions.udf.CIQ(PA$1,"IQ_RETURN_EQUITY",,$A71)</f>
        <v>4.3032000000000004</v>
      </c>
      <c r="PB71" s="3" cm="1">
        <f t="array" ref="PB71">_xll.ciqfunctions.udf.CIQ(PB$1,"IQ_RETURN_EQUITY",,$A71)</f>
        <v>11.4109</v>
      </c>
      <c r="PC71" s="3" cm="1">
        <f t="array" ref="PC71">_xll.ciqfunctions.udf.CIQ(PC$1,"IQ_RETURN_EQUITY",,$A71)</f>
        <v>30.9602</v>
      </c>
      <c r="PD71" s="3" cm="1">
        <f t="array" ref="PD71">_xll.ciqfunctions.udf.CIQ(PD$1,"IQ_RETURN_EQUITY",,$A71)</f>
        <v>-1.9349000000000001</v>
      </c>
      <c r="PE71" s="3" cm="1">
        <f t="array" ref="PE71">_xll.ciqfunctions.udf.CIQ(PE$1,"IQ_RETURN_EQUITY",,$A71)</f>
        <v>83.429199999999994</v>
      </c>
      <c r="PF71" s="3" cm="1">
        <f t="array" ref="PF71">_xll.ciqfunctions.udf.CIQ(PF$1,"IQ_RETURN_EQUITY",,$A71)</f>
        <v>4.9997999999999996</v>
      </c>
      <c r="PG71" s="3" cm="1">
        <f t="array" ref="PG71">_xll.ciqfunctions.udf.CIQ(PG$1,"IQ_RETURN_EQUITY",,$A71)</f>
        <v>4.0418000000000003</v>
      </c>
      <c r="PH71" s="3" cm="1">
        <f t="array" ref="PH71">_xll.ciqfunctions.udf.CIQ(PH$1,"IQ_RETURN_EQUITY",,$A71)</f>
        <v>12.331099999999999</v>
      </c>
      <c r="PI71" s="3" cm="1">
        <f t="array" ref="PI71">_xll.ciqfunctions.udf.CIQ(PI$1,"IQ_RETURN_EQUITY",,$A71)</f>
        <v>2.6920000000000002</v>
      </c>
      <c r="PJ71" s="3" cm="1">
        <f t="array" ref="PJ71">_xll.ciqfunctions.udf.CIQ(PJ$1,"IQ_RETURN_EQUITY",,$A71)</f>
        <v>13.480600000000001</v>
      </c>
      <c r="PK71" s="3" cm="1">
        <f t="array" ref="PK71">_xll.ciqfunctions.udf.CIQ(PK$1,"IQ_RETURN_EQUITY",,$A71)</f>
        <v>44.261800000000001</v>
      </c>
      <c r="PL71" s="3" cm="1">
        <f t="array" ref="PL71">_xll.ciqfunctions.udf.CIQ(PL$1,"IQ_RETURN_EQUITY",,$A71)</f>
        <v>8.2278000000000002</v>
      </c>
      <c r="PM71" s="3" cm="1">
        <f t="array" ref="PM71">_xll.ciqfunctions.udf.CIQ(PM$1,"IQ_RETURN_EQUITY",,$A71)</f>
        <v>21.861999999999998</v>
      </c>
      <c r="PN71" s="3" cm="1">
        <f t="array" ref="PN71">_xll.ciqfunctions.udf.CIQ(PN$1,"IQ_RETURN_EQUITY",,$A71)</f>
        <v>28.959399999999999</v>
      </c>
      <c r="PO71" s="3" cm="1">
        <f t="array" ref="PO71">_xll.ciqfunctions.udf.CIQ(PO$1,"IQ_RETURN_EQUITY",,$A71)</f>
        <v>83.429199999999994</v>
      </c>
      <c r="PP71" s="3" cm="1">
        <f t="array" ref="PP71">_xll.ciqfunctions.udf.CIQ(PP$1,"IQ_RETURN_EQUITY",,$A71)</f>
        <v>7.7259000000000002</v>
      </c>
      <c r="PQ71" s="3" cm="1">
        <f t="array" ref="PQ71">_xll.ciqfunctions.udf.CIQ(PQ$1,"IQ_RETURN_EQUITY",,$A71)</f>
        <v>12.65</v>
      </c>
      <c r="PR71" s="3" cm="1">
        <f t="array" ref="PR71">_xll.ciqfunctions.udf.CIQ(PR$1,"IQ_RETURN_EQUITY",,$A71)</f>
        <v>5.6123000000000003</v>
      </c>
      <c r="PS71" s="3" cm="1">
        <f t="array" ref="PS71">_xll.ciqfunctions.udf.CIQ(PS$1,"IQ_RETURN_EQUITY",,$A71)</f>
        <v>13.7011</v>
      </c>
      <c r="PT71" s="3" cm="1">
        <f t="array" ref="PT71">_xll.ciqfunctions.udf.CIQ(PT$1,"IQ_RETURN_EQUITY",,$A71)</f>
        <v>17.770700000000001</v>
      </c>
      <c r="PU71" s="3" cm="1">
        <f t="array" ref="PU71">_xll.ciqfunctions.udf.CIQ(PU$1,"IQ_RETURN_EQUITY",,$A71)</f>
        <v>31.725200000000001</v>
      </c>
      <c r="PV71" s="3" cm="1">
        <f t="array" ref="PV71">_xll.ciqfunctions.udf.CIQ(PV$1,"IQ_RETURN_EQUITY",,$A71)</f>
        <v>12.708600000000001</v>
      </c>
      <c r="PW71" s="3" cm="1">
        <f t="array" ref="PW71">_xll.ciqfunctions.udf.CIQ(PW$1,"IQ_RETURN_EQUITY",,$A71)</f>
        <v>-0.91200000000000003</v>
      </c>
      <c r="PX71" s="3" cm="1">
        <f t="array" ref="PX71">_xll.ciqfunctions.udf.CIQ(PX$1,"IQ_RETURN_EQUITY",,$A71)</f>
        <v>6.0887000000000002</v>
      </c>
      <c r="PY71" s="3" cm="1">
        <f t="array" ref="PY71">_xll.ciqfunctions.udf.CIQ(PY$1,"IQ_RETURN_EQUITY",,$A71)</f>
        <v>12.3414</v>
      </c>
      <c r="PZ71" s="3" cm="1">
        <f t="array" ref="PZ71">_xll.ciqfunctions.udf.CIQ(PZ$1,"IQ_RETURN_EQUITY",,$A71)</f>
        <v>4.6201999999999996</v>
      </c>
      <c r="QA71" s="3" cm="1">
        <f t="array" ref="QA71">_xll.ciqfunctions.udf.CIQ(QA$1,"IQ_RETURN_EQUITY",,$A71)</f>
        <v>27.762699999999999</v>
      </c>
      <c r="QB71" s="3" cm="1">
        <f t="array" ref="QB71">_xll.ciqfunctions.udf.CIQ(QB$1,"IQ_RETURN_EQUITY",,$A71)</f>
        <v>13.3233</v>
      </c>
      <c r="QC71" s="3" cm="1">
        <f t="array" ref="QC71">_xll.ciqfunctions.udf.CIQ(QC$1,"IQ_RETURN_EQUITY",,$A71)</f>
        <v>24.495899999999999</v>
      </c>
      <c r="QD71" s="3" cm="1">
        <f t="array" ref="QD71">_xll.ciqfunctions.udf.CIQ(QD$1,"IQ_RETURN_EQUITY",,$A71)</f>
        <v>8.3295999999999992</v>
      </c>
      <c r="QE71" s="3" cm="1">
        <f t="array" ref="QE71">_xll.ciqfunctions.udf.CIQ(QE$1,"IQ_RETURN_EQUITY",,$A71)</f>
        <v>18.819800000000001</v>
      </c>
      <c r="QF71" s="3" t="str" cm="1">
        <f t="array" ref="QF71">_xll.ciqfunctions.udf.CIQ(QF$1,"IQ_RETURN_EQUITY",,$A71)</f>
        <v>NM</v>
      </c>
      <c r="QG71" s="3" cm="1">
        <f t="array" ref="QG71">_xll.ciqfunctions.udf.CIQ(QG$1,"IQ_RETURN_EQUITY",,$A71)</f>
        <v>64.792500000000004</v>
      </c>
      <c r="QH71" s="3" cm="1">
        <f t="array" ref="QH71">_xll.ciqfunctions.udf.CIQ(QH$1,"IQ_RETURN_EQUITY",,$A71)</f>
        <v>11.922499999999999</v>
      </c>
      <c r="QI71" s="3" cm="1">
        <f t="array" ref="QI71">_xll.ciqfunctions.udf.CIQ(QI$1,"IQ_RETURN_EQUITY",,$A71)</f>
        <v>16.552299999999999</v>
      </c>
      <c r="QJ71" s="3" cm="1">
        <f t="array" ref="QJ71">_xll.ciqfunctions.udf.CIQ(QJ$1,"IQ_RETURN_EQUITY",,$A71)</f>
        <v>9.9929000000000006</v>
      </c>
      <c r="QK71" s="3" cm="1">
        <f t="array" ref="QK71">_xll.ciqfunctions.udf.CIQ(QK$1,"IQ_RETURN_EQUITY",,$A71)</f>
        <v>19.905899999999999</v>
      </c>
      <c r="QL71" s="3" cm="1">
        <f t="array" ref="QL71">_xll.ciqfunctions.udf.CIQ(QL$1,"IQ_RETURN_EQUITY",,$A71)</f>
        <v>3.9203000000000001</v>
      </c>
      <c r="QM71" s="3" cm="1">
        <f t="array" ref="QM71">_xll.ciqfunctions.udf.CIQ(QM$1,"IQ_RETURN_EQUITY",,$A71)</f>
        <v>38.902999999999999</v>
      </c>
      <c r="QN71" s="3" cm="1">
        <f t="array" ref="QN71">_xll.ciqfunctions.udf.CIQ(QN$1,"IQ_RETURN_EQUITY",,$A71)</f>
        <v>-12.963100000000001</v>
      </c>
      <c r="QO71" s="3" cm="1">
        <f t="array" ref="QO71">_xll.ciqfunctions.udf.CIQ(QO$1,"IQ_RETURN_EQUITY",,$A71)</f>
        <v>36.080300000000001</v>
      </c>
      <c r="QP71" s="3" cm="1">
        <f t="array" ref="QP71">_xll.ciqfunctions.udf.CIQ(QP$1,"IQ_RETURN_EQUITY",,$A71)</f>
        <v>2.6537000000000002</v>
      </c>
      <c r="QQ71" s="3" cm="1">
        <f t="array" ref="QQ71">_xll.ciqfunctions.udf.CIQ(QQ$1,"IQ_RETURN_EQUITY",,$A71)</f>
        <v>43.122700000000002</v>
      </c>
      <c r="QR71" s="3" cm="1">
        <f t="array" ref="QR71">_xll.ciqfunctions.udf.CIQ(QR$1,"IQ_RETURN_EQUITY",,$A71)</f>
        <v>13.4664</v>
      </c>
      <c r="QS71" s="3" cm="1">
        <f t="array" ref="QS71">_xll.ciqfunctions.udf.CIQ(QS$1,"IQ_RETURN_EQUITY",,$A71)</f>
        <v>-0.69099999999999995</v>
      </c>
      <c r="QT71" s="3" cm="1">
        <f t="array" ref="QT71">_xll.ciqfunctions.udf.CIQ(QT$1,"IQ_RETURN_EQUITY",,$A71)</f>
        <v>38.748399999999997</v>
      </c>
      <c r="QU71" s="3" cm="1">
        <f t="array" ref="QU71">_xll.ciqfunctions.udf.CIQ(QU$1,"IQ_RETURN_EQUITY",,$A71)</f>
        <v>-6.1336000000000004</v>
      </c>
      <c r="QV71" s="3" cm="1">
        <f t="array" ref="QV71">_xll.ciqfunctions.udf.CIQ(QV$1,"IQ_RETURN_EQUITY",,$A71)</f>
        <v>17.2011</v>
      </c>
      <c r="QW71" s="3" cm="1">
        <f t="array" ref="QW71">_xll.ciqfunctions.udf.CIQ(QW$1,"IQ_RETURN_EQUITY",,$A71)</f>
        <v>17.757899999999999</v>
      </c>
      <c r="QX71" s="3" cm="1">
        <f t="array" ref="QX71">_xll.ciqfunctions.udf.CIQ(QX$1,"IQ_RETURN_EQUITY",,$A71)</f>
        <v>8.0894999999999992</v>
      </c>
      <c r="QY71" s="3" cm="1">
        <f t="array" ref="QY71">_xll.ciqfunctions.udf.CIQ(QY$1,"IQ_RETURN_EQUITY",,$A71)</f>
        <v>40.528300000000002</v>
      </c>
      <c r="QZ71" s="3" cm="1">
        <f t="array" ref="QZ71">_xll.ciqfunctions.udf.CIQ(QZ$1,"IQ_RETURN_EQUITY",,$A71)</f>
        <v>19.2058</v>
      </c>
      <c r="RA71" s="3" cm="1">
        <f t="array" ref="RA71">_xll.ciqfunctions.udf.CIQ(RA$1,"IQ_RETURN_EQUITY",,$A71)</f>
        <v>8.9595000000000002</v>
      </c>
      <c r="RB71" s="3" cm="1">
        <f t="array" ref="RB71">_xll.ciqfunctions.udf.CIQ(RB$1,"IQ_RETURN_EQUITY",,$A71)</f>
        <v>9.7754999999999992</v>
      </c>
      <c r="RC71" s="3" cm="1">
        <f t="array" ref="RC71">_xll.ciqfunctions.udf.CIQ(RC$1,"IQ_RETURN_EQUITY",,$A71)</f>
        <v>11.492900000000001</v>
      </c>
      <c r="RD71" s="3" cm="1">
        <f t="array" ref="RD71">_xll.ciqfunctions.udf.CIQ(RD$1,"IQ_RETURN_EQUITY",,$A71)</f>
        <v>0</v>
      </c>
      <c r="RE71" s="3" t="str" cm="1">
        <f t="array" ref="RE71">_xll.ciqfunctions.udf.CIQ(RE$1,"IQ_RETURN_EQUITY",,$A71)</f>
        <v>NM</v>
      </c>
      <c r="RF71" s="3" cm="1">
        <f t="array" ref="RF71">_xll.ciqfunctions.udf.CIQ(RF$1,"IQ_RETURN_EQUITY",,$A71)</f>
        <v>29.461200000000002</v>
      </c>
      <c r="RG71" s="3" cm="1">
        <f t="array" ref="RG71">_xll.ciqfunctions.udf.CIQ(RG$1,"IQ_RETURN_EQUITY",,$A71)</f>
        <v>18.306799999999999</v>
      </c>
      <c r="RH71" s="3" cm="1">
        <f t="array" ref="RH71">_xll.ciqfunctions.udf.CIQ(RH$1,"IQ_RETURN_EQUITY",,$A71)</f>
        <v>0.26540000000000002</v>
      </c>
      <c r="RI71" s="3" cm="1">
        <f t="array" ref="RI71">_xll.ciqfunctions.udf.CIQ(RI$1,"IQ_RETURN_EQUITY",,$A71)</f>
        <v>15.3208</v>
      </c>
      <c r="RJ71" s="3" cm="1">
        <f t="array" ref="RJ71">_xll.ciqfunctions.udf.CIQ(RJ$1,"IQ_RETURN_EQUITY",,$A71)</f>
        <v>9.6997999999999998</v>
      </c>
      <c r="RK71" s="3" cm="1">
        <f t="array" ref="RK71">_xll.ciqfunctions.udf.CIQ(RK$1,"IQ_RETURN_EQUITY",,$A71)</f>
        <v>85.792199999999994</v>
      </c>
      <c r="RL71" s="3" cm="1">
        <f t="array" ref="RL71">_xll.ciqfunctions.udf.CIQ(RL$1,"IQ_RETURN_EQUITY",,$A71)</f>
        <v>47.646299999999997</v>
      </c>
      <c r="RM71" s="3" cm="1">
        <f t="array" ref="RM71">_xll.ciqfunctions.udf.CIQ(RM$1,"IQ_RETURN_EQUITY",,$A71)</f>
        <v>14.963200000000001</v>
      </c>
      <c r="RN71" s="3" cm="1">
        <f t="array" ref="RN71">_xll.ciqfunctions.udf.CIQ(RN$1,"IQ_RETURN_EQUITY",,$A71)</f>
        <v>19.501000000000001</v>
      </c>
      <c r="RO71" s="3" cm="1">
        <f t="array" ref="RO71">_xll.ciqfunctions.udf.CIQ(RO$1,"IQ_RETURN_EQUITY",,$A71)</f>
        <v>10.7385</v>
      </c>
      <c r="RP71" s="3" cm="1">
        <f t="array" ref="RP71">_xll.ciqfunctions.udf.CIQ(RP$1,"IQ_RETURN_EQUITY",,$A71)</f>
        <v>21.805599999999998</v>
      </c>
      <c r="RQ71" s="3" cm="1">
        <f t="array" ref="RQ71">_xll.ciqfunctions.udf.CIQ(RQ$1,"IQ_RETURN_EQUITY",,$A71)</f>
        <v>29.219000000000001</v>
      </c>
      <c r="RR71" s="3" cm="1">
        <f t="array" ref="RR71">_xll.ciqfunctions.udf.CIQ(RR$1,"IQ_RETURN_EQUITY",,$A71)</f>
        <v>59.700299999999999</v>
      </c>
      <c r="RS71" s="3" cm="1">
        <f t="array" ref="RS71">_xll.ciqfunctions.udf.CIQ(RS$1,"IQ_RETURN_EQUITY",,$A71)</f>
        <v>5.1021000000000001</v>
      </c>
      <c r="RT71" s="3" cm="1">
        <f t="array" ref="RT71">_xll.ciqfunctions.udf.CIQ(RT$1,"IQ_RETURN_EQUITY",,$A71)</f>
        <v>13.020099999999999</v>
      </c>
      <c r="RU71" s="3" cm="1">
        <f t="array" ref="RU71">_xll.ciqfunctions.udf.CIQ(RU$1,"IQ_RETURN_EQUITY",,$A71)</f>
        <v>14.063499999999999</v>
      </c>
      <c r="RV71" s="3" cm="1">
        <f t="array" ref="RV71">_xll.ciqfunctions.udf.CIQ(RV$1,"IQ_RETURN_EQUITY",,$A71)</f>
        <v>29.881599999999999</v>
      </c>
      <c r="RW71" s="3" cm="1">
        <f t="array" ref="RW71">_xll.ciqfunctions.udf.CIQ(RW$1,"IQ_RETURN_EQUITY",,$A71)</f>
        <v>12.137600000000001</v>
      </c>
      <c r="RX71" s="3" cm="1">
        <f t="array" ref="RX71">_xll.ciqfunctions.udf.CIQ(RX$1,"IQ_RETURN_EQUITY",,$A71)</f>
        <v>5.6848000000000001</v>
      </c>
      <c r="RY71" s="3" cm="1">
        <f t="array" ref="RY71">_xll.ciqfunctions.udf.CIQ(RY$1,"IQ_RETURN_EQUITY",,$A71)</f>
        <v>6.8506</v>
      </c>
      <c r="RZ71" s="3" cm="1">
        <f t="array" ref="RZ71">_xll.ciqfunctions.udf.CIQ(RZ$1,"IQ_RETURN_EQUITY",,$A71)</f>
        <v>32.956200000000003</v>
      </c>
      <c r="SA71" s="3" cm="1">
        <f t="array" ref="SA71">_xll.ciqfunctions.udf.CIQ(SA$1,"IQ_RETURN_EQUITY",,$A71)</f>
        <v>52.251199999999997</v>
      </c>
      <c r="SB71" s="3" cm="1">
        <f t="array" ref="SB71">_xll.ciqfunctions.udf.CIQ(SB$1,"IQ_RETURN_EQUITY",,$A71)</f>
        <v>0</v>
      </c>
      <c r="SC71" s="3" cm="1">
        <f t="array" ref="SC71">_xll.ciqfunctions.udf.CIQ(SC$1,"IQ_RETURN_EQUITY",,$A71)</f>
        <v>-12.963100000000001</v>
      </c>
    </row>
    <row r="72" spans="1:497" x14ac:dyDescent="0.25">
      <c r="A72" s="2">
        <f>ROA!A72</f>
        <v>43373</v>
      </c>
      <c r="B72" s="3" cm="1">
        <f t="array" ref="B72">_xll.ciqfunctions.udf.CIQ(B$1,"IQ_RETURN_EQUITY",,$A72)</f>
        <v>21.432200000000002</v>
      </c>
      <c r="C72" s="3" cm="1">
        <f t="array" ref="C72">_xll.ciqfunctions.udf.CIQ(C$1,"IQ_RETURN_EQUITY",,$A72)</f>
        <v>49.363500000000002</v>
      </c>
      <c r="D72" s="3" cm="1">
        <f t="array" ref="D72">_xll.ciqfunctions.udf.CIQ(D$1,"IQ_RETURN_EQUITY",,$A72)</f>
        <v>58.247500000000002</v>
      </c>
      <c r="E72" s="3" cm="1">
        <f t="array" ref="E72">_xll.ciqfunctions.udf.CIQ(E$1,"IQ_RETURN_EQUITY",,$A72)</f>
        <v>27.916499999999999</v>
      </c>
      <c r="F72" s="3" cm="1">
        <f t="array" ref="F72">_xll.ciqfunctions.udf.CIQ(F$1,"IQ_RETURN_EQUITY",,$A72)</f>
        <v>11.481</v>
      </c>
      <c r="G72" s="3" cm="1">
        <f t="array" ref="G72">_xll.ciqfunctions.udf.CIQ(G$1,"IQ_RETURN_EQUITY",,$A72)</f>
        <v>25.732700000000001</v>
      </c>
      <c r="H72" s="3" cm="1">
        <f t="array" ref="H72">_xll.ciqfunctions.udf.CIQ(H$1,"IQ_RETURN_EQUITY",,$A72)</f>
        <v>18.044699999999999</v>
      </c>
      <c r="I72" s="3" cm="1">
        <f t="array" ref="I72">_xll.ciqfunctions.udf.CIQ(I$1,"IQ_RETURN_EQUITY",,$A72)</f>
        <v>48.129800000000003</v>
      </c>
      <c r="J72" s="3" cm="1">
        <f t="array" ref="J72">_xll.ciqfunctions.udf.CIQ(J$1,"IQ_RETURN_EQUITY",,$A72)</f>
        <v>-33.975000000000001</v>
      </c>
      <c r="K72" s="3" cm="1">
        <f t="array" ref="K72">_xll.ciqfunctions.udf.CIQ(K$1,"IQ_RETURN_EQUITY",,$A72)</f>
        <v>2.5577000000000001</v>
      </c>
      <c r="L72" s="3" cm="1">
        <f t="array" ref="L72">_xll.ciqfunctions.udf.CIQ(L$1,"IQ_RETURN_EQUITY",,$A72)</f>
        <v>11.458600000000001</v>
      </c>
      <c r="M72" s="3" cm="1">
        <f t="array" ref="M72">_xll.ciqfunctions.udf.CIQ(M$1,"IQ_RETURN_EQUITY",,$A72)</f>
        <v>12.2394</v>
      </c>
      <c r="N72" s="3" cm="1">
        <f t="array" ref="N72">_xll.ciqfunctions.udf.CIQ(N$1,"IQ_RETURN_EQUITY",,$A72)</f>
        <v>24.919799999999999</v>
      </c>
      <c r="O72" s="3" cm="1">
        <f t="array" ref="O72">_xll.ciqfunctions.udf.CIQ(O$1,"IQ_RETURN_EQUITY",,$A72)</f>
        <v>30.856999999999999</v>
      </c>
      <c r="P72" s="3" cm="1">
        <f t="array" ref="P72">_xll.ciqfunctions.udf.CIQ(P$1,"IQ_RETURN_EQUITY",,$A72)</f>
        <v>18.906700000000001</v>
      </c>
      <c r="Q72" s="3" cm="1">
        <f t="array" ref="Q72">_xll.ciqfunctions.udf.CIQ(Q$1,"IQ_RETURN_EQUITY",,$A72)</f>
        <v>2.2250000000000001</v>
      </c>
      <c r="R72" s="3" cm="1">
        <f t="array" ref="R72">_xll.ciqfunctions.udf.CIQ(R$1,"IQ_RETURN_EQUITY",,$A72)</f>
        <v>26.292200000000001</v>
      </c>
      <c r="S72" s="3" cm="1">
        <f t="array" ref="S72">_xll.ciqfunctions.udf.CIQ(S$1,"IQ_RETURN_EQUITY",,$A72)</f>
        <v>83.627499999999998</v>
      </c>
      <c r="T72" s="3" cm="1">
        <f t="array" ref="T72">_xll.ciqfunctions.udf.CIQ(T$1,"IQ_RETURN_EQUITY",,$A72)</f>
        <v>354.26920000000001</v>
      </c>
      <c r="U72" s="3" cm="1">
        <f t="array" ref="U72">_xll.ciqfunctions.udf.CIQ(U$1,"IQ_RETURN_EQUITY",,$A72)</f>
        <v>9.4918999999999993</v>
      </c>
      <c r="V72" s="3" cm="1">
        <f t="array" ref="V72">_xll.ciqfunctions.udf.CIQ(V$1,"IQ_RETURN_EQUITY",,$A72)</f>
        <v>7.6096000000000004</v>
      </c>
      <c r="W72" s="3" cm="1">
        <f t="array" ref="W72">_xll.ciqfunctions.udf.CIQ(W$1,"IQ_RETURN_EQUITY",,$A72)</f>
        <v>401.7525</v>
      </c>
      <c r="X72" s="3" cm="1">
        <f t="array" ref="X72">_xll.ciqfunctions.udf.CIQ(X$1,"IQ_RETURN_EQUITY",,$A72)</f>
        <v>8.6918000000000006</v>
      </c>
      <c r="Y72" s="3" cm="1">
        <f t="array" ref="Y72">_xll.ciqfunctions.udf.CIQ(Y$1,"IQ_RETURN_EQUITY",,$A72)</f>
        <v>9.4221000000000004</v>
      </c>
      <c r="Z72" s="3" cm="1">
        <f t="array" ref="Z72">_xll.ciqfunctions.udf.CIQ(Z$1,"IQ_RETURN_EQUITY",,$A72)</f>
        <v>30.2944</v>
      </c>
      <c r="AA72" s="3" cm="1">
        <f t="array" ref="AA72">_xll.ciqfunctions.udf.CIQ(AA$1,"IQ_RETURN_EQUITY",,$A72)</f>
        <v>12.9033</v>
      </c>
      <c r="AB72" s="3" cm="1">
        <f t="array" ref="AB72">_xll.ciqfunctions.udf.CIQ(AB$1,"IQ_RETURN_EQUITY",,$A72)</f>
        <v>34.042499999999997</v>
      </c>
      <c r="AC72" s="3" cm="1">
        <f t="array" ref="AC72">_xll.ciqfunctions.udf.CIQ(AC$1,"IQ_RETURN_EQUITY",,$A72)</f>
        <v>28.347000000000001</v>
      </c>
      <c r="AD72" s="3" cm="1">
        <f t="array" ref="AD72">_xll.ciqfunctions.udf.CIQ(AD$1,"IQ_RETURN_EQUITY",,$A72)</f>
        <v>8.6989999999999998</v>
      </c>
      <c r="AE72" s="3" cm="1">
        <f t="array" ref="AE72">_xll.ciqfunctions.udf.CIQ(AE$1,"IQ_RETURN_EQUITY",,$A72)</f>
        <v>41.991500000000002</v>
      </c>
      <c r="AF72" s="3" cm="1">
        <f t="array" ref="AF72">_xll.ciqfunctions.udf.CIQ(AF$1,"IQ_RETURN_EQUITY",,$A72)</f>
        <v>7.8120000000000003</v>
      </c>
      <c r="AG72" s="3" cm="1">
        <f t="array" ref="AG72">_xll.ciqfunctions.udf.CIQ(AG$1,"IQ_RETURN_EQUITY",,$A72)</f>
        <v>22.235299999999999</v>
      </c>
      <c r="AH72" s="3" cm="1">
        <f t="array" ref="AH72">_xll.ciqfunctions.udf.CIQ(AH$1,"IQ_RETURN_EQUITY",,$A72)</f>
        <v>-31.464500000000001</v>
      </c>
      <c r="AI72" s="3" cm="1">
        <f t="array" ref="AI72">_xll.ciqfunctions.udf.CIQ(AI$1,"IQ_RETURN_EQUITY",,$A72)</f>
        <v>11.297800000000001</v>
      </c>
      <c r="AJ72" s="3" cm="1">
        <f t="array" ref="AJ72">_xll.ciqfunctions.udf.CIQ(AJ$1,"IQ_RETURN_EQUITY",,$A72)</f>
        <v>9.9627999999999997</v>
      </c>
      <c r="AK72" s="3" cm="1">
        <f t="array" ref="AK72">_xll.ciqfunctions.udf.CIQ(AK$1,"IQ_RETURN_EQUITY",,$A72)</f>
        <v>41.249200000000002</v>
      </c>
      <c r="AL72" s="3" cm="1">
        <f t="array" ref="AL72">_xll.ciqfunctions.udf.CIQ(AL$1,"IQ_RETURN_EQUITY",,$A72)</f>
        <v>0.20119999999999999</v>
      </c>
      <c r="AM72" s="3" cm="1">
        <f t="array" ref="AM72">_xll.ciqfunctions.udf.CIQ(AM$1,"IQ_RETURN_EQUITY",,$A72)</f>
        <v>43.5732</v>
      </c>
      <c r="AN72" s="3" t="str" cm="1">
        <f t="array" ref="AN72">_xll.ciqfunctions.udf.CIQ(AN$1,"IQ_RETURN_EQUITY",,$A72)</f>
        <v>NM</v>
      </c>
      <c r="AO72" s="3" cm="1">
        <f t="array" ref="AO72">_xll.ciqfunctions.udf.CIQ(AO$1,"IQ_RETURN_EQUITY",,$A72)</f>
        <v>41.992100000000001</v>
      </c>
      <c r="AP72" s="3" cm="1">
        <f t="array" ref="AP72">_xll.ciqfunctions.udf.CIQ(AP$1,"IQ_RETURN_EQUITY",,$A72)</f>
        <v>63.741</v>
      </c>
      <c r="AQ72" s="3" cm="1">
        <f t="array" ref="AQ72">_xll.ciqfunctions.udf.CIQ(AQ$1,"IQ_RETURN_EQUITY",,$A72)</f>
        <v>9.4550999999999998</v>
      </c>
      <c r="AR72" s="3" cm="1">
        <f t="array" ref="AR72">_xll.ciqfunctions.udf.CIQ(AR$1,"IQ_RETURN_EQUITY",,$A72)</f>
        <v>77.496499999999997</v>
      </c>
      <c r="AS72" s="3" cm="1">
        <f t="array" ref="AS72">_xll.ciqfunctions.udf.CIQ(AS$1,"IQ_RETURN_EQUITY",,$A72)</f>
        <v>26.103999999999999</v>
      </c>
      <c r="AT72" s="3" cm="1">
        <f t="array" ref="AT72">_xll.ciqfunctions.udf.CIQ(AT$1,"IQ_RETURN_EQUITY",,$A72)</f>
        <v>24.060500000000001</v>
      </c>
      <c r="AU72" s="3" cm="1">
        <f t="array" ref="AU72">_xll.ciqfunctions.udf.CIQ(AU$1,"IQ_RETURN_EQUITY",,$A72)</f>
        <v>-45.060200000000002</v>
      </c>
      <c r="AV72" s="3" cm="1">
        <f t="array" ref="AV72">_xll.ciqfunctions.udf.CIQ(AV$1,"IQ_RETURN_EQUITY",,$A72)</f>
        <v>2.5825</v>
      </c>
      <c r="AW72" s="3" cm="1">
        <f t="array" ref="AW72">_xll.ciqfunctions.udf.CIQ(AW$1,"IQ_RETURN_EQUITY",,$A72)</f>
        <v>28.824100000000001</v>
      </c>
      <c r="AX72" s="3" cm="1">
        <f t="array" ref="AX72">_xll.ciqfunctions.udf.CIQ(AX$1,"IQ_RETURN_EQUITY",,$A72)</f>
        <v>35.924199999999999</v>
      </c>
      <c r="AY72" s="3" t="str" cm="1">
        <f t="array" ref="AY72">_xll.ciqfunctions.udf.CIQ(AY$1,"IQ_RETURN_EQUITY",,$A72)</f>
        <v>NM</v>
      </c>
      <c r="AZ72" s="3" cm="1">
        <f t="array" ref="AZ72">_xll.ciqfunctions.udf.CIQ(AZ$1,"IQ_RETURN_EQUITY",,$A72)</f>
        <v>10.4048</v>
      </c>
      <c r="BA72" s="3" cm="1">
        <f t="array" ref="BA72">_xll.ciqfunctions.udf.CIQ(BA$1,"IQ_RETURN_EQUITY",,$A72)</f>
        <v>37.067900000000002</v>
      </c>
      <c r="BB72" s="3" cm="1">
        <f t="array" ref="BB72">_xll.ciqfunctions.udf.CIQ(BB$1,"IQ_RETURN_EQUITY",,$A72)</f>
        <v>6.8449</v>
      </c>
      <c r="BC72" s="3" cm="1">
        <f t="array" ref="BC72">_xll.ciqfunctions.udf.CIQ(BC$1,"IQ_RETURN_EQUITY",,$A72)</f>
        <v>83.122</v>
      </c>
      <c r="BD72" s="3" cm="1">
        <f t="array" ref="BD72">_xll.ciqfunctions.udf.CIQ(BD$1,"IQ_RETURN_EQUITY",,$A72)</f>
        <v>-6.4984999999999999</v>
      </c>
      <c r="BE72" s="3" cm="1">
        <f t="array" ref="BE72">_xll.ciqfunctions.udf.CIQ(BE$1,"IQ_RETURN_EQUITY",,$A72)</f>
        <v>58.749600000000001</v>
      </c>
      <c r="BF72" s="3" cm="1">
        <f t="array" ref="BF72">_xll.ciqfunctions.udf.CIQ(BF$1,"IQ_RETURN_EQUITY",,$A72)</f>
        <v>21.3047</v>
      </c>
      <c r="BG72" s="3" cm="1">
        <f t="array" ref="BG72">_xll.ciqfunctions.udf.CIQ(BG$1,"IQ_RETURN_EQUITY",,$A72)</f>
        <v>14.263299999999999</v>
      </c>
      <c r="BH72" s="3" cm="1">
        <f t="array" ref="BH72">_xll.ciqfunctions.udf.CIQ(BH$1,"IQ_RETURN_EQUITY",,$A72)</f>
        <v>23.300699999999999</v>
      </c>
      <c r="BI72" s="3" cm="1">
        <f t="array" ref="BI72">_xll.ciqfunctions.udf.CIQ(BI$1,"IQ_RETURN_EQUITY",,$A72)</f>
        <v>13.0176</v>
      </c>
      <c r="BJ72" s="3" cm="1">
        <f t="array" ref="BJ72">_xll.ciqfunctions.udf.CIQ(BJ$1,"IQ_RETURN_EQUITY",,$A72)</f>
        <v>17.416799999999999</v>
      </c>
      <c r="BK72" s="3" cm="1">
        <f t="array" ref="BK72">_xll.ciqfunctions.udf.CIQ(BK$1,"IQ_RETURN_EQUITY",,$A72)</f>
        <v>-77.714600000000004</v>
      </c>
      <c r="BL72" s="3" cm="1">
        <f t="array" ref="BL72">_xll.ciqfunctions.udf.CIQ(BL$1,"IQ_RETURN_EQUITY",,$A72)</f>
        <v>16.067299999999999</v>
      </c>
      <c r="BM72" s="3" cm="1">
        <f t="array" ref="BM72">_xll.ciqfunctions.udf.CIQ(BM$1,"IQ_RETURN_EQUITY",,$A72)</f>
        <v>21.832899999999999</v>
      </c>
      <c r="BN72" s="3" cm="1">
        <f t="array" ref="BN72">_xll.ciqfunctions.udf.CIQ(BN$1,"IQ_RETURN_EQUITY",,$A72)</f>
        <v>69.541300000000007</v>
      </c>
      <c r="BO72" s="3" cm="1">
        <f t="array" ref="BO72">_xll.ciqfunctions.udf.CIQ(BO$1,"IQ_RETURN_EQUITY",,$A72)</f>
        <v>19.1906</v>
      </c>
      <c r="BP72" s="3" cm="1">
        <f t="array" ref="BP72">_xll.ciqfunctions.udf.CIQ(BP$1,"IQ_RETURN_EQUITY",,$A72)</f>
        <v>24.502099999999999</v>
      </c>
      <c r="BQ72" s="3" cm="1">
        <f t="array" ref="BQ72">_xll.ciqfunctions.udf.CIQ(BQ$1,"IQ_RETURN_EQUITY",,$A72)</f>
        <v>9.9770000000000003</v>
      </c>
      <c r="BR72" s="3" cm="1">
        <f t="array" ref="BR72">_xll.ciqfunctions.udf.CIQ(BR$1,"IQ_RETURN_EQUITY",,$A72)</f>
        <v>26.907399999999999</v>
      </c>
      <c r="BS72" s="3" cm="1">
        <f t="array" ref="BS72">_xll.ciqfunctions.udf.CIQ(BS$1,"IQ_RETURN_EQUITY",,$A72)</f>
        <v>53.623100000000001</v>
      </c>
      <c r="BT72" s="3" cm="1">
        <f t="array" ref="BT72">_xll.ciqfunctions.udf.CIQ(BT$1,"IQ_RETURN_EQUITY",,$A72)</f>
        <v>60.908099999999997</v>
      </c>
      <c r="BU72" s="3" cm="1">
        <f t="array" ref="BU72">_xll.ciqfunctions.udf.CIQ(BU$1,"IQ_RETURN_EQUITY",,$A72)</f>
        <v>28.038399999999999</v>
      </c>
      <c r="BV72" s="3" cm="1">
        <f t="array" ref="BV72">_xll.ciqfunctions.udf.CIQ(BV$1,"IQ_RETURN_EQUITY",,$A72)</f>
        <v>36.896099999999997</v>
      </c>
      <c r="BW72" s="3" cm="1">
        <f t="array" ref="BW72">_xll.ciqfunctions.udf.CIQ(BW$1,"IQ_RETURN_EQUITY",,$A72)</f>
        <v>-2.3363</v>
      </c>
      <c r="BX72" s="3" cm="1">
        <f t="array" ref="BX72">_xll.ciqfunctions.udf.CIQ(BX$1,"IQ_RETURN_EQUITY",,$A72)</f>
        <v>12.852600000000001</v>
      </c>
      <c r="BY72" s="3" cm="1">
        <f t="array" ref="BY72">_xll.ciqfunctions.udf.CIQ(BY$1,"IQ_RETURN_EQUITY",,$A72)</f>
        <v>13.9541</v>
      </c>
      <c r="BZ72" s="3" cm="1">
        <f t="array" ref="BZ72">_xll.ciqfunctions.udf.CIQ(BZ$1,"IQ_RETURN_EQUITY",,$A72)</f>
        <v>16.554500000000001</v>
      </c>
      <c r="CA72" s="3" cm="1">
        <f t="array" ref="CA72">_xll.ciqfunctions.udf.CIQ(CA$1,"IQ_RETURN_EQUITY",,$A72)</f>
        <v>17.879899999999999</v>
      </c>
      <c r="CB72" s="3" cm="1">
        <f t="array" ref="CB72">_xll.ciqfunctions.udf.CIQ(CB$1,"IQ_RETURN_EQUITY",,$A72)</f>
        <v>6.6882999999999999</v>
      </c>
      <c r="CC72" s="3" cm="1">
        <f t="array" ref="CC72">_xll.ciqfunctions.udf.CIQ(CC$1,"IQ_RETURN_EQUITY",,$A72)</f>
        <v>25.8264</v>
      </c>
      <c r="CD72" s="3" cm="1">
        <f t="array" ref="CD72">_xll.ciqfunctions.udf.CIQ(CD$1,"IQ_RETURN_EQUITY",,$A72)</f>
        <v>12.186299999999999</v>
      </c>
      <c r="CE72" s="3" cm="1">
        <f t="array" ref="CE72">_xll.ciqfunctions.udf.CIQ(CE$1,"IQ_RETURN_EQUITY",,$A72)</f>
        <v>8.4398</v>
      </c>
      <c r="CF72" s="3" cm="1">
        <f t="array" ref="CF72">_xll.ciqfunctions.udf.CIQ(CF$1,"IQ_RETURN_EQUITY",,$A72)</f>
        <v>10.137499999999999</v>
      </c>
      <c r="CG72" s="3" cm="1">
        <f t="array" ref="CG72">_xll.ciqfunctions.udf.CIQ(CG$1,"IQ_RETURN_EQUITY",,$A72)</f>
        <v>6.2561</v>
      </c>
      <c r="CH72" s="3" cm="1">
        <f t="array" ref="CH72">_xll.ciqfunctions.udf.CIQ(CH$1,"IQ_RETURN_EQUITY",,$A72)</f>
        <v>20.983000000000001</v>
      </c>
      <c r="CI72" s="3" cm="1">
        <f t="array" ref="CI72">_xll.ciqfunctions.udf.CIQ(CI$1,"IQ_RETURN_EQUITY",,$A72)</f>
        <v>60.519599999999997</v>
      </c>
      <c r="CJ72" s="3" cm="1">
        <f t="array" ref="CJ72">_xll.ciqfunctions.udf.CIQ(CJ$1,"IQ_RETURN_EQUITY",,$A72)</f>
        <v>232.96889999999999</v>
      </c>
      <c r="CK72" s="3" cm="1">
        <f t="array" ref="CK72">_xll.ciqfunctions.udf.CIQ(CK$1,"IQ_RETURN_EQUITY",,$A72)</f>
        <v>-12.729799999999999</v>
      </c>
      <c r="CL72" s="3" cm="1">
        <f t="array" ref="CL72">_xll.ciqfunctions.udf.CIQ(CL$1,"IQ_RETURN_EQUITY",,$A72)</f>
        <v>8.6918000000000006</v>
      </c>
      <c r="CM72" s="3" cm="1">
        <f t="array" ref="CM72">_xll.ciqfunctions.udf.CIQ(CM$1,"IQ_RETURN_EQUITY",,$A72)</f>
        <v>187.34649999999999</v>
      </c>
      <c r="CN72" s="3" cm="1">
        <f t="array" ref="CN72">_xll.ciqfunctions.udf.CIQ(CN$1,"IQ_RETURN_EQUITY",,$A72)</f>
        <v>45.821399999999997</v>
      </c>
      <c r="CO72" s="3" cm="1">
        <f t="array" ref="CO72">_xll.ciqfunctions.udf.CIQ(CO$1,"IQ_RETURN_EQUITY",,$A72)</f>
        <v>22.1068</v>
      </c>
      <c r="CP72" s="3" cm="1">
        <f t="array" ref="CP72">_xll.ciqfunctions.udf.CIQ(CP$1,"IQ_RETURN_EQUITY",,$A72)</f>
        <v>15.413500000000001</v>
      </c>
      <c r="CQ72" s="3" cm="1">
        <f t="array" ref="CQ72">_xll.ciqfunctions.udf.CIQ(CQ$1,"IQ_RETURN_EQUITY",,$A72)</f>
        <v>29.435600000000001</v>
      </c>
      <c r="CR72" s="3" cm="1">
        <f t="array" ref="CR72">_xll.ciqfunctions.udf.CIQ(CR$1,"IQ_RETURN_EQUITY",,$A72)</f>
        <v>18.5749</v>
      </c>
      <c r="CS72" s="3" cm="1">
        <f t="array" ref="CS72">_xll.ciqfunctions.udf.CIQ(CS$1,"IQ_RETURN_EQUITY",,$A72)</f>
        <v>22.203700000000001</v>
      </c>
      <c r="CT72" s="3" cm="1">
        <f t="array" ref="CT72">_xll.ciqfunctions.udf.CIQ(CT$1,"IQ_RETURN_EQUITY",,$A72)</f>
        <v>16.3094</v>
      </c>
      <c r="CU72" s="3" cm="1">
        <f t="array" ref="CU72">_xll.ciqfunctions.udf.CIQ(CU$1,"IQ_RETURN_EQUITY",,$A72)</f>
        <v>57.194099999999999</v>
      </c>
      <c r="CV72" s="3" cm="1">
        <f t="array" ref="CV72">_xll.ciqfunctions.udf.CIQ(CV$1,"IQ_RETURN_EQUITY",,$A72)</f>
        <v>6.7176</v>
      </c>
      <c r="CW72" s="3" cm="1">
        <f t="array" ref="CW72">_xll.ciqfunctions.udf.CIQ(CW$1,"IQ_RETURN_EQUITY",,$A72)</f>
        <v>12.6745</v>
      </c>
      <c r="CX72" s="3" cm="1">
        <f t="array" ref="CX72">_xll.ciqfunctions.udf.CIQ(CX$1,"IQ_RETURN_EQUITY",,$A72)</f>
        <v>9.1765000000000008</v>
      </c>
      <c r="CY72" s="3" cm="1">
        <f t="array" ref="CY72">_xll.ciqfunctions.udf.CIQ(CY$1,"IQ_RETURN_EQUITY",,$A72)</f>
        <v>19.776</v>
      </c>
      <c r="CZ72" s="3" cm="1">
        <f t="array" ref="CZ72">_xll.ciqfunctions.udf.CIQ(CZ$1,"IQ_RETURN_EQUITY",,$A72)</f>
        <v>10.1869</v>
      </c>
      <c r="DA72" s="3" cm="1">
        <f t="array" ref="DA72">_xll.ciqfunctions.udf.CIQ(DA$1,"IQ_RETURN_EQUITY",,$A72)</f>
        <v>1.7642</v>
      </c>
      <c r="DB72" s="3" cm="1">
        <f t="array" ref="DB72">_xll.ciqfunctions.udf.CIQ(DB$1,"IQ_RETURN_EQUITY",,$A72)</f>
        <v>77.029499999999999</v>
      </c>
      <c r="DC72" s="3" cm="1">
        <f t="array" ref="DC72">_xll.ciqfunctions.udf.CIQ(DC$1,"IQ_RETURN_EQUITY",,$A72)</f>
        <v>16.061800000000002</v>
      </c>
      <c r="DD72" s="3" cm="1">
        <f t="array" ref="DD72">_xll.ciqfunctions.udf.CIQ(DD$1,"IQ_RETURN_EQUITY",,$A72)</f>
        <v>136.232</v>
      </c>
      <c r="DE72" s="3" cm="1">
        <f t="array" ref="DE72">_xll.ciqfunctions.udf.CIQ(DE$1,"IQ_RETURN_EQUITY",,$A72)</f>
        <v>15.077400000000001</v>
      </c>
      <c r="DF72" s="3" cm="1">
        <f t="array" ref="DF72">_xll.ciqfunctions.udf.CIQ(DF$1,"IQ_RETURN_EQUITY",,$A72)</f>
        <v>6.8418000000000001</v>
      </c>
      <c r="DG72" s="3" cm="1">
        <f t="array" ref="DG72">_xll.ciqfunctions.udf.CIQ(DG$1,"IQ_RETURN_EQUITY",,$A72)</f>
        <v>39.7712</v>
      </c>
      <c r="DH72" s="3" cm="1">
        <f t="array" ref="DH72">_xll.ciqfunctions.udf.CIQ(DH$1,"IQ_RETURN_EQUITY",,$A72)</f>
        <v>56.030900000000003</v>
      </c>
      <c r="DI72" s="3" cm="1">
        <f t="array" ref="DI72">_xll.ciqfunctions.udf.CIQ(DI$1,"IQ_RETURN_EQUITY",,$A72)</f>
        <v>2279.3969000000002</v>
      </c>
      <c r="DJ72" s="3" t="str" cm="1">
        <f t="array" ref="DJ72">_xll.ciqfunctions.udf.CIQ(DJ$1,"IQ_RETURN_EQUITY",,$A72)</f>
        <v>NM</v>
      </c>
      <c r="DK72" s="3" cm="1">
        <f t="array" ref="DK72">_xll.ciqfunctions.udf.CIQ(DK$1,"IQ_RETURN_EQUITY",,$A72)</f>
        <v>18.996300000000002</v>
      </c>
      <c r="DL72" s="3" cm="1">
        <f t="array" ref="DL72">_xll.ciqfunctions.udf.CIQ(DL$1,"IQ_RETURN_EQUITY",,$A72)</f>
        <v>17.546800000000001</v>
      </c>
      <c r="DM72" s="3" cm="1">
        <f t="array" ref="DM72">_xll.ciqfunctions.udf.CIQ(DM$1,"IQ_RETURN_EQUITY",,$A72)</f>
        <v>30.539899999999999</v>
      </c>
      <c r="DN72" s="3" cm="1">
        <f t="array" ref="DN72">_xll.ciqfunctions.udf.CIQ(DN$1,"IQ_RETURN_EQUITY",,$A72)</f>
        <v>55.416400000000003</v>
      </c>
      <c r="DO72" s="3" cm="1">
        <f t="array" ref="DO72">_xll.ciqfunctions.udf.CIQ(DO$1,"IQ_RETURN_EQUITY",,$A72)</f>
        <v>20.537299999999998</v>
      </c>
      <c r="DP72" s="3" cm="1">
        <f t="array" ref="DP72">_xll.ciqfunctions.udf.CIQ(DP$1,"IQ_RETURN_EQUITY",,$A72)</f>
        <v>8.7088999999999999</v>
      </c>
      <c r="DQ72" s="3" cm="1">
        <f t="array" ref="DQ72">_xll.ciqfunctions.udf.CIQ(DQ$1,"IQ_RETURN_EQUITY",,$A72)</f>
        <v>4.6787000000000001</v>
      </c>
      <c r="DR72" s="3" cm="1">
        <f t="array" ref="DR72">_xll.ciqfunctions.udf.CIQ(DR$1,"IQ_RETURN_EQUITY",,$A72)</f>
        <v>2.8986999999999998</v>
      </c>
      <c r="DS72" s="3" cm="1">
        <f t="array" ref="DS72">_xll.ciqfunctions.udf.CIQ(DS$1,"IQ_RETURN_EQUITY",,$A72)</f>
        <v>22.711300000000001</v>
      </c>
      <c r="DT72" s="3" cm="1">
        <f t="array" ref="DT72">_xll.ciqfunctions.udf.CIQ(DT$1,"IQ_RETURN_EQUITY",,$A72)</f>
        <v>13.342499999999999</v>
      </c>
      <c r="DU72" s="3" cm="1">
        <f t="array" ref="DU72">_xll.ciqfunctions.udf.CIQ(DU$1,"IQ_RETURN_EQUITY",,$A72)</f>
        <v>20.4526</v>
      </c>
      <c r="DV72" s="3" cm="1">
        <f t="array" ref="DV72">_xll.ciqfunctions.udf.CIQ(DV$1,"IQ_RETURN_EQUITY",,$A72)</f>
        <v>23.005700000000001</v>
      </c>
      <c r="DW72" s="3" cm="1">
        <f t="array" ref="DW72">_xll.ciqfunctions.udf.CIQ(DW$1,"IQ_RETURN_EQUITY",,$A72)</f>
        <v>487.51389999999998</v>
      </c>
      <c r="DX72" s="3" cm="1">
        <f t="array" ref="DX72">_xll.ciqfunctions.udf.CIQ(DX$1,"IQ_RETURN_EQUITY",,$A72)</f>
        <v>19.792000000000002</v>
      </c>
      <c r="DY72" s="3" cm="1">
        <f t="array" ref="DY72">_xll.ciqfunctions.udf.CIQ(DY$1,"IQ_RETURN_EQUITY",,$A72)</f>
        <v>27.657699999999998</v>
      </c>
      <c r="DZ72" s="3" cm="1">
        <f t="array" ref="DZ72">_xll.ciqfunctions.udf.CIQ(DZ$1,"IQ_RETURN_EQUITY",,$A72)</f>
        <v>13.0106</v>
      </c>
      <c r="EA72" s="3" cm="1">
        <f t="array" ref="EA72">_xll.ciqfunctions.udf.CIQ(EA$1,"IQ_RETURN_EQUITY",,$A72)</f>
        <v>26.883800000000001</v>
      </c>
      <c r="EB72" s="3" cm="1">
        <f t="array" ref="EB72">_xll.ciqfunctions.udf.CIQ(EB$1,"IQ_RETURN_EQUITY",,$A72)</f>
        <v>-1.671</v>
      </c>
      <c r="EC72" s="3" cm="1">
        <f t="array" ref="EC72">_xll.ciqfunctions.udf.CIQ(EC$1,"IQ_RETURN_EQUITY",,$A72)</f>
        <v>13.846399999999999</v>
      </c>
      <c r="ED72" s="3" t="str" cm="1">
        <f t="array" ref="ED72">_xll.ciqfunctions.udf.CIQ(ED$1,"IQ_RETURN_EQUITY",,$A72)</f>
        <v>NM</v>
      </c>
      <c r="EE72" s="3" cm="1">
        <f t="array" ref="EE72">_xll.ciqfunctions.udf.CIQ(EE$1,"IQ_RETURN_EQUITY",,$A72)</f>
        <v>53.626600000000003</v>
      </c>
      <c r="EF72" s="3" cm="1">
        <f t="array" ref="EF72">_xll.ciqfunctions.udf.CIQ(EF$1,"IQ_RETURN_EQUITY",,$A72)</f>
        <v>43.863700000000001</v>
      </c>
      <c r="EG72" s="3" cm="1">
        <f t="array" ref="EG72">_xll.ciqfunctions.udf.CIQ(EG$1,"IQ_RETURN_EQUITY",,$A72)</f>
        <v>1.8325</v>
      </c>
      <c r="EH72" s="3" cm="1">
        <f t="array" ref="EH72">_xll.ciqfunctions.udf.CIQ(EH$1,"IQ_RETURN_EQUITY",,$A72)</f>
        <v>25.045000000000002</v>
      </c>
      <c r="EI72" s="3" cm="1">
        <f t="array" ref="EI72">_xll.ciqfunctions.udf.CIQ(EI$1,"IQ_RETURN_EQUITY",,$A72)</f>
        <v>25.371099999999998</v>
      </c>
      <c r="EJ72" s="3" cm="1">
        <f t="array" ref="EJ72">_xll.ciqfunctions.udf.CIQ(EJ$1,"IQ_RETURN_EQUITY",,$A72)</f>
        <v>31.481100000000001</v>
      </c>
      <c r="EK72" s="3" cm="1">
        <f t="array" ref="EK72">_xll.ciqfunctions.udf.CIQ(EK$1,"IQ_RETURN_EQUITY",,$A72)</f>
        <v>28.260899999999999</v>
      </c>
      <c r="EL72" s="3" t="str" cm="1">
        <f t="array" ref="EL72">_xll.ciqfunctions.udf.CIQ(EL$1,"IQ_RETURN_EQUITY",,$A72)</f>
        <v>NM</v>
      </c>
      <c r="EM72" s="3" cm="1">
        <f t="array" ref="EM72">_xll.ciqfunctions.udf.CIQ(EM$1,"IQ_RETURN_EQUITY",,$A72)</f>
        <v>17.3994</v>
      </c>
      <c r="EN72" s="3" cm="1">
        <f t="array" ref="EN72">_xll.ciqfunctions.udf.CIQ(EN$1,"IQ_RETURN_EQUITY",,$A72)</f>
        <v>0</v>
      </c>
      <c r="EO72" s="3" cm="1">
        <f t="array" ref="EO72">_xll.ciqfunctions.udf.CIQ(EO$1,"IQ_RETURN_EQUITY",,$A72)</f>
        <v>3.9315000000000002</v>
      </c>
      <c r="EP72" s="3" cm="1">
        <f t="array" ref="EP72">_xll.ciqfunctions.udf.CIQ(EP$1,"IQ_RETURN_EQUITY",,$A72)</f>
        <v>13.7034</v>
      </c>
      <c r="EQ72" s="3" t="str" cm="1">
        <f t="array" ref="EQ72">_xll.ciqfunctions.udf.CIQ(EQ$1,"IQ_RETURN_EQUITY",,$A72)</f>
        <v>NM</v>
      </c>
      <c r="ER72" s="3" cm="1">
        <f t="array" ref="ER72">_xll.ciqfunctions.udf.CIQ(ER$1,"IQ_RETURN_EQUITY",,$A72)</f>
        <v>21.050599999999999</v>
      </c>
      <c r="ES72" s="3" cm="1">
        <f t="array" ref="ES72">_xll.ciqfunctions.udf.CIQ(ES$1,"IQ_RETURN_EQUITY",,$A72)</f>
        <v>49.9358</v>
      </c>
      <c r="ET72" s="3" cm="1">
        <f t="array" ref="ET72">_xll.ciqfunctions.udf.CIQ(ET$1,"IQ_RETURN_EQUITY",,$A72)</f>
        <v>238.4495</v>
      </c>
      <c r="EU72" s="3" cm="1">
        <f t="array" ref="EU72">_xll.ciqfunctions.udf.CIQ(EU$1,"IQ_RETURN_EQUITY",,$A72)</f>
        <v>16.143899999999999</v>
      </c>
      <c r="EV72" s="3" cm="1">
        <f t="array" ref="EV72">_xll.ciqfunctions.udf.CIQ(EV$1,"IQ_RETURN_EQUITY",,$A72)</f>
        <v>13.9566</v>
      </c>
      <c r="EW72" s="3" cm="1">
        <f t="array" ref="EW72">_xll.ciqfunctions.udf.CIQ(EW$1,"IQ_RETURN_EQUITY",,$A72)</f>
        <v>19.874300000000002</v>
      </c>
      <c r="EX72" s="3" cm="1">
        <f t="array" ref="EX72">_xll.ciqfunctions.udf.CIQ(EX$1,"IQ_RETURN_EQUITY",,$A72)</f>
        <v>49.853700000000003</v>
      </c>
      <c r="EY72" s="3" cm="1">
        <f t="array" ref="EY72">_xll.ciqfunctions.udf.CIQ(EY$1,"IQ_RETURN_EQUITY",,$A72)</f>
        <v>27.3827</v>
      </c>
      <c r="EZ72" s="3" cm="1">
        <f t="array" ref="EZ72">_xll.ciqfunctions.udf.CIQ(EZ$1,"IQ_RETURN_EQUITY",,$A72)</f>
        <v>14.2653</v>
      </c>
      <c r="FA72" s="3" cm="1">
        <f t="array" ref="FA72">_xll.ciqfunctions.udf.CIQ(FA$1,"IQ_RETURN_EQUITY",,$A72)</f>
        <v>22.215599999999998</v>
      </c>
      <c r="FB72" s="3" cm="1">
        <f t="array" ref="FB72">_xll.ciqfunctions.udf.CIQ(FB$1,"IQ_RETURN_EQUITY",,$A72)</f>
        <v>25.793500000000002</v>
      </c>
      <c r="FC72" s="3" cm="1">
        <f t="array" ref="FC72">_xll.ciqfunctions.udf.CIQ(FC$1,"IQ_RETURN_EQUITY",,$A72)</f>
        <v>40.323300000000003</v>
      </c>
      <c r="FD72" s="3" cm="1">
        <f t="array" ref="FD72">_xll.ciqfunctions.udf.CIQ(FD$1,"IQ_RETURN_EQUITY",,$A72)</f>
        <v>18.0684</v>
      </c>
      <c r="FE72" s="3" cm="1">
        <f t="array" ref="FE72">_xll.ciqfunctions.udf.CIQ(FE$1,"IQ_RETURN_EQUITY",,$A72)</f>
        <v>7.7366999999999999</v>
      </c>
      <c r="FF72" s="3" cm="1">
        <f t="array" ref="FF72">_xll.ciqfunctions.udf.CIQ(FF$1,"IQ_RETURN_EQUITY",,$A72)</f>
        <v>2.6141999999999999</v>
      </c>
      <c r="FG72" s="3" cm="1">
        <f t="array" ref="FG72">_xll.ciqfunctions.udf.CIQ(FG$1,"IQ_RETURN_EQUITY",,$A72)</f>
        <v>10.4209</v>
      </c>
      <c r="FH72" s="3" cm="1">
        <f t="array" ref="FH72">_xll.ciqfunctions.udf.CIQ(FH$1,"IQ_RETURN_EQUITY",,$A72)</f>
        <v>0</v>
      </c>
      <c r="FI72" s="3" cm="1">
        <f t="array" ref="FI72">_xll.ciqfunctions.udf.CIQ(FI$1,"IQ_RETURN_EQUITY",,$A72)</f>
        <v>125.64100000000001</v>
      </c>
      <c r="FJ72" s="3" cm="1">
        <f t="array" ref="FJ72">_xll.ciqfunctions.udf.CIQ(FJ$1,"IQ_RETURN_EQUITY",,$A72)</f>
        <v>-1.8026</v>
      </c>
      <c r="FK72" s="3" cm="1">
        <f t="array" ref="FK72">_xll.ciqfunctions.udf.CIQ(FK$1,"IQ_RETURN_EQUITY",,$A72)</f>
        <v>14.8299</v>
      </c>
      <c r="FL72" s="3" cm="1">
        <f t="array" ref="FL72">_xll.ciqfunctions.udf.CIQ(FL$1,"IQ_RETURN_EQUITY",,$A72)</f>
        <v>42.060400000000001</v>
      </c>
      <c r="FM72" s="3" cm="1">
        <f t="array" ref="FM72">_xll.ciqfunctions.udf.CIQ(FM$1,"IQ_RETURN_EQUITY",,$A72)</f>
        <v>21.84</v>
      </c>
      <c r="FN72" s="3" cm="1">
        <f t="array" ref="FN72">_xll.ciqfunctions.udf.CIQ(FN$1,"IQ_RETURN_EQUITY",,$A72)</f>
        <v>-1123.4100000000001</v>
      </c>
      <c r="FO72" s="3" cm="1">
        <f t="array" ref="FO72">_xll.ciqfunctions.udf.CIQ(FO$1,"IQ_RETURN_EQUITY",,$A72)</f>
        <v>-9.09</v>
      </c>
      <c r="FP72" s="3" cm="1">
        <f t="array" ref="FP72">_xll.ciqfunctions.udf.CIQ(FP$1,"IQ_RETURN_EQUITY",,$A72)</f>
        <v>17.2986</v>
      </c>
      <c r="FQ72" s="3" t="str" cm="1">
        <f t="array" ref="FQ72">_xll.ciqfunctions.udf.CIQ(FQ$1,"IQ_RETURN_EQUITY",,$A72)</f>
        <v>NM</v>
      </c>
      <c r="FR72" s="3" cm="1">
        <f t="array" ref="FR72">_xll.ciqfunctions.udf.CIQ(FR$1,"IQ_RETURN_EQUITY",,$A72)</f>
        <v>10.6195</v>
      </c>
      <c r="FS72" s="3" cm="1">
        <f t="array" ref="FS72">_xll.ciqfunctions.udf.CIQ(FS$1,"IQ_RETURN_EQUITY",,$A72)</f>
        <v>4.5110000000000001</v>
      </c>
      <c r="FT72" s="3" cm="1">
        <f t="array" ref="FT72">_xll.ciqfunctions.udf.CIQ(FT$1,"IQ_RETURN_EQUITY",,$A72)</f>
        <v>62.147500000000001</v>
      </c>
      <c r="FU72" s="3" cm="1">
        <f t="array" ref="FU72">_xll.ciqfunctions.udf.CIQ(FU$1,"IQ_RETURN_EQUITY",,$A72)</f>
        <v>3.3441000000000001</v>
      </c>
      <c r="FV72" s="3" cm="1">
        <f t="array" ref="FV72">_xll.ciqfunctions.udf.CIQ(FV$1,"IQ_RETURN_EQUITY",,$A72)</f>
        <v>0.63549999999999995</v>
      </c>
      <c r="FW72" s="3" cm="1">
        <f t="array" ref="FW72">_xll.ciqfunctions.udf.CIQ(FW$1,"IQ_RETURN_EQUITY",,$A72)</f>
        <v>10.575900000000001</v>
      </c>
      <c r="FX72" s="3" cm="1">
        <f t="array" ref="FX72">_xll.ciqfunctions.udf.CIQ(FX$1,"IQ_RETURN_EQUITY",,$A72)</f>
        <v>-2.4672000000000001</v>
      </c>
      <c r="FY72" s="3" cm="1">
        <f t="array" ref="FY72">_xll.ciqfunctions.udf.CIQ(FY$1,"IQ_RETURN_EQUITY",,$A72)</f>
        <v>60.703299999999999</v>
      </c>
      <c r="FZ72" s="3" cm="1">
        <f t="array" ref="FZ72">_xll.ciqfunctions.udf.CIQ(FZ$1,"IQ_RETURN_EQUITY",,$A72)</f>
        <v>50.887300000000003</v>
      </c>
      <c r="GA72" s="3" cm="1">
        <f t="array" ref="GA72">_xll.ciqfunctions.udf.CIQ(GA$1,"IQ_RETURN_EQUITY",,$A72)</f>
        <v>22.021100000000001</v>
      </c>
      <c r="GB72" s="3" cm="1">
        <f t="array" ref="GB72">_xll.ciqfunctions.udf.CIQ(GB$1,"IQ_RETURN_EQUITY",,$A72)</f>
        <v>540.65570000000002</v>
      </c>
      <c r="GC72" s="3" cm="1">
        <f t="array" ref="GC72">_xll.ciqfunctions.udf.CIQ(GC$1,"IQ_RETURN_EQUITY",,$A72)</f>
        <v>15.234500000000001</v>
      </c>
      <c r="GD72" s="3" cm="1">
        <f t="array" ref="GD72">_xll.ciqfunctions.udf.CIQ(GD$1,"IQ_RETURN_EQUITY",,$A72)</f>
        <v>21.414899999999999</v>
      </c>
      <c r="GE72" s="3" cm="1">
        <f t="array" ref="GE72">_xll.ciqfunctions.udf.CIQ(GE$1,"IQ_RETURN_EQUITY",,$A72)</f>
        <v>17.005800000000001</v>
      </c>
      <c r="GF72" s="3" cm="1">
        <f t="array" ref="GF72">_xll.ciqfunctions.udf.CIQ(GF$1,"IQ_RETURN_EQUITY",,$A72)</f>
        <v>25.109300000000001</v>
      </c>
      <c r="GG72" s="3" cm="1">
        <f t="array" ref="GG72">_xll.ciqfunctions.udf.CIQ(GG$1,"IQ_RETURN_EQUITY",,$A72)</f>
        <v>11.0046</v>
      </c>
      <c r="GH72" s="3" cm="1">
        <f t="array" ref="GH72">_xll.ciqfunctions.udf.CIQ(GH$1,"IQ_RETURN_EQUITY",,$A72)</f>
        <v>6.1268000000000002</v>
      </c>
      <c r="GI72" s="3" cm="1">
        <f t="array" ref="GI72">_xll.ciqfunctions.udf.CIQ(GI$1,"IQ_RETURN_EQUITY",,$A72)</f>
        <v>13.869</v>
      </c>
      <c r="GJ72" s="3" cm="1">
        <f t="array" ref="GJ72">_xll.ciqfunctions.udf.CIQ(GJ$1,"IQ_RETURN_EQUITY",,$A72)</f>
        <v>17.2713</v>
      </c>
      <c r="GK72" s="3" cm="1">
        <f t="array" ref="GK72">_xll.ciqfunctions.udf.CIQ(GK$1,"IQ_RETURN_EQUITY",,$A72)</f>
        <v>4.4618000000000002</v>
      </c>
      <c r="GL72" s="3" cm="1">
        <f t="array" ref="GL72">_xll.ciqfunctions.udf.CIQ(GL$1,"IQ_RETURN_EQUITY",,$A72)</f>
        <v>14.5503</v>
      </c>
      <c r="GM72" s="3" cm="1">
        <f t="array" ref="GM72">_xll.ciqfunctions.udf.CIQ(GM$1,"IQ_RETURN_EQUITY",,$A72)</f>
        <v>24.1694</v>
      </c>
      <c r="GN72" s="3" cm="1">
        <f t="array" ref="GN72">_xll.ciqfunctions.udf.CIQ(GN$1,"IQ_RETURN_EQUITY",,$A72)</f>
        <v>9.8957999999999995</v>
      </c>
      <c r="GO72" s="3" cm="1">
        <f t="array" ref="GO72">_xll.ciqfunctions.udf.CIQ(GO$1,"IQ_RETURN_EQUITY",,$A72)</f>
        <v>31.198</v>
      </c>
      <c r="GP72" s="3" cm="1">
        <f t="array" ref="GP72">_xll.ciqfunctions.udf.CIQ(GP$1,"IQ_RETURN_EQUITY",,$A72)</f>
        <v>9.1311999999999998</v>
      </c>
      <c r="GQ72" s="3" cm="1">
        <f t="array" ref="GQ72">_xll.ciqfunctions.udf.CIQ(GQ$1,"IQ_RETURN_EQUITY",,$A72)</f>
        <v>0</v>
      </c>
      <c r="GR72" s="3" cm="1">
        <f t="array" ref="GR72">_xll.ciqfunctions.udf.CIQ(GR$1,"IQ_RETURN_EQUITY",,$A72)</f>
        <v>16.543299999999999</v>
      </c>
      <c r="GS72" s="3" cm="1">
        <f t="array" ref="GS72">_xll.ciqfunctions.udf.CIQ(GS$1,"IQ_RETURN_EQUITY",,$A72)</f>
        <v>-21.857500000000002</v>
      </c>
      <c r="GT72" s="3" cm="1">
        <f t="array" ref="GT72">_xll.ciqfunctions.udf.CIQ(GT$1,"IQ_RETURN_EQUITY",,$A72)</f>
        <v>14.949299999999999</v>
      </c>
      <c r="GU72" s="3" cm="1">
        <f t="array" ref="GU72">_xll.ciqfunctions.udf.CIQ(GU$1,"IQ_RETURN_EQUITY",,$A72)</f>
        <v>38.307600000000001</v>
      </c>
      <c r="GV72" s="3" cm="1">
        <f t="array" ref="GV72">_xll.ciqfunctions.udf.CIQ(GV$1,"IQ_RETURN_EQUITY",,$A72)</f>
        <v>18.604399999999998</v>
      </c>
      <c r="GW72" s="3" cm="1">
        <f t="array" ref="GW72">_xll.ciqfunctions.udf.CIQ(GW$1,"IQ_RETURN_EQUITY",,$A72)</f>
        <v>11.1782</v>
      </c>
      <c r="GX72" s="3" cm="1">
        <f t="array" ref="GX72">_xll.ciqfunctions.udf.CIQ(GX$1,"IQ_RETURN_EQUITY",,$A72)</f>
        <v>29.120100000000001</v>
      </c>
      <c r="GY72" s="3" cm="1">
        <f t="array" ref="GY72">_xll.ciqfunctions.udf.CIQ(GY$1,"IQ_RETURN_EQUITY",,$A72)</f>
        <v>17.963799999999999</v>
      </c>
      <c r="GZ72" s="3" cm="1">
        <f t="array" ref="GZ72">_xll.ciqfunctions.udf.CIQ(GZ$1,"IQ_RETURN_EQUITY",,$A72)</f>
        <v>16.6098</v>
      </c>
      <c r="HA72" s="3" cm="1">
        <f t="array" ref="HA72">_xll.ciqfunctions.udf.CIQ(HA$1,"IQ_RETURN_EQUITY",,$A72)</f>
        <v>1.1736</v>
      </c>
      <c r="HB72" s="3" cm="1">
        <f t="array" ref="HB72">_xll.ciqfunctions.udf.CIQ(HB$1,"IQ_RETURN_EQUITY",,$A72)</f>
        <v>15.2578</v>
      </c>
      <c r="HC72" s="3" cm="1">
        <f t="array" ref="HC72">_xll.ciqfunctions.udf.CIQ(HC$1,"IQ_RETURN_EQUITY",,$A72)</f>
        <v>16.079899999999999</v>
      </c>
      <c r="HD72" s="3" cm="1">
        <f t="array" ref="HD72">_xll.ciqfunctions.udf.CIQ(HD$1,"IQ_RETURN_EQUITY",,$A72)</f>
        <v>0</v>
      </c>
      <c r="HE72" s="3" cm="1">
        <f t="array" ref="HE72">_xll.ciqfunctions.udf.CIQ(HE$1,"IQ_RETURN_EQUITY",,$A72)</f>
        <v>0</v>
      </c>
      <c r="HF72" s="3" cm="1">
        <f t="array" ref="HF72">_xll.ciqfunctions.udf.CIQ(HF$1,"IQ_RETURN_EQUITY",,$A72)</f>
        <v>0</v>
      </c>
      <c r="HG72" s="3" cm="1">
        <f t="array" ref="HG72">_xll.ciqfunctions.udf.CIQ(HG$1,"IQ_RETURN_EQUITY",,$A72)</f>
        <v>34.459000000000003</v>
      </c>
      <c r="HH72" s="3" cm="1">
        <f t="array" ref="HH72">_xll.ciqfunctions.udf.CIQ(HH$1,"IQ_RETURN_EQUITY",,$A72)</f>
        <v>33.960099999999997</v>
      </c>
      <c r="HI72" s="3" cm="1">
        <f t="array" ref="HI72">_xll.ciqfunctions.udf.CIQ(HI$1,"IQ_RETURN_EQUITY",,$A72)</f>
        <v>47.441499999999998</v>
      </c>
      <c r="HJ72" s="3" cm="1">
        <f t="array" ref="HJ72">_xll.ciqfunctions.udf.CIQ(HJ$1,"IQ_RETURN_EQUITY",,$A72)</f>
        <v>23.081800000000001</v>
      </c>
      <c r="HK72" s="3" cm="1">
        <f t="array" ref="HK72">_xll.ciqfunctions.udf.CIQ(HK$1,"IQ_RETURN_EQUITY",,$A72)</f>
        <v>22.001899999999999</v>
      </c>
      <c r="HL72" s="3" cm="1">
        <f t="array" ref="HL72">_xll.ciqfunctions.udf.CIQ(HL$1,"IQ_RETURN_EQUITY",,$A72)</f>
        <v>19.447600000000001</v>
      </c>
      <c r="HM72" s="3" cm="1">
        <f t="array" ref="HM72">_xll.ciqfunctions.udf.CIQ(HM$1,"IQ_RETURN_EQUITY",,$A72)</f>
        <v>113.8009</v>
      </c>
      <c r="HN72" s="3" cm="1">
        <f t="array" ref="HN72">_xll.ciqfunctions.udf.CIQ(HN$1,"IQ_RETURN_EQUITY",,$A72)</f>
        <v>33.879100000000001</v>
      </c>
      <c r="HO72" s="3" t="str" cm="1">
        <f t="array" ref="HO72">_xll.ciqfunctions.udf.CIQ(HO$1,"IQ_RETURN_EQUITY",,$A72)</f>
        <v>NM</v>
      </c>
      <c r="HP72" s="3" cm="1">
        <f t="array" ref="HP72">_xll.ciqfunctions.udf.CIQ(HP$1,"IQ_RETURN_EQUITY",,$A72)</f>
        <v>0</v>
      </c>
      <c r="HQ72" s="3" cm="1">
        <f t="array" ref="HQ72">_xll.ciqfunctions.udf.CIQ(HQ$1,"IQ_RETURN_EQUITY",,$A72)</f>
        <v>15.9862</v>
      </c>
      <c r="HR72" s="3" cm="1">
        <f t="array" ref="HR72">_xll.ciqfunctions.udf.CIQ(HR$1,"IQ_RETURN_EQUITY",,$A72)</f>
        <v>6.4930000000000003</v>
      </c>
      <c r="HS72" s="3" cm="1">
        <f t="array" ref="HS72">_xll.ciqfunctions.udf.CIQ(HS$1,"IQ_RETURN_EQUITY",,$A72)</f>
        <v>9.3664000000000005</v>
      </c>
      <c r="HT72" s="3" cm="1">
        <f t="array" ref="HT72">_xll.ciqfunctions.udf.CIQ(HT$1,"IQ_RETURN_EQUITY",,$A72)</f>
        <v>0</v>
      </c>
      <c r="HU72" s="3" cm="1">
        <f t="array" ref="HU72">_xll.ciqfunctions.udf.CIQ(HU$1,"IQ_RETURN_EQUITY",,$A72)</f>
        <v>0.69769999999999999</v>
      </c>
      <c r="HV72" s="3" cm="1">
        <f t="array" ref="HV72">_xll.ciqfunctions.udf.CIQ(HV$1,"IQ_RETURN_EQUITY",,$A72)</f>
        <v>13.071</v>
      </c>
      <c r="HW72" s="3" cm="1">
        <f t="array" ref="HW72">_xll.ciqfunctions.udf.CIQ(HW$1,"IQ_RETURN_EQUITY",,$A72)</f>
        <v>12.793100000000001</v>
      </c>
      <c r="HX72" s="3" cm="1">
        <f t="array" ref="HX72">_xll.ciqfunctions.udf.CIQ(HX$1,"IQ_RETURN_EQUITY",,$A72)</f>
        <v>34.137700000000002</v>
      </c>
      <c r="HY72" s="3" cm="1">
        <f t="array" ref="HY72">_xll.ciqfunctions.udf.CIQ(HY$1,"IQ_RETURN_EQUITY",,$A72)</f>
        <v>63.189599999999999</v>
      </c>
      <c r="HZ72" s="3" cm="1">
        <f t="array" ref="HZ72">_xll.ciqfunctions.udf.CIQ(HZ$1,"IQ_RETURN_EQUITY",,$A72)</f>
        <v>13.446099999999999</v>
      </c>
      <c r="IA72" s="3" cm="1">
        <f t="array" ref="IA72">_xll.ciqfunctions.udf.CIQ(IA$1,"IQ_RETURN_EQUITY",,$A72)</f>
        <v>59.840600000000002</v>
      </c>
      <c r="IB72" s="3" cm="1">
        <f t="array" ref="IB72">_xll.ciqfunctions.udf.CIQ(IB$1,"IQ_RETURN_EQUITY",,$A72)</f>
        <v>15.9735</v>
      </c>
      <c r="IC72" s="3" cm="1">
        <f t="array" ref="IC72">_xll.ciqfunctions.udf.CIQ(IC$1,"IQ_RETURN_EQUITY",,$A72)</f>
        <v>8.5548999999999999</v>
      </c>
      <c r="ID72" s="3" cm="1">
        <f t="array" ref="ID72">_xll.ciqfunctions.udf.CIQ(ID$1,"IQ_RETURN_EQUITY",,$A72)</f>
        <v>24.9358</v>
      </c>
      <c r="IE72" s="3" cm="1">
        <f t="array" ref="IE72">_xll.ciqfunctions.udf.CIQ(IE$1,"IQ_RETURN_EQUITY",,$A72)</f>
        <v>12.3287</v>
      </c>
      <c r="IF72" s="3" cm="1">
        <f t="array" ref="IF72">_xll.ciqfunctions.udf.CIQ(IF$1,"IQ_RETURN_EQUITY",,$A72)</f>
        <v>-0.2581</v>
      </c>
      <c r="IG72" s="3" t="str" cm="1">
        <f t="array" ref="IG72">_xll.ciqfunctions.udf.CIQ(IG$1,"IQ_RETURN_EQUITY",,$A72)</f>
        <v>NM</v>
      </c>
      <c r="IH72" s="3" cm="1">
        <f t="array" ref="IH72">_xll.ciqfunctions.udf.CIQ(IH$1,"IQ_RETURN_EQUITY",,$A72)</f>
        <v>55.777999999999999</v>
      </c>
      <c r="II72" s="3" cm="1">
        <f t="array" ref="II72">_xll.ciqfunctions.udf.CIQ(II$1,"IQ_RETURN_EQUITY",,$A72)</f>
        <v>21.997</v>
      </c>
      <c r="IJ72" s="3" cm="1">
        <f t="array" ref="IJ72">_xll.ciqfunctions.udf.CIQ(IJ$1,"IQ_RETURN_EQUITY",,$A72)</f>
        <v>16.149100000000001</v>
      </c>
      <c r="IK72" s="3" cm="1">
        <f t="array" ref="IK72">_xll.ciqfunctions.udf.CIQ(IK$1,"IQ_RETURN_EQUITY",,$A72)</f>
        <v>19.969000000000001</v>
      </c>
      <c r="IL72" s="3" cm="1">
        <f t="array" ref="IL72">_xll.ciqfunctions.udf.CIQ(IL$1,"IQ_RETURN_EQUITY",,$A72)</f>
        <v>21.226199999999999</v>
      </c>
      <c r="IM72" s="3" cm="1">
        <f t="array" ref="IM72">_xll.ciqfunctions.udf.CIQ(IM$1,"IQ_RETURN_EQUITY",,$A72)</f>
        <v>10.049300000000001</v>
      </c>
      <c r="IN72" s="3" cm="1">
        <f t="array" ref="IN72">_xll.ciqfunctions.udf.CIQ(IN$1,"IQ_RETURN_EQUITY",,$A72)</f>
        <v>0</v>
      </c>
      <c r="IO72" s="3" cm="1">
        <f t="array" ref="IO72">_xll.ciqfunctions.udf.CIQ(IO$1,"IQ_RETURN_EQUITY",,$A72)</f>
        <v>27.3582</v>
      </c>
      <c r="IP72" s="3" cm="1">
        <f t="array" ref="IP72">_xll.ciqfunctions.udf.CIQ(IP$1,"IQ_RETURN_EQUITY",,$A72)</f>
        <v>0</v>
      </c>
      <c r="IQ72" s="3" cm="1">
        <f t="array" ref="IQ72">_xll.ciqfunctions.udf.CIQ(IQ$1,"IQ_RETURN_EQUITY",,$A72)</f>
        <v>-4.0686999999999998</v>
      </c>
      <c r="IR72" s="3" cm="1">
        <f t="array" ref="IR72">_xll.ciqfunctions.udf.CIQ(IR$1,"IQ_RETURN_EQUITY",,$A72)</f>
        <v>14.678699999999999</v>
      </c>
      <c r="IS72" s="3" cm="1">
        <f t="array" ref="IS72">_xll.ciqfunctions.udf.CIQ(IS$1,"IQ_RETURN_EQUITY",,$A72)</f>
        <v>-1.0475000000000001</v>
      </c>
      <c r="IT72" s="3" cm="1">
        <f t="array" ref="IT72">_xll.ciqfunctions.udf.CIQ(IT$1,"IQ_RETURN_EQUITY",,$A72)</f>
        <v>15.4177</v>
      </c>
      <c r="IU72" s="3" cm="1">
        <f t="array" ref="IU72">_xll.ciqfunctions.udf.CIQ(IU$1,"IQ_RETURN_EQUITY",,$A72)</f>
        <v>25.726600000000001</v>
      </c>
      <c r="IV72" s="3" cm="1">
        <f t="array" ref="IV72">_xll.ciqfunctions.udf.CIQ(IV$1,"IQ_RETURN_EQUITY",,$A72)</f>
        <v>25.2759</v>
      </c>
      <c r="IW72" s="3" cm="1">
        <f t="array" ref="IW72">_xll.ciqfunctions.udf.CIQ(IW$1,"IQ_RETURN_EQUITY",,$A72)</f>
        <v>2.004</v>
      </c>
      <c r="IX72" s="3" cm="1">
        <f t="array" ref="IX72">_xll.ciqfunctions.udf.CIQ(IX$1,"IQ_RETURN_EQUITY",,$A72)</f>
        <v>10.036099999999999</v>
      </c>
      <c r="IY72" s="3" cm="1">
        <f t="array" ref="IY72">_xll.ciqfunctions.udf.CIQ(IY$1,"IQ_RETURN_EQUITY",,$A72)</f>
        <v>14.1746</v>
      </c>
      <c r="IZ72" s="3" t="str" cm="1">
        <f t="array" ref="IZ72">_xll.ciqfunctions.udf.CIQ(IZ$1,"IQ_RETURN_EQUITY",,$A72)</f>
        <v>NM</v>
      </c>
      <c r="JA72" s="3" cm="1">
        <f t="array" ref="JA72">_xll.ciqfunctions.udf.CIQ(JA$1,"IQ_RETURN_EQUITY",,$A72)</f>
        <v>36.5852</v>
      </c>
      <c r="JB72" s="3" cm="1">
        <f t="array" ref="JB72">_xll.ciqfunctions.udf.CIQ(JB$1,"IQ_RETURN_EQUITY",,$A72)</f>
        <v>12.4877</v>
      </c>
      <c r="JC72" s="3" cm="1">
        <f t="array" ref="JC72">_xll.ciqfunctions.udf.CIQ(JC$1,"IQ_RETURN_EQUITY",,$A72)</f>
        <v>24.5154</v>
      </c>
      <c r="JD72" s="3" cm="1">
        <f t="array" ref="JD72">_xll.ciqfunctions.udf.CIQ(JD$1,"IQ_RETURN_EQUITY",,$A72)</f>
        <v>13.7362</v>
      </c>
      <c r="JE72" s="3" cm="1">
        <f t="array" ref="JE72">_xll.ciqfunctions.udf.CIQ(JE$1,"IQ_RETURN_EQUITY",,$A72)</f>
        <v>4.8795000000000002</v>
      </c>
      <c r="JF72" s="3" cm="1">
        <f t="array" ref="JF72">_xll.ciqfunctions.udf.CIQ(JF$1,"IQ_RETURN_EQUITY",,$A72)</f>
        <v>68.981200000000001</v>
      </c>
      <c r="JG72" s="3" cm="1">
        <f t="array" ref="JG72">_xll.ciqfunctions.udf.CIQ(JG$1,"IQ_RETURN_EQUITY",,$A72)</f>
        <v>25.0169</v>
      </c>
      <c r="JH72" s="3" cm="1">
        <f t="array" ref="JH72">_xll.ciqfunctions.udf.CIQ(JH$1,"IQ_RETURN_EQUITY",,$A72)</f>
        <v>-4.8387000000000002</v>
      </c>
      <c r="JI72" s="3" cm="1">
        <f t="array" ref="JI72">_xll.ciqfunctions.udf.CIQ(JI$1,"IQ_RETURN_EQUITY",,$A72)</f>
        <v>22.258199999999999</v>
      </c>
      <c r="JJ72" s="3" cm="1">
        <f t="array" ref="JJ72">_xll.ciqfunctions.udf.CIQ(JJ$1,"IQ_RETURN_EQUITY",,$A72)</f>
        <v>-5.3457999999999997</v>
      </c>
      <c r="JK72" s="3" cm="1">
        <f t="array" ref="JK72">_xll.ciqfunctions.udf.CIQ(JK$1,"IQ_RETURN_EQUITY",,$A72)</f>
        <v>8.4860000000000007</v>
      </c>
      <c r="JL72" s="3" cm="1">
        <f t="array" ref="JL72">_xll.ciqfunctions.udf.CIQ(JL$1,"IQ_RETURN_EQUITY",,$A72)</f>
        <v>10.4726</v>
      </c>
      <c r="JM72" s="3" cm="1">
        <f t="array" ref="JM72">_xll.ciqfunctions.udf.CIQ(JM$1,"IQ_RETURN_EQUITY",,$A72)</f>
        <v>6.2789999999999999</v>
      </c>
      <c r="JN72" s="3" cm="1">
        <f t="array" ref="JN72">_xll.ciqfunctions.udf.CIQ(JN$1,"IQ_RETURN_EQUITY",,$A72)</f>
        <v>16.972999999999999</v>
      </c>
      <c r="JO72" s="3" cm="1">
        <f t="array" ref="JO72">_xll.ciqfunctions.udf.CIQ(JO$1,"IQ_RETURN_EQUITY",,$A72)</f>
        <v>10.8589</v>
      </c>
      <c r="JP72" s="3" cm="1">
        <f t="array" ref="JP72">_xll.ciqfunctions.udf.CIQ(JP$1,"IQ_RETURN_EQUITY",,$A72)</f>
        <v>78.193200000000004</v>
      </c>
      <c r="JQ72" s="3" cm="1">
        <f t="array" ref="JQ72">_xll.ciqfunctions.udf.CIQ(JQ$1,"IQ_RETURN_EQUITY",,$A72)</f>
        <v>7.9631999999999996</v>
      </c>
      <c r="JR72" s="3" cm="1">
        <f t="array" ref="JR72">_xll.ciqfunctions.udf.CIQ(JR$1,"IQ_RETURN_EQUITY",,$A72)</f>
        <v>35.249499999999998</v>
      </c>
      <c r="JS72" s="3" cm="1">
        <f t="array" ref="JS72">_xll.ciqfunctions.udf.CIQ(JS$1,"IQ_RETURN_EQUITY",,$A72)</f>
        <v>97.785300000000007</v>
      </c>
      <c r="JT72" s="3" cm="1">
        <f t="array" ref="JT72">_xll.ciqfunctions.udf.CIQ(JT$1,"IQ_RETURN_EQUITY",,$A72)</f>
        <v>23.201499999999999</v>
      </c>
      <c r="JU72" s="3" cm="1">
        <f t="array" ref="JU72">_xll.ciqfunctions.udf.CIQ(JU$1,"IQ_RETURN_EQUITY",,$A72)</f>
        <v>19.316600000000001</v>
      </c>
      <c r="JV72" s="3" cm="1">
        <f t="array" ref="JV72">_xll.ciqfunctions.udf.CIQ(JV$1,"IQ_RETURN_EQUITY",,$A72)</f>
        <v>2.9676</v>
      </c>
      <c r="JW72" s="3" cm="1">
        <f t="array" ref="JW72">_xll.ciqfunctions.udf.CIQ(JW$1,"IQ_RETURN_EQUITY",,$A72)</f>
        <v>11.756500000000001</v>
      </c>
      <c r="JX72" s="3" cm="1">
        <f t="array" ref="JX72">_xll.ciqfunctions.udf.CIQ(JX$1,"IQ_RETURN_EQUITY",,$A72)</f>
        <v>10.671099999999999</v>
      </c>
      <c r="JY72" s="3" cm="1">
        <f t="array" ref="JY72">_xll.ciqfunctions.udf.CIQ(JY$1,"IQ_RETURN_EQUITY",,$A72)</f>
        <v>5.7717000000000001</v>
      </c>
      <c r="JZ72" s="3" cm="1">
        <f t="array" ref="JZ72">_xll.ciqfunctions.udf.CIQ(JZ$1,"IQ_RETURN_EQUITY",,$A72)</f>
        <v>-9.1367999999999991</v>
      </c>
      <c r="KA72" s="3" cm="1">
        <f t="array" ref="KA72">_xll.ciqfunctions.udf.CIQ(KA$1,"IQ_RETURN_EQUITY",,$A72)</f>
        <v>13.8504</v>
      </c>
      <c r="KB72" s="3" cm="1">
        <f t="array" ref="KB72">_xll.ciqfunctions.udf.CIQ(KB$1,"IQ_RETURN_EQUITY",,$A72)</f>
        <v>13.184799999999999</v>
      </c>
      <c r="KC72" s="3" cm="1">
        <f t="array" ref="KC72">_xll.ciqfunctions.udf.CIQ(KC$1,"IQ_RETURN_EQUITY",,$A72)</f>
        <v>7.9451000000000001</v>
      </c>
      <c r="KD72" s="3" cm="1">
        <f t="array" ref="KD72">_xll.ciqfunctions.udf.CIQ(KD$1,"IQ_RETURN_EQUITY",,$A72)</f>
        <v>18.3309</v>
      </c>
      <c r="KE72" s="3" cm="1">
        <f t="array" ref="KE72">_xll.ciqfunctions.udf.CIQ(KE$1,"IQ_RETURN_EQUITY",,$A72)</f>
        <v>16.558900000000001</v>
      </c>
      <c r="KF72" s="3" cm="1">
        <f t="array" ref="KF72">_xll.ciqfunctions.udf.CIQ(KF$1,"IQ_RETURN_EQUITY",,$A72)</f>
        <v>41.383699999999997</v>
      </c>
      <c r="KG72" s="3" cm="1">
        <f t="array" ref="KG72">_xll.ciqfunctions.udf.CIQ(KG$1,"IQ_RETURN_EQUITY",,$A72)</f>
        <v>28.787800000000001</v>
      </c>
      <c r="KH72" s="3" cm="1">
        <f t="array" ref="KH72">_xll.ciqfunctions.udf.CIQ(KH$1,"IQ_RETURN_EQUITY",,$A72)</f>
        <v>12.042899999999999</v>
      </c>
      <c r="KI72" s="3" cm="1">
        <f t="array" ref="KI72">_xll.ciqfunctions.udf.CIQ(KI$1,"IQ_RETURN_EQUITY",,$A72)</f>
        <v>18.994700000000002</v>
      </c>
      <c r="KJ72" s="3" cm="1">
        <f t="array" ref="KJ72">_xll.ciqfunctions.udf.CIQ(KJ$1,"IQ_RETURN_EQUITY",,$A72)</f>
        <v>17.029699999999998</v>
      </c>
      <c r="KK72" s="3" cm="1">
        <f t="array" ref="KK72">_xll.ciqfunctions.udf.CIQ(KK$1,"IQ_RETURN_EQUITY",,$A72)</f>
        <v>11.4285</v>
      </c>
      <c r="KL72" s="3" cm="1">
        <f t="array" ref="KL72">_xll.ciqfunctions.udf.CIQ(KL$1,"IQ_RETURN_EQUITY",,$A72)</f>
        <v>20.5823</v>
      </c>
      <c r="KM72" s="3" cm="1">
        <f t="array" ref="KM72">_xll.ciqfunctions.udf.CIQ(KM$1,"IQ_RETURN_EQUITY",,$A72)</f>
        <v>27.288399999999999</v>
      </c>
      <c r="KN72" s="3" cm="1">
        <f t="array" ref="KN72">_xll.ciqfunctions.udf.CIQ(KN$1,"IQ_RETURN_EQUITY",,$A72)</f>
        <v>13.4977</v>
      </c>
      <c r="KO72" s="3" cm="1">
        <f t="array" ref="KO72">_xll.ciqfunctions.udf.CIQ(KO$1,"IQ_RETURN_EQUITY",,$A72)</f>
        <v>16.559200000000001</v>
      </c>
      <c r="KP72" s="3" cm="1">
        <f t="array" ref="KP72">_xll.ciqfunctions.udf.CIQ(KP$1,"IQ_RETURN_EQUITY",,$A72)</f>
        <v>10.737500000000001</v>
      </c>
      <c r="KQ72" s="3" cm="1">
        <f t="array" ref="KQ72">_xll.ciqfunctions.udf.CIQ(KQ$1,"IQ_RETURN_EQUITY",,$A72)</f>
        <v>38.611400000000003</v>
      </c>
      <c r="KR72" s="3" cm="1">
        <f t="array" ref="KR72">_xll.ciqfunctions.udf.CIQ(KR$1,"IQ_RETURN_EQUITY",,$A72)</f>
        <v>-5.8539000000000003</v>
      </c>
      <c r="KS72" s="3" cm="1">
        <f t="array" ref="KS72">_xll.ciqfunctions.udf.CIQ(KS$1,"IQ_RETURN_EQUITY",,$A72)</f>
        <v>63.707500000000003</v>
      </c>
      <c r="KT72" s="3" cm="1">
        <f t="array" ref="KT72">_xll.ciqfunctions.udf.CIQ(KT$1,"IQ_RETURN_EQUITY",,$A72)</f>
        <v>9.7966999999999995</v>
      </c>
      <c r="KU72" s="3" cm="1">
        <f t="array" ref="KU72">_xll.ciqfunctions.udf.CIQ(KU$1,"IQ_RETURN_EQUITY",,$A72)</f>
        <v>9.9750999999999994</v>
      </c>
      <c r="KV72" s="3" cm="1">
        <f t="array" ref="KV72">_xll.ciqfunctions.udf.CIQ(KV$1,"IQ_RETURN_EQUITY",,$A72)</f>
        <v>40.028100000000002</v>
      </c>
      <c r="KW72" s="3" cm="1">
        <f t="array" ref="KW72">_xll.ciqfunctions.udf.CIQ(KW$1,"IQ_RETURN_EQUITY",,$A72)</f>
        <v>11.702199999999999</v>
      </c>
      <c r="KX72" s="3" cm="1">
        <f t="array" ref="KX72">_xll.ciqfunctions.udf.CIQ(KX$1,"IQ_RETURN_EQUITY",,$A72)</f>
        <v>6.3794000000000004</v>
      </c>
      <c r="KY72" s="3" cm="1">
        <f t="array" ref="KY72">_xll.ciqfunctions.udf.CIQ(KY$1,"IQ_RETURN_EQUITY",,$A72)</f>
        <v>12.470499999999999</v>
      </c>
      <c r="KZ72" s="3" cm="1">
        <f t="array" ref="KZ72">_xll.ciqfunctions.udf.CIQ(KZ$1,"IQ_RETURN_EQUITY",,$A72)</f>
        <v>13.1957</v>
      </c>
      <c r="LA72" s="3" cm="1">
        <f t="array" ref="LA72">_xll.ciqfunctions.udf.CIQ(LA$1,"IQ_RETURN_EQUITY",,$A72)</f>
        <v>4.9753999999999996</v>
      </c>
      <c r="LB72" s="3" cm="1">
        <f t="array" ref="LB72">_xll.ciqfunctions.udf.CIQ(LB$1,"IQ_RETURN_EQUITY",,$A72)</f>
        <v>11.608599999999999</v>
      </c>
      <c r="LC72" s="3" cm="1">
        <f t="array" ref="LC72">_xll.ciqfunctions.udf.CIQ(LC$1,"IQ_RETURN_EQUITY",,$A72)</f>
        <v>11.664</v>
      </c>
      <c r="LD72" s="3" cm="1">
        <f t="array" ref="LD72">_xll.ciqfunctions.udf.CIQ(LD$1,"IQ_RETURN_EQUITY",,$A72)</f>
        <v>15.4755</v>
      </c>
      <c r="LE72" s="3" cm="1">
        <f t="array" ref="LE72">_xll.ciqfunctions.udf.CIQ(LE$1,"IQ_RETURN_EQUITY",,$A72)</f>
        <v>-1.903</v>
      </c>
      <c r="LF72" s="3" cm="1">
        <f t="array" ref="LF72">_xll.ciqfunctions.udf.CIQ(LF$1,"IQ_RETURN_EQUITY",,$A72)</f>
        <v>10.698</v>
      </c>
      <c r="LG72" s="3" cm="1">
        <f t="array" ref="LG72">_xll.ciqfunctions.udf.CIQ(LG$1,"IQ_RETURN_EQUITY",,$A72)</f>
        <v>-6.3696000000000002</v>
      </c>
      <c r="LH72" s="3" t="str" cm="1">
        <f t="array" ref="LH72">_xll.ciqfunctions.udf.CIQ(LH$1,"IQ_RETURN_EQUITY",,$A72)</f>
        <v>NM</v>
      </c>
      <c r="LI72" s="3" cm="1">
        <f t="array" ref="LI72">_xll.ciqfunctions.udf.CIQ(LI$1,"IQ_RETURN_EQUITY",,$A72)</f>
        <v>16.624700000000001</v>
      </c>
      <c r="LJ72" s="3" cm="1">
        <f t="array" ref="LJ72">_xll.ciqfunctions.udf.CIQ(LJ$1,"IQ_RETURN_EQUITY",,$A72)</f>
        <v>25.895600000000002</v>
      </c>
      <c r="LK72" s="3" cm="1">
        <f t="array" ref="LK72">_xll.ciqfunctions.udf.CIQ(LK$1,"IQ_RETURN_EQUITY",,$A72)</f>
        <v>4.3098999999999998</v>
      </c>
      <c r="LL72" s="3" cm="1">
        <f t="array" ref="LL72">_xll.ciqfunctions.udf.CIQ(LL$1,"IQ_RETURN_EQUITY",,$A72)</f>
        <v>10.273899999999999</v>
      </c>
      <c r="LM72" s="3" cm="1">
        <f t="array" ref="LM72">_xll.ciqfunctions.udf.CIQ(LM$1,"IQ_RETURN_EQUITY",,$A72)</f>
        <v>25.384</v>
      </c>
      <c r="LN72" s="3" cm="1">
        <f t="array" ref="LN72">_xll.ciqfunctions.udf.CIQ(LN$1,"IQ_RETURN_EQUITY",,$A72)</f>
        <v>12.2859</v>
      </c>
      <c r="LO72" s="3" cm="1">
        <f t="array" ref="LO72">_xll.ciqfunctions.udf.CIQ(LO$1,"IQ_RETURN_EQUITY",,$A72)</f>
        <v>16.902200000000001</v>
      </c>
      <c r="LP72" s="3" cm="1">
        <f t="array" ref="LP72">_xll.ciqfunctions.udf.CIQ(LP$1,"IQ_RETURN_EQUITY",,$A72)</f>
        <v>14.569000000000001</v>
      </c>
      <c r="LQ72" s="3" cm="1">
        <f t="array" ref="LQ72">_xll.ciqfunctions.udf.CIQ(LQ$1,"IQ_RETURN_EQUITY",,$A72)</f>
        <v>0</v>
      </c>
      <c r="LR72" s="3" cm="1">
        <f t="array" ref="LR72">_xll.ciqfunctions.udf.CIQ(LR$1,"IQ_RETURN_EQUITY",,$A72)</f>
        <v>8.0068000000000001</v>
      </c>
      <c r="LS72" s="3" cm="1">
        <f t="array" ref="LS72">_xll.ciqfunctions.udf.CIQ(LS$1,"IQ_RETURN_EQUITY",,$A72)</f>
        <v>9.2141000000000002</v>
      </c>
      <c r="LT72" s="3" cm="1">
        <f t="array" ref="LT72">_xll.ciqfunctions.udf.CIQ(LT$1,"IQ_RETURN_EQUITY",,$A72)</f>
        <v>6.9036</v>
      </c>
      <c r="LU72" s="3" cm="1">
        <f t="array" ref="LU72">_xll.ciqfunctions.udf.CIQ(LU$1,"IQ_RETURN_EQUITY",,$A72)</f>
        <v>13.2591</v>
      </c>
      <c r="LV72" s="3" cm="1">
        <f t="array" ref="LV72">_xll.ciqfunctions.udf.CIQ(LV$1,"IQ_RETURN_EQUITY",,$A72)</f>
        <v>5.9074999999999998</v>
      </c>
      <c r="LW72" s="3" cm="1">
        <f t="array" ref="LW72">_xll.ciqfunctions.udf.CIQ(LW$1,"IQ_RETURN_EQUITY",,$A72)</f>
        <v>14.112299999999999</v>
      </c>
      <c r="LX72" s="3" cm="1">
        <f t="array" ref="LX72">_xll.ciqfunctions.udf.CIQ(LX$1,"IQ_RETURN_EQUITY",,$A72)</f>
        <v>16.8462</v>
      </c>
      <c r="LY72" s="3" cm="1">
        <f t="array" ref="LY72">_xll.ciqfunctions.udf.CIQ(LY$1,"IQ_RETURN_EQUITY",,$A72)</f>
        <v>-1.2686999999999999</v>
      </c>
      <c r="LZ72" s="3" cm="1">
        <f t="array" ref="LZ72">_xll.ciqfunctions.udf.CIQ(LZ$1,"IQ_RETURN_EQUITY",,$A72)</f>
        <v>22.657399999999999</v>
      </c>
      <c r="MA72" s="3" cm="1">
        <f t="array" ref="MA72">_xll.ciqfunctions.udf.CIQ(MA$1,"IQ_RETURN_EQUITY",,$A72)</f>
        <v>14.991099999999999</v>
      </c>
      <c r="MB72" s="3" cm="1">
        <f t="array" ref="MB72">_xll.ciqfunctions.udf.CIQ(MB$1,"IQ_RETURN_EQUITY",,$A72)</f>
        <v>9.4412000000000003</v>
      </c>
      <c r="MC72" s="3" cm="1">
        <f t="array" ref="MC72">_xll.ciqfunctions.udf.CIQ(MC$1,"IQ_RETURN_EQUITY",,$A72)</f>
        <v>13.7845</v>
      </c>
      <c r="MD72" s="3" cm="1">
        <f t="array" ref="MD72">_xll.ciqfunctions.udf.CIQ(MD$1,"IQ_RETURN_EQUITY",,$A72)</f>
        <v>-2.6055999999999999</v>
      </c>
      <c r="ME72" s="3" cm="1">
        <f t="array" ref="ME72">_xll.ciqfunctions.udf.CIQ(ME$1,"IQ_RETURN_EQUITY",,$A72)</f>
        <v>10.0261</v>
      </c>
      <c r="MF72" s="3" cm="1">
        <f t="array" ref="MF72">_xll.ciqfunctions.udf.CIQ(MF$1,"IQ_RETURN_EQUITY",,$A72)</f>
        <v>22.818999999999999</v>
      </c>
      <c r="MG72" s="3" cm="1">
        <f t="array" ref="MG72">_xll.ciqfunctions.udf.CIQ(MG$1,"IQ_RETURN_EQUITY",,$A72)</f>
        <v>93.976600000000005</v>
      </c>
      <c r="MH72" s="3" cm="1">
        <f t="array" ref="MH72">_xll.ciqfunctions.udf.CIQ(MH$1,"IQ_RETURN_EQUITY",,$A72)</f>
        <v>17.418099999999999</v>
      </c>
      <c r="MI72" s="3" cm="1">
        <f t="array" ref="MI72">_xll.ciqfunctions.udf.CIQ(MI$1,"IQ_RETURN_EQUITY",,$A72)</f>
        <v>17.403600000000001</v>
      </c>
      <c r="MJ72" s="3" cm="1">
        <f t="array" ref="MJ72">_xll.ciqfunctions.udf.CIQ(MJ$1,"IQ_RETURN_EQUITY",,$A72)</f>
        <v>7.0133999999999999</v>
      </c>
      <c r="MK72" s="3" cm="1">
        <f t="array" ref="MK72">_xll.ciqfunctions.udf.CIQ(MK$1,"IQ_RETURN_EQUITY",,$A72)</f>
        <v>20.755299999999998</v>
      </c>
      <c r="ML72" s="3" cm="1">
        <f t="array" ref="ML72">_xll.ciqfunctions.udf.CIQ(ML$1,"IQ_RETURN_EQUITY",,$A72)</f>
        <v>23.248799999999999</v>
      </c>
      <c r="MM72" s="3" cm="1">
        <f t="array" ref="MM72">_xll.ciqfunctions.udf.CIQ(MM$1,"IQ_RETURN_EQUITY",,$A72)</f>
        <v>28.883199999999999</v>
      </c>
      <c r="MN72" s="3" cm="1">
        <f t="array" ref="MN72">_xll.ciqfunctions.udf.CIQ(MN$1,"IQ_RETURN_EQUITY",,$A72)</f>
        <v>9.0677000000000003</v>
      </c>
      <c r="MO72" s="3" cm="1">
        <f t="array" ref="MO72">_xll.ciqfunctions.udf.CIQ(MO$1,"IQ_RETURN_EQUITY",,$A72)</f>
        <v>17.984300000000001</v>
      </c>
      <c r="MP72" s="3" cm="1">
        <f t="array" ref="MP72">_xll.ciqfunctions.udf.CIQ(MP$1,"IQ_RETURN_EQUITY",,$A72)</f>
        <v>12.542299999999999</v>
      </c>
      <c r="MQ72" s="3" cm="1">
        <f t="array" ref="MQ72">_xll.ciqfunctions.udf.CIQ(MQ$1,"IQ_RETURN_EQUITY",,$A72)</f>
        <v>36.285800000000002</v>
      </c>
      <c r="MR72" s="3" cm="1">
        <f t="array" ref="MR72">_xll.ciqfunctions.udf.CIQ(MR$1,"IQ_RETURN_EQUITY",,$A72)</f>
        <v>36.585900000000002</v>
      </c>
      <c r="MS72" s="3" cm="1">
        <f t="array" ref="MS72">_xll.ciqfunctions.udf.CIQ(MS$1,"IQ_RETURN_EQUITY",,$A72)</f>
        <v>9.5183</v>
      </c>
      <c r="MT72" s="3" cm="1">
        <f t="array" ref="MT72">_xll.ciqfunctions.udf.CIQ(MT$1,"IQ_RETURN_EQUITY",,$A72)</f>
        <v>-9.2449999999999992</v>
      </c>
      <c r="MU72" s="3" cm="1">
        <f t="array" ref="MU72">_xll.ciqfunctions.udf.CIQ(MU$1,"IQ_RETURN_EQUITY",,$A72)</f>
        <v>15.247400000000001</v>
      </c>
      <c r="MV72" s="3" cm="1">
        <f t="array" ref="MV72">_xll.ciqfunctions.udf.CIQ(MV$1,"IQ_RETURN_EQUITY",,$A72)</f>
        <v>0.10249999999999999</v>
      </c>
      <c r="MW72" s="3" cm="1">
        <f t="array" ref="MW72">_xll.ciqfunctions.udf.CIQ(MW$1,"IQ_RETURN_EQUITY",,$A72)</f>
        <v>22.502300000000002</v>
      </c>
      <c r="MX72" s="3" cm="1">
        <f t="array" ref="MX72">_xll.ciqfunctions.udf.CIQ(MX$1,"IQ_RETURN_EQUITY",,$A72)</f>
        <v>17.9558</v>
      </c>
      <c r="MY72" s="3" cm="1">
        <f t="array" ref="MY72">_xll.ciqfunctions.udf.CIQ(MY$1,"IQ_RETURN_EQUITY",,$A72)</f>
        <v>31.711300000000001</v>
      </c>
      <c r="MZ72" s="3" cm="1">
        <f t="array" ref="MZ72">_xll.ciqfunctions.udf.CIQ(MZ$1,"IQ_RETURN_EQUITY",,$A72)</f>
        <v>13.1282</v>
      </c>
      <c r="NA72" s="3" cm="1">
        <f t="array" ref="NA72">_xll.ciqfunctions.udf.CIQ(NA$1,"IQ_RETURN_EQUITY",,$A72)</f>
        <v>13.9137</v>
      </c>
      <c r="NB72" s="3" cm="1">
        <f t="array" ref="NB72">_xll.ciqfunctions.udf.CIQ(NB$1,"IQ_RETURN_EQUITY",,$A72)</f>
        <v>2.4622999999999999</v>
      </c>
      <c r="NC72" s="3" cm="1">
        <f t="array" ref="NC72">_xll.ciqfunctions.udf.CIQ(NC$1,"IQ_RETURN_EQUITY",,$A72)</f>
        <v>6.1848000000000001</v>
      </c>
      <c r="ND72" s="3" cm="1">
        <f t="array" ref="ND72">_xll.ciqfunctions.udf.CIQ(ND$1,"IQ_RETURN_EQUITY",,$A72)</f>
        <v>-4.2695999999999996</v>
      </c>
      <c r="NE72" s="3" cm="1">
        <f t="array" ref="NE72">_xll.ciqfunctions.udf.CIQ(NE$1,"IQ_RETURN_EQUITY",,$A72)</f>
        <v>33.837299999999999</v>
      </c>
      <c r="NF72" s="3" cm="1">
        <f t="array" ref="NF72">_xll.ciqfunctions.udf.CIQ(NF$1,"IQ_RETURN_EQUITY",,$A72)</f>
        <v>40.5426</v>
      </c>
      <c r="NG72" s="3" cm="1">
        <f t="array" ref="NG72">_xll.ciqfunctions.udf.CIQ(NG$1,"IQ_RETURN_EQUITY",,$A72)</f>
        <v>21.0992</v>
      </c>
      <c r="NH72" s="3" cm="1">
        <f t="array" ref="NH72">_xll.ciqfunctions.udf.CIQ(NH$1,"IQ_RETURN_EQUITY",,$A72)</f>
        <v>15.3155</v>
      </c>
      <c r="NI72" s="3" cm="1">
        <f t="array" ref="NI72">_xll.ciqfunctions.udf.CIQ(NI$1,"IQ_RETURN_EQUITY",,$A72)</f>
        <v>4.0442999999999998</v>
      </c>
      <c r="NJ72" s="3" cm="1">
        <f t="array" ref="NJ72">_xll.ciqfunctions.udf.CIQ(NJ$1,"IQ_RETURN_EQUITY",,$A72)</f>
        <v>11.4688</v>
      </c>
      <c r="NK72" s="3" cm="1">
        <f t="array" ref="NK72">_xll.ciqfunctions.udf.CIQ(NK$1,"IQ_RETURN_EQUITY",,$A72)</f>
        <v>28.478400000000001</v>
      </c>
      <c r="NL72" s="3" cm="1">
        <f t="array" ref="NL72">_xll.ciqfunctions.udf.CIQ(NL$1,"IQ_RETURN_EQUITY",,$A72)</f>
        <v>11.7119</v>
      </c>
      <c r="NM72" s="3" cm="1">
        <f t="array" ref="NM72">_xll.ciqfunctions.udf.CIQ(NM$1,"IQ_RETURN_EQUITY",,$A72)</f>
        <v>14.6431</v>
      </c>
      <c r="NN72" s="3" cm="1">
        <f t="array" ref="NN72">_xll.ciqfunctions.udf.CIQ(NN$1,"IQ_RETURN_EQUITY",,$A72)</f>
        <v>26.3675</v>
      </c>
      <c r="NO72" s="3" cm="1">
        <f t="array" ref="NO72">_xll.ciqfunctions.udf.CIQ(NO$1,"IQ_RETURN_EQUITY",,$A72)</f>
        <v>25.442799999999998</v>
      </c>
      <c r="NP72" s="3" cm="1">
        <f t="array" ref="NP72">_xll.ciqfunctions.udf.CIQ(NP$1,"IQ_RETURN_EQUITY",,$A72)</f>
        <v>12.827999999999999</v>
      </c>
      <c r="NQ72" s="3" cm="1">
        <f t="array" ref="NQ72">_xll.ciqfunctions.udf.CIQ(NQ$1,"IQ_RETURN_EQUITY",,$A72)</f>
        <v>35.465400000000002</v>
      </c>
      <c r="NR72" s="3" cm="1">
        <f t="array" ref="NR72">_xll.ciqfunctions.udf.CIQ(NR$1,"IQ_RETURN_EQUITY",,$A72)</f>
        <v>30.060600000000001</v>
      </c>
      <c r="NS72" s="3" cm="1">
        <f t="array" ref="NS72">_xll.ciqfunctions.udf.CIQ(NS$1,"IQ_RETURN_EQUITY",,$A72)</f>
        <v>12.220700000000001</v>
      </c>
      <c r="NT72" s="3" cm="1">
        <f t="array" ref="NT72">_xll.ciqfunctions.udf.CIQ(NT$1,"IQ_RETURN_EQUITY",,$A72)</f>
        <v>27.983499999999999</v>
      </c>
      <c r="NU72" s="3" cm="1">
        <f t="array" ref="NU72">_xll.ciqfunctions.udf.CIQ(NU$1,"IQ_RETURN_EQUITY",,$A72)</f>
        <v>30.858499999999999</v>
      </c>
      <c r="NV72" s="3" cm="1">
        <f t="array" ref="NV72">_xll.ciqfunctions.udf.CIQ(NV$1,"IQ_RETURN_EQUITY",,$A72)</f>
        <v>6.9928999999999997</v>
      </c>
      <c r="NW72" s="3" cm="1">
        <f t="array" ref="NW72">_xll.ciqfunctions.udf.CIQ(NW$1,"IQ_RETURN_EQUITY",,$A72)</f>
        <v>132.5453</v>
      </c>
      <c r="NX72" s="3" cm="1">
        <f t="array" ref="NX72">_xll.ciqfunctions.udf.CIQ(NX$1,"IQ_RETURN_EQUITY",,$A72)</f>
        <v>4.5525000000000002</v>
      </c>
      <c r="NY72" s="3" cm="1">
        <f t="array" ref="NY72">_xll.ciqfunctions.udf.CIQ(NY$1,"IQ_RETURN_EQUITY",,$A72)</f>
        <v>16.321000000000002</v>
      </c>
      <c r="NZ72" s="3" cm="1">
        <f t="array" ref="NZ72">_xll.ciqfunctions.udf.CIQ(NZ$1,"IQ_RETURN_EQUITY",,$A72)</f>
        <v>30.587</v>
      </c>
      <c r="OA72" s="3" cm="1">
        <f t="array" ref="OA72">_xll.ciqfunctions.udf.CIQ(OA$1,"IQ_RETURN_EQUITY",,$A72)</f>
        <v>49.205399999999997</v>
      </c>
      <c r="OB72" s="3" cm="1">
        <f t="array" ref="OB72">_xll.ciqfunctions.udf.CIQ(OB$1,"IQ_RETURN_EQUITY",,$A72)</f>
        <v>17.703900000000001</v>
      </c>
      <c r="OC72" s="3" cm="1">
        <f t="array" ref="OC72">_xll.ciqfunctions.udf.CIQ(OC$1,"IQ_RETURN_EQUITY",,$A72)</f>
        <v>37.545499999999997</v>
      </c>
      <c r="OD72" s="3" cm="1">
        <f t="array" ref="OD72">_xll.ciqfunctions.udf.CIQ(OD$1,"IQ_RETURN_EQUITY",,$A72)</f>
        <v>3.8159999999999998</v>
      </c>
      <c r="OE72" s="3" cm="1">
        <f t="array" ref="OE72">_xll.ciqfunctions.udf.CIQ(OE$1,"IQ_RETURN_EQUITY",,$A72)</f>
        <v>483.14600000000002</v>
      </c>
      <c r="OF72" s="3" cm="1">
        <f t="array" ref="OF72">_xll.ciqfunctions.udf.CIQ(OF$1,"IQ_RETURN_EQUITY",,$A72)</f>
        <v>47.068600000000004</v>
      </c>
      <c r="OG72" s="3" t="str" cm="1">
        <f t="array" ref="OG72">_xll.ciqfunctions.udf.CIQ(OG$1,"IQ_RETURN_EQUITY",,$A72)</f>
        <v>NM</v>
      </c>
      <c r="OH72" s="3" cm="1">
        <f t="array" ref="OH72">_xll.ciqfunctions.udf.CIQ(OH$1,"IQ_RETURN_EQUITY",,$A72)</f>
        <v>-6.8217999999999996</v>
      </c>
      <c r="OI72" s="3" cm="1">
        <f t="array" ref="OI72">_xll.ciqfunctions.udf.CIQ(OI$1,"IQ_RETURN_EQUITY",,$A72)</f>
        <v>66.318799999999996</v>
      </c>
      <c r="OJ72" s="3" cm="1">
        <f t="array" ref="OJ72">_xll.ciqfunctions.udf.CIQ(OJ$1,"IQ_RETURN_EQUITY",,$A72)</f>
        <v>20.986499999999999</v>
      </c>
      <c r="OK72" s="3" cm="1">
        <f t="array" ref="OK72">_xll.ciqfunctions.udf.CIQ(OK$1,"IQ_RETURN_EQUITY",,$A72)</f>
        <v>-63.540900000000001</v>
      </c>
      <c r="OL72" s="3" cm="1">
        <f t="array" ref="OL72">_xll.ciqfunctions.udf.CIQ(OL$1,"IQ_RETURN_EQUITY",,$A72)</f>
        <v>24.296299999999999</v>
      </c>
      <c r="OM72" s="3" cm="1">
        <f t="array" ref="OM72">_xll.ciqfunctions.udf.CIQ(OM$1,"IQ_RETURN_EQUITY",,$A72)</f>
        <v>59.255200000000002</v>
      </c>
      <c r="ON72" s="3" cm="1">
        <f t="array" ref="ON72">_xll.ciqfunctions.udf.CIQ(ON$1,"IQ_RETURN_EQUITY",,$A72)</f>
        <v>80.256799999999998</v>
      </c>
      <c r="OO72" s="3" cm="1">
        <f t="array" ref="OO72">_xll.ciqfunctions.udf.CIQ(OO$1,"IQ_RETURN_EQUITY",,$A72)</f>
        <v>3.1522000000000001</v>
      </c>
      <c r="OP72" s="3" t="str" cm="1">
        <f t="array" ref="OP72">_xll.ciqfunctions.udf.CIQ(OP$1,"IQ_RETURN_EQUITY",,$A72)</f>
        <v>NM</v>
      </c>
      <c r="OQ72" s="3" cm="1">
        <f t="array" ref="OQ72">_xll.ciqfunctions.udf.CIQ(OQ$1,"IQ_RETURN_EQUITY",,$A72)</f>
        <v>6.2619999999999996</v>
      </c>
      <c r="OR72" s="3" cm="1">
        <f t="array" ref="OR72">_xll.ciqfunctions.udf.CIQ(OR$1,"IQ_RETURN_EQUITY",,$A72)</f>
        <v>10.328200000000001</v>
      </c>
      <c r="OS72" s="3" cm="1">
        <f t="array" ref="OS72">_xll.ciqfunctions.udf.CIQ(OS$1,"IQ_RETURN_EQUITY",,$A72)</f>
        <v>7.2144000000000004</v>
      </c>
      <c r="OT72" s="3" cm="1">
        <f t="array" ref="OT72">_xll.ciqfunctions.udf.CIQ(OT$1,"IQ_RETURN_EQUITY",,$A72)</f>
        <v>23.595099999999999</v>
      </c>
      <c r="OU72" s="3" cm="1">
        <f t="array" ref="OU72">_xll.ciqfunctions.udf.CIQ(OU$1,"IQ_RETURN_EQUITY",,$A72)</f>
        <v>21.230799999999999</v>
      </c>
      <c r="OV72" s="3" cm="1">
        <f t="array" ref="OV72">_xll.ciqfunctions.udf.CIQ(OV$1,"IQ_RETURN_EQUITY",,$A72)</f>
        <v>21.3599</v>
      </c>
      <c r="OW72" s="3" cm="1">
        <f t="array" ref="OW72">_xll.ciqfunctions.udf.CIQ(OW$1,"IQ_RETURN_EQUITY",,$A72)</f>
        <v>37.439900000000002</v>
      </c>
      <c r="OX72" s="3" t="str" cm="1">
        <f t="array" ref="OX72">_xll.ciqfunctions.udf.CIQ(OX$1,"IQ_RETURN_EQUITY",,$A72)</f>
        <v>NM</v>
      </c>
      <c r="OY72" s="3" cm="1">
        <f t="array" ref="OY72">_xll.ciqfunctions.udf.CIQ(OY$1,"IQ_RETURN_EQUITY",,$A72)</f>
        <v>6.1736000000000004</v>
      </c>
      <c r="OZ72" s="3" cm="1">
        <f t="array" ref="OZ72">_xll.ciqfunctions.udf.CIQ(OZ$1,"IQ_RETURN_EQUITY",,$A72)</f>
        <v>9.0836000000000006</v>
      </c>
      <c r="PA72" s="3" cm="1">
        <f t="array" ref="PA72">_xll.ciqfunctions.udf.CIQ(PA$1,"IQ_RETURN_EQUITY",,$A72)</f>
        <v>4.3032000000000004</v>
      </c>
      <c r="PB72" s="3" cm="1">
        <f t="array" ref="PB72">_xll.ciqfunctions.udf.CIQ(PB$1,"IQ_RETURN_EQUITY",,$A72)</f>
        <v>11.4109</v>
      </c>
      <c r="PC72" s="3" cm="1">
        <f t="array" ref="PC72">_xll.ciqfunctions.udf.CIQ(PC$1,"IQ_RETURN_EQUITY",,$A72)</f>
        <v>30.9602</v>
      </c>
      <c r="PD72" s="3" cm="1">
        <f t="array" ref="PD72">_xll.ciqfunctions.udf.CIQ(PD$1,"IQ_RETURN_EQUITY",,$A72)</f>
        <v>-1.9349000000000001</v>
      </c>
      <c r="PE72" s="3" cm="1">
        <f t="array" ref="PE72">_xll.ciqfunctions.udf.CIQ(PE$1,"IQ_RETURN_EQUITY",,$A72)</f>
        <v>83.429199999999994</v>
      </c>
      <c r="PF72" s="3" cm="1">
        <f t="array" ref="PF72">_xll.ciqfunctions.udf.CIQ(PF$1,"IQ_RETURN_EQUITY",,$A72)</f>
        <v>4.9997999999999996</v>
      </c>
      <c r="PG72" s="3" cm="1">
        <f t="array" ref="PG72">_xll.ciqfunctions.udf.CIQ(PG$1,"IQ_RETURN_EQUITY",,$A72)</f>
        <v>4.0418000000000003</v>
      </c>
      <c r="PH72" s="3" cm="1">
        <f t="array" ref="PH72">_xll.ciqfunctions.udf.CIQ(PH$1,"IQ_RETURN_EQUITY",,$A72)</f>
        <v>12.331099999999999</v>
      </c>
      <c r="PI72" s="3" cm="1">
        <f t="array" ref="PI72">_xll.ciqfunctions.udf.CIQ(PI$1,"IQ_RETURN_EQUITY",,$A72)</f>
        <v>2.6920000000000002</v>
      </c>
      <c r="PJ72" s="3" cm="1">
        <f t="array" ref="PJ72">_xll.ciqfunctions.udf.CIQ(PJ$1,"IQ_RETURN_EQUITY",,$A72)</f>
        <v>13.480600000000001</v>
      </c>
      <c r="PK72" s="3" cm="1">
        <f t="array" ref="PK72">_xll.ciqfunctions.udf.CIQ(PK$1,"IQ_RETURN_EQUITY",,$A72)</f>
        <v>44.261800000000001</v>
      </c>
      <c r="PL72" s="3" cm="1">
        <f t="array" ref="PL72">_xll.ciqfunctions.udf.CIQ(PL$1,"IQ_RETURN_EQUITY",,$A72)</f>
        <v>8.2278000000000002</v>
      </c>
      <c r="PM72" s="3" cm="1">
        <f t="array" ref="PM72">_xll.ciqfunctions.udf.CIQ(PM$1,"IQ_RETURN_EQUITY",,$A72)</f>
        <v>21.861999999999998</v>
      </c>
      <c r="PN72" s="3" cm="1">
        <f t="array" ref="PN72">_xll.ciqfunctions.udf.CIQ(PN$1,"IQ_RETURN_EQUITY",,$A72)</f>
        <v>29.553799999999999</v>
      </c>
      <c r="PO72" s="3" cm="1">
        <f t="array" ref="PO72">_xll.ciqfunctions.udf.CIQ(PO$1,"IQ_RETURN_EQUITY",,$A72)</f>
        <v>83.429199999999994</v>
      </c>
      <c r="PP72" s="3" cm="1">
        <f t="array" ref="PP72">_xll.ciqfunctions.udf.CIQ(PP$1,"IQ_RETURN_EQUITY",,$A72)</f>
        <v>7.7259000000000002</v>
      </c>
      <c r="PQ72" s="3" cm="1">
        <f t="array" ref="PQ72">_xll.ciqfunctions.udf.CIQ(PQ$1,"IQ_RETURN_EQUITY",,$A72)</f>
        <v>12.65</v>
      </c>
      <c r="PR72" s="3" cm="1">
        <f t="array" ref="PR72">_xll.ciqfunctions.udf.CIQ(PR$1,"IQ_RETURN_EQUITY",,$A72)</f>
        <v>5.6123000000000003</v>
      </c>
      <c r="PS72" s="3" cm="1">
        <f t="array" ref="PS72">_xll.ciqfunctions.udf.CIQ(PS$1,"IQ_RETURN_EQUITY",,$A72)</f>
        <v>13.7011</v>
      </c>
      <c r="PT72" s="3" cm="1">
        <f t="array" ref="PT72">_xll.ciqfunctions.udf.CIQ(PT$1,"IQ_RETURN_EQUITY",,$A72)</f>
        <v>18.096299999999999</v>
      </c>
      <c r="PU72" s="3" cm="1">
        <f t="array" ref="PU72">_xll.ciqfunctions.udf.CIQ(PU$1,"IQ_RETURN_EQUITY",,$A72)</f>
        <v>31.725200000000001</v>
      </c>
      <c r="PV72" s="3" cm="1">
        <f t="array" ref="PV72">_xll.ciqfunctions.udf.CIQ(PV$1,"IQ_RETURN_EQUITY",,$A72)</f>
        <v>12.708600000000001</v>
      </c>
      <c r="PW72" s="3" cm="1">
        <f t="array" ref="PW72">_xll.ciqfunctions.udf.CIQ(PW$1,"IQ_RETURN_EQUITY",,$A72)</f>
        <v>-0.91200000000000003</v>
      </c>
      <c r="PX72" s="3" cm="1">
        <f t="array" ref="PX72">_xll.ciqfunctions.udf.CIQ(PX$1,"IQ_RETURN_EQUITY",,$A72)</f>
        <v>6.0887000000000002</v>
      </c>
      <c r="PY72" s="3" cm="1">
        <f t="array" ref="PY72">_xll.ciqfunctions.udf.CIQ(PY$1,"IQ_RETURN_EQUITY",,$A72)</f>
        <v>12.3414</v>
      </c>
      <c r="PZ72" s="3" cm="1">
        <f t="array" ref="PZ72">_xll.ciqfunctions.udf.CIQ(PZ$1,"IQ_RETURN_EQUITY",,$A72)</f>
        <v>4.6201999999999996</v>
      </c>
      <c r="QA72" s="3" cm="1">
        <f t="array" ref="QA72">_xll.ciqfunctions.udf.CIQ(QA$1,"IQ_RETURN_EQUITY",,$A72)</f>
        <v>27.762699999999999</v>
      </c>
      <c r="QB72" s="3" cm="1">
        <f t="array" ref="QB72">_xll.ciqfunctions.udf.CIQ(QB$1,"IQ_RETURN_EQUITY",,$A72)</f>
        <v>13.3233</v>
      </c>
      <c r="QC72" s="3" cm="1">
        <f t="array" ref="QC72">_xll.ciqfunctions.udf.CIQ(QC$1,"IQ_RETURN_EQUITY",,$A72)</f>
        <v>24.495899999999999</v>
      </c>
      <c r="QD72" s="3" cm="1">
        <f t="array" ref="QD72">_xll.ciqfunctions.udf.CIQ(QD$1,"IQ_RETURN_EQUITY",,$A72)</f>
        <v>8.3295999999999992</v>
      </c>
      <c r="QE72" s="3" cm="1">
        <f t="array" ref="QE72">_xll.ciqfunctions.udf.CIQ(QE$1,"IQ_RETURN_EQUITY",,$A72)</f>
        <v>18.819800000000001</v>
      </c>
      <c r="QF72" s="3" t="str" cm="1">
        <f t="array" ref="QF72">_xll.ciqfunctions.udf.CIQ(QF$1,"IQ_RETURN_EQUITY",,$A72)</f>
        <v>NM</v>
      </c>
      <c r="QG72" s="3" cm="1">
        <f t="array" ref="QG72">_xll.ciqfunctions.udf.CIQ(QG$1,"IQ_RETURN_EQUITY",,$A72)</f>
        <v>64.792500000000004</v>
      </c>
      <c r="QH72" s="3" cm="1">
        <f t="array" ref="QH72">_xll.ciqfunctions.udf.CIQ(QH$1,"IQ_RETURN_EQUITY",,$A72)</f>
        <v>11.922499999999999</v>
      </c>
      <c r="QI72" s="3" cm="1">
        <f t="array" ref="QI72">_xll.ciqfunctions.udf.CIQ(QI$1,"IQ_RETURN_EQUITY",,$A72)</f>
        <v>16.552299999999999</v>
      </c>
      <c r="QJ72" s="3" cm="1">
        <f t="array" ref="QJ72">_xll.ciqfunctions.udf.CIQ(QJ$1,"IQ_RETURN_EQUITY",,$A72)</f>
        <v>9.9929000000000006</v>
      </c>
      <c r="QK72" s="3" cm="1">
        <f t="array" ref="QK72">_xll.ciqfunctions.udf.CIQ(QK$1,"IQ_RETURN_EQUITY",,$A72)</f>
        <v>19.905899999999999</v>
      </c>
      <c r="QL72" s="3" cm="1">
        <f t="array" ref="QL72">_xll.ciqfunctions.udf.CIQ(QL$1,"IQ_RETURN_EQUITY",,$A72)</f>
        <v>3.9203000000000001</v>
      </c>
      <c r="QM72" s="3" cm="1">
        <f t="array" ref="QM72">_xll.ciqfunctions.udf.CIQ(QM$1,"IQ_RETURN_EQUITY",,$A72)</f>
        <v>38.902999999999999</v>
      </c>
      <c r="QN72" s="3" cm="1">
        <f t="array" ref="QN72">_xll.ciqfunctions.udf.CIQ(QN$1,"IQ_RETURN_EQUITY",,$A72)</f>
        <v>-12.963100000000001</v>
      </c>
      <c r="QO72" s="3" cm="1">
        <f t="array" ref="QO72">_xll.ciqfunctions.udf.CIQ(QO$1,"IQ_RETURN_EQUITY",,$A72)</f>
        <v>36.080300000000001</v>
      </c>
      <c r="QP72" s="3" cm="1">
        <f t="array" ref="QP72">_xll.ciqfunctions.udf.CIQ(QP$1,"IQ_RETURN_EQUITY",,$A72)</f>
        <v>2.6537000000000002</v>
      </c>
      <c r="QQ72" s="3" cm="1">
        <f t="array" ref="QQ72">_xll.ciqfunctions.udf.CIQ(QQ$1,"IQ_RETURN_EQUITY",,$A72)</f>
        <v>43.122700000000002</v>
      </c>
      <c r="QR72" s="3" cm="1">
        <f t="array" ref="QR72">_xll.ciqfunctions.udf.CIQ(QR$1,"IQ_RETURN_EQUITY",,$A72)</f>
        <v>13.4664</v>
      </c>
      <c r="QS72" s="3" cm="1">
        <f t="array" ref="QS72">_xll.ciqfunctions.udf.CIQ(QS$1,"IQ_RETURN_EQUITY",,$A72)</f>
        <v>-0.69099999999999995</v>
      </c>
      <c r="QT72" s="3" cm="1">
        <f t="array" ref="QT72">_xll.ciqfunctions.udf.CIQ(QT$1,"IQ_RETURN_EQUITY",,$A72)</f>
        <v>38.748399999999997</v>
      </c>
      <c r="QU72" s="3" cm="1">
        <f t="array" ref="QU72">_xll.ciqfunctions.udf.CIQ(QU$1,"IQ_RETURN_EQUITY",,$A72)</f>
        <v>-6.1336000000000004</v>
      </c>
      <c r="QV72" s="3" cm="1">
        <f t="array" ref="QV72">_xll.ciqfunctions.udf.CIQ(QV$1,"IQ_RETURN_EQUITY",,$A72)</f>
        <v>17.2011</v>
      </c>
      <c r="QW72" s="3" cm="1">
        <f t="array" ref="QW72">_xll.ciqfunctions.udf.CIQ(QW$1,"IQ_RETURN_EQUITY",,$A72)</f>
        <v>17.757899999999999</v>
      </c>
      <c r="QX72" s="3" cm="1">
        <f t="array" ref="QX72">_xll.ciqfunctions.udf.CIQ(QX$1,"IQ_RETURN_EQUITY",,$A72)</f>
        <v>8.0894999999999992</v>
      </c>
      <c r="QY72" s="3" cm="1">
        <f t="array" ref="QY72">_xll.ciqfunctions.udf.CIQ(QY$1,"IQ_RETURN_EQUITY",,$A72)</f>
        <v>47.978700000000003</v>
      </c>
      <c r="QZ72" s="3" cm="1">
        <f t="array" ref="QZ72">_xll.ciqfunctions.udf.CIQ(QZ$1,"IQ_RETURN_EQUITY",,$A72)</f>
        <v>19.104399999999998</v>
      </c>
      <c r="RA72" s="3" cm="1">
        <f t="array" ref="RA72">_xll.ciqfunctions.udf.CIQ(RA$1,"IQ_RETURN_EQUITY",,$A72)</f>
        <v>8.9595000000000002</v>
      </c>
      <c r="RB72" s="3" cm="1">
        <f t="array" ref="RB72">_xll.ciqfunctions.udf.CIQ(RB$1,"IQ_RETURN_EQUITY",,$A72)</f>
        <v>9.7754999999999992</v>
      </c>
      <c r="RC72" s="3" cm="1">
        <f t="array" ref="RC72">_xll.ciqfunctions.udf.CIQ(RC$1,"IQ_RETURN_EQUITY",,$A72)</f>
        <v>11.492900000000001</v>
      </c>
      <c r="RD72" s="3" cm="1">
        <f t="array" ref="RD72">_xll.ciqfunctions.udf.CIQ(RD$1,"IQ_RETURN_EQUITY",,$A72)</f>
        <v>0</v>
      </c>
      <c r="RE72" s="3" t="str" cm="1">
        <f t="array" ref="RE72">_xll.ciqfunctions.udf.CIQ(RE$1,"IQ_RETURN_EQUITY",,$A72)</f>
        <v>NM</v>
      </c>
      <c r="RF72" s="3" cm="1">
        <f t="array" ref="RF72">_xll.ciqfunctions.udf.CIQ(RF$1,"IQ_RETURN_EQUITY",,$A72)</f>
        <v>29.461200000000002</v>
      </c>
      <c r="RG72" s="3" cm="1">
        <f t="array" ref="RG72">_xll.ciqfunctions.udf.CIQ(RG$1,"IQ_RETURN_EQUITY",,$A72)</f>
        <v>18.306799999999999</v>
      </c>
      <c r="RH72" s="3" cm="1">
        <f t="array" ref="RH72">_xll.ciqfunctions.udf.CIQ(RH$1,"IQ_RETURN_EQUITY",,$A72)</f>
        <v>0.26540000000000002</v>
      </c>
      <c r="RI72" s="3" cm="1">
        <f t="array" ref="RI72">_xll.ciqfunctions.udf.CIQ(RI$1,"IQ_RETURN_EQUITY",,$A72)</f>
        <v>15.3208</v>
      </c>
      <c r="RJ72" s="3" cm="1">
        <f t="array" ref="RJ72">_xll.ciqfunctions.udf.CIQ(RJ$1,"IQ_RETURN_EQUITY",,$A72)</f>
        <v>9.6997999999999998</v>
      </c>
      <c r="RK72" s="3" cm="1">
        <f t="array" ref="RK72">_xll.ciqfunctions.udf.CIQ(RK$1,"IQ_RETURN_EQUITY",,$A72)</f>
        <v>85.792199999999994</v>
      </c>
      <c r="RL72" s="3" cm="1">
        <f t="array" ref="RL72">_xll.ciqfunctions.udf.CIQ(RL$1,"IQ_RETURN_EQUITY",,$A72)</f>
        <v>53.012900000000002</v>
      </c>
      <c r="RM72" s="3" cm="1">
        <f t="array" ref="RM72">_xll.ciqfunctions.udf.CIQ(RM$1,"IQ_RETURN_EQUITY",,$A72)</f>
        <v>14.963200000000001</v>
      </c>
      <c r="RN72" s="3" cm="1">
        <f t="array" ref="RN72">_xll.ciqfunctions.udf.CIQ(RN$1,"IQ_RETURN_EQUITY",,$A72)</f>
        <v>19.501000000000001</v>
      </c>
      <c r="RO72" s="3" cm="1">
        <f t="array" ref="RO72">_xll.ciqfunctions.udf.CIQ(RO$1,"IQ_RETURN_EQUITY",,$A72)</f>
        <v>10.7385</v>
      </c>
      <c r="RP72" s="3" cm="1">
        <f t="array" ref="RP72">_xll.ciqfunctions.udf.CIQ(RP$1,"IQ_RETURN_EQUITY",,$A72)</f>
        <v>21.805599999999998</v>
      </c>
      <c r="RQ72" s="3" cm="1">
        <f t="array" ref="RQ72">_xll.ciqfunctions.udf.CIQ(RQ$1,"IQ_RETURN_EQUITY",,$A72)</f>
        <v>29.219000000000001</v>
      </c>
      <c r="RR72" s="3" cm="1">
        <f t="array" ref="RR72">_xll.ciqfunctions.udf.CIQ(RR$1,"IQ_RETURN_EQUITY",,$A72)</f>
        <v>59.700299999999999</v>
      </c>
      <c r="RS72" s="3" cm="1">
        <f t="array" ref="RS72">_xll.ciqfunctions.udf.CIQ(RS$1,"IQ_RETURN_EQUITY",,$A72)</f>
        <v>5.1021000000000001</v>
      </c>
      <c r="RT72" s="3" cm="1">
        <f t="array" ref="RT72">_xll.ciqfunctions.udf.CIQ(RT$1,"IQ_RETURN_EQUITY",,$A72)</f>
        <v>13.020099999999999</v>
      </c>
      <c r="RU72" s="3" cm="1">
        <f t="array" ref="RU72">_xll.ciqfunctions.udf.CIQ(RU$1,"IQ_RETURN_EQUITY",,$A72)</f>
        <v>14.063499999999999</v>
      </c>
      <c r="RV72" s="3" cm="1">
        <f t="array" ref="RV72">_xll.ciqfunctions.udf.CIQ(RV$1,"IQ_RETURN_EQUITY",,$A72)</f>
        <v>29.881599999999999</v>
      </c>
      <c r="RW72" s="3" cm="1">
        <f t="array" ref="RW72">_xll.ciqfunctions.udf.CIQ(RW$1,"IQ_RETURN_EQUITY",,$A72)</f>
        <v>12.137600000000001</v>
      </c>
      <c r="RX72" s="3" cm="1">
        <f t="array" ref="RX72">_xll.ciqfunctions.udf.CIQ(RX$1,"IQ_RETURN_EQUITY",,$A72)</f>
        <v>5.6848000000000001</v>
      </c>
      <c r="RY72" s="3" cm="1">
        <f t="array" ref="RY72">_xll.ciqfunctions.udf.CIQ(RY$1,"IQ_RETURN_EQUITY",,$A72)</f>
        <v>6.8506</v>
      </c>
      <c r="RZ72" s="3" cm="1">
        <f t="array" ref="RZ72">_xll.ciqfunctions.udf.CIQ(RZ$1,"IQ_RETURN_EQUITY",,$A72)</f>
        <v>32.956200000000003</v>
      </c>
      <c r="SA72" s="3" cm="1">
        <f t="array" ref="SA72">_xll.ciqfunctions.udf.CIQ(SA$1,"IQ_RETURN_EQUITY",,$A72)</f>
        <v>52.251199999999997</v>
      </c>
      <c r="SB72" s="3" cm="1">
        <f t="array" ref="SB72">_xll.ciqfunctions.udf.CIQ(SB$1,"IQ_RETURN_EQUITY",,$A72)</f>
        <v>0</v>
      </c>
      <c r="SC72" s="3" cm="1">
        <f t="array" ref="SC72">_xll.ciqfunctions.udf.CIQ(SC$1,"IQ_RETURN_EQUITY",,$A72)</f>
        <v>-12.963100000000001</v>
      </c>
    </row>
    <row r="73" spans="1:497" x14ac:dyDescent="0.25">
      <c r="A73" s="2">
        <f>ROA!A73</f>
        <v>43343</v>
      </c>
      <c r="B73" s="3" cm="1">
        <f t="array" ref="B73">_xll.ciqfunctions.udf.CIQ(B$1,"IQ_RETURN_EQUITY",,$A73)</f>
        <v>19.446200000000001</v>
      </c>
      <c r="C73" s="3" cm="1">
        <f t="array" ref="C73">_xll.ciqfunctions.udf.CIQ(C$1,"IQ_RETURN_EQUITY",,$A73)</f>
        <v>45.372500000000002</v>
      </c>
      <c r="D73" s="3" cm="1">
        <f t="array" ref="D73">_xll.ciqfunctions.udf.CIQ(D$1,"IQ_RETURN_EQUITY",,$A73)</f>
        <v>58.247500000000002</v>
      </c>
      <c r="E73" s="3" cm="1">
        <f t="array" ref="E73">_xll.ciqfunctions.udf.CIQ(E$1,"IQ_RETURN_EQUITY",,$A73)</f>
        <v>21.560199999999998</v>
      </c>
      <c r="F73" s="3" cm="1">
        <f t="array" ref="F73">_xll.ciqfunctions.udf.CIQ(F$1,"IQ_RETURN_EQUITY",,$A73)</f>
        <v>10.5115</v>
      </c>
      <c r="G73" s="3" cm="1">
        <f t="array" ref="G73">_xll.ciqfunctions.udf.CIQ(G$1,"IQ_RETURN_EQUITY",,$A73)</f>
        <v>26.145</v>
      </c>
      <c r="H73" s="3" cm="1">
        <f t="array" ref="H73">_xll.ciqfunctions.udf.CIQ(H$1,"IQ_RETURN_EQUITY",,$A73)</f>
        <v>14.377000000000001</v>
      </c>
      <c r="I73" s="3" cm="1">
        <f t="array" ref="I73">_xll.ciqfunctions.udf.CIQ(I$1,"IQ_RETURN_EQUITY",,$A73)</f>
        <v>48.129800000000003</v>
      </c>
      <c r="J73" s="3" cm="1">
        <f t="array" ref="J73">_xll.ciqfunctions.udf.CIQ(J$1,"IQ_RETURN_EQUITY",,$A73)</f>
        <v>-50.118000000000002</v>
      </c>
      <c r="K73" s="3" cm="1">
        <f t="array" ref="K73">_xll.ciqfunctions.udf.CIQ(K$1,"IQ_RETURN_EQUITY",,$A73)</f>
        <v>-1.2848999999999999</v>
      </c>
      <c r="L73" s="3" cm="1">
        <f t="array" ref="L73">_xll.ciqfunctions.udf.CIQ(L$1,"IQ_RETURN_EQUITY",,$A73)</f>
        <v>10.8508</v>
      </c>
      <c r="M73" s="3" cm="1">
        <f t="array" ref="M73">_xll.ciqfunctions.udf.CIQ(M$1,"IQ_RETURN_EQUITY",,$A73)</f>
        <v>11.2096</v>
      </c>
      <c r="N73" s="3" cm="1">
        <f t="array" ref="N73">_xll.ciqfunctions.udf.CIQ(N$1,"IQ_RETURN_EQUITY",,$A73)</f>
        <v>24.526399999999999</v>
      </c>
      <c r="O73" s="3" cm="1">
        <f t="array" ref="O73">_xll.ciqfunctions.udf.CIQ(O$1,"IQ_RETURN_EQUITY",,$A73)</f>
        <v>29.407599999999999</v>
      </c>
      <c r="P73" s="3" cm="1">
        <f t="array" ref="P73">_xll.ciqfunctions.udf.CIQ(P$1,"IQ_RETURN_EQUITY",,$A73)</f>
        <v>18.149999999999999</v>
      </c>
      <c r="Q73" s="3" cm="1">
        <f t="array" ref="Q73">_xll.ciqfunctions.udf.CIQ(Q$1,"IQ_RETURN_EQUITY",,$A73)</f>
        <v>2.0354000000000001</v>
      </c>
      <c r="R73" s="3" cm="1">
        <f t="array" ref="R73">_xll.ciqfunctions.udf.CIQ(R$1,"IQ_RETURN_EQUITY",,$A73)</f>
        <v>27.023599999999998</v>
      </c>
      <c r="S73" s="3" cm="1">
        <f t="array" ref="S73">_xll.ciqfunctions.udf.CIQ(S$1,"IQ_RETURN_EQUITY",,$A73)</f>
        <v>83.519199999999998</v>
      </c>
      <c r="T73" s="3" cm="1">
        <f t="array" ref="T73">_xll.ciqfunctions.udf.CIQ(T$1,"IQ_RETURN_EQUITY",,$A73)</f>
        <v>354.26920000000001</v>
      </c>
      <c r="U73" s="3" cm="1">
        <f t="array" ref="U73">_xll.ciqfunctions.udf.CIQ(U$1,"IQ_RETURN_EQUITY",,$A73)</f>
        <v>3.7749000000000001</v>
      </c>
      <c r="V73" s="3" cm="1">
        <f t="array" ref="V73">_xll.ciqfunctions.udf.CIQ(V$1,"IQ_RETURN_EQUITY",,$A73)</f>
        <v>7.6096000000000004</v>
      </c>
      <c r="W73" s="3" cm="1">
        <f t="array" ref="W73">_xll.ciqfunctions.udf.CIQ(W$1,"IQ_RETURN_EQUITY",,$A73)</f>
        <v>489.67349999999999</v>
      </c>
      <c r="X73" s="3" cm="1">
        <f t="array" ref="X73">_xll.ciqfunctions.udf.CIQ(X$1,"IQ_RETURN_EQUITY",,$A73)</f>
        <v>8.0309000000000008</v>
      </c>
      <c r="Y73" s="3" cm="1">
        <f t="array" ref="Y73">_xll.ciqfunctions.udf.CIQ(Y$1,"IQ_RETURN_EQUITY",,$A73)</f>
        <v>8.1024999999999991</v>
      </c>
      <c r="Z73" s="3" cm="1">
        <f t="array" ref="Z73">_xll.ciqfunctions.udf.CIQ(Z$1,"IQ_RETURN_EQUITY",,$A73)</f>
        <v>26.010400000000001</v>
      </c>
      <c r="AA73" s="3" cm="1">
        <f t="array" ref="AA73">_xll.ciqfunctions.udf.CIQ(AA$1,"IQ_RETURN_EQUITY",,$A73)</f>
        <v>11.1534</v>
      </c>
      <c r="AB73" s="3" cm="1">
        <f t="array" ref="AB73">_xll.ciqfunctions.udf.CIQ(AB$1,"IQ_RETURN_EQUITY",,$A73)</f>
        <v>36.8827</v>
      </c>
      <c r="AC73" s="3" cm="1">
        <f t="array" ref="AC73">_xll.ciqfunctions.udf.CIQ(AC$1,"IQ_RETURN_EQUITY",,$A73)</f>
        <v>28.347000000000001</v>
      </c>
      <c r="AD73" s="3" cm="1">
        <f t="array" ref="AD73">_xll.ciqfunctions.udf.CIQ(AD$1,"IQ_RETURN_EQUITY",,$A73)</f>
        <v>8.6989999999999998</v>
      </c>
      <c r="AE73" s="3" cm="1">
        <f t="array" ref="AE73">_xll.ciqfunctions.udf.CIQ(AE$1,"IQ_RETURN_EQUITY",,$A73)</f>
        <v>40.8245</v>
      </c>
      <c r="AF73" s="3" cm="1">
        <f t="array" ref="AF73">_xll.ciqfunctions.udf.CIQ(AF$1,"IQ_RETURN_EQUITY",,$A73)</f>
        <v>7.8120000000000003</v>
      </c>
      <c r="AG73" s="3" cm="1">
        <f t="array" ref="AG73">_xll.ciqfunctions.udf.CIQ(AG$1,"IQ_RETURN_EQUITY",,$A73)</f>
        <v>22.713000000000001</v>
      </c>
      <c r="AH73" s="3" cm="1">
        <f t="array" ref="AH73">_xll.ciqfunctions.udf.CIQ(AH$1,"IQ_RETURN_EQUITY",,$A73)</f>
        <v>-15.7568</v>
      </c>
      <c r="AI73" s="3" cm="1">
        <f t="array" ref="AI73">_xll.ciqfunctions.udf.CIQ(AI$1,"IQ_RETURN_EQUITY",,$A73)</f>
        <v>10.420299999999999</v>
      </c>
      <c r="AJ73" s="3" cm="1">
        <f t="array" ref="AJ73">_xll.ciqfunctions.udf.CIQ(AJ$1,"IQ_RETURN_EQUITY",,$A73)</f>
        <v>9.8081999999999994</v>
      </c>
      <c r="AK73" s="3" cm="1">
        <f t="array" ref="AK73">_xll.ciqfunctions.udf.CIQ(AK$1,"IQ_RETURN_EQUITY",,$A73)</f>
        <v>41.249200000000002</v>
      </c>
      <c r="AL73" s="3" cm="1">
        <f t="array" ref="AL73">_xll.ciqfunctions.udf.CIQ(AL$1,"IQ_RETURN_EQUITY",,$A73)</f>
        <v>0.20119999999999999</v>
      </c>
      <c r="AM73" s="3" cm="1">
        <f t="array" ref="AM73">_xll.ciqfunctions.udf.CIQ(AM$1,"IQ_RETURN_EQUITY",,$A73)</f>
        <v>41.233199999999997</v>
      </c>
      <c r="AN73" s="3" t="str" cm="1">
        <f t="array" ref="AN73">_xll.ciqfunctions.udf.CIQ(AN$1,"IQ_RETURN_EQUITY",,$A73)</f>
        <v>NM</v>
      </c>
      <c r="AO73" s="3" cm="1">
        <f t="array" ref="AO73">_xll.ciqfunctions.udf.CIQ(AO$1,"IQ_RETURN_EQUITY",,$A73)</f>
        <v>41.992100000000001</v>
      </c>
      <c r="AP73" s="3" cm="1">
        <f t="array" ref="AP73">_xll.ciqfunctions.udf.CIQ(AP$1,"IQ_RETURN_EQUITY",,$A73)</f>
        <v>63.741</v>
      </c>
      <c r="AQ73" s="3" cm="1">
        <f t="array" ref="AQ73">_xll.ciqfunctions.udf.CIQ(AQ$1,"IQ_RETURN_EQUITY",,$A73)</f>
        <v>10.139099999999999</v>
      </c>
      <c r="AR73" s="3" cm="1">
        <f t="array" ref="AR73">_xll.ciqfunctions.udf.CIQ(AR$1,"IQ_RETURN_EQUITY",,$A73)</f>
        <v>78.248800000000003</v>
      </c>
      <c r="AS73" s="3" cm="1">
        <f t="array" ref="AS73">_xll.ciqfunctions.udf.CIQ(AS$1,"IQ_RETURN_EQUITY",,$A73)</f>
        <v>25.729199999999999</v>
      </c>
      <c r="AT73" s="3" cm="1">
        <f t="array" ref="AT73">_xll.ciqfunctions.udf.CIQ(AT$1,"IQ_RETURN_EQUITY",,$A73)</f>
        <v>21.598099999999999</v>
      </c>
      <c r="AU73" s="3" cm="1">
        <f t="array" ref="AU73">_xll.ciqfunctions.udf.CIQ(AU$1,"IQ_RETURN_EQUITY",,$A73)</f>
        <v>-11.0586</v>
      </c>
      <c r="AV73" s="3" cm="1">
        <f t="array" ref="AV73">_xll.ciqfunctions.udf.CIQ(AV$1,"IQ_RETURN_EQUITY",,$A73)</f>
        <v>2.6341000000000001</v>
      </c>
      <c r="AW73" s="3" cm="1">
        <f t="array" ref="AW73">_xll.ciqfunctions.udf.CIQ(AW$1,"IQ_RETURN_EQUITY",,$A73)</f>
        <v>30.925999999999998</v>
      </c>
      <c r="AX73" s="3" cm="1">
        <f t="array" ref="AX73">_xll.ciqfunctions.udf.CIQ(AX$1,"IQ_RETURN_EQUITY",,$A73)</f>
        <v>35.0807</v>
      </c>
      <c r="AY73" s="3" t="str" cm="1">
        <f t="array" ref="AY73">_xll.ciqfunctions.udf.CIQ(AY$1,"IQ_RETURN_EQUITY",,$A73)</f>
        <v>NM</v>
      </c>
      <c r="AZ73" s="3" cm="1">
        <f t="array" ref="AZ73">_xll.ciqfunctions.udf.CIQ(AZ$1,"IQ_RETURN_EQUITY",,$A73)</f>
        <v>10.301500000000001</v>
      </c>
      <c r="BA73" s="3" cm="1">
        <f t="array" ref="BA73">_xll.ciqfunctions.udf.CIQ(BA$1,"IQ_RETURN_EQUITY",,$A73)</f>
        <v>36.981200000000001</v>
      </c>
      <c r="BB73" s="3" cm="1">
        <f t="array" ref="BB73">_xll.ciqfunctions.udf.CIQ(BB$1,"IQ_RETURN_EQUITY",,$A73)</f>
        <v>6.3906999999999998</v>
      </c>
      <c r="BC73" s="3" cm="1">
        <f t="array" ref="BC73">_xll.ciqfunctions.udf.CIQ(BC$1,"IQ_RETURN_EQUITY",,$A73)</f>
        <v>84.106399999999994</v>
      </c>
      <c r="BD73" s="3" cm="1">
        <f t="array" ref="BD73">_xll.ciqfunctions.udf.CIQ(BD$1,"IQ_RETURN_EQUITY",,$A73)</f>
        <v>-11.8841</v>
      </c>
      <c r="BE73" s="3" cm="1">
        <f t="array" ref="BE73">_xll.ciqfunctions.udf.CIQ(BE$1,"IQ_RETURN_EQUITY",,$A73)</f>
        <v>57.134900000000002</v>
      </c>
      <c r="BF73" s="3" cm="1">
        <f t="array" ref="BF73">_xll.ciqfunctions.udf.CIQ(BF$1,"IQ_RETURN_EQUITY",,$A73)</f>
        <v>19.166</v>
      </c>
      <c r="BG73" s="3" cm="1">
        <f t="array" ref="BG73">_xll.ciqfunctions.udf.CIQ(BG$1,"IQ_RETURN_EQUITY",,$A73)</f>
        <v>15.570399999999999</v>
      </c>
      <c r="BH73" s="3" cm="1">
        <f t="array" ref="BH73">_xll.ciqfunctions.udf.CIQ(BH$1,"IQ_RETURN_EQUITY",,$A73)</f>
        <v>23.6296</v>
      </c>
      <c r="BI73" s="3" cm="1">
        <f t="array" ref="BI73">_xll.ciqfunctions.udf.CIQ(BI$1,"IQ_RETURN_EQUITY",,$A73)</f>
        <v>8.2857000000000003</v>
      </c>
      <c r="BJ73" s="3" cm="1">
        <f t="array" ref="BJ73">_xll.ciqfunctions.udf.CIQ(BJ$1,"IQ_RETURN_EQUITY",,$A73)</f>
        <v>16.212199999999999</v>
      </c>
      <c r="BK73" s="3" cm="1">
        <f t="array" ref="BK73">_xll.ciqfunctions.udf.CIQ(BK$1,"IQ_RETURN_EQUITY",,$A73)</f>
        <v>-77.714600000000004</v>
      </c>
      <c r="BL73" s="3" cm="1">
        <f t="array" ref="BL73">_xll.ciqfunctions.udf.CIQ(BL$1,"IQ_RETURN_EQUITY",,$A73)</f>
        <v>16.9495</v>
      </c>
      <c r="BM73" s="3" cm="1">
        <f t="array" ref="BM73">_xll.ciqfunctions.udf.CIQ(BM$1,"IQ_RETURN_EQUITY",,$A73)</f>
        <v>20.817499999999999</v>
      </c>
      <c r="BN73" s="3" cm="1">
        <f t="array" ref="BN73">_xll.ciqfunctions.udf.CIQ(BN$1,"IQ_RETURN_EQUITY",,$A73)</f>
        <v>69.541300000000007</v>
      </c>
      <c r="BO73" s="3" cm="1">
        <f t="array" ref="BO73">_xll.ciqfunctions.udf.CIQ(BO$1,"IQ_RETURN_EQUITY",,$A73)</f>
        <v>14.866899999999999</v>
      </c>
      <c r="BP73" s="3" cm="1">
        <f t="array" ref="BP73">_xll.ciqfunctions.udf.CIQ(BP$1,"IQ_RETURN_EQUITY",,$A73)</f>
        <v>24.930900000000001</v>
      </c>
      <c r="BQ73" s="3" cm="1">
        <f t="array" ref="BQ73">_xll.ciqfunctions.udf.CIQ(BQ$1,"IQ_RETURN_EQUITY",,$A73)</f>
        <v>9.4981000000000009</v>
      </c>
      <c r="BR73" s="3" cm="1">
        <f t="array" ref="BR73">_xll.ciqfunctions.udf.CIQ(BR$1,"IQ_RETURN_EQUITY",,$A73)</f>
        <v>21.4954</v>
      </c>
      <c r="BS73" s="3" cm="1">
        <f t="array" ref="BS73">_xll.ciqfunctions.udf.CIQ(BS$1,"IQ_RETURN_EQUITY",,$A73)</f>
        <v>53.623100000000001</v>
      </c>
      <c r="BT73" s="3" cm="1">
        <f t="array" ref="BT73">_xll.ciqfunctions.udf.CIQ(BT$1,"IQ_RETURN_EQUITY",,$A73)</f>
        <v>60.908099999999997</v>
      </c>
      <c r="BU73" s="3" cm="1">
        <f t="array" ref="BU73">_xll.ciqfunctions.udf.CIQ(BU$1,"IQ_RETURN_EQUITY",,$A73)</f>
        <v>10.670500000000001</v>
      </c>
      <c r="BV73" s="3" cm="1">
        <f t="array" ref="BV73">_xll.ciqfunctions.udf.CIQ(BV$1,"IQ_RETURN_EQUITY",,$A73)</f>
        <v>35.747799999999998</v>
      </c>
      <c r="BW73" s="3" cm="1">
        <f t="array" ref="BW73">_xll.ciqfunctions.udf.CIQ(BW$1,"IQ_RETURN_EQUITY",,$A73)</f>
        <v>-2.5356000000000001</v>
      </c>
      <c r="BX73" s="3" cm="1">
        <f t="array" ref="BX73">_xll.ciqfunctions.udf.CIQ(BX$1,"IQ_RETURN_EQUITY",,$A73)</f>
        <v>19.387899999999998</v>
      </c>
      <c r="BY73" s="3" cm="1">
        <f t="array" ref="BY73">_xll.ciqfunctions.udf.CIQ(BY$1,"IQ_RETURN_EQUITY",,$A73)</f>
        <v>13.9541</v>
      </c>
      <c r="BZ73" s="3" cm="1">
        <f t="array" ref="BZ73">_xll.ciqfunctions.udf.CIQ(BZ$1,"IQ_RETURN_EQUITY",,$A73)</f>
        <v>15.7514</v>
      </c>
      <c r="CA73" s="3" cm="1">
        <f t="array" ref="CA73">_xll.ciqfunctions.udf.CIQ(CA$1,"IQ_RETURN_EQUITY",,$A73)</f>
        <v>17.301600000000001</v>
      </c>
      <c r="CB73" s="3" cm="1">
        <f t="array" ref="CB73">_xll.ciqfunctions.udf.CIQ(CB$1,"IQ_RETURN_EQUITY",,$A73)</f>
        <v>10.9834</v>
      </c>
      <c r="CC73" s="3" cm="1">
        <f t="array" ref="CC73">_xll.ciqfunctions.udf.CIQ(CC$1,"IQ_RETURN_EQUITY",,$A73)</f>
        <v>25.044499999999999</v>
      </c>
      <c r="CD73" s="3" cm="1">
        <f t="array" ref="CD73">_xll.ciqfunctions.udf.CIQ(CD$1,"IQ_RETURN_EQUITY",,$A73)</f>
        <v>11.079700000000001</v>
      </c>
      <c r="CE73" s="3" cm="1">
        <f t="array" ref="CE73">_xll.ciqfunctions.udf.CIQ(CE$1,"IQ_RETURN_EQUITY",,$A73)</f>
        <v>6.9564000000000004</v>
      </c>
      <c r="CF73" s="3" cm="1">
        <f t="array" ref="CF73">_xll.ciqfunctions.udf.CIQ(CF$1,"IQ_RETURN_EQUITY",,$A73)</f>
        <v>7.5778999999999996</v>
      </c>
      <c r="CG73" s="3" cm="1">
        <f t="array" ref="CG73">_xll.ciqfunctions.udf.CIQ(CG$1,"IQ_RETURN_EQUITY",,$A73)</f>
        <v>6.2561</v>
      </c>
      <c r="CH73" s="3" cm="1">
        <f t="array" ref="CH73">_xll.ciqfunctions.udf.CIQ(CH$1,"IQ_RETURN_EQUITY",,$A73)</f>
        <v>22.2849</v>
      </c>
      <c r="CI73" s="3" cm="1">
        <f t="array" ref="CI73">_xll.ciqfunctions.udf.CIQ(CI$1,"IQ_RETURN_EQUITY",,$A73)</f>
        <v>54.447499999999998</v>
      </c>
      <c r="CJ73" s="3" cm="1">
        <f t="array" ref="CJ73">_xll.ciqfunctions.udf.CIQ(CJ$1,"IQ_RETURN_EQUITY",,$A73)</f>
        <v>285.67489999999998</v>
      </c>
      <c r="CK73" s="3" cm="1">
        <f t="array" ref="CK73">_xll.ciqfunctions.udf.CIQ(CK$1,"IQ_RETURN_EQUITY",,$A73)</f>
        <v>-12.729799999999999</v>
      </c>
      <c r="CL73" s="3" cm="1">
        <f t="array" ref="CL73">_xll.ciqfunctions.udf.CIQ(CL$1,"IQ_RETURN_EQUITY",,$A73)</f>
        <v>8.0309000000000008</v>
      </c>
      <c r="CM73" s="3" cm="1">
        <f t="array" ref="CM73">_xll.ciqfunctions.udf.CIQ(CM$1,"IQ_RETURN_EQUITY",,$A73)</f>
        <v>269.803</v>
      </c>
      <c r="CN73" s="3" cm="1">
        <f t="array" ref="CN73">_xll.ciqfunctions.udf.CIQ(CN$1,"IQ_RETURN_EQUITY",,$A73)</f>
        <v>43.266800000000003</v>
      </c>
      <c r="CO73" s="3" cm="1">
        <f t="array" ref="CO73">_xll.ciqfunctions.udf.CIQ(CO$1,"IQ_RETURN_EQUITY",,$A73)</f>
        <v>22.1068</v>
      </c>
      <c r="CP73" s="3" cm="1">
        <f t="array" ref="CP73">_xll.ciqfunctions.udf.CIQ(CP$1,"IQ_RETURN_EQUITY",,$A73)</f>
        <v>14.66</v>
      </c>
      <c r="CQ73" s="3" cm="1">
        <f t="array" ref="CQ73">_xll.ciqfunctions.udf.CIQ(CQ$1,"IQ_RETURN_EQUITY",,$A73)</f>
        <v>28.908000000000001</v>
      </c>
      <c r="CR73" s="3" cm="1">
        <f t="array" ref="CR73">_xll.ciqfunctions.udf.CIQ(CR$1,"IQ_RETURN_EQUITY",,$A73)</f>
        <v>17.381799999999998</v>
      </c>
      <c r="CS73" s="3" cm="1">
        <f t="array" ref="CS73">_xll.ciqfunctions.udf.CIQ(CS$1,"IQ_RETURN_EQUITY",,$A73)</f>
        <v>21.904900000000001</v>
      </c>
      <c r="CT73" s="3" cm="1">
        <f t="array" ref="CT73">_xll.ciqfunctions.udf.CIQ(CT$1,"IQ_RETURN_EQUITY",,$A73)</f>
        <v>15.239699999999999</v>
      </c>
      <c r="CU73" s="3" cm="1">
        <f t="array" ref="CU73">_xll.ciqfunctions.udf.CIQ(CU$1,"IQ_RETURN_EQUITY",,$A73)</f>
        <v>54.875</v>
      </c>
      <c r="CV73" s="3" cm="1">
        <f t="array" ref="CV73">_xll.ciqfunctions.udf.CIQ(CV$1,"IQ_RETURN_EQUITY",,$A73)</f>
        <v>9.9675999999999991</v>
      </c>
      <c r="CW73" s="3" cm="1">
        <f t="array" ref="CW73">_xll.ciqfunctions.udf.CIQ(CW$1,"IQ_RETURN_EQUITY",,$A73)</f>
        <v>11.9696</v>
      </c>
      <c r="CX73" s="3" cm="1">
        <f t="array" ref="CX73">_xll.ciqfunctions.udf.CIQ(CX$1,"IQ_RETURN_EQUITY",,$A73)</f>
        <v>9.1365999999999996</v>
      </c>
      <c r="CY73" s="3" cm="1">
        <f t="array" ref="CY73">_xll.ciqfunctions.udf.CIQ(CY$1,"IQ_RETURN_EQUITY",,$A73)</f>
        <v>19.776</v>
      </c>
      <c r="CZ73" s="3" cm="1">
        <f t="array" ref="CZ73">_xll.ciqfunctions.udf.CIQ(CZ$1,"IQ_RETURN_EQUITY",,$A73)</f>
        <v>2.9662999999999999</v>
      </c>
      <c r="DA73" s="3" cm="1">
        <f t="array" ref="DA73">_xll.ciqfunctions.udf.CIQ(DA$1,"IQ_RETURN_EQUITY",,$A73)</f>
        <v>1.7642</v>
      </c>
      <c r="DB73" s="3" cm="1">
        <f t="array" ref="DB73">_xll.ciqfunctions.udf.CIQ(DB$1,"IQ_RETURN_EQUITY",,$A73)</f>
        <v>74.982299999999995</v>
      </c>
      <c r="DC73" s="3" cm="1">
        <f t="array" ref="DC73">_xll.ciqfunctions.udf.CIQ(DC$1,"IQ_RETURN_EQUITY",,$A73)</f>
        <v>15.573700000000001</v>
      </c>
      <c r="DD73" s="3" cm="1">
        <f t="array" ref="DD73">_xll.ciqfunctions.udf.CIQ(DD$1,"IQ_RETURN_EQUITY",,$A73)</f>
        <v>92.447800000000001</v>
      </c>
      <c r="DE73" s="3" cm="1">
        <f t="array" ref="DE73">_xll.ciqfunctions.udf.CIQ(DE$1,"IQ_RETURN_EQUITY",,$A73)</f>
        <v>14.739699999999999</v>
      </c>
      <c r="DF73" s="3" cm="1">
        <f t="array" ref="DF73">_xll.ciqfunctions.udf.CIQ(DF$1,"IQ_RETURN_EQUITY",,$A73)</f>
        <v>6.6603000000000003</v>
      </c>
      <c r="DG73" s="3" cm="1">
        <f t="array" ref="DG73">_xll.ciqfunctions.udf.CIQ(DG$1,"IQ_RETURN_EQUITY",,$A73)</f>
        <v>37.792900000000003</v>
      </c>
      <c r="DH73" s="3" cm="1">
        <f t="array" ref="DH73">_xll.ciqfunctions.udf.CIQ(DH$1,"IQ_RETURN_EQUITY",,$A73)</f>
        <v>59.442</v>
      </c>
      <c r="DI73" s="3" t="str" cm="1">
        <f t="array" ref="DI73">_xll.ciqfunctions.udf.CIQ(DI$1,"IQ_RETURN_EQUITY",,$A73)</f>
        <v>NM</v>
      </c>
      <c r="DJ73" s="3" t="str" cm="1">
        <f t="array" ref="DJ73">_xll.ciqfunctions.udf.CIQ(DJ$1,"IQ_RETURN_EQUITY",,$A73)</f>
        <v>NM</v>
      </c>
      <c r="DK73" s="3" cm="1">
        <f t="array" ref="DK73">_xll.ciqfunctions.udf.CIQ(DK$1,"IQ_RETURN_EQUITY",,$A73)</f>
        <v>19.043700000000001</v>
      </c>
      <c r="DL73" s="3" cm="1">
        <f t="array" ref="DL73">_xll.ciqfunctions.udf.CIQ(DL$1,"IQ_RETURN_EQUITY",,$A73)</f>
        <v>13.9764</v>
      </c>
      <c r="DM73" s="3" cm="1">
        <f t="array" ref="DM73">_xll.ciqfunctions.udf.CIQ(DM$1,"IQ_RETURN_EQUITY",,$A73)</f>
        <v>24.662299999999998</v>
      </c>
      <c r="DN73" s="3" cm="1">
        <f t="array" ref="DN73">_xll.ciqfunctions.udf.CIQ(DN$1,"IQ_RETURN_EQUITY",,$A73)</f>
        <v>59.410600000000002</v>
      </c>
      <c r="DO73" s="3" cm="1">
        <f t="array" ref="DO73">_xll.ciqfunctions.udf.CIQ(DO$1,"IQ_RETURN_EQUITY",,$A73)</f>
        <v>20.071999999999999</v>
      </c>
      <c r="DP73" s="3" cm="1">
        <f t="array" ref="DP73">_xll.ciqfunctions.udf.CIQ(DP$1,"IQ_RETURN_EQUITY",,$A73)</f>
        <v>8.6241000000000003</v>
      </c>
      <c r="DQ73" s="3" cm="1">
        <f t="array" ref="DQ73">_xll.ciqfunctions.udf.CIQ(DQ$1,"IQ_RETURN_EQUITY",,$A73)</f>
        <v>4.0990000000000002</v>
      </c>
      <c r="DR73" s="3" cm="1">
        <f t="array" ref="DR73">_xll.ciqfunctions.udf.CIQ(DR$1,"IQ_RETURN_EQUITY",,$A73)</f>
        <v>-1.2681</v>
      </c>
      <c r="DS73" s="3" cm="1">
        <f t="array" ref="DS73">_xll.ciqfunctions.udf.CIQ(DS$1,"IQ_RETURN_EQUITY",,$A73)</f>
        <v>21.269300000000001</v>
      </c>
      <c r="DT73" s="3" cm="1">
        <f t="array" ref="DT73">_xll.ciqfunctions.udf.CIQ(DT$1,"IQ_RETURN_EQUITY",,$A73)</f>
        <v>11.9437</v>
      </c>
      <c r="DU73" s="3" cm="1">
        <f t="array" ref="DU73">_xll.ciqfunctions.udf.CIQ(DU$1,"IQ_RETURN_EQUITY",,$A73)</f>
        <v>20.103200000000001</v>
      </c>
      <c r="DV73" s="3" cm="1">
        <f t="array" ref="DV73">_xll.ciqfunctions.udf.CIQ(DV$1,"IQ_RETURN_EQUITY",,$A73)</f>
        <v>7.6867999999999999</v>
      </c>
      <c r="DW73" s="3" t="str" cm="1">
        <f t="array" ref="DW73">_xll.ciqfunctions.udf.CIQ(DW$1,"IQ_RETURN_EQUITY",,$A73)</f>
        <v>NM</v>
      </c>
      <c r="DX73" s="3" cm="1">
        <f t="array" ref="DX73">_xll.ciqfunctions.udf.CIQ(DX$1,"IQ_RETURN_EQUITY",,$A73)</f>
        <v>19.066299999999998</v>
      </c>
      <c r="DY73" s="3" cm="1">
        <f t="array" ref="DY73">_xll.ciqfunctions.udf.CIQ(DY$1,"IQ_RETURN_EQUITY",,$A73)</f>
        <v>27.657699999999998</v>
      </c>
      <c r="DZ73" s="3" cm="1">
        <f t="array" ref="DZ73">_xll.ciqfunctions.udf.CIQ(DZ$1,"IQ_RETURN_EQUITY",,$A73)</f>
        <v>12.477399999999999</v>
      </c>
      <c r="EA73" s="3" cm="1">
        <f t="array" ref="EA73">_xll.ciqfunctions.udf.CIQ(EA$1,"IQ_RETURN_EQUITY",,$A73)</f>
        <v>26.883800000000001</v>
      </c>
      <c r="EB73" s="3" cm="1">
        <f t="array" ref="EB73">_xll.ciqfunctions.udf.CIQ(EB$1,"IQ_RETURN_EQUITY",,$A73)</f>
        <v>-1.9388000000000001</v>
      </c>
      <c r="EC73" s="3" cm="1">
        <f t="array" ref="EC73">_xll.ciqfunctions.udf.CIQ(EC$1,"IQ_RETURN_EQUITY",,$A73)</f>
        <v>13.4971</v>
      </c>
      <c r="ED73" s="3" t="str" cm="1">
        <f t="array" ref="ED73">_xll.ciqfunctions.udf.CIQ(ED$1,"IQ_RETURN_EQUITY",,$A73)</f>
        <v>NM</v>
      </c>
      <c r="EE73" s="3" cm="1">
        <f t="array" ref="EE73">_xll.ciqfunctions.udf.CIQ(EE$1,"IQ_RETURN_EQUITY",,$A73)</f>
        <v>48.165700000000001</v>
      </c>
      <c r="EF73" s="3" cm="1">
        <f t="array" ref="EF73">_xll.ciqfunctions.udf.CIQ(EF$1,"IQ_RETURN_EQUITY",,$A73)</f>
        <v>43.961599999999997</v>
      </c>
      <c r="EG73" s="3" cm="1">
        <f t="array" ref="EG73">_xll.ciqfunctions.udf.CIQ(EG$1,"IQ_RETURN_EQUITY",,$A73)</f>
        <v>4.5545</v>
      </c>
      <c r="EH73" s="3" cm="1">
        <f t="array" ref="EH73">_xll.ciqfunctions.udf.CIQ(EH$1,"IQ_RETURN_EQUITY",,$A73)</f>
        <v>25.530799999999999</v>
      </c>
      <c r="EI73" s="3" cm="1">
        <f t="array" ref="EI73">_xll.ciqfunctions.udf.CIQ(EI$1,"IQ_RETURN_EQUITY",,$A73)</f>
        <v>26.017600000000002</v>
      </c>
      <c r="EJ73" s="3" cm="1">
        <f t="array" ref="EJ73">_xll.ciqfunctions.udf.CIQ(EJ$1,"IQ_RETURN_EQUITY",,$A73)</f>
        <v>28.920500000000001</v>
      </c>
      <c r="EK73" s="3" cm="1">
        <f t="array" ref="EK73">_xll.ciqfunctions.udf.CIQ(EK$1,"IQ_RETURN_EQUITY",,$A73)</f>
        <v>28.260899999999999</v>
      </c>
      <c r="EL73" s="3" t="str" cm="1">
        <f t="array" ref="EL73">_xll.ciqfunctions.udf.CIQ(EL$1,"IQ_RETURN_EQUITY",,$A73)</f>
        <v>NM</v>
      </c>
      <c r="EM73" s="3" cm="1">
        <f t="array" ref="EM73">_xll.ciqfunctions.udf.CIQ(EM$1,"IQ_RETURN_EQUITY",,$A73)</f>
        <v>17.1861</v>
      </c>
      <c r="EN73" s="3" cm="1">
        <f t="array" ref="EN73">_xll.ciqfunctions.udf.CIQ(EN$1,"IQ_RETURN_EQUITY",,$A73)</f>
        <v>0</v>
      </c>
      <c r="EO73" s="3" cm="1">
        <f t="array" ref="EO73">_xll.ciqfunctions.udf.CIQ(EO$1,"IQ_RETURN_EQUITY",,$A73)</f>
        <v>4.0152999999999999</v>
      </c>
      <c r="EP73" s="3" cm="1">
        <f t="array" ref="EP73">_xll.ciqfunctions.udf.CIQ(EP$1,"IQ_RETURN_EQUITY",,$A73)</f>
        <v>13.5723</v>
      </c>
      <c r="EQ73" s="3" t="str" cm="1">
        <f t="array" ref="EQ73">_xll.ciqfunctions.udf.CIQ(EQ$1,"IQ_RETURN_EQUITY",,$A73)</f>
        <v>NM</v>
      </c>
      <c r="ER73" s="3" cm="1">
        <f t="array" ref="ER73">_xll.ciqfunctions.udf.CIQ(ER$1,"IQ_RETURN_EQUITY",,$A73)</f>
        <v>21.034800000000001</v>
      </c>
      <c r="ES73" s="3" cm="1">
        <f t="array" ref="ES73">_xll.ciqfunctions.udf.CIQ(ES$1,"IQ_RETURN_EQUITY",,$A73)</f>
        <v>46.557299999999998</v>
      </c>
      <c r="ET73" s="3" cm="1">
        <f t="array" ref="ET73">_xll.ciqfunctions.udf.CIQ(ET$1,"IQ_RETURN_EQUITY",,$A73)</f>
        <v>198.36170000000001</v>
      </c>
      <c r="EU73" s="3" cm="1">
        <f t="array" ref="EU73">_xll.ciqfunctions.udf.CIQ(EU$1,"IQ_RETURN_EQUITY",,$A73)</f>
        <v>15.9056</v>
      </c>
      <c r="EV73" s="3" cm="1">
        <f t="array" ref="EV73">_xll.ciqfunctions.udf.CIQ(EV$1,"IQ_RETURN_EQUITY",,$A73)</f>
        <v>14.877000000000001</v>
      </c>
      <c r="EW73" s="3" cm="1">
        <f t="array" ref="EW73">_xll.ciqfunctions.udf.CIQ(EW$1,"IQ_RETURN_EQUITY",,$A73)</f>
        <v>20.654299999999999</v>
      </c>
      <c r="EX73" s="3" cm="1">
        <f t="array" ref="EX73">_xll.ciqfunctions.udf.CIQ(EX$1,"IQ_RETURN_EQUITY",,$A73)</f>
        <v>43.554600000000001</v>
      </c>
      <c r="EY73" s="3" cm="1">
        <f t="array" ref="EY73">_xll.ciqfunctions.udf.CIQ(EY$1,"IQ_RETURN_EQUITY",,$A73)</f>
        <v>24.988700000000001</v>
      </c>
      <c r="EZ73" s="3" cm="1">
        <f t="array" ref="EZ73">_xll.ciqfunctions.udf.CIQ(EZ$1,"IQ_RETURN_EQUITY",,$A73)</f>
        <v>14.396100000000001</v>
      </c>
      <c r="FA73" s="3" cm="1">
        <f t="array" ref="FA73">_xll.ciqfunctions.udf.CIQ(FA$1,"IQ_RETURN_EQUITY",,$A73)</f>
        <v>22.775700000000001</v>
      </c>
      <c r="FB73" s="3" cm="1">
        <f t="array" ref="FB73">_xll.ciqfunctions.udf.CIQ(FB$1,"IQ_RETURN_EQUITY",,$A73)</f>
        <v>25.351500000000001</v>
      </c>
      <c r="FC73" s="3" cm="1">
        <f t="array" ref="FC73">_xll.ciqfunctions.udf.CIQ(FC$1,"IQ_RETURN_EQUITY",,$A73)</f>
        <v>40.1051</v>
      </c>
      <c r="FD73" s="3" cm="1">
        <f t="array" ref="FD73">_xll.ciqfunctions.udf.CIQ(FD$1,"IQ_RETURN_EQUITY",,$A73)</f>
        <v>20.070499999999999</v>
      </c>
      <c r="FE73" s="3" cm="1">
        <f t="array" ref="FE73">_xll.ciqfunctions.udf.CIQ(FE$1,"IQ_RETURN_EQUITY",,$A73)</f>
        <v>7.1368</v>
      </c>
      <c r="FF73" s="3" cm="1">
        <f t="array" ref="FF73">_xll.ciqfunctions.udf.CIQ(FF$1,"IQ_RETURN_EQUITY",,$A73)</f>
        <v>-3.1128</v>
      </c>
      <c r="FG73" s="3" cm="1">
        <f t="array" ref="FG73">_xll.ciqfunctions.udf.CIQ(FG$1,"IQ_RETURN_EQUITY",,$A73)</f>
        <v>9.7306000000000008</v>
      </c>
      <c r="FH73" s="3" cm="1">
        <f t="array" ref="FH73">_xll.ciqfunctions.udf.CIQ(FH$1,"IQ_RETURN_EQUITY",,$A73)</f>
        <v>0</v>
      </c>
      <c r="FI73" s="3" cm="1">
        <f t="array" ref="FI73">_xll.ciqfunctions.udf.CIQ(FI$1,"IQ_RETURN_EQUITY",,$A73)</f>
        <v>122.4096</v>
      </c>
      <c r="FJ73" s="3" cm="1">
        <f t="array" ref="FJ73">_xll.ciqfunctions.udf.CIQ(FJ$1,"IQ_RETURN_EQUITY",,$A73)</f>
        <v>1.0973999999999999</v>
      </c>
      <c r="FK73" s="3" cm="1">
        <f t="array" ref="FK73">_xll.ciqfunctions.udf.CIQ(FK$1,"IQ_RETURN_EQUITY",,$A73)</f>
        <v>14.9275</v>
      </c>
      <c r="FL73" s="3" cm="1">
        <f t="array" ref="FL73">_xll.ciqfunctions.udf.CIQ(FL$1,"IQ_RETURN_EQUITY",,$A73)</f>
        <v>39.259399999999999</v>
      </c>
      <c r="FM73" s="3" cm="1">
        <f t="array" ref="FM73">_xll.ciqfunctions.udf.CIQ(FM$1,"IQ_RETURN_EQUITY",,$A73)</f>
        <v>21.514399999999998</v>
      </c>
      <c r="FN73" s="3" cm="1">
        <f t="array" ref="FN73">_xll.ciqfunctions.udf.CIQ(FN$1,"IQ_RETURN_EQUITY",,$A73)</f>
        <v>-1123.4100000000001</v>
      </c>
      <c r="FO73" s="3" cm="1">
        <f t="array" ref="FO73">_xll.ciqfunctions.udf.CIQ(FO$1,"IQ_RETURN_EQUITY",,$A73)</f>
        <v>-9.5503</v>
      </c>
      <c r="FP73" s="3" cm="1">
        <f t="array" ref="FP73">_xll.ciqfunctions.udf.CIQ(FP$1,"IQ_RETURN_EQUITY",,$A73)</f>
        <v>16.125499999999999</v>
      </c>
      <c r="FQ73" s="3" t="str" cm="1">
        <f t="array" ref="FQ73">_xll.ciqfunctions.udf.CIQ(FQ$1,"IQ_RETURN_EQUITY",,$A73)</f>
        <v>NM</v>
      </c>
      <c r="FR73" s="3" cm="1">
        <f t="array" ref="FR73">_xll.ciqfunctions.udf.CIQ(FR$1,"IQ_RETURN_EQUITY",,$A73)</f>
        <v>8.7647999999999993</v>
      </c>
      <c r="FS73" s="3" cm="1">
        <f t="array" ref="FS73">_xll.ciqfunctions.udf.CIQ(FS$1,"IQ_RETURN_EQUITY",,$A73)</f>
        <v>4.5278999999999998</v>
      </c>
      <c r="FT73" s="3" cm="1">
        <f t="array" ref="FT73">_xll.ciqfunctions.udf.CIQ(FT$1,"IQ_RETURN_EQUITY",,$A73)</f>
        <v>60.789099999999998</v>
      </c>
      <c r="FU73" s="3" cm="1">
        <f t="array" ref="FU73">_xll.ciqfunctions.udf.CIQ(FU$1,"IQ_RETURN_EQUITY",,$A73)</f>
        <v>3.657</v>
      </c>
      <c r="FV73" s="3" cm="1">
        <f t="array" ref="FV73">_xll.ciqfunctions.udf.CIQ(FV$1,"IQ_RETURN_EQUITY",,$A73)</f>
        <v>2.8231999999999999</v>
      </c>
      <c r="FW73" s="3" cm="1">
        <f t="array" ref="FW73">_xll.ciqfunctions.udf.CIQ(FW$1,"IQ_RETURN_EQUITY",,$A73)</f>
        <v>10.609299999999999</v>
      </c>
      <c r="FX73" s="3" cm="1">
        <f t="array" ref="FX73">_xll.ciqfunctions.udf.CIQ(FX$1,"IQ_RETURN_EQUITY",,$A73)</f>
        <v>-3.5619999999999998</v>
      </c>
      <c r="FY73" s="3" cm="1">
        <f t="array" ref="FY73">_xll.ciqfunctions.udf.CIQ(FY$1,"IQ_RETURN_EQUITY",,$A73)</f>
        <v>60.602499999999999</v>
      </c>
      <c r="FZ73" s="3" cm="1">
        <f t="array" ref="FZ73">_xll.ciqfunctions.udf.CIQ(FZ$1,"IQ_RETURN_EQUITY",,$A73)</f>
        <v>50.887300000000003</v>
      </c>
      <c r="GA73" s="3" cm="1">
        <f t="array" ref="GA73">_xll.ciqfunctions.udf.CIQ(GA$1,"IQ_RETURN_EQUITY",,$A73)</f>
        <v>21.4069</v>
      </c>
      <c r="GB73" s="3" cm="1">
        <f t="array" ref="GB73">_xll.ciqfunctions.udf.CIQ(GB$1,"IQ_RETURN_EQUITY",,$A73)</f>
        <v>693.90959999999995</v>
      </c>
      <c r="GC73" s="3" cm="1">
        <f t="array" ref="GC73">_xll.ciqfunctions.udf.CIQ(GC$1,"IQ_RETURN_EQUITY",,$A73)</f>
        <v>12.569900000000001</v>
      </c>
      <c r="GD73" s="3" cm="1">
        <f t="array" ref="GD73">_xll.ciqfunctions.udf.CIQ(GD$1,"IQ_RETURN_EQUITY",,$A73)</f>
        <v>21.666699999999999</v>
      </c>
      <c r="GE73" s="3" cm="1">
        <f t="array" ref="GE73">_xll.ciqfunctions.udf.CIQ(GE$1,"IQ_RETURN_EQUITY",,$A73)</f>
        <v>16.1676</v>
      </c>
      <c r="GF73" s="3" cm="1">
        <f t="array" ref="GF73">_xll.ciqfunctions.udf.CIQ(GF$1,"IQ_RETURN_EQUITY",,$A73)</f>
        <v>12.944699999999999</v>
      </c>
      <c r="GG73" s="3" cm="1">
        <f t="array" ref="GG73">_xll.ciqfunctions.udf.CIQ(GG$1,"IQ_RETURN_EQUITY",,$A73)</f>
        <v>10.8725</v>
      </c>
      <c r="GH73" s="3" cm="1">
        <f t="array" ref="GH73">_xll.ciqfunctions.udf.CIQ(GH$1,"IQ_RETURN_EQUITY",,$A73)</f>
        <v>7.6742999999999997</v>
      </c>
      <c r="GI73" s="3" cm="1">
        <f t="array" ref="GI73">_xll.ciqfunctions.udf.CIQ(GI$1,"IQ_RETURN_EQUITY",,$A73)</f>
        <v>12.918100000000001</v>
      </c>
      <c r="GJ73" s="3" cm="1">
        <f t="array" ref="GJ73">_xll.ciqfunctions.udf.CIQ(GJ$1,"IQ_RETURN_EQUITY",,$A73)</f>
        <v>16.305399999999999</v>
      </c>
      <c r="GK73" s="3" cm="1">
        <f t="array" ref="GK73">_xll.ciqfunctions.udf.CIQ(GK$1,"IQ_RETURN_EQUITY",,$A73)</f>
        <v>5.0406000000000004</v>
      </c>
      <c r="GL73" s="3" cm="1">
        <f t="array" ref="GL73">_xll.ciqfunctions.udf.CIQ(GL$1,"IQ_RETURN_EQUITY",,$A73)</f>
        <v>15.7766</v>
      </c>
      <c r="GM73" s="3" cm="1">
        <f t="array" ref="GM73">_xll.ciqfunctions.udf.CIQ(GM$1,"IQ_RETURN_EQUITY",,$A73)</f>
        <v>22.623200000000001</v>
      </c>
      <c r="GN73" s="3" cm="1">
        <f t="array" ref="GN73">_xll.ciqfunctions.udf.CIQ(GN$1,"IQ_RETURN_EQUITY",,$A73)</f>
        <v>8.6622000000000003</v>
      </c>
      <c r="GO73" s="3" cm="1">
        <f t="array" ref="GO73">_xll.ciqfunctions.udf.CIQ(GO$1,"IQ_RETURN_EQUITY",,$A73)</f>
        <v>31.198</v>
      </c>
      <c r="GP73" s="3" cm="1">
        <f t="array" ref="GP73">_xll.ciqfunctions.udf.CIQ(GP$1,"IQ_RETURN_EQUITY",,$A73)</f>
        <v>-1.2921</v>
      </c>
      <c r="GQ73" s="3" cm="1">
        <f t="array" ref="GQ73">_xll.ciqfunctions.udf.CIQ(GQ$1,"IQ_RETURN_EQUITY",,$A73)</f>
        <v>0</v>
      </c>
      <c r="GR73" s="3" cm="1">
        <f t="array" ref="GR73">_xll.ciqfunctions.udf.CIQ(GR$1,"IQ_RETURN_EQUITY",,$A73)</f>
        <v>16.288399999999999</v>
      </c>
      <c r="GS73" s="3" cm="1">
        <f t="array" ref="GS73">_xll.ciqfunctions.udf.CIQ(GS$1,"IQ_RETURN_EQUITY",,$A73)</f>
        <v>-25.592400000000001</v>
      </c>
      <c r="GT73" s="3" cm="1">
        <f t="array" ref="GT73">_xll.ciqfunctions.udf.CIQ(GT$1,"IQ_RETURN_EQUITY",,$A73)</f>
        <v>13.8108</v>
      </c>
      <c r="GU73" s="3" cm="1">
        <f t="array" ref="GU73">_xll.ciqfunctions.udf.CIQ(GU$1,"IQ_RETURN_EQUITY",,$A73)</f>
        <v>42.18</v>
      </c>
      <c r="GV73" s="3" cm="1">
        <f t="array" ref="GV73">_xll.ciqfunctions.udf.CIQ(GV$1,"IQ_RETURN_EQUITY",,$A73)</f>
        <v>10.689</v>
      </c>
      <c r="GW73" s="3" cm="1">
        <f t="array" ref="GW73">_xll.ciqfunctions.udf.CIQ(GW$1,"IQ_RETURN_EQUITY",,$A73)</f>
        <v>11.1782</v>
      </c>
      <c r="GX73" s="3" cm="1">
        <f t="array" ref="GX73">_xll.ciqfunctions.udf.CIQ(GX$1,"IQ_RETURN_EQUITY",,$A73)</f>
        <v>29.2879</v>
      </c>
      <c r="GY73" s="3" cm="1">
        <f t="array" ref="GY73">_xll.ciqfunctions.udf.CIQ(GY$1,"IQ_RETURN_EQUITY",,$A73)</f>
        <v>17.550699999999999</v>
      </c>
      <c r="GZ73" s="3" cm="1">
        <f t="array" ref="GZ73">_xll.ciqfunctions.udf.CIQ(GZ$1,"IQ_RETURN_EQUITY",,$A73)</f>
        <v>16.493300000000001</v>
      </c>
      <c r="HA73" s="3" cm="1">
        <f t="array" ref="HA73">_xll.ciqfunctions.udf.CIQ(HA$1,"IQ_RETURN_EQUITY",,$A73)</f>
        <v>-0.54139999999999999</v>
      </c>
      <c r="HB73" s="3" cm="1">
        <f t="array" ref="HB73">_xll.ciqfunctions.udf.CIQ(HB$1,"IQ_RETURN_EQUITY",,$A73)</f>
        <v>12.8246</v>
      </c>
      <c r="HC73" s="3" cm="1">
        <f t="array" ref="HC73">_xll.ciqfunctions.udf.CIQ(HC$1,"IQ_RETURN_EQUITY",,$A73)</f>
        <v>15.5345</v>
      </c>
      <c r="HD73" s="3" cm="1">
        <f t="array" ref="HD73">_xll.ciqfunctions.udf.CIQ(HD$1,"IQ_RETURN_EQUITY",,$A73)</f>
        <v>5.7081</v>
      </c>
      <c r="HE73" s="3" cm="1">
        <f t="array" ref="HE73">_xll.ciqfunctions.udf.CIQ(HE$1,"IQ_RETURN_EQUITY",,$A73)</f>
        <v>0</v>
      </c>
      <c r="HF73" s="3" cm="1">
        <f t="array" ref="HF73">_xll.ciqfunctions.udf.CIQ(HF$1,"IQ_RETURN_EQUITY",,$A73)</f>
        <v>0</v>
      </c>
      <c r="HG73" s="3" cm="1">
        <f t="array" ref="HG73">_xll.ciqfunctions.udf.CIQ(HG$1,"IQ_RETURN_EQUITY",,$A73)</f>
        <v>34.569800000000001</v>
      </c>
      <c r="HH73" s="3" cm="1">
        <f t="array" ref="HH73">_xll.ciqfunctions.udf.CIQ(HH$1,"IQ_RETURN_EQUITY",,$A73)</f>
        <v>33.960099999999997</v>
      </c>
      <c r="HI73" s="3" cm="1">
        <f t="array" ref="HI73">_xll.ciqfunctions.udf.CIQ(HI$1,"IQ_RETURN_EQUITY",,$A73)</f>
        <v>47.441499999999998</v>
      </c>
      <c r="HJ73" s="3" cm="1">
        <f t="array" ref="HJ73">_xll.ciqfunctions.udf.CIQ(HJ$1,"IQ_RETURN_EQUITY",,$A73)</f>
        <v>19.026299999999999</v>
      </c>
      <c r="HK73" s="3" cm="1">
        <f t="array" ref="HK73">_xll.ciqfunctions.udf.CIQ(HK$1,"IQ_RETURN_EQUITY",,$A73)</f>
        <v>19.7545</v>
      </c>
      <c r="HL73" s="3" cm="1">
        <f t="array" ref="HL73">_xll.ciqfunctions.udf.CIQ(HL$1,"IQ_RETURN_EQUITY",,$A73)</f>
        <v>19.350100000000001</v>
      </c>
      <c r="HM73" s="3" cm="1">
        <f t="array" ref="HM73">_xll.ciqfunctions.udf.CIQ(HM$1,"IQ_RETURN_EQUITY",,$A73)</f>
        <v>116.78789999999999</v>
      </c>
      <c r="HN73" s="3" cm="1">
        <f t="array" ref="HN73">_xll.ciqfunctions.udf.CIQ(HN$1,"IQ_RETURN_EQUITY",,$A73)</f>
        <v>32.289400000000001</v>
      </c>
      <c r="HO73" s="3" t="str" cm="1">
        <f t="array" ref="HO73">_xll.ciqfunctions.udf.CIQ(HO$1,"IQ_RETURN_EQUITY",,$A73)</f>
        <v>NM</v>
      </c>
      <c r="HP73" s="3" cm="1">
        <f t="array" ref="HP73">_xll.ciqfunctions.udf.CIQ(HP$1,"IQ_RETURN_EQUITY",,$A73)</f>
        <v>0</v>
      </c>
      <c r="HQ73" s="3" cm="1">
        <f t="array" ref="HQ73">_xll.ciqfunctions.udf.CIQ(HQ$1,"IQ_RETURN_EQUITY",,$A73)</f>
        <v>16.872599999999998</v>
      </c>
      <c r="HR73" s="3" cm="1">
        <f t="array" ref="HR73">_xll.ciqfunctions.udf.CIQ(HR$1,"IQ_RETURN_EQUITY",,$A73)</f>
        <v>6.4930000000000003</v>
      </c>
      <c r="HS73" s="3" cm="1">
        <f t="array" ref="HS73">_xll.ciqfunctions.udf.CIQ(HS$1,"IQ_RETURN_EQUITY",,$A73)</f>
        <v>8.8505000000000003</v>
      </c>
      <c r="HT73" s="3" cm="1">
        <f t="array" ref="HT73">_xll.ciqfunctions.udf.CIQ(HT$1,"IQ_RETURN_EQUITY",,$A73)</f>
        <v>0</v>
      </c>
      <c r="HU73" s="3" cm="1">
        <f t="array" ref="HU73">_xll.ciqfunctions.udf.CIQ(HU$1,"IQ_RETURN_EQUITY",,$A73)</f>
        <v>0.64290000000000003</v>
      </c>
      <c r="HV73" s="3" cm="1">
        <f t="array" ref="HV73">_xll.ciqfunctions.udf.CIQ(HV$1,"IQ_RETURN_EQUITY",,$A73)</f>
        <v>13.7523</v>
      </c>
      <c r="HW73" s="3" cm="1">
        <f t="array" ref="HW73">_xll.ciqfunctions.udf.CIQ(HW$1,"IQ_RETURN_EQUITY",,$A73)</f>
        <v>12.222799999999999</v>
      </c>
      <c r="HX73" s="3" cm="1">
        <f t="array" ref="HX73">_xll.ciqfunctions.udf.CIQ(HX$1,"IQ_RETURN_EQUITY",,$A73)</f>
        <v>34.137700000000002</v>
      </c>
      <c r="HY73" s="3" cm="1">
        <f t="array" ref="HY73">_xll.ciqfunctions.udf.CIQ(HY$1,"IQ_RETURN_EQUITY",,$A73)</f>
        <v>36.960599999999999</v>
      </c>
      <c r="HZ73" s="3" cm="1">
        <f t="array" ref="HZ73">_xll.ciqfunctions.udf.CIQ(HZ$1,"IQ_RETURN_EQUITY",,$A73)</f>
        <v>10.4092</v>
      </c>
      <c r="IA73" s="3" cm="1">
        <f t="array" ref="IA73">_xll.ciqfunctions.udf.CIQ(IA$1,"IQ_RETURN_EQUITY",,$A73)</f>
        <v>57.1282</v>
      </c>
      <c r="IB73" s="3" cm="1">
        <f t="array" ref="IB73">_xll.ciqfunctions.udf.CIQ(IB$1,"IQ_RETURN_EQUITY",,$A73)</f>
        <v>16.088000000000001</v>
      </c>
      <c r="IC73" s="3" cm="1">
        <f t="array" ref="IC73">_xll.ciqfunctions.udf.CIQ(IC$1,"IQ_RETURN_EQUITY",,$A73)</f>
        <v>5.7319000000000004</v>
      </c>
      <c r="ID73" s="3" cm="1">
        <f t="array" ref="ID73">_xll.ciqfunctions.udf.CIQ(ID$1,"IQ_RETURN_EQUITY",,$A73)</f>
        <v>24.555099999999999</v>
      </c>
      <c r="IE73" s="3" cm="1">
        <f t="array" ref="IE73">_xll.ciqfunctions.udf.CIQ(IE$1,"IQ_RETURN_EQUITY",,$A73)</f>
        <v>12.8506</v>
      </c>
      <c r="IF73" s="3" cm="1">
        <f t="array" ref="IF73">_xll.ciqfunctions.udf.CIQ(IF$1,"IQ_RETURN_EQUITY",,$A73)</f>
        <v>-1.8408</v>
      </c>
      <c r="IG73" s="3" t="str" cm="1">
        <f t="array" ref="IG73">_xll.ciqfunctions.udf.CIQ(IG$1,"IQ_RETURN_EQUITY",,$A73)</f>
        <v>NM</v>
      </c>
      <c r="IH73" s="3" cm="1">
        <f t="array" ref="IH73">_xll.ciqfunctions.udf.CIQ(IH$1,"IQ_RETURN_EQUITY",,$A73)</f>
        <v>55.777999999999999</v>
      </c>
      <c r="II73" s="3" cm="1">
        <f t="array" ref="II73">_xll.ciqfunctions.udf.CIQ(II$1,"IQ_RETURN_EQUITY",,$A73)</f>
        <v>20.986000000000001</v>
      </c>
      <c r="IJ73" s="3" cm="1">
        <f t="array" ref="IJ73">_xll.ciqfunctions.udf.CIQ(IJ$1,"IQ_RETURN_EQUITY",,$A73)</f>
        <v>9.6681000000000008</v>
      </c>
      <c r="IK73" s="3" cm="1">
        <f t="array" ref="IK73">_xll.ciqfunctions.udf.CIQ(IK$1,"IQ_RETURN_EQUITY",,$A73)</f>
        <v>14.2006</v>
      </c>
      <c r="IL73" s="3" cm="1">
        <f t="array" ref="IL73">_xll.ciqfunctions.udf.CIQ(IL$1,"IQ_RETURN_EQUITY",,$A73)</f>
        <v>19.965399999999999</v>
      </c>
      <c r="IM73" s="3" cm="1">
        <f t="array" ref="IM73">_xll.ciqfunctions.udf.CIQ(IM$1,"IQ_RETURN_EQUITY",,$A73)</f>
        <v>12.311400000000001</v>
      </c>
      <c r="IN73" s="3" cm="1">
        <f t="array" ref="IN73">_xll.ciqfunctions.udf.CIQ(IN$1,"IQ_RETURN_EQUITY",,$A73)</f>
        <v>0</v>
      </c>
      <c r="IO73" s="3" cm="1">
        <f t="array" ref="IO73">_xll.ciqfunctions.udf.CIQ(IO$1,"IQ_RETURN_EQUITY",,$A73)</f>
        <v>25.578700000000001</v>
      </c>
      <c r="IP73" s="3" cm="1">
        <f t="array" ref="IP73">_xll.ciqfunctions.udf.CIQ(IP$1,"IQ_RETURN_EQUITY",,$A73)</f>
        <v>0</v>
      </c>
      <c r="IQ73" s="3" cm="1">
        <f t="array" ref="IQ73">_xll.ciqfunctions.udf.CIQ(IQ$1,"IQ_RETURN_EQUITY",,$A73)</f>
        <v>-5.4508999999999999</v>
      </c>
      <c r="IR73" s="3" cm="1">
        <f t="array" ref="IR73">_xll.ciqfunctions.udf.CIQ(IR$1,"IQ_RETURN_EQUITY",,$A73)</f>
        <v>13.5474</v>
      </c>
      <c r="IS73" s="3" cm="1">
        <f t="array" ref="IS73">_xll.ciqfunctions.udf.CIQ(IS$1,"IQ_RETURN_EQUITY",,$A73)</f>
        <v>-0.99939999999999996</v>
      </c>
      <c r="IT73" s="3" cm="1">
        <f t="array" ref="IT73">_xll.ciqfunctions.udf.CIQ(IT$1,"IQ_RETURN_EQUITY",,$A73)</f>
        <v>14.986700000000001</v>
      </c>
      <c r="IU73" s="3" cm="1">
        <f t="array" ref="IU73">_xll.ciqfunctions.udf.CIQ(IU$1,"IQ_RETURN_EQUITY",,$A73)</f>
        <v>25.726600000000001</v>
      </c>
      <c r="IV73" s="3" cm="1">
        <f t="array" ref="IV73">_xll.ciqfunctions.udf.CIQ(IV$1,"IQ_RETURN_EQUITY",,$A73)</f>
        <v>26.406600000000001</v>
      </c>
      <c r="IW73" s="3" cm="1">
        <f t="array" ref="IW73">_xll.ciqfunctions.udf.CIQ(IW$1,"IQ_RETURN_EQUITY",,$A73)</f>
        <v>1.2362</v>
      </c>
      <c r="IX73" s="3" cm="1">
        <f t="array" ref="IX73">_xll.ciqfunctions.udf.CIQ(IX$1,"IQ_RETURN_EQUITY",,$A73)</f>
        <v>10.4666</v>
      </c>
      <c r="IY73" s="3" cm="1">
        <f t="array" ref="IY73">_xll.ciqfunctions.udf.CIQ(IY$1,"IQ_RETURN_EQUITY",,$A73)</f>
        <v>16.1921</v>
      </c>
      <c r="IZ73" s="3" t="str" cm="1">
        <f t="array" ref="IZ73">_xll.ciqfunctions.udf.CIQ(IZ$1,"IQ_RETURN_EQUITY",,$A73)</f>
        <v>NM</v>
      </c>
      <c r="JA73" s="3" cm="1">
        <f t="array" ref="JA73">_xll.ciqfunctions.udf.CIQ(JA$1,"IQ_RETURN_EQUITY",,$A73)</f>
        <v>35.915700000000001</v>
      </c>
      <c r="JB73" s="3" cm="1">
        <f t="array" ref="JB73">_xll.ciqfunctions.udf.CIQ(JB$1,"IQ_RETURN_EQUITY",,$A73)</f>
        <v>10.764900000000001</v>
      </c>
      <c r="JC73" s="3" cm="1">
        <f t="array" ref="JC73">_xll.ciqfunctions.udf.CIQ(JC$1,"IQ_RETURN_EQUITY",,$A73)</f>
        <v>22.31</v>
      </c>
      <c r="JD73" s="3" cm="1">
        <f t="array" ref="JD73">_xll.ciqfunctions.udf.CIQ(JD$1,"IQ_RETURN_EQUITY",,$A73)</f>
        <v>9.5923999999999996</v>
      </c>
      <c r="JE73" s="3" cm="1">
        <f t="array" ref="JE73">_xll.ciqfunctions.udf.CIQ(JE$1,"IQ_RETURN_EQUITY",,$A73)</f>
        <v>3.0099</v>
      </c>
      <c r="JF73" s="3" cm="1">
        <f t="array" ref="JF73">_xll.ciqfunctions.udf.CIQ(JF$1,"IQ_RETURN_EQUITY",,$A73)</f>
        <v>65.078199999999995</v>
      </c>
      <c r="JG73" s="3" cm="1">
        <f t="array" ref="JG73">_xll.ciqfunctions.udf.CIQ(JG$1,"IQ_RETURN_EQUITY",,$A73)</f>
        <v>21.765699999999999</v>
      </c>
      <c r="JH73" s="3" cm="1">
        <f t="array" ref="JH73">_xll.ciqfunctions.udf.CIQ(JH$1,"IQ_RETURN_EQUITY",,$A73)</f>
        <v>-3.8546999999999998</v>
      </c>
      <c r="JI73" s="3" cm="1">
        <f t="array" ref="JI73">_xll.ciqfunctions.udf.CIQ(JI$1,"IQ_RETURN_EQUITY",,$A73)</f>
        <v>23.5305</v>
      </c>
      <c r="JJ73" s="3" cm="1">
        <f t="array" ref="JJ73">_xll.ciqfunctions.udf.CIQ(JJ$1,"IQ_RETURN_EQUITY",,$A73)</f>
        <v>-6.2892999999999999</v>
      </c>
      <c r="JK73" s="3" cm="1">
        <f t="array" ref="JK73">_xll.ciqfunctions.udf.CIQ(JK$1,"IQ_RETURN_EQUITY",,$A73)</f>
        <v>7.6387999999999998</v>
      </c>
      <c r="JL73" s="3" cm="1">
        <f t="array" ref="JL73">_xll.ciqfunctions.udf.CIQ(JL$1,"IQ_RETURN_EQUITY",,$A73)</f>
        <v>10.8636</v>
      </c>
      <c r="JM73" s="3" cm="1">
        <f t="array" ref="JM73">_xll.ciqfunctions.udf.CIQ(JM$1,"IQ_RETURN_EQUITY",,$A73)</f>
        <v>4.1601999999999997</v>
      </c>
      <c r="JN73" s="3" cm="1">
        <f t="array" ref="JN73">_xll.ciqfunctions.udf.CIQ(JN$1,"IQ_RETURN_EQUITY",,$A73)</f>
        <v>15.703799999999999</v>
      </c>
      <c r="JO73" s="3" cm="1">
        <f t="array" ref="JO73">_xll.ciqfunctions.udf.CIQ(JO$1,"IQ_RETURN_EQUITY",,$A73)</f>
        <v>10.582599999999999</v>
      </c>
      <c r="JP73" s="3" cm="1">
        <f t="array" ref="JP73">_xll.ciqfunctions.udf.CIQ(JP$1,"IQ_RETURN_EQUITY",,$A73)</f>
        <v>77.778800000000004</v>
      </c>
      <c r="JQ73" s="3" cm="1">
        <f t="array" ref="JQ73">_xll.ciqfunctions.udf.CIQ(JQ$1,"IQ_RETURN_EQUITY",,$A73)</f>
        <v>8.4252000000000002</v>
      </c>
      <c r="JR73" s="3" cm="1">
        <f t="array" ref="JR73">_xll.ciqfunctions.udf.CIQ(JR$1,"IQ_RETURN_EQUITY",,$A73)</f>
        <v>34.451599999999999</v>
      </c>
      <c r="JS73" s="3" cm="1">
        <f t="array" ref="JS73">_xll.ciqfunctions.udf.CIQ(JS$1,"IQ_RETURN_EQUITY",,$A73)</f>
        <v>106.4846</v>
      </c>
      <c r="JT73" s="3" cm="1">
        <f t="array" ref="JT73">_xll.ciqfunctions.udf.CIQ(JT$1,"IQ_RETURN_EQUITY",,$A73)</f>
        <v>23.1782</v>
      </c>
      <c r="JU73" s="3" cm="1">
        <f t="array" ref="JU73">_xll.ciqfunctions.udf.CIQ(JU$1,"IQ_RETURN_EQUITY",,$A73)</f>
        <v>18.3063</v>
      </c>
      <c r="JV73" s="3" cm="1">
        <f t="array" ref="JV73">_xll.ciqfunctions.udf.CIQ(JV$1,"IQ_RETURN_EQUITY",,$A73)</f>
        <v>2.6749999999999998</v>
      </c>
      <c r="JW73" s="3" cm="1">
        <f t="array" ref="JW73">_xll.ciqfunctions.udf.CIQ(JW$1,"IQ_RETURN_EQUITY",,$A73)</f>
        <v>8.8953000000000007</v>
      </c>
      <c r="JX73" s="3" cm="1">
        <f t="array" ref="JX73">_xll.ciqfunctions.udf.CIQ(JX$1,"IQ_RETURN_EQUITY",,$A73)</f>
        <v>9.5670000000000002</v>
      </c>
      <c r="JY73" s="3" cm="1">
        <f t="array" ref="JY73">_xll.ciqfunctions.udf.CIQ(JY$1,"IQ_RETURN_EQUITY",,$A73)</f>
        <v>4.6593999999999998</v>
      </c>
      <c r="JZ73" s="3" cm="1">
        <f t="array" ref="JZ73">_xll.ciqfunctions.udf.CIQ(JZ$1,"IQ_RETURN_EQUITY",,$A73)</f>
        <v>-11.0848</v>
      </c>
      <c r="KA73" s="3" cm="1">
        <f t="array" ref="KA73">_xll.ciqfunctions.udf.CIQ(KA$1,"IQ_RETURN_EQUITY",,$A73)</f>
        <v>17.1814</v>
      </c>
      <c r="KB73" s="3" cm="1">
        <f t="array" ref="KB73">_xll.ciqfunctions.udf.CIQ(KB$1,"IQ_RETURN_EQUITY",,$A73)</f>
        <v>12.906000000000001</v>
      </c>
      <c r="KC73" s="3" cm="1">
        <f t="array" ref="KC73">_xll.ciqfunctions.udf.CIQ(KC$1,"IQ_RETURN_EQUITY",,$A73)</f>
        <v>8.4532000000000007</v>
      </c>
      <c r="KD73" s="3" cm="1">
        <f t="array" ref="KD73">_xll.ciqfunctions.udf.CIQ(KD$1,"IQ_RETURN_EQUITY",,$A73)</f>
        <v>20.6173</v>
      </c>
      <c r="KE73" s="3" cm="1">
        <f t="array" ref="KE73">_xll.ciqfunctions.udf.CIQ(KE$1,"IQ_RETURN_EQUITY",,$A73)</f>
        <v>17.098800000000001</v>
      </c>
      <c r="KF73" s="3" cm="1">
        <f t="array" ref="KF73">_xll.ciqfunctions.udf.CIQ(KF$1,"IQ_RETURN_EQUITY",,$A73)</f>
        <v>41.735300000000002</v>
      </c>
      <c r="KG73" s="3" cm="1">
        <f t="array" ref="KG73">_xll.ciqfunctions.udf.CIQ(KG$1,"IQ_RETURN_EQUITY",,$A73)</f>
        <v>28.787800000000001</v>
      </c>
      <c r="KH73" s="3" cm="1">
        <f t="array" ref="KH73">_xll.ciqfunctions.udf.CIQ(KH$1,"IQ_RETURN_EQUITY",,$A73)</f>
        <v>12.042899999999999</v>
      </c>
      <c r="KI73" s="3" cm="1">
        <f t="array" ref="KI73">_xll.ciqfunctions.udf.CIQ(KI$1,"IQ_RETURN_EQUITY",,$A73)</f>
        <v>16.7164</v>
      </c>
      <c r="KJ73" s="3" cm="1">
        <f t="array" ref="KJ73">_xll.ciqfunctions.udf.CIQ(KJ$1,"IQ_RETURN_EQUITY",,$A73)</f>
        <v>16.935300000000002</v>
      </c>
      <c r="KK73" s="3" cm="1">
        <f t="array" ref="KK73">_xll.ciqfunctions.udf.CIQ(KK$1,"IQ_RETURN_EQUITY",,$A73)</f>
        <v>11.4285</v>
      </c>
      <c r="KL73" s="3" cm="1">
        <f t="array" ref="KL73">_xll.ciqfunctions.udf.CIQ(KL$1,"IQ_RETURN_EQUITY",,$A73)</f>
        <v>20.973800000000001</v>
      </c>
      <c r="KM73" s="3" cm="1">
        <f t="array" ref="KM73">_xll.ciqfunctions.udf.CIQ(KM$1,"IQ_RETURN_EQUITY",,$A73)</f>
        <v>26.970700000000001</v>
      </c>
      <c r="KN73" s="3" cm="1">
        <f t="array" ref="KN73">_xll.ciqfunctions.udf.CIQ(KN$1,"IQ_RETURN_EQUITY",,$A73)</f>
        <v>13.4016</v>
      </c>
      <c r="KO73" s="3" cm="1">
        <f t="array" ref="KO73">_xll.ciqfunctions.udf.CIQ(KO$1,"IQ_RETURN_EQUITY",,$A73)</f>
        <v>16.636099999999999</v>
      </c>
      <c r="KP73" s="3" cm="1">
        <f t="array" ref="KP73">_xll.ciqfunctions.udf.CIQ(KP$1,"IQ_RETURN_EQUITY",,$A73)</f>
        <v>10.9635</v>
      </c>
      <c r="KQ73" s="3" cm="1">
        <f t="array" ref="KQ73">_xll.ciqfunctions.udf.CIQ(KQ$1,"IQ_RETURN_EQUITY",,$A73)</f>
        <v>40.226999999999997</v>
      </c>
      <c r="KR73" s="3" cm="1">
        <f t="array" ref="KR73">_xll.ciqfunctions.udf.CIQ(KR$1,"IQ_RETURN_EQUITY",,$A73)</f>
        <v>-6.7249999999999996</v>
      </c>
      <c r="KS73" s="3" cm="1">
        <f t="array" ref="KS73">_xll.ciqfunctions.udf.CIQ(KS$1,"IQ_RETURN_EQUITY",,$A73)</f>
        <v>66.876499999999993</v>
      </c>
      <c r="KT73" s="3" cm="1">
        <f t="array" ref="KT73">_xll.ciqfunctions.udf.CIQ(KT$1,"IQ_RETURN_EQUITY",,$A73)</f>
        <v>17.383199999999999</v>
      </c>
      <c r="KU73" s="3" cm="1">
        <f t="array" ref="KU73">_xll.ciqfunctions.udf.CIQ(KU$1,"IQ_RETURN_EQUITY",,$A73)</f>
        <v>9.9750999999999994</v>
      </c>
      <c r="KV73" s="3" cm="1">
        <f t="array" ref="KV73">_xll.ciqfunctions.udf.CIQ(KV$1,"IQ_RETURN_EQUITY",,$A73)</f>
        <v>40.789200000000001</v>
      </c>
      <c r="KW73" s="3" cm="1">
        <f t="array" ref="KW73">_xll.ciqfunctions.udf.CIQ(KW$1,"IQ_RETURN_EQUITY",,$A73)</f>
        <v>11.363</v>
      </c>
      <c r="KX73" s="3" cm="1">
        <f t="array" ref="KX73">_xll.ciqfunctions.udf.CIQ(KX$1,"IQ_RETURN_EQUITY",,$A73)</f>
        <v>5.6486000000000001</v>
      </c>
      <c r="KY73" s="3" cm="1">
        <f t="array" ref="KY73">_xll.ciqfunctions.udf.CIQ(KY$1,"IQ_RETURN_EQUITY",,$A73)</f>
        <v>12.5306</v>
      </c>
      <c r="KZ73" s="3" cm="1">
        <f t="array" ref="KZ73">_xll.ciqfunctions.udf.CIQ(KZ$1,"IQ_RETURN_EQUITY",,$A73)</f>
        <v>13.563499999999999</v>
      </c>
      <c r="LA73" s="3" cm="1">
        <f t="array" ref="LA73">_xll.ciqfunctions.udf.CIQ(LA$1,"IQ_RETURN_EQUITY",,$A73)</f>
        <v>3.54</v>
      </c>
      <c r="LB73" s="3" cm="1">
        <f t="array" ref="LB73">_xll.ciqfunctions.udf.CIQ(LB$1,"IQ_RETURN_EQUITY",,$A73)</f>
        <v>11.9399</v>
      </c>
      <c r="LC73" s="3" cm="1">
        <f t="array" ref="LC73">_xll.ciqfunctions.udf.CIQ(LC$1,"IQ_RETURN_EQUITY",,$A73)</f>
        <v>3.9794</v>
      </c>
      <c r="LD73" s="3" cm="1">
        <f t="array" ref="LD73">_xll.ciqfunctions.udf.CIQ(LD$1,"IQ_RETURN_EQUITY",,$A73)</f>
        <v>15.150700000000001</v>
      </c>
      <c r="LE73" s="3" cm="1">
        <f t="array" ref="LE73">_xll.ciqfunctions.udf.CIQ(LE$1,"IQ_RETURN_EQUITY",,$A73)</f>
        <v>21.188400000000001</v>
      </c>
      <c r="LF73" s="3" cm="1">
        <f t="array" ref="LF73">_xll.ciqfunctions.udf.CIQ(LF$1,"IQ_RETURN_EQUITY",,$A73)</f>
        <v>9.7927999999999997</v>
      </c>
      <c r="LG73" s="3" cm="1">
        <f t="array" ref="LG73">_xll.ciqfunctions.udf.CIQ(LG$1,"IQ_RETURN_EQUITY",,$A73)</f>
        <v>-3.6962000000000002</v>
      </c>
      <c r="LH73" s="3" t="str" cm="1">
        <f t="array" ref="LH73">_xll.ciqfunctions.udf.CIQ(LH$1,"IQ_RETURN_EQUITY",,$A73)</f>
        <v>NM</v>
      </c>
      <c r="LI73" s="3" cm="1">
        <f t="array" ref="LI73">_xll.ciqfunctions.udf.CIQ(LI$1,"IQ_RETURN_EQUITY",,$A73)</f>
        <v>13.889799999999999</v>
      </c>
      <c r="LJ73" s="3" cm="1">
        <f t="array" ref="LJ73">_xll.ciqfunctions.udf.CIQ(LJ$1,"IQ_RETURN_EQUITY",,$A73)</f>
        <v>24.517099999999999</v>
      </c>
      <c r="LK73" s="3" cm="1">
        <f t="array" ref="LK73">_xll.ciqfunctions.udf.CIQ(LK$1,"IQ_RETURN_EQUITY",,$A73)</f>
        <v>5.8826000000000001</v>
      </c>
      <c r="LL73" s="3" cm="1">
        <f t="array" ref="LL73">_xll.ciqfunctions.udf.CIQ(LL$1,"IQ_RETURN_EQUITY",,$A73)</f>
        <v>10.058</v>
      </c>
      <c r="LM73" s="3" cm="1">
        <f t="array" ref="LM73">_xll.ciqfunctions.udf.CIQ(LM$1,"IQ_RETURN_EQUITY",,$A73)</f>
        <v>25.384</v>
      </c>
      <c r="LN73" s="3" cm="1">
        <f t="array" ref="LN73">_xll.ciqfunctions.udf.CIQ(LN$1,"IQ_RETURN_EQUITY",,$A73)</f>
        <v>10.745100000000001</v>
      </c>
      <c r="LO73" s="3" cm="1">
        <f t="array" ref="LO73">_xll.ciqfunctions.udf.CIQ(LO$1,"IQ_RETURN_EQUITY",,$A73)</f>
        <v>16.188600000000001</v>
      </c>
      <c r="LP73" s="3" cm="1">
        <f t="array" ref="LP73">_xll.ciqfunctions.udf.CIQ(LP$1,"IQ_RETURN_EQUITY",,$A73)</f>
        <v>15.439</v>
      </c>
      <c r="LQ73" s="3" cm="1">
        <f t="array" ref="LQ73">_xll.ciqfunctions.udf.CIQ(LQ$1,"IQ_RETURN_EQUITY",,$A73)</f>
        <v>0</v>
      </c>
      <c r="LR73" s="3" cm="1">
        <f t="array" ref="LR73">_xll.ciqfunctions.udf.CIQ(LR$1,"IQ_RETURN_EQUITY",,$A73)</f>
        <v>6.4549000000000003</v>
      </c>
      <c r="LS73" s="3" cm="1">
        <f t="array" ref="LS73">_xll.ciqfunctions.udf.CIQ(LS$1,"IQ_RETURN_EQUITY",,$A73)</f>
        <v>9.0576000000000008</v>
      </c>
      <c r="LT73" s="3" cm="1">
        <f t="array" ref="LT73">_xll.ciqfunctions.udf.CIQ(LT$1,"IQ_RETURN_EQUITY",,$A73)</f>
        <v>11.732699999999999</v>
      </c>
      <c r="LU73" s="3" cm="1">
        <f t="array" ref="LU73">_xll.ciqfunctions.udf.CIQ(LU$1,"IQ_RETURN_EQUITY",,$A73)</f>
        <v>12.885400000000001</v>
      </c>
      <c r="LV73" s="3" cm="1">
        <f t="array" ref="LV73">_xll.ciqfunctions.udf.CIQ(LV$1,"IQ_RETURN_EQUITY",,$A73)</f>
        <v>6.7351000000000001</v>
      </c>
      <c r="LW73" s="3" cm="1">
        <f t="array" ref="LW73">_xll.ciqfunctions.udf.CIQ(LW$1,"IQ_RETURN_EQUITY",,$A73)</f>
        <v>13.4674</v>
      </c>
      <c r="LX73" s="3" cm="1">
        <f t="array" ref="LX73">_xll.ciqfunctions.udf.CIQ(LX$1,"IQ_RETURN_EQUITY",,$A73)</f>
        <v>15.811</v>
      </c>
      <c r="LY73" s="3" cm="1">
        <f t="array" ref="LY73">_xll.ciqfunctions.udf.CIQ(LY$1,"IQ_RETURN_EQUITY",,$A73)</f>
        <v>-1.6476</v>
      </c>
      <c r="LZ73" s="3" cm="1">
        <f t="array" ref="LZ73">_xll.ciqfunctions.udf.CIQ(LZ$1,"IQ_RETURN_EQUITY",,$A73)</f>
        <v>24.4663</v>
      </c>
      <c r="MA73" s="3" cm="1">
        <f t="array" ref="MA73">_xll.ciqfunctions.udf.CIQ(MA$1,"IQ_RETURN_EQUITY",,$A73)</f>
        <v>13.1851</v>
      </c>
      <c r="MB73" s="3" cm="1">
        <f t="array" ref="MB73">_xll.ciqfunctions.udf.CIQ(MB$1,"IQ_RETURN_EQUITY",,$A73)</f>
        <v>8.7173999999999996</v>
      </c>
      <c r="MC73" s="3" cm="1">
        <f t="array" ref="MC73">_xll.ciqfunctions.udf.CIQ(MC$1,"IQ_RETURN_EQUITY",,$A73)</f>
        <v>12.537100000000001</v>
      </c>
      <c r="MD73" s="3" cm="1">
        <f t="array" ref="MD73">_xll.ciqfunctions.udf.CIQ(MD$1,"IQ_RETURN_EQUITY",,$A73)</f>
        <v>-3.8660999999999999</v>
      </c>
      <c r="ME73" s="3" cm="1">
        <f t="array" ref="ME73">_xll.ciqfunctions.udf.CIQ(ME$1,"IQ_RETURN_EQUITY",,$A73)</f>
        <v>5.5380000000000003</v>
      </c>
      <c r="MF73" s="3" cm="1">
        <f t="array" ref="MF73">_xll.ciqfunctions.udf.CIQ(MF$1,"IQ_RETURN_EQUITY",,$A73)</f>
        <v>22.2013</v>
      </c>
      <c r="MG73" s="3" cm="1">
        <f t="array" ref="MG73">_xll.ciqfunctions.udf.CIQ(MG$1,"IQ_RETURN_EQUITY",,$A73)</f>
        <v>78.045500000000004</v>
      </c>
      <c r="MH73" s="3" cm="1">
        <f t="array" ref="MH73">_xll.ciqfunctions.udf.CIQ(MH$1,"IQ_RETURN_EQUITY",,$A73)</f>
        <v>12.1656</v>
      </c>
      <c r="MI73" s="3" cm="1">
        <f t="array" ref="MI73">_xll.ciqfunctions.udf.CIQ(MI$1,"IQ_RETURN_EQUITY",,$A73)</f>
        <v>16.1815</v>
      </c>
      <c r="MJ73" s="3" cm="1">
        <f t="array" ref="MJ73">_xll.ciqfunctions.udf.CIQ(MJ$1,"IQ_RETURN_EQUITY",,$A73)</f>
        <v>4.8554000000000004</v>
      </c>
      <c r="MK73" s="3" cm="1">
        <f t="array" ref="MK73">_xll.ciqfunctions.udf.CIQ(MK$1,"IQ_RETURN_EQUITY",,$A73)</f>
        <v>19.528099999999998</v>
      </c>
      <c r="ML73" s="3" cm="1">
        <f t="array" ref="ML73">_xll.ciqfunctions.udf.CIQ(ML$1,"IQ_RETURN_EQUITY",,$A73)</f>
        <v>18.559699999999999</v>
      </c>
      <c r="MM73" s="3" cm="1">
        <f t="array" ref="MM73">_xll.ciqfunctions.udf.CIQ(MM$1,"IQ_RETURN_EQUITY",,$A73)</f>
        <v>32.571300000000001</v>
      </c>
      <c r="MN73" s="3" cm="1">
        <f t="array" ref="MN73">_xll.ciqfunctions.udf.CIQ(MN$1,"IQ_RETURN_EQUITY",,$A73)</f>
        <v>8.4164999999999992</v>
      </c>
      <c r="MO73" s="3" cm="1">
        <f t="array" ref="MO73">_xll.ciqfunctions.udf.CIQ(MO$1,"IQ_RETURN_EQUITY",,$A73)</f>
        <v>17.3171</v>
      </c>
      <c r="MP73" s="3" cm="1">
        <f t="array" ref="MP73">_xll.ciqfunctions.udf.CIQ(MP$1,"IQ_RETURN_EQUITY",,$A73)</f>
        <v>11.810499999999999</v>
      </c>
      <c r="MQ73" s="3" cm="1">
        <f t="array" ref="MQ73">_xll.ciqfunctions.udf.CIQ(MQ$1,"IQ_RETURN_EQUITY",,$A73)</f>
        <v>36.285800000000002</v>
      </c>
      <c r="MR73" s="3" cm="1">
        <f t="array" ref="MR73">_xll.ciqfunctions.udf.CIQ(MR$1,"IQ_RETURN_EQUITY",,$A73)</f>
        <v>30.930099999999999</v>
      </c>
      <c r="MS73" s="3" cm="1">
        <f t="array" ref="MS73">_xll.ciqfunctions.udf.CIQ(MS$1,"IQ_RETURN_EQUITY",,$A73)</f>
        <v>9.0152999999999999</v>
      </c>
      <c r="MT73" s="3" cm="1">
        <f t="array" ref="MT73">_xll.ciqfunctions.udf.CIQ(MT$1,"IQ_RETURN_EQUITY",,$A73)</f>
        <v>-8.4435000000000002</v>
      </c>
      <c r="MU73" s="3" cm="1">
        <f t="array" ref="MU73">_xll.ciqfunctions.udf.CIQ(MU$1,"IQ_RETURN_EQUITY",,$A73)</f>
        <v>15.0748</v>
      </c>
      <c r="MV73" s="3" cm="1">
        <f t="array" ref="MV73">_xll.ciqfunctions.udf.CIQ(MV$1,"IQ_RETURN_EQUITY",,$A73)</f>
        <v>3.3231999999999999</v>
      </c>
      <c r="MW73" s="3" cm="1">
        <f t="array" ref="MW73">_xll.ciqfunctions.udf.CIQ(MW$1,"IQ_RETURN_EQUITY",,$A73)</f>
        <v>22.9102</v>
      </c>
      <c r="MX73" s="3" cm="1">
        <f t="array" ref="MX73">_xll.ciqfunctions.udf.CIQ(MX$1,"IQ_RETURN_EQUITY",,$A73)</f>
        <v>21.727799999999998</v>
      </c>
      <c r="MY73" s="3" cm="1">
        <f t="array" ref="MY73">_xll.ciqfunctions.udf.CIQ(MY$1,"IQ_RETURN_EQUITY",,$A73)</f>
        <v>31.711300000000001</v>
      </c>
      <c r="MZ73" s="3" cm="1">
        <f t="array" ref="MZ73">_xll.ciqfunctions.udf.CIQ(MZ$1,"IQ_RETURN_EQUITY",,$A73)</f>
        <v>13.1282</v>
      </c>
      <c r="NA73" s="3" cm="1">
        <f t="array" ref="NA73">_xll.ciqfunctions.udf.CIQ(NA$1,"IQ_RETURN_EQUITY",,$A73)</f>
        <v>13.858700000000001</v>
      </c>
      <c r="NB73" s="3" cm="1">
        <f t="array" ref="NB73">_xll.ciqfunctions.udf.CIQ(NB$1,"IQ_RETURN_EQUITY",,$A73)</f>
        <v>2.2502</v>
      </c>
      <c r="NC73" s="3" cm="1">
        <f t="array" ref="NC73">_xll.ciqfunctions.udf.CIQ(NC$1,"IQ_RETURN_EQUITY",,$A73)</f>
        <v>6.1219000000000001</v>
      </c>
      <c r="ND73" s="3" cm="1">
        <f t="array" ref="ND73">_xll.ciqfunctions.udf.CIQ(ND$1,"IQ_RETURN_EQUITY",,$A73)</f>
        <v>-2.9763999999999999</v>
      </c>
      <c r="NE73" s="3" cm="1">
        <f t="array" ref="NE73">_xll.ciqfunctions.udf.CIQ(NE$1,"IQ_RETURN_EQUITY",,$A73)</f>
        <v>37.774799999999999</v>
      </c>
      <c r="NF73" s="3" cm="1">
        <f t="array" ref="NF73">_xll.ciqfunctions.udf.CIQ(NF$1,"IQ_RETURN_EQUITY",,$A73)</f>
        <v>41.901600000000002</v>
      </c>
      <c r="NG73" s="3" cm="1">
        <f t="array" ref="NG73">_xll.ciqfunctions.udf.CIQ(NG$1,"IQ_RETURN_EQUITY",,$A73)</f>
        <v>19.628299999999999</v>
      </c>
      <c r="NH73" s="3" cm="1">
        <f t="array" ref="NH73">_xll.ciqfunctions.udf.CIQ(NH$1,"IQ_RETURN_EQUITY",,$A73)</f>
        <v>8.4389000000000003</v>
      </c>
      <c r="NI73" s="3" cm="1">
        <f t="array" ref="NI73">_xll.ciqfunctions.udf.CIQ(NI$1,"IQ_RETURN_EQUITY",,$A73)</f>
        <v>4.0442999999999998</v>
      </c>
      <c r="NJ73" s="3" cm="1">
        <f t="array" ref="NJ73">_xll.ciqfunctions.udf.CIQ(NJ$1,"IQ_RETURN_EQUITY",,$A73)</f>
        <v>8.8165999999999993</v>
      </c>
      <c r="NK73" s="3" cm="1">
        <f t="array" ref="NK73">_xll.ciqfunctions.udf.CIQ(NK$1,"IQ_RETURN_EQUITY",,$A73)</f>
        <v>25.7685</v>
      </c>
      <c r="NL73" s="3" cm="1">
        <f t="array" ref="NL73">_xll.ciqfunctions.udf.CIQ(NL$1,"IQ_RETURN_EQUITY",,$A73)</f>
        <v>11.9847</v>
      </c>
      <c r="NM73" s="3" cm="1">
        <f t="array" ref="NM73">_xll.ciqfunctions.udf.CIQ(NM$1,"IQ_RETURN_EQUITY",,$A73)</f>
        <v>13.9727</v>
      </c>
      <c r="NN73" s="3" cm="1">
        <f t="array" ref="NN73">_xll.ciqfunctions.udf.CIQ(NN$1,"IQ_RETURN_EQUITY",,$A73)</f>
        <v>25.6646</v>
      </c>
      <c r="NO73" s="3" cm="1">
        <f t="array" ref="NO73">_xll.ciqfunctions.udf.CIQ(NO$1,"IQ_RETURN_EQUITY",,$A73)</f>
        <v>25.560300000000002</v>
      </c>
      <c r="NP73" s="3" cm="1">
        <f t="array" ref="NP73">_xll.ciqfunctions.udf.CIQ(NP$1,"IQ_RETURN_EQUITY",,$A73)</f>
        <v>2.4678</v>
      </c>
      <c r="NQ73" s="3" cm="1">
        <f t="array" ref="NQ73">_xll.ciqfunctions.udf.CIQ(NQ$1,"IQ_RETURN_EQUITY",,$A73)</f>
        <v>34.215000000000003</v>
      </c>
      <c r="NR73" s="3" cm="1">
        <f t="array" ref="NR73">_xll.ciqfunctions.udf.CIQ(NR$1,"IQ_RETURN_EQUITY",,$A73)</f>
        <v>30.060600000000001</v>
      </c>
      <c r="NS73" s="3" cm="1">
        <f t="array" ref="NS73">_xll.ciqfunctions.udf.CIQ(NS$1,"IQ_RETURN_EQUITY",,$A73)</f>
        <v>12.3696</v>
      </c>
      <c r="NT73" s="3" cm="1">
        <f t="array" ref="NT73">_xll.ciqfunctions.udf.CIQ(NT$1,"IQ_RETURN_EQUITY",,$A73)</f>
        <v>27.983499999999999</v>
      </c>
      <c r="NU73" s="3" cm="1">
        <f t="array" ref="NU73">_xll.ciqfunctions.udf.CIQ(NU$1,"IQ_RETURN_EQUITY",,$A73)</f>
        <v>29.200600000000001</v>
      </c>
      <c r="NV73" s="3" cm="1">
        <f t="array" ref="NV73">_xll.ciqfunctions.udf.CIQ(NV$1,"IQ_RETURN_EQUITY",,$A73)</f>
        <v>4.2828999999999997</v>
      </c>
      <c r="NW73" s="3" cm="1">
        <f t="array" ref="NW73">_xll.ciqfunctions.udf.CIQ(NW$1,"IQ_RETURN_EQUITY",,$A73)</f>
        <v>129.8107</v>
      </c>
      <c r="NX73" s="3" cm="1">
        <f t="array" ref="NX73">_xll.ciqfunctions.udf.CIQ(NX$1,"IQ_RETURN_EQUITY",,$A73)</f>
        <v>5.5297999999999998</v>
      </c>
      <c r="NY73" s="3" cm="1">
        <f t="array" ref="NY73">_xll.ciqfunctions.udf.CIQ(NY$1,"IQ_RETURN_EQUITY",,$A73)</f>
        <v>-3.1456</v>
      </c>
      <c r="NZ73" s="3" cm="1">
        <f t="array" ref="NZ73">_xll.ciqfunctions.udf.CIQ(NZ$1,"IQ_RETURN_EQUITY",,$A73)</f>
        <v>18.1432</v>
      </c>
      <c r="OA73" s="3" cm="1">
        <f t="array" ref="OA73">_xll.ciqfunctions.udf.CIQ(OA$1,"IQ_RETURN_EQUITY",,$A73)</f>
        <v>49.205399999999997</v>
      </c>
      <c r="OB73" s="3" cm="1">
        <f t="array" ref="OB73">_xll.ciqfunctions.udf.CIQ(OB$1,"IQ_RETURN_EQUITY",,$A73)</f>
        <v>17.0212</v>
      </c>
      <c r="OC73" s="3" cm="1">
        <f t="array" ref="OC73">_xll.ciqfunctions.udf.CIQ(OC$1,"IQ_RETURN_EQUITY",,$A73)</f>
        <v>37.458799999999997</v>
      </c>
      <c r="OD73" s="3" cm="1">
        <f t="array" ref="OD73">_xll.ciqfunctions.udf.CIQ(OD$1,"IQ_RETURN_EQUITY",,$A73)</f>
        <v>7.0300000000000001E-2</v>
      </c>
      <c r="OE73" s="3" cm="1">
        <f t="array" ref="OE73">_xll.ciqfunctions.udf.CIQ(OE$1,"IQ_RETURN_EQUITY",,$A73)</f>
        <v>640.81629999999996</v>
      </c>
      <c r="OF73" s="3" cm="1">
        <f t="array" ref="OF73">_xll.ciqfunctions.udf.CIQ(OF$1,"IQ_RETURN_EQUITY",,$A73)</f>
        <v>45.953200000000002</v>
      </c>
      <c r="OG73" s="3" t="str" cm="1">
        <f t="array" ref="OG73">_xll.ciqfunctions.udf.CIQ(OG$1,"IQ_RETURN_EQUITY",,$A73)</f>
        <v>NM</v>
      </c>
      <c r="OH73" s="3" cm="1">
        <f t="array" ref="OH73">_xll.ciqfunctions.udf.CIQ(OH$1,"IQ_RETURN_EQUITY",,$A73)</f>
        <v>-4.9218999999999999</v>
      </c>
      <c r="OI73" s="3" cm="1">
        <f t="array" ref="OI73">_xll.ciqfunctions.udf.CIQ(OI$1,"IQ_RETURN_EQUITY",,$A73)</f>
        <v>66.539699999999996</v>
      </c>
      <c r="OJ73" s="3" cm="1">
        <f t="array" ref="OJ73">_xll.ciqfunctions.udf.CIQ(OJ$1,"IQ_RETURN_EQUITY",,$A73)</f>
        <v>20.6448</v>
      </c>
      <c r="OK73" s="3" cm="1">
        <f t="array" ref="OK73">_xll.ciqfunctions.udf.CIQ(OK$1,"IQ_RETURN_EQUITY",,$A73)</f>
        <v>-35.636200000000002</v>
      </c>
      <c r="OL73" s="3" cm="1">
        <f t="array" ref="OL73">_xll.ciqfunctions.udf.CIQ(OL$1,"IQ_RETURN_EQUITY",,$A73)</f>
        <v>23.460799999999999</v>
      </c>
      <c r="OM73" s="3" cm="1">
        <f t="array" ref="OM73">_xll.ciqfunctions.udf.CIQ(OM$1,"IQ_RETURN_EQUITY",,$A73)</f>
        <v>58.738999999999997</v>
      </c>
      <c r="ON73" s="3" cm="1">
        <f t="array" ref="ON73">_xll.ciqfunctions.udf.CIQ(ON$1,"IQ_RETURN_EQUITY",,$A73)</f>
        <v>74.959999999999994</v>
      </c>
      <c r="OO73" s="3" cm="1">
        <f t="array" ref="OO73">_xll.ciqfunctions.udf.CIQ(OO$1,"IQ_RETURN_EQUITY",,$A73)</f>
        <v>1.2672000000000001</v>
      </c>
      <c r="OP73" s="3" t="str" cm="1">
        <f t="array" ref="OP73">_xll.ciqfunctions.udf.CIQ(OP$1,"IQ_RETURN_EQUITY",,$A73)</f>
        <v>NM</v>
      </c>
      <c r="OQ73" s="3" cm="1">
        <f t="array" ref="OQ73">_xll.ciqfunctions.udf.CIQ(OQ$1,"IQ_RETURN_EQUITY",,$A73)</f>
        <v>5.9654999999999996</v>
      </c>
      <c r="OR73" s="3" cm="1">
        <f t="array" ref="OR73">_xll.ciqfunctions.udf.CIQ(OR$1,"IQ_RETURN_EQUITY",,$A73)</f>
        <v>9.5792999999999999</v>
      </c>
      <c r="OS73" s="3" cm="1">
        <f t="array" ref="OS73">_xll.ciqfunctions.udf.CIQ(OS$1,"IQ_RETURN_EQUITY",,$A73)</f>
        <v>5.5910000000000002</v>
      </c>
      <c r="OT73" s="3" cm="1">
        <f t="array" ref="OT73">_xll.ciqfunctions.udf.CIQ(OT$1,"IQ_RETURN_EQUITY",,$A73)</f>
        <v>25.0349</v>
      </c>
      <c r="OU73" s="3" cm="1">
        <f t="array" ref="OU73">_xll.ciqfunctions.udf.CIQ(OU$1,"IQ_RETURN_EQUITY",,$A73)</f>
        <v>20.713100000000001</v>
      </c>
      <c r="OV73" s="3" cm="1">
        <f t="array" ref="OV73">_xll.ciqfunctions.udf.CIQ(OV$1,"IQ_RETURN_EQUITY",,$A73)</f>
        <v>21.3599</v>
      </c>
      <c r="OW73" s="3" cm="1">
        <f t="array" ref="OW73">_xll.ciqfunctions.udf.CIQ(OW$1,"IQ_RETURN_EQUITY",,$A73)</f>
        <v>33.260899999999999</v>
      </c>
      <c r="OX73" s="3" t="str" cm="1">
        <f t="array" ref="OX73">_xll.ciqfunctions.udf.CIQ(OX$1,"IQ_RETURN_EQUITY",,$A73)</f>
        <v>NM</v>
      </c>
      <c r="OY73" s="3" cm="1">
        <f t="array" ref="OY73">_xll.ciqfunctions.udf.CIQ(OY$1,"IQ_RETURN_EQUITY",,$A73)</f>
        <v>5.7275</v>
      </c>
      <c r="OZ73" s="3" cm="1">
        <f t="array" ref="OZ73">_xll.ciqfunctions.udf.CIQ(OZ$1,"IQ_RETURN_EQUITY",,$A73)</f>
        <v>9.3694000000000006</v>
      </c>
      <c r="PA73" s="3" cm="1">
        <f t="array" ref="PA73">_xll.ciqfunctions.udf.CIQ(PA$1,"IQ_RETURN_EQUITY",,$A73)</f>
        <v>3.6515</v>
      </c>
      <c r="PB73" s="3" cm="1">
        <f t="array" ref="PB73">_xll.ciqfunctions.udf.CIQ(PB$1,"IQ_RETURN_EQUITY",,$A73)</f>
        <v>10.9963</v>
      </c>
      <c r="PC73" s="3" cm="1">
        <f t="array" ref="PC73">_xll.ciqfunctions.udf.CIQ(PC$1,"IQ_RETURN_EQUITY",,$A73)</f>
        <v>30.341200000000001</v>
      </c>
      <c r="PD73" s="3" cm="1">
        <f t="array" ref="PD73">_xll.ciqfunctions.udf.CIQ(PD$1,"IQ_RETURN_EQUITY",,$A73)</f>
        <v>5.4705000000000004</v>
      </c>
      <c r="PE73" s="3" cm="1">
        <f t="array" ref="PE73">_xll.ciqfunctions.udf.CIQ(PE$1,"IQ_RETURN_EQUITY",,$A73)</f>
        <v>72.224999999999994</v>
      </c>
      <c r="PF73" s="3" cm="1">
        <f t="array" ref="PF73">_xll.ciqfunctions.udf.CIQ(PF$1,"IQ_RETURN_EQUITY",,$A73)</f>
        <v>6.0053999999999998</v>
      </c>
      <c r="PG73" s="3" cm="1">
        <f t="array" ref="PG73">_xll.ciqfunctions.udf.CIQ(PG$1,"IQ_RETURN_EQUITY",,$A73)</f>
        <v>4.0418000000000003</v>
      </c>
      <c r="PH73" s="3" cm="1">
        <f t="array" ref="PH73">_xll.ciqfunctions.udf.CIQ(PH$1,"IQ_RETURN_EQUITY",,$A73)</f>
        <v>12.823499999999999</v>
      </c>
      <c r="PI73" s="3" cm="1">
        <f t="array" ref="PI73">_xll.ciqfunctions.udf.CIQ(PI$1,"IQ_RETURN_EQUITY",,$A73)</f>
        <v>0.98870000000000002</v>
      </c>
      <c r="PJ73" s="3" cm="1">
        <f t="array" ref="PJ73">_xll.ciqfunctions.udf.CIQ(PJ$1,"IQ_RETURN_EQUITY",,$A73)</f>
        <v>10.965999999999999</v>
      </c>
      <c r="PK73" s="3" cm="1">
        <f t="array" ref="PK73">_xll.ciqfunctions.udf.CIQ(PK$1,"IQ_RETURN_EQUITY",,$A73)</f>
        <v>43.909700000000001</v>
      </c>
      <c r="PL73" s="3" cm="1">
        <f t="array" ref="PL73">_xll.ciqfunctions.udf.CIQ(PL$1,"IQ_RETURN_EQUITY",,$A73)</f>
        <v>7.0991</v>
      </c>
      <c r="PM73" s="3" cm="1">
        <f t="array" ref="PM73">_xll.ciqfunctions.udf.CIQ(PM$1,"IQ_RETURN_EQUITY",,$A73)</f>
        <v>21.861999999999998</v>
      </c>
      <c r="PN73" s="3" cm="1">
        <f t="array" ref="PN73">_xll.ciqfunctions.udf.CIQ(PN$1,"IQ_RETURN_EQUITY",,$A73)</f>
        <v>29.553799999999999</v>
      </c>
      <c r="PO73" s="3" cm="1">
        <f t="array" ref="PO73">_xll.ciqfunctions.udf.CIQ(PO$1,"IQ_RETURN_EQUITY",,$A73)</f>
        <v>72.224999999999994</v>
      </c>
      <c r="PP73" s="3" cm="1">
        <f t="array" ref="PP73">_xll.ciqfunctions.udf.CIQ(PP$1,"IQ_RETURN_EQUITY",,$A73)</f>
        <v>4.9394999999999998</v>
      </c>
      <c r="PQ73" s="3" cm="1">
        <f t="array" ref="PQ73">_xll.ciqfunctions.udf.CIQ(PQ$1,"IQ_RETURN_EQUITY",,$A73)</f>
        <v>9.0870999999999995</v>
      </c>
      <c r="PR73" s="3" cm="1">
        <f t="array" ref="PR73">_xll.ciqfunctions.udf.CIQ(PR$1,"IQ_RETURN_EQUITY",,$A73)</f>
        <v>5.4215999999999998</v>
      </c>
      <c r="PS73" s="3" cm="1">
        <f t="array" ref="PS73">_xll.ciqfunctions.udf.CIQ(PS$1,"IQ_RETURN_EQUITY",,$A73)</f>
        <v>12.441000000000001</v>
      </c>
      <c r="PT73" s="3" cm="1">
        <f t="array" ref="PT73">_xll.ciqfunctions.udf.CIQ(PT$1,"IQ_RETURN_EQUITY",,$A73)</f>
        <v>18.096299999999999</v>
      </c>
      <c r="PU73" s="3" cm="1">
        <f t="array" ref="PU73">_xll.ciqfunctions.udf.CIQ(PU$1,"IQ_RETURN_EQUITY",,$A73)</f>
        <v>31.002099999999999</v>
      </c>
      <c r="PV73" s="3" cm="1">
        <f t="array" ref="PV73">_xll.ciqfunctions.udf.CIQ(PV$1,"IQ_RETURN_EQUITY",,$A73)</f>
        <v>12.877000000000001</v>
      </c>
      <c r="PW73" s="3" cm="1">
        <f t="array" ref="PW73">_xll.ciqfunctions.udf.CIQ(PW$1,"IQ_RETURN_EQUITY",,$A73)</f>
        <v>-0.82689999999999997</v>
      </c>
      <c r="PX73" s="3" cm="1">
        <f t="array" ref="PX73">_xll.ciqfunctions.udf.CIQ(PX$1,"IQ_RETURN_EQUITY",,$A73)</f>
        <v>6.3357000000000001</v>
      </c>
      <c r="PY73" s="3" cm="1">
        <f t="array" ref="PY73">_xll.ciqfunctions.udf.CIQ(PY$1,"IQ_RETURN_EQUITY",,$A73)</f>
        <v>12.4366</v>
      </c>
      <c r="PZ73" s="3" cm="1">
        <f t="array" ref="PZ73">_xll.ciqfunctions.udf.CIQ(PZ$1,"IQ_RETURN_EQUITY",,$A73)</f>
        <v>3.5459000000000001</v>
      </c>
      <c r="QA73" s="3" cm="1">
        <f t="array" ref="QA73">_xll.ciqfunctions.udf.CIQ(QA$1,"IQ_RETURN_EQUITY",,$A73)</f>
        <v>27.213000000000001</v>
      </c>
      <c r="QB73" s="3" cm="1">
        <f t="array" ref="QB73">_xll.ciqfunctions.udf.CIQ(QB$1,"IQ_RETURN_EQUITY",,$A73)</f>
        <v>12.723000000000001</v>
      </c>
      <c r="QC73" s="3" cm="1">
        <f t="array" ref="QC73">_xll.ciqfunctions.udf.CIQ(QC$1,"IQ_RETURN_EQUITY",,$A73)</f>
        <v>25.401599999999998</v>
      </c>
      <c r="QD73" s="3" cm="1">
        <f t="array" ref="QD73">_xll.ciqfunctions.udf.CIQ(QD$1,"IQ_RETURN_EQUITY",,$A73)</f>
        <v>9.1892999999999994</v>
      </c>
      <c r="QE73" s="3" cm="1">
        <f t="array" ref="QE73">_xll.ciqfunctions.udf.CIQ(QE$1,"IQ_RETURN_EQUITY",,$A73)</f>
        <v>18.868099999999998</v>
      </c>
      <c r="QF73" s="3" t="str" cm="1">
        <f t="array" ref="QF73">_xll.ciqfunctions.udf.CIQ(QF$1,"IQ_RETURN_EQUITY",,$A73)</f>
        <v>NM</v>
      </c>
      <c r="QG73" s="3" cm="1">
        <f t="array" ref="QG73">_xll.ciqfunctions.udf.CIQ(QG$1,"IQ_RETURN_EQUITY",,$A73)</f>
        <v>74.180599999999998</v>
      </c>
      <c r="QH73" s="3" cm="1">
        <f t="array" ref="QH73">_xll.ciqfunctions.udf.CIQ(QH$1,"IQ_RETURN_EQUITY",,$A73)</f>
        <v>11.9132</v>
      </c>
      <c r="QI73" s="3" cm="1">
        <f t="array" ref="QI73">_xll.ciqfunctions.udf.CIQ(QI$1,"IQ_RETURN_EQUITY",,$A73)</f>
        <v>16.141300000000001</v>
      </c>
      <c r="QJ73" s="3" cm="1">
        <f t="array" ref="QJ73">_xll.ciqfunctions.udf.CIQ(QJ$1,"IQ_RETURN_EQUITY",,$A73)</f>
        <v>9.6349</v>
      </c>
      <c r="QK73" s="3" cm="1">
        <f t="array" ref="QK73">_xll.ciqfunctions.udf.CIQ(QK$1,"IQ_RETURN_EQUITY",,$A73)</f>
        <v>19.718800000000002</v>
      </c>
      <c r="QL73" s="3" cm="1">
        <f t="array" ref="QL73">_xll.ciqfunctions.udf.CIQ(QL$1,"IQ_RETURN_EQUITY",,$A73)</f>
        <v>3.7823000000000002</v>
      </c>
      <c r="QM73" s="3" cm="1">
        <f t="array" ref="QM73">_xll.ciqfunctions.udf.CIQ(QM$1,"IQ_RETURN_EQUITY",,$A73)</f>
        <v>36.3093</v>
      </c>
      <c r="QN73" s="3" cm="1">
        <f t="array" ref="QN73">_xll.ciqfunctions.udf.CIQ(QN$1,"IQ_RETURN_EQUITY",,$A73)</f>
        <v>-13.3765</v>
      </c>
      <c r="QO73" s="3" cm="1">
        <f t="array" ref="QO73">_xll.ciqfunctions.udf.CIQ(QO$1,"IQ_RETURN_EQUITY",,$A73)</f>
        <v>36.9589</v>
      </c>
      <c r="QP73" s="3" cm="1">
        <f t="array" ref="QP73">_xll.ciqfunctions.udf.CIQ(QP$1,"IQ_RETURN_EQUITY",,$A73)</f>
        <v>3.7111999999999998</v>
      </c>
      <c r="QQ73" s="3" cm="1">
        <f t="array" ref="QQ73">_xll.ciqfunctions.udf.CIQ(QQ$1,"IQ_RETURN_EQUITY",,$A73)</f>
        <v>40.149000000000001</v>
      </c>
      <c r="QR73" s="3" cm="1">
        <f t="array" ref="QR73">_xll.ciqfunctions.udf.CIQ(QR$1,"IQ_RETURN_EQUITY",,$A73)</f>
        <v>13.4171</v>
      </c>
      <c r="QS73" s="3" cm="1">
        <f t="array" ref="QS73">_xll.ciqfunctions.udf.CIQ(QS$1,"IQ_RETURN_EQUITY",,$A73)</f>
        <v>-0.91039999999999999</v>
      </c>
      <c r="QT73" s="3" cm="1">
        <f t="array" ref="QT73">_xll.ciqfunctions.udf.CIQ(QT$1,"IQ_RETURN_EQUITY",,$A73)</f>
        <v>36.97</v>
      </c>
      <c r="QU73" s="3" cm="1">
        <f t="array" ref="QU73">_xll.ciqfunctions.udf.CIQ(QU$1,"IQ_RETURN_EQUITY",,$A73)</f>
        <v>-7.4151999999999996</v>
      </c>
      <c r="QV73" s="3" cm="1">
        <f t="array" ref="QV73">_xll.ciqfunctions.udf.CIQ(QV$1,"IQ_RETURN_EQUITY",,$A73)</f>
        <v>12.7271</v>
      </c>
      <c r="QW73" s="3" cm="1">
        <f t="array" ref="QW73">_xll.ciqfunctions.udf.CIQ(QW$1,"IQ_RETURN_EQUITY",,$A73)</f>
        <v>22.358699999999999</v>
      </c>
      <c r="QX73" s="3" cm="1">
        <f t="array" ref="QX73">_xll.ciqfunctions.udf.CIQ(QX$1,"IQ_RETURN_EQUITY",,$A73)</f>
        <v>8.0653000000000006</v>
      </c>
      <c r="QY73" s="3" cm="1">
        <f t="array" ref="QY73">_xll.ciqfunctions.udf.CIQ(QY$1,"IQ_RETURN_EQUITY",,$A73)</f>
        <v>47.978700000000003</v>
      </c>
      <c r="QZ73" s="3" cm="1">
        <f t="array" ref="QZ73">_xll.ciqfunctions.udf.CIQ(QZ$1,"IQ_RETURN_EQUITY",,$A73)</f>
        <v>19.104399999999998</v>
      </c>
      <c r="RA73" s="3" cm="1">
        <f t="array" ref="RA73">_xll.ciqfunctions.udf.CIQ(RA$1,"IQ_RETURN_EQUITY",,$A73)</f>
        <v>11.272500000000001</v>
      </c>
      <c r="RB73" s="3" cm="1">
        <f t="array" ref="RB73">_xll.ciqfunctions.udf.CIQ(RB$1,"IQ_RETURN_EQUITY",,$A73)</f>
        <v>9.5995000000000008</v>
      </c>
      <c r="RC73" s="3" cm="1">
        <f t="array" ref="RC73">_xll.ciqfunctions.udf.CIQ(RC$1,"IQ_RETURN_EQUITY",,$A73)</f>
        <v>8.9687999999999999</v>
      </c>
      <c r="RD73" s="3" cm="1">
        <f t="array" ref="RD73">_xll.ciqfunctions.udf.CIQ(RD$1,"IQ_RETURN_EQUITY",,$A73)</f>
        <v>27.6495</v>
      </c>
      <c r="RE73" s="3" t="str" cm="1">
        <f t="array" ref="RE73">_xll.ciqfunctions.udf.CIQ(RE$1,"IQ_RETURN_EQUITY",,$A73)</f>
        <v>NM</v>
      </c>
      <c r="RF73" s="3" cm="1">
        <f t="array" ref="RF73">_xll.ciqfunctions.udf.CIQ(RF$1,"IQ_RETURN_EQUITY",,$A73)</f>
        <v>29.478300000000001</v>
      </c>
      <c r="RG73" s="3" cm="1">
        <f t="array" ref="RG73">_xll.ciqfunctions.udf.CIQ(RG$1,"IQ_RETURN_EQUITY",,$A73)</f>
        <v>18.306799999999999</v>
      </c>
      <c r="RH73" s="3" cm="1">
        <f t="array" ref="RH73">_xll.ciqfunctions.udf.CIQ(RH$1,"IQ_RETURN_EQUITY",,$A73)</f>
        <v>0</v>
      </c>
      <c r="RI73" s="3" cm="1">
        <f t="array" ref="RI73">_xll.ciqfunctions.udf.CIQ(RI$1,"IQ_RETURN_EQUITY",,$A73)</f>
        <v>15.532400000000001</v>
      </c>
      <c r="RJ73" s="3" cm="1">
        <f t="array" ref="RJ73">_xll.ciqfunctions.udf.CIQ(RJ$1,"IQ_RETURN_EQUITY",,$A73)</f>
        <v>12.1706</v>
      </c>
      <c r="RK73" s="3" cm="1">
        <f t="array" ref="RK73">_xll.ciqfunctions.udf.CIQ(RK$1,"IQ_RETURN_EQUITY",,$A73)</f>
        <v>65.928899999999999</v>
      </c>
      <c r="RL73" s="3" cm="1">
        <f t="array" ref="RL73">_xll.ciqfunctions.udf.CIQ(RL$1,"IQ_RETURN_EQUITY",,$A73)</f>
        <v>53.012900000000002</v>
      </c>
      <c r="RM73" s="3" cm="1">
        <f t="array" ref="RM73">_xll.ciqfunctions.udf.CIQ(RM$1,"IQ_RETURN_EQUITY",,$A73)</f>
        <v>15.0686</v>
      </c>
      <c r="RN73" s="3" cm="1">
        <f t="array" ref="RN73">_xll.ciqfunctions.udf.CIQ(RN$1,"IQ_RETURN_EQUITY",,$A73)</f>
        <v>19.353400000000001</v>
      </c>
      <c r="RO73" s="3" cm="1">
        <f t="array" ref="RO73">_xll.ciqfunctions.udf.CIQ(RO$1,"IQ_RETURN_EQUITY",,$A73)</f>
        <v>11.563000000000001</v>
      </c>
      <c r="RP73" s="3" cm="1">
        <f t="array" ref="RP73">_xll.ciqfunctions.udf.CIQ(RP$1,"IQ_RETURN_EQUITY",,$A73)</f>
        <v>25.619599999999998</v>
      </c>
      <c r="RQ73" s="3" cm="1">
        <f t="array" ref="RQ73">_xll.ciqfunctions.udf.CIQ(RQ$1,"IQ_RETURN_EQUITY",,$A73)</f>
        <v>28.966000000000001</v>
      </c>
      <c r="RR73" s="3" cm="1">
        <f t="array" ref="RR73">_xll.ciqfunctions.udf.CIQ(RR$1,"IQ_RETURN_EQUITY",,$A73)</f>
        <v>61.778500000000001</v>
      </c>
      <c r="RS73" s="3" cm="1">
        <f t="array" ref="RS73">_xll.ciqfunctions.udf.CIQ(RS$1,"IQ_RETURN_EQUITY",,$A73)</f>
        <v>6.0564999999999998</v>
      </c>
      <c r="RT73" s="3" cm="1">
        <f t="array" ref="RT73">_xll.ciqfunctions.udf.CIQ(RT$1,"IQ_RETURN_EQUITY",,$A73)</f>
        <v>13.4292</v>
      </c>
      <c r="RU73" s="3" cm="1">
        <f t="array" ref="RU73">_xll.ciqfunctions.udf.CIQ(RU$1,"IQ_RETURN_EQUITY",,$A73)</f>
        <v>14.6203</v>
      </c>
      <c r="RV73" s="3" cm="1">
        <f t="array" ref="RV73">_xll.ciqfunctions.udf.CIQ(RV$1,"IQ_RETURN_EQUITY",,$A73)</f>
        <v>55.797600000000003</v>
      </c>
      <c r="RW73" s="3" cm="1">
        <f t="array" ref="RW73">_xll.ciqfunctions.udf.CIQ(RW$1,"IQ_RETURN_EQUITY",,$A73)</f>
        <v>13.232900000000001</v>
      </c>
      <c r="RX73" s="3" cm="1">
        <f t="array" ref="RX73">_xll.ciqfunctions.udf.CIQ(RX$1,"IQ_RETURN_EQUITY",,$A73)</f>
        <v>5.5526999999999997</v>
      </c>
      <c r="RY73" s="3" cm="1">
        <f t="array" ref="RY73">_xll.ciqfunctions.udf.CIQ(RY$1,"IQ_RETURN_EQUITY",,$A73)</f>
        <v>6.2614999999999998</v>
      </c>
      <c r="RZ73" s="3" cm="1">
        <f t="array" ref="RZ73">_xll.ciqfunctions.udf.CIQ(RZ$1,"IQ_RETURN_EQUITY",,$A73)</f>
        <v>27.640899999999998</v>
      </c>
      <c r="SA73" s="3" cm="1">
        <f t="array" ref="SA73">_xll.ciqfunctions.udf.CIQ(SA$1,"IQ_RETURN_EQUITY",,$A73)</f>
        <v>57.113</v>
      </c>
      <c r="SB73" s="3" cm="1">
        <f t="array" ref="SB73">_xll.ciqfunctions.udf.CIQ(SB$1,"IQ_RETURN_EQUITY",,$A73)</f>
        <v>27.6495</v>
      </c>
      <c r="SC73" s="3" cm="1">
        <f t="array" ref="SC73">_xll.ciqfunctions.udf.CIQ(SC$1,"IQ_RETURN_EQUITY",,$A73)</f>
        <v>-13.3765</v>
      </c>
    </row>
    <row r="74" spans="1:497" x14ac:dyDescent="0.25">
      <c r="A74" s="2">
        <f>ROA!A74</f>
        <v>43312</v>
      </c>
      <c r="B74" s="3" cm="1">
        <f t="array" ref="B74">_xll.ciqfunctions.udf.CIQ(B$1,"IQ_RETURN_EQUITY",,$A74)</f>
        <v>19.446200000000001</v>
      </c>
      <c r="C74" s="3" cm="1">
        <f t="array" ref="C74">_xll.ciqfunctions.udf.CIQ(C$1,"IQ_RETURN_EQUITY",,$A74)</f>
        <v>45.372500000000002</v>
      </c>
      <c r="D74" s="3" cm="1">
        <f t="array" ref="D74">_xll.ciqfunctions.udf.CIQ(D$1,"IQ_RETURN_EQUITY",,$A74)</f>
        <v>58.247500000000002</v>
      </c>
      <c r="E74" s="3" cm="1">
        <f t="array" ref="E74">_xll.ciqfunctions.udf.CIQ(E$1,"IQ_RETURN_EQUITY",,$A74)</f>
        <v>21.560199999999998</v>
      </c>
      <c r="F74" s="3" cm="1">
        <f t="array" ref="F74">_xll.ciqfunctions.udf.CIQ(F$1,"IQ_RETURN_EQUITY",,$A74)</f>
        <v>10.5115</v>
      </c>
      <c r="G74" s="3" cm="1">
        <f t="array" ref="G74">_xll.ciqfunctions.udf.CIQ(G$1,"IQ_RETURN_EQUITY",,$A74)</f>
        <v>26.145</v>
      </c>
      <c r="H74" s="3" cm="1">
        <f t="array" ref="H74">_xll.ciqfunctions.udf.CIQ(H$1,"IQ_RETURN_EQUITY",,$A74)</f>
        <v>14.377000000000001</v>
      </c>
      <c r="I74" s="3" cm="1">
        <f t="array" ref="I74">_xll.ciqfunctions.udf.CIQ(I$1,"IQ_RETURN_EQUITY",,$A74)</f>
        <v>41.837800000000001</v>
      </c>
      <c r="J74" s="3" cm="1">
        <f t="array" ref="J74">_xll.ciqfunctions.udf.CIQ(J$1,"IQ_RETURN_EQUITY",,$A74)</f>
        <v>-50.118000000000002</v>
      </c>
      <c r="K74" s="3" cm="1">
        <f t="array" ref="K74">_xll.ciqfunctions.udf.CIQ(K$1,"IQ_RETURN_EQUITY",,$A74)</f>
        <v>-1.2848999999999999</v>
      </c>
      <c r="L74" s="3" cm="1">
        <f t="array" ref="L74">_xll.ciqfunctions.udf.CIQ(L$1,"IQ_RETURN_EQUITY",,$A74)</f>
        <v>10.8508</v>
      </c>
      <c r="M74" s="3" cm="1">
        <f t="array" ref="M74">_xll.ciqfunctions.udf.CIQ(M$1,"IQ_RETURN_EQUITY",,$A74)</f>
        <v>11.2096</v>
      </c>
      <c r="N74" s="3" cm="1">
        <f t="array" ref="N74">_xll.ciqfunctions.udf.CIQ(N$1,"IQ_RETURN_EQUITY",,$A74)</f>
        <v>24.526399999999999</v>
      </c>
      <c r="O74" s="3" cm="1">
        <f t="array" ref="O74">_xll.ciqfunctions.udf.CIQ(O$1,"IQ_RETURN_EQUITY",,$A74)</f>
        <v>29.407599999999999</v>
      </c>
      <c r="P74" s="3" cm="1">
        <f t="array" ref="P74">_xll.ciqfunctions.udf.CIQ(P$1,"IQ_RETURN_EQUITY",,$A74)</f>
        <v>18.149999999999999</v>
      </c>
      <c r="Q74" s="3" cm="1">
        <f t="array" ref="Q74">_xll.ciqfunctions.udf.CIQ(Q$1,"IQ_RETURN_EQUITY",,$A74)</f>
        <v>2.0354000000000001</v>
      </c>
      <c r="R74" s="3" cm="1">
        <f t="array" ref="R74">_xll.ciqfunctions.udf.CIQ(R$1,"IQ_RETURN_EQUITY",,$A74)</f>
        <v>27.023599999999998</v>
      </c>
      <c r="S74" s="3" cm="1">
        <f t="array" ref="S74">_xll.ciqfunctions.udf.CIQ(S$1,"IQ_RETURN_EQUITY",,$A74)</f>
        <v>83.519199999999998</v>
      </c>
      <c r="T74" s="3" cm="1">
        <f t="array" ref="T74">_xll.ciqfunctions.udf.CIQ(T$1,"IQ_RETURN_EQUITY",,$A74)</f>
        <v>354.26920000000001</v>
      </c>
      <c r="U74" s="3" cm="1">
        <f t="array" ref="U74">_xll.ciqfunctions.udf.CIQ(U$1,"IQ_RETURN_EQUITY",,$A74)</f>
        <v>3.7749000000000001</v>
      </c>
      <c r="V74" s="3" cm="1">
        <f t="array" ref="V74">_xll.ciqfunctions.udf.CIQ(V$1,"IQ_RETURN_EQUITY",,$A74)</f>
        <v>7.6096000000000004</v>
      </c>
      <c r="W74" s="3" cm="1">
        <f t="array" ref="W74">_xll.ciqfunctions.udf.CIQ(W$1,"IQ_RETURN_EQUITY",,$A74)</f>
        <v>489.67349999999999</v>
      </c>
      <c r="X74" s="3" cm="1">
        <f t="array" ref="X74">_xll.ciqfunctions.udf.CIQ(X$1,"IQ_RETURN_EQUITY",,$A74)</f>
        <v>8.0309000000000008</v>
      </c>
      <c r="Y74" s="3" cm="1">
        <f t="array" ref="Y74">_xll.ciqfunctions.udf.CIQ(Y$1,"IQ_RETURN_EQUITY",,$A74)</f>
        <v>8.1024999999999991</v>
      </c>
      <c r="Z74" s="3" cm="1">
        <f t="array" ref="Z74">_xll.ciqfunctions.udf.CIQ(Z$1,"IQ_RETURN_EQUITY",,$A74)</f>
        <v>26.010400000000001</v>
      </c>
      <c r="AA74" s="3" cm="1">
        <f t="array" ref="AA74">_xll.ciqfunctions.udf.CIQ(AA$1,"IQ_RETURN_EQUITY",,$A74)</f>
        <v>11.1534</v>
      </c>
      <c r="AB74" s="3" cm="1">
        <f t="array" ref="AB74">_xll.ciqfunctions.udf.CIQ(AB$1,"IQ_RETURN_EQUITY",,$A74)</f>
        <v>36.8827</v>
      </c>
      <c r="AC74" s="3" cm="1">
        <f t="array" ref="AC74">_xll.ciqfunctions.udf.CIQ(AC$1,"IQ_RETURN_EQUITY",,$A74)</f>
        <v>26.255700000000001</v>
      </c>
      <c r="AD74" s="3" cm="1">
        <f t="array" ref="AD74">_xll.ciqfunctions.udf.CIQ(AD$1,"IQ_RETURN_EQUITY",,$A74)</f>
        <v>8.6989999999999998</v>
      </c>
      <c r="AE74" s="3" cm="1">
        <f t="array" ref="AE74">_xll.ciqfunctions.udf.CIQ(AE$1,"IQ_RETURN_EQUITY",,$A74)</f>
        <v>40.8245</v>
      </c>
      <c r="AF74" s="3" cm="1">
        <f t="array" ref="AF74">_xll.ciqfunctions.udf.CIQ(AF$1,"IQ_RETURN_EQUITY",,$A74)</f>
        <v>7.0945999999999998</v>
      </c>
      <c r="AG74" s="3" cm="1">
        <f t="array" ref="AG74">_xll.ciqfunctions.udf.CIQ(AG$1,"IQ_RETURN_EQUITY",,$A74)</f>
        <v>22.713000000000001</v>
      </c>
      <c r="AH74" s="3" cm="1">
        <f t="array" ref="AH74">_xll.ciqfunctions.udf.CIQ(AH$1,"IQ_RETURN_EQUITY",,$A74)</f>
        <v>-15.7568</v>
      </c>
      <c r="AI74" s="3" cm="1">
        <f t="array" ref="AI74">_xll.ciqfunctions.udf.CIQ(AI$1,"IQ_RETURN_EQUITY",,$A74)</f>
        <v>10.420299999999999</v>
      </c>
      <c r="AJ74" s="3" cm="1">
        <f t="array" ref="AJ74">_xll.ciqfunctions.udf.CIQ(AJ$1,"IQ_RETURN_EQUITY",,$A74)</f>
        <v>9.8081999999999994</v>
      </c>
      <c r="AK74" s="3" cm="1">
        <f t="array" ref="AK74">_xll.ciqfunctions.udf.CIQ(AK$1,"IQ_RETURN_EQUITY",,$A74)</f>
        <v>43.610300000000002</v>
      </c>
      <c r="AL74" s="3" cm="1">
        <f t="array" ref="AL74">_xll.ciqfunctions.udf.CIQ(AL$1,"IQ_RETURN_EQUITY",,$A74)</f>
        <v>0.20119999999999999</v>
      </c>
      <c r="AM74" s="3" cm="1">
        <f t="array" ref="AM74">_xll.ciqfunctions.udf.CIQ(AM$1,"IQ_RETURN_EQUITY",,$A74)</f>
        <v>41.233199999999997</v>
      </c>
      <c r="AN74" s="3" t="str" cm="1">
        <f t="array" ref="AN74">_xll.ciqfunctions.udf.CIQ(AN$1,"IQ_RETURN_EQUITY",,$A74)</f>
        <v>NM</v>
      </c>
      <c r="AO74" s="3" cm="1">
        <f t="array" ref="AO74">_xll.ciqfunctions.udf.CIQ(AO$1,"IQ_RETURN_EQUITY",,$A74)</f>
        <v>41.992100000000001</v>
      </c>
      <c r="AP74" s="3" cm="1">
        <f t="array" ref="AP74">_xll.ciqfunctions.udf.CIQ(AP$1,"IQ_RETURN_EQUITY",,$A74)</f>
        <v>63.741</v>
      </c>
      <c r="AQ74" s="3" cm="1">
        <f t="array" ref="AQ74">_xll.ciqfunctions.udf.CIQ(AQ$1,"IQ_RETURN_EQUITY",,$A74)</f>
        <v>10.139099999999999</v>
      </c>
      <c r="AR74" s="3" cm="1">
        <f t="array" ref="AR74">_xll.ciqfunctions.udf.CIQ(AR$1,"IQ_RETURN_EQUITY",,$A74)</f>
        <v>78.248800000000003</v>
      </c>
      <c r="AS74" s="3" cm="1">
        <f t="array" ref="AS74">_xll.ciqfunctions.udf.CIQ(AS$1,"IQ_RETURN_EQUITY",,$A74)</f>
        <v>25.729199999999999</v>
      </c>
      <c r="AT74" s="3" cm="1">
        <f t="array" ref="AT74">_xll.ciqfunctions.udf.CIQ(AT$1,"IQ_RETURN_EQUITY",,$A74)</f>
        <v>21.598099999999999</v>
      </c>
      <c r="AU74" s="3" cm="1">
        <f t="array" ref="AU74">_xll.ciqfunctions.udf.CIQ(AU$1,"IQ_RETURN_EQUITY",,$A74)</f>
        <v>-11.0586</v>
      </c>
      <c r="AV74" s="3" cm="1">
        <f t="array" ref="AV74">_xll.ciqfunctions.udf.CIQ(AV$1,"IQ_RETURN_EQUITY",,$A74)</f>
        <v>2.6341000000000001</v>
      </c>
      <c r="AW74" s="3" cm="1">
        <f t="array" ref="AW74">_xll.ciqfunctions.udf.CIQ(AW$1,"IQ_RETURN_EQUITY",,$A74)</f>
        <v>30.925999999999998</v>
      </c>
      <c r="AX74" s="3" cm="1">
        <f t="array" ref="AX74">_xll.ciqfunctions.udf.CIQ(AX$1,"IQ_RETURN_EQUITY",,$A74)</f>
        <v>35.0807</v>
      </c>
      <c r="AY74" s="3" t="str" cm="1">
        <f t="array" ref="AY74">_xll.ciqfunctions.udf.CIQ(AY$1,"IQ_RETURN_EQUITY",,$A74)</f>
        <v>NM</v>
      </c>
      <c r="AZ74" s="3" cm="1">
        <f t="array" ref="AZ74">_xll.ciqfunctions.udf.CIQ(AZ$1,"IQ_RETURN_EQUITY",,$A74)</f>
        <v>10.301500000000001</v>
      </c>
      <c r="BA74" s="3" cm="1">
        <f t="array" ref="BA74">_xll.ciqfunctions.udf.CIQ(BA$1,"IQ_RETURN_EQUITY",,$A74)</f>
        <v>36.981200000000001</v>
      </c>
      <c r="BB74" s="3" cm="1">
        <f t="array" ref="BB74">_xll.ciqfunctions.udf.CIQ(BB$1,"IQ_RETURN_EQUITY",,$A74)</f>
        <v>6.3906999999999998</v>
      </c>
      <c r="BC74" s="3" cm="1">
        <f t="array" ref="BC74">_xll.ciqfunctions.udf.CIQ(BC$1,"IQ_RETURN_EQUITY",,$A74)</f>
        <v>84.106399999999994</v>
      </c>
      <c r="BD74" s="3" cm="1">
        <f t="array" ref="BD74">_xll.ciqfunctions.udf.CIQ(BD$1,"IQ_RETURN_EQUITY",,$A74)</f>
        <v>-11.8841</v>
      </c>
      <c r="BE74" s="3" cm="1">
        <f t="array" ref="BE74">_xll.ciqfunctions.udf.CIQ(BE$1,"IQ_RETURN_EQUITY",,$A74)</f>
        <v>57.134900000000002</v>
      </c>
      <c r="BF74" s="3" cm="1">
        <f t="array" ref="BF74">_xll.ciqfunctions.udf.CIQ(BF$1,"IQ_RETURN_EQUITY",,$A74)</f>
        <v>19.166</v>
      </c>
      <c r="BG74" s="3" cm="1">
        <f t="array" ref="BG74">_xll.ciqfunctions.udf.CIQ(BG$1,"IQ_RETURN_EQUITY",,$A74)</f>
        <v>15.570399999999999</v>
      </c>
      <c r="BH74" s="3" cm="1">
        <f t="array" ref="BH74">_xll.ciqfunctions.udf.CIQ(BH$1,"IQ_RETURN_EQUITY",,$A74)</f>
        <v>23.6296</v>
      </c>
      <c r="BI74" s="3" cm="1">
        <f t="array" ref="BI74">_xll.ciqfunctions.udf.CIQ(BI$1,"IQ_RETURN_EQUITY",,$A74)</f>
        <v>8.2857000000000003</v>
      </c>
      <c r="BJ74" s="3" cm="1">
        <f t="array" ref="BJ74">_xll.ciqfunctions.udf.CIQ(BJ$1,"IQ_RETURN_EQUITY",,$A74)</f>
        <v>16.212199999999999</v>
      </c>
      <c r="BK74" s="3" cm="1">
        <f t="array" ref="BK74">_xll.ciqfunctions.udf.CIQ(BK$1,"IQ_RETURN_EQUITY",,$A74)</f>
        <v>-77.714600000000004</v>
      </c>
      <c r="BL74" s="3" cm="1">
        <f t="array" ref="BL74">_xll.ciqfunctions.udf.CIQ(BL$1,"IQ_RETURN_EQUITY",,$A74)</f>
        <v>16.9495</v>
      </c>
      <c r="BM74" s="3" cm="1">
        <f t="array" ref="BM74">_xll.ciqfunctions.udf.CIQ(BM$1,"IQ_RETURN_EQUITY",,$A74)</f>
        <v>20.817499999999999</v>
      </c>
      <c r="BN74" s="3" cm="1">
        <f t="array" ref="BN74">_xll.ciqfunctions.udf.CIQ(BN$1,"IQ_RETURN_EQUITY",,$A74)</f>
        <v>67.985100000000003</v>
      </c>
      <c r="BO74" s="3" cm="1">
        <f t="array" ref="BO74">_xll.ciqfunctions.udf.CIQ(BO$1,"IQ_RETURN_EQUITY",,$A74)</f>
        <v>14.866899999999999</v>
      </c>
      <c r="BP74" s="3" cm="1">
        <f t="array" ref="BP74">_xll.ciqfunctions.udf.CIQ(BP$1,"IQ_RETURN_EQUITY",,$A74)</f>
        <v>24.930900000000001</v>
      </c>
      <c r="BQ74" s="3" cm="1">
        <f t="array" ref="BQ74">_xll.ciqfunctions.udf.CIQ(BQ$1,"IQ_RETURN_EQUITY",,$A74)</f>
        <v>9.4981000000000009</v>
      </c>
      <c r="BR74" s="3" cm="1">
        <f t="array" ref="BR74">_xll.ciqfunctions.udf.CIQ(BR$1,"IQ_RETURN_EQUITY",,$A74)</f>
        <v>21.4954</v>
      </c>
      <c r="BS74" s="3" cm="1">
        <f t="array" ref="BS74">_xll.ciqfunctions.udf.CIQ(BS$1,"IQ_RETURN_EQUITY",,$A74)</f>
        <v>52.349699999999999</v>
      </c>
      <c r="BT74" s="3" cm="1">
        <f t="array" ref="BT74">_xll.ciqfunctions.udf.CIQ(BT$1,"IQ_RETURN_EQUITY",,$A74)</f>
        <v>56.806600000000003</v>
      </c>
      <c r="BU74" s="3" cm="1">
        <f t="array" ref="BU74">_xll.ciqfunctions.udf.CIQ(BU$1,"IQ_RETURN_EQUITY",,$A74)</f>
        <v>10.670500000000001</v>
      </c>
      <c r="BV74" s="3" cm="1">
        <f t="array" ref="BV74">_xll.ciqfunctions.udf.CIQ(BV$1,"IQ_RETURN_EQUITY",,$A74)</f>
        <v>35.747799999999998</v>
      </c>
      <c r="BW74" s="3" cm="1">
        <f t="array" ref="BW74">_xll.ciqfunctions.udf.CIQ(BW$1,"IQ_RETURN_EQUITY",,$A74)</f>
        <v>-2.5356000000000001</v>
      </c>
      <c r="BX74" s="3" cm="1">
        <f t="array" ref="BX74">_xll.ciqfunctions.udf.CIQ(BX$1,"IQ_RETURN_EQUITY",,$A74)</f>
        <v>19.387899999999998</v>
      </c>
      <c r="BY74" s="3" cm="1">
        <f t="array" ref="BY74">_xll.ciqfunctions.udf.CIQ(BY$1,"IQ_RETURN_EQUITY",,$A74)</f>
        <v>10.803100000000001</v>
      </c>
      <c r="BZ74" s="3" cm="1">
        <f t="array" ref="BZ74">_xll.ciqfunctions.udf.CIQ(BZ$1,"IQ_RETURN_EQUITY",,$A74)</f>
        <v>15.7514</v>
      </c>
      <c r="CA74" s="3" cm="1">
        <f t="array" ref="CA74">_xll.ciqfunctions.udf.CIQ(CA$1,"IQ_RETURN_EQUITY",,$A74)</f>
        <v>17.301600000000001</v>
      </c>
      <c r="CB74" s="3" cm="1">
        <f t="array" ref="CB74">_xll.ciqfunctions.udf.CIQ(CB$1,"IQ_RETURN_EQUITY",,$A74)</f>
        <v>10.9834</v>
      </c>
      <c r="CC74" s="3" cm="1">
        <f t="array" ref="CC74">_xll.ciqfunctions.udf.CIQ(CC$1,"IQ_RETURN_EQUITY",,$A74)</f>
        <v>25.044499999999999</v>
      </c>
      <c r="CD74" s="3" cm="1">
        <f t="array" ref="CD74">_xll.ciqfunctions.udf.CIQ(CD$1,"IQ_RETURN_EQUITY",,$A74)</f>
        <v>11.079700000000001</v>
      </c>
      <c r="CE74" s="3" cm="1">
        <f t="array" ref="CE74">_xll.ciqfunctions.udf.CIQ(CE$1,"IQ_RETURN_EQUITY",,$A74)</f>
        <v>6.9564000000000004</v>
      </c>
      <c r="CF74" s="3" cm="1">
        <f t="array" ref="CF74">_xll.ciqfunctions.udf.CIQ(CF$1,"IQ_RETURN_EQUITY",,$A74)</f>
        <v>7.5778999999999996</v>
      </c>
      <c r="CG74" s="3" cm="1">
        <f t="array" ref="CG74">_xll.ciqfunctions.udf.CIQ(CG$1,"IQ_RETURN_EQUITY",,$A74)</f>
        <v>6.2561</v>
      </c>
      <c r="CH74" s="3" cm="1">
        <f t="array" ref="CH74">_xll.ciqfunctions.udf.CIQ(CH$1,"IQ_RETURN_EQUITY",,$A74)</f>
        <v>22.2849</v>
      </c>
      <c r="CI74" s="3" cm="1">
        <f t="array" ref="CI74">_xll.ciqfunctions.udf.CIQ(CI$1,"IQ_RETURN_EQUITY",,$A74)</f>
        <v>54.447499999999998</v>
      </c>
      <c r="CJ74" s="3" cm="1">
        <f t="array" ref="CJ74">_xll.ciqfunctions.udf.CIQ(CJ$1,"IQ_RETURN_EQUITY",,$A74)</f>
        <v>285.67489999999998</v>
      </c>
      <c r="CK74" s="3" cm="1">
        <f t="array" ref="CK74">_xll.ciqfunctions.udf.CIQ(CK$1,"IQ_RETURN_EQUITY",,$A74)</f>
        <v>-12.729799999999999</v>
      </c>
      <c r="CL74" s="3" cm="1">
        <f t="array" ref="CL74">_xll.ciqfunctions.udf.CIQ(CL$1,"IQ_RETURN_EQUITY",,$A74)</f>
        <v>8.0309000000000008</v>
      </c>
      <c r="CM74" s="3" cm="1">
        <f t="array" ref="CM74">_xll.ciqfunctions.udf.CIQ(CM$1,"IQ_RETURN_EQUITY",,$A74)</f>
        <v>269.803</v>
      </c>
      <c r="CN74" s="3" cm="1">
        <f t="array" ref="CN74">_xll.ciqfunctions.udf.CIQ(CN$1,"IQ_RETURN_EQUITY",,$A74)</f>
        <v>43.266800000000003</v>
      </c>
      <c r="CO74" s="3" cm="1">
        <f t="array" ref="CO74">_xll.ciqfunctions.udf.CIQ(CO$1,"IQ_RETURN_EQUITY",,$A74)</f>
        <v>22.1068</v>
      </c>
      <c r="CP74" s="3" cm="1">
        <f t="array" ref="CP74">_xll.ciqfunctions.udf.CIQ(CP$1,"IQ_RETURN_EQUITY",,$A74)</f>
        <v>14.66</v>
      </c>
      <c r="CQ74" s="3" cm="1">
        <f t="array" ref="CQ74">_xll.ciqfunctions.udf.CIQ(CQ$1,"IQ_RETURN_EQUITY",,$A74)</f>
        <v>28.908000000000001</v>
      </c>
      <c r="CR74" s="3" cm="1">
        <f t="array" ref="CR74">_xll.ciqfunctions.udf.CIQ(CR$1,"IQ_RETURN_EQUITY",,$A74)</f>
        <v>17.381799999999998</v>
      </c>
      <c r="CS74" s="3" cm="1">
        <f t="array" ref="CS74">_xll.ciqfunctions.udf.CIQ(CS$1,"IQ_RETURN_EQUITY",,$A74)</f>
        <v>21.904900000000001</v>
      </c>
      <c r="CT74" s="3" cm="1">
        <f t="array" ref="CT74">_xll.ciqfunctions.udf.CIQ(CT$1,"IQ_RETURN_EQUITY",,$A74)</f>
        <v>15.239699999999999</v>
      </c>
      <c r="CU74" s="3" cm="1">
        <f t="array" ref="CU74">_xll.ciqfunctions.udf.CIQ(CU$1,"IQ_RETURN_EQUITY",,$A74)</f>
        <v>54.875</v>
      </c>
      <c r="CV74" s="3" cm="1">
        <f t="array" ref="CV74">_xll.ciqfunctions.udf.CIQ(CV$1,"IQ_RETURN_EQUITY",,$A74)</f>
        <v>9.9675999999999991</v>
      </c>
      <c r="CW74" s="3" cm="1">
        <f t="array" ref="CW74">_xll.ciqfunctions.udf.CIQ(CW$1,"IQ_RETURN_EQUITY",,$A74)</f>
        <v>11.9696</v>
      </c>
      <c r="CX74" s="3" cm="1">
        <f t="array" ref="CX74">_xll.ciqfunctions.udf.CIQ(CX$1,"IQ_RETURN_EQUITY",,$A74)</f>
        <v>9.1365999999999996</v>
      </c>
      <c r="CY74" s="3" cm="1">
        <f t="array" ref="CY74">_xll.ciqfunctions.udf.CIQ(CY$1,"IQ_RETURN_EQUITY",,$A74)</f>
        <v>17.3995</v>
      </c>
      <c r="CZ74" s="3" cm="1">
        <f t="array" ref="CZ74">_xll.ciqfunctions.udf.CIQ(CZ$1,"IQ_RETURN_EQUITY",,$A74)</f>
        <v>2.9662999999999999</v>
      </c>
      <c r="DA74" s="3" cm="1">
        <f t="array" ref="DA74">_xll.ciqfunctions.udf.CIQ(DA$1,"IQ_RETURN_EQUITY",,$A74)</f>
        <v>1.7642</v>
      </c>
      <c r="DB74" s="3" cm="1">
        <f t="array" ref="DB74">_xll.ciqfunctions.udf.CIQ(DB$1,"IQ_RETURN_EQUITY",,$A74)</f>
        <v>74.982299999999995</v>
      </c>
      <c r="DC74" s="3" cm="1">
        <f t="array" ref="DC74">_xll.ciqfunctions.udf.CIQ(DC$1,"IQ_RETURN_EQUITY",,$A74)</f>
        <v>15.573700000000001</v>
      </c>
      <c r="DD74" s="3" cm="1">
        <f t="array" ref="DD74">_xll.ciqfunctions.udf.CIQ(DD$1,"IQ_RETURN_EQUITY",,$A74)</f>
        <v>92.447800000000001</v>
      </c>
      <c r="DE74" s="3" cm="1">
        <f t="array" ref="DE74">_xll.ciqfunctions.udf.CIQ(DE$1,"IQ_RETURN_EQUITY",,$A74)</f>
        <v>14.739699999999999</v>
      </c>
      <c r="DF74" s="3" cm="1">
        <f t="array" ref="DF74">_xll.ciqfunctions.udf.CIQ(DF$1,"IQ_RETURN_EQUITY",,$A74)</f>
        <v>6.6603000000000003</v>
      </c>
      <c r="DG74" s="3" cm="1">
        <f t="array" ref="DG74">_xll.ciqfunctions.udf.CIQ(DG$1,"IQ_RETURN_EQUITY",,$A74)</f>
        <v>37.792900000000003</v>
      </c>
      <c r="DH74" s="3" cm="1">
        <f t="array" ref="DH74">_xll.ciqfunctions.udf.CIQ(DH$1,"IQ_RETURN_EQUITY",,$A74)</f>
        <v>59.442</v>
      </c>
      <c r="DI74" s="3" t="str" cm="1">
        <f t="array" ref="DI74">_xll.ciqfunctions.udf.CIQ(DI$1,"IQ_RETURN_EQUITY",,$A74)</f>
        <v>NM</v>
      </c>
      <c r="DJ74" s="3" t="str" cm="1">
        <f t="array" ref="DJ74">_xll.ciqfunctions.udf.CIQ(DJ$1,"IQ_RETURN_EQUITY",,$A74)</f>
        <v>NM</v>
      </c>
      <c r="DK74" s="3" cm="1">
        <f t="array" ref="DK74">_xll.ciqfunctions.udf.CIQ(DK$1,"IQ_RETURN_EQUITY",,$A74)</f>
        <v>19.043700000000001</v>
      </c>
      <c r="DL74" s="3" cm="1">
        <f t="array" ref="DL74">_xll.ciqfunctions.udf.CIQ(DL$1,"IQ_RETURN_EQUITY",,$A74)</f>
        <v>13.9764</v>
      </c>
      <c r="DM74" s="3" cm="1">
        <f t="array" ref="DM74">_xll.ciqfunctions.udf.CIQ(DM$1,"IQ_RETURN_EQUITY",,$A74)</f>
        <v>24.662299999999998</v>
      </c>
      <c r="DN74" s="3" cm="1">
        <f t="array" ref="DN74">_xll.ciqfunctions.udf.CIQ(DN$1,"IQ_RETURN_EQUITY",,$A74)</f>
        <v>59.410600000000002</v>
      </c>
      <c r="DO74" s="3" cm="1">
        <f t="array" ref="DO74">_xll.ciqfunctions.udf.CIQ(DO$1,"IQ_RETURN_EQUITY",,$A74)</f>
        <v>20.071999999999999</v>
      </c>
      <c r="DP74" s="3" cm="1">
        <f t="array" ref="DP74">_xll.ciqfunctions.udf.CIQ(DP$1,"IQ_RETURN_EQUITY",,$A74)</f>
        <v>8.6241000000000003</v>
      </c>
      <c r="DQ74" s="3" cm="1">
        <f t="array" ref="DQ74">_xll.ciqfunctions.udf.CIQ(DQ$1,"IQ_RETURN_EQUITY",,$A74)</f>
        <v>4.0990000000000002</v>
      </c>
      <c r="DR74" s="3" cm="1">
        <f t="array" ref="DR74">_xll.ciqfunctions.udf.CIQ(DR$1,"IQ_RETURN_EQUITY",,$A74)</f>
        <v>-1.2681</v>
      </c>
      <c r="DS74" s="3" cm="1">
        <f t="array" ref="DS74">_xll.ciqfunctions.udf.CIQ(DS$1,"IQ_RETURN_EQUITY",,$A74)</f>
        <v>21.269300000000001</v>
      </c>
      <c r="DT74" s="3" cm="1">
        <f t="array" ref="DT74">_xll.ciqfunctions.udf.CIQ(DT$1,"IQ_RETURN_EQUITY",,$A74)</f>
        <v>11.9437</v>
      </c>
      <c r="DU74" s="3" cm="1">
        <f t="array" ref="DU74">_xll.ciqfunctions.udf.CIQ(DU$1,"IQ_RETURN_EQUITY",,$A74)</f>
        <v>20.103200000000001</v>
      </c>
      <c r="DV74" s="3" cm="1">
        <f t="array" ref="DV74">_xll.ciqfunctions.udf.CIQ(DV$1,"IQ_RETURN_EQUITY",,$A74)</f>
        <v>7.6867999999999999</v>
      </c>
      <c r="DW74" s="3" t="str" cm="1">
        <f t="array" ref="DW74">_xll.ciqfunctions.udf.CIQ(DW$1,"IQ_RETURN_EQUITY",,$A74)</f>
        <v>NM</v>
      </c>
      <c r="DX74" s="3" cm="1">
        <f t="array" ref="DX74">_xll.ciqfunctions.udf.CIQ(DX$1,"IQ_RETURN_EQUITY",,$A74)</f>
        <v>19.066299999999998</v>
      </c>
      <c r="DY74" s="3" cm="1">
        <f t="array" ref="DY74">_xll.ciqfunctions.udf.CIQ(DY$1,"IQ_RETURN_EQUITY",,$A74)</f>
        <v>26.601700000000001</v>
      </c>
      <c r="DZ74" s="3" cm="1">
        <f t="array" ref="DZ74">_xll.ciqfunctions.udf.CIQ(DZ$1,"IQ_RETURN_EQUITY",,$A74)</f>
        <v>12.477399999999999</v>
      </c>
      <c r="EA74" s="3" cm="1">
        <f t="array" ref="EA74">_xll.ciqfunctions.udf.CIQ(EA$1,"IQ_RETURN_EQUITY",,$A74)</f>
        <v>25.765699999999999</v>
      </c>
      <c r="EB74" s="3" cm="1">
        <f t="array" ref="EB74">_xll.ciqfunctions.udf.CIQ(EB$1,"IQ_RETURN_EQUITY",,$A74)</f>
        <v>-1.9388000000000001</v>
      </c>
      <c r="EC74" s="3" cm="1">
        <f t="array" ref="EC74">_xll.ciqfunctions.udf.CIQ(EC$1,"IQ_RETURN_EQUITY",,$A74)</f>
        <v>13.4971</v>
      </c>
      <c r="ED74" s="3" t="str" cm="1">
        <f t="array" ref="ED74">_xll.ciqfunctions.udf.CIQ(ED$1,"IQ_RETURN_EQUITY",,$A74)</f>
        <v>NM</v>
      </c>
      <c r="EE74" s="3" cm="1">
        <f t="array" ref="EE74">_xll.ciqfunctions.udf.CIQ(EE$1,"IQ_RETURN_EQUITY",,$A74)</f>
        <v>48.165700000000001</v>
      </c>
      <c r="EF74" s="3" cm="1">
        <f t="array" ref="EF74">_xll.ciqfunctions.udf.CIQ(EF$1,"IQ_RETURN_EQUITY",,$A74)</f>
        <v>43.961599999999997</v>
      </c>
      <c r="EG74" s="3" cm="1">
        <f t="array" ref="EG74">_xll.ciqfunctions.udf.CIQ(EG$1,"IQ_RETURN_EQUITY",,$A74)</f>
        <v>4.5545</v>
      </c>
      <c r="EH74" s="3" cm="1">
        <f t="array" ref="EH74">_xll.ciqfunctions.udf.CIQ(EH$1,"IQ_RETURN_EQUITY",,$A74)</f>
        <v>25.530799999999999</v>
      </c>
      <c r="EI74" s="3" cm="1">
        <f t="array" ref="EI74">_xll.ciqfunctions.udf.CIQ(EI$1,"IQ_RETURN_EQUITY",,$A74)</f>
        <v>26.017600000000002</v>
      </c>
      <c r="EJ74" s="3" cm="1">
        <f t="array" ref="EJ74">_xll.ciqfunctions.udf.CIQ(EJ$1,"IQ_RETURN_EQUITY",,$A74)</f>
        <v>28.920500000000001</v>
      </c>
      <c r="EK74" s="3" cm="1">
        <f t="array" ref="EK74">_xll.ciqfunctions.udf.CIQ(EK$1,"IQ_RETURN_EQUITY",,$A74)</f>
        <v>29.474900000000002</v>
      </c>
      <c r="EL74" s="3" t="str" cm="1">
        <f t="array" ref="EL74">_xll.ciqfunctions.udf.CIQ(EL$1,"IQ_RETURN_EQUITY",,$A74)</f>
        <v>NM</v>
      </c>
      <c r="EM74" s="3" cm="1">
        <f t="array" ref="EM74">_xll.ciqfunctions.udf.CIQ(EM$1,"IQ_RETURN_EQUITY",,$A74)</f>
        <v>17.1861</v>
      </c>
      <c r="EN74" s="3" cm="1">
        <f t="array" ref="EN74">_xll.ciqfunctions.udf.CIQ(EN$1,"IQ_RETURN_EQUITY",,$A74)</f>
        <v>0</v>
      </c>
      <c r="EO74" s="3" cm="1">
        <f t="array" ref="EO74">_xll.ciqfunctions.udf.CIQ(EO$1,"IQ_RETURN_EQUITY",,$A74)</f>
        <v>4.0152999999999999</v>
      </c>
      <c r="EP74" s="3" cm="1">
        <f t="array" ref="EP74">_xll.ciqfunctions.udf.CIQ(EP$1,"IQ_RETURN_EQUITY",,$A74)</f>
        <v>13.5723</v>
      </c>
      <c r="EQ74" s="3" t="str" cm="1">
        <f t="array" ref="EQ74">_xll.ciqfunctions.udf.CIQ(EQ$1,"IQ_RETURN_EQUITY",,$A74)</f>
        <v>NM</v>
      </c>
      <c r="ER74" s="3" cm="1">
        <f t="array" ref="ER74">_xll.ciqfunctions.udf.CIQ(ER$1,"IQ_RETURN_EQUITY",,$A74)</f>
        <v>21.034800000000001</v>
      </c>
      <c r="ES74" s="3" cm="1">
        <f t="array" ref="ES74">_xll.ciqfunctions.udf.CIQ(ES$1,"IQ_RETURN_EQUITY",,$A74)</f>
        <v>46.557299999999998</v>
      </c>
      <c r="ET74" s="3" cm="1">
        <f t="array" ref="ET74">_xll.ciqfunctions.udf.CIQ(ET$1,"IQ_RETURN_EQUITY",,$A74)</f>
        <v>198.36170000000001</v>
      </c>
      <c r="EU74" s="3" cm="1">
        <f t="array" ref="EU74">_xll.ciqfunctions.udf.CIQ(EU$1,"IQ_RETURN_EQUITY",,$A74)</f>
        <v>15.9056</v>
      </c>
      <c r="EV74" s="3" cm="1">
        <f t="array" ref="EV74">_xll.ciqfunctions.udf.CIQ(EV$1,"IQ_RETURN_EQUITY",,$A74)</f>
        <v>14.877000000000001</v>
      </c>
      <c r="EW74" s="3" cm="1">
        <f t="array" ref="EW74">_xll.ciqfunctions.udf.CIQ(EW$1,"IQ_RETURN_EQUITY",,$A74)</f>
        <v>20.654299999999999</v>
      </c>
      <c r="EX74" s="3" cm="1">
        <f t="array" ref="EX74">_xll.ciqfunctions.udf.CIQ(EX$1,"IQ_RETURN_EQUITY",,$A74)</f>
        <v>43.554600000000001</v>
      </c>
      <c r="EY74" s="3" cm="1">
        <f t="array" ref="EY74">_xll.ciqfunctions.udf.CIQ(EY$1,"IQ_RETURN_EQUITY",,$A74)</f>
        <v>24.988700000000001</v>
      </c>
      <c r="EZ74" s="3" cm="1">
        <f t="array" ref="EZ74">_xll.ciqfunctions.udf.CIQ(EZ$1,"IQ_RETURN_EQUITY",,$A74)</f>
        <v>14.396100000000001</v>
      </c>
      <c r="FA74" s="3" cm="1">
        <f t="array" ref="FA74">_xll.ciqfunctions.udf.CIQ(FA$1,"IQ_RETURN_EQUITY",,$A74)</f>
        <v>22.775700000000001</v>
      </c>
      <c r="FB74" s="3" cm="1">
        <f t="array" ref="FB74">_xll.ciqfunctions.udf.CIQ(FB$1,"IQ_RETURN_EQUITY",,$A74)</f>
        <v>25.351500000000001</v>
      </c>
      <c r="FC74" s="3" cm="1">
        <f t="array" ref="FC74">_xll.ciqfunctions.udf.CIQ(FC$1,"IQ_RETURN_EQUITY",,$A74)</f>
        <v>40.1051</v>
      </c>
      <c r="FD74" s="3" cm="1">
        <f t="array" ref="FD74">_xll.ciqfunctions.udf.CIQ(FD$1,"IQ_RETURN_EQUITY",,$A74)</f>
        <v>20.070499999999999</v>
      </c>
      <c r="FE74" s="3" cm="1">
        <f t="array" ref="FE74">_xll.ciqfunctions.udf.CIQ(FE$1,"IQ_RETURN_EQUITY",,$A74)</f>
        <v>7.1368</v>
      </c>
      <c r="FF74" s="3" cm="1">
        <f t="array" ref="FF74">_xll.ciqfunctions.udf.CIQ(FF$1,"IQ_RETURN_EQUITY",,$A74)</f>
        <v>-3.1128</v>
      </c>
      <c r="FG74" s="3" cm="1">
        <f t="array" ref="FG74">_xll.ciqfunctions.udf.CIQ(FG$1,"IQ_RETURN_EQUITY",,$A74)</f>
        <v>9.7306000000000008</v>
      </c>
      <c r="FH74" s="3" cm="1">
        <f t="array" ref="FH74">_xll.ciqfunctions.udf.CIQ(FH$1,"IQ_RETURN_EQUITY",,$A74)</f>
        <v>0</v>
      </c>
      <c r="FI74" s="3" cm="1">
        <f t="array" ref="FI74">_xll.ciqfunctions.udf.CIQ(FI$1,"IQ_RETURN_EQUITY",,$A74)</f>
        <v>122.4096</v>
      </c>
      <c r="FJ74" s="3" cm="1">
        <f t="array" ref="FJ74">_xll.ciqfunctions.udf.CIQ(FJ$1,"IQ_RETURN_EQUITY",,$A74)</f>
        <v>1.0973999999999999</v>
      </c>
      <c r="FK74" s="3" cm="1">
        <f t="array" ref="FK74">_xll.ciqfunctions.udf.CIQ(FK$1,"IQ_RETURN_EQUITY",,$A74)</f>
        <v>14.9275</v>
      </c>
      <c r="FL74" s="3" cm="1">
        <f t="array" ref="FL74">_xll.ciqfunctions.udf.CIQ(FL$1,"IQ_RETURN_EQUITY",,$A74)</f>
        <v>39.259399999999999</v>
      </c>
      <c r="FM74" s="3" cm="1">
        <f t="array" ref="FM74">_xll.ciqfunctions.udf.CIQ(FM$1,"IQ_RETURN_EQUITY",,$A74)</f>
        <v>21.514399999999998</v>
      </c>
      <c r="FN74" s="3" cm="1">
        <f t="array" ref="FN74">_xll.ciqfunctions.udf.CIQ(FN$1,"IQ_RETURN_EQUITY",,$A74)</f>
        <v>-1123.4100000000001</v>
      </c>
      <c r="FO74" s="3" cm="1">
        <f t="array" ref="FO74">_xll.ciqfunctions.udf.CIQ(FO$1,"IQ_RETURN_EQUITY",,$A74)</f>
        <v>-9.5503</v>
      </c>
      <c r="FP74" s="3" cm="1">
        <f t="array" ref="FP74">_xll.ciqfunctions.udf.CIQ(FP$1,"IQ_RETURN_EQUITY",,$A74)</f>
        <v>16.125499999999999</v>
      </c>
      <c r="FQ74" s="3" t="str" cm="1">
        <f t="array" ref="FQ74">_xll.ciqfunctions.udf.CIQ(FQ$1,"IQ_RETURN_EQUITY",,$A74)</f>
        <v>NM</v>
      </c>
      <c r="FR74" s="3" cm="1">
        <f t="array" ref="FR74">_xll.ciqfunctions.udf.CIQ(FR$1,"IQ_RETURN_EQUITY",,$A74)</f>
        <v>8.7647999999999993</v>
      </c>
      <c r="FS74" s="3" cm="1">
        <f t="array" ref="FS74">_xll.ciqfunctions.udf.CIQ(FS$1,"IQ_RETURN_EQUITY",,$A74)</f>
        <v>4.5278999999999998</v>
      </c>
      <c r="FT74" s="3" cm="1">
        <f t="array" ref="FT74">_xll.ciqfunctions.udf.CIQ(FT$1,"IQ_RETURN_EQUITY",,$A74)</f>
        <v>60.789099999999998</v>
      </c>
      <c r="FU74" s="3" cm="1">
        <f t="array" ref="FU74">_xll.ciqfunctions.udf.CIQ(FU$1,"IQ_RETURN_EQUITY",,$A74)</f>
        <v>3.657</v>
      </c>
      <c r="FV74" s="3" cm="1">
        <f t="array" ref="FV74">_xll.ciqfunctions.udf.CIQ(FV$1,"IQ_RETURN_EQUITY",,$A74)</f>
        <v>2.8231999999999999</v>
      </c>
      <c r="FW74" s="3" cm="1">
        <f t="array" ref="FW74">_xll.ciqfunctions.udf.CIQ(FW$1,"IQ_RETURN_EQUITY",,$A74)</f>
        <v>10.609299999999999</v>
      </c>
      <c r="FX74" s="3" cm="1">
        <f t="array" ref="FX74">_xll.ciqfunctions.udf.CIQ(FX$1,"IQ_RETURN_EQUITY",,$A74)</f>
        <v>-3.5619999999999998</v>
      </c>
      <c r="FY74" s="3" cm="1">
        <f t="array" ref="FY74">_xll.ciqfunctions.udf.CIQ(FY$1,"IQ_RETURN_EQUITY",,$A74)</f>
        <v>60.602499999999999</v>
      </c>
      <c r="FZ74" s="3" cm="1">
        <f t="array" ref="FZ74">_xll.ciqfunctions.udf.CIQ(FZ$1,"IQ_RETURN_EQUITY",,$A74)</f>
        <v>49.423699999999997</v>
      </c>
      <c r="GA74" s="3" cm="1">
        <f t="array" ref="GA74">_xll.ciqfunctions.udf.CIQ(GA$1,"IQ_RETURN_EQUITY",,$A74)</f>
        <v>21.4069</v>
      </c>
      <c r="GB74" s="3" cm="1">
        <f t="array" ref="GB74">_xll.ciqfunctions.udf.CIQ(GB$1,"IQ_RETURN_EQUITY",,$A74)</f>
        <v>693.90959999999995</v>
      </c>
      <c r="GC74" s="3" cm="1">
        <f t="array" ref="GC74">_xll.ciqfunctions.udf.CIQ(GC$1,"IQ_RETURN_EQUITY",,$A74)</f>
        <v>12.569900000000001</v>
      </c>
      <c r="GD74" s="3" cm="1">
        <f t="array" ref="GD74">_xll.ciqfunctions.udf.CIQ(GD$1,"IQ_RETURN_EQUITY",,$A74)</f>
        <v>21.666699999999999</v>
      </c>
      <c r="GE74" s="3" cm="1">
        <f t="array" ref="GE74">_xll.ciqfunctions.udf.CIQ(GE$1,"IQ_RETURN_EQUITY",,$A74)</f>
        <v>16.1676</v>
      </c>
      <c r="GF74" s="3" cm="1">
        <f t="array" ref="GF74">_xll.ciqfunctions.udf.CIQ(GF$1,"IQ_RETURN_EQUITY",,$A74)</f>
        <v>12.944699999999999</v>
      </c>
      <c r="GG74" s="3" cm="1">
        <f t="array" ref="GG74">_xll.ciqfunctions.udf.CIQ(GG$1,"IQ_RETURN_EQUITY",,$A74)</f>
        <v>10.8725</v>
      </c>
      <c r="GH74" s="3" cm="1">
        <f t="array" ref="GH74">_xll.ciqfunctions.udf.CIQ(GH$1,"IQ_RETURN_EQUITY",,$A74)</f>
        <v>7.6742999999999997</v>
      </c>
      <c r="GI74" s="3" cm="1">
        <f t="array" ref="GI74">_xll.ciqfunctions.udf.CIQ(GI$1,"IQ_RETURN_EQUITY",,$A74)</f>
        <v>12.918100000000001</v>
      </c>
      <c r="GJ74" s="3" cm="1">
        <f t="array" ref="GJ74">_xll.ciqfunctions.udf.CIQ(GJ$1,"IQ_RETURN_EQUITY",,$A74)</f>
        <v>16.305399999999999</v>
      </c>
      <c r="GK74" s="3" cm="1">
        <f t="array" ref="GK74">_xll.ciqfunctions.udf.CIQ(GK$1,"IQ_RETURN_EQUITY",,$A74)</f>
        <v>5.0406000000000004</v>
      </c>
      <c r="GL74" s="3" cm="1">
        <f t="array" ref="GL74">_xll.ciqfunctions.udf.CIQ(GL$1,"IQ_RETURN_EQUITY",,$A74)</f>
        <v>15.7766</v>
      </c>
      <c r="GM74" s="3" cm="1">
        <f t="array" ref="GM74">_xll.ciqfunctions.udf.CIQ(GM$1,"IQ_RETURN_EQUITY",,$A74)</f>
        <v>22.623200000000001</v>
      </c>
      <c r="GN74" s="3" cm="1">
        <f t="array" ref="GN74">_xll.ciqfunctions.udf.CIQ(GN$1,"IQ_RETURN_EQUITY",,$A74)</f>
        <v>8.6622000000000003</v>
      </c>
      <c r="GO74" s="3" cm="1">
        <f t="array" ref="GO74">_xll.ciqfunctions.udf.CIQ(GO$1,"IQ_RETURN_EQUITY",,$A74)</f>
        <v>31.198</v>
      </c>
      <c r="GP74" s="3" cm="1">
        <f t="array" ref="GP74">_xll.ciqfunctions.udf.CIQ(GP$1,"IQ_RETURN_EQUITY",,$A74)</f>
        <v>-1.2921</v>
      </c>
      <c r="GQ74" s="3" cm="1">
        <f t="array" ref="GQ74">_xll.ciqfunctions.udf.CIQ(GQ$1,"IQ_RETURN_EQUITY",,$A74)</f>
        <v>0</v>
      </c>
      <c r="GR74" s="3" cm="1">
        <f t="array" ref="GR74">_xll.ciqfunctions.udf.CIQ(GR$1,"IQ_RETURN_EQUITY",,$A74)</f>
        <v>16.288399999999999</v>
      </c>
      <c r="GS74" s="3" cm="1">
        <f t="array" ref="GS74">_xll.ciqfunctions.udf.CIQ(GS$1,"IQ_RETURN_EQUITY",,$A74)</f>
        <v>-25.592400000000001</v>
      </c>
      <c r="GT74" s="3" cm="1">
        <f t="array" ref="GT74">_xll.ciqfunctions.udf.CIQ(GT$1,"IQ_RETURN_EQUITY",,$A74)</f>
        <v>13.8108</v>
      </c>
      <c r="GU74" s="3" cm="1">
        <f t="array" ref="GU74">_xll.ciqfunctions.udf.CIQ(GU$1,"IQ_RETURN_EQUITY",,$A74)</f>
        <v>42.18</v>
      </c>
      <c r="GV74" s="3" cm="1">
        <f t="array" ref="GV74">_xll.ciqfunctions.udf.CIQ(GV$1,"IQ_RETURN_EQUITY",,$A74)</f>
        <v>10.689</v>
      </c>
      <c r="GW74" s="3" cm="1">
        <f t="array" ref="GW74">_xll.ciqfunctions.udf.CIQ(GW$1,"IQ_RETURN_EQUITY",,$A74)</f>
        <v>9.3966999999999992</v>
      </c>
      <c r="GX74" s="3" cm="1">
        <f t="array" ref="GX74">_xll.ciqfunctions.udf.CIQ(GX$1,"IQ_RETURN_EQUITY",,$A74)</f>
        <v>29.2879</v>
      </c>
      <c r="GY74" s="3" cm="1">
        <f t="array" ref="GY74">_xll.ciqfunctions.udf.CIQ(GY$1,"IQ_RETURN_EQUITY",,$A74)</f>
        <v>17.550699999999999</v>
      </c>
      <c r="GZ74" s="3" cm="1">
        <f t="array" ref="GZ74">_xll.ciqfunctions.udf.CIQ(GZ$1,"IQ_RETURN_EQUITY",,$A74)</f>
        <v>16.493300000000001</v>
      </c>
      <c r="HA74" s="3" cm="1">
        <f t="array" ref="HA74">_xll.ciqfunctions.udf.CIQ(HA$1,"IQ_RETURN_EQUITY",,$A74)</f>
        <v>-0.54139999999999999</v>
      </c>
      <c r="HB74" s="3" cm="1">
        <f t="array" ref="HB74">_xll.ciqfunctions.udf.CIQ(HB$1,"IQ_RETURN_EQUITY",,$A74)</f>
        <v>12.8246</v>
      </c>
      <c r="HC74" s="3" cm="1">
        <f t="array" ref="HC74">_xll.ciqfunctions.udf.CIQ(HC$1,"IQ_RETURN_EQUITY",,$A74)</f>
        <v>15.5345</v>
      </c>
      <c r="HD74" s="3" cm="1">
        <f t="array" ref="HD74">_xll.ciqfunctions.udf.CIQ(HD$1,"IQ_RETURN_EQUITY",,$A74)</f>
        <v>5.7081</v>
      </c>
      <c r="HE74" s="3" cm="1">
        <f t="array" ref="HE74">_xll.ciqfunctions.udf.CIQ(HE$1,"IQ_RETURN_EQUITY",,$A74)</f>
        <v>0</v>
      </c>
      <c r="HF74" s="3" cm="1">
        <f t="array" ref="HF74">_xll.ciqfunctions.udf.CIQ(HF$1,"IQ_RETURN_EQUITY",,$A74)</f>
        <v>0</v>
      </c>
      <c r="HG74" s="3" cm="1">
        <f t="array" ref="HG74">_xll.ciqfunctions.udf.CIQ(HG$1,"IQ_RETURN_EQUITY",,$A74)</f>
        <v>34.569800000000001</v>
      </c>
      <c r="HH74" s="3" cm="1">
        <f t="array" ref="HH74">_xll.ciqfunctions.udf.CIQ(HH$1,"IQ_RETURN_EQUITY",,$A74)</f>
        <v>29.6221</v>
      </c>
      <c r="HI74" s="3" cm="1">
        <f t="array" ref="HI74">_xll.ciqfunctions.udf.CIQ(HI$1,"IQ_RETURN_EQUITY",,$A74)</f>
        <v>46.107399999999998</v>
      </c>
      <c r="HJ74" s="3" cm="1">
        <f t="array" ref="HJ74">_xll.ciqfunctions.udf.CIQ(HJ$1,"IQ_RETURN_EQUITY",,$A74)</f>
        <v>19.026299999999999</v>
      </c>
      <c r="HK74" s="3" cm="1">
        <f t="array" ref="HK74">_xll.ciqfunctions.udf.CIQ(HK$1,"IQ_RETURN_EQUITY",,$A74)</f>
        <v>19.7545</v>
      </c>
      <c r="HL74" s="3" cm="1">
        <f t="array" ref="HL74">_xll.ciqfunctions.udf.CIQ(HL$1,"IQ_RETURN_EQUITY",,$A74)</f>
        <v>19.350100000000001</v>
      </c>
      <c r="HM74" s="3" cm="1">
        <f t="array" ref="HM74">_xll.ciqfunctions.udf.CIQ(HM$1,"IQ_RETURN_EQUITY",,$A74)</f>
        <v>116.78789999999999</v>
      </c>
      <c r="HN74" s="3" cm="1">
        <f t="array" ref="HN74">_xll.ciqfunctions.udf.CIQ(HN$1,"IQ_RETURN_EQUITY",,$A74)</f>
        <v>32.289400000000001</v>
      </c>
      <c r="HO74" s="3" t="str" cm="1">
        <f t="array" ref="HO74">_xll.ciqfunctions.udf.CIQ(HO$1,"IQ_RETURN_EQUITY",,$A74)</f>
        <v>NM</v>
      </c>
      <c r="HP74" s="3" cm="1">
        <f t="array" ref="HP74">_xll.ciqfunctions.udf.CIQ(HP$1,"IQ_RETURN_EQUITY",,$A74)</f>
        <v>0</v>
      </c>
      <c r="HQ74" s="3" cm="1">
        <f t="array" ref="HQ74">_xll.ciqfunctions.udf.CIQ(HQ$1,"IQ_RETURN_EQUITY",,$A74)</f>
        <v>16.872599999999998</v>
      </c>
      <c r="HR74" s="3" cm="1">
        <f t="array" ref="HR74">_xll.ciqfunctions.udf.CIQ(HR$1,"IQ_RETURN_EQUITY",,$A74)</f>
        <v>6.4930000000000003</v>
      </c>
      <c r="HS74" s="3" cm="1">
        <f t="array" ref="HS74">_xll.ciqfunctions.udf.CIQ(HS$1,"IQ_RETURN_EQUITY",,$A74)</f>
        <v>8.8505000000000003</v>
      </c>
      <c r="HT74" s="3" cm="1">
        <f t="array" ref="HT74">_xll.ciqfunctions.udf.CIQ(HT$1,"IQ_RETURN_EQUITY",,$A74)</f>
        <v>0</v>
      </c>
      <c r="HU74" s="3" cm="1">
        <f t="array" ref="HU74">_xll.ciqfunctions.udf.CIQ(HU$1,"IQ_RETURN_EQUITY",,$A74)</f>
        <v>0.64290000000000003</v>
      </c>
      <c r="HV74" s="3" cm="1">
        <f t="array" ref="HV74">_xll.ciqfunctions.udf.CIQ(HV$1,"IQ_RETURN_EQUITY",,$A74)</f>
        <v>13.7523</v>
      </c>
      <c r="HW74" s="3" cm="1">
        <f t="array" ref="HW74">_xll.ciqfunctions.udf.CIQ(HW$1,"IQ_RETURN_EQUITY",,$A74)</f>
        <v>12.222799999999999</v>
      </c>
      <c r="HX74" s="3" cm="1">
        <f t="array" ref="HX74">_xll.ciqfunctions.udf.CIQ(HX$1,"IQ_RETURN_EQUITY",,$A74)</f>
        <v>33.626100000000001</v>
      </c>
      <c r="HY74" s="3" cm="1">
        <f t="array" ref="HY74">_xll.ciqfunctions.udf.CIQ(HY$1,"IQ_RETURN_EQUITY",,$A74)</f>
        <v>36.960599999999999</v>
      </c>
      <c r="HZ74" s="3" cm="1">
        <f t="array" ref="HZ74">_xll.ciqfunctions.udf.CIQ(HZ$1,"IQ_RETURN_EQUITY",,$A74)</f>
        <v>10.4092</v>
      </c>
      <c r="IA74" s="3" cm="1">
        <f t="array" ref="IA74">_xll.ciqfunctions.udf.CIQ(IA$1,"IQ_RETURN_EQUITY",,$A74)</f>
        <v>57.1282</v>
      </c>
      <c r="IB74" s="3" cm="1">
        <f t="array" ref="IB74">_xll.ciqfunctions.udf.CIQ(IB$1,"IQ_RETURN_EQUITY",,$A74)</f>
        <v>16.088000000000001</v>
      </c>
      <c r="IC74" s="3" cm="1">
        <f t="array" ref="IC74">_xll.ciqfunctions.udf.CIQ(IC$1,"IQ_RETURN_EQUITY",,$A74)</f>
        <v>5.7319000000000004</v>
      </c>
      <c r="ID74" s="3" cm="1">
        <f t="array" ref="ID74">_xll.ciqfunctions.udf.CIQ(ID$1,"IQ_RETURN_EQUITY",,$A74)</f>
        <v>24.555099999999999</v>
      </c>
      <c r="IE74" s="3" cm="1">
        <f t="array" ref="IE74">_xll.ciqfunctions.udf.CIQ(IE$1,"IQ_RETURN_EQUITY",,$A74)</f>
        <v>12.8506</v>
      </c>
      <c r="IF74" s="3" cm="1">
        <f t="array" ref="IF74">_xll.ciqfunctions.udf.CIQ(IF$1,"IQ_RETURN_EQUITY",,$A74)</f>
        <v>-1.8408</v>
      </c>
      <c r="IG74" s="3" t="str" cm="1">
        <f t="array" ref="IG74">_xll.ciqfunctions.udf.CIQ(IG$1,"IQ_RETURN_EQUITY",,$A74)</f>
        <v>NM</v>
      </c>
      <c r="IH74" s="3" cm="1">
        <f t="array" ref="IH74">_xll.ciqfunctions.udf.CIQ(IH$1,"IQ_RETURN_EQUITY",,$A74)</f>
        <v>55.215600000000002</v>
      </c>
      <c r="II74" s="3" cm="1">
        <f t="array" ref="II74">_xll.ciqfunctions.udf.CIQ(II$1,"IQ_RETURN_EQUITY",,$A74)</f>
        <v>20.986000000000001</v>
      </c>
      <c r="IJ74" s="3" cm="1">
        <f t="array" ref="IJ74">_xll.ciqfunctions.udf.CIQ(IJ$1,"IQ_RETURN_EQUITY",,$A74)</f>
        <v>9.6681000000000008</v>
      </c>
      <c r="IK74" s="3" cm="1">
        <f t="array" ref="IK74">_xll.ciqfunctions.udf.CIQ(IK$1,"IQ_RETURN_EQUITY",,$A74)</f>
        <v>14.2006</v>
      </c>
      <c r="IL74" s="3" cm="1">
        <f t="array" ref="IL74">_xll.ciqfunctions.udf.CIQ(IL$1,"IQ_RETURN_EQUITY",,$A74)</f>
        <v>19.965399999999999</v>
      </c>
      <c r="IM74" s="3" cm="1">
        <f t="array" ref="IM74">_xll.ciqfunctions.udf.CIQ(IM$1,"IQ_RETURN_EQUITY",,$A74)</f>
        <v>12.311400000000001</v>
      </c>
      <c r="IN74" s="3" cm="1">
        <f t="array" ref="IN74">_xll.ciqfunctions.udf.CIQ(IN$1,"IQ_RETURN_EQUITY",,$A74)</f>
        <v>0</v>
      </c>
      <c r="IO74" s="3" cm="1">
        <f t="array" ref="IO74">_xll.ciqfunctions.udf.CIQ(IO$1,"IQ_RETURN_EQUITY",,$A74)</f>
        <v>25.578700000000001</v>
      </c>
      <c r="IP74" s="3" cm="1">
        <f t="array" ref="IP74">_xll.ciqfunctions.udf.CIQ(IP$1,"IQ_RETURN_EQUITY",,$A74)</f>
        <v>0</v>
      </c>
      <c r="IQ74" s="3" cm="1">
        <f t="array" ref="IQ74">_xll.ciqfunctions.udf.CIQ(IQ$1,"IQ_RETURN_EQUITY",,$A74)</f>
        <v>-5.4508999999999999</v>
      </c>
      <c r="IR74" s="3" cm="1">
        <f t="array" ref="IR74">_xll.ciqfunctions.udf.CIQ(IR$1,"IQ_RETURN_EQUITY",,$A74)</f>
        <v>13.5474</v>
      </c>
      <c r="IS74" s="3" cm="1">
        <f t="array" ref="IS74">_xll.ciqfunctions.udf.CIQ(IS$1,"IQ_RETURN_EQUITY",,$A74)</f>
        <v>-0.99939999999999996</v>
      </c>
      <c r="IT74" s="3" cm="1">
        <f t="array" ref="IT74">_xll.ciqfunctions.udf.CIQ(IT$1,"IQ_RETURN_EQUITY",,$A74)</f>
        <v>14.986700000000001</v>
      </c>
      <c r="IU74" s="3" cm="1">
        <f t="array" ref="IU74">_xll.ciqfunctions.udf.CIQ(IU$1,"IQ_RETURN_EQUITY",,$A74)</f>
        <v>25.726600000000001</v>
      </c>
      <c r="IV74" s="3" cm="1">
        <f t="array" ref="IV74">_xll.ciqfunctions.udf.CIQ(IV$1,"IQ_RETURN_EQUITY",,$A74)</f>
        <v>26.406600000000001</v>
      </c>
      <c r="IW74" s="3" cm="1">
        <f t="array" ref="IW74">_xll.ciqfunctions.udf.CIQ(IW$1,"IQ_RETURN_EQUITY",,$A74)</f>
        <v>1.2362</v>
      </c>
      <c r="IX74" s="3" cm="1">
        <f t="array" ref="IX74">_xll.ciqfunctions.udf.CIQ(IX$1,"IQ_RETURN_EQUITY",,$A74)</f>
        <v>10.4666</v>
      </c>
      <c r="IY74" s="3" cm="1">
        <f t="array" ref="IY74">_xll.ciqfunctions.udf.CIQ(IY$1,"IQ_RETURN_EQUITY",,$A74)</f>
        <v>16.1921</v>
      </c>
      <c r="IZ74" s="3" t="str" cm="1">
        <f t="array" ref="IZ74">_xll.ciqfunctions.udf.CIQ(IZ$1,"IQ_RETURN_EQUITY",,$A74)</f>
        <v>NM</v>
      </c>
      <c r="JA74" s="3" cm="1">
        <f t="array" ref="JA74">_xll.ciqfunctions.udf.CIQ(JA$1,"IQ_RETURN_EQUITY",,$A74)</f>
        <v>35.915700000000001</v>
      </c>
      <c r="JB74" s="3" cm="1">
        <f t="array" ref="JB74">_xll.ciqfunctions.udf.CIQ(JB$1,"IQ_RETURN_EQUITY",,$A74)</f>
        <v>10.764900000000001</v>
      </c>
      <c r="JC74" s="3" cm="1">
        <f t="array" ref="JC74">_xll.ciqfunctions.udf.CIQ(JC$1,"IQ_RETURN_EQUITY",,$A74)</f>
        <v>22.31</v>
      </c>
      <c r="JD74" s="3" cm="1">
        <f t="array" ref="JD74">_xll.ciqfunctions.udf.CIQ(JD$1,"IQ_RETURN_EQUITY",,$A74)</f>
        <v>9.5923999999999996</v>
      </c>
      <c r="JE74" s="3" cm="1">
        <f t="array" ref="JE74">_xll.ciqfunctions.udf.CIQ(JE$1,"IQ_RETURN_EQUITY",,$A74)</f>
        <v>3.0099</v>
      </c>
      <c r="JF74" s="3" cm="1">
        <f t="array" ref="JF74">_xll.ciqfunctions.udf.CIQ(JF$1,"IQ_RETURN_EQUITY",,$A74)</f>
        <v>65.078199999999995</v>
      </c>
      <c r="JG74" s="3" cm="1">
        <f t="array" ref="JG74">_xll.ciqfunctions.udf.CIQ(JG$1,"IQ_RETURN_EQUITY",,$A74)</f>
        <v>21.765699999999999</v>
      </c>
      <c r="JH74" s="3" cm="1">
        <f t="array" ref="JH74">_xll.ciqfunctions.udf.CIQ(JH$1,"IQ_RETURN_EQUITY",,$A74)</f>
        <v>-3.8546999999999998</v>
      </c>
      <c r="JI74" s="3" cm="1">
        <f t="array" ref="JI74">_xll.ciqfunctions.udf.CIQ(JI$1,"IQ_RETURN_EQUITY",,$A74)</f>
        <v>23.5305</v>
      </c>
      <c r="JJ74" s="3" cm="1">
        <f t="array" ref="JJ74">_xll.ciqfunctions.udf.CIQ(JJ$1,"IQ_RETURN_EQUITY",,$A74)</f>
        <v>-6.2892999999999999</v>
      </c>
      <c r="JK74" s="3" cm="1">
        <f t="array" ref="JK74">_xll.ciqfunctions.udf.CIQ(JK$1,"IQ_RETURN_EQUITY",,$A74)</f>
        <v>7.6387999999999998</v>
      </c>
      <c r="JL74" s="3" cm="1">
        <f t="array" ref="JL74">_xll.ciqfunctions.udf.CIQ(JL$1,"IQ_RETURN_EQUITY",,$A74)</f>
        <v>10.8636</v>
      </c>
      <c r="JM74" s="3" cm="1">
        <f t="array" ref="JM74">_xll.ciqfunctions.udf.CIQ(JM$1,"IQ_RETURN_EQUITY",,$A74)</f>
        <v>4.1601999999999997</v>
      </c>
      <c r="JN74" s="3" cm="1">
        <f t="array" ref="JN74">_xll.ciqfunctions.udf.CIQ(JN$1,"IQ_RETURN_EQUITY",,$A74)</f>
        <v>15.703799999999999</v>
      </c>
      <c r="JO74" s="3" cm="1">
        <f t="array" ref="JO74">_xll.ciqfunctions.udf.CIQ(JO$1,"IQ_RETURN_EQUITY",,$A74)</f>
        <v>10.582599999999999</v>
      </c>
      <c r="JP74" s="3" cm="1">
        <f t="array" ref="JP74">_xll.ciqfunctions.udf.CIQ(JP$1,"IQ_RETURN_EQUITY",,$A74)</f>
        <v>77.778800000000004</v>
      </c>
      <c r="JQ74" s="3" cm="1">
        <f t="array" ref="JQ74">_xll.ciqfunctions.udf.CIQ(JQ$1,"IQ_RETURN_EQUITY",,$A74)</f>
        <v>8.4252000000000002</v>
      </c>
      <c r="JR74" s="3" cm="1">
        <f t="array" ref="JR74">_xll.ciqfunctions.udf.CIQ(JR$1,"IQ_RETURN_EQUITY",,$A74)</f>
        <v>34.451599999999999</v>
      </c>
      <c r="JS74" s="3" cm="1">
        <f t="array" ref="JS74">_xll.ciqfunctions.udf.CIQ(JS$1,"IQ_RETURN_EQUITY",,$A74)</f>
        <v>106.4846</v>
      </c>
      <c r="JT74" s="3" cm="1">
        <f t="array" ref="JT74">_xll.ciqfunctions.udf.CIQ(JT$1,"IQ_RETURN_EQUITY",,$A74)</f>
        <v>23.1782</v>
      </c>
      <c r="JU74" s="3" cm="1">
        <f t="array" ref="JU74">_xll.ciqfunctions.udf.CIQ(JU$1,"IQ_RETURN_EQUITY",,$A74)</f>
        <v>18.3063</v>
      </c>
      <c r="JV74" s="3" cm="1">
        <f t="array" ref="JV74">_xll.ciqfunctions.udf.CIQ(JV$1,"IQ_RETURN_EQUITY",,$A74)</f>
        <v>2.6749999999999998</v>
      </c>
      <c r="JW74" s="3" cm="1">
        <f t="array" ref="JW74">_xll.ciqfunctions.udf.CIQ(JW$1,"IQ_RETURN_EQUITY",,$A74)</f>
        <v>8.8953000000000007</v>
      </c>
      <c r="JX74" s="3" cm="1">
        <f t="array" ref="JX74">_xll.ciqfunctions.udf.CIQ(JX$1,"IQ_RETURN_EQUITY",,$A74)</f>
        <v>9.5670000000000002</v>
      </c>
      <c r="JY74" s="3" cm="1">
        <f t="array" ref="JY74">_xll.ciqfunctions.udf.CIQ(JY$1,"IQ_RETURN_EQUITY",,$A74)</f>
        <v>4.6593999999999998</v>
      </c>
      <c r="JZ74" s="3" cm="1">
        <f t="array" ref="JZ74">_xll.ciqfunctions.udf.CIQ(JZ$1,"IQ_RETURN_EQUITY",,$A74)</f>
        <v>-11.0848</v>
      </c>
      <c r="KA74" s="3" cm="1">
        <f t="array" ref="KA74">_xll.ciqfunctions.udf.CIQ(KA$1,"IQ_RETURN_EQUITY",,$A74)</f>
        <v>17.1814</v>
      </c>
      <c r="KB74" s="3" cm="1">
        <f t="array" ref="KB74">_xll.ciqfunctions.udf.CIQ(KB$1,"IQ_RETURN_EQUITY",,$A74)</f>
        <v>12.906000000000001</v>
      </c>
      <c r="KC74" s="3" cm="1">
        <f t="array" ref="KC74">_xll.ciqfunctions.udf.CIQ(KC$1,"IQ_RETURN_EQUITY",,$A74)</f>
        <v>8.4532000000000007</v>
      </c>
      <c r="KD74" s="3" cm="1">
        <f t="array" ref="KD74">_xll.ciqfunctions.udf.CIQ(KD$1,"IQ_RETURN_EQUITY",,$A74)</f>
        <v>20.6173</v>
      </c>
      <c r="KE74" s="3" cm="1">
        <f t="array" ref="KE74">_xll.ciqfunctions.udf.CIQ(KE$1,"IQ_RETURN_EQUITY",,$A74)</f>
        <v>17.098800000000001</v>
      </c>
      <c r="KF74" s="3" cm="1">
        <f t="array" ref="KF74">_xll.ciqfunctions.udf.CIQ(KF$1,"IQ_RETURN_EQUITY",,$A74)</f>
        <v>41.735300000000002</v>
      </c>
      <c r="KG74" s="3" cm="1">
        <f t="array" ref="KG74">_xll.ciqfunctions.udf.CIQ(KG$1,"IQ_RETURN_EQUITY",,$A74)</f>
        <v>27.612300000000001</v>
      </c>
      <c r="KH74" s="3" cm="1">
        <f t="array" ref="KH74">_xll.ciqfunctions.udf.CIQ(KH$1,"IQ_RETURN_EQUITY",,$A74)</f>
        <v>12.042899999999999</v>
      </c>
      <c r="KI74" s="3" cm="1">
        <f t="array" ref="KI74">_xll.ciqfunctions.udf.CIQ(KI$1,"IQ_RETURN_EQUITY",,$A74)</f>
        <v>16.7164</v>
      </c>
      <c r="KJ74" s="3" cm="1">
        <f t="array" ref="KJ74">_xll.ciqfunctions.udf.CIQ(KJ$1,"IQ_RETURN_EQUITY",,$A74)</f>
        <v>16.935300000000002</v>
      </c>
      <c r="KK74" s="3" cm="1">
        <f t="array" ref="KK74">_xll.ciqfunctions.udf.CIQ(KK$1,"IQ_RETURN_EQUITY",,$A74)</f>
        <v>11.4285</v>
      </c>
      <c r="KL74" s="3" cm="1">
        <f t="array" ref="KL74">_xll.ciqfunctions.udf.CIQ(KL$1,"IQ_RETURN_EQUITY",,$A74)</f>
        <v>20.973800000000001</v>
      </c>
      <c r="KM74" s="3" cm="1">
        <f t="array" ref="KM74">_xll.ciqfunctions.udf.CIQ(KM$1,"IQ_RETURN_EQUITY",,$A74)</f>
        <v>26.970700000000001</v>
      </c>
      <c r="KN74" s="3" cm="1">
        <f t="array" ref="KN74">_xll.ciqfunctions.udf.CIQ(KN$1,"IQ_RETURN_EQUITY",,$A74)</f>
        <v>13.4016</v>
      </c>
      <c r="KO74" s="3" cm="1">
        <f t="array" ref="KO74">_xll.ciqfunctions.udf.CIQ(KO$1,"IQ_RETURN_EQUITY",,$A74)</f>
        <v>16.636099999999999</v>
      </c>
      <c r="KP74" s="3" cm="1">
        <f t="array" ref="KP74">_xll.ciqfunctions.udf.CIQ(KP$1,"IQ_RETURN_EQUITY",,$A74)</f>
        <v>10.9635</v>
      </c>
      <c r="KQ74" s="3" cm="1">
        <f t="array" ref="KQ74">_xll.ciqfunctions.udf.CIQ(KQ$1,"IQ_RETURN_EQUITY",,$A74)</f>
        <v>40.226999999999997</v>
      </c>
      <c r="KR74" s="3" cm="1">
        <f t="array" ref="KR74">_xll.ciqfunctions.udf.CIQ(KR$1,"IQ_RETURN_EQUITY",,$A74)</f>
        <v>-6.7249999999999996</v>
      </c>
      <c r="KS74" s="3" cm="1">
        <f t="array" ref="KS74">_xll.ciqfunctions.udf.CIQ(KS$1,"IQ_RETURN_EQUITY",,$A74)</f>
        <v>66.876499999999993</v>
      </c>
      <c r="KT74" s="3" cm="1">
        <f t="array" ref="KT74">_xll.ciqfunctions.udf.CIQ(KT$1,"IQ_RETURN_EQUITY",,$A74)</f>
        <v>17.383199999999999</v>
      </c>
      <c r="KU74" s="3" cm="1">
        <f t="array" ref="KU74">_xll.ciqfunctions.udf.CIQ(KU$1,"IQ_RETURN_EQUITY",,$A74)</f>
        <v>9.9750999999999994</v>
      </c>
      <c r="KV74" s="3" cm="1">
        <f t="array" ref="KV74">_xll.ciqfunctions.udf.CIQ(KV$1,"IQ_RETURN_EQUITY",,$A74)</f>
        <v>40.789200000000001</v>
      </c>
      <c r="KW74" s="3" cm="1">
        <f t="array" ref="KW74">_xll.ciqfunctions.udf.CIQ(KW$1,"IQ_RETURN_EQUITY",,$A74)</f>
        <v>11.363</v>
      </c>
      <c r="KX74" s="3" cm="1">
        <f t="array" ref="KX74">_xll.ciqfunctions.udf.CIQ(KX$1,"IQ_RETURN_EQUITY",,$A74)</f>
        <v>5.6486000000000001</v>
      </c>
      <c r="KY74" s="3" cm="1">
        <f t="array" ref="KY74">_xll.ciqfunctions.udf.CIQ(KY$1,"IQ_RETURN_EQUITY",,$A74)</f>
        <v>12.5306</v>
      </c>
      <c r="KZ74" s="3" cm="1">
        <f t="array" ref="KZ74">_xll.ciqfunctions.udf.CIQ(KZ$1,"IQ_RETURN_EQUITY",,$A74)</f>
        <v>13.563499999999999</v>
      </c>
      <c r="LA74" s="3" cm="1">
        <f t="array" ref="LA74">_xll.ciqfunctions.udf.CIQ(LA$1,"IQ_RETURN_EQUITY",,$A74)</f>
        <v>3.54</v>
      </c>
      <c r="LB74" s="3" cm="1">
        <f t="array" ref="LB74">_xll.ciqfunctions.udf.CIQ(LB$1,"IQ_RETURN_EQUITY",,$A74)</f>
        <v>11.9399</v>
      </c>
      <c r="LC74" s="3" cm="1">
        <f t="array" ref="LC74">_xll.ciqfunctions.udf.CIQ(LC$1,"IQ_RETURN_EQUITY",,$A74)</f>
        <v>3.9794</v>
      </c>
      <c r="LD74" s="3" cm="1">
        <f t="array" ref="LD74">_xll.ciqfunctions.udf.CIQ(LD$1,"IQ_RETURN_EQUITY",,$A74)</f>
        <v>15.150700000000001</v>
      </c>
      <c r="LE74" s="3" cm="1">
        <f t="array" ref="LE74">_xll.ciqfunctions.udf.CIQ(LE$1,"IQ_RETURN_EQUITY",,$A74)</f>
        <v>21.188400000000001</v>
      </c>
      <c r="LF74" s="3" cm="1">
        <f t="array" ref="LF74">_xll.ciqfunctions.udf.CIQ(LF$1,"IQ_RETURN_EQUITY",,$A74)</f>
        <v>9.7927999999999997</v>
      </c>
      <c r="LG74" s="3" cm="1">
        <f t="array" ref="LG74">_xll.ciqfunctions.udf.CIQ(LG$1,"IQ_RETURN_EQUITY",,$A74)</f>
        <v>-3.6962000000000002</v>
      </c>
      <c r="LH74" s="3" t="str" cm="1">
        <f t="array" ref="LH74">_xll.ciqfunctions.udf.CIQ(LH$1,"IQ_RETURN_EQUITY",,$A74)</f>
        <v>NM</v>
      </c>
      <c r="LI74" s="3" cm="1">
        <f t="array" ref="LI74">_xll.ciqfunctions.udf.CIQ(LI$1,"IQ_RETURN_EQUITY",,$A74)</f>
        <v>13.889799999999999</v>
      </c>
      <c r="LJ74" s="3" cm="1">
        <f t="array" ref="LJ74">_xll.ciqfunctions.udf.CIQ(LJ$1,"IQ_RETURN_EQUITY",,$A74)</f>
        <v>24.517099999999999</v>
      </c>
      <c r="LK74" s="3" cm="1">
        <f t="array" ref="LK74">_xll.ciqfunctions.udf.CIQ(LK$1,"IQ_RETURN_EQUITY",,$A74)</f>
        <v>5.8826000000000001</v>
      </c>
      <c r="LL74" s="3" cm="1">
        <f t="array" ref="LL74">_xll.ciqfunctions.udf.CIQ(LL$1,"IQ_RETURN_EQUITY",,$A74)</f>
        <v>10.058</v>
      </c>
      <c r="LM74" s="3" cm="1">
        <f t="array" ref="LM74">_xll.ciqfunctions.udf.CIQ(LM$1,"IQ_RETURN_EQUITY",,$A74)</f>
        <v>25.828499999999998</v>
      </c>
      <c r="LN74" s="3" cm="1">
        <f t="array" ref="LN74">_xll.ciqfunctions.udf.CIQ(LN$1,"IQ_RETURN_EQUITY",,$A74)</f>
        <v>10.745100000000001</v>
      </c>
      <c r="LO74" s="3" cm="1">
        <f t="array" ref="LO74">_xll.ciqfunctions.udf.CIQ(LO$1,"IQ_RETURN_EQUITY",,$A74)</f>
        <v>16.188600000000001</v>
      </c>
      <c r="LP74" s="3" cm="1">
        <f t="array" ref="LP74">_xll.ciqfunctions.udf.CIQ(LP$1,"IQ_RETURN_EQUITY",,$A74)</f>
        <v>15.439</v>
      </c>
      <c r="LQ74" s="3" cm="1">
        <f t="array" ref="LQ74">_xll.ciqfunctions.udf.CIQ(LQ$1,"IQ_RETURN_EQUITY",,$A74)</f>
        <v>0</v>
      </c>
      <c r="LR74" s="3" cm="1">
        <f t="array" ref="LR74">_xll.ciqfunctions.udf.CIQ(LR$1,"IQ_RETURN_EQUITY",,$A74)</f>
        <v>6.4549000000000003</v>
      </c>
      <c r="LS74" s="3" cm="1">
        <f t="array" ref="LS74">_xll.ciqfunctions.udf.CIQ(LS$1,"IQ_RETURN_EQUITY",,$A74)</f>
        <v>9.0576000000000008</v>
      </c>
      <c r="LT74" s="3" cm="1">
        <f t="array" ref="LT74">_xll.ciqfunctions.udf.CIQ(LT$1,"IQ_RETURN_EQUITY",,$A74)</f>
        <v>11.732699999999999</v>
      </c>
      <c r="LU74" s="3" cm="1">
        <f t="array" ref="LU74">_xll.ciqfunctions.udf.CIQ(LU$1,"IQ_RETURN_EQUITY",,$A74)</f>
        <v>12.885400000000001</v>
      </c>
      <c r="LV74" s="3" cm="1">
        <f t="array" ref="LV74">_xll.ciqfunctions.udf.CIQ(LV$1,"IQ_RETURN_EQUITY",,$A74)</f>
        <v>6.7351000000000001</v>
      </c>
      <c r="LW74" s="3" cm="1">
        <f t="array" ref="LW74">_xll.ciqfunctions.udf.CIQ(LW$1,"IQ_RETURN_EQUITY",,$A74)</f>
        <v>13.4674</v>
      </c>
      <c r="LX74" s="3" cm="1">
        <f t="array" ref="LX74">_xll.ciqfunctions.udf.CIQ(LX$1,"IQ_RETURN_EQUITY",,$A74)</f>
        <v>15.811</v>
      </c>
      <c r="LY74" s="3" cm="1">
        <f t="array" ref="LY74">_xll.ciqfunctions.udf.CIQ(LY$1,"IQ_RETURN_EQUITY",,$A74)</f>
        <v>-1.6476</v>
      </c>
      <c r="LZ74" s="3" cm="1">
        <f t="array" ref="LZ74">_xll.ciqfunctions.udf.CIQ(LZ$1,"IQ_RETURN_EQUITY",,$A74)</f>
        <v>24.4663</v>
      </c>
      <c r="MA74" s="3" cm="1">
        <f t="array" ref="MA74">_xll.ciqfunctions.udf.CIQ(MA$1,"IQ_RETURN_EQUITY",,$A74)</f>
        <v>13.1851</v>
      </c>
      <c r="MB74" s="3" cm="1">
        <f t="array" ref="MB74">_xll.ciqfunctions.udf.CIQ(MB$1,"IQ_RETURN_EQUITY",,$A74)</f>
        <v>8.7173999999999996</v>
      </c>
      <c r="MC74" s="3" cm="1">
        <f t="array" ref="MC74">_xll.ciqfunctions.udf.CIQ(MC$1,"IQ_RETURN_EQUITY",,$A74)</f>
        <v>12.537100000000001</v>
      </c>
      <c r="MD74" s="3" cm="1">
        <f t="array" ref="MD74">_xll.ciqfunctions.udf.CIQ(MD$1,"IQ_RETURN_EQUITY",,$A74)</f>
        <v>-3.8660999999999999</v>
      </c>
      <c r="ME74" s="3" cm="1">
        <f t="array" ref="ME74">_xll.ciqfunctions.udf.CIQ(ME$1,"IQ_RETURN_EQUITY",,$A74)</f>
        <v>5.5380000000000003</v>
      </c>
      <c r="MF74" s="3" cm="1">
        <f t="array" ref="MF74">_xll.ciqfunctions.udf.CIQ(MF$1,"IQ_RETURN_EQUITY",,$A74)</f>
        <v>22.2013</v>
      </c>
      <c r="MG74" s="3" cm="1">
        <f t="array" ref="MG74">_xll.ciqfunctions.udf.CIQ(MG$1,"IQ_RETURN_EQUITY",,$A74)</f>
        <v>78.045500000000004</v>
      </c>
      <c r="MH74" s="3" cm="1">
        <f t="array" ref="MH74">_xll.ciqfunctions.udf.CIQ(MH$1,"IQ_RETURN_EQUITY",,$A74)</f>
        <v>12.1656</v>
      </c>
      <c r="MI74" s="3" cm="1">
        <f t="array" ref="MI74">_xll.ciqfunctions.udf.CIQ(MI$1,"IQ_RETURN_EQUITY",,$A74)</f>
        <v>16.1815</v>
      </c>
      <c r="MJ74" s="3" cm="1">
        <f t="array" ref="MJ74">_xll.ciqfunctions.udf.CIQ(MJ$1,"IQ_RETURN_EQUITY",,$A74)</f>
        <v>4.8554000000000004</v>
      </c>
      <c r="MK74" s="3" cm="1">
        <f t="array" ref="MK74">_xll.ciqfunctions.udf.CIQ(MK$1,"IQ_RETURN_EQUITY",,$A74)</f>
        <v>19.528099999999998</v>
      </c>
      <c r="ML74" s="3" cm="1">
        <f t="array" ref="ML74">_xll.ciqfunctions.udf.CIQ(ML$1,"IQ_RETURN_EQUITY",,$A74)</f>
        <v>18.559699999999999</v>
      </c>
      <c r="MM74" s="3" cm="1">
        <f t="array" ref="MM74">_xll.ciqfunctions.udf.CIQ(MM$1,"IQ_RETURN_EQUITY",,$A74)</f>
        <v>32.571300000000001</v>
      </c>
      <c r="MN74" s="3" cm="1">
        <f t="array" ref="MN74">_xll.ciqfunctions.udf.CIQ(MN$1,"IQ_RETURN_EQUITY",,$A74)</f>
        <v>8.4164999999999992</v>
      </c>
      <c r="MO74" s="3" cm="1">
        <f t="array" ref="MO74">_xll.ciqfunctions.udf.CIQ(MO$1,"IQ_RETURN_EQUITY",,$A74)</f>
        <v>17.3171</v>
      </c>
      <c r="MP74" s="3" cm="1">
        <f t="array" ref="MP74">_xll.ciqfunctions.udf.CIQ(MP$1,"IQ_RETURN_EQUITY",,$A74)</f>
        <v>11.810499999999999</v>
      </c>
      <c r="MQ74" s="3" cm="1">
        <f t="array" ref="MQ74">_xll.ciqfunctions.udf.CIQ(MQ$1,"IQ_RETURN_EQUITY",,$A74)</f>
        <v>34.533799999999999</v>
      </c>
      <c r="MR74" s="3" cm="1">
        <f t="array" ref="MR74">_xll.ciqfunctions.udf.CIQ(MR$1,"IQ_RETURN_EQUITY",,$A74)</f>
        <v>30.930099999999999</v>
      </c>
      <c r="MS74" s="3" cm="1">
        <f t="array" ref="MS74">_xll.ciqfunctions.udf.CIQ(MS$1,"IQ_RETURN_EQUITY",,$A74)</f>
        <v>9.0152999999999999</v>
      </c>
      <c r="MT74" s="3" cm="1">
        <f t="array" ref="MT74">_xll.ciqfunctions.udf.CIQ(MT$1,"IQ_RETURN_EQUITY",,$A74)</f>
        <v>-8.4435000000000002</v>
      </c>
      <c r="MU74" s="3" cm="1">
        <f t="array" ref="MU74">_xll.ciqfunctions.udf.CIQ(MU$1,"IQ_RETURN_EQUITY",,$A74)</f>
        <v>15.0748</v>
      </c>
      <c r="MV74" s="3" cm="1">
        <f t="array" ref="MV74">_xll.ciqfunctions.udf.CIQ(MV$1,"IQ_RETURN_EQUITY",,$A74)</f>
        <v>3.3231999999999999</v>
      </c>
      <c r="MW74" s="3" cm="1">
        <f t="array" ref="MW74">_xll.ciqfunctions.udf.CIQ(MW$1,"IQ_RETURN_EQUITY",,$A74)</f>
        <v>22.9102</v>
      </c>
      <c r="MX74" s="3" cm="1">
        <f t="array" ref="MX74">_xll.ciqfunctions.udf.CIQ(MX$1,"IQ_RETURN_EQUITY",,$A74)</f>
        <v>21.727799999999998</v>
      </c>
      <c r="MY74" s="3" cm="1">
        <f t="array" ref="MY74">_xll.ciqfunctions.udf.CIQ(MY$1,"IQ_RETURN_EQUITY",,$A74)</f>
        <v>34.220599999999997</v>
      </c>
      <c r="MZ74" s="3" cm="1">
        <f t="array" ref="MZ74">_xll.ciqfunctions.udf.CIQ(MZ$1,"IQ_RETURN_EQUITY",,$A74)</f>
        <v>12.0562</v>
      </c>
      <c r="NA74" s="3" cm="1">
        <f t="array" ref="NA74">_xll.ciqfunctions.udf.CIQ(NA$1,"IQ_RETURN_EQUITY",,$A74)</f>
        <v>13.858700000000001</v>
      </c>
      <c r="NB74" s="3" cm="1">
        <f t="array" ref="NB74">_xll.ciqfunctions.udf.CIQ(NB$1,"IQ_RETURN_EQUITY",,$A74)</f>
        <v>2.2502</v>
      </c>
      <c r="NC74" s="3" cm="1">
        <f t="array" ref="NC74">_xll.ciqfunctions.udf.CIQ(NC$1,"IQ_RETURN_EQUITY",,$A74)</f>
        <v>6.1219000000000001</v>
      </c>
      <c r="ND74" s="3" cm="1">
        <f t="array" ref="ND74">_xll.ciqfunctions.udf.CIQ(ND$1,"IQ_RETURN_EQUITY",,$A74)</f>
        <v>-2.9763999999999999</v>
      </c>
      <c r="NE74" s="3" cm="1">
        <f t="array" ref="NE74">_xll.ciqfunctions.udf.CIQ(NE$1,"IQ_RETURN_EQUITY",,$A74)</f>
        <v>37.774799999999999</v>
      </c>
      <c r="NF74" s="3" cm="1">
        <f t="array" ref="NF74">_xll.ciqfunctions.udf.CIQ(NF$1,"IQ_RETURN_EQUITY",,$A74)</f>
        <v>41.901600000000002</v>
      </c>
      <c r="NG74" s="3" cm="1">
        <f t="array" ref="NG74">_xll.ciqfunctions.udf.CIQ(NG$1,"IQ_RETURN_EQUITY",,$A74)</f>
        <v>19.628299999999999</v>
      </c>
      <c r="NH74" s="3" cm="1">
        <f t="array" ref="NH74">_xll.ciqfunctions.udf.CIQ(NH$1,"IQ_RETURN_EQUITY",,$A74)</f>
        <v>8.4389000000000003</v>
      </c>
      <c r="NI74" s="3" cm="1">
        <f t="array" ref="NI74">_xll.ciqfunctions.udf.CIQ(NI$1,"IQ_RETURN_EQUITY",,$A74)</f>
        <v>4.0442999999999998</v>
      </c>
      <c r="NJ74" s="3" cm="1">
        <f t="array" ref="NJ74">_xll.ciqfunctions.udf.CIQ(NJ$1,"IQ_RETURN_EQUITY",,$A74)</f>
        <v>8.8165999999999993</v>
      </c>
      <c r="NK74" s="3" cm="1">
        <f t="array" ref="NK74">_xll.ciqfunctions.udf.CIQ(NK$1,"IQ_RETURN_EQUITY",,$A74)</f>
        <v>25.7685</v>
      </c>
      <c r="NL74" s="3" cm="1">
        <f t="array" ref="NL74">_xll.ciqfunctions.udf.CIQ(NL$1,"IQ_RETURN_EQUITY",,$A74)</f>
        <v>11.9847</v>
      </c>
      <c r="NM74" s="3" cm="1">
        <f t="array" ref="NM74">_xll.ciqfunctions.udf.CIQ(NM$1,"IQ_RETURN_EQUITY",,$A74)</f>
        <v>13.9727</v>
      </c>
      <c r="NN74" s="3" cm="1">
        <f t="array" ref="NN74">_xll.ciqfunctions.udf.CIQ(NN$1,"IQ_RETURN_EQUITY",,$A74)</f>
        <v>25.6646</v>
      </c>
      <c r="NO74" s="3" cm="1">
        <f t="array" ref="NO74">_xll.ciqfunctions.udf.CIQ(NO$1,"IQ_RETURN_EQUITY",,$A74)</f>
        <v>25.560300000000002</v>
      </c>
      <c r="NP74" s="3" cm="1">
        <f t="array" ref="NP74">_xll.ciqfunctions.udf.CIQ(NP$1,"IQ_RETURN_EQUITY",,$A74)</f>
        <v>2.4678</v>
      </c>
      <c r="NQ74" s="3" cm="1">
        <f t="array" ref="NQ74">_xll.ciqfunctions.udf.CIQ(NQ$1,"IQ_RETURN_EQUITY",,$A74)</f>
        <v>34.215000000000003</v>
      </c>
      <c r="NR74" s="3" cm="1">
        <f t="array" ref="NR74">_xll.ciqfunctions.udf.CIQ(NR$1,"IQ_RETURN_EQUITY",,$A74)</f>
        <v>28.1065</v>
      </c>
      <c r="NS74" s="3" cm="1">
        <f t="array" ref="NS74">_xll.ciqfunctions.udf.CIQ(NS$1,"IQ_RETURN_EQUITY",,$A74)</f>
        <v>12.3696</v>
      </c>
      <c r="NT74" s="3" cm="1">
        <f t="array" ref="NT74">_xll.ciqfunctions.udf.CIQ(NT$1,"IQ_RETURN_EQUITY",,$A74)</f>
        <v>25.735499999999998</v>
      </c>
      <c r="NU74" s="3" cm="1">
        <f t="array" ref="NU74">_xll.ciqfunctions.udf.CIQ(NU$1,"IQ_RETURN_EQUITY",,$A74)</f>
        <v>29.200600000000001</v>
      </c>
      <c r="NV74" s="3" cm="1">
        <f t="array" ref="NV74">_xll.ciqfunctions.udf.CIQ(NV$1,"IQ_RETURN_EQUITY",,$A74)</f>
        <v>4.2828999999999997</v>
      </c>
      <c r="NW74" s="3" cm="1">
        <f t="array" ref="NW74">_xll.ciqfunctions.udf.CIQ(NW$1,"IQ_RETURN_EQUITY",,$A74)</f>
        <v>129.8107</v>
      </c>
      <c r="NX74" s="3" cm="1">
        <f t="array" ref="NX74">_xll.ciqfunctions.udf.CIQ(NX$1,"IQ_RETURN_EQUITY",,$A74)</f>
        <v>5.5297999999999998</v>
      </c>
      <c r="NY74" s="3" cm="1">
        <f t="array" ref="NY74">_xll.ciqfunctions.udf.CIQ(NY$1,"IQ_RETURN_EQUITY",,$A74)</f>
        <v>-3.1456</v>
      </c>
      <c r="NZ74" s="3" cm="1">
        <f t="array" ref="NZ74">_xll.ciqfunctions.udf.CIQ(NZ$1,"IQ_RETURN_EQUITY",,$A74)</f>
        <v>18.1432</v>
      </c>
      <c r="OA74" s="3" cm="1">
        <f t="array" ref="OA74">_xll.ciqfunctions.udf.CIQ(OA$1,"IQ_RETURN_EQUITY",,$A74)</f>
        <v>48.512</v>
      </c>
      <c r="OB74" s="3" cm="1">
        <f t="array" ref="OB74">_xll.ciqfunctions.udf.CIQ(OB$1,"IQ_RETURN_EQUITY",,$A74)</f>
        <v>17.0212</v>
      </c>
      <c r="OC74" s="3" cm="1">
        <f t="array" ref="OC74">_xll.ciqfunctions.udf.CIQ(OC$1,"IQ_RETURN_EQUITY",,$A74)</f>
        <v>37.458799999999997</v>
      </c>
      <c r="OD74" s="3" cm="1">
        <f t="array" ref="OD74">_xll.ciqfunctions.udf.CIQ(OD$1,"IQ_RETURN_EQUITY",,$A74)</f>
        <v>7.0300000000000001E-2</v>
      </c>
      <c r="OE74" s="3" cm="1">
        <f t="array" ref="OE74">_xll.ciqfunctions.udf.CIQ(OE$1,"IQ_RETURN_EQUITY",,$A74)</f>
        <v>640.81629999999996</v>
      </c>
      <c r="OF74" s="3" cm="1">
        <f t="array" ref="OF74">_xll.ciqfunctions.udf.CIQ(OF$1,"IQ_RETURN_EQUITY",,$A74)</f>
        <v>45.953200000000002</v>
      </c>
      <c r="OG74" s="3" t="str" cm="1">
        <f t="array" ref="OG74">_xll.ciqfunctions.udf.CIQ(OG$1,"IQ_RETURN_EQUITY",,$A74)</f>
        <v>NM</v>
      </c>
      <c r="OH74" s="3" cm="1">
        <f t="array" ref="OH74">_xll.ciqfunctions.udf.CIQ(OH$1,"IQ_RETURN_EQUITY",,$A74)</f>
        <v>-4.9218999999999999</v>
      </c>
      <c r="OI74" s="3" cm="1">
        <f t="array" ref="OI74">_xll.ciqfunctions.udf.CIQ(OI$1,"IQ_RETURN_EQUITY",,$A74)</f>
        <v>66.539699999999996</v>
      </c>
      <c r="OJ74" s="3" cm="1">
        <f t="array" ref="OJ74">_xll.ciqfunctions.udf.CIQ(OJ$1,"IQ_RETURN_EQUITY",,$A74)</f>
        <v>20.6448</v>
      </c>
      <c r="OK74" s="3" cm="1">
        <f t="array" ref="OK74">_xll.ciqfunctions.udf.CIQ(OK$1,"IQ_RETURN_EQUITY",,$A74)</f>
        <v>-35.636200000000002</v>
      </c>
      <c r="OL74" s="3" cm="1">
        <f t="array" ref="OL74">_xll.ciqfunctions.udf.CIQ(OL$1,"IQ_RETURN_EQUITY",,$A74)</f>
        <v>23.460799999999999</v>
      </c>
      <c r="OM74" s="3" cm="1">
        <f t="array" ref="OM74">_xll.ciqfunctions.udf.CIQ(OM$1,"IQ_RETURN_EQUITY",,$A74)</f>
        <v>58.738999999999997</v>
      </c>
      <c r="ON74" s="3" cm="1">
        <f t="array" ref="ON74">_xll.ciqfunctions.udf.CIQ(ON$1,"IQ_RETURN_EQUITY",,$A74)</f>
        <v>74.959999999999994</v>
      </c>
      <c r="OO74" s="3" cm="1">
        <f t="array" ref="OO74">_xll.ciqfunctions.udf.CIQ(OO$1,"IQ_RETURN_EQUITY",,$A74)</f>
        <v>1.2672000000000001</v>
      </c>
      <c r="OP74" s="3" t="str" cm="1">
        <f t="array" ref="OP74">_xll.ciqfunctions.udf.CIQ(OP$1,"IQ_RETURN_EQUITY",,$A74)</f>
        <v>NM</v>
      </c>
      <c r="OQ74" s="3" cm="1">
        <f t="array" ref="OQ74">_xll.ciqfunctions.udf.CIQ(OQ$1,"IQ_RETURN_EQUITY",,$A74)</f>
        <v>5.9654999999999996</v>
      </c>
      <c r="OR74" s="3" cm="1">
        <f t="array" ref="OR74">_xll.ciqfunctions.udf.CIQ(OR$1,"IQ_RETURN_EQUITY",,$A74)</f>
        <v>9.5792999999999999</v>
      </c>
      <c r="OS74" s="3" cm="1">
        <f t="array" ref="OS74">_xll.ciqfunctions.udf.CIQ(OS$1,"IQ_RETURN_EQUITY",,$A74)</f>
        <v>5.5910000000000002</v>
      </c>
      <c r="OT74" s="3" cm="1">
        <f t="array" ref="OT74">_xll.ciqfunctions.udf.CIQ(OT$1,"IQ_RETURN_EQUITY",,$A74)</f>
        <v>25.0349</v>
      </c>
      <c r="OU74" s="3" cm="1">
        <f t="array" ref="OU74">_xll.ciqfunctions.udf.CIQ(OU$1,"IQ_RETURN_EQUITY",,$A74)</f>
        <v>20.713100000000001</v>
      </c>
      <c r="OV74" s="3" cm="1">
        <f t="array" ref="OV74">_xll.ciqfunctions.udf.CIQ(OV$1,"IQ_RETURN_EQUITY",,$A74)</f>
        <v>20.358899999999998</v>
      </c>
      <c r="OW74" s="3" cm="1">
        <f t="array" ref="OW74">_xll.ciqfunctions.udf.CIQ(OW$1,"IQ_RETURN_EQUITY",,$A74)</f>
        <v>33.260899999999999</v>
      </c>
      <c r="OX74" s="3" t="str" cm="1">
        <f t="array" ref="OX74">_xll.ciqfunctions.udf.CIQ(OX$1,"IQ_RETURN_EQUITY",,$A74)</f>
        <v>NM</v>
      </c>
      <c r="OY74" s="3" cm="1">
        <f t="array" ref="OY74">_xll.ciqfunctions.udf.CIQ(OY$1,"IQ_RETURN_EQUITY",,$A74)</f>
        <v>5.7275</v>
      </c>
      <c r="OZ74" s="3" cm="1">
        <f t="array" ref="OZ74">_xll.ciqfunctions.udf.CIQ(OZ$1,"IQ_RETURN_EQUITY",,$A74)</f>
        <v>9.3694000000000006</v>
      </c>
      <c r="PA74" s="3" cm="1">
        <f t="array" ref="PA74">_xll.ciqfunctions.udf.CIQ(PA$1,"IQ_RETURN_EQUITY",,$A74)</f>
        <v>3.6515</v>
      </c>
      <c r="PB74" s="3" cm="1">
        <f t="array" ref="PB74">_xll.ciqfunctions.udf.CIQ(PB$1,"IQ_RETURN_EQUITY",,$A74)</f>
        <v>10.9963</v>
      </c>
      <c r="PC74" s="3" cm="1">
        <f t="array" ref="PC74">_xll.ciqfunctions.udf.CIQ(PC$1,"IQ_RETURN_EQUITY",,$A74)</f>
        <v>30.341200000000001</v>
      </c>
      <c r="PD74" s="3" cm="1">
        <f t="array" ref="PD74">_xll.ciqfunctions.udf.CIQ(PD$1,"IQ_RETURN_EQUITY",,$A74)</f>
        <v>5.4705000000000004</v>
      </c>
      <c r="PE74" s="3" cm="1">
        <f t="array" ref="PE74">_xll.ciqfunctions.udf.CIQ(PE$1,"IQ_RETURN_EQUITY",,$A74)</f>
        <v>72.224999999999994</v>
      </c>
      <c r="PF74" s="3" cm="1">
        <f t="array" ref="PF74">_xll.ciqfunctions.udf.CIQ(PF$1,"IQ_RETURN_EQUITY",,$A74)</f>
        <v>6.0053999999999998</v>
      </c>
      <c r="PG74" s="3" cm="1">
        <f t="array" ref="PG74">_xll.ciqfunctions.udf.CIQ(PG$1,"IQ_RETURN_EQUITY",,$A74)</f>
        <v>8.3998000000000008</v>
      </c>
      <c r="PH74" s="3" cm="1">
        <f t="array" ref="PH74">_xll.ciqfunctions.udf.CIQ(PH$1,"IQ_RETURN_EQUITY",,$A74)</f>
        <v>12.823499999999999</v>
      </c>
      <c r="PI74" s="3" cm="1">
        <f t="array" ref="PI74">_xll.ciqfunctions.udf.CIQ(PI$1,"IQ_RETURN_EQUITY",,$A74)</f>
        <v>0.98870000000000002</v>
      </c>
      <c r="PJ74" s="3" cm="1">
        <f t="array" ref="PJ74">_xll.ciqfunctions.udf.CIQ(PJ$1,"IQ_RETURN_EQUITY",,$A74)</f>
        <v>10.965999999999999</v>
      </c>
      <c r="PK74" s="3" cm="1">
        <f t="array" ref="PK74">_xll.ciqfunctions.udf.CIQ(PK$1,"IQ_RETURN_EQUITY",,$A74)</f>
        <v>43.909700000000001</v>
      </c>
      <c r="PL74" s="3" cm="1">
        <f t="array" ref="PL74">_xll.ciqfunctions.udf.CIQ(PL$1,"IQ_RETURN_EQUITY",,$A74)</f>
        <v>7.0991</v>
      </c>
      <c r="PM74" s="3" cm="1">
        <f t="array" ref="PM74">_xll.ciqfunctions.udf.CIQ(PM$1,"IQ_RETURN_EQUITY",,$A74)</f>
        <v>21.146799999999999</v>
      </c>
      <c r="PN74" s="3" cm="1">
        <f t="array" ref="PN74">_xll.ciqfunctions.udf.CIQ(PN$1,"IQ_RETURN_EQUITY",,$A74)</f>
        <v>29.553799999999999</v>
      </c>
      <c r="PO74" s="3" cm="1">
        <f t="array" ref="PO74">_xll.ciqfunctions.udf.CIQ(PO$1,"IQ_RETURN_EQUITY",,$A74)</f>
        <v>72.224999999999994</v>
      </c>
      <c r="PP74" s="3" cm="1">
        <f t="array" ref="PP74">_xll.ciqfunctions.udf.CIQ(PP$1,"IQ_RETURN_EQUITY",,$A74)</f>
        <v>4.9394999999999998</v>
      </c>
      <c r="PQ74" s="3" cm="1">
        <f t="array" ref="PQ74">_xll.ciqfunctions.udf.CIQ(PQ$1,"IQ_RETURN_EQUITY",,$A74)</f>
        <v>9.0870999999999995</v>
      </c>
      <c r="PR74" s="3" cm="1">
        <f t="array" ref="PR74">_xll.ciqfunctions.udf.CIQ(PR$1,"IQ_RETURN_EQUITY",,$A74)</f>
        <v>5.4215999999999998</v>
      </c>
      <c r="PS74" s="3" cm="1">
        <f t="array" ref="PS74">_xll.ciqfunctions.udf.CIQ(PS$1,"IQ_RETURN_EQUITY",,$A74)</f>
        <v>12.441000000000001</v>
      </c>
      <c r="PT74" s="3" cm="1">
        <f t="array" ref="PT74">_xll.ciqfunctions.udf.CIQ(PT$1,"IQ_RETURN_EQUITY",,$A74)</f>
        <v>18.096299999999999</v>
      </c>
      <c r="PU74" s="3" cm="1">
        <f t="array" ref="PU74">_xll.ciqfunctions.udf.CIQ(PU$1,"IQ_RETURN_EQUITY",,$A74)</f>
        <v>31.002099999999999</v>
      </c>
      <c r="PV74" s="3" cm="1">
        <f t="array" ref="PV74">_xll.ciqfunctions.udf.CIQ(PV$1,"IQ_RETURN_EQUITY",,$A74)</f>
        <v>12.877000000000001</v>
      </c>
      <c r="PW74" s="3" cm="1">
        <f t="array" ref="PW74">_xll.ciqfunctions.udf.CIQ(PW$1,"IQ_RETURN_EQUITY",,$A74)</f>
        <v>-0.82689999999999997</v>
      </c>
      <c r="PX74" s="3" cm="1">
        <f t="array" ref="PX74">_xll.ciqfunctions.udf.CIQ(PX$1,"IQ_RETURN_EQUITY",,$A74)</f>
        <v>6.3357000000000001</v>
      </c>
      <c r="PY74" s="3" cm="1">
        <f t="array" ref="PY74">_xll.ciqfunctions.udf.CIQ(PY$1,"IQ_RETURN_EQUITY",,$A74)</f>
        <v>12.4366</v>
      </c>
      <c r="PZ74" s="3" cm="1">
        <f t="array" ref="PZ74">_xll.ciqfunctions.udf.CIQ(PZ$1,"IQ_RETURN_EQUITY",,$A74)</f>
        <v>3.5459000000000001</v>
      </c>
      <c r="QA74" s="3" cm="1">
        <f t="array" ref="QA74">_xll.ciqfunctions.udf.CIQ(QA$1,"IQ_RETURN_EQUITY",,$A74)</f>
        <v>27.213000000000001</v>
      </c>
      <c r="QB74" s="3" cm="1">
        <f t="array" ref="QB74">_xll.ciqfunctions.udf.CIQ(QB$1,"IQ_RETURN_EQUITY",,$A74)</f>
        <v>12.723000000000001</v>
      </c>
      <c r="QC74" s="3" cm="1">
        <f t="array" ref="QC74">_xll.ciqfunctions.udf.CIQ(QC$1,"IQ_RETURN_EQUITY",,$A74)</f>
        <v>25.401599999999998</v>
      </c>
      <c r="QD74" s="3" cm="1">
        <f t="array" ref="QD74">_xll.ciqfunctions.udf.CIQ(QD$1,"IQ_RETURN_EQUITY",,$A74)</f>
        <v>9.1892999999999994</v>
      </c>
      <c r="QE74" s="3" cm="1">
        <f t="array" ref="QE74">_xll.ciqfunctions.udf.CIQ(QE$1,"IQ_RETURN_EQUITY",,$A74)</f>
        <v>18.868099999999998</v>
      </c>
      <c r="QF74" s="3" t="str" cm="1">
        <f t="array" ref="QF74">_xll.ciqfunctions.udf.CIQ(QF$1,"IQ_RETURN_EQUITY",,$A74)</f>
        <v>NM</v>
      </c>
      <c r="QG74" s="3" cm="1">
        <f t="array" ref="QG74">_xll.ciqfunctions.udf.CIQ(QG$1,"IQ_RETURN_EQUITY",,$A74)</f>
        <v>74.180599999999998</v>
      </c>
      <c r="QH74" s="3" cm="1">
        <f t="array" ref="QH74">_xll.ciqfunctions.udf.CIQ(QH$1,"IQ_RETURN_EQUITY",,$A74)</f>
        <v>11.9132</v>
      </c>
      <c r="QI74" s="3" cm="1">
        <f t="array" ref="QI74">_xll.ciqfunctions.udf.CIQ(QI$1,"IQ_RETURN_EQUITY",,$A74)</f>
        <v>16.141300000000001</v>
      </c>
      <c r="QJ74" s="3" cm="1">
        <f t="array" ref="QJ74">_xll.ciqfunctions.udf.CIQ(QJ$1,"IQ_RETURN_EQUITY",,$A74)</f>
        <v>9.6349</v>
      </c>
      <c r="QK74" s="3" cm="1">
        <f t="array" ref="QK74">_xll.ciqfunctions.udf.CIQ(QK$1,"IQ_RETURN_EQUITY",,$A74)</f>
        <v>19.718800000000002</v>
      </c>
      <c r="QL74" s="3" cm="1">
        <f t="array" ref="QL74">_xll.ciqfunctions.udf.CIQ(QL$1,"IQ_RETURN_EQUITY",,$A74)</f>
        <v>3.7823000000000002</v>
      </c>
      <c r="QM74" s="3" cm="1">
        <f t="array" ref="QM74">_xll.ciqfunctions.udf.CIQ(QM$1,"IQ_RETURN_EQUITY",,$A74)</f>
        <v>36.3093</v>
      </c>
      <c r="QN74" s="3" cm="1">
        <f t="array" ref="QN74">_xll.ciqfunctions.udf.CIQ(QN$1,"IQ_RETURN_EQUITY",,$A74)</f>
        <v>-13.3765</v>
      </c>
      <c r="QO74" s="3" cm="1">
        <f t="array" ref="QO74">_xll.ciqfunctions.udf.CIQ(QO$1,"IQ_RETURN_EQUITY",,$A74)</f>
        <v>36.9589</v>
      </c>
      <c r="QP74" s="3" cm="1">
        <f t="array" ref="QP74">_xll.ciqfunctions.udf.CIQ(QP$1,"IQ_RETURN_EQUITY",,$A74)</f>
        <v>3.7111999999999998</v>
      </c>
      <c r="QQ74" s="3" cm="1">
        <f t="array" ref="QQ74">_xll.ciqfunctions.udf.CIQ(QQ$1,"IQ_RETURN_EQUITY",,$A74)</f>
        <v>40.149000000000001</v>
      </c>
      <c r="QR74" s="3" cm="1">
        <f t="array" ref="QR74">_xll.ciqfunctions.udf.CIQ(QR$1,"IQ_RETURN_EQUITY",,$A74)</f>
        <v>13.4171</v>
      </c>
      <c r="QS74" s="3" cm="1">
        <f t="array" ref="QS74">_xll.ciqfunctions.udf.CIQ(QS$1,"IQ_RETURN_EQUITY",,$A74)</f>
        <v>-0.91039999999999999</v>
      </c>
      <c r="QT74" s="3" cm="1">
        <f t="array" ref="QT74">_xll.ciqfunctions.udf.CIQ(QT$1,"IQ_RETURN_EQUITY",,$A74)</f>
        <v>36.97</v>
      </c>
      <c r="QU74" s="3" cm="1">
        <f t="array" ref="QU74">_xll.ciqfunctions.udf.CIQ(QU$1,"IQ_RETURN_EQUITY",,$A74)</f>
        <v>-7.4151999999999996</v>
      </c>
      <c r="QV74" s="3" cm="1">
        <f t="array" ref="QV74">_xll.ciqfunctions.udf.CIQ(QV$1,"IQ_RETURN_EQUITY",,$A74)</f>
        <v>12.7271</v>
      </c>
      <c r="QW74" s="3" cm="1">
        <f t="array" ref="QW74">_xll.ciqfunctions.udf.CIQ(QW$1,"IQ_RETURN_EQUITY",,$A74)</f>
        <v>22.358699999999999</v>
      </c>
      <c r="QX74" s="3" cm="1">
        <f t="array" ref="QX74">_xll.ciqfunctions.udf.CIQ(QX$1,"IQ_RETURN_EQUITY",,$A74)</f>
        <v>8.0653000000000006</v>
      </c>
      <c r="QY74" s="3" cm="1">
        <f t="array" ref="QY74">_xll.ciqfunctions.udf.CIQ(QY$1,"IQ_RETURN_EQUITY",,$A74)</f>
        <v>47.978700000000003</v>
      </c>
      <c r="QZ74" s="3" cm="1">
        <f t="array" ref="QZ74">_xll.ciqfunctions.udf.CIQ(QZ$1,"IQ_RETURN_EQUITY",,$A74)</f>
        <v>19.104399999999998</v>
      </c>
      <c r="RA74" s="3" cm="1">
        <f t="array" ref="RA74">_xll.ciqfunctions.udf.CIQ(RA$1,"IQ_RETURN_EQUITY",,$A74)</f>
        <v>11.272500000000001</v>
      </c>
      <c r="RB74" s="3" cm="1">
        <f t="array" ref="RB74">_xll.ciqfunctions.udf.CIQ(RB$1,"IQ_RETURN_EQUITY",,$A74)</f>
        <v>9.5995000000000008</v>
      </c>
      <c r="RC74" s="3" cm="1">
        <f t="array" ref="RC74">_xll.ciqfunctions.udf.CIQ(RC$1,"IQ_RETURN_EQUITY",,$A74)</f>
        <v>8.9687999999999999</v>
      </c>
      <c r="RD74" s="3" cm="1">
        <f t="array" ref="RD74">_xll.ciqfunctions.udf.CIQ(RD$1,"IQ_RETURN_EQUITY",,$A74)</f>
        <v>27.6495</v>
      </c>
      <c r="RE74" s="3" t="str" cm="1">
        <f t="array" ref="RE74">_xll.ciqfunctions.udf.CIQ(RE$1,"IQ_RETURN_EQUITY",,$A74)</f>
        <v>NM</v>
      </c>
      <c r="RF74" s="3" cm="1">
        <f t="array" ref="RF74">_xll.ciqfunctions.udf.CIQ(RF$1,"IQ_RETURN_EQUITY",,$A74)</f>
        <v>29.478300000000001</v>
      </c>
      <c r="RG74" s="3" cm="1">
        <f t="array" ref="RG74">_xll.ciqfunctions.udf.CIQ(RG$1,"IQ_RETURN_EQUITY",,$A74)</f>
        <v>14.424300000000001</v>
      </c>
      <c r="RH74" s="3" cm="1">
        <f t="array" ref="RH74">_xll.ciqfunctions.udf.CIQ(RH$1,"IQ_RETURN_EQUITY",,$A74)</f>
        <v>0</v>
      </c>
      <c r="RI74" s="3" cm="1">
        <f t="array" ref="RI74">_xll.ciqfunctions.udf.CIQ(RI$1,"IQ_RETURN_EQUITY",,$A74)</f>
        <v>15.532400000000001</v>
      </c>
      <c r="RJ74" s="3" cm="1">
        <f t="array" ref="RJ74">_xll.ciqfunctions.udf.CIQ(RJ$1,"IQ_RETURN_EQUITY",,$A74)</f>
        <v>12.1706</v>
      </c>
      <c r="RK74" s="3" cm="1">
        <f t="array" ref="RK74">_xll.ciqfunctions.udf.CIQ(RK$1,"IQ_RETURN_EQUITY",,$A74)</f>
        <v>65.928899999999999</v>
      </c>
      <c r="RL74" s="3" cm="1">
        <f t="array" ref="RL74">_xll.ciqfunctions.udf.CIQ(RL$1,"IQ_RETURN_EQUITY",,$A74)</f>
        <v>53.012900000000002</v>
      </c>
      <c r="RM74" s="3" cm="1">
        <f t="array" ref="RM74">_xll.ciqfunctions.udf.CIQ(RM$1,"IQ_RETURN_EQUITY",,$A74)</f>
        <v>15.0686</v>
      </c>
      <c r="RN74" s="3" cm="1">
        <f t="array" ref="RN74">_xll.ciqfunctions.udf.CIQ(RN$1,"IQ_RETURN_EQUITY",,$A74)</f>
        <v>19.353400000000001</v>
      </c>
      <c r="RO74" s="3" cm="1">
        <f t="array" ref="RO74">_xll.ciqfunctions.udf.CIQ(RO$1,"IQ_RETURN_EQUITY",,$A74)</f>
        <v>11.563000000000001</v>
      </c>
      <c r="RP74" s="3" cm="1">
        <f t="array" ref="RP74">_xll.ciqfunctions.udf.CIQ(RP$1,"IQ_RETURN_EQUITY",,$A74)</f>
        <v>25.619599999999998</v>
      </c>
      <c r="RQ74" s="3" cm="1">
        <f t="array" ref="RQ74">_xll.ciqfunctions.udf.CIQ(RQ$1,"IQ_RETURN_EQUITY",,$A74)</f>
        <v>28.966000000000001</v>
      </c>
      <c r="RR74" s="3" cm="1">
        <f t="array" ref="RR74">_xll.ciqfunctions.udf.CIQ(RR$1,"IQ_RETURN_EQUITY",,$A74)</f>
        <v>61.778500000000001</v>
      </c>
      <c r="RS74" s="3" cm="1">
        <f t="array" ref="RS74">_xll.ciqfunctions.udf.CIQ(RS$1,"IQ_RETURN_EQUITY",,$A74)</f>
        <v>6.0564999999999998</v>
      </c>
      <c r="RT74" s="3" cm="1">
        <f t="array" ref="RT74">_xll.ciqfunctions.udf.CIQ(RT$1,"IQ_RETURN_EQUITY",,$A74)</f>
        <v>13.4292</v>
      </c>
      <c r="RU74" s="3" cm="1">
        <f t="array" ref="RU74">_xll.ciqfunctions.udf.CIQ(RU$1,"IQ_RETURN_EQUITY",,$A74)</f>
        <v>14.6203</v>
      </c>
      <c r="RV74" s="3" cm="1">
        <f t="array" ref="RV74">_xll.ciqfunctions.udf.CIQ(RV$1,"IQ_RETURN_EQUITY",,$A74)</f>
        <v>55.797600000000003</v>
      </c>
      <c r="RW74" s="3" cm="1">
        <f t="array" ref="RW74">_xll.ciqfunctions.udf.CIQ(RW$1,"IQ_RETURN_EQUITY",,$A74)</f>
        <v>13.232900000000001</v>
      </c>
      <c r="RX74" s="3" cm="1">
        <f t="array" ref="RX74">_xll.ciqfunctions.udf.CIQ(RX$1,"IQ_RETURN_EQUITY",,$A74)</f>
        <v>5.5526999999999997</v>
      </c>
      <c r="RY74" s="3" cm="1">
        <f t="array" ref="RY74">_xll.ciqfunctions.udf.CIQ(RY$1,"IQ_RETURN_EQUITY",,$A74)</f>
        <v>6.2614999999999998</v>
      </c>
      <c r="RZ74" s="3" cm="1">
        <f t="array" ref="RZ74">_xll.ciqfunctions.udf.CIQ(RZ$1,"IQ_RETURN_EQUITY",,$A74)</f>
        <v>27.640899999999998</v>
      </c>
      <c r="SA74" s="3" cm="1">
        <f t="array" ref="SA74">_xll.ciqfunctions.udf.CIQ(SA$1,"IQ_RETURN_EQUITY",,$A74)</f>
        <v>57.113</v>
      </c>
      <c r="SB74" s="3" cm="1">
        <f t="array" ref="SB74">_xll.ciqfunctions.udf.CIQ(SB$1,"IQ_RETURN_EQUITY",,$A74)</f>
        <v>27.6495</v>
      </c>
      <c r="SC74" s="3" cm="1">
        <f t="array" ref="SC74">_xll.ciqfunctions.udf.CIQ(SC$1,"IQ_RETURN_EQUITY",,$A74)</f>
        <v>-13.3765</v>
      </c>
    </row>
    <row r="75" spans="1:497" x14ac:dyDescent="0.25">
      <c r="A75" s="2">
        <f>ROA!A75</f>
        <v>43281</v>
      </c>
      <c r="B75" s="3" cm="1">
        <f t="array" ref="B75">_xll.ciqfunctions.udf.CIQ(B$1,"IQ_RETURN_EQUITY",,$A75)</f>
        <v>19.446200000000001</v>
      </c>
      <c r="C75" s="3" cm="1">
        <f t="array" ref="C75">_xll.ciqfunctions.udf.CIQ(C$1,"IQ_RETURN_EQUITY",,$A75)</f>
        <v>45.372500000000002</v>
      </c>
      <c r="D75" s="3" cm="1">
        <f t="array" ref="D75">_xll.ciqfunctions.udf.CIQ(D$1,"IQ_RETURN_EQUITY",,$A75)</f>
        <v>54.646500000000003</v>
      </c>
      <c r="E75" s="3" cm="1">
        <f t="array" ref="E75">_xll.ciqfunctions.udf.CIQ(E$1,"IQ_RETURN_EQUITY",,$A75)</f>
        <v>21.560199999999998</v>
      </c>
      <c r="F75" s="3" cm="1">
        <f t="array" ref="F75">_xll.ciqfunctions.udf.CIQ(F$1,"IQ_RETURN_EQUITY",,$A75)</f>
        <v>10.5115</v>
      </c>
      <c r="G75" s="3" cm="1">
        <f t="array" ref="G75">_xll.ciqfunctions.udf.CIQ(G$1,"IQ_RETURN_EQUITY",,$A75)</f>
        <v>26.145</v>
      </c>
      <c r="H75" s="3" cm="1">
        <f t="array" ref="H75">_xll.ciqfunctions.udf.CIQ(H$1,"IQ_RETURN_EQUITY",,$A75)</f>
        <v>14.377000000000001</v>
      </c>
      <c r="I75" s="3" cm="1">
        <f t="array" ref="I75">_xll.ciqfunctions.udf.CIQ(I$1,"IQ_RETURN_EQUITY",,$A75)</f>
        <v>41.837800000000001</v>
      </c>
      <c r="J75" s="3" cm="1">
        <f t="array" ref="J75">_xll.ciqfunctions.udf.CIQ(J$1,"IQ_RETURN_EQUITY",,$A75)</f>
        <v>-50.118000000000002</v>
      </c>
      <c r="K75" s="3" cm="1">
        <f t="array" ref="K75">_xll.ciqfunctions.udf.CIQ(K$1,"IQ_RETURN_EQUITY",,$A75)</f>
        <v>-1.2848999999999999</v>
      </c>
      <c r="L75" s="3" cm="1">
        <f t="array" ref="L75">_xll.ciqfunctions.udf.CIQ(L$1,"IQ_RETURN_EQUITY",,$A75)</f>
        <v>10.8508</v>
      </c>
      <c r="M75" s="3" cm="1">
        <f t="array" ref="M75">_xll.ciqfunctions.udf.CIQ(M$1,"IQ_RETURN_EQUITY",,$A75)</f>
        <v>11.2096</v>
      </c>
      <c r="N75" s="3" cm="1">
        <f t="array" ref="N75">_xll.ciqfunctions.udf.CIQ(N$1,"IQ_RETURN_EQUITY",,$A75)</f>
        <v>24.526399999999999</v>
      </c>
      <c r="O75" s="3" cm="1">
        <f t="array" ref="O75">_xll.ciqfunctions.udf.CIQ(O$1,"IQ_RETURN_EQUITY",,$A75)</f>
        <v>29.407599999999999</v>
      </c>
      <c r="P75" s="3" cm="1">
        <f t="array" ref="P75">_xll.ciqfunctions.udf.CIQ(P$1,"IQ_RETURN_EQUITY",,$A75)</f>
        <v>18.149999999999999</v>
      </c>
      <c r="Q75" s="3" cm="1">
        <f t="array" ref="Q75">_xll.ciqfunctions.udf.CIQ(Q$1,"IQ_RETURN_EQUITY",,$A75)</f>
        <v>1.8637999999999999</v>
      </c>
      <c r="R75" s="3" cm="1">
        <f t="array" ref="R75">_xll.ciqfunctions.udf.CIQ(R$1,"IQ_RETURN_EQUITY",,$A75)</f>
        <v>27.023599999999998</v>
      </c>
      <c r="S75" s="3" cm="1">
        <f t="array" ref="S75">_xll.ciqfunctions.udf.CIQ(S$1,"IQ_RETURN_EQUITY",,$A75)</f>
        <v>83.519199999999998</v>
      </c>
      <c r="T75" s="3" cm="1">
        <f t="array" ref="T75">_xll.ciqfunctions.udf.CIQ(T$1,"IQ_RETURN_EQUITY",,$A75)</f>
        <v>319.3485</v>
      </c>
      <c r="U75" s="3" cm="1">
        <f t="array" ref="U75">_xll.ciqfunctions.udf.CIQ(U$1,"IQ_RETURN_EQUITY",,$A75)</f>
        <v>3.7749000000000001</v>
      </c>
      <c r="V75" s="3" cm="1">
        <f t="array" ref="V75">_xll.ciqfunctions.udf.CIQ(V$1,"IQ_RETURN_EQUITY",,$A75)</f>
        <v>12.493</v>
      </c>
      <c r="W75" s="3" cm="1">
        <f t="array" ref="W75">_xll.ciqfunctions.udf.CIQ(W$1,"IQ_RETURN_EQUITY",,$A75)</f>
        <v>489.67349999999999</v>
      </c>
      <c r="X75" s="3" cm="1">
        <f t="array" ref="X75">_xll.ciqfunctions.udf.CIQ(X$1,"IQ_RETURN_EQUITY",,$A75)</f>
        <v>8.0309000000000008</v>
      </c>
      <c r="Y75" s="3" cm="1">
        <f t="array" ref="Y75">_xll.ciqfunctions.udf.CIQ(Y$1,"IQ_RETURN_EQUITY",,$A75)</f>
        <v>8.1024999999999991</v>
      </c>
      <c r="Z75" s="3" cm="1">
        <f t="array" ref="Z75">_xll.ciqfunctions.udf.CIQ(Z$1,"IQ_RETURN_EQUITY",,$A75)</f>
        <v>26.010400000000001</v>
      </c>
      <c r="AA75" s="3" cm="1">
        <f t="array" ref="AA75">_xll.ciqfunctions.udf.CIQ(AA$1,"IQ_RETURN_EQUITY",,$A75)</f>
        <v>11.1534</v>
      </c>
      <c r="AB75" s="3" cm="1">
        <f t="array" ref="AB75">_xll.ciqfunctions.udf.CIQ(AB$1,"IQ_RETURN_EQUITY",,$A75)</f>
        <v>36.8827</v>
      </c>
      <c r="AC75" s="3" cm="1">
        <f t="array" ref="AC75">_xll.ciqfunctions.udf.CIQ(AC$1,"IQ_RETURN_EQUITY",,$A75)</f>
        <v>26.255700000000001</v>
      </c>
      <c r="AD75" s="3" cm="1">
        <f t="array" ref="AD75">_xll.ciqfunctions.udf.CIQ(AD$1,"IQ_RETURN_EQUITY",,$A75)</f>
        <v>7.4020999999999999</v>
      </c>
      <c r="AE75" s="3" cm="1">
        <f t="array" ref="AE75">_xll.ciqfunctions.udf.CIQ(AE$1,"IQ_RETURN_EQUITY",,$A75)</f>
        <v>40.8245</v>
      </c>
      <c r="AF75" s="3" cm="1">
        <f t="array" ref="AF75">_xll.ciqfunctions.udf.CIQ(AF$1,"IQ_RETURN_EQUITY",,$A75)</f>
        <v>7.0945999999999998</v>
      </c>
      <c r="AG75" s="3" cm="1">
        <f t="array" ref="AG75">_xll.ciqfunctions.udf.CIQ(AG$1,"IQ_RETURN_EQUITY",,$A75)</f>
        <v>22.713000000000001</v>
      </c>
      <c r="AH75" s="3" cm="1">
        <f t="array" ref="AH75">_xll.ciqfunctions.udf.CIQ(AH$1,"IQ_RETURN_EQUITY",,$A75)</f>
        <v>-15.7568</v>
      </c>
      <c r="AI75" s="3" cm="1">
        <f t="array" ref="AI75">_xll.ciqfunctions.udf.CIQ(AI$1,"IQ_RETURN_EQUITY",,$A75)</f>
        <v>10.420299999999999</v>
      </c>
      <c r="AJ75" s="3" cm="1">
        <f t="array" ref="AJ75">_xll.ciqfunctions.udf.CIQ(AJ$1,"IQ_RETURN_EQUITY",,$A75)</f>
        <v>9.8081999999999994</v>
      </c>
      <c r="AK75" s="3" cm="1">
        <f t="array" ref="AK75">_xll.ciqfunctions.udf.CIQ(AK$1,"IQ_RETURN_EQUITY",,$A75)</f>
        <v>43.610300000000002</v>
      </c>
      <c r="AL75" s="3" cm="1">
        <f t="array" ref="AL75">_xll.ciqfunctions.udf.CIQ(AL$1,"IQ_RETURN_EQUITY",,$A75)</f>
        <v>-2.2652000000000001</v>
      </c>
      <c r="AM75" s="3" cm="1">
        <f t="array" ref="AM75">_xll.ciqfunctions.udf.CIQ(AM$1,"IQ_RETURN_EQUITY",,$A75)</f>
        <v>41.233199999999997</v>
      </c>
      <c r="AN75" s="3" t="str" cm="1">
        <f t="array" ref="AN75">_xll.ciqfunctions.udf.CIQ(AN$1,"IQ_RETURN_EQUITY",,$A75)</f>
        <v>NM</v>
      </c>
      <c r="AO75" s="3" cm="1">
        <f t="array" ref="AO75">_xll.ciqfunctions.udf.CIQ(AO$1,"IQ_RETURN_EQUITY",,$A75)</f>
        <v>41.588999999999999</v>
      </c>
      <c r="AP75" s="3" cm="1">
        <f t="array" ref="AP75">_xll.ciqfunctions.udf.CIQ(AP$1,"IQ_RETURN_EQUITY",,$A75)</f>
        <v>68.505200000000002</v>
      </c>
      <c r="AQ75" s="3" cm="1">
        <f t="array" ref="AQ75">_xll.ciqfunctions.udf.CIQ(AQ$1,"IQ_RETURN_EQUITY",,$A75)</f>
        <v>10.139099999999999</v>
      </c>
      <c r="AR75" s="3" cm="1">
        <f t="array" ref="AR75">_xll.ciqfunctions.udf.CIQ(AR$1,"IQ_RETURN_EQUITY",,$A75)</f>
        <v>78.248800000000003</v>
      </c>
      <c r="AS75" s="3" cm="1">
        <f t="array" ref="AS75">_xll.ciqfunctions.udf.CIQ(AS$1,"IQ_RETURN_EQUITY",,$A75)</f>
        <v>25.729199999999999</v>
      </c>
      <c r="AT75" s="3" cm="1">
        <f t="array" ref="AT75">_xll.ciqfunctions.udf.CIQ(AT$1,"IQ_RETURN_EQUITY",,$A75)</f>
        <v>21.598099999999999</v>
      </c>
      <c r="AU75" s="3" cm="1">
        <f t="array" ref="AU75">_xll.ciqfunctions.udf.CIQ(AU$1,"IQ_RETURN_EQUITY",,$A75)</f>
        <v>-11.0586</v>
      </c>
      <c r="AV75" s="3" cm="1">
        <f t="array" ref="AV75">_xll.ciqfunctions.udf.CIQ(AV$1,"IQ_RETURN_EQUITY",,$A75)</f>
        <v>2.6341000000000001</v>
      </c>
      <c r="AW75" s="3" cm="1">
        <f t="array" ref="AW75">_xll.ciqfunctions.udf.CIQ(AW$1,"IQ_RETURN_EQUITY",,$A75)</f>
        <v>30.925999999999998</v>
      </c>
      <c r="AX75" s="3" cm="1">
        <f t="array" ref="AX75">_xll.ciqfunctions.udf.CIQ(AX$1,"IQ_RETURN_EQUITY",,$A75)</f>
        <v>33.713799999999999</v>
      </c>
      <c r="AY75" s="3" t="str" cm="1">
        <f t="array" ref="AY75">_xll.ciqfunctions.udf.CIQ(AY$1,"IQ_RETURN_EQUITY",,$A75)</f>
        <v>NM</v>
      </c>
      <c r="AZ75" s="3" cm="1">
        <f t="array" ref="AZ75">_xll.ciqfunctions.udf.CIQ(AZ$1,"IQ_RETURN_EQUITY",,$A75)</f>
        <v>10.301500000000001</v>
      </c>
      <c r="BA75" s="3" cm="1">
        <f t="array" ref="BA75">_xll.ciqfunctions.udf.CIQ(BA$1,"IQ_RETURN_EQUITY",,$A75)</f>
        <v>36.981200000000001</v>
      </c>
      <c r="BB75" s="3" cm="1">
        <f t="array" ref="BB75">_xll.ciqfunctions.udf.CIQ(BB$1,"IQ_RETURN_EQUITY",,$A75)</f>
        <v>6.3906999999999998</v>
      </c>
      <c r="BC75" s="3" cm="1">
        <f t="array" ref="BC75">_xll.ciqfunctions.udf.CIQ(BC$1,"IQ_RETURN_EQUITY",,$A75)</f>
        <v>84.106399999999994</v>
      </c>
      <c r="BD75" s="3" cm="1">
        <f t="array" ref="BD75">_xll.ciqfunctions.udf.CIQ(BD$1,"IQ_RETURN_EQUITY",,$A75)</f>
        <v>-11.8841</v>
      </c>
      <c r="BE75" s="3" cm="1">
        <f t="array" ref="BE75">_xll.ciqfunctions.udf.CIQ(BE$1,"IQ_RETURN_EQUITY",,$A75)</f>
        <v>57.134900000000002</v>
      </c>
      <c r="BF75" s="3" cm="1">
        <f t="array" ref="BF75">_xll.ciqfunctions.udf.CIQ(BF$1,"IQ_RETURN_EQUITY",,$A75)</f>
        <v>19.166</v>
      </c>
      <c r="BG75" s="3" cm="1">
        <f t="array" ref="BG75">_xll.ciqfunctions.udf.CIQ(BG$1,"IQ_RETURN_EQUITY",,$A75)</f>
        <v>15.570399999999999</v>
      </c>
      <c r="BH75" s="3" cm="1">
        <f t="array" ref="BH75">_xll.ciqfunctions.udf.CIQ(BH$1,"IQ_RETURN_EQUITY",,$A75)</f>
        <v>23.6296</v>
      </c>
      <c r="BI75" s="3" cm="1">
        <f t="array" ref="BI75">_xll.ciqfunctions.udf.CIQ(BI$1,"IQ_RETURN_EQUITY",,$A75)</f>
        <v>8.2857000000000003</v>
      </c>
      <c r="BJ75" s="3" cm="1">
        <f t="array" ref="BJ75">_xll.ciqfunctions.udf.CIQ(BJ$1,"IQ_RETURN_EQUITY",,$A75)</f>
        <v>16.212199999999999</v>
      </c>
      <c r="BK75" s="3" cm="1">
        <f t="array" ref="BK75">_xll.ciqfunctions.udf.CIQ(BK$1,"IQ_RETURN_EQUITY",,$A75)</f>
        <v>-77.714600000000004</v>
      </c>
      <c r="BL75" s="3" cm="1">
        <f t="array" ref="BL75">_xll.ciqfunctions.udf.CIQ(BL$1,"IQ_RETURN_EQUITY",,$A75)</f>
        <v>16.9495</v>
      </c>
      <c r="BM75" s="3" cm="1">
        <f t="array" ref="BM75">_xll.ciqfunctions.udf.CIQ(BM$1,"IQ_RETURN_EQUITY",,$A75)</f>
        <v>20.817499999999999</v>
      </c>
      <c r="BN75" s="3" cm="1">
        <f t="array" ref="BN75">_xll.ciqfunctions.udf.CIQ(BN$1,"IQ_RETURN_EQUITY",,$A75)</f>
        <v>67.985100000000003</v>
      </c>
      <c r="BO75" s="3" cm="1">
        <f t="array" ref="BO75">_xll.ciqfunctions.udf.CIQ(BO$1,"IQ_RETURN_EQUITY",,$A75)</f>
        <v>14.866899999999999</v>
      </c>
      <c r="BP75" s="3" cm="1">
        <f t="array" ref="BP75">_xll.ciqfunctions.udf.CIQ(BP$1,"IQ_RETURN_EQUITY",,$A75)</f>
        <v>24.930900000000001</v>
      </c>
      <c r="BQ75" s="3" cm="1">
        <f t="array" ref="BQ75">_xll.ciqfunctions.udf.CIQ(BQ$1,"IQ_RETURN_EQUITY",,$A75)</f>
        <v>9.4981000000000009</v>
      </c>
      <c r="BR75" s="3" cm="1">
        <f t="array" ref="BR75">_xll.ciqfunctions.udf.CIQ(BR$1,"IQ_RETURN_EQUITY",,$A75)</f>
        <v>21.4954</v>
      </c>
      <c r="BS75" s="3" cm="1">
        <f t="array" ref="BS75">_xll.ciqfunctions.udf.CIQ(BS$1,"IQ_RETURN_EQUITY",,$A75)</f>
        <v>52.349699999999999</v>
      </c>
      <c r="BT75" s="3" cm="1">
        <f t="array" ref="BT75">_xll.ciqfunctions.udf.CIQ(BT$1,"IQ_RETURN_EQUITY",,$A75)</f>
        <v>56.806600000000003</v>
      </c>
      <c r="BU75" s="3" cm="1">
        <f t="array" ref="BU75">_xll.ciqfunctions.udf.CIQ(BU$1,"IQ_RETURN_EQUITY",,$A75)</f>
        <v>10.670500000000001</v>
      </c>
      <c r="BV75" s="3" cm="1">
        <f t="array" ref="BV75">_xll.ciqfunctions.udf.CIQ(BV$1,"IQ_RETURN_EQUITY",,$A75)</f>
        <v>35.747799999999998</v>
      </c>
      <c r="BW75" s="3" cm="1">
        <f t="array" ref="BW75">_xll.ciqfunctions.udf.CIQ(BW$1,"IQ_RETURN_EQUITY",,$A75)</f>
        <v>-2.5356000000000001</v>
      </c>
      <c r="BX75" s="3" cm="1">
        <f t="array" ref="BX75">_xll.ciqfunctions.udf.CIQ(BX$1,"IQ_RETURN_EQUITY",,$A75)</f>
        <v>19.387899999999998</v>
      </c>
      <c r="BY75" s="3" cm="1">
        <f t="array" ref="BY75">_xll.ciqfunctions.udf.CIQ(BY$1,"IQ_RETURN_EQUITY",,$A75)</f>
        <v>10.803100000000001</v>
      </c>
      <c r="BZ75" s="3" cm="1">
        <f t="array" ref="BZ75">_xll.ciqfunctions.udf.CIQ(BZ$1,"IQ_RETURN_EQUITY",,$A75)</f>
        <v>15.7514</v>
      </c>
      <c r="CA75" s="3" cm="1">
        <f t="array" ref="CA75">_xll.ciqfunctions.udf.CIQ(CA$1,"IQ_RETURN_EQUITY",,$A75)</f>
        <v>17.301600000000001</v>
      </c>
      <c r="CB75" s="3" cm="1">
        <f t="array" ref="CB75">_xll.ciqfunctions.udf.CIQ(CB$1,"IQ_RETURN_EQUITY",,$A75)</f>
        <v>10.9834</v>
      </c>
      <c r="CC75" s="3" cm="1">
        <f t="array" ref="CC75">_xll.ciqfunctions.udf.CIQ(CC$1,"IQ_RETURN_EQUITY",,$A75)</f>
        <v>25.044499999999999</v>
      </c>
      <c r="CD75" s="3" cm="1">
        <f t="array" ref="CD75">_xll.ciqfunctions.udf.CIQ(CD$1,"IQ_RETURN_EQUITY",,$A75)</f>
        <v>11.079700000000001</v>
      </c>
      <c r="CE75" s="3" cm="1">
        <f t="array" ref="CE75">_xll.ciqfunctions.udf.CIQ(CE$1,"IQ_RETURN_EQUITY",,$A75)</f>
        <v>6.9564000000000004</v>
      </c>
      <c r="CF75" s="3" cm="1">
        <f t="array" ref="CF75">_xll.ciqfunctions.udf.CIQ(CF$1,"IQ_RETURN_EQUITY",,$A75)</f>
        <v>7.5778999999999996</v>
      </c>
      <c r="CG75" s="3" cm="1">
        <f t="array" ref="CG75">_xll.ciqfunctions.udf.CIQ(CG$1,"IQ_RETURN_EQUITY",,$A75)</f>
        <v>6.1250999999999998</v>
      </c>
      <c r="CH75" s="3" cm="1">
        <f t="array" ref="CH75">_xll.ciqfunctions.udf.CIQ(CH$1,"IQ_RETURN_EQUITY",,$A75)</f>
        <v>22.2849</v>
      </c>
      <c r="CI75" s="3" cm="1">
        <f t="array" ref="CI75">_xll.ciqfunctions.udf.CIQ(CI$1,"IQ_RETURN_EQUITY",,$A75)</f>
        <v>54.447499999999998</v>
      </c>
      <c r="CJ75" s="3" cm="1">
        <f t="array" ref="CJ75">_xll.ciqfunctions.udf.CIQ(CJ$1,"IQ_RETURN_EQUITY",,$A75)</f>
        <v>285.67489999999998</v>
      </c>
      <c r="CK75" s="3" cm="1">
        <f t="array" ref="CK75">_xll.ciqfunctions.udf.CIQ(CK$1,"IQ_RETURN_EQUITY",,$A75)</f>
        <v>-21.808199999999999</v>
      </c>
      <c r="CL75" s="3" cm="1">
        <f t="array" ref="CL75">_xll.ciqfunctions.udf.CIQ(CL$1,"IQ_RETURN_EQUITY",,$A75)</f>
        <v>8.0309000000000008</v>
      </c>
      <c r="CM75" s="3" cm="1">
        <f t="array" ref="CM75">_xll.ciqfunctions.udf.CIQ(CM$1,"IQ_RETURN_EQUITY",,$A75)</f>
        <v>269.803</v>
      </c>
      <c r="CN75" s="3" cm="1">
        <f t="array" ref="CN75">_xll.ciqfunctions.udf.CIQ(CN$1,"IQ_RETURN_EQUITY",,$A75)</f>
        <v>43.266800000000003</v>
      </c>
      <c r="CO75" s="3" cm="1">
        <f t="array" ref="CO75">_xll.ciqfunctions.udf.CIQ(CO$1,"IQ_RETURN_EQUITY",,$A75)</f>
        <v>20.146100000000001</v>
      </c>
      <c r="CP75" s="3" cm="1">
        <f t="array" ref="CP75">_xll.ciqfunctions.udf.CIQ(CP$1,"IQ_RETURN_EQUITY",,$A75)</f>
        <v>14.66</v>
      </c>
      <c r="CQ75" s="3" cm="1">
        <f t="array" ref="CQ75">_xll.ciqfunctions.udf.CIQ(CQ$1,"IQ_RETURN_EQUITY",,$A75)</f>
        <v>28.908000000000001</v>
      </c>
      <c r="CR75" s="3" cm="1">
        <f t="array" ref="CR75">_xll.ciqfunctions.udf.CIQ(CR$1,"IQ_RETURN_EQUITY",,$A75)</f>
        <v>17.381799999999998</v>
      </c>
      <c r="CS75" s="3" cm="1">
        <f t="array" ref="CS75">_xll.ciqfunctions.udf.CIQ(CS$1,"IQ_RETURN_EQUITY",,$A75)</f>
        <v>21.904900000000001</v>
      </c>
      <c r="CT75" s="3" cm="1">
        <f t="array" ref="CT75">_xll.ciqfunctions.udf.CIQ(CT$1,"IQ_RETURN_EQUITY",,$A75)</f>
        <v>15.239699999999999</v>
      </c>
      <c r="CU75" s="3" cm="1">
        <f t="array" ref="CU75">_xll.ciqfunctions.udf.CIQ(CU$1,"IQ_RETURN_EQUITY",,$A75)</f>
        <v>54.875</v>
      </c>
      <c r="CV75" s="3" cm="1">
        <f t="array" ref="CV75">_xll.ciqfunctions.udf.CIQ(CV$1,"IQ_RETURN_EQUITY",,$A75)</f>
        <v>9.9675999999999991</v>
      </c>
      <c r="CW75" s="3" cm="1">
        <f t="array" ref="CW75">_xll.ciqfunctions.udf.CIQ(CW$1,"IQ_RETURN_EQUITY",,$A75)</f>
        <v>11.9696</v>
      </c>
      <c r="CX75" s="3" cm="1">
        <f t="array" ref="CX75">_xll.ciqfunctions.udf.CIQ(CX$1,"IQ_RETURN_EQUITY",,$A75)</f>
        <v>9.1365999999999996</v>
      </c>
      <c r="CY75" s="3" cm="1">
        <f t="array" ref="CY75">_xll.ciqfunctions.udf.CIQ(CY$1,"IQ_RETURN_EQUITY",,$A75)</f>
        <v>17.3995</v>
      </c>
      <c r="CZ75" s="3" cm="1">
        <f t="array" ref="CZ75">_xll.ciqfunctions.udf.CIQ(CZ$1,"IQ_RETURN_EQUITY",,$A75)</f>
        <v>2.9662999999999999</v>
      </c>
      <c r="DA75" s="3" cm="1">
        <f t="array" ref="DA75">_xll.ciqfunctions.udf.CIQ(DA$1,"IQ_RETURN_EQUITY",,$A75)</f>
        <v>2.8759000000000001</v>
      </c>
      <c r="DB75" s="3" cm="1">
        <f t="array" ref="DB75">_xll.ciqfunctions.udf.CIQ(DB$1,"IQ_RETURN_EQUITY",,$A75)</f>
        <v>74.982299999999995</v>
      </c>
      <c r="DC75" s="3" cm="1">
        <f t="array" ref="DC75">_xll.ciqfunctions.udf.CIQ(DC$1,"IQ_RETURN_EQUITY",,$A75)</f>
        <v>15.573700000000001</v>
      </c>
      <c r="DD75" s="3" cm="1">
        <f t="array" ref="DD75">_xll.ciqfunctions.udf.CIQ(DD$1,"IQ_RETURN_EQUITY",,$A75)</f>
        <v>85.006399999999999</v>
      </c>
      <c r="DE75" s="3" cm="1">
        <f t="array" ref="DE75">_xll.ciqfunctions.udf.CIQ(DE$1,"IQ_RETURN_EQUITY",,$A75)</f>
        <v>14.739699999999999</v>
      </c>
      <c r="DF75" s="3" cm="1">
        <f t="array" ref="DF75">_xll.ciqfunctions.udf.CIQ(DF$1,"IQ_RETURN_EQUITY",,$A75)</f>
        <v>6.6603000000000003</v>
      </c>
      <c r="DG75" s="3" cm="1">
        <f t="array" ref="DG75">_xll.ciqfunctions.udf.CIQ(DG$1,"IQ_RETURN_EQUITY",,$A75)</f>
        <v>37.792900000000003</v>
      </c>
      <c r="DH75" s="3" cm="1">
        <f t="array" ref="DH75">_xll.ciqfunctions.udf.CIQ(DH$1,"IQ_RETURN_EQUITY",,$A75)</f>
        <v>59.442</v>
      </c>
      <c r="DI75" s="3" t="str" cm="1">
        <f t="array" ref="DI75">_xll.ciqfunctions.udf.CIQ(DI$1,"IQ_RETURN_EQUITY",,$A75)</f>
        <v>NM</v>
      </c>
      <c r="DJ75" s="3" t="str" cm="1">
        <f t="array" ref="DJ75">_xll.ciqfunctions.udf.CIQ(DJ$1,"IQ_RETURN_EQUITY",,$A75)</f>
        <v>NM</v>
      </c>
      <c r="DK75" s="3" cm="1">
        <f t="array" ref="DK75">_xll.ciqfunctions.udf.CIQ(DK$1,"IQ_RETURN_EQUITY",,$A75)</f>
        <v>19.043700000000001</v>
      </c>
      <c r="DL75" s="3" cm="1">
        <f t="array" ref="DL75">_xll.ciqfunctions.udf.CIQ(DL$1,"IQ_RETURN_EQUITY",,$A75)</f>
        <v>13.9764</v>
      </c>
      <c r="DM75" s="3" cm="1">
        <f t="array" ref="DM75">_xll.ciqfunctions.udf.CIQ(DM$1,"IQ_RETURN_EQUITY",,$A75)</f>
        <v>24.662299999999998</v>
      </c>
      <c r="DN75" s="3" cm="1">
        <f t="array" ref="DN75">_xll.ciqfunctions.udf.CIQ(DN$1,"IQ_RETURN_EQUITY",,$A75)</f>
        <v>59.410600000000002</v>
      </c>
      <c r="DO75" s="3" cm="1">
        <f t="array" ref="DO75">_xll.ciqfunctions.udf.CIQ(DO$1,"IQ_RETURN_EQUITY",,$A75)</f>
        <v>20.071999999999999</v>
      </c>
      <c r="DP75" s="3" cm="1">
        <f t="array" ref="DP75">_xll.ciqfunctions.udf.CIQ(DP$1,"IQ_RETURN_EQUITY",,$A75)</f>
        <v>8.6241000000000003</v>
      </c>
      <c r="DQ75" s="3" cm="1">
        <f t="array" ref="DQ75">_xll.ciqfunctions.udf.CIQ(DQ$1,"IQ_RETURN_EQUITY",,$A75)</f>
        <v>4.0990000000000002</v>
      </c>
      <c r="DR75" s="3" cm="1">
        <f t="array" ref="DR75">_xll.ciqfunctions.udf.CIQ(DR$1,"IQ_RETURN_EQUITY",,$A75)</f>
        <v>-1.2681</v>
      </c>
      <c r="DS75" s="3" cm="1">
        <f t="array" ref="DS75">_xll.ciqfunctions.udf.CIQ(DS$1,"IQ_RETURN_EQUITY",,$A75)</f>
        <v>21.269300000000001</v>
      </c>
      <c r="DT75" s="3" cm="1">
        <f t="array" ref="DT75">_xll.ciqfunctions.udf.CIQ(DT$1,"IQ_RETURN_EQUITY",,$A75)</f>
        <v>11.9437</v>
      </c>
      <c r="DU75" s="3" cm="1">
        <f t="array" ref="DU75">_xll.ciqfunctions.udf.CIQ(DU$1,"IQ_RETURN_EQUITY",,$A75)</f>
        <v>20.103200000000001</v>
      </c>
      <c r="DV75" s="3" cm="1">
        <f t="array" ref="DV75">_xll.ciqfunctions.udf.CIQ(DV$1,"IQ_RETURN_EQUITY",,$A75)</f>
        <v>7.7244999999999999</v>
      </c>
      <c r="DW75" s="3" t="str" cm="1">
        <f t="array" ref="DW75">_xll.ciqfunctions.udf.CIQ(DW$1,"IQ_RETURN_EQUITY",,$A75)</f>
        <v>NM</v>
      </c>
      <c r="DX75" s="3" cm="1">
        <f t="array" ref="DX75">_xll.ciqfunctions.udf.CIQ(DX$1,"IQ_RETURN_EQUITY",,$A75)</f>
        <v>19.066299999999998</v>
      </c>
      <c r="DY75" s="3" cm="1">
        <f t="array" ref="DY75">_xll.ciqfunctions.udf.CIQ(DY$1,"IQ_RETURN_EQUITY",,$A75)</f>
        <v>26.601700000000001</v>
      </c>
      <c r="DZ75" s="3" cm="1">
        <f t="array" ref="DZ75">_xll.ciqfunctions.udf.CIQ(DZ$1,"IQ_RETURN_EQUITY",,$A75)</f>
        <v>12.477399999999999</v>
      </c>
      <c r="EA75" s="3" cm="1">
        <f t="array" ref="EA75">_xll.ciqfunctions.udf.CIQ(EA$1,"IQ_RETURN_EQUITY",,$A75)</f>
        <v>25.765699999999999</v>
      </c>
      <c r="EB75" s="3" cm="1">
        <f t="array" ref="EB75">_xll.ciqfunctions.udf.CIQ(EB$1,"IQ_RETURN_EQUITY",,$A75)</f>
        <v>-1.9388000000000001</v>
      </c>
      <c r="EC75" s="3" cm="1">
        <f t="array" ref="EC75">_xll.ciqfunctions.udf.CIQ(EC$1,"IQ_RETURN_EQUITY",,$A75)</f>
        <v>13.4971</v>
      </c>
      <c r="ED75" s="3" t="str" cm="1">
        <f t="array" ref="ED75">_xll.ciqfunctions.udf.CIQ(ED$1,"IQ_RETURN_EQUITY",,$A75)</f>
        <v>NM</v>
      </c>
      <c r="EE75" s="3" cm="1">
        <f t="array" ref="EE75">_xll.ciqfunctions.udf.CIQ(EE$1,"IQ_RETURN_EQUITY",,$A75)</f>
        <v>48.165700000000001</v>
      </c>
      <c r="EF75" s="3" cm="1">
        <f t="array" ref="EF75">_xll.ciqfunctions.udf.CIQ(EF$1,"IQ_RETURN_EQUITY",,$A75)</f>
        <v>43.961599999999997</v>
      </c>
      <c r="EG75" s="3" cm="1">
        <f t="array" ref="EG75">_xll.ciqfunctions.udf.CIQ(EG$1,"IQ_RETURN_EQUITY",,$A75)</f>
        <v>4.5545</v>
      </c>
      <c r="EH75" s="3" cm="1">
        <f t="array" ref="EH75">_xll.ciqfunctions.udf.CIQ(EH$1,"IQ_RETURN_EQUITY",,$A75)</f>
        <v>25.530799999999999</v>
      </c>
      <c r="EI75" s="3" cm="1">
        <f t="array" ref="EI75">_xll.ciqfunctions.udf.CIQ(EI$1,"IQ_RETURN_EQUITY",,$A75)</f>
        <v>26.372</v>
      </c>
      <c r="EJ75" s="3" cm="1">
        <f t="array" ref="EJ75">_xll.ciqfunctions.udf.CIQ(EJ$1,"IQ_RETURN_EQUITY",,$A75)</f>
        <v>28.920500000000001</v>
      </c>
      <c r="EK75" s="3" cm="1">
        <f t="array" ref="EK75">_xll.ciqfunctions.udf.CIQ(EK$1,"IQ_RETURN_EQUITY",,$A75)</f>
        <v>29.474900000000002</v>
      </c>
      <c r="EL75" s="3" t="str" cm="1">
        <f t="array" ref="EL75">_xll.ciqfunctions.udf.CIQ(EL$1,"IQ_RETURN_EQUITY",,$A75)</f>
        <v>NM</v>
      </c>
      <c r="EM75" s="3" cm="1">
        <f t="array" ref="EM75">_xll.ciqfunctions.udf.CIQ(EM$1,"IQ_RETURN_EQUITY",,$A75)</f>
        <v>17.1861</v>
      </c>
      <c r="EN75" s="3" cm="1">
        <f t="array" ref="EN75">_xll.ciqfunctions.udf.CIQ(EN$1,"IQ_RETURN_EQUITY",,$A75)</f>
        <v>0</v>
      </c>
      <c r="EO75" s="3" cm="1">
        <f t="array" ref="EO75">_xll.ciqfunctions.udf.CIQ(EO$1,"IQ_RETURN_EQUITY",,$A75)</f>
        <v>4.0152999999999999</v>
      </c>
      <c r="EP75" s="3" cm="1">
        <f t="array" ref="EP75">_xll.ciqfunctions.udf.CIQ(EP$1,"IQ_RETURN_EQUITY",,$A75)</f>
        <v>13.5723</v>
      </c>
      <c r="EQ75" s="3" t="str" cm="1">
        <f t="array" ref="EQ75">_xll.ciqfunctions.udf.CIQ(EQ$1,"IQ_RETURN_EQUITY",,$A75)</f>
        <v>NM</v>
      </c>
      <c r="ER75" s="3" cm="1">
        <f t="array" ref="ER75">_xll.ciqfunctions.udf.CIQ(ER$1,"IQ_RETURN_EQUITY",,$A75)</f>
        <v>21.034800000000001</v>
      </c>
      <c r="ES75" s="3" cm="1">
        <f t="array" ref="ES75">_xll.ciqfunctions.udf.CIQ(ES$1,"IQ_RETURN_EQUITY",,$A75)</f>
        <v>46.557299999999998</v>
      </c>
      <c r="ET75" s="3" cm="1">
        <f t="array" ref="ET75">_xll.ciqfunctions.udf.CIQ(ET$1,"IQ_RETURN_EQUITY",,$A75)</f>
        <v>198.36170000000001</v>
      </c>
      <c r="EU75" s="3" cm="1">
        <f t="array" ref="EU75">_xll.ciqfunctions.udf.CIQ(EU$1,"IQ_RETURN_EQUITY",,$A75)</f>
        <v>15.9056</v>
      </c>
      <c r="EV75" s="3" cm="1">
        <f t="array" ref="EV75">_xll.ciqfunctions.udf.CIQ(EV$1,"IQ_RETURN_EQUITY",,$A75)</f>
        <v>14.877000000000001</v>
      </c>
      <c r="EW75" s="3" cm="1">
        <f t="array" ref="EW75">_xll.ciqfunctions.udf.CIQ(EW$1,"IQ_RETURN_EQUITY",,$A75)</f>
        <v>20.654299999999999</v>
      </c>
      <c r="EX75" s="3" cm="1">
        <f t="array" ref="EX75">_xll.ciqfunctions.udf.CIQ(EX$1,"IQ_RETURN_EQUITY",,$A75)</f>
        <v>43.554600000000001</v>
      </c>
      <c r="EY75" s="3" cm="1">
        <f t="array" ref="EY75">_xll.ciqfunctions.udf.CIQ(EY$1,"IQ_RETURN_EQUITY",,$A75)</f>
        <v>24.988700000000001</v>
      </c>
      <c r="EZ75" s="3" cm="1">
        <f t="array" ref="EZ75">_xll.ciqfunctions.udf.CIQ(EZ$1,"IQ_RETURN_EQUITY",,$A75)</f>
        <v>14.396100000000001</v>
      </c>
      <c r="FA75" s="3" cm="1">
        <f t="array" ref="FA75">_xll.ciqfunctions.udf.CIQ(FA$1,"IQ_RETURN_EQUITY",,$A75)</f>
        <v>22.775700000000001</v>
      </c>
      <c r="FB75" s="3" cm="1">
        <f t="array" ref="FB75">_xll.ciqfunctions.udf.CIQ(FB$1,"IQ_RETURN_EQUITY",,$A75)</f>
        <v>25.351500000000001</v>
      </c>
      <c r="FC75" s="3" cm="1">
        <f t="array" ref="FC75">_xll.ciqfunctions.udf.CIQ(FC$1,"IQ_RETURN_EQUITY",,$A75)</f>
        <v>40.1051</v>
      </c>
      <c r="FD75" s="3" cm="1">
        <f t="array" ref="FD75">_xll.ciqfunctions.udf.CIQ(FD$1,"IQ_RETURN_EQUITY",,$A75)</f>
        <v>20.070499999999999</v>
      </c>
      <c r="FE75" s="3" cm="1">
        <f t="array" ref="FE75">_xll.ciqfunctions.udf.CIQ(FE$1,"IQ_RETURN_EQUITY",,$A75)</f>
        <v>7.1368</v>
      </c>
      <c r="FF75" s="3" cm="1">
        <f t="array" ref="FF75">_xll.ciqfunctions.udf.CIQ(FF$1,"IQ_RETURN_EQUITY",,$A75)</f>
        <v>-3.1128</v>
      </c>
      <c r="FG75" s="3" cm="1">
        <f t="array" ref="FG75">_xll.ciqfunctions.udf.CIQ(FG$1,"IQ_RETURN_EQUITY",,$A75)</f>
        <v>9.7306000000000008</v>
      </c>
      <c r="FH75" s="3" cm="1">
        <f t="array" ref="FH75">_xll.ciqfunctions.udf.CIQ(FH$1,"IQ_RETURN_EQUITY",,$A75)</f>
        <v>0</v>
      </c>
      <c r="FI75" s="3" cm="1">
        <f t="array" ref="FI75">_xll.ciqfunctions.udf.CIQ(FI$1,"IQ_RETURN_EQUITY",,$A75)</f>
        <v>122.4096</v>
      </c>
      <c r="FJ75" s="3" cm="1">
        <f t="array" ref="FJ75">_xll.ciqfunctions.udf.CIQ(FJ$1,"IQ_RETURN_EQUITY",,$A75)</f>
        <v>1.0973999999999999</v>
      </c>
      <c r="FK75" s="3" cm="1">
        <f t="array" ref="FK75">_xll.ciqfunctions.udf.CIQ(FK$1,"IQ_RETURN_EQUITY",,$A75)</f>
        <v>14.9275</v>
      </c>
      <c r="FL75" s="3" cm="1">
        <f t="array" ref="FL75">_xll.ciqfunctions.udf.CIQ(FL$1,"IQ_RETURN_EQUITY",,$A75)</f>
        <v>39.259399999999999</v>
      </c>
      <c r="FM75" s="3" cm="1">
        <f t="array" ref="FM75">_xll.ciqfunctions.udf.CIQ(FM$1,"IQ_RETURN_EQUITY",,$A75)</f>
        <v>21.514399999999998</v>
      </c>
      <c r="FN75" s="3" cm="1">
        <f t="array" ref="FN75">_xll.ciqfunctions.udf.CIQ(FN$1,"IQ_RETURN_EQUITY",,$A75)</f>
        <v>-273.88659999999999</v>
      </c>
      <c r="FO75" s="3" cm="1">
        <f t="array" ref="FO75">_xll.ciqfunctions.udf.CIQ(FO$1,"IQ_RETURN_EQUITY",,$A75)</f>
        <v>-9.5503</v>
      </c>
      <c r="FP75" s="3" cm="1">
        <f t="array" ref="FP75">_xll.ciqfunctions.udf.CIQ(FP$1,"IQ_RETURN_EQUITY",,$A75)</f>
        <v>16.125499999999999</v>
      </c>
      <c r="FQ75" s="3" t="str" cm="1">
        <f t="array" ref="FQ75">_xll.ciqfunctions.udf.CIQ(FQ$1,"IQ_RETURN_EQUITY",,$A75)</f>
        <v>NM</v>
      </c>
      <c r="FR75" s="3" cm="1">
        <f t="array" ref="FR75">_xll.ciqfunctions.udf.CIQ(FR$1,"IQ_RETURN_EQUITY",,$A75)</f>
        <v>8.7647999999999993</v>
      </c>
      <c r="FS75" s="3" cm="1">
        <f t="array" ref="FS75">_xll.ciqfunctions.udf.CIQ(FS$1,"IQ_RETURN_EQUITY",,$A75)</f>
        <v>4.5278999999999998</v>
      </c>
      <c r="FT75" s="3" cm="1">
        <f t="array" ref="FT75">_xll.ciqfunctions.udf.CIQ(FT$1,"IQ_RETURN_EQUITY",,$A75)</f>
        <v>60.789099999999998</v>
      </c>
      <c r="FU75" s="3" cm="1">
        <f t="array" ref="FU75">_xll.ciqfunctions.udf.CIQ(FU$1,"IQ_RETURN_EQUITY",,$A75)</f>
        <v>3.657</v>
      </c>
      <c r="FV75" s="3" cm="1">
        <f t="array" ref="FV75">_xll.ciqfunctions.udf.CIQ(FV$1,"IQ_RETURN_EQUITY",,$A75)</f>
        <v>2.8231999999999999</v>
      </c>
      <c r="FW75" s="3" cm="1">
        <f t="array" ref="FW75">_xll.ciqfunctions.udf.CIQ(FW$1,"IQ_RETURN_EQUITY",,$A75)</f>
        <v>10.609299999999999</v>
      </c>
      <c r="FX75" s="3" cm="1">
        <f t="array" ref="FX75">_xll.ciqfunctions.udf.CIQ(FX$1,"IQ_RETURN_EQUITY",,$A75)</f>
        <v>-3.5619999999999998</v>
      </c>
      <c r="FY75" s="3" cm="1">
        <f t="array" ref="FY75">_xll.ciqfunctions.udf.CIQ(FY$1,"IQ_RETURN_EQUITY",,$A75)</f>
        <v>60.602499999999999</v>
      </c>
      <c r="FZ75" s="3" cm="1">
        <f t="array" ref="FZ75">_xll.ciqfunctions.udf.CIQ(FZ$1,"IQ_RETURN_EQUITY",,$A75)</f>
        <v>49.423699999999997</v>
      </c>
      <c r="GA75" s="3" cm="1">
        <f t="array" ref="GA75">_xll.ciqfunctions.udf.CIQ(GA$1,"IQ_RETURN_EQUITY",,$A75)</f>
        <v>21.4069</v>
      </c>
      <c r="GB75" s="3" cm="1">
        <f t="array" ref="GB75">_xll.ciqfunctions.udf.CIQ(GB$1,"IQ_RETURN_EQUITY",,$A75)</f>
        <v>693.90959999999995</v>
      </c>
      <c r="GC75" s="3" cm="1">
        <f t="array" ref="GC75">_xll.ciqfunctions.udf.CIQ(GC$1,"IQ_RETURN_EQUITY",,$A75)</f>
        <v>12.569900000000001</v>
      </c>
      <c r="GD75" s="3" cm="1">
        <f t="array" ref="GD75">_xll.ciqfunctions.udf.CIQ(GD$1,"IQ_RETURN_EQUITY",,$A75)</f>
        <v>21.666699999999999</v>
      </c>
      <c r="GE75" s="3" cm="1">
        <f t="array" ref="GE75">_xll.ciqfunctions.udf.CIQ(GE$1,"IQ_RETURN_EQUITY",,$A75)</f>
        <v>16.1676</v>
      </c>
      <c r="GF75" s="3" cm="1">
        <f t="array" ref="GF75">_xll.ciqfunctions.udf.CIQ(GF$1,"IQ_RETURN_EQUITY",,$A75)</f>
        <v>12.944699999999999</v>
      </c>
      <c r="GG75" s="3" cm="1">
        <f t="array" ref="GG75">_xll.ciqfunctions.udf.CIQ(GG$1,"IQ_RETURN_EQUITY",,$A75)</f>
        <v>10.8725</v>
      </c>
      <c r="GH75" s="3" cm="1">
        <f t="array" ref="GH75">_xll.ciqfunctions.udf.CIQ(GH$1,"IQ_RETURN_EQUITY",,$A75)</f>
        <v>7.6742999999999997</v>
      </c>
      <c r="GI75" s="3" cm="1">
        <f t="array" ref="GI75">_xll.ciqfunctions.udf.CIQ(GI$1,"IQ_RETURN_EQUITY",,$A75)</f>
        <v>12.918100000000001</v>
      </c>
      <c r="GJ75" s="3" cm="1">
        <f t="array" ref="GJ75">_xll.ciqfunctions.udf.CIQ(GJ$1,"IQ_RETURN_EQUITY",,$A75)</f>
        <v>16.305399999999999</v>
      </c>
      <c r="GK75" s="3" cm="1">
        <f t="array" ref="GK75">_xll.ciqfunctions.udf.CIQ(GK$1,"IQ_RETURN_EQUITY",,$A75)</f>
        <v>5.0406000000000004</v>
      </c>
      <c r="GL75" s="3" cm="1">
        <f t="array" ref="GL75">_xll.ciqfunctions.udf.CIQ(GL$1,"IQ_RETURN_EQUITY",,$A75)</f>
        <v>15.7766</v>
      </c>
      <c r="GM75" s="3" cm="1">
        <f t="array" ref="GM75">_xll.ciqfunctions.udf.CIQ(GM$1,"IQ_RETURN_EQUITY",,$A75)</f>
        <v>22.623200000000001</v>
      </c>
      <c r="GN75" s="3" cm="1">
        <f t="array" ref="GN75">_xll.ciqfunctions.udf.CIQ(GN$1,"IQ_RETURN_EQUITY",,$A75)</f>
        <v>8.6622000000000003</v>
      </c>
      <c r="GO75" s="3" cm="1">
        <f t="array" ref="GO75">_xll.ciqfunctions.udf.CIQ(GO$1,"IQ_RETURN_EQUITY",,$A75)</f>
        <v>30.694199999999999</v>
      </c>
      <c r="GP75" s="3" cm="1">
        <f t="array" ref="GP75">_xll.ciqfunctions.udf.CIQ(GP$1,"IQ_RETURN_EQUITY",,$A75)</f>
        <v>-1.2921</v>
      </c>
      <c r="GQ75" s="3" cm="1">
        <f t="array" ref="GQ75">_xll.ciqfunctions.udf.CIQ(GQ$1,"IQ_RETURN_EQUITY",,$A75)</f>
        <v>0</v>
      </c>
      <c r="GR75" s="3" cm="1">
        <f t="array" ref="GR75">_xll.ciqfunctions.udf.CIQ(GR$1,"IQ_RETURN_EQUITY",,$A75)</f>
        <v>16.288399999999999</v>
      </c>
      <c r="GS75" s="3" cm="1">
        <f t="array" ref="GS75">_xll.ciqfunctions.udf.CIQ(GS$1,"IQ_RETURN_EQUITY",,$A75)</f>
        <v>-25.592400000000001</v>
      </c>
      <c r="GT75" s="3" cm="1">
        <f t="array" ref="GT75">_xll.ciqfunctions.udf.CIQ(GT$1,"IQ_RETURN_EQUITY",,$A75)</f>
        <v>13.8108</v>
      </c>
      <c r="GU75" s="3" cm="1">
        <f t="array" ref="GU75">_xll.ciqfunctions.udf.CIQ(GU$1,"IQ_RETURN_EQUITY",,$A75)</f>
        <v>42.18</v>
      </c>
      <c r="GV75" s="3" cm="1">
        <f t="array" ref="GV75">_xll.ciqfunctions.udf.CIQ(GV$1,"IQ_RETURN_EQUITY",,$A75)</f>
        <v>10.689</v>
      </c>
      <c r="GW75" s="3" cm="1">
        <f t="array" ref="GW75">_xll.ciqfunctions.udf.CIQ(GW$1,"IQ_RETURN_EQUITY",,$A75)</f>
        <v>9.3966999999999992</v>
      </c>
      <c r="GX75" s="3" cm="1">
        <f t="array" ref="GX75">_xll.ciqfunctions.udf.CIQ(GX$1,"IQ_RETURN_EQUITY",,$A75)</f>
        <v>29.2879</v>
      </c>
      <c r="GY75" s="3" cm="1">
        <f t="array" ref="GY75">_xll.ciqfunctions.udf.CIQ(GY$1,"IQ_RETURN_EQUITY",,$A75)</f>
        <v>17.550699999999999</v>
      </c>
      <c r="GZ75" s="3" cm="1">
        <f t="array" ref="GZ75">_xll.ciqfunctions.udf.CIQ(GZ$1,"IQ_RETURN_EQUITY",,$A75)</f>
        <v>16.493300000000001</v>
      </c>
      <c r="HA75" s="3" cm="1">
        <f t="array" ref="HA75">_xll.ciqfunctions.udf.CIQ(HA$1,"IQ_RETURN_EQUITY",,$A75)</f>
        <v>-0.54139999999999999</v>
      </c>
      <c r="HB75" s="3" cm="1">
        <f t="array" ref="HB75">_xll.ciqfunctions.udf.CIQ(HB$1,"IQ_RETURN_EQUITY",,$A75)</f>
        <v>11.5901</v>
      </c>
      <c r="HC75" s="3" cm="1">
        <f t="array" ref="HC75">_xll.ciqfunctions.udf.CIQ(HC$1,"IQ_RETURN_EQUITY",,$A75)</f>
        <v>15.5345</v>
      </c>
      <c r="HD75" s="3" cm="1">
        <f t="array" ref="HD75">_xll.ciqfunctions.udf.CIQ(HD$1,"IQ_RETURN_EQUITY",,$A75)</f>
        <v>5.7081</v>
      </c>
      <c r="HE75" s="3" cm="1">
        <f t="array" ref="HE75">_xll.ciqfunctions.udf.CIQ(HE$1,"IQ_RETURN_EQUITY",,$A75)</f>
        <v>0</v>
      </c>
      <c r="HF75" s="3" cm="1">
        <f t="array" ref="HF75">_xll.ciqfunctions.udf.CIQ(HF$1,"IQ_RETURN_EQUITY",,$A75)</f>
        <v>0</v>
      </c>
      <c r="HG75" s="3" cm="1">
        <f t="array" ref="HG75">_xll.ciqfunctions.udf.CIQ(HG$1,"IQ_RETURN_EQUITY",,$A75)</f>
        <v>34.569800000000001</v>
      </c>
      <c r="HH75" s="3" cm="1">
        <f t="array" ref="HH75">_xll.ciqfunctions.udf.CIQ(HH$1,"IQ_RETURN_EQUITY",,$A75)</f>
        <v>29.6221</v>
      </c>
      <c r="HI75" s="3" cm="1">
        <f t="array" ref="HI75">_xll.ciqfunctions.udf.CIQ(HI$1,"IQ_RETURN_EQUITY",,$A75)</f>
        <v>46.107399999999998</v>
      </c>
      <c r="HJ75" s="3" cm="1">
        <f t="array" ref="HJ75">_xll.ciqfunctions.udf.CIQ(HJ$1,"IQ_RETURN_EQUITY",,$A75)</f>
        <v>19.026299999999999</v>
      </c>
      <c r="HK75" s="3" cm="1">
        <f t="array" ref="HK75">_xll.ciqfunctions.udf.CIQ(HK$1,"IQ_RETURN_EQUITY",,$A75)</f>
        <v>19.7545</v>
      </c>
      <c r="HL75" s="3" cm="1">
        <f t="array" ref="HL75">_xll.ciqfunctions.udf.CIQ(HL$1,"IQ_RETURN_EQUITY",,$A75)</f>
        <v>19.350100000000001</v>
      </c>
      <c r="HM75" s="3" cm="1">
        <f t="array" ref="HM75">_xll.ciqfunctions.udf.CIQ(HM$1,"IQ_RETURN_EQUITY",,$A75)</f>
        <v>116.78789999999999</v>
      </c>
      <c r="HN75" s="3" cm="1">
        <f t="array" ref="HN75">_xll.ciqfunctions.udf.CIQ(HN$1,"IQ_RETURN_EQUITY",,$A75)</f>
        <v>32.289400000000001</v>
      </c>
      <c r="HO75" s="3" t="str" cm="1">
        <f t="array" ref="HO75">_xll.ciqfunctions.udf.CIQ(HO$1,"IQ_RETURN_EQUITY",,$A75)</f>
        <v>NM</v>
      </c>
      <c r="HP75" s="3" cm="1">
        <f t="array" ref="HP75">_xll.ciqfunctions.udf.CIQ(HP$1,"IQ_RETURN_EQUITY",,$A75)</f>
        <v>0</v>
      </c>
      <c r="HQ75" s="3" cm="1">
        <f t="array" ref="HQ75">_xll.ciqfunctions.udf.CIQ(HQ$1,"IQ_RETURN_EQUITY",,$A75)</f>
        <v>16.872599999999998</v>
      </c>
      <c r="HR75" s="3" cm="1">
        <f t="array" ref="HR75">_xll.ciqfunctions.udf.CIQ(HR$1,"IQ_RETURN_EQUITY",,$A75)</f>
        <v>5.2713000000000001</v>
      </c>
      <c r="HS75" s="3" cm="1">
        <f t="array" ref="HS75">_xll.ciqfunctions.udf.CIQ(HS$1,"IQ_RETURN_EQUITY",,$A75)</f>
        <v>8.8505000000000003</v>
      </c>
      <c r="HT75" s="3" cm="1">
        <f t="array" ref="HT75">_xll.ciqfunctions.udf.CIQ(HT$1,"IQ_RETURN_EQUITY",,$A75)</f>
        <v>0</v>
      </c>
      <c r="HU75" s="3" cm="1">
        <f t="array" ref="HU75">_xll.ciqfunctions.udf.CIQ(HU$1,"IQ_RETURN_EQUITY",,$A75)</f>
        <v>0.64290000000000003</v>
      </c>
      <c r="HV75" s="3" cm="1">
        <f t="array" ref="HV75">_xll.ciqfunctions.udf.CIQ(HV$1,"IQ_RETURN_EQUITY",,$A75)</f>
        <v>13.7523</v>
      </c>
      <c r="HW75" s="3" cm="1">
        <f t="array" ref="HW75">_xll.ciqfunctions.udf.CIQ(HW$1,"IQ_RETURN_EQUITY",,$A75)</f>
        <v>12.222799999999999</v>
      </c>
      <c r="HX75" s="3" cm="1">
        <f t="array" ref="HX75">_xll.ciqfunctions.udf.CIQ(HX$1,"IQ_RETURN_EQUITY",,$A75)</f>
        <v>33.626100000000001</v>
      </c>
      <c r="HY75" s="3" cm="1">
        <f t="array" ref="HY75">_xll.ciqfunctions.udf.CIQ(HY$1,"IQ_RETURN_EQUITY",,$A75)</f>
        <v>36.960599999999999</v>
      </c>
      <c r="HZ75" s="3" cm="1">
        <f t="array" ref="HZ75">_xll.ciqfunctions.udf.CIQ(HZ$1,"IQ_RETURN_EQUITY",,$A75)</f>
        <v>10.4092</v>
      </c>
      <c r="IA75" s="3" cm="1">
        <f t="array" ref="IA75">_xll.ciqfunctions.udf.CIQ(IA$1,"IQ_RETURN_EQUITY",,$A75)</f>
        <v>57.1282</v>
      </c>
      <c r="IB75" s="3" cm="1">
        <f t="array" ref="IB75">_xll.ciqfunctions.udf.CIQ(IB$1,"IQ_RETURN_EQUITY",,$A75)</f>
        <v>16.088000000000001</v>
      </c>
      <c r="IC75" s="3" cm="1">
        <f t="array" ref="IC75">_xll.ciqfunctions.udf.CIQ(IC$1,"IQ_RETURN_EQUITY",,$A75)</f>
        <v>5.7319000000000004</v>
      </c>
      <c r="ID75" s="3" cm="1">
        <f t="array" ref="ID75">_xll.ciqfunctions.udf.CIQ(ID$1,"IQ_RETURN_EQUITY",,$A75)</f>
        <v>24.555099999999999</v>
      </c>
      <c r="IE75" s="3" cm="1">
        <f t="array" ref="IE75">_xll.ciqfunctions.udf.CIQ(IE$1,"IQ_RETURN_EQUITY",,$A75)</f>
        <v>12.8506</v>
      </c>
      <c r="IF75" s="3" cm="1">
        <f t="array" ref="IF75">_xll.ciqfunctions.udf.CIQ(IF$1,"IQ_RETURN_EQUITY",,$A75)</f>
        <v>-1.8408</v>
      </c>
      <c r="IG75" s="3" t="str" cm="1">
        <f t="array" ref="IG75">_xll.ciqfunctions.udf.CIQ(IG$1,"IQ_RETURN_EQUITY",,$A75)</f>
        <v>NM</v>
      </c>
      <c r="IH75" s="3" cm="1">
        <f t="array" ref="IH75">_xll.ciqfunctions.udf.CIQ(IH$1,"IQ_RETURN_EQUITY",,$A75)</f>
        <v>55.215600000000002</v>
      </c>
      <c r="II75" s="3" cm="1">
        <f t="array" ref="II75">_xll.ciqfunctions.udf.CIQ(II$1,"IQ_RETURN_EQUITY",,$A75)</f>
        <v>20.986000000000001</v>
      </c>
      <c r="IJ75" s="3" cm="1">
        <f t="array" ref="IJ75">_xll.ciqfunctions.udf.CIQ(IJ$1,"IQ_RETURN_EQUITY",,$A75)</f>
        <v>9.6681000000000008</v>
      </c>
      <c r="IK75" s="3" cm="1">
        <f t="array" ref="IK75">_xll.ciqfunctions.udf.CIQ(IK$1,"IQ_RETURN_EQUITY",,$A75)</f>
        <v>14.2006</v>
      </c>
      <c r="IL75" s="3" cm="1">
        <f t="array" ref="IL75">_xll.ciqfunctions.udf.CIQ(IL$1,"IQ_RETURN_EQUITY",,$A75)</f>
        <v>19.965399999999999</v>
      </c>
      <c r="IM75" s="3" cm="1">
        <f t="array" ref="IM75">_xll.ciqfunctions.udf.CIQ(IM$1,"IQ_RETURN_EQUITY",,$A75)</f>
        <v>12.311400000000001</v>
      </c>
      <c r="IN75" s="3" cm="1">
        <f t="array" ref="IN75">_xll.ciqfunctions.udf.CIQ(IN$1,"IQ_RETURN_EQUITY",,$A75)</f>
        <v>0</v>
      </c>
      <c r="IO75" s="3" cm="1">
        <f t="array" ref="IO75">_xll.ciqfunctions.udf.CIQ(IO$1,"IQ_RETURN_EQUITY",,$A75)</f>
        <v>25.578700000000001</v>
      </c>
      <c r="IP75" s="3" cm="1">
        <f t="array" ref="IP75">_xll.ciqfunctions.udf.CIQ(IP$1,"IQ_RETURN_EQUITY",,$A75)</f>
        <v>0</v>
      </c>
      <c r="IQ75" s="3" cm="1">
        <f t="array" ref="IQ75">_xll.ciqfunctions.udf.CIQ(IQ$1,"IQ_RETURN_EQUITY",,$A75)</f>
        <v>-5.4508999999999999</v>
      </c>
      <c r="IR75" s="3" cm="1">
        <f t="array" ref="IR75">_xll.ciqfunctions.udf.CIQ(IR$1,"IQ_RETURN_EQUITY",,$A75)</f>
        <v>13.5474</v>
      </c>
      <c r="IS75" s="3" cm="1">
        <f t="array" ref="IS75">_xll.ciqfunctions.udf.CIQ(IS$1,"IQ_RETURN_EQUITY",,$A75)</f>
        <v>-0.99939999999999996</v>
      </c>
      <c r="IT75" s="3" cm="1">
        <f t="array" ref="IT75">_xll.ciqfunctions.udf.CIQ(IT$1,"IQ_RETURN_EQUITY",,$A75)</f>
        <v>14.986700000000001</v>
      </c>
      <c r="IU75" s="3" cm="1">
        <f t="array" ref="IU75">_xll.ciqfunctions.udf.CIQ(IU$1,"IQ_RETURN_EQUITY",,$A75)</f>
        <v>20.279900000000001</v>
      </c>
      <c r="IV75" s="3" cm="1">
        <f t="array" ref="IV75">_xll.ciqfunctions.udf.CIQ(IV$1,"IQ_RETURN_EQUITY",,$A75)</f>
        <v>26.406600000000001</v>
      </c>
      <c r="IW75" s="3" cm="1">
        <f t="array" ref="IW75">_xll.ciqfunctions.udf.CIQ(IW$1,"IQ_RETURN_EQUITY",,$A75)</f>
        <v>1.2362</v>
      </c>
      <c r="IX75" s="3" cm="1">
        <f t="array" ref="IX75">_xll.ciqfunctions.udf.CIQ(IX$1,"IQ_RETURN_EQUITY",,$A75)</f>
        <v>10.4666</v>
      </c>
      <c r="IY75" s="3" cm="1">
        <f t="array" ref="IY75">_xll.ciqfunctions.udf.CIQ(IY$1,"IQ_RETURN_EQUITY",,$A75)</f>
        <v>16.1921</v>
      </c>
      <c r="IZ75" s="3" t="str" cm="1">
        <f t="array" ref="IZ75">_xll.ciqfunctions.udf.CIQ(IZ$1,"IQ_RETURN_EQUITY",,$A75)</f>
        <v>NM</v>
      </c>
      <c r="JA75" s="3" cm="1">
        <f t="array" ref="JA75">_xll.ciqfunctions.udf.CIQ(JA$1,"IQ_RETURN_EQUITY",,$A75)</f>
        <v>35.915700000000001</v>
      </c>
      <c r="JB75" s="3" cm="1">
        <f t="array" ref="JB75">_xll.ciqfunctions.udf.CIQ(JB$1,"IQ_RETURN_EQUITY",,$A75)</f>
        <v>10.764900000000001</v>
      </c>
      <c r="JC75" s="3" cm="1">
        <f t="array" ref="JC75">_xll.ciqfunctions.udf.CIQ(JC$1,"IQ_RETURN_EQUITY",,$A75)</f>
        <v>22.31</v>
      </c>
      <c r="JD75" s="3" cm="1">
        <f t="array" ref="JD75">_xll.ciqfunctions.udf.CIQ(JD$1,"IQ_RETURN_EQUITY",,$A75)</f>
        <v>9.5923999999999996</v>
      </c>
      <c r="JE75" s="3" cm="1">
        <f t="array" ref="JE75">_xll.ciqfunctions.udf.CIQ(JE$1,"IQ_RETURN_EQUITY",,$A75)</f>
        <v>3.0099</v>
      </c>
      <c r="JF75" s="3" cm="1">
        <f t="array" ref="JF75">_xll.ciqfunctions.udf.CIQ(JF$1,"IQ_RETURN_EQUITY",,$A75)</f>
        <v>65.078199999999995</v>
      </c>
      <c r="JG75" s="3" cm="1">
        <f t="array" ref="JG75">_xll.ciqfunctions.udf.CIQ(JG$1,"IQ_RETURN_EQUITY",,$A75)</f>
        <v>21.765699999999999</v>
      </c>
      <c r="JH75" s="3" cm="1">
        <f t="array" ref="JH75">_xll.ciqfunctions.udf.CIQ(JH$1,"IQ_RETURN_EQUITY",,$A75)</f>
        <v>-3.8546999999999998</v>
      </c>
      <c r="JI75" s="3" cm="1">
        <f t="array" ref="JI75">_xll.ciqfunctions.udf.CIQ(JI$1,"IQ_RETURN_EQUITY",,$A75)</f>
        <v>23.5305</v>
      </c>
      <c r="JJ75" s="3" cm="1">
        <f t="array" ref="JJ75">_xll.ciqfunctions.udf.CIQ(JJ$1,"IQ_RETURN_EQUITY",,$A75)</f>
        <v>-6.2892999999999999</v>
      </c>
      <c r="JK75" s="3" cm="1">
        <f t="array" ref="JK75">_xll.ciqfunctions.udf.CIQ(JK$1,"IQ_RETURN_EQUITY",,$A75)</f>
        <v>7.6387999999999998</v>
      </c>
      <c r="JL75" s="3" cm="1">
        <f t="array" ref="JL75">_xll.ciqfunctions.udf.CIQ(JL$1,"IQ_RETURN_EQUITY",,$A75)</f>
        <v>10.8636</v>
      </c>
      <c r="JM75" s="3" cm="1">
        <f t="array" ref="JM75">_xll.ciqfunctions.udf.CIQ(JM$1,"IQ_RETURN_EQUITY",,$A75)</f>
        <v>4.1601999999999997</v>
      </c>
      <c r="JN75" s="3" cm="1">
        <f t="array" ref="JN75">_xll.ciqfunctions.udf.CIQ(JN$1,"IQ_RETURN_EQUITY",,$A75)</f>
        <v>15.703799999999999</v>
      </c>
      <c r="JO75" s="3" cm="1">
        <f t="array" ref="JO75">_xll.ciqfunctions.udf.CIQ(JO$1,"IQ_RETURN_EQUITY",,$A75)</f>
        <v>10.582599999999999</v>
      </c>
      <c r="JP75" s="3" cm="1">
        <f t="array" ref="JP75">_xll.ciqfunctions.udf.CIQ(JP$1,"IQ_RETURN_EQUITY",,$A75)</f>
        <v>77.778800000000004</v>
      </c>
      <c r="JQ75" s="3" cm="1">
        <f t="array" ref="JQ75">_xll.ciqfunctions.udf.CIQ(JQ$1,"IQ_RETURN_EQUITY",,$A75)</f>
        <v>8.4252000000000002</v>
      </c>
      <c r="JR75" s="3" cm="1">
        <f t="array" ref="JR75">_xll.ciqfunctions.udf.CIQ(JR$1,"IQ_RETURN_EQUITY",,$A75)</f>
        <v>34.451599999999999</v>
      </c>
      <c r="JS75" s="3" cm="1">
        <f t="array" ref="JS75">_xll.ciqfunctions.udf.CIQ(JS$1,"IQ_RETURN_EQUITY",,$A75)</f>
        <v>109.9671</v>
      </c>
      <c r="JT75" s="3" cm="1">
        <f t="array" ref="JT75">_xll.ciqfunctions.udf.CIQ(JT$1,"IQ_RETURN_EQUITY",,$A75)</f>
        <v>23.1782</v>
      </c>
      <c r="JU75" s="3" cm="1">
        <f t="array" ref="JU75">_xll.ciqfunctions.udf.CIQ(JU$1,"IQ_RETURN_EQUITY",,$A75)</f>
        <v>18.3063</v>
      </c>
      <c r="JV75" s="3" cm="1">
        <f t="array" ref="JV75">_xll.ciqfunctions.udf.CIQ(JV$1,"IQ_RETURN_EQUITY",,$A75)</f>
        <v>2.6749999999999998</v>
      </c>
      <c r="JW75" s="3" cm="1">
        <f t="array" ref="JW75">_xll.ciqfunctions.udf.CIQ(JW$1,"IQ_RETURN_EQUITY",,$A75)</f>
        <v>8.8953000000000007</v>
      </c>
      <c r="JX75" s="3" cm="1">
        <f t="array" ref="JX75">_xll.ciqfunctions.udf.CIQ(JX$1,"IQ_RETURN_EQUITY",,$A75)</f>
        <v>9.5670000000000002</v>
      </c>
      <c r="JY75" s="3" cm="1">
        <f t="array" ref="JY75">_xll.ciqfunctions.udf.CIQ(JY$1,"IQ_RETURN_EQUITY",,$A75)</f>
        <v>4.6593999999999998</v>
      </c>
      <c r="JZ75" s="3" cm="1">
        <f t="array" ref="JZ75">_xll.ciqfunctions.udf.CIQ(JZ$1,"IQ_RETURN_EQUITY",,$A75)</f>
        <v>-11.0848</v>
      </c>
      <c r="KA75" s="3" cm="1">
        <f t="array" ref="KA75">_xll.ciqfunctions.udf.CIQ(KA$1,"IQ_RETURN_EQUITY",,$A75)</f>
        <v>17.1814</v>
      </c>
      <c r="KB75" s="3" cm="1">
        <f t="array" ref="KB75">_xll.ciqfunctions.udf.CIQ(KB$1,"IQ_RETURN_EQUITY",,$A75)</f>
        <v>12.906000000000001</v>
      </c>
      <c r="KC75" s="3" cm="1">
        <f t="array" ref="KC75">_xll.ciqfunctions.udf.CIQ(KC$1,"IQ_RETURN_EQUITY",,$A75)</f>
        <v>8.4532000000000007</v>
      </c>
      <c r="KD75" s="3" cm="1">
        <f t="array" ref="KD75">_xll.ciqfunctions.udf.CIQ(KD$1,"IQ_RETURN_EQUITY",,$A75)</f>
        <v>20.6173</v>
      </c>
      <c r="KE75" s="3" cm="1">
        <f t="array" ref="KE75">_xll.ciqfunctions.udf.CIQ(KE$1,"IQ_RETURN_EQUITY",,$A75)</f>
        <v>17.098800000000001</v>
      </c>
      <c r="KF75" s="3" cm="1">
        <f t="array" ref="KF75">_xll.ciqfunctions.udf.CIQ(KF$1,"IQ_RETURN_EQUITY",,$A75)</f>
        <v>41.735300000000002</v>
      </c>
      <c r="KG75" s="3" cm="1">
        <f t="array" ref="KG75">_xll.ciqfunctions.udf.CIQ(KG$1,"IQ_RETURN_EQUITY",,$A75)</f>
        <v>27.612300000000001</v>
      </c>
      <c r="KH75" s="3" cm="1">
        <f t="array" ref="KH75">_xll.ciqfunctions.udf.CIQ(KH$1,"IQ_RETURN_EQUITY",,$A75)</f>
        <v>11.299099999999999</v>
      </c>
      <c r="KI75" s="3" cm="1">
        <f t="array" ref="KI75">_xll.ciqfunctions.udf.CIQ(KI$1,"IQ_RETURN_EQUITY",,$A75)</f>
        <v>16.7164</v>
      </c>
      <c r="KJ75" s="3" cm="1">
        <f t="array" ref="KJ75">_xll.ciqfunctions.udf.CIQ(KJ$1,"IQ_RETURN_EQUITY",,$A75)</f>
        <v>16.935300000000002</v>
      </c>
      <c r="KK75" s="3" cm="1">
        <f t="array" ref="KK75">_xll.ciqfunctions.udf.CIQ(KK$1,"IQ_RETURN_EQUITY",,$A75)</f>
        <v>4.5885999999999996</v>
      </c>
      <c r="KL75" s="3" cm="1">
        <f t="array" ref="KL75">_xll.ciqfunctions.udf.CIQ(KL$1,"IQ_RETURN_EQUITY",,$A75)</f>
        <v>20.973800000000001</v>
      </c>
      <c r="KM75" s="3" cm="1">
        <f t="array" ref="KM75">_xll.ciqfunctions.udf.CIQ(KM$1,"IQ_RETURN_EQUITY",,$A75)</f>
        <v>26.970700000000001</v>
      </c>
      <c r="KN75" s="3" cm="1">
        <f t="array" ref="KN75">_xll.ciqfunctions.udf.CIQ(KN$1,"IQ_RETURN_EQUITY",,$A75)</f>
        <v>13.4016</v>
      </c>
      <c r="KO75" s="3" cm="1">
        <f t="array" ref="KO75">_xll.ciqfunctions.udf.CIQ(KO$1,"IQ_RETURN_EQUITY",,$A75)</f>
        <v>16.636099999999999</v>
      </c>
      <c r="KP75" s="3" cm="1">
        <f t="array" ref="KP75">_xll.ciqfunctions.udf.CIQ(KP$1,"IQ_RETURN_EQUITY",,$A75)</f>
        <v>10.9635</v>
      </c>
      <c r="KQ75" s="3" cm="1">
        <f t="array" ref="KQ75">_xll.ciqfunctions.udf.CIQ(KQ$1,"IQ_RETURN_EQUITY",,$A75)</f>
        <v>40.226999999999997</v>
      </c>
      <c r="KR75" s="3" cm="1">
        <f t="array" ref="KR75">_xll.ciqfunctions.udf.CIQ(KR$1,"IQ_RETURN_EQUITY",,$A75)</f>
        <v>-6.7249999999999996</v>
      </c>
      <c r="KS75" s="3" cm="1">
        <f t="array" ref="KS75">_xll.ciqfunctions.udf.CIQ(KS$1,"IQ_RETURN_EQUITY",,$A75)</f>
        <v>66.876499999999993</v>
      </c>
      <c r="KT75" s="3" cm="1">
        <f t="array" ref="KT75">_xll.ciqfunctions.udf.CIQ(KT$1,"IQ_RETURN_EQUITY",,$A75)</f>
        <v>17.383199999999999</v>
      </c>
      <c r="KU75" s="3" cm="1">
        <f t="array" ref="KU75">_xll.ciqfunctions.udf.CIQ(KU$1,"IQ_RETURN_EQUITY",,$A75)</f>
        <v>4.3449999999999998</v>
      </c>
      <c r="KV75" s="3" cm="1">
        <f t="array" ref="KV75">_xll.ciqfunctions.udf.CIQ(KV$1,"IQ_RETURN_EQUITY",,$A75)</f>
        <v>40.789200000000001</v>
      </c>
      <c r="KW75" s="3" cm="1">
        <f t="array" ref="KW75">_xll.ciqfunctions.udf.CIQ(KW$1,"IQ_RETURN_EQUITY",,$A75)</f>
        <v>11.363</v>
      </c>
      <c r="KX75" s="3" cm="1">
        <f t="array" ref="KX75">_xll.ciqfunctions.udf.CIQ(KX$1,"IQ_RETURN_EQUITY",,$A75)</f>
        <v>5.6486000000000001</v>
      </c>
      <c r="KY75" s="3" cm="1">
        <f t="array" ref="KY75">_xll.ciqfunctions.udf.CIQ(KY$1,"IQ_RETURN_EQUITY",,$A75)</f>
        <v>12.5306</v>
      </c>
      <c r="KZ75" s="3" cm="1">
        <f t="array" ref="KZ75">_xll.ciqfunctions.udf.CIQ(KZ$1,"IQ_RETURN_EQUITY",,$A75)</f>
        <v>13.563499999999999</v>
      </c>
      <c r="LA75" s="3" cm="1">
        <f t="array" ref="LA75">_xll.ciqfunctions.udf.CIQ(LA$1,"IQ_RETURN_EQUITY",,$A75)</f>
        <v>3.54</v>
      </c>
      <c r="LB75" s="3" cm="1">
        <f t="array" ref="LB75">_xll.ciqfunctions.udf.CIQ(LB$1,"IQ_RETURN_EQUITY",,$A75)</f>
        <v>11.9399</v>
      </c>
      <c r="LC75" s="3" cm="1">
        <f t="array" ref="LC75">_xll.ciqfunctions.udf.CIQ(LC$1,"IQ_RETURN_EQUITY",,$A75)</f>
        <v>3.9794</v>
      </c>
      <c r="LD75" s="3" cm="1">
        <f t="array" ref="LD75">_xll.ciqfunctions.udf.CIQ(LD$1,"IQ_RETURN_EQUITY",,$A75)</f>
        <v>15.150700000000001</v>
      </c>
      <c r="LE75" s="3" cm="1">
        <f t="array" ref="LE75">_xll.ciqfunctions.udf.CIQ(LE$1,"IQ_RETURN_EQUITY",,$A75)</f>
        <v>21.188400000000001</v>
      </c>
      <c r="LF75" s="3" cm="1">
        <f t="array" ref="LF75">_xll.ciqfunctions.udf.CIQ(LF$1,"IQ_RETURN_EQUITY",,$A75)</f>
        <v>13.5663</v>
      </c>
      <c r="LG75" s="3" cm="1">
        <f t="array" ref="LG75">_xll.ciqfunctions.udf.CIQ(LG$1,"IQ_RETURN_EQUITY",,$A75)</f>
        <v>-3.6962000000000002</v>
      </c>
      <c r="LH75" s="3" t="str" cm="1">
        <f t="array" ref="LH75">_xll.ciqfunctions.udf.CIQ(LH$1,"IQ_RETURN_EQUITY",,$A75)</f>
        <v>NM</v>
      </c>
      <c r="LI75" s="3" cm="1">
        <f t="array" ref="LI75">_xll.ciqfunctions.udf.CIQ(LI$1,"IQ_RETURN_EQUITY",,$A75)</f>
        <v>13.889799999999999</v>
      </c>
      <c r="LJ75" s="3" cm="1">
        <f t="array" ref="LJ75">_xll.ciqfunctions.udf.CIQ(LJ$1,"IQ_RETURN_EQUITY",,$A75)</f>
        <v>24.517099999999999</v>
      </c>
      <c r="LK75" s="3" cm="1">
        <f t="array" ref="LK75">_xll.ciqfunctions.udf.CIQ(LK$1,"IQ_RETURN_EQUITY",,$A75)</f>
        <v>5.8826000000000001</v>
      </c>
      <c r="LL75" s="3" cm="1">
        <f t="array" ref="LL75">_xll.ciqfunctions.udf.CIQ(LL$1,"IQ_RETURN_EQUITY",,$A75)</f>
        <v>10.058</v>
      </c>
      <c r="LM75" s="3" cm="1">
        <f t="array" ref="LM75">_xll.ciqfunctions.udf.CIQ(LM$1,"IQ_RETURN_EQUITY",,$A75)</f>
        <v>25.828499999999998</v>
      </c>
      <c r="LN75" s="3" cm="1">
        <f t="array" ref="LN75">_xll.ciqfunctions.udf.CIQ(LN$1,"IQ_RETURN_EQUITY",,$A75)</f>
        <v>10.745100000000001</v>
      </c>
      <c r="LO75" s="3" cm="1">
        <f t="array" ref="LO75">_xll.ciqfunctions.udf.CIQ(LO$1,"IQ_RETURN_EQUITY",,$A75)</f>
        <v>16.188600000000001</v>
      </c>
      <c r="LP75" s="3" cm="1">
        <f t="array" ref="LP75">_xll.ciqfunctions.udf.CIQ(LP$1,"IQ_RETURN_EQUITY",,$A75)</f>
        <v>15.439</v>
      </c>
      <c r="LQ75" s="3" cm="1">
        <f t="array" ref="LQ75">_xll.ciqfunctions.udf.CIQ(LQ$1,"IQ_RETURN_EQUITY",,$A75)</f>
        <v>0</v>
      </c>
      <c r="LR75" s="3" cm="1">
        <f t="array" ref="LR75">_xll.ciqfunctions.udf.CIQ(LR$1,"IQ_RETURN_EQUITY",,$A75)</f>
        <v>6.4549000000000003</v>
      </c>
      <c r="LS75" s="3" cm="1">
        <f t="array" ref="LS75">_xll.ciqfunctions.udf.CIQ(LS$1,"IQ_RETURN_EQUITY",,$A75)</f>
        <v>9.0576000000000008</v>
      </c>
      <c r="LT75" s="3" cm="1">
        <f t="array" ref="LT75">_xll.ciqfunctions.udf.CIQ(LT$1,"IQ_RETURN_EQUITY",,$A75)</f>
        <v>11.732699999999999</v>
      </c>
      <c r="LU75" s="3" cm="1">
        <f t="array" ref="LU75">_xll.ciqfunctions.udf.CIQ(LU$1,"IQ_RETURN_EQUITY",,$A75)</f>
        <v>12.885400000000001</v>
      </c>
      <c r="LV75" s="3" cm="1">
        <f t="array" ref="LV75">_xll.ciqfunctions.udf.CIQ(LV$1,"IQ_RETURN_EQUITY",,$A75)</f>
        <v>6.7351000000000001</v>
      </c>
      <c r="LW75" s="3" cm="1">
        <f t="array" ref="LW75">_xll.ciqfunctions.udf.CIQ(LW$1,"IQ_RETURN_EQUITY",,$A75)</f>
        <v>13.4674</v>
      </c>
      <c r="LX75" s="3" cm="1">
        <f t="array" ref="LX75">_xll.ciqfunctions.udf.CIQ(LX$1,"IQ_RETURN_EQUITY",,$A75)</f>
        <v>15.811</v>
      </c>
      <c r="LY75" s="3" cm="1">
        <f t="array" ref="LY75">_xll.ciqfunctions.udf.CIQ(LY$1,"IQ_RETURN_EQUITY",,$A75)</f>
        <v>-1.6476</v>
      </c>
      <c r="LZ75" s="3" cm="1">
        <f t="array" ref="LZ75">_xll.ciqfunctions.udf.CIQ(LZ$1,"IQ_RETURN_EQUITY",,$A75)</f>
        <v>24.4663</v>
      </c>
      <c r="MA75" s="3" cm="1">
        <f t="array" ref="MA75">_xll.ciqfunctions.udf.CIQ(MA$1,"IQ_RETURN_EQUITY",,$A75)</f>
        <v>13.1851</v>
      </c>
      <c r="MB75" s="3" cm="1">
        <f t="array" ref="MB75">_xll.ciqfunctions.udf.CIQ(MB$1,"IQ_RETURN_EQUITY",,$A75)</f>
        <v>8.7173999999999996</v>
      </c>
      <c r="MC75" s="3" cm="1">
        <f t="array" ref="MC75">_xll.ciqfunctions.udf.CIQ(MC$1,"IQ_RETURN_EQUITY",,$A75)</f>
        <v>12.537100000000001</v>
      </c>
      <c r="MD75" s="3" cm="1">
        <f t="array" ref="MD75">_xll.ciqfunctions.udf.CIQ(MD$1,"IQ_RETURN_EQUITY",,$A75)</f>
        <v>-3.8660999999999999</v>
      </c>
      <c r="ME75" s="3" cm="1">
        <f t="array" ref="ME75">_xll.ciqfunctions.udf.CIQ(ME$1,"IQ_RETURN_EQUITY",,$A75)</f>
        <v>5.5380000000000003</v>
      </c>
      <c r="MF75" s="3" cm="1">
        <f t="array" ref="MF75">_xll.ciqfunctions.udf.CIQ(MF$1,"IQ_RETURN_EQUITY",,$A75)</f>
        <v>22.2013</v>
      </c>
      <c r="MG75" s="3" cm="1">
        <f t="array" ref="MG75">_xll.ciqfunctions.udf.CIQ(MG$1,"IQ_RETURN_EQUITY",,$A75)</f>
        <v>78.045500000000004</v>
      </c>
      <c r="MH75" s="3" cm="1">
        <f t="array" ref="MH75">_xll.ciqfunctions.udf.CIQ(MH$1,"IQ_RETURN_EQUITY",,$A75)</f>
        <v>12.1656</v>
      </c>
      <c r="MI75" s="3" cm="1">
        <f t="array" ref="MI75">_xll.ciqfunctions.udf.CIQ(MI$1,"IQ_RETURN_EQUITY",,$A75)</f>
        <v>16.1815</v>
      </c>
      <c r="MJ75" s="3" cm="1">
        <f t="array" ref="MJ75">_xll.ciqfunctions.udf.CIQ(MJ$1,"IQ_RETURN_EQUITY",,$A75)</f>
        <v>4.8554000000000004</v>
      </c>
      <c r="MK75" s="3" cm="1">
        <f t="array" ref="MK75">_xll.ciqfunctions.udf.CIQ(MK$1,"IQ_RETURN_EQUITY",,$A75)</f>
        <v>19.528099999999998</v>
      </c>
      <c r="ML75" s="3" cm="1">
        <f t="array" ref="ML75">_xll.ciqfunctions.udf.CIQ(ML$1,"IQ_RETURN_EQUITY",,$A75)</f>
        <v>18.559699999999999</v>
      </c>
      <c r="MM75" s="3" cm="1">
        <f t="array" ref="MM75">_xll.ciqfunctions.udf.CIQ(MM$1,"IQ_RETURN_EQUITY",,$A75)</f>
        <v>32.571300000000001</v>
      </c>
      <c r="MN75" s="3" cm="1">
        <f t="array" ref="MN75">_xll.ciqfunctions.udf.CIQ(MN$1,"IQ_RETURN_EQUITY",,$A75)</f>
        <v>8.4164999999999992</v>
      </c>
      <c r="MO75" s="3" cm="1">
        <f t="array" ref="MO75">_xll.ciqfunctions.udf.CIQ(MO$1,"IQ_RETURN_EQUITY",,$A75)</f>
        <v>17.3171</v>
      </c>
      <c r="MP75" s="3" cm="1">
        <f t="array" ref="MP75">_xll.ciqfunctions.udf.CIQ(MP$1,"IQ_RETURN_EQUITY",,$A75)</f>
        <v>11.810499999999999</v>
      </c>
      <c r="MQ75" s="3" cm="1">
        <f t="array" ref="MQ75">_xll.ciqfunctions.udf.CIQ(MQ$1,"IQ_RETURN_EQUITY",,$A75)</f>
        <v>34.533799999999999</v>
      </c>
      <c r="MR75" s="3" cm="1">
        <f t="array" ref="MR75">_xll.ciqfunctions.udf.CIQ(MR$1,"IQ_RETURN_EQUITY",,$A75)</f>
        <v>30.930099999999999</v>
      </c>
      <c r="MS75" s="3" cm="1">
        <f t="array" ref="MS75">_xll.ciqfunctions.udf.CIQ(MS$1,"IQ_RETURN_EQUITY",,$A75)</f>
        <v>9.0152999999999999</v>
      </c>
      <c r="MT75" s="3" cm="1">
        <f t="array" ref="MT75">_xll.ciqfunctions.udf.CIQ(MT$1,"IQ_RETURN_EQUITY",,$A75)</f>
        <v>-8.4435000000000002</v>
      </c>
      <c r="MU75" s="3" cm="1">
        <f t="array" ref="MU75">_xll.ciqfunctions.udf.CIQ(MU$1,"IQ_RETURN_EQUITY",,$A75)</f>
        <v>14.3825</v>
      </c>
      <c r="MV75" s="3" cm="1">
        <f t="array" ref="MV75">_xll.ciqfunctions.udf.CIQ(MV$1,"IQ_RETURN_EQUITY",,$A75)</f>
        <v>3.3231999999999999</v>
      </c>
      <c r="MW75" s="3" cm="1">
        <f t="array" ref="MW75">_xll.ciqfunctions.udf.CIQ(MW$1,"IQ_RETURN_EQUITY",,$A75)</f>
        <v>22.9102</v>
      </c>
      <c r="MX75" s="3" cm="1">
        <f t="array" ref="MX75">_xll.ciqfunctions.udf.CIQ(MX$1,"IQ_RETURN_EQUITY",,$A75)</f>
        <v>21.727799999999998</v>
      </c>
      <c r="MY75" s="3" cm="1">
        <f t="array" ref="MY75">_xll.ciqfunctions.udf.CIQ(MY$1,"IQ_RETURN_EQUITY",,$A75)</f>
        <v>34.220599999999997</v>
      </c>
      <c r="MZ75" s="3" cm="1">
        <f t="array" ref="MZ75">_xll.ciqfunctions.udf.CIQ(MZ$1,"IQ_RETURN_EQUITY",,$A75)</f>
        <v>12.0562</v>
      </c>
      <c r="NA75" s="3" cm="1">
        <f t="array" ref="NA75">_xll.ciqfunctions.udf.CIQ(NA$1,"IQ_RETURN_EQUITY",,$A75)</f>
        <v>13.858700000000001</v>
      </c>
      <c r="NB75" s="3" cm="1">
        <f t="array" ref="NB75">_xll.ciqfunctions.udf.CIQ(NB$1,"IQ_RETURN_EQUITY",,$A75)</f>
        <v>2.2502</v>
      </c>
      <c r="NC75" s="3" cm="1">
        <f t="array" ref="NC75">_xll.ciqfunctions.udf.CIQ(NC$1,"IQ_RETURN_EQUITY",,$A75)</f>
        <v>6.1219000000000001</v>
      </c>
      <c r="ND75" s="3" cm="1">
        <f t="array" ref="ND75">_xll.ciqfunctions.udf.CIQ(ND$1,"IQ_RETURN_EQUITY",,$A75)</f>
        <v>-2.9763999999999999</v>
      </c>
      <c r="NE75" s="3" cm="1">
        <f t="array" ref="NE75">_xll.ciqfunctions.udf.CIQ(NE$1,"IQ_RETURN_EQUITY",,$A75)</f>
        <v>37.774799999999999</v>
      </c>
      <c r="NF75" s="3" cm="1">
        <f t="array" ref="NF75">_xll.ciqfunctions.udf.CIQ(NF$1,"IQ_RETURN_EQUITY",,$A75)</f>
        <v>41.901600000000002</v>
      </c>
      <c r="NG75" s="3" cm="1">
        <f t="array" ref="NG75">_xll.ciqfunctions.udf.CIQ(NG$1,"IQ_RETURN_EQUITY",,$A75)</f>
        <v>19.628299999999999</v>
      </c>
      <c r="NH75" s="3" cm="1">
        <f t="array" ref="NH75">_xll.ciqfunctions.udf.CIQ(NH$1,"IQ_RETURN_EQUITY",,$A75)</f>
        <v>8.4389000000000003</v>
      </c>
      <c r="NI75" s="3" cm="1">
        <f t="array" ref="NI75">_xll.ciqfunctions.udf.CIQ(NI$1,"IQ_RETURN_EQUITY",,$A75)</f>
        <v>4.2625000000000002</v>
      </c>
      <c r="NJ75" s="3" cm="1">
        <f t="array" ref="NJ75">_xll.ciqfunctions.udf.CIQ(NJ$1,"IQ_RETURN_EQUITY",,$A75)</f>
        <v>8.8165999999999993</v>
      </c>
      <c r="NK75" s="3" cm="1">
        <f t="array" ref="NK75">_xll.ciqfunctions.udf.CIQ(NK$1,"IQ_RETURN_EQUITY",,$A75)</f>
        <v>25.7685</v>
      </c>
      <c r="NL75" s="3" cm="1">
        <f t="array" ref="NL75">_xll.ciqfunctions.udf.CIQ(NL$1,"IQ_RETURN_EQUITY",,$A75)</f>
        <v>11.9847</v>
      </c>
      <c r="NM75" s="3" cm="1">
        <f t="array" ref="NM75">_xll.ciqfunctions.udf.CIQ(NM$1,"IQ_RETURN_EQUITY",,$A75)</f>
        <v>13.9727</v>
      </c>
      <c r="NN75" s="3" cm="1">
        <f t="array" ref="NN75">_xll.ciqfunctions.udf.CIQ(NN$1,"IQ_RETURN_EQUITY",,$A75)</f>
        <v>25.6646</v>
      </c>
      <c r="NO75" s="3" cm="1">
        <f t="array" ref="NO75">_xll.ciqfunctions.udf.CIQ(NO$1,"IQ_RETURN_EQUITY",,$A75)</f>
        <v>25.560300000000002</v>
      </c>
      <c r="NP75" s="3" cm="1">
        <f t="array" ref="NP75">_xll.ciqfunctions.udf.CIQ(NP$1,"IQ_RETURN_EQUITY",,$A75)</f>
        <v>2.4678</v>
      </c>
      <c r="NQ75" s="3" cm="1">
        <f t="array" ref="NQ75">_xll.ciqfunctions.udf.CIQ(NQ$1,"IQ_RETURN_EQUITY",,$A75)</f>
        <v>34.215000000000003</v>
      </c>
      <c r="NR75" s="3" cm="1">
        <f t="array" ref="NR75">_xll.ciqfunctions.udf.CIQ(NR$1,"IQ_RETURN_EQUITY",,$A75)</f>
        <v>28.1065</v>
      </c>
      <c r="NS75" s="3" cm="1">
        <f t="array" ref="NS75">_xll.ciqfunctions.udf.CIQ(NS$1,"IQ_RETURN_EQUITY",,$A75)</f>
        <v>12.3696</v>
      </c>
      <c r="NT75" s="3" cm="1">
        <f t="array" ref="NT75">_xll.ciqfunctions.udf.CIQ(NT$1,"IQ_RETURN_EQUITY",,$A75)</f>
        <v>25.735499999999998</v>
      </c>
      <c r="NU75" s="3" cm="1">
        <f t="array" ref="NU75">_xll.ciqfunctions.udf.CIQ(NU$1,"IQ_RETURN_EQUITY",,$A75)</f>
        <v>29.200600000000001</v>
      </c>
      <c r="NV75" s="3" cm="1">
        <f t="array" ref="NV75">_xll.ciqfunctions.udf.CIQ(NV$1,"IQ_RETURN_EQUITY",,$A75)</f>
        <v>4.2828999999999997</v>
      </c>
      <c r="NW75" s="3" cm="1">
        <f t="array" ref="NW75">_xll.ciqfunctions.udf.CIQ(NW$1,"IQ_RETURN_EQUITY",,$A75)</f>
        <v>129.8107</v>
      </c>
      <c r="NX75" s="3" cm="1">
        <f t="array" ref="NX75">_xll.ciqfunctions.udf.CIQ(NX$1,"IQ_RETURN_EQUITY",,$A75)</f>
        <v>5.5297999999999998</v>
      </c>
      <c r="NY75" s="3" cm="1">
        <f t="array" ref="NY75">_xll.ciqfunctions.udf.CIQ(NY$1,"IQ_RETURN_EQUITY",,$A75)</f>
        <v>-3.1456</v>
      </c>
      <c r="NZ75" s="3" cm="1">
        <f t="array" ref="NZ75">_xll.ciqfunctions.udf.CIQ(NZ$1,"IQ_RETURN_EQUITY",,$A75)</f>
        <v>18.1432</v>
      </c>
      <c r="OA75" s="3" cm="1">
        <f t="array" ref="OA75">_xll.ciqfunctions.udf.CIQ(OA$1,"IQ_RETURN_EQUITY",,$A75)</f>
        <v>48.512</v>
      </c>
      <c r="OB75" s="3" cm="1">
        <f t="array" ref="OB75">_xll.ciqfunctions.udf.CIQ(OB$1,"IQ_RETURN_EQUITY",,$A75)</f>
        <v>17.0212</v>
      </c>
      <c r="OC75" s="3" cm="1">
        <f t="array" ref="OC75">_xll.ciqfunctions.udf.CIQ(OC$1,"IQ_RETURN_EQUITY",,$A75)</f>
        <v>37.458799999999997</v>
      </c>
      <c r="OD75" s="3" cm="1">
        <f t="array" ref="OD75">_xll.ciqfunctions.udf.CIQ(OD$1,"IQ_RETURN_EQUITY",,$A75)</f>
        <v>7.0300000000000001E-2</v>
      </c>
      <c r="OE75" s="3" cm="1">
        <f t="array" ref="OE75">_xll.ciqfunctions.udf.CIQ(OE$1,"IQ_RETURN_EQUITY",,$A75)</f>
        <v>640.81629999999996</v>
      </c>
      <c r="OF75" s="3" cm="1">
        <f t="array" ref="OF75">_xll.ciqfunctions.udf.CIQ(OF$1,"IQ_RETURN_EQUITY",,$A75)</f>
        <v>45.953200000000002</v>
      </c>
      <c r="OG75" s="3" t="str" cm="1">
        <f t="array" ref="OG75">_xll.ciqfunctions.udf.CIQ(OG$1,"IQ_RETURN_EQUITY",,$A75)</f>
        <v>NM</v>
      </c>
      <c r="OH75" s="3" cm="1">
        <f t="array" ref="OH75">_xll.ciqfunctions.udf.CIQ(OH$1,"IQ_RETURN_EQUITY",,$A75)</f>
        <v>-4.9218999999999999</v>
      </c>
      <c r="OI75" s="3" cm="1">
        <f t="array" ref="OI75">_xll.ciqfunctions.udf.CIQ(OI$1,"IQ_RETURN_EQUITY",,$A75)</f>
        <v>66.539699999999996</v>
      </c>
      <c r="OJ75" s="3" cm="1">
        <f t="array" ref="OJ75">_xll.ciqfunctions.udf.CIQ(OJ$1,"IQ_RETURN_EQUITY",,$A75)</f>
        <v>20.6448</v>
      </c>
      <c r="OK75" s="3" cm="1">
        <f t="array" ref="OK75">_xll.ciqfunctions.udf.CIQ(OK$1,"IQ_RETURN_EQUITY",,$A75)</f>
        <v>-35.636200000000002</v>
      </c>
      <c r="OL75" s="3" cm="1">
        <f t="array" ref="OL75">_xll.ciqfunctions.udf.CIQ(OL$1,"IQ_RETURN_EQUITY",,$A75)</f>
        <v>23.460799999999999</v>
      </c>
      <c r="OM75" s="3" cm="1">
        <f t="array" ref="OM75">_xll.ciqfunctions.udf.CIQ(OM$1,"IQ_RETURN_EQUITY",,$A75)</f>
        <v>58.738999999999997</v>
      </c>
      <c r="ON75" s="3" cm="1">
        <f t="array" ref="ON75">_xll.ciqfunctions.udf.CIQ(ON$1,"IQ_RETURN_EQUITY",,$A75)</f>
        <v>74.959999999999994</v>
      </c>
      <c r="OO75" s="3" cm="1">
        <f t="array" ref="OO75">_xll.ciqfunctions.udf.CIQ(OO$1,"IQ_RETURN_EQUITY",,$A75)</f>
        <v>1.2672000000000001</v>
      </c>
      <c r="OP75" s="3" t="str" cm="1">
        <f t="array" ref="OP75">_xll.ciqfunctions.udf.CIQ(OP$1,"IQ_RETURN_EQUITY",,$A75)</f>
        <v>NM</v>
      </c>
      <c r="OQ75" s="3" cm="1">
        <f t="array" ref="OQ75">_xll.ciqfunctions.udf.CIQ(OQ$1,"IQ_RETURN_EQUITY",,$A75)</f>
        <v>5.9654999999999996</v>
      </c>
      <c r="OR75" s="3" cm="1">
        <f t="array" ref="OR75">_xll.ciqfunctions.udf.CIQ(OR$1,"IQ_RETURN_EQUITY",,$A75)</f>
        <v>9.5792999999999999</v>
      </c>
      <c r="OS75" s="3" cm="1">
        <f t="array" ref="OS75">_xll.ciqfunctions.udf.CIQ(OS$1,"IQ_RETURN_EQUITY",,$A75)</f>
        <v>5.5910000000000002</v>
      </c>
      <c r="OT75" s="3" cm="1">
        <f t="array" ref="OT75">_xll.ciqfunctions.udf.CIQ(OT$1,"IQ_RETURN_EQUITY",,$A75)</f>
        <v>25.0349</v>
      </c>
      <c r="OU75" s="3" cm="1">
        <f t="array" ref="OU75">_xll.ciqfunctions.udf.CIQ(OU$1,"IQ_RETURN_EQUITY",,$A75)</f>
        <v>20.713100000000001</v>
      </c>
      <c r="OV75" s="3" cm="1">
        <f t="array" ref="OV75">_xll.ciqfunctions.udf.CIQ(OV$1,"IQ_RETURN_EQUITY",,$A75)</f>
        <v>20.358899999999998</v>
      </c>
      <c r="OW75" s="3" cm="1">
        <f t="array" ref="OW75">_xll.ciqfunctions.udf.CIQ(OW$1,"IQ_RETURN_EQUITY",,$A75)</f>
        <v>33.260899999999999</v>
      </c>
      <c r="OX75" s="3" t="str" cm="1">
        <f t="array" ref="OX75">_xll.ciqfunctions.udf.CIQ(OX$1,"IQ_RETURN_EQUITY",,$A75)</f>
        <v>NM</v>
      </c>
      <c r="OY75" s="3" cm="1">
        <f t="array" ref="OY75">_xll.ciqfunctions.udf.CIQ(OY$1,"IQ_RETURN_EQUITY",,$A75)</f>
        <v>5.7275</v>
      </c>
      <c r="OZ75" s="3" cm="1">
        <f t="array" ref="OZ75">_xll.ciqfunctions.udf.CIQ(OZ$1,"IQ_RETURN_EQUITY",,$A75)</f>
        <v>9.3694000000000006</v>
      </c>
      <c r="PA75" s="3" cm="1">
        <f t="array" ref="PA75">_xll.ciqfunctions.udf.CIQ(PA$1,"IQ_RETURN_EQUITY",,$A75)</f>
        <v>3.6515</v>
      </c>
      <c r="PB75" s="3" cm="1">
        <f t="array" ref="PB75">_xll.ciqfunctions.udf.CIQ(PB$1,"IQ_RETURN_EQUITY",,$A75)</f>
        <v>10.9963</v>
      </c>
      <c r="PC75" s="3" cm="1">
        <f t="array" ref="PC75">_xll.ciqfunctions.udf.CIQ(PC$1,"IQ_RETURN_EQUITY",,$A75)</f>
        <v>30.341200000000001</v>
      </c>
      <c r="PD75" s="3" cm="1">
        <f t="array" ref="PD75">_xll.ciqfunctions.udf.CIQ(PD$1,"IQ_RETURN_EQUITY",,$A75)</f>
        <v>5.4705000000000004</v>
      </c>
      <c r="PE75" s="3" cm="1">
        <f t="array" ref="PE75">_xll.ciqfunctions.udf.CIQ(PE$1,"IQ_RETURN_EQUITY",,$A75)</f>
        <v>72.224999999999994</v>
      </c>
      <c r="PF75" s="3" cm="1">
        <f t="array" ref="PF75">_xll.ciqfunctions.udf.CIQ(PF$1,"IQ_RETURN_EQUITY",,$A75)</f>
        <v>6.1651999999999996</v>
      </c>
      <c r="PG75" s="3" cm="1">
        <f t="array" ref="PG75">_xll.ciqfunctions.udf.CIQ(PG$1,"IQ_RETURN_EQUITY",,$A75)</f>
        <v>8.3998000000000008</v>
      </c>
      <c r="PH75" s="3" cm="1">
        <f t="array" ref="PH75">_xll.ciqfunctions.udf.CIQ(PH$1,"IQ_RETURN_EQUITY",,$A75)</f>
        <v>12.823499999999999</v>
      </c>
      <c r="PI75" s="3" cm="1">
        <f t="array" ref="PI75">_xll.ciqfunctions.udf.CIQ(PI$1,"IQ_RETURN_EQUITY",,$A75)</f>
        <v>0.98870000000000002</v>
      </c>
      <c r="PJ75" s="3" cm="1">
        <f t="array" ref="PJ75">_xll.ciqfunctions.udf.CIQ(PJ$1,"IQ_RETURN_EQUITY",,$A75)</f>
        <v>10.965999999999999</v>
      </c>
      <c r="PK75" s="3" cm="1">
        <f t="array" ref="PK75">_xll.ciqfunctions.udf.CIQ(PK$1,"IQ_RETURN_EQUITY",,$A75)</f>
        <v>43.909700000000001</v>
      </c>
      <c r="PL75" s="3" cm="1">
        <f t="array" ref="PL75">_xll.ciqfunctions.udf.CIQ(PL$1,"IQ_RETURN_EQUITY",,$A75)</f>
        <v>7.0991</v>
      </c>
      <c r="PM75" s="3" cm="1">
        <f t="array" ref="PM75">_xll.ciqfunctions.udf.CIQ(PM$1,"IQ_RETURN_EQUITY",,$A75)</f>
        <v>21.146799999999999</v>
      </c>
      <c r="PN75" s="3" cm="1">
        <f t="array" ref="PN75">_xll.ciqfunctions.udf.CIQ(PN$1,"IQ_RETURN_EQUITY",,$A75)</f>
        <v>32.4345</v>
      </c>
      <c r="PO75" s="3" cm="1">
        <f t="array" ref="PO75">_xll.ciqfunctions.udf.CIQ(PO$1,"IQ_RETURN_EQUITY",,$A75)</f>
        <v>72.224999999999994</v>
      </c>
      <c r="PP75" s="3" cm="1">
        <f t="array" ref="PP75">_xll.ciqfunctions.udf.CIQ(PP$1,"IQ_RETURN_EQUITY",,$A75)</f>
        <v>4.9394999999999998</v>
      </c>
      <c r="PQ75" s="3" cm="1">
        <f t="array" ref="PQ75">_xll.ciqfunctions.udf.CIQ(PQ$1,"IQ_RETURN_EQUITY",,$A75)</f>
        <v>9.0870999999999995</v>
      </c>
      <c r="PR75" s="3" cm="1">
        <f t="array" ref="PR75">_xll.ciqfunctions.udf.CIQ(PR$1,"IQ_RETURN_EQUITY",,$A75)</f>
        <v>5.4215999999999998</v>
      </c>
      <c r="PS75" s="3" cm="1">
        <f t="array" ref="PS75">_xll.ciqfunctions.udf.CIQ(PS$1,"IQ_RETURN_EQUITY",,$A75)</f>
        <v>12.441000000000001</v>
      </c>
      <c r="PT75" s="3" cm="1">
        <f t="array" ref="PT75">_xll.ciqfunctions.udf.CIQ(PT$1,"IQ_RETURN_EQUITY",,$A75)</f>
        <v>18.161200000000001</v>
      </c>
      <c r="PU75" s="3" cm="1">
        <f t="array" ref="PU75">_xll.ciqfunctions.udf.CIQ(PU$1,"IQ_RETURN_EQUITY",,$A75)</f>
        <v>31.002099999999999</v>
      </c>
      <c r="PV75" s="3" cm="1">
        <f t="array" ref="PV75">_xll.ciqfunctions.udf.CIQ(PV$1,"IQ_RETURN_EQUITY",,$A75)</f>
        <v>12.877000000000001</v>
      </c>
      <c r="PW75" s="3" cm="1">
        <f t="array" ref="PW75">_xll.ciqfunctions.udf.CIQ(PW$1,"IQ_RETURN_EQUITY",,$A75)</f>
        <v>-0.82689999999999997</v>
      </c>
      <c r="PX75" s="3" cm="1">
        <f t="array" ref="PX75">_xll.ciqfunctions.udf.CIQ(PX$1,"IQ_RETURN_EQUITY",,$A75)</f>
        <v>6.3357000000000001</v>
      </c>
      <c r="PY75" s="3" cm="1">
        <f t="array" ref="PY75">_xll.ciqfunctions.udf.CIQ(PY$1,"IQ_RETURN_EQUITY",,$A75)</f>
        <v>12.4366</v>
      </c>
      <c r="PZ75" s="3" cm="1">
        <f t="array" ref="PZ75">_xll.ciqfunctions.udf.CIQ(PZ$1,"IQ_RETURN_EQUITY",,$A75)</f>
        <v>3.5459000000000001</v>
      </c>
      <c r="QA75" s="3" cm="1">
        <f t="array" ref="QA75">_xll.ciqfunctions.udf.CIQ(QA$1,"IQ_RETURN_EQUITY",,$A75)</f>
        <v>27.213000000000001</v>
      </c>
      <c r="QB75" s="3" cm="1">
        <f t="array" ref="QB75">_xll.ciqfunctions.udf.CIQ(QB$1,"IQ_RETURN_EQUITY",,$A75)</f>
        <v>12.723000000000001</v>
      </c>
      <c r="QC75" s="3" cm="1">
        <f t="array" ref="QC75">_xll.ciqfunctions.udf.CIQ(QC$1,"IQ_RETURN_EQUITY",,$A75)</f>
        <v>25.401599999999998</v>
      </c>
      <c r="QD75" s="3" cm="1">
        <f t="array" ref="QD75">_xll.ciqfunctions.udf.CIQ(QD$1,"IQ_RETURN_EQUITY",,$A75)</f>
        <v>9.1892999999999994</v>
      </c>
      <c r="QE75" s="3" cm="1">
        <f t="array" ref="QE75">_xll.ciqfunctions.udf.CIQ(QE$1,"IQ_RETURN_EQUITY",,$A75)</f>
        <v>18.868099999999998</v>
      </c>
      <c r="QF75" s="3" t="str" cm="1">
        <f t="array" ref="QF75">_xll.ciqfunctions.udf.CIQ(QF$1,"IQ_RETURN_EQUITY",,$A75)</f>
        <v>NM</v>
      </c>
      <c r="QG75" s="3" cm="1">
        <f t="array" ref="QG75">_xll.ciqfunctions.udf.CIQ(QG$1,"IQ_RETURN_EQUITY",,$A75)</f>
        <v>74.180599999999998</v>
      </c>
      <c r="QH75" s="3" cm="1">
        <f t="array" ref="QH75">_xll.ciqfunctions.udf.CIQ(QH$1,"IQ_RETURN_EQUITY",,$A75)</f>
        <v>11.9132</v>
      </c>
      <c r="QI75" s="3" cm="1">
        <f t="array" ref="QI75">_xll.ciqfunctions.udf.CIQ(QI$1,"IQ_RETURN_EQUITY",,$A75)</f>
        <v>16.141300000000001</v>
      </c>
      <c r="QJ75" s="3" cm="1">
        <f t="array" ref="QJ75">_xll.ciqfunctions.udf.CIQ(QJ$1,"IQ_RETURN_EQUITY",,$A75)</f>
        <v>9.6349</v>
      </c>
      <c r="QK75" s="3" cm="1">
        <f t="array" ref="QK75">_xll.ciqfunctions.udf.CIQ(QK$1,"IQ_RETURN_EQUITY",,$A75)</f>
        <v>19.718800000000002</v>
      </c>
      <c r="QL75" s="3" cm="1">
        <f t="array" ref="QL75">_xll.ciqfunctions.udf.CIQ(QL$1,"IQ_RETURN_EQUITY",,$A75)</f>
        <v>3.7823000000000002</v>
      </c>
      <c r="QM75" s="3" cm="1">
        <f t="array" ref="QM75">_xll.ciqfunctions.udf.CIQ(QM$1,"IQ_RETURN_EQUITY",,$A75)</f>
        <v>36.3093</v>
      </c>
      <c r="QN75" s="3" cm="1">
        <f t="array" ref="QN75">_xll.ciqfunctions.udf.CIQ(QN$1,"IQ_RETURN_EQUITY",,$A75)</f>
        <v>-13.3765</v>
      </c>
      <c r="QO75" s="3" cm="1">
        <f t="array" ref="QO75">_xll.ciqfunctions.udf.CIQ(QO$1,"IQ_RETURN_EQUITY",,$A75)</f>
        <v>36.9589</v>
      </c>
      <c r="QP75" s="3" cm="1">
        <f t="array" ref="QP75">_xll.ciqfunctions.udf.CIQ(QP$1,"IQ_RETURN_EQUITY",,$A75)</f>
        <v>7.1073000000000004</v>
      </c>
      <c r="QQ75" s="3" cm="1">
        <f t="array" ref="QQ75">_xll.ciqfunctions.udf.CIQ(QQ$1,"IQ_RETURN_EQUITY",,$A75)</f>
        <v>40.149000000000001</v>
      </c>
      <c r="QR75" s="3" cm="1">
        <f t="array" ref="QR75">_xll.ciqfunctions.udf.CIQ(QR$1,"IQ_RETURN_EQUITY",,$A75)</f>
        <v>13.4171</v>
      </c>
      <c r="QS75" s="3" cm="1">
        <f t="array" ref="QS75">_xll.ciqfunctions.udf.CIQ(QS$1,"IQ_RETURN_EQUITY",,$A75)</f>
        <v>-0.91039999999999999</v>
      </c>
      <c r="QT75" s="3" cm="1">
        <f t="array" ref="QT75">_xll.ciqfunctions.udf.CIQ(QT$1,"IQ_RETURN_EQUITY",,$A75)</f>
        <v>36.97</v>
      </c>
      <c r="QU75" s="3" cm="1">
        <f t="array" ref="QU75">_xll.ciqfunctions.udf.CIQ(QU$1,"IQ_RETURN_EQUITY",,$A75)</f>
        <v>-7.4151999999999996</v>
      </c>
      <c r="QV75" s="3" cm="1">
        <f t="array" ref="QV75">_xll.ciqfunctions.udf.CIQ(QV$1,"IQ_RETURN_EQUITY",,$A75)</f>
        <v>12.7271</v>
      </c>
      <c r="QW75" s="3" cm="1">
        <f t="array" ref="QW75">_xll.ciqfunctions.udf.CIQ(QW$1,"IQ_RETURN_EQUITY",,$A75)</f>
        <v>22.358699999999999</v>
      </c>
      <c r="QX75" s="3" cm="1">
        <f t="array" ref="QX75">_xll.ciqfunctions.udf.CIQ(QX$1,"IQ_RETURN_EQUITY",,$A75)</f>
        <v>8.0653000000000006</v>
      </c>
      <c r="QY75" s="3" cm="1">
        <f t="array" ref="QY75">_xll.ciqfunctions.udf.CIQ(QY$1,"IQ_RETURN_EQUITY",,$A75)</f>
        <v>69.493200000000002</v>
      </c>
      <c r="QZ75" s="3" cm="1">
        <f t="array" ref="QZ75">_xll.ciqfunctions.udf.CIQ(QZ$1,"IQ_RETURN_EQUITY",,$A75)</f>
        <v>18.874300000000002</v>
      </c>
      <c r="RA75" s="3" cm="1">
        <f t="array" ref="RA75">_xll.ciqfunctions.udf.CIQ(RA$1,"IQ_RETURN_EQUITY",,$A75)</f>
        <v>11.272500000000001</v>
      </c>
      <c r="RB75" s="3" cm="1">
        <f t="array" ref="RB75">_xll.ciqfunctions.udf.CIQ(RB$1,"IQ_RETURN_EQUITY",,$A75)</f>
        <v>9.5995000000000008</v>
      </c>
      <c r="RC75" s="3" cm="1">
        <f t="array" ref="RC75">_xll.ciqfunctions.udf.CIQ(RC$1,"IQ_RETURN_EQUITY",,$A75)</f>
        <v>8.9687999999999999</v>
      </c>
      <c r="RD75" s="3" cm="1">
        <f t="array" ref="RD75">_xll.ciqfunctions.udf.CIQ(RD$1,"IQ_RETURN_EQUITY",,$A75)</f>
        <v>27.6495</v>
      </c>
      <c r="RE75" s="3" t="str" cm="1">
        <f t="array" ref="RE75">_xll.ciqfunctions.udf.CIQ(RE$1,"IQ_RETURN_EQUITY",,$A75)</f>
        <v>NM</v>
      </c>
      <c r="RF75" s="3" cm="1">
        <f t="array" ref="RF75">_xll.ciqfunctions.udf.CIQ(RF$1,"IQ_RETURN_EQUITY",,$A75)</f>
        <v>29.478300000000001</v>
      </c>
      <c r="RG75" s="3" cm="1">
        <f t="array" ref="RG75">_xll.ciqfunctions.udf.CIQ(RG$1,"IQ_RETURN_EQUITY",,$A75)</f>
        <v>14.424300000000001</v>
      </c>
      <c r="RH75" s="3" cm="1">
        <f t="array" ref="RH75">_xll.ciqfunctions.udf.CIQ(RH$1,"IQ_RETURN_EQUITY",,$A75)</f>
        <v>0</v>
      </c>
      <c r="RI75" s="3" cm="1">
        <f t="array" ref="RI75">_xll.ciqfunctions.udf.CIQ(RI$1,"IQ_RETURN_EQUITY",,$A75)</f>
        <v>15.532400000000001</v>
      </c>
      <c r="RJ75" s="3" cm="1">
        <f t="array" ref="RJ75">_xll.ciqfunctions.udf.CIQ(RJ$1,"IQ_RETURN_EQUITY",,$A75)</f>
        <v>12.1706</v>
      </c>
      <c r="RK75" s="3" cm="1">
        <f t="array" ref="RK75">_xll.ciqfunctions.udf.CIQ(RK$1,"IQ_RETURN_EQUITY",,$A75)</f>
        <v>65.928899999999999</v>
      </c>
      <c r="RL75" s="3" cm="1">
        <f t="array" ref="RL75">_xll.ciqfunctions.udf.CIQ(RL$1,"IQ_RETURN_EQUITY",,$A75)</f>
        <v>53.387900000000002</v>
      </c>
      <c r="RM75" s="3" cm="1">
        <f t="array" ref="RM75">_xll.ciqfunctions.udf.CIQ(RM$1,"IQ_RETURN_EQUITY",,$A75)</f>
        <v>15.0686</v>
      </c>
      <c r="RN75" s="3" cm="1">
        <f t="array" ref="RN75">_xll.ciqfunctions.udf.CIQ(RN$1,"IQ_RETURN_EQUITY",,$A75)</f>
        <v>19.353400000000001</v>
      </c>
      <c r="RO75" s="3" cm="1">
        <f t="array" ref="RO75">_xll.ciqfunctions.udf.CIQ(RO$1,"IQ_RETURN_EQUITY",,$A75)</f>
        <v>12.5922</v>
      </c>
      <c r="RP75" s="3" cm="1">
        <f t="array" ref="RP75">_xll.ciqfunctions.udf.CIQ(RP$1,"IQ_RETURN_EQUITY",,$A75)</f>
        <v>25.619599999999998</v>
      </c>
      <c r="RQ75" s="3" cm="1">
        <f t="array" ref="RQ75">_xll.ciqfunctions.udf.CIQ(RQ$1,"IQ_RETURN_EQUITY",,$A75)</f>
        <v>28.966000000000001</v>
      </c>
      <c r="RR75" s="3" cm="1">
        <f t="array" ref="RR75">_xll.ciqfunctions.udf.CIQ(RR$1,"IQ_RETURN_EQUITY",,$A75)</f>
        <v>61.778500000000001</v>
      </c>
      <c r="RS75" s="3" cm="1">
        <f t="array" ref="RS75">_xll.ciqfunctions.udf.CIQ(RS$1,"IQ_RETURN_EQUITY",,$A75)</f>
        <v>6.0564999999999998</v>
      </c>
      <c r="RT75" s="3" cm="1">
        <f t="array" ref="RT75">_xll.ciqfunctions.udf.CIQ(RT$1,"IQ_RETURN_EQUITY",,$A75)</f>
        <v>13.4292</v>
      </c>
      <c r="RU75" s="3" cm="1">
        <f t="array" ref="RU75">_xll.ciqfunctions.udf.CIQ(RU$1,"IQ_RETURN_EQUITY",,$A75)</f>
        <v>14.6203</v>
      </c>
      <c r="RV75" s="3" cm="1">
        <f t="array" ref="RV75">_xll.ciqfunctions.udf.CIQ(RV$1,"IQ_RETURN_EQUITY",,$A75)</f>
        <v>55.797600000000003</v>
      </c>
      <c r="RW75" s="3" cm="1">
        <f t="array" ref="RW75">_xll.ciqfunctions.udf.CIQ(RW$1,"IQ_RETURN_EQUITY",,$A75)</f>
        <v>13.232900000000001</v>
      </c>
      <c r="RX75" s="3" cm="1">
        <f t="array" ref="RX75">_xll.ciqfunctions.udf.CIQ(RX$1,"IQ_RETURN_EQUITY",,$A75)</f>
        <v>5.5526999999999997</v>
      </c>
      <c r="RY75" s="3" cm="1">
        <f t="array" ref="RY75">_xll.ciqfunctions.udf.CIQ(RY$1,"IQ_RETURN_EQUITY",,$A75)</f>
        <v>6.2614999999999998</v>
      </c>
      <c r="RZ75" s="3" cm="1">
        <f t="array" ref="RZ75">_xll.ciqfunctions.udf.CIQ(RZ$1,"IQ_RETURN_EQUITY",,$A75)</f>
        <v>27.640899999999998</v>
      </c>
      <c r="SA75" s="3" cm="1">
        <f t="array" ref="SA75">_xll.ciqfunctions.udf.CIQ(SA$1,"IQ_RETURN_EQUITY",,$A75)</f>
        <v>57.113</v>
      </c>
      <c r="SB75" s="3" cm="1">
        <f t="array" ref="SB75">_xll.ciqfunctions.udf.CIQ(SB$1,"IQ_RETURN_EQUITY",,$A75)</f>
        <v>27.6495</v>
      </c>
      <c r="SC75" s="3" cm="1">
        <f t="array" ref="SC75">_xll.ciqfunctions.udf.CIQ(SC$1,"IQ_RETURN_EQUITY",,$A75)</f>
        <v>-13.3765</v>
      </c>
    </row>
    <row r="76" spans="1:497" x14ac:dyDescent="0.25">
      <c r="A76" s="2">
        <f>ROA!A76</f>
        <v>43251</v>
      </c>
      <c r="B76" s="3" cm="1">
        <f t="array" ref="B76">_xll.ciqfunctions.udf.CIQ(B$1,"IQ_RETURN_EQUITY",,$A76)</f>
        <v>21.168299999999999</v>
      </c>
      <c r="C76" s="3" cm="1">
        <f t="array" ref="C76">_xll.ciqfunctions.udf.CIQ(C$1,"IQ_RETURN_EQUITY",,$A76)</f>
        <v>40.862900000000003</v>
      </c>
      <c r="D76" s="3" cm="1">
        <f t="array" ref="D76">_xll.ciqfunctions.udf.CIQ(D$1,"IQ_RETURN_EQUITY",,$A76)</f>
        <v>54.646500000000003</v>
      </c>
      <c r="E76" s="3" cm="1">
        <f t="array" ref="E76">_xll.ciqfunctions.udf.CIQ(E$1,"IQ_RETURN_EQUITY",,$A76)</f>
        <v>14.821999999999999</v>
      </c>
      <c r="F76" s="3" cm="1">
        <f t="array" ref="F76">_xll.ciqfunctions.udf.CIQ(F$1,"IQ_RETURN_EQUITY",,$A76)</f>
        <v>10.8818</v>
      </c>
      <c r="G76" s="3" cm="1">
        <f t="array" ref="G76">_xll.ciqfunctions.udf.CIQ(G$1,"IQ_RETURN_EQUITY",,$A76)</f>
        <v>25.546399999999998</v>
      </c>
      <c r="H76" s="3" cm="1">
        <f t="array" ref="H76">_xll.ciqfunctions.udf.CIQ(H$1,"IQ_RETURN_EQUITY",,$A76)</f>
        <v>12.4026</v>
      </c>
      <c r="I76" s="3" cm="1">
        <f t="array" ref="I76">_xll.ciqfunctions.udf.CIQ(I$1,"IQ_RETURN_EQUITY",,$A76)</f>
        <v>41.837800000000001</v>
      </c>
      <c r="J76" s="3" cm="1">
        <f t="array" ref="J76">_xll.ciqfunctions.udf.CIQ(J$1,"IQ_RETURN_EQUITY",,$A76)</f>
        <v>-44.237200000000001</v>
      </c>
      <c r="K76" s="3" cm="1">
        <f t="array" ref="K76">_xll.ciqfunctions.udf.CIQ(K$1,"IQ_RETURN_EQUITY",,$A76)</f>
        <v>7.4858000000000002</v>
      </c>
      <c r="L76" s="3" cm="1">
        <f t="array" ref="L76">_xll.ciqfunctions.udf.CIQ(L$1,"IQ_RETURN_EQUITY",,$A76)</f>
        <v>10.430300000000001</v>
      </c>
      <c r="M76" s="3" cm="1">
        <f t="array" ref="M76">_xll.ciqfunctions.udf.CIQ(M$1,"IQ_RETURN_EQUITY",,$A76)</f>
        <v>10.848599999999999</v>
      </c>
      <c r="N76" s="3" cm="1">
        <f t="array" ref="N76">_xll.ciqfunctions.udf.CIQ(N$1,"IQ_RETURN_EQUITY",,$A76)</f>
        <v>23.683199999999999</v>
      </c>
      <c r="O76" s="3" cm="1">
        <f t="array" ref="O76">_xll.ciqfunctions.udf.CIQ(O$1,"IQ_RETURN_EQUITY",,$A76)</f>
        <v>28.745799999999999</v>
      </c>
      <c r="P76" s="3" cm="1">
        <f t="array" ref="P76">_xll.ciqfunctions.udf.CIQ(P$1,"IQ_RETURN_EQUITY",,$A76)</f>
        <v>18.581800000000001</v>
      </c>
      <c r="Q76" s="3" cm="1">
        <f t="array" ref="Q76">_xll.ciqfunctions.udf.CIQ(Q$1,"IQ_RETURN_EQUITY",,$A76)</f>
        <v>1.8637999999999999</v>
      </c>
      <c r="R76" s="3" cm="1">
        <f t="array" ref="R76">_xll.ciqfunctions.udf.CIQ(R$1,"IQ_RETURN_EQUITY",,$A76)</f>
        <v>27.023599999999998</v>
      </c>
      <c r="S76" s="3" cm="1">
        <f t="array" ref="S76">_xll.ciqfunctions.udf.CIQ(S$1,"IQ_RETURN_EQUITY",,$A76)</f>
        <v>75.629300000000001</v>
      </c>
      <c r="T76" s="3" cm="1">
        <f t="array" ref="T76">_xll.ciqfunctions.udf.CIQ(T$1,"IQ_RETURN_EQUITY",,$A76)</f>
        <v>319.3485</v>
      </c>
      <c r="U76" s="3" cm="1">
        <f t="array" ref="U76">_xll.ciqfunctions.udf.CIQ(U$1,"IQ_RETURN_EQUITY",,$A76)</f>
        <v>4.3330000000000002</v>
      </c>
      <c r="V76" s="3" cm="1">
        <f t="array" ref="V76">_xll.ciqfunctions.udf.CIQ(V$1,"IQ_RETURN_EQUITY",,$A76)</f>
        <v>12.493</v>
      </c>
      <c r="W76" s="3" cm="1">
        <f t="array" ref="W76">_xll.ciqfunctions.udf.CIQ(W$1,"IQ_RETURN_EQUITY",,$A76)</f>
        <v>149.2457</v>
      </c>
      <c r="X76" s="3" cm="1">
        <f t="array" ref="X76">_xll.ciqfunctions.udf.CIQ(X$1,"IQ_RETURN_EQUITY",,$A76)</f>
        <v>7.4153000000000002</v>
      </c>
      <c r="Y76" s="3" cm="1">
        <f t="array" ref="Y76">_xll.ciqfunctions.udf.CIQ(Y$1,"IQ_RETURN_EQUITY",,$A76)</f>
        <v>6.8339999999999996</v>
      </c>
      <c r="Z76" s="3" cm="1">
        <f t="array" ref="Z76">_xll.ciqfunctions.udf.CIQ(Z$1,"IQ_RETURN_EQUITY",,$A76)</f>
        <v>19.181899999999999</v>
      </c>
      <c r="AA76" s="3" cm="1">
        <f t="array" ref="AA76">_xll.ciqfunctions.udf.CIQ(AA$1,"IQ_RETURN_EQUITY",,$A76)</f>
        <v>6.2572000000000001</v>
      </c>
      <c r="AB76" s="3" cm="1">
        <f t="array" ref="AB76">_xll.ciqfunctions.udf.CIQ(AB$1,"IQ_RETURN_EQUITY",,$A76)</f>
        <v>14.412800000000001</v>
      </c>
      <c r="AC76" s="3" cm="1">
        <f t="array" ref="AC76">_xll.ciqfunctions.udf.CIQ(AC$1,"IQ_RETURN_EQUITY",,$A76)</f>
        <v>23.1599</v>
      </c>
      <c r="AD76" s="3" cm="1">
        <f t="array" ref="AD76">_xll.ciqfunctions.udf.CIQ(AD$1,"IQ_RETURN_EQUITY",,$A76)</f>
        <v>7.4020999999999999</v>
      </c>
      <c r="AE76" s="3" cm="1">
        <f t="array" ref="AE76">_xll.ciqfunctions.udf.CIQ(AE$1,"IQ_RETURN_EQUITY",,$A76)</f>
        <v>43.515000000000001</v>
      </c>
      <c r="AF76" s="3" cm="1">
        <f t="array" ref="AF76">_xll.ciqfunctions.udf.CIQ(AF$1,"IQ_RETURN_EQUITY",,$A76)</f>
        <v>7.0945999999999998</v>
      </c>
      <c r="AG76" s="3" cm="1">
        <f t="array" ref="AG76">_xll.ciqfunctions.udf.CIQ(AG$1,"IQ_RETURN_EQUITY",,$A76)</f>
        <v>21.3797</v>
      </c>
      <c r="AH76" s="3" cm="1">
        <f t="array" ref="AH76">_xll.ciqfunctions.udf.CIQ(AH$1,"IQ_RETURN_EQUITY",,$A76)</f>
        <v>-16.749700000000001</v>
      </c>
      <c r="AI76" s="3" cm="1">
        <f t="array" ref="AI76">_xll.ciqfunctions.udf.CIQ(AI$1,"IQ_RETURN_EQUITY",,$A76)</f>
        <v>10.8041</v>
      </c>
      <c r="AJ76" s="3" cm="1">
        <f t="array" ref="AJ76">_xll.ciqfunctions.udf.CIQ(AJ$1,"IQ_RETURN_EQUITY",,$A76)</f>
        <v>9.4160000000000004</v>
      </c>
      <c r="AK76" s="3" cm="1">
        <f t="array" ref="AK76">_xll.ciqfunctions.udf.CIQ(AK$1,"IQ_RETURN_EQUITY",,$A76)</f>
        <v>43.610300000000002</v>
      </c>
      <c r="AL76" s="3" cm="1">
        <f t="array" ref="AL76">_xll.ciqfunctions.udf.CIQ(AL$1,"IQ_RETURN_EQUITY",,$A76)</f>
        <v>-2.2652000000000001</v>
      </c>
      <c r="AM76" s="3" cm="1">
        <f t="array" ref="AM76">_xll.ciqfunctions.udf.CIQ(AM$1,"IQ_RETURN_EQUITY",,$A76)</f>
        <v>38.0715</v>
      </c>
      <c r="AN76" s="3" t="str" cm="1">
        <f t="array" ref="AN76">_xll.ciqfunctions.udf.CIQ(AN$1,"IQ_RETURN_EQUITY",,$A76)</f>
        <v>NM</v>
      </c>
      <c r="AO76" s="3" cm="1">
        <f t="array" ref="AO76">_xll.ciqfunctions.udf.CIQ(AO$1,"IQ_RETURN_EQUITY",,$A76)</f>
        <v>41.588999999999999</v>
      </c>
      <c r="AP76" s="3" cm="1">
        <f t="array" ref="AP76">_xll.ciqfunctions.udf.CIQ(AP$1,"IQ_RETURN_EQUITY",,$A76)</f>
        <v>68.505200000000002</v>
      </c>
      <c r="AQ76" s="3" cm="1">
        <f t="array" ref="AQ76">_xll.ciqfunctions.udf.CIQ(AQ$1,"IQ_RETURN_EQUITY",,$A76)</f>
        <v>9.5942000000000007</v>
      </c>
      <c r="AR76" s="3" cm="1">
        <f t="array" ref="AR76">_xll.ciqfunctions.udf.CIQ(AR$1,"IQ_RETURN_EQUITY",,$A76)</f>
        <v>81.835499999999996</v>
      </c>
      <c r="AS76" s="3" cm="1">
        <f t="array" ref="AS76">_xll.ciqfunctions.udf.CIQ(AS$1,"IQ_RETURN_EQUITY",,$A76)</f>
        <v>24.5745</v>
      </c>
      <c r="AT76" s="3" cm="1">
        <f t="array" ref="AT76">_xll.ciqfunctions.udf.CIQ(AT$1,"IQ_RETURN_EQUITY",,$A76)</f>
        <v>15.4292</v>
      </c>
      <c r="AU76" s="3" cm="1">
        <f t="array" ref="AU76">_xll.ciqfunctions.udf.CIQ(AU$1,"IQ_RETURN_EQUITY",,$A76)</f>
        <v>-10.5969</v>
      </c>
      <c r="AV76" s="3" cm="1">
        <f t="array" ref="AV76">_xll.ciqfunctions.udf.CIQ(AV$1,"IQ_RETURN_EQUITY",,$A76)</f>
        <v>1.1908000000000001</v>
      </c>
      <c r="AW76" s="3" cm="1">
        <f t="array" ref="AW76">_xll.ciqfunctions.udf.CIQ(AW$1,"IQ_RETURN_EQUITY",,$A76)</f>
        <v>30.921600000000002</v>
      </c>
      <c r="AX76" s="3" cm="1">
        <f t="array" ref="AX76">_xll.ciqfunctions.udf.CIQ(AX$1,"IQ_RETURN_EQUITY",,$A76)</f>
        <v>33.713799999999999</v>
      </c>
      <c r="AY76" s="3" t="str" cm="1">
        <f t="array" ref="AY76">_xll.ciqfunctions.udf.CIQ(AY$1,"IQ_RETURN_EQUITY",,$A76)</f>
        <v>NM</v>
      </c>
      <c r="AZ76" s="3" cm="1">
        <f t="array" ref="AZ76">_xll.ciqfunctions.udf.CIQ(AZ$1,"IQ_RETURN_EQUITY",,$A76)</f>
        <v>10.0115</v>
      </c>
      <c r="BA76" s="3" cm="1">
        <f t="array" ref="BA76">_xll.ciqfunctions.udf.CIQ(BA$1,"IQ_RETURN_EQUITY",,$A76)</f>
        <v>35.744900000000001</v>
      </c>
      <c r="BB76" s="3" cm="1">
        <f t="array" ref="BB76">_xll.ciqfunctions.udf.CIQ(BB$1,"IQ_RETURN_EQUITY",,$A76)</f>
        <v>5.6656000000000004</v>
      </c>
      <c r="BC76" s="3" cm="1">
        <f t="array" ref="BC76">_xll.ciqfunctions.udf.CIQ(BC$1,"IQ_RETURN_EQUITY",,$A76)</f>
        <v>104.24890000000001</v>
      </c>
      <c r="BD76" s="3" cm="1">
        <f t="array" ref="BD76">_xll.ciqfunctions.udf.CIQ(BD$1,"IQ_RETURN_EQUITY",,$A76)</f>
        <v>-13.107900000000001</v>
      </c>
      <c r="BE76" s="3" cm="1">
        <f t="array" ref="BE76">_xll.ciqfunctions.udf.CIQ(BE$1,"IQ_RETURN_EQUITY",,$A76)</f>
        <v>49.646299999999997</v>
      </c>
      <c r="BF76" s="3" cm="1">
        <f t="array" ref="BF76">_xll.ciqfunctions.udf.CIQ(BF$1,"IQ_RETURN_EQUITY",,$A76)</f>
        <v>16.190100000000001</v>
      </c>
      <c r="BG76" s="3" cm="1">
        <f t="array" ref="BG76">_xll.ciqfunctions.udf.CIQ(BG$1,"IQ_RETURN_EQUITY",,$A76)</f>
        <v>16.1388</v>
      </c>
      <c r="BH76" s="3" cm="1">
        <f t="array" ref="BH76">_xll.ciqfunctions.udf.CIQ(BH$1,"IQ_RETURN_EQUITY",,$A76)</f>
        <v>24.225899999999999</v>
      </c>
      <c r="BI76" s="3" cm="1">
        <f t="array" ref="BI76">_xll.ciqfunctions.udf.CIQ(BI$1,"IQ_RETURN_EQUITY",,$A76)</f>
        <v>8.9290000000000003</v>
      </c>
      <c r="BJ76" s="3" cm="1">
        <f t="array" ref="BJ76">_xll.ciqfunctions.udf.CIQ(BJ$1,"IQ_RETURN_EQUITY",,$A76)</f>
        <v>15.4434</v>
      </c>
      <c r="BK76" s="3" cm="1">
        <f t="array" ref="BK76">_xll.ciqfunctions.udf.CIQ(BK$1,"IQ_RETURN_EQUITY",,$A76)</f>
        <v>-77.714600000000004</v>
      </c>
      <c r="BL76" s="3" cm="1">
        <f t="array" ref="BL76">_xll.ciqfunctions.udf.CIQ(BL$1,"IQ_RETURN_EQUITY",,$A76)</f>
        <v>15.4968</v>
      </c>
      <c r="BM76" s="3" cm="1">
        <f t="array" ref="BM76">_xll.ciqfunctions.udf.CIQ(BM$1,"IQ_RETURN_EQUITY",,$A76)</f>
        <v>22.812799999999999</v>
      </c>
      <c r="BN76" s="3" cm="1">
        <f t="array" ref="BN76">_xll.ciqfunctions.udf.CIQ(BN$1,"IQ_RETURN_EQUITY",,$A76)</f>
        <v>67.985100000000003</v>
      </c>
      <c r="BO76" s="3" cm="1">
        <f t="array" ref="BO76">_xll.ciqfunctions.udf.CIQ(BO$1,"IQ_RETURN_EQUITY",,$A76)</f>
        <v>-1.4837</v>
      </c>
      <c r="BP76" s="3" cm="1">
        <f t="array" ref="BP76">_xll.ciqfunctions.udf.CIQ(BP$1,"IQ_RETURN_EQUITY",,$A76)</f>
        <v>23.241800000000001</v>
      </c>
      <c r="BQ76" s="3" cm="1">
        <f t="array" ref="BQ76">_xll.ciqfunctions.udf.CIQ(BQ$1,"IQ_RETURN_EQUITY",,$A76)</f>
        <v>8.7630999999999997</v>
      </c>
      <c r="BR76" s="3" cm="1">
        <f t="array" ref="BR76">_xll.ciqfunctions.udf.CIQ(BR$1,"IQ_RETURN_EQUITY",,$A76)</f>
        <v>19.114999999999998</v>
      </c>
      <c r="BS76" s="3" cm="1">
        <f t="array" ref="BS76">_xll.ciqfunctions.udf.CIQ(BS$1,"IQ_RETURN_EQUITY",,$A76)</f>
        <v>52.349699999999999</v>
      </c>
      <c r="BT76" s="3" cm="1">
        <f t="array" ref="BT76">_xll.ciqfunctions.udf.CIQ(BT$1,"IQ_RETURN_EQUITY",,$A76)</f>
        <v>56.806600000000003</v>
      </c>
      <c r="BU76" s="3" cm="1">
        <f t="array" ref="BU76">_xll.ciqfunctions.udf.CIQ(BU$1,"IQ_RETURN_EQUITY",,$A76)</f>
        <v>3.3734999999999999</v>
      </c>
      <c r="BV76" s="3" cm="1">
        <f t="array" ref="BV76">_xll.ciqfunctions.udf.CIQ(BV$1,"IQ_RETURN_EQUITY",,$A76)</f>
        <v>27.8384</v>
      </c>
      <c r="BW76" s="3" cm="1">
        <f t="array" ref="BW76">_xll.ciqfunctions.udf.CIQ(BW$1,"IQ_RETURN_EQUITY",,$A76)</f>
        <v>-2.8220000000000001</v>
      </c>
      <c r="BX76" s="3" cm="1">
        <f t="array" ref="BX76">_xll.ciqfunctions.udf.CIQ(BX$1,"IQ_RETURN_EQUITY",,$A76)</f>
        <v>18.701499999999999</v>
      </c>
      <c r="BY76" s="3" cm="1">
        <f t="array" ref="BY76">_xll.ciqfunctions.udf.CIQ(BY$1,"IQ_RETURN_EQUITY",,$A76)</f>
        <v>10.803100000000001</v>
      </c>
      <c r="BZ76" s="3" cm="1">
        <f t="array" ref="BZ76">_xll.ciqfunctions.udf.CIQ(BZ$1,"IQ_RETURN_EQUITY",,$A76)</f>
        <v>15.6111</v>
      </c>
      <c r="CA76" s="3" cm="1">
        <f t="array" ref="CA76">_xll.ciqfunctions.udf.CIQ(CA$1,"IQ_RETURN_EQUITY",,$A76)</f>
        <v>16.795999999999999</v>
      </c>
      <c r="CB76" s="3" cm="1">
        <f t="array" ref="CB76">_xll.ciqfunctions.udf.CIQ(CB$1,"IQ_RETURN_EQUITY",,$A76)</f>
        <v>10.600099999999999</v>
      </c>
      <c r="CC76" s="3" cm="1">
        <f t="array" ref="CC76">_xll.ciqfunctions.udf.CIQ(CC$1,"IQ_RETURN_EQUITY",,$A76)</f>
        <v>24.971299999999999</v>
      </c>
      <c r="CD76" s="3" cm="1">
        <f t="array" ref="CD76">_xll.ciqfunctions.udf.CIQ(CD$1,"IQ_RETURN_EQUITY",,$A76)</f>
        <v>10.7676</v>
      </c>
      <c r="CE76" s="3" cm="1">
        <f t="array" ref="CE76">_xll.ciqfunctions.udf.CIQ(CE$1,"IQ_RETURN_EQUITY",,$A76)</f>
        <v>1.5905</v>
      </c>
      <c r="CF76" s="3" cm="1">
        <f t="array" ref="CF76">_xll.ciqfunctions.udf.CIQ(CF$1,"IQ_RETURN_EQUITY",,$A76)</f>
        <v>7.6608000000000001</v>
      </c>
      <c r="CG76" s="3" cm="1">
        <f t="array" ref="CG76">_xll.ciqfunctions.udf.CIQ(CG$1,"IQ_RETURN_EQUITY",,$A76)</f>
        <v>6.1250999999999998</v>
      </c>
      <c r="CH76" s="3" cm="1">
        <f t="array" ref="CH76">_xll.ciqfunctions.udf.CIQ(CH$1,"IQ_RETURN_EQUITY",,$A76)</f>
        <v>22.240400000000001</v>
      </c>
      <c r="CI76" s="3" cm="1">
        <f t="array" ref="CI76">_xll.ciqfunctions.udf.CIQ(CI$1,"IQ_RETURN_EQUITY",,$A76)</f>
        <v>56.379100000000001</v>
      </c>
      <c r="CJ76" s="3" cm="1">
        <f t="array" ref="CJ76">_xll.ciqfunctions.udf.CIQ(CJ$1,"IQ_RETURN_EQUITY",,$A76)</f>
        <v>525.47799999999995</v>
      </c>
      <c r="CK76" s="3" cm="1">
        <f t="array" ref="CK76">_xll.ciqfunctions.udf.CIQ(CK$1,"IQ_RETURN_EQUITY",,$A76)</f>
        <v>-21.808199999999999</v>
      </c>
      <c r="CL76" s="3" cm="1">
        <f t="array" ref="CL76">_xll.ciqfunctions.udf.CIQ(CL$1,"IQ_RETURN_EQUITY",,$A76)</f>
        <v>7.4153000000000002</v>
      </c>
      <c r="CM76" s="3" cm="1">
        <f t="array" ref="CM76">_xll.ciqfunctions.udf.CIQ(CM$1,"IQ_RETURN_EQUITY",,$A76)</f>
        <v>306.37720000000002</v>
      </c>
      <c r="CN76" s="3" cm="1">
        <f t="array" ref="CN76">_xll.ciqfunctions.udf.CIQ(CN$1,"IQ_RETURN_EQUITY",,$A76)</f>
        <v>49.427500000000002</v>
      </c>
      <c r="CO76" s="3" cm="1">
        <f t="array" ref="CO76">_xll.ciqfunctions.udf.CIQ(CO$1,"IQ_RETURN_EQUITY",,$A76)</f>
        <v>20.146100000000001</v>
      </c>
      <c r="CP76" s="3" cm="1">
        <f t="array" ref="CP76">_xll.ciqfunctions.udf.CIQ(CP$1,"IQ_RETURN_EQUITY",,$A76)</f>
        <v>14.506</v>
      </c>
      <c r="CQ76" s="3" cm="1">
        <f t="array" ref="CQ76">_xll.ciqfunctions.udf.CIQ(CQ$1,"IQ_RETURN_EQUITY",,$A76)</f>
        <v>24.1523</v>
      </c>
      <c r="CR76" s="3" cm="1">
        <f t="array" ref="CR76">_xll.ciqfunctions.udf.CIQ(CR$1,"IQ_RETURN_EQUITY",,$A76)</f>
        <v>17.918600000000001</v>
      </c>
      <c r="CS76" s="3" cm="1">
        <f t="array" ref="CS76">_xll.ciqfunctions.udf.CIQ(CS$1,"IQ_RETURN_EQUITY",,$A76)</f>
        <v>21.553999999999998</v>
      </c>
      <c r="CT76" s="3" cm="1">
        <f t="array" ref="CT76">_xll.ciqfunctions.udf.CIQ(CT$1,"IQ_RETURN_EQUITY",,$A76)</f>
        <v>14.1716</v>
      </c>
      <c r="CU76" s="3" cm="1">
        <f t="array" ref="CU76">_xll.ciqfunctions.udf.CIQ(CU$1,"IQ_RETURN_EQUITY",,$A76)</f>
        <v>52.196399999999997</v>
      </c>
      <c r="CV76" s="3" cm="1">
        <f t="array" ref="CV76">_xll.ciqfunctions.udf.CIQ(CV$1,"IQ_RETURN_EQUITY",,$A76)</f>
        <v>16.762799999999999</v>
      </c>
      <c r="CW76" s="3" cm="1">
        <f t="array" ref="CW76">_xll.ciqfunctions.udf.CIQ(CW$1,"IQ_RETURN_EQUITY",,$A76)</f>
        <v>12.4777</v>
      </c>
      <c r="CX76" s="3" cm="1">
        <f t="array" ref="CX76">_xll.ciqfunctions.udf.CIQ(CX$1,"IQ_RETURN_EQUITY",,$A76)</f>
        <v>4.3484999999999996</v>
      </c>
      <c r="CY76" s="3" cm="1">
        <f t="array" ref="CY76">_xll.ciqfunctions.udf.CIQ(CY$1,"IQ_RETURN_EQUITY",,$A76)</f>
        <v>17.3995</v>
      </c>
      <c r="CZ76" s="3" cm="1">
        <f t="array" ref="CZ76">_xll.ciqfunctions.udf.CIQ(CZ$1,"IQ_RETURN_EQUITY",,$A76)</f>
        <v>6.8802000000000003</v>
      </c>
      <c r="DA76" s="3" cm="1">
        <f t="array" ref="DA76">_xll.ciqfunctions.udf.CIQ(DA$1,"IQ_RETURN_EQUITY",,$A76)</f>
        <v>2.8759000000000001</v>
      </c>
      <c r="DB76" s="3" cm="1">
        <f t="array" ref="DB76">_xll.ciqfunctions.udf.CIQ(DB$1,"IQ_RETURN_EQUITY",,$A76)</f>
        <v>77.302999999999997</v>
      </c>
      <c r="DC76" s="3" cm="1">
        <f t="array" ref="DC76">_xll.ciqfunctions.udf.CIQ(DC$1,"IQ_RETURN_EQUITY",,$A76)</f>
        <v>15.333500000000001</v>
      </c>
      <c r="DD76" s="3" cm="1">
        <f t="array" ref="DD76">_xll.ciqfunctions.udf.CIQ(DD$1,"IQ_RETURN_EQUITY",,$A76)</f>
        <v>85.006399999999999</v>
      </c>
      <c r="DE76" s="3" cm="1">
        <f t="array" ref="DE76">_xll.ciqfunctions.udf.CIQ(DE$1,"IQ_RETURN_EQUITY",,$A76)</f>
        <v>31.546500000000002</v>
      </c>
      <c r="DF76" s="3" cm="1">
        <f t="array" ref="DF76">_xll.ciqfunctions.udf.CIQ(DF$1,"IQ_RETURN_EQUITY",,$A76)</f>
        <v>7.17</v>
      </c>
      <c r="DG76" s="3" cm="1">
        <f t="array" ref="DG76">_xll.ciqfunctions.udf.CIQ(DG$1,"IQ_RETURN_EQUITY",,$A76)</f>
        <v>35.283900000000003</v>
      </c>
      <c r="DH76" s="3" cm="1">
        <f t="array" ref="DH76">_xll.ciqfunctions.udf.CIQ(DH$1,"IQ_RETURN_EQUITY",,$A76)</f>
        <v>53.905799999999999</v>
      </c>
      <c r="DI76" s="3" cm="1">
        <f t="array" ref="DI76">_xll.ciqfunctions.udf.CIQ(DI$1,"IQ_RETURN_EQUITY",,$A76)</f>
        <v>4668.75</v>
      </c>
      <c r="DJ76" s="3" t="str" cm="1">
        <f t="array" ref="DJ76">_xll.ciqfunctions.udf.CIQ(DJ$1,"IQ_RETURN_EQUITY",,$A76)</f>
        <v>NM</v>
      </c>
      <c r="DK76" s="3" cm="1">
        <f t="array" ref="DK76">_xll.ciqfunctions.udf.CIQ(DK$1,"IQ_RETURN_EQUITY",,$A76)</f>
        <v>18.181100000000001</v>
      </c>
      <c r="DL76" s="3" cm="1">
        <f t="array" ref="DL76">_xll.ciqfunctions.udf.CIQ(DL$1,"IQ_RETURN_EQUITY",,$A76)</f>
        <v>11.808400000000001</v>
      </c>
      <c r="DM76" s="3" cm="1">
        <f t="array" ref="DM76">_xll.ciqfunctions.udf.CIQ(DM$1,"IQ_RETURN_EQUITY",,$A76)</f>
        <v>20.752400000000002</v>
      </c>
      <c r="DN76" s="3" cm="1">
        <f t="array" ref="DN76">_xll.ciqfunctions.udf.CIQ(DN$1,"IQ_RETURN_EQUITY",,$A76)</f>
        <v>61.871000000000002</v>
      </c>
      <c r="DO76" s="3" cm="1">
        <f t="array" ref="DO76">_xll.ciqfunctions.udf.CIQ(DO$1,"IQ_RETURN_EQUITY",,$A76)</f>
        <v>21.052800000000001</v>
      </c>
      <c r="DP76" s="3" cm="1">
        <f t="array" ref="DP76">_xll.ciqfunctions.udf.CIQ(DP$1,"IQ_RETURN_EQUITY",,$A76)</f>
        <v>18.386900000000001</v>
      </c>
      <c r="DQ76" s="3" cm="1">
        <f t="array" ref="DQ76">_xll.ciqfunctions.udf.CIQ(DQ$1,"IQ_RETURN_EQUITY",,$A76)</f>
        <v>3.7166000000000001</v>
      </c>
      <c r="DR76" s="3" cm="1">
        <f t="array" ref="DR76">_xll.ciqfunctions.udf.CIQ(DR$1,"IQ_RETURN_EQUITY",,$A76)</f>
        <v>2.4216000000000002</v>
      </c>
      <c r="DS76" s="3" cm="1">
        <f t="array" ref="DS76">_xll.ciqfunctions.udf.CIQ(DS$1,"IQ_RETURN_EQUITY",,$A76)</f>
        <v>19.480499999999999</v>
      </c>
      <c r="DT76" s="3" cm="1">
        <f t="array" ref="DT76">_xll.ciqfunctions.udf.CIQ(DT$1,"IQ_RETURN_EQUITY",,$A76)</f>
        <v>13.6792</v>
      </c>
      <c r="DU76" s="3" cm="1">
        <f t="array" ref="DU76">_xll.ciqfunctions.udf.CIQ(DU$1,"IQ_RETURN_EQUITY",,$A76)</f>
        <v>19.6754</v>
      </c>
      <c r="DV76" s="3" cm="1">
        <f t="array" ref="DV76">_xll.ciqfunctions.udf.CIQ(DV$1,"IQ_RETURN_EQUITY",,$A76)</f>
        <v>7.7244999999999999</v>
      </c>
      <c r="DW76" s="3" t="str" cm="1">
        <f t="array" ref="DW76">_xll.ciqfunctions.udf.CIQ(DW$1,"IQ_RETURN_EQUITY",,$A76)</f>
        <v>NM</v>
      </c>
      <c r="DX76" s="3" cm="1">
        <f t="array" ref="DX76">_xll.ciqfunctions.udf.CIQ(DX$1,"IQ_RETURN_EQUITY",,$A76)</f>
        <v>18.8506</v>
      </c>
      <c r="DY76" s="3" cm="1">
        <f t="array" ref="DY76">_xll.ciqfunctions.udf.CIQ(DY$1,"IQ_RETURN_EQUITY",,$A76)</f>
        <v>26.601700000000001</v>
      </c>
      <c r="DZ76" s="3" cm="1">
        <f t="array" ref="DZ76">_xll.ciqfunctions.udf.CIQ(DZ$1,"IQ_RETURN_EQUITY",,$A76)</f>
        <v>11.9499</v>
      </c>
      <c r="EA76" s="3" cm="1">
        <f t="array" ref="EA76">_xll.ciqfunctions.udf.CIQ(EA$1,"IQ_RETURN_EQUITY",,$A76)</f>
        <v>25.765699999999999</v>
      </c>
      <c r="EB76" s="3" cm="1">
        <f t="array" ref="EB76">_xll.ciqfunctions.udf.CIQ(EB$1,"IQ_RETURN_EQUITY",,$A76)</f>
        <v>-3.2328999999999999</v>
      </c>
      <c r="EC76" s="3" cm="1">
        <f t="array" ref="EC76">_xll.ciqfunctions.udf.CIQ(EC$1,"IQ_RETURN_EQUITY",,$A76)</f>
        <v>13.128399999999999</v>
      </c>
      <c r="ED76" s="3" t="str" cm="1">
        <f t="array" ref="ED76">_xll.ciqfunctions.udf.CIQ(ED$1,"IQ_RETURN_EQUITY",,$A76)</f>
        <v>NM</v>
      </c>
      <c r="EE76" s="3" cm="1">
        <f t="array" ref="EE76">_xll.ciqfunctions.udf.CIQ(EE$1,"IQ_RETURN_EQUITY",,$A76)</f>
        <v>44.543300000000002</v>
      </c>
      <c r="EF76" s="3" cm="1">
        <f t="array" ref="EF76">_xll.ciqfunctions.udf.CIQ(EF$1,"IQ_RETURN_EQUITY",,$A76)</f>
        <v>41.634900000000002</v>
      </c>
      <c r="EG76" s="3" cm="1">
        <f t="array" ref="EG76">_xll.ciqfunctions.udf.CIQ(EG$1,"IQ_RETURN_EQUITY",,$A76)</f>
        <v>0.32279999999999998</v>
      </c>
      <c r="EH76" s="3" cm="1">
        <f t="array" ref="EH76">_xll.ciqfunctions.udf.CIQ(EH$1,"IQ_RETURN_EQUITY",,$A76)</f>
        <v>21.742699999999999</v>
      </c>
      <c r="EI76" s="3" cm="1">
        <f t="array" ref="EI76">_xll.ciqfunctions.udf.CIQ(EI$1,"IQ_RETURN_EQUITY",,$A76)</f>
        <v>26.372</v>
      </c>
      <c r="EJ76" s="3" cm="1">
        <f t="array" ref="EJ76">_xll.ciqfunctions.udf.CIQ(EJ$1,"IQ_RETURN_EQUITY",,$A76)</f>
        <v>24.069099999999999</v>
      </c>
      <c r="EK76" s="3" cm="1">
        <f t="array" ref="EK76">_xll.ciqfunctions.udf.CIQ(EK$1,"IQ_RETURN_EQUITY",,$A76)</f>
        <v>29.474900000000002</v>
      </c>
      <c r="EL76" s="3" t="str" cm="1">
        <f t="array" ref="EL76">_xll.ciqfunctions.udf.CIQ(EL$1,"IQ_RETURN_EQUITY",,$A76)</f>
        <v>NM</v>
      </c>
      <c r="EM76" s="3" cm="1">
        <f t="array" ref="EM76">_xll.ciqfunctions.udf.CIQ(EM$1,"IQ_RETURN_EQUITY",,$A76)</f>
        <v>13.8078</v>
      </c>
      <c r="EN76" s="3" cm="1">
        <f t="array" ref="EN76">_xll.ciqfunctions.udf.CIQ(EN$1,"IQ_RETURN_EQUITY",,$A76)</f>
        <v>0</v>
      </c>
      <c r="EO76" s="3" cm="1">
        <f t="array" ref="EO76">_xll.ciqfunctions.udf.CIQ(EO$1,"IQ_RETURN_EQUITY",,$A76)</f>
        <v>4.2435</v>
      </c>
      <c r="EP76" s="3" cm="1">
        <f t="array" ref="EP76">_xll.ciqfunctions.udf.CIQ(EP$1,"IQ_RETURN_EQUITY",,$A76)</f>
        <v>13.1342</v>
      </c>
      <c r="EQ76" s="3" t="str" cm="1">
        <f t="array" ref="EQ76">_xll.ciqfunctions.udf.CIQ(EQ$1,"IQ_RETURN_EQUITY",,$A76)</f>
        <v>NM</v>
      </c>
      <c r="ER76" s="3" cm="1">
        <f t="array" ref="ER76">_xll.ciqfunctions.udf.CIQ(ER$1,"IQ_RETURN_EQUITY",,$A76)</f>
        <v>20.7514</v>
      </c>
      <c r="ES76" s="3" cm="1">
        <f t="array" ref="ES76">_xll.ciqfunctions.udf.CIQ(ES$1,"IQ_RETURN_EQUITY",,$A76)</f>
        <v>46.215400000000002</v>
      </c>
      <c r="ET76" s="3" cm="1">
        <f t="array" ref="ET76">_xll.ciqfunctions.udf.CIQ(ET$1,"IQ_RETURN_EQUITY",,$A76)</f>
        <v>127.1404</v>
      </c>
      <c r="EU76" s="3" cm="1">
        <f t="array" ref="EU76">_xll.ciqfunctions.udf.CIQ(EU$1,"IQ_RETURN_EQUITY",,$A76)</f>
        <v>15.6175</v>
      </c>
      <c r="EV76" s="3" cm="1">
        <f t="array" ref="EV76">_xll.ciqfunctions.udf.CIQ(EV$1,"IQ_RETURN_EQUITY",,$A76)</f>
        <v>11.665800000000001</v>
      </c>
      <c r="EW76" s="3" cm="1">
        <f t="array" ref="EW76">_xll.ciqfunctions.udf.CIQ(EW$1,"IQ_RETURN_EQUITY",,$A76)</f>
        <v>17.5123</v>
      </c>
      <c r="EX76" s="3" cm="1">
        <f t="array" ref="EX76">_xll.ciqfunctions.udf.CIQ(EX$1,"IQ_RETURN_EQUITY",,$A76)</f>
        <v>34.531700000000001</v>
      </c>
      <c r="EY76" s="3" cm="1">
        <f t="array" ref="EY76">_xll.ciqfunctions.udf.CIQ(EY$1,"IQ_RETURN_EQUITY",,$A76)</f>
        <v>21.946899999999999</v>
      </c>
      <c r="EZ76" s="3" cm="1">
        <f t="array" ref="EZ76">_xll.ciqfunctions.udf.CIQ(EZ$1,"IQ_RETURN_EQUITY",,$A76)</f>
        <v>13.4964</v>
      </c>
      <c r="FA76" s="3" cm="1">
        <f t="array" ref="FA76">_xll.ciqfunctions.udf.CIQ(FA$1,"IQ_RETURN_EQUITY",,$A76)</f>
        <v>19.3703</v>
      </c>
      <c r="FB76" s="3" cm="1">
        <f t="array" ref="FB76">_xll.ciqfunctions.udf.CIQ(FB$1,"IQ_RETURN_EQUITY",,$A76)</f>
        <v>23.9924</v>
      </c>
      <c r="FC76" s="3" cm="1">
        <f t="array" ref="FC76">_xll.ciqfunctions.udf.CIQ(FC$1,"IQ_RETURN_EQUITY",,$A76)</f>
        <v>37.583199999999998</v>
      </c>
      <c r="FD76" s="3" cm="1">
        <f t="array" ref="FD76">_xll.ciqfunctions.udf.CIQ(FD$1,"IQ_RETURN_EQUITY",,$A76)</f>
        <v>23.4956</v>
      </c>
      <c r="FE76" s="3" cm="1">
        <f t="array" ref="FE76">_xll.ciqfunctions.udf.CIQ(FE$1,"IQ_RETURN_EQUITY",,$A76)</f>
        <v>5.4810999999999996</v>
      </c>
      <c r="FF76" s="3" cm="1">
        <f t="array" ref="FF76">_xll.ciqfunctions.udf.CIQ(FF$1,"IQ_RETURN_EQUITY",,$A76)</f>
        <v>-3.0512000000000001</v>
      </c>
      <c r="FG76" s="3" cm="1">
        <f t="array" ref="FG76">_xll.ciqfunctions.udf.CIQ(FG$1,"IQ_RETURN_EQUITY",,$A76)</f>
        <v>9.3152000000000008</v>
      </c>
      <c r="FH76" s="3" cm="1">
        <f t="array" ref="FH76">_xll.ciqfunctions.udf.CIQ(FH$1,"IQ_RETURN_EQUITY",,$A76)</f>
        <v>0</v>
      </c>
      <c r="FI76" s="3" cm="1">
        <f t="array" ref="FI76">_xll.ciqfunctions.udf.CIQ(FI$1,"IQ_RETURN_EQUITY",,$A76)</f>
        <v>72.031099999999995</v>
      </c>
      <c r="FJ76" s="3" cm="1">
        <f t="array" ref="FJ76">_xll.ciqfunctions.udf.CIQ(FJ$1,"IQ_RETURN_EQUITY",,$A76)</f>
        <v>0.14480000000000001</v>
      </c>
      <c r="FK76" s="3" cm="1">
        <f t="array" ref="FK76">_xll.ciqfunctions.udf.CIQ(FK$1,"IQ_RETURN_EQUITY",,$A76)</f>
        <v>14.1159</v>
      </c>
      <c r="FL76" s="3" cm="1">
        <f t="array" ref="FL76">_xll.ciqfunctions.udf.CIQ(FL$1,"IQ_RETURN_EQUITY",,$A76)</f>
        <v>38.161999999999999</v>
      </c>
      <c r="FM76" s="3" cm="1">
        <f t="array" ref="FM76">_xll.ciqfunctions.udf.CIQ(FM$1,"IQ_RETURN_EQUITY",,$A76)</f>
        <v>18.7028</v>
      </c>
      <c r="FN76" s="3" cm="1">
        <f t="array" ref="FN76">_xll.ciqfunctions.udf.CIQ(FN$1,"IQ_RETURN_EQUITY",,$A76)</f>
        <v>-273.88659999999999</v>
      </c>
      <c r="FO76" s="3" cm="1">
        <f t="array" ref="FO76">_xll.ciqfunctions.udf.CIQ(FO$1,"IQ_RETURN_EQUITY",,$A76)</f>
        <v>-9.1592000000000002</v>
      </c>
      <c r="FP76" s="3" cm="1">
        <f t="array" ref="FP76">_xll.ciqfunctions.udf.CIQ(FP$1,"IQ_RETURN_EQUITY",,$A76)</f>
        <v>14.6485</v>
      </c>
      <c r="FQ76" s="3" t="str" cm="1">
        <f t="array" ref="FQ76">_xll.ciqfunctions.udf.CIQ(FQ$1,"IQ_RETURN_EQUITY",,$A76)</f>
        <v>NM</v>
      </c>
      <c r="FR76" s="3" cm="1">
        <f t="array" ref="FR76">_xll.ciqfunctions.udf.CIQ(FR$1,"IQ_RETURN_EQUITY",,$A76)</f>
        <v>9.0488999999999997</v>
      </c>
      <c r="FS76" s="3" cm="1">
        <f t="array" ref="FS76">_xll.ciqfunctions.udf.CIQ(FS$1,"IQ_RETURN_EQUITY",,$A76)</f>
        <v>4.2488999999999999</v>
      </c>
      <c r="FT76" s="3" cm="1">
        <f t="array" ref="FT76">_xll.ciqfunctions.udf.CIQ(FT$1,"IQ_RETURN_EQUITY",,$A76)</f>
        <v>52.773699999999998</v>
      </c>
      <c r="FU76" s="3" cm="1">
        <f t="array" ref="FU76">_xll.ciqfunctions.udf.CIQ(FU$1,"IQ_RETURN_EQUITY",,$A76)</f>
        <v>3.51</v>
      </c>
      <c r="FV76" s="3" cm="1">
        <f t="array" ref="FV76">_xll.ciqfunctions.udf.CIQ(FV$1,"IQ_RETURN_EQUITY",,$A76)</f>
        <v>7.7977999999999996</v>
      </c>
      <c r="FW76" s="3" cm="1">
        <f t="array" ref="FW76">_xll.ciqfunctions.udf.CIQ(FW$1,"IQ_RETURN_EQUITY",,$A76)</f>
        <v>9.8716000000000008</v>
      </c>
      <c r="FX76" s="3" cm="1">
        <f t="array" ref="FX76">_xll.ciqfunctions.udf.CIQ(FX$1,"IQ_RETURN_EQUITY",,$A76)</f>
        <v>1.3461000000000001</v>
      </c>
      <c r="FY76" s="3" cm="1">
        <f t="array" ref="FY76">_xll.ciqfunctions.udf.CIQ(FY$1,"IQ_RETURN_EQUITY",,$A76)</f>
        <v>59.031300000000002</v>
      </c>
      <c r="FZ76" s="3" cm="1">
        <f t="array" ref="FZ76">_xll.ciqfunctions.udf.CIQ(FZ$1,"IQ_RETURN_EQUITY",,$A76)</f>
        <v>49.423699999999997</v>
      </c>
      <c r="GA76" s="3" cm="1">
        <f t="array" ref="GA76">_xll.ciqfunctions.udf.CIQ(GA$1,"IQ_RETURN_EQUITY",,$A76)</f>
        <v>21.1934</v>
      </c>
      <c r="GB76" s="3" cm="1">
        <f t="array" ref="GB76">_xll.ciqfunctions.udf.CIQ(GB$1,"IQ_RETURN_EQUITY",,$A76)</f>
        <v>401.52670000000001</v>
      </c>
      <c r="GC76" s="3" cm="1">
        <f t="array" ref="GC76">_xll.ciqfunctions.udf.CIQ(GC$1,"IQ_RETURN_EQUITY",,$A76)</f>
        <v>13.026300000000001</v>
      </c>
      <c r="GD76" s="3" cm="1">
        <f t="array" ref="GD76">_xll.ciqfunctions.udf.CIQ(GD$1,"IQ_RETURN_EQUITY",,$A76)</f>
        <v>20.272600000000001</v>
      </c>
      <c r="GE76" s="3" cm="1">
        <f t="array" ref="GE76">_xll.ciqfunctions.udf.CIQ(GE$1,"IQ_RETURN_EQUITY",,$A76)</f>
        <v>15.826700000000001</v>
      </c>
      <c r="GF76" s="3" cm="1">
        <f t="array" ref="GF76">_xll.ciqfunctions.udf.CIQ(GF$1,"IQ_RETURN_EQUITY",,$A76)</f>
        <v>12.9984</v>
      </c>
      <c r="GG76" s="3" cm="1">
        <f t="array" ref="GG76">_xll.ciqfunctions.udf.CIQ(GG$1,"IQ_RETURN_EQUITY",,$A76)</f>
        <v>10.588699999999999</v>
      </c>
      <c r="GH76" s="3" cm="1">
        <f t="array" ref="GH76">_xll.ciqfunctions.udf.CIQ(GH$1,"IQ_RETURN_EQUITY",,$A76)</f>
        <v>8.1301000000000005</v>
      </c>
      <c r="GI76" s="3" cm="1">
        <f t="array" ref="GI76">_xll.ciqfunctions.udf.CIQ(GI$1,"IQ_RETURN_EQUITY",,$A76)</f>
        <v>17.957100000000001</v>
      </c>
      <c r="GJ76" s="3" cm="1">
        <f t="array" ref="GJ76">_xll.ciqfunctions.udf.CIQ(GJ$1,"IQ_RETURN_EQUITY",,$A76)</f>
        <v>15.753299999999999</v>
      </c>
      <c r="GK76" s="3" cm="1">
        <f t="array" ref="GK76">_xll.ciqfunctions.udf.CIQ(GK$1,"IQ_RETURN_EQUITY",,$A76)</f>
        <v>4.3574000000000002</v>
      </c>
      <c r="GL76" s="3" cm="1">
        <f t="array" ref="GL76">_xll.ciqfunctions.udf.CIQ(GL$1,"IQ_RETURN_EQUITY",,$A76)</f>
        <v>16.0687</v>
      </c>
      <c r="GM76" s="3" cm="1">
        <f t="array" ref="GM76">_xll.ciqfunctions.udf.CIQ(GM$1,"IQ_RETURN_EQUITY",,$A76)</f>
        <v>21.814499999999999</v>
      </c>
      <c r="GN76" s="3" cm="1">
        <f t="array" ref="GN76">_xll.ciqfunctions.udf.CIQ(GN$1,"IQ_RETURN_EQUITY",,$A76)</f>
        <v>8.5236999999999998</v>
      </c>
      <c r="GO76" s="3" cm="1">
        <f t="array" ref="GO76">_xll.ciqfunctions.udf.CIQ(GO$1,"IQ_RETURN_EQUITY",,$A76)</f>
        <v>30.694199999999999</v>
      </c>
      <c r="GP76" s="3" cm="1">
        <f t="array" ref="GP76">_xll.ciqfunctions.udf.CIQ(GP$1,"IQ_RETURN_EQUITY",,$A76)</f>
        <v>-9.3495000000000008</v>
      </c>
      <c r="GQ76" s="3" cm="1">
        <f t="array" ref="GQ76">_xll.ciqfunctions.udf.CIQ(GQ$1,"IQ_RETURN_EQUITY",,$A76)</f>
        <v>0</v>
      </c>
      <c r="GR76" s="3" cm="1">
        <f t="array" ref="GR76">_xll.ciqfunctions.udf.CIQ(GR$1,"IQ_RETURN_EQUITY",,$A76)</f>
        <v>15.9686</v>
      </c>
      <c r="GS76" s="3" cm="1">
        <f t="array" ref="GS76">_xll.ciqfunctions.udf.CIQ(GS$1,"IQ_RETURN_EQUITY",,$A76)</f>
        <v>-27.3095</v>
      </c>
      <c r="GT76" s="3" cm="1">
        <f t="array" ref="GT76">_xll.ciqfunctions.udf.CIQ(GT$1,"IQ_RETURN_EQUITY",,$A76)</f>
        <v>13.096399999999999</v>
      </c>
      <c r="GU76" s="3" cm="1">
        <f t="array" ref="GU76">_xll.ciqfunctions.udf.CIQ(GU$1,"IQ_RETURN_EQUITY",,$A76)</f>
        <v>35.453899999999997</v>
      </c>
      <c r="GV76" s="3" cm="1">
        <f t="array" ref="GV76">_xll.ciqfunctions.udf.CIQ(GV$1,"IQ_RETURN_EQUITY",,$A76)</f>
        <v>9.1001999999999992</v>
      </c>
      <c r="GW76" s="3" cm="1">
        <f t="array" ref="GW76">_xll.ciqfunctions.udf.CIQ(GW$1,"IQ_RETURN_EQUITY",,$A76)</f>
        <v>9.3966999999999992</v>
      </c>
      <c r="GX76" s="3" cm="1">
        <f t="array" ref="GX76">_xll.ciqfunctions.udf.CIQ(GX$1,"IQ_RETURN_EQUITY",,$A76)</f>
        <v>27.6953</v>
      </c>
      <c r="GY76" s="3" cm="1">
        <f t="array" ref="GY76">_xll.ciqfunctions.udf.CIQ(GY$1,"IQ_RETURN_EQUITY",,$A76)</f>
        <v>17.0397</v>
      </c>
      <c r="GZ76" s="3" cm="1">
        <f t="array" ref="GZ76">_xll.ciqfunctions.udf.CIQ(GZ$1,"IQ_RETURN_EQUITY",,$A76)</f>
        <v>15.5909</v>
      </c>
      <c r="HA76" s="3" cm="1">
        <f t="array" ref="HA76">_xll.ciqfunctions.udf.CIQ(HA$1,"IQ_RETURN_EQUITY",,$A76)</f>
        <v>0.90569999999999995</v>
      </c>
      <c r="HB76" s="3" cm="1">
        <f t="array" ref="HB76">_xll.ciqfunctions.udf.CIQ(HB$1,"IQ_RETURN_EQUITY",,$A76)</f>
        <v>11.5901</v>
      </c>
      <c r="HC76" s="3" cm="1">
        <f t="array" ref="HC76">_xll.ciqfunctions.udf.CIQ(HC$1,"IQ_RETURN_EQUITY",,$A76)</f>
        <v>14.380699999999999</v>
      </c>
      <c r="HD76" s="3" cm="1">
        <f t="array" ref="HD76">_xll.ciqfunctions.udf.CIQ(HD$1,"IQ_RETURN_EQUITY",,$A76)</f>
        <v>0</v>
      </c>
      <c r="HE76" s="3" cm="1">
        <f t="array" ref="HE76">_xll.ciqfunctions.udf.CIQ(HE$1,"IQ_RETURN_EQUITY",,$A76)</f>
        <v>0</v>
      </c>
      <c r="HF76" s="3" cm="1">
        <f t="array" ref="HF76">_xll.ciqfunctions.udf.CIQ(HF$1,"IQ_RETURN_EQUITY",,$A76)</f>
        <v>0</v>
      </c>
      <c r="HG76" s="3" cm="1">
        <f t="array" ref="HG76">_xll.ciqfunctions.udf.CIQ(HG$1,"IQ_RETURN_EQUITY",,$A76)</f>
        <v>32.454599999999999</v>
      </c>
      <c r="HH76" s="3" cm="1">
        <f t="array" ref="HH76">_xll.ciqfunctions.udf.CIQ(HH$1,"IQ_RETURN_EQUITY",,$A76)</f>
        <v>29.6221</v>
      </c>
      <c r="HI76" s="3" cm="1">
        <f t="array" ref="HI76">_xll.ciqfunctions.udf.CIQ(HI$1,"IQ_RETURN_EQUITY",,$A76)</f>
        <v>46.107399999999998</v>
      </c>
      <c r="HJ76" s="3" cm="1">
        <f t="array" ref="HJ76">_xll.ciqfunctions.udf.CIQ(HJ$1,"IQ_RETURN_EQUITY",,$A76)</f>
        <v>15.547499999999999</v>
      </c>
      <c r="HK76" s="3" cm="1">
        <f t="array" ref="HK76">_xll.ciqfunctions.udf.CIQ(HK$1,"IQ_RETURN_EQUITY",,$A76)</f>
        <v>7.335</v>
      </c>
      <c r="HL76" s="3" cm="1">
        <f t="array" ref="HL76">_xll.ciqfunctions.udf.CIQ(HL$1,"IQ_RETURN_EQUITY",,$A76)</f>
        <v>19.027899999999999</v>
      </c>
      <c r="HM76" s="3" cm="1">
        <f t="array" ref="HM76">_xll.ciqfunctions.udf.CIQ(HM$1,"IQ_RETURN_EQUITY",,$A76)</f>
        <v>98.859399999999994</v>
      </c>
      <c r="HN76" s="3" cm="1">
        <f t="array" ref="HN76">_xll.ciqfunctions.udf.CIQ(HN$1,"IQ_RETURN_EQUITY",,$A76)</f>
        <v>29.790299999999998</v>
      </c>
      <c r="HO76" s="3" t="str" cm="1">
        <f t="array" ref="HO76">_xll.ciqfunctions.udf.CIQ(HO$1,"IQ_RETURN_EQUITY",,$A76)</f>
        <v>NM</v>
      </c>
      <c r="HP76" s="3" cm="1">
        <f t="array" ref="HP76">_xll.ciqfunctions.udf.CIQ(HP$1,"IQ_RETURN_EQUITY",,$A76)</f>
        <v>0</v>
      </c>
      <c r="HQ76" s="3" cm="1">
        <f t="array" ref="HQ76">_xll.ciqfunctions.udf.CIQ(HQ$1,"IQ_RETURN_EQUITY",,$A76)</f>
        <v>16.3612</v>
      </c>
      <c r="HR76" s="3" cm="1">
        <f t="array" ref="HR76">_xll.ciqfunctions.udf.CIQ(HR$1,"IQ_RETURN_EQUITY",,$A76)</f>
        <v>5.2713000000000001</v>
      </c>
      <c r="HS76" s="3" cm="1">
        <f t="array" ref="HS76">_xll.ciqfunctions.udf.CIQ(HS$1,"IQ_RETURN_EQUITY",,$A76)</f>
        <v>8.7539999999999996</v>
      </c>
      <c r="HT76" s="3" cm="1">
        <f t="array" ref="HT76">_xll.ciqfunctions.udf.CIQ(HT$1,"IQ_RETURN_EQUITY",,$A76)</f>
        <v>0</v>
      </c>
      <c r="HU76" s="3" cm="1">
        <f t="array" ref="HU76">_xll.ciqfunctions.udf.CIQ(HU$1,"IQ_RETURN_EQUITY",,$A76)</f>
        <v>7.8365999999999998</v>
      </c>
      <c r="HV76" s="3" cm="1">
        <f t="array" ref="HV76">_xll.ciqfunctions.udf.CIQ(HV$1,"IQ_RETURN_EQUITY",,$A76)</f>
        <v>13.9907</v>
      </c>
      <c r="HW76" s="3" cm="1">
        <f t="array" ref="HW76">_xll.ciqfunctions.udf.CIQ(HW$1,"IQ_RETURN_EQUITY",,$A76)</f>
        <v>10.2018</v>
      </c>
      <c r="HX76" s="3" cm="1">
        <f t="array" ref="HX76">_xll.ciqfunctions.udf.CIQ(HX$1,"IQ_RETURN_EQUITY",,$A76)</f>
        <v>33.626100000000001</v>
      </c>
      <c r="HY76" s="3" cm="1">
        <f t="array" ref="HY76">_xll.ciqfunctions.udf.CIQ(HY$1,"IQ_RETURN_EQUITY",,$A76)</f>
        <v>28.840699999999998</v>
      </c>
      <c r="HZ76" s="3" cm="1">
        <f t="array" ref="HZ76">_xll.ciqfunctions.udf.CIQ(HZ$1,"IQ_RETURN_EQUITY",,$A76)</f>
        <v>7.8277999999999999</v>
      </c>
      <c r="IA76" s="3" cm="1">
        <f t="array" ref="IA76">_xll.ciqfunctions.udf.CIQ(IA$1,"IQ_RETURN_EQUITY",,$A76)</f>
        <v>53.648899999999998</v>
      </c>
      <c r="IB76" s="3" cm="1">
        <f t="array" ref="IB76">_xll.ciqfunctions.udf.CIQ(IB$1,"IQ_RETURN_EQUITY",,$A76)</f>
        <v>14.888</v>
      </c>
      <c r="IC76" s="3" cm="1">
        <f t="array" ref="IC76">_xll.ciqfunctions.udf.CIQ(IC$1,"IQ_RETURN_EQUITY",,$A76)</f>
        <v>5.2493999999999996</v>
      </c>
      <c r="ID76" s="3" cm="1">
        <f t="array" ref="ID76">_xll.ciqfunctions.udf.CIQ(ID$1,"IQ_RETURN_EQUITY",,$A76)</f>
        <v>23.191099999999999</v>
      </c>
      <c r="IE76" s="3" cm="1">
        <f t="array" ref="IE76">_xll.ciqfunctions.udf.CIQ(IE$1,"IQ_RETURN_EQUITY",,$A76)</f>
        <v>11.6373</v>
      </c>
      <c r="IF76" s="3" cm="1">
        <f t="array" ref="IF76">_xll.ciqfunctions.udf.CIQ(IF$1,"IQ_RETURN_EQUITY",,$A76)</f>
        <v>-1.6859</v>
      </c>
      <c r="IG76" s="3" t="str" cm="1">
        <f t="array" ref="IG76">_xll.ciqfunctions.udf.CIQ(IG$1,"IQ_RETURN_EQUITY",,$A76)</f>
        <v>NM</v>
      </c>
      <c r="IH76" s="3" cm="1">
        <f t="array" ref="IH76">_xll.ciqfunctions.udf.CIQ(IH$1,"IQ_RETURN_EQUITY",,$A76)</f>
        <v>55.215600000000002</v>
      </c>
      <c r="II76" s="3" cm="1">
        <f t="array" ref="II76">_xll.ciqfunctions.udf.CIQ(II$1,"IQ_RETURN_EQUITY",,$A76)</f>
        <v>19.886099999999999</v>
      </c>
      <c r="IJ76" s="3" cm="1">
        <f t="array" ref="IJ76">_xll.ciqfunctions.udf.CIQ(IJ$1,"IQ_RETURN_EQUITY",,$A76)</f>
        <v>-9.6738</v>
      </c>
      <c r="IK76" s="3" cm="1">
        <f t="array" ref="IK76">_xll.ciqfunctions.udf.CIQ(IK$1,"IQ_RETURN_EQUITY",,$A76)</f>
        <v>24.101600000000001</v>
      </c>
      <c r="IL76" s="3" cm="1">
        <f t="array" ref="IL76">_xll.ciqfunctions.udf.CIQ(IL$1,"IQ_RETURN_EQUITY",,$A76)</f>
        <v>19.610399999999998</v>
      </c>
      <c r="IM76" s="3" cm="1">
        <f t="array" ref="IM76">_xll.ciqfunctions.udf.CIQ(IM$1,"IQ_RETURN_EQUITY",,$A76)</f>
        <v>14.685</v>
      </c>
      <c r="IN76" s="3" cm="1">
        <f t="array" ref="IN76">_xll.ciqfunctions.udf.CIQ(IN$1,"IQ_RETURN_EQUITY",,$A76)</f>
        <v>0</v>
      </c>
      <c r="IO76" s="3" cm="1">
        <f t="array" ref="IO76">_xll.ciqfunctions.udf.CIQ(IO$1,"IQ_RETURN_EQUITY",,$A76)</f>
        <v>23.772300000000001</v>
      </c>
      <c r="IP76" s="3" cm="1">
        <f t="array" ref="IP76">_xll.ciqfunctions.udf.CIQ(IP$1,"IQ_RETURN_EQUITY",,$A76)</f>
        <v>0</v>
      </c>
      <c r="IQ76" s="3" cm="1">
        <f t="array" ref="IQ76">_xll.ciqfunctions.udf.CIQ(IQ$1,"IQ_RETURN_EQUITY",,$A76)</f>
        <v>-7.1317000000000004</v>
      </c>
      <c r="IR76" s="3" cm="1">
        <f t="array" ref="IR76">_xll.ciqfunctions.udf.CIQ(IR$1,"IQ_RETURN_EQUITY",,$A76)</f>
        <v>12.789099999999999</v>
      </c>
      <c r="IS76" s="3" cm="1">
        <f t="array" ref="IS76">_xll.ciqfunctions.udf.CIQ(IS$1,"IQ_RETURN_EQUITY",,$A76)</f>
        <v>1.0376000000000001</v>
      </c>
      <c r="IT76" s="3" cm="1">
        <f t="array" ref="IT76">_xll.ciqfunctions.udf.CIQ(IT$1,"IQ_RETURN_EQUITY",,$A76)</f>
        <v>14.632099999999999</v>
      </c>
      <c r="IU76" s="3" cm="1">
        <f t="array" ref="IU76">_xll.ciqfunctions.udf.CIQ(IU$1,"IQ_RETURN_EQUITY",,$A76)</f>
        <v>20.279900000000001</v>
      </c>
      <c r="IV76" s="3" cm="1">
        <f t="array" ref="IV76">_xll.ciqfunctions.udf.CIQ(IV$1,"IQ_RETURN_EQUITY",,$A76)</f>
        <v>24.260400000000001</v>
      </c>
      <c r="IW76" s="3" cm="1">
        <f t="array" ref="IW76">_xll.ciqfunctions.udf.CIQ(IW$1,"IQ_RETURN_EQUITY",,$A76)</f>
        <v>-4.2576999999999998</v>
      </c>
      <c r="IX76" s="3" cm="1">
        <f t="array" ref="IX76">_xll.ciqfunctions.udf.CIQ(IX$1,"IQ_RETURN_EQUITY",,$A76)</f>
        <v>10.375500000000001</v>
      </c>
      <c r="IY76" s="3" cm="1">
        <f t="array" ref="IY76">_xll.ciqfunctions.udf.CIQ(IY$1,"IQ_RETURN_EQUITY",,$A76)</f>
        <v>17.058</v>
      </c>
      <c r="IZ76" s="3" t="str" cm="1">
        <f t="array" ref="IZ76">_xll.ciqfunctions.udf.CIQ(IZ$1,"IQ_RETURN_EQUITY",,$A76)</f>
        <v>NM</v>
      </c>
      <c r="JA76" s="3" cm="1">
        <f t="array" ref="JA76">_xll.ciqfunctions.udf.CIQ(JA$1,"IQ_RETURN_EQUITY",,$A76)</f>
        <v>35.346800000000002</v>
      </c>
      <c r="JB76" s="3" cm="1">
        <f t="array" ref="JB76">_xll.ciqfunctions.udf.CIQ(JB$1,"IQ_RETURN_EQUITY",,$A76)</f>
        <v>9.2235999999999994</v>
      </c>
      <c r="JC76" s="3" cm="1">
        <f t="array" ref="JC76">_xll.ciqfunctions.udf.CIQ(JC$1,"IQ_RETURN_EQUITY",,$A76)</f>
        <v>20.874099999999999</v>
      </c>
      <c r="JD76" s="3" cm="1">
        <f t="array" ref="JD76">_xll.ciqfunctions.udf.CIQ(JD$1,"IQ_RETURN_EQUITY",,$A76)</f>
        <v>5.1031000000000004</v>
      </c>
      <c r="JE76" s="3" cm="1">
        <f t="array" ref="JE76">_xll.ciqfunctions.udf.CIQ(JE$1,"IQ_RETURN_EQUITY",,$A76)</f>
        <v>-0.90869999999999995</v>
      </c>
      <c r="JF76" s="3" cm="1">
        <f t="array" ref="JF76">_xll.ciqfunctions.udf.CIQ(JF$1,"IQ_RETURN_EQUITY",,$A76)</f>
        <v>62.1678</v>
      </c>
      <c r="JG76" s="3" cm="1">
        <f t="array" ref="JG76">_xll.ciqfunctions.udf.CIQ(JG$1,"IQ_RETURN_EQUITY",,$A76)</f>
        <v>19.903400000000001</v>
      </c>
      <c r="JH76" s="3" cm="1">
        <f t="array" ref="JH76">_xll.ciqfunctions.udf.CIQ(JH$1,"IQ_RETURN_EQUITY",,$A76)</f>
        <v>1.9637</v>
      </c>
      <c r="JI76" s="3" cm="1">
        <f t="array" ref="JI76">_xll.ciqfunctions.udf.CIQ(JI$1,"IQ_RETURN_EQUITY",,$A76)</f>
        <v>25.815999999999999</v>
      </c>
      <c r="JJ76" s="3" cm="1">
        <f t="array" ref="JJ76">_xll.ciqfunctions.udf.CIQ(JJ$1,"IQ_RETURN_EQUITY",,$A76)</f>
        <v>-4.6951000000000001</v>
      </c>
      <c r="JK76" s="3" cm="1">
        <f t="array" ref="JK76">_xll.ciqfunctions.udf.CIQ(JK$1,"IQ_RETURN_EQUITY",,$A76)</f>
        <v>6.8140000000000001</v>
      </c>
      <c r="JL76" s="3" cm="1">
        <f t="array" ref="JL76">_xll.ciqfunctions.udf.CIQ(JL$1,"IQ_RETURN_EQUITY",,$A76)</f>
        <v>10.604799999999999</v>
      </c>
      <c r="JM76" s="3" cm="1">
        <f t="array" ref="JM76">_xll.ciqfunctions.udf.CIQ(JM$1,"IQ_RETURN_EQUITY",,$A76)</f>
        <v>3.7414999999999998</v>
      </c>
      <c r="JN76" s="3" cm="1">
        <f t="array" ref="JN76">_xll.ciqfunctions.udf.CIQ(JN$1,"IQ_RETURN_EQUITY",,$A76)</f>
        <v>15.6754</v>
      </c>
      <c r="JO76" s="3" cm="1">
        <f t="array" ref="JO76">_xll.ciqfunctions.udf.CIQ(JO$1,"IQ_RETURN_EQUITY",,$A76)</f>
        <v>10.369300000000001</v>
      </c>
      <c r="JP76" s="3" cm="1">
        <f t="array" ref="JP76">_xll.ciqfunctions.udf.CIQ(JP$1,"IQ_RETURN_EQUITY",,$A76)</f>
        <v>75.316800000000001</v>
      </c>
      <c r="JQ76" s="3" cm="1">
        <f t="array" ref="JQ76">_xll.ciqfunctions.udf.CIQ(JQ$1,"IQ_RETURN_EQUITY",,$A76)</f>
        <v>7.5907</v>
      </c>
      <c r="JR76" s="3" cm="1">
        <f t="array" ref="JR76">_xll.ciqfunctions.udf.CIQ(JR$1,"IQ_RETURN_EQUITY",,$A76)</f>
        <v>32.213999999999999</v>
      </c>
      <c r="JS76" s="3" cm="1">
        <f t="array" ref="JS76">_xll.ciqfunctions.udf.CIQ(JS$1,"IQ_RETURN_EQUITY",,$A76)</f>
        <v>109.9671</v>
      </c>
      <c r="JT76" s="3" cm="1">
        <f t="array" ref="JT76">_xll.ciqfunctions.udf.CIQ(JT$1,"IQ_RETURN_EQUITY",,$A76)</f>
        <v>25.103899999999999</v>
      </c>
      <c r="JU76" s="3" cm="1">
        <f t="array" ref="JU76">_xll.ciqfunctions.udf.CIQ(JU$1,"IQ_RETURN_EQUITY",,$A76)</f>
        <v>18.621400000000001</v>
      </c>
      <c r="JV76" s="3" cm="1">
        <f t="array" ref="JV76">_xll.ciqfunctions.udf.CIQ(JV$1,"IQ_RETURN_EQUITY",,$A76)</f>
        <v>2.8075000000000001</v>
      </c>
      <c r="JW76" s="3" cm="1">
        <f t="array" ref="JW76">_xll.ciqfunctions.udf.CIQ(JW$1,"IQ_RETURN_EQUITY",,$A76)</f>
        <v>7.9657</v>
      </c>
      <c r="JX76" s="3" cm="1">
        <f t="array" ref="JX76">_xll.ciqfunctions.udf.CIQ(JX$1,"IQ_RETURN_EQUITY",,$A76)</f>
        <v>8.8461999999999996</v>
      </c>
      <c r="JY76" s="3" cm="1">
        <f t="array" ref="JY76">_xll.ciqfunctions.udf.CIQ(JY$1,"IQ_RETURN_EQUITY",,$A76)</f>
        <v>4.3311999999999999</v>
      </c>
      <c r="JZ76" s="3" cm="1">
        <f t="array" ref="JZ76">_xll.ciqfunctions.udf.CIQ(JZ$1,"IQ_RETURN_EQUITY",,$A76)</f>
        <v>-17.101700000000001</v>
      </c>
      <c r="KA76" s="3" cm="1">
        <f t="array" ref="KA76">_xll.ciqfunctions.udf.CIQ(KA$1,"IQ_RETURN_EQUITY",,$A76)</f>
        <v>15.774100000000001</v>
      </c>
      <c r="KB76" s="3" cm="1">
        <f t="array" ref="KB76">_xll.ciqfunctions.udf.CIQ(KB$1,"IQ_RETURN_EQUITY",,$A76)</f>
        <v>12.134</v>
      </c>
      <c r="KC76" s="3" cm="1">
        <f t="array" ref="KC76">_xll.ciqfunctions.udf.CIQ(KC$1,"IQ_RETURN_EQUITY",,$A76)</f>
        <v>8.1765000000000008</v>
      </c>
      <c r="KD76" s="3" cm="1">
        <f t="array" ref="KD76">_xll.ciqfunctions.udf.CIQ(KD$1,"IQ_RETURN_EQUITY",,$A76)</f>
        <v>25.668399999999998</v>
      </c>
      <c r="KE76" s="3" cm="1">
        <f t="array" ref="KE76">_xll.ciqfunctions.udf.CIQ(KE$1,"IQ_RETURN_EQUITY",,$A76)</f>
        <v>17.7546</v>
      </c>
      <c r="KF76" s="3" cm="1">
        <f t="array" ref="KF76">_xll.ciqfunctions.udf.CIQ(KF$1,"IQ_RETURN_EQUITY",,$A76)</f>
        <v>41.782800000000002</v>
      </c>
      <c r="KG76" s="3" cm="1">
        <f t="array" ref="KG76">_xll.ciqfunctions.udf.CIQ(KG$1,"IQ_RETURN_EQUITY",,$A76)</f>
        <v>27.612300000000001</v>
      </c>
      <c r="KH76" s="3" cm="1">
        <f t="array" ref="KH76">_xll.ciqfunctions.udf.CIQ(KH$1,"IQ_RETURN_EQUITY",,$A76)</f>
        <v>11.299099999999999</v>
      </c>
      <c r="KI76" s="3" cm="1">
        <f t="array" ref="KI76">_xll.ciqfunctions.udf.CIQ(KI$1,"IQ_RETURN_EQUITY",,$A76)</f>
        <v>11.7843</v>
      </c>
      <c r="KJ76" s="3" cm="1">
        <f t="array" ref="KJ76">_xll.ciqfunctions.udf.CIQ(KJ$1,"IQ_RETURN_EQUITY",,$A76)</f>
        <v>15.5853</v>
      </c>
      <c r="KK76" s="3" cm="1">
        <f t="array" ref="KK76">_xll.ciqfunctions.udf.CIQ(KK$1,"IQ_RETURN_EQUITY",,$A76)</f>
        <v>4.5885999999999996</v>
      </c>
      <c r="KL76" s="3" cm="1">
        <f t="array" ref="KL76">_xll.ciqfunctions.udf.CIQ(KL$1,"IQ_RETURN_EQUITY",,$A76)</f>
        <v>16.692</v>
      </c>
      <c r="KM76" s="3" cm="1">
        <f t="array" ref="KM76">_xll.ciqfunctions.udf.CIQ(KM$1,"IQ_RETURN_EQUITY",,$A76)</f>
        <v>27.483000000000001</v>
      </c>
      <c r="KN76" s="3" cm="1">
        <f t="array" ref="KN76">_xll.ciqfunctions.udf.CIQ(KN$1,"IQ_RETURN_EQUITY",,$A76)</f>
        <v>13.123799999999999</v>
      </c>
      <c r="KO76" s="3" cm="1">
        <f t="array" ref="KO76">_xll.ciqfunctions.udf.CIQ(KO$1,"IQ_RETURN_EQUITY",,$A76)</f>
        <v>15.356</v>
      </c>
      <c r="KP76" s="3" cm="1">
        <f t="array" ref="KP76">_xll.ciqfunctions.udf.CIQ(KP$1,"IQ_RETURN_EQUITY",,$A76)</f>
        <v>10.6836</v>
      </c>
      <c r="KQ76" s="3" cm="1">
        <f t="array" ref="KQ76">_xll.ciqfunctions.udf.CIQ(KQ$1,"IQ_RETURN_EQUITY",,$A76)</f>
        <v>37.739600000000003</v>
      </c>
      <c r="KR76" s="3" cm="1">
        <f t="array" ref="KR76">_xll.ciqfunctions.udf.CIQ(KR$1,"IQ_RETURN_EQUITY",,$A76)</f>
        <v>-10.015599999999999</v>
      </c>
      <c r="KS76" s="3" cm="1">
        <f t="array" ref="KS76">_xll.ciqfunctions.udf.CIQ(KS$1,"IQ_RETURN_EQUITY",,$A76)</f>
        <v>65.626499999999993</v>
      </c>
      <c r="KT76" s="3" cm="1">
        <f t="array" ref="KT76">_xll.ciqfunctions.udf.CIQ(KT$1,"IQ_RETURN_EQUITY",,$A76)</f>
        <v>18.139199999999999</v>
      </c>
      <c r="KU76" s="3" cm="1">
        <f t="array" ref="KU76">_xll.ciqfunctions.udf.CIQ(KU$1,"IQ_RETURN_EQUITY",,$A76)</f>
        <v>4.3449999999999998</v>
      </c>
      <c r="KV76" s="3" cm="1">
        <f t="array" ref="KV76">_xll.ciqfunctions.udf.CIQ(KV$1,"IQ_RETURN_EQUITY",,$A76)</f>
        <v>38.800400000000003</v>
      </c>
      <c r="KW76" s="3" cm="1">
        <f t="array" ref="KW76">_xll.ciqfunctions.udf.CIQ(KW$1,"IQ_RETURN_EQUITY",,$A76)</f>
        <v>10.662800000000001</v>
      </c>
      <c r="KX76" s="3" cm="1">
        <f t="array" ref="KX76">_xll.ciqfunctions.udf.CIQ(KX$1,"IQ_RETURN_EQUITY",,$A76)</f>
        <v>6.4260000000000002</v>
      </c>
      <c r="KY76" s="3" cm="1">
        <f t="array" ref="KY76">_xll.ciqfunctions.udf.CIQ(KY$1,"IQ_RETURN_EQUITY",,$A76)</f>
        <v>13.923299999999999</v>
      </c>
      <c r="KZ76" s="3" cm="1">
        <f t="array" ref="KZ76">_xll.ciqfunctions.udf.CIQ(KZ$1,"IQ_RETURN_EQUITY",,$A76)</f>
        <v>13.3249</v>
      </c>
      <c r="LA76" s="3" cm="1">
        <f t="array" ref="LA76">_xll.ciqfunctions.udf.CIQ(LA$1,"IQ_RETURN_EQUITY",,$A76)</f>
        <v>5.6199000000000003</v>
      </c>
      <c r="LB76" s="3" cm="1">
        <f t="array" ref="LB76">_xll.ciqfunctions.udf.CIQ(LB$1,"IQ_RETURN_EQUITY",,$A76)</f>
        <v>10.7845</v>
      </c>
      <c r="LC76" s="3" cm="1">
        <f t="array" ref="LC76">_xll.ciqfunctions.udf.CIQ(LC$1,"IQ_RETURN_EQUITY",,$A76)</f>
        <v>23.765000000000001</v>
      </c>
      <c r="LD76" s="3" cm="1">
        <f t="array" ref="LD76">_xll.ciqfunctions.udf.CIQ(LD$1,"IQ_RETURN_EQUITY",,$A76)</f>
        <v>15.412800000000001</v>
      </c>
      <c r="LE76" s="3" cm="1">
        <f t="array" ref="LE76">_xll.ciqfunctions.udf.CIQ(LE$1,"IQ_RETURN_EQUITY",,$A76)</f>
        <v>18.7806</v>
      </c>
      <c r="LF76" s="3" cm="1">
        <f t="array" ref="LF76">_xll.ciqfunctions.udf.CIQ(LF$1,"IQ_RETURN_EQUITY",,$A76)</f>
        <v>13.5663</v>
      </c>
      <c r="LG76" s="3" cm="1">
        <f t="array" ref="LG76">_xll.ciqfunctions.udf.CIQ(LG$1,"IQ_RETURN_EQUITY",,$A76)</f>
        <v>-1.7674000000000001</v>
      </c>
      <c r="LH76" s="3" t="str" cm="1">
        <f t="array" ref="LH76">_xll.ciqfunctions.udf.CIQ(LH$1,"IQ_RETURN_EQUITY",,$A76)</f>
        <v>NM</v>
      </c>
      <c r="LI76" s="3" cm="1">
        <f t="array" ref="LI76">_xll.ciqfunctions.udf.CIQ(LI$1,"IQ_RETURN_EQUITY",,$A76)</f>
        <v>12.073</v>
      </c>
      <c r="LJ76" s="3" cm="1">
        <f t="array" ref="LJ76">_xll.ciqfunctions.udf.CIQ(LJ$1,"IQ_RETURN_EQUITY",,$A76)</f>
        <v>26.127099999999999</v>
      </c>
      <c r="LK76" s="3" cm="1">
        <f t="array" ref="LK76">_xll.ciqfunctions.udf.CIQ(LK$1,"IQ_RETURN_EQUITY",,$A76)</f>
        <v>1.7822</v>
      </c>
      <c r="LL76" s="3" cm="1">
        <f t="array" ref="LL76">_xll.ciqfunctions.udf.CIQ(LL$1,"IQ_RETURN_EQUITY",,$A76)</f>
        <v>9.6766000000000005</v>
      </c>
      <c r="LM76" s="3" cm="1">
        <f t="array" ref="LM76">_xll.ciqfunctions.udf.CIQ(LM$1,"IQ_RETURN_EQUITY",,$A76)</f>
        <v>25.828499999999998</v>
      </c>
      <c r="LN76" s="3" cm="1">
        <f t="array" ref="LN76">_xll.ciqfunctions.udf.CIQ(LN$1,"IQ_RETURN_EQUITY",,$A76)</f>
        <v>7.6238000000000001</v>
      </c>
      <c r="LO76" s="3" cm="1">
        <f t="array" ref="LO76">_xll.ciqfunctions.udf.CIQ(LO$1,"IQ_RETURN_EQUITY",,$A76)</f>
        <v>16.209599999999998</v>
      </c>
      <c r="LP76" s="3" cm="1">
        <f t="array" ref="LP76">_xll.ciqfunctions.udf.CIQ(LP$1,"IQ_RETURN_EQUITY",,$A76)</f>
        <v>15.6753</v>
      </c>
      <c r="LQ76" s="3" cm="1">
        <f t="array" ref="LQ76">_xll.ciqfunctions.udf.CIQ(LQ$1,"IQ_RETURN_EQUITY",,$A76)</f>
        <v>0</v>
      </c>
      <c r="LR76" s="3" cm="1">
        <f t="array" ref="LR76">_xll.ciqfunctions.udf.CIQ(LR$1,"IQ_RETURN_EQUITY",,$A76)</f>
        <v>7.5986000000000002</v>
      </c>
      <c r="LS76" s="3" cm="1">
        <f t="array" ref="LS76">_xll.ciqfunctions.udf.CIQ(LS$1,"IQ_RETURN_EQUITY",,$A76)</f>
        <v>9.0191999999999997</v>
      </c>
      <c r="LT76" s="3" cm="1">
        <f t="array" ref="LT76">_xll.ciqfunctions.udf.CIQ(LT$1,"IQ_RETURN_EQUITY",,$A76)</f>
        <v>11.5055</v>
      </c>
      <c r="LU76" s="3" cm="1">
        <f t="array" ref="LU76">_xll.ciqfunctions.udf.CIQ(LU$1,"IQ_RETURN_EQUITY",,$A76)</f>
        <v>11.0594</v>
      </c>
      <c r="LV76" s="3" cm="1">
        <f t="array" ref="LV76">_xll.ciqfunctions.udf.CIQ(LV$1,"IQ_RETURN_EQUITY",,$A76)</f>
        <v>4.3133999999999997</v>
      </c>
      <c r="LW76" s="3" cm="1">
        <f t="array" ref="LW76">_xll.ciqfunctions.udf.CIQ(LW$1,"IQ_RETURN_EQUITY",,$A76)</f>
        <v>13.0974</v>
      </c>
      <c r="LX76" s="3" cm="1">
        <f t="array" ref="LX76">_xll.ciqfunctions.udf.CIQ(LX$1,"IQ_RETURN_EQUITY",,$A76)</f>
        <v>14.4573</v>
      </c>
      <c r="LY76" s="3" cm="1">
        <f t="array" ref="LY76">_xll.ciqfunctions.udf.CIQ(LY$1,"IQ_RETURN_EQUITY",,$A76)</f>
        <v>-1.3178000000000001</v>
      </c>
      <c r="LZ76" s="3" cm="1">
        <f t="array" ref="LZ76">_xll.ciqfunctions.udf.CIQ(LZ$1,"IQ_RETURN_EQUITY",,$A76)</f>
        <v>21.893699999999999</v>
      </c>
      <c r="MA76" s="3" cm="1">
        <f t="array" ref="MA76">_xll.ciqfunctions.udf.CIQ(MA$1,"IQ_RETURN_EQUITY",,$A76)</f>
        <v>11.8393</v>
      </c>
      <c r="MB76" s="3" cm="1">
        <f t="array" ref="MB76">_xll.ciqfunctions.udf.CIQ(MB$1,"IQ_RETURN_EQUITY",,$A76)</f>
        <v>8.3589000000000002</v>
      </c>
      <c r="MC76" s="3" cm="1">
        <f t="array" ref="MC76">_xll.ciqfunctions.udf.CIQ(MC$1,"IQ_RETURN_EQUITY",,$A76)</f>
        <v>11.993399999999999</v>
      </c>
      <c r="MD76" s="3" cm="1">
        <f t="array" ref="MD76">_xll.ciqfunctions.udf.CIQ(MD$1,"IQ_RETURN_EQUITY",,$A76)</f>
        <v>-5.4017999999999997</v>
      </c>
      <c r="ME76" s="3" cm="1">
        <f t="array" ref="ME76">_xll.ciqfunctions.udf.CIQ(ME$1,"IQ_RETURN_EQUITY",,$A76)</f>
        <v>4.3765999999999998</v>
      </c>
      <c r="MF76" s="3" cm="1">
        <f t="array" ref="MF76">_xll.ciqfunctions.udf.CIQ(MF$1,"IQ_RETURN_EQUITY",,$A76)</f>
        <v>19.9146</v>
      </c>
      <c r="MG76" s="3" cm="1">
        <f t="array" ref="MG76">_xll.ciqfunctions.udf.CIQ(MG$1,"IQ_RETURN_EQUITY",,$A76)</f>
        <v>56.191099999999999</v>
      </c>
      <c r="MH76" s="3" cm="1">
        <f t="array" ref="MH76">_xll.ciqfunctions.udf.CIQ(MH$1,"IQ_RETURN_EQUITY",,$A76)</f>
        <v>10.6959</v>
      </c>
      <c r="MI76" s="3" cm="1">
        <f t="array" ref="MI76">_xll.ciqfunctions.udf.CIQ(MI$1,"IQ_RETURN_EQUITY",,$A76)</f>
        <v>15.045999999999999</v>
      </c>
      <c r="MJ76" s="3" cm="1">
        <f t="array" ref="MJ76">_xll.ciqfunctions.udf.CIQ(MJ$1,"IQ_RETURN_EQUITY",,$A76)</f>
        <v>4.6818999999999997</v>
      </c>
      <c r="MK76" s="3" cm="1">
        <f t="array" ref="MK76">_xll.ciqfunctions.udf.CIQ(MK$1,"IQ_RETURN_EQUITY",,$A76)</f>
        <v>18.639900000000001</v>
      </c>
      <c r="ML76" s="3" cm="1">
        <f t="array" ref="ML76">_xll.ciqfunctions.udf.CIQ(ML$1,"IQ_RETURN_EQUITY",,$A76)</f>
        <v>16.0397</v>
      </c>
      <c r="MM76" s="3" cm="1">
        <f t="array" ref="MM76">_xll.ciqfunctions.udf.CIQ(MM$1,"IQ_RETURN_EQUITY",,$A76)</f>
        <v>34.601999999999997</v>
      </c>
      <c r="MN76" s="3" cm="1">
        <f t="array" ref="MN76">_xll.ciqfunctions.udf.CIQ(MN$1,"IQ_RETURN_EQUITY",,$A76)</f>
        <v>7.9297000000000004</v>
      </c>
      <c r="MO76" s="3" cm="1">
        <f t="array" ref="MO76">_xll.ciqfunctions.udf.CIQ(MO$1,"IQ_RETURN_EQUITY",,$A76)</f>
        <v>16.945399999999999</v>
      </c>
      <c r="MP76" s="3" cm="1">
        <f t="array" ref="MP76">_xll.ciqfunctions.udf.CIQ(MP$1,"IQ_RETURN_EQUITY",,$A76)</f>
        <v>11.0672</v>
      </c>
      <c r="MQ76" s="3" cm="1">
        <f t="array" ref="MQ76">_xll.ciqfunctions.udf.CIQ(MQ$1,"IQ_RETURN_EQUITY",,$A76)</f>
        <v>34.533799999999999</v>
      </c>
      <c r="MR76" s="3" cm="1">
        <f t="array" ref="MR76">_xll.ciqfunctions.udf.CIQ(MR$1,"IQ_RETURN_EQUITY",,$A76)</f>
        <v>25.945499999999999</v>
      </c>
      <c r="MS76" s="3" cm="1">
        <f t="array" ref="MS76">_xll.ciqfunctions.udf.CIQ(MS$1,"IQ_RETURN_EQUITY",,$A76)</f>
        <v>8.6202000000000005</v>
      </c>
      <c r="MT76" s="3" cm="1">
        <f t="array" ref="MT76">_xll.ciqfunctions.udf.CIQ(MT$1,"IQ_RETURN_EQUITY",,$A76)</f>
        <v>-6.8090000000000002</v>
      </c>
      <c r="MU76" s="3" cm="1">
        <f t="array" ref="MU76">_xll.ciqfunctions.udf.CIQ(MU$1,"IQ_RETURN_EQUITY",,$A76)</f>
        <v>14.3825</v>
      </c>
      <c r="MV76" s="3" cm="1">
        <f t="array" ref="MV76">_xll.ciqfunctions.udf.CIQ(MV$1,"IQ_RETURN_EQUITY",,$A76)</f>
        <v>2.8422000000000001</v>
      </c>
      <c r="MW76" s="3" cm="1">
        <f t="array" ref="MW76">_xll.ciqfunctions.udf.CIQ(MW$1,"IQ_RETURN_EQUITY",,$A76)</f>
        <v>22.230899999999998</v>
      </c>
      <c r="MX76" s="3" cm="1">
        <f t="array" ref="MX76">_xll.ciqfunctions.udf.CIQ(MX$1,"IQ_RETURN_EQUITY",,$A76)</f>
        <v>20.4924</v>
      </c>
      <c r="MY76" s="3" cm="1">
        <f t="array" ref="MY76">_xll.ciqfunctions.udf.CIQ(MY$1,"IQ_RETURN_EQUITY",,$A76)</f>
        <v>34.220599999999997</v>
      </c>
      <c r="MZ76" s="3" cm="1">
        <f t="array" ref="MZ76">_xll.ciqfunctions.udf.CIQ(MZ$1,"IQ_RETURN_EQUITY",,$A76)</f>
        <v>12.0562</v>
      </c>
      <c r="NA76" s="3" cm="1">
        <f t="array" ref="NA76">_xll.ciqfunctions.udf.CIQ(NA$1,"IQ_RETURN_EQUITY",,$A76)</f>
        <v>14.0198</v>
      </c>
      <c r="NB76" s="3" cm="1">
        <f t="array" ref="NB76">_xll.ciqfunctions.udf.CIQ(NB$1,"IQ_RETURN_EQUITY",,$A76)</f>
        <v>1.1842999999999999</v>
      </c>
      <c r="NC76" s="3" cm="1">
        <f t="array" ref="NC76">_xll.ciqfunctions.udf.CIQ(NC$1,"IQ_RETURN_EQUITY",,$A76)</f>
        <v>5.6622000000000003</v>
      </c>
      <c r="ND76" s="3" cm="1">
        <f t="array" ref="ND76">_xll.ciqfunctions.udf.CIQ(ND$1,"IQ_RETURN_EQUITY",,$A76)</f>
        <v>-5.0545999999999998</v>
      </c>
      <c r="NE76" s="3" cm="1">
        <f t="array" ref="NE76">_xll.ciqfunctions.udf.CIQ(NE$1,"IQ_RETURN_EQUITY",,$A76)</f>
        <v>42.053800000000003</v>
      </c>
      <c r="NF76" s="3" cm="1">
        <f t="array" ref="NF76">_xll.ciqfunctions.udf.CIQ(NF$1,"IQ_RETURN_EQUITY",,$A76)</f>
        <v>38.8658</v>
      </c>
      <c r="NG76" s="3" cm="1">
        <f t="array" ref="NG76">_xll.ciqfunctions.udf.CIQ(NG$1,"IQ_RETURN_EQUITY",,$A76)</f>
        <v>19.290600000000001</v>
      </c>
      <c r="NH76" s="3" cm="1">
        <f t="array" ref="NH76">_xll.ciqfunctions.udf.CIQ(NH$1,"IQ_RETURN_EQUITY",,$A76)</f>
        <v>7.0072000000000001</v>
      </c>
      <c r="NI76" s="3" cm="1">
        <f t="array" ref="NI76">_xll.ciqfunctions.udf.CIQ(NI$1,"IQ_RETURN_EQUITY",,$A76)</f>
        <v>4.2625000000000002</v>
      </c>
      <c r="NJ76" s="3" cm="1">
        <f t="array" ref="NJ76">_xll.ciqfunctions.udf.CIQ(NJ$1,"IQ_RETURN_EQUITY",,$A76)</f>
        <v>9.4551999999999996</v>
      </c>
      <c r="NK76" s="3" cm="1">
        <f t="array" ref="NK76">_xll.ciqfunctions.udf.CIQ(NK$1,"IQ_RETURN_EQUITY",,$A76)</f>
        <v>28.018799999999999</v>
      </c>
      <c r="NL76" s="3" cm="1">
        <f t="array" ref="NL76">_xll.ciqfunctions.udf.CIQ(NL$1,"IQ_RETURN_EQUITY",,$A76)</f>
        <v>11.150399999999999</v>
      </c>
      <c r="NM76" s="3" cm="1">
        <f t="array" ref="NM76">_xll.ciqfunctions.udf.CIQ(NM$1,"IQ_RETURN_EQUITY",,$A76)</f>
        <v>12.913399999999999</v>
      </c>
      <c r="NN76" s="3" cm="1">
        <f t="array" ref="NN76">_xll.ciqfunctions.udf.CIQ(NN$1,"IQ_RETURN_EQUITY",,$A76)</f>
        <v>23.7407</v>
      </c>
      <c r="NO76" s="3" cm="1">
        <f t="array" ref="NO76">_xll.ciqfunctions.udf.CIQ(NO$1,"IQ_RETURN_EQUITY",,$A76)</f>
        <v>25.436299999999999</v>
      </c>
      <c r="NP76" s="3" cm="1">
        <f t="array" ref="NP76">_xll.ciqfunctions.udf.CIQ(NP$1,"IQ_RETURN_EQUITY",,$A76)</f>
        <v>4.6445999999999996</v>
      </c>
      <c r="NQ76" s="3" cm="1">
        <f t="array" ref="NQ76">_xll.ciqfunctions.udf.CIQ(NQ$1,"IQ_RETURN_EQUITY",,$A76)</f>
        <v>33.734200000000001</v>
      </c>
      <c r="NR76" s="3" cm="1">
        <f t="array" ref="NR76">_xll.ciqfunctions.udf.CIQ(NR$1,"IQ_RETURN_EQUITY",,$A76)</f>
        <v>28.1065</v>
      </c>
      <c r="NS76" s="3" cm="1">
        <f t="array" ref="NS76">_xll.ciqfunctions.udf.CIQ(NS$1,"IQ_RETURN_EQUITY",,$A76)</f>
        <v>11.1334</v>
      </c>
      <c r="NT76" s="3" cm="1">
        <f t="array" ref="NT76">_xll.ciqfunctions.udf.CIQ(NT$1,"IQ_RETURN_EQUITY",,$A76)</f>
        <v>25.735499999999998</v>
      </c>
      <c r="NU76" s="3" cm="1">
        <f t="array" ref="NU76">_xll.ciqfunctions.udf.CIQ(NU$1,"IQ_RETURN_EQUITY",,$A76)</f>
        <v>27.097999999999999</v>
      </c>
      <c r="NV76" s="3" cm="1">
        <f t="array" ref="NV76">_xll.ciqfunctions.udf.CIQ(NV$1,"IQ_RETURN_EQUITY",,$A76)</f>
        <v>5.3441999999999998</v>
      </c>
      <c r="NW76" s="3" cm="1">
        <f t="array" ref="NW76">_xll.ciqfunctions.udf.CIQ(NW$1,"IQ_RETURN_EQUITY",,$A76)</f>
        <v>130.2175</v>
      </c>
      <c r="NX76" s="3" cm="1">
        <f t="array" ref="NX76">_xll.ciqfunctions.udf.CIQ(NX$1,"IQ_RETURN_EQUITY",,$A76)</f>
        <v>5.3090999999999999</v>
      </c>
      <c r="NY76" s="3" cm="1">
        <f t="array" ref="NY76">_xll.ciqfunctions.udf.CIQ(NY$1,"IQ_RETURN_EQUITY",,$A76)</f>
        <v>-29.3902</v>
      </c>
      <c r="NZ76" s="3" cm="1">
        <f t="array" ref="NZ76">_xll.ciqfunctions.udf.CIQ(NZ$1,"IQ_RETURN_EQUITY",,$A76)</f>
        <v>13.2882</v>
      </c>
      <c r="OA76" s="3" cm="1">
        <f t="array" ref="OA76">_xll.ciqfunctions.udf.CIQ(OA$1,"IQ_RETURN_EQUITY",,$A76)</f>
        <v>48.512</v>
      </c>
      <c r="OB76" s="3" cm="1">
        <f t="array" ref="OB76">_xll.ciqfunctions.udf.CIQ(OB$1,"IQ_RETURN_EQUITY",,$A76)</f>
        <v>16.956600000000002</v>
      </c>
      <c r="OC76" s="3" cm="1">
        <f t="array" ref="OC76">_xll.ciqfunctions.udf.CIQ(OC$1,"IQ_RETURN_EQUITY",,$A76)</f>
        <v>39.061799999999998</v>
      </c>
      <c r="OD76" s="3" cm="1">
        <f t="array" ref="OD76">_xll.ciqfunctions.udf.CIQ(OD$1,"IQ_RETURN_EQUITY",,$A76)</f>
        <v>1.3393999999999999</v>
      </c>
      <c r="OE76" s="3" cm="1">
        <f t="array" ref="OE76">_xll.ciqfunctions.udf.CIQ(OE$1,"IQ_RETURN_EQUITY",,$A76)</f>
        <v>956.45159999999998</v>
      </c>
      <c r="OF76" s="3" cm="1">
        <f t="array" ref="OF76">_xll.ciqfunctions.udf.CIQ(OF$1,"IQ_RETURN_EQUITY",,$A76)</f>
        <v>38.451799999999999</v>
      </c>
      <c r="OG76" s="3" t="str" cm="1">
        <f t="array" ref="OG76">_xll.ciqfunctions.udf.CIQ(OG$1,"IQ_RETURN_EQUITY",,$A76)</f>
        <v>NM</v>
      </c>
      <c r="OH76" s="3" cm="1">
        <f t="array" ref="OH76">_xll.ciqfunctions.udf.CIQ(OH$1,"IQ_RETURN_EQUITY",,$A76)</f>
        <v>-3.3788999999999998</v>
      </c>
      <c r="OI76" s="3" cm="1">
        <f t="array" ref="OI76">_xll.ciqfunctions.udf.CIQ(OI$1,"IQ_RETURN_EQUITY",,$A76)</f>
        <v>62.587400000000002</v>
      </c>
      <c r="OJ76" s="3" cm="1">
        <f t="array" ref="OJ76">_xll.ciqfunctions.udf.CIQ(OJ$1,"IQ_RETURN_EQUITY",,$A76)</f>
        <v>19.699100000000001</v>
      </c>
      <c r="OK76" s="3" cm="1">
        <f t="array" ref="OK76">_xll.ciqfunctions.udf.CIQ(OK$1,"IQ_RETURN_EQUITY",,$A76)</f>
        <v>-29.3354</v>
      </c>
      <c r="OL76" s="3" cm="1">
        <f t="array" ref="OL76">_xll.ciqfunctions.udf.CIQ(OL$1,"IQ_RETURN_EQUITY",,$A76)</f>
        <v>26.0947</v>
      </c>
      <c r="OM76" s="3" cm="1">
        <f t="array" ref="OM76">_xll.ciqfunctions.udf.CIQ(OM$1,"IQ_RETURN_EQUITY",,$A76)</f>
        <v>55.616599999999998</v>
      </c>
      <c r="ON76" s="3" cm="1">
        <f t="array" ref="ON76">_xll.ciqfunctions.udf.CIQ(ON$1,"IQ_RETURN_EQUITY",,$A76)</f>
        <v>71.624799999999993</v>
      </c>
      <c r="OO76" s="3" cm="1">
        <f t="array" ref="OO76">_xll.ciqfunctions.udf.CIQ(OO$1,"IQ_RETURN_EQUITY",,$A76)</f>
        <v>2.9000000000000001E-2</v>
      </c>
      <c r="OP76" s="3" t="str" cm="1">
        <f t="array" ref="OP76">_xll.ciqfunctions.udf.CIQ(OP$1,"IQ_RETURN_EQUITY",,$A76)</f>
        <v>NM</v>
      </c>
      <c r="OQ76" s="3" cm="1">
        <f t="array" ref="OQ76">_xll.ciqfunctions.udf.CIQ(OQ$1,"IQ_RETURN_EQUITY",,$A76)</f>
        <v>5.8887</v>
      </c>
      <c r="OR76" s="3" cm="1">
        <f t="array" ref="OR76">_xll.ciqfunctions.udf.CIQ(OR$1,"IQ_RETURN_EQUITY",,$A76)</f>
        <v>9.2367000000000008</v>
      </c>
      <c r="OS76" s="3" cm="1">
        <f t="array" ref="OS76">_xll.ciqfunctions.udf.CIQ(OS$1,"IQ_RETURN_EQUITY",,$A76)</f>
        <v>6.0768000000000004</v>
      </c>
      <c r="OT76" s="3" cm="1">
        <f t="array" ref="OT76">_xll.ciqfunctions.udf.CIQ(OT$1,"IQ_RETURN_EQUITY",,$A76)</f>
        <v>22.6556</v>
      </c>
      <c r="OU76" s="3" cm="1">
        <f t="array" ref="OU76">_xll.ciqfunctions.udf.CIQ(OU$1,"IQ_RETURN_EQUITY",,$A76)</f>
        <v>20.241599999999998</v>
      </c>
      <c r="OV76" s="3" cm="1">
        <f t="array" ref="OV76">_xll.ciqfunctions.udf.CIQ(OV$1,"IQ_RETURN_EQUITY",,$A76)</f>
        <v>20.358899999999998</v>
      </c>
      <c r="OW76" s="3" cm="1">
        <f t="array" ref="OW76">_xll.ciqfunctions.udf.CIQ(OW$1,"IQ_RETURN_EQUITY",,$A76)</f>
        <v>31.1661</v>
      </c>
      <c r="OX76" s="3" t="str" cm="1">
        <f t="array" ref="OX76">_xll.ciqfunctions.udf.CIQ(OX$1,"IQ_RETURN_EQUITY",,$A76)</f>
        <v>NM</v>
      </c>
      <c r="OY76" s="3" cm="1">
        <f t="array" ref="OY76">_xll.ciqfunctions.udf.CIQ(OY$1,"IQ_RETURN_EQUITY",,$A76)</f>
        <v>5.1779999999999999</v>
      </c>
      <c r="OZ76" s="3" cm="1">
        <f t="array" ref="OZ76">_xll.ciqfunctions.udf.CIQ(OZ$1,"IQ_RETURN_EQUITY",,$A76)</f>
        <v>9.2105999999999995</v>
      </c>
      <c r="PA76" s="3" cm="1">
        <f t="array" ref="PA76">_xll.ciqfunctions.udf.CIQ(PA$1,"IQ_RETURN_EQUITY",,$A76)</f>
        <v>5.7721999999999998</v>
      </c>
      <c r="PB76" s="3" cm="1">
        <f t="array" ref="PB76">_xll.ciqfunctions.udf.CIQ(PB$1,"IQ_RETURN_EQUITY",,$A76)</f>
        <v>11.2049</v>
      </c>
      <c r="PC76" s="3" cm="1">
        <f t="array" ref="PC76">_xll.ciqfunctions.udf.CIQ(PC$1,"IQ_RETURN_EQUITY",,$A76)</f>
        <v>30.069299999999998</v>
      </c>
      <c r="PD76" s="3" cm="1">
        <f t="array" ref="PD76">_xll.ciqfunctions.udf.CIQ(PD$1,"IQ_RETURN_EQUITY",,$A76)</f>
        <v>4.4450000000000003</v>
      </c>
      <c r="PE76" s="3" cm="1">
        <f t="array" ref="PE76">_xll.ciqfunctions.udf.CIQ(PE$1,"IQ_RETURN_EQUITY",,$A76)</f>
        <v>84.406599999999997</v>
      </c>
      <c r="PF76" s="3" cm="1">
        <f t="array" ref="PF76">_xll.ciqfunctions.udf.CIQ(PF$1,"IQ_RETURN_EQUITY",,$A76)</f>
        <v>6.1651999999999996</v>
      </c>
      <c r="PG76" s="3" cm="1">
        <f t="array" ref="PG76">_xll.ciqfunctions.udf.CIQ(PG$1,"IQ_RETURN_EQUITY",,$A76)</f>
        <v>8.3998000000000008</v>
      </c>
      <c r="PH76" s="3" cm="1">
        <f t="array" ref="PH76">_xll.ciqfunctions.udf.CIQ(PH$1,"IQ_RETURN_EQUITY",,$A76)</f>
        <v>13.1494</v>
      </c>
      <c r="PI76" s="3" cm="1">
        <f t="array" ref="PI76">_xll.ciqfunctions.udf.CIQ(PI$1,"IQ_RETURN_EQUITY",,$A76)</f>
        <v>0.87549999999999994</v>
      </c>
      <c r="PJ76" s="3" cm="1">
        <f t="array" ref="PJ76">_xll.ciqfunctions.udf.CIQ(PJ$1,"IQ_RETURN_EQUITY",,$A76)</f>
        <v>8.3843999999999994</v>
      </c>
      <c r="PK76" s="3" cm="1">
        <f t="array" ref="PK76">_xll.ciqfunctions.udf.CIQ(PK$1,"IQ_RETURN_EQUITY",,$A76)</f>
        <v>42.330399999999997</v>
      </c>
      <c r="PL76" s="3" cm="1">
        <f t="array" ref="PL76">_xll.ciqfunctions.udf.CIQ(PL$1,"IQ_RETURN_EQUITY",,$A76)</f>
        <v>3.5142000000000002</v>
      </c>
      <c r="PM76" s="3" cm="1">
        <f t="array" ref="PM76">_xll.ciqfunctions.udf.CIQ(PM$1,"IQ_RETURN_EQUITY",,$A76)</f>
        <v>21.146799999999999</v>
      </c>
      <c r="PN76" s="3" cm="1">
        <f t="array" ref="PN76">_xll.ciqfunctions.udf.CIQ(PN$1,"IQ_RETURN_EQUITY",,$A76)</f>
        <v>32.4345</v>
      </c>
      <c r="PO76" s="3" cm="1">
        <f t="array" ref="PO76">_xll.ciqfunctions.udf.CIQ(PO$1,"IQ_RETURN_EQUITY",,$A76)</f>
        <v>84.406599999999997</v>
      </c>
      <c r="PP76" s="3" cm="1">
        <f t="array" ref="PP76">_xll.ciqfunctions.udf.CIQ(PP$1,"IQ_RETURN_EQUITY",,$A76)</f>
        <v>8.7301000000000002</v>
      </c>
      <c r="PQ76" s="3" cm="1">
        <f t="array" ref="PQ76">_xll.ciqfunctions.udf.CIQ(PQ$1,"IQ_RETURN_EQUITY",,$A76)</f>
        <v>9.1791999999999998</v>
      </c>
      <c r="PR76" s="3" cm="1">
        <f t="array" ref="PR76">_xll.ciqfunctions.udf.CIQ(PR$1,"IQ_RETURN_EQUITY",,$A76)</f>
        <v>5.0212000000000003</v>
      </c>
      <c r="PS76" s="3" cm="1">
        <f t="array" ref="PS76">_xll.ciqfunctions.udf.CIQ(PS$1,"IQ_RETURN_EQUITY",,$A76)</f>
        <v>12.0116</v>
      </c>
      <c r="PT76" s="3" cm="1">
        <f t="array" ref="PT76">_xll.ciqfunctions.udf.CIQ(PT$1,"IQ_RETURN_EQUITY",,$A76)</f>
        <v>18.161200000000001</v>
      </c>
      <c r="PU76" s="3" cm="1">
        <f t="array" ref="PU76">_xll.ciqfunctions.udf.CIQ(PU$1,"IQ_RETURN_EQUITY",,$A76)</f>
        <v>32.381</v>
      </c>
      <c r="PV76" s="3" cm="1">
        <f t="array" ref="PV76">_xll.ciqfunctions.udf.CIQ(PV$1,"IQ_RETURN_EQUITY",,$A76)</f>
        <v>13.678900000000001</v>
      </c>
      <c r="PW76" s="3" cm="1">
        <f t="array" ref="PW76">_xll.ciqfunctions.udf.CIQ(PW$1,"IQ_RETURN_EQUITY",,$A76)</f>
        <v>-0.83299999999999996</v>
      </c>
      <c r="PX76" s="3" cm="1">
        <f t="array" ref="PX76">_xll.ciqfunctions.udf.CIQ(PX$1,"IQ_RETURN_EQUITY",,$A76)</f>
        <v>6.2869000000000002</v>
      </c>
      <c r="PY76" s="3" cm="1">
        <f t="array" ref="PY76">_xll.ciqfunctions.udf.CIQ(PY$1,"IQ_RETURN_EQUITY",,$A76)</f>
        <v>11.398400000000001</v>
      </c>
      <c r="PZ76" s="3" cm="1">
        <f t="array" ref="PZ76">_xll.ciqfunctions.udf.CIQ(PZ$1,"IQ_RETURN_EQUITY",,$A76)</f>
        <v>4.9619</v>
      </c>
      <c r="QA76" s="3" cm="1">
        <f t="array" ref="QA76">_xll.ciqfunctions.udf.CIQ(QA$1,"IQ_RETURN_EQUITY",,$A76)</f>
        <v>27.041599999999999</v>
      </c>
      <c r="QB76" s="3" cm="1">
        <f t="array" ref="QB76">_xll.ciqfunctions.udf.CIQ(QB$1,"IQ_RETURN_EQUITY",,$A76)</f>
        <v>17.277699999999999</v>
      </c>
      <c r="QC76" s="3" cm="1">
        <f t="array" ref="QC76">_xll.ciqfunctions.udf.CIQ(QC$1,"IQ_RETURN_EQUITY",,$A76)</f>
        <v>23.049600000000002</v>
      </c>
      <c r="QD76" s="3" cm="1">
        <f t="array" ref="QD76">_xll.ciqfunctions.udf.CIQ(QD$1,"IQ_RETURN_EQUITY",,$A76)</f>
        <v>8.0276999999999994</v>
      </c>
      <c r="QE76" s="3" cm="1">
        <f t="array" ref="QE76">_xll.ciqfunctions.udf.CIQ(QE$1,"IQ_RETURN_EQUITY",,$A76)</f>
        <v>19.394300000000001</v>
      </c>
      <c r="QF76" s="3" t="str" cm="1">
        <f t="array" ref="QF76">_xll.ciqfunctions.udf.CIQ(QF$1,"IQ_RETURN_EQUITY",,$A76)</f>
        <v>NM</v>
      </c>
      <c r="QG76" s="3" cm="1">
        <f t="array" ref="QG76">_xll.ciqfunctions.udf.CIQ(QG$1,"IQ_RETURN_EQUITY",,$A76)</f>
        <v>91.024100000000004</v>
      </c>
      <c r="QH76" s="3" cm="1">
        <f t="array" ref="QH76">_xll.ciqfunctions.udf.CIQ(QH$1,"IQ_RETURN_EQUITY",,$A76)</f>
        <v>12.8443</v>
      </c>
      <c r="QI76" s="3" cm="1">
        <f t="array" ref="QI76">_xll.ciqfunctions.udf.CIQ(QI$1,"IQ_RETURN_EQUITY",,$A76)</f>
        <v>15.629200000000001</v>
      </c>
      <c r="QJ76" s="3" cm="1">
        <f t="array" ref="QJ76">_xll.ciqfunctions.udf.CIQ(QJ$1,"IQ_RETURN_EQUITY",,$A76)</f>
        <v>4.5483000000000002</v>
      </c>
      <c r="QK76" s="3" cm="1">
        <f t="array" ref="QK76">_xll.ciqfunctions.udf.CIQ(QK$1,"IQ_RETURN_EQUITY",,$A76)</f>
        <v>18.785799999999998</v>
      </c>
      <c r="QL76" s="3" cm="1">
        <f t="array" ref="QL76">_xll.ciqfunctions.udf.CIQ(QL$1,"IQ_RETURN_EQUITY",,$A76)</f>
        <v>3.7869999999999999</v>
      </c>
      <c r="QM76" s="3" cm="1">
        <f t="array" ref="QM76">_xll.ciqfunctions.udf.CIQ(QM$1,"IQ_RETURN_EQUITY",,$A76)</f>
        <v>30.750800000000002</v>
      </c>
      <c r="QN76" s="3" cm="1">
        <f t="array" ref="QN76">_xll.ciqfunctions.udf.CIQ(QN$1,"IQ_RETURN_EQUITY",,$A76)</f>
        <v>-14.108499999999999</v>
      </c>
      <c r="QO76" s="3" cm="1">
        <f t="array" ref="QO76">_xll.ciqfunctions.udf.CIQ(QO$1,"IQ_RETURN_EQUITY",,$A76)</f>
        <v>35.788499999999999</v>
      </c>
      <c r="QP76" s="3" cm="1">
        <f t="array" ref="QP76">_xll.ciqfunctions.udf.CIQ(QP$1,"IQ_RETURN_EQUITY",,$A76)</f>
        <v>7.1073000000000004</v>
      </c>
      <c r="QQ76" s="3" cm="1">
        <f t="array" ref="QQ76">_xll.ciqfunctions.udf.CIQ(QQ$1,"IQ_RETURN_EQUITY",,$A76)</f>
        <v>37.500500000000002</v>
      </c>
      <c r="QR76" s="3" cm="1">
        <f t="array" ref="QR76">_xll.ciqfunctions.udf.CIQ(QR$1,"IQ_RETURN_EQUITY",,$A76)</f>
        <v>12.996</v>
      </c>
      <c r="QS76" s="3" cm="1">
        <f t="array" ref="QS76">_xll.ciqfunctions.udf.CIQ(QS$1,"IQ_RETURN_EQUITY",,$A76)</f>
        <v>-0.61939999999999995</v>
      </c>
      <c r="QT76" s="3" cm="1">
        <f t="array" ref="QT76">_xll.ciqfunctions.udf.CIQ(QT$1,"IQ_RETURN_EQUITY",,$A76)</f>
        <v>33.5901</v>
      </c>
      <c r="QU76" s="3" cm="1">
        <f t="array" ref="QU76">_xll.ciqfunctions.udf.CIQ(QU$1,"IQ_RETURN_EQUITY",,$A76)</f>
        <v>-12.891299999999999</v>
      </c>
      <c r="QV76" s="3" cm="1">
        <f t="array" ref="QV76">_xll.ciqfunctions.udf.CIQ(QV$1,"IQ_RETURN_EQUITY",,$A76)</f>
        <v>11.1942</v>
      </c>
      <c r="QW76" s="3" cm="1">
        <f t="array" ref="QW76">_xll.ciqfunctions.udf.CIQ(QW$1,"IQ_RETURN_EQUITY",,$A76)</f>
        <v>16.1355</v>
      </c>
      <c r="QX76" s="3" cm="1">
        <f t="array" ref="QX76">_xll.ciqfunctions.udf.CIQ(QX$1,"IQ_RETURN_EQUITY",,$A76)</f>
        <v>8.2355</v>
      </c>
      <c r="QY76" s="3" cm="1">
        <f t="array" ref="QY76">_xll.ciqfunctions.udf.CIQ(QY$1,"IQ_RETURN_EQUITY",,$A76)</f>
        <v>69.493200000000002</v>
      </c>
      <c r="QZ76" s="3" cm="1">
        <f t="array" ref="QZ76">_xll.ciqfunctions.udf.CIQ(QZ$1,"IQ_RETURN_EQUITY",,$A76)</f>
        <v>18.874300000000002</v>
      </c>
      <c r="RA76" s="3" cm="1">
        <f t="array" ref="RA76">_xll.ciqfunctions.udf.CIQ(RA$1,"IQ_RETURN_EQUITY",,$A76)</f>
        <v>11.942299999999999</v>
      </c>
      <c r="RB76" s="3" cm="1">
        <f t="array" ref="RB76">_xll.ciqfunctions.udf.CIQ(RB$1,"IQ_RETURN_EQUITY",,$A76)</f>
        <v>9.6417999999999999</v>
      </c>
      <c r="RC76" s="3" cm="1">
        <f t="array" ref="RC76">_xll.ciqfunctions.udf.CIQ(RC$1,"IQ_RETURN_EQUITY",,$A76)</f>
        <v>11.1272</v>
      </c>
      <c r="RD76" s="3" cm="1">
        <f t="array" ref="RD76">_xll.ciqfunctions.udf.CIQ(RD$1,"IQ_RETURN_EQUITY",,$A76)</f>
        <v>0</v>
      </c>
      <c r="RE76" s="3" t="str" cm="1">
        <f t="array" ref="RE76">_xll.ciqfunctions.udf.CIQ(RE$1,"IQ_RETURN_EQUITY",,$A76)</f>
        <v>NM</v>
      </c>
      <c r="RF76" s="3" cm="1">
        <f t="array" ref="RF76">_xll.ciqfunctions.udf.CIQ(RF$1,"IQ_RETURN_EQUITY",,$A76)</f>
        <v>30.1251</v>
      </c>
      <c r="RG76" s="3" cm="1">
        <f t="array" ref="RG76">_xll.ciqfunctions.udf.CIQ(RG$1,"IQ_RETURN_EQUITY",,$A76)</f>
        <v>14.424300000000001</v>
      </c>
      <c r="RH76" s="3" cm="1">
        <f t="array" ref="RH76">_xll.ciqfunctions.udf.CIQ(RH$1,"IQ_RETURN_EQUITY",,$A76)</f>
        <v>0</v>
      </c>
      <c r="RI76" s="3" cm="1">
        <f t="array" ref="RI76">_xll.ciqfunctions.udf.CIQ(RI$1,"IQ_RETURN_EQUITY",,$A76)</f>
        <v>15.6096</v>
      </c>
      <c r="RJ76" s="3" cm="1">
        <f t="array" ref="RJ76">_xll.ciqfunctions.udf.CIQ(RJ$1,"IQ_RETURN_EQUITY",,$A76)</f>
        <v>12.793799999999999</v>
      </c>
      <c r="RK76" s="3" cm="1">
        <f t="array" ref="RK76">_xll.ciqfunctions.udf.CIQ(RK$1,"IQ_RETURN_EQUITY",,$A76)</f>
        <v>110.1824</v>
      </c>
      <c r="RL76" s="3" cm="1">
        <f t="array" ref="RL76">_xll.ciqfunctions.udf.CIQ(RL$1,"IQ_RETURN_EQUITY",,$A76)</f>
        <v>53.387900000000002</v>
      </c>
      <c r="RM76" s="3" cm="1">
        <f t="array" ref="RM76">_xll.ciqfunctions.udf.CIQ(RM$1,"IQ_RETURN_EQUITY",,$A76)</f>
        <v>13.893599999999999</v>
      </c>
      <c r="RN76" s="3" cm="1">
        <f t="array" ref="RN76">_xll.ciqfunctions.udf.CIQ(RN$1,"IQ_RETURN_EQUITY",,$A76)</f>
        <v>14.806800000000001</v>
      </c>
      <c r="RO76" s="3" cm="1">
        <f t="array" ref="RO76">_xll.ciqfunctions.udf.CIQ(RO$1,"IQ_RETURN_EQUITY",,$A76)</f>
        <v>12.5922</v>
      </c>
      <c r="RP76" s="3" cm="1">
        <f t="array" ref="RP76">_xll.ciqfunctions.udf.CIQ(RP$1,"IQ_RETURN_EQUITY",,$A76)</f>
        <v>28.015599999999999</v>
      </c>
      <c r="RQ76" s="3" cm="1">
        <f t="array" ref="RQ76">_xll.ciqfunctions.udf.CIQ(RQ$1,"IQ_RETURN_EQUITY",,$A76)</f>
        <v>28.296700000000001</v>
      </c>
      <c r="RR76" s="3" cm="1">
        <f t="array" ref="RR76">_xll.ciqfunctions.udf.CIQ(RR$1,"IQ_RETURN_EQUITY",,$A76)</f>
        <v>54.652999999999999</v>
      </c>
      <c r="RS76" s="3" cm="1">
        <f t="array" ref="RS76">_xll.ciqfunctions.udf.CIQ(RS$1,"IQ_RETURN_EQUITY",,$A76)</f>
        <v>4.1539999999999999</v>
      </c>
      <c r="RT76" s="3" cm="1">
        <f t="array" ref="RT76">_xll.ciqfunctions.udf.CIQ(RT$1,"IQ_RETURN_EQUITY",,$A76)</f>
        <v>13.842000000000001</v>
      </c>
      <c r="RU76" s="3" cm="1">
        <f t="array" ref="RU76">_xll.ciqfunctions.udf.CIQ(RU$1,"IQ_RETURN_EQUITY",,$A76)</f>
        <v>13.3985</v>
      </c>
      <c r="RV76" s="3" cm="1">
        <f t="array" ref="RV76">_xll.ciqfunctions.udf.CIQ(RV$1,"IQ_RETURN_EQUITY",,$A76)</f>
        <v>90.282899999999998</v>
      </c>
      <c r="RW76" s="3" cm="1">
        <f t="array" ref="RW76">_xll.ciqfunctions.udf.CIQ(RW$1,"IQ_RETURN_EQUITY",,$A76)</f>
        <v>14.597899999999999</v>
      </c>
      <c r="RX76" s="3" cm="1">
        <f t="array" ref="RX76">_xll.ciqfunctions.udf.CIQ(RX$1,"IQ_RETURN_EQUITY",,$A76)</f>
        <v>6.3628999999999998</v>
      </c>
      <c r="RY76" s="3" cm="1">
        <f t="array" ref="RY76">_xll.ciqfunctions.udf.CIQ(RY$1,"IQ_RETURN_EQUITY",,$A76)</f>
        <v>4.8186999999999998</v>
      </c>
      <c r="RZ76" s="3" cm="1">
        <f t="array" ref="RZ76">_xll.ciqfunctions.udf.CIQ(RZ$1,"IQ_RETURN_EQUITY",,$A76)</f>
        <v>21.3078</v>
      </c>
      <c r="SA76" s="3" cm="1">
        <f t="array" ref="SA76">_xll.ciqfunctions.udf.CIQ(SA$1,"IQ_RETURN_EQUITY",,$A76)</f>
        <v>56.121600000000001</v>
      </c>
      <c r="SB76" s="3" cm="1">
        <f t="array" ref="SB76">_xll.ciqfunctions.udf.CIQ(SB$1,"IQ_RETURN_EQUITY",,$A76)</f>
        <v>0</v>
      </c>
      <c r="SC76" s="3" cm="1">
        <f t="array" ref="SC76">_xll.ciqfunctions.udf.CIQ(SC$1,"IQ_RETURN_EQUITY",,$A76)</f>
        <v>-14.108499999999999</v>
      </c>
    </row>
    <row r="77" spans="1:497" x14ac:dyDescent="0.25">
      <c r="A77" s="2">
        <f>ROA!A77</f>
        <v>43220</v>
      </c>
      <c r="B77" s="3" cm="1">
        <f t="array" ref="B77">_xll.ciqfunctions.udf.CIQ(B$1,"IQ_RETURN_EQUITY",,$A77)</f>
        <v>21.168299999999999</v>
      </c>
      <c r="C77" s="3" cm="1">
        <f t="array" ref="C77">_xll.ciqfunctions.udf.CIQ(C$1,"IQ_RETURN_EQUITY",,$A77)</f>
        <v>40.862900000000003</v>
      </c>
      <c r="D77" s="3" cm="1">
        <f t="array" ref="D77">_xll.ciqfunctions.udf.CIQ(D$1,"IQ_RETURN_EQUITY",,$A77)</f>
        <v>54.646500000000003</v>
      </c>
      <c r="E77" s="3" cm="1">
        <f t="array" ref="E77">_xll.ciqfunctions.udf.CIQ(E$1,"IQ_RETURN_EQUITY",,$A77)</f>
        <v>14.821999999999999</v>
      </c>
      <c r="F77" s="3" cm="1">
        <f t="array" ref="F77">_xll.ciqfunctions.udf.CIQ(F$1,"IQ_RETURN_EQUITY",,$A77)</f>
        <v>10.8818</v>
      </c>
      <c r="G77" s="3" cm="1">
        <f t="array" ref="G77">_xll.ciqfunctions.udf.CIQ(G$1,"IQ_RETURN_EQUITY",,$A77)</f>
        <v>25.546399999999998</v>
      </c>
      <c r="H77" s="3" cm="1">
        <f t="array" ref="H77">_xll.ciqfunctions.udf.CIQ(H$1,"IQ_RETURN_EQUITY",,$A77)</f>
        <v>12.4026</v>
      </c>
      <c r="I77" s="3" cm="1">
        <f t="array" ref="I77">_xll.ciqfunctions.udf.CIQ(I$1,"IQ_RETURN_EQUITY",,$A77)</f>
        <v>31.762899999999998</v>
      </c>
      <c r="J77" s="3" cm="1">
        <f t="array" ref="J77">_xll.ciqfunctions.udf.CIQ(J$1,"IQ_RETURN_EQUITY",,$A77)</f>
        <v>-44.237200000000001</v>
      </c>
      <c r="K77" s="3" cm="1">
        <f t="array" ref="K77">_xll.ciqfunctions.udf.CIQ(K$1,"IQ_RETURN_EQUITY",,$A77)</f>
        <v>7.4858000000000002</v>
      </c>
      <c r="L77" s="3" cm="1">
        <f t="array" ref="L77">_xll.ciqfunctions.udf.CIQ(L$1,"IQ_RETURN_EQUITY",,$A77)</f>
        <v>10.430300000000001</v>
      </c>
      <c r="M77" s="3" cm="1">
        <f t="array" ref="M77">_xll.ciqfunctions.udf.CIQ(M$1,"IQ_RETURN_EQUITY",,$A77)</f>
        <v>10.848599999999999</v>
      </c>
      <c r="N77" s="3" cm="1">
        <f t="array" ref="N77">_xll.ciqfunctions.udf.CIQ(N$1,"IQ_RETURN_EQUITY",,$A77)</f>
        <v>23.683199999999999</v>
      </c>
      <c r="O77" s="3" cm="1">
        <f t="array" ref="O77">_xll.ciqfunctions.udf.CIQ(O$1,"IQ_RETURN_EQUITY",,$A77)</f>
        <v>28.745799999999999</v>
      </c>
      <c r="P77" s="3" cm="1">
        <f t="array" ref="P77">_xll.ciqfunctions.udf.CIQ(P$1,"IQ_RETURN_EQUITY",,$A77)</f>
        <v>18.581800000000001</v>
      </c>
      <c r="Q77" s="3" cm="1">
        <f t="array" ref="Q77">_xll.ciqfunctions.udf.CIQ(Q$1,"IQ_RETURN_EQUITY",,$A77)</f>
        <v>1.8637999999999999</v>
      </c>
      <c r="R77" s="3" cm="1">
        <f t="array" ref="R77">_xll.ciqfunctions.udf.CIQ(R$1,"IQ_RETURN_EQUITY",,$A77)</f>
        <v>24.2438</v>
      </c>
      <c r="S77" s="3" cm="1">
        <f t="array" ref="S77">_xll.ciqfunctions.udf.CIQ(S$1,"IQ_RETURN_EQUITY",,$A77)</f>
        <v>75.629300000000001</v>
      </c>
      <c r="T77" s="3" cm="1">
        <f t="array" ref="T77">_xll.ciqfunctions.udf.CIQ(T$1,"IQ_RETURN_EQUITY",,$A77)</f>
        <v>319.3485</v>
      </c>
      <c r="U77" s="3" cm="1">
        <f t="array" ref="U77">_xll.ciqfunctions.udf.CIQ(U$1,"IQ_RETURN_EQUITY",,$A77)</f>
        <v>4.3330000000000002</v>
      </c>
      <c r="V77" s="3" cm="1">
        <f t="array" ref="V77">_xll.ciqfunctions.udf.CIQ(V$1,"IQ_RETURN_EQUITY",,$A77)</f>
        <v>12.493</v>
      </c>
      <c r="W77" s="3" cm="1">
        <f t="array" ref="W77">_xll.ciqfunctions.udf.CIQ(W$1,"IQ_RETURN_EQUITY",,$A77)</f>
        <v>149.2457</v>
      </c>
      <c r="X77" s="3" cm="1">
        <f t="array" ref="X77">_xll.ciqfunctions.udf.CIQ(X$1,"IQ_RETURN_EQUITY",,$A77)</f>
        <v>7.4153000000000002</v>
      </c>
      <c r="Y77" s="3" cm="1">
        <f t="array" ref="Y77">_xll.ciqfunctions.udf.CIQ(Y$1,"IQ_RETURN_EQUITY",,$A77)</f>
        <v>6.8339999999999996</v>
      </c>
      <c r="Z77" s="3" cm="1">
        <f t="array" ref="Z77">_xll.ciqfunctions.udf.CIQ(Z$1,"IQ_RETURN_EQUITY",,$A77)</f>
        <v>19.181899999999999</v>
      </c>
      <c r="AA77" s="3" cm="1">
        <f t="array" ref="AA77">_xll.ciqfunctions.udf.CIQ(AA$1,"IQ_RETURN_EQUITY",,$A77)</f>
        <v>6.2572000000000001</v>
      </c>
      <c r="AB77" s="3" cm="1">
        <f t="array" ref="AB77">_xll.ciqfunctions.udf.CIQ(AB$1,"IQ_RETURN_EQUITY",,$A77)</f>
        <v>14.412800000000001</v>
      </c>
      <c r="AC77" s="3" cm="1">
        <f t="array" ref="AC77">_xll.ciqfunctions.udf.CIQ(AC$1,"IQ_RETURN_EQUITY",,$A77)</f>
        <v>23.1599</v>
      </c>
      <c r="AD77" s="3" cm="1">
        <f t="array" ref="AD77">_xll.ciqfunctions.udf.CIQ(AD$1,"IQ_RETURN_EQUITY",,$A77)</f>
        <v>7.4020999999999999</v>
      </c>
      <c r="AE77" s="3" cm="1">
        <f t="array" ref="AE77">_xll.ciqfunctions.udf.CIQ(AE$1,"IQ_RETURN_EQUITY",,$A77)</f>
        <v>43.515000000000001</v>
      </c>
      <c r="AF77" s="3" cm="1">
        <f t="array" ref="AF77">_xll.ciqfunctions.udf.CIQ(AF$1,"IQ_RETURN_EQUITY",,$A77)</f>
        <v>7.1363000000000003</v>
      </c>
      <c r="AG77" s="3" cm="1">
        <f t="array" ref="AG77">_xll.ciqfunctions.udf.CIQ(AG$1,"IQ_RETURN_EQUITY",,$A77)</f>
        <v>21.3797</v>
      </c>
      <c r="AH77" s="3" cm="1">
        <f t="array" ref="AH77">_xll.ciqfunctions.udf.CIQ(AH$1,"IQ_RETURN_EQUITY",,$A77)</f>
        <v>-16.749700000000001</v>
      </c>
      <c r="AI77" s="3" cm="1">
        <f t="array" ref="AI77">_xll.ciqfunctions.udf.CIQ(AI$1,"IQ_RETURN_EQUITY",,$A77)</f>
        <v>10.8041</v>
      </c>
      <c r="AJ77" s="3" cm="1">
        <f t="array" ref="AJ77">_xll.ciqfunctions.udf.CIQ(AJ$1,"IQ_RETURN_EQUITY",,$A77)</f>
        <v>9.4160000000000004</v>
      </c>
      <c r="AK77" s="3" cm="1">
        <f t="array" ref="AK77">_xll.ciqfunctions.udf.CIQ(AK$1,"IQ_RETURN_EQUITY",,$A77)</f>
        <v>39.8461</v>
      </c>
      <c r="AL77" s="3" cm="1">
        <f t="array" ref="AL77">_xll.ciqfunctions.udf.CIQ(AL$1,"IQ_RETURN_EQUITY",,$A77)</f>
        <v>-2.2652000000000001</v>
      </c>
      <c r="AM77" s="3" cm="1">
        <f t="array" ref="AM77">_xll.ciqfunctions.udf.CIQ(AM$1,"IQ_RETURN_EQUITY",,$A77)</f>
        <v>38.0715</v>
      </c>
      <c r="AN77" s="3" t="str" cm="1">
        <f t="array" ref="AN77">_xll.ciqfunctions.udf.CIQ(AN$1,"IQ_RETURN_EQUITY",,$A77)</f>
        <v>NM</v>
      </c>
      <c r="AO77" s="3" cm="1">
        <f t="array" ref="AO77">_xll.ciqfunctions.udf.CIQ(AO$1,"IQ_RETURN_EQUITY",,$A77)</f>
        <v>41.588999999999999</v>
      </c>
      <c r="AP77" s="3" cm="1">
        <f t="array" ref="AP77">_xll.ciqfunctions.udf.CIQ(AP$1,"IQ_RETURN_EQUITY",,$A77)</f>
        <v>68.505200000000002</v>
      </c>
      <c r="AQ77" s="3" cm="1">
        <f t="array" ref="AQ77">_xll.ciqfunctions.udf.CIQ(AQ$1,"IQ_RETURN_EQUITY",,$A77)</f>
        <v>9.5942000000000007</v>
      </c>
      <c r="AR77" s="3" cm="1">
        <f t="array" ref="AR77">_xll.ciqfunctions.udf.CIQ(AR$1,"IQ_RETURN_EQUITY",,$A77)</f>
        <v>81.835499999999996</v>
      </c>
      <c r="AS77" s="3" cm="1">
        <f t="array" ref="AS77">_xll.ciqfunctions.udf.CIQ(AS$1,"IQ_RETURN_EQUITY",,$A77)</f>
        <v>24.5745</v>
      </c>
      <c r="AT77" s="3" cm="1">
        <f t="array" ref="AT77">_xll.ciqfunctions.udf.CIQ(AT$1,"IQ_RETURN_EQUITY",,$A77)</f>
        <v>15.4292</v>
      </c>
      <c r="AU77" s="3" cm="1">
        <f t="array" ref="AU77">_xll.ciqfunctions.udf.CIQ(AU$1,"IQ_RETURN_EQUITY",,$A77)</f>
        <v>-10.5969</v>
      </c>
      <c r="AV77" s="3" cm="1">
        <f t="array" ref="AV77">_xll.ciqfunctions.udf.CIQ(AV$1,"IQ_RETURN_EQUITY",,$A77)</f>
        <v>1.1908000000000001</v>
      </c>
      <c r="AW77" s="3" cm="1">
        <f t="array" ref="AW77">_xll.ciqfunctions.udf.CIQ(AW$1,"IQ_RETURN_EQUITY",,$A77)</f>
        <v>30.921600000000002</v>
      </c>
      <c r="AX77" s="3" cm="1">
        <f t="array" ref="AX77">_xll.ciqfunctions.udf.CIQ(AX$1,"IQ_RETURN_EQUITY",,$A77)</f>
        <v>33.713799999999999</v>
      </c>
      <c r="AY77" s="3" t="str" cm="1">
        <f t="array" ref="AY77">_xll.ciqfunctions.udf.CIQ(AY$1,"IQ_RETURN_EQUITY",,$A77)</f>
        <v>NM</v>
      </c>
      <c r="AZ77" s="3" cm="1">
        <f t="array" ref="AZ77">_xll.ciqfunctions.udf.CIQ(AZ$1,"IQ_RETURN_EQUITY",,$A77)</f>
        <v>10.0115</v>
      </c>
      <c r="BA77" s="3" cm="1">
        <f t="array" ref="BA77">_xll.ciqfunctions.udf.CIQ(BA$1,"IQ_RETURN_EQUITY",,$A77)</f>
        <v>35.744900000000001</v>
      </c>
      <c r="BB77" s="3" cm="1">
        <f t="array" ref="BB77">_xll.ciqfunctions.udf.CIQ(BB$1,"IQ_RETURN_EQUITY",,$A77)</f>
        <v>5.6656000000000004</v>
      </c>
      <c r="BC77" s="3" cm="1">
        <f t="array" ref="BC77">_xll.ciqfunctions.udf.CIQ(BC$1,"IQ_RETURN_EQUITY",,$A77)</f>
        <v>104.24890000000001</v>
      </c>
      <c r="BD77" s="3" cm="1">
        <f t="array" ref="BD77">_xll.ciqfunctions.udf.CIQ(BD$1,"IQ_RETURN_EQUITY",,$A77)</f>
        <v>-13.107900000000001</v>
      </c>
      <c r="BE77" s="3" cm="1">
        <f t="array" ref="BE77">_xll.ciqfunctions.udf.CIQ(BE$1,"IQ_RETURN_EQUITY",,$A77)</f>
        <v>49.646299999999997</v>
      </c>
      <c r="BF77" s="3" cm="1">
        <f t="array" ref="BF77">_xll.ciqfunctions.udf.CIQ(BF$1,"IQ_RETURN_EQUITY",,$A77)</f>
        <v>16.190100000000001</v>
      </c>
      <c r="BG77" s="3" cm="1">
        <f t="array" ref="BG77">_xll.ciqfunctions.udf.CIQ(BG$1,"IQ_RETURN_EQUITY",,$A77)</f>
        <v>16.1388</v>
      </c>
      <c r="BH77" s="3" cm="1">
        <f t="array" ref="BH77">_xll.ciqfunctions.udf.CIQ(BH$1,"IQ_RETURN_EQUITY",,$A77)</f>
        <v>24.225899999999999</v>
      </c>
      <c r="BI77" s="3" cm="1">
        <f t="array" ref="BI77">_xll.ciqfunctions.udf.CIQ(BI$1,"IQ_RETURN_EQUITY",,$A77)</f>
        <v>8.9290000000000003</v>
      </c>
      <c r="BJ77" s="3" cm="1">
        <f t="array" ref="BJ77">_xll.ciqfunctions.udf.CIQ(BJ$1,"IQ_RETURN_EQUITY",,$A77)</f>
        <v>15.4434</v>
      </c>
      <c r="BK77" s="3" cm="1">
        <f t="array" ref="BK77">_xll.ciqfunctions.udf.CIQ(BK$1,"IQ_RETURN_EQUITY",,$A77)</f>
        <v>-77.714600000000004</v>
      </c>
      <c r="BL77" s="3" cm="1">
        <f t="array" ref="BL77">_xll.ciqfunctions.udf.CIQ(BL$1,"IQ_RETURN_EQUITY",,$A77)</f>
        <v>15.4968</v>
      </c>
      <c r="BM77" s="3" cm="1">
        <f t="array" ref="BM77">_xll.ciqfunctions.udf.CIQ(BM$1,"IQ_RETURN_EQUITY",,$A77)</f>
        <v>22.812799999999999</v>
      </c>
      <c r="BN77" s="3" cm="1">
        <f t="array" ref="BN77">_xll.ciqfunctions.udf.CIQ(BN$1,"IQ_RETURN_EQUITY",,$A77)</f>
        <v>56.0169</v>
      </c>
      <c r="BO77" s="3" cm="1">
        <f t="array" ref="BO77">_xll.ciqfunctions.udf.CIQ(BO$1,"IQ_RETURN_EQUITY",,$A77)</f>
        <v>-1.4837</v>
      </c>
      <c r="BP77" s="3" cm="1">
        <f t="array" ref="BP77">_xll.ciqfunctions.udf.CIQ(BP$1,"IQ_RETURN_EQUITY",,$A77)</f>
        <v>23.241800000000001</v>
      </c>
      <c r="BQ77" s="3" cm="1">
        <f t="array" ref="BQ77">_xll.ciqfunctions.udf.CIQ(BQ$1,"IQ_RETURN_EQUITY",,$A77)</f>
        <v>8.7630999999999997</v>
      </c>
      <c r="BR77" s="3" cm="1">
        <f t="array" ref="BR77">_xll.ciqfunctions.udf.CIQ(BR$1,"IQ_RETURN_EQUITY",,$A77)</f>
        <v>19.114999999999998</v>
      </c>
      <c r="BS77" s="3" cm="1">
        <f t="array" ref="BS77">_xll.ciqfunctions.udf.CIQ(BS$1,"IQ_RETURN_EQUITY",,$A77)</f>
        <v>47.984400000000001</v>
      </c>
      <c r="BT77" s="3" cm="1">
        <f t="array" ref="BT77">_xll.ciqfunctions.udf.CIQ(BT$1,"IQ_RETURN_EQUITY",,$A77)</f>
        <v>54.000799999999998</v>
      </c>
      <c r="BU77" s="3" cm="1">
        <f t="array" ref="BU77">_xll.ciqfunctions.udf.CIQ(BU$1,"IQ_RETURN_EQUITY",,$A77)</f>
        <v>3.3734999999999999</v>
      </c>
      <c r="BV77" s="3" cm="1">
        <f t="array" ref="BV77">_xll.ciqfunctions.udf.CIQ(BV$1,"IQ_RETURN_EQUITY",,$A77)</f>
        <v>27.8384</v>
      </c>
      <c r="BW77" s="3" cm="1">
        <f t="array" ref="BW77">_xll.ciqfunctions.udf.CIQ(BW$1,"IQ_RETURN_EQUITY",,$A77)</f>
        <v>-2.8220000000000001</v>
      </c>
      <c r="BX77" s="3" cm="1">
        <f t="array" ref="BX77">_xll.ciqfunctions.udf.CIQ(BX$1,"IQ_RETURN_EQUITY",,$A77)</f>
        <v>18.701499999999999</v>
      </c>
      <c r="BY77" s="3" cm="1">
        <f t="array" ref="BY77">_xll.ciqfunctions.udf.CIQ(BY$1,"IQ_RETURN_EQUITY",,$A77)</f>
        <v>10.2639</v>
      </c>
      <c r="BZ77" s="3" cm="1">
        <f t="array" ref="BZ77">_xll.ciqfunctions.udf.CIQ(BZ$1,"IQ_RETURN_EQUITY",,$A77)</f>
        <v>15.6111</v>
      </c>
      <c r="CA77" s="3" cm="1">
        <f t="array" ref="CA77">_xll.ciqfunctions.udf.CIQ(CA$1,"IQ_RETURN_EQUITY",,$A77)</f>
        <v>16.795999999999999</v>
      </c>
      <c r="CB77" s="3" cm="1">
        <f t="array" ref="CB77">_xll.ciqfunctions.udf.CIQ(CB$1,"IQ_RETURN_EQUITY",,$A77)</f>
        <v>10.600099999999999</v>
      </c>
      <c r="CC77" s="3" cm="1">
        <f t="array" ref="CC77">_xll.ciqfunctions.udf.CIQ(CC$1,"IQ_RETURN_EQUITY",,$A77)</f>
        <v>24.971299999999999</v>
      </c>
      <c r="CD77" s="3" cm="1">
        <f t="array" ref="CD77">_xll.ciqfunctions.udf.CIQ(CD$1,"IQ_RETURN_EQUITY",,$A77)</f>
        <v>10.7676</v>
      </c>
      <c r="CE77" s="3" cm="1">
        <f t="array" ref="CE77">_xll.ciqfunctions.udf.CIQ(CE$1,"IQ_RETURN_EQUITY",,$A77)</f>
        <v>1.5905</v>
      </c>
      <c r="CF77" s="3" cm="1">
        <f t="array" ref="CF77">_xll.ciqfunctions.udf.CIQ(CF$1,"IQ_RETURN_EQUITY",,$A77)</f>
        <v>7.6608000000000001</v>
      </c>
      <c r="CG77" s="3" cm="1">
        <f t="array" ref="CG77">_xll.ciqfunctions.udf.CIQ(CG$1,"IQ_RETURN_EQUITY",,$A77)</f>
        <v>6.1250999999999998</v>
      </c>
      <c r="CH77" s="3" cm="1">
        <f t="array" ref="CH77">_xll.ciqfunctions.udf.CIQ(CH$1,"IQ_RETURN_EQUITY",,$A77)</f>
        <v>22.240400000000001</v>
      </c>
      <c r="CI77" s="3" cm="1">
        <f t="array" ref="CI77">_xll.ciqfunctions.udf.CIQ(CI$1,"IQ_RETURN_EQUITY",,$A77)</f>
        <v>56.379100000000001</v>
      </c>
      <c r="CJ77" s="3" cm="1">
        <f t="array" ref="CJ77">_xll.ciqfunctions.udf.CIQ(CJ$1,"IQ_RETURN_EQUITY",,$A77)</f>
        <v>525.47799999999995</v>
      </c>
      <c r="CK77" s="3" cm="1">
        <f t="array" ref="CK77">_xll.ciqfunctions.udf.CIQ(CK$1,"IQ_RETURN_EQUITY",,$A77)</f>
        <v>-21.808199999999999</v>
      </c>
      <c r="CL77" s="3" cm="1">
        <f t="array" ref="CL77">_xll.ciqfunctions.udf.CIQ(CL$1,"IQ_RETURN_EQUITY",,$A77)</f>
        <v>7.4153000000000002</v>
      </c>
      <c r="CM77" s="3" cm="1">
        <f t="array" ref="CM77">_xll.ciqfunctions.udf.CIQ(CM$1,"IQ_RETURN_EQUITY",,$A77)</f>
        <v>306.37720000000002</v>
      </c>
      <c r="CN77" s="3" cm="1">
        <f t="array" ref="CN77">_xll.ciqfunctions.udf.CIQ(CN$1,"IQ_RETURN_EQUITY",,$A77)</f>
        <v>49.427500000000002</v>
      </c>
      <c r="CO77" s="3" cm="1">
        <f t="array" ref="CO77">_xll.ciqfunctions.udf.CIQ(CO$1,"IQ_RETURN_EQUITY",,$A77)</f>
        <v>20.146100000000001</v>
      </c>
      <c r="CP77" s="3" cm="1">
        <f t="array" ref="CP77">_xll.ciqfunctions.udf.CIQ(CP$1,"IQ_RETURN_EQUITY",,$A77)</f>
        <v>14.506</v>
      </c>
      <c r="CQ77" s="3" cm="1">
        <f t="array" ref="CQ77">_xll.ciqfunctions.udf.CIQ(CQ$1,"IQ_RETURN_EQUITY",,$A77)</f>
        <v>24.1523</v>
      </c>
      <c r="CR77" s="3" cm="1">
        <f t="array" ref="CR77">_xll.ciqfunctions.udf.CIQ(CR$1,"IQ_RETURN_EQUITY",,$A77)</f>
        <v>17.918600000000001</v>
      </c>
      <c r="CS77" s="3" cm="1">
        <f t="array" ref="CS77">_xll.ciqfunctions.udf.CIQ(CS$1,"IQ_RETURN_EQUITY",,$A77)</f>
        <v>21.553999999999998</v>
      </c>
      <c r="CT77" s="3" cm="1">
        <f t="array" ref="CT77">_xll.ciqfunctions.udf.CIQ(CT$1,"IQ_RETURN_EQUITY",,$A77)</f>
        <v>14.1716</v>
      </c>
      <c r="CU77" s="3" cm="1">
        <f t="array" ref="CU77">_xll.ciqfunctions.udf.CIQ(CU$1,"IQ_RETURN_EQUITY",,$A77)</f>
        <v>52.196399999999997</v>
      </c>
      <c r="CV77" s="3" cm="1">
        <f t="array" ref="CV77">_xll.ciqfunctions.udf.CIQ(CV$1,"IQ_RETURN_EQUITY",,$A77)</f>
        <v>16.762799999999999</v>
      </c>
      <c r="CW77" s="3" cm="1">
        <f t="array" ref="CW77">_xll.ciqfunctions.udf.CIQ(CW$1,"IQ_RETURN_EQUITY",,$A77)</f>
        <v>12.4777</v>
      </c>
      <c r="CX77" s="3" cm="1">
        <f t="array" ref="CX77">_xll.ciqfunctions.udf.CIQ(CX$1,"IQ_RETURN_EQUITY",,$A77)</f>
        <v>4.3484999999999996</v>
      </c>
      <c r="CY77" s="3" cm="1">
        <f t="array" ref="CY77">_xll.ciqfunctions.udf.CIQ(CY$1,"IQ_RETURN_EQUITY",,$A77)</f>
        <v>16.032699999999998</v>
      </c>
      <c r="CZ77" s="3" cm="1">
        <f t="array" ref="CZ77">_xll.ciqfunctions.udf.CIQ(CZ$1,"IQ_RETURN_EQUITY",,$A77)</f>
        <v>6.8802000000000003</v>
      </c>
      <c r="DA77" s="3" cm="1">
        <f t="array" ref="DA77">_xll.ciqfunctions.udf.CIQ(DA$1,"IQ_RETURN_EQUITY",,$A77)</f>
        <v>2.8759000000000001</v>
      </c>
      <c r="DB77" s="3" cm="1">
        <f t="array" ref="DB77">_xll.ciqfunctions.udf.CIQ(DB$1,"IQ_RETURN_EQUITY",,$A77)</f>
        <v>77.302999999999997</v>
      </c>
      <c r="DC77" s="3" cm="1">
        <f t="array" ref="DC77">_xll.ciqfunctions.udf.CIQ(DC$1,"IQ_RETURN_EQUITY",,$A77)</f>
        <v>15.333500000000001</v>
      </c>
      <c r="DD77" s="3" cm="1">
        <f t="array" ref="DD77">_xll.ciqfunctions.udf.CIQ(DD$1,"IQ_RETURN_EQUITY",,$A77)</f>
        <v>85.006399999999999</v>
      </c>
      <c r="DE77" s="3" cm="1">
        <f t="array" ref="DE77">_xll.ciqfunctions.udf.CIQ(DE$1,"IQ_RETURN_EQUITY",,$A77)</f>
        <v>31.546500000000002</v>
      </c>
      <c r="DF77" s="3" cm="1">
        <f t="array" ref="DF77">_xll.ciqfunctions.udf.CIQ(DF$1,"IQ_RETURN_EQUITY",,$A77)</f>
        <v>7.17</v>
      </c>
      <c r="DG77" s="3" cm="1">
        <f t="array" ref="DG77">_xll.ciqfunctions.udf.CIQ(DG$1,"IQ_RETURN_EQUITY",,$A77)</f>
        <v>35.283900000000003</v>
      </c>
      <c r="DH77" s="3" cm="1">
        <f t="array" ref="DH77">_xll.ciqfunctions.udf.CIQ(DH$1,"IQ_RETURN_EQUITY",,$A77)</f>
        <v>53.905799999999999</v>
      </c>
      <c r="DI77" s="3" cm="1">
        <f t="array" ref="DI77">_xll.ciqfunctions.udf.CIQ(DI$1,"IQ_RETURN_EQUITY",,$A77)</f>
        <v>4668.75</v>
      </c>
      <c r="DJ77" s="3" t="str" cm="1">
        <f t="array" ref="DJ77">_xll.ciqfunctions.udf.CIQ(DJ$1,"IQ_RETURN_EQUITY",,$A77)</f>
        <v>NM</v>
      </c>
      <c r="DK77" s="3" cm="1">
        <f t="array" ref="DK77">_xll.ciqfunctions.udf.CIQ(DK$1,"IQ_RETURN_EQUITY",,$A77)</f>
        <v>18.181100000000001</v>
      </c>
      <c r="DL77" s="3" cm="1">
        <f t="array" ref="DL77">_xll.ciqfunctions.udf.CIQ(DL$1,"IQ_RETURN_EQUITY",,$A77)</f>
        <v>11.808400000000001</v>
      </c>
      <c r="DM77" s="3" cm="1">
        <f t="array" ref="DM77">_xll.ciqfunctions.udf.CIQ(DM$1,"IQ_RETURN_EQUITY",,$A77)</f>
        <v>20.752400000000002</v>
      </c>
      <c r="DN77" s="3" cm="1">
        <f t="array" ref="DN77">_xll.ciqfunctions.udf.CIQ(DN$1,"IQ_RETURN_EQUITY",,$A77)</f>
        <v>61.871000000000002</v>
      </c>
      <c r="DO77" s="3" cm="1">
        <f t="array" ref="DO77">_xll.ciqfunctions.udf.CIQ(DO$1,"IQ_RETURN_EQUITY",,$A77)</f>
        <v>21.052800000000001</v>
      </c>
      <c r="DP77" s="3" cm="1">
        <f t="array" ref="DP77">_xll.ciqfunctions.udf.CIQ(DP$1,"IQ_RETURN_EQUITY",,$A77)</f>
        <v>18.386900000000001</v>
      </c>
      <c r="DQ77" s="3" cm="1">
        <f t="array" ref="DQ77">_xll.ciqfunctions.udf.CIQ(DQ$1,"IQ_RETURN_EQUITY",,$A77)</f>
        <v>3.7166000000000001</v>
      </c>
      <c r="DR77" s="3" cm="1">
        <f t="array" ref="DR77">_xll.ciqfunctions.udf.CIQ(DR$1,"IQ_RETURN_EQUITY",,$A77)</f>
        <v>2.4216000000000002</v>
      </c>
      <c r="DS77" s="3" cm="1">
        <f t="array" ref="DS77">_xll.ciqfunctions.udf.CIQ(DS$1,"IQ_RETURN_EQUITY",,$A77)</f>
        <v>19.480499999999999</v>
      </c>
      <c r="DT77" s="3" cm="1">
        <f t="array" ref="DT77">_xll.ciqfunctions.udf.CIQ(DT$1,"IQ_RETURN_EQUITY",,$A77)</f>
        <v>13.6792</v>
      </c>
      <c r="DU77" s="3" cm="1">
        <f t="array" ref="DU77">_xll.ciqfunctions.udf.CIQ(DU$1,"IQ_RETURN_EQUITY",,$A77)</f>
        <v>19.6754</v>
      </c>
      <c r="DV77" s="3" cm="1">
        <f t="array" ref="DV77">_xll.ciqfunctions.udf.CIQ(DV$1,"IQ_RETURN_EQUITY",,$A77)</f>
        <v>7.7244999999999999</v>
      </c>
      <c r="DW77" s="3" t="str" cm="1">
        <f t="array" ref="DW77">_xll.ciqfunctions.udf.CIQ(DW$1,"IQ_RETURN_EQUITY",,$A77)</f>
        <v>NM</v>
      </c>
      <c r="DX77" s="3" cm="1">
        <f t="array" ref="DX77">_xll.ciqfunctions.udf.CIQ(DX$1,"IQ_RETURN_EQUITY",,$A77)</f>
        <v>18.8506</v>
      </c>
      <c r="DY77" s="3" cm="1">
        <f t="array" ref="DY77">_xll.ciqfunctions.udf.CIQ(DY$1,"IQ_RETURN_EQUITY",,$A77)</f>
        <v>25.729900000000001</v>
      </c>
      <c r="DZ77" s="3" cm="1">
        <f t="array" ref="DZ77">_xll.ciqfunctions.udf.CIQ(DZ$1,"IQ_RETURN_EQUITY",,$A77)</f>
        <v>11.9499</v>
      </c>
      <c r="EA77" s="3" cm="1">
        <f t="array" ref="EA77">_xll.ciqfunctions.udf.CIQ(EA$1,"IQ_RETURN_EQUITY",,$A77)</f>
        <v>26.204499999999999</v>
      </c>
      <c r="EB77" s="3" cm="1">
        <f t="array" ref="EB77">_xll.ciqfunctions.udf.CIQ(EB$1,"IQ_RETURN_EQUITY",,$A77)</f>
        <v>-3.2328999999999999</v>
      </c>
      <c r="EC77" s="3" cm="1">
        <f t="array" ref="EC77">_xll.ciqfunctions.udf.CIQ(EC$1,"IQ_RETURN_EQUITY",,$A77)</f>
        <v>13.128399999999999</v>
      </c>
      <c r="ED77" s="3" t="str" cm="1">
        <f t="array" ref="ED77">_xll.ciqfunctions.udf.CIQ(ED$1,"IQ_RETURN_EQUITY",,$A77)</f>
        <v>NM</v>
      </c>
      <c r="EE77" s="3" cm="1">
        <f t="array" ref="EE77">_xll.ciqfunctions.udf.CIQ(EE$1,"IQ_RETURN_EQUITY",,$A77)</f>
        <v>44.543300000000002</v>
      </c>
      <c r="EF77" s="3" cm="1">
        <f t="array" ref="EF77">_xll.ciqfunctions.udf.CIQ(EF$1,"IQ_RETURN_EQUITY",,$A77)</f>
        <v>41.634900000000002</v>
      </c>
      <c r="EG77" s="3" cm="1">
        <f t="array" ref="EG77">_xll.ciqfunctions.udf.CIQ(EG$1,"IQ_RETURN_EQUITY",,$A77)</f>
        <v>0.32279999999999998</v>
      </c>
      <c r="EH77" s="3" cm="1">
        <f t="array" ref="EH77">_xll.ciqfunctions.udf.CIQ(EH$1,"IQ_RETURN_EQUITY",,$A77)</f>
        <v>21.742699999999999</v>
      </c>
      <c r="EI77" s="3" cm="1">
        <f t="array" ref="EI77">_xll.ciqfunctions.udf.CIQ(EI$1,"IQ_RETURN_EQUITY",,$A77)</f>
        <v>26.372</v>
      </c>
      <c r="EJ77" s="3" cm="1">
        <f t="array" ref="EJ77">_xll.ciqfunctions.udf.CIQ(EJ$1,"IQ_RETURN_EQUITY",,$A77)</f>
        <v>24.069099999999999</v>
      </c>
      <c r="EK77" s="3" cm="1">
        <f t="array" ref="EK77">_xll.ciqfunctions.udf.CIQ(EK$1,"IQ_RETURN_EQUITY",,$A77)</f>
        <v>26.686599999999999</v>
      </c>
      <c r="EL77" s="3" t="str" cm="1">
        <f t="array" ref="EL77">_xll.ciqfunctions.udf.CIQ(EL$1,"IQ_RETURN_EQUITY",,$A77)</f>
        <v>NM</v>
      </c>
      <c r="EM77" s="3" cm="1">
        <f t="array" ref="EM77">_xll.ciqfunctions.udf.CIQ(EM$1,"IQ_RETURN_EQUITY",,$A77)</f>
        <v>13.8078</v>
      </c>
      <c r="EN77" s="3" cm="1">
        <f t="array" ref="EN77">_xll.ciqfunctions.udf.CIQ(EN$1,"IQ_RETURN_EQUITY",,$A77)</f>
        <v>0</v>
      </c>
      <c r="EO77" s="3" cm="1">
        <f t="array" ref="EO77">_xll.ciqfunctions.udf.CIQ(EO$1,"IQ_RETURN_EQUITY",,$A77)</f>
        <v>4.2435</v>
      </c>
      <c r="EP77" s="3" cm="1">
        <f t="array" ref="EP77">_xll.ciqfunctions.udf.CIQ(EP$1,"IQ_RETURN_EQUITY",,$A77)</f>
        <v>13.1342</v>
      </c>
      <c r="EQ77" s="3" t="str" cm="1">
        <f t="array" ref="EQ77">_xll.ciqfunctions.udf.CIQ(EQ$1,"IQ_RETURN_EQUITY",,$A77)</f>
        <v>NM</v>
      </c>
      <c r="ER77" s="3" cm="1">
        <f t="array" ref="ER77">_xll.ciqfunctions.udf.CIQ(ER$1,"IQ_RETURN_EQUITY",,$A77)</f>
        <v>20.7514</v>
      </c>
      <c r="ES77" s="3" cm="1">
        <f t="array" ref="ES77">_xll.ciqfunctions.udf.CIQ(ES$1,"IQ_RETURN_EQUITY",,$A77)</f>
        <v>46.215400000000002</v>
      </c>
      <c r="ET77" s="3" cm="1">
        <f t="array" ref="ET77">_xll.ciqfunctions.udf.CIQ(ET$1,"IQ_RETURN_EQUITY",,$A77)</f>
        <v>127.1404</v>
      </c>
      <c r="EU77" s="3" cm="1">
        <f t="array" ref="EU77">_xll.ciqfunctions.udf.CIQ(EU$1,"IQ_RETURN_EQUITY",,$A77)</f>
        <v>15.6175</v>
      </c>
      <c r="EV77" s="3" cm="1">
        <f t="array" ref="EV77">_xll.ciqfunctions.udf.CIQ(EV$1,"IQ_RETURN_EQUITY",,$A77)</f>
        <v>11.665800000000001</v>
      </c>
      <c r="EW77" s="3" cm="1">
        <f t="array" ref="EW77">_xll.ciqfunctions.udf.CIQ(EW$1,"IQ_RETURN_EQUITY",,$A77)</f>
        <v>17.5123</v>
      </c>
      <c r="EX77" s="3" cm="1">
        <f t="array" ref="EX77">_xll.ciqfunctions.udf.CIQ(EX$1,"IQ_RETURN_EQUITY",,$A77)</f>
        <v>34.531700000000001</v>
      </c>
      <c r="EY77" s="3" cm="1">
        <f t="array" ref="EY77">_xll.ciqfunctions.udf.CIQ(EY$1,"IQ_RETURN_EQUITY",,$A77)</f>
        <v>21.946899999999999</v>
      </c>
      <c r="EZ77" s="3" cm="1">
        <f t="array" ref="EZ77">_xll.ciqfunctions.udf.CIQ(EZ$1,"IQ_RETURN_EQUITY",,$A77)</f>
        <v>13.4964</v>
      </c>
      <c r="FA77" s="3" cm="1">
        <f t="array" ref="FA77">_xll.ciqfunctions.udf.CIQ(FA$1,"IQ_RETURN_EQUITY",,$A77)</f>
        <v>19.3703</v>
      </c>
      <c r="FB77" s="3" cm="1">
        <f t="array" ref="FB77">_xll.ciqfunctions.udf.CIQ(FB$1,"IQ_RETURN_EQUITY",,$A77)</f>
        <v>23.9924</v>
      </c>
      <c r="FC77" s="3" cm="1">
        <f t="array" ref="FC77">_xll.ciqfunctions.udf.CIQ(FC$1,"IQ_RETURN_EQUITY",,$A77)</f>
        <v>37.583199999999998</v>
      </c>
      <c r="FD77" s="3" cm="1">
        <f t="array" ref="FD77">_xll.ciqfunctions.udf.CIQ(FD$1,"IQ_RETURN_EQUITY",,$A77)</f>
        <v>23.4956</v>
      </c>
      <c r="FE77" s="3" cm="1">
        <f t="array" ref="FE77">_xll.ciqfunctions.udf.CIQ(FE$1,"IQ_RETURN_EQUITY",,$A77)</f>
        <v>5.4810999999999996</v>
      </c>
      <c r="FF77" s="3" cm="1">
        <f t="array" ref="FF77">_xll.ciqfunctions.udf.CIQ(FF$1,"IQ_RETURN_EQUITY",,$A77)</f>
        <v>-3.0512000000000001</v>
      </c>
      <c r="FG77" s="3" cm="1">
        <f t="array" ref="FG77">_xll.ciqfunctions.udf.CIQ(FG$1,"IQ_RETURN_EQUITY",,$A77)</f>
        <v>9.3152000000000008</v>
      </c>
      <c r="FH77" s="3" cm="1">
        <f t="array" ref="FH77">_xll.ciqfunctions.udf.CIQ(FH$1,"IQ_RETURN_EQUITY",,$A77)</f>
        <v>0</v>
      </c>
      <c r="FI77" s="3" cm="1">
        <f t="array" ref="FI77">_xll.ciqfunctions.udf.CIQ(FI$1,"IQ_RETURN_EQUITY",,$A77)</f>
        <v>72.031099999999995</v>
      </c>
      <c r="FJ77" s="3" cm="1">
        <f t="array" ref="FJ77">_xll.ciqfunctions.udf.CIQ(FJ$1,"IQ_RETURN_EQUITY",,$A77)</f>
        <v>0.14480000000000001</v>
      </c>
      <c r="FK77" s="3" cm="1">
        <f t="array" ref="FK77">_xll.ciqfunctions.udf.CIQ(FK$1,"IQ_RETURN_EQUITY",,$A77)</f>
        <v>14.1159</v>
      </c>
      <c r="FL77" s="3" cm="1">
        <f t="array" ref="FL77">_xll.ciqfunctions.udf.CIQ(FL$1,"IQ_RETURN_EQUITY",,$A77)</f>
        <v>38.161999999999999</v>
      </c>
      <c r="FM77" s="3" cm="1">
        <f t="array" ref="FM77">_xll.ciqfunctions.udf.CIQ(FM$1,"IQ_RETURN_EQUITY",,$A77)</f>
        <v>18.7028</v>
      </c>
      <c r="FN77" s="3" cm="1">
        <f t="array" ref="FN77">_xll.ciqfunctions.udf.CIQ(FN$1,"IQ_RETURN_EQUITY",,$A77)</f>
        <v>-273.88659999999999</v>
      </c>
      <c r="FO77" s="3" cm="1">
        <f t="array" ref="FO77">_xll.ciqfunctions.udf.CIQ(FO$1,"IQ_RETURN_EQUITY",,$A77)</f>
        <v>-9.1592000000000002</v>
      </c>
      <c r="FP77" s="3" cm="1">
        <f t="array" ref="FP77">_xll.ciqfunctions.udf.CIQ(FP$1,"IQ_RETURN_EQUITY",,$A77)</f>
        <v>14.6485</v>
      </c>
      <c r="FQ77" s="3" t="str" cm="1">
        <f t="array" ref="FQ77">_xll.ciqfunctions.udf.CIQ(FQ$1,"IQ_RETURN_EQUITY",,$A77)</f>
        <v>NM</v>
      </c>
      <c r="FR77" s="3" cm="1">
        <f t="array" ref="FR77">_xll.ciqfunctions.udf.CIQ(FR$1,"IQ_RETURN_EQUITY",,$A77)</f>
        <v>9.0488999999999997</v>
      </c>
      <c r="FS77" s="3" cm="1">
        <f t="array" ref="FS77">_xll.ciqfunctions.udf.CIQ(FS$1,"IQ_RETURN_EQUITY",,$A77)</f>
        <v>4.2488999999999999</v>
      </c>
      <c r="FT77" s="3" cm="1">
        <f t="array" ref="FT77">_xll.ciqfunctions.udf.CIQ(FT$1,"IQ_RETURN_EQUITY",,$A77)</f>
        <v>52.773699999999998</v>
      </c>
      <c r="FU77" s="3" cm="1">
        <f t="array" ref="FU77">_xll.ciqfunctions.udf.CIQ(FU$1,"IQ_RETURN_EQUITY",,$A77)</f>
        <v>3.51</v>
      </c>
      <c r="FV77" s="3" cm="1">
        <f t="array" ref="FV77">_xll.ciqfunctions.udf.CIQ(FV$1,"IQ_RETURN_EQUITY",,$A77)</f>
        <v>7.7977999999999996</v>
      </c>
      <c r="FW77" s="3" cm="1">
        <f t="array" ref="FW77">_xll.ciqfunctions.udf.CIQ(FW$1,"IQ_RETURN_EQUITY",,$A77)</f>
        <v>9.8716000000000008</v>
      </c>
      <c r="FX77" s="3" cm="1">
        <f t="array" ref="FX77">_xll.ciqfunctions.udf.CIQ(FX$1,"IQ_RETURN_EQUITY",,$A77)</f>
        <v>1.3461000000000001</v>
      </c>
      <c r="FY77" s="3" cm="1">
        <f t="array" ref="FY77">_xll.ciqfunctions.udf.CIQ(FY$1,"IQ_RETURN_EQUITY",,$A77)</f>
        <v>59.031300000000002</v>
      </c>
      <c r="FZ77" s="3" cm="1">
        <f t="array" ref="FZ77">_xll.ciqfunctions.udf.CIQ(FZ$1,"IQ_RETURN_EQUITY",,$A77)</f>
        <v>47.013100000000001</v>
      </c>
      <c r="GA77" s="3" cm="1">
        <f t="array" ref="GA77">_xll.ciqfunctions.udf.CIQ(GA$1,"IQ_RETURN_EQUITY",,$A77)</f>
        <v>21.1934</v>
      </c>
      <c r="GB77" s="3" cm="1">
        <f t="array" ref="GB77">_xll.ciqfunctions.udf.CIQ(GB$1,"IQ_RETURN_EQUITY",,$A77)</f>
        <v>401.52670000000001</v>
      </c>
      <c r="GC77" s="3" cm="1">
        <f t="array" ref="GC77">_xll.ciqfunctions.udf.CIQ(GC$1,"IQ_RETURN_EQUITY",,$A77)</f>
        <v>13.026300000000001</v>
      </c>
      <c r="GD77" s="3" cm="1">
        <f t="array" ref="GD77">_xll.ciqfunctions.udf.CIQ(GD$1,"IQ_RETURN_EQUITY",,$A77)</f>
        <v>20.272600000000001</v>
      </c>
      <c r="GE77" s="3" cm="1">
        <f t="array" ref="GE77">_xll.ciqfunctions.udf.CIQ(GE$1,"IQ_RETURN_EQUITY",,$A77)</f>
        <v>15.826700000000001</v>
      </c>
      <c r="GF77" s="3" cm="1">
        <f t="array" ref="GF77">_xll.ciqfunctions.udf.CIQ(GF$1,"IQ_RETURN_EQUITY",,$A77)</f>
        <v>12.9984</v>
      </c>
      <c r="GG77" s="3" cm="1">
        <f t="array" ref="GG77">_xll.ciqfunctions.udf.CIQ(GG$1,"IQ_RETURN_EQUITY",,$A77)</f>
        <v>10.588699999999999</v>
      </c>
      <c r="GH77" s="3" cm="1">
        <f t="array" ref="GH77">_xll.ciqfunctions.udf.CIQ(GH$1,"IQ_RETURN_EQUITY",,$A77)</f>
        <v>8.1301000000000005</v>
      </c>
      <c r="GI77" s="3" cm="1">
        <f t="array" ref="GI77">_xll.ciqfunctions.udf.CIQ(GI$1,"IQ_RETURN_EQUITY",,$A77)</f>
        <v>17.957100000000001</v>
      </c>
      <c r="GJ77" s="3" cm="1">
        <f t="array" ref="GJ77">_xll.ciqfunctions.udf.CIQ(GJ$1,"IQ_RETURN_EQUITY",,$A77)</f>
        <v>15.753299999999999</v>
      </c>
      <c r="GK77" s="3" cm="1">
        <f t="array" ref="GK77">_xll.ciqfunctions.udf.CIQ(GK$1,"IQ_RETURN_EQUITY",,$A77)</f>
        <v>4.3574000000000002</v>
      </c>
      <c r="GL77" s="3" cm="1">
        <f t="array" ref="GL77">_xll.ciqfunctions.udf.CIQ(GL$1,"IQ_RETURN_EQUITY",,$A77)</f>
        <v>16.0687</v>
      </c>
      <c r="GM77" s="3" cm="1">
        <f t="array" ref="GM77">_xll.ciqfunctions.udf.CIQ(GM$1,"IQ_RETURN_EQUITY",,$A77)</f>
        <v>21.814499999999999</v>
      </c>
      <c r="GN77" s="3" cm="1">
        <f t="array" ref="GN77">_xll.ciqfunctions.udf.CIQ(GN$1,"IQ_RETURN_EQUITY",,$A77)</f>
        <v>8.5236999999999998</v>
      </c>
      <c r="GO77" s="3" cm="1">
        <f t="array" ref="GO77">_xll.ciqfunctions.udf.CIQ(GO$1,"IQ_RETURN_EQUITY",,$A77)</f>
        <v>30.694199999999999</v>
      </c>
      <c r="GP77" s="3" cm="1">
        <f t="array" ref="GP77">_xll.ciqfunctions.udf.CIQ(GP$1,"IQ_RETURN_EQUITY",,$A77)</f>
        <v>-9.3495000000000008</v>
      </c>
      <c r="GQ77" s="3" cm="1">
        <f t="array" ref="GQ77">_xll.ciqfunctions.udf.CIQ(GQ$1,"IQ_RETURN_EQUITY",,$A77)</f>
        <v>0</v>
      </c>
      <c r="GR77" s="3" cm="1">
        <f t="array" ref="GR77">_xll.ciqfunctions.udf.CIQ(GR$1,"IQ_RETURN_EQUITY",,$A77)</f>
        <v>15.9686</v>
      </c>
      <c r="GS77" s="3" cm="1">
        <f t="array" ref="GS77">_xll.ciqfunctions.udf.CIQ(GS$1,"IQ_RETURN_EQUITY",,$A77)</f>
        <v>-27.3095</v>
      </c>
      <c r="GT77" s="3" cm="1">
        <f t="array" ref="GT77">_xll.ciqfunctions.udf.CIQ(GT$1,"IQ_RETURN_EQUITY",,$A77)</f>
        <v>13.096399999999999</v>
      </c>
      <c r="GU77" s="3" cm="1">
        <f t="array" ref="GU77">_xll.ciqfunctions.udf.CIQ(GU$1,"IQ_RETURN_EQUITY",,$A77)</f>
        <v>35.453899999999997</v>
      </c>
      <c r="GV77" s="3" cm="1">
        <f t="array" ref="GV77">_xll.ciqfunctions.udf.CIQ(GV$1,"IQ_RETURN_EQUITY",,$A77)</f>
        <v>9.1001999999999992</v>
      </c>
      <c r="GW77" s="3" cm="1">
        <f t="array" ref="GW77">_xll.ciqfunctions.udf.CIQ(GW$1,"IQ_RETURN_EQUITY",,$A77)</f>
        <v>8.6039999999999992</v>
      </c>
      <c r="GX77" s="3" cm="1">
        <f t="array" ref="GX77">_xll.ciqfunctions.udf.CIQ(GX$1,"IQ_RETURN_EQUITY",,$A77)</f>
        <v>27.6953</v>
      </c>
      <c r="GY77" s="3" cm="1">
        <f t="array" ref="GY77">_xll.ciqfunctions.udf.CIQ(GY$1,"IQ_RETURN_EQUITY",,$A77)</f>
        <v>17.0397</v>
      </c>
      <c r="GZ77" s="3" cm="1">
        <f t="array" ref="GZ77">_xll.ciqfunctions.udf.CIQ(GZ$1,"IQ_RETURN_EQUITY",,$A77)</f>
        <v>15.5909</v>
      </c>
      <c r="HA77" s="3" cm="1">
        <f t="array" ref="HA77">_xll.ciqfunctions.udf.CIQ(HA$1,"IQ_RETURN_EQUITY",,$A77)</f>
        <v>0.90569999999999995</v>
      </c>
      <c r="HB77" s="3" cm="1">
        <f t="array" ref="HB77">_xll.ciqfunctions.udf.CIQ(HB$1,"IQ_RETURN_EQUITY",,$A77)</f>
        <v>11.5901</v>
      </c>
      <c r="HC77" s="3" cm="1">
        <f t="array" ref="HC77">_xll.ciqfunctions.udf.CIQ(HC$1,"IQ_RETURN_EQUITY",,$A77)</f>
        <v>14.380699999999999</v>
      </c>
      <c r="HD77" s="3" cm="1">
        <f t="array" ref="HD77">_xll.ciqfunctions.udf.CIQ(HD$1,"IQ_RETURN_EQUITY",,$A77)</f>
        <v>0</v>
      </c>
      <c r="HE77" s="3" cm="1">
        <f t="array" ref="HE77">_xll.ciqfunctions.udf.CIQ(HE$1,"IQ_RETURN_EQUITY",,$A77)</f>
        <v>0</v>
      </c>
      <c r="HF77" s="3" cm="1">
        <f t="array" ref="HF77">_xll.ciqfunctions.udf.CIQ(HF$1,"IQ_RETURN_EQUITY",,$A77)</f>
        <v>0</v>
      </c>
      <c r="HG77" s="3" cm="1">
        <f t="array" ref="HG77">_xll.ciqfunctions.udf.CIQ(HG$1,"IQ_RETURN_EQUITY",,$A77)</f>
        <v>32.454599999999999</v>
      </c>
      <c r="HH77" s="3" cm="1">
        <f t="array" ref="HH77">_xll.ciqfunctions.udf.CIQ(HH$1,"IQ_RETURN_EQUITY",,$A77)</f>
        <v>31.126899999999999</v>
      </c>
      <c r="HI77" s="3" cm="1">
        <f t="array" ref="HI77">_xll.ciqfunctions.udf.CIQ(HI$1,"IQ_RETURN_EQUITY",,$A77)</f>
        <v>49.2973</v>
      </c>
      <c r="HJ77" s="3" cm="1">
        <f t="array" ref="HJ77">_xll.ciqfunctions.udf.CIQ(HJ$1,"IQ_RETURN_EQUITY",,$A77)</f>
        <v>15.547499999999999</v>
      </c>
      <c r="HK77" s="3" cm="1">
        <f t="array" ref="HK77">_xll.ciqfunctions.udf.CIQ(HK$1,"IQ_RETURN_EQUITY",,$A77)</f>
        <v>7.335</v>
      </c>
      <c r="HL77" s="3" cm="1">
        <f t="array" ref="HL77">_xll.ciqfunctions.udf.CIQ(HL$1,"IQ_RETURN_EQUITY",,$A77)</f>
        <v>19.027899999999999</v>
      </c>
      <c r="HM77" s="3" cm="1">
        <f t="array" ref="HM77">_xll.ciqfunctions.udf.CIQ(HM$1,"IQ_RETURN_EQUITY",,$A77)</f>
        <v>98.859399999999994</v>
      </c>
      <c r="HN77" s="3" cm="1">
        <f t="array" ref="HN77">_xll.ciqfunctions.udf.CIQ(HN$1,"IQ_RETURN_EQUITY",,$A77)</f>
        <v>29.790299999999998</v>
      </c>
      <c r="HO77" s="3" t="str" cm="1">
        <f t="array" ref="HO77">_xll.ciqfunctions.udf.CIQ(HO$1,"IQ_RETURN_EQUITY",,$A77)</f>
        <v>NM</v>
      </c>
      <c r="HP77" s="3" cm="1">
        <f t="array" ref="HP77">_xll.ciqfunctions.udf.CIQ(HP$1,"IQ_RETURN_EQUITY",,$A77)</f>
        <v>0</v>
      </c>
      <c r="HQ77" s="3" cm="1">
        <f t="array" ref="HQ77">_xll.ciqfunctions.udf.CIQ(HQ$1,"IQ_RETURN_EQUITY",,$A77)</f>
        <v>16.3612</v>
      </c>
      <c r="HR77" s="3" cm="1">
        <f t="array" ref="HR77">_xll.ciqfunctions.udf.CIQ(HR$1,"IQ_RETURN_EQUITY",,$A77)</f>
        <v>5.2713000000000001</v>
      </c>
      <c r="HS77" s="3" cm="1">
        <f t="array" ref="HS77">_xll.ciqfunctions.udf.CIQ(HS$1,"IQ_RETURN_EQUITY",,$A77)</f>
        <v>8.7539999999999996</v>
      </c>
      <c r="HT77" s="3" cm="1">
        <f t="array" ref="HT77">_xll.ciqfunctions.udf.CIQ(HT$1,"IQ_RETURN_EQUITY",,$A77)</f>
        <v>0</v>
      </c>
      <c r="HU77" s="3" cm="1">
        <f t="array" ref="HU77">_xll.ciqfunctions.udf.CIQ(HU$1,"IQ_RETURN_EQUITY",,$A77)</f>
        <v>7.8365999999999998</v>
      </c>
      <c r="HV77" s="3" cm="1">
        <f t="array" ref="HV77">_xll.ciqfunctions.udf.CIQ(HV$1,"IQ_RETURN_EQUITY",,$A77)</f>
        <v>13.9907</v>
      </c>
      <c r="HW77" s="3" cm="1">
        <f t="array" ref="HW77">_xll.ciqfunctions.udf.CIQ(HW$1,"IQ_RETURN_EQUITY",,$A77)</f>
        <v>10.2018</v>
      </c>
      <c r="HX77" s="3" cm="1">
        <f t="array" ref="HX77">_xll.ciqfunctions.udf.CIQ(HX$1,"IQ_RETURN_EQUITY",,$A77)</f>
        <v>38.871200000000002</v>
      </c>
      <c r="HY77" s="3" cm="1">
        <f t="array" ref="HY77">_xll.ciqfunctions.udf.CIQ(HY$1,"IQ_RETURN_EQUITY",,$A77)</f>
        <v>28.840699999999998</v>
      </c>
      <c r="HZ77" s="3" cm="1">
        <f t="array" ref="HZ77">_xll.ciqfunctions.udf.CIQ(HZ$1,"IQ_RETURN_EQUITY",,$A77)</f>
        <v>7.8277999999999999</v>
      </c>
      <c r="IA77" s="3" cm="1">
        <f t="array" ref="IA77">_xll.ciqfunctions.udf.CIQ(IA$1,"IQ_RETURN_EQUITY",,$A77)</f>
        <v>53.648899999999998</v>
      </c>
      <c r="IB77" s="3" cm="1">
        <f t="array" ref="IB77">_xll.ciqfunctions.udf.CIQ(IB$1,"IQ_RETURN_EQUITY",,$A77)</f>
        <v>14.888</v>
      </c>
      <c r="IC77" s="3" cm="1">
        <f t="array" ref="IC77">_xll.ciqfunctions.udf.CIQ(IC$1,"IQ_RETURN_EQUITY",,$A77)</f>
        <v>5.2493999999999996</v>
      </c>
      <c r="ID77" s="3" cm="1">
        <f t="array" ref="ID77">_xll.ciqfunctions.udf.CIQ(ID$1,"IQ_RETURN_EQUITY",,$A77)</f>
        <v>23.191099999999999</v>
      </c>
      <c r="IE77" s="3" cm="1">
        <f t="array" ref="IE77">_xll.ciqfunctions.udf.CIQ(IE$1,"IQ_RETURN_EQUITY",,$A77)</f>
        <v>11.6373</v>
      </c>
      <c r="IF77" s="3" cm="1">
        <f t="array" ref="IF77">_xll.ciqfunctions.udf.CIQ(IF$1,"IQ_RETURN_EQUITY",,$A77)</f>
        <v>-1.6859</v>
      </c>
      <c r="IG77" s="3" t="str" cm="1">
        <f t="array" ref="IG77">_xll.ciqfunctions.udf.CIQ(IG$1,"IQ_RETURN_EQUITY",,$A77)</f>
        <v>NM</v>
      </c>
      <c r="IH77" s="3" cm="1">
        <f t="array" ref="IH77">_xll.ciqfunctions.udf.CIQ(IH$1,"IQ_RETURN_EQUITY",,$A77)</f>
        <v>27.748799999999999</v>
      </c>
      <c r="II77" s="3" cm="1">
        <f t="array" ref="II77">_xll.ciqfunctions.udf.CIQ(II$1,"IQ_RETURN_EQUITY",,$A77)</f>
        <v>19.886099999999999</v>
      </c>
      <c r="IJ77" s="3" cm="1">
        <f t="array" ref="IJ77">_xll.ciqfunctions.udf.CIQ(IJ$1,"IQ_RETURN_EQUITY",,$A77)</f>
        <v>-9.6738</v>
      </c>
      <c r="IK77" s="3" cm="1">
        <f t="array" ref="IK77">_xll.ciqfunctions.udf.CIQ(IK$1,"IQ_RETURN_EQUITY",,$A77)</f>
        <v>24.101600000000001</v>
      </c>
      <c r="IL77" s="3" cm="1">
        <f t="array" ref="IL77">_xll.ciqfunctions.udf.CIQ(IL$1,"IQ_RETURN_EQUITY",,$A77)</f>
        <v>19.610399999999998</v>
      </c>
      <c r="IM77" s="3" cm="1">
        <f t="array" ref="IM77">_xll.ciqfunctions.udf.CIQ(IM$1,"IQ_RETURN_EQUITY",,$A77)</f>
        <v>14.685</v>
      </c>
      <c r="IN77" s="3" cm="1">
        <f t="array" ref="IN77">_xll.ciqfunctions.udf.CIQ(IN$1,"IQ_RETURN_EQUITY",,$A77)</f>
        <v>0</v>
      </c>
      <c r="IO77" s="3" cm="1">
        <f t="array" ref="IO77">_xll.ciqfunctions.udf.CIQ(IO$1,"IQ_RETURN_EQUITY",,$A77)</f>
        <v>23.772300000000001</v>
      </c>
      <c r="IP77" s="3" cm="1">
        <f t="array" ref="IP77">_xll.ciqfunctions.udf.CIQ(IP$1,"IQ_RETURN_EQUITY",,$A77)</f>
        <v>0</v>
      </c>
      <c r="IQ77" s="3" cm="1">
        <f t="array" ref="IQ77">_xll.ciqfunctions.udf.CIQ(IQ$1,"IQ_RETURN_EQUITY",,$A77)</f>
        <v>-7.1317000000000004</v>
      </c>
      <c r="IR77" s="3" cm="1">
        <f t="array" ref="IR77">_xll.ciqfunctions.udf.CIQ(IR$1,"IQ_RETURN_EQUITY",,$A77)</f>
        <v>12.789099999999999</v>
      </c>
      <c r="IS77" s="3" cm="1">
        <f t="array" ref="IS77">_xll.ciqfunctions.udf.CIQ(IS$1,"IQ_RETURN_EQUITY",,$A77)</f>
        <v>1.0376000000000001</v>
      </c>
      <c r="IT77" s="3" cm="1">
        <f t="array" ref="IT77">_xll.ciqfunctions.udf.CIQ(IT$1,"IQ_RETURN_EQUITY",,$A77)</f>
        <v>14.632099999999999</v>
      </c>
      <c r="IU77" s="3" cm="1">
        <f t="array" ref="IU77">_xll.ciqfunctions.udf.CIQ(IU$1,"IQ_RETURN_EQUITY",,$A77)</f>
        <v>20.279900000000001</v>
      </c>
      <c r="IV77" s="3" cm="1">
        <f t="array" ref="IV77">_xll.ciqfunctions.udf.CIQ(IV$1,"IQ_RETURN_EQUITY",,$A77)</f>
        <v>24.260400000000001</v>
      </c>
      <c r="IW77" s="3" cm="1">
        <f t="array" ref="IW77">_xll.ciqfunctions.udf.CIQ(IW$1,"IQ_RETURN_EQUITY",,$A77)</f>
        <v>-4.2576999999999998</v>
      </c>
      <c r="IX77" s="3" cm="1">
        <f t="array" ref="IX77">_xll.ciqfunctions.udf.CIQ(IX$1,"IQ_RETURN_EQUITY",,$A77)</f>
        <v>10.375500000000001</v>
      </c>
      <c r="IY77" s="3" cm="1">
        <f t="array" ref="IY77">_xll.ciqfunctions.udf.CIQ(IY$1,"IQ_RETURN_EQUITY",,$A77)</f>
        <v>17.058</v>
      </c>
      <c r="IZ77" s="3" t="str" cm="1">
        <f t="array" ref="IZ77">_xll.ciqfunctions.udf.CIQ(IZ$1,"IQ_RETURN_EQUITY",,$A77)</f>
        <v>NM</v>
      </c>
      <c r="JA77" s="3" cm="1">
        <f t="array" ref="JA77">_xll.ciqfunctions.udf.CIQ(JA$1,"IQ_RETURN_EQUITY",,$A77)</f>
        <v>35.346800000000002</v>
      </c>
      <c r="JB77" s="3" cm="1">
        <f t="array" ref="JB77">_xll.ciqfunctions.udf.CIQ(JB$1,"IQ_RETURN_EQUITY",,$A77)</f>
        <v>9.2235999999999994</v>
      </c>
      <c r="JC77" s="3" cm="1">
        <f t="array" ref="JC77">_xll.ciqfunctions.udf.CIQ(JC$1,"IQ_RETURN_EQUITY",,$A77)</f>
        <v>20.874099999999999</v>
      </c>
      <c r="JD77" s="3" cm="1">
        <f t="array" ref="JD77">_xll.ciqfunctions.udf.CIQ(JD$1,"IQ_RETURN_EQUITY",,$A77)</f>
        <v>5.1031000000000004</v>
      </c>
      <c r="JE77" s="3" cm="1">
        <f t="array" ref="JE77">_xll.ciqfunctions.udf.CIQ(JE$1,"IQ_RETURN_EQUITY",,$A77)</f>
        <v>-0.90869999999999995</v>
      </c>
      <c r="JF77" s="3" cm="1">
        <f t="array" ref="JF77">_xll.ciqfunctions.udf.CIQ(JF$1,"IQ_RETURN_EQUITY",,$A77)</f>
        <v>62.1678</v>
      </c>
      <c r="JG77" s="3" cm="1">
        <f t="array" ref="JG77">_xll.ciqfunctions.udf.CIQ(JG$1,"IQ_RETURN_EQUITY",,$A77)</f>
        <v>19.903400000000001</v>
      </c>
      <c r="JH77" s="3" cm="1">
        <f t="array" ref="JH77">_xll.ciqfunctions.udf.CIQ(JH$1,"IQ_RETURN_EQUITY",,$A77)</f>
        <v>1.9637</v>
      </c>
      <c r="JI77" s="3" cm="1">
        <f t="array" ref="JI77">_xll.ciqfunctions.udf.CIQ(JI$1,"IQ_RETURN_EQUITY",,$A77)</f>
        <v>25.815999999999999</v>
      </c>
      <c r="JJ77" s="3" cm="1">
        <f t="array" ref="JJ77">_xll.ciqfunctions.udf.CIQ(JJ$1,"IQ_RETURN_EQUITY",,$A77)</f>
        <v>-4.6951000000000001</v>
      </c>
      <c r="JK77" s="3" cm="1">
        <f t="array" ref="JK77">_xll.ciqfunctions.udf.CIQ(JK$1,"IQ_RETURN_EQUITY",,$A77)</f>
        <v>6.8140000000000001</v>
      </c>
      <c r="JL77" s="3" cm="1">
        <f t="array" ref="JL77">_xll.ciqfunctions.udf.CIQ(JL$1,"IQ_RETURN_EQUITY",,$A77)</f>
        <v>10.604799999999999</v>
      </c>
      <c r="JM77" s="3" cm="1">
        <f t="array" ref="JM77">_xll.ciqfunctions.udf.CIQ(JM$1,"IQ_RETURN_EQUITY",,$A77)</f>
        <v>3.7414999999999998</v>
      </c>
      <c r="JN77" s="3" cm="1">
        <f t="array" ref="JN77">_xll.ciqfunctions.udf.CIQ(JN$1,"IQ_RETURN_EQUITY",,$A77)</f>
        <v>15.6754</v>
      </c>
      <c r="JO77" s="3" cm="1">
        <f t="array" ref="JO77">_xll.ciqfunctions.udf.CIQ(JO$1,"IQ_RETURN_EQUITY",,$A77)</f>
        <v>10.369300000000001</v>
      </c>
      <c r="JP77" s="3" cm="1">
        <f t="array" ref="JP77">_xll.ciqfunctions.udf.CIQ(JP$1,"IQ_RETURN_EQUITY",,$A77)</f>
        <v>75.316800000000001</v>
      </c>
      <c r="JQ77" s="3" cm="1">
        <f t="array" ref="JQ77">_xll.ciqfunctions.udf.CIQ(JQ$1,"IQ_RETURN_EQUITY",,$A77)</f>
        <v>7.5907</v>
      </c>
      <c r="JR77" s="3" cm="1">
        <f t="array" ref="JR77">_xll.ciqfunctions.udf.CIQ(JR$1,"IQ_RETURN_EQUITY",,$A77)</f>
        <v>32.213999999999999</v>
      </c>
      <c r="JS77" s="3" cm="1">
        <f t="array" ref="JS77">_xll.ciqfunctions.udf.CIQ(JS$1,"IQ_RETURN_EQUITY",,$A77)</f>
        <v>109.9671</v>
      </c>
      <c r="JT77" s="3" cm="1">
        <f t="array" ref="JT77">_xll.ciqfunctions.udf.CIQ(JT$1,"IQ_RETURN_EQUITY",,$A77)</f>
        <v>25.103899999999999</v>
      </c>
      <c r="JU77" s="3" cm="1">
        <f t="array" ref="JU77">_xll.ciqfunctions.udf.CIQ(JU$1,"IQ_RETURN_EQUITY",,$A77)</f>
        <v>18.621400000000001</v>
      </c>
      <c r="JV77" s="3" cm="1">
        <f t="array" ref="JV77">_xll.ciqfunctions.udf.CIQ(JV$1,"IQ_RETURN_EQUITY",,$A77)</f>
        <v>2.8075000000000001</v>
      </c>
      <c r="JW77" s="3" cm="1">
        <f t="array" ref="JW77">_xll.ciqfunctions.udf.CIQ(JW$1,"IQ_RETURN_EQUITY",,$A77)</f>
        <v>7.9657</v>
      </c>
      <c r="JX77" s="3" cm="1">
        <f t="array" ref="JX77">_xll.ciqfunctions.udf.CIQ(JX$1,"IQ_RETURN_EQUITY",,$A77)</f>
        <v>8.8461999999999996</v>
      </c>
      <c r="JY77" s="3" cm="1">
        <f t="array" ref="JY77">_xll.ciqfunctions.udf.CIQ(JY$1,"IQ_RETURN_EQUITY",,$A77)</f>
        <v>4.3311999999999999</v>
      </c>
      <c r="JZ77" s="3" cm="1">
        <f t="array" ref="JZ77">_xll.ciqfunctions.udf.CIQ(JZ$1,"IQ_RETURN_EQUITY",,$A77)</f>
        <v>-17.101700000000001</v>
      </c>
      <c r="KA77" s="3" cm="1">
        <f t="array" ref="KA77">_xll.ciqfunctions.udf.CIQ(KA$1,"IQ_RETURN_EQUITY",,$A77)</f>
        <v>15.774100000000001</v>
      </c>
      <c r="KB77" s="3" cm="1">
        <f t="array" ref="KB77">_xll.ciqfunctions.udf.CIQ(KB$1,"IQ_RETURN_EQUITY",,$A77)</f>
        <v>12.134</v>
      </c>
      <c r="KC77" s="3" cm="1">
        <f t="array" ref="KC77">_xll.ciqfunctions.udf.CIQ(KC$1,"IQ_RETURN_EQUITY",,$A77)</f>
        <v>8.1765000000000008</v>
      </c>
      <c r="KD77" s="3" cm="1">
        <f t="array" ref="KD77">_xll.ciqfunctions.udf.CIQ(KD$1,"IQ_RETURN_EQUITY",,$A77)</f>
        <v>25.668399999999998</v>
      </c>
      <c r="KE77" s="3" cm="1">
        <f t="array" ref="KE77">_xll.ciqfunctions.udf.CIQ(KE$1,"IQ_RETURN_EQUITY",,$A77)</f>
        <v>17.7546</v>
      </c>
      <c r="KF77" s="3" cm="1">
        <f t="array" ref="KF77">_xll.ciqfunctions.udf.CIQ(KF$1,"IQ_RETURN_EQUITY",,$A77)</f>
        <v>41.782800000000002</v>
      </c>
      <c r="KG77" s="3" cm="1">
        <f t="array" ref="KG77">_xll.ciqfunctions.udf.CIQ(KG$1,"IQ_RETURN_EQUITY",,$A77)</f>
        <v>26.69</v>
      </c>
      <c r="KH77" s="3" cm="1">
        <f t="array" ref="KH77">_xll.ciqfunctions.udf.CIQ(KH$1,"IQ_RETURN_EQUITY",,$A77)</f>
        <v>11.299099999999999</v>
      </c>
      <c r="KI77" s="3" cm="1">
        <f t="array" ref="KI77">_xll.ciqfunctions.udf.CIQ(KI$1,"IQ_RETURN_EQUITY",,$A77)</f>
        <v>11.7843</v>
      </c>
      <c r="KJ77" s="3" cm="1">
        <f t="array" ref="KJ77">_xll.ciqfunctions.udf.CIQ(KJ$1,"IQ_RETURN_EQUITY",,$A77)</f>
        <v>15.5853</v>
      </c>
      <c r="KK77" s="3" cm="1">
        <f t="array" ref="KK77">_xll.ciqfunctions.udf.CIQ(KK$1,"IQ_RETURN_EQUITY",,$A77)</f>
        <v>4.5885999999999996</v>
      </c>
      <c r="KL77" s="3" cm="1">
        <f t="array" ref="KL77">_xll.ciqfunctions.udf.CIQ(KL$1,"IQ_RETURN_EQUITY",,$A77)</f>
        <v>16.692</v>
      </c>
      <c r="KM77" s="3" cm="1">
        <f t="array" ref="KM77">_xll.ciqfunctions.udf.CIQ(KM$1,"IQ_RETURN_EQUITY",,$A77)</f>
        <v>27.483000000000001</v>
      </c>
      <c r="KN77" s="3" cm="1">
        <f t="array" ref="KN77">_xll.ciqfunctions.udf.CIQ(KN$1,"IQ_RETURN_EQUITY",,$A77)</f>
        <v>13.123799999999999</v>
      </c>
      <c r="KO77" s="3" cm="1">
        <f t="array" ref="KO77">_xll.ciqfunctions.udf.CIQ(KO$1,"IQ_RETURN_EQUITY",,$A77)</f>
        <v>15.356</v>
      </c>
      <c r="KP77" s="3" cm="1">
        <f t="array" ref="KP77">_xll.ciqfunctions.udf.CIQ(KP$1,"IQ_RETURN_EQUITY",,$A77)</f>
        <v>10.6836</v>
      </c>
      <c r="KQ77" s="3" cm="1">
        <f t="array" ref="KQ77">_xll.ciqfunctions.udf.CIQ(KQ$1,"IQ_RETURN_EQUITY",,$A77)</f>
        <v>37.739600000000003</v>
      </c>
      <c r="KR77" s="3" cm="1">
        <f t="array" ref="KR77">_xll.ciqfunctions.udf.CIQ(KR$1,"IQ_RETURN_EQUITY",,$A77)</f>
        <v>-10.015599999999999</v>
      </c>
      <c r="KS77" s="3" cm="1">
        <f t="array" ref="KS77">_xll.ciqfunctions.udf.CIQ(KS$1,"IQ_RETURN_EQUITY",,$A77)</f>
        <v>65.626499999999993</v>
      </c>
      <c r="KT77" s="3" cm="1">
        <f t="array" ref="KT77">_xll.ciqfunctions.udf.CIQ(KT$1,"IQ_RETURN_EQUITY",,$A77)</f>
        <v>18.139199999999999</v>
      </c>
      <c r="KU77" s="3" cm="1">
        <f t="array" ref="KU77">_xll.ciqfunctions.udf.CIQ(KU$1,"IQ_RETURN_EQUITY",,$A77)</f>
        <v>4.3449999999999998</v>
      </c>
      <c r="KV77" s="3" cm="1">
        <f t="array" ref="KV77">_xll.ciqfunctions.udf.CIQ(KV$1,"IQ_RETURN_EQUITY",,$A77)</f>
        <v>38.800400000000003</v>
      </c>
      <c r="KW77" s="3" cm="1">
        <f t="array" ref="KW77">_xll.ciqfunctions.udf.CIQ(KW$1,"IQ_RETURN_EQUITY",,$A77)</f>
        <v>10.662800000000001</v>
      </c>
      <c r="KX77" s="3" cm="1">
        <f t="array" ref="KX77">_xll.ciqfunctions.udf.CIQ(KX$1,"IQ_RETURN_EQUITY",,$A77)</f>
        <v>6.4260000000000002</v>
      </c>
      <c r="KY77" s="3" cm="1">
        <f t="array" ref="KY77">_xll.ciqfunctions.udf.CIQ(KY$1,"IQ_RETURN_EQUITY",,$A77)</f>
        <v>13.923299999999999</v>
      </c>
      <c r="KZ77" s="3" cm="1">
        <f t="array" ref="KZ77">_xll.ciqfunctions.udf.CIQ(KZ$1,"IQ_RETURN_EQUITY",,$A77)</f>
        <v>13.3249</v>
      </c>
      <c r="LA77" s="3" cm="1">
        <f t="array" ref="LA77">_xll.ciqfunctions.udf.CIQ(LA$1,"IQ_RETURN_EQUITY",,$A77)</f>
        <v>5.6199000000000003</v>
      </c>
      <c r="LB77" s="3" cm="1">
        <f t="array" ref="LB77">_xll.ciqfunctions.udf.CIQ(LB$1,"IQ_RETURN_EQUITY",,$A77)</f>
        <v>10.7845</v>
      </c>
      <c r="LC77" s="3" cm="1">
        <f t="array" ref="LC77">_xll.ciqfunctions.udf.CIQ(LC$1,"IQ_RETURN_EQUITY",,$A77)</f>
        <v>23.765000000000001</v>
      </c>
      <c r="LD77" s="3" cm="1">
        <f t="array" ref="LD77">_xll.ciqfunctions.udf.CIQ(LD$1,"IQ_RETURN_EQUITY",,$A77)</f>
        <v>15.412800000000001</v>
      </c>
      <c r="LE77" s="3" cm="1">
        <f t="array" ref="LE77">_xll.ciqfunctions.udf.CIQ(LE$1,"IQ_RETURN_EQUITY",,$A77)</f>
        <v>18.7806</v>
      </c>
      <c r="LF77" s="3" cm="1">
        <f t="array" ref="LF77">_xll.ciqfunctions.udf.CIQ(LF$1,"IQ_RETURN_EQUITY",,$A77)</f>
        <v>13.5663</v>
      </c>
      <c r="LG77" s="3" cm="1">
        <f t="array" ref="LG77">_xll.ciqfunctions.udf.CIQ(LG$1,"IQ_RETURN_EQUITY",,$A77)</f>
        <v>-1.7674000000000001</v>
      </c>
      <c r="LH77" s="3" t="str" cm="1">
        <f t="array" ref="LH77">_xll.ciqfunctions.udf.CIQ(LH$1,"IQ_RETURN_EQUITY",,$A77)</f>
        <v>NM</v>
      </c>
      <c r="LI77" s="3" cm="1">
        <f t="array" ref="LI77">_xll.ciqfunctions.udf.CIQ(LI$1,"IQ_RETURN_EQUITY",,$A77)</f>
        <v>12.073</v>
      </c>
      <c r="LJ77" s="3" cm="1">
        <f t="array" ref="LJ77">_xll.ciqfunctions.udf.CIQ(LJ$1,"IQ_RETURN_EQUITY",,$A77)</f>
        <v>26.127099999999999</v>
      </c>
      <c r="LK77" s="3" cm="1">
        <f t="array" ref="LK77">_xll.ciqfunctions.udf.CIQ(LK$1,"IQ_RETURN_EQUITY",,$A77)</f>
        <v>1.7822</v>
      </c>
      <c r="LL77" s="3" cm="1">
        <f t="array" ref="LL77">_xll.ciqfunctions.udf.CIQ(LL$1,"IQ_RETURN_EQUITY",,$A77)</f>
        <v>9.6766000000000005</v>
      </c>
      <c r="LM77" s="3" cm="1">
        <f t="array" ref="LM77">_xll.ciqfunctions.udf.CIQ(LM$1,"IQ_RETURN_EQUITY",,$A77)</f>
        <v>27.272099999999998</v>
      </c>
      <c r="LN77" s="3" cm="1">
        <f t="array" ref="LN77">_xll.ciqfunctions.udf.CIQ(LN$1,"IQ_RETURN_EQUITY",,$A77)</f>
        <v>7.6238000000000001</v>
      </c>
      <c r="LO77" s="3" cm="1">
        <f t="array" ref="LO77">_xll.ciqfunctions.udf.CIQ(LO$1,"IQ_RETURN_EQUITY",,$A77)</f>
        <v>16.209599999999998</v>
      </c>
      <c r="LP77" s="3" cm="1">
        <f t="array" ref="LP77">_xll.ciqfunctions.udf.CIQ(LP$1,"IQ_RETURN_EQUITY",,$A77)</f>
        <v>15.6753</v>
      </c>
      <c r="LQ77" s="3" cm="1">
        <f t="array" ref="LQ77">_xll.ciqfunctions.udf.CIQ(LQ$1,"IQ_RETURN_EQUITY",,$A77)</f>
        <v>0</v>
      </c>
      <c r="LR77" s="3" cm="1">
        <f t="array" ref="LR77">_xll.ciqfunctions.udf.CIQ(LR$1,"IQ_RETURN_EQUITY",,$A77)</f>
        <v>7.5986000000000002</v>
      </c>
      <c r="LS77" s="3" cm="1">
        <f t="array" ref="LS77">_xll.ciqfunctions.udf.CIQ(LS$1,"IQ_RETURN_EQUITY",,$A77)</f>
        <v>9.0191999999999997</v>
      </c>
      <c r="LT77" s="3" cm="1">
        <f t="array" ref="LT77">_xll.ciqfunctions.udf.CIQ(LT$1,"IQ_RETURN_EQUITY",,$A77)</f>
        <v>11.5055</v>
      </c>
      <c r="LU77" s="3" cm="1">
        <f t="array" ref="LU77">_xll.ciqfunctions.udf.CIQ(LU$1,"IQ_RETURN_EQUITY",,$A77)</f>
        <v>11.0594</v>
      </c>
      <c r="LV77" s="3" cm="1">
        <f t="array" ref="LV77">_xll.ciqfunctions.udf.CIQ(LV$1,"IQ_RETURN_EQUITY",,$A77)</f>
        <v>4.3133999999999997</v>
      </c>
      <c r="LW77" s="3" cm="1">
        <f t="array" ref="LW77">_xll.ciqfunctions.udf.CIQ(LW$1,"IQ_RETURN_EQUITY",,$A77)</f>
        <v>13.0974</v>
      </c>
      <c r="LX77" s="3" cm="1">
        <f t="array" ref="LX77">_xll.ciqfunctions.udf.CIQ(LX$1,"IQ_RETURN_EQUITY",,$A77)</f>
        <v>14.4573</v>
      </c>
      <c r="LY77" s="3" cm="1">
        <f t="array" ref="LY77">_xll.ciqfunctions.udf.CIQ(LY$1,"IQ_RETURN_EQUITY",,$A77)</f>
        <v>-1.3178000000000001</v>
      </c>
      <c r="LZ77" s="3" cm="1">
        <f t="array" ref="LZ77">_xll.ciqfunctions.udf.CIQ(LZ$1,"IQ_RETURN_EQUITY",,$A77)</f>
        <v>21.893699999999999</v>
      </c>
      <c r="MA77" s="3" cm="1">
        <f t="array" ref="MA77">_xll.ciqfunctions.udf.CIQ(MA$1,"IQ_RETURN_EQUITY",,$A77)</f>
        <v>11.8393</v>
      </c>
      <c r="MB77" s="3" cm="1">
        <f t="array" ref="MB77">_xll.ciqfunctions.udf.CIQ(MB$1,"IQ_RETURN_EQUITY",,$A77)</f>
        <v>8.3589000000000002</v>
      </c>
      <c r="MC77" s="3" cm="1">
        <f t="array" ref="MC77">_xll.ciqfunctions.udf.CIQ(MC$1,"IQ_RETURN_EQUITY",,$A77)</f>
        <v>11.993399999999999</v>
      </c>
      <c r="MD77" s="3" cm="1">
        <f t="array" ref="MD77">_xll.ciqfunctions.udf.CIQ(MD$1,"IQ_RETURN_EQUITY",,$A77)</f>
        <v>-5.4017999999999997</v>
      </c>
      <c r="ME77" s="3" cm="1">
        <f t="array" ref="ME77">_xll.ciqfunctions.udf.CIQ(ME$1,"IQ_RETURN_EQUITY",,$A77)</f>
        <v>4.3765999999999998</v>
      </c>
      <c r="MF77" s="3" cm="1">
        <f t="array" ref="MF77">_xll.ciqfunctions.udf.CIQ(MF$1,"IQ_RETURN_EQUITY",,$A77)</f>
        <v>19.9146</v>
      </c>
      <c r="MG77" s="3" cm="1">
        <f t="array" ref="MG77">_xll.ciqfunctions.udf.CIQ(MG$1,"IQ_RETURN_EQUITY",,$A77)</f>
        <v>56.191099999999999</v>
      </c>
      <c r="MH77" s="3" cm="1">
        <f t="array" ref="MH77">_xll.ciqfunctions.udf.CIQ(MH$1,"IQ_RETURN_EQUITY",,$A77)</f>
        <v>10.6959</v>
      </c>
      <c r="MI77" s="3" cm="1">
        <f t="array" ref="MI77">_xll.ciqfunctions.udf.CIQ(MI$1,"IQ_RETURN_EQUITY",,$A77)</f>
        <v>15.045999999999999</v>
      </c>
      <c r="MJ77" s="3" cm="1">
        <f t="array" ref="MJ77">_xll.ciqfunctions.udf.CIQ(MJ$1,"IQ_RETURN_EQUITY",,$A77)</f>
        <v>4.6818999999999997</v>
      </c>
      <c r="MK77" s="3" cm="1">
        <f t="array" ref="MK77">_xll.ciqfunctions.udf.CIQ(MK$1,"IQ_RETURN_EQUITY",,$A77)</f>
        <v>18.639900000000001</v>
      </c>
      <c r="ML77" s="3" cm="1">
        <f t="array" ref="ML77">_xll.ciqfunctions.udf.CIQ(ML$1,"IQ_RETURN_EQUITY",,$A77)</f>
        <v>16.0397</v>
      </c>
      <c r="MM77" s="3" cm="1">
        <f t="array" ref="MM77">_xll.ciqfunctions.udf.CIQ(MM$1,"IQ_RETURN_EQUITY",,$A77)</f>
        <v>34.601999999999997</v>
      </c>
      <c r="MN77" s="3" cm="1">
        <f t="array" ref="MN77">_xll.ciqfunctions.udf.CIQ(MN$1,"IQ_RETURN_EQUITY",,$A77)</f>
        <v>7.9297000000000004</v>
      </c>
      <c r="MO77" s="3" cm="1">
        <f t="array" ref="MO77">_xll.ciqfunctions.udf.CIQ(MO$1,"IQ_RETURN_EQUITY",,$A77)</f>
        <v>16.945399999999999</v>
      </c>
      <c r="MP77" s="3" cm="1">
        <f t="array" ref="MP77">_xll.ciqfunctions.udf.CIQ(MP$1,"IQ_RETURN_EQUITY",,$A77)</f>
        <v>11.0672</v>
      </c>
      <c r="MQ77" s="3" cm="1">
        <f t="array" ref="MQ77">_xll.ciqfunctions.udf.CIQ(MQ$1,"IQ_RETURN_EQUITY",,$A77)</f>
        <v>33.403199999999998</v>
      </c>
      <c r="MR77" s="3" cm="1">
        <f t="array" ref="MR77">_xll.ciqfunctions.udf.CIQ(MR$1,"IQ_RETURN_EQUITY",,$A77)</f>
        <v>25.945499999999999</v>
      </c>
      <c r="MS77" s="3" cm="1">
        <f t="array" ref="MS77">_xll.ciqfunctions.udf.CIQ(MS$1,"IQ_RETURN_EQUITY",,$A77)</f>
        <v>8.6202000000000005</v>
      </c>
      <c r="MT77" s="3" cm="1">
        <f t="array" ref="MT77">_xll.ciqfunctions.udf.CIQ(MT$1,"IQ_RETURN_EQUITY",,$A77)</f>
        <v>-6.8090000000000002</v>
      </c>
      <c r="MU77" s="3" cm="1">
        <f t="array" ref="MU77">_xll.ciqfunctions.udf.CIQ(MU$1,"IQ_RETURN_EQUITY",,$A77)</f>
        <v>14.3825</v>
      </c>
      <c r="MV77" s="3" cm="1">
        <f t="array" ref="MV77">_xll.ciqfunctions.udf.CIQ(MV$1,"IQ_RETURN_EQUITY",,$A77)</f>
        <v>2.8422000000000001</v>
      </c>
      <c r="MW77" s="3" cm="1">
        <f t="array" ref="MW77">_xll.ciqfunctions.udf.CIQ(MW$1,"IQ_RETURN_EQUITY",,$A77)</f>
        <v>22.230899999999998</v>
      </c>
      <c r="MX77" s="3" cm="1">
        <f t="array" ref="MX77">_xll.ciqfunctions.udf.CIQ(MX$1,"IQ_RETURN_EQUITY",,$A77)</f>
        <v>20.4924</v>
      </c>
      <c r="MY77" s="3" cm="1">
        <f t="array" ref="MY77">_xll.ciqfunctions.udf.CIQ(MY$1,"IQ_RETURN_EQUITY",,$A77)</f>
        <v>33.576099999999997</v>
      </c>
      <c r="MZ77" s="3" cm="1">
        <f t="array" ref="MZ77">_xll.ciqfunctions.udf.CIQ(MZ$1,"IQ_RETURN_EQUITY",,$A77)</f>
        <v>11.245200000000001</v>
      </c>
      <c r="NA77" s="3" cm="1">
        <f t="array" ref="NA77">_xll.ciqfunctions.udf.CIQ(NA$1,"IQ_RETURN_EQUITY",,$A77)</f>
        <v>14.0198</v>
      </c>
      <c r="NB77" s="3" cm="1">
        <f t="array" ref="NB77">_xll.ciqfunctions.udf.CIQ(NB$1,"IQ_RETURN_EQUITY",,$A77)</f>
        <v>1.1842999999999999</v>
      </c>
      <c r="NC77" s="3" cm="1">
        <f t="array" ref="NC77">_xll.ciqfunctions.udf.CIQ(NC$1,"IQ_RETURN_EQUITY",,$A77)</f>
        <v>5.6622000000000003</v>
      </c>
      <c r="ND77" s="3" cm="1">
        <f t="array" ref="ND77">_xll.ciqfunctions.udf.CIQ(ND$1,"IQ_RETURN_EQUITY",,$A77)</f>
        <v>-5.0545999999999998</v>
      </c>
      <c r="NE77" s="3" cm="1">
        <f t="array" ref="NE77">_xll.ciqfunctions.udf.CIQ(NE$1,"IQ_RETURN_EQUITY",,$A77)</f>
        <v>42.053800000000003</v>
      </c>
      <c r="NF77" s="3" cm="1">
        <f t="array" ref="NF77">_xll.ciqfunctions.udf.CIQ(NF$1,"IQ_RETURN_EQUITY",,$A77)</f>
        <v>38.8658</v>
      </c>
      <c r="NG77" s="3" cm="1">
        <f t="array" ref="NG77">_xll.ciqfunctions.udf.CIQ(NG$1,"IQ_RETURN_EQUITY",,$A77)</f>
        <v>19.290600000000001</v>
      </c>
      <c r="NH77" s="3" cm="1">
        <f t="array" ref="NH77">_xll.ciqfunctions.udf.CIQ(NH$1,"IQ_RETURN_EQUITY",,$A77)</f>
        <v>7.0072000000000001</v>
      </c>
      <c r="NI77" s="3" cm="1">
        <f t="array" ref="NI77">_xll.ciqfunctions.udf.CIQ(NI$1,"IQ_RETURN_EQUITY",,$A77)</f>
        <v>4.2625000000000002</v>
      </c>
      <c r="NJ77" s="3" cm="1">
        <f t="array" ref="NJ77">_xll.ciqfunctions.udf.CIQ(NJ$1,"IQ_RETURN_EQUITY",,$A77)</f>
        <v>9.4551999999999996</v>
      </c>
      <c r="NK77" s="3" cm="1">
        <f t="array" ref="NK77">_xll.ciqfunctions.udf.CIQ(NK$1,"IQ_RETURN_EQUITY",,$A77)</f>
        <v>28.018799999999999</v>
      </c>
      <c r="NL77" s="3" cm="1">
        <f t="array" ref="NL77">_xll.ciqfunctions.udf.CIQ(NL$1,"IQ_RETURN_EQUITY",,$A77)</f>
        <v>11.150399999999999</v>
      </c>
      <c r="NM77" s="3" cm="1">
        <f t="array" ref="NM77">_xll.ciqfunctions.udf.CIQ(NM$1,"IQ_RETURN_EQUITY",,$A77)</f>
        <v>12.913399999999999</v>
      </c>
      <c r="NN77" s="3" cm="1">
        <f t="array" ref="NN77">_xll.ciqfunctions.udf.CIQ(NN$1,"IQ_RETURN_EQUITY",,$A77)</f>
        <v>23.7407</v>
      </c>
      <c r="NO77" s="3" cm="1">
        <f t="array" ref="NO77">_xll.ciqfunctions.udf.CIQ(NO$1,"IQ_RETURN_EQUITY",,$A77)</f>
        <v>25.436299999999999</v>
      </c>
      <c r="NP77" s="3" cm="1">
        <f t="array" ref="NP77">_xll.ciqfunctions.udf.CIQ(NP$1,"IQ_RETURN_EQUITY",,$A77)</f>
        <v>4.6445999999999996</v>
      </c>
      <c r="NQ77" s="3" cm="1">
        <f t="array" ref="NQ77">_xll.ciqfunctions.udf.CIQ(NQ$1,"IQ_RETURN_EQUITY",,$A77)</f>
        <v>33.734200000000001</v>
      </c>
      <c r="NR77" s="3" cm="1">
        <f t="array" ref="NR77">_xll.ciqfunctions.udf.CIQ(NR$1,"IQ_RETURN_EQUITY",,$A77)</f>
        <v>27.029699999999998</v>
      </c>
      <c r="NS77" s="3" cm="1">
        <f t="array" ref="NS77">_xll.ciqfunctions.udf.CIQ(NS$1,"IQ_RETURN_EQUITY",,$A77)</f>
        <v>11.1334</v>
      </c>
      <c r="NT77" s="3" cm="1">
        <f t="array" ref="NT77">_xll.ciqfunctions.udf.CIQ(NT$1,"IQ_RETURN_EQUITY",,$A77)</f>
        <v>24.011500000000002</v>
      </c>
      <c r="NU77" s="3" cm="1">
        <f t="array" ref="NU77">_xll.ciqfunctions.udf.CIQ(NU$1,"IQ_RETURN_EQUITY",,$A77)</f>
        <v>27.097999999999999</v>
      </c>
      <c r="NV77" s="3" cm="1">
        <f t="array" ref="NV77">_xll.ciqfunctions.udf.CIQ(NV$1,"IQ_RETURN_EQUITY",,$A77)</f>
        <v>5.3441999999999998</v>
      </c>
      <c r="NW77" s="3" cm="1">
        <f t="array" ref="NW77">_xll.ciqfunctions.udf.CIQ(NW$1,"IQ_RETURN_EQUITY",,$A77)</f>
        <v>130.2175</v>
      </c>
      <c r="NX77" s="3" cm="1">
        <f t="array" ref="NX77">_xll.ciqfunctions.udf.CIQ(NX$1,"IQ_RETURN_EQUITY",,$A77)</f>
        <v>5.3090999999999999</v>
      </c>
      <c r="NY77" s="3" cm="1">
        <f t="array" ref="NY77">_xll.ciqfunctions.udf.CIQ(NY$1,"IQ_RETURN_EQUITY",,$A77)</f>
        <v>-29.3902</v>
      </c>
      <c r="NZ77" s="3" cm="1">
        <f t="array" ref="NZ77">_xll.ciqfunctions.udf.CIQ(NZ$1,"IQ_RETURN_EQUITY",,$A77)</f>
        <v>13.2882</v>
      </c>
      <c r="OA77" s="3" cm="1">
        <f t="array" ref="OA77">_xll.ciqfunctions.udf.CIQ(OA$1,"IQ_RETURN_EQUITY",,$A77)</f>
        <v>44.960999999999999</v>
      </c>
      <c r="OB77" s="3" cm="1">
        <f t="array" ref="OB77">_xll.ciqfunctions.udf.CIQ(OB$1,"IQ_RETURN_EQUITY",,$A77)</f>
        <v>16.956600000000002</v>
      </c>
      <c r="OC77" s="3" cm="1">
        <f t="array" ref="OC77">_xll.ciqfunctions.udf.CIQ(OC$1,"IQ_RETURN_EQUITY",,$A77)</f>
        <v>39.061799999999998</v>
      </c>
      <c r="OD77" s="3" cm="1">
        <f t="array" ref="OD77">_xll.ciqfunctions.udf.CIQ(OD$1,"IQ_RETURN_EQUITY",,$A77)</f>
        <v>1.3393999999999999</v>
      </c>
      <c r="OE77" s="3" cm="1">
        <f t="array" ref="OE77">_xll.ciqfunctions.udf.CIQ(OE$1,"IQ_RETURN_EQUITY",,$A77)</f>
        <v>956.45159999999998</v>
      </c>
      <c r="OF77" s="3" cm="1">
        <f t="array" ref="OF77">_xll.ciqfunctions.udf.CIQ(OF$1,"IQ_RETURN_EQUITY",,$A77)</f>
        <v>38.451799999999999</v>
      </c>
      <c r="OG77" s="3" t="str" cm="1">
        <f t="array" ref="OG77">_xll.ciqfunctions.udf.CIQ(OG$1,"IQ_RETURN_EQUITY",,$A77)</f>
        <v>NM</v>
      </c>
      <c r="OH77" s="3" cm="1">
        <f t="array" ref="OH77">_xll.ciqfunctions.udf.CIQ(OH$1,"IQ_RETURN_EQUITY",,$A77)</f>
        <v>-3.3788999999999998</v>
      </c>
      <c r="OI77" s="3" cm="1">
        <f t="array" ref="OI77">_xll.ciqfunctions.udf.CIQ(OI$1,"IQ_RETURN_EQUITY",,$A77)</f>
        <v>62.587400000000002</v>
      </c>
      <c r="OJ77" s="3" cm="1">
        <f t="array" ref="OJ77">_xll.ciqfunctions.udf.CIQ(OJ$1,"IQ_RETURN_EQUITY",,$A77)</f>
        <v>19.699100000000001</v>
      </c>
      <c r="OK77" s="3" cm="1">
        <f t="array" ref="OK77">_xll.ciqfunctions.udf.CIQ(OK$1,"IQ_RETURN_EQUITY",,$A77)</f>
        <v>-29.3354</v>
      </c>
      <c r="OL77" s="3" cm="1">
        <f t="array" ref="OL77">_xll.ciqfunctions.udf.CIQ(OL$1,"IQ_RETURN_EQUITY",,$A77)</f>
        <v>26.0947</v>
      </c>
      <c r="OM77" s="3" cm="1">
        <f t="array" ref="OM77">_xll.ciqfunctions.udf.CIQ(OM$1,"IQ_RETURN_EQUITY",,$A77)</f>
        <v>55.616599999999998</v>
      </c>
      <c r="ON77" s="3" cm="1">
        <f t="array" ref="ON77">_xll.ciqfunctions.udf.CIQ(ON$1,"IQ_RETURN_EQUITY",,$A77)</f>
        <v>71.624799999999993</v>
      </c>
      <c r="OO77" s="3" cm="1">
        <f t="array" ref="OO77">_xll.ciqfunctions.udf.CIQ(OO$1,"IQ_RETURN_EQUITY",,$A77)</f>
        <v>2.9000000000000001E-2</v>
      </c>
      <c r="OP77" s="3" t="str" cm="1">
        <f t="array" ref="OP77">_xll.ciqfunctions.udf.CIQ(OP$1,"IQ_RETURN_EQUITY",,$A77)</f>
        <v>NM</v>
      </c>
      <c r="OQ77" s="3" cm="1">
        <f t="array" ref="OQ77">_xll.ciqfunctions.udf.CIQ(OQ$1,"IQ_RETURN_EQUITY",,$A77)</f>
        <v>5.8887</v>
      </c>
      <c r="OR77" s="3" cm="1">
        <f t="array" ref="OR77">_xll.ciqfunctions.udf.CIQ(OR$1,"IQ_RETURN_EQUITY",,$A77)</f>
        <v>9.2367000000000008</v>
      </c>
      <c r="OS77" s="3" cm="1">
        <f t="array" ref="OS77">_xll.ciqfunctions.udf.CIQ(OS$1,"IQ_RETURN_EQUITY",,$A77)</f>
        <v>6.0768000000000004</v>
      </c>
      <c r="OT77" s="3" cm="1">
        <f t="array" ref="OT77">_xll.ciqfunctions.udf.CIQ(OT$1,"IQ_RETURN_EQUITY",,$A77)</f>
        <v>22.6556</v>
      </c>
      <c r="OU77" s="3" cm="1">
        <f t="array" ref="OU77">_xll.ciqfunctions.udf.CIQ(OU$1,"IQ_RETURN_EQUITY",,$A77)</f>
        <v>20.241599999999998</v>
      </c>
      <c r="OV77" s="3" cm="1">
        <f t="array" ref="OV77">_xll.ciqfunctions.udf.CIQ(OV$1,"IQ_RETURN_EQUITY",,$A77)</f>
        <v>21.704000000000001</v>
      </c>
      <c r="OW77" s="3" cm="1">
        <f t="array" ref="OW77">_xll.ciqfunctions.udf.CIQ(OW$1,"IQ_RETURN_EQUITY",,$A77)</f>
        <v>31.1661</v>
      </c>
      <c r="OX77" s="3" t="str" cm="1">
        <f t="array" ref="OX77">_xll.ciqfunctions.udf.CIQ(OX$1,"IQ_RETURN_EQUITY",,$A77)</f>
        <v>NM</v>
      </c>
      <c r="OY77" s="3" cm="1">
        <f t="array" ref="OY77">_xll.ciqfunctions.udf.CIQ(OY$1,"IQ_RETURN_EQUITY",,$A77)</f>
        <v>5.1779999999999999</v>
      </c>
      <c r="OZ77" s="3" cm="1">
        <f t="array" ref="OZ77">_xll.ciqfunctions.udf.CIQ(OZ$1,"IQ_RETURN_EQUITY",,$A77)</f>
        <v>9.2105999999999995</v>
      </c>
      <c r="PA77" s="3" cm="1">
        <f t="array" ref="PA77">_xll.ciqfunctions.udf.CIQ(PA$1,"IQ_RETURN_EQUITY",,$A77)</f>
        <v>5.7721999999999998</v>
      </c>
      <c r="PB77" s="3" cm="1">
        <f t="array" ref="PB77">_xll.ciqfunctions.udf.CIQ(PB$1,"IQ_RETURN_EQUITY",,$A77)</f>
        <v>11.2049</v>
      </c>
      <c r="PC77" s="3" cm="1">
        <f t="array" ref="PC77">_xll.ciqfunctions.udf.CIQ(PC$1,"IQ_RETURN_EQUITY",,$A77)</f>
        <v>30.069299999999998</v>
      </c>
      <c r="PD77" s="3" cm="1">
        <f t="array" ref="PD77">_xll.ciqfunctions.udf.CIQ(PD$1,"IQ_RETURN_EQUITY",,$A77)</f>
        <v>4.4450000000000003</v>
      </c>
      <c r="PE77" s="3" cm="1">
        <f t="array" ref="PE77">_xll.ciqfunctions.udf.CIQ(PE$1,"IQ_RETURN_EQUITY",,$A77)</f>
        <v>84.406599999999997</v>
      </c>
      <c r="PF77" s="3" cm="1">
        <f t="array" ref="PF77">_xll.ciqfunctions.udf.CIQ(PF$1,"IQ_RETURN_EQUITY",,$A77)</f>
        <v>6.1651999999999996</v>
      </c>
      <c r="PG77" s="3" cm="1">
        <f t="array" ref="PG77">_xll.ciqfunctions.udf.CIQ(PG$1,"IQ_RETURN_EQUITY",,$A77)</f>
        <v>5.1589</v>
      </c>
      <c r="PH77" s="3" cm="1">
        <f t="array" ref="PH77">_xll.ciqfunctions.udf.CIQ(PH$1,"IQ_RETURN_EQUITY",,$A77)</f>
        <v>13.1494</v>
      </c>
      <c r="PI77" s="3" cm="1">
        <f t="array" ref="PI77">_xll.ciqfunctions.udf.CIQ(PI$1,"IQ_RETURN_EQUITY",,$A77)</f>
        <v>0.87549999999999994</v>
      </c>
      <c r="PJ77" s="3" cm="1">
        <f t="array" ref="PJ77">_xll.ciqfunctions.udf.CIQ(PJ$1,"IQ_RETURN_EQUITY",,$A77)</f>
        <v>8.3843999999999994</v>
      </c>
      <c r="PK77" s="3" cm="1">
        <f t="array" ref="PK77">_xll.ciqfunctions.udf.CIQ(PK$1,"IQ_RETURN_EQUITY",,$A77)</f>
        <v>42.330399999999997</v>
      </c>
      <c r="PL77" s="3" cm="1">
        <f t="array" ref="PL77">_xll.ciqfunctions.udf.CIQ(PL$1,"IQ_RETURN_EQUITY",,$A77)</f>
        <v>3.5142000000000002</v>
      </c>
      <c r="PM77" s="3" cm="1">
        <f t="array" ref="PM77">_xll.ciqfunctions.udf.CIQ(PM$1,"IQ_RETURN_EQUITY",,$A77)</f>
        <v>20.671299999999999</v>
      </c>
      <c r="PN77" s="3" cm="1">
        <f t="array" ref="PN77">_xll.ciqfunctions.udf.CIQ(PN$1,"IQ_RETURN_EQUITY",,$A77)</f>
        <v>32.4345</v>
      </c>
      <c r="PO77" s="3" cm="1">
        <f t="array" ref="PO77">_xll.ciqfunctions.udf.CIQ(PO$1,"IQ_RETURN_EQUITY",,$A77)</f>
        <v>84.406599999999997</v>
      </c>
      <c r="PP77" s="3" cm="1">
        <f t="array" ref="PP77">_xll.ciqfunctions.udf.CIQ(PP$1,"IQ_RETURN_EQUITY",,$A77)</f>
        <v>8.7301000000000002</v>
      </c>
      <c r="PQ77" s="3" cm="1">
        <f t="array" ref="PQ77">_xll.ciqfunctions.udf.CIQ(PQ$1,"IQ_RETURN_EQUITY",,$A77)</f>
        <v>9.1791999999999998</v>
      </c>
      <c r="PR77" s="3" cm="1">
        <f t="array" ref="PR77">_xll.ciqfunctions.udf.CIQ(PR$1,"IQ_RETURN_EQUITY",,$A77)</f>
        <v>5.0212000000000003</v>
      </c>
      <c r="PS77" s="3" cm="1">
        <f t="array" ref="PS77">_xll.ciqfunctions.udf.CIQ(PS$1,"IQ_RETURN_EQUITY",,$A77)</f>
        <v>12.0116</v>
      </c>
      <c r="PT77" s="3" cm="1">
        <f t="array" ref="PT77">_xll.ciqfunctions.udf.CIQ(PT$1,"IQ_RETURN_EQUITY",,$A77)</f>
        <v>18.161200000000001</v>
      </c>
      <c r="PU77" s="3" cm="1">
        <f t="array" ref="PU77">_xll.ciqfunctions.udf.CIQ(PU$1,"IQ_RETURN_EQUITY",,$A77)</f>
        <v>32.381</v>
      </c>
      <c r="PV77" s="3" cm="1">
        <f t="array" ref="PV77">_xll.ciqfunctions.udf.CIQ(PV$1,"IQ_RETURN_EQUITY",,$A77)</f>
        <v>13.678900000000001</v>
      </c>
      <c r="PW77" s="3" cm="1">
        <f t="array" ref="PW77">_xll.ciqfunctions.udf.CIQ(PW$1,"IQ_RETURN_EQUITY",,$A77)</f>
        <v>-0.83299999999999996</v>
      </c>
      <c r="PX77" s="3" cm="1">
        <f t="array" ref="PX77">_xll.ciqfunctions.udf.CIQ(PX$1,"IQ_RETURN_EQUITY",,$A77)</f>
        <v>6.2869000000000002</v>
      </c>
      <c r="PY77" s="3" cm="1">
        <f t="array" ref="PY77">_xll.ciqfunctions.udf.CIQ(PY$1,"IQ_RETURN_EQUITY",,$A77)</f>
        <v>11.398400000000001</v>
      </c>
      <c r="PZ77" s="3" cm="1">
        <f t="array" ref="PZ77">_xll.ciqfunctions.udf.CIQ(PZ$1,"IQ_RETURN_EQUITY",,$A77)</f>
        <v>4.9619</v>
      </c>
      <c r="QA77" s="3" cm="1">
        <f t="array" ref="QA77">_xll.ciqfunctions.udf.CIQ(QA$1,"IQ_RETURN_EQUITY",,$A77)</f>
        <v>27.041599999999999</v>
      </c>
      <c r="QB77" s="3" cm="1">
        <f t="array" ref="QB77">_xll.ciqfunctions.udf.CIQ(QB$1,"IQ_RETURN_EQUITY",,$A77)</f>
        <v>17.277699999999999</v>
      </c>
      <c r="QC77" s="3" cm="1">
        <f t="array" ref="QC77">_xll.ciqfunctions.udf.CIQ(QC$1,"IQ_RETURN_EQUITY",,$A77)</f>
        <v>23.049600000000002</v>
      </c>
      <c r="QD77" s="3" cm="1">
        <f t="array" ref="QD77">_xll.ciqfunctions.udf.CIQ(QD$1,"IQ_RETURN_EQUITY",,$A77)</f>
        <v>8.0276999999999994</v>
      </c>
      <c r="QE77" s="3" cm="1">
        <f t="array" ref="QE77">_xll.ciqfunctions.udf.CIQ(QE$1,"IQ_RETURN_EQUITY",,$A77)</f>
        <v>19.394300000000001</v>
      </c>
      <c r="QF77" s="3" t="str" cm="1">
        <f t="array" ref="QF77">_xll.ciqfunctions.udf.CIQ(QF$1,"IQ_RETURN_EQUITY",,$A77)</f>
        <v>NM</v>
      </c>
      <c r="QG77" s="3" cm="1">
        <f t="array" ref="QG77">_xll.ciqfunctions.udf.CIQ(QG$1,"IQ_RETURN_EQUITY",,$A77)</f>
        <v>91.024100000000004</v>
      </c>
      <c r="QH77" s="3" cm="1">
        <f t="array" ref="QH77">_xll.ciqfunctions.udf.CIQ(QH$1,"IQ_RETURN_EQUITY",,$A77)</f>
        <v>12.8443</v>
      </c>
      <c r="QI77" s="3" cm="1">
        <f t="array" ref="QI77">_xll.ciqfunctions.udf.CIQ(QI$1,"IQ_RETURN_EQUITY",,$A77)</f>
        <v>15.629200000000001</v>
      </c>
      <c r="QJ77" s="3" cm="1">
        <f t="array" ref="QJ77">_xll.ciqfunctions.udf.CIQ(QJ$1,"IQ_RETURN_EQUITY",,$A77)</f>
        <v>4.5483000000000002</v>
      </c>
      <c r="QK77" s="3" cm="1">
        <f t="array" ref="QK77">_xll.ciqfunctions.udf.CIQ(QK$1,"IQ_RETURN_EQUITY",,$A77)</f>
        <v>18.785799999999998</v>
      </c>
      <c r="QL77" s="3" cm="1">
        <f t="array" ref="QL77">_xll.ciqfunctions.udf.CIQ(QL$1,"IQ_RETURN_EQUITY",,$A77)</f>
        <v>3.7869999999999999</v>
      </c>
      <c r="QM77" s="3" cm="1">
        <f t="array" ref="QM77">_xll.ciqfunctions.udf.CIQ(QM$1,"IQ_RETURN_EQUITY",,$A77)</f>
        <v>30.750800000000002</v>
      </c>
      <c r="QN77" s="3" cm="1">
        <f t="array" ref="QN77">_xll.ciqfunctions.udf.CIQ(QN$1,"IQ_RETURN_EQUITY",,$A77)</f>
        <v>-14.108499999999999</v>
      </c>
      <c r="QO77" s="3" cm="1">
        <f t="array" ref="QO77">_xll.ciqfunctions.udf.CIQ(QO$1,"IQ_RETURN_EQUITY",,$A77)</f>
        <v>35.788499999999999</v>
      </c>
      <c r="QP77" s="3" cm="1">
        <f t="array" ref="QP77">_xll.ciqfunctions.udf.CIQ(QP$1,"IQ_RETURN_EQUITY",,$A77)</f>
        <v>7.1073000000000004</v>
      </c>
      <c r="QQ77" s="3" cm="1">
        <f t="array" ref="QQ77">_xll.ciqfunctions.udf.CIQ(QQ$1,"IQ_RETURN_EQUITY",,$A77)</f>
        <v>37.500500000000002</v>
      </c>
      <c r="QR77" s="3" cm="1">
        <f t="array" ref="QR77">_xll.ciqfunctions.udf.CIQ(QR$1,"IQ_RETURN_EQUITY",,$A77)</f>
        <v>12.996</v>
      </c>
      <c r="QS77" s="3" cm="1">
        <f t="array" ref="QS77">_xll.ciqfunctions.udf.CIQ(QS$1,"IQ_RETURN_EQUITY",,$A77)</f>
        <v>-0.61939999999999995</v>
      </c>
      <c r="QT77" s="3" cm="1">
        <f t="array" ref="QT77">_xll.ciqfunctions.udf.CIQ(QT$1,"IQ_RETURN_EQUITY",,$A77)</f>
        <v>33.5901</v>
      </c>
      <c r="QU77" s="3" cm="1">
        <f t="array" ref="QU77">_xll.ciqfunctions.udf.CIQ(QU$1,"IQ_RETURN_EQUITY",,$A77)</f>
        <v>-12.891299999999999</v>
      </c>
      <c r="QV77" s="3" cm="1">
        <f t="array" ref="QV77">_xll.ciqfunctions.udf.CIQ(QV$1,"IQ_RETURN_EQUITY",,$A77)</f>
        <v>11.1942</v>
      </c>
      <c r="QW77" s="3" cm="1">
        <f t="array" ref="QW77">_xll.ciqfunctions.udf.CIQ(QW$1,"IQ_RETURN_EQUITY",,$A77)</f>
        <v>16.1355</v>
      </c>
      <c r="QX77" s="3" cm="1">
        <f t="array" ref="QX77">_xll.ciqfunctions.udf.CIQ(QX$1,"IQ_RETURN_EQUITY",,$A77)</f>
        <v>8.2355</v>
      </c>
      <c r="QY77" s="3" cm="1">
        <f t="array" ref="QY77">_xll.ciqfunctions.udf.CIQ(QY$1,"IQ_RETURN_EQUITY",,$A77)</f>
        <v>69.493200000000002</v>
      </c>
      <c r="QZ77" s="3" cm="1">
        <f t="array" ref="QZ77">_xll.ciqfunctions.udf.CIQ(QZ$1,"IQ_RETURN_EQUITY",,$A77)</f>
        <v>18.874300000000002</v>
      </c>
      <c r="RA77" s="3" cm="1">
        <f t="array" ref="RA77">_xll.ciqfunctions.udf.CIQ(RA$1,"IQ_RETURN_EQUITY",,$A77)</f>
        <v>11.942299999999999</v>
      </c>
      <c r="RB77" s="3" cm="1">
        <f t="array" ref="RB77">_xll.ciqfunctions.udf.CIQ(RB$1,"IQ_RETURN_EQUITY",,$A77)</f>
        <v>9.6417999999999999</v>
      </c>
      <c r="RC77" s="3" cm="1">
        <f t="array" ref="RC77">_xll.ciqfunctions.udf.CIQ(RC$1,"IQ_RETURN_EQUITY",,$A77)</f>
        <v>11.1272</v>
      </c>
      <c r="RD77" s="3" cm="1">
        <f t="array" ref="RD77">_xll.ciqfunctions.udf.CIQ(RD$1,"IQ_RETURN_EQUITY",,$A77)</f>
        <v>0</v>
      </c>
      <c r="RE77" s="3" t="str" cm="1">
        <f t="array" ref="RE77">_xll.ciqfunctions.udf.CIQ(RE$1,"IQ_RETURN_EQUITY",,$A77)</f>
        <v>NM</v>
      </c>
      <c r="RF77" s="3" cm="1">
        <f t="array" ref="RF77">_xll.ciqfunctions.udf.CIQ(RF$1,"IQ_RETURN_EQUITY",,$A77)</f>
        <v>30.1251</v>
      </c>
      <c r="RG77" s="3" cm="1">
        <f t="array" ref="RG77">_xll.ciqfunctions.udf.CIQ(RG$1,"IQ_RETURN_EQUITY",,$A77)</f>
        <v>14.1401</v>
      </c>
      <c r="RH77" s="3" cm="1">
        <f t="array" ref="RH77">_xll.ciqfunctions.udf.CIQ(RH$1,"IQ_RETURN_EQUITY",,$A77)</f>
        <v>0</v>
      </c>
      <c r="RI77" s="3" cm="1">
        <f t="array" ref="RI77">_xll.ciqfunctions.udf.CIQ(RI$1,"IQ_RETURN_EQUITY",,$A77)</f>
        <v>15.6096</v>
      </c>
      <c r="RJ77" s="3" cm="1">
        <f t="array" ref="RJ77">_xll.ciqfunctions.udf.CIQ(RJ$1,"IQ_RETURN_EQUITY",,$A77)</f>
        <v>12.793799999999999</v>
      </c>
      <c r="RK77" s="3" cm="1">
        <f t="array" ref="RK77">_xll.ciqfunctions.udf.CIQ(RK$1,"IQ_RETURN_EQUITY",,$A77)</f>
        <v>110.1824</v>
      </c>
      <c r="RL77" s="3" cm="1">
        <f t="array" ref="RL77">_xll.ciqfunctions.udf.CIQ(RL$1,"IQ_RETURN_EQUITY",,$A77)</f>
        <v>53.387900000000002</v>
      </c>
      <c r="RM77" s="3" cm="1">
        <f t="array" ref="RM77">_xll.ciqfunctions.udf.CIQ(RM$1,"IQ_RETURN_EQUITY",,$A77)</f>
        <v>13.893599999999999</v>
      </c>
      <c r="RN77" s="3" cm="1">
        <f t="array" ref="RN77">_xll.ciqfunctions.udf.CIQ(RN$1,"IQ_RETURN_EQUITY",,$A77)</f>
        <v>14.806800000000001</v>
      </c>
      <c r="RO77" s="3" cm="1">
        <f t="array" ref="RO77">_xll.ciqfunctions.udf.CIQ(RO$1,"IQ_RETURN_EQUITY",,$A77)</f>
        <v>12.5922</v>
      </c>
      <c r="RP77" s="3" cm="1">
        <f t="array" ref="RP77">_xll.ciqfunctions.udf.CIQ(RP$1,"IQ_RETURN_EQUITY",,$A77)</f>
        <v>28.015599999999999</v>
      </c>
      <c r="RQ77" s="3" cm="1">
        <f t="array" ref="RQ77">_xll.ciqfunctions.udf.CIQ(RQ$1,"IQ_RETURN_EQUITY",,$A77)</f>
        <v>28.296700000000001</v>
      </c>
      <c r="RR77" s="3" cm="1">
        <f t="array" ref="RR77">_xll.ciqfunctions.udf.CIQ(RR$1,"IQ_RETURN_EQUITY",,$A77)</f>
        <v>54.652999999999999</v>
      </c>
      <c r="RS77" s="3" cm="1">
        <f t="array" ref="RS77">_xll.ciqfunctions.udf.CIQ(RS$1,"IQ_RETURN_EQUITY",,$A77)</f>
        <v>4.1539999999999999</v>
      </c>
      <c r="RT77" s="3" cm="1">
        <f t="array" ref="RT77">_xll.ciqfunctions.udf.CIQ(RT$1,"IQ_RETURN_EQUITY",,$A77)</f>
        <v>13.842000000000001</v>
      </c>
      <c r="RU77" s="3" cm="1">
        <f t="array" ref="RU77">_xll.ciqfunctions.udf.CIQ(RU$1,"IQ_RETURN_EQUITY",,$A77)</f>
        <v>13.3985</v>
      </c>
      <c r="RV77" s="3" cm="1">
        <f t="array" ref="RV77">_xll.ciqfunctions.udf.CIQ(RV$1,"IQ_RETURN_EQUITY",,$A77)</f>
        <v>90.282899999999998</v>
      </c>
      <c r="RW77" s="3" cm="1">
        <f t="array" ref="RW77">_xll.ciqfunctions.udf.CIQ(RW$1,"IQ_RETURN_EQUITY",,$A77)</f>
        <v>14.597899999999999</v>
      </c>
      <c r="RX77" s="3" cm="1">
        <f t="array" ref="RX77">_xll.ciqfunctions.udf.CIQ(RX$1,"IQ_RETURN_EQUITY",,$A77)</f>
        <v>6.3628999999999998</v>
      </c>
      <c r="RY77" s="3" cm="1">
        <f t="array" ref="RY77">_xll.ciqfunctions.udf.CIQ(RY$1,"IQ_RETURN_EQUITY",,$A77)</f>
        <v>4.8186999999999998</v>
      </c>
      <c r="RZ77" s="3" cm="1">
        <f t="array" ref="RZ77">_xll.ciqfunctions.udf.CIQ(RZ$1,"IQ_RETURN_EQUITY",,$A77)</f>
        <v>21.3078</v>
      </c>
      <c r="SA77" s="3" cm="1">
        <f t="array" ref="SA77">_xll.ciqfunctions.udf.CIQ(SA$1,"IQ_RETURN_EQUITY",,$A77)</f>
        <v>56.121600000000001</v>
      </c>
      <c r="SB77" s="3" cm="1">
        <f t="array" ref="SB77">_xll.ciqfunctions.udf.CIQ(SB$1,"IQ_RETURN_EQUITY",,$A77)</f>
        <v>0</v>
      </c>
      <c r="SC77" s="3" cm="1">
        <f t="array" ref="SC77">_xll.ciqfunctions.udf.CIQ(SC$1,"IQ_RETURN_EQUITY",,$A77)</f>
        <v>-14.108499999999999</v>
      </c>
    </row>
    <row r="78" spans="1:497" x14ac:dyDescent="0.25">
      <c r="A78" s="2">
        <f>ROA!A78</f>
        <v>43190</v>
      </c>
      <c r="B78" s="3" cm="1">
        <f t="array" ref="B78">_xll.ciqfunctions.udf.CIQ(B$1,"IQ_RETURN_EQUITY",,$A78)</f>
        <v>21.168299999999999</v>
      </c>
      <c r="C78" s="3" cm="1">
        <f t="array" ref="C78">_xll.ciqfunctions.udf.CIQ(C$1,"IQ_RETURN_EQUITY",,$A78)</f>
        <v>40.862900000000003</v>
      </c>
      <c r="D78" s="3" cm="1">
        <f t="array" ref="D78">_xll.ciqfunctions.udf.CIQ(D$1,"IQ_RETURN_EQUITY",,$A78)</f>
        <v>46.051499999999997</v>
      </c>
      <c r="E78" s="3" cm="1">
        <f t="array" ref="E78">_xll.ciqfunctions.udf.CIQ(E$1,"IQ_RETURN_EQUITY",,$A78)</f>
        <v>14.821999999999999</v>
      </c>
      <c r="F78" s="3" cm="1">
        <f t="array" ref="F78">_xll.ciqfunctions.udf.CIQ(F$1,"IQ_RETURN_EQUITY",,$A78)</f>
        <v>10.8818</v>
      </c>
      <c r="G78" s="3" cm="1">
        <f t="array" ref="G78">_xll.ciqfunctions.udf.CIQ(G$1,"IQ_RETURN_EQUITY",,$A78)</f>
        <v>25.546399999999998</v>
      </c>
      <c r="H78" s="3" cm="1">
        <f t="array" ref="H78">_xll.ciqfunctions.udf.CIQ(H$1,"IQ_RETURN_EQUITY",,$A78)</f>
        <v>12.4026</v>
      </c>
      <c r="I78" s="3" cm="1">
        <f t="array" ref="I78">_xll.ciqfunctions.udf.CIQ(I$1,"IQ_RETURN_EQUITY",,$A78)</f>
        <v>31.762899999999998</v>
      </c>
      <c r="J78" s="3" cm="1">
        <f t="array" ref="J78">_xll.ciqfunctions.udf.CIQ(J$1,"IQ_RETURN_EQUITY",,$A78)</f>
        <v>-44.237200000000001</v>
      </c>
      <c r="K78" s="3" cm="1">
        <f t="array" ref="K78">_xll.ciqfunctions.udf.CIQ(K$1,"IQ_RETURN_EQUITY",,$A78)</f>
        <v>7.4858000000000002</v>
      </c>
      <c r="L78" s="3" cm="1">
        <f t="array" ref="L78">_xll.ciqfunctions.udf.CIQ(L$1,"IQ_RETURN_EQUITY",,$A78)</f>
        <v>10.430300000000001</v>
      </c>
      <c r="M78" s="3" cm="1">
        <f t="array" ref="M78">_xll.ciqfunctions.udf.CIQ(M$1,"IQ_RETURN_EQUITY",,$A78)</f>
        <v>10.848599999999999</v>
      </c>
      <c r="N78" s="3" cm="1">
        <f t="array" ref="N78">_xll.ciqfunctions.udf.CIQ(N$1,"IQ_RETURN_EQUITY",,$A78)</f>
        <v>23.683199999999999</v>
      </c>
      <c r="O78" s="3" cm="1">
        <f t="array" ref="O78">_xll.ciqfunctions.udf.CIQ(O$1,"IQ_RETURN_EQUITY",,$A78)</f>
        <v>28.745799999999999</v>
      </c>
      <c r="P78" s="3" cm="1">
        <f t="array" ref="P78">_xll.ciqfunctions.udf.CIQ(P$1,"IQ_RETURN_EQUITY",,$A78)</f>
        <v>18.581800000000001</v>
      </c>
      <c r="Q78" s="3" cm="1">
        <f t="array" ref="Q78">_xll.ciqfunctions.udf.CIQ(Q$1,"IQ_RETURN_EQUITY",,$A78)</f>
        <v>1.9911000000000001</v>
      </c>
      <c r="R78" s="3" cm="1">
        <f t="array" ref="R78">_xll.ciqfunctions.udf.CIQ(R$1,"IQ_RETURN_EQUITY",,$A78)</f>
        <v>24.2438</v>
      </c>
      <c r="S78" s="3" cm="1">
        <f t="array" ref="S78">_xll.ciqfunctions.udf.CIQ(S$1,"IQ_RETURN_EQUITY",,$A78)</f>
        <v>75.629300000000001</v>
      </c>
      <c r="T78" s="3" cm="1">
        <f t="array" ref="T78">_xll.ciqfunctions.udf.CIQ(T$1,"IQ_RETURN_EQUITY",,$A78)</f>
        <v>298.25470000000001</v>
      </c>
      <c r="U78" s="3" cm="1">
        <f t="array" ref="U78">_xll.ciqfunctions.udf.CIQ(U$1,"IQ_RETURN_EQUITY",,$A78)</f>
        <v>4.3330000000000002</v>
      </c>
      <c r="V78" s="3" cm="1">
        <f t="array" ref="V78">_xll.ciqfunctions.udf.CIQ(V$1,"IQ_RETURN_EQUITY",,$A78)</f>
        <v>13.043100000000001</v>
      </c>
      <c r="W78" s="3" cm="1">
        <f t="array" ref="W78">_xll.ciqfunctions.udf.CIQ(W$1,"IQ_RETURN_EQUITY",,$A78)</f>
        <v>149.2457</v>
      </c>
      <c r="X78" s="3" cm="1">
        <f t="array" ref="X78">_xll.ciqfunctions.udf.CIQ(X$1,"IQ_RETURN_EQUITY",,$A78)</f>
        <v>7.4153000000000002</v>
      </c>
      <c r="Y78" s="3" cm="1">
        <f t="array" ref="Y78">_xll.ciqfunctions.udf.CIQ(Y$1,"IQ_RETURN_EQUITY",,$A78)</f>
        <v>6.8339999999999996</v>
      </c>
      <c r="Z78" s="3" cm="1">
        <f t="array" ref="Z78">_xll.ciqfunctions.udf.CIQ(Z$1,"IQ_RETURN_EQUITY",,$A78)</f>
        <v>19.181899999999999</v>
      </c>
      <c r="AA78" s="3" cm="1">
        <f t="array" ref="AA78">_xll.ciqfunctions.udf.CIQ(AA$1,"IQ_RETURN_EQUITY",,$A78)</f>
        <v>6.2572000000000001</v>
      </c>
      <c r="AB78" s="3" cm="1">
        <f t="array" ref="AB78">_xll.ciqfunctions.udf.CIQ(AB$1,"IQ_RETURN_EQUITY",,$A78)</f>
        <v>14.412800000000001</v>
      </c>
      <c r="AC78" s="3" cm="1">
        <f t="array" ref="AC78">_xll.ciqfunctions.udf.CIQ(AC$1,"IQ_RETURN_EQUITY",,$A78)</f>
        <v>23.1599</v>
      </c>
      <c r="AD78" s="3" cm="1">
        <f t="array" ref="AD78">_xll.ciqfunctions.udf.CIQ(AD$1,"IQ_RETURN_EQUITY",,$A78)</f>
        <v>4.0277000000000003</v>
      </c>
      <c r="AE78" s="3" cm="1">
        <f t="array" ref="AE78">_xll.ciqfunctions.udf.CIQ(AE$1,"IQ_RETURN_EQUITY",,$A78)</f>
        <v>43.515000000000001</v>
      </c>
      <c r="AF78" s="3" cm="1">
        <f t="array" ref="AF78">_xll.ciqfunctions.udf.CIQ(AF$1,"IQ_RETURN_EQUITY",,$A78)</f>
        <v>7.1363000000000003</v>
      </c>
      <c r="AG78" s="3" cm="1">
        <f t="array" ref="AG78">_xll.ciqfunctions.udf.CIQ(AG$1,"IQ_RETURN_EQUITY",,$A78)</f>
        <v>21.3797</v>
      </c>
      <c r="AH78" s="3" cm="1">
        <f t="array" ref="AH78">_xll.ciqfunctions.udf.CIQ(AH$1,"IQ_RETURN_EQUITY",,$A78)</f>
        <v>-16.749700000000001</v>
      </c>
      <c r="AI78" s="3" cm="1">
        <f t="array" ref="AI78">_xll.ciqfunctions.udf.CIQ(AI$1,"IQ_RETURN_EQUITY",,$A78)</f>
        <v>10.8041</v>
      </c>
      <c r="AJ78" s="3" cm="1">
        <f t="array" ref="AJ78">_xll.ciqfunctions.udf.CIQ(AJ$1,"IQ_RETURN_EQUITY",,$A78)</f>
        <v>9.4160000000000004</v>
      </c>
      <c r="AK78" s="3" cm="1">
        <f t="array" ref="AK78">_xll.ciqfunctions.udf.CIQ(AK$1,"IQ_RETURN_EQUITY",,$A78)</f>
        <v>39.8461</v>
      </c>
      <c r="AL78" s="3" cm="1">
        <f t="array" ref="AL78">_xll.ciqfunctions.udf.CIQ(AL$1,"IQ_RETURN_EQUITY",,$A78)</f>
        <v>-2.4956</v>
      </c>
      <c r="AM78" s="3" cm="1">
        <f t="array" ref="AM78">_xll.ciqfunctions.udf.CIQ(AM$1,"IQ_RETURN_EQUITY",,$A78)</f>
        <v>38.0715</v>
      </c>
      <c r="AN78" s="3" t="str" cm="1">
        <f t="array" ref="AN78">_xll.ciqfunctions.udf.CIQ(AN$1,"IQ_RETURN_EQUITY",,$A78)</f>
        <v>NM</v>
      </c>
      <c r="AO78" s="3" cm="1">
        <f t="array" ref="AO78">_xll.ciqfunctions.udf.CIQ(AO$1,"IQ_RETURN_EQUITY",,$A78)</f>
        <v>35.768500000000003</v>
      </c>
      <c r="AP78" s="3" cm="1">
        <f t="array" ref="AP78">_xll.ciqfunctions.udf.CIQ(AP$1,"IQ_RETURN_EQUITY",,$A78)</f>
        <v>120.3913</v>
      </c>
      <c r="AQ78" s="3" cm="1">
        <f t="array" ref="AQ78">_xll.ciqfunctions.udf.CIQ(AQ$1,"IQ_RETURN_EQUITY",,$A78)</f>
        <v>9.5942000000000007</v>
      </c>
      <c r="AR78" s="3" cm="1">
        <f t="array" ref="AR78">_xll.ciqfunctions.udf.CIQ(AR$1,"IQ_RETURN_EQUITY",,$A78)</f>
        <v>81.835499999999996</v>
      </c>
      <c r="AS78" s="3" cm="1">
        <f t="array" ref="AS78">_xll.ciqfunctions.udf.CIQ(AS$1,"IQ_RETURN_EQUITY",,$A78)</f>
        <v>24.5745</v>
      </c>
      <c r="AT78" s="3" cm="1">
        <f t="array" ref="AT78">_xll.ciqfunctions.udf.CIQ(AT$1,"IQ_RETURN_EQUITY",,$A78)</f>
        <v>15.4292</v>
      </c>
      <c r="AU78" s="3" cm="1">
        <f t="array" ref="AU78">_xll.ciqfunctions.udf.CIQ(AU$1,"IQ_RETURN_EQUITY",,$A78)</f>
        <v>-10.5969</v>
      </c>
      <c r="AV78" s="3" cm="1">
        <f t="array" ref="AV78">_xll.ciqfunctions.udf.CIQ(AV$1,"IQ_RETURN_EQUITY",,$A78)</f>
        <v>1.1908000000000001</v>
      </c>
      <c r="AW78" s="3" cm="1">
        <f t="array" ref="AW78">_xll.ciqfunctions.udf.CIQ(AW$1,"IQ_RETURN_EQUITY",,$A78)</f>
        <v>30.921600000000002</v>
      </c>
      <c r="AX78" s="3" cm="1">
        <f t="array" ref="AX78">_xll.ciqfunctions.udf.CIQ(AX$1,"IQ_RETURN_EQUITY",,$A78)</f>
        <v>32.476999999999997</v>
      </c>
      <c r="AY78" s="3" t="str" cm="1">
        <f t="array" ref="AY78">_xll.ciqfunctions.udf.CIQ(AY$1,"IQ_RETURN_EQUITY",,$A78)</f>
        <v>NM</v>
      </c>
      <c r="AZ78" s="3" cm="1">
        <f t="array" ref="AZ78">_xll.ciqfunctions.udf.CIQ(AZ$1,"IQ_RETURN_EQUITY",,$A78)</f>
        <v>10.0115</v>
      </c>
      <c r="BA78" s="3" cm="1">
        <f t="array" ref="BA78">_xll.ciqfunctions.udf.CIQ(BA$1,"IQ_RETURN_EQUITY",,$A78)</f>
        <v>35.744900000000001</v>
      </c>
      <c r="BB78" s="3" cm="1">
        <f t="array" ref="BB78">_xll.ciqfunctions.udf.CIQ(BB$1,"IQ_RETURN_EQUITY",,$A78)</f>
        <v>5.6656000000000004</v>
      </c>
      <c r="BC78" s="3" cm="1">
        <f t="array" ref="BC78">_xll.ciqfunctions.udf.CIQ(BC$1,"IQ_RETURN_EQUITY",,$A78)</f>
        <v>104.24890000000001</v>
      </c>
      <c r="BD78" s="3" cm="1">
        <f t="array" ref="BD78">_xll.ciqfunctions.udf.CIQ(BD$1,"IQ_RETURN_EQUITY",,$A78)</f>
        <v>-13.107900000000001</v>
      </c>
      <c r="BE78" s="3" cm="1">
        <f t="array" ref="BE78">_xll.ciqfunctions.udf.CIQ(BE$1,"IQ_RETURN_EQUITY",,$A78)</f>
        <v>49.646299999999997</v>
      </c>
      <c r="BF78" s="3" cm="1">
        <f t="array" ref="BF78">_xll.ciqfunctions.udf.CIQ(BF$1,"IQ_RETURN_EQUITY",,$A78)</f>
        <v>16.190100000000001</v>
      </c>
      <c r="BG78" s="3" cm="1">
        <f t="array" ref="BG78">_xll.ciqfunctions.udf.CIQ(BG$1,"IQ_RETURN_EQUITY",,$A78)</f>
        <v>16.1388</v>
      </c>
      <c r="BH78" s="3" cm="1">
        <f t="array" ref="BH78">_xll.ciqfunctions.udf.CIQ(BH$1,"IQ_RETURN_EQUITY",,$A78)</f>
        <v>24.225899999999999</v>
      </c>
      <c r="BI78" s="3" cm="1">
        <f t="array" ref="BI78">_xll.ciqfunctions.udf.CIQ(BI$1,"IQ_RETURN_EQUITY",,$A78)</f>
        <v>8.9290000000000003</v>
      </c>
      <c r="BJ78" s="3" cm="1">
        <f t="array" ref="BJ78">_xll.ciqfunctions.udf.CIQ(BJ$1,"IQ_RETURN_EQUITY",,$A78)</f>
        <v>15.4434</v>
      </c>
      <c r="BK78" s="3" cm="1">
        <f t="array" ref="BK78">_xll.ciqfunctions.udf.CIQ(BK$1,"IQ_RETURN_EQUITY",,$A78)</f>
        <v>-77.714600000000004</v>
      </c>
      <c r="BL78" s="3" cm="1">
        <f t="array" ref="BL78">_xll.ciqfunctions.udf.CIQ(BL$1,"IQ_RETURN_EQUITY",,$A78)</f>
        <v>15.4968</v>
      </c>
      <c r="BM78" s="3" cm="1">
        <f t="array" ref="BM78">_xll.ciqfunctions.udf.CIQ(BM$1,"IQ_RETURN_EQUITY",,$A78)</f>
        <v>22.812799999999999</v>
      </c>
      <c r="BN78" s="3" cm="1">
        <f t="array" ref="BN78">_xll.ciqfunctions.udf.CIQ(BN$1,"IQ_RETURN_EQUITY",,$A78)</f>
        <v>56.0169</v>
      </c>
      <c r="BO78" s="3" cm="1">
        <f t="array" ref="BO78">_xll.ciqfunctions.udf.CIQ(BO$1,"IQ_RETURN_EQUITY",,$A78)</f>
        <v>-1.4837</v>
      </c>
      <c r="BP78" s="3" cm="1">
        <f t="array" ref="BP78">_xll.ciqfunctions.udf.CIQ(BP$1,"IQ_RETURN_EQUITY",,$A78)</f>
        <v>23.241800000000001</v>
      </c>
      <c r="BQ78" s="3" cm="1">
        <f t="array" ref="BQ78">_xll.ciqfunctions.udf.CIQ(BQ$1,"IQ_RETURN_EQUITY",,$A78)</f>
        <v>8.7630999999999997</v>
      </c>
      <c r="BR78" s="3" cm="1">
        <f t="array" ref="BR78">_xll.ciqfunctions.udf.CIQ(BR$1,"IQ_RETURN_EQUITY",,$A78)</f>
        <v>19.114999999999998</v>
      </c>
      <c r="BS78" s="3" cm="1">
        <f t="array" ref="BS78">_xll.ciqfunctions.udf.CIQ(BS$1,"IQ_RETURN_EQUITY",,$A78)</f>
        <v>47.984400000000001</v>
      </c>
      <c r="BT78" s="3" cm="1">
        <f t="array" ref="BT78">_xll.ciqfunctions.udf.CIQ(BT$1,"IQ_RETURN_EQUITY",,$A78)</f>
        <v>54.000799999999998</v>
      </c>
      <c r="BU78" s="3" cm="1">
        <f t="array" ref="BU78">_xll.ciqfunctions.udf.CIQ(BU$1,"IQ_RETURN_EQUITY",,$A78)</f>
        <v>3.3734999999999999</v>
      </c>
      <c r="BV78" s="3" cm="1">
        <f t="array" ref="BV78">_xll.ciqfunctions.udf.CIQ(BV$1,"IQ_RETURN_EQUITY",,$A78)</f>
        <v>27.8384</v>
      </c>
      <c r="BW78" s="3" cm="1">
        <f t="array" ref="BW78">_xll.ciqfunctions.udf.CIQ(BW$1,"IQ_RETURN_EQUITY",,$A78)</f>
        <v>-2.8220000000000001</v>
      </c>
      <c r="BX78" s="3" cm="1">
        <f t="array" ref="BX78">_xll.ciqfunctions.udf.CIQ(BX$1,"IQ_RETURN_EQUITY",,$A78)</f>
        <v>18.701499999999999</v>
      </c>
      <c r="BY78" s="3" cm="1">
        <f t="array" ref="BY78">_xll.ciqfunctions.udf.CIQ(BY$1,"IQ_RETURN_EQUITY",,$A78)</f>
        <v>10.2639</v>
      </c>
      <c r="BZ78" s="3" cm="1">
        <f t="array" ref="BZ78">_xll.ciqfunctions.udf.CIQ(BZ$1,"IQ_RETURN_EQUITY",,$A78)</f>
        <v>15.6111</v>
      </c>
      <c r="CA78" s="3" cm="1">
        <f t="array" ref="CA78">_xll.ciqfunctions.udf.CIQ(CA$1,"IQ_RETURN_EQUITY",,$A78)</f>
        <v>16.795999999999999</v>
      </c>
      <c r="CB78" s="3" cm="1">
        <f t="array" ref="CB78">_xll.ciqfunctions.udf.CIQ(CB$1,"IQ_RETURN_EQUITY",,$A78)</f>
        <v>10.600099999999999</v>
      </c>
      <c r="CC78" s="3" cm="1">
        <f t="array" ref="CC78">_xll.ciqfunctions.udf.CIQ(CC$1,"IQ_RETURN_EQUITY",,$A78)</f>
        <v>24.971299999999999</v>
      </c>
      <c r="CD78" s="3" cm="1">
        <f t="array" ref="CD78">_xll.ciqfunctions.udf.CIQ(CD$1,"IQ_RETURN_EQUITY",,$A78)</f>
        <v>10.7676</v>
      </c>
      <c r="CE78" s="3" cm="1">
        <f t="array" ref="CE78">_xll.ciqfunctions.udf.CIQ(CE$1,"IQ_RETURN_EQUITY",,$A78)</f>
        <v>1.5905</v>
      </c>
      <c r="CF78" s="3" cm="1">
        <f t="array" ref="CF78">_xll.ciqfunctions.udf.CIQ(CF$1,"IQ_RETURN_EQUITY",,$A78)</f>
        <v>7.6608000000000001</v>
      </c>
      <c r="CG78" s="3" cm="1">
        <f t="array" ref="CG78">_xll.ciqfunctions.udf.CIQ(CG$1,"IQ_RETURN_EQUITY",,$A78)</f>
        <v>5.7015000000000002</v>
      </c>
      <c r="CH78" s="3" cm="1">
        <f t="array" ref="CH78">_xll.ciqfunctions.udf.CIQ(CH$1,"IQ_RETURN_EQUITY",,$A78)</f>
        <v>22.240400000000001</v>
      </c>
      <c r="CI78" s="3" cm="1">
        <f t="array" ref="CI78">_xll.ciqfunctions.udf.CIQ(CI$1,"IQ_RETURN_EQUITY",,$A78)</f>
        <v>56.379100000000001</v>
      </c>
      <c r="CJ78" s="3" cm="1">
        <f t="array" ref="CJ78">_xll.ciqfunctions.udf.CIQ(CJ$1,"IQ_RETURN_EQUITY",,$A78)</f>
        <v>525.47799999999995</v>
      </c>
      <c r="CK78" s="3" cm="1">
        <f t="array" ref="CK78">_xll.ciqfunctions.udf.CIQ(CK$1,"IQ_RETURN_EQUITY",,$A78)</f>
        <v>-24.991599999999998</v>
      </c>
      <c r="CL78" s="3" cm="1">
        <f t="array" ref="CL78">_xll.ciqfunctions.udf.CIQ(CL$1,"IQ_RETURN_EQUITY",,$A78)</f>
        <v>7.4153000000000002</v>
      </c>
      <c r="CM78" s="3" cm="1">
        <f t="array" ref="CM78">_xll.ciqfunctions.udf.CIQ(CM$1,"IQ_RETURN_EQUITY",,$A78)</f>
        <v>306.37720000000002</v>
      </c>
      <c r="CN78" s="3" cm="1">
        <f t="array" ref="CN78">_xll.ciqfunctions.udf.CIQ(CN$1,"IQ_RETURN_EQUITY",,$A78)</f>
        <v>49.427500000000002</v>
      </c>
      <c r="CO78" s="3" cm="1">
        <f t="array" ref="CO78">_xll.ciqfunctions.udf.CIQ(CO$1,"IQ_RETURN_EQUITY",,$A78)</f>
        <v>17.684100000000001</v>
      </c>
      <c r="CP78" s="3" cm="1">
        <f t="array" ref="CP78">_xll.ciqfunctions.udf.CIQ(CP$1,"IQ_RETURN_EQUITY",,$A78)</f>
        <v>14.506</v>
      </c>
      <c r="CQ78" s="3" cm="1">
        <f t="array" ref="CQ78">_xll.ciqfunctions.udf.CIQ(CQ$1,"IQ_RETURN_EQUITY",,$A78)</f>
        <v>24.1523</v>
      </c>
      <c r="CR78" s="3" cm="1">
        <f t="array" ref="CR78">_xll.ciqfunctions.udf.CIQ(CR$1,"IQ_RETURN_EQUITY",,$A78)</f>
        <v>17.918600000000001</v>
      </c>
      <c r="CS78" s="3" cm="1">
        <f t="array" ref="CS78">_xll.ciqfunctions.udf.CIQ(CS$1,"IQ_RETURN_EQUITY",,$A78)</f>
        <v>21.553999999999998</v>
      </c>
      <c r="CT78" s="3" cm="1">
        <f t="array" ref="CT78">_xll.ciqfunctions.udf.CIQ(CT$1,"IQ_RETURN_EQUITY",,$A78)</f>
        <v>14.1716</v>
      </c>
      <c r="CU78" s="3" cm="1">
        <f t="array" ref="CU78">_xll.ciqfunctions.udf.CIQ(CU$1,"IQ_RETURN_EQUITY",,$A78)</f>
        <v>52.196399999999997</v>
      </c>
      <c r="CV78" s="3" cm="1">
        <f t="array" ref="CV78">_xll.ciqfunctions.udf.CIQ(CV$1,"IQ_RETURN_EQUITY",,$A78)</f>
        <v>16.762799999999999</v>
      </c>
      <c r="CW78" s="3" cm="1">
        <f t="array" ref="CW78">_xll.ciqfunctions.udf.CIQ(CW$1,"IQ_RETURN_EQUITY",,$A78)</f>
        <v>12.4777</v>
      </c>
      <c r="CX78" s="3" cm="1">
        <f t="array" ref="CX78">_xll.ciqfunctions.udf.CIQ(CX$1,"IQ_RETURN_EQUITY",,$A78)</f>
        <v>4.3484999999999996</v>
      </c>
      <c r="CY78" s="3" cm="1">
        <f t="array" ref="CY78">_xll.ciqfunctions.udf.CIQ(CY$1,"IQ_RETURN_EQUITY",,$A78)</f>
        <v>16.032699999999998</v>
      </c>
      <c r="CZ78" s="3" cm="1">
        <f t="array" ref="CZ78">_xll.ciqfunctions.udf.CIQ(CZ$1,"IQ_RETURN_EQUITY",,$A78)</f>
        <v>6.8802000000000003</v>
      </c>
      <c r="DA78" s="3" cm="1">
        <f t="array" ref="DA78">_xll.ciqfunctions.udf.CIQ(DA$1,"IQ_RETURN_EQUITY",,$A78)</f>
        <v>1.4317</v>
      </c>
      <c r="DB78" s="3" cm="1">
        <f t="array" ref="DB78">_xll.ciqfunctions.udf.CIQ(DB$1,"IQ_RETURN_EQUITY",,$A78)</f>
        <v>77.302999999999997</v>
      </c>
      <c r="DC78" s="3" cm="1">
        <f t="array" ref="DC78">_xll.ciqfunctions.udf.CIQ(DC$1,"IQ_RETURN_EQUITY",,$A78)</f>
        <v>15.333500000000001</v>
      </c>
      <c r="DD78" s="3" cm="1">
        <f t="array" ref="DD78">_xll.ciqfunctions.udf.CIQ(DD$1,"IQ_RETURN_EQUITY",,$A78)</f>
        <v>75.825900000000004</v>
      </c>
      <c r="DE78" s="3" cm="1">
        <f t="array" ref="DE78">_xll.ciqfunctions.udf.CIQ(DE$1,"IQ_RETURN_EQUITY",,$A78)</f>
        <v>31.546500000000002</v>
      </c>
      <c r="DF78" s="3" cm="1">
        <f t="array" ref="DF78">_xll.ciqfunctions.udf.CIQ(DF$1,"IQ_RETURN_EQUITY",,$A78)</f>
        <v>7.17</v>
      </c>
      <c r="DG78" s="3" cm="1">
        <f t="array" ref="DG78">_xll.ciqfunctions.udf.CIQ(DG$1,"IQ_RETURN_EQUITY",,$A78)</f>
        <v>35.283900000000003</v>
      </c>
      <c r="DH78" s="3" cm="1">
        <f t="array" ref="DH78">_xll.ciqfunctions.udf.CIQ(DH$1,"IQ_RETURN_EQUITY",,$A78)</f>
        <v>53.905799999999999</v>
      </c>
      <c r="DI78" s="3" cm="1">
        <f t="array" ref="DI78">_xll.ciqfunctions.udf.CIQ(DI$1,"IQ_RETURN_EQUITY",,$A78)</f>
        <v>4668.75</v>
      </c>
      <c r="DJ78" s="3" t="str" cm="1">
        <f t="array" ref="DJ78">_xll.ciqfunctions.udf.CIQ(DJ$1,"IQ_RETURN_EQUITY",,$A78)</f>
        <v>NM</v>
      </c>
      <c r="DK78" s="3" cm="1">
        <f t="array" ref="DK78">_xll.ciqfunctions.udf.CIQ(DK$1,"IQ_RETURN_EQUITY",,$A78)</f>
        <v>18.181100000000001</v>
      </c>
      <c r="DL78" s="3" cm="1">
        <f t="array" ref="DL78">_xll.ciqfunctions.udf.CIQ(DL$1,"IQ_RETURN_EQUITY",,$A78)</f>
        <v>11.808400000000001</v>
      </c>
      <c r="DM78" s="3" cm="1">
        <f t="array" ref="DM78">_xll.ciqfunctions.udf.CIQ(DM$1,"IQ_RETURN_EQUITY",,$A78)</f>
        <v>20.752400000000002</v>
      </c>
      <c r="DN78" s="3" cm="1">
        <f t="array" ref="DN78">_xll.ciqfunctions.udf.CIQ(DN$1,"IQ_RETURN_EQUITY",,$A78)</f>
        <v>61.871000000000002</v>
      </c>
      <c r="DO78" s="3" cm="1">
        <f t="array" ref="DO78">_xll.ciqfunctions.udf.CIQ(DO$1,"IQ_RETURN_EQUITY",,$A78)</f>
        <v>21.052800000000001</v>
      </c>
      <c r="DP78" s="3" cm="1">
        <f t="array" ref="DP78">_xll.ciqfunctions.udf.CIQ(DP$1,"IQ_RETURN_EQUITY",,$A78)</f>
        <v>18.386900000000001</v>
      </c>
      <c r="DQ78" s="3" cm="1">
        <f t="array" ref="DQ78">_xll.ciqfunctions.udf.CIQ(DQ$1,"IQ_RETURN_EQUITY",,$A78)</f>
        <v>3.7166000000000001</v>
      </c>
      <c r="DR78" s="3" cm="1">
        <f t="array" ref="DR78">_xll.ciqfunctions.udf.CIQ(DR$1,"IQ_RETURN_EQUITY",,$A78)</f>
        <v>2.4216000000000002</v>
      </c>
      <c r="DS78" s="3" cm="1">
        <f t="array" ref="DS78">_xll.ciqfunctions.udf.CIQ(DS$1,"IQ_RETURN_EQUITY",,$A78)</f>
        <v>19.480499999999999</v>
      </c>
      <c r="DT78" s="3" cm="1">
        <f t="array" ref="DT78">_xll.ciqfunctions.udf.CIQ(DT$1,"IQ_RETURN_EQUITY",,$A78)</f>
        <v>13.6792</v>
      </c>
      <c r="DU78" s="3" cm="1">
        <f t="array" ref="DU78">_xll.ciqfunctions.udf.CIQ(DU$1,"IQ_RETURN_EQUITY",,$A78)</f>
        <v>19.6754</v>
      </c>
      <c r="DV78" s="3" cm="1">
        <f t="array" ref="DV78">_xll.ciqfunctions.udf.CIQ(DV$1,"IQ_RETURN_EQUITY",,$A78)</f>
        <v>18.269500000000001</v>
      </c>
      <c r="DW78" s="3" t="str" cm="1">
        <f t="array" ref="DW78">_xll.ciqfunctions.udf.CIQ(DW$1,"IQ_RETURN_EQUITY",,$A78)</f>
        <v>NM</v>
      </c>
      <c r="DX78" s="3" cm="1">
        <f t="array" ref="DX78">_xll.ciqfunctions.udf.CIQ(DX$1,"IQ_RETURN_EQUITY",,$A78)</f>
        <v>18.8506</v>
      </c>
      <c r="DY78" s="3" cm="1">
        <f t="array" ref="DY78">_xll.ciqfunctions.udf.CIQ(DY$1,"IQ_RETURN_EQUITY",,$A78)</f>
        <v>25.729900000000001</v>
      </c>
      <c r="DZ78" s="3" cm="1">
        <f t="array" ref="DZ78">_xll.ciqfunctions.udf.CIQ(DZ$1,"IQ_RETURN_EQUITY",,$A78)</f>
        <v>11.9499</v>
      </c>
      <c r="EA78" s="3" cm="1">
        <f t="array" ref="EA78">_xll.ciqfunctions.udf.CIQ(EA$1,"IQ_RETURN_EQUITY",,$A78)</f>
        <v>26.204499999999999</v>
      </c>
      <c r="EB78" s="3" cm="1">
        <f t="array" ref="EB78">_xll.ciqfunctions.udf.CIQ(EB$1,"IQ_RETURN_EQUITY",,$A78)</f>
        <v>-3.2328999999999999</v>
      </c>
      <c r="EC78" s="3" cm="1">
        <f t="array" ref="EC78">_xll.ciqfunctions.udf.CIQ(EC$1,"IQ_RETURN_EQUITY",,$A78)</f>
        <v>13.128399999999999</v>
      </c>
      <c r="ED78" s="3" t="str" cm="1">
        <f t="array" ref="ED78">_xll.ciqfunctions.udf.CIQ(ED$1,"IQ_RETURN_EQUITY",,$A78)</f>
        <v>NM</v>
      </c>
      <c r="EE78" s="3" cm="1">
        <f t="array" ref="EE78">_xll.ciqfunctions.udf.CIQ(EE$1,"IQ_RETURN_EQUITY",,$A78)</f>
        <v>44.543300000000002</v>
      </c>
      <c r="EF78" s="3" cm="1">
        <f t="array" ref="EF78">_xll.ciqfunctions.udf.CIQ(EF$1,"IQ_RETURN_EQUITY",,$A78)</f>
        <v>41.634900000000002</v>
      </c>
      <c r="EG78" s="3" cm="1">
        <f t="array" ref="EG78">_xll.ciqfunctions.udf.CIQ(EG$1,"IQ_RETURN_EQUITY",,$A78)</f>
        <v>0.32279999999999998</v>
      </c>
      <c r="EH78" s="3" cm="1">
        <f t="array" ref="EH78">_xll.ciqfunctions.udf.CIQ(EH$1,"IQ_RETURN_EQUITY",,$A78)</f>
        <v>21.742699999999999</v>
      </c>
      <c r="EI78" s="3" cm="1">
        <f t="array" ref="EI78">_xll.ciqfunctions.udf.CIQ(EI$1,"IQ_RETURN_EQUITY",,$A78)</f>
        <v>26.7942</v>
      </c>
      <c r="EJ78" s="3" cm="1">
        <f t="array" ref="EJ78">_xll.ciqfunctions.udf.CIQ(EJ$1,"IQ_RETURN_EQUITY",,$A78)</f>
        <v>24.069099999999999</v>
      </c>
      <c r="EK78" s="3" cm="1">
        <f t="array" ref="EK78">_xll.ciqfunctions.udf.CIQ(EK$1,"IQ_RETURN_EQUITY",,$A78)</f>
        <v>26.686599999999999</v>
      </c>
      <c r="EL78" s="3" t="str" cm="1">
        <f t="array" ref="EL78">_xll.ciqfunctions.udf.CIQ(EL$1,"IQ_RETURN_EQUITY",,$A78)</f>
        <v>NM</v>
      </c>
      <c r="EM78" s="3" cm="1">
        <f t="array" ref="EM78">_xll.ciqfunctions.udf.CIQ(EM$1,"IQ_RETURN_EQUITY",,$A78)</f>
        <v>13.8078</v>
      </c>
      <c r="EN78" s="3" cm="1">
        <f t="array" ref="EN78">_xll.ciqfunctions.udf.CIQ(EN$1,"IQ_RETURN_EQUITY",,$A78)</f>
        <v>0</v>
      </c>
      <c r="EO78" s="3" cm="1">
        <f t="array" ref="EO78">_xll.ciqfunctions.udf.CIQ(EO$1,"IQ_RETURN_EQUITY",,$A78)</f>
        <v>4.2435</v>
      </c>
      <c r="EP78" s="3" cm="1">
        <f t="array" ref="EP78">_xll.ciqfunctions.udf.CIQ(EP$1,"IQ_RETURN_EQUITY",,$A78)</f>
        <v>13.1342</v>
      </c>
      <c r="EQ78" s="3" t="str" cm="1">
        <f t="array" ref="EQ78">_xll.ciqfunctions.udf.CIQ(EQ$1,"IQ_RETURN_EQUITY",,$A78)</f>
        <v>NM</v>
      </c>
      <c r="ER78" s="3" cm="1">
        <f t="array" ref="ER78">_xll.ciqfunctions.udf.CIQ(ER$1,"IQ_RETURN_EQUITY",,$A78)</f>
        <v>20.7514</v>
      </c>
      <c r="ES78" s="3" cm="1">
        <f t="array" ref="ES78">_xll.ciqfunctions.udf.CIQ(ES$1,"IQ_RETURN_EQUITY",,$A78)</f>
        <v>46.215400000000002</v>
      </c>
      <c r="ET78" s="3" cm="1">
        <f t="array" ref="ET78">_xll.ciqfunctions.udf.CIQ(ET$1,"IQ_RETURN_EQUITY",,$A78)</f>
        <v>127.1404</v>
      </c>
      <c r="EU78" s="3" cm="1">
        <f t="array" ref="EU78">_xll.ciqfunctions.udf.CIQ(EU$1,"IQ_RETURN_EQUITY",,$A78)</f>
        <v>15.6175</v>
      </c>
      <c r="EV78" s="3" cm="1">
        <f t="array" ref="EV78">_xll.ciqfunctions.udf.CIQ(EV$1,"IQ_RETURN_EQUITY",,$A78)</f>
        <v>11.665800000000001</v>
      </c>
      <c r="EW78" s="3" cm="1">
        <f t="array" ref="EW78">_xll.ciqfunctions.udf.CIQ(EW$1,"IQ_RETURN_EQUITY",,$A78)</f>
        <v>17.5123</v>
      </c>
      <c r="EX78" s="3" cm="1">
        <f t="array" ref="EX78">_xll.ciqfunctions.udf.CIQ(EX$1,"IQ_RETURN_EQUITY",,$A78)</f>
        <v>34.531700000000001</v>
      </c>
      <c r="EY78" s="3" cm="1">
        <f t="array" ref="EY78">_xll.ciqfunctions.udf.CIQ(EY$1,"IQ_RETURN_EQUITY",,$A78)</f>
        <v>21.946899999999999</v>
      </c>
      <c r="EZ78" s="3" cm="1">
        <f t="array" ref="EZ78">_xll.ciqfunctions.udf.CIQ(EZ$1,"IQ_RETURN_EQUITY",,$A78)</f>
        <v>13.4964</v>
      </c>
      <c r="FA78" s="3" cm="1">
        <f t="array" ref="FA78">_xll.ciqfunctions.udf.CIQ(FA$1,"IQ_RETURN_EQUITY",,$A78)</f>
        <v>19.3703</v>
      </c>
      <c r="FB78" s="3" cm="1">
        <f t="array" ref="FB78">_xll.ciqfunctions.udf.CIQ(FB$1,"IQ_RETURN_EQUITY",,$A78)</f>
        <v>23.9924</v>
      </c>
      <c r="FC78" s="3" cm="1">
        <f t="array" ref="FC78">_xll.ciqfunctions.udf.CIQ(FC$1,"IQ_RETURN_EQUITY",,$A78)</f>
        <v>37.583199999999998</v>
      </c>
      <c r="FD78" s="3" cm="1">
        <f t="array" ref="FD78">_xll.ciqfunctions.udf.CIQ(FD$1,"IQ_RETURN_EQUITY",,$A78)</f>
        <v>23.4956</v>
      </c>
      <c r="FE78" s="3" cm="1">
        <f t="array" ref="FE78">_xll.ciqfunctions.udf.CIQ(FE$1,"IQ_RETURN_EQUITY",,$A78)</f>
        <v>5.4810999999999996</v>
      </c>
      <c r="FF78" s="3" cm="1">
        <f t="array" ref="FF78">_xll.ciqfunctions.udf.CIQ(FF$1,"IQ_RETURN_EQUITY",,$A78)</f>
        <v>-3.0512000000000001</v>
      </c>
      <c r="FG78" s="3" cm="1">
        <f t="array" ref="FG78">_xll.ciqfunctions.udf.CIQ(FG$1,"IQ_RETURN_EQUITY",,$A78)</f>
        <v>9.3152000000000008</v>
      </c>
      <c r="FH78" s="3" cm="1">
        <f t="array" ref="FH78">_xll.ciqfunctions.udf.CIQ(FH$1,"IQ_RETURN_EQUITY",,$A78)</f>
        <v>0</v>
      </c>
      <c r="FI78" s="3" cm="1">
        <f t="array" ref="FI78">_xll.ciqfunctions.udf.CIQ(FI$1,"IQ_RETURN_EQUITY",,$A78)</f>
        <v>72.031099999999995</v>
      </c>
      <c r="FJ78" s="3" cm="1">
        <f t="array" ref="FJ78">_xll.ciqfunctions.udf.CIQ(FJ$1,"IQ_RETURN_EQUITY",,$A78)</f>
        <v>0.14480000000000001</v>
      </c>
      <c r="FK78" s="3" cm="1">
        <f t="array" ref="FK78">_xll.ciqfunctions.udf.CIQ(FK$1,"IQ_RETURN_EQUITY",,$A78)</f>
        <v>14.1159</v>
      </c>
      <c r="FL78" s="3" cm="1">
        <f t="array" ref="FL78">_xll.ciqfunctions.udf.CIQ(FL$1,"IQ_RETURN_EQUITY",,$A78)</f>
        <v>38.161999999999999</v>
      </c>
      <c r="FM78" s="3" cm="1">
        <f t="array" ref="FM78">_xll.ciqfunctions.udf.CIQ(FM$1,"IQ_RETURN_EQUITY",,$A78)</f>
        <v>18.7028</v>
      </c>
      <c r="FN78" s="3" cm="1">
        <f t="array" ref="FN78">_xll.ciqfunctions.udf.CIQ(FN$1,"IQ_RETURN_EQUITY",,$A78)</f>
        <v>-237.39529999999999</v>
      </c>
      <c r="FO78" s="3" cm="1">
        <f t="array" ref="FO78">_xll.ciqfunctions.udf.CIQ(FO$1,"IQ_RETURN_EQUITY",,$A78)</f>
        <v>-9.1592000000000002</v>
      </c>
      <c r="FP78" s="3" cm="1">
        <f t="array" ref="FP78">_xll.ciqfunctions.udf.CIQ(FP$1,"IQ_RETURN_EQUITY",,$A78)</f>
        <v>14.6485</v>
      </c>
      <c r="FQ78" s="3" t="str" cm="1">
        <f t="array" ref="FQ78">_xll.ciqfunctions.udf.CIQ(FQ$1,"IQ_RETURN_EQUITY",,$A78)</f>
        <v>NM</v>
      </c>
      <c r="FR78" s="3" cm="1">
        <f t="array" ref="FR78">_xll.ciqfunctions.udf.CIQ(FR$1,"IQ_RETURN_EQUITY",,$A78)</f>
        <v>9.0488999999999997</v>
      </c>
      <c r="FS78" s="3" cm="1">
        <f t="array" ref="FS78">_xll.ciqfunctions.udf.CIQ(FS$1,"IQ_RETURN_EQUITY",,$A78)</f>
        <v>4.2488999999999999</v>
      </c>
      <c r="FT78" s="3" cm="1">
        <f t="array" ref="FT78">_xll.ciqfunctions.udf.CIQ(FT$1,"IQ_RETURN_EQUITY",,$A78)</f>
        <v>52.773699999999998</v>
      </c>
      <c r="FU78" s="3" cm="1">
        <f t="array" ref="FU78">_xll.ciqfunctions.udf.CIQ(FU$1,"IQ_RETURN_EQUITY",,$A78)</f>
        <v>3.51</v>
      </c>
      <c r="FV78" s="3" cm="1">
        <f t="array" ref="FV78">_xll.ciqfunctions.udf.CIQ(FV$1,"IQ_RETURN_EQUITY",,$A78)</f>
        <v>7.7977999999999996</v>
      </c>
      <c r="FW78" s="3" cm="1">
        <f t="array" ref="FW78">_xll.ciqfunctions.udf.CIQ(FW$1,"IQ_RETURN_EQUITY",,$A78)</f>
        <v>9.8716000000000008</v>
      </c>
      <c r="FX78" s="3" cm="1">
        <f t="array" ref="FX78">_xll.ciqfunctions.udf.CIQ(FX$1,"IQ_RETURN_EQUITY",,$A78)</f>
        <v>1.3461000000000001</v>
      </c>
      <c r="FY78" s="3" cm="1">
        <f t="array" ref="FY78">_xll.ciqfunctions.udf.CIQ(FY$1,"IQ_RETURN_EQUITY",,$A78)</f>
        <v>59.031300000000002</v>
      </c>
      <c r="FZ78" s="3" cm="1">
        <f t="array" ref="FZ78">_xll.ciqfunctions.udf.CIQ(FZ$1,"IQ_RETURN_EQUITY",,$A78)</f>
        <v>47.013100000000001</v>
      </c>
      <c r="GA78" s="3" cm="1">
        <f t="array" ref="GA78">_xll.ciqfunctions.udf.CIQ(GA$1,"IQ_RETURN_EQUITY",,$A78)</f>
        <v>21.1934</v>
      </c>
      <c r="GB78" s="3" cm="1">
        <f t="array" ref="GB78">_xll.ciqfunctions.udf.CIQ(GB$1,"IQ_RETURN_EQUITY",,$A78)</f>
        <v>401.52670000000001</v>
      </c>
      <c r="GC78" s="3" cm="1">
        <f t="array" ref="GC78">_xll.ciqfunctions.udf.CIQ(GC$1,"IQ_RETURN_EQUITY",,$A78)</f>
        <v>13.026300000000001</v>
      </c>
      <c r="GD78" s="3" cm="1">
        <f t="array" ref="GD78">_xll.ciqfunctions.udf.CIQ(GD$1,"IQ_RETURN_EQUITY",,$A78)</f>
        <v>20.272600000000001</v>
      </c>
      <c r="GE78" s="3" cm="1">
        <f t="array" ref="GE78">_xll.ciqfunctions.udf.CIQ(GE$1,"IQ_RETURN_EQUITY",,$A78)</f>
        <v>15.826700000000001</v>
      </c>
      <c r="GF78" s="3" cm="1">
        <f t="array" ref="GF78">_xll.ciqfunctions.udf.CIQ(GF$1,"IQ_RETURN_EQUITY",,$A78)</f>
        <v>12.9984</v>
      </c>
      <c r="GG78" s="3" cm="1">
        <f t="array" ref="GG78">_xll.ciqfunctions.udf.CIQ(GG$1,"IQ_RETURN_EQUITY",,$A78)</f>
        <v>10.588699999999999</v>
      </c>
      <c r="GH78" s="3" cm="1">
        <f t="array" ref="GH78">_xll.ciqfunctions.udf.CIQ(GH$1,"IQ_RETURN_EQUITY",,$A78)</f>
        <v>8.1301000000000005</v>
      </c>
      <c r="GI78" s="3" cm="1">
        <f t="array" ref="GI78">_xll.ciqfunctions.udf.CIQ(GI$1,"IQ_RETURN_EQUITY",,$A78)</f>
        <v>17.957100000000001</v>
      </c>
      <c r="GJ78" s="3" cm="1">
        <f t="array" ref="GJ78">_xll.ciqfunctions.udf.CIQ(GJ$1,"IQ_RETURN_EQUITY",,$A78)</f>
        <v>15.753299999999999</v>
      </c>
      <c r="GK78" s="3" cm="1">
        <f t="array" ref="GK78">_xll.ciqfunctions.udf.CIQ(GK$1,"IQ_RETURN_EQUITY",,$A78)</f>
        <v>4.3574000000000002</v>
      </c>
      <c r="GL78" s="3" cm="1">
        <f t="array" ref="GL78">_xll.ciqfunctions.udf.CIQ(GL$1,"IQ_RETURN_EQUITY",,$A78)</f>
        <v>16.0687</v>
      </c>
      <c r="GM78" s="3" cm="1">
        <f t="array" ref="GM78">_xll.ciqfunctions.udf.CIQ(GM$1,"IQ_RETURN_EQUITY",,$A78)</f>
        <v>21.814499999999999</v>
      </c>
      <c r="GN78" s="3" cm="1">
        <f t="array" ref="GN78">_xll.ciqfunctions.udf.CIQ(GN$1,"IQ_RETURN_EQUITY",,$A78)</f>
        <v>8.5236999999999998</v>
      </c>
      <c r="GO78" s="3" cm="1">
        <f t="array" ref="GO78">_xll.ciqfunctions.udf.CIQ(GO$1,"IQ_RETURN_EQUITY",,$A78)</f>
        <v>30.687000000000001</v>
      </c>
      <c r="GP78" s="3" cm="1">
        <f t="array" ref="GP78">_xll.ciqfunctions.udf.CIQ(GP$1,"IQ_RETURN_EQUITY",,$A78)</f>
        <v>-9.3495000000000008</v>
      </c>
      <c r="GQ78" s="3" cm="1">
        <f t="array" ref="GQ78">_xll.ciqfunctions.udf.CIQ(GQ$1,"IQ_RETURN_EQUITY",,$A78)</f>
        <v>0</v>
      </c>
      <c r="GR78" s="3" cm="1">
        <f t="array" ref="GR78">_xll.ciqfunctions.udf.CIQ(GR$1,"IQ_RETURN_EQUITY",,$A78)</f>
        <v>15.9686</v>
      </c>
      <c r="GS78" s="3" cm="1">
        <f t="array" ref="GS78">_xll.ciqfunctions.udf.CIQ(GS$1,"IQ_RETURN_EQUITY",,$A78)</f>
        <v>-27.3095</v>
      </c>
      <c r="GT78" s="3" cm="1">
        <f t="array" ref="GT78">_xll.ciqfunctions.udf.CIQ(GT$1,"IQ_RETURN_EQUITY",,$A78)</f>
        <v>13.096399999999999</v>
      </c>
      <c r="GU78" s="3" cm="1">
        <f t="array" ref="GU78">_xll.ciqfunctions.udf.CIQ(GU$1,"IQ_RETURN_EQUITY",,$A78)</f>
        <v>35.453899999999997</v>
      </c>
      <c r="GV78" s="3" cm="1">
        <f t="array" ref="GV78">_xll.ciqfunctions.udf.CIQ(GV$1,"IQ_RETURN_EQUITY",,$A78)</f>
        <v>9.1001999999999992</v>
      </c>
      <c r="GW78" s="3" cm="1">
        <f t="array" ref="GW78">_xll.ciqfunctions.udf.CIQ(GW$1,"IQ_RETURN_EQUITY",,$A78)</f>
        <v>8.6039999999999992</v>
      </c>
      <c r="GX78" s="3" cm="1">
        <f t="array" ref="GX78">_xll.ciqfunctions.udf.CIQ(GX$1,"IQ_RETURN_EQUITY",,$A78)</f>
        <v>27.6953</v>
      </c>
      <c r="GY78" s="3" cm="1">
        <f t="array" ref="GY78">_xll.ciqfunctions.udf.CIQ(GY$1,"IQ_RETURN_EQUITY",,$A78)</f>
        <v>17.0397</v>
      </c>
      <c r="GZ78" s="3" cm="1">
        <f t="array" ref="GZ78">_xll.ciqfunctions.udf.CIQ(GZ$1,"IQ_RETURN_EQUITY",,$A78)</f>
        <v>15.5909</v>
      </c>
      <c r="HA78" s="3" cm="1">
        <f t="array" ref="HA78">_xll.ciqfunctions.udf.CIQ(HA$1,"IQ_RETURN_EQUITY",,$A78)</f>
        <v>0.90569999999999995</v>
      </c>
      <c r="HB78" s="3" cm="1">
        <f t="array" ref="HB78">_xll.ciqfunctions.udf.CIQ(HB$1,"IQ_RETURN_EQUITY",,$A78)</f>
        <v>12.9612</v>
      </c>
      <c r="HC78" s="3" cm="1">
        <f t="array" ref="HC78">_xll.ciqfunctions.udf.CIQ(HC$1,"IQ_RETURN_EQUITY",,$A78)</f>
        <v>14.380699999999999</v>
      </c>
      <c r="HD78" s="3" cm="1">
        <f t="array" ref="HD78">_xll.ciqfunctions.udf.CIQ(HD$1,"IQ_RETURN_EQUITY",,$A78)</f>
        <v>0</v>
      </c>
      <c r="HE78" s="3" cm="1">
        <f t="array" ref="HE78">_xll.ciqfunctions.udf.CIQ(HE$1,"IQ_RETURN_EQUITY",,$A78)</f>
        <v>0</v>
      </c>
      <c r="HF78" s="3" cm="1">
        <f t="array" ref="HF78">_xll.ciqfunctions.udf.CIQ(HF$1,"IQ_RETURN_EQUITY",,$A78)</f>
        <v>0</v>
      </c>
      <c r="HG78" s="3" cm="1">
        <f t="array" ref="HG78">_xll.ciqfunctions.udf.CIQ(HG$1,"IQ_RETURN_EQUITY",,$A78)</f>
        <v>32.454599999999999</v>
      </c>
      <c r="HH78" s="3" cm="1">
        <f t="array" ref="HH78">_xll.ciqfunctions.udf.CIQ(HH$1,"IQ_RETURN_EQUITY",,$A78)</f>
        <v>31.126899999999999</v>
      </c>
      <c r="HI78" s="3" cm="1">
        <f t="array" ref="HI78">_xll.ciqfunctions.udf.CIQ(HI$1,"IQ_RETURN_EQUITY",,$A78)</f>
        <v>49.2973</v>
      </c>
      <c r="HJ78" s="3" cm="1">
        <f t="array" ref="HJ78">_xll.ciqfunctions.udf.CIQ(HJ$1,"IQ_RETURN_EQUITY",,$A78)</f>
        <v>15.547499999999999</v>
      </c>
      <c r="HK78" s="3" cm="1">
        <f t="array" ref="HK78">_xll.ciqfunctions.udf.CIQ(HK$1,"IQ_RETURN_EQUITY",,$A78)</f>
        <v>7.335</v>
      </c>
      <c r="HL78" s="3" cm="1">
        <f t="array" ref="HL78">_xll.ciqfunctions.udf.CIQ(HL$1,"IQ_RETURN_EQUITY",,$A78)</f>
        <v>19.027899999999999</v>
      </c>
      <c r="HM78" s="3" cm="1">
        <f t="array" ref="HM78">_xll.ciqfunctions.udf.CIQ(HM$1,"IQ_RETURN_EQUITY",,$A78)</f>
        <v>98.859399999999994</v>
      </c>
      <c r="HN78" s="3" cm="1">
        <f t="array" ref="HN78">_xll.ciqfunctions.udf.CIQ(HN$1,"IQ_RETURN_EQUITY",,$A78)</f>
        <v>29.790299999999998</v>
      </c>
      <c r="HO78" s="3" t="str" cm="1">
        <f t="array" ref="HO78">_xll.ciqfunctions.udf.CIQ(HO$1,"IQ_RETURN_EQUITY",,$A78)</f>
        <v>NM</v>
      </c>
      <c r="HP78" s="3" cm="1">
        <f t="array" ref="HP78">_xll.ciqfunctions.udf.CIQ(HP$1,"IQ_RETURN_EQUITY",,$A78)</f>
        <v>0</v>
      </c>
      <c r="HQ78" s="3" cm="1">
        <f t="array" ref="HQ78">_xll.ciqfunctions.udf.CIQ(HQ$1,"IQ_RETURN_EQUITY",,$A78)</f>
        <v>16.3612</v>
      </c>
      <c r="HR78" s="3" cm="1">
        <f t="array" ref="HR78">_xll.ciqfunctions.udf.CIQ(HR$1,"IQ_RETURN_EQUITY",,$A78)</f>
        <v>4.4413999999999998</v>
      </c>
      <c r="HS78" s="3" cm="1">
        <f t="array" ref="HS78">_xll.ciqfunctions.udf.CIQ(HS$1,"IQ_RETURN_EQUITY",,$A78)</f>
        <v>8.7539999999999996</v>
      </c>
      <c r="HT78" s="3" cm="1">
        <f t="array" ref="HT78">_xll.ciqfunctions.udf.CIQ(HT$1,"IQ_RETURN_EQUITY",,$A78)</f>
        <v>0</v>
      </c>
      <c r="HU78" s="3" cm="1">
        <f t="array" ref="HU78">_xll.ciqfunctions.udf.CIQ(HU$1,"IQ_RETURN_EQUITY",,$A78)</f>
        <v>7.8365999999999998</v>
      </c>
      <c r="HV78" s="3" cm="1">
        <f t="array" ref="HV78">_xll.ciqfunctions.udf.CIQ(HV$1,"IQ_RETURN_EQUITY",,$A78)</f>
        <v>13.9907</v>
      </c>
      <c r="HW78" s="3" cm="1">
        <f t="array" ref="HW78">_xll.ciqfunctions.udf.CIQ(HW$1,"IQ_RETURN_EQUITY",,$A78)</f>
        <v>10.2018</v>
      </c>
      <c r="HX78" s="3" cm="1">
        <f t="array" ref="HX78">_xll.ciqfunctions.udf.CIQ(HX$1,"IQ_RETURN_EQUITY",,$A78)</f>
        <v>38.871200000000002</v>
      </c>
      <c r="HY78" s="3" cm="1">
        <f t="array" ref="HY78">_xll.ciqfunctions.udf.CIQ(HY$1,"IQ_RETURN_EQUITY",,$A78)</f>
        <v>28.840699999999998</v>
      </c>
      <c r="HZ78" s="3" cm="1">
        <f t="array" ref="HZ78">_xll.ciqfunctions.udf.CIQ(HZ$1,"IQ_RETURN_EQUITY",,$A78)</f>
        <v>7.8277999999999999</v>
      </c>
      <c r="IA78" s="3" cm="1">
        <f t="array" ref="IA78">_xll.ciqfunctions.udf.CIQ(IA$1,"IQ_RETURN_EQUITY",,$A78)</f>
        <v>53.648899999999998</v>
      </c>
      <c r="IB78" s="3" cm="1">
        <f t="array" ref="IB78">_xll.ciqfunctions.udf.CIQ(IB$1,"IQ_RETURN_EQUITY",,$A78)</f>
        <v>14.888</v>
      </c>
      <c r="IC78" s="3" cm="1">
        <f t="array" ref="IC78">_xll.ciqfunctions.udf.CIQ(IC$1,"IQ_RETURN_EQUITY",,$A78)</f>
        <v>5.2493999999999996</v>
      </c>
      <c r="ID78" s="3" cm="1">
        <f t="array" ref="ID78">_xll.ciqfunctions.udf.CIQ(ID$1,"IQ_RETURN_EQUITY",,$A78)</f>
        <v>23.191099999999999</v>
      </c>
      <c r="IE78" s="3" cm="1">
        <f t="array" ref="IE78">_xll.ciqfunctions.udf.CIQ(IE$1,"IQ_RETURN_EQUITY",,$A78)</f>
        <v>11.6373</v>
      </c>
      <c r="IF78" s="3" cm="1">
        <f t="array" ref="IF78">_xll.ciqfunctions.udf.CIQ(IF$1,"IQ_RETURN_EQUITY",,$A78)</f>
        <v>-1.6859</v>
      </c>
      <c r="IG78" s="3" t="str" cm="1">
        <f t="array" ref="IG78">_xll.ciqfunctions.udf.CIQ(IG$1,"IQ_RETURN_EQUITY",,$A78)</f>
        <v>NM</v>
      </c>
      <c r="IH78" s="3" cm="1">
        <f t="array" ref="IH78">_xll.ciqfunctions.udf.CIQ(IH$1,"IQ_RETURN_EQUITY",,$A78)</f>
        <v>27.748799999999999</v>
      </c>
      <c r="II78" s="3" cm="1">
        <f t="array" ref="II78">_xll.ciqfunctions.udf.CIQ(II$1,"IQ_RETURN_EQUITY",,$A78)</f>
        <v>19.886099999999999</v>
      </c>
      <c r="IJ78" s="3" cm="1">
        <f t="array" ref="IJ78">_xll.ciqfunctions.udf.CIQ(IJ$1,"IQ_RETURN_EQUITY",,$A78)</f>
        <v>-9.6738</v>
      </c>
      <c r="IK78" s="3" cm="1">
        <f t="array" ref="IK78">_xll.ciqfunctions.udf.CIQ(IK$1,"IQ_RETURN_EQUITY",,$A78)</f>
        <v>24.101600000000001</v>
      </c>
      <c r="IL78" s="3" cm="1">
        <f t="array" ref="IL78">_xll.ciqfunctions.udf.CIQ(IL$1,"IQ_RETURN_EQUITY",,$A78)</f>
        <v>19.610399999999998</v>
      </c>
      <c r="IM78" s="3" cm="1">
        <f t="array" ref="IM78">_xll.ciqfunctions.udf.CIQ(IM$1,"IQ_RETURN_EQUITY",,$A78)</f>
        <v>14.685</v>
      </c>
      <c r="IN78" s="3" cm="1">
        <f t="array" ref="IN78">_xll.ciqfunctions.udf.CIQ(IN$1,"IQ_RETURN_EQUITY",,$A78)</f>
        <v>0</v>
      </c>
      <c r="IO78" s="3" cm="1">
        <f t="array" ref="IO78">_xll.ciqfunctions.udf.CIQ(IO$1,"IQ_RETURN_EQUITY",,$A78)</f>
        <v>23.772300000000001</v>
      </c>
      <c r="IP78" s="3" cm="1">
        <f t="array" ref="IP78">_xll.ciqfunctions.udf.CIQ(IP$1,"IQ_RETURN_EQUITY",,$A78)</f>
        <v>0</v>
      </c>
      <c r="IQ78" s="3" cm="1">
        <f t="array" ref="IQ78">_xll.ciqfunctions.udf.CIQ(IQ$1,"IQ_RETURN_EQUITY",,$A78)</f>
        <v>-7.1317000000000004</v>
      </c>
      <c r="IR78" s="3" cm="1">
        <f t="array" ref="IR78">_xll.ciqfunctions.udf.CIQ(IR$1,"IQ_RETURN_EQUITY",,$A78)</f>
        <v>12.789099999999999</v>
      </c>
      <c r="IS78" s="3" cm="1">
        <f t="array" ref="IS78">_xll.ciqfunctions.udf.CIQ(IS$1,"IQ_RETURN_EQUITY",,$A78)</f>
        <v>1.0376000000000001</v>
      </c>
      <c r="IT78" s="3" cm="1">
        <f t="array" ref="IT78">_xll.ciqfunctions.udf.CIQ(IT$1,"IQ_RETURN_EQUITY",,$A78)</f>
        <v>14.632099999999999</v>
      </c>
      <c r="IU78" s="3" cm="1">
        <f t="array" ref="IU78">_xll.ciqfunctions.udf.CIQ(IU$1,"IQ_RETURN_EQUITY",,$A78)</f>
        <v>17.495200000000001</v>
      </c>
      <c r="IV78" s="3" cm="1">
        <f t="array" ref="IV78">_xll.ciqfunctions.udf.CIQ(IV$1,"IQ_RETURN_EQUITY",,$A78)</f>
        <v>24.260400000000001</v>
      </c>
      <c r="IW78" s="3" cm="1">
        <f t="array" ref="IW78">_xll.ciqfunctions.udf.CIQ(IW$1,"IQ_RETURN_EQUITY",,$A78)</f>
        <v>-4.2576999999999998</v>
      </c>
      <c r="IX78" s="3" cm="1">
        <f t="array" ref="IX78">_xll.ciqfunctions.udf.CIQ(IX$1,"IQ_RETURN_EQUITY",,$A78)</f>
        <v>10.375500000000001</v>
      </c>
      <c r="IY78" s="3" cm="1">
        <f t="array" ref="IY78">_xll.ciqfunctions.udf.CIQ(IY$1,"IQ_RETURN_EQUITY",,$A78)</f>
        <v>17.058</v>
      </c>
      <c r="IZ78" s="3" t="str" cm="1">
        <f t="array" ref="IZ78">_xll.ciqfunctions.udf.CIQ(IZ$1,"IQ_RETURN_EQUITY",,$A78)</f>
        <v>NM</v>
      </c>
      <c r="JA78" s="3" cm="1">
        <f t="array" ref="JA78">_xll.ciqfunctions.udf.CIQ(JA$1,"IQ_RETURN_EQUITY",,$A78)</f>
        <v>35.346800000000002</v>
      </c>
      <c r="JB78" s="3" cm="1">
        <f t="array" ref="JB78">_xll.ciqfunctions.udf.CIQ(JB$1,"IQ_RETURN_EQUITY",,$A78)</f>
        <v>9.2235999999999994</v>
      </c>
      <c r="JC78" s="3" cm="1">
        <f t="array" ref="JC78">_xll.ciqfunctions.udf.CIQ(JC$1,"IQ_RETURN_EQUITY",,$A78)</f>
        <v>20.874099999999999</v>
      </c>
      <c r="JD78" s="3" cm="1">
        <f t="array" ref="JD78">_xll.ciqfunctions.udf.CIQ(JD$1,"IQ_RETURN_EQUITY",,$A78)</f>
        <v>5.1031000000000004</v>
      </c>
      <c r="JE78" s="3" cm="1">
        <f t="array" ref="JE78">_xll.ciqfunctions.udf.CIQ(JE$1,"IQ_RETURN_EQUITY",,$A78)</f>
        <v>-0.90869999999999995</v>
      </c>
      <c r="JF78" s="3" cm="1">
        <f t="array" ref="JF78">_xll.ciqfunctions.udf.CIQ(JF$1,"IQ_RETURN_EQUITY",,$A78)</f>
        <v>62.1678</v>
      </c>
      <c r="JG78" s="3" cm="1">
        <f t="array" ref="JG78">_xll.ciqfunctions.udf.CIQ(JG$1,"IQ_RETURN_EQUITY",,$A78)</f>
        <v>19.903400000000001</v>
      </c>
      <c r="JH78" s="3" cm="1">
        <f t="array" ref="JH78">_xll.ciqfunctions.udf.CIQ(JH$1,"IQ_RETURN_EQUITY",,$A78)</f>
        <v>1.9637</v>
      </c>
      <c r="JI78" s="3" cm="1">
        <f t="array" ref="JI78">_xll.ciqfunctions.udf.CIQ(JI$1,"IQ_RETURN_EQUITY",,$A78)</f>
        <v>25.815999999999999</v>
      </c>
      <c r="JJ78" s="3" cm="1">
        <f t="array" ref="JJ78">_xll.ciqfunctions.udf.CIQ(JJ$1,"IQ_RETURN_EQUITY",,$A78)</f>
        <v>-4.6951000000000001</v>
      </c>
      <c r="JK78" s="3" cm="1">
        <f t="array" ref="JK78">_xll.ciqfunctions.udf.CIQ(JK$1,"IQ_RETURN_EQUITY",,$A78)</f>
        <v>6.8140000000000001</v>
      </c>
      <c r="JL78" s="3" cm="1">
        <f t="array" ref="JL78">_xll.ciqfunctions.udf.CIQ(JL$1,"IQ_RETURN_EQUITY",,$A78)</f>
        <v>10.604799999999999</v>
      </c>
      <c r="JM78" s="3" cm="1">
        <f t="array" ref="JM78">_xll.ciqfunctions.udf.CIQ(JM$1,"IQ_RETURN_EQUITY",,$A78)</f>
        <v>3.7414999999999998</v>
      </c>
      <c r="JN78" s="3" cm="1">
        <f t="array" ref="JN78">_xll.ciqfunctions.udf.CIQ(JN$1,"IQ_RETURN_EQUITY",,$A78)</f>
        <v>15.6754</v>
      </c>
      <c r="JO78" s="3" cm="1">
        <f t="array" ref="JO78">_xll.ciqfunctions.udf.CIQ(JO$1,"IQ_RETURN_EQUITY",,$A78)</f>
        <v>10.369300000000001</v>
      </c>
      <c r="JP78" s="3" cm="1">
        <f t="array" ref="JP78">_xll.ciqfunctions.udf.CIQ(JP$1,"IQ_RETURN_EQUITY",,$A78)</f>
        <v>75.316800000000001</v>
      </c>
      <c r="JQ78" s="3" cm="1">
        <f t="array" ref="JQ78">_xll.ciqfunctions.udf.CIQ(JQ$1,"IQ_RETURN_EQUITY",,$A78)</f>
        <v>7.5907</v>
      </c>
      <c r="JR78" s="3" cm="1">
        <f t="array" ref="JR78">_xll.ciqfunctions.udf.CIQ(JR$1,"IQ_RETURN_EQUITY",,$A78)</f>
        <v>32.213999999999999</v>
      </c>
      <c r="JS78" s="3" cm="1">
        <f t="array" ref="JS78">_xll.ciqfunctions.udf.CIQ(JS$1,"IQ_RETURN_EQUITY",,$A78)</f>
        <v>86.006600000000006</v>
      </c>
      <c r="JT78" s="3" cm="1">
        <f t="array" ref="JT78">_xll.ciqfunctions.udf.CIQ(JT$1,"IQ_RETURN_EQUITY",,$A78)</f>
        <v>25.103899999999999</v>
      </c>
      <c r="JU78" s="3" cm="1">
        <f t="array" ref="JU78">_xll.ciqfunctions.udf.CIQ(JU$1,"IQ_RETURN_EQUITY",,$A78)</f>
        <v>18.621400000000001</v>
      </c>
      <c r="JV78" s="3" cm="1">
        <f t="array" ref="JV78">_xll.ciqfunctions.udf.CIQ(JV$1,"IQ_RETURN_EQUITY",,$A78)</f>
        <v>2.8075000000000001</v>
      </c>
      <c r="JW78" s="3" cm="1">
        <f t="array" ref="JW78">_xll.ciqfunctions.udf.CIQ(JW$1,"IQ_RETURN_EQUITY",,$A78)</f>
        <v>7.9657</v>
      </c>
      <c r="JX78" s="3" cm="1">
        <f t="array" ref="JX78">_xll.ciqfunctions.udf.CIQ(JX$1,"IQ_RETURN_EQUITY",,$A78)</f>
        <v>8.8461999999999996</v>
      </c>
      <c r="JY78" s="3" cm="1">
        <f t="array" ref="JY78">_xll.ciqfunctions.udf.CIQ(JY$1,"IQ_RETURN_EQUITY",,$A78)</f>
        <v>4.3311999999999999</v>
      </c>
      <c r="JZ78" s="3" cm="1">
        <f t="array" ref="JZ78">_xll.ciqfunctions.udf.CIQ(JZ$1,"IQ_RETURN_EQUITY",,$A78)</f>
        <v>-17.101700000000001</v>
      </c>
      <c r="KA78" s="3" cm="1">
        <f t="array" ref="KA78">_xll.ciqfunctions.udf.CIQ(KA$1,"IQ_RETURN_EQUITY",,$A78)</f>
        <v>15.774100000000001</v>
      </c>
      <c r="KB78" s="3" cm="1">
        <f t="array" ref="KB78">_xll.ciqfunctions.udf.CIQ(KB$1,"IQ_RETURN_EQUITY",,$A78)</f>
        <v>12.134</v>
      </c>
      <c r="KC78" s="3" cm="1">
        <f t="array" ref="KC78">_xll.ciqfunctions.udf.CIQ(KC$1,"IQ_RETURN_EQUITY",,$A78)</f>
        <v>8.1765000000000008</v>
      </c>
      <c r="KD78" s="3" cm="1">
        <f t="array" ref="KD78">_xll.ciqfunctions.udf.CIQ(KD$1,"IQ_RETURN_EQUITY",,$A78)</f>
        <v>25.668399999999998</v>
      </c>
      <c r="KE78" s="3" cm="1">
        <f t="array" ref="KE78">_xll.ciqfunctions.udf.CIQ(KE$1,"IQ_RETURN_EQUITY",,$A78)</f>
        <v>17.7546</v>
      </c>
      <c r="KF78" s="3" cm="1">
        <f t="array" ref="KF78">_xll.ciqfunctions.udf.CIQ(KF$1,"IQ_RETURN_EQUITY",,$A78)</f>
        <v>41.782800000000002</v>
      </c>
      <c r="KG78" s="3" cm="1">
        <f t="array" ref="KG78">_xll.ciqfunctions.udf.CIQ(KG$1,"IQ_RETURN_EQUITY",,$A78)</f>
        <v>26.69</v>
      </c>
      <c r="KH78" s="3" cm="1">
        <f t="array" ref="KH78">_xll.ciqfunctions.udf.CIQ(KH$1,"IQ_RETURN_EQUITY",,$A78)</f>
        <v>6.0003000000000002</v>
      </c>
      <c r="KI78" s="3" cm="1">
        <f t="array" ref="KI78">_xll.ciqfunctions.udf.CIQ(KI$1,"IQ_RETURN_EQUITY",,$A78)</f>
        <v>11.7843</v>
      </c>
      <c r="KJ78" s="3" cm="1">
        <f t="array" ref="KJ78">_xll.ciqfunctions.udf.CIQ(KJ$1,"IQ_RETURN_EQUITY",,$A78)</f>
        <v>15.5853</v>
      </c>
      <c r="KK78" s="3" cm="1">
        <f t="array" ref="KK78">_xll.ciqfunctions.udf.CIQ(KK$1,"IQ_RETURN_EQUITY",,$A78)</f>
        <v>0.65700000000000003</v>
      </c>
      <c r="KL78" s="3" cm="1">
        <f t="array" ref="KL78">_xll.ciqfunctions.udf.CIQ(KL$1,"IQ_RETURN_EQUITY",,$A78)</f>
        <v>16.692</v>
      </c>
      <c r="KM78" s="3" cm="1">
        <f t="array" ref="KM78">_xll.ciqfunctions.udf.CIQ(KM$1,"IQ_RETURN_EQUITY",,$A78)</f>
        <v>27.483000000000001</v>
      </c>
      <c r="KN78" s="3" cm="1">
        <f t="array" ref="KN78">_xll.ciqfunctions.udf.CIQ(KN$1,"IQ_RETURN_EQUITY",,$A78)</f>
        <v>13.123799999999999</v>
      </c>
      <c r="KO78" s="3" cm="1">
        <f t="array" ref="KO78">_xll.ciqfunctions.udf.CIQ(KO$1,"IQ_RETURN_EQUITY",,$A78)</f>
        <v>15.356</v>
      </c>
      <c r="KP78" s="3" cm="1">
        <f t="array" ref="KP78">_xll.ciqfunctions.udf.CIQ(KP$1,"IQ_RETURN_EQUITY",,$A78)</f>
        <v>10.6836</v>
      </c>
      <c r="KQ78" s="3" cm="1">
        <f t="array" ref="KQ78">_xll.ciqfunctions.udf.CIQ(KQ$1,"IQ_RETURN_EQUITY",,$A78)</f>
        <v>37.739600000000003</v>
      </c>
      <c r="KR78" s="3" cm="1">
        <f t="array" ref="KR78">_xll.ciqfunctions.udf.CIQ(KR$1,"IQ_RETURN_EQUITY",,$A78)</f>
        <v>-10.015599999999999</v>
      </c>
      <c r="KS78" s="3" cm="1">
        <f t="array" ref="KS78">_xll.ciqfunctions.udf.CIQ(KS$1,"IQ_RETURN_EQUITY",,$A78)</f>
        <v>65.626499999999993</v>
      </c>
      <c r="KT78" s="3" cm="1">
        <f t="array" ref="KT78">_xll.ciqfunctions.udf.CIQ(KT$1,"IQ_RETURN_EQUITY",,$A78)</f>
        <v>18.139199999999999</v>
      </c>
      <c r="KU78" s="3" cm="1">
        <f t="array" ref="KU78">_xll.ciqfunctions.udf.CIQ(KU$1,"IQ_RETURN_EQUITY",,$A78)</f>
        <v>4.2110000000000003</v>
      </c>
      <c r="KV78" s="3" cm="1">
        <f t="array" ref="KV78">_xll.ciqfunctions.udf.CIQ(KV$1,"IQ_RETURN_EQUITY",,$A78)</f>
        <v>38.800400000000003</v>
      </c>
      <c r="KW78" s="3" cm="1">
        <f t="array" ref="KW78">_xll.ciqfunctions.udf.CIQ(KW$1,"IQ_RETURN_EQUITY",,$A78)</f>
        <v>10.662800000000001</v>
      </c>
      <c r="KX78" s="3" cm="1">
        <f t="array" ref="KX78">_xll.ciqfunctions.udf.CIQ(KX$1,"IQ_RETURN_EQUITY",,$A78)</f>
        <v>6.4260000000000002</v>
      </c>
      <c r="KY78" s="3" cm="1">
        <f t="array" ref="KY78">_xll.ciqfunctions.udf.CIQ(KY$1,"IQ_RETURN_EQUITY",,$A78)</f>
        <v>13.923299999999999</v>
      </c>
      <c r="KZ78" s="3" cm="1">
        <f t="array" ref="KZ78">_xll.ciqfunctions.udf.CIQ(KZ$1,"IQ_RETURN_EQUITY",,$A78)</f>
        <v>13.3249</v>
      </c>
      <c r="LA78" s="3" cm="1">
        <f t="array" ref="LA78">_xll.ciqfunctions.udf.CIQ(LA$1,"IQ_RETURN_EQUITY",,$A78)</f>
        <v>5.6199000000000003</v>
      </c>
      <c r="LB78" s="3" cm="1">
        <f t="array" ref="LB78">_xll.ciqfunctions.udf.CIQ(LB$1,"IQ_RETURN_EQUITY",,$A78)</f>
        <v>10.7845</v>
      </c>
      <c r="LC78" s="3" cm="1">
        <f t="array" ref="LC78">_xll.ciqfunctions.udf.CIQ(LC$1,"IQ_RETURN_EQUITY",,$A78)</f>
        <v>23.765000000000001</v>
      </c>
      <c r="LD78" s="3" cm="1">
        <f t="array" ref="LD78">_xll.ciqfunctions.udf.CIQ(LD$1,"IQ_RETURN_EQUITY",,$A78)</f>
        <v>15.412800000000001</v>
      </c>
      <c r="LE78" s="3" cm="1">
        <f t="array" ref="LE78">_xll.ciqfunctions.udf.CIQ(LE$1,"IQ_RETURN_EQUITY",,$A78)</f>
        <v>18.7806</v>
      </c>
      <c r="LF78" s="3" cm="1">
        <f t="array" ref="LF78">_xll.ciqfunctions.udf.CIQ(LF$1,"IQ_RETURN_EQUITY",,$A78)</f>
        <v>13.626099999999999</v>
      </c>
      <c r="LG78" s="3" cm="1">
        <f t="array" ref="LG78">_xll.ciqfunctions.udf.CIQ(LG$1,"IQ_RETURN_EQUITY",,$A78)</f>
        <v>-1.7674000000000001</v>
      </c>
      <c r="LH78" s="3" t="str" cm="1">
        <f t="array" ref="LH78">_xll.ciqfunctions.udf.CIQ(LH$1,"IQ_RETURN_EQUITY",,$A78)</f>
        <v>NM</v>
      </c>
      <c r="LI78" s="3" cm="1">
        <f t="array" ref="LI78">_xll.ciqfunctions.udf.CIQ(LI$1,"IQ_RETURN_EQUITY",,$A78)</f>
        <v>12.073</v>
      </c>
      <c r="LJ78" s="3" cm="1">
        <f t="array" ref="LJ78">_xll.ciqfunctions.udf.CIQ(LJ$1,"IQ_RETURN_EQUITY",,$A78)</f>
        <v>26.127099999999999</v>
      </c>
      <c r="LK78" s="3" cm="1">
        <f t="array" ref="LK78">_xll.ciqfunctions.udf.CIQ(LK$1,"IQ_RETURN_EQUITY",,$A78)</f>
        <v>1.7822</v>
      </c>
      <c r="LL78" s="3" cm="1">
        <f t="array" ref="LL78">_xll.ciqfunctions.udf.CIQ(LL$1,"IQ_RETURN_EQUITY",,$A78)</f>
        <v>9.6766000000000005</v>
      </c>
      <c r="LM78" s="3" cm="1">
        <f t="array" ref="LM78">_xll.ciqfunctions.udf.CIQ(LM$1,"IQ_RETURN_EQUITY",,$A78)</f>
        <v>27.272099999999998</v>
      </c>
      <c r="LN78" s="3" cm="1">
        <f t="array" ref="LN78">_xll.ciqfunctions.udf.CIQ(LN$1,"IQ_RETURN_EQUITY",,$A78)</f>
        <v>7.6238000000000001</v>
      </c>
      <c r="LO78" s="3" cm="1">
        <f t="array" ref="LO78">_xll.ciqfunctions.udf.CIQ(LO$1,"IQ_RETURN_EQUITY",,$A78)</f>
        <v>16.209599999999998</v>
      </c>
      <c r="LP78" s="3" cm="1">
        <f t="array" ref="LP78">_xll.ciqfunctions.udf.CIQ(LP$1,"IQ_RETURN_EQUITY",,$A78)</f>
        <v>15.6753</v>
      </c>
      <c r="LQ78" s="3" cm="1">
        <f t="array" ref="LQ78">_xll.ciqfunctions.udf.CIQ(LQ$1,"IQ_RETURN_EQUITY",,$A78)</f>
        <v>0</v>
      </c>
      <c r="LR78" s="3" cm="1">
        <f t="array" ref="LR78">_xll.ciqfunctions.udf.CIQ(LR$1,"IQ_RETURN_EQUITY",,$A78)</f>
        <v>7.5986000000000002</v>
      </c>
      <c r="LS78" s="3" cm="1">
        <f t="array" ref="LS78">_xll.ciqfunctions.udf.CIQ(LS$1,"IQ_RETURN_EQUITY",,$A78)</f>
        <v>9.0191999999999997</v>
      </c>
      <c r="LT78" s="3" cm="1">
        <f t="array" ref="LT78">_xll.ciqfunctions.udf.CIQ(LT$1,"IQ_RETURN_EQUITY",,$A78)</f>
        <v>11.5055</v>
      </c>
      <c r="LU78" s="3" cm="1">
        <f t="array" ref="LU78">_xll.ciqfunctions.udf.CIQ(LU$1,"IQ_RETURN_EQUITY",,$A78)</f>
        <v>11.0594</v>
      </c>
      <c r="LV78" s="3" cm="1">
        <f t="array" ref="LV78">_xll.ciqfunctions.udf.CIQ(LV$1,"IQ_RETURN_EQUITY",,$A78)</f>
        <v>4.3133999999999997</v>
      </c>
      <c r="LW78" s="3" cm="1">
        <f t="array" ref="LW78">_xll.ciqfunctions.udf.CIQ(LW$1,"IQ_RETURN_EQUITY",,$A78)</f>
        <v>13.0974</v>
      </c>
      <c r="LX78" s="3" cm="1">
        <f t="array" ref="LX78">_xll.ciqfunctions.udf.CIQ(LX$1,"IQ_RETURN_EQUITY",,$A78)</f>
        <v>14.4573</v>
      </c>
      <c r="LY78" s="3" cm="1">
        <f t="array" ref="LY78">_xll.ciqfunctions.udf.CIQ(LY$1,"IQ_RETURN_EQUITY",,$A78)</f>
        <v>-1.3178000000000001</v>
      </c>
      <c r="LZ78" s="3" cm="1">
        <f t="array" ref="LZ78">_xll.ciqfunctions.udf.CIQ(LZ$1,"IQ_RETURN_EQUITY",,$A78)</f>
        <v>21.893699999999999</v>
      </c>
      <c r="MA78" s="3" cm="1">
        <f t="array" ref="MA78">_xll.ciqfunctions.udf.CIQ(MA$1,"IQ_RETURN_EQUITY",,$A78)</f>
        <v>11.8393</v>
      </c>
      <c r="MB78" s="3" cm="1">
        <f t="array" ref="MB78">_xll.ciqfunctions.udf.CIQ(MB$1,"IQ_RETURN_EQUITY",,$A78)</f>
        <v>8.3589000000000002</v>
      </c>
      <c r="MC78" s="3" cm="1">
        <f t="array" ref="MC78">_xll.ciqfunctions.udf.CIQ(MC$1,"IQ_RETURN_EQUITY",,$A78)</f>
        <v>11.993399999999999</v>
      </c>
      <c r="MD78" s="3" cm="1">
        <f t="array" ref="MD78">_xll.ciqfunctions.udf.CIQ(MD$1,"IQ_RETURN_EQUITY",,$A78)</f>
        <v>-5.4017999999999997</v>
      </c>
      <c r="ME78" s="3" cm="1">
        <f t="array" ref="ME78">_xll.ciqfunctions.udf.CIQ(ME$1,"IQ_RETURN_EQUITY",,$A78)</f>
        <v>4.3765999999999998</v>
      </c>
      <c r="MF78" s="3" cm="1">
        <f t="array" ref="MF78">_xll.ciqfunctions.udf.CIQ(MF$1,"IQ_RETURN_EQUITY",,$A78)</f>
        <v>19.9146</v>
      </c>
      <c r="MG78" s="3" cm="1">
        <f t="array" ref="MG78">_xll.ciqfunctions.udf.CIQ(MG$1,"IQ_RETURN_EQUITY",,$A78)</f>
        <v>56.191099999999999</v>
      </c>
      <c r="MH78" s="3" cm="1">
        <f t="array" ref="MH78">_xll.ciqfunctions.udf.CIQ(MH$1,"IQ_RETURN_EQUITY",,$A78)</f>
        <v>10.6959</v>
      </c>
      <c r="MI78" s="3" cm="1">
        <f t="array" ref="MI78">_xll.ciqfunctions.udf.CIQ(MI$1,"IQ_RETURN_EQUITY",,$A78)</f>
        <v>15.045999999999999</v>
      </c>
      <c r="MJ78" s="3" cm="1">
        <f t="array" ref="MJ78">_xll.ciqfunctions.udf.CIQ(MJ$1,"IQ_RETURN_EQUITY",,$A78)</f>
        <v>4.6818999999999997</v>
      </c>
      <c r="MK78" s="3" cm="1">
        <f t="array" ref="MK78">_xll.ciqfunctions.udf.CIQ(MK$1,"IQ_RETURN_EQUITY",,$A78)</f>
        <v>18.639900000000001</v>
      </c>
      <c r="ML78" s="3" cm="1">
        <f t="array" ref="ML78">_xll.ciqfunctions.udf.CIQ(ML$1,"IQ_RETURN_EQUITY",,$A78)</f>
        <v>16.0397</v>
      </c>
      <c r="MM78" s="3" cm="1">
        <f t="array" ref="MM78">_xll.ciqfunctions.udf.CIQ(MM$1,"IQ_RETURN_EQUITY",,$A78)</f>
        <v>34.601999999999997</v>
      </c>
      <c r="MN78" s="3" cm="1">
        <f t="array" ref="MN78">_xll.ciqfunctions.udf.CIQ(MN$1,"IQ_RETURN_EQUITY",,$A78)</f>
        <v>7.9297000000000004</v>
      </c>
      <c r="MO78" s="3" cm="1">
        <f t="array" ref="MO78">_xll.ciqfunctions.udf.CIQ(MO$1,"IQ_RETURN_EQUITY",,$A78)</f>
        <v>16.945399999999999</v>
      </c>
      <c r="MP78" s="3" cm="1">
        <f t="array" ref="MP78">_xll.ciqfunctions.udf.CIQ(MP$1,"IQ_RETURN_EQUITY",,$A78)</f>
        <v>11.0672</v>
      </c>
      <c r="MQ78" s="3" cm="1">
        <f t="array" ref="MQ78">_xll.ciqfunctions.udf.CIQ(MQ$1,"IQ_RETURN_EQUITY",,$A78)</f>
        <v>33.403199999999998</v>
      </c>
      <c r="MR78" s="3" cm="1">
        <f t="array" ref="MR78">_xll.ciqfunctions.udf.CIQ(MR$1,"IQ_RETURN_EQUITY",,$A78)</f>
        <v>25.945499999999999</v>
      </c>
      <c r="MS78" s="3" cm="1">
        <f t="array" ref="MS78">_xll.ciqfunctions.udf.CIQ(MS$1,"IQ_RETURN_EQUITY",,$A78)</f>
        <v>8.6202000000000005</v>
      </c>
      <c r="MT78" s="3" cm="1">
        <f t="array" ref="MT78">_xll.ciqfunctions.udf.CIQ(MT$1,"IQ_RETURN_EQUITY",,$A78)</f>
        <v>-6.8090000000000002</v>
      </c>
      <c r="MU78" s="3" cm="1">
        <f t="array" ref="MU78">_xll.ciqfunctions.udf.CIQ(MU$1,"IQ_RETURN_EQUITY",,$A78)</f>
        <v>12.9765</v>
      </c>
      <c r="MV78" s="3" cm="1">
        <f t="array" ref="MV78">_xll.ciqfunctions.udf.CIQ(MV$1,"IQ_RETURN_EQUITY",,$A78)</f>
        <v>2.8422000000000001</v>
      </c>
      <c r="MW78" s="3" cm="1">
        <f t="array" ref="MW78">_xll.ciqfunctions.udf.CIQ(MW$1,"IQ_RETURN_EQUITY",,$A78)</f>
        <v>22.230899999999998</v>
      </c>
      <c r="MX78" s="3" cm="1">
        <f t="array" ref="MX78">_xll.ciqfunctions.udf.CIQ(MX$1,"IQ_RETURN_EQUITY",,$A78)</f>
        <v>20.4924</v>
      </c>
      <c r="MY78" s="3" cm="1">
        <f t="array" ref="MY78">_xll.ciqfunctions.udf.CIQ(MY$1,"IQ_RETURN_EQUITY",,$A78)</f>
        <v>33.576099999999997</v>
      </c>
      <c r="MZ78" s="3" cm="1">
        <f t="array" ref="MZ78">_xll.ciqfunctions.udf.CIQ(MZ$1,"IQ_RETURN_EQUITY",,$A78)</f>
        <v>11.245200000000001</v>
      </c>
      <c r="NA78" s="3" cm="1">
        <f t="array" ref="NA78">_xll.ciqfunctions.udf.CIQ(NA$1,"IQ_RETURN_EQUITY",,$A78)</f>
        <v>14.0198</v>
      </c>
      <c r="NB78" s="3" cm="1">
        <f t="array" ref="NB78">_xll.ciqfunctions.udf.CIQ(NB$1,"IQ_RETURN_EQUITY",,$A78)</f>
        <v>1.1842999999999999</v>
      </c>
      <c r="NC78" s="3" cm="1">
        <f t="array" ref="NC78">_xll.ciqfunctions.udf.CIQ(NC$1,"IQ_RETURN_EQUITY",,$A78)</f>
        <v>5.6622000000000003</v>
      </c>
      <c r="ND78" s="3" cm="1">
        <f t="array" ref="ND78">_xll.ciqfunctions.udf.CIQ(ND$1,"IQ_RETURN_EQUITY",,$A78)</f>
        <v>-5.0545999999999998</v>
      </c>
      <c r="NE78" s="3" cm="1">
        <f t="array" ref="NE78">_xll.ciqfunctions.udf.CIQ(NE$1,"IQ_RETURN_EQUITY",,$A78)</f>
        <v>42.053800000000003</v>
      </c>
      <c r="NF78" s="3" cm="1">
        <f t="array" ref="NF78">_xll.ciqfunctions.udf.CIQ(NF$1,"IQ_RETURN_EQUITY",,$A78)</f>
        <v>38.8658</v>
      </c>
      <c r="NG78" s="3" cm="1">
        <f t="array" ref="NG78">_xll.ciqfunctions.udf.CIQ(NG$1,"IQ_RETURN_EQUITY",,$A78)</f>
        <v>19.290600000000001</v>
      </c>
      <c r="NH78" s="3" cm="1">
        <f t="array" ref="NH78">_xll.ciqfunctions.udf.CIQ(NH$1,"IQ_RETURN_EQUITY",,$A78)</f>
        <v>7.0072000000000001</v>
      </c>
      <c r="NI78" s="3" cm="1">
        <f t="array" ref="NI78">_xll.ciqfunctions.udf.CIQ(NI$1,"IQ_RETURN_EQUITY",,$A78)</f>
        <v>5.8434999999999997</v>
      </c>
      <c r="NJ78" s="3" cm="1">
        <f t="array" ref="NJ78">_xll.ciqfunctions.udf.CIQ(NJ$1,"IQ_RETURN_EQUITY",,$A78)</f>
        <v>9.4551999999999996</v>
      </c>
      <c r="NK78" s="3" cm="1">
        <f t="array" ref="NK78">_xll.ciqfunctions.udf.CIQ(NK$1,"IQ_RETURN_EQUITY",,$A78)</f>
        <v>28.018799999999999</v>
      </c>
      <c r="NL78" s="3" cm="1">
        <f t="array" ref="NL78">_xll.ciqfunctions.udf.CIQ(NL$1,"IQ_RETURN_EQUITY",,$A78)</f>
        <v>11.150399999999999</v>
      </c>
      <c r="NM78" s="3" cm="1">
        <f t="array" ref="NM78">_xll.ciqfunctions.udf.CIQ(NM$1,"IQ_RETURN_EQUITY",,$A78)</f>
        <v>12.913399999999999</v>
      </c>
      <c r="NN78" s="3" cm="1">
        <f t="array" ref="NN78">_xll.ciqfunctions.udf.CIQ(NN$1,"IQ_RETURN_EQUITY",,$A78)</f>
        <v>23.7407</v>
      </c>
      <c r="NO78" s="3" cm="1">
        <f t="array" ref="NO78">_xll.ciqfunctions.udf.CIQ(NO$1,"IQ_RETURN_EQUITY",,$A78)</f>
        <v>25.436299999999999</v>
      </c>
      <c r="NP78" s="3" cm="1">
        <f t="array" ref="NP78">_xll.ciqfunctions.udf.CIQ(NP$1,"IQ_RETURN_EQUITY",,$A78)</f>
        <v>4.6445999999999996</v>
      </c>
      <c r="NQ78" s="3" cm="1">
        <f t="array" ref="NQ78">_xll.ciqfunctions.udf.CIQ(NQ$1,"IQ_RETURN_EQUITY",,$A78)</f>
        <v>33.734200000000001</v>
      </c>
      <c r="NR78" s="3" cm="1">
        <f t="array" ref="NR78">_xll.ciqfunctions.udf.CIQ(NR$1,"IQ_RETURN_EQUITY",,$A78)</f>
        <v>27.029699999999998</v>
      </c>
      <c r="NS78" s="3" cm="1">
        <f t="array" ref="NS78">_xll.ciqfunctions.udf.CIQ(NS$1,"IQ_RETURN_EQUITY",,$A78)</f>
        <v>11.1334</v>
      </c>
      <c r="NT78" s="3" cm="1">
        <f t="array" ref="NT78">_xll.ciqfunctions.udf.CIQ(NT$1,"IQ_RETURN_EQUITY",,$A78)</f>
        <v>24.011500000000002</v>
      </c>
      <c r="NU78" s="3" cm="1">
        <f t="array" ref="NU78">_xll.ciqfunctions.udf.CIQ(NU$1,"IQ_RETURN_EQUITY",,$A78)</f>
        <v>27.097999999999999</v>
      </c>
      <c r="NV78" s="3" cm="1">
        <f t="array" ref="NV78">_xll.ciqfunctions.udf.CIQ(NV$1,"IQ_RETURN_EQUITY",,$A78)</f>
        <v>5.3441999999999998</v>
      </c>
      <c r="NW78" s="3" cm="1">
        <f t="array" ref="NW78">_xll.ciqfunctions.udf.CIQ(NW$1,"IQ_RETURN_EQUITY",,$A78)</f>
        <v>130.2175</v>
      </c>
      <c r="NX78" s="3" cm="1">
        <f t="array" ref="NX78">_xll.ciqfunctions.udf.CIQ(NX$1,"IQ_RETURN_EQUITY",,$A78)</f>
        <v>5.3090999999999999</v>
      </c>
      <c r="NY78" s="3" cm="1">
        <f t="array" ref="NY78">_xll.ciqfunctions.udf.CIQ(NY$1,"IQ_RETURN_EQUITY",,$A78)</f>
        <v>-29.3902</v>
      </c>
      <c r="NZ78" s="3" cm="1">
        <f t="array" ref="NZ78">_xll.ciqfunctions.udf.CIQ(NZ$1,"IQ_RETURN_EQUITY",,$A78)</f>
        <v>13.2882</v>
      </c>
      <c r="OA78" s="3" cm="1">
        <f t="array" ref="OA78">_xll.ciqfunctions.udf.CIQ(OA$1,"IQ_RETURN_EQUITY",,$A78)</f>
        <v>44.960999999999999</v>
      </c>
      <c r="OB78" s="3" cm="1">
        <f t="array" ref="OB78">_xll.ciqfunctions.udf.CIQ(OB$1,"IQ_RETURN_EQUITY",,$A78)</f>
        <v>16.956600000000002</v>
      </c>
      <c r="OC78" s="3" cm="1">
        <f t="array" ref="OC78">_xll.ciqfunctions.udf.CIQ(OC$1,"IQ_RETURN_EQUITY",,$A78)</f>
        <v>39.061799999999998</v>
      </c>
      <c r="OD78" s="3" cm="1">
        <f t="array" ref="OD78">_xll.ciqfunctions.udf.CIQ(OD$1,"IQ_RETURN_EQUITY",,$A78)</f>
        <v>1.3393999999999999</v>
      </c>
      <c r="OE78" s="3" cm="1">
        <f t="array" ref="OE78">_xll.ciqfunctions.udf.CIQ(OE$1,"IQ_RETURN_EQUITY",,$A78)</f>
        <v>956.45159999999998</v>
      </c>
      <c r="OF78" s="3" cm="1">
        <f t="array" ref="OF78">_xll.ciqfunctions.udf.CIQ(OF$1,"IQ_RETURN_EQUITY",,$A78)</f>
        <v>38.451799999999999</v>
      </c>
      <c r="OG78" s="3" t="str" cm="1">
        <f t="array" ref="OG78">_xll.ciqfunctions.udf.CIQ(OG$1,"IQ_RETURN_EQUITY",,$A78)</f>
        <v>NM</v>
      </c>
      <c r="OH78" s="3" cm="1">
        <f t="array" ref="OH78">_xll.ciqfunctions.udf.CIQ(OH$1,"IQ_RETURN_EQUITY",,$A78)</f>
        <v>-3.3788999999999998</v>
      </c>
      <c r="OI78" s="3" cm="1">
        <f t="array" ref="OI78">_xll.ciqfunctions.udf.CIQ(OI$1,"IQ_RETURN_EQUITY",,$A78)</f>
        <v>62.587400000000002</v>
      </c>
      <c r="OJ78" s="3" cm="1">
        <f t="array" ref="OJ78">_xll.ciqfunctions.udf.CIQ(OJ$1,"IQ_RETURN_EQUITY",,$A78)</f>
        <v>19.699100000000001</v>
      </c>
      <c r="OK78" s="3" cm="1">
        <f t="array" ref="OK78">_xll.ciqfunctions.udf.CIQ(OK$1,"IQ_RETURN_EQUITY",,$A78)</f>
        <v>-29.3354</v>
      </c>
      <c r="OL78" s="3" cm="1">
        <f t="array" ref="OL78">_xll.ciqfunctions.udf.CIQ(OL$1,"IQ_RETURN_EQUITY",,$A78)</f>
        <v>26.0947</v>
      </c>
      <c r="OM78" s="3" cm="1">
        <f t="array" ref="OM78">_xll.ciqfunctions.udf.CIQ(OM$1,"IQ_RETURN_EQUITY",,$A78)</f>
        <v>55.616599999999998</v>
      </c>
      <c r="ON78" s="3" cm="1">
        <f t="array" ref="ON78">_xll.ciqfunctions.udf.CIQ(ON$1,"IQ_RETURN_EQUITY",,$A78)</f>
        <v>71.624799999999993</v>
      </c>
      <c r="OO78" s="3" cm="1">
        <f t="array" ref="OO78">_xll.ciqfunctions.udf.CIQ(OO$1,"IQ_RETURN_EQUITY",,$A78)</f>
        <v>2.9000000000000001E-2</v>
      </c>
      <c r="OP78" s="3" t="str" cm="1">
        <f t="array" ref="OP78">_xll.ciqfunctions.udf.CIQ(OP$1,"IQ_RETURN_EQUITY",,$A78)</f>
        <v>NM</v>
      </c>
      <c r="OQ78" s="3" cm="1">
        <f t="array" ref="OQ78">_xll.ciqfunctions.udf.CIQ(OQ$1,"IQ_RETURN_EQUITY",,$A78)</f>
        <v>5.8887</v>
      </c>
      <c r="OR78" s="3" cm="1">
        <f t="array" ref="OR78">_xll.ciqfunctions.udf.CIQ(OR$1,"IQ_RETURN_EQUITY",,$A78)</f>
        <v>9.2367000000000008</v>
      </c>
      <c r="OS78" s="3" cm="1">
        <f t="array" ref="OS78">_xll.ciqfunctions.udf.CIQ(OS$1,"IQ_RETURN_EQUITY",,$A78)</f>
        <v>6.0768000000000004</v>
      </c>
      <c r="OT78" s="3" cm="1">
        <f t="array" ref="OT78">_xll.ciqfunctions.udf.CIQ(OT$1,"IQ_RETURN_EQUITY",,$A78)</f>
        <v>22.6556</v>
      </c>
      <c r="OU78" s="3" cm="1">
        <f t="array" ref="OU78">_xll.ciqfunctions.udf.CIQ(OU$1,"IQ_RETURN_EQUITY",,$A78)</f>
        <v>20.241599999999998</v>
      </c>
      <c r="OV78" s="3" cm="1">
        <f t="array" ref="OV78">_xll.ciqfunctions.udf.CIQ(OV$1,"IQ_RETURN_EQUITY",,$A78)</f>
        <v>21.704000000000001</v>
      </c>
      <c r="OW78" s="3" cm="1">
        <f t="array" ref="OW78">_xll.ciqfunctions.udf.CIQ(OW$1,"IQ_RETURN_EQUITY",,$A78)</f>
        <v>31.1661</v>
      </c>
      <c r="OX78" s="3" t="str" cm="1">
        <f t="array" ref="OX78">_xll.ciqfunctions.udf.CIQ(OX$1,"IQ_RETURN_EQUITY",,$A78)</f>
        <v>NM</v>
      </c>
      <c r="OY78" s="3" cm="1">
        <f t="array" ref="OY78">_xll.ciqfunctions.udf.CIQ(OY$1,"IQ_RETURN_EQUITY",,$A78)</f>
        <v>5.1779999999999999</v>
      </c>
      <c r="OZ78" s="3" cm="1">
        <f t="array" ref="OZ78">_xll.ciqfunctions.udf.CIQ(OZ$1,"IQ_RETURN_EQUITY",,$A78)</f>
        <v>9.2105999999999995</v>
      </c>
      <c r="PA78" s="3" cm="1">
        <f t="array" ref="PA78">_xll.ciqfunctions.udf.CIQ(PA$1,"IQ_RETURN_EQUITY",,$A78)</f>
        <v>5.7721999999999998</v>
      </c>
      <c r="PB78" s="3" cm="1">
        <f t="array" ref="PB78">_xll.ciqfunctions.udf.CIQ(PB$1,"IQ_RETURN_EQUITY",,$A78)</f>
        <v>11.2049</v>
      </c>
      <c r="PC78" s="3" cm="1">
        <f t="array" ref="PC78">_xll.ciqfunctions.udf.CIQ(PC$1,"IQ_RETURN_EQUITY",,$A78)</f>
        <v>30.069299999999998</v>
      </c>
      <c r="PD78" s="3" cm="1">
        <f t="array" ref="PD78">_xll.ciqfunctions.udf.CIQ(PD$1,"IQ_RETURN_EQUITY",,$A78)</f>
        <v>4.4450000000000003</v>
      </c>
      <c r="PE78" s="3" cm="1">
        <f t="array" ref="PE78">_xll.ciqfunctions.udf.CIQ(PE$1,"IQ_RETURN_EQUITY",,$A78)</f>
        <v>84.406599999999997</v>
      </c>
      <c r="PF78" s="3" cm="1">
        <f t="array" ref="PF78">_xll.ciqfunctions.udf.CIQ(PF$1,"IQ_RETURN_EQUITY",,$A78)</f>
        <v>6.7381000000000002</v>
      </c>
      <c r="PG78" s="3" cm="1">
        <f t="array" ref="PG78">_xll.ciqfunctions.udf.CIQ(PG$1,"IQ_RETURN_EQUITY",,$A78)</f>
        <v>5.1589</v>
      </c>
      <c r="PH78" s="3" cm="1">
        <f t="array" ref="PH78">_xll.ciqfunctions.udf.CIQ(PH$1,"IQ_RETURN_EQUITY",,$A78)</f>
        <v>13.1494</v>
      </c>
      <c r="PI78" s="3" cm="1">
        <f t="array" ref="PI78">_xll.ciqfunctions.udf.CIQ(PI$1,"IQ_RETURN_EQUITY",,$A78)</f>
        <v>0.87549999999999994</v>
      </c>
      <c r="PJ78" s="3" cm="1">
        <f t="array" ref="PJ78">_xll.ciqfunctions.udf.CIQ(PJ$1,"IQ_RETURN_EQUITY",,$A78)</f>
        <v>8.3843999999999994</v>
      </c>
      <c r="PK78" s="3" cm="1">
        <f t="array" ref="PK78">_xll.ciqfunctions.udf.CIQ(PK$1,"IQ_RETURN_EQUITY",,$A78)</f>
        <v>42.330399999999997</v>
      </c>
      <c r="PL78" s="3" cm="1">
        <f t="array" ref="PL78">_xll.ciqfunctions.udf.CIQ(PL$1,"IQ_RETURN_EQUITY",,$A78)</f>
        <v>3.5142000000000002</v>
      </c>
      <c r="PM78" s="3" cm="1">
        <f t="array" ref="PM78">_xll.ciqfunctions.udf.CIQ(PM$1,"IQ_RETURN_EQUITY",,$A78)</f>
        <v>20.671299999999999</v>
      </c>
      <c r="PN78" s="3" cm="1">
        <f t="array" ref="PN78">_xll.ciqfunctions.udf.CIQ(PN$1,"IQ_RETURN_EQUITY",,$A78)</f>
        <v>32.0122</v>
      </c>
      <c r="PO78" s="3" cm="1">
        <f t="array" ref="PO78">_xll.ciqfunctions.udf.CIQ(PO$1,"IQ_RETURN_EQUITY",,$A78)</f>
        <v>84.406599999999997</v>
      </c>
      <c r="PP78" s="3" cm="1">
        <f t="array" ref="PP78">_xll.ciqfunctions.udf.CIQ(PP$1,"IQ_RETURN_EQUITY",,$A78)</f>
        <v>8.7301000000000002</v>
      </c>
      <c r="PQ78" s="3" cm="1">
        <f t="array" ref="PQ78">_xll.ciqfunctions.udf.CIQ(PQ$1,"IQ_RETURN_EQUITY",,$A78)</f>
        <v>9.1791999999999998</v>
      </c>
      <c r="PR78" s="3" cm="1">
        <f t="array" ref="PR78">_xll.ciqfunctions.udf.CIQ(PR$1,"IQ_RETURN_EQUITY",,$A78)</f>
        <v>5.0212000000000003</v>
      </c>
      <c r="PS78" s="3" cm="1">
        <f t="array" ref="PS78">_xll.ciqfunctions.udf.CIQ(PS$1,"IQ_RETURN_EQUITY",,$A78)</f>
        <v>12.0116</v>
      </c>
      <c r="PT78" s="3" cm="1">
        <f t="array" ref="PT78">_xll.ciqfunctions.udf.CIQ(PT$1,"IQ_RETURN_EQUITY",,$A78)</f>
        <v>16.7897</v>
      </c>
      <c r="PU78" s="3" cm="1">
        <f t="array" ref="PU78">_xll.ciqfunctions.udf.CIQ(PU$1,"IQ_RETURN_EQUITY",,$A78)</f>
        <v>32.381</v>
      </c>
      <c r="PV78" s="3" cm="1">
        <f t="array" ref="PV78">_xll.ciqfunctions.udf.CIQ(PV$1,"IQ_RETURN_EQUITY",,$A78)</f>
        <v>13.678900000000001</v>
      </c>
      <c r="PW78" s="3" cm="1">
        <f t="array" ref="PW78">_xll.ciqfunctions.udf.CIQ(PW$1,"IQ_RETURN_EQUITY",,$A78)</f>
        <v>-0.83299999999999996</v>
      </c>
      <c r="PX78" s="3" cm="1">
        <f t="array" ref="PX78">_xll.ciqfunctions.udf.CIQ(PX$1,"IQ_RETURN_EQUITY",,$A78)</f>
        <v>6.2869000000000002</v>
      </c>
      <c r="PY78" s="3" cm="1">
        <f t="array" ref="PY78">_xll.ciqfunctions.udf.CIQ(PY$1,"IQ_RETURN_EQUITY",,$A78)</f>
        <v>11.398400000000001</v>
      </c>
      <c r="PZ78" s="3" cm="1">
        <f t="array" ref="PZ78">_xll.ciqfunctions.udf.CIQ(PZ$1,"IQ_RETURN_EQUITY",,$A78)</f>
        <v>4.9619</v>
      </c>
      <c r="QA78" s="3" cm="1">
        <f t="array" ref="QA78">_xll.ciqfunctions.udf.CIQ(QA$1,"IQ_RETURN_EQUITY",,$A78)</f>
        <v>27.041599999999999</v>
      </c>
      <c r="QB78" s="3" cm="1">
        <f t="array" ref="QB78">_xll.ciqfunctions.udf.CIQ(QB$1,"IQ_RETURN_EQUITY",,$A78)</f>
        <v>17.277699999999999</v>
      </c>
      <c r="QC78" s="3" cm="1">
        <f t="array" ref="QC78">_xll.ciqfunctions.udf.CIQ(QC$1,"IQ_RETURN_EQUITY",,$A78)</f>
        <v>23.049600000000002</v>
      </c>
      <c r="QD78" s="3" cm="1">
        <f t="array" ref="QD78">_xll.ciqfunctions.udf.CIQ(QD$1,"IQ_RETURN_EQUITY",,$A78)</f>
        <v>8.0276999999999994</v>
      </c>
      <c r="QE78" s="3" cm="1">
        <f t="array" ref="QE78">_xll.ciqfunctions.udf.CIQ(QE$1,"IQ_RETURN_EQUITY",,$A78)</f>
        <v>19.394300000000001</v>
      </c>
      <c r="QF78" s="3" t="str" cm="1">
        <f t="array" ref="QF78">_xll.ciqfunctions.udf.CIQ(QF$1,"IQ_RETURN_EQUITY",,$A78)</f>
        <v>NM</v>
      </c>
      <c r="QG78" s="3" cm="1">
        <f t="array" ref="QG78">_xll.ciqfunctions.udf.CIQ(QG$1,"IQ_RETURN_EQUITY",,$A78)</f>
        <v>91.024100000000004</v>
      </c>
      <c r="QH78" s="3" cm="1">
        <f t="array" ref="QH78">_xll.ciqfunctions.udf.CIQ(QH$1,"IQ_RETURN_EQUITY",,$A78)</f>
        <v>12.8443</v>
      </c>
      <c r="QI78" s="3" cm="1">
        <f t="array" ref="QI78">_xll.ciqfunctions.udf.CIQ(QI$1,"IQ_RETURN_EQUITY",,$A78)</f>
        <v>15.629200000000001</v>
      </c>
      <c r="QJ78" s="3" cm="1">
        <f t="array" ref="QJ78">_xll.ciqfunctions.udf.CIQ(QJ$1,"IQ_RETURN_EQUITY",,$A78)</f>
        <v>4.5483000000000002</v>
      </c>
      <c r="QK78" s="3" cm="1">
        <f t="array" ref="QK78">_xll.ciqfunctions.udf.CIQ(QK$1,"IQ_RETURN_EQUITY",,$A78)</f>
        <v>18.785799999999998</v>
      </c>
      <c r="QL78" s="3" cm="1">
        <f t="array" ref="QL78">_xll.ciqfunctions.udf.CIQ(QL$1,"IQ_RETURN_EQUITY",,$A78)</f>
        <v>3.7869999999999999</v>
      </c>
      <c r="QM78" s="3" cm="1">
        <f t="array" ref="QM78">_xll.ciqfunctions.udf.CIQ(QM$1,"IQ_RETURN_EQUITY",,$A78)</f>
        <v>30.750800000000002</v>
      </c>
      <c r="QN78" s="3" cm="1">
        <f t="array" ref="QN78">_xll.ciqfunctions.udf.CIQ(QN$1,"IQ_RETURN_EQUITY",,$A78)</f>
        <v>-14.108499999999999</v>
      </c>
      <c r="QO78" s="3" cm="1">
        <f t="array" ref="QO78">_xll.ciqfunctions.udf.CIQ(QO$1,"IQ_RETURN_EQUITY",,$A78)</f>
        <v>35.788499999999999</v>
      </c>
      <c r="QP78" s="3" cm="1">
        <f t="array" ref="QP78">_xll.ciqfunctions.udf.CIQ(QP$1,"IQ_RETURN_EQUITY",,$A78)</f>
        <v>6.7976999999999999</v>
      </c>
      <c r="QQ78" s="3" cm="1">
        <f t="array" ref="QQ78">_xll.ciqfunctions.udf.CIQ(QQ$1,"IQ_RETURN_EQUITY",,$A78)</f>
        <v>37.500500000000002</v>
      </c>
      <c r="QR78" s="3" cm="1">
        <f t="array" ref="QR78">_xll.ciqfunctions.udf.CIQ(QR$1,"IQ_RETURN_EQUITY",,$A78)</f>
        <v>12.996</v>
      </c>
      <c r="QS78" s="3" cm="1">
        <f t="array" ref="QS78">_xll.ciqfunctions.udf.CIQ(QS$1,"IQ_RETURN_EQUITY",,$A78)</f>
        <v>-0.61939999999999995</v>
      </c>
      <c r="QT78" s="3" cm="1">
        <f t="array" ref="QT78">_xll.ciqfunctions.udf.CIQ(QT$1,"IQ_RETURN_EQUITY",,$A78)</f>
        <v>33.5901</v>
      </c>
      <c r="QU78" s="3" cm="1">
        <f t="array" ref="QU78">_xll.ciqfunctions.udf.CIQ(QU$1,"IQ_RETURN_EQUITY",,$A78)</f>
        <v>-12.891299999999999</v>
      </c>
      <c r="QV78" s="3" cm="1">
        <f t="array" ref="QV78">_xll.ciqfunctions.udf.CIQ(QV$1,"IQ_RETURN_EQUITY",,$A78)</f>
        <v>11.1942</v>
      </c>
      <c r="QW78" s="3" cm="1">
        <f t="array" ref="QW78">_xll.ciqfunctions.udf.CIQ(QW$1,"IQ_RETURN_EQUITY",,$A78)</f>
        <v>16.1355</v>
      </c>
      <c r="QX78" s="3" cm="1">
        <f t="array" ref="QX78">_xll.ciqfunctions.udf.CIQ(QX$1,"IQ_RETURN_EQUITY",,$A78)</f>
        <v>8.2355</v>
      </c>
      <c r="QY78" s="3" cm="1">
        <f t="array" ref="QY78">_xll.ciqfunctions.udf.CIQ(QY$1,"IQ_RETURN_EQUITY",,$A78)</f>
        <v>64.819100000000006</v>
      </c>
      <c r="QZ78" s="3" cm="1">
        <f t="array" ref="QZ78">_xll.ciqfunctions.udf.CIQ(QZ$1,"IQ_RETURN_EQUITY",,$A78)</f>
        <v>18.806699999999999</v>
      </c>
      <c r="RA78" s="3" cm="1">
        <f t="array" ref="RA78">_xll.ciqfunctions.udf.CIQ(RA$1,"IQ_RETURN_EQUITY",,$A78)</f>
        <v>11.942299999999999</v>
      </c>
      <c r="RB78" s="3" cm="1">
        <f t="array" ref="RB78">_xll.ciqfunctions.udf.CIQ(RB$1,"IQ_RETURN_EQUITY",,$A78)</f>
        <v>9.6417999999999999</v>
      </c>
      <c r="RC78" s="3" cm="1">
        <f t="array" ref="RC78">_xll.ciqfunctions.udf.CIQ(RC$1,"IQ_RETURN_EQUITY",,$A78)</f>
        <v>11.1272</v>
      </c>
      <c r="RD78" s="3" cm="1">
        <f t="array" ref="RD78">_xll.ciqfunctions.udf.CIQ(RD$1,"IQ_RETURN_EQUITY",,$A78)</f>
        <v>0</v>
      </c>
      <c r="RE78" s="3" t="str" cm="1">
        <f t="array" ref="RE78">_xll.ciqfunctions.udf.CIQ(RE$1,"IQ_RETURN_EQUITY",,$A78)</f>
        <v>NM</v>
      </c>
      <c r="RF78" s="3" cm="1">
        <f t="array" ref="RF78">_xll.ciqfunctions.udf.CIQ(RF$1,"IQ_RETURN_EQUITY",,$A78)</f>
        <v>30.1251</v>
      </c>
      <c r="RG78" s="3" cm="1">
        <f t="array" ref="RG78">_xll.ciqfunctions.udf.CIQ(RG$1,"IQ_RETURN_EQUITY",,$A78)</f>
        <v>14.1401</v>
      </c>
      <c r="RH78" s="3" cm="1">
        <f t="array" ref="RH78">_xll.ciqfunctions.udf.CIQ(RH$1,"IQ_RETURN_EQUITY",,$A78)</f>
        <v>0</v>
      </c>
      <c r="RI78" s="3" cm="1">
        <f t="array" ref="RI78">_xll.ciqfunctions.udf.CIQ(RI$1,"IQ_RETURN_EQUITY",,$A78)</f>
        <v>15.6096</v>
      </c>
      <c r="RJ78" s="3" cm="1">
        <f t="array" ref="RJ78">_xll.ciqfunctions.udf.CIQ(RJ$1,"IQ_RETURN_EQUITY",,$A78)</f>
        <v>12.793799999999999</v>
      </c>
      <c r="RK78" s="3" cm="1">
        <f t="array" ref="RK78">_xll.ciqfunctions.udf.CIQ(RK$1,"IQ_RETURN_EQUITY",,$A78)</f>
        <v>110.1824</v>
      </c>
      <c r="RL78" s="3" cm="1">
        <f t="array" ref="RL78">_xll.ciqfunctions.udf.CIQ(RL$1,"IQ_RETURN_EQUITY",,$A78)</f>
        <v>63.060699999999997</v>
      </c>
      <c r="RM78" s="3" cm="1">
        <f t="array" ref="RM78">_xll.ciqfunctions.udf.CIQ(RM$1,"IQ_RETURN_EQUITY",,$A78)</f>
        <v>13.893599999999999</v>
      </c>
      <c r="RN78" s="3" cm="1">
        <f t="array" ref="RN78">_xll.ciqfunctions.udf.CIQ(RN$1,"IQ_RETURN_EQUITY",,$A78)</f>
        <v>14.806800000000001</v>
      </c>
      <c r="RO78" s="3" cm="1">
        <f t="array" ref="RO78">_xll.ciqfunctions.udf.CIQ(RO$1,"IQ_RETURN_EQUITY",,$A78)</f>
        <v>21.349299999999999</v>
      </c>
      <c r="RP78" s="3" cm="1">
        <f t="array" ref="RP78">_xll.ciqfunctions.udf.CIQ(RP$1,"IQ_RETURN_EQUITY",,$A78)</f>
        <v>28.015599999999999</v>
      </c>
      <c r="RQ78" s="3" cm="1">
        <f t="array" ref="RQ78">_xll.ciqfunctions.udf.CIQ(RQ$1,"IQ_RETURN_EQUITY",,$A78)</f>
        <v>28.296700000000001</v>
      </c>
      <c r="RR78" s="3" cm="1">
        <f t="array" ref="RR78">_xll.ciqfunctions.udf.CIQ(RR$1,"IQ_RETURN_EQUITY",,$A78)</f>
        <v>54.652999999999999</v>
      </c>
      <c r="RS78" s="3" cm="1">
        <f t="array" ref="RS78">_xll.ciqfunctions.udf.CIQ(RS$1,"IQ_RETURN_EQUITY",,$A78)</f>
        <v>4.1539999999999999</v>
      </c>
      <c r="RT78" s="3" cm="1">
        <f t="array" ref="RT78">_xll.ciqfunctions.udf.CIQ(RT$1,"IQ_RETURN_EQUITY",,$A78)</f>
        <v>13.842000000000001</v>
      </c>
      <c r="RU78" s="3" cm="1">
        <f t="array" ref="RU78">_xll.ciqfunctions.udf.CIQ(RU$1,"IQ_RETURN_EQUITY",,$A78)</f>
        <v>13.3985</v>
      </c>
      <c r="RV78" s="3" cm="1">
        <f t="array" ref="RV78">_xll.ciqfunctions.udf.CIQ(RV$1,"IQ_RETURN_EQUITY",,$A78)</f>
        <v>90.282899999999998</v>
      </c>
      <c r="RW78" s="3" cm="1">
        <f t="array" ref="RW78">_xll.ciqfunctions.udf.CIQ(RW$1,"IQ_RETURN_EQUITY",,$A78)</f>
        <v>14.597899999999999</v>
      </c>
      <c r="RX78" s="3" cm="1">
        <f t="array" ref="RX78">_xll.ciqfunctions.udf.CIQ(RX$1,"IQ_RETURN_EQUITY",,$A78)</f>
        <v>6.3628999999999998</v>
      </c>
      <c r="RY78" s="3" cm="1">
        <f t="array" ref="RY78">_xll.ciqfunctions.udf.CIQ(RY$1,"IQ_RETURN_EQUITY",,$A78)</f>
        <v>4.8186999999999998</v>
      </c>
      <c r="RZ78" s="3" cm="1">
        <f t="array" ref="RZ78">_xll.ciqfunctions.udf.CIQ(RZ$1,"IQ_RETURN_EQUITY",,$A78)</f>
        <v>21.3078</v>
      </c>
      <c r="SA78" s="3" cm="1">
        <f t="array" ref="SA78">_xll.ciqfunctions.udf.CIQ(SA$1,"IQ_RETURN_EQUITY",,$A78)</f>
        <v>56.121600000000001</v>
      </c>
      <c r="SB78" s="3" cm="1">
        <f t="array" ref="SB78">_xll.ciqfunctions.udf.CIQ(SB$1,"IQ_RETURN_EQUITY",,$A78)</f>
        <v>0</v>
      </c>
      <c r="SC78" s="3" cm="1">
        <f t="array" ref="SC78">_xll.ciqfunctions.udf.CIQ(SC$1,"IQ_RETURN_EQUITY",,$A78)</f>
        <v>-14.108499999999999</v>
      </c>
    </row>
    <row r="79" spans="1:497" x14ac:dyDescent="0.25">
      <c r="A79" s="2">
        <f>ROA!A79</f>
        <v>43159</v>
      </c>
      <c r="B79" s="3" cm="1">
        <f t="array" ref="B79">_xll.ciqfunctions.udf.CIQ(B$1,"IQ_RETURN_EQUITY",,$A79)</f>
        <v>18.793299999999999</v>
      </c>
      <c r="C79" s="3" cm="1">
        <f t="array" ref="C79">_xll.ciqfunctions.udf.CIQ(C$1,"IQ_RETURN_EQUITY",,$A79)</f>
        <v>37.070399999999999</v>
      </c>
      <c r="D79" s="3" cm="1">
        <f t="array" ref="D79">_xll.ciqfunctions.udf.CIQ(D$1,"IQ_RETURN_EQUITY",,$A79)</f>
        <v>46.051499999999997</v>
      </c>
      <c r="E79" s="3" cm="1">
        <f t="array" ref="E79">_xll.ciqfunctions.udf.CIQ(E$1,"IQ_RETURN_EQUITY",,$A79)</f>
        <v>12.907999999999999</v>
      </c>
      <c r="F79" s="3" cm="1">
        <f t="array" ref="F79">_xll.ciqfunctions.udf.CIQ(F$1,"IQ_RETURN_EQUITY",,$A79)</f>
        <v>8.6862999999999992</v>
      </c>
      <c r="G79" s="3" cm="1">
        <f t="array" ref="G79">_xll.ciqfunctions.udf.CIQ(G$1,"IQ_RETURN_EQUITY",,$A79)</f>
        <v>23.863800000000001</v>
      </c>
      <c r="H79" s="3" cm="1">
        <f t="array" ref="H79">_xll.ciqfunctions.udf.CIQ(H$1,"IQ_RETURN_EQUITY",,$A79)</f>
        <v>14.231</v>
      </c>
      <c r="I79" s="3" cm="1">
        <f t="array" ref="I79">_xll.ciqfunctions.udf.CIQ(I$1,"IQ_RETURN_EQUITY",,$A79)</f>
        <v>31.762899999999998</v>
      </c>
      <c r="J79" s="3" cm="1">
        <f t="array" ref="J79">_xll.ciqfunctions.udf.CIQ(J$1,"IQ_RETURN_EQUITY",,$A79)</f>
        <v>-38.8474</v>
      </c>
      <c r="K79" s="3" cm="1">
        <f t="array" ref="K79">_xll.ciqfunctions.udf.CIQ(K$1,"IQ_RETURN_EQUITY",,$A79)</f>
        <v>-0.67110000000000003</v>
      </c>
      <c r="L79" s="3" cm="1">
        <f t="array" ref="L79">_xll.ciqfunctions.udf.CIQ(L$1,"IQ_RETURN_EQUITY",,$A79)</f>
        <v>9.5869</v>
      </c>
      <c r="M79" s="3" cm="1">
        <f t="array" ref="M79">_xll.ciqfunctions.udf.CIQ(M$1,"IQ_RETURN_EQUITY",,$A79)</f>
        <v>10.777200000000001</v>
      </c>
      <c r="N79" s="3" cm="1">
        <f t="array" ref="N79">_xll.ciqfunctions.udf.CIQ(N$1,"IQ_RETURN_EQUITY",,$A79)</f>
        <v>23.474399999999999</v>
      </c>
      <c r="O79" s="3" cm="1">
        <f t="array" ref="O79">_xll.ciqfunctions.udf.CIQ(O$1,"IQ_RETURN_EQUITY",,$A79)</f>
        <v>21.960100000000001</v>
      </c>
      <c r="P79" s="3" cm="1">
        <f t="array" ref="P79">_xll.ciqfunctions.udf.CIQ(P$1,"IQ_RETURN_EQUITY",,$A79)</f>
        <v>18.787600000000001</v>
      </c>
      <c r="Q79" s="3" cm="1">
        <f t="array" ref="Q79">_xll.ciqfunctions.udf.CIQ(Q$1,"IQ_RETURN_EQUITY",,$A79)</f>
        <v>1.9911000000000001</v>
      </c>
      <c r="R79" s="3" cm="1">
        <f t="array" ref="R79">_xll.ciqfunctions.udf.CIQ(R$1,"IQ_RETURN_EQUITY",,$A79)</f>
        <v>24.2438</v>
      </c>
      <c r="S79" s="3" cm="1">
        <f t="array" ref="S79">_xll.ciqfunctions.udf.CIQ(S$1,"IQ_RETURN_EQUITY",,$A79)</f>
        <v>69.587599999999995</v>
      </c>
      <c r="T79" s="3" cm="1">
        <f t="array" ref="T79">_xll.ciqfunctions.udf.CIQ(T$1,"IQ_RETURN_EQUITY",,$A79)</f>
        <v>298.25470000000001</v>
      </c>
      <c r="U79" s="3" cm="1">
        <f t="array" ref="U79">_xll.ciqfunctions.udf.CIQ(U$1,"IQ_RETURN_EQUITY",,$A79)</f>
        <v>6.4584999999999999</v>
      </c>
      <c r="V79" s="3" cm="1">
        <f t="array" ref="V79">_xll.ciqfunctions.udf.CIQ(V$1,"IQ_RETURN_EQUITY",,$A79)</f>
        <v>13.043100000000001</v>
      </c>
      <c r="W79" s="3" cm="1">
        <f t="array" ref="W79">_xll.ciqfunctions.udf.CIQ(W$1,"IQ_RETURN_EQUITY",,$A79)</f>
        <v>109.09269999999999</v>
      </c>
      <c r="X79" s="3" cm="1">
        <f t="array" ref="X79">_xll.ciqfunctions.udf.CIQ(X$1,"IQ_RETURN_EQUITY",,$A79)</f>
        <v>6.8369</v>
      </c>
      <c r="Y79" s="3" cm="1">
        <f t="array" ref="Y79">_xll.ciqfunctions.udf.CIQ(Y$1,"IQ_RETURN_EQUITY",,$A79)</f>
        <v>6.2618999999999998</v>
      </c>
      <c r="Z79" s="3" cm="1">
        <f t="array" ref="Z79">_xll.ciqfunctions.udf.CIQ(Z$1,"IQ_RETURN_EQUITY",,$A79)</f>
        <v>17.8521</v>
      </c>
      <c r="AA79" s="3" cm="1">
        <f t="array" ref="AA79">_xll.ciqfunctions.udf.CIQ(AA$1,"IQ_RETURN_EQUITY",,$A79)</f>
        <v>6.0810000000000004</v>
      </c>
      <c r="AB79" s="3" cm="1">
        <f t="array" ref="AB79">_xll.ciqfunctions.udf.CIQ(AB$1,"IQ_RETURN_EQUITY",,$A79)</f>
        <v>-6.5217000000000001</v>
      </c>
      <c r="AC79" s="3" cm="1">
        <f t="array" ref="AC79">_xll.ciqfunctions.udf.CIQ(AC$1,"IQ_RETURN_EQUITY",,$A79)</f>
        <v>21.328099999999999</v>
      </c>
      <c r="AD79" s="3" cm="1">
        <f t="array" ref="AD79">_xll.ciqfunctions.udf.CIQ(AD$1,"IQ_RETURN_EQUITY",,$A79)</f>
        <v>4.0277000000000003</v>
      </c>
      <c r="AE79" s="3" cm="1">
        <f t="array" ref="AE79">_xll.ciqfunctions.udf.CIQ(AE$1,"IQ_RETURN_EQUITY",,$A79)</f>
        <v>44.256</v>
      </c>
      <c r="AF79" s="3" cm="1">
        <f t="array" ref="AF79">_xll.ciqfunctions.udf.CIQ(AF$1,"IQ_RETURN_EQUITY",,$A79)</f>
        <v>7.1363000000000003</v>
      </c>
      <c r="AG79" s="3" cm="1">
        <f t="array" ref="AG79">_xll.ciqfunctions.udf.CIQ(AG$1,"IQ_RETURN_EQUITY",,$A79)</f>
        <v>21.847300000000001</v>
      </c>
      <c r="AH79" s="3" cm="1">
        <f t="array" ref="AH79">_xll.ciqfunctions.udf.CIQ(AH$1,"IQ_RETURN_EQUITY",,$A79)</f>
        <v>-15.233000000000001</v>
      </c>
      <c r="AI79" s="3" cm="1">
        <f t="array" ref="AI79">_xll.ciqfunctions.udf.CIQ(AI$1,"IQ_RETURN_EQUITY",,$A79)</f>
        <v>10.994199999999999</v>
      </c>
      <c r="AJ79" s="3" cm="1">
        <f t="array" ref="AJ79">_xll.ciqfunctions.udf.CIQ(AJ$1,"IQ_RETURN_EQUITY",,$A79)</f>
        <v>9.4902999999999995</v>
      </c>
      <c r="AK79" s="3" cm="1">
        <f t="array" ref="AK79">_xll.ciqfunctions.udf.CIQ(AK$1,"IQ_RETURN_EQUITY",,$A79)</f>
        <v>39.8461</v>
      </c>
      <c r="AL79" s="3" cm="1">
        <f t="array" ref="AL79">_xll.ciqfunctions.udf.CIQ(AL$1,"IQ_RETURN_EQUITY",,$A79)</f>
        <v>-2.4956</v>
      </c>
      <c r="AM79" s="3" cm="1">
        <f t="array" ref="AM79">_xll.ciqfunctions.udf.CIQ(AM$1,"IQ_RETURN_EQUITY",,$A79)</f>
        <v>35.386800000000001</v>
      </c>
      <c r="AN79" s="3" t="str" cm="1">
        <f t="array" ref="AN79">_xll.ciqfunctions.udf.CIQ(AN$1,"IQ_RETURN_EQUITY",,$A79)</f>
        <v>NM</v>
      </c>
      <c r="AO79" s="3" cm="1">
        <f t="array" ref="AO79">_xll.ciqfunctions.udf.CIQ(AO$1,"IQ_RETURN_EQUITY",,$A79)</f>
        <v>35.768500000000003</v>
      </c>
      <c r="AP79" s="3" cm="1">
        <f t="array" ref="AP79">_xll.ciqfunctions.udf.CIQ(AP$1,"IQ_RETURN_EQUITY",,$A79)</f>
        <v>120.3913</v>
      </c>
      <c r="AQ79" s="3" cm="1">
        <f t="array" ref="AQ79">_xll.ciqfunctions.udf.CIQ(AQ$1,"IQ_RETURN_EQUITY",,$A79)</f>
        <v>7.1811999999999996</v>
      </c>
      <c r="AR79" s="3" cm="1">
        <f t="array" ref="AR79">_xll.ciqfunctions.udf.CIQ(AR$1,"IQ_RETURN_EQUITY",,$A79)</f>
        <v>88.912800000000004</v>
      </c>
      <c r="AS79" s="3" cm="1">
        <f t="array" ref="AS79">_xll.ciqfunctions.udf.CIQ(AS$1,"IQ_RETURN_EQUITY",,$A79)</f>
        <v>23.796099999999999</v>
      </c>
      <c r="AT79" s="3" cm="1">
        <f t="array" ref="AT79">_xll.ciqfunctions.udf.CIQ(AT$1,"IQ_RETURN_EQUITY",,$A79)</f>
        <v>5.6265000000000001</v>
      </c>
      <c r="AU79" s="3" cm="1">
        <f t="array" ref="AU79">_xll.ciqfunctions.udf.CIQ(AU$1,"IQ_RETURN_EQUITY",,$A79)</f>
        <v>-10.847099999999999</v>
      </c>
      <c r="AV79" s="3" cm="1">
        <f t="array" ref="AV79">_xll.ciqfunctions.udf.CIQ(AV$1,"IQ_RETURN_EQUITY",,$A79)</f>
        <v>1.3625</v>
      </c>
      <c r="AW79" s="3" cm="1">
        <f t="array" ref="AW79">_xll.ciqfunctions.udf.CIQ(AW$1,"IQ_RETURN_EQUITY",,$A79)</f>
        <v>31.885200000000001</v>
      </c>
      <c r="AX79" s="3" cm="1">
        <f t="array" ref="AX79">_xll.ciqfunctions.udf.CIQ(AX$1,"IQ_RETURN_EQUITY",,$A79)</f>
        <v>32.476999999999997</v>
      </c>
      <c r="AY79" s="3" t="str" cm="1">
        <f t="array" ref="AY79">_xll.ciqfunctions.udf.CIQ(AY$1,"IQ_RETURN_EQUITY",,$A79)</f>
        <v>NM</v>
      </c>
      <c r="AZ79" s="3" cm="1">
        <f t="array" ref="AZ79">_xll.ciqfunctions.udf.CIQ(AZ$1,"IQ_RETURN_EQUITY",,$A79)</f>
        <v>8.7863000000000007</v>
      </c>
      <c r="BA79" s="3" cm="1">
        <f t="array" ref="BA79">_xll.ciqfunctions.udf.CIQ(BA$1,"IQ_RETURN_EQUITY",,$A79)</f>
        <v>35.694000000000003</v>
      </c>
      <c r="BB79" s="3" cm="1">
        <f t="array" ref="BB79">_xll.ciqfunctions.udf.CIQ(BB$1,"IQ_RETURN_EQUITY",,$A79)</f>
        <v>5.0365000000000002</v>
      </c>
      <c r="BC79" s="3" cm="1">
        <f t="array" ref="BC79">_xll.ciqfunctions.udf.CIQ(BC$1,"IQ_RETURN_EQUITY",,$A79)</f>
        <v>84.021500000000003</v>
      </c>
      <c r="BD79" s="3" cm="1">
        <f t="array" ref="BD79">_xll.ciqfunctions.udf.CIQ(BD$1,"IQ_RETURN_EQUITY",,$A79)</f>
        <v>-20.0472</v>
      </c>
      <c r="BE79" s="3" cm="1">
        <f t="array" ref="BE79">_xll.ciqfunctions.udf.CIQ(BE$1,"IQ_RETURN_EQUITY",,$A79)</f>
        <v>47.834200000000003</v>
      </c>
      <c r="BF79" s="3" cm="1">
        <f t="array" ref="BF79">_xll.ciqfunctions.udf.CIQ(BF$1,"IQ_RETURN_EQUITY",,$A79)</f>
        <v>14.197900000000001</v>
      </c>
      <c r="BG79" s="3" cm="1">
        <f t="array" ref="BG79">_xll.ciqfunctions.udf.CIQ(BG$1,"IQ_RETURN_EQUITY",,$A79)</f>
        <v>12.708600000000001</v>
      </c>
      <c r="BH79" s="3" cm="1">
        <f t="array" ref="BH79">_xll.ciqfunctions.udf.CIQ(BH$1,"IQ_RETURN_EQUITY",,$A79)</f>
        <v>19.405000000000001</v>
      </c>
      <c r="BI79" s="3" cm="1">
        <f t="array" ref="BI79">_xll.ciqfunctions.udf.CIQ(BI$1,"IQ_RETURN_EQUITY",,$A79)</f>
        <v>8.7685999999999993</v>
      </c>
      <c r="BJ79" s="3" cm="1">
        <f t="array" ref="BJ79">_xll.ciqfunctions.udf.CIQ(BJ$1,"IQ_RETURN_EQUITY",,$A79)</f>
        <v>14.178800000000001</v>
      </c>
      <c r="BK79" s="3" cm="1">
        <f t="array" ref="BK79">_xll.ciqfunctions.udf.CIQ(BK$1,"IQ_RETURN_EQUITY",,$A79)</f>
        <v>-77.714600000000004</v>
      </c>
      <c r="BL79" s="3" cm="1">
        <f t="array" ref="BL79">_xll.ciqfunctions.udf.CIQ(BL$1,"IQ_RETURN_EQUITY",,$A79)</f>
        <v>16.1266</v>
      </c>
      <c r="BM79" s="3" cm="1">
        <f t="array" ref="BM79">_xll.ciqfunctions.udf.CIQ(BM$1,"IQ_RETURN_EQUITY",,$A79)</f>
        <v>22.4314</v>
      </c>
      <c r="BN79" s="3" cm="1">
        <f t="array" ref="BN79">_xll.ciqfunctions.udf.CIQ(BN$1,"IQ_RETURN_EQUITY",,$A79)</f>
        <v>56.0169</v>
      </c>
      <c r="BO79" s="3" cm="1">
        <f t="array" ref="BO79">_xll.ciqfunctions.udf.CIQ(BO$1,"IQ_RETURN_EQUITY",,$A79)</f>
        <v>-2.4020000000000001</v>
      </c>
      <c r="BP79" s="3" cm="1">
        <f t="array" ref="BP79">_xll.ciqfunctions.udf.CIQ(BP$1,"IQ_RETURN_EQUITY",,$A79)</f>
        <v>22.209399999999999</v>
      </c>
      <c r="BQ79" s="3" cm="1">
        <f t="array" ref="BQ79">_xll.ciqfunctions.udf.CIQ(BQ$1,"IQ_RETURN_EQUITY",,$A79)</f>
        <v>8.0119000000000007</v>
      </c>
      <c r="BR79" s="3" cm="1">
        <f t="array" ref="BR79">_xll.ciqfunctions.udf.CIQ(BR$1,"IQ_RETURN_EQUITY",,$A79)</f>
        <v>17.533300000000001</v>
      </c>
      <c r="BS79" s="3" cm="1">
        <f t="array" ref="BS79">_xll.ciqfunctions.udf.CIQ(BS$1,"IQ_RETURN_EQUITY",,$A79)</f>
        <v>41.508699999999997</v>
      </c>
      <c r="BT79" s="3" cm="1">
        <f t="array" ref="BT79">_xll.ciqfunctions.udf.CIQ(BT$1,"IQ_RETURN_EQUITY",,$A79)</f>
        <v>54.000799999999998</v>
      </c>
      <c r="BU79" s="3" cm="1">
        <f t="array" ref="BU79">_xll.ciqfunctions.udf.CIQ(BU$1,"IQ_RETURN_EQUITY",,$A79)</f>
        <v>5.4212999999999996</v>
      </c>
      <c r="BV79" s="3" cm="1">
        <f t="array" ref="BV79">_xll.ciqfunctions.udf.CIQ(BV$1,"IQ_RETURN_EQUITY",,$A79)</f>
        <v>26.826599999999999</v>
      </c>
      <c r="BW79" s="3" cm="1">
        <f t="array" ref="BW79">_xll.ciqfunctions.udf.CIQ(BW$1,"IQ_RETURN_EQUITY",,$A79)</f>
        <v>-3.0979999999999999</v>
      </c>
      <c r="BX79" s="3" cm="1">
        <f t="array" ref="BX79">_xll.ciqfunctions.udf.CIQ(BX$1,"IQ_RETURN_EQUITY",,$A79)</f>
        <v>18.495999999999999</v>
      </c>
      <c r="BY79" s="3" cm="1">
        <f t="array" ref="BY79">_xll.ciqfunctions.udf.CIQ(BY$1,"IQ_RETURN_EQUITY",,$A79)</f>
        <v>10.2639</v>
      </c>
      <c r="BZ79" s="3" cm="1">
        <f t="array" ref="BZ79">_xll.ciqfunctions.udf.CIQ(BZ$1,"IQ_RETURN_EQUITY",,$A79)</f>
        <v>14.894299999999999</v>
      </c>
      <c r="CA79" s="3" cm="1">
        <f t="array" ref="CA79">_xll.ciqfunctions.udf.CIQ(CA$1,"IQ_RETURN_EQUITY",,$A79)</f>
        <v>16.195900000000002</v>
      </c>
      <c r="CB79" s="3" cm="1">
        <f t="array" ref="CB79">_xll.ciqfunctions.udf.CIQ(CB$1,"IQ_RETURN_EQUITY",,$A79)</f>
        <v>9.4766999999999992</v>
      </c>
      <c r="CC79" s="3" cm="1">
        <f t="array" ref="CC79">_xll.ciqfunctions.udf.CIQ(CC$1,"IQ_RETURN_EQUITY",,$A79)</f>
        <v>22.627400000000002</v>
      </c>
      <c r="CD79" s="3" cm="1">
        <f t="array" ref="CD79">_xll.ciqfunctions.udf.CIQ(CD$1,"IQ_RETURN_EQUITY",,$A79)</f>
        <v>10.445399999999999</v>
      </c>
      <c r="CE79" s="3" cm="1">
        <f t="array" ref="CE79">_xll.ciqfunctions.udf.CIQ(CE$1,"IQ_RETURN_EQUITY",,$A79)</f>
        <v>1.5132000000000001</v>
      </c>
      <c r="CF79" s="3" cm="1">
        <f t="array" ref="CF79">_xll.ciqfunctions.udf.CIQ(CF$1,"IQ_RETURN_EQUITY",,$A79)</f>
        <v>7.7648999999999999</v>
      </c>
      <c r="CG79" s="3" cm="1">
        <f t="array" ref="CG79">_xll.ciqfunctions.udf.CIQ(CG$1,"IQ_RETURN_EQUITY",,$A79)</f>
        <v>5.7015000000000002</v>
      </c>
      <c r="CH79" s="3" cm="1">
        <f t="array" ref="CH79">_xll.ciqfunctions.udf.CIQ(CH$1,"IQ_RETURN_EQUITY",,$A79)</f>
        <v>22.0212</v>
      </c>
      <c r="CI79" s="3" cm="1">
        <f t="array" ref="CI79">_xll.ciqfunctions.udf.CIQ(CI$1,"IQ_RETURN_EQUITY",,$A79)</f>
        <v>59.92</v>
      </c>
      <c r="CJ79" s="3" cm="1">
        <f t="array" ref="CJ79">_xll.ciqfunctions.udf.CIQ(CJ$1,"IQ_RETURN_EQUITY",,$A79)</f>
        <v>675.15480000000002</v>
      </c>
      <c r="CK79" s="3" cm="1">
        <f t="array" ref="CK79">_xll.ciqfunctions.udf.CIQ(CK$1,"IQ_RETURN_EQUITY",,$A79)</f>
        <v>-24.991599999999998</v>
      </c>
      <c r="CL79" s="3" cm="1">
        <f t="array" ref="CL79">_xll.ciqfunctions.udf.CIQ(CL$1,"IQ_RETURN_EQUITY",,$A79)</f>
        <v>6.8369</v>
      </c>
      <c r="CM79" s="3" cm="1">
        <f t="array" ref="CM79">_xll.ciqfunctions.udf.CIQ(CM$1,"IQ_RETURN_EQUITY",,$A79)</f>
        <v>455.42160000000001</v>
      </c>
      <c r="CN79" s="3" cm="1">
        <f t="array" ref="CN79">_xll.ciqfunctions.udf.CIQ(CN$1,"IQ_RETURN_EQUITY",,$A79)</f>
        <v>50.005800000000001</v>
      </c>
      <c r="CO79" s="3" cm="1">
        <f t="array" ref="CO79">_xll.ciqfunctions.udf.CIQ(CO$1,"IQ_RETURN_EQUITY",,$A79)</f>
        <v>17.684100000000001</v>
      </c>
      <c r="CP79" s="3" cm="1">
        <f t="array" ref="CP79">_xll.ciqfunctions.udf.CIQ(CP$1,"IQ_RETURN_EQUITY",,$A79)</f>
        <v>15.2966</v>
      </c>
      <c r="CQ79" s="3" cm="1">
        <f t="array" ref="CQ79">_xll.ciqfunctions.udf.CIQ(CQ$1,"IQ_RETURN_EQUITY",,$A79)</f>
        <v>25.7255</v>
      </c>
      <c r="CR79" s="3" cm="1">
        <f t="array" ref="CR79">_xll.ciqfunctions.udf.CIQ(CR$1,"IQ_RETURN_EQUITY",,$A79)</f>
        <v>16.206199999999999</v>
      </c>
      <c r="CS79" s="3" cm="1">
        <f t="array" ref="CS79">_xll.ciqfunctions.udf.CIQ(CS$1,"IQ_RETURN_EQUITY",,$A79)</f>
        <v>22.238</v>
      </c>
      <c r="CT79" s="3" cm="1">
        <f t="array" ref="CT79">_xll.ciqfunctions.udf.CIQ(CT$1,"IQ_RETURN_EQUITY",,$A79)</f>
        <v>13.472200000000001</v>
      </c>
      <c r="CU79" s="3" cm="1">
        <f t="array" ref="CU79">_xll.ciqfunctions.udf.CIQ(CU$1,"IQ_RETURN_EQUITY",,$A79)</f>
        <v>46.737400000000001</v>
      </c>
      <c r="CV79" s="3" cm="1">
        <f t="array" ref="CV79">_xll.ciqfunctions.udf.CIQ(CV$1,"IQ_RETURN_EQUITY",,$A79)</f>
        <v>23.299199999999999</v>
      </c>
      <c r="CW79" s="3" cm="1">
        <f t="array" ref="CW79">_xll.ciqfunctions.udf.CIQ(CW$1,"IQ_RETURN_EQUITY",,$A79)</f>
        <v>11.0822</v>
      </c>
      <c r="CX79" s="3" cm="1">
        <f t="array" ref="CX79">_xll.ciqfunctions.udf.CIQ(CX$1,"IQ_RETURN_EQUITY",,$A79)</f>
        <v>3.367</v>
      </c>
      <c r="CY79" s="3" cm="1">
        <f t="array" ref="CY79">_xll.ciqfunctions.udf.CIQ(CY$1,"IQ_RETURN_EQUITY",,$A79)</f>
        <v>16.032699999999998</v>
      </c>
      <c r="CZ79" s="3" cm="1">
        <f t="array" ref="CZ79">_xll.ciqfunctions.udf.CIQ(CZ$1,"IQ_RETURN_EQUITY",,$A79)</f>
        <v>6.9162999999999997</v>
      </c>
      <c r="DA79" s="3" cm="1">
        <f t="array" ref="DA79">_xll.ciqfunctions.udf.CIQ(DA$1,"IQ_RETURN_EQUITY",,$A79)</f>
        <v>1.4317</v>
      </c>
      <c r="DB79" s="3" cm="1">
        <f t="array" ref="DB79">_xll.ciqfunctions.udf.CIQ(DB$1,"IQ_RETURN_EQUITY",,$A79)</f>
        <v>72.457400000000007</v>
      </c>
      <c r="DC79" s="3" cm="1">
        <f t="array" ref="DC79">_xll.ciqfunctions.udf.CIQ(DC$1,"IQ_RETURN_EQUITY",,$A79)</f>
        <v>15.585000000000001</v>
      </c>
      <c r="DD79" s="3" cm="1">
        <f t="array" ref="DD79">_xll.ciqfunctions.udf.CIQ(DD$1,"IQ_RETURN_EQUITY",,$A79)</f>
        <v>75.825900000000004</v>
      </c>
      <c r="DE79" s="3" cm="1">
        <f t="array" ref="DE79">_xll.ciqfunctions.udf.CIQ(DE$1,"IQ_RETURN_EQUITY",,$A79)</f>
        <v>30.558900000000001</v>
      </c>
      <c r="DF79" s="3" cm="1">
        <f t="array" ref="DF79">_xll.ciqfunctions.udf.CIQ(DF$1,"IQ_RETURN_EQUITY",,$A79)</f>
        <v>7.4173999999999998</v>
      </c>
      <c r="DG79" s="3" cm="1">
        <f t="array" ref="DG79">_xll.ciqfunctions.udf.CIQ(DG$1,"IQ_RETURN_EQUITY",,$A79)</f>
        <v>34.307299999999998</v>
      </c>
      <c r="DH79" s="3" cm="1">
        <f t="array" ref="DH79">_xll.ciqfunctions.udf.CIQ(DH$1,"IQ_RETURN_EQUITY",,$A79)</f>
        <v>52.480899999999998</v>
      </c>
      <c r="DI79" s="3" cm="1">
        <f t="array" ref="DI79">_xll.ciqfunctions.udf.CIQ(DI$1,"IQ_RETURN_EQUITY",,$A79)</f>
        <v>1672.3076000000001</v>
      </c>
      <c r="DJ79" s="3" t="str" cm="1">
        <f t="array" ref="DJ79">_xll.ciqfunctions.udf.CIQ(DJ$1,"IQ_RETURN_EQUITY",,$A79)</f>
        <v>NM</v>
      </c>
      <c r="DK79" s="3" cm="1">
        <f t="array" ref="DK79">_xll.ciqfunctions.udf.CIQ(DK$1,"IQ_RETURN_EQUITY",,$A79)</f>
        <v>17.013999999999999</v>
      </c>
      <c r="DL79" s="3" cm="1">
        <f t="array" ref="DL79">_xll.ciqfunctions.udf.CIQ(DL$1,"IQ_RETURN_EQUITY",,$A79)</f>
        <v>13.552</v>
      </c>
      <c r="DM79" s="3" cm="1">
        <f t="array" ref="DM79">_xll.ciqfunctions.udf.CIQ(DM$1,"IQ_RETURN_EQUITY",,$A79)</f>
        <v>17.066500000000001</v>
      </c>
      <c r="DN79" s="3" cm="1">
        <f t="array" ref="DN79">_xll.ciqfunctions.udf.CIQ(DN$1,"IQ_RETURN_EQUITY",,$A79)</f>
        <v>64.038700000000006</v>
      </c>
      <c r="DO79" s="3" cm="1">
        <f t="array" ref="DO79">_xll.ciqfunctions.udf.CIQ(DO$1,"IQ_RETURN_EQUITY",,$A79)</f>
        <v>23.5822</v>
      </c>
      <c r="DP79" s="3" cm="1">
        <f t="array" ref="DP79">_xll.ciqfunctions.udf.CIQ(DP$1,"IQ_RETURN_EQUITY",,$A79)</f>
        <v>17.7944</v>
      </c>
      <c r="DQ79" s="3" cm="1">
        <f t="array" ref="DQ79">_xll.ciqfunctions.udf.CIQ(DQ$1,"IQ_RETURN_EQUITY",,$A79)</f>
        <v>4.1544999999999996</v>
      </c>
      <c r="DR79" s="3" cm="1">
        <f t="array" ref="DR79">_xll.ciqfunctions.udf.CIQ(DR$1,"IQ_RETURN_EQUITY",,$A79)</f>
        <v>44.386299999999999</v>
      </c>
      <c r="DS79" s="3" cm="1">
        <f t="array" ref="DS79">_xll.ciqfunctions.udf.CIQ(DS$1,"IQ_RETURN_EQUITY",,$A79)</f>
        <v>19.212599999999998</v>
      </c>
      <c r="DT79" s="3" cm="1">
        <f t="array" ref="DT79">_xll.ciqfunctions.udf.CIQ(DT$1,"IQ_RETURN_EQUITY",,$A79)</f>
        <v>12.7399</v>
      </c>
      <c r="DU79" s="3" cm="1">
        <f t="array" ref="DU79">_xll.ciqfunctions.udf.CIQ(DU$1,"IQ_RETURN_EQUITY",,$A79)</f>
        <v>19.008900000000001</v>
      </c>
      <c r="DV79" s="3" cm="1">
        <f t="array" ref="DV79">_xll.ciqfunctions.udf.CIQ(DV$1,"IQ_RETURN_EQUITY",,$A79)</f>
        <v>18.269500000000001</v>
      </c>
      <c r="DW79" s="3" t="str" cm="1">
        <f t="array" ref="DW79">_xll.ciqfunctions.udf.CIQ(DW$1,"IQ_RETURN_EQUITY",,$A79)</f>
        <v>NM</v>
      </c>
      <c r="DX79" s="3" cm="1">
        <f t="array" ref="DX79">_xll.ciqfunctions.udf.CIQ(DX$1,"IQ_RETURN_EQUITY",,$A79)</f>
        <v>17.393899999999999</v>
      </c>
      <c r="DY79" s="3" cm="1">
        <f t="array" ref="DY79">_xll.ciqfunctions.udf.CIQ(DY$1,"IQ_RETURN_EQUITY",,$A79)</f>
        <v>25.729900000000001</v>
      </c>
      <c r="DZ79" s="3" cm="1">
        <f t="array" ref="DZ79">_xll.ciqfunctions.udf.CIQ(DZ$1,"IQ_RETURN_EQUITY",,$A79)</f>
        <v>11.410500000000001</v>
      </c>
      <c r="EA79" s="3" cm="1">
        <f t="array" ref="EA79">_xll.ciqfunctions.udf.CIQ(EA$1,"IQ_RETURN_EQUITY",,$A79)</f>
        <v>26.204499999999999</v>
      </c>
      <c r="EB79" s="3" cm="1">
        <f t="array" ref="EB79">_xll.ciqfunctions.udf.CIQ(EB$1,"IQ_RETURN_EQUITY",,$A79)</f>
        <v>-3.8405</v>
      </c>
      <c r="EC79" s="3" cm="1">
        <f t="array" ref="EC79">_xll.ciqfunctions.udf.CIQ(EC$1,"IQ_RETURN_EQUITY",,$A79)</f>
        <v>12.813599999999999</v>
      </c>
      <c r="ED79" s="3" t="str" cm="1">
        <f t="array" ref="ED79">_xll.ciqfunctions.udf.CIQ(ED$1,"IQ_RETURN_EQUITY",,$A79)</f>
        <v>NM</v>
      </c>
      <c r="EE79" s="3" cm="1">
        <f t="array" ref="EE79">_xll.ciqfunctions.udf.CIQ(EE$1,"IQ_RETURN_EQUITY",,$A79)</f>
        <v>41.423400000000001</v>
      </c>
      <c r="EF79" s="3" cm="1">
        <f t="array" ref="EF79">_xll.ciqfunctions.udf.CIQ(EF$1,"IQ_RETURN_EQUITY",,$A79)</f>
        <v>38.132899999999999</v>
      </c>
      <c r="EG79" s="3" cm="1">
        <f t="array" ref="EG79">_xll.ciqfunctions.udf.CIQ(EG$1,"IQ_RETURN_EQUITY",,$A79)</f>
        <v>2.7887</v>
      </c>
      <c r="EH79" s="3" cm="1">
        <f t="array" ref="EH79">_xll.ciqfunctions.udf.CIQ(EH$1,"IQ_RETURN_EQUITY",,$A79)</f>
        <v>21.050599999999999</v>
      </c>
      <c r="EI79" s="3" cm="1">
        <f t="array" ref="EI79">_xll.ciqfunctions.udf.CIQ(EI$1,"IQ_RETURN_EQUITY",,$A79)</f>
        <v>26.7942</v>
      </c>
      <c r="EJ79" s="3" cm="1">
        <f t="array" ref="EJ79">_xll.ciqfunctions.udf.CIQ(EJ$1,"IQ_RETURN_EQUITY",,$A79)</f>
        <v>19.744</v>
      </c>
      <c r="EK79" s="3" cm="1">
        <f t="array" ref="EK79">_xll.ciqfunctions.udf.CIQ(EK$1,"IQ_RETURN_EQUITY",,$A79)</f>
        <v>26.686599999999999</v>
      </c>
      <c r="EL79" s="3" t="str" cm="1">
        <f t="array" ref="EL79">_xll.ciqfunctions.udf.CIQ(EL$1,"IQ_RETURN_EQUITY",,$A79)</f>
        <v>NM</v>
      </c>
      <c r="EM79" s="3" cm="1">
        <f t="array" ref="EM79">_xll.ciqfunctions.udf.CIQ(EM$1,"IQ_RETURN_EQUITY",,$A79)</f>
        <v>8.5460999999999991</v>
      </c>
      <c r="EN79" s="3" cm="1">
        <f t="array" ref="EN79">_xll.ciqfunctions.udf.CIQ(EN$1,"IQ_RETURN_EQUITY",,$A79)</f>
        <v>0</v>
      </c>
      <c r="EO79" s="3" cm="1">
        <f t="array" ref="EO79">_xll.ciqfunctions.udf.CIQ(EO$1,"IQ_RETURN_EQUITY",,$A79)</f>
        <v>3.49</v>
      </c>
      <c r="EP79" s="3" cm="1">
        <f t="array" ref="EP79">_xll.ciqfunctions.udf.CIQ(EP$1,"IQ_RETURN_EQUITY",,$A79)</f>
        <v>11.6915</v>
      </c>
      <c r="EQ79" s="3" t="str" cm="1">
        <f t="array" ref="EQ79">_xll.ciqfunctions.udf.CIQ(EQ$1,"IQ_RETURN_EQUITY",,$A79)</f>
        <v>NM</v>
      </c>
      <c r="ER79" s="3" cm="1">
        <f t="array" ref="ER79">_xll.ciqfunctions.udf.CIQ(ER$1,"IQ_RETURN_EQUITY",,$A79)</f>
        <v>20.767600000000002</v>
      </c>
      <c r="ES79" s="3" cm="1">
        <f t="array" ref="ES79">_xll.ciqfunctions.udf.CIQ(ES$1,"IQ_RETURN_EQUITY",,$A79)</f>
        <v>46.3078</v>
      </c>
      <c r="ET79" s="3" cm="1">
        <f t="array" ref="ET79">_xll.ciqfunctions.udf.CIQ(ET$1,"IQ_RETURN_EQUITY",,$A79)</f>
        <v>99.448499999999996</v>
      </c>
      <c r="EU79" s="3" cm="1">
        <f t="array" ref="EU79">_xll.ciqfunctions.udf.CIQ(EU$1,"IQ_RETURN_EQUITY",,$A79)</f>
        <v>15.3614</v>
      </c>
      <c r="EV79" s="3" cm="1">
        <f t="array" ref="EV79">_xll.ciqfunctions.udf.CIQ(EV$1,"IQ_RETURN_EQUITY",,$A79)</f>
        <v>12.0541</v>
      </c>
      <c r="EW79" s="3" cm="1">
        <f t="array" ref="EW79">_xll.ciqfunctions.udf.CIQ(EW$1,"IQ_RETURN_EQUITY",,$A79)</f>
        <v>19.154499999999999</v>
      </c>
      <c r="EX79" s="3" cm="1">
        <f t="array" ref="EX79">_xll.ciqfunctions.udf.CIQ(EX$1,"IQ_RETURN_EQUITY",,$A79)</f>
        <v>32.6434</v>
      </c>
      <c r="EY79" s="3" cm="1">
        <f t="array" ref="EY79">_xll.ciqfunctions.udf.CIQ(EY$1,"IQ_RETURN_EQUITY",,$A79)</f>
        <v>20.518799999999999</v>
      </c>
      <c r="EZ79" s="3" cm="1">
        <f t="array" ref="EZ79">_xll.ciqfunctions.udf.CIQ(EZ$1,"IQ_RETURN_EQUITY",,$A79)</f>
        <v>12.9947</v>
      </c>
      <c r="FA79" s="3" cm="1">
        <f t="array" ref="FA79">_xll.ciqfunctions.udf.CIQ(FA$1,"IQ_RETURN_EQUITY",,$A79)</f>
        <v>17.680199999999999</v>
      </c>
      <c r="FB79" s="3" cm="1">
        <f t="array" ref="FB79">_xll.ciqfunctions.udf.CIQ(FB$1,"IQ_RETURN_EQUITY",,$A79)</f>
        <v>22.594899999999999</v>
      </c>
      <c r="FC79" s="3" cm="1">
        <f t="array" ref="FC79">_xll.ciqfunctions.udf.CIQ(FC$1,"IQ_RETURN_EQUITY",,$A79)</f>
        <v>44.334099999999999</v>
      </c>
      <c r="FD79" s="3" cm="1">
        <f t="array" ref="FD79">_xll.ciqfunctions.udf.CIQ(FD$1,"IQ_RETURN_EQUITY",,$A79)</f>
        <v>23.872399999999999</v>
      </c>
      <c r="FE79" s="3" cm="1">
        <f t="array" ref="FE79">_xll.ciqfunctions.udf.CIQ(FE$1,"IQ_RETURN_EQUITY",,$A79)</f>
        <v>4.3992000000000004</v>
      </c>
      <c r="FF79" s="3" cm="1">
        <f t="array" ref="FF79">_xll.ciqfunctions.udf.CIQ(FF$1,"IQ_RETURN_EQUITY",,$A79)</f>
        <v>0.82210000000000005</v>
      </c>
      <c r="FG79" s="3" cm="1">
        <f t="array" ref="FG79">_xll.ciqfunctions.udf.CIQ(FG$1,"IQ_RETURN_EQUITY",,$A79)</f>
        <v>8.1011000000000006</v>
      </c>
      <c r="FH79" s="3" cm="1">
        <f t="array" ref="FH79">_xll.ciqfunctions.udf.CIQ(FH$1,"IQ_RETURN_EQUITY",,$A79)</f>
        <v>0</v>
      </c>
      <c r="FI79" s="3" cm="1">
        <f t="array" ref="FI79">_xll.ciqfunctions.udf.CIQ(FI$1,"IQ_RETURN_EQUITY",,$A79)</f>
        <v>28.885899999999999</v>
      </c>
      <c r="FJ79" s="3" cm="1">
        <f t="array" ref="FJ79">_xll.ciqfunctions.udf.CIQ(FJ$1,"IQ_RETURN_EQUITY",,$A79)</f>
        <v>-0.60699999999999998</v>
      </c>
      <c r="FK79" s="3" cm="1">
        <f t="array" ref="FK79">_xll.ciqfunctions.udf.CIQ(FK$1,"IQ_RETURN_EQUITY",,$A79)</f>
        <v>16.604299999999999</v>
      </c>
      <c r="FL79" s="3" cm="1">
        <f t="array" ref="FL79">_xll.ciqfunctions.udf.CIQ(FL$1,"IQ_RETURN_EQUITY",,$A79)</f>
        <v>37.569499999999998</v>
      </c>
      <c r="FM79" s="3" cm="1">
        <f t="array" ref="FM79">_xll.ciqfunctions.udf.CIQ(FM$1,"IQ_RETURN_EQUITY",,$A79)</f>
        <v>20.935500000000001</v>
      </c>
      <c r="FN79" s="3" cm="1">
        <f t="array" ref="FN79">_xll.ciqfunctions.udf.CIQ(FN$1,"IQ_RETURN_EQUITY",,$A79)</f>
        <v>-237.39529999999999</v>
      </c>
      <c r="FO79" s="3" cm="1">
        <f t="array" ref="FO79">_xll.ciqfunctions.udf.CIQ(FO$1,"IQ_RETURN_EQUITY",,$A79)</f>
        <v>-8.5013000000000005</v>
      </c>
      <c r="FP79" s="3" cm="1">
        <f t="array" ref="FP79">_xll.ciqfunctions.udf.CIQ(FP$1,"IQ_RETURN_EQUITY",,$A79)</f>
        <v>13.5703</v>
      </c>
      <c r="FQ79" s="3" t="str" cm="1">
        <f t="array" ref="FQ79">_xll.ciqfunctions.udf.CIQ(FQ$1,"IQ_RETURN_EQUITY",,$A79)</f>
        <v>NM</v>
      </c>
      <c r="FR79" s="3" cm="1">
        <f t="array" ref="FR79">_xll.ciqfunctions.udf.CIQ(FR$1,"IQ_RETURN_EQUITY",,$A79)</f>
        <v>8.7577999999999996</v>
      </c>
      <c r="FS79" s="3" cm="1">
        <f t="array" ref="FS79">_xll.ciqfunctions.udf.CIQ(FS$1,"IQ_RETURN_EQUITY",,$A79)</f>
        <v>4.5037000000000003</v>
      </c>
      <c r="FT79" s="3" cm="1">
        <f t="array" ref="FT79">_xll.ciqfunctions.udf.CIQ(FT$1,"IQ_RETURN_EQUITY",,$A79)</f>
        <v>47.127499999999998</v>
      </c>
      <c r="FU79" s="3" cm="1">
        <f t="array" ref="FU79">_xll.ciqfunctions.udf.CIQ(FU$1,"IQ_RETURN_EQUITY",,$A79)</f>
        <v>3.1568000000000001</v>
      </c>
      <c r="FV79" s="3" cm="1">
        <f t="array" ref="FV79">_xll.ciqfunctions.udf.CIQ(FV$1,"IQ_RETURN_EQUITY",,$A79)</f>
        <v>8.5402000000000005</v>
      </c>
      <c r="FW79" s="3" cm="1">
        <f t="array" ref="FW79">_xll.ciqfunctions.udf.CIQ(FW$1,"IQ_RETURN_EQUITY",,$A79)</f>
        <v>10.7959</v>
      </c>
      <c r="FX79" s="3" cm="1">
        <f t="array" ref="FX79">_xll.ciqfunctions.udf.CIQ(FX$1,"IQ_RETURN_EQUITY",,$A79)</f>
        <v>2.5081000000000002</v>
      </c>
      <c r="FY79" s="3" cm="1">
        <f t="array" ref="FY79">_xll.ciqfunctions.udf.CIQ(FY$1,"IQ_RETURN_EQUITY",,$A79)</f>
        <v>56.625900000000001</v>
      </c>
      <c r="FZ79" s="3" cm="1">
        <f t="array" ref="FZ79">_xll.ciqfunctions.udf.CIQ(FZ$1,"IQ_RETURN_EQUITY",,$A79)</f>
        <v>47.013100000000001</v>
      </c>
      <c r="GA79" s="3" cm="1">
        <f t="array" ref="GA79">_xll.ciqfunctions.udf.CIQ(GA$1,"IQ_RETURN_EQUITY",,$A79)</f>
        <v>20.425899999999999</v>
      </c>
      <c r="GB79" s="3" cm="1">
        <f t="array" ref="GB79">_xll.ciqfunctions.udf.CIQ(GB$1,"IQ_RETURN_EQUITY",,$A79)</f>
        <v>464.26420000000002</v>
      </c>
      <c r="GC79" s="3" cm="1">
        <f t="array" ref="GC79">_xll.ciqfunctions.udf.CIQ(GC$1,"IQ_RETURN_EQUITY",,$A79)</f>
        <v>13.023899999999999</v>
      </c>
      <c r="GD79" s="3" cm="1">
        <f t="array" ref="GD79">_xll.ciqfunctions.udf.CIQ(GD$1,"IQ_RETURN_EQUITY",,$A79)</f>
        <v>18.9971</v>
      </c>
      <c r="GE79" s="3" cm="1">
        <f t="array" ref="GE79">_xll.ciqfunctions.udf.CIQ(GE$1,"IQ_RETURN_EQUITY",,$A79)</f>
        <v>15.739000000000001</v>
      </c>
      <c r="GF79" s="3" cm="1">
        <f t="array" ref="GF79">_xll.ciqfunctions.udf.CIQ(GF$1,"IQ_RETURN_EQUITY",,$A79)</f>
        <v>11.923299999999999</v>
      </c>
      <c r="GG79" s="3" cm="1">
        <f t="array" ref="GG79">_xll.ciqfunctions.udf.CIQ(GG$1,"IQ_RETURN_EQUITY",,$A79)</f>
        <v>10.1173</v>
      </c>
      <c r="GH79" s="3" cm="1">
        <f t="array" ref="GH79">_xll.ciqfunctions.udf.CIQ(GH$1,"IQ_RETURN_EQUITY",,$A79)</f>
        <v>6.5938999999999997</v>
      </c>
      <c r="GI79" s="3" cm="1">
        <f t="array" ref="GI79">_xll.ciqfunctions.udf.CIQ(GI$1,"IQ_RETURN_EQUITY",,$A79)</f>
        <v>23.851500000000001</v>
      </c>
      <c r="GJ79" s="3" cm="1">
        <f t="array" ref="GJ79">_xll.ciqfunctions.udf.CIQ(GJ$1,"IQ_RETURN_EQUITY",,$A79)</f>
        <v>16.482700000000001</v>
      </c>
      <c r="GK79" s="3" cm="1">
        <f t="array" ref="GK79">_xll.ciqfunctions.udf.CIQ(GK$1,"IQ_RETURN_EQUITY",,$A79)</f>
        <v>3.6791</v>
      </c>
      <c r="GL79" s="3" cm="1">
        <f t="array" ref="GL79">_xll.ciqfunctions.udf.CIQ(GL$1,"IQ_RETURN_EQUITY",,$A79)</f>
        <v>15.853</v>
      </c>
      <c r="GM79" s="3" cm="1">
        <f t="array" ref="GM79">_xll.ciqfunctions.udf.CIQ(GM$1,"IQ_RETURN_EQUITY",,$A79)</f>
        <v>20.351099999999999</v>
      </c>
      <c r="GN79" s="3" cm="1">
        <f t="array" ref="GN79">_xll.ciqfunctions.udf.CIQ(GN$1,"IQ_RETURN_EQUITY",,$A79)</f>
        <v>7.9100999999999999</v>
      </c>
      <c r="GO79" s="3" cm="1">
        <f t="array" ref="GO79">_xll.ciqfunctions.udf.CIQ(GO$1,"IQ_RETURN_EQUITY",,$A79)</f>
        <v>30.687000000000001</v>
      </c>
      <c r="GP79" s="3" cm="1">
        <f t="array" ref="GP79">_xll.ciqfunctions.udf.CIQ(GP$1,"IQ_RETURN_EQUITY",,$A79)</f>
        <v>-14.2775</v>
      </c>
      <c r="GQ79" s="3" cm="1">
        <f t="array" ref="GQ79">_xll.ciqfunctions.udf.CIQ(GQ$1,"IQ_RETURN_EQUITY",,$A79)</f>
        <v>0</v>
      </c>
      <c r="GR79" s="3" cm="1">
        <f t="array" ref="GR79">_xll.ciqfunctions.udf.CIQ(GR$1,"IQ_RETURN_EQUITY",,$A79)</f>
        <v>17.232800000000001</v>
      </c>
      <c r="GS79" s="3" cm="1">
        <f t="array" ref="GS79">_xll.ciqfunctions.udf.CIQ(GS$1,"IQ_RETURN_EQUITY",,$A79)</f>
        <v>-28.205400000000001</v>
      </c>
      <c r="GT79" s="3" cm="1">
        <f t="array" ref="GT79">_xll.ciqfunctions.udf.CIQ(GT$1,"IQ_RETURN_EQUITY",,$A79)</f>
        <v>12.5235</v>
      </c>
      <c r="GU79" s="3" cm="1">
        <f t="array" ref="GU79">_xll.ciqfunctions.udf.CIQ(GU$1,"IQ_RETURN_EQUITY",,$A79)</f>
        <v>33.371099999999998</v>
      </c>
      <c r="GV79" s="3" cm="1">
        <f t="array" ref="GV79">_xll.ciqfunctions.udf.CIQ(GV$1,"IQ_RETURN_EQUITY",,$A79)</f>
        <v>6.2325999999999997</v>
      </c>
      <c r="GW79" s="3" cm="1">
        <f t="array" ref="GW79">_xll.ciqfunctions.udf.CIQ(GW$1,"IQ_RETURN_EQUITY",,$A79)</f>
        <v>8.6039999999999992</v>
      </c>
      <c r="GX79" s="3" cm="1">
        <f t="array" ref="GX79">_xll.ciqfunctions.udf.CIQ(GX$1,"IQ_RETURN_EQUITY",,$A79)</f>
        <v>24.090499999999999</v>
      </c>
      <c r="GY79" s="3" cm="1">
        <f t="array" ref="GY79">_xll.ciqfunctions.udf.CIQ(GY$1,"IQ_RETURN_EQUITY",,$A79)</f>
        <v>16.34</v>
      </c>
      <c r="GZ79" s="3" cm="1">
        <f t="array" ref="GZ79">_xll.ciqfunctions.udf.CIQ(GZ$1,"IQ_RETURN_EQUITY",,$A79)</f>
        <v>15.154299999999999</v>
      </c>
      <c r="HA79" s="3" cm="1">
        <f t="array" ref="HA79">_xll.ciqfunctions.udf.CIQ(HA$1,"IQ_RETURN_EQUITY",,$A79)</f>
        <v>0.63780000000000003</v>
      </c>
      <c r="HB79" s="3" cm="1">
        <f t="array" ref="HB79">_xll.ciqfunctions.udf.CIQ(HB$1,"IQ_RETURN_EQUITY",,$A79)</f>
        <v>12.9612</v>
      </c>
      <c r="HC79" s="3" cm="1">
        <f t="array" ref="HC79">_xll.ciqfunctions.udf.CIQ(HC$1,"IQ_RETURN_EQUITY",,$A79)</f>
        <v>13.681900000000001</v>
      </c>
      <c r="HD79" s="3" cm="1">
        <f t="array" ref="HD79">_xll.ciqfunctions.udf.CIQ(HD$1,"IQ_RETURN_EQUITY",,$A79)</f>
        <v>0</v>
      </c>
      <c r="HE79" s="3" cm="1">
        <f t="array" ref="HE79">_xll.ciqfunctions.udf.CIQ(HE$1,"IQ_RETURN_EQUITY",,$A79)</f>
        <v>-34.886200000000002</v>
      </c>
      <c r="HF79" s="3" cm="1">
        <f t="array" ref="HF79">_xll.ciqfunctions.udf.CIQ(HF$1,"IQ_RETURN_EQUITY",,$A79)</f>
        <v>0</v>
      </c>
      <c r="HG79" s="3" cm="1">
        <f t="array" ref="HG79">_xll.ciqfunctions.udf.CIQ(HG$1,"IQ_RETURN_EQUITY",,$A79)</f>
        <v>34.078200000000002</v>
      </c>
      <c r="HH79" s="3" cm="1">
        <f t="array" ref="HH79">_xll.ciqfunctions.udf.CIQ(HH$1,"IQ_RETURN_EQUITY",,$A79)</f>
        <v>31.126899999999999</v>
      </c>
      <c r="HI79" s="3" cm="1">
        <f t="array" ref="HI79">_xll.ciqfunctions.udf.CIQ(HI$1,"IQ_RETURN_EQUITY",,$A79)</f>
        <v>49.2973</v>
      </c>
      <c r="HJ79" s="3" cm="1">
        <f t="array" ref="HJ79">_xll.ciqfunctions.udf.CIQ(HJ$1,"IQ_RETURN_EQUITY",,$A79)</f>
        <v>15.923999999999999</v>
      </c>
      <c r="HK79" s="3" cm="1">
        <f t="array" ref="HK79">_xll.ciqfunctions.udf.CIQ(HK$1,"IQ_RETURN_EQUITY",,$A79)</f>
        <v>2.1158999999999999</v>
      </c>
      <c r="HL79" s="3" cm="1">
        <f t="array" ref="HL79">_xll.ciqfunctions.udf.CIQ(HL$1,"IQ_RETURN_EQUITY",,$A79)</f>
        <v>18.710999999999999</v>
      </c>
      <c r="HM79" s="3" cm="1">
        <f t="array" ref="HM79">_xll.ciqfunctions.udf.CIQ(HM$1,"IQ_RETURN_EQUITY",,$A79)</f>
        <v>84.599100000000007</v>
      </c>
      <c r="HN79" s="3" cm="1">
        <f t="array" ref="HN79">_xll.ciqfunctions.udf.CIQ(HN$1,"IQ_RETURN_EQUITY",,$A79)</f>
        <v>28.714600000000001</v>
      </c>
      <c r="HO79" s="3" t="str" cm="1">
        <f t="array" ref="HO79">_xll.ciqfunctions.udf.CIQ(HO$1,"IQ_RETURN_EQUITY",,$A79)</f>
        <v>NM</v>
      </c>
      <c r="HP79" s="3" cm="1">
        <f t="array" ref="HP79">_xll.ciqfunctions.udf.CIQ(HP$1,"IQ_RETURN_EQUITY",,$A79)</f>
        <v>0</v>
      </c>
      <c r="HQ79" s="3" cm="1">
        <f t="array" ref="HQ79">_xll.ciqfunctions.udf.CIQ(HQ$1,"IQ_RETURN_EQUITY",,$A79)</f>
        <v>16.395800000000001</v>
      </c>
      <c r="HR79" s="3" cm="1">
        <f t="array" ref="HR79">_xll.ciqfunctions.udf.CIQ(HR$1,"IQ_RETURN_EQUITY",,$A79)</f>
        <v>4.4413999999999998</v>
      </c>
      <c r="HS79" s="3" cm="1">
        <f t="array" ref="HS79">_xll.ciqfunctions.udf.CIQ(HS$1,"IQ_RETURN_EQUITY",,$A79)</f>
        <v>8.9159000000000006</v>
      </c>
      <c r="HT79" s="3" cm="1">
        <f t="array" ref="HT79">_xll.ciqfunctions.udf.CIQ(HT$1,"IQ_RETURN_EQUITY",,$A79)</f>
        <v>0</v>
      </c>
      <c r="HU79" s="3" cm="1">
        <f t="array" ref="HU79">_xll.ciqfunctions.udf.CIQ(HU$1,"IQ_RETURN_EQUITY",,$A79)</f>
        <v>8.7403999999999993</v>
      </c>
      <c r="HV79" s="3" cm="1">
        <f t="array" ref="HV79">_xll.ciqfunctions.udf.CIQ(HV$1,"IQ_RETURN_EQUITY",,$A79)</f>
        <v>14.058</v>
      </c>
      <c r="HW79" s="3" cm="1">
        <f t="array" ref="HW79">_xll.ciqfunctions.udf.CIQ(HW$1,"IQ_RETURN_EQUITY",,$A79)</f>
        <v>10.770799999999999</v>
      </c>
      <c r="HX79" s="3" cm="1">
        <f t="array" ref="HX79">_xll.ciqfunctions.udf.CIQ(HX$1,"IQ_RETURN_EQUITY",,$A79)</f>
        <v>38.871200000000002</v>
      </c>
      <c r="HY79" s="3" cm="1">
        <f t="array" ref="HY79">_xll.ciqfunctions.udf.CIQ(HY$1,"IQ_RETURN_EQUITY",,$A79)</f>
        <v>39.2331</v>
      </c>
      <c r="HZ79" s="3" cm="1">
        <f t="array" ref="HZ79">_xll.ciqfunctions.udf.CIQ(HZ$1,"IQ_RETURN_EQUITY",,$A79)</f>
        <v>4.4005000000000001</v>
      </c>
      <c r="IA79" s="3" cm="1">
        <f t="array" ref="IA79">_xll.ciqfunctions.udf.CIQ(IA$1,"IQ_RETURN_EQUITY",,$A79)</f>
        <v>49.2149</v>
      </c>
      <c r="IB79" s="3" cm="1">
        <f t="array" ref="IB79">_xll.ciqfunctions.udf.CIQ(IB$1,"IQ_RETURN_EQUITY",,$A79)</f>
        <v>11.6691</v>
      </c>
      <c r="IC79" s="3" cm="1">
        <f t="array" ref="IC79">_xll.ciqfunctions.udf.CIQ(IC$1,"IQ_RETURN_EQUITY",,$A79)</f>
        <v>6.4397000000000002</v>
      </c>
      <c r="ID79" s="3" cm="1">
        <f t="array" ref="ID79">_xll.ciqfunctions.udf.CIQ(ID$1,"IQ_RETURN_EQUITY",,$A79)</f>
        <v>22.7179</v>
      </c>
      <c r="IE79" s="3" cm="1">
        <f t="array" ref="IE79">_xll.ciqfunctions.udf.CIQ(IE$1,"IQ_RETURN_EQUITY",,$A79)</f>
        <v>12.94</v>
      </c>
      <c r="IF79" s="3" cm="1">
        <f t="array" ref="IF79">_xll.ciqfunctions.udf.CIQ(IF$1,"IQ_RETURN_EQUITY",,$A79)</f>
        <v>-1.6257999999999999</v>
      </c>
      <c r="IG79" s="3" t="str" cm="1">
        <f t="array" ref="IG79">_xll.ciqfunctions.udf.CIQ(IG$1,"IQ_RETURN_EQUITY",,$A79)</f>
        <v>NM</v>
      </c>
      <c r="IH79" s="3" cm="1">
        <f t="array" ref="IH79">_xll.ciqfunctions.udf.CIQ(IH$1,"IQ_RETURN_EQUITY",,$A79)</f>
        <v>27.748799999999999</v>
      </c>
      <c r="II79" s="3" cm="1">
        <f t="array" ref="II79">_xll.ciqfunctions.udf.CIQ(II$1,"IQ_RETURN_EQUITY",,$A79)</f>
        <v>18.897099999999998</v>
      </c>
      <c r="IJ79" s="3" cm="1">
        <f t="array" ref="IJ79">_xll.ciqfunctions.udf.CIQ(IJ$1,"IQ_RETURN_EQUITY",,$A79)</f>
        <v>0.62790000000000001</v>
      </c>
      <c r="IK79" s="3" cm="1">
        <f t="array" ref="IK79">_xll.ciqfunctions.udf.CIQ(IK$1,"IQ_RETURN_EQUITY",,$A79)</f>
        <v>26.247499999999999</v>
      </c>
      <c r="IL79" s="3" cm="1">
        <f t="array" ref="IL79">_xll.ciqfunctions.udf.CIQ(IL$1,"IQ_RETURN_EQUITY",,$A79)</f>
        <v>19.331700000000001</v>
      </c>
      <c r="IM79" s="3" cm="1">
        <f t="array" ref="IM79">_xll.ciqfunctions.udf.CIQ(IM$1,"IQ_RETURN_EQUITY",,$A79)</f>
        <v>12.497999999999999</v>
      </c>
      <c r="IN79" s="3" cm="1">
        <f t="array" ref="IN79">_xll.ciqfunctions.udf.CIQ(IN$1,"IQ_RETURN_EQUITY",,$A79)</f>
        <v>0</v>
      </c>
      <c r="IO79" s="3" cm="1">
        <f t="array" ref="IO79">_xll.ciqfunctions.udf.CIQ(IO$1,"IQ_RETURN_EQUITY",,$A79)</f>
        <v>22.4696</v>
      </c>
      <c r="IP79" s="3" cm="1">
        <f t="array" ref="IP79">_xll.ciqfunctions.udf.CIQ(IP$1,"IQ_RETURN_EQUITY",,$A79)</f>
        <v>0</v>
      </c>
      <c r="IQ79" s="3" cm="1">
        <f t="array" ref="IQ79">_xll.ciqfunctions.udf.CIQ(IQ$1,"IQ_RETURN_EQUITY",,$A79)</f>
        <v>-2.9468999999999999</v>
      </c>
      <c r="IR79" s="3" cm="1">
        <f t="array" ref="IR79">_xll.ciqfunctions.udf.CIQ(IR$1,"IQ_RETURN_EQUITY",,$A79)</f>
        <v>12.4382</v>
      </c>
      <c r="IS79" s="3" cm="1">
        <f t="array" ref="IS79">_xll.ciqfunctions.udf.CIQ(IS$1,"IQ_RETURN_EQUITY",,$A79)</f>
        <v>0.36080000000000001</v>
      </c>
      <c r="IT79" s="3" cm="1">
        <f t="array" ref="IT79">_xll.ciqfunctions.udf.CIQ(IT$1,"IQ_RETURN_EQUITY",,$A79)</f>
        <v>13.965199999999999</v>
      </c>
      <c r="IU79" s="3" cm="1">
        <f t="array" ref="IU79">_xll.ciqfunctions.udf.CIQ(IU$1,"IQ_RETURN_EQUITY",,$A79)</f>
        <v>17.495200000000001</v>
      </c>
      <c r="IV79" s="3" cm="1">
        <f t="array" ref="IV79">_xll.ciqfunctions.udf.CIQ(IV$1,"IQ_RETURN_EQUITY",,$A79)</f>
        <v>21.596800000000002</v>
      </c>
      <c r="IW79" s="3" cm="1">
        <f t="array" ref="IW79">_xll.ciqfunctions.udf.CIQ(IW$1,"IQ_RETURN_EQUITY",,$A79)</f>
        <v>-5.0457000000000001</v>
      </c>
      <c r="IX79" s="3" cm="1">
        <f t="array" ref="IX79">_xll.ciqfunctions.udf.CIQ(IX$1,"IQ_RETURN_EQUITY",,$A79)</f>
        <v>10.258599999999999</v>
      </c>
      <c r="IY79" s="3" cm="1">
        <f t="array" ref="IY79">_xll.ciqfunctions.udf.CIQ(IY$1,"IQ_RETURN_EQUITY",,$A79)</f>
        <v>20.066099999999999</v>
      </c>
      <c r="IZ79" s="3" t="str" cm="1">
        <f t="array" ref="IZ79">_xll.ciqfunctions.udf.CIQ(IZ$1,"IQ_RETURN_EQUITY",,$A79)</f>
        <v>NM</v>
      </c>
      <c r="JA79" s="3" cm="1">
        <f t="array" ref="JA79">_xll.ciqfunctions.udf.CIQ(JA$1,"IQ_RETURN_EQUITY",,$A79)</f>
        <v>34.997799999999998</v>
      </c>
      <c r="JB79" s="3" cm="1">
        <f t="array" ref="JB79">_xll.ciqfunctions.udf.CIQ(JB$1,"IQ_RETURN_EQUITY",,$A79)</f>
        <v>9.0050000000000008</v>
      </c>
      <c r="JC79" s="3" cm="1">
        <f t="array" ref="JC79">_xll.ciqfunctions.udf.CIQ(JC$1,"IQ_RETURN_EQUITY",,$A79)</f>
        <v>20.6645</v>
      </c>
      <c r="JD79" s="3" cm="1">
        <f t="array" ref="JD79">_xll.ciqfunctions.udf.CIQ(JD$1,"IQ_RETURN_EQUITY",,$A79)</f>
        <v>1.8326</v>
      </c>
      <c r="JE79" s="3" cm="1">
        <f t="array" ref="JE79">_xll.ciqfunctions.udf.CIQ(JE$1,"IQ_RETURN_EQUITY",,$A79)</f>
        <v>-1.7238</v>
      </c>
      <c r="JF79" s="3" cm="1">
        <f t="array" ref="JF79">_xll.ciqfunctions.udf.CIQ(JF$1,"IQ_RETURN_EQUITY",,$A79)</f>
        <v>51.509</v>
      </c>
      <c r="JG79" s="3" cm="1">
        <f t="array" ref="JG79">_xll.ciqfunctions.udf.CIQ(JG$1,"IQ_RETURN_EQUITY",,$A79)</f>
        <v>17.812999999999999</v>
      </c>
      <c r="JH79" s="3" cm="1">
        <f t="array" ref="JH79">_xll.ciqfunctions.udf.CIQ(JH$1,"IQ_RETURN_EQUITY",,$A79)</f>
        <v>0.246</v>
      </c>
      <c r="JI79" s="3" cm="1">
        <f t="array" ref="JI79">_xll.ciqfunctions.udf.CIQ(JI$1,"IQ_RETURN_EQUITY",,$A79)</f>
        <v>26.258600000000001</v>
      </c>
      <c r="JJ79" s="3" cm="1">
        <f t="array" ref="JJ79">_xll.ciqfunctions.udf.CIQ(JJ$1,"IQ_RETURN_EQUITY",,$A79)</f>
        <v>-1.4703999999999999</v>
      </c>
      <c r="JK79" s="3" cm="1">
        <f t="array" ref="JK79">_xll.ciqfunctions.udf.CIQ(JK$1,"IQ_RETURN_EQUITY",,$A79)</f>
        <v>5.6994999999999996</v>
      </c>
      <c r="JL79" s="3" cm="1">
        <f t="array" ref="JL79">_xll.ciqfunctions.udf.CIQ(JL$1,"IQ_RETURN_EQUITY",,$A79)</f>
        <v>10.215299999999999</v>
      </c>
      <c r="JM79" s="3" cm="1">
        <f t="array" ref="JM79">_xll.ciqfunctions.udf.CIQ(JM$1,"IQ_RETURN_EQUITY",,$A79)</f>
        <v>1.617</v>
      </c>
      <c r="JN79" s="3" cm="1">
        <f t="array" ref="JN79">_xll.ciqfunctions.udf.CIQ(JN$1,"IQ_RETURN_EQUITY",,$A79)</f>
        <v>15.2874</v>
      </c>
      <c r="JO79" s="3" cm="1">
        <f t="array" ref="JO79">_xll.ciqfunctions.udf.CIQ(JO$1,"IQ_RETURN_EQUITY",,$A79)</f>
        <v>9.0364000000000004</v>
      </c>
      <c r="JP79" s="3" cm="1">
        <f t="array" ref="JP79">_xll.ciqfunctions.udf.CIQ(JP$1,"IQ_RETURN_EQUITY",,$A79)</f>
        <v>76.555300000000003</v>
      </c>
      <c r="JQ79" s="3" cm="1">
        <f t="array" ref="JQ79">_xll.ciqfunctions.udf.CIQ(JQ$1,"IQ_RETURN_EQUITY",,$A79)</f>
        <v>8.5222999999999995</v>
      </c>
      <c r="JR79" s="3" cm="1">
        <f t="array" ref="JR79">_xll.ciqfunctions.udf.CIQ(JR$1,"IQ_RETURN_EQUITY",,$A79)</f>
        <v>29.43</v>
      </c>
      <c r="JS79" s="3" cm="1">
        <f t="array" ref="JS79">_xll.ciqfunctions.udf.CIQ(JS$1,"IQ_RETURN_EQUITY",,$A79)</f>
        <v>86.006600000000006</v>
      </c>
      <c r="JT79" s="3" cm="1">
        <f t="array" ref="JT79">_xll.ciqfunctions.udf.CIQ(JT$1,"IQ_RETURN_EQUITY",,$A79)</f>
        <v>25.829000000000001</v>
      </c>
      <c r="JU79" s="3" cm="1">
        <f t="array" ref="JU79">_xll.ciqfunctions.udf.CIQ(JU$1,"IQ_RETURN_EQUITY",,$A79)</f>
        <v>19.457599999999999</v>
      </c>
      <c r="JV79" s="3" cm="1">
        <f t="array" ref="JV79">_xll.ciqfunctions.udf.CIQ(JV$1,"IQ_RETURN_EQUITY",,$A79)</f>
        <v>3.875</v>
      </c>
      <c r="JW79" s="3" cm="1">
        <f t="array" ref="JW79">_xll.ciqfunctions.udf.CIQ(JW$1,"IQ_RETURN_EQUITY",,$A79)</f>
        <v>8.1255000000000006</v>
      </c>
      <c r="JX79" s="3" cm="1">
        <f t="array" ref="JX79">_xll.ciqfunctions.udf.CIQ(JX$1,"IQ_RETURN_EQUITY",,$A79)</f>
        <v>8.6036000000000001</v>
      </c>
      <c r="JY79" s="3" cm="1">
        <f t="array" ref="JY79">_xll.ciqfunctions.udf.CIQ(JY$1,"IQ_RETURN_EQUITY",,$A79)</f>
        <v>5.7725</v>
      </c>
      <c r="JZ79" s="3" cm="1">
        <f t="array" ref="JZ79">_xll.ciqfunctions.udf.CIQ(JZ$1,"IQ_RETURN_EQUITY",,$A79)</f>
        <v>-10.8995</v>
      </c>
      <c r="KA79" s="3" cm="1">
        <f t="array" ref="KA79">_xll.ciqfunctions.udf.CIQ(KA$1,"IQ_RETURN_EQUITY",,$A79)</f>
        <v>13.4352</v>
      </c>
      <c r="KB79" s="3" cm="1">
        <f t="array" ref="KB79">_xll.ciqfunctions.udf.CIQ(KB$1,"IQ_RETURN_EQUITY",,$A79)</f>
        <v>11.640599999999999</v>
      </c>
      <c r="KC79" s="3" cm="1">
        <f t="array" ref="KC79">_xll.ciqfunctions.udf.CIQ(KC$1,"IQ_RETURN_EQUITY",,$A79)</f>
        <v>8.0353999999999992</v>
      </c>
      <c r="KD79" s="3" cm="1">
        <f t="array" ref="KD79">_xll.ciqfunctions.udf.CIQ(KD$1,"IQ_RETURN_EQUITY",,$A79)</f>
        <v>27.212499999999999</v>
      </c>
      <c r="KE79" s="3" cm="1">
        <f t="array" ref="KE79">_xll.ciqfunctions.udf.CIQ(KE$1,"IQ_RETURN_EQUITY",,$A79)</f>
        <v>17.682099999999998</v>
      </c>
      <c r="KF79" s="3" cm="1">
        <f t="array" ref="KF79">_xll.ciqfunctions.udf.CIQ(KF$1,"IQ_RETURN_EQUITY",,$A79)</f>
        <v>36.943800000000003</v>
      </c>
      <c r="KG79" s="3" cm="1">
        <f t="array" ref="KG79">_xll.ciqfunctions.udf.CIQ(KG$1,"IQ_RETURN_EQUITY",,$A79)</f>
        <v>26.69</v>
      </c>
      <c r="KH79" s="3" cm="1">
        <f t="array" ref="KH79">_xll.ciqfunctions.udf.CIQ(KH$1,"IQ_RETURN_EQUITY",,$A79)</f>
        <v>6.0003000000000002</v>
      </c>
      <c r="KI79" s="3" cm="1">
        <f t="array" ref="KI79">_xll.ciqfunctions.udf.CIQ(KI$1,"IQ_RETURN_EQUITY",,$A79)</f>
        <v>10.1486</v>
      </c>
      <c r="KJ79" s="3" cm="1">
        <f t="array" ref="KJ79">_xll.ciqfunctions.udf.CIQ(KJ$1,"IQ_RETURN_EQUITY",,$A79)</f>
        <v>19.503799999999998</v>
      </c>
      <c r="KK79" s="3" cm="1">
        <f t="array" ref="KK79">_xll.ciqfunctions.udf.CIQ(KK$1,"IQ_RETURN_EQUITY",,$A79)</f>
        <v>0.65700000000000003</v>
      </c>
      <c r="KL79" s="3" cm="1">
        <f t="array" ref="KL79">_xll.ciqfunctions.udf.CIQ(KL$1,"IQ_RETURN_EQUITY",,$A79)</f>
        <v>18.249199999999998</v>
      </c>
      <c r="KM79" s="3" cm="1">
        <f t="array" ref="KM79">_xll.ciqfunctions.udf.CIQ(KM$1,"IQ_RETURN_EQUITY",,$A79)</f>
        <v>25.2729</v>
      </c>
      <c r="KN79" s="3" cm="1">
        <f t="array" ref="KN79">_xll.ciqfunctions.udf.CIQ(KN$1,"IQ_RETURN_EQUITY",,$A79)</f>
        <v>13.046799999999999</v>
      </c>
      <c r="KO79" s="3" cm="1">
        <f t="array" ref="KO79">_xll.ciqfunctions.udf.CIQ(KO$1,"IQ_RETURN_EQUITY",,$A79)</f>
        <v>14.6508</v>
      </c>
      <c r="KP79" s="3" cm="1">
        <f t="array" ref="KP79">_xll.ciqfunctions.udf.CIQ(KP$1,"IQ_RETURN_EQUITY",,$A79)</f>
        <v>9.9044000000000008</v>
      </c>
      <c r="KQ79" s="3" cm="1">
        <f t="array" ref="KQ79">_xll.ciqfunctions.udf.CIQ(KQ$1,"IQ_RETURN_EQUITY",,$A79)</f>
        <v>35.4345</v>
      </c>
      <c r="KR79" s="3" cm="1">
        <f t="array" ref="KR79">_xll.ciqfunctions.udf.CIQ(KR$1,"IQ_RETURN_EQUITY",,$A79)</f>
        <v>-3.9260999999999999</v>
      </c>
      <c r="KS79" s="3" cm="1">
        <f t="array" ref="KS79">_xll.ciqfunctions.udf.CIQ(KS$1,"IQ_RETURN_EQUITY",,$A79)</f>
        <v>65.166700000000006</v>
      </c>
      <c r="KT79" s="3" cm="1">
        <f t="array" ref="KT79">_xll.ciqfunctions.udf.CIQ(KT$1,"IQ_RETURN_EQUITY",,$A79)</f>
        <v>17.808800000000002</v>
      </c>
      <c r="KU79" s="3" cm="1">
        <f t="array" ref="KU79">_xll.ciqfunctions.udf.CIQ(KU$1,"IQ_RETURN_EQUITY",,$A79)</f>
        <v>4.2110000000000003</v>
      </c>
      <c r="KV79" s="3" cm="1">
        <f t="array" ref="KV79">_xll.ciqfunctions.udf.CIQ(KV$1,"IQ_RETURN_EQUITY",,$A79)</f>
        <v>36.411299999999997</v>
      </c>
      <c r="KW79" s="3" cm="1">
        <f t="array" ref="KW79">_xll.ciqfunctions.udf.CIQ(KW$1,"IQ_RETURN_EQUITY",,$A79)</f>
        <v>11.4115</v>
      </c>
      <c r="KX79" s="3" cm="1">
        <f t="array" ref="KX79">_xll.ciqfunctions.udf.CIQ(KX$1,"IQ_RETURN_EQUITY",,$A79)</f>
        <v>5.7797999999999998</v>
      </c>
      <c r="KY79" s="3" cm="1">
        <f t="array" ref="KY79">_xll.ciqfunctions.udf.CIQ(KY$1,"IQ_RETURN_EQUITY",,$A79)</f>
        <v>16.379899999999999</v>
      </c>
      <c r="KZ79" s="3" cm="1">
        <f t="array" ref="KZ79">_xll.ciqfunctions.udf.CIQ(KZ$1,"IQ_RETURN_EQUITY",,$A79)</f>
        <v>12.8912</v>
      </c>
      <c r="LA79" s="3" cm="1">
        <f t="array" ref="LA79">_xll.ciqfunctions.udf.CIQ(LA$1,"IQ_RETURN_EQUITY",,$A79)</f>
        <v>4.9966999999999997</v>
      </c>
      <c r="LB79" s="3" cm="1">
        <f t="array" ref="LB79">_xll.ciqfunctions.udf.CIQ(LB$1,"IQ_RETURN_EQUITY",,$A79)</f>
        <v>12.571899999999999</v>
      </c>
      <c r="LC79" s="3" cm="1">
        <f t="array" ref="LC79">_xll.ciqfunctions.udf.CIQ(LC$1,"IQ_RETURN_EQUITY",,$A79)</f>
        <v>25.979500000000002</v>
      </c>
      <c r="LD79" s="3" cm="1">
        <f t="array" ref="LD79">_xll.ciqfunctions.udf.CIQ(LD$1,"IQ_RETURN_EQUITY",,$A79)</f>
        <v>16.943300000000001</v>
      </c>
      <c r="LE79" s="3" cm="1">
        <f t="array" ref="LE79">_xll.ciqfunctions.udf.CIQ(LE$1,"IQ_RETURN_EQUITY",,$A79)</f>
        <v>16.3889</v>
      </c>
      <c r="LF79" s="3" cm="1">
        <f t="array" ref="LF79">_xll.ciqfunctions.udf.CIQ(LF$1,"IQ_RETURN_EQUITY",,$A79)</f>
        <v>13.626099999999999</v>
      </c>
      <c r="LG79" s="3" cm="1">
        <f t="array" ref="LG79">_xll.ciqfunctions.udf.CIQ(LG$1,"IQ_RETURN_EQUITY",,$A79)</f>
        <v>-3.2105000000000001</v>
      </c>
      <c r="LH79" s="3" t="str" cm="1">
        <f t="array" ref="LH79">_xll.ciqfunctions.udf.CIQ(LH$1,"IQ_RETURN_EQUITY",,$A79)</f>
        <v>NM</v>
      </c>
      <c r="LI79" s="3" cm="1">
        <f t="array" ref="LI79">_xll.ciqfunctions.udf.CIQ(LI$1,"IQ_RETURN_EQUITY",,$A79)</f>
        <v>7.7942999999999998</v>
      </c>
      <c r="LJ79" s="3" cm="1">
        <f t="array" ref="LJ79">_xll.ciqfunctions.udf.CIQ(LJ$1,"IQ_RETURN_EQUITY",,$A79)</f>
        <v>25.842500000000001</v>
      </c>
      <c r="LK79" s="3" cm="1">
        <f t="array" ref="LK79">_xll.ciqfunctions.udf.CIQ(LK$1,"IQ_RETURN_EQUITY",,$A79)</f>
        <v>3.5084</v>
      </c>
      <c r="LL79" s="3" cm="1">
        <f t="array" ref="LL79">_xll.ciqfunctions.udf.CIQ(LL$1,"IQ_RETURN_EQUITY",,$A79)</f>
        <v>8.2903000000000002</v>
      </c>
      <c r="LM79" s="3" cm="1">
        <f t="array" ref="LM79">_xll.ciqfunctions.udf.CIQ(LM$1,"IQ_RETURN_EQUITY",,$A79)</f>
        <v>27.272099999999998</v>
      </c>
      <c r="LN79" s="3" cm="1">
        <f t="array" ref="LN79">_xll.ciqfunctions.udf.CIQ(LN$1,"IQ_RETURN_EQUITY",,$A79)</f>
        <v>6.4383999999999997</v>
      </c>
      <c r="LO79" s="3" cm="1">
        <f t="array" ref="LO79">_xll.ciqfunctions.udf.CIQ(LO$1,"IQ_RETURN_EQUITY",,$A79)</f>
        <v>16.169799999999999</v>
      </c>
      <c r="LP79" s="3" cm="1">
        <f t="array" ref="LP79">_xll.ciqfunctions.udf.CIQ(LP$1,"IQ_RETURN_EQUITY",,$A79)</f>
        <v>16.093900000000001</v>
      </c>
      <c r="LQ79" s="3" cm="1">
        <f t="array" ref="LQ79">_xll.ciqfunctions.udf.CIQ(LQ$1,"IQ_RETURN_EQUITY",,$A79)</f>
        <v>0</v>
      </c>
      <c r="LR79" s="3" cm="1">
        <f t="array" ref="LR79">_xll.ciqfunctions.udf.CIQ(LR$1,"IQ_RETURN_EQUITY",,$A79)</f>
        <v>3.2713999999999999</v>
      </c>
      <c r="LS79" s="3" cm="1">
        <f t="array" ref="LS79">_xll.ciqfunctions.udf.CIQ(LS$1,"IQ_RETURN_EQUITY",,$A79)</f>
        <v>9.0053999999999998</v>
      </c>
      <c r="LT79" s="3" cm="1">
        <f t="array" ref="LT79">_xll.ciqfunctions.udf.CIQ(LT$1,"IQ_RETURN_EQUITY",,$A79)</f>
        <v>12.476699999999999</v>
      </c>
      <c r="LU79" s="3" cm="1">
        <f t="array" ref="LU79">_xll.ciqfunctions.udf.CIQ(LU$1,"IQ_RETURN_EQUITY",,$A79)</f>
        <v>10.919600000000001</v>
      </c>
      <c r="LV79" s="3" cm="1">
        <f t="array" ref="LV79">_xll.ciqfunctions.udf.CIQ(LV$1,"IQ_RETURN_EQUITY",,$A79)</f>
        <v>3.4257</v>
      </c>
      <c r="LW79" s="3" cm="1">
        <f t="array" ref="LW79">_xll.ciqfunctions.udf.CIQ(LW$1,"IQ_RETURN_EQUITY",,$A79)</f>
        <v>11.0862</v>
      </c>
      <c r="LX79" s="3" cm="1">
        <f t="array" ref="LX79">_xll.ciqfunctions.udf.CIQ(LX$1,"IQ_RETURN_EQUITY",,$A79)</f>
        <v>13.612299999999999</v>
      </c>
      <c r="LY79" s="3" cm="1">
        <f t="array" ref="LY79">_xll.ciqfunctions.udf.CIQ(LY$1,"IQ_RETURN_EQUITY",,$A79)</f>
        <v>-1.9953000000000001</v>
      </c>
      <c r="LZ79" s="3" cm="1">
        <f t="array" ref="LZ79">_xll.ciqfunctions.udf.CIQ(LZ$1,"IQ_RETURN_EQUITY",,$A79)</f>
        <v>21.897500000000001</v>
      </c>
      <c r="MA79" s="3" cm="1">
        <f t="array" ref="MA79">_xll.ciqfunctions.udf.CIQ(MA$1,"IQ_RETURN_EQUITY",,$A79)</f>
        <v>11.1485</v>
      </c>
      <c r="MB79" s="3" cm="1">
        <f t="array" ref="MB79">_xll.ciqfunctions.udf.CIQ(MB$1,"IQ_RETURN_EQUITY",,$A79)</f>
        <v>7.5541</v>
      </c>
      <c r="MC79" s="3" cm="1">
        <f t="array" ref="MC79">_xll.ciqfunctions.udf.CIQ(MC$1,"IQ_RETURN_EQUITY",,$A79)</f>
        <v>11.229900000000001</v>
      </c>
      <c r="MD79" s="3" cm="1">
        <f t="array" ref="MD79">_xll.ciqfunctions.udf.CIQ(MD$1,"IQ_RETURN_EQUITY",,$A79)</f>
        <v>-5.6856</v>
      </c>
      <c r="ME79" s="3" cm="1">
        <f t="array" ref="ME79">_xll.ciqfunctions.udf.CIQ(ME$1,"IQ_RETURN_EQUITY",,$A79)</f>
        <v>3.9434</v>
      </c>
      <c r="MF79" s="3" cm="1">
        <f t="array" ref="MF79">_xll.ciqfunctions.udf.CIQ(MF$1,"IQ_RETURN_EQUITY",,$A79)</f>
        <v>19.941299999999998</v>
      </c>
      <c r="MG79" s="3" cm="1">
        <f t="array" ref="MG79">_xll.ciqfunctions.udf.CIQ(MG$1,"IQ_RETURN_EQUITY",,$A79)</f>
        <v>50.154699999999998</v>
      </c>
      <c r="MH79" s="3" cm="1">
        <f t="array" ref="MH79">_xll.ciqfunctions.udf.CIQ(MH$1,"IQ_RETURN_EQUITY",,$A79)</f>
        <v>13.657400000000001</v>
      </c>
      <c r="MI79" s="3" cm="1">
        <f t="array" ref="MI79">_xll.ciqfunctions.udf.CIQ(MI$1,"IQ_RETURN_EQUITY",,$A79)</f>
        <v>15.373200000000001</v>
      </c>
      <c r="MJ79" s="3" cm="1">
        <f t="array" ref="MJ79">_xll.ciqfunctions.udf.CIQ(MJ$1,"IQ_RETURN_EQUITY",,$A79)</f>
        <v>3.2734000000000001</v>
      </c>
      <c r="MK79" s="3" cm="1">
        <f t="array" ref="MK79">_xll.ciqfunctions.udf.CIQ(MK$1,"IQ_RETURN_EQUITY",,$A79)</f>
        <v>18.4892</v>
      </c>
      <c r="ML79" s="3" cm="1">
        <f t="array" ref="ML79">_xll.ciqfunctions.udf.CIQ(ML$1,"IQ_RETURN_EQUITY",,$A79)</f>
        <v>11.309200000000001</v>
      </c>
      <c r="MM79" s="3" cm="1">
        <f t="array" ref="MM79">_xll.ciqfunctions.udf.CIQ(MM$1,"IQ_RETURN_EQUITY",,$A79)</f>
        <v>33.853499999999997</v>
      </c>
      <c r="MN79" s="3" cm="1">
        <f t="array" ref="MN79">_xll.ciqfunctions.udf.CIQ(MN$1,"IQ_RETURN_EQUITY",,$A79)</f>
        <v>7.2609000000000004</v>
      </c>
      <c r="MO79" s="3" cm="1">
        <f t="array" ref="MO79">_xll.ciqfunctions.udf.CIQ(MO$1,"IQ_RETURN_EQUITY",,$A79)</f>
        <v>23.219799999999999</v>
      </c>
      <c r="MP79" s="3" cm="1">
        <f t="array" ref="MP79">_xll.ciqfunctions.udf.CIQ(MP$1,"IQ_RETURN_EQUITY",,$A79)</f>
        <v>10.017099999999999</v>
      </c>
      <c r="MQ79" s="3" cm="1">
        <f t="array" ref="MQ79">_xll.ciqfunctions.udf.CIQ(MQ$1,"IQ_RETURN_EQUITY",,$A79)</f>
        <v>33.403199999999998</v>
      </c>
      <c r="MR79" s="3" cm="1">
        <f t="array" ref="MR79">_xll.ciqfunctions.udf.CIQ(MR$1,"IQ_RETURN_EQUITY",,$A79)</f>
        <v>26.014299999999999</v>
      </c>
      <c r="MS79" s="3" cm="1">
        <f t="array" ref="MS79">_xll.ciqfunctions.udf.CIQ(MS$1,"IQ_RETURN_EQUITY",,$A79)</f>
        <v>8.2563999999999993</v>
      </c>
      <c r="MT79" s="3" cm="1">
        <f t="array" ref="MT79">_xll.ciqfunctions.udf.CIQ(MT$1,"IQ_RETURN_EQUITY",,$A79)</f>
        <v>-6.0000999999999998</v>
      </c>
      <c r="MU79" s="3" cm="1">
        <f t="array" ref="MU79">_xll.ciqfunctions.udf.CIQ(MU$1,"IQ_RETURN_EQUITY",,$A79)</f>
        <v>12.9765</v>
      </c>
      <c r="MV79" s="3" cm="1">
        <f t="array" ref="MV79">_xll.ciqfunctions.udf.CIQ(MV$1,"IQ_RETURN_EQUITY",,$A79)</f>
        <v>3.8092000000000001</v>
      </c>
      <c r="MW79" s="3" cm="1">
        <f t="array" ref="MW79">_xll.ciqfunctions.udf.CIQ(MW$1,"IQ_RETURN_EQUITY",,$A79)</f>
        <v>21.764800000000001</v>
      </c>
      <c r="MX79" s="3" cm="1">
        <f t="array" ref="MX79">_xll.ciqfunctions.udf.CIQ(MX$1,"IQ_RETURN_EQUITY",,$A79)</f>
        <v>19.8552</v>
      </c>
      <c r="MY79" s="3" cm="1">
        <f t="array" ref="MY79">_xll.ciqfunctions.udf.CIQ(MY$1,"IQ_RETURN_EQUITY",,$A79)</f>
        <v>33.576099999999997</v>
      </c>
      <c r="MZ79" s="3" cm="1">
        <f t="array" ref="MZ79">_xll.ciqfunctions.udf.CIQ(MZ$1,"IQ_RETURN_EQUITY",,$A79)</f>
        <v>11.245200000000001</v>
      </c>
      <c r="NA79" s="3" cm="1">
        <f t="array" ref="NA79">_xll.ciqfunctions.udf.CIQ(NA$1,"IQ_RETURN_EQUITY",,$A79)</f>
        <v>14.106999999999999</v>
      </c>
      <c r="NB79" s="3" cm="1">
        <f t="array" ref="NB79">_xll.ciqfunctions.udf.CIQ(NB$1,"IQ_RETURN_EQUITY",,$A79)</f>
        <v>0.89549999999999996</v>
      </c>
      <c r="NC79" s="3" cm="1">
        <f t="array" ref="NC79">_xll.ciqfunctions.udf.CIQ(NC$1,"IQ_RETURN_EQUITY",,$A79)</f>
        <v>7.1719999999999997</v>
      </c>
      <c r="ND79" s="3" cm="1">
        <f t="array" ref="ND79">_xll.ciqfunctions.udf.CIQ(ND$1,"IQ_RETURN_EQUITY",,$A79)</f>
        <v>39.674599999999998</v>
      </c>
      <c r="NE79" s="3" cm="1">
        <f t="array" ref="NE79">_xll.ciqfunctions.udf.CIQ(NE$1,"IQ_RETURN_EQUITY",,$A79)</f>
        <v>43.986199999999997</v>
      </c>
      <c r="NF79" s="3" cm="1">
        <f t="array" ref="NF79">_xll.ciqfunctions.udf.CIQ(NF$1,"IQ_RETURN_EQUITY",,$A79)</f>
        <v>38.484099999999998</v>
      </c>
      <c r="NG79" s="3" cm="1">
        <f t="array" ref="NG79">_xll.ciqfunctions.udf.CIQ(NG$1,"IQ_RETURN_EQUITY",,$A79)</f>
        <v>19.9726</v>
      </c>
      <c r="NH79" s="3" cm="1">
        <f t="array" ref="NH79">_xll.ciqfunctions.udf.CIQ(NH$1,"IQ_RETURN_EQUITY",,$A79)</f>
        <v>5.4539999999999997</v>
      </c>
      <c r="NI79" s="3" cm="1">
        <f t="array" ref="NI79">_xll.ciqfunctions.udf.CIQ(NI$1,"IQ_RETURN_EQUITY",,$A79)</f>
        <v>5.8434999999999997</v>
      </c>
      <c r="NJ79" s="3" cm="1">
        <f t="array" ref="NJ79">_xll.ciqfunctions.udf.CIQ(NJ$1,"IQ_RETURN_EQUITY",,$A79)</f>
        <v>7.0015999999999998</v>
      </c>
      <c r="NK79" s="3" cm="1">
        <f t="array" ref="NK79">_xll.ciqfunctions.udf.CIQ(NK$1,"IQ_RETURN_EQUITY",,$A79)</f>
        <v>28.584399999999999</v>
      </c>
      <c r="NL79" s="3" cm="1">
        <f t="array" ref="NL79">_xll.ciqfunctions.udf.CIQ(NL$1,"IQ_RETURN_EQUITY",,$A79)</f>
        <v>10.5383</v>
      </c>
      <c r="NM79" s="3" cm="1">
        <f t="array" ref="NM79">_xll.ciqfunctions.udf.CIQ(NM$1,"IQ_RETURN_EQUITY",,$A79)</f>
        <v>11.997999999999999</v>
      </c>
      <c r="NN79" s="3" cm="1">
        <f t="array" ref="NN79">_xll.ciqfunctions.udf.CIQ(NN$1,"IQ_RETURN_EQUITY",,$A79)</f>
        <v>21.5304</v>
      </c>
      <c r="NO79" s="3" cm="1">
        <f t="array" ref="NO79">_xll.ciqfunctions.udf.CIQ(NO$1,"IQ_RETURN_EQUITY",,$A79)</f>
        <v>26.145399999999999</v>
      </c>
      <c r="NP79" s="3" cm="1">
        <f t="array" ref="NP79">_xll.ciqfunctions.udf.CIQ(NP$1,"IQ_RETURN_EQUITY",,$A79)</f>
        <v>5.8712</v>
      </c>
      <c r="NQ79" s="3" cm="1">
        <f t="array" ref="NQ79">_xll.ciqfunctions.udf.CIQ(NQ$1,"IQ_RETURN_EQUITY",,$A79)</f>
        <v>33.918399999999998</v>
      </c>
      <c r="NR79" s="3" cm="1">
        <f t="array" ref="NR79">_xll.ciqfunctions.udf.CIQ(NR$1,"IQ_RETURN_EQUITY",,$A79)</f>
        <v>27.029699999999998</v>
      </c>
      <c r="NS79" s="3" cm="1">
        <f t="array" ref="NS79">_xll.ciqfunctions.udf.CIQ(NS$1,"IQ_RETURN_EQUITY",,$A79)</f>
        <v>10.507400000000001</v>
      </c>
      <c r="NT79" s="3" cm="1">
        <f t="array" ref="NT79">_xll.ciqfunctions.udf.CIQ(NT$1,"IQ_RETURN_EQUITY",,$A79)</f>
        <v>24.011500000000002</v>
      </c>
      <c r="NU79" s="3" cm="1">
        <f t="array" ref="NU79">_xll.ciqfunctions.udf.CIQ(NU$1,"IQ_RETURN_EQUITY",,$A79)</f>
        <v>25.530200000000001</v>
      </c>
      <c r="NV79" s="3" cm="1">
        <f t="array" ref="NV79">_xll.ciqfunctions.udf.CIQ(NV$1,"IQ_RETURN_EQUITY",,$A79)</f>
        <v>6.2816000000000001</v>
      </c>
      <c r="NW79" s="3" cm="1">
        <f t="array" ref="NW79">_xll.ciqfunctions.udf.CIQ(NW$1,"IQ_RETURN_EQUITY",,$A79)</f>
        <v>155.1456</v>
      </c>
      <c r="NX79" s="3" cm="1">
        <f t="array" ref="NX79">_xll.ciqfunctions.udf.CIQ(NX$1,"IQ_RETURN_EQUITY",,$A79)</f>
        <v>5.1532999999999998</v>
      </c>
      <c r="NY79" s="3" cm="1">
        <f t="array" ref="NY79">_xll.ciqfunctions.udf.CIQ(NY$1,"IQ_RETURN_EQUITY",,$A79)</f>
        <v>-34.293300000000002</v>
      </c>
      <c r="NZ79" s="3" cm="1">
        <f t="array" ref="NZ79">_xll.ciqfunctions.udf.CIQ(NZ$1,"IQ_RETURN_EQUITY",,$A79)</f>
        <v>2.0910000000000002</v>
      </c>
      <c r="OA79" s="3" cm="1">
        <f t="array" ref="OA79">_xll.ciqfunctions.udf.CIQ(OA$1,"IQ_RETURN_EQUITY",,$A79)</f>
        <v>44.960999999999999</v>
      </c>
      <c r="OB79" s="3" cm="1">
        <f t="array" ref="OB79">_xll.ciqfunctions.udf.CIQ(OB$1,"IQ_RETURN_EQUITY",,$A79)</f>
        <v>16.8645</v>
      </c>
      <c r="OC79" s="3" cm="1">
        <f t="array" ref="OC79">_xll.ciqfunctions.udf.CIQ(OC$1,"IQ_RETURN_EQUITY",,$A79)</f>
        <v>37.130800000000001</v>
      </c>
      <c r="OD79" s="3" cm="1">
        <f t="array" ref="OD79">_xll.ciqfunctions.udf.CIQ(OD$1,"IQ_RETURN_EQUITY",,$A79)</f>
        <v>2.3673000000000002</v>
      </c>
      <c r="OE79" s="3" cm="1">
        <f t="array" ref="OE79">_xll.ciqfunctions.udf.CIQ(OE$1,"IQ_RETURN_EQUITY",,$A79)</f>
        <v>1182.5</v>
      </c>
      <c r="OF79" s="3" cm="1">
        <f t="array" ref="OF79">_xll.ciqfunctions.udf.CIQ(OF$1,"IQ_RETURN_EQUITY",,$A79)</f>
        <v>38.715499999999999</v>
      </c>
      <c r="OG79" s="3" t="str" cm="1">
        <f t="array" ref="OG79">_xll.ciqfunctions.udf.CIQ(OG$1,"IQ_RETURN_EQUITY",,$A79)</f>
        <v>NM</v>
      </c>
      <c r="OH79" s="3" cm="1">
        <f t="array" ref="OH79">_xll.ciqfunctions.udf.CIQ(OH$1,"IQ_RETURN_EQUITY",,$A79)</f>
        <v>10.074999999999999</v>
      </c>
      <c r="OI79" s="3" cm="1">
        <f t="array" ref="OI79">_xll.ciqfunctions.udf.CIQ(OI$1,"IQ_RETURN_EQUITY",,$A79)</f>
        <v>60.873699999999999</v>
      </c>
      <c r="OJ79" s="3" cm="1">
        <f t="array" ref="OJ79">_xll.ciqfunctions.udf.CIQ(OJ$1,"IQ_RETURN_EQUITY",,$A79)</f>
        <v>19.662600000000001</v>
      </c>
      <c r="OK79" s="3" cm="1">
        <f t="array" ref="OK79">_xll.ciqfunctions.udf.CIQ(OK$1,"IQ_RETURN_EQUITY",,$A79)</f>
        <v>-41.143999999999998</v>
      </c>
      <c r="OL79" s="3" cm="1">
        <f t="array" ref="OL79">_xll.ciqfunctions.udf.CIQ(OL$1,"IQ_RETURN_EQUITY",,$A79)</f>
        <v>24.641999999999999</v>
      </c>
      <c r="OM79" s="3" cm="1">
        <f t="array" ref="OM79">_xll.ciqfunctions.udf.CIQ(OM$1,"IQ_RETURN_EQUITY",,$A79)</f>
        <v>43.152799999999999</v>
      </c>
      <c r="ON79" s="3" cm="1">
        <f t="array" ref="ON79">_xll.ciqfunctions.udf.CIQ(ON$1,"IQ_RETURN_EQUITY",,$A79)</f>
        <v>66.711100000000002</v>
      </c>
      <c r="OO79" s="3" cm="1">
        <f t="array" ref="OO79">_xll.ciqfunctions.udf.CIQ(OO$1,"IQ_RETURN_EQUITY",,$A79)</f>
        <v>7.327</v>
      </c>
      <c r="OP79" s="3" t="str" cm="1">
        <f t="array" ref="OP79">_xll.ciqfunctions.udf.CIQ(OP$1,"IQ_RETURN_EQUITY",,$A79)</f>
        <v>NM</v>
      </c>
      <c r="OQ79" s="3" cm="1">
        <f t="array" ref="OQ79">_xll.ciqfunctions.udf.CIQ(OQ$1,"IQ_RETURN_EQUITY",,$A79)</f>
        <v>5.8921999999999999</v>
      </c>
      <c r="OR79" s="3" cm="1">
        <f t="array" ref="OR79">_xll.ciqfunctions.udf.CIQ(OR$1,"IQ_RETURN_EQUITY",,$A79)</f>
        <v>8.5312999999999999</v>
      </c>
      <c r="OS79" s="3" cm="1">
        <f t="array" ref="OS79">_xll.ciqfunctions.udf.CIQ(OS$1,"IQ_RETURN_EQUITY",,$A79)</f>
        <v>6.7638999999999996</v>
      </c>
      <c r="OT79" s="3" cm="1">
        <f t="array" ref="OT79">_xll.ciqfunctions.udf.CIQ(OT$1,"IQ_RETURN_EQUITY",,$A79)</f>
        <v>22.633800000000001</v>
      </c>
      <c r="OU79" s="3" cm="1">
        <f t="array" ref="OU79">_xll.ciqfunctions.udf.CIQ(OU$1,"IQ_RETURN_EQUITY",,$A79)</f>
        <v>20.408300000000001</v>
      </c>
      <c r="OV79" s="3" cm="1">
        <f t="array" ref="OV79">_xll.ciqfunctions.udf.CIQ(OV$1,"IQ_RETURN_EQUITY",,$A79)</f>
        <v>21.704000000000001</v>
      </c>
      <c r="OW79" s="3" cm="1">
        <f t="array" ref="OW79">_xll.ciqfunctions.udf.CIQ(OW$1,"IQ_RETURN_EQUITY",,$A79)</f>
        <v>27.278400000000001</v>
      </c>
      <c r="OX79" s="3" t="str" cm="1">
        <f t="array" ref="OX79">_xll.ciqfunctions.udf.CIQ(OX$1,"IQ_RETURN_EQUITY",,$A79)</f>
        <v>NM</v>
      </c>
      <c r="OY79" s="3" cm="1">
        <f t="array" ref="OY79">_xll.ciqfunctions.udf.CIQ(OY$1,"IQ_RETURN_EQUITY",,$A79)</f>
        <v>5.0209000000000001</v>
      </c>
      <c r="OZ79" s="3" cm="1">
        <f t="array" ref="OZ79">_xll.ciqfunctions.udf.CIQ(OZ$1,"IQ_RETURN_EQUITY",,$A79)</f>
        <v>7.9736000000000002</v>
      </c>
      <c r="PA79" s="3" cm="1">
        <f t="array" ref="PA79">_xll.ciqfunctions.udf.CIQ(PA$1,"IQ_RETURN_EQUITY",,$A79)</f>
        <v>5.6989999999999998</v>
      </c>
      <c r="PB79" s="3" cm="1">
        <f t="array" ref="PB79">_xll.ciqfunctions.udf.CIQ(PB$1,"IQ_RETURN_EQUITY",,$A79)</f>
        <v>10.7979</v>
      </c>
      <c r="PC79" s="3" cm="1">
        <f t="array" ref="PC79">_xll.ciqfunctions.udf.CIQ(PC$1,"IQ_RETURN_EQUITY",,$A79)</f>
        <v>29.305199999999999</v>
      </c>
      <c r="PD79" s="3" cm="1">
        <f t="array" ref="PD79">_xll.ciqfunctions.udf.CIQ(PD$1,"IQ_RETURN_EQUITY",,$A79)</f>
        <v>3.0626000000000002</v>
      </c>
      <c r="PE79" s="3" cm="1">
        <f t="array" ref="PE79">_xll.ciqfunctions.udf.CIQ(PE$1,"IQ_RETURN_EQUITY",,$A79)</f>
        <v>88.861999999999995</v>
      </c>
      <c r="PF79" s="3" cm="1">
        <f t="array" ref="PF79">_xll.ciqfunctions.udf.CIQ(PF$1,"IQ_RETURN_EQUITY",,$A79)</f>
        <v>6.7381000000000002</v>
      </c>
      <c r="PG79" s="3" cm="1">
        <f t="array" ref="PG79">_xll.ciqfunctions.udf.CIQ(PG$1,"IQ_RETURN_EQUITY",,$A79)</f>
        <v>5.1589</v>
      </c>
      <c r="PH79" s="3" cm="1">
        <f t="array" ref="PH79">_xll.ciqfunctions.udf.CIQ(PH$1,"IQ_RETURN_EQUITY",,$A79)</f>
        <v>16.716799999999999</v>
      </c>
      <c r="PI79" s="3" cm="1">
        <f t="array" ref="PI79">_xll.ciqfunctions.udf.CIQ(PI$1,"IQ_RETURN_EQUITY",,$A79)</f>
        <v>0.46279999999999999</v>
      </c>
      <c r="PJ79" s="3" cm="1">
        <f t="array" ref="PJ79">_xll.ciqfunctions.udf.CIQ(PJ$1,"IQ_RETURN_EQUITY",,$A79)</f>
        <v>6.8305999999999996</v>
      </c>
      <c r="PK79" s="3" cm="1">
        <f t="array" ref="PK79">_xll.ciqfunctions.udf.CIQ(PK$1,"IQ_RETURN_EQUITY",,$A79)</f>
        <v>42.187600000000003</v>
      </c>
      <c r="PL79" s="3" cm="1">
        <f t="array" ref="PL79">_xll.ciqfunctions.udf.CIQ(PL$1,"IQ_RETURN_EQUITY",,$A79)</f>
        <v>2.4558</v>
      </c>
      <c r="PM79" s="3" cm="1">
        <f t="array" ref="PM79">_xll.ciqfunctions.udf.CIQ(PM$1,"IQ_RETURN_EQUITY",,$A79)</f>
        <v>20.671299999999999</v>
      </c>
      <c r="PN79" s="3" cm="1">
        <f t="array" ref="PN79">_xll.ciqfunctions.udf.CIQ(PN$1,"IQ_RETURN_EQUITY",,$A79)</f>
        <v>32.0122</v>
      </c>
      <c r="PO79" s="3" cm="1">
        <f t="array" ref="PO79">_xll.ciqfunctions.udf.CIQ(PO$1,"IQ_RETURN_EQUITY",,$A79)</f>
        <v>88.861999999999995</v>
      </c>
      <c r="PP79" s="3" cm="1">
        <f t="array" ref="PP79">_xll.ciqfunctions.udf.CIQ(PP$1,"IQ_RETURN_EQUITY",,$A79)</f>
        <v>8.7475000000000005</v>
      </c>
      <c r="PQ79" s="3" cm="1">
        <f t="array" ref="PQ79">_xll.ciqfunctions.udf.CIQ(PQ$1,"IQ_RETURN_EQUITY",,$A79)</f>
        <v>7.9486999999999997</v>
      </c>
      <c r="PR79" s="3" cm="1">
        <f t="array" ref="PR79">_xll.ciqfunctions.udf.CIQ(PR$1,"IQ_RETURN_EQUITY",,$A79)</f>
        <v>3.4056999999999999</v>
      </c>
      <c r="PS79" s="3" cm="1">
        <f t="array" ref="PS79">_xll.ciqfunctions.udf.CIQ(PS$1,"IQ_RETURN_EQUITY",,$A79)</f>
        <v>8.2852999999999994</v>
      </c>
      <c r="PT79" s="3" cm="1">
        <f t="array" ref="PT79">_xll.ciqfunctions.udf.CIQ(PT$1,"IQ_RETURN_EQUITY",,$A79)</f>
        <v>16.7897</v>
      </c>
      <c r="PU79" s="3" cm="1">
        <f t="array" ref="PU79">_xll.ciqfunctions.udf.CIQ(PU$1,"IQ_RETURN_EQUITY",,$A79)</f>
        <v>32.8932</v>
      </c>
      <c r="PV79" s="3" cm="1">
        <f t="array" ref="PV79">_xll.ciqfunctions.udf.CIQ(PV$1,"IQ_RETURN_EQUITY",,$A79)</f>
        <v>14.039199999999999</v>
      </c>
      <c r="PW79" s="3" cm="1">
        <f t="array" ref="PW79">_xll.ciqfunctions.udf.CIQ(PW$1,"IQ_RETURN_EQUITY",,$A79)</f>
        <v>0.58069999999999999</v>
      </c>
      <c r="PX79" s="3" cm="1">
        <f t="array" ref="PX79">_xll.ciqfunctions.udf.CIQ(PX$1,"IQ_RETURN_EQUITY",,$A79)</f>
        <v>6.1048999999999998</v>
      </c>
      <c r="PY79" s="3" cm="1">
        <f t="array" ref="PY79">_xll.ciqfunctions.udf.CIQ(PY$1,"IQ_RETURN_EQUITY",,$A79)</f>
        <v>12.125299999999999</v>
      </c>
      <c r="PZ79" s="3" cm="1">
        <f t="array" ref="PZ79">_xll.ciqfunctions.udf.CIQ(PZ$1,"IQ_RETURN_EQUITY",,$A79)</f>
        <v>6.3503999999999996</v>
      </c>
      <c r="QA79" s="3" cm="1">
        <f t="array" ref="QA79">_xll.ciqfunctions.udf.CIQ(QA$1,"IQ_RETURN_EQUITY",,$A79)</f>
        <v>27.517800000000001</v>
      </c>
      <c r="QB79" s="3" cm="1">
        <f t="array" ref="QB79">_xll.ciqfunctions.udf.CIQ(QB$1,"IQ_RETURN_EQUITY",,$A79)</f>
        <v>18.251300000000001</v>
      </c>
      <c r="QC79" s="3" cm="1">
        <f t="array" ref="QC79">_xll.ciqfunctions.udf.CIQ(QC$1,"IQ_RETURN_EQUITY",,$A79)</f>
        <v>23.727599999999999</v>
      </c>
      <c r="QD79" s="3" cm="1">
        <f t="array" ref="QD79">_xll.ciqfunctions.udf.CIQ(QD$1,"IQ_RETURN_EQUITY",,$A79)</f>
        <v>-2.4333999999999998</v>
      </c>
      <c r="QE79" s="3" cm="1">
        <f t="array" ref="QE79">_xll.ciqfunctions.udf.CIQ(QE$1,"IQ_RETURN_EQUITY",,$A79)</f>
        <v>19.2332</v>
      </c>
      <c r="QF79" s="3" t="str" cm="1">
        <f t="array" ref="QF79">_xll.ciqfunctions.udf.CIQ(QF$1,"IQ_RETURN_EQUITY",,$A79)</f>
        <v>NM</v>
      </c>
      <c r="QG79" s="3" cm="1">
        <f t="array" ref="QG79">_xll.ciqfunctions.udf.CIQ(QG$1,"IQ_RETURN_EQUITY",,$A79)</f>
        <v>106.0356</v>
      </c>
      <c r="QH79" s="3" cm="1">
        <f t="array" ref="QH79">_xll.ciqfunctions.udf.CIQ(QH$1,"IQ_RETURN_EQUITY",,$A79)</f>
        <v>13.0968</v>
      </c>
      <c r="QI79" s="3" cm="1">
        <f t="array" ref="QI79">_xll.ciqfunctions.udf.CIQ(QI$1,"IQ_RETURN_EQUITY",,$A79)</f>
        <v>15.960800000000001</v>
      </c>
      <c r="QJ79" s="3" cm="1">
        <f t="array" ref="QJ79">_xll.ciqfunctions.udf.CIQ(QJ$1,"IQ_RETURN_EQUITY",,$A79)</f>
        <v>2.5634999999999999</v>
      </c>
      <c r="QK79" s="3" cm="1">
        <f t="array" ref="QK79">_xll.ciqfunctions.udf.CIQ(QK$1,"IQ_RETURN_EQUITY",,$A79)</f>
        <v>18.764600000000002</v>
      </c>
      <c r="QL79" s="3" cm="1">
        <f t="array" ref="QL79">_xll.ciqfunctions.udf.CIQ(QL$1,"IQ_RETURN_EQUITY",,$A79)</f>
        <v>3.8252999999999999</v>
      </c>
      <c r="QM79" s="3" cm="1">
        <f t="array" ref="QM79">_xll.ciqfunctions.udf.CIQ(QM$1,"IQ_RETURN_EQUITY",,$A79)</f>
        <v>28.085599999999999</v>
      </c>
      <c r="QN79" s="3" cm="1">
        <f t="array" ref="QN79">_xll.ciqfunctions.udf.CIQ(QN$1,"IQ_RETURN_EQUITY",,$A79)</f>
        <v>-3.5939999999999999</v>
      </c>
      <c r="QO79" s="3" cm="1">
        <f t="array" ref="QO79">_xll.ciqfunctions.udf.CIQ(QO$1,"IQ_RETURN_EQUITY",,$A79)</f>
        <v>34.264400000000002</v>
      </c>
      <c r="QP79" s="3" cm="1">
        <f t="array" ref="QP79">_xll.ciqfunctions.udf.CIQ(QP$1,"IQ_RETURN_EQUITY",,$A79)</f>
        <v>6.7976999999999999</v>
      </c>
      <c r="QQ79" s="3" cm="1">
        <f t="array" ref="QQ79">_xll.ciqfunctions.udf.CIQ(QQ$1,"IQ_RETURN_EQUITY",,$A79)</f>
        <v>37.628100000000003</v>
      </c>
      <c r="QR79" s="3" cm="1">
        <f t="array" ref="QR79">_xll.ciqfunctions.udf.CIQ(QR$1,"IQ_RETURN_EQUITY",,$A79)</f>
        <v>12.8001</v>
      </c>
      <c r="QS79" s="3" cm="1">
        <f t="array" ref="QS79">_xll.ciqfunctions.udf.CIQ(QS$1,"IQ_RETURN_EQUITY",,$A79)</f>
        <v>-1.0819000000000001</v>
      </c>
      <c r="QT79" s="3" cm="1">
        <f t="array" ref="QT79">_xll.ciqfunctions.udf.CIQ(QT$1,"IQ_RETURN_EQUITY",,$A79)</f>
        <v>30.9069</v>
      </c>
      <c r="QU79" s="3" cm="1">
        <f t="array" ref="QU79">_xll.ciqfunctions.udf.CIQ(QU$1,"IQ_RETURN_EQUITY",,$A79)</f>
        <v>-30.548999999999999</v>
      </c>
      <c r="QV79" s="3" cm="1">
        <f t="array" ref="QV79">_xll.ciqfunctions.udf.CIQ(QV$1,"IQ_RETURN_EQUITY",,$A79)</f>
        <v>11.0893</v>
      </c>
      <c r="QW79" s="3" cm="1">
        <f t="array" ref="QW79">_xll.ciqfunctions.udf.CIQ(QW$1,"IQ_RETURN_EQUITY",,$A79)</f>
        <v>14.2258</v>
      </c>
      <c r="QX79" s="3" cm="1">
        <f t="array" ref="QX79">_xll.ciqfunctions.udf.CIQ(QX$1,"IQ_RETURN_EQUITY",,$A79)</f>
        <v>7.0159000000000002</v>
      </c>
      <c r="QY79" s="3" cm="1">
        <f t="array" ref="QY79">_xll.ciqfunctions.udf.CIQ(QY$1,"IQ_RETURN_EQUITY",,$A79)</f>
        <v>64.819100000000006</v>
      </c>
      <c r="QZ79" s="3" cm="1">
        <f t="array" ref="QZ79">_xll.ciqfunctions.udf.CIQ(QZ$1,"IQ_RETURN_EQUITY",,$A79)</f>
        <v>18.806699999999999</v>
      </c>
      <c r="RA79" s="3" cm="1">
        <f t="array" ref="RA79">_xll.ciqfunctions.udf.CIQ(RA$1,"IQ_RETURN_EQUITY",,$A79)</f>
        <v>9.0155999999999992</v>
      </c>
      <c r="RB79" s="3" cm="1">
        <f t="array" ref="RB79">_xll.ciqfunctions.udf.CIQ(RB$1,"IQ_RETURN_EQUITY",,$A79)</f>
        <v>10.0867</v>
      </c>
      <c r="RC79" s="3" cm="1">
        <f t="array" ref="RC79">_xll.ciqfunctions.udf.CIQ(RC$1,"IQ_RETURN_EQUITY",,$A79)</f>
        <v>12.4015</v>
      </c>
      <c r="RD79" s="3" cm="1">
        <f t="array" ref="RD79">_xll.ciqfunctions.udf.CIQ(RD$1,"IQ_RETURN_EQUITY",,$A79)</f>
        <v>0</v>
      </c>
      <c r="RE79" s="3" t="str" cm="1">
        <f t="array" ref="RE79">_xll.ciqfunctions.udf.CIQ(RE$1,"IQ_RETURN_EQUITY",,$A79)</f>
        <v>NM</v>
      </c>
      <c r="RF79" s="3" cm="1">
        <f t="array" ref="RF79">_xll.ciqfunctions.udf.CIQ(RF$1,"IQ_RETURN_EQUITY",,$A79)</f>
        <v>30.136700000000001</v>
      </c>
      <c r="RG79" s="3" cm="1">
        <f t="array" ref="RG79">_xll.ciqfunctions.udf.CIQ(RG$1,"IQ_RETURN_EQUITY",,$A79)</f>
        <v>14.1401</v>
      </c>
      <c r="RH79" s="3" cm="1">
        <f t="array" ref="RH79">_xll.ciqfunctions.udf.CIQ(RH$1,"IQ_RETURN_EQUITY",,$A79)</f>
        <v>0.72170000000000001</v>
      </c>
      <c r="RI79" s="3" cm="1">
        <f t="array" ref="RI79">_xll.ciqfunctions.udf.CIQ(RI$1,"IQ_RETURN_EQUITY",,$A79)</f>
        <v>14.7727</v>
      </c>
      <c r="RJ79" s="3" cm="1">
        <f t="array" ref="RJ79">_xll.ciqfunctions.udf.CIQ(RJ$1,"IQ_RETURN_EQUITY",,$A79)</f>
        <v>12.536</v>
      </c>
      <c r="RK79" s="3" cm="1">
        <f t="array" ref="RK79">_xll.ciqfunctions.udf.CIQ(RK$1,"IQ_RETURN_EQUITY",,$A79)</f>
        <v>133.09880000000001</v>
      </c>
      <c r="RL79" s="3" cm="1">
        <f t="array" ref="RL79">_xll.ciqfunctions.udf.CIQ(RL$1,"IQ_RETURN_EQUITY",,$A79)</f>
        <v>63.060699999999997</v>
      </c>
      <c r="RM79" s="3" cm="1">
        <f t="array" ref="RM79">_xll.ciqfunctions.udf.CIQ(RM$1,"IQ_RETURN_EQUITY",,$A79)</f>
        <v>13.5525</v>
      </c>
      <c r="RN79" s="3" cm="1">
        <f t="array" ref="RN79">_xll.ciqfunctions.udf.CIQ(RN$1,"IQ_RETURN_EQUITY",,$A79)</f>
        <v>11.835000000000001</v>
      </c>
      <c r="RO79" s="3" cm="1">
        <f t="array" ref="RO79">_xll.ciqfunctions.udf.CIQ(RO$1,"IQ_RETURN_EQUITY",,$A79)</f>
        <v>21.349299999999999</v>
      </c>
      <c r="RP79" s="3" cm="1">
        <f t="array" ref="RP79">_xll.ciqfunctions.udf.CIQ(RP$1,"IQ_RETURN_EQUITY",,$A79)</f>
        <v>22.058800000000002</v>
      </c>
      <c r="RQ79" s="3" cm="1">
        <f t="array" ref="RQ79">_xll.ciqfunctions.udf.CIQ(RQ$1,"IQ_RETURN_EQUITY",,$A79)</f>
        <v>27.0091</v>
      </c>
      <c r="RR79" s="3" cm="1">
        <f t="array" ref="RR79">_xll.ciqfunctions.udf.CIQ(RR$1,"IQ_RETURN_EQUITY",,$A79)</f>
        <v>62.088500000000003</v>
      </c>
      <c r="RS79" s="3" cm="1">
        <f t="array" ref="RS79">_xll.ciqfunctions.udf.CIQ(RS$1,"IQ_RETURN_EQUITY",,$A79)</f>
        <v>-5.6637000000000004</v>
      </c>
      <c r="RT79" s="3" cm="1">
        <f t="array" ref="RT79">_xll.ciqfunctions.udf.CIQ(RT$1,"IQ_RETURN_EQUITY",,$A79)</f>
        <v>13.583399999999999</v>
      </c>
      <c r="RU79" s="3" cm="1">
        <f t="array" ref="RU79">_xll.ciqfunctions.udf.CIQ(RU$1,"IQ_RETURN_EQUITY",,$A79)</f>
        <v>18.3598</v>
      </c>
      <c r="RV79" s="3" cm="1">
        <f t="array" ref="RV79">_xll.ciqfunctions.udf.CIQ(RV$1,"IQ_RETURN_EQUITY",,$A79)</f>
        <v>85.324399999999997</v>
      </c>
      <c r="RW79" s="3" cm="1">
        <f t="array" ref="RW79">_xll.ciqfunctions.udf.CIQ(RW$1,"IQ_RETURN_EQUITY",,$A79)</f>
        <v>15.107200000000001</v>
      </c>
      <c r="RX79" s="3" cm="1">
        <f t="array" ref="RX79">_xll.ciqfunctions.udf.CIQ(RX$1,"IQ_RETURN_EQUITY",,$A79)</f>
        <v>5.8369999999999997</v>
      </c>
      <c r="RY79" s="3" cm="1">
        <f t="array" ref="RY79">_xll.ciqfunctions.udf.CIQ(RY$1,"IQ_RETURN_EQUITY",,$A79)</f>
        <v>-2.3512</v>
      </c>
      <c r="RZ79" s="3" cm="1">
        <f t="array" ref="RZ79">_xll.ciqfunctions.udf.CIQ(RZ$1,"IQ_RETURN_EQUITY",,$A79)</f>
        <v>4.4378000000000002</v>
      </c>
      <c r="SA79" s="3" cm="1">
        <f t="array" ref="SA79">_xll.ciqfunctions.udf.CIQ(SA$1,"IQ_RETURN_EQUITY",,$A79)</f>
        <v>117.1695</v>
      </c>
      <c r="SB79" s="3" cm="1">
        <f t="array" ref="SB79">_xll.ciqfunctions.udf.CIQ(SB$1,"IQ_RETURN_EQUITY",,$A79)</f>
        <v>0</v>
      </c>
      <c r="SC79" s="3" cm="1">
        <f t="array" ref="SC79">_xll.ciqfunctions.udf.CIQ(SC$1,"IQ_RETURN_EQUITY",,$A79)</f>
        <v>-3.5939999999999999</v>
      </c>
    </row>
    <row r="80" spans="1:497" x14ac:dyDescent="0.25">
      <c r="A80" s="2">
        <f>ROA!A80</f>
        <v>43131</v>
      </c>
      <c r="B80" s="3" cm="1">
        <f t="array" ref="B80">_xll.ciqfunctions.udf.CIQ(B$1,"IQ_RETURN_EQUITY",,$A80)</f>
        <v>18.793299999999999</v>
      </c>
      <c r="C80" s="3" cm="1">
        <f t="array" ref="C80">_xll.ciqfunctions.udf.CIQ(C$1,"IQ_RETURN_EQUITY",,$A80)</f>
        <v>37.070399999999999</v>
      </c>
      <c r="D80" s="3" cm="1">
        <f t="array" ref="D80">_xll.ciqfunctions.udf.CIQ(D$1,"IQ_RETURN_EQUITY",,$A80)</f>
        <v>46.051499999999997</v>
      </c>
      <c r="E80" s="3" cm="1">
        <f t="array" ref="E80">_xll.ciqfunctions.udf.CIQ(E$1,"IQ_RETURN_EQUITY",,$A80)</f>
        <v>12.907999999999999</v>
      </c>
      <c r="F80" s="3" cm="1">
        <f t="array" ref="F80">_xll.ciqfunctions.udf.CIQ(F$1,"IQ_RETURN_EQUITY",,$A80)</f>
        <v>8.6862999999999992</v>
      </c>
      <c r="G80" s="3" cm="1">
        <f t="array" ref="G80">_xll.ciqfunctions.udf.CIQ(G$1,"IQ_RETURN_EQUITY",,$A80)</f>
        <v>23.863800000000001</v>
      </c>
      <c r="H80" s="3" cm="1">
        <f t="array" ref="H80">_xll.ciqfunctions.udf.CIQ(H$1,"IQ_RETURN_EQUITY",,$A80)</f>
        <v>14.231</v>
      </c>
      <c r="I80" s="3" cm="1">
        <f t="array" ref="I80">_xll.ciqfunctions.udf.CIQ(I$1,"IQ_RETURN_EQUITY",,$A80)</f>
        <v>7.9446000000000003</v>
      </c>
      <c r="J80" s="3" cm="1">
        <f t="array" ref="J80">_xll.ciqfunctions.udf.CIQ(J$1,"IQ_RETURN_EQUITY",,$A80)</f>
        <v>-38.8474</v>
      </c>
      <c r="K80" s="3" cm="1">
        <f t="array" ref="K80">_xll.ciqfunctions.udf.CIQ(K$1,"IQ_RETURN_EQUITY",,$A80)</f>
        <v>-0.67110000000000003</v>
      </c>
      <c r="L80" s="3" cm="1">
        <f t="array" ref="L80">_xll.ciqfunctions.udf.CIQ(L$1,"IQ_RETURN_EQUITY",,$A80)</f>
        <v>9.5869</v>
      </c>
      <c r="M80" s="3" cm="1">
        <f t="array" ref="M80">_xll.ciqfunctions.udf.CIQ(M$1,"IQ_RETURN_EQUITY",,$A80)</f>
        <v>10.777200000000001</v>
      </c>
      <c r="N80" s="3" cm="1">
        <f t="array" ref="N80">_xll.ciqfunctions.udf.CIQ(N$1,"IQ_RETURN_EQUITY",,$A80)</f>
        <v>23.474399999999999</v>
      </c>
      <c r="O80" s="3" cm="1">
        <f t="array" ref="O80">_xll.ciqfunctions.udf.CIQ(O$1,"IQ_RETURN_EQUITY",,$A80)</f>
        <v>21.960100000000001</v>
      </c>
      <c r="P80" s="3" cm="1">
        <f t="array" ref="P80">_xll.ciqfunctions.udf.CIQ(P$1,"IQ_RETURN_EQUITY",,$A80)</f>
        <v>18.787600000000001</v>
      </c>
      <c r="Q80" s="3" cm="1">
        <f t="array" ref="Q80">_xll.ciqfunctions.udf.CIQ(Q$1,"IQ_RETURN_EQUITY",,$A80)</f>
        <v>1.9911000000000001</v>
      </c>
      <c r="R80" s="3" cm="1">
        <f t="array" ref="R80">_xll.ciqfunctions.udf.CIQ(R$1,"IQ_RETURN_EQUITY",,$A80)</f>
        <v>23.826599999999999</v>
      </c>
      <c r="S80" s="3" cm="1">
        <f t="array" ref="S80">_xll.ciqfunctions.udf.CIQ(S$1,"IQ_RETURN_EQUITY",,$A80)</f>
        <v>69.587599999999995</v>
      </c>
      <c r="T80" s="3" cm="1">
        <f t="array" ref="T80">_xll.ciqfunctions.udf.CIQ(T$1,"IQ_RETURN_EQUITY",,$A80)</f>
        <v>298.25470000000001</v>
      </c>
      <c r="U80" s="3" cm="1">
        <f t="array" ref="U80">_xll.ciqfunctions.udf.CIQ(U$1,"IQ_RETURN_EQUITY",,$A80)</f>
        <v>6.4584999999999999</v>
      </c>
      <c r="V80" s="3" cm="1">
        <f t="array" ref="V80">_xll.ciqfunctions.udf.CIQ(V$1,"IQ_RETURN_EQUITY",,$A80)</f>
        <v>13.043100000000001</v>
      </c>
      <c r="W80" s="3" cm="1">
        <f t="array" ref="W80">_xll.ciqfunctions.udf.CIQ(W$1,"IQ_RETURN_EQUITY",,$A80)</f>
        <v>109.09269999999999</v>
      </c>
      <c r="X80" s="3" cm="1">
        <f t="array" ref="X80">_xll.ciqfunctions.udf.CIQ(X$1,"IQ_RETURN_EQUITY",,$A80)</f>
        <v>6.8369</v>
      </c>
      <c r="Y80" s="3" cm="1">
        <f t="array" ref="Y80">_xll.ciqfunctions.udf.CIQ(Y$1,"IQ_RETURN_EQUITY",,$A80)</f>
        <v>6.2618999999999998</v>
      </c>
      <c r="Z80" s="3" cm="1">
        <f t="array" ref="Z80">_xll.ciqfunctions.udf.CIQ(Z$1,"IQ_RETURN_EQUITY",,$A80)</f>
        <v>17.8521</v>
      </c>
      <c r="AA80" s="3" cm="1">
        <f t="array" ref="AA80">_xll.ciqfunctions.udf.CIQ(AA$1,"IQ_RETURN_EQUITY",,$A80)</f>
        <v>6.0810000000000004</v>
      </c>
      <c r="AB80" s="3" cm="1">
        <f t="array" ref="AB80">_xll.ciqfunctions.udf.CIQ(AB$1,"IQ_RETURN_EQUITY",,$A80)</f>
        <v>-6.5217000000000001</v>
      </c>
      <c r="AC80" s="3" cm="1">
        <f t="array" ref="AC80">_xll.ciqfunctions.udf.CIQ(AC$1,"IQ_RETURN_EQUITY",,$A80)</f>
        <v>21.328099999999999</v>
      </c>
      <c r="AD80" s="3" cm="1">
        <f t="array" ref="AD80">_xll.ciqfunctions.udf.CIQ(AD$1,"IQ_RETURN_EQUITY",,$A80)</f>
        <v>4.0277000000000003</v>
      </c>
      <c r="AE80" s="3" cm="1">
        <f t="array" ref="AE80">_xll.ciqfunctions.udf.CIQ(AE$1,"IQ_RETURN_EQUITY",,$A80)</f>
        <v>44.256</v>
      </c>
      <c r="AF80" s="3" cm="1">
        <f t="array" ref="AF80">_xll.ciqfunctions.udf.CIQ(AF$1,"IQ_RETURN_EQUITY",,$A80)</f>
        <v>18.696000000000002</v>
      </c>
      <c r="AG80" s="3" cm="1">
        <f t="array" ref="AG80">_xll.ciqfunctions.udf.CIQ(AG$1,"IQ_RETURN_EQUITY",,$A80)</f>
        <v>21.847300000000001</v>
      </c>
      <c r="AH80" s="3" cm="1">
        <f t="array" ref="AH80">_xll.ciqfunctions.udf.CIQ(AH$1,"IQ_RETURN_EQUITY",,$A80)</f>
        <v>-15.233000000000001</v>
      </c>
      <c r="AI80" s="3" cm="1">
        <f t="array" ref="AI80">_xll.ciqfunctions.udf.CIQ(AI$1,"IQ_RETURN_EQUITY",,$A80)</f>
        <v>10.994199999999999</v>
      </c>
      <c r="AJ80" s="3" cm="1">
        <f t="array" ref="AJ80">_xll.ciqfunctions.udf.CIQ(AJ$1,"IQ_RETURN_EQUITY",,$A80)</f>
        <v>9.4902999999999995</v>
      </c>
      <c r="AK80" s="3" cm="1">
        <f t="array" ref="AK80">_xll.ciqfunctions.udf.CIQ(AK$1,"IQ_RETURN_EQUITY",,$A80)</f>
        <v>41.988</v>
      </c>
      <c r="AL80" s="3" cm="1">
        <f t="array" ref="AL80">_xll.ciqfunctions.udf.CIQ(AL$1,"IQ_RETURN_EQUITY",,$A80)</f>
        <v>-2.4956</v>
      </c>
      <c r="AM80" s="3" cm="1">
        <f t="array" ref="AM80">_xll.ciqfunctions.udf.CIQ(AM$1,"IQ_RETURN_EQUITY",,$A80)</f>
        <v>35.386800000000001</v>
      </c>
      <c r="AN80" s="3" t="str" cm="1">
        <f t="array" ref="AN80">_xll.ciqfunctions.udf.CIQ(AN$1,"IQ_RETURN_EQUITY",,$A80)</f>
        <v>NM</v>
      </c>
      <c r="AO80" s="3" cm="1">
        <f t="array" ref="AO80">_xll.ciqfunctions.udf.CIQ(AO$1,"IQ_RETURN_EQUITY",,$A80)</f>
        <v>35.768500000000003</v>
      </c>
      <c r="AP80" s="3" cm="1">
        <f t="array" ref="AP80">_xll.ciqfunctions.udf.CIQ(AP$1,"IQ_RETURN_EQUITY",,$A80)</f>
        <v>120.3913</v>
      </c>
      <c r="AQ80" s="3" cm="1">
        <f t="array" ref="AQ80">_xll.ciqfunctions.udf.CIQ(AQ$1,"IQ_RETURN_EQUITY",,$A80)</f>
        <v>7.1811999999999996</v>
      </c>
      <c r="AR80" s="3" cm="1">
        <f t="array" ref="AR80">_xll.ciqfunctions.udf.CIQ(AR$1,"IQ_RETURN_EQUITY",,$A80)</f>
        <v>88.912800000000004</v>
      </c>
      <c r="AS80" s="3" cm="1">
        <f t="array" ref="AS80">_xll.ciqfunctions.udf.CIQ(AS$1,"IQ_RETURN_EQUITY",,$A80)</f>
        <v>23.796099999999999</v>
      </c>
      <c r="AT80" s="3" cm="1">
        <f t="array" ref="AT80">_xll.ciqfunctions.udf.CIQ(AT$1,"IQ_RETURN_EQUITY",,$A80)</f>
        <v>5.6265000000000001</v>
      </c>
      <c r="AU80" s="3" cm="1">
        <f t="array" ref="AU80">_xll.ciqfunctions.udf.CIQ(AU$1,"IQ_RETURN_EQUITY",,$A80)</f>
        <v>-10.847099999999999</v>
      </c>
      <c r="AV80" s="3" cm="1">
        <f t="array" ref="AV80">_xll.ciqfunctions.udf.CIQ(AV$1,"IQ_RETURN_EQUITY",,$A80)</f>
        <v>1.3625</v>
      </c>
      <c r="AW80" s="3" cm="1">
        <f t="array" ref="AW80">_xll.ciqfunctions.udf.CIQ(AW$1,"IQ_RETURN_EQUITY",,$A80)</f>
        <v>31.885200000000001</v>
      </c>
      <c r="AX80" s="3" cm="1">
        <f t="array" ref="AX80">_xll.ciqfunctions.udf.CIQ(AX$1,"IQ_RETURN_EQUITY",,$A80)</f>
        <v>32.476999999999997</v>
      </c>
      <c r="AY80" s="3" t="str" cm="1">
        <f t="array" ref="AY80">_xll.ciqfunctions.udf.CIQ(AY$1,"IQ_RETURN_EQUITY",,$A80)</f>
        <v>NM</v>
      </c>
      <c r="AZ80" s="3" cm="1">
        <f t="array" ref="AZ80">_xll.ciqfunctions.udf.CIQ(AZ$1,"IQ_RETURN_EQUITY",,$A80)</f>
        <v>8.7863000000000007</v>
      </c>
      <c r="BA80" s="3" cm="1">
        <f t="array" ref="BA80">_xll.ciqfunctions.udf.CIQ(BA$1,"IQ_RETURN_EQUITY",,$A80)</f>
        <v>35.694000000000003</v>
      </c>
      <c r="BB80" s="3" cm="1">
        <f t="array" ref="BB80">_xll.ciqfunctions.udf.CIQ(BB$1,"IQ_RETURN_EQUITY",,$A80)</f>
        <v>5.0365000000000002</v>
      </c>
      <c r="BC80" s="3" cm="1">
        <f t="array" ref="BC80">_xll.ciqfunctions.udf.CIQ(BC$1,"IQ_RETURN_EQUITY",,$A80)</f>
        <v>84.021500000000003</v>
      </c>
      <c r="BD80" s="3" cm="1">
        <f t="array" ref="BD80">_xll.ciqfunctions.udf.CIQ(BD$1,"IQ_RETURN_EQUITY",,$A80)</f>
        <v>-20.0472</v>
      </c>
      <c r="BE80" s="3" cm="1">
        <f t="array" ref="BE80">_xll.ciqfunctions.udf.CIQ(BE$1,"IQ_RETURN_EQUITY",,$A80)</f>
        <v>47.834200000000003</v>
      </c>
      <c r="BF80" s="3" cm="1">
        <f t="array" ref="BF80">_xll.ciqfunctions.udf.CIQ(BF$1,"IQ_RETURN_EQUITY",,$A80)</f>
        <v>14.197900000000001</v>
      </c>
      <c r="BG80" s="3" cm="1">
        <f t="array" ref="BG80">_xll.ciqfunctions.udf.CIQ(BG$1,"IQ_RETURN_EQUITY",,$A80)</f>
        <v>12.708600000000001</v>
      </c>
      <c r="BH80" s="3" cm="1">
        <f t="array" ref="BH80">_xll.ciqfunctions.udf.CIQ(BH$1,"IQ_RETURN_EQUITY",,$A80)</f>
        <v>19.405000000000001</v>
      </c>
      <c r="BI80" s="3" cm="1">
        <f t="array" ref="BI80">_xll.ciqfunctions.udf.CIQ(BI$1,"IQ_RETURN_EQUITY",,$A80)</f>
        <v>8.7685999999999993</v>
      </c>
      <c r="BJ80" s="3" cm="1">
        <f t="array" ref="BJ80">_xll.ciqfunctions.udf.CIQ(BJ$1,"IQ_RETURN_EQUITY",,$A80)</f>
        <v>14.178800000000001</v>
      </c>
      <c r="BK80" s="3" cm="1">
        <f t="array" ref="BK80">_xll.ciqfunctions.udf.CIQ(BK$1,"IQ_RETURN_EQUITY",,$A80)</f>
        <v>-77.714600000000004</v>
      </c>
      <c r="BL80" s="3" cm="1">
        <f t="array" ref="BL80">_xll.ciqfunctions.udf.CIQ(BL$1,"IQ_RETURN_EQUITY",,$A80)</f>
        <v>16.1266</v>
      </c>
      <c r="BM80" s="3" cm="1">
        <f t="array" ref="BM80">_xll.ciqfunctions.udf.CIQ(BM$1,"IQ_RETURN_EQUITY",,$A80)</f>
        <v>22.4314</v>
      </c>
      <c r="BN80" s="3" cm="1">
        <f t="array" ref="BN80">_xll.ciqfunctions.udf.CIQ(BN$1,"IQ_RETURN_EQUITY",,$A80)</f>
        <v>57.124400000000001</v>
      </c>
      <c r="BO80" s="3" cm="1">
        <f t="array" ref="BO80">_xll.ciqfunctions.udf.CIQ(BO$1,"IQ_RETURN_EQUITY",,$A80)</f>
        <v>-2.4020000000000001</v>
      </c>
      <c r="BP80" s="3" cm="1">
        <f t="array" ref="BP80">_xll.ciqfunctions.udf.CIQ(BP$1,"IQ_RETURN_EQUITY",,$A80)</f>
        <v>22.209399999999999</v>
      </c>
      <c r="BQ80" s="3" cm="1">
        <f t="array" ref="BQ80">_xll.ciqfunctions.udf.CIQ(BQ$1,"IQ_RETURN_EQUITY",,$A80)</f>
        <v>8.0119000000000007</v>
      </c>
      <c r="BR80" s="3" cm="1">
        <f t="array" ref="BR80">_xll.ciqfunctions.udf.CIQ(BR$1,"IQ_RETURN_EQUITY",,$A80)</f>
        <v>17.533300000000001</v>
      </c>
      <c r="BS80" s="3" cm="1">
        <f t="array" ref="BS80">_xll.ciqfunctions.udf.CIQ(BS$1,"IQ_RETURN_EQUITY",,$A80)</f>
        <v>41.508699999999997</v>
      </c>
      <c r="BT80" s="3" cm="1">
        <f t="array" ref="BT80">_xll.ciqfunctions.udf.CIQ(BT$1,"IQ_RETURN_EQUITY",,$A80)</f>
        <v>53.670999999999999</v>
      </c>
      <c r="BU80" s="3" cm="1">
        <f t="array" ref="BU80">_xll.ciqfunctions.udf.CIQ(BU$1,"IQ_RETURN_EQUITY",,$A80)</f>
        <v>5.4212999999999996</v>
      </c>
      <c r="BV80" s="3" cm="1">
        <f t="array" ref="BV80">_xll.ciqfunctions.udf.CIQ(BV$1,"IQ_RETURN_EQUITY",,$A80)</f>
        <v>26.826599999999999</v>
      </c>
      <c r="BW80" s="3" cm="1">
        <f t="array" ref="BW80">_xll.ciqfunctions.udf.CIQ(BW$1,"IQ_RETURN_EQUITY",,$A80)</f>
        <v>-3.0979999999999999</v>
      </c>
      <c r="BX80" s="3" cm="1">
        <f t="array" ref="BX80">_xll.ciqfunctions.udf.CIQ(BX$1,"IQ_RETURN_EQUITY",,$A80)</f>
        <v>18.495999999999999</v>
      </c>
      <c r="BY80" s="3" cm="1">
        <f t="array" ref="BY80">_xll.ciqfunctions.udf.CIQ(BY$1,"IQ_RETURN_EQUITY",,$A80)</f>
        <v>10.5091</v>
      </c>
      <c r="BZ80" s="3" cm="1">
        <f t="array" ref="BZ80">_xll.ciqfunctions.udf.CIQ(BZ$1,"IQ_RETURN_EQUITY",,$A80)</f>
        <v>14.894299999999999</v>
      </c>
      <c r="CA80" s="3" cm="1">
        <f t="array" ref="CA80">_xll.ciqfunctions.udf.CIQ(CA$1,"IQ_RETURN_EQUITY",,$A80)</f>
        <v>16.195900000000002</v>
      </c>
      <c r="CB80" s="3" cm="1">
        <f t="array" ref="CB80">_xll.ciqfunctions.udf.CIQ(CB$1,"IQ_RETURN_EQUITY",,$A80)</f>
        <v>9.4766999999999992</v>
      </c>
      <c r="CC80" s="3" cm="1">
        <f t="array" ref="CC80">_xll.ciqfunctions.udf.CIQ(CC$1,"IQ_RETURN_EQUITY",,$A80)</f>
        <v>22.627400000000002</v>
      </c>
      <c r="CD80" s="3" cm="1">
        <f t="array" ref="CD80">_xll.ciqfunctions.udf.CIQ(CD$1,"IQ_RETURN_EQUITY",,$A80)</f>
        <v>10.445399999999999</v>
      </c>
      <c r="CE80" s="3" cm="1">
        <f t="array" ref="CE80">_xll.ciqfunctions.udf.CIQ(CE$1,"IQ_RETURN_EQUITY",,$A80)</f>
        <v>1.5132000000000001</v>
      </c>
      <c r="CF80" s="3" cm="1">
        <f t="array" ref="CF80">_xll.ciqfunctions.udf.CIQ(CF$1,"IQ_RETURN_EQUITY",,$A80)</f>
        <v>7.7648999999999999</v>
      </c>
      <c r="CG80" s="3" cm="1">
        <f t="array" ref="CG80">_xll.ciqfunctions.udf.CIQ(CG$1,"IQ_RETURN_EQUITY",,$A80)</f>
        <v>5.7015000000000002</v>
      </c>
      <c r="CH80" s="3" cm="1">
        <f t="array" ref="CH80">_xll.ciqfunctions.udf.CIQ(CH$1,"IQ_RETURN_EQUITY",,$A80)</f>
        <v>22.0212</v>
      </c>
      <c r="CI80" s="3" cm="1">
        <f t="array" ref="CI80">_xll.ciqfunctions.udf.CIQ(CI$1,"IQ_RETURN_EQUITY",,$A80)</f>
        <v>59.92</v>
      </c>
      <c r="CJ80" s="3" cm="1">
        <f t="array" ref="CJ80">_xll.ciqfunctions.udf.CIQ(CJ$1,"IQ_RETURN_EQUITY",,$A80)</f>
        <v>675.15480000000002</v>
      </c>
      <c r="CK80" s="3" cm="1">
        <f t="array" ref="CK80">_xll.ciqfunctions.udf.CIQ(CK$1,"IQ_RETURN_EQUITY",,$A80)</f>
        <v>-24.991599999999998</v>
      </c>
      <c r="CL80" s="3" cm="1">
        <f t="array" ref="CL80">_xll.ciqfunctions.udf.CIQ(CL$1,"IQ_RETURN_EQUITY",,$A80)</f>
        <v>6.8369</v>
      </c>
      <c r="CM80" s="3" cm="1">
        <f t="array" ref="CM80">_xll.ciqfunctions.udf.CIQ(CM$1,"IQ_RETURN_EQUITY",,$A80)</f>
        <v>455.42160000000001</v>
      </c>
      <c r="CN80" s="3" cm="1">
        <f t="array" ref="CN80">_xll.ciqfunctions.udf.CIQ(CN$1,"IQ_RETURN_EQUITY",,$A80)</f>
        <v>50.005800000000001</v>
      </c>
      <c r="CO80" s="3" cm="1">
        <f t="array" ref="CO80">_xll.ciqfunctions.udf.CIQ(CO$1,"IQ_RETURN_EQUITY",,$A80)</f>
        <v>17.684100000000001</v>
      </c>
      <c r="CP80" s="3" cm="1">
        <f t="array" ref="CP80">_xll.ciqfunctions.udf.CIQ(CP$1,"IQ_RETURN_EQUITY",,$A80)</f>
        <v>15.2966</v>
      </c>
      <c r="CQ80" s="3" cm="1">
        <f t="array" ref="CQ80">_xll.ciqfunctions.udf.CIQ(CQ$1,"IQ_RETURN_EQUITY",,$A80)</f>
        <v>25.7255</v>
      </c>
      <c r="CR80" s="3" cm="1">
        <f t="array" ref="CR80">_xll.ciqfunctions.udf.CIQ(CR$1,"IQ_RETURN_EQUITY",,$A80)</f>
        <v>16.206199999999999</v>
      </c>
      <c r="CS80" s="3" cm="1">
        <f t="array" ref="CS80">_xll.ciqfunctions.udf.CIQ(CS$1,"IQ_RETURN_EQUITY",,$A80)</f>
        <v>22.238</v>
      </c>
      <c r="CT80" s="3" cm="1">
        <f t="array" ref="CT80">_xll.ciqfunctions.udf.CIQ(CT$1,"IQ_RETURN_EQUITY",,$A80)</f>
        <v>13.472200000000001</v>
      </c>
      <c r="CU80" s="3" cm="1">
        <f t="array" ref="CU80">_xll.ciqfunctions.udf.CIQ(CU$1,"IQ_RETURN_EQUITY",,$A80)</f>
        <v>46.737400000000001</v>
      </c>
      <c r="CV80" s="3" cm="1">
        <f t="array" ref="CV80">_xll.ciqfunctions.udf.CIQ(CV$1,"IQ_RETURN_EQUITY",,$A80)</f>
        <v>23.299199999999999</v>
      </c>
      <c r="CW80" s="3" cm="1">
        <f t="array" ref="CW80">_xll.ciqfunctions.udf.CIQ(CW$1,"IQ_RETURN_EQUITY",,$A80)</f>
        <v>11.0822</v>
      </c>
      <c r="CX80" s="3" cm="1">
        <f t="array" ref="CX80">_xll.ciqfunctions.udf.CIQ(CX$1,"IQ_RETURN_EQUITY",,$A80)</f>
        <v>3.367</v>
      </c>
      <c r="CY80" s="3" cm="1">
        <f t="array" ref="CY80">_xll.ciqfunctions.udf.CIQ(CY$1,"IQ_RETURN_EQUITY",,$A80)</f>
        <v>32.1083</v>
      </c>
      <c r="CZ80" s="3" cm="1">
        <f t="array" ref="CZ80">_xll.ciqfunctions.udf.CIQ(CZ$1,"IQ_RETURN_EQUITY",,$A80)</f>
        <v>6.9162999999999997</v>
      </c>
      <c r="DA80" s="3" cm="1">
        <f t="array" ref="DA80">_xll.ciqfunctions.udf.CIQ(DA$1,"IQ_RETURN_EQUITY",,$A80)</f>
        <v>1.4317</v>
      </c>
      <c r="DB80" s="3" cm="1">
        <f t="array" ref="DB80">_xll.ciqfunctions.udf.CIQ(DB$1,"IQ_RETURN_EQUITY",,$A80)</f>
        <v>72.457400000000007</v>
      </c>
      <c r="DC80" s="3" cm="1">
        <f t="array" ref="DC80">_xll.ciqfunctions.udf.CIQ(DC$1,"IQ_RETURN_EQUITY",,$A80)</f>
        <v>15.585000000000001</v>
      </c>
      <c r="DD80" s="3" cm="1">
        <f t="array" ref="DD80">_xll.ciqfunctions.udf.CIQ(DD$1,"IQ_RETURN_EQUITY",,$A80)</f>
        <v>75.825900000000004</v>
      </c>
      <c r="DE80" s="3" cm="1">
        <f t="array" ref="DE80">_xll.ciqfunctions.udf.CIQ(DE$1,"IQ_RETURN_EQUITY",,$A80)</f>
        <v>30.558900000000001</v>
      </c>
      <c r="DF80" s="3" cm="1">
        <f t="array" ref="DF80">_xll.ciqfunctions.udf.CIQ(DF$1,"IQ_RETURN_EQUITY",,$A80)</f>
        <v>7.4173999999999998</v>
      </c>
      <c r="DG80" s="3" cm="1">
        <f t="array" ref="DG80">_xll.ciqfunctions.udf.CIQ(DG$1,"IQ_RETURN_EQUITY",,$A80)</f>
        <v>34.307299999999998</v>
      </c>
      <c r="DH80" s="3" cm="1">
        <f t="array" ref="DH80">_xll.ciqfunctions.udf.CIQ(DH$1,"IQ_RETURN_EQUITY",,$A80)</f>
        <v>52.480899999999998</v>
      </c>
      <c r="DI80" s="3" cm="1">
        <f t="array" ref="DI80">_xll.ciqfunctions.udf.CIQ(DI$1,"IQ_RETURN_EQUITY",,$A80)</f>
        <v>1672.3076000000001</v>
      </c>
      <c r="DJ80" s="3" t="str" cm="1">
        <f t="array" ref="DJ80">_xll.ciqfunctions.udf.CIQ(DJ$1,"IQ_RETURN_EQUITY",,$A80)</f>
        <v>NM</v>
      </c>
      <c r="DK80" s="3" cm="1">
        <f t="array" ref="DK80">_xll.ciqfunctions.udf.CIQ(DK$1,"IQ_RETURN_EQUITY",,$A80)</f>
        <v>17.013999999999999</v>
      </c>
      <c r="DL80" s="3" cm="1">
        <f t="array" ref="DL80">_xll.ciqfunctions.udf.CIQ(DL$1,"IQ_RETURN_EQUITY",,$A80)</f>
        <v>13.552</v>
      </c>
      <c r="DM80" s="3" cm="1">
        <f t="array" ref="DM80">_xll.ciqfunctions.udf.CIQ(DM$1,"IQ_RETURN_EQUITY",,$A80)</f>
        <v>17.066500000000001</v>
      </c>
      <c r="DN80" s="3" cm="1">
        <f t="array" ref="DN80">_xll.ciqfunctions.udf.CIQ(DN$1,"IQ_RETURN_EQUITY",,$A80)</f>
        <v>64.038700000000006</v>
      </c>
      <c r="DO80" s="3" cm="1">
        <f t="array" ref="DO80">_xll.ciqfunctions.udf.CIQ(DO$1,"IQ_RETURN_EQUITY",,$A80)</f>
        <v>23.5822</v>
      </c>
      <c r="DP80" s="3" cm="1">
        <f t="array" ref="DP80">_xll.ciqfunctions.udf.CIQ(DP$1,"IQ_RETURN_EQUITY",,$A80)</f>
        <v>17.7944</v>
      </c>
      <c r="DQ80" s="3" cm="1">
        <f t="array" ref="DQ80">_xll.ciqfunctions.udf.CIQ(DQ$1,"IQ_RETURN_EQUITY",,$A80)</f>
        <v>4.1544999999999996</v>
      </c>
      <c r="DR80" s="3" cm="1">
        <f t="array" ref="DR80">_xll.ciqfunctions.udf.CIQ(DR$1,"IQ_RETURN_EQUITY",,$A80)</f>
        <v>44.386299999999999</v>
      </c>
      <c r="DS80" s="3" cm="1">
        <f t="array" ref="DS80">_xll.ciqfunctions.udf.CIQ(DS$1,"IQ_RETURN_EQUITY",,$A80)</f>
        <v>19.212599999999998</v>
      </c>
      <c r="DT80" s="3" cm="1">
        <f t="array" ref="DT80">_xll.ciqfunctions.udf.CIQ(DT$1,"IQ_RETURN_EQUITY",,$A80)</f>
        <v>12.7399</v>
      </c>
      <c r="DU80" s="3" cm="1">
        <f t="array" ref="DU80">_xll.ciqfunctions.udf.CIQ(DU$1,"IQ_RETURN_EQUITY",,$A80)</f>
        <v>19.008900000000001</v>
      </c>
      <c r="DV80" s="3" cm="1">
        <f t="array" ref="DV80">_xll.ciqfunctions.udf.CIQ(DV$1,"IQ_RETURN_EQUITY",,$A80)</f>
        <v>18.269500000000001</v>
      </c>
      <c r="DW80" s="3" t="str" cm="1">
        <f t="array" ref="DW80">_xll.ciqfunctions.udf.CIQ(DW$1,"IQ_RETURN_EQUITY",,$A80)</f>
        <v>NM</v>
      </c>
      <c r="DX80" s="3" cm="1">
        <f t="array" ref="DX80">_xll.ciqfunctions.udf.CIQ(DX$1,"IQ_RETURN_EQUITY",,$A80)</f>
        <v>17.393899999999999</v>
      </c>
      <c r="DY80" s="3" cm="1">
        <f t="array" ref="DY80">_xll.ciqfunctions.udf.CIQ(DY$1,"IQ_RETURN_EQUITY",,$A80)</f>
        <v>23.795300000000001</v>
      </c>
      <c r="DZ80" s="3" cm="1">
        <f t="array" ref="DZ80">_xll.ciqfunctions.udf.CIQ(DZ$1,"IQ_RETURN_EQUITY",,$A80)</f>
        <v>11.410500000000001</v>
      </c>
      <c r="EA80" s="3" cm="1">
        <f t="array" ref="EA80">_xll.ciqfunctions.udf.CIQ(EA$1,"IQ_RETURN_EQUITY",,$A80)</f>
        <v>18.6981</v>
      </c>
      <c r="EB80" s="3" cm="1">
        <f t="array" ref="EB80">_xll.ciqfunctions.udf.CIQ(EB$1,"IQ_RETURN_EQUITY",,$A80)</f>
        <v>-3.8405</v>
      </c>
      <c r="EC80" s="3" cm="1">
        <f t="array" ref="EC80">_xll.ciqfunctions.udf.CIQ(EC$1,"IQ_RETURN_EQUITY",,$A80)</f>
        <v>12.813599999999999</v>
      </c>
      <c r="ED80" s="3" t="str" cm="1">
        <f t="array" ref="ED80">_xll.ciqfunctions.udf.CIQ(ED$1,"IQ_RETURN_EQUITY",,$A80)</f>
        <v>NM</v>
      </c>
      <c r="EE80" s="3" cm="1">
        <f t="array" ref="EE80">_xll.ciqfunctions.udf.CIQ(EE$1,"IQ_RETURN_EQUITY",,$A80)</f>
        <v>41.423400000000001</v>
      </c>
      <c r="EF80" s="3" cm="1">
        <f t="array" ref="EF80">_xll.ciqfunctions.udf.CIQ(EF$1,"IQ_RETURN_EQUITY",,$A80)</f>
        <v>38.132899999999999</v>
      </c>
      <c r="EG80" s="3" cm="1">
        <f t="array" ref="EG80">_xll.ciqfunctions.udf.CIQ(EG$1,"IQ_RETURN_EQUITY",,$A80)</f>
        <v>2.7887</v>
      </c>
      <c r="EH80" s="3" cm="1">
        <f t="array" ref="EH80">_xll.ciqfunctions.udf.CIQ(EH$1,"IQ_RETURN_EQUITY",,$A80)</f>
        <v>21.050599999999999</v>
      </c>
      <c r="EI80" s="3" cm="1">
        <f t="array" ref="EI80">_xll.ciqfunctions.udf.CIQ(EI$1,"IQ_RETURN_EQUITY",,$A80)</f>
        <v>26.7942</v>
      </c>
      <c r="EJ80" s="3" cm="1">
        <f t="array" ref="EJ80">_xll.ciqfunctions.udf.CIQ(EJ$1,"IQ_RETURN_EQUITY",,$A80)</f>
        <v>19.744</v>
      </c>
      <c r="EK80" s="3" cm="1">
        <f t="array" ref="EK80">_xll.ciqfunctions.udf.CIQ(EK$1,"IQ_RETURN_EQUITY",,$A80)</f>
        <v>21.7515</v>
      </c>
      <c r="EL80" s="3" t="str" cm="1">
        <f t="array" ref="EL80">_xll.ciqfunctions.udf.CIQ(EL$1,"IQ_RETURN_EQUITY",,$A80)</f>
        <v>NM</v>
      </c>
      <c r="EM80" s="3" cm="1">
        <f t="array" ref="EM80">_xll.ciqfunctions.udf.CIQ(EM$1,"IQ_RETURN_EQUITY",,$A80)</f>
        <v>8.5460999999999991</v>
      </c>
      <c r="EN80" s="3" cm="1">
        <f t="array" ref="EN80">_xll.ciqfunctions.udf.CIQ(EN$1,"IQ_RETURN_EQUITY",,$A80)</f>
        <v>0</v>
      </c>
      <c r="EO80" s="3" cm="1">
        <f t="array" ref="EO80">_xll.ciqfunctions.udf.CIQ(EO$1,"IQ_RETURN_EQUITY",,$A80)</f>
        <v>3.49</v>
      </c>
      <c r="EP80" s="3" cm="1">
        <f t="array" ref="EP80">_xll.ciqfunctions.udf.CIQ(EP$1,"IQ_RETURN_EQUITY",,$A80)</f>
        <v>11.6915</v>
      </c>
      <c r="EQ80" s="3" t="str" cm="1">
        <f t="array" ref="EQ80">_xll.ciqfunctions.udf.CIQ(EQ$1,"IQ_RETURN_EQUITY",,$A80)</f>
        <v>NM</v>
      </c>
      <c r="ER80" s="3" cm="1">
        <f t="array" ref="ER80">_xll.ciqfunctions.udf.CIQ(ER$1,"IQ_RETURN_EQUITY",,$A80)</f>
        <v>20.767600000000002</v>
      </c>
      <c r="ES80" s="3" cm="1">
        <f t="array" ref="ES80">_xll.ciqfunctions.udf.CIQ(ES$1,"IQ_RETURN_EQUITY",,$A80)</f>
        <v>46.3078</v>
      </c>
      <c r="ET80" s="3" cm="1">
        <f t="array" ref="ET80">_xll.ciqfunctions.udf.CIQ(ET$1,"IQ_RETURN_EQUITY",,$A80)</f>
        <v>99.448499999999996</v>
      </c>
      <c r="EU80" s="3" cm="1">
        <f t="array" ref="EU80">_xll.ciqfunctions.udf.CIQ(EU$1,"IQ_RETURN_EQUITY",,$A80)</f>
        <v>15.3614</v>
      </c>
      <c r="EV80" s="3" cm="1">
        <f t="array" ref="EV80">_xll.ciqfunctions.udf.CIQ(EV$1,"IQ_RETURN_EQUITY",,$A80)</f>
        <v>12.0541</v>
      </c>
      <c r="EW80" s="3" cm="1">
        <f t="array" ref="EW80">_xll.ciqfunctions.udf.CIQ(EW$1,"IQ_RETURN_EQUITY",,$A80)</f>
        <v>19.154499999999999</v>
      </c>
      <c r="EX80" s="3" cm="1">
        <f t="array" ref="EX80">_xll.ciqfunctions.udf.CIQ(EX$1,"IQ_RETURN_EQUITY",,$A80)</f>
        <v>32.6434</v>
      </c>
      <c r="EY80" s="3" cm="1">
        <f t="array" ref="EY80">_xll.ciqfunctions.udf.CIQ(EY$1,"IQ_RETURN_EQUITY",,$A80)</f>
        <v>20.518799999999999</v>
      </c>
      <c r="EZ80" s="3" cm="1">
        <f t="array" ref="EZ80">_xll.ciqfunctions.udf.CIQ(EZ$1,"IQ_RETURN_EQUITY",,$A80)</f>
        <v>12.9947</v>
      </c>
      <c r="FA80" s="3" cm="1">
        <f t="array" ref="FA80">_xll.ciqfunctions.udf.CIQ(FA$1,"IQ_RETURN_EQUITY",,$A80)</f>
        <v>17.680199999999999</v>
      </c>
      <c r="FB80" s="3" cm="1">
        <f t="array" ref="FB80">_xll.ciqfunctions.udf.CIQ(FB$1,"IQ_RETURN_EQUITY",,$A80)</f>
        <v>22.594899999999999</v>
      </c>
      <c r="FC80" s="3" cm="1">
        <f t="array" ref="FC80">_xll.ciqfunctions.udf.CIQ(FC$1,"IQ_RETURN_EQUITY",,$A80)</f>
        <v>44.334099999999999</v>
      </c>
      <c r="FD80" s="3" cm="1">
        <f t="array" ref="FD80">_xll.ciqfunctions.udf.CIQ(FD$1,"IQ_RETURN_EQUITY",,$A80)</f>
        <v>23.872399999999999</v>
      </c>
      <c r="FE80" s="3" cm="1">
        <f t="array" ref="FE80">_xll.ciqfunctions.udf.CIQ(FE$1,"IQ_RETURN_EQUITY",,$A80)</f>
        <v>4.3992000000000004</v>
      </c>
      <c r="FF80" s="3" cm="1">
        <f t="array" ref="FF80">_xll.ciqfunctions.udf.CIQ(FF$1,"IQ_RETURN_EQUITY",,$A80)</f>
        <v>0.82210000000000005</v>
      </c>
      <c r="FG80" s="3" cm="1">
        <f t="array" ref="FG80">_xll.ciqfunctions.udf.CIQ(FG$1,"IQ_RETURN_EQUITY",,$A80)</f>
        <v>8.1011000000000006</v>
      </c>
      <c r="FH80" s="3" cm="1">
        <f t="array" ref="FH80">_xll.ciqfunctions.udf.CIQ(FH$1,"IQ_RETURN_EQUITY",,$A80)</f>
        <v>0</v>
      </c>
      <c r="FI80" s="3" cm="1">
        <f t="array" ref="FI80">_xll.ciqfunctions.udf.CIQ(FI$1,"IQ_RETURN_EQUITY",,$A80)</f>
        <v>28.885899999999999</v>
      </c>
      <c r="FJ80" s="3" cm="1">
        <f t="array" ref="FJ80">_xll.ciqfunctions.udf.CIQ(FJ$1,"IQ_RETURN_EQUITY",,$A80)</f>
        <v>-0.60699999999999998</v>
      </c>
      <c r="FK80" s="3" cm="1">
        <f t="array" ref="FK80">_xll.ciqfunctions.udf.CIQ(FK$1,"IQ_RETURN_EQUITY",,$A80)</f>
        <v>16.604299999999999</v>
      </c>
      <c r="FL80" s="3" cm="1">
        <f t="array" ref="FL80">_xll.ciqfunctions.udf.CIQ(FL$1,"IQ_RETURN_EQUITY",,$A80)</f>
        <v>37.569499999999998</v>
      </c>
      <c r="FM80" s="3" cm="1">
        <f t="array" ref="FM80">_xll.ciqfunctions.udf.CIQ(FM$1,"IQ_RETURN_EQUITY",,$A80)</f>
        <v>20.935500000000001</v>
      </c>
      <c r="FN80" s="3" cm="1">
        <f t="array" ref="FN80">_xll.ciqfunctions.udf.CIQ(FN$1,"IQ_RETURN_EQUITY",,$A80)</f>
        <v>-237.39529999999999</v>
      </c>
      <c r="FO80" s="3" cm="1">
        <f t="array" ref="FO80">_xll.ciqfunctions.udf.CIQ(FO$1,"IQ_RETURN_EQUITY",,$A80)</f>
        <v>-8.5013000000000005</v>
      </c>
      <c r="FP80" s="3" cm="1">
        <f t="array" ref="FP80">_xll.ciqfunctions.udf.CIQ(FP$1,"IQ_RETURN_EQUITY",,$A80)</f>
        <v>13.5703</v>
      </c>
      <c r="FQ80" s="3" t="str" cm="1">
        <f t="array" ref="FQ80">_xll.ciqfunctions.udf.CIQ(FQ$1,"IQ_RETURN_EQUITY",,$A80)</f>
        <v>NM</v>
      </c>
      <c r="FR80" s="3" cm="1">
        <f t="array" ref="FR80">_xll.ciqfunctions.udf.CIQ(FR$1,"IQ_RETURN_EQUITY",,$A80)</f>
        <v>8.7577999999999996</v>
      </c>
      <c r="FS80" s="3" cm="1">
        <f t="array" ref="FS80">_xll.ciqfunctions.udf.CIQ(FS$1,"IQ_RETURN_EQUITY",,$A80)</f>
        <v>4.5037000000000003</v>
      </c>
      <c r="FT80" s="3" cm="1">
        <f t="array" ref="FT80">_xll.ciqfunctions.udf.CIQ(FT$1,"IQ_RETURN_EQUITY",,$A80)</f>
        <v>47.127499999999998</v>
      </c>
      <c r="FU80" s="3" cm="1">
        <f t="array" ref="FU80">_xll.ciqfunctions.udf.CIQ(FU$1,"IQ_RETURN_EQUITY",,$A80)</f>
        <v>3.1568000000000001</v>
      </c>
      <c r="FV80" s="3" cm="1">
        <f t="array" ref="FV80">_xll.ciqfunctions.udf.CIQ(FV$1,"IQ_RETURN_EQUITY",,$A80)</f>
        <v>8.5402000000000005</v>
      </c>
      <c r="FW80" s="3" cm="1">
        <f t="array" ref="FW80">_xll.ciqfunctions.udf.CIQ(FW$1,"IQ_RETURN_EQUITY",,$A80)</f>
        <v>10.7959</v>
      </c>
      <c r="FX80" s="3" cm="1">
        <f t="array" ref="FX80">_xll.ciqfunctions.udf.CIQ(FX$1,"IQ_RETURN_EQUITY",,$A80)</f>
        <v>2.5081000000000002</v>
      </c>
      <c r="FY80" s="3" cm="1">
        <f t="array" ref="FY80">_xll.ciqfunctions.udf.CIQ(FY$1,"IQ_RETURN_EQUITY",,$A80)</f>
        <v>56.625900000000001</v>
      </c>
      <c r="FZ80" s="3" cm="1">
        <f t="array" ref="FZ80">_xll.ciqfunctions.udf.CIQ(FZ$1,"IQ_RETURN_EQUITY",,$A80)</f>
        <v>44.029200000000003</v>
      </c>
      <c r="GA80" s="3" cm="1">
        <f t="array" ref="GA80">_xll.ciqfunctions.udf.CIQ(GA$1,"IQ_RETURN_EQUITY",,$A80)</f>
        <v>20.425899999999999</v>
      </c>
      <c r="GB80" s="3" cm="1">
        <f t="array" ref="GB80">_xll.ciqfunctions.udf.CIQ(GB$1,"IQ_RETURN_EQUITY",,$A80)</f>
        <v>464.26420000000002</v>
      </c>
      <c r="GC80" s="3" cm="1">
        <f t="array" ref="GC80">_xll.ciqfunctions.udf.CIQ(GC$1,"IQ_RETURN_EQUITY",,$A80)</f>
        <v>13.023899999999999</v>
      </c>
      <c r="GD80" s="3" cm="1">
        <f t="array" ref="GD80">_xll.ciqfunctions.udf.CIQ(GD$1,"IQ_RETURN_EQUITY",,$A80)</f>
        <v>18.9971</v>
      </c>
      <c r="GE80" s="3" cm="1">
        <f t="array" ref="GE80">_xll.ciqfunctions.udf.CIQ(GE$1,"IQ_RETURN_EQUITY",,$A80)</f>
        <v>15.739000000000001</v>
      </c>
      <c r="GF80" s="3" cm="1">
        <f t="array" ref="GF80">_xll.ciqfunctions.udf.CIQ(GF$1,"IQ_RETURN_EQUITY",,$A80)</f>
        <v>11.923299999999999</v>
      </c>
      <c r="GG80" s="3" cm="1">
        <f t="array" ref="GG80">_xll.ciqfunctions.udf.CIQ(GG$1,"IQ_RETURN_EQUITY",,$A80)</f>
        <v>10.1173</v>
      </c>
      <c r="GH80" s="3" cm="1">
        <f t="array" ref="GH80">_xll.ciqfunctions.udf.CIQ(GH$1,"IQ_RETURN_EQUITY",,$A80)</f>
        <v>6.5938999999999997</v>
      </c>
      <c r="GI80" s="3" cm="1">
        <f t="array" ref="GI80">_xll.ciqfunctions.udf.CIQ(GI$1,"IQ_RETURN_EQUITY",,$A80)</f>
        <v>23.851500000000001</v>
      </c>
      <c r="GJ80" s="3" cm="1">
        <f t="array" ref="GJ80">_xll.ciqfunctions.udf.CIQ(GJ$1,"IQ_RETURN_EQUITY",,$A80)</f>
        <v>16.482700000000001</v>
      </c>
      <c r="GK80" s="3" cm="1">
        <f t="array" ref="GK80">_xll.ciqfunctions.udf.CIQ(GK$1,"IQ_RETURN_EQUITY",,$A80)</f>
        <v>3.6791</v>
      </c>
      <c r="GL80" s="3" cm="1">
        <f t="array" ref="GL80">_xll.ciqfunctions.udf.CIQ(GL$1,"IQ_RETURN_EQUITY",,$A80)</f>
        <v>15.853</v>
      </c>
      <c r="GM80" s="3" cm="1">
        <f t="array" ref="GM80">_xll.ciqfunctions.udf.CIQ(GM$1,"IQ_RETURN_EQUITY",,$A80)</f>
        <v>20.351099999999999</v>
      </c>
      <c r="GN80" s="3" cm="1">
        <f t="array" ref="GN80">_xll.ciqfunctions.udf.CIQ(GN$1,"IQ_RETURN_EQUITY",,$A80)</f>
        <v>7.9100999999999999</v>
      </c>
      <c r="GO80" s="3" cm="1">
        <f t="array" ref="GO80">_xll.ciqfunctions.udf.CIQ(GO$1,"IQ_RETURN_EQUITY",,$A80)</f>
        <v>30.687000000000001</v>
      </c>
      <c r="GP80" s="3" cm="1">
        <f t="array" ref="GP80">_xll.ciqfunctions.udf.CIQ(GP$1,"IQ_RETURN_EQUITY",,$A80)</f>
        <v>-14.2775</v>
      </c>
      <c r="GQ80" s="3" cm="1">
        <f t="array" ref="GQ80">_xll.ciqfunctions.udf.CIQ(GQ$1,"IQ_RETURN_EQUITY",,$A80)</f>
        <v>0</v>
      </c>
      <c r="GR80" s="3" cm="1">
        <f t="array" ref="GR80">_xll.ciqfunctions.udf.CIQ(GR$1,"IQ_RETURN_EQUITY",,$A80)</f>
        <v>17.232800000000001</v>
      </c>
      <c r="GS80" s="3" cm="1">
        <f t="array" ref="GS80">_xll.ciqfunctions.udf.CIQ(GS$1,"IQ_RETURN_EQUITY",,$A80)</f>
        <v>-28.205400000000001</v>
      </c>
      <c r="GT80" s="3" cm="1">
        <f t="array" ref="GT80">_xll.ciqfunctions.udf.CIQ(GT$1,"IQ_RETURN_EQUITY",,$A80)</f>
        <v>12.5235</v>
      </c>
      <c r="GU80" s="3" cm="1">
        <f t="array" ref="GU80">_xll.ciqfunctions.udf.CIQ(GU$1,"IQ_RETURN_EQUITY",,$A80)</f>
        <v>33.371099999999998</v>
      </c>
      <c r="GV80" s="3" cm="1">
        <f t="array" ref="GV80">_xll.ciqfunctions.udf.CIQ(GV$1,"IQ_RETURN_EQUITY",,$A80)</f>
        <v>6.2325999999999997</v>
      </c>
      <c r="GW80" s="3" cm="1">
        <f t="array" ref="GW80">_xll.ciqfunctions.udf.CIQ(GW$1,"IQ_RETURN_EQUITY",,$A80)</f>
        <v>10.1561</v>
      </c>
      <c r="GX80" s="3" cm="1">
        <f t="array" ref="GX80">_xll.ciqfunctions.udf.CIQ(GX$1,"IQ_RETURN_EQUITY",,$A80)</f>
        <v>24.090499999999999</v>
      </c>
      <c r="GY80" s="3" cm="1">
        <f t="array" ref="GY80">_xll.ciqfunctions.udf.CIQ(GY$1,"IQ_RETURN_EQUITY",,$A80)</f>
        <v>16.34</v>
      </c>
      <c r="GZ80" s="3" cm="1">
        <f t="array" ref="GZ80">_xll.ciqfunctions.udf.CIQ(GZ$1,"IQ_RETURN_EQUITY",,$A80)</f>
        <v>15.154299999999999</v>
      </c>
      <c r="HA80" s="3" cm="1">
        <f t="array" ref="HA80">_xll.ciqfunctions.udf.CIQ(HA$1,"IQ_RETURN_EQUITY",,$A80)</f>
        <v>0.63780000000000003</v>
      </c>
      <c r="HB80" s="3" cm="1">
        <f t="array" ref="HB80">_xll.ciqfunctions.udf.CIQ(HB$1,"IQ_RETURN_EQUITY",,$A80)</f>
        <v>12.9612</v>
      </c>
      <c r="HC80" s="3" cm="1">
        <f t="array" ref="HC80">_xll.ciqfunctions.udf.CIQ(HC$1,"IQ_RETURN_EQUITY",,$A80)</f>
        <v>13.681900000000001</v>
      </c>
      <c r="HD80" s="3" cm="1">
        <f t="array" ref="HD80">_xll.ciqfunctions.udf.CIQ(HD$1,"IQ_RETURN_EQUITY",,$A80)</f>
        <v>0</v>
      </c>
      <c r="HE80" s="3" cm="1">
        <f t="array" ref="HE80">_xll.ciqfunctions.udf.CIQ(HE$1,"IQ_RETURN_EQUITY",,$A80)</f>
        <v>-34.886200000000002</v>
      </c>
      <c r="HF80" s="3" cm="1">
        <f t="array" ref="HF80">_xll.ciqfunctions.udf.CIQ(HF$1,"IQ_RETURN_EQUITY",,$A80)</f>
        <v>0</v>
      </c>
      <c r="HG80" s="3" cm="1">
        <f t="array" ref="HG80">_xll.ciqfunctions.udf.CIQ(HG$1,"IQ_RETURN_EQUITY",,$A80)</f>
        <v>34.078200000000002</v>
      </c>
      <c r="HH80" s="3" cm="1">
        <f t="array" ref="HH80">_xll.ciqfunctions.udf.CIQ(HH$1,"IQ_RETURN_EQUITY",,$A80)</f>
        <v>24.834</v>
      </c>
      <c r="HI80" s="3" cm="1">
        <f t="array" ref="HI80">_xll.ciqfunctions.udf.CIQ(HI$1,"IQ_RETURN_EQUITY",,$A80)</f>
        <v>42.647599999999997</v>
      </c>
      <c r="HJ80" s="3" cm="1">
        <f t="array" ref="HJ80">_xll.ciqfunctions.udf.CIQ(HJ$1,"IQ_RETURN_EQUITY",,$A80)</f>
        <v>15.923999999999999</v>
      </c>
      <c r="HK80" s="3" cm="1">
        <f t="array" ref="HK80">_xll.ciqfunctions.udf.CIQ(HK$1,"IQ_RETURN_EQUITY",,$A80)</f>
        <v>2.1158999999999999</v>
      </c>
      <c r="HL80" s="3" cm="1">
        <f t="array" ref="HL80">_xll.ciqfunctions.udf.CIQ(HL$1,"IQ_RETURN_EQUITY",,$A80)</f>
        <v>18.710999999999999</v>
      </c>
      <c r="HM80" s="3" cm="1">
        <f t="array" ref="HM80">_xll.ciqfunctions.udf.CIQ(HM$1,"IQ_RETURN_EQUITY",,$A80)</f>
        <v>84.599100000000007</v>
      </c>
      <c r="HN80" s="3" cm="1">
        <f t="array" ref="HN80">_xll.ciqfunctions.udf.CIQ(HN$1,"IQ_RETURN_EQUITY",,$A80)</f>
        <v>28.714600000000001</v>
      </c>
      <c r="HO80" s="3" t="str" cm="1">
        <f t="array" ref="HO80">_xll.ciqfunctions.udf.CIQ(HO$1,"IQ_RETURN_EQUITY",,$A80)</f>
        <v>NM</v>
      </c>
      <c r="HP80" s="3" cm="1">
        <f t="array" ref="HP80">_xll.ciqfunctions.udf.CIQ(HP$1,"IQ_RETURN_EQUITY",,$A80)</f>
        <v>0</v>
      </c>
      <c r="HQ80" s="3" cm="1">
        <f t="array" ref="HQ80">_xll.ciqfunctions.udf.CIQ(HQ$1,"IQ_RETURN_EQUITY",,$A80)</f>
        <v>16.395800000000001</v>
      </c>
      <c r="HR80" s="3" cm="1">
        <f t="array" ref="HR80">_xll.ciqfunctions.udf.CIQ(HR$1,"IQ_RETURN_EQUITY",,$A80)</f>
        <v>4.4413999999999998</v>
      </c>
      <c r="HS80" s="3" cm="1">
        <f t="array" ref="HS80">_xll.ciqfunctions.udf.CIQ(HS$1,"IQ_RETURN_EQUITY",,$A80)</f>
        <v>8.9159000000000006</v>
      </c>
      <c r="HT80" s="3" cm="1">
        <f t="array" ref="HT80">_xll.ciqfunctions.udf.CIQ(HT$1,"IQ_RETURN_EQUITY",,$A80)</f>
        <v>0</v>
      </c>
      <c r="HU80" s="3" cm="1">
        <f t="array" ref="HU80">_xll.ciqfunctions.udf.CIQ(HU$1,"IQ_RETURN_EQUITY",,$A80)</f>
        <v>8.7403999999999993</v>
      </c>
      <c r="HV80" s="3" cm="1">
        <f t="array" ref="HV80">_xll.ciqfunctions.udf.CIQ(HV$1,"IQ_RETURN_EQUITY",,$A80)</f>
        <v>14.058</v>
      </c>
      <c r="HW80" s="3" cm="1">
        <f t="array" ref="HW80">_xll.ciqfunctions.udf.CIQ(HW$1,"IQ_RETURN_EQUITY",,$A80)</f>
        <v>10.770799999999999</v>
      </c>
      <c r="HX80" s="3" cm="1">
        <f t="array" ref="HX80">_xll.ciqfunctions.udf.CIQ(HX$1,"IQ_RETURN_EQUITY",,$A80)</f>
        <v>30.590199999999999</v>
      </c>
      <c r="HY80" s="3" cm="1">
        <f t="array" ref="HY80">_xll.ciqfunctions.udf.CIQ(HY$1,"IQ_RETURN_EQUITY",,$A80)</f>
        <v>39.2331</v>
      </c>
      <c r="HZ80" s="3" cm="1">
        <f t="array" ref="HZ80">_xll.ciqfunctions.udf.CIQ(HZ$1,"IQ_RETURN_EQUITY",,$A80)</f>
        <v>4.4005000000000001</v>
      </c>
      <c r="IA80" s="3" cm="1">
        <f t="array" ref="IA80">_xll.ciqfunctions.udf.CIQ(IA$1,"IQ_RETURN_EQUITY",,$A80)</f>
        <v>49.2149</v>
      </c>
      <c r="IB80" s="3" cm="1">
        <f t="array" ref="IB80">_xll.ciqfunctions.udf.CIQ(IB$1,"IQ_RETURN_EQUITY",,$A80)</f>
        <v>11.6691</v>
      </c>
      <c r="IC80" s="3" cm="1">
        <f t="array" ref="IC80">_xll.ciqfunctions.udf.CIQ(IC$1,"IQ_RETURN_EQUITY",,$A80)</f>
        <v>6.4397000000000002</v>
      </c>
      <c r="ID80" s="3" cm="1">
        <f t="array" ref="ID80">_xll.ciqfunctions.udf.CIQ(ID$1,"IQ_RETURN_EQUITY",,$A80)</f>
        <v>22.7179</v>
      </c>
      <c r="IE80" s="3" cm="1">
        <f t="array" ref="IE80">_xll.ciqfunctions.udf.CIQ(IE$1,"IQ_RETURN_EQUITY",,$A80)</f>
        <v>12.94</v>
      </c>
      <c r="IF80" s="3" cm="1">
        <f t="array" ref="IF80">_xll.ciqfunctions.udf.CIQ(IF$1,"IQ_RETURN_EQUITY",,$A80)</f>
        <v>-1.6257999999999999</v>
      </c>
      <c r="IG80" s="3" t="str" cm="1">
        <f t="array" ref="IG80">_xll.ciqfunctions.udf.CIQ(IG$1,"IQ_RETURN_EQUITY",,$A80)</f>
        <v>NM</v>
      </c>
      <c r="IH80" s="3" cm="1">
        <f t="array" ref="IH80">_xll.ciqfunctions.udf.CIQ(IH$1,"IQ_RETURN_EQUITY",,$A80)</f>
        <v>23.954499999999999</v>
      </c>
      <c r="II80" s="3" cm="1">
        <f t="array" ref="II80">_xll.ciqfunctions.udf.CIQ(II$1,"IQ_RETURN_EQUITY",,$A80)</f>
        <v>18.897099999999998</v>
      </c>
      <c r="IJ80" s="3" cm="1">
        <f t="array" ref="IJ80">_xll.ciqfunctions.udf.CIQ(IJ$1,"IQ_RETURN_EQUITY",,$A80)</f>
        <v>0.62790000000000001</v>
      </c>
      <c r="IK80" s="3" cm="1">
        <f t="array" ref="IK80">_xll.ciqfunctions.udf.CIQ(IK$1,"IQ_RETURN_EQUITY",,$A80)</f>
        <v>26.247499999999999</v>
      </c>
      <c r="IL80" s="3" cm="1">
        <f t="array" ref="IL80">_xll.ciqfunctions.udf.CIQ(IL$1,"IQ_RETURN_EQUITY",,$A80)</f>
        <v>19.331700000000001</v>
      </c>
      <c r="IM80" s="3" cm="1">
        <f t="array" ref="IM80">_xll.ciqfunctions.udf.CIQ(IM$1,"IQ_RETURN_EQUITY",,$A80)</f>
        <v>12.497999999999999</v>
      </c>
      <c r="IN80" s="3" cm="1">
        <f t="array" ref="IN80">_xll.ciqfunctions.udf.CIQ(IN$1,"IQ_RETURN_EQUITY",,$A80)</f>
        <v>0</v>
      </c>
      <c r="IO80" s="3" cm="1">
        <f t="array" ref="IO80">_xll.ciqfunctions.udf.CIQ(IO$1,"IQ_RETURN_EQUITY",,$A80)</f>
        <v>22.4696</v>
      </c>
      <c r="IP80" s="3" cm="1">
        <f t="array" ref="IP80">_xll.ciqfunctions.udf.CIQ(IP$1,"IQ_RETURN_EQUITY",,$A80)</f>
        <v>0</v>
      </c>
      <c r="IQ80" s="3" cm="1">
        <f t="array" ref="IQ80">_xll.ciqfunctions.udf.CIQ(IQ$1,"IQ_RETURN_EQUITY",,$A80)</f>
        <v>-2.9468999999999999</v>
      </c>
      <c r="IR80" s="3" cm="1">
        <f t="array" ref="IR80">_xll.ciqfunctions.udf.CIQ(IR$1,"IQ_RETURN_EQUITY",,$A80)</f>
        <v>12.4382</v>
      </c>
      <c r="IS80" s="3" cm="1">
        <f t="array" ref="IS80">_xll.ciqfunctions.udf.CIQ(IS$1,"IQ_RETURN_EQUITY",,$A80)</f>
        <v>0.36080000000000001</v>
      </c>
      <c r="IT80" s="3" cm="1">
        <f t="array" ref="IT80">_xll.ciqfunctions.udf.CIQ(IT$1,"IQ_RETURN_EQUITY",,$A80)</f>
        <v>13.965199999999999</v>
      </c>
      <c r="IU80" s="3" cm="1">
        <f t="array" ref="IU80">_xll.ciqfunctions.udf.CIQ(IU$1,"IQ_RETURN_EQUITY",,$A80)</f>
        <v>17.495200000000001</v>
      </c>
      <c r="IV80" s="3" cm="1">
        <f t="array" ref="IV80">_xll.ciqfunctions.udf.CIQ(IV$1,"IQ_RETURN_EQUITY",,$A80)</f>
        <v>21.596800000000002</v>
      </c>
      <c r="IW80" s="3" cm="1">
        <f t="array" ref="IW80">_xll.ciqfunctions.udf.CIQ(IW$1,"IQ_RETURN_EQUITY",,$A80)</f>
        <v>-5.0457000000000001</v>
      </c>
      <c r="IX80" s="3" cm="1">
        <f t="array" ref="IX80">_xll.ciqfunctions.udf.CIQ(IX$1,"IQ_RETURN_EQUITY",,$A80)</f>
        <v>10.258599999999999</v>
      </c>
      <c r="IY80" s="3" cm="1">
        <f t="array" ref="IY80">_xll.ciqfunctions.udf.CIQ(IY$1,"IQ_RETURN_EQUITY",,$A80)</f>
        <v>20.066099999999999</v>
      </c>
      <c r="IZ80" s="3" t="str" cm="1">
        <f t="array" ref="IZ80">_xll.ciqfunctions.udf.CIQ(IZ$1,"IQ_RETURN_EQUITY",,$A80)</f>
        <v>NM</v>
      </c>
      <c r="JA80" s="3" cm="1">
        <f t="array" ref="JA80">_xll.ciqfunctions.udf.CIQ(JA$1,"IQ_RETURN_EQUITY",,$A80)</f>
        <v>34.997799999999998</v>
      </c>
      <c r="JB80" s="3" cm="1">
        <f t="array" ref="JB80">_xll.ciqfunctions.udf.CIQ(JB$1,"IQ_RETURN_EQUITY",,$A80)</f>
        <v>9.0050000000000008</v>
      </c>
      <c r="JC80" s="3" cm="1">
        <f t="array" ref="JC80">_xll.ciqfunctions.udf.CIQ(JC$1,"IQ_RETURN_EQUITY",,$A80)</f>
        <v>20.6645</v>
      </c>
      <c r="JD80" s="3" cm="1">
        <f t="array" ref="JD80">_xll.ciqfunctions.udf.CIQ(JD$1,"IQ_RETURN_EQUITY",,$A80)</f>
        <v>1.8326</v>
      </c>
      <c r="JE80" s="3" cm="1">
        <f t="array" ref="JE80">_xll.ciqfunctions.udf.CIQ(JE$1,"IQ_RETURN_EQUITY",,$A80)</f>
        <v>-1.7238</v>
      </c>
      <c r="JF80" s="3" cm="1">
        <f t="array" ref="JF80">_xll.ciqfunctions.udf.CIQ(JF$1,"IQ_RETURN_EQUITY",,$A80)</f>
        <v>51.509</v>
      </c>
      <c r="JG80" s="3" cm="1">
        <f t="array" ref="JG80">_xll.ciqfunctions.udf.CIQ(JG$1,"IQ_RETURN_EQUITY",,$A80)</f>
        <v>17.812999999999999</v>
      </c>
      <c r="JH80" s="3" cm="1">
        <f t="array" ref="JH80">_xll.ciqfunctions.udf.CIQ(JH$1,"IQ_RETURN_EQUITY",,$A80)</f>
        <v>0.246</v>
      </c>
      <c r="JI80" s="3" cm="1">
        <f t="array" ref="JI80">_xll.ciqfunctions.udf.CIQ(JI$1,"IQ_RETURN_EQUITY",,$A80)</f>
        <v>26.258600000000001</v>
      </c>
      <c r="JJ80" s="3" cm="1">
        <f t="array" ref="JJ80">_xll.ciqfunctions.udf.CIQ(JJ$1,"IQ_RETURN_EQUITY",,$A80)</f>
        <v>-1.4703999999999999</v>
      </c>
      <c r="JK80" s="3" cm="1">
        <f t="array" ref="JK80">_xll.ciqfunctions.udf.CIQ(JK$1,"IQ_RETURN_EQUITY",,$A80)</f>
        <v>5.6994999999999996</v>
      </c>
      <c r="JL80" s="3" cm="1">
        <f t="array" ref="JL80">_xll.ciqfunctions.udf.CIQ(JL$1,"IQ_RETURN_EQUITY",,$A80)</f>
        <v>10.215299999999999</v>
      </c>
      <c r="JM80" s="3" cm="1">
        <f t="array" ref="JM80">_xll.ciqfunctions.udf.CIQ(JM$1,"IQ_RETURN_EQUITY",,$A80)</f>
        <v>1.617</v>
      </c>
      <c r="JN80" s="3" cm="1">
        <f t="array" ref="JN80">_xll.ciqfunctions.udf.CIQ(JN$1,"IQ_RETURN_EQUITY",,$A80)</f>
        <v>15.2874</v>
      </c>
      <c r="JO80" s="3" cm="1">
        <f t="array" ref="JO80">_xll.ciqfunctions.udf.CIQ(JO$1,"IQ_RETURN_EQUITY",,$A80)</f>
        <v>9.0364000000000004</v>
      </c>
      <c r="JP80" s="3" cm="1">
        <f t="array" ref="JP80">_xll.ciqfunctions.udf.CIQ(JP$1,"IQ_RETURN_EQUITY",,$A80)</f>
        <v>76.555300000000003</v>
      </c>
      <c r="JQ80" s="3" cm="1">
        <f t="array" ref="JQ80">_xll.ciqfunctions.udf.CIQ(JQ$1,"IQ_RETURN_EQUITY",,$A80)</f>
        <v>8.5222999999999995</v>
      </c>
      <c r="JR80" s="3" cm="1">
        <f t="array" ref="JR80">_xll.ciqfunctions.udf.CIQ(JR$1,"IQ_RETURN_EQUITY",,$A80)</f>
        <v>29.43</v>
      </c>
      <c r="JS80" s="3" cm="1">
        <f t="array" ref="JS80">_xll.ciqfunctions.udf.CIQ(JS$1,"IQ_RETURN_EQUITY",,$A80)</f>
        <v>86.006600000000006</v>
      </c>
      <c r="JT80" s="3" cm="1">
        <f t="array" ref="JT80">_xll.ciqfunctions.udf.CIQ(JT$1,"IQ_RETURN_EQUITY",,$A80)</f>
        <v>25.829000000000001</v>
      </c>
      <c r="JU80" s="3" cm="1">
        <f t="array" ref="JU80">_xll.ciqfunctions.udf.CIQ(JU$1,"IQ_RETURN_EQUITY",,$A80)</f>
        <v>19.457599999999999</v>
      </c>
      <c r="JV80" s="3" cm="1">
        <f t="array" ref="JV80">_xll.ciqfunctions.udf.CIQ(JV$1,"IQ_RETURN_EQUITY",,$A80)</f>
        <v>3.875</v>
      </c>
      <c r="JW80" s="3" cm="1">
        <f t="array" ref="JW80">_xll.ciqfunctions.udf.CIQ(JW$1,"IQ_RETURN_EQUITY",,$A80)</f>
        <v>8.1255000000000006</v>
      </c>
      <c r="JX80" s="3" cm="1">
        <f t="array" ref="JX80">_xll.ciqfunctions.udf.CIQ(JX$1,"IQ_RETURN_EQUITY",,$A80)</f>
        <v>8.6036000000000001</v>
      </c>
      <c r="JY80" s="3" cm="1">
        <f t="array" ref="JY80">_xll.ciqfunctions.udf.CIQ(JY$1,"IQ_RETURN_EQUITY",,$A80)</f>
        <v>5.7725</v>
      </c>
      <c r="JZ80" s="3" cm="1">
        <f t="array" ref="JZ80">_xll.ciqfunctions.udf.CIQ(JZ$1,"IQ_RETURN_EQUITY",,$A80)</f>
        <v>-10.8995</v>
      </c>
      <c r="KA80" s="3" cm="1">
        <f t="array" ref="KA80">_xll.ciqfunctions.udf.CIQ(KA$1,"IQ_RETURN_EQUITY",,$A80)</f>
        <v>13.4352</v>
      </c>
      <c r="KB80" s="3" cm="1">
        <f t="array" ref="KB80">_xll.ciqfunctions.udf.CIQ(KB$1,"IQ_RETURN_EQUITY",,$A80)</f>
        <v>11.640599999999999</v>
      </c>
      <c r="KC80" s="3" cm="1">
        <f t="array" ref="KC80">_xll.ciqfunctions.udf.CIQ(KC$1,"IQ_RETURN_EQUITY",,$A80)</f>
        <v>8.0353999999999992</v>
      </c>
      <c r="KD80" s="3" cm="1">
        <f t="array" ref="KD80">_xll.ciqfunctions.udf.CIQ(KD$1,"IQ_RETURN_EQUITY",,$A80)</f>
        <v>27.212499999999999</v>
      </c>
      <c r="KE80" s="3" cm="1">
        <f t="array" ref="KE80">_xll.ciqfunctions.udf.CIQ(KE$1,"IQ_RETURN_EQUITY",,$A80)</f>
        <v>17.682099999999998</v>
      </c>
      <c r="KF80" s="3" cm="1">
        <f t="array" ref="KF80">_xll.ciqfunctions.udf.CIQ(KF$1,"IQ_RETURN_EQUITY",,$A80)</f>
        <v>36.943800000000003</v>
      </c>
      <c r="KG80" s="3" cm="1">
        <f t="array" ref="KG80">_xll.ciqfunctions.udf.CIQ(KG$1,"IQ_RETURN_EQUITY",,$A80)</f>
        <v>22.347899999999999</v>
      </c>
      <c r="KH80" s="3" cm="1">
        <f t="array" ref="KH80">_xll.ciqfunctions.udf.CIQ(KH$1,"IQ_RETURN_EQUITY",,$A80)</f>
        <v>6.0003000000000002</v>
      </c>
      <c r="KI80" s="3" cm="1">
        <f t="array" ref="KI80">_xll.ciqfunctions.udf.CIQ(KI$1,"IQ_RETURN_EQUITY",,$A80)</f>
        <v>10.1486</v>
      </c>
      <c r="KJ80" s="3" cm="1">
        <f t="array" ref="KJ80">_xll.ciqfunctions.udf.CIQ(KJ$1,"IQ_RETURN_EQUITY",,$A80)</f>
        <v>19.503799999999998</v>
      </c>
      <c r="KK80" s="3" cm="1">
        <f t="array" ref="KK80">_xll.ciqfunctions.udf.CIQ(KK$1,"IQ_RETURN_EQUITY",,$A80)</f>
        <v>0.65700000000000003</v>
      </c>
      <c r="KL80" s="3" cm="1">
        <f t="array" ref="KL80">_xll.ciqfunctions.udf.CIQ(KL$1,"IQ_RETURN_EQUITY",,$A80)</f>
        <v>18.249199999999998</v>
      </c>
      <c r="KM80" s="3" cm="1">
        <f t="array" ref="KM80">_xll.ciqfunctions.udf.CIQ(KM$1,"IQ_RETURN_EQUITY",,$A80)</f>
        <v>25.2729</v>
      </c>
      <c r="KN80" s="3" cm="1">
        <f t="array" ref="KN80">_xll.ciqfunctions.udf.CIQ(KN$1,"IQ_RETURN_EQUITY",,$A80)</f>
        <v>13.046799999999999</v>
      </c>
      <c r="KO80" s="3" cm="1">
        <f t="array" ref="KO80">_xll.ciqfunctions.udf.CIQ(KO$1,"IQ_RETURN_EQUITY",,$A80)</f>
        <v>14.6508</v>
      </c>
      <c r="KP80" s="3" cm="1">
        <f t="array" ref="KP80">_xll.ciqfunctions.udf.CIQ(KP$1,"IQ_RETURN_EQUITY",,$A80)</f>
        <v>9.9044000000000008</v>
      </c>
      <c r="KQ80" s="3" cm="1">
        <f t="array" ref="KQ80">_xll.ciqfunctions.udf.CIQ(KQ$1,"IQ_RETURN_EQUITY",,$A80)</f>
        <v>35.4345</v>
      </c>
      <c r="KR80" s="3" cm="1">
        <f t="array" ref="KR80">_xll.ciqfunctions.udf.CIQ(KR$1,"IQ_RETURN_EQUITY",,$A80)</f>
        <v>-3.9260999999999999</v>
      </c>
      <c r="KS80" s="3" cm="1">
        <f t="array" ref="KS80">_xll.ciqfunctions.udf.CIQ(KS$1,"IQ_RETURN_EQUITY",,$A80)</f>
        <v>65.166700000000006</v>
      </c>
      <c r="KT80" s="3" cm="1">
        <f t="array" ref="KT80">_xll.ciqfunctions.udf.CIQ(KT$1,"IQ_RETURN_EQUITY",,$A80)</f>
        <v>17.808800000000002</v>
      </c>
      <c r="KU80" s="3" cm="1">
        <f t="array" ref="KU80">_xll.ciqfunctions.udf.CIQ(KU$1,"IQ_RETURN_EQUITY",,$A80)</f>
        <v>4.2110000000000003</v>
      </c>
      <c r="KV80" s="3" cm="1">
        <f t="array" ref="KV80">_xll.ciqfunctions.udf.CIQ(KV$1,"IQ_RETURN_EQUITY",,$A80)</f>
        <v>36.411299999999997</v>
      </c>
      <c r="KW80" s="3" cm="1">
        <f t="array" ref="KW80">_xll.ciqfunctions.udf.CIQ(KW$1,"IQ_RETURN_EQUITY",,$A80)</f>
        <v>11.4115</v>
      </c>
      <c r="KX80" s="3" cm="1">
        <f t="array" ref="KX80">_xll.ciqfunctions.udf.CIQ(KX$1,"IQ_RETURN_EQUITY",,$A80)</f>
        <v>5.7797999999999998</v>
      </c>
      <c r="KY80" s="3" cm="1">
        <f t="array" ref="KY80">_xll.ciqfunctions.udf.CIQ(KY$1,"IQ_RETURN_EQUITY",,$A80)</f>
        <v>16.379899999999999</v>
      </c>
      <c r="KZ80" s="3" cm="1">
        <f t="array" ref="KZ80">_xll.ciqfunctions.udf.CIQ(KZ$1,"IQ_RETURN_EQUITY",,$A80)</f>
        <v>12.8912</v>
      </c>
      <c r="LA80" s="3" cm="1">
        <f t="array" ref="LA80">_xll.ciqfunctions.udf.CIQ(LA$1,"IQ_RETURN_EQUITY",,$A80)</f>
        <v>4.9966999999999997</v>
      </c>
      <c r="LB80" s="3" cm="1">
        <f t="array" ref="LB80">_xll.ciqfunctions.udf.CIQ(LB$1,"IQ_RETURN_EQUITY",,$A80)</f>
        <v>12.571899999999999</v>
      </c>
      <c r="LC80" s="3" cm="1">
        <f t="array" ref="LC80">_xll.ciqfunctions.udf.CIQ(LC$1,"IQ_RETURN_EQUITY",,$A80)</f>
        <v>25.979500000000002</v>
      </c>
      <c r="LD80" s="3" cm="1">
        <f t="array" ref="LD80">_xll.ciqfunctions.udf.CIQ(LD$1,"IQ_RETURN_EQUITY",,$A80)</f>
        <v>16.943300000000001</v>
      </c>
      <c r="LE80" s="3" cm="1">
        <f t="array" ref="LE80">_xll.ciqfunctions.udf.CIQ(LE$1,"IQ_RETURN_EQUITY",,$A80)</f>
        <v>16.3889</v>
      </c>
      <c r="LF80" s="3" cm="1">
        <f t="array" ref="LF80">_xll.ciqfunctions.udf.CIQ(LF$1,"IQ_RETURN_EQUITY",,$A80)</f>
        <v>13.626099999999999</v>
      </c>
      <c r="LG80" s="3" cm="1">
        <f t="array" ref="LG80">_xll.ciqfunctions.udf.CIQ(LG$1,"IQ_RETURN_EQUITY",,$A80)</f>
        <v>-3.2105000000000001</v>
      </c>
      <c r="LH80" s="3" t="str" cm="1">
        <f t="array" ref="LH80">_xll.ciqfunctions.udf.CIQ(LH$1,"IQ_RETURN_EQUITY",,$A80)</f>
        <v>NM</v>
      </c>
      <c r="LI80" s="3" cm="1">
        <f t="array" ref="LI80">_xll.ciqfunctions.udf.CIQ(LI$1,"IQ_RETURN_EQUITY",,$A80)</f>
        <v>7.7942999999999998</v>
      </c>
      <c r="LJ80" s="3" cm="1">
        <f t="array" ref="LJ80">_xll.ciqfunctions.udf.CIQ(LJ$1,"IQ_RETURN_EQUITY",,$A80)</f>
        <v>25.842500000000001</v>
      </c>
      <c r="LK80" s="3" cm="1">
        <f t="array" ref="LK80">_xll.ciqfunctions.udf.CIQ(LK$1,"IQ_RETURN_EQUITY",,$A80)</f>
        <v>3.5084</v>
      </c>
      <c r="LL80" s="3" cm="1">
        <f t="array" ref="LL80">_xll.ciqfunctions.udf.CIQ(LL$1,"IQ_RETURN_EQUITY",,$A80)</f>
        <v>8.2903000000000002</v>
      </c>
      <c r="LM80" s="3" cm="1">
        <f t="array" ref="LM80">_xll.ciqfunctions.udf.CIQ(LM$1,"IQ_RETURN_EQUITY",,$A80)</f>
        <v>17.842700000000001</v>
      </c>
      <c r="LN80" s="3" cm="1">
        <f t="array" ref="LN80">_xll.ciqfunctions.udf.CIQ(LN$1,"IQ_RETURN_EQUITY",,$A80)</f>
        <v>6.4383999999999997</v>
      </c>
      <c r="LO80" s="3" cm="1">
        <f t="array" ref="LO80">_xll.ciqfunctions.udf.CIQ(LO$1,"IQ_RETURN_EQUITY",,$A80)</f>
        <v>16.169799999999999</v>
      </c>
      <c r="LP80" s="3" cm="1">
        <f t="array" ref="LP80">_xll.ciqfunctions.udf.CIQ(LP$1,"IQ_RETURN_EQUITY",,$A80)</f>
        <v>16.093900000000001</v>
      </c>
      <c r="LQ80" s="3" cm="1">
        <f t="array" ref="LQ80">_xll.ciqfunctions.udf.CIQ(LQ$1,"IQ_RETURN_EQUITY",,$A80)</f>
        <v>0</v>
      </c>
      <c r="LR80" s="3" cm="1">
        <f t="array" ref="LR80">_xll.ciqfunctions.udf.CIQ(LR$1,"IQ_RETURN_EQUITY",,$A80)</f>
        <v>3.2713999999999999</v>
      </c>
      <c r="LS80" s="3" cm="1">
        <f t="array" ref="LS80">_xll.ciqfunctions.udf.CIQ(LS$1,"IQ_RETURN_EQUITY",,$A80)</f>
        <v>9.0053999999999998</v>
      </c>
      <c r="LT80" s="3" cm="1">
        <f t="array" ref="LT80">_xll.ciqfunctions.udf.CIQ(LT$1,"IQ_RETURN_EQUITY",,$A80)</f>
        <v>12.476699999999999</v>
      </c>
      <c r="LU80" s="3" cm="1">
        <f t="array" ref="LU80">_xll.ciqfunctions.udf.CIQ(LU$1,"IQ_RETURN_EQUITY",,$A80)</f>
        <v>10.919600000000001</v>
      </c>
      <c r="LV80" s="3" cm="1">
        <f t="array" ref="LV80">_xll.ciqfunctions.udf.CIQ(LV$1,"IQ_RETURN_EQUITY",,$A80)</f>
        <v>3.4257</v>
      </c>
      <c r="LW80" s="3" cm="1">
        <f t="array" ref="LW80">_xll.ciqfunctions.udf.CIQ(LW$1,"IQ_RETURN_EQUITY",,$A80)</f>
        <v>11.0862</v>
      </c>
      <c r="LX80" s="3" cm="1">
        <f t="array" ref="LX80">_xll.ciqfunctions.udf.CIQ(LX$1,"IQ_RETURN_EQUITY",,$A80)</f>
        <v>13.612299999999999</v>
      </c>
      <c r="LY80" s="3" cm="1">
        <f t="array" ref="LY80">_xll.ciqfunctions.udf.CIQ(LY$1,"IQ_RETURN_EQUITY",,$A80)</f>
        <v>-1.9953000000000001</v>
      </c>
      <c r="LZ80" s="3" cm="1">
        <f t="array" ref="LZ80">_xll.ciqfunctions.udf.CIQ(LZ$1,"IQ_RETURN_EQUITY",,$A80)</f>
        <v>21.897500000000001</v>
      </c>
      <c r="MA80" s="3" cm="1">
        <f t="array" ref="MA80">_xll.ciqfunctions.udf.CIQ(MA$1,"IQ_RETURN_EQUITY",,$A80)</f>
        <v>11.1485</v>
      </c>
      <c r="MB80" s="3" cm="1">
        <f t="array" ref="MB80">_xll.ciqfunctions.udf.CIQ(MB$1,"IQ_RETURN_EQUITY",,$A80)</f>
        <v>7.5541</v>
      </c>
      <c r="MC80" s="3" cm="1">
        <f t="array" ref="MC80">_xll.ciqfunctions.udf.CIQ(MC$1,"IQ_RETURN_EQUITY",,$A80)</f>
        <v>11.229900000000001</v>
      </c>
      <c r="MD80" s="3" cm="1">
        <f t="array" ref="MD80">_xll.ciqfunctions.udf.CIQ(MD$1,"IQ_RETURN_EQUITY",,$A80)</f>
        <v>-5.6856</v>
      </c>
      <c r="ME80" s="3" cm="1">
        <f t="array" ref="ME80">_xll.ciqfunctions.udf.CIQ(ME$1,"IQ_RETURN_EQUITY",,$A80)</f>
        <v>3.9434</v>
      </c>
      <c r="MF80" s="3" cm="1">
        <f t="array" ref="MF80">_xll.ciqfunctions.udf.CIQ(MF$1,"IQ_RETURN_EQUITY",,$A80)</f>
        <v>19.941299999999998</v>
      </c>
      <c r="MG80" s="3" cm="1">
        <f t="array" ref="MG80">_xll.ciqfunctions.udf.CIQ(MG$1,"IQ_RETURN_EQUITY",,$A80)</f>
        <v>50.154699999999998</v>
      </c>
      <c r="MH80" s="3" cm="1">
        <f t="array" ref="MH80">_xll.ciqfunctions.udf.CIQ(MH$1,"IQ_RETURN_EQUITY",,$A80)</f>
        <v>13.657400000000001</v>
      </c>
      <c r="MI80" s="3" cm="1">
        <f t="array" ref="MI80">_xll.ciqfunctions.udf.CIQ(MI$1,"IQ_RETURN_EQUITY",,$A80)</f>
        <v>15.373200000000001</v>
      </c>
      <c r="MJ80" s="3" cm="1">
        <f t="array" ref="MJ80">_xll.ciqfunctions.udf.CIQ(MJ$1,"IQ_RETURN_EQUITY",,$A80)</f>
        <v>3.2734000000000001</v>
      </c>
      <c r="MK80" s="3" cm="1">
        <f t="array" ref="MK80">_xll.ciqfunctions.udf.CIQ(MK$1,"IQ_RETURN_EQUITY",,$A80)</f>
        <v>18.4892</v>
      </c>
      <c r="ML80" s="3" cm="1">
        <f t="array" ref="ML80">_xll.ciqfunctions.udf.CIQ(ML$1,"IQ_RETURN_EQUITY",,$A80)</f>
        <v>11.309200000000001</v>
      </c>
      <c r="MM80" s="3" cm="1">
        <f t="array" ref="MM80">_xll.ciqfunctions.udf.CIQ(MM$1,"IQ_RETURN_EQUITY",,$A80)</f>
        <v>33.853499999999997</v>
      </c>
      <c r="MN80" s="3" cm="1">
        <f t="array" ref="MN80">_xll.ciqfunctions.udf.CIQ(MN$1,"IQ_RETURN_EQUITY",,$A80)</f>
        <v>7.2609000000000004</v>
      </c>
      <c r="MO80" s="3" cm="1">
        <f t="array" ref="MO80">_xll.ciqfunctions.udf.CIQ(MO$1,"IQ_RETURN_EQUITY",,$A80)</f>
        <v>23.219799999999999</v>
      </c>
      <c r="MP80" s="3" cm="1">
        <f t="array" ref="MP80">_xll.ciqfunctions.udf.CIQ(MP$1,"IQ_RETURN_EQUITY",,$A80)</f>
        <v>10.017099999999999</v>
      </c>
      <c r="MQ80" s="3" cm="1">
        <f t="array" ref="MQ80">_xll.ciqfunctions.udf.CIQ(MQ$1,"IQ_RETURN_EQUITY",,$A80)</f>
        <v>31.7638</v>
      </c>
      <c r="MR80" s="3" cm="1">
        <f t="array" ref="MR80">_xll.ciqfunctions.udf.CIQ(MR$1,"IQ_RETURN_EQUITY",,$A80)</f>
        <v>26.014299999999999</v>
      </c>
      <c r="MS80" s="3" cm="1">
        <f t="array" ref="MS80">_xll.ciqfunctions.udf.CIQ(MS$1,"IQ_RETURN_EQUITY",,$A80)</f>
        <v>8.2563999999999993</v>
      </c>
      <c r="MT80" s="3" cm="1">
        <f t="array" ref="MT80">_xll.ciqfunctions.udf.CIQ(MT$1,"IQ_RETURN_EQUITY",,$A80)</f>
        <v>-6.0000999999999998</v>
      </c>
      <c r="MU80" s="3" cm="1">
        <f t="array" ref="MU80">_xll.ciqfunctions.udf.CIQ(MU$1,"IQ_RETURN_EQUITY",,$A80)</f>
        <v>12.9765</v>
      </c>
      <c r="MV80" s="3" cm="1">
        <f t="array" ref="MV80">_xll.ciqfunctions.udf.CIQ(MV$1,"IQ_RETURN_EQUITY",,$A80)</f>
        <v>3.8092000000000001</v>
      </c>
      <c r="MW80" s="3" cm="1">
        <f t="array" ref="MW80">_xll.ciqfunctions.udf.CIQ(MW$1,"IQ_RETURN_EQUITY",,$A80)</f>
        <v>21.764800000000001</v>
      </c>
      <c r="MX80" s="3" cm="1">
        <f t="array" ref="MX80">_xll.ciqfunctions.udf.CIQ(MX$1,"IQ_RETURN_EQUITY",,$A80)</f>
        <v>19.8552</v>
      </c>
      <c r="MY80" s="3" cm="1">
        <f t="array" ref="MY80">_xll.ciqfunctions.udf.CIQ(MY$1,"IQ_RETURN_EQUITY",,$A80)</f>
        <v>22.684699999999999</v>
      </c>
      <c r="MZ80" s="3" cm="1">
        <f t="array" ref="MZ80">_xll.ciqfunctions.udf.CIQ(MZ$1,"IQ_RETURN_EQUITY",,$A80)</f>
        <v>11.133599999999999</v>
      </c>
      <c r="NA80" s="3" cm="1">
        <f t="array" ref="NA80">_xll.ciqfunctions.udf.CIQ(NA$1,"IQ_RETURN_EQUITY",,$A80)</f>
        <v>14.106999999999999</v>
      </c>
      <c r="NB80" s="3" cm="1">
        <f t="array" ref="NB80">_xll.ciqfunctions.udf.CIQ(NB$1,"IQ_RETURN_EQUITY",,$A80)</f>
        <v>0.89549999999999996</v>
      </c>
      <c r="NC80" s="3" cm="1">
        <f t="array" ref="NC80">_xll.ciqfunctions.udf.CIQ(NC$1,"IQ_RETURN_EQUITY",,$A80)</f>
        <v>7.1719999999999997</v>
      </c>
      <c r="ND80" s="3" cm="1">
        <f t="array" ref="ND80">_xll.ciqfunctions.udf.CIQ(ND$1,"IQ_RETURN_EQUITY",,$A80)</f>
        <v>39.674599999999998</v>
      </c>
      <c r="NE80" s="3" cm="1">
        <f t="array" ref="NE80">_xll.ciqfunctions.udf.CIQ(NE$1,"IQ_RETURN_EQUITY",,$A80)</f>
        <v>43.986199999999997</v>
      </c>
      <c r="NF80" s="3" cm="1">
        <f t="array" ref="NF80">_xll.ciqfunctions.udf.CIQ(NF$1,"IQ_RETURN_EQUITY",,$A80)</f>
        <v>38.484099999999998</v>
      </c>
      <c r="NG80" s="3" cm="1">
        <f t="array" ref="NG80">_xll.ciqfunctions.udf.CIQ(NG$1,"IQ_RETURN_EQUITY",,$A80)</f>
        <v>19.9726</v>
      </c>
      <c r="NH80" s="3" cm="1">
        <f t="array" ref="NH80">_xll.ciqfunctions.udf.CIQ(NH$1,"IQ_RETURN_EQUITY",,$A80)</f>
        <v>5.4539999999999997</v>
      </c>
      <c r="NI80" s="3" cm="1">
        <f t="array" ref="NI80">_xll.ciqfunctions.udf.CIQ(NI$1,"IQ_RETURN_EQUITY",,$A80)</f>
        <v>5.8434999999999997</v>
      </c>
      <c r="NJ80" s="3" cm="1">
        <f t="array" ref="NJ80">_xll.ciqfunctions.udf.CIQ(NJ$1,"IQ_RETURN_EQUITY",,$A80)</f>
        <v>7.0015999999999998</v>
      </c>
      <c r="NK80" s="3" cm="1">
        <f t="array" ref="NK80">_xll.ciqfunctions.udf.CIQ(NK$1,"IQ_RETURN_EQUITY",,$A80)</f>
        <v>28.584399999999999</v>
      </c>
      <c r="NL80" s="3" cm="1">
        <f t="array" ref="NL80">_xll.ciqfunctions.udf.CIQ(NL$1,"IQ_RETURN_EQUITY",,$A80)</f>
        <v>10.5383</v>
      </c>
      <c r="NM80" s="3" cm="1">
        <f t="array" ref="NM80">_xll.ciqfunctions.udf.CIQ(NM$1,"IQ_RETURN_EQUITY",,$A80)</f>
        <v>11.997999999999999</v>
      </c>
      <c r="NN80" s="3" cm="1">
        <f t="array" ref="NN80">_xll.ciqfunctions.udf.CIQ(NN$1,"IQ_RETURN_EQUITY",,$A80)</f>
        <v>21.5304</v>
      </c>
      <c r="NO80" s="3" cm="1">
        <f t="array" ref="NO80">_xll.ciqfunctions.udf.CIQ(NO$1,"IQ_RETURN_EQUITY",,$A80)</f>
        <v>26.145399999999999</v>
      </c>
      <c r="NP80" s="3" cm="1">
        <f t="array" ref="NP80">_xll.ciqfunctions.udf.CIQ(NP$1,"IQ_RETURN_EQUITY",,$A80)</f>
        <v>5.8712</v>
      </c>
      <c r="NQ80" s="3" cm="1">
        <f t="array" ref="NQ80">_xll.ciqfunctions.udf.CIQ(NQ$1,"IQ_RETURN_EQUITY",,$A80)</f>
        <v>33.918399999999998</v>
      </c>
      <c r="NR80" s="3" cm="1">
        <f t="array" ref="NR80">_xll.ciqfunctions.udf.CIQ(NR$1,"IQ_RETURN_EQUITY",,$A80)</f>
        <v>26.1966</v>
      </c>
      <c r="NS80" s="3" cm="1">
        <f t="array" ref="NS80">_xll.ciqfunctions.udf.CIQ(NS$1,"IQ_RETURN_EQUITY",,$A80)</f>
        <v>10.507400000000001</v>
      </c>
      <c r="NT80" s="3" cm="1">
        <f t="array" ref="NT80">_xll.ciqfunctions.udf.CIQ(NT$1,"IQ_RETURN_EQUITY",,$A80)</f>
        <v>29.525700000000001</v>
      </c>
      <c r="NU80" s="3" cm="1">
        <f t="array" ref="NU80">_xll.ciqfunctions.udf.CIQ(NU$1,"IQ_RETURN_EQUITY",,$A80)</f>
        <v>25.530200000000001</v>
      </c>
      <c r="NV80" s="3" cm="1">
        <f t="array" ref="NV80">_xll.ciqfunctions.udf.CIQ(NV$1,"IQ_RETURN_EQUITY",,$A80)</f>
        <v>6.2816000000000001</v>
      </c>
      <c r="NW80" s="3" cm="1">
        <f t="array" ref="NW80">_xll.ciqfunctions.udf.CIQ(NW$1,"IQ_RETURN_EQUITY",,$A80)</f>
        <v>155.1456</v>
      </c>
      <c r="NX80" s="3" cm="1">
        <f t="array" ref="NX80">_xll.ciqfunctions.udf.CIQ(NX$1,"IQ_RETURN_EQUITY",,$A80)</f>
        <v>5.1532999999999998</v>
      </c>
      <c r="NY80" s="3" cm="1">
        <f t="array" ref="NY80">_xll.ciqfunctions.udf.CIQ(NY$1,"IQ_RETURN_EQUITY",,$A80)</f>
        <v>-34.293300000000002</v>
      </c>
      <c r="NZ80" s="3" cm="1">
        <f t="array" ref="NZ80">_xll.ciqfunctions.udf.CIQ(NZ$1,"IQ_RETURN_EQUITY",,$A80)</f>
        <v>2.0910000000000002</v>
      </c>
      <c r="OA80" s="3" cm="1">
        <f t="array" ref="OA80">_xll.ciqfunctions.udf.CIQ(OA$1,"IQ_RETURN_EQUITY",,$A80)</f>
        <v>47.005299999999998</v>
      </c>
      <c r="OB80" s="3" cm="1">
        <f t="array" ref="OB80">_xll.ciqfunctions.udf.CIQ(OB$1,"IQ_RETURN_EQUITY",,$A80)</f>
        <v>16.8645</v>
      </c>
      <c r="OC80" s="3" cm="1">
        <f t="array" ref="OC80">_xll.ciqfunctions.udf.CIQ(OC$1,"IQ_RETURN_EQUITY",,$A80)</f>
        <v>37.130800000000001</v>
      </c>
      <c r="OD80" s="3" cm="1">
        <f t="array" ref="OD80">_xll.ciqfunctions.udf.CIQ(OD$1,"IQ_RETURN_EQUITY",,$A80)</f>
        <v>2.3673000000000002</v>
      </c>
      <c r="OE80" s="3" cm="1">
        <f t="array" ref="OE80">_xll.ciqfunctions.udf.CIQ(OE$1,"IQ_RETURN_EQUITY",,$A80)</f>
        <v>1182.5</v>
      </c>
      <c r="OF80" s="3" cm="1">
        <f t="array" ref="OF80">_xll.ciqfunctions.udf.CIQ(OF$1,"IQ_RETURN_EQUITY",,$A80)</f>
        <v>38.715499999999999</v>
      </c>
      <c r="OG80" s="3" t="str" cm="1">
        <f t="array" ref="OG80">_xll.ciqfunctions.udf.CIQ(OG$1,"IQ_RETURN_EQUITY",,$A80)</f>
        <v>NM</v>
      </c>
      <c r="OH80" s="3" cm="1">
        <f t="array" ref="OH80">_xll.ciqfunctions.udf.CIQ(OH$1,"IQ_RETURN_EQUITY",,$A80)</f>
        <v>10.074999999999999</v>
      </c>
      <c r="OI80" s="3" cm="1">
        <f t="array" ref="OI80">_xll.ciqfunctions.udf.CIQ(OI$1,"IQ_RETURN_EQUITY",,$A80)</f>
        <v>60.873699999999999</v>
      </c>
      <c r="OJ80" s="3" cm="1">
        <f t="array" ref="OJ80">_xll.ciqfunctions.udf.CIQ(OJ$1,"IQ_RETURN_EQUITY",,$A80)</f>
        <v>19.662600000000001</v>
      </c>
      <c r="OK80" s="3" cm="1">
        <f t="array" ref="OK80">_xll.ciqfunctions.udf.CIQ(OK$1,"IQ_RETURN_EQUITY",,$A80)</f>
        <v>-41.143999999999998</v>
      </c>
      <c r="OL80" s="3" cm="1">
        <f t="array" ref="OL80">_xll.ciqfunctions.udf.CIQ(OL$1,"IQ_RETURN_EQUITY",,$A80)</f>
        <v>24.641999999999999</v>
      </c>
      <c r="OM80" s="3" cm="1">
        <f t="array" ref="OM80">_xll.ciqfunctions.udf.CIQ(OM$1,"IQ_RETURN_EQUITY",,$A80)</f>
        <v>43.152799999999999</v>
      </c>
      <c r="ON80" s="3" cm="1">
        <f t="array" ref="ON80">_xll.ciqfunctions.udf.CIQ(ON$1,"IQ_RETURN_EQUITY",,$A80)</f>
        <v>66.711100000000002</v>
      </c>
      <c r="OO80" s="3" cm="1">
        <f t="array" ref="OO80">_xll.ciqfunctions.udf.CIQ(OO$1,"IQ_RETURN_EQUITY",,$A80)</f>
        <v>7.327</v>
      </c>
      <c r="OP80" s="3" t="str" cm="1">
        <f t="array" ref="OP80">_xll.ciqfunctions.udf.CIQ(OP$1,"IQ_RETURN_EQUITY",,$A80)</f>
        <v>NM</v>
      </c>
      <c r="OQ80" s="3" cm="1">
        <f t="array" ref="OQ80">_xll.ciqfunctions.udf.CIQ(OQ$1,"IQ_RETURN_EQUITY",,$A80)</f>
        <v>5.8921999999999999</v>
      </c>
      <c r="OR80" s="3" cm="1">
        <f t="array" ref="OR80">_xll.ciqfunctions.udf.CIQ(OR$1,"IQ_RETURN_EQUITY",,$A80)</f>
        <v>8.5312999999999999</v>
      </c>
      <c r="OS80" s="3" cm="1">
        <f t="array" ref="OS80">_xll.ciqfunctions.udf.CIQ(OS$1,"IQ_RETURN_EQUITY",,$A80)</f>
        <v>6.7638999999999996</v>
      </c>
      <c r="OT80" s="3" cm="1">
        <f t="array" ref="OT80">_xll.ciqfunctions.udf.CIQ(OT$1,"IQ_RETURN_EQUITY",,$A80)</f>
        <v>22.633800000000001</v>
      </c>
      <c r="OU80" s="3" cm="1">
        <f t="array" ref="OU80">_xll.ciqfunctions.udf.CIQ(OU$1,"IQ_RETURN_EQUITY",,$A80)</f>
        <v>20.408300000000001</v>
      </c>
      <c r="OV80" s="3" cm="1">
        <f t="array" ref="OV80">_xll.ciqfunctions.udf.CIQ(OV$1,"IQ_RETURN_EQUITY",,$A80)</f>
        <v>17.100300000000001</v>
      </c>
      <c r="OW80" s="3" cm="1">
        <f t="array" ref="OW80">_xll.ciqfunctions.udf.CIQ(OW$1,"IQ_RETURN_EQUITY",,$A80)</f>
        <v>27.278400000000001</v>
      </c>
      <c r="OX80" s="3" t="str" cm="1">
        <f t="array" ref="OX80">_xll.ciqfunctions.udf.CIQ(OX$1,"IQ_RETURN_EQUITY",,$A80)</f>
        <v>NM</v>
      </c>
      <c r="OY80" s="3" cm="1">
        <f t="array" ref="OY80">_xll.ciqfunctions.udf.CIQ(OY$1,"IQ_RETURN_EQUITY",,$A80)</f>
        <v>5.0209000000000001</v>
      </c>
      <c r="OZ80" s="3" cm="1">
        <f t="array" ref="OZ80">_xll.ciqfunctions.udf.CIQ(OZ$1,"IQ_RETURN_EQUITY",,$A80)</f>
        <v>7.9736000000000002</v>
      </c>
      <c r="PA80" s="3" cm="1">
        <f t="array" ref="PA80">_xll.ciqfunctions.udf.CIQ(PA$1,"IQ_RETURN_EQUITY",,$A80)</f>
        <v>5.6989999999999998</v>
      </c>
      <c r="PB80" s="3" cm="1">
        <f t="array" ref="PB80">_xll.ciqfunctions.udf.CIQ(PB$1,"IQ_RETURN_EQUITY",,$A80)</f>
        <v>10.7979</v>
      </c>
      <c r="PC80" s="3" cm="1">
        <f t="array" ref="PC80">_xll.ciqfunctions.udf.CIQ(PC$1,"IQ_RETURN_EQUITY",,$A80)</f>
        <v>29.305199999999999</v>
      </c>
      <c r="PD80" s="3" cm="1">
        <f t="array" ref="PD80">_xll.ciqfunctions.udf.CIQ(PD$1,"IQ_RETURN_EQUITY",,$A80)</f>
        <v>3.0626000000000002</v>
      </c>
      <c r="PE80" s="3" cm="1">
        <f t="array" ref="PE80">_xll.ciqfunctions.udf.CIQ(PE$1,"IQ_RETURN_EQUITY",,$A80)</f>
        <v>88.861999999999995</v>
      </c>
      <c r="PF80" s="3" cm="1">
        <f t="array" ref="PF80">_xll.ciqfunctions.udf.CIQ(PF$1,"IQ_RETURN_EQUITY",,$A80)</f>
        <v>6.7381000000000002</v>
      </c>
      <c r="PG80" s="3" cm="1">
        <f t="array" ref="PG80">_xll.ciqfunctions.udf.CIQ(PG$1,"IQ_RETURN_EQUITY",,$A80)</f>
        <v>4.4074999999999998</v>
      </c>
      <c r="PH80" s="3" cm="1">
        <f t="array" ref="PH80">_xll.ciqfunctions.udf.CIQ(PH$1,"IQ_RETURN_EQUITY",,$A80)</f>
        <v>16.716799999999999</v>
      </c>
      <c r="PI80" s="3" cm="1">
        <f t="array" ref="PI80">_xll.ciqfunctions.udf.CIQ(PI$1,"IQ_RETURN_EQUITY",,$A80)</f>
        <v>0.46279999999999999</v>
      </c>
      <c r="PJ80" s="3" cm="1">
        <f t="array" ref="PJ80">_xll.ciqfunctions.udf.CIQ(PJ$1,"IQ_RETURN_EQUITY",,$A80)</f>
        <v>6.8305999999999996</v>
      </c>
      <c r="PK80" s="3" cm="1">
        <f t="array" ref="PK80">_xll.ciqfunctions.udf.CIQ(PK$1,"IQ_RETURN_EQUITY",,$A80)</f>
        <v>42.187600000000003</v>
      </c>
      <c r="PL80" s="3" cm="1">
        <f t="array" ref="PL80">_xll.ciqfunctions.udf.CIQ(PL$1,"IQ_RETURN_EQUITY",,$A80)</f>
        <v>2.4558</v>
      </c>
      <c r="PM80" s="3" cm="1">
        <f t="array" ref="PM80">_xll.ciqfunctions.udf.CIQ(PM$1,"IQ_RETURN_EQUITY",,$A80)</f>
        <v>21.993500000000001</v>
      </c>
      <c r="PN80" s="3" cm="1">
        <f t="array" ref="PN80">_xll.ciqfunctions.udf.CIQ(PN$1,"IQ_RETURN_EQUITY",,$A80)</f>
        <v>32.0122</v>
      </c>
      <c r="PO80" s="3" cm="1">
        <f t="array" ref="PO80">_xll.ciqfunctions.udf.CIQ(PO$1,"IQ_RETURN_EQUITY",,$A80)</f>
        <v>88.861999999999995</v>
      </c>
      <c r="PP80" s="3" cm="1">
        <f t="array" ref="PP80">_xll.ciqfunctions.udf.CIQ(PP$1,"IQ_RETURN_EQUITY",,$A80)</f>
        <v>8.7475000000000005</v>
      </c>
      <c r="PQ80" s="3" cm="1">
        <f t="array" ref="PQ80">_xll.ciqfunctions.udf.CIQ(PQ$1,"IQ_RETURN_EQUITY",,$A80)</f>
        <v>7.9486999999999997</v>
      </c>
      <c r="PR80" s="3" cm="1">
        <f t="array" ref="PR80">_xll.ciqfunctions.udf.CIQ(PR$1,"IQ_RETURN_EQUITY",,$A80)</f>
        <v>3.4056999999999999</v>
      </c>
      <c r="PS80" s="3" cm="1">
        <f t="array" ref="PS80">_xll.ciqfunctions.udf.CIQ(PS$1,"IQ_RETURN_EQUITY",,$A80)</f>
        <v>8.2852999999999994</v>
      </c>
      <c r="PT80" s="3" cm="1">
        <f t="array" ref="PT80">_xll.ciqfunctions.udf.CIQ(PT$1,"IQ_RETURN_EQUITY",,$A80)</f>
        <v>16.7897</v>
      </c>
      <c r="PU80" s="3" cm="1">
        <f t="array" ref="PU80">_xll.ciqfunctions.udf.CIQ(PU$1,"IQ_RETURN_EQUITY",,$A80)</f>
        <v>32.8932</v>
      </c>
      <c r="PV80" s="3" cm="1">
        <f t="array" ref="PV80">_xll.ciqfunctions.udf.CIQ(PV$1,"IQ_RETURN_EQUITY",,$A80)</f>
        <v>14.039199999999999</v>
      </c>
      <c r="PW80" s="3" cm="1">
        <f t="array" ref="PW80">_xll.ciqfunctions.udf.CIQ(PW$1,"IQ_RETURN_EQUITY",,$A80)</f>
        <v>0.58069999999999999</v>
      </c>
      <c r="PX80" s="3" cm="1">
        <f t="array" ref="PX80">_xll.ciqfunctions.udf.CIQ(PX$1,"IQ_RETURN_EQUITY",,$A80)</f>
        <v>6.1048999999999998</v>
      </c>
      <c r="PY80" s="3" cm="1">
        <f t="array" ref="PY80">_xll.ciqfunctions.udf.CIQ(PY$1,"IQ_RETURN_EQUITY",,$A80)</f>
        <v>12.125299999999999</v>
      </c>
      <c r="PZ80" s="3" cm="1">
        <f t="array" ref="PZ80">_xll.ciqfunctions.udf.CIQ(PZ$1,"IQ_RETURN_EQUITY",,$A80)</f>
        <v>6.3503999999999996</v>
      </c>
      <c r="QA80" s="3" cm="1">
        <f t="array" ref="QA80">_xll.ciqfunctions.udf.CIQ(QA$1,"IQ_RETURN_EQUITY",,$A80)</f>
        <v>27.517800000000001</v>
      </c>
      <c r="QB80" s="3" cm="1">
        <f t="array" ref="QB80">_xll.ciqfunctions.udf.CIQ(QB$1,"IQ_RETURN_EQUITY",,$A80)</f>
        <v>18.251300000000001</v>
      </c>
      <c r="QC80" s="3" cm="1">
        <f t="array" ref="QC80">_xll.ciqfunctions.udf.CIQ(QC$1,"IQ_RETURN_EQUITY",,$A80)</f>
        <v>23.727599999999999</v>
      </c>
      <c r="QD80" s="3" cm="1">
        <f t="array" ref="QD80">_xll.ciqfunctions.udf.CIQ(QD$1,"IQ_RETURN_EQUITY",,$A80)</f>
        <v>-2.4333999999999998</v>
      </c>
      <c r="QE80" s="3" cm="1">
        <f t="array" ref="QE80">_xll.ciqfunctions.udf.CIQ(QE$1,"IQ_RETURN_EQUITY",,$A80)</f>
        <v>19.2332</v>
      </c>
      <c r="QF80" s="3" t="str" cm="1">
        <f t="array" ref="QF80">_xll.ciqfunctions.udf.CIQ(QF$1,"IQ_RETURN_EQUITY",,$A80)</f>
        <v>NM</v>
      </c>
      <c r="QG80" s="3" cm="1">
        <f t="array" ref="QG80">_xll.ciqfunctions.udf.CIQ(QG$1,"IQ_RETURN_EQUITY",,$A80)</f>
        <v>106.0356</v>
      </c>
      <c r="QH80" s="3" cm="1">
        <f t="array" ref="QH80">_xll.ciqfunctions.udf.CIQ(QH$1,"IQ_RETURN_EQUITY",,$A80)</f>
        <v>13.0968</v>
      </c>
      <c r="QI80" s="3" cm="1">
        <f t="array" ref="QI80">_xll.ciqfunctions.udf.CIQ(QI$1,"IQ_RETURN_EQUITY",,$A80)</f>
        <v>15.960800000000001</v>
      </c>
      <c r="QJ80" s="3" cm="1">
        <f t="array" ref="QJ80">_xll.ciqfunctions.udf.CIQ(QJ$1,"IQ_RETURN_EQUITY",,$A80)</f>
        <v>2.5634999999999999</v>
      </c>
      <c r="QK80" s="3" cm="1">
        <f t="array" ref="QK80">_xll.ciqfunctions.udf.CIQ(QK$1,"IQ_RETURN_EQUITY",,$A80)</f>
        <v>18.764600000000002</v>
      </c>
      <c r="QL80" s="3" cm="1">
        <f t="array" ref="QL80">_xll.ciqfunctions.udf.CIQ(QL$1,"IQ_RETURN_EQUITY",,$A80)</f>
        <v>3.8252999999999999</v>
      </c>
      <c r="QM80" s="3" cm="1">
        <f t="array" ref="QM80">_xll.ciqfunctions.udf.CIQ(QM$1,"IQ_RETURN_EQUITY",,$A80)</f>
        <v>28.085599999999999</v>
      </c>
      <c r="QN80" s="3" cm="1">
        <f t="array" ref="QN80">_xll.ciqfunctions.udf.CIQ(QN$1,"IQ_RETURN_EQUITY",,$A80)</f>
        <v>-3.5939999999999999</v>
      </c>
      <c r="QO80" s="3" cm="1">
        <f t="array" ref="QO80">_xll.ciqfunctions.udf.CIQ(QO$1,"IQ_RETURN_EQUITY",,$A80)</f>
        <v>34.264400000000002</v>
      </c>
      <c r="QP80" s="3" cm="1">
        <f t="array" ref="QP80">_xll.ciqfunctions.udf.CIQ(QP$1,"IQ_RETURN_EQUITY",,$A80)</f>
        <v>6.7976999999999999</v>
      </c>
      <c r="QQ80" s="3" cm="1">
        <f t="array" ref="QQ80">_xll.ciqfunctions.udf.CIQ(QQ$1,"IQ_RETURN_EQUITY",,$A80)</f>
        <v>37.628100000000003</v>
      </c>
      <c r="QR80" s="3" cm="1">
        <f t="array" ref="QR80">_xll.ciqfunctions.udf.CIQ(QR$1,"IQ_RETURN_EQUITY",,$A80)</f>
        <v>12.8001</v>
      </c>
      <c r="QS80" s="3" cm="1">
        <f t="array" ref="QS80">_xll.ciqfunctions.udf.CIQ(QS$1,"IQ_RETURN_EQUITY",,$A80)</f>
        <v>-1.0819000000000001</v>
      </c>
      <c r="QT80" s="3" cm="1">
        <f t="array" ref="QT80">_xll.ciqfunctions.udf.CIQ(QT$1,"IQ_RETURN_EQUITY",,$A80)</f>
        <v>30.9069</v>
      </c>
      <c r="QU80" s="3" cm="1">
        <f t="array" ref="QU80">_xll.ciqfunctions.udf.CIQ(QU$1,"IQ_RETURN_EQUITY",,$A80)</f>
        <v>-30.548999999999999</v>
      </c>
      <c r="QV80" s="3" cm="1">
        <f t="array" ref="QV80">_xll.ciqfunctions.udf.CIQ(QV$1,"IQ_RETURN_EQUITY",,$A80)</f>
        <v>11.0893</v>
      </c>
      <c r="QW80" s="3" cm="1">
        <f t="array" ref="QW80">_xll.ciqfunctions.udf.CIQ(QW$1,"IQ_RETURN_EQUITY",,$A80)</f>
        <v>14.2258</v>
      </c>
      <c r="QX80" s="3" cm="1">
        <f t="array" ref="QX80">_xll.ciqfunctions.udf.CIQ(QX$1,"IQ_RETURN_EQUITY",,$A80)</f>
        <v>7.0159000000000002</v>
      </c>
      <c r="QY80" s="3" cm="1">
        <f t="array" ref="QY80">_xll.ciqfunctions.udf.CIQ(QY$1,"IQ_RETURN_EQUITY",,$A80)</f>
        <v>64.819100000000006</v>
      </c>
      <c r="QZ80" s="3" cm="1">
        <f t="array" ref="QZ80">_xll.ciqfunctions.udf.CIQ(QZ$1,"IQ_RETURN_EQUITY",,$A80)</f>
        <v>18.806699999999999</v>
      </c>
      <c r="RA80" s="3" cm="1">
        <f t="array" ref="RA80">_xll.ciqfunctions.udf.CIQ(RA$1,"IQ_RETURN_EQUITY",,$A80)</f>
        <v>9.0155999999999992</v>
      </c>
      <c r="RB80" s="3" cm="1">
        <f t="array" ref="RB80">_xll.ciqfunctions.udf.CIQ(RB$1,"IQ_RETURN_EQUITY",,$A80)</f>
        <v>10.0867</v>
      </c>
      <c r="RC80" s="3" cm="1">
        <f t="array" ref="RC80">_xll.ciqfunctions.udf.CIQ(RC$1,"IQ_RETURN_EQUITY",,$A80)</f>
        <v>12.4015</v>
      </c>
      <c r="RD80" s="3" cm="1">
        <f t="array" ref="RD80">_xll.ciqfunctions.udf.CIQ(RD$1,"IQ_RETURN_EQUITY",,$A80)</f>
        <v>0</v>
      </c>
      <c r="RE80" s="3" t="str" cm="1">
        <f t="array" ref="RE80">_xll.ciqfunctions.udf.CIQ(RE$1,"IQ_RETURN_EQUITY",,$A80)</f>
        <v>NM</v>
      </c>
      <c r="RF80" s="3" cm="1">
        <f t="array" ref="RF80">_xll.ciqfunctions.udf.CIQ(RF$1,"IQ_RETURN_EQUITY",,$A80)</f>
        <v>30.136700000000001</v>
      </c>
      <c r="RG80" s="3" cm="1">
        <f t="array" ref="RG80">_xll.ciqfunctions.udf.CIQ(RG$1,"IQ_RETURN_EQUITY",,$A80)</f>
        <v>13.662100000000001</v>
      </c>
      <c r="RH80" s="3" cm="1">
        <f t="array" ref="RH80">_xll.ciqfunctions.udf.CIQ(RH$1,"IQ_RETURN_EQUITY",,$A80)</f>
        <v>0.72170000000000001</v>
      </c>
      <c r="RI80" s="3" cm="1">
        <f t="array" ref="RI80">_xll.ciqfunctions.udf.CIQ(RI$1,"IQ_RETURN_EQUITY",,$A80)</f>
        <v>14.7727</v>
      </c>
      <c r="RJ80" s="3" cm="1">
        <f t="array" ref="RJ80">_xll.ciqfunctions.udf.CIQ(RJ$1,"IQ_RETURN_EQUITY",,$A80)</f>
        <v>12.536</v>
      </c>
      <c r="RK80" s="3" cm="1">
        <f t="array" ref="RK80">_xll.ciqfunctions.udf.CIQ(RK$1,"IQ_RETURN_EQUITY",,$A80)</f>
        <v>133.09880000000001</v>
      </c>
      <c r="RL80" s="3" cm="1">
        <f t="array" ref="RL80">_xll.ciqfunctions.udf.CIQ(RL$1,"IQ_RETURN_EQUITY",,$A80)</f>
        <v>63.060699999999997</v>
      </c>
      <c r="RM80" s="3" cm="1">
        <f t="array" ref="RM80">_xll.ciqfunctions.udf.CIQ(RM$1,"IQ_RETURN_EQUITY",,$A80)</f>
        <v>13.5525</v>
      </c>
      <c r="RN80" s="3" cm="1">
        <f t="array" ref="RN80">_xll.ciqfunctions.udf.CIQ(RN$1,"IQ_RETURN_EQUITY",,$A80)</f>
        <v>11.835000000000001</v>
      </c>
      <c r="RO80" s="3" cm="1">
        <f t="array" ref="RO80">_xll.ciqfunctions.udf.CIQ(RO$1,"IQ_RETURN_EQUITY",,$A80)</f>
        <v>21.349299999999999</v>
      </c>
      <c r="RP80" s="3" cm="1">
        <f t="array" ref="RP80">_xll.ciqfunctions.udf.CIQ(RP$1,"IQ_RETURN_EQUITY",,$A80)</f>
        <v>22.058800000000002</v>
      </c>
      <c r="RQ80" s="3" cm="1">
        <f t="array" ref="RQ80">_xll.ciqfunctions.udf.CIQ(RQ$1,"IQ_RETURN_EQUITY",,$A80)</f>
        <v>27.0091</v>
      </c>
      <c r="RR80" s="3" cm="1">
        <f t="array" ref="RR80">_xll.ciqfunctions.udf.CIQ(RR$1,"IQ_RETURN_EQUITY",,$A80)</f>
        <v>62.088500000000003</v>
      </c>
      <c r="RS80" s="3" cm="1">
        <f t="array" ref="RS80">_xll.ciqfunctions.udf.CIQ(RS$1,"IQ_RETURN_EQUITY",,$A80)</f>
        <v>-5.6637000000000004</v>
      </c>
      <c r="RT80" s="3" cm="1">
        <f t="array" ref="RT80">_xll.ciqfunctions.udf.CIQ(RT$1,"IQ_RETURN_EQUITY",,$A80)</f>
        <v>13.583399999999999</v>
      </c>
      <c r="RU80" s="3" cm="1">
        <f t="array" ref="RU80">_xll.ciqfunctions.udf.CIQ(RU$1,"IQ_RETURN_EQUITY",,$A80)</f>
        <v>18.3598</v>
      </c>
      <c r="RV80" s="3" cm="1">
        <f t="array" ref="RV80">_xll.ciqfunctions.udf.CIQ(RV$1,"IQ_RETURN_EQUITY",,$A80)</f>
        <v>85.324399999999997</v>
      </c>
      <c r="RW80" s="3" cm="1">
        <f t="array" ref="RW80">_xll.ciqfunctions.udf.CIQ(RW$1,"IQ_RETURN_EQUITY",,$A80)</f>
        <v>15.107200000000001</v>
      </c>
      <c r="RX80" s="3" cm="1">
        <f t="array" ref="RX80">_xll.ciqfunctions.udf.CIQ(RX$1,"IQ_RETURN_EQUITY",,$A80)</f>
        <v>5.8369999999999997</v>
      </c>
      <c r="RY80" s="3" cm="1">
        <f t="array" ref="RY80">_xll.ciqfunctions.udf.CIQ(RY$1,"IQ_RETURN_EQUITY",,$A80)</f>
        <v>-2.3512</v>
      </c>
      <c r="RZ80" s="3" cm="1">
        <f t="array" ref="RZ80">_xll.ciqfunctions.udf.CIQ(RZ$1,"IQ_RETURN_EQUITY",,$A80)</f>
        <v>4.4378000000000002</v>
      </c>
      <c r="SA80" s="3" cm="1">
        <f t="array" ref="SA80">_xll.ciqfunctions.udf.CIQ(SA$1,"IQ_RETURN_EQUITY",,$A80)</f>
        <v>117.1695</v>
      </c>
      <c r="SB80" s="3" cm="1">
        <f t="array" ref="SB80">_xll.ciqfunctions.udf.CIQ(SB$1,"IQ_RETURN_EQUITY",,$A80)</f>
        <v>0</v>
      </c>
      <c r="SC80" s="3" cm="1">
        <f t="array" ref="SC80">_xll.ciqfunctions.udf.CIQ(SC$1,"IQ_RETURN_EQUITY",,$A80)</f>
        <v>-3.5939999999999999</v>
      </c>
    </row>
    <row r="81" spans="1:497" x14ac:dyDescent="0.25">
      <c r="A81" s="2">
        <f>ROA!A81</f>
        <v>43100</v>
      </c>
      <c r="B81" s="3" cm="1">
        <f t="array" ref="B81">_xll.ciqfunctions.udf.CIQ(B$1,"IQ_RETURN_EQUITY",,$A81)</f>
        <v>18.793299999999999</v>
      </c>
      <c r="C81" s="3" cm="1">
        <f t="array" ref="C81">_xll.ciqfunctions.udf.CIQ(C$1,"IQ_RETURN_EQUITY",,$A81)</f>
        <v>37.070399999999999</v>
      </c>
      <c r="D81" s="3" cm="1">
        <f t="array" ref="D81">_xll.ciqfunctions.udf.CIQ(D$1,"IQ_RETURN_EQUITY",,$A81)</f>
        <v>44.227400000000003</v>
      </c>
      <c r="E81" s="3" cm="1">
        <f t="array" ref="E81">_xll.ciqfunctions.udf.CIQ(E$1,"IQ_RETURN_EQUITY",,$A81)</f>
        <v>12.907999999999999</v>
      </c>
      <c r="F81" s="3" cm="1">
        <f t="array" ref="F81">_xll.ciqfunctions.udf.CIQ(F$1,"IQ_RETURN_EQUITY",,$A81)</f>
        <v>8.6862999999999992</v>
      </c>
      <c r="G81" s="3" cm="1">
        <f t="array" ref="G81">_xll.ciqfunctions.udf.CIQ(G$1,"IQ_RETURN_EQUITY",,$A81)</f>
        <v>23.863800000000001</v>
      </c>
      <c r="H81" s="3" cm="1">
        <f t="array" ref="H81">_xll.ciqfunctions.udf.CIQ(H$1,"IQ_RETURN_EQUITY",,$A81)</f>
        <v>14.231</v>
      </c>
      <c r="I81" s="3" cm="1">
        <f t="array" ref="I81">_xll.ciqfunctions.udf.CIQ(I$1,"IQ_RETURN_EQUITY",,$A81)</f>
        <v>7.9446000000000003</v>
      </c>
      <c r="J81" s="3" cm="1">
        <f t="array" ref="J81">_xll.ciqfunctions.udf.CIQ(J$1,"IQ_RETURN_EQUITY",,$A81)</f>
        <v>-38.8474</v>
      </c>
      <c r="K81" s="3" cm="1">
        <f t="array" ref="K81">_xll.ciqfunctions.udf.CIQ(K$1,"IQ_RETURN_EQUITY",,$A81)</f>
        <v>-0.67110000000000003</v>
      </c>
      <c r="L81" s="3" cm="1">
        <f t="array" ref="L81">_xll.ciqfunctions.udf.CIQ(L$1,"IQ_RETURN_EQUITY",,$A81)</f>
        <v>9.5869</v>
      </c>
      <c r="M81" s="3" cm="1">
        <f t="array" ref="M81">_xll.ciqfunctions.udf.CIQ(M$1,"IQ_RETURN_EQUITY",,$A81)</f>
        <v>10.777200000000001</v>
      </c>
      <c r="N81" s="3" cm="1">
        <f t="array" ref="N81">_xll.ciqfunctions.udf.CIQ(N$1,"IQ_RETURN_EQUITY",,$A81)</f>
        <v>23.474399999999999</v>
      </c>
      <c r="O81" s="3" cm="1">
        <f t="array" ref="O81">_xll.ciqfunctions.udf.CIQ(O$1,"IQ_RETURN_EQUITY",,$A81)</f>
        <v>21.960100000000001</v>
      </c>
      <c r="P81" s="3" cm="1">
        <f t="array" ref="P81">_xll.ciqfunctions.udf.CIQ(P$1,"IQ_RETURN_EQUITY",,$A81)</f>
        <v>18.787600000000001</v>
      </c>
      <c r="Q81" s="3" cm="1">
        <f t="array" ref="Q81">_xll.ciqfunctions.udf.CIQ(Q$1,"IQ_RETURN_EQUITY",,$A81)</f>
        <v>1.9911000000000001</v>
      </c>
      <c r="R81" s="3" cm="1">
        <f t="array" ref="R81">_xll.ciqfunctions.udf.CIQ(R$1,"IQ_RETURN_EQUITY",,$A81)</f>
        <v>23.826599999999999</v>
      </c>
      <c r="S81" s="3" cm="1">
        <f t="array" ref="S81">_xll.ciqfunctions.udf.CIQ(S$1,"IQ_RETURN_EQUITY",,$A81)</f>
        <v>69.587599999999995</v>
      </c>
      <c r="T81" s="3" cm="1">
        <f t="array" ref="T81">_xll.ciqfunctions.udf.CIQ(T$1,"IQ_RETURN_EQUITY",,$A81)</f>
        <v>210.53270000000001</v>
      </c>
      <c r="U81" s="3" cm="1">
        <f t="array" ref="U81">_xll.ciqfunctions.udf.CIQ(U$1,"IQ_RETURN_EQUITY",,$A81)</f>
        <v>6.4584999999999999</v>
      </c>
      <c r="V81" s="3" cm="1">
        <f t="array" ref="V81">_xll.ciqfunctions.udf.CIQ(V$1,"IQ_RETURN_EQUITY",,$A81)</f>
        <v>15.241400000000001</v>
      </c>
      <c r="W81" s="3" cm="1">
        <f t="array" ref="W81">_xll.ciqfunctions.udf.CIQ(W$1,"IQ_RETURN_EQUITY",,$A81)</f>
        <v>109.09269999999999</v>
      </c>
      <c r="X81" s="3" cm="1">
        <f t="array" ref="X81">_xll.ciqfunctions.udf.CIQ(X$1,"IQ_RETURN_EQUITY",,$A81)</f>
        <v>6.8369</v>
      </c>
      <c r="Y81" s="3" cm="1">
        <f t="array" ref="Y81">_xll.ciqfunctions.udf.CIQ(Y$1,"IQ_RETURN_EQUITY",,$A81)</f>
        <v>6.2618999999999998</v>
      </c>
      <c r="Z81" s="3" cm="1">
        <f t="array" ref="Z81">_xll.ciqfunctions.udf.CIQ(Z$1,"IQ_RETURN_EQUITY",,$A81)</f>
        <v>17.8521</v>
      </c>
      <c r="AA81" s="3" cm="1">
        <f t="array" ref="AA81">_xll.ciqfunctions.udf.CIQ(AA$1,"IQ_RETURN_EQUITY",,$A81)</f>
        <v>6.0810000000000004</v>
      </c>
      <c r="AB81" s="3" cm="1">
        <f t="array" ref="AB81">_xll.ciqfunctions.udf.CIQ(AB$1,"IQ_RETURN_EQUITY",,$A81)</f>
        <v>-6.5217000000000001</v>
      </c>
      <c r="AC81" s="3" cm="1">
        <f t="array" ref="AC81">_xll.ciqfunctions.udf.CIQ(AC$1,"IQ_RETURN_EQUITY",,$A81)</f>
        <v>21.328099999999999</v>
      </c>
      <c r="AD81" s="3" cm="1">
        <f t="array" ref="AD81">_xll.ciqfunctions.udf.CIQ(AD$1,"IQ_RETURN_EQUITY",,$A81)</f>
        <v>1.3118000000000001</v>
      </c>
      <c r="AE81" s="3" cm="1">
        <f t="array" ref="AE81">_xll.ciqfunctions.udf.CIQ(AE$1,"IQ_RETURN_EQUITY",,$A81)</f>
        <v>44.256</v>
      </c>
      <c r="AF81" s="3" cm="1">
        <f t="array" ref="AF81">_xll.ciqfunctions.udf.CIQ(AF$1,"IQ_RETURN_EQUITY",,$A81)</f>
        <v>18.696000000000002</v>
      </c>
      <c r="AG81" s="3" cm="1">
        <f t="array" ref="AG81">_xll.ciqfunctions.udf.CIQ(AG$1,"IQ_RETURN_EQUITY",,$A81)</f>
        <v>21.847300000000001</v>
      </c>
      <c r="AH81" s="3" cm="1">
        <f t="array" ref="AH81">_xll.ciqfunctions.udf.CIQ(AH$1,"IQ_RETURN_EQUITY",,$A81)</f>
        <v>-15.233000000000001</v>
      </c>
      <c r="AI81" s="3" cm="1">
        <f t="array" ref="AI81">_xll.ciqfunctions.udf.CIQ(AI$1,"IQ_RETURN_EQUITY",,$A81)</f>
        <v>10.994199999999999</v>
      </c>
      <c r="AJ81" s="3" cm="1">
        <f t="array" ref="AJ81">_xll.ciqfunctions.udf.CIQ(AJ$1,"IQ_RETURN_EQUITY",,$A81)</f>
        <v>9.4902999999999995</v>
      </c>
      <c r="AK81" s="3" cm="1">
        <f t="array" ref="AK81">_xll.ciqfunctions.udf.CIQ(AK$1,"IQ_RETURN_EQUITY",,$A81)</f>
        <v>41.988</v>
      </c>
      <c r="AL81" s="3" cm="1">
        <f t="array" ref="AL81">_xll.ciqfunctions.udf.CIQ(AL$1,"IQ_RETURN_EQUITY",,$A81)</f>
        <v>15.0136</v>
      </c>
      <c r="AM81" s="3" cm="1">
        <f t="array" ref="AM81">_xll.ciqfunctions.udf.CIQ(AM$1,"IQ_RETURN_EQUITY",,$A81)</f>
        <v>35.386800000000001</v>
      </c>
      <c r="AN81" s="3" t="str" cm="1">
        <f t="array" ref="AN81">_xll.ciqfunctions.udf.CIQ(AN$1,"IQ_RETURN_EQUITY",,$A81)</f>
        <v>NM</v>
      </c>
      <c r="AO81" s="3" cm="1">
        <f t="array" ref="AO81">_xll.ciqfunctions.udf.CIQ(AO$1,"IQ_RETURN_EQUITY",,$A81)</f>
        <v>42.4846</v>
      </c>
      <c r="AP81" s="3" cm="1">
        <f t="array" ref="AP81">_xll.ciqfunctions.udf.CIQ(AP$1,"IQ_RETURN_EQUITY",,$A81)</f>
        <v>93.408100000000005</v>
      </c>
      <c r="AQ81" s="3" cm="1">
        <f t="array" ref="AQ81">_xll.ciqfunctions.udf.CIQ(AQ$1,"IQ_RETURN_EQUITY",,$A81)</f>
        <v>7.1811999999999996</v>
      </c>
      <c r="AR81" s="3" cm="1">
        <f t="array" ref="AR81">_xll.ciqfunctions.udf.CIQ(AR$1,"IQ_RETURN_EQUITY",,$A81)</f>
        <v>88.912800000000004</v>
      </c>
      <c r="AS81" s="3" cm="1">
        <f t="array" ref="AS81">_xll.ciqfunctions.udf.CIQ(AS$1,"IQ_RETURN_EQUITY",,$A81)</f>
        <v>23.796099999999999</v>
      </c>
      <c r="AT81" s="3" cm="1">
        <f t="array" ref="AT81">_xll.ciqfunctions.udf.CIQ(AT$1,"IQ_RETURN_EQUITY",,$A81)</f>
        <v>5.6265000000000001</v>
      </c>
      <c r="AU81" s="3" cm="1">
        <f t="array" ref="AU81">_xll.ciqfunctions.udf.CIQ(AU$1,"IQ_RETURN_EQUITY",,$A81)</f>
        <v>-10.847099999999999</v>
      </c>
      <c r="AV81" s="3" cm="1">
        <f t="array" ref="AV81">_xll.ciqfunctions.udf.CIQ(AV$1,"IQ_RETURN_EQUITY",,$A81)</f>
        <v>1.3625</v>
      </c>
      <c r="AW81" s="3" cm="1">
        <f t="array" ref="AW81">_xll.ciqfunctions.udf.CIQ(AW$1,"IQ_RETURN_EQUITY",,$A81)</f>
        <v>31.885200000000001</v>
      </c>
      <c r="AX81" s="3" cm="1">
        <f t="array" ref="AX81">_xll.ciqfunctions.udf.CIQ(AX$1,"IQ_RETURN_EQUITY",,$A81)</f>
        <v>32.476999999999997</v>
      </c>
      <c r="AY81" s="3" t="str" cm="1">
        <f t="array" ref="AY81">_xll.ciqfunctions.udf.CIQ(AY$1,"IQ_RETURN_EQUITY",,$A81)</f>
        <v>NM</v>
      </c>
      <c r="AZ81" s="3" cm="1">
        <f t="array" ref="AZ81">_xll.ciqfunctions.udf.CIQ(AZ$1,"IQ_RETURN_EQUITY",,$A81)</f>
        <v>8.7863000000000007</v>
      </c>
      <c r="BA81" s="3" cm="1">
        <f t="array" ref="BA81">_xll.ciqfunctions.udf.CIQ(BA$1,"IQ_RETURN_EQUITY",,$A81)</f>
        <v>35.694000000000003</v>
      </c>
      <c r="BB81" s="3" cm="1">
        <f t="array" ref="BB81">_xll.ciqfunctions.udf.CIQ(BB$1,"IQ_RETURN_EQUITY",,$A81)</f>
        <v>5.0365000000000002</v>
      </c>
      <c r="BC81" s="3" cm="1">
        <f t="array" ref="BC81">_xll.ciqfunctions.udf.CIQ(BC$1,"IQ_RETURN_EQUITY",,$A81)</f>
        <v>84.021500000000003</v>
      </c>
      <c r="BD81" s="3" cm="1">
        <f t="array" ref="BD81">_xll.ciqfunctions.udf.CIQ(BD$1,"IQ_RETURN_EQUITY",,$A81)</f>
        <v>-20.0472</v>
      </c>
      <c r="BE81" s="3" cm="1">
        <f t="array" ref="BE81">_xll.ciqfunctions.udf.CIQ(BE$1,"IQ_RETURN_EQUITY",,$A81)</f>
        <v>47.834200000000003</v>
      </c>
      <c r="BF81" s="3" cm="1">
        <f t="array" ref="BF81">_xll.ciqfunctions.udf.CIQ(BF$1,"IQ_RETURN_EQUITY",,$A81)</f>
        <v>14.197900000000001</v>
      </c>
      <c r="BG81" s="3" cm="1">
        <f t="array" ref="BG81">_xll.ciqfunctions.udf.CIQ(BG$1,"IQ_RETURN_EQUITY",,$A81)</f>
        <v>12.708600000000001</v>
      </c>
      <c r="BH81" s="3" cm="1">
        <f t="array" ref="BH81">_xll.ciqfunctions.udf.CIQ(BH$1,"IQ_RETURN_EQUITY",,$A81)</f>
        <v>19.405000000000001</v>
      </c>
      <c r="BI81" s="3" cm="1">
        <f t="array" ref="BI81">_xll.ciqfunctions.udf.CIQ(BI$1,"IQ_RETURN_EQUITY",,$A81)</f>
        <v>8.7685999999999993</v>
      </c>
      <c r="BJ81" s="3" cm="1">
        <f t="array" ref="BJ81">_xll.ciqfunctions.udf.CIQ(BJ$1,"IQ_RETURN_EQUITY",,$A81)</f>
        <v>14.178800000000001</v>
      </c>
      <c r="BK81" s="3" cm="1">
        <f t="array" ref="BK81">_xll.ciqfunctions.udf.CIQ(BK$1,"IQ_RETURN_EQUITY",,$A81)</f>
        <v>-77.714600000000004</v>
      </c>
      <c r="BL81" s="3" cm="1">
        <f t="array" ref="BL81">_xll.ciqfunctions.udf.CIQ(BL$1,"IQ_RETURN_EQUITY",,$A81)</f>
        <v>16.1266</v>
      </c>
      <c r="BM81" s="3" cm="1">
        <f t="array" ref="BM81">_xll.ciqfunctions.udf.CIQ(BM$1,"IQ_RETURN_EQUITY",,$A81)</f>
        <v>22.4314</v>
      </c>
      <c r="BN81" s="3" cm="1">
        <f t="array" ref="BN81">_xll.ciqfunctions.udf.CIQ(BN$1,"IQ_RETURN_EQUITY",,$A81)</f>
        <v>57.124400000000001</v>
      </c>
      <c r="BO81" s="3" cm="1">
        <f t="array" ref="BO81">_xll.ciqfunctions.udf.CIQ(BO$1,"IQ_RETURN_EQUITY",,$A81)</f>
        <v>-2.4020000000000001</v>
      </c>
      <c r="BP81" s="3" cm="1">
        <f t="array" ref="BP81">_xll.ciqfunctions.udf.CIQ(BP$1,"IQ_RETURN_EQUITY",,$A81)</f>
        <v>22.209399999999999</v>
      </c>
      <c r="BQ81" s="3" cm="1">
        <f t="array" ref="BQ81">_xll.ciqfunctions.udf.CIQ(BQ$1,"IQ_RETURN_EQUITY",,$A81)</f>
        <v>8.0119000000000007</v>
      </c>
      <c r="BR81" s="3" cm="1">
        <f t="array" ref="BR81">_xll.ciqfunctions.udf.CIQ(BR$1,"IQ_RETURN_EQUITY",,$A81)</f>
        <v>17.533300000000001</v>
      </c>
      <c r="BS81" s="3" cm="1">
        <f t="array" ref="BS81">_xll.ciqfunctions.udf.CIQ(BS$1,"IQ_RETURN_EQUITY",,$A81)</f>
        <v>41.508699999999997</v>
      </c>
      <c r="BT81" s="3" cm="1">
        <f t="array" ref="BT81">_xll.ciqfunctions.udf.CIQ(BT$1,"IQ_RETURN_EQUITY",,$A81)</f>
        <v>53.670999999999999</v>
      </c>
      <c r="BU81" s="3" cm="1">
        <f t="array" ref="BU81">_xll.ciqfunctions.udf.CIQ(BU$1,"IQ_RETURN_EQUITY",,$A81)</f>
        <v>5.4212999999999996</v>
      </c>
      <c r="BV81" s="3" cm="1">
        <f t="array" ref="BV81">_xll.ciqfunctions.udf.CIQ(BV$1,"IQ_RETURN_EQUITY",,$A81)</f>
        <v>26.826599999999999</v>
      </c>
      <c r="BW81" s="3" cm="1">
        <f t="array" ref="BW81">_xll.ciqfunctions.udf.CIQ(BW$1,"IQ_RETURN_EQUITY",,$A81)</f>
        <v>-3.0979999999999999</v>
      </c>
      <c r="BX81" s="3" cm="1">
        <f t="array" ref="BX81">_xll.ciqfunctions.udf.CIQ(BX$1,"IQ_RETURN_EQUITY",,$A81)</f>
        <v>18.495999999999999</v>
      </c>
      <c r="BY81" s="3" cm="1">
        <f t="array" ref="BY81">_xll.ciqfunctions.udf.CIQ(BY$1,"IQ_RETURN_EQUITY",,$A81)</f>
        <v>10.5091</v>
      </c>
      <c r="BZ81" s="3" cm="1">
        <f t="array" ref="BZ81">_xll.ciqfunctions.udf.CIQ(BZ$1,"IQ_RETURN_EQUITY",,$A81)</f>
        <v>14.894299999999999</v>
      </c>
      <c r="CA81" s="3" cm="1">
        <f t="array" ref="CA81">_xll.ciqfunctions.udf.CIQ(CA$1,"IQ_RETURN_EQUITY",,$A81)</f>
        <v>16.195900000000002</v>
      </c>
      <c r="CB81" s="3" cm="1">
        <f t="array" ref="CB81">_xll.ciqfunctions.udf.CIQ(CB$1,"IQ_RETURN_EQUITY",,$A81)</f>
        <v>9.4766999999999992</v>
      </c>
      <c r="CC81" s="3" cm="1">
        <f t="array" ref="CC81">_xll.ciqfunctions.udf.CIQ(CC$1,"IQ_RETURN_EQUITY",,$A81)</f>
        <v>22.627400000000002</v>
      </c>
      <c r="CD81" s="3" cm="1">
        <f t="array" ref="CD81">_xll.ciqfunctions.udf.CIQ(CD$1,"IQ_RETURN_EQUITY",,$A81)</f>
        <v>10.445399999999999</v>
      </c>
      <c r="CE81" s="3" cm="1">
        <f t="array" ref="CE81">_xll.ciqfunctions.udf.CIQ(CE$1,"IQ_RETURN_EQUITY",,$A81)</f>
        <v>1.5132000000000001</v>
      </c>
      <c r="CF81" s="3" cm="1">
        <f t="array" ref="CF81">_xll.ciqfunctions.udf.CIQ(CF$1,"IQ_RETURN_EQUITY",,$A81)</f>
        <v>7.7648999999999999</v>
      </c>
      <c r="CG81" s="3" cm="1">
        <f t="array" ref="CG81">_xll.ciqfunctions.udf.CIQ(CG$1,"IQ_RETURN_EQUITY",,$A81)</f>
        <v>9.9301999999999992</v>
      </c>
      <c r="CH81" s="3" cm="1">
        <f t="array" ref="CH81">_xll.ciqfunctions.udf.CIQ(CH$1,"IQ_RETURN_EQUITY",,$A81)</f>
        <v>22.0212</v>
      </c>
      <c r="CI81" s="3" cm="1">
        <f t="array" ref="CI81">_xll.ciqfunctions.udf.CIQ(CI$1,"IQ_RETURN_EQUITY",,$A81)</f>
        <v>59.92</v>
      </c>
      <c r="CJ81" s="3" cm="1">
        <f t="array" ref="CJ81">_xll.ciqfunctions.udf.CIQ(CJ$1,"IQ_RETURN_EQUITY",,$A81)</f>
        <v>675.15480000000002</v>
      </c>
      <c r="CK81" s="3" cm="1">
        <f t="array" ref="CK81">_xll.ciqfunctions.udf.CIQ(CK$1,"IQ_RETURN_EQUITY",,$A81)</f>
        <v>-29.282699999999998</v>
      </c>
      <c r="CL81" s="3" cm="1">
        <f t="array" ref="CL81">_xll.ciqfunctions.udf.CIQ(CL$1,"IQ_RETURN_EQUITY",,$A81)</f>
        <v>6.8369</v>
      </c>
      <c r="CM81" s="3" cm="1">
        <f t="array" ref="CM81">_xll.ciqfunctions.udf.CIQ(CM$1,"IQ_RETURN_EQUITY",,$A81)</f>
        <v>455.42160000000001</v>
      </c>
      <c r="CN81" s="3" cm="1">
        <f t="array" ref="CN81">_xll.ciqfunctions.udf.CIQ(CN$1,"IQ_RETURN_EQUITY",,$A81)</f>
        <v>50.005800000000001</v>
      </c>
      <c r="CO81" s="3" cm="1">
        <f t="array" ref="CO81">_xll.ciqfunctions.udf.CIQ(CO$1,"IQ_RETURN_EQUITY",,$A81)</f>
        <v>26.787700000000001</v>
      </c>
      <c r="CP81" s="3" cm="1">
        <f t="array" ref="CP81">_xll.ciqfunctions.udf.CIQ(CP$1,"IQ_RETURN_EQUITY",,$A81)</f>
        <v>15.2966</v>
      </c>
      <c r="CQ81" s="3" cm="1">
        <f t="array" ref="CQ81">_xll.ciqfunctions.udf.CIQ(CQ$1,"IQ_RETURN_EQUITY",,$A81)</f>
        <v>25.7255</v>
      </c>
      <c r="CR81" s="3" cm="1">
        <f t="array" ref="CR81">_xll.ciqfunctions.udf.CIQ(CR$1,"IQ_RETURN_EQUITY",,$A81)</f>
        <v>16.206199999999999</v>
      </c>
      <c r="CS81" s="3" cm="1">
        <f t="array" ref="CS81">_xll.ciqfunctions.udf.CIQ(CS$1,"IQ_RETURN_EQUITY",,$A81)</f>
        <v>22.238</v>
      </c>
      <c r="CT81" s="3" cm="1">
        <f t="array" ref="CT81">_xll.ciqfunctions.udf.CIQ(CT$1,"IQ_RETURN_EQUITY",,$A81)</f>
        <v>13.472200000000001</v>
      </c>
      <c r="CU81" s="3" cm="1">
        <f t="array" ref="CU81">_xll.ciqfunctions.udf.CIQ(CU$1,"IQ_RETURN_EQUITY",,$A81)</f>
        <v>46.737400000000001</v>
      </c>
      <c r="CV81" s="3" cm="1">
        <f t="array" ref="CV81">_xll.ciqfunctions.udf.CIQ(CV$1,"IQ_RETURN_EQUITY",,$A81)</f>
        <v>23.299199999999999</v>
      </c>
      <c r="CW81" s="3" cm="1">
        <f t="array" ref="CW81">_xll.ciqfunctions.udf.CIQ(CW$1,"IQ_RETURN_EQUITY",,$A81)</f>
        <v>11.0822</v>
      </c>
      <c r="CX81" s="3" cm="1">
        <f t="array" ref="CX81">_xll.ciqfunctions.udf.CIQ(CX$1,"IQ_RETURN_EQUITY",,$A81)</f>
        <v>3.367</v>
      </c>
      <c r="CY81" s="3" cm="1">
        <f t="array" ref="CY81">_xll.ciqfunctions.udf.CIQ(CY$1,"IQ_RETURN_EQUITY",,$A81)</f>
        <v>32.1083</v>
      </c>
      <c r="CZ81" s="3" cm="1">
        <f t="array" ref="CZ81">_xll.ciqfunctions.udf.CIQ(CZ$1,"IQ_RETURN_EQUITY",,$A81)</f>
        <v>6.9162999999999997</v>
      </c>
      <c r="DA81" s="3" cm="1">
        <f t="array" ref="DA81">_xll.ciqfunctions.udf.CIQ(DA$1,"IQ_RETURN_EQUITY",,$A81)</f>
        <v>4.2182000000000004</v>
      </c>
      <c r="DB81" s="3" cm="1">
        <f t="array" ref="DB81">_xll.ciqfunctions.udf.CIQ(DB$1,"IQ_RETURN_EQUITY",,$A81)</f>
        <v>72.457400000000007</v>
      </c>
      <c r="DC81" s="3" cm="1">
        <f t="array" ref="DC81">_xll.ciqfunctions.udf.CIQ(DC$1,"IQ_RETURN_EQUITY",,$A81)</f>
        <v>15.585000000000001</v>
      </c>
      <c r="DD81" s="3" cm="1">
        <f t="array" ref="DD81">_xll.ciqfunctions.udf.CIQ(DD$1,"IQ_RETURN_EQUITY",,$A81)</f>
        <v>75.825900000000004</v>
      </c>
      <c r="DE81" s="3" cm="1">
        <f t="array" ref="DE81">_xll.ciqfunctions.udf.CIQ(DE$1,"IQ_RETURN_EQUITY",,$A81)</f>
        <v>30.558900000000001</v>
      </c>
      <c r="DF81" s="3" cm="1">
        <f t="array" ref="DF81">_xll.ciqfunctions.udf.CIQ(DF$1,"IQ_RETURN_EQUITY",,$A81)</f>
        <v>7.4173999999999998</v>
      </c>
      <c r="DG81" s="3" cm="1">
        <f t="array" ref="DG81">_xll.ciqfunctions.udf.CIQ(DG$1,"IQ_RETURN_EQUITY",,$A81)</f>
        <v>34.307299999999998</v>
      </c>
      <c r="DH81" s="3" cm="1">
        <f t="array" ref="DH81">_xll.ciqfunctions.udf.CIQ(DH$1,"IQ_RETURN_EQUITY",,$A81)</f>
        <v>52.480899999999998</v>
      </c>
      <c r="DI81" s="3" cm="1">
        <f t="array" ref="DI81">_xll.ciqfunctions.udf.CIQ(DI$1,"IQ_RETURN_EQUITY",,$A81)</f>
        <v>1672.3076000000001</v>
      </c>
      <c r="DJ81" s="3" cm="1">
        <f t="array" ref="DJ81">_xll.ciqfunctions.udf.CIQ(DJ$1,"IQ_RETURN_EQUITY",,$A81)</f>
        <v>0</v>
      </c>
      <c r="DK81" s="3" cm="1">
        <f t="array" ref="DK81">_xll.ciqfunctions.udf.CIQ(DK$1,"IQ_RETURN_EQUITY",,$A81)</f>
        <v>17.013999999999999</v>
      </c>
      <c r="DL81" s="3" cm="1">
        <f t="array" ref="DL81">_xll.ciqfunctions.udf.CIQ(DL$1,"IQ_RETURN_EQUITY",,$A81)</f>
        <v>13.552</v>
      </c>
      <c r="DM81" s="3" cm="1">
        <f t="array" ref="DM81">_xll.ciqfunctions.udf.CIQ(DM$1,"IQ_RETURN_EQUITY",,$A81)</f>
        <v>17.066500000000001</v>
      </c>
      <c r="DN81" s="3" cm="1">
        <f t="array" ref="DN81">_xll.ciqfunctions.udf.CIQ(DN$1,"IQ_RETURN_EQUITY",,$A81)</f>
        <v>64.038700000000006</v>
      </c>
      <c r="DO81" s="3" cm="1">
        <f t="array" ref="DO81">_xll.ciqfunctions.udf.CIQ(DO$1,"IQ_RETURN_EQUITY",,$A81)</f>
        <v>23.5822</v>
      </c>
      <c r="DP81" s="3" cm="1">
        <f t="array" ref="DP81">_xll.ciqfunctions.udf.CIQ(DP$1,"IQ_RETURN_EQUITY",,$A81)</f>
        <v>17.7944</v>
      </c>
      <c r="DQ81" s="3" cm="1">
        <f t="array" ref="DQ81">_xll.ciqfunctions.udf.CIQ(DQ$1,"IQ_RETURN_EQUITY",,$A81)</f>
        <v>4.1544999999999996</v>
      </c>
      <c r="DR81" s="3" cm="1">
        <f t="array" ref="DR81">_xll.ciqfunctions.udf.CIQ(DR$1,"IQ_RETURN_EQUITY",,$A81)</f>
        <v>44.386299999999999</v>
      </c>
      <c r="DS81" s="3" cm="1">
        <f t="array" ref="DS81">_xll.ciqfunctions.udf.CIQ(DS$1,"IQ_RETURN_EQUITY",,$A81)</f>
        <v>19.212599999999998</v>
      </c>
      <c r="DT81" s="3" cm="1">
        <f t="array" ref="DT81">_xll.ciqfunctions.udf.CIQ(DT$1,"IQ_RETURN_EQUITY",,$A81)</f>
        <v>12.7399</v>
      </c>
      <c r="DU81" s="3" cm="1">
        <f t="array" ref="DU81">_xll.ciqfunctions.udf.CIQ(DU$1,"IQ_RETURN_EQUITY",,$A81)</f>
        <v>19.008900000000001</v>
      </c>
      <c r="DV81" s="3" cm="1">
        <f t="array" ref="DV81">_xll.ciqfunctions.udf.CIQ(DV$1,"IQ_RETURN_EQUITY",,$A81)</f>
        <v>18.269500000000001</v>
      </c>
      <c r="DW81" s="3" t="str" cm="1">
        <f t="array" ref="DW81">_xll.ciqfunctions.udf.CIQ(DW$1,"IQ_RETURN_EQUITY",,$A81)</f>
        <v>NM</v>
      </c>
      <c r="DX81" s="3" cm="1">
        <f t="array" ref="DX81">_xll.ciqfunctions.udf.CIQ(DX$1,"IQ_RETURN_EQUITY",,$A81)</f>
        <v>17.393899999999999</v>
      </c>
      <c r="DY81" s="3" cm="1">
        <f t="array" ref="DY81">_xll.ciqfunctions.udf.CIQ(DY$1,"IQ_RETURN_EQUITY",,$A81)</f>
        <v>23.795300000000001</v>
      </c>
      <c r="DZ81" s="3" cm="1">
        <f t="array" ref="DZ81">_xll.ciqfunctions.udf.CIQ(DZ$1,"IQ_RETURN_EQUITY",,$A81)</f>
        <v>11.410500000000001</v>
      </c>
      <c r="EA81" s="3" cm="1">
        <f t="array" ref="EA81">_xll.ciqfunctions.udf.CIQ(EA$1,"IQ_RETURN_EQUITY",,$A81)</f>
        <v>18.6981</v>
      </c>
      <c r="EB81" s="3" cm="1">
        <f t="array" ref="EB81">_xll.ciqfunctions.udf.CIQ(EB$1,"IQ_RETURN_EQUITY",,$A81)</f>
        <v>-3.8405</v>
      </c>
      <c r="EC81" s="3" cm="1">
        <f t="array" ref="EC81">_xll.ciqfunctions.udf.CIQ(EC$1,"IQ_RETURN_EQUITY",,$A81)</f>
        <v>12.813599999999999</v>
      </c>
      <c r="ED81" s="3" t="str" cm="1">
        <f t="array" ref="ED81">_xll.ciqfunctions.udf.CIQ(ED$1,"IQ_RETURN_EQUITY",,$A81)</f>
        <v>NM</v>
      </c>
      <c r="EE81" s="3" cm="1">
        <f t="array" ref="EE81">_xll.ciqfunctions.udf.CIQ(EE$1,"IQ_RETURN_EQUITY",,$A81)</f>
        <v>41.423400000000001</v>
      </c>
      <c r="EF81" s="3" cm="1">
        <f t="array" ref="EF81">_xll.ciqfunctions.udf.CIQ(EF$1,"IQ_RETURN_EQUITY",,$A81)</f>
        <v>38.132899999999999</v>
      </c>
      <c r="EG81" s="3" cm="1">
        <f t="array" ref="EG81">_xll.ciqfunctions.udf.CIQ(EG$1,"IQ_RETURN_EQUITY",,$A81)</f>
        <v>2.7887</v>
      </c>
      <c r="EH81" s="3" cm="1">
        <f t="array" ref="EH81">_xll.ciqfunctions.udf.CIQ(EH$1,"IQ_RETURN_EQUITY",,$A81)</f>
        <v>21.050599999999999</v>
      </c>
      <c r="EI81" s="3" cm="1">
        <f t="array" ref="EI81">_xll.ciqfunctions.udf.CIQ(EI$1,"IQ_RETURN_EQUITY",,$A81)</f>
        <v>26.7942</v>
      </c>
      <c r="EJ81" s="3" cm="1">
        <f t="array" ref="EJ81">_xll.ciqfunctions.udf.CIQ(EJ$1,"IQ_RETURN_EQUITY",,$A81)</f>
        <v>19.744</v>
      </c>
      <c r="EK81" s="3" cm="1">
        <f t="array" ref="EK81">_xll.ciqfunctions.udf.CIQ(EK$1,"IQ_RETURN_EQUITY",,$A81)</f>
        <v>21.7515</v>
      </c>
      <c r="EL81" s="3" t="str" cm="1">
        <f t="array" ref="EL81">_xll.ciqfunctions.udf.CIQ(EL$1,"IQ_RETURN_EQUITY",,$A81)</f>
        <v>NM</v>
      </c>
      <c r="EM81" s="3" cm="1">
        <f t="array" ref="EM81">_xll.ciqfunctions.udf.CIQ(EM$1,"IQ_RETURN_EQUITY",,$A81)</f>
        <v>8.5460999999999991</v>
      </c>
      <c r="EN81" s="3" cm="1">
        <f t="array" ref="EN81">_xll.ciqfunctions.udf.CIQ(EN$1,"IQ_RETURN_EQUITY",,$A81)</f>
        <v>0</v>
      </c>
      <c r="EO81" s="3" cm="1">
        <f t="array" ref="EO81">_xll.ciqfunctions.udf.CIQ(EO$1,"IQ_RETURN_EQUITY",,$A81)</f>
        <v>3.49</v>
      </c>
      <c r="EP81" s="3" cm="1">
        <f t="array" ref="EP81">_xll.ciqfunctions.udf.CIQ(EP$1,"IQ_RETURN_EQUITY",,$A81)</f>
        <v>11.6915</v>
      </c>
      <c r="EQ81" s="3" t="str" cm="1">
        <f t="array" ref="EQ81">_xll.ciqfunctions.udf.CIQ(EQ$1,"IQ_RETURN_EQUITY",,$A81)</f>
        <v>NM</v>
      </c>
      <c r="ER81" s="3" cm="1">
        <f t="array" ref="ER81">_xll.ciqfunctions.udf.CIQ(ER$1,"IQ_RETURN_EQUITY",,$A81)</f>
        <v>20.767600000000002</v>
      </c>
      <c r="ES81" s="3" cm="1">
        <f t="array" ref="ES81">_xll.ciqfunctions.udf.CIQ(ES$1,"IQ_RETURN_EQUITY",,$A81)</f>
        <v>46.3078</v>
      </c>
      <c r="ET81" s="3" cm="1">
        <f t="array" ref="ET81">_xll.ciqfunctions.udf.CIQ(ET$1,"IQ_RETURN_EQUITY",,$A81)</f>
        <v>99.448499999999996</v>
      </c>
      <c r="EU81" s="3" cm="1">
        <f t="array" ref="EU81">_xll.ciqfunctions.udf.CIQ(EU$1,"IQ_RETURN_EQUITY",,$A81)</f>
        <v>15.3614</v>
      </c>
      <c r="EV81" s="3" cm="1">
        <f t="array" ref="EV81">_xll.ciqfunctions.udf.CIQ(EV$1,"IQ_RETURN_EQUITY",,$A81)</f>
        <v>12.0541</v>
      </c>
      <c r="EW81" s="3" cm="1">
        <f t="array" ref="EW81">_xll.ciqfunctions.udf.CIQ(EW$1,"IQ_RETURN_EQUITY",,$A81)</f>
        <v>19.154499999999999</v>
      </c>
      <c r="EX81" s="3" cm="1">
        <f t="array" ref="EX81">_xll.ciqfunctions.udf.CIQ(EX$1,"IQ_RETURN_EQUITY",,$A81)</f>
        <v>32.6434</v>
      </c>
      <c r="EY81" s="3" cm="1">
        <f t="array" ref="EY81">_xll.ciqfunctions.udf.CIQ(EY$1,"IQ_RETURN_EQUITY",,$A81)</f>
        <v>20.518799999999999</v>
      </c>
      <c r="EZ81" s="3" cm="1">
        <f t="array" ref="EZ81">_xll.ciqfunctions.udf.CIQ(EZ$1,"IQ_RETURN_EQUITY",,$A81)</f>
        <v>12.9947</v>
      </c>
      <c r="FA81" s="3" cm="1">
        <f t="array" ref="FA81">_xll.ciqfunctions.udf.CIQ(FA$1,"IQ_RETURN_EQUITY",,$A81)</f>
        <v>17.680199999999999</v>
      </c>
      <c r="FB81" s="3" cm="1">
        <f t="array" ref="FB81">_xll.ciqfunctions.udf.CIQ(FB$1,"IQ_RETURN_EQUITY",,$A81)</f>
        <v>22.594899999999999</v>
      </c>
      <c r="FC81" s="3" cm="1">
        <f t="array" ref="FC81">_xll.ciqfunctions.udf.CIQ(FC$1,"IQ_RETURN_EQUITY",,$A81)</f>
        <v>44.334099999999999</v>
      </c>
      <c r="FD81" s="3" cm="1">
        <f t="array" ref="FD81">_xll.ciqfunctions.udf.CIQ(FD$1,"IQ_RETURN_EQUITY",,$A81)</f>
        <v>23.872399999999999</v>
      </c>
      <c r="FE81" s="3" cm="1">
        <f t="array" ref="FE81">_xll.ciqfunctions.udf.CIQ(FE$1,"IQ_RETURN_EQUITY",,$A81)</f>
        <v>4.3992000000000004</v>
      </c>
      <c r="FF81" s="3" cm="1">
        <f t="array" ref="FF81">_xll.ciqfunctions.udf.CIQ(FF$1,"IQ_RETURN_EQUITY",,$A81)</f>
        <v>0.82210000000000005</v>
      </c>
      <c r="FG81" s="3" cm="1">
        <f t="array" ref="FG81">_xll.ciqfunctions.udf.CIQ(FG$1,"IQ_RETURN_EQUITY",,$A81)</f>
        <v>8.1011000000000006</v>
      </c>
      <c r="FH81" s="3" cm="1">
        <f t="array" ref="FH81">_xll.ciqfunctions.udf.CIQ(FH$1,"IQ_RETURN_EQUITY",,$A81)</f>
        <v>0</v>
      </c>
      <c r="FI81" s="3" cm="1">
        <f t="array" ref="FI81">_xll.ciqfunctions.udf.CIQ(FI$1,"IQ_RETURN_EQUITY",,$A81)</f>
        <v>28.885899999999999</v>
      </c>
      <c r="FJ81" s="3" cm="1">
        <f t="array" ref="FJ81">_xll.ciqfunctions.udf.CIQ(FJ$1,"IQ_RETURN_EQUITY",,$A81)</f>
        <v>-0.60699999999999998</v>
      </c>
      <c r="FK81" s="3" cm="1">
        <f t="array" ref="FK81">_xll.ciqfunctions.udf.CIQ(FK$1,"IQ_RETURN_EQUITY",,$A81)</f>
        <v>16.604299999999999</v>
      </c>
      <c r="FL81" s="3" cm="1">
        <f t="array" ref="FL81">_xll.ciqfunctions.udf.CIQ(FL$1,"IQ_RETURN_EQUITY",,$A81)</f>
        <v>37.569499999999998</v>
      </c>
      <c r="FM81" s="3" cm="1">
        <f t="array" ref="FM81">_xll.ciqfunctions.udf.CIQ(FM$1,"IQ_RETURN_EQUITY",,$A81)</f>
        <v>20.935500000000001</v>
      </c>
      <c r="FN81" s="3" cm="1">
        <f t="array" ref="FN81">_xll.ciqfunctions.udf.CIQ(FN$1,"IQ_RETURN_EQUITY",,$A81)</f>
        <v>-97.063100000000006</v>
      </c>
      <c r="FO81" s="3" cm="1">
        <f t="array" ref="FO81">_xll.ciqfunctions.udf.CIQ(FO$1,"IQ_RETURN_EQUITY",,$A81)</f>
        <v>-8.5013000000000005</v>
      </c>
      <c r="FP81" s="3" cm="1">
        <f t="array" ref="FP81">_xll.ciqfunctions.udf.CIQ(FP$1,"IQ_RETURN_EQUITY",,$A81)</f>
        <v>13.5703</v>
      </c>
      <c r="FQ81" s="3" t="str" cm="1">
        <f t="array" ref="FQ81">_xll.ciqfunctions.udf.CIQ(FQ$1,"IQ_RETURN_EQUITY",,$A81)</f>
        <v>NM</v>
      </c>
      <c r="FR81" s="3" cm="1">
        <f t="array" ref="FR81">_xll.ciqfunctions.udf.CIQ(FR$1,"IQ_RETURN_EQUITY",,$A81)</f>
        <v>8.7577999999999996</v>
      </c>
      <c r="FS81" s="3" cm="1">
        <f t="array" ref="FS81">_xll.ciqfunctions.udf.CIQ(FS$1,"IQ_RETURN_EQUITY",,$A81)</f>
        <v>4.5037000000000003</v>
      </c>
      <c r="FT81" s="3" cm="1">
        <f t="array" ref="FT81">_xll.ciqfunctions.udf.CIQ(FT$1,"IQ_RETURN_EQUITY",,$A81)</f>
        <v>47.127499999999998</v>
      </c>
      <c r="FU81" s="3" cm="1">
        <f t="array" ref="FU81">_xll.ciqfunctions.udf.CIQ(FU$1,"IQ_RETURN_EQUITY",,$A81)</f>
        <v>3.1568000000000001</v>
      </c>
      <c r="FV81" s="3" cm="1">
        <f t="array" ref="FV81">_xll.ciqfunctions.udf.CIQ(FV$1,"IQ_RETURN_EQUITY",,$A81)</f>
        <v>8.5402000000000005</v>
      </c>
      <c r="FW81" s="3" cm="1">
        <f t="array" ref="FW81">_xll.ciqfunctions.udf.CIQ(FW$1,"IQ_RETURN_EQUITY",,$A81)</f>
        <v>10.7959</v>
      </c>
      <c r="FX81" s="3" cm="1">
        <f t="array" ref="FX81">_xll.ciqfunctions.udf.CIQ(FX$1,"IQ_RETURN_EQUITY",,$A81)</f>
        <v>2.5081000000000002</v>
      </c>
      <c r="FY81" s="3" cm="1">
        <f t="array" ref="FY81">_xll.ciqfunctions.udf.CIQ(FY$1,"IQ_RETURN_EQUITY",,$A81)</f>
        <v>56.625900000000001</v>
      </c>
      <c r="FZ81" s="3" cm="1">
        <f t="array" ref="FZ81">_xll.ciqfunctions.udf.CIQ(FZ$1,"IQ_RETURN_EQUITY",,$A81)</f>
        <v>44.029200000000003</v>
      </c>
      <c r="GA81" s="3" cm="1">
        <f t="array" ref="GA81">_xll.ciqfunctions.udf.CIQ(GA$1,"IQ_RETURN_EQUITY",,$A81)</f>
        <v>20.425899999999999</v>
      </c>
      <c r="GB81" s="3" cm="1">
        <f t="array" ref="GB81">_xll.ciqfunctions.udf.CIQ(GB$1,"IQ_RETURN_EQUITY",,$A81)</f>
        <v>464.26420000000002</v>
      </c>
      <c r="GC81" s="3" cm="1">
        <f t="array" ref="GC81">_xll.ciqfunctions.udf.CIQ(GC$1,"IQ_RETURN_EQUITY",,$A81)</f>
        <v>13.023899999999999</v>
      </c>
      <c r="GD81" s="3" cm="1">
        <f t="array" ref="GD81">_xll.ciqfunctions.udf.CIQ(GD$1,"IQ_RETURN_EQUITY",,$A81)</f>
        <v>18.9971</v>
      </c>
      <c r="GE81" s="3" cm="1">
        <f t="array" ref="GE81">_xll.ciqfunctions.udf.CIQ(GE$1,"IQ_RETURN_EQUITY",,$A81)</f>
        <v>15.739000000000001</v>
      </c>
      <c r="GF81" s="3" cm="1">
        <f t="array" ref="GF81">_xll.ciqfunctions.udf.CIQ(GF$1,"IQ_RETURN_EQUITY",,$A81)</f>
        <v>11.923299999999999</v>
      </c>
      <c r="GG81" s="3" cm="1">
        <f t="array" ref="GG81">_xll.ciqfunctions.udf.CIQ(GG$1,"IQ_RETURN_EQUITY",,$A81)</f>
        <v>10.1173</v>
      </c>
      <c r="GH81" s="3" cm="1">
        <f t="array" ref="GH81">_xll.ciqfunctions.udf.CIQ(GH$1,"IQ_RETURN_EQUITY",,$A81)</f>
        <v>6.5938999999999997</v>
      </c>
      <c r="GI81" s="3" cm="1">
        <f t="array" ref="GI81">_xll.ciqfunctions.udf.CIQ(GI$1,"IQ_RETURN_EQUITY",,$A81)</f>
        <v>23.851500000000001</v>
      </c>
      <c r="GJ81" s="3" cm="1">
        <f t="array" ref="GJ81">_xll.ciqfunctions.udf.CIQ(GJ$1,"IQ_RETURN_EQUITY",,$A81)</f>
        <v>16.482700000000001</v>
      </c>
      <c r="GK81" s="3" cm="1">
        <f t="array" ref="GK81">_xll.ciqfunctions.udf.CIQ(GK$1,"IQ_RETURN_EQUITY",,$A81)</f>
        <v>3.6791</v>
      </c>
      <c r="GL81" s="3" cm="1">
        <f t="array" ref="GL81">_xll.ciqfunctions.udf.CIQ(GL$1,"IQ_RETURN_EQUITY",,$A81)</f>
        <v>15.853</v>
      </c>
      <c r="GM81" s="3" cm="1">
        <f t="array" ref="GM81">_xll.ciqfunctions.udf.CIQ(GM$1,"IQ_RETURN_EQUITY",,$A81)</f>
        <v>20.351099999999999</v>
      </c>
      <c r="GN81" s="3" cm="1">
        <f t="array" ref="GN81">_xll.ciqfunctions.udf.CIQ(GN$1,"IQ_RETURN_EQUITY",,$A81)</f>
        <v>7.9100999999999999</v>
      </c>
      <c r="GO81" s="3" cm="1">
        <f t="array" ref="GO81">_xll.ciqfunctions.udf.CIQ(GO$1,"IQ_RETURN_EQUITY",,$A81)</f>
        <v>30.510200000000001</v>
      </c>
      <c r="GP81" s="3" cm="1">
        <f t="array" ref="GP81">_xll.ciqfunctions.udf.CIQ(GP$1,"IQ_RETURN_EQUITY",,$A81)</f>
        <v>-14.2775</v>
      </c>
      <c r="GQ81" s="3" cm="1">
        <f t="array" ref="GQ81">_xll.ciqfunctions.udf.CIQ(GQ$1,"IQ_RETURN_EQUITY",,$A81)</f>
        <v>0</v>
      </c>
      <c r="GR81" s="3" cm="1">
        <f t="array" ref="GR81">_xll.ciqfunctions.udf.CIQ(GR$1,"IQ_RETURN_EQUITY",,$A81)</f>
        <v>17.232800000000001</v>
      </c>
      <c r="GS81" s="3" cm="1">
        <f t="array" ref="GS81">_xll.ciqfunctions.udf.CIQ(GS$1,"IQ_RETURN_EQUITY",,$A81)</f>
        <v>-28.205400000000001</v>
      </c>
      <c r="GT81" s="3" cm="1">
        <f t="array" ref="GT81">_xll.ciqfunctions.udf.CIQ(GT$1,"IQ_RETURN_EQUITY",,$A81)</f>
        <v>12.5235</v>
      </c>
      <c r="GU81" s="3" cm="1">
        <f t="array" ref="GU81">_xll.ciqfunctions.udf.CIQ(GU$1,"IQ_RETURN_EQUITY",,$A81)</f>
        <v>33.371099999999998</v>
      </c>
      <c r="GV81" s="3" cm="1">
        <f t="array" ref="GV81">_xll.ciqfunctions.udf.CIQ(GV$1,"IQ_RETURN_EQUITY",,$A81)</f>
        <v>6.2325999999999997</v>
      </c>
      <c r="GW81" s="3" cm="1">
        <f t="array" ref="GW81">_xll.ciqfunctions.udf.CIQ(GW$1,"IQ_RETURN_EQUITY",,$A81)</f>
        <v>10.1561</v>
      </c>
      <c r="GX81" s="3" cm="1">
        <f t="array" ref="GX81">_xll.ciqfunctions.udf.CIQ(GX$1,"IQ_RETURN_EQUITY",,$A81)</f>
        <v>24.090499999999999</v>
      </c>
      <c r="GY81" s="3" cm="1">
        <f t="array" ref="GY81">_xll.ciqfunctions.udf.CIQ(GY$1,"IQ_RETURN_EQUITY",,$A81)</f>
        <v>16.34</v>
      </c>
      <c r="GZ81" s="3" cm="1">
        <f t="array" ref="GZ81">_xll.ciqfunctions.udf.CIQ(GZ$1,"IQ_RETURN_EQUITY",,$A81)</f>
        <v>15.154299999999999</v>
      </c>
      <c r="HA81" s="3" cm="1">
        <f t="array" ref="HA81">_xll.ciqfunctions.udf.CIQ(HA$1,"IQ_RETURN_EQUITY",,$A81)</f>
        <v>0.63780000000000003</v>
      </c>
      <c r="HB81" s="3" cm="1">
        <f t="array" ref="HB81">_xll.ciqfunctions.udf.CIQ(HB$1,"IQ_RETURN_EQUITY",,$A81)</f>
        <v>12.9612</v>
      </c>
      <c r="HC81" s="3" cm="1">
        <f t="array" ref="HC81">_xll.ciqfunctions.udf.CIQ(HC$1,"IQ_RETURN_EQUITY",,$A81)</f>
        <v>13.681900000000001</v>
      </c>
      <c r="HD81" s="3" cm="1">
        <f t="array" ref="HD81">_xll.ciqfunctions.udf.CIQ(HD$1,"IQ_RETURN_EQUITY",,$A81)</f>
        <v>0</v>
      </c>
      <c r="HE81" s="3" cm="1">
        <f t="array" ref="HE81">_xll.ciqfunctions.udf.CIQ(HE$1,"IQ_RETURN_EQUITY",,$A81)</f>
        <v>-34.886200000000002</v>
      </c>
      <c r="HF81" s="3" cm="1">
        <f t="array" ref="HF81">_xll.ciqfunctions.udf.CIQ(HF$1,"IQ_RETURN_EQUITY",,$A81)</f>
        <v>0</v>
      </c>
      <c r="HG81" s="3" cm="1">
        <f t="array" ref="HG81">_xll.ciqfunctions.udf.CIQ(HG$1,"IQ_RETURN_EQUITY",,$A81)</f>
        <v>34.078200000000002</v>
      </c>
      <c r="HH81" s="3" cm="1">
        <f t="array" ref="HH81">_xll.ciqfunctions.udf.CIQ(HH$1,"IQ_RETURN_EQUITY",,$A81)</f>
        <v>24.834</v>
      </c>
      <c r="HI81" s="3" cm="1">
        <f t="array" ref="HI81">_xll.ciqfunctions.udf.CIQ(HI$1,"IQ_RETURN_EQUITY",,$A81)</f>
        <v>42.647599999999997</v>
      </c>
      <c r="HJ81" s="3" cm="1">
        <f t="array" ref="HJ81">_xll.ciqfunctions.udf.CIQ(HJ$1,"IQ_RETURN_EQUITY",,$A81)</f>
        <v>15.923999999999999</v>
      </c>
      <c r="HK81" s="3" cm="1">
        <f t="array" ref="HK81">_xll.ciqfunctions.udf.CIQ(HK$1,"IQ_RETURN_EQUITY",,$A81)</f>
        <v>2.1158999999999999</v>
      </c>
      <c r="HL81" s="3" cm="1">
        <f t="array" ref="HL81">_xll.ciqfunctions.udf.CIQ(HL$1,"IQ_RETURN_EQUITY",,$A81)</f>
        <v>18.710999999999999</v>
      </c>
      <c r="HM81" s="3" cm="1">
        <f t="array" ref="HM81">_xll.ciqfunctions.udf.CIQ(HM$1,"IQ_RETURN_EQUITY",,$A81)</f>
        <v>84.599100000000007</v>
      </c>
      <c r="HN81" s="3" cm="1">
        <f t="array" ref="HN81">_xll.ciqfunctions.udf.CIQ(HN$1,"IQ_RETURN_EQUITY",,$A81)</f>
        <v>28.714600000000001</v>
      </c>
      <c r="HO81" s="3" t="str" cm="1">
        <f t="array" ref="HO81">_xll.ciqfunctions.udf.CIQ(HO$1,"IQ_RETURN_EQUITY",,$A81)</f>
        <v>NM</v>
      </c>
      <c r="HP81" s="3" cm="1">
        <f t="array" ref="HP81">_xll.ciqfunctions.udf.CIQ(HP$1,"IQ_RETURN_EQUITY",,$A81)</f>
        <v>0</v>
      </c>
      <c r="HQ81" s="3" cm="1">
        <f t="array" ref="HQ81">_xll.ciqfunctions.udf.CIQ(HQ$1,"IQ_RETURN_EQUITY",,$A81)</f>
        <v>16.395800000000001</v>
      </c>
      <c r="HR81" s="3" cm="1">
        <f t="array" ref="HR81">_xll.ciqfunctions.udf.CIQ(HR$1,"IQ_RETURN_EQUITY",,$A81)</f>
        <v>15.064399999999999</v>
      </c>
      <c r="HS81" s="3" cm="1">
        <f t="array" ref="HS81">_xll.ciqfunctions.udf.CIQ(HS$1,"IQ_RETURN_EQUITY",,$A81)</f>
        <v>8.9159000000000006</v>
      </c>
      <c r="HT81" s="3" cm="1">
        <f t="array" ref="HT81">_xll.ciqfunctions.udf.CIQ(HT$1,"IQ_RETURN_EQUITY",,$A81)</f>
        <v>0</v>
      </c>
      <c r="HU81" s="3" cm="1">
        <f t="array" ref="HU81">_xll.ciqfunctions.udf.CIQ(HU$1,"IQ_RETURN_EQUITY",,$A81)</f>
        <v>8.7403999999999993</v>
      </c>
      <c r="HV81" s="3" cm="1">
        <f t="array" ref="HV81">_xll.ciqfunctions.udf.CIQ(HV$1,"IQ_RETURN_EQUITY",,$A81)</f>
        <v>14.058</v>
      </c>
      <c r="HW81" s="3" cm="1">
        <f t="array" ref="HW81">_xll.ciqfunctions.udf.CIQ(HW$1,"IQ_RETURN_EQUITY",,$A81)</f>
        <v>10.770799999999999</v>
      </c>
      <c r="HX81" s="3" cm="1">
        <f t="array" ref="HX81">_xll.ciqfunctions.udf.CIQ(HX$1,"IQ_RETURN_EQUITY",,$A81)</f>
        <v>30.590199999999999</v>
      </c>
      <c r="HY81" s="3" cm="1">
        <f t="array" ref="HY81">_xll.ciqfunctions.udf.CIQ(HY$1,"IQ_RETURN_EQUITY",,$A81)</f>
        <v>39.2331</v>
      </c>
      <c r="HZ81" s="3" cm="1">
        <f t="array" ref="HZ81">_xll.ciqfunctions.udf.CIQ(HZ$1,"IQ_RETURN_EQUITY",,$A81)</f>
        <v>4.4005000000000001</v>
      </c>
      <c r="IA81" s="3" cm="1">
        <f t="array" ref="IA81">_xll.ciqfunctions.udf.CIQ(IA$1,"IQ_RETURN_EQUITY",,$A81)</f>
        <v>49.2149</v>
      </c>
      <c r="IB81" s="3" cm="1">
        <f t="array" ref="IB81">_xll.ciqfunctions.udf.CIQ(IB$1,"IQ_RETURN_EQUITY",,$A81)</f>
        <v>11.6691</v>
      </c>
      <c r="IC81" s="3" cm="1">
        <f t="array" ref="IC81">_xll.ciqfunctions.udf.CIQ(IC$1,"IQ_RETURN_EQUITY",,$A81)</f>
        <v>6.4397000000000002</v>
      </c>
      <c r="ID81" s="3" cm="1">
        <f t="array" ref="ID81">_xll.ciqfunctions.udf.CIQ(ID$1,"IQ_RETURN_EQUITY",,$A81)</f>
        <v>22.7179</v>
      </c>
      <c r="IE81" s="3" cm="1">
        <f t="array" ref="IE81">_xll.ciqfunctions.udf.CIQ(IE$1,"IQ_RETURN_EQUITY",,$A81)</f>
        <v>12.94</v>
      </c>
      <c r="IF81" s="3" cm="1">
        <f t="array" ref="IF81">_xll.ciqfunctions.udf.CIQ(IF$1,"IQ_RETURN_EQUITY",,$A81)</f>
        <v>-1.6257999999999999</v>
      </c>
      <c r="IG81" s="3" t="str" cm="1">
        <f t="array" ref="IG81">_xll.ciqfunctions.udf.CIQ(IG$1,"IQ_RETURN_EQUITY",,$A81)</f>
        <v>NM</v>
      </c>
      <c r="IH81" s="3" cm="1">
        <f t="array" ref="IH81">_xll.ciqfunctions.udf.CIQ(IH$1,"IQ_RETURN_EQUITY",,$A81)</f>
        <v>23.954499999999999</v>
      </c>
      <c r="II81" s="3" cm="1">
        <f t="array" ref="II81">_xll.ciqfunctions.udf.CIQ(II$1,"IQ_RETURN_EQUITY",,$A81)</f>
        <v>18.897099999999998</v>
      </c>
      <c r="IJ81" s="3" cm="1">
        <f t="array" ref="IJ81">_xll.ciqfunctions.udf.CIQ(IJ$1,"IQ_RETURN_EQUITY",,$A81)</f>
        <v>0.62790000000000001</v>
      </c>
      <c r="IK81" s="3" cm="1">
        <f t="array" ref="IK81">_xll.ciqfunctions.udf.CIQ(IK$1,"IQ_RETURN_EQUITY",,$A81)</f>
        <v>26.247499999999999</v>
      </c>
      <c r="IL81" s="3" cm="1">
        <f t="array" ref="IL81">_xll.ciqfunctions.udf.CIQ(IL$1,"IQ_RETURN_EQUITY",,$A81)</f>
        <v>19.331700000000001</v>
      </c>
      <c r="IM81" s="3" cm="1">
        <f t="array" ref="IM81">_xll.ciqfunctions.udf.CIQ(IM$1,"IQ_RETURN_EQUITY",,$A81)</f>
        <v>12.497999999999999</v>
      </c>
      <c r="IN81" s="3" cm="1">
        <f t="array" ref="IN81">_xll.ciqfunctions.udf.CIQ(IN$1,"IQ_RETURN_EQUITY",,$A81)</f>
        <v>0</v>
      </c>
      <c r="IO81" s="3" cm="1">
        <f t="array" ref="IO81">_xll.ciqfunctions.udf.CIQ(IO$1,"IQ_RETURN_EQUITY",,$A81)</f>
        <v>22.4696</v>
      </c>
      <c r="IP81" s="3" cm="1">
        <f t="array" ref="IP81">_xll.ciqfunctions.udf.CIQ(IP$1,"IQ_RETURN_EQUITY",,$A81)</f>
        <v>0</v>
      </c>
      <c r="IQ81" s="3" cm="1">
        <f t="array" ref="IQ81">_xll.ciqfunctions.udf.CIQ(IQ$1,"IQ_RETURN_EQUITY",,$A81)</f>
        <v>-2.9468999999999999</v>
      </c>
      <c r="IR81" s="3" cm="1">
        <f t="array" ref="IR81">_xll.ciqfunctions.udf.CIQ(IR$1,"IQ_RETURN_EQUITY",,$A81)</f>
        <v>12.4382</v>
      </c>
      <c r="IS81" s="3" cm="1">
        <f t="array" ref="IS81">_xll.ciqfunctions.udf.CIQ(IS$1,"IQ_RETURN_EQUITY",,$A81)</f>
        <v>0.36080000000000001</v>
      </c>
      <c r="IT81" s="3" cm="1">
        <f t="array" ref="IT81">_xll.ciqfunctions.udf.CIQ(IT$1,"IQ_RETURN_EQUITY",,$A81)</f>
        <v>13.965199999999999</v>
      </c>
      <c r="IU81" s="3" cm="1">
        <f t="array" ref="IU81">_xll.ciqfunctions.udf.CIQ(IU$1,"IQ_RETURN_EQUITY",,$A81)</f>
        <v>20.949100000000001</v>
      </c>
      <c r="IV81" s="3" cm="1">
        <f t="array" ref="IV81">_xll.ciqfunctions.udf.CIQ(IV$1,"IQ_RETURN_EQUITY",,$A81)</f>
        <v>21.596800000000002</v>
      </c>
      <c r="IW81" s="3" cm="1">
        <f t="array" ref="IW81">_xll.ciqfunctions.udf.CIQ(IW$1,"IQ_RETURN_EQUITY",,$A81)</f>
        <v>-5.0457000000000001</v>
      </c>
      <c r="IX81" s="3" cm="1">
        <f t="array" ref="IX81">_xll.ciqfunctions.udf.CIQ(IX$1,"IQ_RETURN_EQUITY",,$A81)</f>
        <v>10.258599999999999</v>
      </c>
      <c r="IY81" s="3" cm="1">
        <f t="array" ref="IY81">_xll.ciqfunctions.udf.CIQ(IY$1,"IQ_RETURN_EQUITY",,$A81)</f>
        <v>20.066099999999999</v>
      </c>
      <c r="IZ81" s="3" t="str" cm="1">
        <f t="array" ref="IZ81">_xll.ciqfunctions.udf.CIQ(IZ$1,"IQ_RETURN_EQUITY",,$A81)</f>
        <v>NM</v>
      </c>
      <c r="JA81" s="3" cm="1">
        <f t="array" ref="JA81">_xll.ciqfunctions.udf.CIQ(JA$1,"IQ_RETURN_EQUITY",,$A81)</f>
        <v>34.997799999999998</v>
      </c>
      <c r="JB81" s="3" cm="1">
        <f t="array" ref="JB81">_xll.ciqfunctions.udf.CIQ(JB$1,"IQ_RETURN_EQUITY",,$A81)</f>
        <v>9.0050000000000008</v>
      </c>
      <c r="JC81" s="3" cm="1">
        <f t="array" ref="JC81">_xll.ciqfunctions.udf.CIQ(JC$1,"IQ_RETURN_EQUITY",,$A81)</f>
        <v>20.6645</v>
      </c>
      <c r="JD81" s="3" cm="1">
        <f t="array" ref="JD81">_xll.ciqfunctions.udf.CIQ(JD$1,"IQ_RETURN_EQUITY",,$A81)</f>
        <v>1.8326</v>
      </c>
      <c r="JE81" s="3" cm="1">
        <f t="array" ref="JE81">_xll.ciqfunctions.udf.CIQ(JE$1,"IQ_RETURN_EQUITY",,$A81)</f>
        <v>-1.7238</v>
      </c>
      <c r="JF81" s="3" cm="1">
        <f t="array" ref="JF81">_xll.ciqfunctions.udf.CIQ(JF$1,"IQ_RETURN_EQUITY",,$A81)</f>
        <v>51.509</v>
      </c>
      <c r="JG81" s="3" cm="1">
        <f t="array" ref="JG81">_xll.ciqfunctions.udf.CIQ(JG$1,"IQ_RETURN_EQUITY",,$A81)</f>
        <v>17.812999999999999</v>
      </c>
      <c r="JH81" s="3" cm="1">
        <f t="array" ref="JH81">_xll.ciqfunctions.udf.CIQ(JH$1,"IQ_RETURN_EQUITY",,$A81)</f>
        <v>0.246</v>
      </c>
      <c r="JI81" s="3" cm="1">
        <f t="array" ref="JI81">_xll.ciqfunctions.udf.CIQ(JI$1,"IQ_RETURN_EQUITY",,$A81)</f>
        <v>26.258600000000001</v>
      </c>
      <c r="JJ81" s="3" cm="1">
        <f t="array" ref="JJ81">_xll.ciqfunctions.udf.CIQ(JJ$1,"IQ_RETURN_EQUITY",,$A81)</f>
        <v>-1.4703999999999999</v>
      </c>
      <c r="JK81" s="3" cm="1">
        <f t="array" ref="JK81">_xll.ciqfunctions.udf.CIQ(JK$1,"IQ_RETURN_EQUITY",,$A81)</f>
        <v>5.6994999999999996</v>
      </c>
      <c r="JL81" s="3" cm="1">
        <f t="array" ref="JL81">_xll.ciqfunctions.udf.CIQ(JL$1,"IQ_RETURN_EQUITY",,$A81)</f>
        <v>10.215299999999999</v>
      </c>
      <c r="JM81" s="3" cm="1">
        <f t="array" ref="JM81">_xll.ciqfunctions.udf.CIQ(JM$1,"IQ_RETURN_EQUITY",,$A81)</f>
        <v>1.617</v>
      </c>
      <c r="JN81" s="3" cm="1">
        <f t="array" ref="JN81">_xll.ciqfunctions.udf.CIQ(JN$1,"IQ_RETURN_EQUITY",,$A81)</f>
        <v>15.2874</v>
      </c>
      <c r="JO81" s="3" cm="1">
        <f t="array" ref="JO81">_xll.ciqfunctions.udf.CIQ(JO$1,"IQ_RETURN_EQUITY",,$A81)</f>
        <v>9.0364000000000004</v>
      </c>
      <c r="JP81" s="3" cm="1">
        <f t="array" ref="JP81">_xll.ciqfunctions.udf.CIQ(JP$1,"IQ_RETURN_EQUITY",,$A81)</f>
        <v>76.555300000000003</v>
      </c>
      <c r="JQ81" s="3" cm="1">
        <f t="array" ref="JQ81">_xll.ciqfunctions.udf.CIQ(JQ$1,"IQ_RETURN_EQUITY",,$A81)</f>
        <v>8.5222999999999995</v>
      </c>
      <c r="JR81" s="3" cm="1">
        <f t="array" ref="JR81">_xll.ciqfunctions.udf.CIQ(JR$1,"IQ_RETURN_EQUITY",,$A81)</f>
        <v>29.43</v>
      </c>
      <c r="JS81" s="3" cm="1">
        <f t="array" ref="JS81">_xll.ciqfunctions.udf.CIQ(JS$1,"IQ_RETURN_EQUITY",,$A81)</f>
        <v>86.006600000000006</v>
      </c>
      <c r="JT81" s="3" cm="1">
        <f t="array" ref="JT81">_xll.ciqfunctions.udf.CIQ(JT$1,"IQ_RETURN_EQUITY",,$A81)</f>
        <v>25.829000000000001</v>
      </c>
      <c r="JU81" s="3" cm="1">
        <f t="array" ref="JU81">_xll.ciqfunctions.udf.CIQ(JU$1,"IQ_RETURN_EQUITY",,$A81)</f>
        <v>19.457599999999999</v>
      </c>
      <c r="JV81" s="3" cm="1">
        <f t="array" ref="JV81">_xll.ciqfunctions.udf.CIQ(JV$1,"IQ_RETURN_EQUITY",,$A81)</f>
        <v>3.875</v>
      </c>
      <c r="JW81" s="3" cm="1">
        <f t="array" ref="JW81">_xll.ciqfunctions.udf.CIQ(JW$1,"IQ_RETURN_EQUITY",,$A81)</f>
        <v>8.1255000000000006</v>
      </c>
      <c r="JX81" s="3" cm="1">
        <f t="array" ref="JX81">_xll.ciqfunctions.udf.CIQ(JX$1,"IQ_RETURN_EQUITY",,$A81)</f>
        <v>8.6036000000000001</v>
      </c>
      <c r="JY81" s="3" cm="1">
        <f t="array" ref="JY81">_xll.ciqfunctions.udf.CIQ(JY$1,"IQ_RETURN_EQUITY",,$A81)</f>
        <v>5.7725</v>
      </c>
      <c r="JZ81" s="3" cm="1">
        <f t="array" ref="JZ81">_xll.ciqfunctions.udf.CIQ(JZ$1,"IQ_RETURN_EQUITY",,$A81)</f>
        <v>-10.8995</v>
      </c>
      <c r="KA81" s="3" cm="1">
        <f t="array" ref="KA81">_xll.ciqfunctions.udf.CIQ(KA$1,"IQ_RETURN_EQUITY",,$A81)</f>
        <v>13.4352</v>
      </c>
      <c r="KB81" s="3" cm="1">
        <f t="array" ref="KB81">_xll.ciqfunctions.udf.CIQ(KB$1,"IQ_RETURN_EQUITY",,$A81)</f>
        <v>11.640599999999999</v>
      </c>
      <c r="KC81" s="3" cm="1">
        <f t="array" ref="KC81">_xll.ciqfunctions.udf.CIQ(KC$1,"IQ_RETURN_EQUITY",,$A81)</f>
        <v>8.0353999999999992</v>
      </c>
      <c r="KD81" s="3" cm="1">
        <f t="array" ref="KD81">_xll.ciqfunctions.udf.CIQ(KD$1,"IQ_RETURN_EQUITY",,$A81)</f>
        <v>27.212499999999999</v>
      </c>
      <c r="KE81" s="3" cm="1">
        <f t="array" ref="KE81">_xll.ciqfunctions.udf.CIQ(KE$1,"IQ_RETURN_EQUITY",,$A81)</f>
        <v>17.682099999999998</v>
      </c>
      <c r="KF81" s="3" cm="1">
        <f t="array" ref="KF81">_xll.ciqfunctions.udf.CIQ(KF$1,"IQ_RETURN_EQUITY",,$A81)</f>
        <v>36.943800000000003</v>
      </c>
      <c r="KG81" s="3" cm="1">
        <f t="array" ref="KG81">_xll.ciqfunctions.udf.CIQ(KG$1,"IQ_RETURN_EQUITY",,$A81)</f>
        <v>22.347899999999999</v>
      </c>
      <c r="KH81" s="3" cm="1">
        <f t="array" ref="KH81">_xll.ciqfunctions.udf.CIQ(KH$1,"IQ_RETURN_EQUITY",,$A81)</f>
        <v>1.5847</v>
      </c>
      <c r="KI81" s="3" cm="1">
        <f t="array" ref="KI81">_xll.ciqfunctions.udf.CIQ(KI$1,"IQ_RETURN_EQUITY",,$A81)</f>
        <v>10.1486</v>
      </c>
      <c r="KJ81" s="3" cm="1">
        <f t="array" ref="KJ81">_xll.ciqfunctions.udf.CIQ(KJ$1,"IQ_RETURN_EQUITY",,$A81)</f>
        <v>19.503799999999998</v>
      </c>
      <c r="KK81" s="3" cm="1">
        <f t="array" ref="KK81">_xll.ciqfunctions.udf.CIQ(KK$1,"IQ_RETURN_EQUITY",,$A81)</f>
        <v>23.032599999999999</v>
      </c>
      <c r="KL81" s="3" cm="1">
        <f t="array" ref="KL81">_xll.ciqfunctions.udf.CIQ(KL$1,"IQ_RETURN_EQUITY",,$A81)</f>
        <v>18.249199999999998</v>
      </c>
      <c r="KM81" s="3" cm="1">
        <f t="array" ref="KM81">_xll.ciqfunctions.udf.CIQ(KM$1,"IQ_RETURN_EQUITY",,$A81)</f>
        <v>25.2729</v>
      </c>
      <c r="KN81" s="3" cm="1">
        <f t="array" ref="KN81">_xll.ciqfunctions.udf.CIQ(KN$1,"IQ_RETURN_EQUITY",,$A81)</f>
        <v>13.046799999999999</v>
      </c>
      <c r="KO81" s="3" cm="1">
        <f t="array" ref="KO81">_xll.ciqfunctions.udf.CIQ(KO$1,"IQ_RETURN_EQUITY",,$A81)</f>
        <v>14.6508</v>
      </c>
      <c r="KP81" s="3" cm="1">
        <f t="array" ref="KP81">_xll.ciqfunctions.udf.CIQ(KP$1,"IQ_RETURN_EQUITY",,$A81)</f>
        <v>9.9044000000000008</v>
      </c>
      <c r="KQ81" s="3" cm="1">
        <f t="array" ref="KQ81">_xll.ciqfunctions.udf.CIQ(KQ$1,"IQ_RETURN_EQUITY",,$A81)</f>
        <v>35.4345</v>
      </c>
      <c r="KR81" s="3" cm="1">
        <f t="array" ref="KR81">_xll.ciqfunctions.udf.CIQ(KR$1,"IQ_RETURN_EQUITY",,$A81)</f>
        <v>-3.9260999999999999</v>
      </c>
      <c r="KS81" s="3" cm="1">
        <f t="array" ref="KS81">_xll.ciqfunctions.udf.CIQ(KS$1,"IQ_RETURN_EQUITY",,$A81)</f>
        <v>65.166700000000006</v>
      </c>
      <c r="KT81" s="3" cm="1">
        <f t="array" ref="KT81">_xll.ciqfunctions.udf.CIQ(KT$1,"IQ_RETURN_EQUITY",,$A81)</f>
        <v>17.808800000000002</v>
      </c>
      <c r="KU81" s="3" cm="1">
        <f t="array" ref="KU81">_xll.ciqfunctions.udf.CIQ(KU$1,"IQ_RETURN_EQUITY",,$A81)</f>
        <v>5.3361000000000001</v>
      </c>
      <c r="KV81" s="3" cm="1">
        <f t="array" ref="KV81">_xll.ciqfunctions.udf.CIQ(KV$1,"IQ_RETURN_EQUITY",,$A81)</f>
        <v>36.411299999999997</v>
      </c>
      <c r="KW81" s="3" cm="1">
        <f t="array" ref="KW81">_xll.ciqfunctions.udf.CIQ(KW$1,"IQ_RETURN_EQUITY",,$A81)</f>
        <v>11.4115</v>
      </c>
      <c r="KX81" s="3" cm="1">
        <f t="array" ref="KX81">_xll.ciqfunctions.udf.CIQ(KX$1,"IQ_RETURN_EQUITY",,$A81)</f>
        <v>5.7797999999999998</v>
      </c>
      <c r="KY81" s="3" cm="1">
        <f t="array" ref="KY81">_xll.ciqfunctions.udf.CIQ(KY$1,"IQ_RETURN_EQUITY",,$A81)</f>
        <v>16.379899999999999</v>
      </c>
      <c r="KZ81" s="3" cm="1">
        <f t="array" ref="KZ81">_xll.ciqfunctions.udf.CIQ(KZ$1,"IQ_RETURN_EQUITY",,$A81)</f>
        <v>12.8912</v>
      </c>
      <c r="LA81" s="3" cm="1">
        <f t="array" ref="LA81">_xll.ciqfunctions.udf.CIQ(LA$1,"IQ_RETURN_EQUITY",,$A81)</f>
        <v>4.9966999999999997</v>
      </c>
      <c r="LB81" s="3" cm="1">
        <f t="array" ref="LB81">_xll.ciqfunctions.udf.CIQ(LB$1,"IQ_RETURN_EQUITY",,$A81)</f>
        <v>12.571899999999999</v>
      </c>
      <c r="LC81" s="3" cm="1">
        <f t="array" ref="LC81">_xll.ciqfunctions.udf.CIQ(LC$1,"IQ_RETURN_EQUITY",,$A81)</f>
        <v>25.979500000000002</v>
      </c>
      <c r="LD81" s="3" cm="1">
        <f t="array" ref="LD81">_xll.ciqfunctions.udf.CIQ(LD$1,"IQ_RETURN_EQUITY",,$A81)</f>
        <v>16.943300000000001</v>
      </c>
      <c r="LE81" s="3" cm="1">
        <f t="array" ref="LE81">_xll.ciqfunctions.udf.CIQ(LE$1,"IQ_RETURN_EQUITY",,$A81)</f>
        <v>16.3889</v>
      </c>
      <c r="LF81" s="3" cm="1">
        <f t="array" ref="LF81">_xll.ciqfunctions.udf.CIQ(LF$1,"IQ_RETURN_EQUITY",,$A81)</f>
        <v>13.626099999999999</v>
      </c>
      <c r="LG81" s="3" cm="1">
        <f t="array" ref="LG81">_xll.ciqfunctions.udf.CIQ(LG$1,"IQ_RETURN_EQUITY",,$A81)</f>
        <v>-3.2105000000000001</v>
      </c>
      <c r="LH81" s="3" t="str" cm="1">
        <f t="array" ref="LH81">_xll.ciqfunctions.udf.CIQ(LH$1,"IQ_RETURN_EQUITY",,$A81)</f>
        <v>NM</v>
      </c>
      <c r="LI81" s="3" cm="1">
        <f t="array" ref="LI81">_xll.ciqfunctions.udf.CIQ(LI$1,"IQ_RETURN_EQUITY",,$A81)</f>
        <v>7.7942999999999998</v>
      </c>
      <c r="LJ81" s="3" cm="1">
        <f t="array" ref="LJ81">_xll.ciqfunctions.udf.CIQ(LJ$1,"IQ_RETURN_EQUITY",,$A81)</f>
        <v>25.842500000000001</v>
      </c>
      <c r="LK81" s="3" cm="1">
        <f t="array" ref="LK81">_xll.ciqfunctions.udf.CIQ(LK$1,"IQ_RETURN_EQUITY",,$A81)</f>
        <v>3.5084</v>
      </c>
      <c r="LL81" s="3" cm="1">
        <f t="array" ref="LL81">_xll.ciqfunctions.udf.CIQ(LL$1,"IQ_RETURN_EQUITY",,$A81)</f>
        <v>8.2903000000000002</v>
      </c>
      <c r="LM81" s="3" cm="1">
        <f t="array" ref="LM81">_xll.ciqfunctions.udf.CIQ(LM$1,"IQ_RETURN_EQUITY",,$A81)</f>
        <v>17.842700000000001</v>
      </c>
      <c r="LN81" s="3" cm="1">
        <f t="array" ref="LN81">_xll.ciqfunctions.udf.CIQ(LN$1,"IQ_RETURN_EQUITY",,$A81)</f>
        <v>6.4383999999999997</v>
      </c>
      <c r="LO81" s="3" cm="1">
        <f t="array" ref="LO81">_xll.ciqfunctions.udf.CIQ(LO$1,"IQ_RETURN_EQUITY",,$A81)</f>
        <v>16.169799999999999</v>
      </c>
      <c r="LP81" s="3" cm="1">
        <f t="array" ref="LP81">_xll.ciqfunctions.udf.CIQ(LP$1,"IQ_RETURN_EQUITY",,$A81)</f>
        <v>16.093900000000001</v>
      </c>
      <c r="LQ81" s="3" cm="1">
        <f t="array" ref="LQ81">_xll.ciqfunctions.udf.CIQ(LQ$1,"IQ_RETURN_EQUITY",,$A81)</f>
        <v>0</v>
      </c>
      <c r="LR81" s="3" cm="1">
        <f t="array" ref="LR81">_xll.ciqfunctions.udf.CIQ(LR$1,"IQ_RETURN_EQUITY",,$A81)</f>
        <v>3.2713999999999999</v>
      </c>
      <c r="LS81" s="3" cm="1">
        <f t="array" ref="LS81">_xll.ciqfunctions.udf.CIQ(LS$1,"IQ_RETURN_EQUITY",,$A81)</f>
        <v>9.0053999999999998</v>
      </c>
      <c r="LT81" s="3" cm="1">
        <f t="array" ref="LT81">_xll.ciqfunctions.udf.CIQ(LT$1,"IQ_RETURN_EQUITY",,$A81)</f>
        <v>12.476699999999999</v>
      </c>
      <c r="LU81" s="3" cm="1">
        <f t="array" ref="LU81">_xll.ciqfunctions.udf.CIQ(LU$1,"IQ_RETURN_EQUITY",,$A81)</f>
        <v>10.919600000000001</v>
      </c>
      <c r="LV81" s="3" cm="1">
        <f t="array" ref="LV81">_xll.ciqfunctions.udf.CIQ(LV$1,"IQ_RETURN_EQUITY",,$A81)</f>
        <v>3.4257</v>
      </c>
      <c r="LW81" s="3" cm="1">
        <f t="array" ref="LW81">_xll.ciqfunctions.udf.CIQ(LW$1,"IQ_RETURN_EQUITY",,$A81)</f>
        <v>11.0862</v>
      </c>
      <c r="LX81" s="3" cm="1">
        <f t="array" ref="LX81">_xll.ciqfunctions.udf.CIQ(LX$1,"IQ_RETURN_EQUITY",,$A81)</f>
        <v>13.612299999999999</v>
      </c>
      <c r="LY81" s="3" cm="1">
        <f t="array" ref="LY81">_xll.ciqfunctions.udf.CIQ(LY$1,"IQ_RETURN_EQUITY",,$A81)</f>
        <v>-1.9953000000000001</v>
      </c>
      <c r="LZ81" s="3" cm="1">
        <f t="array" ref="LZ81">_xll.ciqfunctions.udf.CIQ(LZ$1,"IQ_RETURN_EQUITY",,$A81)</f>
        <v>21.897500000000001</v>
      </c>
      <c r="MA81" s="3" cm="1">
        <f t="array" ref="MA81">_xll.ciqfunctions.udf.CIQ(MA$1,"IQ_RETURN_EQUITY",,$A81)</f>
        <v>11.1485</v>
      </c>
      <c r="MB81" s="3" cm="1">
        <f t="array" ref="MB81">_xll.ciqfunctions.udf.CIQ(MB$1,"IQ_RETURN_EQUITY",,$A81)</f>
        <v>7.5541</v>
      </c>
      <c r="MC81" s="3" cm="1">
        <f t="array" ref="MC81">_xll.ciqfunctions.udf.CIQ(MC$1,"IQ_RETURN_EQUITY",,$A81)</f>
        <v>11.229900000000001</v>
      </c>
      <c r="MD81" s="3" cm="1">
        <f t="array" ref="MD81">_xll.ciqfunctions.udf.CIQ(MD$1,"IQ_RETURN_EQUITY",,$A81)</f>
        <v>-5.6856</v>
      </c>
      <c r="ME81" s="3" cm="1">
        <f t="array" ref="ME81">_xll.ciqfunctions.udf.CIQ(ME$1,"IQ_RETURN_EQUITY",,$A81)</f>
        <v>3.9434</v>
      </c>
      <c r="MF81" s="3" cm="1">
        <f t="array" ref="MF81">_xll.ciqfunctions.udf.CIQ(MF$1,"IQ_RETURN_EQUITY",,$A81)</f>
        <v>19.941299999999998</v>
      </c>
      <c r="MG81" s="3" cm="1">
        <f t="array" ref="MG81">_xll.ciqfunctions.udf.CIQ(MG$1,"IQ_RETURN_EQUITY",,$A81)</f>
        <v>50.154699999999998</v>
      </c>
      <c r="MH81" s="3" cm="1">
        <f t="array" ref="MH81">_xll.ciqfunctions.udf.CIQ(MH$1,"IQ_RETURN_EQUITY",,$A81)</f>
        <v>13.657400000000001</v>
      </c>
      <c r="MI81" s="3" cm="1">
        <f t="array" ref="MI81">_xll.ciqfunctions.udf.CIQ(MI$1,"IQ_RETURN_EQUITY",,$A81)</f>
        <v>15.373200000000001</v>
      </c>
      <c r="MJ81" s="3" cm="1">
        <f t="array" ref="MJ81">_xll.ciqfunctions.udf.CIQ(MJ$1,"IQ_RETURN_EQUITY",,$A81)</f>
        <v>3.2734000000000001</v>
      </c>
      <c r="MK81" s="3" cm="1">
        <f t="array" ref="MK81">_xll.ciqfunctions.udf.CIQ(MK$1,"IQ_RETURN_EQUITY",,$A81)</f>
        <v>18.4892</v>
      </c>
      <c r="ML81" s="3" cm="1">
        <f t="array" ref="ML81">_xll.ciqfunctions.udf.CIQ(ML$1,"IQ_RETURN_EQUITY",,$A81)</f>
        <v>11.309200000000001</v>
      </c>
      <c r="MM81" s="3" cm="1">
        <f t="array" ref="MM81">_xll.ciqfunctions.udf.CIQ(MM$1,"IQ_RETURN_EQUITY",,$A81)</f>
        <v>33.853499999999997</v>
      </c>
      <c r="MN81" s="3" cm="1">
        <f t="array" ref="MN81">_xll.ciqfunctions.udf.CIQ(MN$1,"IQ_RETURN_EQUITY",,$A81)</f>
        <v>7.2609000000000004</v>
      </c>
      <c r="MO81" s="3" cm="1">
        <f t="array" ref="MO81">_xll.ciqfunctions.udf.CIQ(MO$1,"IQ_RETURN_EQUITY",,$A81)</f>
        <v>23.219799999999999</v>
      </c>
      <c r="MP81" s="3" cm="1">
        <f t="array" ref="MP81">_xll.ciqfunctions.udf.CIQ(MP$1,"IQ_RETURN_EQUITY",,$A81)</f>
        <v>10.017099999999999</v>
      </c>
      <c r="MQ81" s="3" cm="1">
        <f t="array" ref="MQ81">_xll.ciqfunctions.udf.CIQ(MQ$1,"IQ_RETURN_EQUITY",,$A81)</f>
        <v>31.7638</v>
      </c>
      <c r="MR81" s="3" cm="1">
        <f t="array" ref="MR81">_xll.ciqfunctions.udf.CIQ(MR$1,"IQ_RETURN_EQUITY",,$A81)</f>
        <v>26.014299999999999</v>
      </c>
      <c r="MS81" s="3" cm="1">
        <f t="array" ref="MS81">_xll.ciqfunctions.udf.CIQ(MS$1,"IQ_RETURN_EQUITY",,$A81)</f>
        <v>8.2563999999999993</v>
      </c>
      <c r="MT81" s="3" cm="1">
        <f t="array" ref="MT81">_xll.ciqfunctions.udf.CIQ(MT$1,"IQ_RETURN_EQUITY",,$A81)</f>
        <v>-6.0000999999999998</v>
      </c>
      <c r="MU81" s="3" cm="1">
        <f t="array" ref="MU81">_xll.ciqfunctions.udf.CIQ(MU$1,"IQ_RETURN_EQUITY",,$A81)</f>
        <v>12.9765</v>
      </c>
      <c r="MV81" s="3" cm="1">
        <f t="array" ref="MV81">_xll.ciqfunctions.udf.CIQ(MV$1,"IQ_RETURN_EQUITY",,$A81)</f>
        <v>3.8092000000000001</v>
      </c>
      <c r="MW81" s="3" cm="1">
        <f t="array" ref="MW81">_xll.ciqfunctions.udf.CIQ(MW$1,"IQ_RETURN_EQUITY",,$A81)</f>
        <v>21.764800000000001</v>
      </c>
      <c r="MX81" s="3" cm="1">
        <f t="array" ref="MX81">_xll.ciqfunctions.udf.CIQ(MX$1,"IQ_RETURN_EQUITY",,$A81)</f>
        <v>19.8552</v>
      </c>
      <c r="MY81" s="3" cm="1">
        <f t="array" ref="MY81">_xll.ciqfunctions.udf.CIQ(MY$1,"IQ_RETURN_EQUITY",,$A81)</f>
        <v>22.684699999999999</v>
      </c>
      <c r="MZ81" s="3" cm="1">
        <f t="array" ref="MZ81">_xll.ciqfunctions.udf.CIQ(MZ$1,"IQ_RETURN_EQUITY",,$A81)</f>
        <v>11.133599999999999</v>
      </c>
      <c r="NA81" s="3" cm="1">
        <f t="array" ref="NA81">_xll.ciqfunctions.udf.CIQ(NA$1,"IQ_RETURN_EQUITY",,$A81)</f>
        <v>14.106999999999999</v>
      </c>
      <c r="NB81" s="3" cm="1">
        <f t="array" ref="NB81">_xll.ciqfunctions.udf.CIQ(NB$1,"IQ_RETURN_EQUITY",,$A81)</f>
        <v>0.89549999999999996</v>
      </c>
      <c r="NC81" s="3" cm="1">
        <f t="array" ref="NC81">_xll.ciqfunctions.udf.CIQ(NC$1,"IQ_RETURN_EQUITY",,$A81)</f>
        <v>7.1719999999999997</v>
      </c>
      <c r="ND81" s="3" cm="1">
        <f t="array" ref="ND81">_xll.ciqfunctions.udf.CIQ(ND$1,"IQ_RETURN_EQUITY",,$A81)</f>
        <v>39.674599999999998</v>
      </c>
      <c r="NE81" s="3" cm="1">
        <f t="array" ref="NE81">_xll.ciqfunctions.udf.CIQ(NE$1,"IQ_RETURN_EQUITY",,$A81)</f>
        <v>43.986199999999997</v>
      </c>
      <c r="NF81" s="3" cm="1">
        <f t="array" ref="NF81">_xll.ciqfunctions.udf.CIQ(NF$1,"IQ_RETURN_EQUITY",,$A81)</f>
        <v>38.484099999999998</v>
      </c>
      <c r="NG81" s="3" cm="1">
        <f t="array" ref="NG81">_xll.ciqfunctions.udf.CIQ(NG$1,"IQ_RETURN_EQUITY",,$A81)</f>
        <v>19.9726</v>
      </c>
      <c r="NH81" s="3" cm="1">
        <f t="array" ref="NH81">_xll.ciqfunctions.udf.CIQ(NH$1,"IQ_RETURN_EQUITY",,$A81)</f>
        <v>5.4539999999999997</v>
      </c>
      <c r="NI81" s="3" cm="1">
        <f t="array" ref="NI81">_xll.ciqfunctions.udf.CIQ(NI$1,"IQ_RETURN_EQUITY",,$A81)</f>
        <v>12.701599999999999</v>
      </c>
      <c r="NJ81" s="3" cm="1">
        <f t="array" ref="NJ81">_xll.ciqfunctions.udf.CIQ(NJ$1,"IQ_RETURN_EQUITY",,$A81)</f>
        <v>7.0015999999999998</v>
      </c>
      <c r="NK81" s="3" cm="1">
        <f t="array" ref="NK81">_xll.ciqfunctions.udf.CIQ(NK$1,"IQ_RETURN_EQUITY",,$A81)</f>
        <v>28.584399999999999</v>
      </c>
      <c r="NL81" s="3" cm="1">
        <f t="array" ref="NL81">_xll.ciqfunctions.udf.CIQ(NL$1,"IQ_RETURN_EQUITY",,$A81)</f>
        <v>10.5383</v>
      </c>
      <c r="NM81" s="3" cm="1">
        <f t="array" ref="NM81">_xll.ciqfunctions.udf.CIQ(NM$1,"IQ_RETURN_EQUITY",,$A81)</f>
        <v>11.997999999999999</v>
      </c>
      <c r="NN81" s="3" cm="1">
        <f t="array" ref="NN81">_xll.ciqfunctions.udf.CIQ(NN$1,"IQ_RETURN_EQUITY",,$A81)</f>
        <v>21.5304</v>
      </c>
      <c r="NO81" s="3" cm="1">
        <f t="array" ref="NO81">_xll.ciqfunctions.udf.CIQ(NO$1,"IQ_RETURN_EQUITY",,$A81)</f>
        <v>26.145399999999999</v>
      </c>
      <c r="NP81" s="3" cm="1">
        <f t="array" ref="NP81">_xll.ciqfunctions.udf.CIQ(NP$1,"IQ_RETURN_EQUITY",,$A81)</f>
        <v>5.8712</v>
      </c>
      <c r="NQ81" s="3" cm="1">
        <f t="array" ref="NQ81">_xll.ciqfunctions.udf.CIQ(NQ$1,"IQ_RETURN_EQUITY",,$A81)</f>
        <v>33.918399999999998</v>
      </c>
      <c r="NR81" s="3" cm="1">
        <f t="array" ref="NR81">_xll.ciqfunctions.udf.CIQ(NR$1,"IQ_RETURN_EQUITY",,$A81)</f>
        <v>26.1966</v>
      </c>
      <c r="NS81" s="3" cm="1">
        <f t="array" ref="NS81">_xll.ciqfunctions.udf.CIQ(NS$1,"IQ_RETURN_EQUITY",,$A81)</f>
        <v>10.507400000000001</v>
      </c>
      <c r="NT81" s="3" cm="1">
        <f t="array" ref="NT81">_xll.ciqfunctions.udf.CIQ(NT$1,"IQ_RETURN_EQUITY",,$A81)</f>
        <v>29.525700000000001</v>
      </c>
      <c r="NU81" s="3" cm="1">
        <f t="array" ref="NU81">_xll.ciqfunctions.udf.CIQ(NU$1,"IQ_RETURN_EQUITY",,$A81)</f>
        <v>25.530200000000001</v>
      </c>
      <c r="NV81" s="3" cm="1">
        <f t="array" ref="NV81">_xll.ciqfunctions.udf.CIQ(NV$1,"IQ_RETURN_EQUITY",,$A81)</f>
        <v>6.2816000000000001</v>
      </c>
      <c r="NW81" s="3" cm="1">
        <f t="array" ref="NW81">_xll.ciqfunctions.udf.CIQ(NW$1,"IQ_RETURN_EQUITY",,$A81)</f>
        <v>155.1456</v>
      </c>
      <c r="NX81" s="3" cm="1">
        <f t="array" ref="NX81">_xll.ciqfunctions.udf.CIQ(NX$1,"IQ_RETURN_EQUITY",,$A81)</f>
        <v>5.1532999999999998</v>
      </c>
      <c r="NY81" s="3" cm="1">
        <f t="array" ref="NY81">_xll.ciqfunctions.udf.CIQ(NY$1,"IQ_RETURN_EQUITY",,$A81)</f>
        <v>-34.293300000000002</v>
      </c>
      <c r="NZ81" s="3" cm="1">
        <f t="array" ref="NZ81">_xll.ciqfunctions.udf.CIQ(NZ$1,"IQ_RETURN_EQUITY",,$A81)</f>
        <v>2.0910000000000002</v>
      </c>
      <c r="OA81" s="3" cm="1">
        <f t="array" ref="OA81">_xll.ciqfunctions.udf.CIQ(OA$1,"IQ_RETURN_EQUITY",,$A81)</f>
        <v>47.005299999999998</v>
      </c>
      <c r="OB81" s="3" cm="1">
        <f t="array" ref="OB81">_xll.ciqfunctions.udf.CIQ(OB$1,"IQ_RETURN_EQUITY",,$A81)</f>
        <v>16.8645</v>
      </c>
      <c r="OC81" s="3" cm="1">
        <f t="array" ref="OC81">_xll.ciqfunctions.udf.CIQ(OC$1,"IQ_RETURN_EQUITY",,$A81)</f>
        <v>37.130800000000001</v>
      </c>
      <c r="OD81" s="3" cm="1">
        <f t="array" ref="OD81">_xll.ciqfunctions.udf.CIQ(OD$1,"IQ_RETURN_EQUITY",,$A81)</f>
        <v>2.3673000000000002</v>
      </c>
      <c r="OE81" s="3" cm="1">
        <f t="array" ref="OE81">_xll.ciqfunctions.udf.CIQ(OE$1,"IQ_RETURN_EQUITY",,$A81)</f>
        <v>1182.5</v>
      </c>
      <c r="OF81" s="3" cm="1">
        <f t="array" ref="OF81">_xll.ciqfunctions.udf.CIQ(OF$1,"IQ_RETURN_EQUITY",,$A81)</f>
        <v>38.715499999999999</v>
      </c>
      <c r="OG81" s="3" t="str" cm="1">
        <f t="array" ref="OG81">_xll.ciqfunctions.udf.CIQ(OG$1,"IQ_RETURN_EQUITY",,$A81)</f>
        <v>NM</v>
      </c>
      <c r="OH81" s="3" cm="1">
        <f t="array" ref="OH81">_xll.ciqfunctions.udf.CIQ(OH$1,"IQ_RETURN_EQUITY",,$A81)</f>
        <v>10.074999999999999</v>
      </c>
      <c r="OI81" s="3" cm="1">
        <f t="array" ref="OI81">_xll.ciqfunctions.udf.CIQ(OI$1,"IQ_RETURN_EQUITY",,$A81)</f>
        <v>60.873699999999999</v>
      </c>
      <c r="OJ81" s="3" cm="1">
        <f t="array" ref="OJ81">_xll.ciqfunctions.udf.CIQ(OJ$1,"IQ_RETURN_EQUITY",,$A81)</f>
        <v>19.662600000000001</v>
      </c>
      <c r="OK81" s="3" cm="1">
        <f t="array" ref="OK81">_xll.ciqfunctions.udf.CIQ(OK$1,"IQ_RETURN_EQUITY",,$A81)</f>
        <v>-41.143999999999998</v>
      </c>
      <c r="OL81" s="3" cm="1">
        <f t="array" ref="OL81">_xll.ciqfunctions.udf.CIQ(OL$1,"IQ_RETURN_EQUITY",,$A81)</f>
        <v>24.641999999999999</v>
      </c>
      <c r="OM81" s="3" cm="1">
        <f t="array" ref="OM81">_xll.ciqfunctions.udf.CIQ(OM$1,"IQ_RETURN_EQUITY",,$A81)</f>
        <v>43.152799999999999</v>
      </c>
      <c r="ON81" s="3" cm="1">
        <f t="array" ref="ON81">_xll.ciqfunctions.udf.CIQ(ON$1,"IQ_RETURN_EQUITY",,$A81)</f>
        <v>66.711100000000002</v>
      </c>
      <c r="OO81" s="3" cm="1">
        <f t="array" ref="OO81">_xll.ciqfunctions.udf.CIQ(OO$1,"IQ_RETURN_EQUITY",,$A81)</f>
        <v>7.327</v>
      </c>
      <c r="OP81" s="3" t="str" cm="1">
        <f t="array" ref="OP81">_xll.ciqfunctions.udf.CIQ(OP$1,"IQ_RETURN_EQUITY",,$A81)</f>
        <v>NM</v>
      </c>
      <c r="OQ81" s="3" cm="1">
        <f t="array" ref="OQ81">_xll.ciqfunctions.udf.CIQ(OQ$1,"IQ_RETURN_EQUITY",,$A81)</f>
        <v>5.8921999999999999</v>
      </c>
      <c r="OR81" s="3" cm="1">
        <f t="array" ref="OR81">_xll.ciqfunctions.udf.CIQ(OR$1,"IQ_RETURN_EQUITY",,$A81)</f>
        <v>8.5312999999999999</v>
      </c>
      <c r="OS81" s="3" cm="1">
        <f t="array" ref="OS81">_xll.ciqfunctions.udf.CIQ(OS$1,"IQ_RETURN_EQUITY",,$A81)</f>
        <v>6.7638999999999996</v>
      </c>
      <c r="OT81" s="3" cm="1">
        <f t="array" ref="OT81">_xll.ciqfunctions.udf.CIQ(OT$1,"IQ_RETURN_EQUITY",,$A81)</f>
        <v>22.633800000000001</v>
      </c>
      <c r="OU81" s="3" cm="1">
        <f t="array" ref="OU81">_xll.ciqfunctions.udf.CIQ(OU$1,"IQ_RETURN_EQUITY",,$A81)</f>
        <v>20.408300000000001</v>
      </c>
      <c r="OV81" s="3" cm="1">
        <f t="array" ref="OV81">_xll.ciqfunctions.udf.CIQ(OV$1,"IQ_RETURN_EQUITY",,$A81)</f>
        <v>17.100300000000001</v>
      </c>
      <c r="OW81" s="3" cm="1">
        <f t="array" ref="OW81">_xll.ciqfunctions.udf.CIQ(OW$1,"IQ_RETURN_EQUITY",,$A81)</f>
        <v>27.278400000000001</v>
      </c>
      <c r="OX81" s="3" t="str" cm="1">
        <f t="array" ref="OX81">_xll.ciqfunctions.udf.CIQ(OX$1,"IQ_RETURN_EQUITY",,$A81)</f>
        <v>NM</v>
      </c>
      <c r="OY81" s="3" cm="1">
        <f t="array" ref="OY81">_xll.ciqfunctions.udf.CIQ(OY$1,"IQ_RETURN_EQUITY",,$A81)</f>
        <v>5.0209000000000001</v>
      </c>
      <c r="OZ81" s="3" cm="1">
        <f t="array" ref="OZ81">_xll.ciqfunctions.udf.CIQ(OZ$1,"IQ_RETURN_EQUITY",,$A81)</f>
        <v>7.9736000000000002</v>
      </c>
      <c r="PA81" s="3" cm="1">
        <f t="array" ref="PA81">_xll.ciqfunctions.udf.CIQ(PA$1,"IQ_RETURN_EQUITY",,$A81)</f>
        <v>5.6989999999999998</v>
      </c>
      <c r="PB81" s="3" cm="1">
        <f t="array" ref="PB81">_xll.ciqfunctions.udf.CIQ(PB$1,"IQ_RETURN_EQUITY",,$A81)</f>
        <v>10.7979</v>
      </c>
      <c r="PC81" s="3" cm="1">
        <f t="array" ref="PC81">_xll.ciqfunctions.udf.CIQ(PC$1,"IQ_RETURN_EQUITY",,$A81)</f>
        <v>29.305199999999999</v>
      </c>
      <c r="PD81" s="3" cm="1">
        <f t="array" ref="PD81">_xll.ciqfunctions.udf.CIQ(PD$1,"IQ_RETURN_EQUITY",,$A81)</f>
        <v>3.0626000000000002</v>
      </c>
      <c r="PE81" s="3" cm="1">
        <f t="array" ref="PE81">_xll.ciqfunctions.udf.CIQ(PE$1,"IQ_RETURN_EQUITY",,$A81)</f>
        <v>88.861999999999995</v>
      </c>
      <c r="PF81" s="3" cm="1">
        <f t="array" ref="PF81">_xll.ciqfunctions.udf.CIQ(PF$1,"IQ_RETURN_EQUITY",,$A81)</f>
        <v>6.7381000000000002</v>
      </c>
      <c r="PG81" s="3" cm="1">
        <f t="array" ref="PG81">_xll.ciqfunctions.udf.CIQ(PG$1,"IQ_RETURN_EQUITY",,$A81)</f>
        <v>4.4074999999999998</v>
      </c>
      <c r="PH81" s="3" cm="1">
        <f t="array" ref="PH81">_xll.ciqfunctions.udf.CIQ(PH$1,"IQ_RETURN_EQUITY",,$A81)</f>
        <v>16.716799999999999</v>
      </c>
      <c r="PI81" s="3" cm="1">
        <f t="array" ref="PI81">_xll.ciqfunctions.udf.CIQ(PI$1,"IQ_RETURN_EQUITY",,$A81)</f>
        <v>0.46279999999999999</v>
      </c>
      <c r="PJ81" s="3" cm="1">
        <f t="array" ref="PJ81">_xll.ciqfunctions.udf.CIQ(PJ$1,"IQ_RETURN_EQUITY",,$A81)</f>
        <v>6.8305999999999996</v>
      </c>
      <c r="PK81" s="3" cm="1">
        <f t="array" ref="PK81">_xll.ciqfunctions.udf.CIQ(PK$1,"IQ_RETURN_EQUITY",,$A81)</f>
        <v>42.187600000000003</v>
      </c>
      <c r="PL81" s="3" cm="1">
        <f t="array" ref="PL81">_xll.ciqfunctions.udf.CIQ(PL$1,"IQ_RETURN_EQUITY",,$A81)</f>
        <v>2.4558</v>
      </c>
      <c r="PM81" s="3" cm="1">
        <f t="array" ref="PM81">_xll.ciqfunctions.udf.CIQ(PM$1,"IQ_RETURN_EQUITY",,$A81)</f>
        <v>21.993500000000001</v>
      </c>
      <c r="PN81" s="3" cm="1">
        <f t="array" ref="PN81">_xll.ciqfunctions.udf.CIQ(PN$1,"IQ_RETURN_EQUITY",,$A81)</f>
        <v>29.4756</v>
      </c>
      <c r="PO81" s="3" cm="1">
        <f t="array" ref="PO81">_xll.ciqfunctions.udf.CIQ(PO$1,"IQ_RETURN_EQUITY",,$A81)</f>
        <v>88.861999999999995</v>
      </c>
      <c r="PP81" s="3" cm="1">
        <f t="array" ref="PP81">_xll.ciqfunctions.udf.CIQ(PP$1,"IQ_RETURN_EQUITY",,$A81)</f>
        <v>8.7475000000000005</v>
      </c>
      <c r="PQ81" s="3" cm="1">
        <f t="array" ref="PQ81">_xll.ciqfunctions.udf.CIQ(PQ$1,"IQ_RETURN_EQUITY",,$A81)</f>
        <v>7.9486999999999997</v>
      </c>
      <c r="PR81" s="3" cm="1">
        <f t="array" ref="PR81">_xll.ciqfunctions.udf.CIQ(PR$1,"IQ_RETURN_EQUITY",,$A81)</f>
        <v>3.4056999999999999</v>
      </c>
      <c r="PS81" s="3" cm="1">
        <f t="array" ref="PS81">_xll.ciqfunctions.udf.CIQ(PS$1,"IQ_RETURN_EQUITY",,$A81)</f>
        <v>8.2852999999999994</v>
      </c>
      <c r="PT81" s="3" cm="1">
        <f t="array" ref="PT81">_xll.ciqfunctions.udf.CIQ(PT$1,"IQ_RETURN_EQUITY",,$A81)</f>
        <v>7.9682000000000004</v>
      </c>
      <c r="PU81" s="3" cm="1">
        <f t="array" ref="PU81">_xll.ciqfunctions.udf.CIQ(PU$1,"IQ_RETURN_EQUITY",,$A81)</f>
        <v>32.8932</v>
      </c>
      <c r="PV81" s="3" cm="1">
        <f t="array" ref="PV81">_xll.ciqfunctions.udf.CIQ(PV$1,"IQ_RETURN_EQUITY",,$A81)</f>
        <v>14.039199999999999</v>
      </c>
      <c r="PW81" s="3" cm="1">
        <f t="array" ref="PW81">_xll.ciqfunctions.udf.CIQ(PW$1,"IQ_RETURN_EQUITY",,$A81)</f>
        <v>0.58069999999999999</v>
      </c>
      <c r="PX81" s="3" cm="1">
        <f t="array" ref="PX81">_xll.ciqfunctions.udf.CIQ(PX$1,"IQ_RETURN_EQUITY",,$A81)</f>
        <v>6.1048999999999998</v>
      </c>
      <c r="PY81" s="3" cm="1">
        <f t="array" ref="PY81">_xll.ciqfunctions.udf.CIQ(PY$1,"IQ_RETURN_EQUITY",,$A81)</f>
        <v>12.125299999999999</v>
      </c>
      <c r="PZ81" s="3" cm="1">
        <f t="array" ref="PZ81">_xll.ciqfunctions.udf.CIQ(PZ$1,"IQ_RETURN_EQUITY",,$A81)</f>
        <v>6.3503999999999996</v>
      </c>
      <c r="QA81" s="3" cm="1">
        <f t="array" ref="QA81">_xll.ciqfunctions.udf.CIQ(QA$1,"IQ_RETURN_EQUITY",,$A81)</f>
        <v>27.517800000000001</v>
      </c>
      <c r="QB81" s="3" cm="1">
        <f t="array" ref="QB81">_xll.ciqfunctions.udf.CIQ(QB$1,"IQ_RETURN_EQUITY",,$A81)</f>
        <v>18.251300000000001</v>
      </c>
      <c r="QC81" s="3" cm="1">
        <f t="array" ref="QC81">_xll.ciqfunctions.udf.CIQ(QC$1,"IQ_RETURN_EQUITY",,$A81)</f>
        <v>23.727599999999999</v>
      </c>
      <c r="QD81" s="3" cm="1">
        <f t="array" ref="QD81">_xll.ciqfunctions.udf.CIQ(QD$1,"IQ_RETURN_EQUITY",,$A81)</f>
        <v>-2.4333999999999998</v>
      </c>
      <c r="QE81" s="3" cm="1">
        <f t="array" ref="QE81">_xll.ciqfunctions.udf.CIQ(QE$1,"IQ_RETURN_EQUITY",,$A81)</f>
        <v>19.2332</v>
      </c>
      <c r="QF81" s="3" t="str" cm="1">
        <f t="array" ref="QF81">_xll.ciqfunctions.udf.CIQ(QF$1,"IQ_RETURN_EQUITY",,$A81)</f>
        <v>NM</v>
      </c>
      <c r="QG81" s="3" cm="1">
        <f t="array" ref="QG81">_xll.ciqfunctions.udf.CIQ(QG$1,"IQ_RETURN_EQUITY",,$A81)</f>
        <v>106.0356</v>
      </c>
      <c r="QH81" s="3" cm="1">
        <f t="array" ref="QH81">_xll.ciqfunctions.udf.CIQ(QH$1,"IQ_RETURN_EQUITY",,$A81)</f>
        <v>13.0968</v>
      </c>
      <c r="QI81" s="3" cm="1">
        <f t="array" ref="QI81">_xll.ciqfunctions.udf.CIQ(QI$1,"IQ_RETURN_EQUITY",,$A81)</f>
        <v>15.960800000000001</v>
      </c>
      <c r="QJ81" s="3" cm="1">
        <f t="array" ref="QJ81">_xll.ciqfunctions.udf.CIQ(QJ$1,"IQ_RETURN_EQUITY",,$A81)</f>
        <v>2.5634999999999999</v>
      </c>
      <c r="QK81" s="3" cm="1">
        <f t="array" ref="QK81">_xll.ciqfunctions.udf.CIQ(QK$1,"IQ_RETURN_EQUITY",,$A81)</f>
        <v>18.764600000000002</v>
      </c>
      <c r="QL81" s="3" cm="1">
        <f t="array" ref="QL81">_xll.ciqfunctions.udf.CIQ(QL$1,"IQ_RETURN_EQUITY",,$A81)</f>
        <v>3.8252999999999999</v>
      </c>
      <c r="QM81" s="3" cm="1">
        <f t="array" ref="QM81">_xll.ciqfunctions.udf.CIQ(QM$1,"IQ_RETURN_EQUITY",,$A81)</f>
        <v>28.085599999999999</v>
      </c>
      <c r="QN81" s="3" cm="1">
        <f t="array" ref="QN81">_xll.ciqfunctions.udf.CIQ(QN$1,"IQ_RETURN_EQUITY",,$A81)</f>
        <v>-3.5939999999999999</v>
      </c>
      <c r="QO81" s="3" cm="1">
        <f t="array" ref="QO81">_xll.ciqfunctions.udf.CIQ(QO$1,"IQ_RETURN_EQUITY",,$A81)</f>
        <v>34.264400000000002</v>
      </c>
      <c r="QP81" s="3" cm="1">
        <f t="array" ref="QP81">_xll.ciqfunctions.udf.CIQ(QP$1,"IQ_RETURN_EQUITY",,$A81)</f>
        <v>6.7976999999999999</v>
      </c>
      <c r="QQ81" s="3" cm="1">
        <f t="array" ref="QQ81">_xll.ciqfunctions.udf.CIQ(QQ$1,"IQ_RETURN_EQUITY",,$A81)</f>
        <v>37.628100000000003</v>
      </c>
      <c r="QR81" s="3" cm="1">
        <f t="array" ref="QR81">_xll.ciqfunctions.udf.CIQ(QR$1,"IQ_RETURN_EQUITY",,$A81)</f>
        <v>12.8001</v>
      </c>
      <c r="QS81" s="3" cm="1">
        <f t="array" ref="QS81">_xll.ciqfunctions.udf.CIQ(QS$1,"IQ_RETURN_EQUITY",,$A81)</f>
        <v>-1.0819000000000001</v>
      </c>
      <c r="QT81" s="3" cm="1">
        <f t="array" ref="QT81">_xll.ciqfunctions.udf.CIQ(QT$1,"IQ_RETURN_EQUITY",,$A81)</f>
        <v>30.9069</v>
      </c>
      <c r="QU81" s="3" cm="1">
        <f t="array" ref="QU81">_xll.ciqfunctions.udf.CIQ(QU$1,"IQ_RETURN_EQUITY",,$A81)</f>
        <v>-30.548999999999999</v>
      </c>
      <c r="QV81" s="3" cm="1">
        <f t="array" ref="QV81">_xll.ciqfunctions.udf.CIQ(QV$1,"IQ_RETURN_EQUITY",,$A81)</f>
        <v>11.0893</v>
      </c>
      <c r="QW81" s="3" cm="1">
        <f t="array" ref="QW81">_xll.ciqfunctions.udf.CIQ(QW$1,"IQ_RETURN_EQUITY",,$A81)</f>
        <v>14.2258</v>
      </c>
      <c r="QX81" s="3" cm="1">
        <f t="array" ref="QX81">_xll.ciqfunctions.udf.CIQ(QX$1,"IQ_RETURN_EQUITY",,$A81)</f>
        <v>7.0159000000000002</v>
      </c>
      <c r="QY81" s="3" cm="1">
        <f t="array" ref="QY81">_xll.ciqfunctions.udf.CIQ(QY$1,"IQ_RETURN_EQUITY",,$A81)</f>
        <v>52.9358</v>
      </c>
      <c r="QZ81" s="3" cm="1">
        <f t="array" ref="QZ81">_xll.ciqfunctions.udf.CIQ(QZ$1,"IQ_RETURN_EQUITY",,$A81)</f>
        <v>18.040500000000002</v>
      </c>
      <c r="RA81" s="3" cm="1">
        <f t="array" ref="RA81">_xll.ciqfunctions.udf.CIQ(RA$1,"IQ_RETURN_EQUITY",,$A81)</f>
        <v>9.0155999999999992</v>
      </c>
      <c r="RB81" s="3" cm="1">
        <f t="array" ref="RB81">_xll.ciqfunctions.udf.CIQ(RB$1,"IQ_RETURN_EQUITY",,$A81)</f>
        <v>10.0867</v>
      </c>
      <c r="RC81" s="3" cm="1">
        <f t="array" ref="RC81">_xll.ciqfunctions.udf.CIQ(RC$1,"IQ_RETURN_EQUITY",,$A81)</f>
        <v>12.4015</v>
      </c>
      <c r="RD81" s="3" cm="1">
        <f t="array" ref="RD81">_xll.ciqfunctions.udf.CIQ(RD$1,"IQ_RETURN_EQUITY",,$A81)</f>
        <v>0</v>
      </c>
      <c r="RE81" s="3" t="str" cm="1">
        <f t="array" ref="RE81">_xll.ciqfunctions.udf.CIQ(RE$1,"IQ_RETURN_EQUITY",,$A81)</f>
        <v>NM</v>
      </c>
      <c r="RF81" s="3" cm="1">
        <f t="array" ref="RF81">_xll.ciqfunctions.udf.CIQ(RF$1,"IQ_RETURN_EQUITY",,$A81)</f>
        <v>30.136700000000001</v>
      </c>
      <c r="RG81" s="3" cm="1">
        <f t="array" ref="RG81">_xll.ciqfunctions.udf.CIQ(RG$1,"IQ_RETURN_EQUITY",,$A81)</f>
        <v>13.662100000000001</v>
      </c>
      <c r="RH81" s="3" cm="1">
        <f t="array" ref="RH81">_xll.ciqfunctions.udf.CIQ(RH$1,"IQ_RETURN_EQUITY",,$A81)</f>
        <v>0.72170000000000001</v>
      </c>
      <c r="RI81" s="3" cm="1">
        <f t="array" ref="RI81">_xll.ciqfunctions.udf.CIQ(RI$1,"IQ_RETURN_EQUITY",,$A81)</f>
        <v>14.7727</v>
      </c>
      <c r="RJ81" s="3" cm="1">
        <f t="array" ref="RJ81">_xll.ciqfunctions.udf.CIQ(RJ$1,"IQ_RETURN_EQUITY",,$A81)</f>
        <v>12.536</v>
      </c>
      <c r="RK81" s="3" cm="1">
        <f t="array" ref="RK81">_xll.ciqfunctions.udf.CIQ(RK$1,"IQ_RETURN_EQUITY",,$A81)</f>
        <v>133.09880000000001</v>
      </c>
      <c r="RL81" s="3" cm="1">
        <f t="array" ref="RL81">_xll.ciqfunctions.udf.CIQ(RL$1,"IQ_RETURN_EQUITY",,$A81)</f>
        <v>50.7849</v>
      </c>
      <c r="RM81" s="3" cm="1">
        <f t="array" ref="RM81">_xll.ciqfunctions.udf.CIQ(RM$1,"IQ_RETURN_EQUITY",,$A81)</f>
        <v>13.5525</v>
      </c>
      <c r="RN81" s="3" cm="1">
        <f t="array" ref="RN81">_xll.ciqfunctions.udf.CIQ(RN$1,"IQ_RETURN_EQUITY",,$A81)</f>
        <v>11.835000000000001</v>
      </c>
      <c r="RO81" s="3" cm="1">
        <f t="array" ref="RO81">_xll.ciqfunctions.udf.CIQ(RO$1,"IQ_RETURN_EQUITY",,$A81)</f>
        <v>21.349299999999999</v>
      </c>
      <c r="RP81" s="3" cm="1">
        <f t="array" ref="RP81">_xll.ciqfunctions.udf.CIQ(RP$1,"IQ_RETURN_EQUITY",,$A81)</f>
        <v>22.058800000000002</v>
      </c>
      <c r="RQ81" s="3" cm="1">
        <f t="array" ref="RQ81">_xll.ciqfunctions.udf.CIQ(RQ$1,"IQ_RETURN_EQUITY",,$A81)</f>
        <v>27.0091</v>
      </c>
      <c r="RR81" s="3" cm="1">
        <f t="array" ref="RR81">_xll.ciqfunctions.udf.CIQ(RR$1,"IQ_RETURN_EQUITY",,$A81)</f>
        <v>62.088500000000003</v>
      </c>
      <c r="RS81" s="3" cm="1">
        <f t="array" ref="RS81">_xll.ciqfunctions.udf.CIQ(RS$1,"IQ_RETURN_EQUITY",,$A81)</f>
        <v>-5.6637000000000004</v>
      </c>
      <c r="RT81" s="3" cm="1">
        <f t="array" ref="RT81">_xll.ciqfunctions.udf.CIQ(RT$1,"IQ_RETURN_EQUITY",,$A81)</f>
        <v>13.583399999999999</v>
      </c>
      <c r="RU81" s="3" cm="1">
        <f t="array" ref="RU81">_xll.ciqfunctions.udf.CIQ(RU$1,"IQ_RETURN_EQUITY",,$A81)</f>
        <v>18.3598</v>
      </c>
      <c r="RV81" s="3" cm="1">
        <f t="array" ref="RV81">_xll.ciqfunctions.udf.CIQ(RV$1,"IQ_RETURN_EQUITY",,$A81)</f>
        <v>85.324399999999997</v>
      </c>
      <c r="RW81" s="3" cm="1">
        <f t="array" ref="RW81">_xll.ciqfunctions.udf.CIQ(RW$1,"IQ_RETURN_EQUITY",,$A81)</f>
        <v>15.107200000000001</v>
      </c>
      <c r="RX81" s="3" cm="1">
        <f t="array" ref="RX81">_xll.ciqfunctions.udf.CIQ(RX$1,"IQ_RETURN_EQUITY",,$A81)</f>
        <v>5.8369999999999997</v>
      </c>
      <c r="RY81" s="3" cm="1">
        <f t="array" ref="RY81">_xll.ciqfunctions.udf.CIQ(RY$1,"IQ_RETURN_EQUITY",,$A81)</f>
        <v>-2.3512</v>
      </c>
      <c r="RZ81" s="3" cm="1">
        <f t="array" ref="RZ81">_xll.ciqfunctions.udf.CIQ(RZ$1,"IQ_RETURN_EQUITY",,$A81)</f>
        <v>4.4378000000000002</v>
      </c>
      <c r="SA81" s="3" cm="1">
        <f t="array" ref="SA81">_xll.ciqfunctions.udf.CIQ(SA$1,"IQ_RETURN_EQUITY",,$A81)</f>
        <v>117.1695</v>
      </c>
      <c r="SB81" s="3" cm="1">
        <f t="array" ref="SB81">_xll.ciqfunctions.udf.CIQ(SB$1,"IQ_RETURN_EQUITY",,$A81)</f>
        <v>0</v>
      </c>
      <c r="SC81" s="3" cm="1">
        <f t="array" ref="SC81">_xll.ciqfunctions.udf.CIQ(SC$1,"IQ_RETURN_EQUITY",,$A81)</f>
        <v>-3.5939999999999999</v>
      </c>
    </row>
    <row r="82" spans="1:497" x14ac:dyDescent="0.25">
      <c r="A82" s="2">
        <f>ROA!A82</f>
        <v>43069</v>
      </c>
      <c r="B82" s="3" cm="1">
        <f t="array" ref="B82">_xll.ciqfunctions.udf.CIQ(B$1,"IQ_RETURN_EQUITY",,$A82)</f>
        <v>32.993499999999997</v>
      </c>
      <c r="C82" s="3" cm="1">
        <f t="array" ref="C82">_xll.ciqfunctions.udf.CIQ(C$1,"IQ_RETURN_EQUITY",,$A82)</f>
        <v>36.8675</v>
      </c>
      <c r="D82" s="3" cm="1">
        <f t="array" ref="D82">_xll.ciqfunctions.udf.CIQ(D$1,"IQ_RETURN_EQUITY",,$A82)</f>
        <v>44.227400000000003</v>
      </c>
      <c r="E82" s="3" cm="1">
        <f t="array" ref="E82">_xll.ciqfunctions.udf.CIQ(E$1,"IQ_RETURN_EQUITY",,$A82)</f>
        <v>9.0716000000000001</v>
      </c>
      <c r="F82" s="3" cm="1">
        <f t="array" ref="F82">_xll.ciqfunctions.udf.CIQ(F$1,"IQ_RETURN_EQUITY",,$A82)</f>
        <v>14.433199999999999</v>
      </c>
      <c r="G82" s="3" cm="1">
        <f t="array" ref="G82">_xll.ciqfunctions.udf.CIQ(G$1,"IQ_RETURN_EQUITY",,$A82)</f>
        <v>24.311499999999999</v>
      </c>
      <c r="H82" s="3" cm="1">
        <f t="array" ref="H82">_xll.ciqfunctions.udf.CIQ(H$1,"IQ_RETURN_EQUITY",,$A82)</f>
        <v>6.5194000000000001</v>
      </c>
      <c r="I82" s="3" cm="1">
        <f t="array" ref="I82">_xll.ciqfunctions.udf.CIQ(I$1,"IQ_RETURN_EQUITY",,$A82)</f>
        <v>7.9446000000000003</v>
      </c>
      <c r="J82" s="3" cm="1">
        <f t="array" ref="J82">_xll.ciqfunctions.udf.CIQ(J$1,"IQ_RETURN_EQUITY",,$A82)</f>
        <v>-38.139800000000001</v>
      </c>
      <c r="K82" s="3" cm="1">
        <f t="array" ref="K82">_xll.ciqfunctions.udf.CIQ(K$1,"IQ_RETURN_EQUITY",,$A82)</f>
        <v>14.551</v>
      </c>
      <c r="L82" s="3" cm="1">
        <f t="array" ref="L82">_xll.ciqfunctions.udf.CIQ(L$1,"IQ_RETURN_EQUITY",,$A82)</f>
        <v>10.507199999999999</v>
      </c>
      <c r="M82" s="3" cm="1">
        <f t="array" ref="M82">_xll.ciqfunctions.udf.CIQ(M$1,"IQ_RETURN_EQUITY",,$A82)</f>
        <v>7.3525999999999998</v>
      </c>
      <c r="N82" s="3" cm="1">
        <f t="array" ref="N82">_xll.ciqfunctions.udf.CIQ(N$1,"IQ_RETURN_EQUITY",,$A82)</f>
        <v>19.804200000000002</v>
      </c>
      <c r="O82" s="3" cm="1">
        <f t="array" ref="O82">_xll.ciqfunctions.udf.CIQ(O$1,"IQ_RETURN_EQUITY",,$A82)</f>
        <v>20.401299999999999</v>
      </c>
      <c r="P82" s="3" cm="1">
        <f t="array" ref="P82">_xll.ciqfunctions.udf.CIQ(P$1,"IQ_RETURN_EQUITY",,$A82)</f>
        <v>17.818200000000001</v>
      </c>
      <c r="Q82" s="3" cm="1">
        <f t="array" ref="Q82">_xll.ciqfunctions.udf.CIQ(Q$1,"IQ_RETURN_EQUITY",,$A82)</f>
        <v>21.5703</v>
      </c>
      <c r="R82" s="3" cm="1">
        <f t="array" ref="R82">_xll.ciqfunctions.udf.CIQ(R$1,"IQ_RETURN_EQUITY",,$A82)</f>
        <v>23.826599999999999</v>
      </c>
      <c r="S82" s="3" cm="1">
        <f t="array" ref="S82">_xll.ciqfunctions.udf.CIQ(S$1,"IQ_RETURN_EQUITY",,$A82)</f>
        <v>72.276499999999999</v>
      </c>
      <c r="T82" s="3" cm="1">
        <f t="array" ref="T82">_xll.ciqfunctions.udf.CIQ(T$1,"IQ_RETURN_EQUITY",,$A82)</f>
        <v>210.53270000000001</v>
      </c>
      <c r="U82" s="3" cm="1">
        <f t="array" ref="U82">_xll.ciqfunctions.udf.CIQ(U$1,"IQ_RETURN_EQUITY",,$A82)</f>
        <v>6.9588000000000001</v>
      </c>
      <c r="V82" s="3" cm="1">
        <f t="array" ref="V82">_xll.ciqfunctions.udf.CIQ(V$1,"IQ_RETURN_EQUITY",,$A82)</f>
        <v>15.241400000000001</v>
      </c>
      <c r="W82" s="3" cm="1">
        <f t="array" ref="W82">_xll.ciqfunctions.udf.CIQ(W$1,"IQ_RETURN_EQUITY",,$A82)</f>
        <v>101.0641</v>
      </c>
      <c r="X82" s="3" cm="1">
        <f t="array" ref="X82">_xll.ciqfunctions.udf.CIQ(X$1,"IQ_RETURN_EQUITY",,$A82)</f>
        <v>7.5491999999999999</v>
      </c>
      <c r="Y82" s="3" cm="1">
        <f t="array" ref="Y82">_xll.ciqfunctions.udf.CIQ(Y$1,"IQ_RETURN_EQUITY",,$A82)</f>
        <v>4.4539999999999997</v>
      </c>
      <c r="Z82" s="3" cm="1">
        <f t="array" ref="Z82">_xll.ciqfunctions.udf.CIQ(Z$1,"IQ_RETURN_EQUITY",,$A82)</f>
        <v>15.0319</v>
      </c>
      <c r="AA82" s="3" cm="1">
        <f t="array" ref="AA82">_xll.ciqfunctions.udf.CIQ(AA$1,"IQ_RETURN_EQUITY",,$A82)</f>
        <v>18.790400000000002</v>
      </c>
      <c r="AB82" s="3" cm="1">
        <f t="array" ref="AB82">_xll.ciqfunctions.udf.CIQ(AB$1,"IQ_RETURN_EQUITY",,$A82)</f>
        <v>-14.364599999999999</v>
      </c>
      <c r="AC82" s="3" cm="1">
        <f t="array" ref="AC82">_xll.ciqfunctions.udf.CIQ(AC$1,"IQ_RETURN_EQUITY",,$A82)</f>
        <v>20.610800000000001</v>
      </c>
      <c r="AD82" s="3" cm="1">
        <f t="array" ref="AD82">_xll.ciqfunctions.udf.CIQ(AD$1,"IQ_RETURN_EQUITY",,$A82)</f>
        <v>1.3118000000000001</v>
      </c>
      <c r="AE82" s="3" cm="1">
        <f t="array" ref="AE82">_xll.ciqfunctions.udf.CIQ(AE$1,"IQ_RETURN_EQUITY",,$A82)</f>
        <v>53.7333</v>
      </c>
      <c r="AF82" s="3" cm="1">
        <f t="array" ref="AF82">_xll.ciqfunctions.udf.CIQ(AF$1,"IQ_RETURN_EQUITY",,$A82)</f>
        <v>18.696000000000002</v>
      </c>
      <c r="AG82" s="3" cm="1">
        <f t="array" ref="AG82">_xll.ciqfunctions.udf.CIQ(AG$1,"IQ_RETURN_EQUITY",,$A82)</f>
        <v>27.084099999999999</v>
      </c>
      <c r="AH82" s="3" cm="1">
        <f t="array" ref="AH82">_xll.ciqfunctions.udf.CIQ(AH$1,"IQ_RETURN_EQUITY",,$A82)</f>
        <v>7.819</v>
      </c>
      <c r="AI82" s="3" cm="1">
        <f t="array" ref="AI82">_xll.ciqfunctions.udf.CIQ(AI$1,"IQ_RETURN_EQUITY",,$A82)</f>
        <v>10.478999999999999</v>
      </c>
      <c r="AJ82" s="3" cm="1">
        <f t="array" ref="AJ82">_xll.ciqfunctions.udf.CIQ(AJ$1,"IQ_RETURN_EQUITY",,$A82)</f>
        <v>10.0534</v>
      </c>
      <c r="AK82" s="3" cm="1">
        <f t="array" ref="AK82">_xll.ciqfunctions.udf.CIQ(AK$1,"IQ_RETURN_EQUITY",,$A82)</f>
        <v>41.988</v>
      </c>
      <c r="AL82" s="3" cm="1">
        <f t="array" ref="AL82">_xll.ciqfunctions.udf.CIQ(AL$1,"IQ_RETURN_EQUITY",,$A82)</f>
        <v>15.0136</v>
      </c>
      <c r="AM82" s="3" cm="1">
        <f t="array" ref="AM82">_xll.ciqfunctions.udf.CIQ(AM$1,"IQ_RETURN_EQUITY",,$A82)</f>
        <v>41.223999999999997</v>
      </c>
      <c r="AN82" s="3" t="str" cm="1">
        <f t="array" ref="AN82">_xll.ciqfunctions.udf.CIQ(AN$1,"IQ_RETURN_EQUITY",,$A82)</f>
        <v>NM</v>
      </c>
      <c r="AO82" s="3" cm="1">
        <f t="array" ref="AO82">_xll.ciqfunctions.udf.CIQ(AO$1,"IQ_RETURN_EQUITY",,$A82)</f>
        <v>42.4846</v>
      </c>
      <c r="AP82" s="3" cm="1">
        <f t="array" ref="AP82">_xll.ciqfunctions.udf.CIQ(AP$1,"IQ_RETURN_EQUITY",,$A82)</f>
        <v>93.408100000000005</v>
      </c>
      <c r="AQ82" s="3" cm="1">
        <f t="array" ref="AQ82">_xll.ciqfunctions.udf.CIQ(AQ$1,"IQ_RETURN_EQUITY",,$A82)</f>
        <v>25.960999999999999</v>
      </c>
      <c r="AR82" s="3" cm="1">
        <f t="array" ref="AR82">_xll.ciqfunctions.udf.CIQ(AR$1,"IQ_RETURN_EQUITY",,$A82)</f>
        <v>64.904600000000002</v>
      </c>
      <c r="AS82" s="3" cm="1">
        <f t="array" ref="AS82">_xll.ciqfunctions.udf.CIQ(AS$1,"IQ_RETURN_EQUITY",,$A82)</f>
        <v>20.0395</v>
      </c>
      <c r="AT82" s="3" cm="1">
        <f t="array" ref="AT82">_xll.ciqfunctions.udf.CIQ(AT$1,"IQ_RETURN_EQUITY",,$A82)</f>
        <v>5.6729000000000003</v>
      </c>
      <c r="AU82" s="3" cm="1">
        <f t="array" ref="AU82">_xll.ciqfunctions.udf.CIQ(AU$1,"IQ_RETURN_EQUITY",,$A82)</f>
        <v>6.7042999999999999</v>
      </c>
      <c r="AV82" s="3" cm="1">
        <f t="array" ref="AV82">_xll.ciqfunctions.udf.CIQ(AV$1,"IQ_RETURN_EQUITY",,$A82)</f>
        <v>7.4630999999999998</v>
      </c>
      <c r="AW82" s="3" cm="1">
        <f t="array" ref="AW82">_xll.ciqfunctions.udf.CIQ(AW$1,"IQ_RETURN_EQUITY",,$A82)</f>
        <v>61.306699999999999</v>
      </c>
      <c r="AX82" s="3" cm="1">
        <f t="array" ref="AX82">_xll.ciqfunctions.udf.CIQ(AX$1,"IQ_RETURN_EQUITY",,$A82)</f>
        <v>15.7645</v>
      </c>
      <c r="AY82" s="3" t="str" cm="1">
        <f t="array" ref="AY82">_xll.ciqfunctions.udf.CIQ(AY$1,"IQ_RETURN_EQUITY",,$A82)</f>
        <v>NM</v>
      </c>
      <c r="AZ82" s="3" cm="1">
        <f t="array" ref="AZ82">_xll.ciqfunctions.udf.CIQ(AZ$1,"IQ_RETURN_EQUITY",,$A82)</f>
        <v>9.7036999999999995</v>
      </c>
      <c r="BA82" s="3" cm="1">
        <f t="array" ref="BA82">_xll.ciqfunctions.udf.CIQ(BA$1,"IQ_RETURN_EQUITY",,$A82)</f>
        <v>17.928799999999999</v>
      </c>
      <c r="BB82" s="3" cm="1">
        <f t="array" ref="BB82">_xll.ciqfunctions.udf.CIQ(BB$1,"IQ_RETURN_EQUITY",,$A82)</f>
        <v>9.8171999999999997</v>
      </c>
      <c r="BC82" s="3" cm="1">
        <f t="array" ref="BC82">_xll.ciqfunctions.udf.CIQ(BC$1,"IQ_RETURN_EQUITY",,$A82)</f>
        <v>109.4978</v>
      </c>
      <c r="BD82" s="3" cm="1">
        <f t="array" ref="BD82">_xll.ciqfunctions.udf.CIQ(BD$1,"IQ_RETURN_EQUITY",,$A82)</f>
        <v>-28.9068</v>
      </c>
      <c r="BE82" s="3" cm="1">
        <f t="array" ref="BE82">_xll.ciqfunctions.udf.CIQ(BE$1,"IQ_RETURN_EQUITY",,$A82)</f>
        <v>23.2179</v>
      </c>
      <c r="BF82" s="3" cm="1">
        <f t="array" ref="BF82">_xll.ciqfunctions.udf.CIQ(BF$1,"IQ_RETURN_EQUITY",,$A82)</f>
        <v>20.663699999999999</v>
      </c>
      <c r="BG82" s="3" cm="1">
        <f t="array" ref="BG82">_xll.ciqfunctions.udf.CIQ(BG$1,"IQ_RETURN_EQUITY",,$A82)</f>
        <v>17.261900000000001</v>
      </c>
      <c r="BH82" s="3" cm="1">
        <f t="array" ref="BH82">_xll.ciqfunctions.udf.CIQ(BH$1,"IQ_RETURN_EQUITY",,$A82)</f>
        <v>16.359400000000001</v>
      </c>
      <c r="BI82" s="3" cm="1">
        <f t="array" ref="BI82">_xll.ciqfunctions.udf.CIQ(BI$1,"IQ_RETURN_EQUITY",,$A82)</f>
        <v>25.317</v>
      </c>
      <c r="BJ82" s="3" cm="1">
        <f t="array" ref="BJ82">_xll.ciqfunctions.udf.CIQ(BJ$1,"IQ_RETURN_EQUITY",,$A82)</f>
        <v>22.702000000000002</v>
      </c>
      <c r="BK82" s="3" cm="1">
        <f t="array" ref="BK82">_xll.ciqfunctions.udf.CIQ(BK$1,"IQ_RETURN_EQUITY",,$A82)</f>
        <v>0</v>
      </c>
      <c r="BL82" s="3" cm="1">
        <f t="array" ref="BL82">_xll.ciqfunctions.udf.CIQ(BL$1,"IQ_RETURN_EQUITY",,$A82)</f>
        <v>17.588799999999999</v>
      </c>
      <c r="BM82" s="3" cm="1">
        <f t="array" ref="BM82">_xll.ciqfunctions.udf.CIQ(BM$1,"IQ_RETURN_EQUITY",,$A82)</f>
        <v>10.550700000000001</v>
      </c>
      <c r="BN82" s="3" cm="1">
        <f t="array" ref="BN82">_xll.ciqfunctions.udf.CIQ(BN$1,"IQ_RETURN_EQUITY",,$A82)</f>
        <v>57.124400000000001</v>
      </c>
      <c r="BO82" s="3" cm="1">
        <f t="array" ref="BO82">_xll.ciqfunctions.udf.CIQ(BO$1,"IQ_RETURN_EQUITY",,$A82)</f>
        <v>-7.1760000000000002</v>
      </c>
      <c r="BP82" s="3" cm="1">
        <f t="array" ref="BP82">_xll.ciqfunctions.udf.CIQ(BP$1,"IQ_RETURN_EQUITY",,$A82)</f>
        <v>31.4832</v>
      </c>
      <c r="BQ82" s="3" cm="1">
        <f t="array" ref="BQ82">_xll.ciqfunctions.udf.CIQ(BQ$1,"IQ_RETURN_EQUITY",,$A82)</f>
        <v>9.1488999999999994</v>
      </c>
      <c r="BR82" s="3" cm="1">
        <f t="array" ref="BR82">_xll.ciqfunctions.udf.CIQ(BR$1,"IQ_RETURN_EQUITY",,$A82)</f>
        <v>15.428100000000001</v>
      </c>
      <c r="BS82" s="3" cm="1">
        <f t="array" ref="BS82">_xll.ciqfunctions.udf.CIQ(BS$1,"IQ_RETURN_EQUITY",,$A82)</f>
        <v>41.508699999999997</v>
      </c>
      <c r="BT82" s="3" cm="1">
        <f t="array" ref="BT82">_xll.ciqfunctions.udf.CIQ(BT$1,"IQ_RETURN_EQUITY",,$A82)</f>
        <v>53.670999999999999</v>
      </c>
      <c r="BU82" s="3" cm="1">
        <f t="array" ref="BU82">_xll.ciqfunctions.udf.CIQ(BU$1,"IQ_RETURN_EQUITY",,$A82)</f>
        <v>1.1428</v>
      </c>
      <c r="BV82" s="3" cm="1">
        <f t="array" ref="BV82">_xll.ciqfunctions.udf.CIQ(BV$1,"IQ_RETURN_EQUITY",,$A82)</f>
        <v>30.092199999999998</v>
      </c>
      <c r="BW82" s="3" cm="1">
        <f t="array" ref="BW82">_xll.ciqfunctions.udf.CIQ(BW$1,"IQ_RETURN_EQUITY",,$A82)</f>
        <v>6.8192000000000004</v>
      </c>
      <c r="BX82" s="3" cm="1">
        <f t="array" ref="BX82">_xll.ciqfunctions.udf.CIQ(BX$1,"IQ_RETURN_EQUITY",,$A82)</f>
        <v>17.791899999999998</v>
      </c>
      <c r="BY82" s="3" cm="1">
        <f t="array" ref="BY82">_xll.ciqfunctions.udf.CIQ(BY$1,"IQ_RETURN_EQUITY",,$A82)</f>
        <v>10.5091</v>
      </c>
      <c r="BZ82" s="3" cm="1">
        <f t="array" ref="BZ82">_xll.ciqfunctions.udf.CIQ(BZ$1,"IQ_RETURN_EQUITY",,$A82)</f>
        <v>11.758699999999999</v>
      </c>
      <c r="CA82" s="3" cm="1">
        <f t="array" ref="CA82">_xll.ciqfunctions.udf.CIQ(CA$1,"IQ_RETURN_EQUITY",,$A82)</f>
        <v>11.8009</v>
      </c>
      <c r="CB82" s="3" cm="1">
        <f t="array" ref="CB82">_xll.ciqfunctions.udf.CIQ(CB$1,"IQ_RETURN_EQUITY",,$A82)</f>
        <v>10.253299999999999</v>
      </c>
      <c r="CC82" s="3" cm="1">
        <f t="array" ref="CC82">_xll.ciqfunctions.udf.CIQ(CC$1,"IQ_RETURN_EQUITY",,$A82)</f>
        <v>24.245899999999999</v>
      </c>
      <c r="CD82" s="3" cm="1">
        <f t="array" ref="CD82">_xll.ciqfunctions.udf.CIQ(CD$1,"IQ_RETURN_EQUITY",,$A82)</f>
        <v>18.008800000000001</v>
      </c>
      <c r="CE82" s="3" cm="1">
        <f t="array" ref="CE82">_xll.ciqfunctions.udf.CIQ(CE$1,"IQ_RETURN_EQUITY",,$A82)</f>
        <v>11.982900000000001</v>
      </c>
      <c r="CF82" s="3" cm="1">
        <f t="array" ref="CF82">_xll.ciqfunctions.udf.CIQ(CF$1,"IQ_RETURN_EQUITY",,$A82)</f>
        <v>7.9680999999999997</v>
      </c>
      <c r="CG82" s="3" cm="1">
        <f t="array" ref="CG82">_xll.ciqfunctions.udf.CIQ(CG$1,"IQ_RETURN_EQUITY",,$A82)</f>
        <v>9.9301999999999992</v>
      </c>
      <c r="CH82" s="3" cm="1">
        <f t="array" ref="CH82">_xll.ciqfunctions.udf.CIQ(CH$1,"IQ_RETURN_EQUITY",,$A82)</f>
        <v>27.698899999999998</v>
      </c>
      <c r="CI82" s="3" cm="1">
        <f t="array" ref="CI82">_xll.ciqfunctions.udf.CIQ(CI$1,"IQ_RETURN_EQUITY",,$A82)</f>
        <v>91.6434</v>
      </c>
      <c r="CJ82" s="3" cm="1">
        <f t="array" ref="CJ82">_xll.ciqfunctions.udf.CIQ(CJ$1,"IQ_RETURN_EQUITY",,$A82)</f>
        <v>165.8151</v>
      </c>
      <c r="CK82" s="3" cm="1">
        <f t="array" ref="CK82">_xll.ciqfunctions.udf.CIQ(CK$1,"IQ_RETURN_EQUITY",,$A82)</f>
        <v>-29.282699999999998</v>
      </c>
      <c r="CL82" s="3" cm="1">
        <f t="array" ref="CL82">_xll.ciqfunctions.udf.CIQ(CL$1,"IQ_RETURN_EQUITY",,$A82)</f>
        <v>7.5491999999999999</v>
      </c>
      <c r="CM82" s="3" cm="1">
        <f t="array" ref="CM82">_xll.ciqfunctions.udf.CIQ(CM$1,"IQ_RETURN_EQUITY",,$A82)</f>
        <v>159.2182</v>
      </c>
      <c r="CN82" s="3" cm="1">
        <f t="array" ref="CN82">_xll.ciqfunctions.udf.CIQ(CN$1,"IQ_RETURN_EQUITY",,$A82)</f>
        <v>43.330199999999998</v>
      </c>
      <c r="CO82" s="3" cm="1">
        <f t="array" ref="CO82">_xll.ciqfunctions.udf.CIQ(CO$1,"IQ_RETURN_EQUITY",,$A82)</f>
        <v>26.787700000000001</v>
      </c>
      <c r="CP82" s="3" cm="1">
        <f t="array" ref="CP82">_xll.ciqfunctions.udf.CIQ(CP$1,"IQ_RETURN_EQUITY",,$A82)</f>
        <v>15.6655</v>
      </c>
      <c r="CQ82" s="3" cm="1">
        <f t="array" ref="CQ82">_xll.ciqfunctions.udf.CIQ(CQ$1,"IQ_RETURN_EQUITY",,$A82)</f>
        <v>25.888999999999999</v>
      </c>
      <c r="CR82" s="3" cm="1">
        <f t="array" ref="CR82">_xll.ciqfunctions.udf.CIQ(CR$1,"IQ_RETURN_EQUITY",,$A82)</f>
        <v>16.561</v>
      </c>
      <c r="CS82" s="3" cm="1">
        <f t="array" ref="CS82">_xll.ciqfunctions.udf.CIQ(CS$1,"IQ_RETURN_EQUITY",,$A82)</f>
        <v>11.639099999999999</v>
      </c>
      <c r="CT82" s="3" cm="1">
        <f t="array" ref="CT82">_xll.ciqfunctions.udf.CIQ(CT$1,"IQ_RETURN_EQUITY",,$A82)</f>
        <v>13.607100000000001</v>
      </c>
      <c r="CU82" s="3" cm="1">
        <f t="array" ref="CU82">_xll.ciqfunctions.udf.CIQ(CU$1,"IQ_RETURN_EQUITY",,$A82)</f>
        <v>37.202599999999997</v>
      </c>
      <c r="CV82" s="3" cm="1">
        <f t="array" ref="CV82">_xll.ciqfunctions.udf.CIQ(CV$1,"IQ_RETURN_EQUITY",,$A82)</f>
        <v>54.343600000000002</v>
      </c>
      <c r="CW82" s="3" cm="1">
        <f t="array" ref="CW82">_xll.ciqfunctions.udf.CIQ(CW$1,"IQ_RETURN_EQUITY",,$A82)</f>
        <v>8.3164999999999996</v>
      </c>
      <c r="CX82" s="3" cm="1">
        <f t="array" ref="CX82">_xll.ciqfunctions.udf.CIQ(CX$1,"IQ_RETURN_EQUITY",,$A82)</f>
        <v>2.2349999999999999</v>
      </c>
      <c r="CY82" s="3" cm="1">
        <f t="array" ref="CY82">_xll.ciqfunctions.udf.CIQ(CY$1,"IQ_RETURN_EQUITY",,$A82)</f>
        <v>32.1083</v>
      </c>
      <c r="CZ82" s="3" cm="1">
        <f t="array" ref="CZ82">_xll.ciqfunctions.udf.CIQ(CZ$1,"IQ_RETURN_EQUITY",,$A82)</f>
        <v>27.379000000000001</v>
      </c>
      <c r="DA82" s="3" cm="1">
        <f t="array" ref="DA82">_xll.ciqfunctions.udf.CIQ(DA$1,"IQ_RETURN_EQUITY",,$A82)</f>
        <v>4.2182000000000004</v>
      </c>
      <c r="DB82" s="3" cm="1">
        <f t="array" ref="DB82">_xll.ciqfunctions.udf.CIQ(DB$1,"IQ_RETURN_EQUITY",,$A82)</f>
        <v>204.5822</v>
      </c>
      <c r="DC82" s="3" cm="1">
        <f t="array" ref="DC82">_xll.ciqfunctions.udf.CIQ(DC$1,"IQ_RETURN_EQUITY",,$A82)</f>
        <v>10.5959</v>
      </c>
      <c r="DD82" s="3" cm="1">
        <f t="array" ref="DD82">_xll.ciqfunctions.udf.CIQ(DD$1,"IQ_RETURN_EQUITY",,$A82)</f>
        <v>50.845500000000001</v>
      </c>
      <c r="DE82" s="3" cm="1">
        <f t="array" ref="DE82">_xll.ciqfunctions.udf.CIQ(DE$1,"IQ_RETURN_EQUITY",,$A82)</f>
        <v>29.822900000000001</v>
      </c>
      <c r="DF82" s="3" cm="1">
        <f t="array" ref="DF82">_xll.ciqfunctions.udf.CIQ(DF$1,"IQ_RETURN_EQUITY",,$A82)</f>
        <v>6.67</v>
      </c>
      <c r="DG82" s="3" cm="1">
        <f t="array" ref="DG82">_xll.ciqfunctions.udf.CIQ(DG$1,"IQ_RETURN_EQUITY",,$A82)</f>
        <v>25.8354</v>
      </c>
      <c r="DH82" s="3" cm="1">
        <f t="array" ref="DH82">_xll.ciqfunctions.udf.CIQ(DH$1,"IQ_RETURN_EQUITY",,$A82)</f>
        <v>51.755499999999998</v>
      </c>
      <c r="DI82" s="3" cm="1">
        <f t="array" ref="DI82">_xll.ciqfunctions.udf.CIQ(DI$1,"IQ_RETURN_EQUITY",,$A82)</f>
        <v>989.49490000000003</v>
      </c>
      <c r="DJ82" s="3" cm="1">
        <f t="array" ref="DJ82">_xll.ciqfunctions.udf.CIQ(DJ$1,"IQ_RETURN_EQUITY",,$A82)</f>
        <v>0</v>
      </c>
      <c r="DK82" s="3" cm="1">
        <f t="array" ref="DK82">_xll.ciqfunctions.udf.CIQ(DK$1,"IQ_RETURN_EQUITY",,$A82)</f>
        <v>25.417000000000002</v>
      </c>
      <c r="DL82" s="3" cm="1">
        <f t="array" ref="DL82">_xll.ciqfunctions.udf.CIQ(DL$1,"IQ_RETURN_EQUITY",,$A82)</f>
        <v>13.674099999999999</v>
      </c>
      <c r="DM82" s="3" cm="1">
        <f t="array" ref="DM82">_xll.ciqfunctions.udf.CIQ(DM$1,"IQ_RETURN_EQUITY",,$A82)</f>
        <v>7.5800000000000006E-2</v>
      </c>
      <c r="DN82" s="3" cm="1">
        <f t="array" ref="DN82">_xll.ciqfunctions.udf.CIQ(DN$1,"IQ_RETURN_EQUITY",,$A82)</f>
        <v>51.601599999999998</v>
      </c>
      <c r="DO82" s="3" cm="1">
        <f t="array" ref="DO82">_xll.ciqfunctions.udf.CIQ(DO$1,"IQ_RETURN_EQUITY",,$A82)</f>
        <v>26.5306</v>
      </c>
      <c r="DP82" s="3" cm="1">
        <f t="array" ref="DP82">_xll.ciqfunctions.udf.CIQ(DP$1,"IQ_RETURN_EQUITY",,$A82)</f>
        <v>14.2639</v>
      </c>
      <c r="DQ82" s="3" cm="1">
        <f t="array" ref="DQ82">_xll.ciqfunctions.udf.CIQ(DQ$1,"IQ_RETURN_EQUITY",,$A82)</f>
        <v>4.1452999999999998</v>
      </c>
      <c r="DR82" s="3" cm="1">
        <f t="array" ref="DR82">_xll.ciqfunctions.udf.CIQ(DR$1,"IQ_RETURN_EQUITY",,$A82)</f>
        <v>39.563699999999997</v>
      </c>
      <c r="DS82" s="3" cm="1">
        <f t="array" ref="DS82">_xll.ciqfunctions.udf.CIQ(DS$1,"IQ_RETURN_EQUITY",,$A82)</f>
        <v>15.4129</v>
      </c>
      <c r="DT82" s="3" cm="1">
        <f t="array" ref="DT82">_xll.ciqfunctions.udf.CIQ(DT$1,"IQ_RETURN_EQUITY",,$A82)</f>
        <v>10.4969</v>
      </c>
      <c r="DU82" s="3" cm="1">
        <f t="array" ref="DU82">_xll.ciqfunctions.udf.CIQ(DU$1,"IQ_RETURN_EQUITY",,$A82)</f>
        <v>7.1096000000000004</v>
      </c>
      <c r="DV82" s="3" cm="1">
        <f t="array" ref="DV82">_xll.ciqfunctions.udf.CIQ(DV$1,"IQ_RETURN_EQUITY",,$A82)</f>
        <v>17.192399999999999</v>
      </c>
      <c r="DW82" s="3" t="str" cm="1">
        <f t="array" ref="DW82">_xll.ciqfunctions.udf.CIQ(DW$1,"IQ_RETURN_EQUITY",,$A82)</f>
        <v>NM</v>
      </c>
      <c r="DX82" s="3" cm="1">
        <f t="array" ref="DX82">_xll.ciqfunctions.udf.CIQ(DX$1,"IQ_RETURN_EQUITY",,$A82)</f>
        <v>20.805700000000002</v>
      </c>
      <c r="DY82" s="3" cm="1">
        <f t="array" ref="DY82">_xll.ciqfunctions.udf.CIQ(DY$1,"IQ_RETURN_EQUITY",,$A82)</f>
        <v>23.795300000000001</v>
      </c>
      <c r="DZ82" s="3" cm="1">
        <f t="array" ref="DZ82">_xll.ciqfunctions.udf.CIQ(DZ$1,"IQ_RETURN_EQUITY",,$A82)</f>
        <v>9.3120999999999992</v>
      </c>
      <c r="EA82" s="3" cm="1">
        <f t="array" ref="EA82">_xll.ciqfunctions.udf.CIQ(EA$1,"IQ_RETURN_EQUITY",,$A82)</f>
        <v>18.6981</v>
      </c>
      <c r="EB82" s="3" cm="1">
        <f t="array" ref="EB82">_xll.ciqfunctions.udf.CIQ(EB$1,"IQ_RETURN_EQUITY",,$A82)</f>
        <v>1.3633999999999999</v>
      </c>
      <c r="EC82" s="3" cm="1">
        <f t="array" ref="EC82">_xll.ciqfunctions.udf.CIQ(EC$1,"IQ_RETURN_EQUITY",,$A82)</f>
        <v>12.3948</v>
      </c>
      <c r="ED82" s="3" t="str" cm="1">
        <f t="array" ref="ED82">_xll.ciqfunctions.udf.CIQ(ED$1,"IQ_RETURN_EQUITY",,$A82)</f>
        <v>NM</v>
      </c>
      <c r="EE82" s="3" cm="1">
        <f t="array" ref="EE82">_xll.ciqfunctions.udf.CIQ(EE$1,"IQ_RETURN_EQUITY",,$A82)</f>
        <v>15.8514</v>
      </c>
      <c r="EF82" s="3" cm="1">
        <f t="array" ref="EF82">_xll.ciqfunctions.udf.CIQ(EF$1,"IQ_RETURN_EQUITY",,$A82)</f>
        <v>46.236800000000002</v>
      </c>
      <c r="EG82" s="3" cm="1">
        <f t="array" ref="EG82">_xll.ciqfunctions.udf.CIQ(EG$1,"IQ_RETURN_EQUITY",,$A82)</f>
        <v>10.689399999999999</v>
      </c>
      <c r="EH82" s="3" cm="1">
        <f t="array" ref="EH82">_xll.ciqfunctions.udf.CIQ(EH$1,"IQ_RETURN_EQUITY",,$A82)</f>
        <v>20.441700000000001</v>
      </c>
      <c r="EI82" s="3" cm="1">
        <f t="array" ref="EI82">_xll.ciqfunctions.udf.CIQ(EI$1,"IQ_RETURN_EQUITY",,$A82)</f>
        <v>24.963899999999999</v>
      </c>
      <c r="EJ82" s="3" cm="1">
        <f t="array" ref="EJ82">_xll.ciqfunctions.udf.CIQ(EJ$1,"IQ_RETURN_EQUITY",,$A82)</f>
        <v>10.3437</v>
      </c>
      <c r="EK82" s="3" cm="1">
        <f t="array" ref="EK82">_xll.ciqfunctions.udf.CIQ(EK$1,"IQ_RETURN_EQUITY",,$A82)</f>
        <v>21.7515</v>
      </c>
      <c r="EL82" s="3" t="str" cm="1">
        <f t="array" ref="EL82">_xll.ciqfunctions.udf.CIQ(EL$1,"IQ_RETURN_EQUITY",,$A82)</f>
        <v>NM</v>
      </c>
      <c r="EM82" s="3" cm="1">
        <f t="array" ref="EM82">_xll.ciqfunctions.udf.CIQ(EM$1,"IQ_RETURN_EQUITY",,$A82)</f>
        <v>14.933400000000001</v>
      </c>
      <c r="EN82" s="3" cm="1">
        <f t="array" ref="EN82">_xll.ciqfunctions.udf.CIQ(EN$1,"IQ_RETURN_EQUITY",,$A82)</f>
        <v>0</v>
      </c>
      <c r="EO82" s="3" cm="1">
        <f t="array" ref="EO82">_xll.ciqfunctions.udf.CIQ(EO$1,"IQ_RETURN_EQUITY",,$A82)</f>
        <v>6.2735000000000003</v>
      </c>
      <c r="EP82" s="3" cm="1">
        <f t="array" ref="EP82">_xll.ciqfunctions.udf.CIQ(EP$1,"IQ_RETURN_EQUITY",,$A82)</f>
        <v>10.5657</v>
      </c>
      <c r="EQ82" s="3" t="str" cm="1">
        <f t="array" ref="EQ82">_xll.ciqfunctions.udf.CIQ(EQ$1,"IQ_RETURN_EQUITY",,$A82)</f>
        <v>NM</v>
      </c>
      <c r="ER82" s="3" cm="1">
        <f t="array" ref="ER82">_xll.ciqfunctions.udf.CIQ(ER$1,"IQ_RETURN_EQUITY",,$A82)</f>
        <v>18.568899999999999</v>
      </c>
      <c r="ES82" s="3" cm="1">
        <f t="array" ref="ES82">_xll.ciqfunctions.udf.CIQ(ES$1,"IQ_RETURN_EQUITY",,$A82)</f>
        <v>38.711199999999998</v>
      </c>
      <c r="ET82" s="3" cm="1">
        <f t="array" ref="ET82">_xll.ciqfunctions.udf.CIQ(ET$1,"IQ_RETURN_EQUITY",,$A82)</f>
        <v>85.689300000000003</v>
      </c>
      <c r="EU82" s="3" cm="1">
        <f t="array" ref="EU82">_xll.ciqfunctions.udf.CIQ(EU$1,"IQ_RETURN_EQUITY",,$A82)</f>
        <v>11.6662</v>
      </c>
      <c r="EV82" s="3" cm="1">
        <f t="array" ref="EV82">_xll.ciqfunctions.udf.CIQ(EV$1,"IQ_RETURN_EQUITY",,$A82)</f>
        <v>13.279</v>
      </c>
      <c r="EW82" s="3" cm="1">
        <f t="array" ref="EW82">_xll.ciqfunctions.udf.CIQ(EW$1,"IQ_RETURN_EQUITY",,$A82)</f>
        <v>3.7042000000000002</v>
      </c>
      <c r="EX82" s="3" cm="1">
        <f t="array" ref="EX82">_xll.ciqfunctions.udf.CIQ(EX$1,"IQ_RETURN_EQUITY",,$A82)</f>
        <v>30.696400000000001</v>
      </c>
      <c r="EY82" s="3" cm="1">
        <f t="array" ref="EY82">_xll.ciqfunctions.udf.CIQ(EY$1,"IQ_RETURN_EQUITY",,$A82)</f>
        <v>9.0615000000000006</v>
      </c>
      <c r="EZ82" s="3" cm="1">
        <f t="array" ref="EZ82">_xll.ciqfunctions.udf.CIQ(EZ$1,"IQ_RETURN_EQUITY",,$A82)</f>
        <v>13.6325</v>
      </c>
      <c r="FA82" s="3" cm="1">
        <f t="array" ref="FA82">_xll.ciqfunctions.udf.CIQ(FA$1,"IQ_RETURN_EQUITY",,$A82)</f>
        <v>9.4254999999999995</v>
      </c>
      <c r="FB82" s="3" cm="1">
        <f t="array" ref="FB82">_xll.ciqfunctions.udf.CIQ(FB$1,"IQ_RETURN_EQUITY",,$A82)</f>
        <v>18.436599999999999</v>
      </c>
      <c r="FC82" s="3" cm="1">
        <f t="array" ref="FC82">_xll.ciqfunctions.udf.CIQ(FC$1,"IQ_RETURN_EQUITY",,$A82)</f>
        <v>45.360799999999998</v>
      </c>
      <c r="FD82" s="3" cm="1">
        <f t="array" ref="FD82">_xll.ciqfunctions.udf.CIQ(FD$1,"IQ_RETURN_EQUITY",,$A82)</f>
        <v>13.7079</v>
      </c>
      <c r="FE82" s="3" cm="1">
        <f t="array" ref="FE82">_xll.ciqfunctions.udf.CIQ(FE$1,"IQ_RETURN_EQUITY",,$A82)</f>
        <v>7.6692</v>
      </c>
      <c r="FF82" s="3" cm="1">
        <f t="array" ref="FF82">_xll.ciqfunctions.udf.CIQ(FF$1,"IQ_RETURN_EQUITY",,$A82)</f>
        <v>16.1099</v>
      </c>
      <c r="FG82" s="3" cm="1">
        <f t="array" ref="FG82">_xll.ciqfunctions.udf.CIQ(FG$1,"IQ_RETURN_EQUITY",,$A82)</f>
        <v>7.9774000000000003</v>
      </c>
      <c r="FH82" s="3" cm="1">
        <f t="array" ref="FH82">_xll.ciqfunctions.udf.CIQ(FH$1,"IQ_RETURN_EQUITY",,$A82)</f>
        <v>0</v>
      </c>
      <c r="FI82" s="3" cm="1">
        <f t="array" ref="FI82">_xll.ciqfunctions.udf.CIQ(FI$1,"IQ_RETURN_EQUITY",,$A82)</f>
        <v>-0.73050000000000004</v>
      </c>
      <c r="FJ82" s="3" cm="1">
        <f t="array" ref="FJ82">_xll.ciqfunctions.udf.CIQ(FJ$1,"IQ_RETURN_EQUITY",,$A82)</f>
        <v>-3.3864000000000001</v>
      </c>
      <c r="FK82" s="3" cm="1">
        <f t="array" ref="FK82">_xll.ciqfunctions.udf.CIQ(FK$1,"IQ_RETURN_EQUITY",,$A82)</f>
        <v>6.3491999999999997</v>
      </c>
      <c r="FL82" s="3" cm="1">
        <f t="array" ref="FL82">_xll.ciqfunctions.udf.CIQ(FL$1,"IQ_RETURN_EQUITY",,$A82)</f>
        <v>14.743399999999999</v>
      </c>
      <c r="FM82" s="3" cm="1">
        <f t="array" ref="FM82">_xll.ciqfunctions.udf.CIQ(FM$1,"IQ_RETURN_EQUITY",,$A82)</f>
        <v>25.447900000000001</v>
      </c>
      <c r="FN82" s="3" cm="1">
        <f t="array" ref="FN82">_xll.ciqfunctions.udf.CIQ(FN$1,"IQ_RETURN_EQUITY",,$A82)</f>
        <v>-97.063100000000006</v>
      </c>
      <c r="FO82" s="3" cm="1">
        <f t="array" ref="FO82">_xll.ciqfunctions.udf.CIQ(FO$1,"IQ_RETURN_EQUITY",,$A82)</f>
        <v>-2.2949999999999999</v>
      </c>
      <c r="FP82" s="3" cm="1">
        <f t="array" ref="FP82">_xll.ciqfunctions.udf.CIQ(FP$1,"IQ_RETURN_EQUITY",,$A82)</f>
        <v>14.2827</v>
      </c>
      <c r="FQ82" s="3" t="str" cm="1">
        <f t="array" ref="FQ82">_xll.ciqfunctions.udf.CIQ(FQ$1,"IQ_RETURN_EQUITY",,$A82)</f>
        <v>NM</v>
      </c>
      <c r="FR82" s="3" cm="1">
        <f t="array" ref="FR82">_xll.ciqfunctions.udf.CIQ(FR$1,"IQ_RETURN_EQUITY",,$A82)</f>
        <v>10.1625</v>
      </c>
      <c r="FS82" s="3" cm="1">
        <f t="array" ref="FS82">_xll.ciqfunctions.udf.CIQ(FS$1,"IQ_RETURN_EQUITY",,$A82)</f>
        <v>4.9634999999999998</v>
      </c>
      <c r="FT82" s="3" cm="1">
        <f t="array" ref="FT82">_xll.ciqfunctions.udf.CIQ(FT$1,"IQ_RETURN_EQUITY",,$A82)</f>
        <v>41.161499999999997</v>
      </c>
      <c r="FU82" s="3" cm="1">
        <f t="array" ref="FU82">_xll.ciqfunctions.udf.CIQ(FU$1,"IQ_RETURN_EQUITY",,$A82)</f>
        <v>3.3191999999999999</v>
      </c>
      <c r="FV82" s="3" cm="1">
        <f t="array" ref="FV82">_xll.ciqfunctions.udf.CIQ(FV$1,"IQ_RETURN_EQUITY",,$A82)</f>
        <v>19.913799999999998</v>
      </c>
      <c r="FW82" s="3" cm="1">
        <f t="array" ref="FW82">_xll.ciqfunctions.udf.CIQ(FW$1,"IQ_RETURN_EQUITY",,$A82)</f>
        <v>10.732699999999999</v>
      </c>
      <c r="FX82" s="3" cm="1">
        <f t="array" ref="FX82">_xll.ciqfunctions.udf.CIQ(FX$1,"IQ_RETURN_EQUITY",,$A82)</f>
        <v>8.4341000000000008</v>
      </c>
      <c r="FY82" s="3" cm="1">
        <f t="array" ref="FY82">_xll.ciqfunctions.udf.CIQ(FY$1,"IQ_RETURN_EQUITY",,$A82)</f>
        <v>32.1066</v>
      </c>
      <c r="FZ82" s="3" cm="1">
        <f t="array" ref="FZ82">_xll.ciqfunctions.udf.CIQ(FZ$1,"IQ_RETURN_EQUITY",,$A82)</f>
        <v>44.029200000000003</v>
      </c>
      <c r="GA82" s="3" cm="1">
        <f t="array" ref="GA82">_xll.ciqfunctions.udf.CIQ(GA$1,"IQ_RETURN_EQUITY",,$A82)</f>
        <v>12.3855</v>
      </c>
      <c r="GB82" s="3" cm="1">
        <f t="array" ref="GB82">_xll.ciqfunctions.udf.CIQ(GB$1,"IQ_RETURN_EQUITY",,$A82)</f>
        <v>421.73489999999998</v>
      </c>
      <c r="GC82" s="3" cm="1">
        <f t="array" ref="GC82">_xll.ciqfunctions.udf.CIQ(GC$1,"IQ_RETURN_EQUITY",,$A82)</f>
        <v>16.154900000000001</v>
      </c>
      <c r="GD82" s="3" cm="1">
        <f t="array" ref="GD82">_xll.ciqfunctions.udf.CIQ(GD$1,"IQ_RETURN_EQUITY",,$A82)</f>
        <v>10.256399999999999</v>
      </c>
      <c r="GE82" s="3" cm="1">
        <f t="array" ref="GE82">_xll.ciqfunctions.udf.CIQ(GE$1,"IQ_RETURN_EQUITY",,$A82)</f>
        <v>16.3246</v>
      </c>
      <c r="GF82" s="3" cm="1">
        <f t="array" ref="GF82">_xll.ciqfunctions.udf.CIQ(GF$1,"IQ_RETURN_EQUITY",,$A82)</f>
        <v>16.889600000000002</v>
      </c>
      <c r="GG82" s="3" cm="1">
        <f t="array" ref="GG82">_xll.ciqfunctions.udf.CIQ(GG$1,"IQ_RETURN_EQUITY",,$A82)</f>
        <v>9.34</v>
      </c>
      <c r="GH82" s="3" cm="1">
        <f t="array" ref="GH82">_xll.ciqfunctions.udf.CIQ(GH$1,"IQ_RETURN_EQUITY",,$A82)</f>
        <v>3.5350000000000001</v>
      </c>
      <c r="GI82" s="3" cm="1">
        <f t="array" ref="GI82">_xll.ciqfunctions.udf.CIQ(GI$1,"IQ_RETURN_EQUITY",,$A82)</f>
        <v>16.562899999999999</v>
      </c>
      <c r="GJ82" s="3" cm="1">
        <f t="array" ref="GJ82">_xll.ciqfunctions.udf.CIQ(GJ$1,"IQ_RETURN_EQUITY",,$A82)</f>
        <v>12.914300000000001</v>
      </c>
      <c r="GK82" s="3" cm="1">
        <f t="array" ref="GK82">_xll.ciqfunctions.udf.CIQ(GK$1,"IQ_RETURN_EQUITY",,$A82)</f>
        <v>4.8460999999999999</v>
      </c>
      <c r="GL82" s="3" cm="1">
        <f t="array" ref="GL82">_xll.ciqfunctions.udf.CIQ(GL$1,"IQ_RETURN_EQUITY",,$A82)</f>
        <v>8.1867000000000001</v>
      </c>
      <c r="GM82" s="3" cm="1">
        <f t="array" ref="GM82">_xll.ciqfunctions.udf.CIQ(GM$1,"IQ_RETURN_EQUITY",,$A82)</f>
        <v>21.784400000000002</v>
      </c>
      <c r="GN82" s="3" cm="1">
        <f t="array" ref="GN82">_xll.ciqfunctions.udf.CIQ(GN$1,"IQ_RETURN_EQUITY",,$A82)</f>
        <v>2.9687000000000001</v>
      </c>
      <c r="GO82" s="3" cm="1">
        <f t="array" ref="GO82">_xll.ciqfunctions.udf.CIQ(GO$1,"IQ_RETURN_EQUITY",,$A82)</f>
        <v>30.510200000000001</v>
      </c>
      <c r="GP82" s="3" cm="1">
        <f t="array" ref="GP82">_xll.ciqfunctions.udf.CIQ(GP$1,"IQ_RETURN_EQUITY",,$A82)</f>
        <v>-14.927199999999999</v>
      </c>
      <c r="GQ82" s="3" cm="1">
        <f t="array" ref="GQ82">_xll.ciqfunctions.udf.CIQ(GQ$1,"IQ_RETURN_EQUITY",,$A82)</f>
        <v>0</v>
      </c>
      <c r="GR82" s="3" cm="1">
        <f t="array" ref="GR82">_xll.ciqfunctions.udf.CIQ(GR$1,"IQ_RETURN_EQUITY",,$A82)</f>
        <v>13.1319</v>
      </c>
      <c r="GS82" s="3" cm="1">
        <f t="array" ref="GS82">_xll.ciqfunctions.udf.CIQ(GS$1,"IQ_RETURN_EQUITY",,$A82)</f>
        <v>-35.107300000000002</v>
      </c>
      <c r="GT82" s="3" cm="1">
        <f t="array" ref="GT82">_xll.ciqfunctions.udf.CIQ(GT$1,"IQ_RETURN_EQUITY",,$A82)</f>
        <v>5.7141999999999999</v>
      </c>
      <c r="GU82" s="3" cm="1">
        <f t="array" ref="GU82">_xll.ciqfunctions.udf.CIQ(GU$1,"IQ_RETURN_EQUITY",,$A82)</f>
        <v>26.043900000000001</v>
      </c>
      <c r="GV82" s="3" cm="1">
        <f t="array" ref="GV82">_xll.ciqfunctions.udf.CIQ(GV$1,"IQ_RETURN_EQUITY",,$A82)</f>
        <v>2.5415999999999999</v>
      </c>
      <c r="GW82" s="3" cm="1">
        <f t="array" ref="GW82">_xll.ciqfunctions.udf.CIQ(GW$1,"IQ_RETURN_EQUITY",,$A82)</f>
        <v>10.1561</v>
      </c>
      <c r="GX82" s="3" cm="1">
        <f t="array" ref="GX82">_xll.ciqfunctions.udf.CIQ(GX$1,"IQ_RETURN_EQUITY",,$A82)</f>
        <v>25.998000000000001</v>
      </c>
      <c r="GY82" s="3" cm="1">
        <f t="array" ref="GY82">_xll.ciqfunctions.udf.CIQ(GY$1,"IQ_RETURN_EQUITY",,$A82)</f>
        <v>10.500299999999999</v>
      </c>
      <c r="GZ82" s="3" cm="1">
        <f t="array" ref="GZ82">_xll.ciqfunctions.udf.CIQ(GZ$1,"IQ_RETURN_EQUITY",,$A82)</f>
        <v>2.3433999999999999</v>
      </c>
      <c r="HA82" s="3" cm="1">
        <f t="array" ref="HA82">_xll.ciqfunctions.udf.CIQ(HA$1,"IQ_RETURN_EQUITY",,$A82)</f>
        <v>4.0004</v>
      </c>
      <c r="HB82" s="3" cm="1">
        <f t="array" ref="HB82">_xll.ciqfunctions.udf.CIQ(HB$1,"IQ_RETURN_EQUITY",,$A82)</f>
        <v>21.472300000000001</v>
      </c>
      <c r="HC82" s="3" cm="1">
        <f t="array" ref="HC82">_xll.ciqfunctions.udf.CIQ(HC$1,"IQ_RETURN_EQUITY",,$A82)</f>
        <v>15.1235</v>
      </c>
      <c r="HD82" s="3" cm="1">
        <f t="array" ref="HD82">_xll.ciqfunctions.udf.CIQ(HD$1,"IQ_RETURN_EQUITY",,$A82)</f>
        <v>0</v>
      </c>
      <c r="HE82" s="3" cm="1">
        <f t="array" ref="HE82">_xll.ciqfunctions.udf.CIQ(HE$1,"IQ_RETURN_EQUITY",,$A82)</f>
        <v>0</v>
      </c>
      <c r="HF82" s="3" cm="1">
        <f t="array" ref="HF82">_xll.ciqfunctions.udf.CIQ(HF$1,"IQ_RETURN_EQUITY",,$A82)</f>
        <v>0</v>
      </c>
      <c r="HG82" s="3" cm="1">
        <f t="array" ref="HG82">_xll.ciqfunctions.udf.CIQ(HG$1,"IQ_RETURN_EQUITY",,$A82)</f>
        <v>29.0975</v>
      </c>
      <c r="HH82" s="3" cm="1">
        <f t="array" ref="HH82">_xll.ciqfunctions.udf.CIQ(HH$1,"IQ_RETURN_EQUITY",,$A82)</f>
        <v>24.834</v>
      </c>
      <c r="HI82" s="3" cm="1">
        <f t="array" ref="HI82">_xll.ciqfunctions.udf.CIQ(HI$1,"IQ_RETURN_EQUITY",,$A82)</f>
        <v>42.647599999999997</v>
      </c>
      <c r="HJ82" s="3" cm="1">
        <f t="array" ref="HJ82">_xll.ciqfunctions.udf.CIQ(HJ$1,"IQ_RETURN_EQUITY",,$A82)</f>
        <v>13.706099999999999</v>
      </c>
      <c r="HK82" s="3" cm="1">
        <f t="array" ref="HK82">_xll.ciqfunctions.udf.CIQ(HK$1,"IQ_RETURN_EQUITY",,$A82)</f>
        <v>0</v>
      </c>
      <c r="HL82" s="3" cm="1">
        <f t="array" ref="HL82">_xll.ciqfunctions.udf.CIQ(HL$1,"IQ_RETURN_EQUITY",,$A82)</f>
        <v>15.4648</v>
      </c>
      <c r="HM82" s="3" cm="1">
        <f t="array" ref="HM82">_xll.ciqfunctions.udf.CIQ(HM$1,"IQ_RETURN_EQUITY",,$A82)</f>
        <v>67.472800000000007</v>
      </c>
      <c r="HN82" s="3" cm="1">
        <f t="array" ref="HN82">_xll.ciqfunctions.udf.CIQ(HN$1,"IQ_RETURN_EQUITY",,$A82)</f>
        <v>27.492599999999999</v>
      </c>
      <c r="HO82" s="3" cm="1">
        <f t="array" ref="HO82">_xll.ciqfunctions.udf.CIQ(HO$1,"IQ_RETURN_EQUITY",,$A82)</f>
        <v>8410.9172999999992</v>
      </c>
      <c r="HP82" s="3" cm="1">
        <f t="array" ref="HP82">_xll.ciqfunctions.udf.CIQ(HP$1,"IQ_RETURN_EQUITY",,$A82)</f>
        <v>0</v>
      </c>
      <c r="HQ82" s="3" cm="1">
        <f t="array" ref="HQ82">_xll.ciqfunctions.udf.CIQ(HQ$1,"IQ_RETURN_EQUITY",,$A82)</f>
        <v>16.625499999999999</v>
      </c>
      <c r="HR82" s="3" cm="1">
        <f t="array" ref="HR82">_xll.ciqfunctions.udf.CIQ(HR$1,"IQ_RETURN_EQUITY",,$A82)</f>
        <v>15.064399999999999</v>
      </c>
      <c r="HS82" s="3" cm="1">
        <f t="array" ref="HS82">_xll.ciqfunctions.udf.CIQ(HS$1,"IQ_RETURN_EQUITY",,$A82)</f>
        <v>8.3333999999999993</v>
      </c>
      <c r="HT82" s="3" cm="1">
        <f t="array" ref="HT82">_xll.ciqfunctions.udf.CIQ(HT$1,"IQ_RETURN_EQUITY",,$A82)</f>
        <v>0</v>
      </c>
      <c r="HU82" s="3" cm="1">
        <f t="array" ref="HU82">_xll.ciqfunctions.udf.CIQ(HU$1,"IQ_RETURN_EQUITY",,$A82)</f>
        <v>12.056800000000001</v>
      </c>
      <c r="HV82" s="3" cm="1">
        <f t="array" ref="HV82">_xll.ciqfunctions.udf.CIQ(HV$1,"IQ_RETURN_EQUITY",,$A82)</f>
        <v>18.221699999999998</v>
      </c>
      <c r="HW82" s="3" cm="1">
        <f t="array" ref="HW82">_xll.ciqfunctions.udf.CIQ(HW$1,"IQ_RETURN_EQUITY",,$A82)</f>
        <v>9.8697999999999997</v>
      </c>
      <c r="HX82" s="3" cm="1">
        <f t="array" ref="HX82">_xll.ciqfunctions.udf.CIQ(HX$1,"IQ_RETURN_EQUITY",,$A82)</f>
        <v>30.590199999999999</v>
      </c>
      <c r="HY82" s="3" cm="1">
        <f t="array" ref="HY82">_xll.ciqfunctions.udf.CIQ(HY$1,"IQ_RETURN_EQUITY",,$A82)</f>
        <v>17.381699999999999</v>
      </c>
      <c r="HZ82" s="3" cm="1">
        <f t="array" ref="HZ82">_xll.ciqfunctions.udf.CIQ(HZ$1,"IQ_RETURN_EQUITY",,$A82)</f>
        <v>9.9187999999999992</v>
      </c>
      <c r="IA82" s="3" cm="1">
        <f t="array" ref="IA82">_xll.ciqfunctions.udf.CIQ(IA$1,"IQ_RETURN_EQUITY",,$A82)</f>
        <v>43.805500000000002</v>
      </c>
      <c r="IB82" s="3" cm="1">
        <f t="array" ref="IB82">_xll.ciqfunctions.udf.CIQ(IB$1,"IQ_RETURN_EQUITY",,$A82)</f>
        <v>3.9097</v>
      </c>
      <c r="IC82" s="3" cm="1">
        <f t="array" ref="IC82">_xll.ciqfunctions.udf.CIQ(IC$1,"IQ_RETURN_EQUITY",,$A82)</f>
        <v>5.6992000000000003</v>
      </c>
      <c r="ID82" s="3" cm="1">
        <f t="array" ref="ID82">_xll.ciqfunctions.udf.CIQ(ID$1,"IQ_RETURN_EQUITY",,$A82)</f>
        <v>22.1111</v>
      </c>
      <c r="IE82" s="3" cm="1">
        <f t="array" ref="IE82">_xll.ciqfunctions.udf.CIQ(IE$1,"IQ_RETURN_EQUITY",,$A82)</f>
        <v>7.5289999999999999</v>
      </c>
      <c r="IF82" s="3" cm="1">
        <f t="array" ref="IF82">_xll.ciqfunctions.udf.CIQ(IF$1,"IQ_RETURN_EQUITY",,$A82)</f>
        <v>0</v>
      </c>
      <c r="IG82" s="3" t="str" cm="1">
        <f t="array" ref="IG82">_xll.ciqfunctions.udf.CIQ(IG$1,"IQ_RETURN_EQUITY",,$A82)</f>
        <v>NM</v>
      </c>
      <c r="IH82" s="3" cm="1">
        <f t="array" ref="IH82">_xll.ciqfunctions.udf.CIQ(IH$1,"IQ_RETURN_EQUITY",,$A82)</f>
        <v>23.954499999999999</v>
      </c>
      <c r="II82" s="3" cm="1">
        <f t="array" ref="II82">_xll.ciqfunctions.udf.CIQ(II$1,"IQ_RETURN_EQUITY",,$A82)</f>
        <v>20.191700000000001</v>
      </c>
      <c r="IJ82" s="3" cm="1">
        <f t="array" ref="IJ82">_xll.ciqfunctions.udf.CIQ(IJ$1,"IQ_RETURN_EQUITY",,$A82)</f>
        <v>-8.8033999999999999</v>
      </c>
      <c r="IK82" s="3" cm="1">
        <f t="array" ref="IK82">_xll.ciqfunctions.udf.CIQ(IK$1,"IQ_RETURN_EQUITY",,$A82)</f>
        <v>29.689800000000002</v>
      </c>
      <c r="IL82" s="3" cm="1">
        <f t="array" ref="IL82">_xll.ciqfunctions.udf.CIQ(IL$1,"IQ_RETURN_EQUITY",,$A82)</f>
        <v>14.7096</v>
      </c>
      <c r="IM82" s="3" cm="1">
        <f t="array" ref="IM82">_xll.ciqfunctions.udf.CIQ(IM$1,"IQ_RETURN_EQUITY",,$A82)</f>
        <v>13.3599</v>
      </c>
      <c r="IN82" s="3" cm="1">
        <f t="array" ref="IN82">_xll.ciqfunctions.udf.CIQ(IN$1,"IQ_RETURN_EQUITY",,$A82)</f>
        <v>0</v>
      </c>
      <c r="IO82" s="3" cm="1">
        <f t="array" ref="IO82">_xll.ciqfunctions.udf.CIQ(IO$1,"IQ_RETURN_EQUITY",,$A82)</f>
        <v>17.267600000000002</v>
      </c>
      <c r="IP82" s="3" cm="1">
        <f t="array" ref="IP82">_xll.ciqfunctions.udf.CIQ(IP$1,"IQ_RETURN_EQUITY",,$A82)</f>
        <v>5.6230000000000002</v>
      </c>
      <c r="IQ82" s="3" cm="1">
        <f t="array" ref="IQ82">_xll.ciqfunctions.udf.CIQ(IQ$1,"IQ_RETURN_EQUITY",,$A82)</f>
        <v>14.1427</v>
      </c>
      <c r="IR82" s="3" cm="1">
        <f t="array" ref="IR82">_xll.ciqfunctions.udf.CIQ(IR$1,"IQ_RETURN_EQUITY",,$A82)</f>
        <v>8.1288999999999998</v>
      </c>
      <c r="IS82" s="3" cm="1">
        <f t="array" ref="IS82">_xll.ciqfunctions.udf.CIQ(IS$1,"IQ_RETURN_EQUITY",,$A82)</f>
        <v>4.3178000000000001</v>
      </c>
      <c r="IT82" s="3" cm="1">
        <f t="array" ref="IT82">_xll.ciqfunctions.udf.CIQ(IT$1,"IQ_RETURN_EQUITY",,$A82)</f>
        <v>13.171799999999999</v>
      </c>
      <c r="IU82" s="3" cm="1">
        <f t="array" ref="IU82">_xll.ciqfunctions.udf.CIQ(IU$1,"IQ_RETURN_EQUITY",,$A82)</f>
        <v>20.949100000000001</v>
      </c>
      <c r="IV82" s="3" cm="1">
        <f t="array" ref="IV82">_xll.ciqfunctions.udf.CIQ(IV$1,"IQ_RETURN_EQUITY",,$A82)</f>
        <v>27.914899999999999</v>
      </c>
      <c r="IW82" s="3" cm="1">
        <f t="array" ref="IW82">_xll.ciqfunctions.udf.CIQ(IW$1,"IQ_RETURN_EQUITY",,$A82)</f>
        <v>2.1505000000000001</v>
      </c>
      <c r="IX82" s="3" cm="1">
        <f t="array" ref="IX82">_xll.ciqfunctions.udf.CIQ(IX$1,"IQ_RETURN_EQUITY",,$A82)</f>
        <v>8.3443000000000005</v>
      </c>
      <c r="IY82" s="3" cm="1">
        <f t="array" ref="IY82">_xll.ciqfunctions.udf.CIQ(IY$1,"IQ_RETURN_EQUITY",,$A82)</f>
        <v>18.4206</v>
      </c>
      <c r="IZ82" s="3" t="str" cm="1">
        <f t="array" ref="IZ82">_xll.ciqfunctions.udf.CIQ(IZ$1,"IQ_RETURN_EQUITY",,$A82)</f>
        <v>NM</v>
      </c>
      <c r="JA82" s="3" cm="1">
        <f t="array" ref="JA82">_xll.ciqfunctions.udf.CIQ(JA$1,"IQ_RETURN_EQUITY",,$A82)</f>
        <v>19.737300000000001</v>
      </c>
      <c r="JB82" s="3" cm="1">
        <f t="array" ref="JB82">_xll.ciqfunctions.udf.CIQ(JB$1,"IQ_RETURN_EQUITY",,$A82)</f>
        <v>7.0175000000000001</v>
      </c>
      <c r="JC82" s="3" cm="1">
        <f t="array" ref="JC82">_xll.ciqfunctions.udf.CIQ(JC$1,"IQ_RETURN_EQUITY",,$A82)</f>
        <v>2.2786</v>
      </c>
      <c r="JD82" s="3" cm="1">
        <f t="array" ref="JD82">_xll.ciqfunctions.udf.CIQ(JD$1,"IQ_RETURN_EQUITY",,$A82)</f>
        <v>0</v>
      </c>
      <c r="JE82" s="3" cm="1">
        <f t="array" ref="JE82">_xll.ciqfunctions.udf.CIQ(JE$1,"IQ_RETURN_EQUITY",,$A82)</f>
        <v>-0.37890000000000001</v>
      </c>
      <c r="JF82" s="3" cm="1">
        <f t="array" ref="JF82">_xll.ciqfunctions.udf.CIQ(JF$1,"IQ_RETURN_EQUITY",,$A82)</f>
        <v>48.0244</v>
      </c>
      <c r="JG82" s="3" cm="1">
        <f t="array" ref="JG82">_xll.ciqfunctions.udf.CIQ(JG$1,"IQ_RETURN_EQUITY",,$A82)</f>
        <v>35.485700000000001</v>
      </c>
      <c r="JH82" s="3" cm="1">
        <f t="array" ref="JH82">_xll.ciqfunctions.udf.CIQ(JH$1,"IQ_RETURN_EQUITY",,$A82)</f>
        <v>29.8249</v>
      </c>
      <c r="JI82" s="3" cm="1">
        <f t="array" ref="JI82">_xll.ciqfunctions.udf.CIQ(JI$1,"IQ_RETURN_EQUITY",,$A82)</f>
        <v>23.8612</v>
      </c>
      <c r="JJ82" s="3" cm="1">
        <f t="array" ref="JJ82">_xll.ciqfunctions.udf.CIQ(JJ$1,"IQ_RETURN_EQUITY",,$A82)</f>
        <v>0</v>
      </c>
      <c r="JK82" s="3" cm="1">
        <f t="array" ref="JK82">_xll.ciqfunctions.udf.CIQ(JK$1,"IQ_RETURN_EQUITY",,$A82)</f>
        <v>6.3921000000000001</v>
      </c>
      <c r="JL82" s="3" cm="1">
        <f t="array" ref="JL82">_xll.ciqfunctions.udf.CIQ(JL$1,"IQ_RETURN_EQUITY",,$A82)</f>
        <v>10.577199999999999</v>
      </c>
      <c r="JM82" s="3" cm="1">
        <f t="array" ref="JM82">_xll.ciqfunctions.udf.CIQ(JM$1,"IQ_RETURN_EQUITY",,$A82)</f>
        <v>-5.2380000000000004</v>
      </c>
      <c r="JN82" s="3" cm="1">
        <f t="array" ref="JN82">_xll.ciqfunctions.udf.CIQ(JN$1,"IQ_RETURN_EQUITY",,$A82)</f>
        <v>18.434999999999999</v>
      </c>
      <c r="JO82" s="3" cm="1">
        <f t="array" ref="JO82">_xll.ciqfunctions.udf.CIQ(JO$1,"IQ_RETURN_EQUITY",,$A82)</f>
        <v>11.593400000000001</v>
      </c>
      <c r="JP82" s="3" cm="1">
        <f t="array" ref="JP82">_xll.ciqfunctions.udf.CIQ(JP$1,"IQ_RETURN_EQUITY",,$A82)</f>
        <v>86.191100000000006</v>
      </c>
      <c r="JQ82" s="3" cm="1">
        <f t="array" ref="JQ82">_xll.ciqfunctions.udf.CIQ(JQ$1,"IQ_RETURN_EQUITY",,$A82)</f>
        <v>8.6453000000000007</v>
      </c>
      <c r="JR82" s="3" cm="1">
        <f t="array" ref="JR82">_xll.ciqfunctions.udf.CIQ(JR$1,"IQ_RETURN_EQUITY",,$A82)</f>
        <v>30.776900000000001</v>
      </c>
      <c r="JS82" s="3" cm="1">
        <f t="array" ref="JS82">_xll.ciqfunctions.udf.CIQ(JS$1,"IQ_RETURN_EQUITY",,$A82)</f>
        <v>77.6892</v>
      </c>
      <c r="JT82" s="3" cm="1">
        <f t="array" ref="JT82">_xll.ciqfunctions.udf.CIQ(JT$1,"IQ_RETURN_EQUITY",,$A82)</f>
        <v>26.622900000000001</v>
      </c>
      <c r="JU82" s="3" cm="1">
        <f t="array" ref="JU82">_xll.ciqfunctions.udf.CIQ(JU$1,"IQ_RETURN_EQUITY",,$A82)</f>
        <v>23.6251</v>
      </c>
      <c r="JV82" s="3" cm="1">
        <f t="array" ref="JV82">_xll.ciqfunctions.udf.CIQ(JV$1,"IQ_RETURN_EQUITY",,$A82)</f>
        <v>9.9482999999999997</v>
      </c>
      <c r="JW82" s="3" cm="1">
        <f t="array" ref="JW82">_xll.ciqfunctions.udf.CIQ(JW$1,"IQ_RETURN_EQUITY",,$A82)</f>
        <v>10.629300000000001</v>
      </c>
      <c r="JX82" s="3" cm="1">
        <f t="array" ref="JX82">_xll.ciqfunctions.udf.CIQ(JX$1,"IQ_RETURN_EQUITY",,$A82)</f>
        <v>8.6743000000000006</v>
      </c>
      <c r="JY82" s="3" cm="1">
        <f t="array" ref="JY82">_xll.ciqfunctions.udf.CIQ(JY$1,"IQ_RETURN_EQUITY",,$A82)</f>
        <v>4.9156000000000004</v>
      </c>
      <c r="JZ82" s="3" cm="1">
        <f t="array" ref="JZ82">_xll.ciqfunctions.udf.CIQ(JZ$1,"IQ_RETURN_EQUITY",,$A82)</f>
        <v>83.217299999999994</v>
      </c>
      <c r="KA82" s="3" cm="1">
        <f t="array" ref="KA82">_xll.ciqfunctions.udf.CIQ(KA$1,"IQ_RETURN_EQUITY",,$A82)</f>
        <v>12.530099999999999</v>
      </c>
      <c r="KB82" s="3" cm="1">
        <f t="array" ref="KB82">_xll.ciqfunctions.udf.CIQ(KB$1,"IQ_RETURN_EQUITY",,$A82)</f>
        <v>12.2491</v>
      </c>
      <c r="KC82" s="3" cm="1">
        <f t="array" ref="KC82">_xll.ciqfunctions.udf.CIQ(KC$1,"IQ_RETURN_EQUITY",,$A82)</f>
        <v>9.8177000000000003</v>
      </c>
      <c r="KD82" s="3" cm="1">
        <f t="array" ref="KD82">_xll.ciqfunctions.udf.CIQ(KD$1,"IQ_RETURN_EQUITY",,$A82)</f>
        <v>30.8749</v>
      </c>
      <c r="KE82" s="3" cm="1">
        <f t="array" ref="KE82">_xll.ciqfunctions.udf.CIQ(KE$1,"IQ_RETURN_EQUITY",,$A82)</f>
        <v>6.7408000000000001</v>
      </c>
      <c r="KF82" s="3" cm="1">
        <f t="array" ref="KF82">_xll.ciqfunctions.udf.CIQ(KF$1,"IQ_RETURN_EQUITY",,$A82)</f>
        <v>38.2256</v>
      </c>
      <c r="KG82" s="3" cm="1">
        <f t="array" ref="KG82">_xll.ciqfunctions.udf.CIQ(KG$1,"IQ_RETURN_EQUITY",,$A82)</f>
        <v>22.347899999999999</v>
      </c>
      <c r="KH82" s="3" cm="1">
        <f t="array" ref="KH82">_xll.ciqfunctions.udf.CIQ(KH$1,"IQ_RETURN_EQUITY",,$A82)</f>
        <v>1.5847</v>
      </c>
      <c r="KI82" s="3" cm="1">
        <f t="array" ref="KI82">_xll.ciqfunctions.udf.CIQ(KI$1,"IQ_RETURN_EQUITY",,$A82)</f>
        <v>14.2613</v>
      </c>
      <c r="KJ82" s="3" cm="1">
        <f t="array" ref="KJ82">_xll.ciqfunctions.udf.CIQ(KJ$1,"IQ_RETURN_EQUITY",,$A82)</f>
        <v>20.081900000000001</v>
      </c>
      <c r="KK82" s="3" cm="1">
        <f t="array" ref="KK82">_xll.ciqfunctions.udf.CIQ(KK$1,"IQ_RETURN_EQUITY",,$A82)</f>
        <v>23.032599999999999</v>
      </c>
      <c r="KL82" s="3" cm="1">
        <f t="array" ref="KL82">_xll.ciqfunctions.udf.CIQ(KL$1,"IQ_RETURN_EQUITY",,$A82)</f>
        <v>15.3307</v>
      </c>
      <c r="KM82" s="3" cm="1">
        <f t="array" ref="KM82">_xll.ciqfunctions.udf.CIQ(KM$1,"IQ_RETURN_EQUITY",,$A82)</f>
        <v>25.124300000000002</v>
      </c>
      <c r="KN82" s="3" cm="1">
        <f t="array" ref="KN82">_xll.ciqfunctions.udf.CIQ(KN$1,"IQ_RETURN_EQUITY",,$A82)</f>
        <v>10.640499999999999</v>
      </c>
      <c r="KO82" s="3" cm="1">
        <f t="array" ref="KO82">_xll.ciqfunctions.udf.CIQ(KO$1,"IQ_RETURN_EQUITY",,$A82)</f>
        <v>0</v>
      </c>
      <c r="KP82" s="3" cm="1">
        <f t="array" ref="KP82">_xll.ciqfunctions.udf.CIQ(KP$1,"IQ_RETURN_EQUITY",,$A82)</f>
        <v>10.743499999999999</v>
      </c>
      <c r="KQ82" s="3" cm="1">
        <f t="array" ref="KQ82">_xll.ciqfunctions.udf.CIQ(KQ$1,"IQ_RETURN_EQUITY",,$A82)</f>
        <v>22.0078</v>
      </c>
      <c r="KR82" s="3" t="str" cm="1">
        <f t="array" ref="KR82">_xll.ciqfunctions.udf.CIQ(KR$1,"IQ_RETURN_EQUITY",,$A82)</f>
        <v>NM</v>
      </c>
      <c r="KS82" s="3" cm="1">
        <f t="array" ref="KS82">_xll.ciqfunctions.udf.CIQ(KS$1,"IQ_RETURN_EQUITY",,$A82)</f>
        <v>56.081499999999998</v>
      </c>
      <c r="KT82" s="3" cm="1">
        <f t="array" ref="KT82">_xll.ciqfunctions.udf.CIQ(KT$1,"IQ_RETURN_EQUITY",,$A82)</f>
        <v>24.026199999999999</v>
      </c>
      <c r="KU82" s="3" cm="1">
        <f t="array" ref="KU82">_xll.ciqfunctions.udf.CIQ(KU$1,"IQ_RETURN_EQUITY",,$A82)</f>
        <v>5.3361000000000001</v>
      </c>
      <c r="KV82" s="3" cm="1">
        <f t="array" ref="KV82">_xll.ciqfunctions.udf.CIQ(KV$1,"IQ_RETURN_EQUITY",,$A82)</f>
        <v>32.835500000000003</v>
      </c>
      <c r="KW82" s="3" cm="1">
        <f t="array" ref="KW82">_xll.ciqfunctions.udf.CIQ(KW$1,"IQ_RETURN_EQUITY",,$A82)</f>
        <v>10.061999999999999</v>
      </c>
      <c r="KX82" s="3" cm="1">
        <f t="array" ref="KX82">_xll.ciqfunctions.udf.CIQ(KX$1,"IQ_RETURN_EQUITY",,$A82)</f>
        <v>7.3912000000000004</v>
      </c>
      <c r="KY82" s="3" cm="1">
        <f t="array" ref="KY82">_xll.ciqfunctions.udf.CIQ(KY$1,"IQ_RETURN_EQUITY",,$A82)</f>
        <v>12.3567</v>
      </c>
      <c r="KZ82" s="3" cm="1">
        <f t="array" ref="KZ82">_xll.ciqfunctions.udf.CIQ(KZ$1,"IQ_RETURN_EQUITY",,$A82)</f>
        <v>4.4912000000000001</v>
      </c>
      <c r="LA82" s="3" cm="1">
        <f t="array" ref="LA82">_xll.ciqfunctions.udf.CIQ(LA$1,"IQ_RETURN_EQUITY",,$A82)</f>
        <v>-9.1514000000000006</v>
      </c>
      <c r="LB82" s="3" cm="1">
        <f t="array" ref="LB82">_xll.ciqfunctions.udf.CIQ(LB$1,"IQ_RETURN_EQUITY",,$A82)</f>
        <v>15.4359</v>
      </c>
      <c r="LC82" s="3" cm="1">
        <f t="array" ref="LC82">_xll.ciqfunctions.udf.CIQ(LC$1,"IQ_RETURN_EQUITY",,$A82)</f>
        <v>16.4894</v>
      </c>
      <c r="LD82" s="3" cm="1">
        <f t="array" ref="LD82">_xll.ciqfunctions.udf.CIQ(LD$1,"IQ_RETURN_EQUITY",,$A82)</f>
        <v>6.4555999999999996</v>
      </c>
      <c r="LE82" s="3" cm="1">
        <f t="array" ref="LE82">_xll.ciqfunctions.udf.CIQ(LE$1,"IQ_RETURN_EQUITY",,$A82)</f>
        <v>16.588899999999999</v>
      </c>
      <c r="LF82" s="3" cm="1">
        <f t="array" ref="LF82">_xll.ciqfunctions.udf.CIQ(LF$1,"IQ_RETURN_EQUITY",,$A82)</f>
        <v>22.0944</v>
      </c>
      <c r="LG82" s="3" cm="1">
        <f t="array" ref="LG82">_xll.ciqfunctions.udf.CIQ(LG$1,"IQ_RETURN_EQUITY",,$A82)</f>
        <v>-8.4472000000000005</v>
      </c>
      <c r="LH82" s="3" t="str" cm="1">
        <f t="array" ref="LH82">_xll.ciqfunctions.udf.CIQ(LH$1,"IQ_RETURN_EQUITY",,$A82)</f>
        <v>NM</v>
      </c>
      <c r="LI82" s="3" cm="1">
        <f t="array" ref="LI82">_xll.ciqfunctions.udf.CIQ(LI$1,"IQ_RETURN_EQUITY",,$A82)</f>
        <v>3.4016999999999999</v>
      </c>
      <c r="LJ82" s="3" cm="1">
        <f t="array" ref="LJ82">_xll.ciqfunctions.udf.CIQ(LJ$1,"IQ_RETURN_EQUITY",,$A82)</f>
        <v>32.985199999999999</v>
      </c>
      <c r="LK82" s="3" cm="1">
        <f t="array" ref="LK82">_xll.ciqfunctions.udf.CIQ(LK$1,"IQ_RETURN_EQUITY",,$A82)</f>
        <v>12.6478</v>
      </c>
      <c r="LL82" s="3" cm="1">
        <f t="array" ref="LL82">_xll.ciqfunctions.udf.CIQ(LL$1,"IQ_RETURN_EQUITY",,$A82)</f>
        <v>4.7725</v>
      </c>
      <c r="LM82" s="3" cm="1">
        <f t="array" ref="LM82">_xll.ciqfunctions.udf.CIQ(LM$1,"IQ_RETURN_EQUITY",,$A82)</f>
        <v>17.842700000000001</v>
      </c>
      <c r="LN82" s="3" cm="1">
        <f t="array" ref="LN82">_xll.ciqfunctions.udf.CIQ(LN$1,"IQ_RETURN_EQUITY",,$A82)</f>
        <v>4.0910000000000002</v>
      </c>
      <c r="LO82" s="3" cm="1">
        <f t="array" ref="LO82">_xll.ciqfunctions.udf.CIQ(LO$1,"IQ_RETURN_EQUITY",,$A82)</f>
        <v>11.219900000000001</v>
      </c>
      <c r="LP82" s="3" cm="1">
        <f t="array" ref="LP82">_xll.ciqfunctions.udf.CIQ(LP$1,"IQ_RETURN_EQUITY",,$A82)</f>
        <v>13.7315</v>
      </c>
      <c r="LQ82" s="3" cm="1">
        <f t="array" ref="LQ82">_xll.ciqfunctions.udf.CIQ(LQ$1,"IQ_RETURN_EQUITY",,$A82)</f>
        <v>0</v>
      </c>
      <c r="LR82" s="3" cm="1">
        <f t="array" ref="LR82">_xll.ciqfunctions.udf.CIQ(LR$1,"IQ_RETURN_EQUITY",,$A82)</f>
        <v>8.8605</v>
      </c>
      <c r="LS82" s="3" cm="1">
        <f t="array" ref="LS82">_xll.ciqfunctions.udf.CIQ(LS$1,"IQ_RETURN_EQUITY",,$A82)</f>
        <v>8.9969999999999999</v>
      </c>
      <c r="LT82" s="3" cm="1">
        <f t="array" ref="LT82">_xll.ciqfunctions.udf.CIQ(LT$1,"IQ_RETURN_EQUITY",,$A82)</f>
        <v>10.817500000000001</v>
      </c>
      <c r="LU82" s="3" cm="1">
        <f t="array" ref="LU82">_xll.ciqfunctions.udf.CIQ(LU$1,"IQ_RETURN_EQUITY",,$A82)</f>
        <v>14.661</v>
      </c>
      <c r="LV82" s="3" cm="1">
        <f t="array" ref="LV82">_xll.ciqfunctions.udf.CIQ(LV$1,"IQ_RETURN_EQUITY",,$A82)</f>
        <v>0.72199999999999998</v>
      </c>
      <c r="LW82" s="3" cm="1">
        <f t="array" ref="LW82">_xll.ciqfunctions.udf.CIQ(LW$1,"IQ_RETURN_EQUITY",,$A82)</f>
        <v>11.8255</v>
      </c>
      <c r="LX82" s="3" cm="1">
        <f t="array" ref="LX82">_xll.ciqfunctions.udf.CIQ(LX$1,"IQ_RETURN_EQUITY",,$A82)</f>
        <v>14.980700000000001</v>
      </c>
      <c r="LY82" s="3" cm="1">
        <f t="array" ref="LY82">_xll.ciqfunctions.udf.CIQ(LY$1,"IQ_RETURN_EQUITY",,$A82)</f>
        <v>-3.0785</v>
      </c>
      <c r="LZ82" s="3" cm="1">
        <f t="array" ref="LZ82">_xll.ciqfunctions.udf.CIQ(LZ$1,"IQ_RETURN_EQUITY",,$A82)</f>
        <v>16.732700000000001</v>
      </c>
      <c r="MA82" s="3" cm="1">
        <f t="array" ref="MA82">_xll.ciqfunctions.udf.CIQ(MA$1,"IQ_RETURN_EQUITY",,$A82)</f>
        <v>9.6628000000000007</v>
      </c>
      <c r="MB82" s="3" cm="1">
        <f t="array" ref="MB82">_xll.ciqfunctions.udf.CIQ(MB$1,"IQ_RETURN_EQUITY",,$A82)</f>
        <v>7.1493000000000002</v>
      </c>
      <c r="MC82" s="3" cm="1">
        <f t="array" ref="MC82">_xll.ciqfunctions.udf.CIQ(MC$1,"IQ_RETURN_EQUITY",,$A82)</f>
        <v>9.42</v>
      </c>
      <c r="MD82" s="3" cm="1">
        <f t="array" ref="MD82">_xll.ciqfunctions.udf.CIQ(MD$1,"IQ_RETURN_EQUITY",,$A82)</f>
        <v>-56.105800000000002</v>
      </c>
      <c r="ME82" s="3" cm="1">
        <f t="array" ref="ME82">_xll.ciqfunctions.udf.CIQ(ME$1,"IQ_RETURN_EQUITY",,$A82)</f>
        <v>-5.3714000000000004</v>
      </c>
      <c r="MF82" s="3" cm="1">
        <f t="array" ref="MF82">_xll.ciqfunctions.udf.CIQ(MF$1,"IQ_RETURN_EQUITY",,$A82)</f>
        <v>4.5411000000000001</v>
      </c>
      <c r="MG82" s="3" cm="1">
        <f t="array" ref="MG82">_xll.ciqfunctions.udf.CIQ(MG$1,"IQ_RETURN_EQUITY",,$A82)</f>
        <v>56.832900000000002</v>
      </c>
      <c r="MH82" s="3" cm="1">
        <f t="array" ref="MH82">_xll.ciqfunctions.udf.CIQ(MH$1,"IQ_RETURN_EQUITY",,$A82)</f>
        <v>6.8696999999999999</v>
      </c>
      <c r="MI82" s="3" cm="1">
        <f t="array" ref="MI82">_xll.ciqfunctions.udf.CIQ(MI$1,"IQ_RETURN_EQUITY",,$A82)</f>
        <v>17.757300000000001</v>
      </c>
      <c r="MJ82" s="3" cm="1">
        <f t="array" ref="MJ82">_xll.ciqfunctions.udf.CIQ(MJ$1,"IQ_RETURN_EQUITY",,$A82)</f>
        <v>3.3024</v>
      </c>
      <c r="MK82" s="3" cm="1">
        <f t="array" ref="MK82">_xll.ciqfunctions.udf.CIQ(MK$1,"IQ_RETURN_EQUITY",,$A82)</f>
        <v>19.659500000000001</v>
      </c>
      <c r="ML82" s="3" cm="1">
        <f t="array" ref="ML82">_xll.ciqfunctions.udf.CIQ(ML$1,"IQ_RETURN_EQUITY",,$A82)</f>
        <v>24.677900000000001</v>
      </c>
      <c r="MM82" s="3" cm="1">
        <f t="array" ref="MM82">_xll.ciqfunctions.udf.CIQ(MM$1,"IQ_RETURN_EQUITY",,$A82)</f>
        <v>24.3917</v>
      </c>
      <c r="MN82" s="3" cm="1">
        <f t="array" ref="MN82">_xll.ciqfunctions.udf.CIQ(MN$1,"IQ_RETURN_EQUITY",,$A82)</f>
        <v>8.3794000000000004</v>
      </c>
      <c r="MO82" s="3" cm="1">
        <f t="array" ref="MO82">_xll.ciqfunctions.udf.CIQ(MO$1,"IQ_RETURN_EQUITY",,$A82)</f>
        <v>11.8264</v>
      </c>
      <c r="MP82" s="3" cm="1">
        <f t="array" ref="MP82">_xll.ciqfunctions.udf.CIQ(MP$1,"IQ_RETURN_EQUITY",,$A82)</f>
        <v>7.3478000000000003</v>
      </c>
      <c r="MQ82" s="3" cm="1">
        <f t="array" ref="MQ82">_xll.ciqfunctions.udf.CIQ(MQ$1,"IQ_RETURN_EQUITY",,$A82)</f>
        <v>31.7638</v>
      </c>
      <c r="MR82" s="3" cm="1">
        <f t="array" ref="MR82">_xll.ciqfunctions.udf.CIQ(MR$1,"IQ_RETURN_EQUITY",,$A82)</f>
        <v>16.8461</v>
      </c>
      <c r="MS82" s="3" cm="1">
        <f t="array" ref="MS82">_xll.ciqfunctions.udf.CIQ(MS$1,"IQ_RETURN_EQUITY",,$A82)</f>
        <v>6.2942999999999998</v>
      </c>
      <c r="MT82" s="3" cm="1">
        <f t="array" ref="MT82">_xll.ciqfunctions.udf.CIQ(MT$1,"IQ_RETURN_EQUITY",,$A82)</f>
        <v>19.6173</v>
      </c>
      <c r="MU82" s="3" cm="1">
        <f t="array" ref="MU82">_xll.ciqfunctions.udf.CIQ(MU$1,"IQ_RETURN_EQUITY",,$A82)</f>
        <v>12.5114</v>
      </c>
      <c r="MV82" s="3" cm="1">
        <f t="array" ref="MV82">_xll.ciqfunctions.udf.CIQ(MV$1,"IQ_RETURN_EQUITY",,$A82)</f>
        <v>3.8571</v>
      </c>
      <c r="MW82" s="3" cm="1">
        <f t="array" ref="MW82">_xll.ciqfunctions.udf.CIQ(MW$1,"IQ_RETURN_EQUITY",,$A82)</f>
        <v>26.5593</v>
      </c>
      <c r="MX82" s="3" cm="1">
        <f t="array" ref="MX82">_xll.ciqfunctions.udf.CIQ(MX$1,"IQ_RETURN_EQUITY",,$A82)</f>
        <v>15.6541</v>
      </c>
      <c r="MY82" s="3" cm="1">
        <f t="array" ref="MY82">_xll.ciqfunctions.udf.CIQ(MY$1,"IQ_RETURN_EQUITY",,$A82)</f>
        <v>22.684699999999999</v>
      </c>
      <c r="MZ82" s="3" cm="1">
        <f t="array" ref="MZ82">_xll.ciqfunctions.udf.CIQ(MZ$1,"IQ_RETURN_EQUITY",,$A82)</f>
        <v>11.133599999999999</v>
      </c>
      <c r="NA82" s="3" cm="1">
        <f t="array" ref="NA82">_xll.ciqfunctions.udf.CIQ(NA$1,"IQ_RETURN_EQUITY",,$A82)</f>
        <v>10.3973</v>
      </c>
      <c r="NB82" s="3" cm="1">
        <f t="array" ref="NB82">_xll.ciqfunctions.udf.CIQ(NB$1,"IQ_RETURN_EQUITY",,$A82)</f>
        <v>22.415400000000002</v>
      </c>
      <c r="NC82" s="3" cm="1">
        <f t="array" ref="NC82">_xll.ciqfunctions.udf.CIQ(NC$1,"IQ_RETURN_EQUITY",,$A82)</f>
        <v>8.7401</v>
      </c>
      <c r="ND82" s="3" cm="1">
        <f t="array" ref="ND82">_xll.ciqfunctions.udf.CIQ(ND$1,"IQ_RETURN_EQUITY",,$A82)</f>
        <v>30.665199999999999</v>
      </c>
      <c r="NE82" s="3" cm="1">
        <f t="array" ref="NE82">_xll.ciqfunctions.udf.CIQ(NE$1,"IQ_RETURN_EQUITY",,$A82)</f>
        <v>16.840599999999998</v>
      </c>
      <c r="NF82" s="3" cm="1">
        <f t="array" ref="NF82">_xll.ciqfunctions.udf.CIQ(NF$1,"IQ_RETURN_EQUITY",,$A82)</f>
        <v>40.934699999999999</v>
      </c>
      <c r="NG82" s="3" cm="1">
        <f t="array" ref="NG82">_xll.ciqfunctions.udf.CIQ(NG$1,"IQ_RETURN_EQUITY",,$A82)</f>
        <v>12.4411</v>
      </c>
      <c r="NH82" s="3" cm="1">
        <f t="array" ref="NH82">_xll.ciqfunctions.udf.CIQ(NH$1,"IQ_RETURN_EQUITY",,$A82)</f>
        <v>10.9338</v>
      </c>
      <c r="NI82" s="3" cm="1">
        <f t="array" ref="NI82">_xll.ciqfunctions.udf.CIQ(NI$1,"IQ_RETURN_EQUITY",,$A82)</f>
        <v>12.701599999999999</v>
      </c>
      <c r="NJ82" s="3" cm="1">
        <f t="array" ref="NJ82">_xll.ciqfunctions.udf.CIQ(NJ$1,"IQ_RETURN_EQUITY",,$A82)</f>
        <v>11.311500000000001</v>
      </c>
      <c r="NK82" s="3" cm="1">
        <f t="array" ref="NK82">_xll.ciqfunctions.udf.CIQ(NK$1,"IQ_RETURN_EQUITY",,$A82)</f>
        <v>37.055</v>
      </c>
      <c r="NL82" s="3" cm="1">
        <f t="array" ref="NL82">_xll.ciqfunctions.udf.CIQ(NL$1,"IQ_RETURN_EQUITY",,$A82)</f>
        <v>12.223699999999999</v>
      </c>
      <c r="NM82" s="3" cm="1">
        <f t="array" ref="NM82">_xll.ciqfunctions.udf.CIQ(NM$1,"IQ_RETURN_EQUITY",,$A82)</f>
        <v>11.232200000000001</v>
      </c>
      <c r="NN82" s="3" cm="1">
        <f t="array" ref="NN82">_xll.ciqfunctions.udf.CIQ(NN$1,"IQ_RETURN_EQUITY",,$A82)</f>
        <v>24.9527</v>
      </c>
      <c r="NO82" s="3" cm="1">
        <f t="array" ref="NO82">_xll.ciqfunctions.udf.CIQ(NO$1,"IQ_RETURN_EQUITY",,$A82)</f>
        <v>17.6187</v>
      </c>
      <c r="NP82" s="3" cm="1">
        <f t="array" ref="NP82">_xll.ciqfunctions.udf.CIQ(NP$1,"IQ_RETURN_EQUITY",,$A82)</f>
        <v>3.3917000000000002</v>
      </c>
      <c r="NQ82" s="3" cm="1">
        <f t="array" ref="NQ82">_xll.ciqfunctions.udf.CIQ(NQ$1,"IQ_RETURN_EQUITY",,$A82)</f>
        <v>27.4099</v>
      </c>
      <c r="NR82" s="3" cm="1">
        <f t="array" ref="NR82">_xll.ciqfunctions.udf.CIQ(NR$1,"IQ_RETURN_EQUITY",,$A82)</f>
        <v>26.1966</v>
      </c>
      <c r="NS82" s="3" cm="1">
        <f t="array" ref="NS82">_xll.ciqfunctions.udf.CIQ(NS$1,"IQ_RETURN_EQUITY",,$A82)</f>
        <v>10.558</v>
      </c>
      <c r="NT82" s="3" cm="1">
        <f t="array" ref="NT82">_xll.ciqfunctions.udf.CIQ(NT$1,"IQ_RETURN_EQUITY",,$A82)</f>
        <v>29.525700000000001</v>
      </c>
      <c r="NU82" s="3" cm="1">
        <f t="array" ref="NU82">_xll.ciqfunctions.udf.CIQ(NU$1,"IQ_RETURN_EQUITY",,$A82)</f>
        <v>22.634899999999998</v>
      </c>
      <c r="NV82" s="3" cm="1">
        <f t="array" ref="NV82">_xll.ciqfunctions.udf.CIQ(NV$1,"IQ_RETURN_EQUITY",,$A82)</f>
        <v>6.8632</v>
      </c>
      <c r="NW82" s="3" cm="1">
        <f t="array" ref="NW82">_xll.ciqfunctions.udf.CIQ(NW$1,"IQ_RETURN_EQUITY",,$A82)</f>
        <v>162.54249999999999</v>
      </c>
      <c r="NX82" s="3" cm="1">
        <f t="array" ref="NX82">_xll.ciqfunctions.udf.CIQ(NX$1,"IQ_RETURN_EQUITY",,$A82)</f>
        <v>5.2500999999999998</v>
      </c>
      <c r="NY82" s="3" cm="1">
        <f t="array" ref="NY82">_xll.ciqfunctions.udf.CIQ(NY$1,"IQ_RETURN_EQUITY",,$A82)</f>
        <v>-19.038399999999999</v>
      </c>
      <c r="NZ82" s="3" cm="1">
        <f t="array" ref="NZ82">_xll.ciqfunctions.udf.CIQ(NZ$1,"IQ_RETURN_EQUITY",,$A82)</f>
        <v>3.8412000000000002</v>
      </c>
      <c r="OA82" s="3" cm="1">
        <f t="array" ref="OA82">_xll.ciqfunctions.udf.CIQ(OA$1,"IQ_RETURN_EQUITY",,$A82)</f>
        <v>47.005299999999998</v>
      </c>
      <c r="OB82" s="3" cm="1">
        <f t="array" ref="OB82">_xll.ciqfunctions.udf.CIQ(OB$1,"IQ_RETURN_EQUITY",,$A82)</f>
        <v>14.9648</v>
      </c>
      <c r="OC82" s="3" cm="1">
        <f t="array" ref="OC82">_xll.ciqfunctions.udf.CIQ(OC$1,"IQ_RETURN_EQUITY",,$A82)</f>
        <v>25.310099999999998</v>
      </c>
      <c r="OD82" s="3" cm="1">
        <f t="array" ref="OD82">_xll.ciqfunctions.udf.CIQ(OD$1,"IQ_RETURN_EQUITY",,$A82)</f>
        <v>6.8277000000000001</v>
      </c>
      <c r="OE82" s="3" cm="1">
        <f t="array" ref="OE82">_xll.ciqfunctions.udf.CIQ(OE$1,"IQ_RETURN_EQUITY",,$A82)</f>
        <v>728.83429999999998</v>
      </c>
      <c r="OF82" s="3" cm="1">
        <f t="array" ref="OF82">_xll.ciqfunctions.udf.CIQ(OF$1,"IQ_RETURN_EQUITY",,$A82)</f>
        <v>16.459199999999999</v>
      </c>
      <c r="OG82" s="3" t="str" cm="1">
        <f t="array" ref="OG82">_xll.ciqfunctions.udf.CIQ(OG$1,"IQ_RETURN_EQUITY",,$A82)</f>
        <v>NM</v>
      </c>
      <c r="OH82" s="3" cm="1">
        <f t="array" ref="OH82">_xll.ciqfunctions.udf.CIQ(OH$1,"IQ_RETURN_EQUITY",,$A82)</f>
        <v>3.9575999999999998</v>
      </c>
      <c r="OI82" s="3" cm="1">
        <f t="array" ref="OI82">_xll.ciqfunctions.udf.CIQ(OI$1,"IQ_RETURN_EQUITY",,$A82)</f>
        <v>37.895200000000003</v>
      </c>
      <c r="OJ82" s="3" cm="1">
        <f t="array" ref="OJ82">_xll.ciqfunctions.udf.CIQ(OJ$1,"IQ_RETURN_EQUITY",,$A82)</f>
        <v>17.8813</v>
      </c>
      <c r="OK82" s="3" cm="1">
        <f t="array" ref="OK82">_xll.ciqfunctions.udf.CIQ(OK$1,"IQ_RETURN_EQUITY",,$A82)</f>
        <v>-16.689900000000002</v>
      </c>
      <c r="OL82" s="3" cm="1">
        <f t="array" ref="OL82">_xll.ciqfunctions.udf.CIQ(OL$1,"IQ_RETURN_EQUITY",,$A82)</f>
        <v>22.54</v>
      </c>
      <c r="OM82" s="3" cm="1">
        <f t="array" ref="OM82">_xll.ciqfunctions.udf.CIQ(OM$1,"IQ_RETURN_EQUITY",,$A82)</f>
        <v>34.708300000000001</v>
      </c>
      <c r="ON82" s="3" cm="1">
        <f t="array" ref="ON82">_xll.ciqfunctions.udf.CIQ(ON$1,"IQ_RETURN_EQUITY",,$A82)</f>
        <v>69.990600000000001</v>
      </c>
      <c r="OO82" s="3" cm="1">
        <f t="array" ref="OO82">_xll.ciqfunctions.udf.CIQ(OO$1,"IQ_RETURN_EQUITY",,$A82)</f>
        <v>7.26</v>
      </c>
      <c r="OP82" s="3" cm="1">
        <f t="array" ref="OP82">_xll.ciqfunctions.udf.CIQ(OP$1,"IQ_RETURN_EQUITY",,$A82)</f>
        <v>-4568.6031999999996</v>
      </c>
      <c r="OQ82" s="3" cm="1">
        <f t="array" ref="OQ82">_xll.ciqfunctions.udf.CIQ(OQ$1,"IQ_RETURN_EQUITY",,$A82)</f>
        <v>5.4137000000000004</v>
      </c>
      <c r="OR82" s="3" cm="1">
        <f t="array" ref="OR82">_xll.ciqfunctions.udf.CIQ(OR$1,"IQ_RETURN_EQUITY",,$A82)</f>
        <v>8.7741000000000007</v>
      </c>
      <c r="OS82" s="3" cm="1">
        <f t="array" ref="OS82">_xll.ciqfunctions.udf.CIQ(OS$1,"IQ_RETURN_EQUITY",,$A82)</f>
        <v>8.9071999999999996</v>
      </c>
      <c r="OT82" s="3" cm="1">
        <f t="array" ref="OT82">_xll.ciqfunctions.udf.CIQ(OT$1,"IQ_RETURN_EQUITY",,$A82)</f>
        <v>-9.7065999999999999</v>
      </c>
      <c r="OU82" s="3" cm="1">
        <f t="array" ref="OU82">_xll.ciqfunctions.udf.CIQ(OU$1,"IQ_RETURN_EQUITY",,$A82)</f>
        <v>20.918099999999999</v>
      </c>
      <c r="OV82" s="3" cm="1">
        <f t="array" ref="OV82">_xll.ciqfunctions.udf.CIQ(OV$1,"IQ_RETURN_EQUITY",,$A82)</f>
        <v>17.100300000000001</v>
      </c>
      <c r="OW82" s="3" cm="1">
        <f t="array" ref="OW82">_xll.ciqfunctions.udf.CIQ(OW$1,"IQ_RETURN_EQUITY",,$A82)</f>
        <v>26.026</v>
      </c>
      <c r="OX82" s="3" t="str" cm="1">
        <f t="array" ref="OX82">_xll.ciqfunctions.udf.CIQ(OX$1,"IQ_RETURN_EQUITY",,$A82)</f>
        <v>NM</v>
      </c>
      <c r="OY82" s="3" cm="1">
        <f t="array" ref="OY82">_xll.ciqfunctions.udf.CIQ(OY$1,"IQ_RETURN_EQUITY",,$A82)</f>
        <v>7.8734999999999999</v>
      </c>
      <c r="OZ82" s="3" cm="1">
        <f t="array" ref="OZ82">_xll.ciqfunctions.udf.CIQ(OZ$1,"IQ_RETURN_EQUITY",,$A82)</f>
        <v>7.9645999999999999</v>
      </c>
      <c r="PA82" s="3" cm="1">
        <f t="array" ref="PA82">_xll.ciqfunctions.udf.CIQ(PA$1,"IQ_RETURN_EQUITY",,$A82)</f>
        <v>6.9202000000000004</v>
      </c>
      <c r="PB82" s="3" cm="1">
        <f t="array" ref="PB82">_xll.ciqfunctions.udf.CIQ(PB$1,"IQ_RETURN_EQUITY",,$A82)</f>
        <v>10.105399999999999</v>
      </c>
      <c r="PC82" s="3" cm="1">
        <f t="array" ref="PC82">_xll.ciqfunctions.udf.CIQ(PC$1,"IQ_RETURN_EQUITY",,$A82)</f>
        <v>29.950299999999999</v>
      </c>
      <c r="PD82" s="3" cm="1">
        <f t="array" ref="PD82">_xll.ciqfunctions.udf.CIQ(PD$1,"IQ_RETURN_EQUITY",,$A82)</f>
        <v>6.5983999999999998</v>
      </c>
      <c r="PE82" s="3" cm="1">
        <f t="array" ref="PE82">_xll.ciqfunctions.udf.CIQ(PE$1,"IQ_RETURN_EQUITY",,$A82)</f>
        <v>69.380300000000005</v>
      </c>
      <c r="PF82" s="3" cm="1">
        <f t="array" ref="PF82">_xll.ciqfunctions.udf.CIQ(PF$1,"IQ_RETURN_EQUITY",,$A82)</f>
        <v>11.0296</v>
      </c>
      <c r="PG82" s="3" cm="1">
        <f t="array" ref="PG82">_xll.ciqfunctions.udf.CIQ(PG$1,"IQ_RETURN_EQUITY",,$A82)</f>
        <v>4.4074999999999998</v>
      </c>
      <c r="PH82" s="3" cm="1">
        <f t="array" ref="PH82">_xll.ciqfunctions.udf.CIQ(PH$1,"IQ_RETURN_EQUITY",,$A82)</f>
        <v>17.043900000000001</v>
      </c>
      <c r="PI82" s="3" cm="1">
        <f t="array" ref="PI82">_xll.ciqfunctions.udf.CIQ(PI$1,"IQ_RETURN_EQUITY",,$A82)</f>
        <v>4.6467999999999998</v>
      </c>
      <c r="PJ82" s="3" cm="1">
        <f t="array" ref="PJ82">_xll.ciqfunctions.udf.CIQ(PJ$1,"IQ_RETURN_EQUITY",,$A82)</f>
        <v>-5.1588000000000003</v>
      </c>
      <c r="PK82" s="3" cm="1">
        <f t="array" ref="PK82">_xll.ciqfunctions.udf.CIQ(PK$1,"IQ_RETURN_EQUITY",,$A82)</f>
        <v>29.296700000000001</v>
      </c>
      <c r="PL82" s="3" cm="1">
        <f t="array" ref="PL82">_xll.ciqfunctions.udf.CIQ(PL$1,"IQ_RETURN_EQUITY",,$A82)</f>
        <v>3.5838999999999999</v>
      </c>
      <c r="PM82" s="3" cm="1">
        <f t="array" ref="PM82">_xll.ciqfunctions.udf.CIQ(PM$1,"IQ_RETURN_EQUITY",,$A82)</f>
        <v>21.993500000000001</v>
      </c>
      <c r="PN82" s="3" cm="1">
        <f t="array" ref="PN82">_xll.ciqfunctions.udf.CIQ(PN$1,"IQ_RETURN_EQUITY",,$A82)</f>
        <v>29.4756</v>
      </c>
      <c r="PO82" s="3" cm="1">
        <f t="array" ref="PO82">_xll.ciqfunctions.udf.CIQ(PO$1,"IQ_RETURN_EQUITY",,$A82)</f>
        <v>69.380300000000005</v>
      </c>
      <c r="PP82" s="3" cm="1">
        <f t="array" ref="PP82">_xll.ciqfunctions.udf.CIQ(PP$1,"IQ_RETURN_EQUITY",,$A82)</f>
        <v>9.2944999999999993</v>
      </c>
      <c r="PQ82" s="3" cm="1">
        <f t="array" ref="PQ82">_xll.ciqfunctions.udf.CIQ(PQ$1,"IQ_RETURN_EQUITY",,$A82)</f>
        <v>8.3396000000000008</v>
      </c>
      <c r="PR82" s="3" cm="1">
        <f t="array" ref="PR82">_xll.ciqfunctions.udf.CIQ(PR$1,"IQ_RETURN_EQUITY",,$A82)</f>
        <v>8.3110999999999997</v>
      </c>
      <c r="PS82" s="3" cm="1">
        <f t="array" ref="PS82">_xll.ciqfunctions.udf.CIQ(PS$1,"IQ_RETURN_EQUITY",,$A82)</f>
        <v>14.7986</v>
      </c>
      <c r="PT82" s="3" cm="1">
        <f t="array" ref="PT82">_xll.ciqfunctions.udf.CIQ(PT$1,"IQ_RETURN_EQUITY",,$A82)</f>
        <v>7.9682000000000004</v>
      </c>
      <c r="PU82" s="3" cm="1">
        <f t="array" ref="PU82">_xll.ciqfunctions.udf.CIQ(PU$1,"IQ_RETURN_EQUITY",,$A82)</f>
        <v>24.912299999999998</v>
      </c>
      <c r="PV82" s="3" cm="1">
        <f t="array" ref="PV82">_xll.ciqfunctions.udf.CIQ(PV$1,"IQ_RETURN_EQUITY",,$A82)</f>
        <v>13.6684</v>
      </c>
      <c r="PW82" s="3" cm="1">
        <f t="array" ref="PW82">_xll.ciqfunctions.udf.CIQ(PW$1,"IQ_RETURN_EQUITY",,$A82)</f>
        <v>-0.35289999999999999</v>
      </c>
      <c r="PX82" s="3" cm="1">
        <f t="array" ref="PX82">_xll.ciqfunctions.udf.CIQ(PX$1,"IQ_RETURN_EQUITY",,$A82)</f>
        <v>4.6711</v>
      </c>
      <c r="PY82" s="3" cm="1">
        <f t="array" ref="PY82">_xll.ciqfunctions.udf.CIQ(PY$1,"IQ_RETURN_EQUITY",,$A82)</f>
        <v>7.8811</v>
      </c>
      <c r="PZ82" s="3" cm="1">
        <f t="array" ref="PZ82">_xll.ciqfunctions.udf.CIQ(PZ$1,"IQ_RETURN_EQUITY",,$A82)</f>
        <v>12.953900000000001</v>
      </c>
      <c r="QA82" s="3" cm="1">
        <f t="array" ref="QA82">_xll.ciqfunctions.udf.CIQ(QA$1,"IQ_RETURN_EQUITY",,$A82)</f>
        <v>21.1128</v>
      </c>
      <c r="QB82" s="3" cm="1">
        <f t="array" ref="QB82">_xll.ciqfunctions.udf.CIQ(QB$1,"IQ_RETURN_EQUITY",,$A82)</f>
        <v>10.3148</v>
      </c>
      <c r="QC82" s="3" cm="1">
        <f t="array" ref="QC82">_xll.ciqfunctions.udf.CIQ(QC$1,"IQ_RETURN_EQUITY",,$A82)</f>
        <v>28.356200000000001</v>
      </c>
      <c r="QD82" s="3" cm="1">
        <f t="array" ref="QD82">_xll.ciqfunctions.udf.CIQ(QD$1,"IQ_RETURN_EQUITY",,$A82)</f>
        <v>5.2595999999999998</v>
      </c>
      <c r="QE82" s="3" cm="1">
        <f t="array" ref="QE82">_xll.ciqfunctions.udf.CIQ(QE$1,"IQ_RETURN_EQUITY",,$A82)</f>
        <v>7.2790999999999997</v>
      </c>
      <c r="QF82" s="3" t="str" cm="1">
        <f t="array" ref="QF82">_xll.ciqfunctions.udf.CIQ(QF$1,"IQ_RETURN_EQUITY",,$A82)</f>
        <v>NM</v>
      </c>
      <c r="QG82" s="3" cm="1">
        <f t="array" ref="QG82">_xll.ciqfunctions.udf.CIQ(QG$1,"IQ_RETURN_EQUITY",,$A82)</f>
        <v>128.7338</v>
      </c>
      <c r="QH82" s="3" cm="1">
        <f t="array" ref="QH82">_xll.ciqfunctions.udf.CIQ(QH$1,"IQ_RETURN_EQUITY",,$A82)</f>
        <v>20.732700000000001</v>
      </c>
      <c r="QI82" s="3" cm="1">
        <f t="array" ref="QI82">_xll.ciqfunctions.udf.CIQ(QI$1,"IQ_RETURN_EQUITY",,$A82)</f>
        <v>15.41</v>
      </c>
      <c r="QJ82" s="3" cm="1">
        <f t="array" ref="QJ82">_xll.ciqfunctions.udf.CIQ(QJ$1,"IQ_RETURN_EQUITY",,$A82)</f>
        <v>9.5272000000000006</v>
      </c>
      <c r="QK82" s="3" cm="1">
        <f t="array" ref="QK82">_xll.ciqfunctions.udf.CIQ(QK$1,"IQ_RETURN_EQUITY",,$A82)</f>
        <v>22.340499999999999</v>
      </c>
      <c r="QL82" s="3" cm="1">
        <f t="array" ref="QL82">_xll.ciqfunctions.udf.CIQ(QL$1,"IQ_RETURN_EQUITY",,$A82)</f>
        <v>3.3494999999999999</v>
      </c>
      <c r="QM82" s="3" cm="1">
        <f t="array" ref="QM82">_xll.ciqfunctions.udf.CIQ(QM$1,"IQ_RETURN_EQUITY",,$A82)</f>
        <v>36.385199999999998</v>
      </c>
      <c r="QN82" s="3" cm="1">
        <f t="array" ref="QN82">_xll.ciqfunctions.udf.CIQ(QN$1,"IQ_RETURN_EQUITY",,$A82)</f>
        <v>-4.8384999999999998</v>
      </c>
      <c r="QO82" s="3" cm="1">
        <f t="array" ref="QO82">_xll.ciqfunctions.udf.CIQ(QO$1,"IQ_RETURN_EQUITY",,$A82)</f>
        <v>34.8506</v>
      </c>
      <c r="QP82" s="3" cm="1">
        <f t="array" ref="QP82">_xll.ciqfunctions.udf.CIQ(QP$1,"IQ_RETURN_EQUITY",,$A82)</f>
        <v>11.157400000000001</v>
      </c>
      <c r="QQ82" s="3" cm="1">
        <f t="array" ref="QQ82">_xll.ciqfunctions.udf.CIQ(QQ$1,"IQ_RETURN_EQUITY",,$A82)</f>
        <v>36.1693</v>
      </c>
      <c r="QR82" s="3" cm="1">
        <f t="array" ref="QR82">_xll.ciqfunctions.udf.CIQ(QR$1,"IQ_RETURN_EQUITY",,$A82)</f>
        <v>20.332100000000001</v>
      </c>
      <c r="QS82" s="3" cm="1">
        <f t="array" ref="QS82">_xll.ciqfunctions.udf.CIQ(QS$1,"IQ_RETURN_EQUITY",,$A82)</f>
        <v>3.3969</v>
      </c>
      <c r="QT82" s="3" cm="1">
        <f t="array" ref="QT82">_xll.ciqfunctions.udf.CIQ(QT$1,"IQ_RETURN_EQUITY",,$A82)</f>
        <v>24.654399999999999</v>
      </c>
      <c r="QU82" s="3" cm="1">
        <f t="array" ref="QU82">_xll.ciqfunctions.udf.CIQ(QU$1,"IQ_RETURN_EQUITY",,$A82)</f>
        <v>-14.535600000000001</v>
      </c>
      <c r="QV82" s="3" cm="1">
        <f t="array" ref="QV82">_xll.ciqfunctions.udf.CIQ(QV$1,"IQ_RETURN_EQUITY",,$A82)</f>
        <v>16.0853</v>
      </c>
      <c r="QW82" s="3" cm="1">
        <f t="array" ref="QW82">_xll.ciqfunctions.udf.CIQ(QW$1,"IQ_RETURN_EQUITY",,$A82)</f>
        <v>18.128499999999999</v>
      </c>
      <c r="QX82" s="3" cm="1">
        <f t="array" ref="QX82">_xll.ciqfunctions.udf.CIQ(QX$1,"IQ_RETURN_EQUITY",,$A82)</f>
        <v>7.4587000000000003</v>
      </c>
      <c r="QY82" s="3" cm="1">
        <f t="array" ref="QY82">_xll.ciqfunctions.udf.CIQ(QY$1,"IQ_RETURN_EQUITY",,$A82)</f>
        <v>52.9358</v>
      </c>
      <c r="QZ82" s="3" cm="1">
        <f t="array" ref="QZ82">_xll.ciqfunctions.udf.CIQ(QZ$1,"IQ_RETURN_EQUITY",,$A82)</f>
        <v>18.040500000000002</v>
      </c>
      <c r="RA82" s="3" cm="1">
        <f t="array" ref="RA82">_xll.ciqfunctions.udf.CIQ(RA$1,"IQ_RETURN_EQUITY",,$A82)</f>
        <v>16.709399999999999</v>
      </c>
      <c r="RB82" s="3" cm="1">
        <f t="array" ref="RB82">_xll.ciqfunctions.udf.CIQ(RB$1,"IQ_RETURN_EQUITY",,$A82)</f>
        <v>10.5078</v>
      </c>
      <c r="RC82" s="3" cm="1">
        <f t="array" ref="RC82">_xll.ciqfunctions.udf.CIQ(RC$1,"IQ_RETURN_EQUITY",,$A82)</f>
        <v>5.5072000000000001</v>
      </c>
      <c r="RD82" s="3" cm="1">
        <f t="array" ref="RD82">_xll.ciqfunctions.udf.CIQ(RD$1,"IQ_RETURN_EQUITY",,$A82)</f>
        <v>0</v>
      </c>
      <c r="RE82" s="3" t="str" cm="1">
        <f t="array" ref="RE82">_xll.ciqfunctions.udf.CIQ(RE$1,"IQ_RETURN_EQUITY",,$A82)</f>
        <v>NM</v>
      </c>
      <c r="RF82" s="3" cm="1">
        <f t="array" ref="RF82">_xll.ciqfunctions.udf.CIQ(RF$1,"IQ_RETURN_EQUITY",,$A82)</f>
        <v>30.7042</v>
      </c>
      <c r="RG82" s="3" cm="1">
        <f t="array" ref="RG82">_xll.ciqfunctions.udf.CIQ(RG$1,"IQ_RETURN_EQUITY",,$A82)</f>
        <v>13.662100000000001</v>
      </c>
      <c r="RH82" s="3" cm="1">
        <f t="array" ref="RH82">_xll.ciqfunctions.udf.CIQ(RH$1,"IQ_RETURN_EQUITY",,$A82)</f>
        <v>0</v>
      </c>
      <c r="RI82" s="3" cm="1">
        <f t="array" ref="RI82">_xll.ciqfunctions.udf.CIQ(RI$1,"IQ_RETURN_EQUITY",,$A82)</f>
        <v>14.5579</v>
      </c>
      <c r="RJ82" s="3" cm="1">
        <f t="array" ref="RJ82">_xll.ciqfunctions.udf.CIQ(RJ$1,"IQ_RETURN_EQUITY",,$A82)</f>
        <v>13.0185</v>
      </c>
      <c r="RK82" s="3" cm="1">
        <f t="array" ref="RK82">_xll.ciqfunctions.udf.CIQ(RK$1,"IQ_RETURN_EQUITY",,$A82)</f>
        <v>282.7364</v>
      </c>
      <c r="RL82" s="3" cm="1">
        <f t="array" ref="RL82">_xll.ciqfunctions.udf.CIQ(RL$1,"IQ_RETURN_EQUITY",,$A82)</f>
        <v>50.7849</v>
      </c>
      <c r="RM82" s="3" cm="1">
        <f t="array" ref="RM82">_xll.ciqfunctions.udf.CIQ(RM$1,"IQ_RETURN_EQUITY",,$A82)</f>
        <v>8.6622000000000003</v>
      </c>
      <c r="RN82" s="3" cm="1">
        <f t="array" ref="RN82">_xll.ciqfunctions.udf.CIQ(RN$1,"IQ_RETURN_EQUITY",,$A82)</f>
        <v>-2.5369000000000002</v>
      </c>
      <c r="RO82" s="3" cm="1">
        <f t="array" ref="RO82">_xll.ciqfunctions.udf.CIQ(RO$1,"IQ_RETURN_EQUITY",,$A82)</f>
        <v>31.209599999999998</v>
      </c>
      <c r="RP82" s="3" cm="1">
        <f t="array" ref="RP82">_xll.ciqfunctions.udf.CIQ(RP$1,"IQ_RETURN_EQUITY",,$A82)</f>
        <v>4.5236000000000001</v>
      </c>
      <c r="RQ82" s="3" cm="1">
        <f t="array" ref="RQ82">_xll.ciqfunctions.udf.CIQ(RQ$1,"IQ_RETURN_EQUITY",,$A82)</f>
        <v>10.8386</v>
      </c>
      <c r="RR82" s="3" cm="1">
        <f t="array" ref="RR82">_xll.ciqfunctions.udf.CIQ(RR$1,"IQ_RETURN_EQUITY",,$A82)</f>
        <v>57.753999999999998</v>
      </c>
      <c r="RS82" s="3" cm="1">
        <f t="array" ref="RS82">_xll.ciqfunctions.udf.CIQ(RS$1,"IQ_RETURN_EQUITY",,$A82)</f>
        <v>8.1768000000000001</v>
      </c>
      <c r="RT82" s="3" cm="1">
        <f t="array" ref="RT82">_xll.ciqfunctions.udf.CIQ(RT$1,"IQ_RETURN_EQUITY",,$A82)</f>
        <v>11.2333</v>
      </c>
      <c r="RU82" s="3" cm="1">
        <f t="array" ref="RU82">_xll.ciqfunctions.udf.CIQ(RU$1,"IQ_RETURN_EQUITY",,$A82)</f>
        <v>20.275500000000001</v>
      </c>
      <c r="RV82" s="3" cm="1">
        <f t="array" ref="RV82">_xll.ciqfunctions.udf.CIQ(RV$1,"IQ_RETURN_EQUITY",,$A82)</f>
        <v>51.660800000000002</v>
      </c>
      <c r="RW82" s="3" cm="1">
        <f t="array" ref="RW82">_xll.ciqfunctions.udf.CIQ(RW$1,"IQ_RETURN_EQUITY",,$A82)</f>
        <v>15.4642</v>
      </c>
      <c r="RX82" s="3" cm="1">
        <f t="array" ref="RX82">_xll.ciqfunctions.udf.CIQ(RX$1,"IQ_RETURN_EQUITY",,$A82)</f>
        <v>13.031599999999999</v>
      </c>
      <c r="RY82" s="3" cm="1">
        <f t="array" ref="RY82">_xll.ciqfunctions.udf.CIQ(RY$1,"IQ_RETURN_EQUITY",,$A82)</f>
        <v>2.2679</v>
      </c>
      <c r="RZ82" s="3" cm="1">
        <f t="array" ref="RZ82">_xll.ciqfunctions.udf.CIQ(RZ$1,"IQ_RETURN_EQUITY",,$A82)</f>
        <v>0.60599999999999998</v>
      </c>
      <c r="SA82" s="3" cm="1">
        <f t="array" ref="SA82">_xll.ciqfunctions.udf.CIQ(SA$1,"IQ_RETURN_EQUITY",,$A82)</f>
        <v>36.921599999999998</v>
      </c>
      <c r="SB82" s="3" cm="1">
        <f t="array" ref="SB82">_xll.ciqfunctions.udf.CIQ(SB$1,"IQ_RETURN_EQUITY",,$A82)</f>
        <v>0</v>
      </c>
      <c r="SC82" s="3" cm="1">
        <f t="array" ref="SC82">_xll.ciqfunctions.udf.CIQ(SC$1,"IQ_RETURN_EQUITY",,$A82)</f>
        <v>-4.8384999999999998</v>
      </c>
    </row>
    <row r="83" spans="1:497" x14ac:dyDescent="0.25">
      <c r="A83" s="2">
        <f>ROA!A83</f>
        <v>43039</v>
      </c>
      <c r="B83" s="3" cm="1">
        <f t="array" ref="B83">_xll.ciqfunctions.udf.CIQ(B$1,"IQ_RETURN_EQUITY",,$A83)</f>
        <v>32.993499999999997</v>
      </c>
      <c r="C83" s="3" cm="1">
        <f t="array" ref="C83">_xll.ciqfunctions.udf.CIQ(C$1,"IQ_RETURN_EQUITY",,$A83)</f>
        <v>36.8675</v>
      </c>
      <c r="D83" s="3" cm="1">
        <f t="array" ref="D83">_xll.ciqfunctions.udf.CIQ(D$1,"IQ_RETURN_EQUITY",,$A83)</f>
        <v>44.227400000000003</v>
      </c>
      <c r="E83" s="3" cm="1">
        <f t="array" ref="E83">_xll.ciqfunctions.udf.CIQ(E$1,"IQ_RETURN_EQUITY",,$A83)</f>
        <v>9.0716000000000001</v>
      </c>
      <c r="F83" s="3" cm="1">
        <f t="array" ref="F83">_xll.ciqfunctions.udf.CIQ(F$1,"IQ_RETURN_EQUITY",,$A83)</f>
        <v>14.433199999999999</v>
      </c>
      <c r="G83" s="3" cm="1">
        <f t="array" ref="G83">_xll.ciqfunctions.udf.CIQ(G$1,"IQ_RETURN_EQUITY",,$A83)</f>
        <v>24.311499999999999</v>
      </c>
      <c r="H83" s="3" cm="1">
        <f t="array" ref="H83">_xll.ciqfunctions.udf.CIQ(H$1,"IQ_RETURN_EQUITY",,$A83)</f>
        <v>6.5194000000000001</v>
      </c>
      <c r="I83" s="3" cm="1">
        <f t="array" ref="I83">_xll.ciqfunctions.udf.CIQ(I$1,"IQ_RETURN_EQUITY",,$A83)</f>
        <v>7.9446000000000003</v>
      </c>
      <c r="J83" s="3" cm="1">
        <f t="array" ref="J83">_xll.ciqfunctions.udf.CIQ(J$1,"IQ_RETURN_EQUITY",,$A83)</f>
        <v>-38.139800000000001</v>
      </c>
      <c r="K83" s="3" cm="1">
        <f t="array" ref="K83">_xll.ciqfunctions.udf.CIQ(K$1,"IQ_RETURN_EQUITY",,$A83)</f>
        <v>14.551</v>
      </c>
      <c r="L83" s="3" cm="1">
        <f t="array" ref="L83">_xll.ciqfunctions.udf.CIQ(L$1,"IQ_RETURN_EQUITY",,$A83)</f>
        <v>10.507199999999999</v>
      </c>
      <c r="M83" s="3" cm="1">
        <f t="array" ref="M83">_xll.ciqfunctions.udf.CIQ(M$1,"IQ_RETURN_EQUITY",,$A83)</f>
        <v>7.3525999999999998</v>
      </c>
      <c r="N83" s="3" cm="1">
        <f t="array" ref="N83">_xll.ciqfunctions.udf.CIQ(N$1,"IQ_RETURN_EQUITY",,$A83)</f>
        <v>19.804200000000002</v>
      </c>
      <c r="O83" s="3" cm="1">
        <f t="array" ref="O83">_xll.ciqfunctions.udf.CIQ(O$1,"IQ_RETURN_EQUITY",,$A83)</f>
        <v>20.401299999999999</v>
      </c>
      <c r="P83" s="3" cm="1">
        <f t="array" ref="P83">_xll.ciqfunctions.udf.CIQ(P$1,"IQ_RETURN_EQUITY",,$A83)</f>
        <v>17.818200000000001</v>
      </c>
      <c r="Q83" s="3" cm="1">
        <f t="array" ref="Q83">_xll.ciqfunctions.udf.CIQ(Q$1,"IQ_RETURN_EQUITY",,$A83)</f>
        <v>21.5703</v>
      </c>
      <c r="R83" s="3" cm="1">
        <f t="array" ref="R83">_xll.ciqfunctions.udf.CIQ(R$1,"IQ_RETURN_EQUITY",,$A83)</f>
        <v>23.185600000000001</v>
      </c>
      <c r="S83" s="3" cm="1">
        <f t="array" ref="S83">_xll.ciqfunctions.udf.CIQ(S$1,"IQ_RETURN_EQUITY",,$A83)</f>
        <v>72.276499999999999</v>
      </c>
      <c r="T83" s="3" cm="1">
        <f t="array" ref="T83">_xll.ciqfunctions.udf.CIQ(T$1,"IQ_RETURN_EQUITY",,$A83)</f>
        <v>210.53270000000001</v>
      </c>
      <c r="U83" s="3" cm="1">
        <f t="array" ref="U83">_xll.ciqfunctions.udf.CIQ(U$1,"IQ_RETURN_EQUITY",,$A83)</f>
        <v>6.9588000000000001</v>
      </c>
      <c r="V83" s="3" cm="1">
        <f t="array" ref="V83">_xll.ciqfunctions.udf.CIQ(V$1,"IQ_RETURN_EQUITY",,$A83)</f>
        <v>15.241400000000001</v>
      </c>
      <c r="W83" s="3" cm="1">
        <f t="array" ref="W83">_xll.ciqfunctions.udf.CIQ(W$1,"IQ_RETURN_EQUITY",,$A83)</f>
        <v>101.0641</v>
      </c>
      <c r="X83" s="3" cm="1">
        <f t="array" ref="X83">_xll.ciqfunctions.udf.CIQ(X$1,"IQ_RETURN_EQUITY",,$A83)</f>
        <v>7.5491999999999999</v>
      </c>
      <c r="Y83" s="3" cm="1">
        <f t="array" ref="Y83">_xll.ciqfunctions.udf.CIQ(Y$1,"IQ_RETURN_EQUITY",,$A83)</f>
        <v>4.4539999999999997</v>
      </c>
      <c r="Z83" s="3" cm="1">
        <f t="array" ref="Z83">_xll.ciqfunctions.udf.CIQ(Z$1,"IQ_RETURN_EQUITY",,$A83)</f>
        <v>15.0319</v>
      </c>
      <c r="AA83" s="3" cm="1">
        <f t="array" ref="AA83">_xll.ciqfunctions.udf.CIQ(AA$1,"IQ_RETURN_EQUITY",,$A83)</f>
        <v>18.790400000000002</v>
      </c>
      <c r="AB83" s="3" cm="1">
        <f t="array" ref="AB83">_xll.ciqfunctions.udf.CIQ(AB$1,"IQ_RETURN_EQUITY",,$A83)</f>
        <v>-14.364599999999999</v>
      </c>
      <c r="AC83" s="3" cm="1">
        <f t="array" ref="AC83">_xll.ciqfunctions.udf.CIQ(AC$1,"IQ_RETURN_EQUITY",,$A83)</f>
        <v>20.610800000000001</v>
      </c>
      <c r="AD83" s="3" cm="1">
        <f t="array" ref="AD83">_xll.ciqfunctions.udf.CIQ(AD$1,"IQ_RETURN_EQUITY",,$A83)</f>
        <v>1.3118000000000001</v>
      </c>
      <c r="AE83" s="3" cm="1">
        <f t="array" ref="AE83">_xll.ciqfunctions.udf.CIQ(AE$1,"IQ_RETURN_EQUITY",,$A83)</f>
        <v>53.7333</v>
      </c>
      <c r="AF83" s="3" cm="1">
        <f t="array" ref="AF83">_xll.ciqfunctions.udf.CIQ(AF$1,"IQ_RETURN_EQUITY",,$A83)</f>
        <v>18.5166</v>
      </c>
      <c r="AG83" s="3" cm="1">
        <f t="array" ref="AG83">_xll.ciqfunctions.udf.CIQ(AG$1,"IQ_RETURN_EQUITY",,$A83)</f>
        <v>27.084099999999999</v>
      </c>
      <c r="AH83" s="3" cm="1">
        <f t="array" ref="AH83">_xll.ciqfunctions.udf.CIQ(AH$1,"IQ_RETURN_EQUITY",,$A83)</f>
        <v>7.819</v>
      </c>
      <c r="AI83" s="3" cm="1">
        <f t="array" ref="AI83">_xll.ciqfunctions.udf.CIQ(AI$1,"IQ_RETURN_EQUITY",,$A83)</f>
        <v>10.478999999999999</v>
      </c>
      <c r="AJ83" s="3" cm="1">
        <f t="array" ref="AJ83">_xll.ciqfunctions.udf.CIQ(AJ$1,"IQ_RETURN_EQUITY",,$A83)</f>
        <v>10.0534</v>
      </c>
      <c r="AK83" s="3" cm="1">
        <f t="array" ref="AK83">_xll.ciqfunctions.udf.CIQ(AK$1,"IQ_RETURN_EQUITY",,$A83)</f>
        <v>40.614699999999999</v>
      </c>
      <c r="AL83" s="3" cm="1">
        <f t="array" ref="AL83">_xll.ciqfunctions.udf.CIQ(AL$1,"IQ_RETURN_EQUITY",,$A83)</f>
        <v>15.0136</v>
      </c>
      <c r="AM83" s="3" cm="1">
        <f t="array" ref="AM83">_xll.ciqfunctions.udf.CIQ(AM$1,"IQ_RETURN_EQUITY",,$A83)</f>
        <v>41.223999999999997</v>
      </c>
      <c r="AN83" s="3" t="str" cm="1">
        <f t="array" ref="AN83">_xll.ciqfunctions.udf.CIQ(AN$1,"IQ_RETURN_EQUITY",,$A83)</f>
        <v>NM</v>
      </c>
      <c r="AO83" s="3" cm="1">
        <f t="array" ref="AO83">_xll.ciqfunctions.udf.CIQ(AO$1,"IQ_RETURN_EQUITY",,$A83)</f>
        <v>42.4846</v>
      </c>
      <c r="AP83" s="3" cm="1">
        <f t="array" ref="AP83">_xll.ciqfunctions.udf.CIQ(AP$1,"IQ_RETURN_EQUITY",,$A83)</f>
        <v>93.408100000000005</v>
      </c>
      <c r="AQ83" s="3" cm="1">
        <f t="array" ref="AQ83">_xll.ciqfunctions.udf.CIQ(AQ$1,"IQ_RETURN_EQUITY",,$A83)</f>
        <v>25.960999999999999</v>
      </c>
      <c r="AR83" s="3" cm="1">
        <f t="array" ref="AR83">_xll.ciqfunctions.udf.CIQ(AR$1,"IQ_RETURN_EQUITY",,$A83)</f>
        <v>64.904600000000002</v>
      </c>
      <c r="AS83" s="3" cm="1">
        <f t="array" ref="AS83">_xll.ciqfunctions.udf.CIQ(AS$1,"IQ_RETURN_EQUITY",,$A83)</f>
        <v>20.0395</v>
      </c>
      <c r="AT83" s="3" cm="1">
        <f t="array" ref="AT83">_xll.ciqfunctions.udf.CIQ(AT$1,"IQ_RETURN_EQUITY",,$A83)</f>
        <v>5.6729000000000003</v>
      </c>
      <c r="AU83" s="3" cm="1">
        <f t="array" ref="AU83">_xll.ciqfunctions.udf.CIQ(AU$1,"IQ_RETURN_EQUITY",,$A83)</f>
        <v>6.7042999999999999</v>
      </c>
      <c r="AV83" s="3" cm="1">
        <f t="array" ref="AV83">_xll.ciqfunctions.udf.CIQ(AV$1,"IQ_RETURN_EQUITY",,$A83)</f>
        <v>7.4630999999999998</v>
      </c>
      <c r="AW83" s="3" cm="1">
        <f t="array" ref="AW83">_xll.ciqfunctions.udf.CIQ(AW$1,"IQ_RETURN_EQUITY",,$A83)</f>
        <v>61.306699999999999</v>
      </c>
      <c r="AX83" s="3" cm="1">
        <f t="array" ref="AX83">_xll.ciqfunctions.udf.CIQ(AX$1,"IQ_RETURN_EQUITY",,$A83)</f>
        <v>15.7645</v>
      </c>
      <c r="AY83" s="3" t="str" cm="1">
        <f t="array" ref="AY83">_xll.ciqfunctions.udf.CIQ(AY$1,"IQ_RETURN_EQUITY",,$A83)</f>
        <v>NM</v>
      </c>
      <c r="AZ83" s="3" cm="1">
        <f t="array" ref="AZ83">_xll.ciqfunctions.udf.CIQ(AZ$1,"IQ_RETURN_EQUITY",,$A83)</f>
        <v>9.7036999999999995</v>
      </c>
      <c r="BA83" s="3" cm="1">
        <f t="array" ref="BA83">_xll.ciqfunctions.udf.CIQ(BA$1,"IQ_RETURN_EQUITY",,$A83)</f>
        <v>17.928799999999999</v>
      </c>
      <c r="BB83" s="3" cm="1">
        <f t="array" ref="BB83">_xll.ciqfunctions.udf.CIQ(BB$1,"IQ_RETURN_EQUITY",,$A83)</f>
        <v>9.8171999999999997</v>
      </c>
      <c r="BC83" s="3" cm="1">
        <f t="array" ref="BC83">_xll.ciqfunctions.udf.CIQ(BC$1,"IQ_RETURN_EQUITY",,$A83)</f>
        <v>109.4978</v>
      </c>
      <c r="BD83" s="3" cm="1">
        <f t="array" ref="BD83">_xll.ciqfunctions.udf.CIQ(BD$1,"IQ_RETURN_EQUITY",,$A83)</f>
        <v>-28.9068</v>
      </c>
      <c r="BE83" s="3" cm="1">
        <f t="array" ref="BE83">_xll.ciqfunctions.udf.CIQ(BE$1,"IQ_RETURN_EQUITY",,$A83)</f>
        <v>23.2179</v>
      </c>
      <c r="BF83" s="3" cm="1">
        <f t="array" ref="BF83">_xll.ciqfunctions.udf.CIQ(BF$1,"IQ_RETURN_EQUITY",,$A83)</f>
        <v>20.663699999999999</v>
      </c>
      <c r="BG83" s="3" cm="1">
        <f t="array" ref="BG83">_xll.ciqfunctions.udf.CIQ(BG$1,"IQ_RETURN_EQUITY",,$A83)</f>
        <v>17.261900000000001</v>
      </c>
      <c r="BH83" s="3" cm="1">
        <f t="array" ref="BH83">_xll.ciqfunctions.udf.CIQ(BH$1,"IQ_RETURN_EQUITY",,$A83)</f>
        <v>16.359400000000001</v>
      </c>
      <c r="BI83" s="3" cm="1">
        <f t="array" ref="BI83">_xll.ciqfunctions.udf.CIQ(BI$1,"IQ_RETURN_EQUITY",,$A83)</f>
        <v>25.317</v>
      </c>
      <c r="BJ83" s="3" cm="1">
        <f t="array" ref="BJ83">_xll.ciqfunctions.udf.CIQ(BJ$1,"IQ_RETURN_EQUITY",,$A83)</f>
        <v>22.702000000000002</v>
      </c>
      <c r="BK83" s="3" cm="1">
        <f t="array" ref="BK83">_xll.ciqfunctions.udf.CIQ(BK$1,"IQ_RETURN_EQUITY",,$A83)</f>
        <v>0</v>
      </c>
      <c r="BL83" s="3" cm="1">
        <f t="array" ref="BL83">_xll.ciqfunctions.udf.CIQ(BL$1,"IQ_RETURN_EQUITY",,$A83)</f>
        <v>17.588799999999999</v>
      </c>
      <c r="BM83" s="3" cm="1">
        <f t="array" ref="BM83">_xll.ciqfunctions.udf.CIQ(BM$1,"IQ_RETURN_EQUITY",,$A83)</f>
        <v>10.550700000000001</v>
      </c>
      <c r="BN83" s="3" cm="1">
        <f t="array" ref="BN83">_xll.ciqfunctions.udf.CIQ(BN$1,"IQ_RETURN_EQUITY",,$A83)</f>
        <v>48.781599999999997</v>
      </c>
      <c r="BO83" s="3" cm="1">
        <f t="array" ref="BO83">_xll.ciqfunctions.udf.CIQ(BO$1,"IQ_RETURN_EQUITY",,$A83)</f>
        <v>-7.1760000000000002</v>
      </c>
      <c r="BP83" s="3" cm="1">
        <f t="array" ref="BP83">_xll.ciqfunctions.udf.CIQ(BP$1,"IQ_RETURN_EQUITY",,$A83)</f>
        <v>31.4832</v>
      </c>
      <c r="BQ83" s="3" cm="1">
        <f t="array" ref="BQ83">_xll.ciqfunctions.udf.CIQ(BQ$1,"IQ_RETURN_EQUITY",,$A83)</f>
        <v>9.1488999999999994</v>
      </c>
      <c r="BR83" s="3" cm="1">
        <f t="array" ref="BR83">_xll.ciqfunctions.udf.CIQ(BR$1,"IQ_RETURN_EQUITY",,$A83)</f>
        <v>15.428100000000001</v>
      </c>
      <c r="BS83" s="3" cm="1">
        <f t="array" ref="BS83">_xll.ciqfunctions.udf.CIQ(BS$1,"IQ_RETURN_EQUITY",,$A83)</f>
        <v>31.421600000000002</v>
      </c>
      <c r="BT83" s="3" cm="1">
        <f t="array" ref="BT83">_xll.ciqfunctions.udf.CIQ(BT$1,"IQ_RETURN_EQUITY",,$A83)</f>
        <v>53.670999999999999</v>
      </c>
      <c r="BU83" s="3" cm="1">
        <f t="array" ref="BU83">_xll.ciqfunctions.udf.CIQ(BU$1,"IQ_RETURN_EQUITY",,$A83)</f>
        <v>1.1428</v>
      </c>
      <c r="BV83" s="3" cm="1">
        <f t="array" ref="BV83">_xll.ciqfunctions.udf.CIQ(BV$1,"IQ_RETURN_EQUITY",,$A83)</f>
        <v>30.092199999999998</v>
      </c>
      <c r="BW83" s="3" cm="1">
        <f t="array" ref="BW83">_xll.ciqfunctions.udf.CIQ(BW$1,"IQ_RETURN_EQUITY",,$A83)</f>
        <v>6.8192000000000004</v>
      </c>
      <c r="BX83" s="3" cm="1">
        <f t="array" ref="BX83">_xll.ciqfunctions.udf.CIQ(BX$1,"IQ_RETURN_EQUITY",,$A83)</f>
        <v>17.791899999999998</v>
      </c>
      <c r="BY83" s="3" cm="1">
        <f t="array" ref="BY83">_xll.ciqfunctions.udf.CIQ(BY$1,"IQ_RETURN_EQUITY",,$A83)</f>
        <v>10.5091</v>
      </c>
      <c r="BZ83" s="3" cm="1">
        <f t="array" ref="BZ83">_xll.ciqfunctions.udf.CIQ(BZ$1,"IQ_RETURN_EQUITY",,$A83)</f>
        <v>11.758699999999999</v>
      </c>
      <c r="CA83" s="3" cm="1">
        <f t="array" ref="CA83">_xll.ciqfunctions.udf.CIQ(CA$1,"IQ_RETURN_EQUITY",,$A83)</f>
        <v>11.8009</v>
      </c>
      <c r="CB83" s="3" cm="1">
        <f t="array" ref="CB83">_xll.ciqfunctions.udf.CIQ(CB$1,"IQ_RETURN_EQUITY",,$A83)</f>
        <v>10.253299999999999</v>
      </c>
      <c r="CC83" s="3" cm="1">
        <f t="array" ref="CC83">_xll.ciqfunctions.udf.CIQ(CC$1,"IQ_RETURN_EQUITY",,$A83)</f>
        <v>24.245899999999999</v>
      </c>
      <c r="CD83" s="3" cm="1">
        <f t="array" ref="CD83">_xll.ciqfunctions.udf.CIQ(CD$1,"IQ_RETURN_EQUITY",,$A83)</f>
        <v>18.008800000000001</v>
      </c>
      <c r="CE83" s="3" cm="1">
        <f t="array" ref="CE83">_xll.ciqfunctions.udf.CIQ(CE$1,"IQ_RETURN_EQUITY",,$A83)</f>
        <v>11.982900000000001</v>
      </c>
      <c r="CF83" s="3" cm="1">
        <f t="array" ref="CF83">_xll.ciqfunctions.udf.CIQ(CF$1,"IQ_RETURN_EQUITY",,$A83)</f>
        <v>7.9680999999999997</v>
      </c>
      <c r="CG83" s="3" cm="1">
        <f t="array" ref="CG83">_xll.ciqfunctions.udf.CIQ(CG$1,"IQ_RETURN_EQUITY",,$A83)</f>
        <v>9.9301999999999992</v>
      </c>
      <c r="CH83" s="3" cm="1">
        <f t="array" ref="CH83">_xll.ciqfunctions.udf.CIQ(CH$1,"IQ_RETURN_EQUITY",,$A83)</f>
        <v>27.698899999999998</v>
      </c>
      <c r="CI83" s="3" cm="1">
        <f t="array" ref="CI83">_xll.ciqfunctions.udf.CIQ(CI$1,"IQ_RETURN_EQUITY",,$A83)</f>
        <v>91.6434</v>
      </c>
      <c r="CJ83" s="3" cm="1">
        <f t="array" ref="CJ83">_xll.ciqfunctions.udf.CIQ(CJ$1,"IQ_RETURN_EQUITY",,$A83)</f>
        <v>165.8151</v>
      </c>
      <c r="CK83" s="3" cm="1">
        <f t="array" ref="CK83">_xll.ciqfunctions.udf.CIQ(CK$1,"IQ_RETURN_EQUITY",,$A83)</f>
        <v>-29.282699999999998</v>
      </c>
      <c r="CL83" s="3" cm="1">
        <f t="array" ref="CL83">_xll.ciqfunctions.udf.CIQ(CL$1,"IQ_RETURN_EQUITY",,$A83)</f>
        <v>7.5491999999999999</v>
      </c>
      <c r="CM83" s="3" cm="1">
        <f t="array" ref="CM83">_xll.ciqfunctions.udf.CIQ(CM$1,"IQ_RETURN_EQUITY",,$A83)</f>
        <v>159.2182</v>
      </c>
      <c r="CN83" s="3" cm="1">
        <f t="array" ref="CN83">_xll.ciqfunctions.udf.CIQ(CN$1,"IQ_RETURN_EQUITY",,$A83)</f>
        <v>43.330199999999998</v>
      </c>
      <c r="CO83" s="3" cm="1">
        <f t="array" ref="CO83">_xll.ciqfunctions.udf.CIQ(CO$1,"IQ_RETURN_EQUITY",,$A83)</f>
        <v>26.787700000000001</v>
      </c>
      <c r="CP83" s="3" cm="1">
        <f t="array" ref="CP83">_xll.ciqfunctions.udf.CIQ(CP$1,"IQ_RETURN_EQUITY",,$A83)</f>
        <v>15.6655</v>
      </c>
      <c r="CQ83" s="3" cm="1">
        <f t="array" ref="CQ83">_xll.ciqfunctions.udf.CIQ(CQ$1,"IQ_RETURN_EQUITY",,$A83)</f>
        <v>25.888999999999999</v>
      </c>
      <c r="CR83" s="3" cm="1">
        <f t="array" ref="CR83">_xll.ciqfunctions.udf.CIQ(CR$1,"IQ_RETURN_EQUITY",,$A83)</f>
        <v>16.561</v>
      </c>
      <c r="CS83" s="3" cm="1">
        <f t="array" ref="CS83">_xll.ciqfunctions.udf.CIQ(CS$1,"IQ_RETURN_EQUITY",,$A83)</f>
        <v>11.639099999999999</v>
      </c>
      <c r="CT83" s="3" cm="1">
        <f t="array" ref="CT83">_xll.ciqfunctions.udf.CIQ(CT$1,"IQ_RETURN_EQUITY",,$A83)</f>
        <v>13.607100000000001</v>
      </c>
      <c r="CU83" s="3" cm="1">
        <f t="array" ref="CU83">_xll.ciqfunctions.udf.CIQ(CU$1,"IQ_RETURN_EQUITY",,$A83)</f>
        <v>37.202599999999997</v>
      </c>
      <c r="CV83" s="3" cm="1">
        <f t="array" ref="CV83">_xll.ciqfunctions.udf.CIQ(CV$1,"IQ_RETURN_EQUITY",,$A83)</f>
        <v>54.343600000000002</v>
      </c>
      <c r="CW83" s="3" cm="1">
        <f t="array" ref="CW83">_xll.ciqfunctions.udf.CIQ(CW$1,"IQ_RETURN_EQUITY",,$A83)</f>
        <v>8.3164999999999996</v>
      </c>
      <c r="CX83" s="3" cm="1">
        <f t="array" ref="CX83">_xll.ciqfunctions.udf.CIQ(CX$1,"IQ_RETURN_EQUITY",,$A83)</f>
        <v>2.2349999999999999</v>
      </c>
      <c r="CY83" s="3" cm="1">
        <f t="array" ref="CY83">_xll.ciqfunctions.udf.CIQ(CY$1,"IQ_RETURN_EQUITY",,$A83)</f>
        <v>32.626800000000003</v>
      </c>
      <c r="CZ83" s="3" cm="1">
        <f t="array" ref="CZ83">_xll.ciqfunctions.udf.CIQ(CZ$1,"IQ_RETURN_EQUITY",,$A83)</f>
        <v>27.379000000000001</v>
      </c>
      <c r="DA83" s="3" cm="1">
        <f t="array" ref="DA83">_xll.ciqfunctions.udf.CIQ(DA$1,"IQ_RETURN_EQUITY",,$A83)</f>
        <v>4.2182000000000004</v>
      </c>
      <c r="DB83" s="3" cm="1">
        <f t="array" ref="DB83">_xll.ciqfunctions.udf.CIQ(DB$1,"IQ_RETURN_EQUITY",,$A83)</f>
        <v>204.5822</v>
      </c>
      <c r="DC83" s="3" cm="1">
        <f t="array" ref="DC83">_xll.ciqfunctions.udf.CIQ(DC$1,"IQ_RETURN_EQUITY",,$A83)</f>
        <v>10.5959</v>
      </c>
      <c r="DD83" s="3" cm="1">
        <f t="array" ref="DD83">_xll.ciqfunctions.udf.CIQ(DD$1,"IQ_RETURN_EQUITY",,$A83)</f>
        <v>50.845500000000001</v>
      </c>
      <c r="DE83" s="3" cm="1">
        <f t="array" ref="DE83">_xll.ciqfunctions.udf.CIQ(DE$1,"IQ_RETURN_EQUITY",,$A83)</f>
        <v>29.822900000000001</v>
      </c>
      <c r="DF83" s="3" cm="1">
        <f t="array" ref="DF83">_xll.ciqfunctions.udf.CIQ(DF$1,"IQ_RETURN_EQUITY",,$A83)</f>
        <v>6.67</v>
      </c>
      <c r="DG83" s="3" cm="1">
        <f t="array" ref="DG83">_xll.ciqfunctions.udf.CIQ(DG$1,"IQ_RETURN_EQUITY",,$A83)</f>
        <v>25.8354</v>
      </c>
      <c r="DH83" s="3" cm="1">
        <f t="array" ref="DH83">_xll.ciqfunctions.udf.CIQ(DH$1,"IQ_RETURN_EQUITY",,$A83)</f>
        <v>51.755499999999998</v>
      </c>
      <c r="DI83" s="3" cm="1">
        <f t="array" ref="DI83">_xll.ciqfunctions.udf.CIQ(DI$1,"IQ_RETURN_EQUITY",,$A83)</f>
        <v>989.49490000000003</v>
      </c>
      <c r="DJ83" s="3" cm="1">
        <f t="array" ref="DJ83">_xll.ciqfunctions.udf.CIQ(DJ$1,"IQ_RETURN_EQUITY",,$A83)</f>
        <v>0</v>
      </c>
      <c r="DK83" s="3" cm="1">
        <f t="array" ref="DK83">_xll.ciqfunctions.udf.CIQ(DK$1,"IQ_RETURN_EQUITY",,$A83)</f>
        <v>25.417000000000002</v>
      </c>
      <c r="DL83" s="3" cm="1">
        <f t="array" ref="DL83">_xll.ciqfunctions.udf.CIQ(DL$1,"IQ_RETURN_EQUITY",,$A83)</f>
        <v>13.674099999999999</v>
      </c>
      <c r="DM83" s="3" cm="1">
        <f t="array" ref="DM83">_xll.ciqfunctions.udf.CIQ(DM$1,"IQ_RETURN_EQUITY",,$A83)</f>
        <v>7.5800000000000006E-2</v>
      </c>
      <c r="DN83" s="3" cm="1">
        <f t="array" ref="DN83">_xll.ciqfunctions.udf.CIQ(DN$1,"IQ_RETURN_EQUITY",,$A83)</f>
        <v>51.601599999999998</v>
      </c>
      <c r="DO83" s="3" cm="1">
        <f t="array" ref="DO83">_xll.ciqfunctions.udf.CIQ(DO$1,"IQ_RETURN_EQUITY",,$A83)</f>
        <v>26.5306</v>
      </c>
      <c r="DP83" s="3" cm="1">
        <f t="array" ref="DP83">_xll.ciqfunctions.udf.CIQ(DP$1,"IQ_RETURN_EQUITY",,$A83)</f>
        <v>14.2639</v>
      </c>
      <c r="DQ83" s="3" cm="1">
        <f t="array" ref="DQ83">_xll.ciqfunctions.udf.CIQ(DQ$1,"IQ_RETURN_EQUITY",,$A83)</f>
        <v>4.1452999999999998</v>
      </c>
      <c r="DR83" s="3" cm="1">
        <f t="array" ref="DR83">_xll.ciqfunctions.udf.CIQ(DR$1,"IQ_RETURN_EQUITY",,$A83)</f>
        <v>39.563699999999997</v>
      </c>
      <c r="DS83" s="3" cm="1">
        <f t="array" ref="DS83">_xll.ciqfunctions.udf.CIQ(DS$1,"IQ_RETURN_EQUITY",,$A83)</f>
        <v>15.4129</v>
      </c>
      <c r="DT83" s="3" cm="1">
        <f t="array" ref="DT83">_xll.ciqfunctions.udf.CIQ(DT$1,"IQ_RETURN_EQUITY",,$A83)</f>
        <v>10.4969</v>
      </c>
      <c r="DU83" s="3" cm="1">
        <f t="array" ref="DU83">_xll.ciqfunctions.udf.CIQ(DU$1,"IQ_RETURN_EQUITY",,$A83)</f>
        <v>7.1096000000000004</v>
      </c>
      <c r="DV83" s="3" cm="1">
        <f t="array" ref="DV83">_xll.ciqfunctions.udf.CIQ(DV$1,"IQ_RETURN_EQUITY",,$A83)</f>
        <v>17.192399999999999</v>
      </c>
      <c r="DW83" s="3" t="str" cm="1">
        <f t="array" ref="DW83">_xll.ciqfunctions.udf.CIQ(DW$1,"IQ_RETURN_EQUITY",,$A83)</f>
        <v>NM</v>
      </c>
      <c r="DX83" s="3" cm="1">
        <f t="array" ref="DX83">_xll.ciqfunctions.udf.CIQ(DX$1,"IQ_RETURN_EQUITY",,$A83)</f>
        <v>20.805700000000002</v>
      </c>
      <c r="DY83" s="3" cm="1">
        <f t="array" ref="DY83">_xll.ciqfunctions.udf.CIQ(DY$1,"IQ_RETURN_EQUITY",,$A83)</f>
        <v>23.795300000000001</v>
      </c>
      <c r="DZ83" s="3" cm="1">
        <f t="array" ref="DZ83">_xll.ciqfunctions.udf.CIQ(DZ$1,"IQ_RETURN_EQUITY",,$A83)</f>
        <v>9.3120999999999992</v>
      </c>
      <c r="EA83" s="3" cm="1">
        <f t="array" ref="EA83">_xll.ciqfunctions.udf.CIQ(EA$1,"IQ_RETURN_EQUITY",,$A83)</f>
        <v>18.712599999999998</v>
      </c>
      <c r="EB83" s="3" cm="1">
        <f t="array" ref="EB83">_xll.ciqfunctions.udf.CIQ(EB$1,"IQ_RETURN_EQUITY",,$A83)</f>
        <v>1.3633999999999999</v>
      </c>
      <c r="EC83" s="3" cm="1">
        <f t="array" ref="EC83">_xll.ciqfunctions.udf.CIQ(EC$1,"IQ_RETURN_EQUITY",,$A83)</f>
        <v>12.3948</v>
      </c>
      <c r="ED83" s="3" t="str" cm="1">
        <f t="array" ref="ED83">_xll.ciqfunctions.udf.CIQ(ED$1,"IQ_RETURN_EQUITY",,$A83)</f>
        <v>NM</v>
      </c>
      <c r="EE83" s="3" cm="1">
        <f t="array" ref="EE83">_xll.ciqfunctions.udf.CIQ(EE$1,"IQ_RETURN_EQUITY",,$A83)</f>
        <v>15.8514</v>
      </c>
      <c r="EF83" s="3" cm="1">
        <f t="array" ref="EF83">_xll.ciqfunctions.udf.CIQ(EF$1,"IQ_RETURN_EQUITY",,$A83)</f>
        <v>46.236800000000002</v>
      </c>
      <c r="EG83" s="3" cm="1">
        <f t="array" ref="EG83">_xll.ciqfunctions.udf.CIQ(EG$1,"IQ_RETURN_EQUITY",,$A83)</f>
        <v>10.689399999999999</v>
      </c>
      <c r="EH83" s="3" cm="1">
        <f t="array" ref="EH83">_xll.ciqfunctions.udf.CIQ(EH$1,"IQ_RETURN_EQUITY",,$A83)</f>
        <v>20.441700000000001</v>
      </c>
      <c r="EI83" s="3" cm="1">
        <f t="array" ref="EI83">_xll.ciqfunctions.udf.CIQ(EI$1,"IQ_RETURN_EQUITY",,$A83)</f>
        <v>24.963899999999999</v>
      </c>
      <c r="EJ83" s="3" cm="1">
        <f t="array" ref="EJ83">_xll.ciqfunctions.udf.CIQ(EJ$1,"IQ_RETURN_EQUITY",,$A83)</f>
        <v>10.3437</v>
      </c>
      <c r="EK83" s="3" cm="1">
        <f t="array" ref="EK83">_xll.ciqfunctions.udf.CIQ(EK$1,"IQ_RETURN_EQUITY",,$A83)</f>
        <v>21.1797</v>
      </c>
      <c r="EL83" s="3" t="str" cm="1">
        <f t="array" ref="EL83">_xll.ciqfunctions.udf.CIQ(EL$1,"IQ_RETURN_EQUITY",,$A83)</f>
        <v>NM</v>
      </c>
      <c r="EM83" s="3" cm="1">
        <f t="array" ref="EM83">_xll.ciqfunctions.udf.CIQ(EM$1,"IQ_RETURN_EQUITY",,$A83)</f>
        <v>14.933400000000001</v>
      </c>
      <c r="EN83" s="3" cm="1">
        <f t="array" ref="EN83">_xll.ciqfunctions.udf.CIQ(EN$1,"IQ_RETURN_EQUITY",,$A83)</f>
        <v>0</v>
      </c>
      <c r="EO83" s="3" cm="1">
        <f t="array" ref="EO83">_xll.ciqfunctions.udf.CIQ(EO$1,"IQ_RETURN_EQUITY",,$A83)</f>
        <v>6.2735000000000003</v>
      </c>
      <c r="EP83" s="3" cm="1">
        <f t="array" ref="EP83">_xll.ciqfunctions.udf.CIQ(EP$1,"IQ_RETURN_EQUITY",,$A83)</f>
        <v>10.5657</v>
      </c>
      <c r="EQ83" s="3" t="str" cm="1">
        <f t="array" ref="EQ83">_xll.ciqfunctions.udf.CIQ(EQ$1,"IQ_RETURN_EQUITY",,$A83)</f>
        <v>NM</v>
      </c>
      <c r="ER83" s="3" cm="1">
        <f t="array" ref="ER83">_xll.ciqfunctions.udf.CIQ(ER$1,"IQ_RETURN_EQUITY",,$A83)</f>
        <v>18.568899999999999</v>
      </c>
      <c r="ES83" s="3" cm="1">
        <f t="array" ref="ES83">_xll.ciqfunctions.udf.CIQ(ES$1,"IQ_RETURN_EQUITY",,$A83)</f>
        <v>38.711199999999998</v>
      </c>
      <c r="ET83" s="3" cm="1">
        <f t="array" ref="ET83">_xll.ciqfunctions.udf.CIQ(ET$1,"IQ_RETURN_EQUITY",,$A83)</f>
        <v>85.689300000000003</v>
      </c>
      <c r="EU83" s="3" cm="1">
        <f t="array" ref="EU83">_xll.ciqfunctions.udf.CIQ(EU$1,"IQ_RETURN_EQUITY",,$A83)</f>
        <v>11.6662</v>
      </c>
      <c r="EV83" s="3" cm="1">
        <f t="array" ref="EV83">_xll.ciqfunctions.udf.CIQ(EV$1,"IQ_RETURN_EQUITY",,$A83)</f>
        <v>13.279</v>
      </c>
      <c r="EW83" s="3" cm="1">
        <f t="array" ref="EW83">_xll.ciqfunctions.udf.CIQ(EW$1,"IQ_RETURN_EQUITY",,$A83)</f>
        <v>3.7042000000000002</v>
      </c>
      <c r="EX83" s="3" cm="1">
        <f t="array" ref="EX83">_xll.ciqfunctions.udf.CIQ(EX$1,"IQ_RETURN_EQUITY",,$A83)</f>
        <v>30.696400000000001</v>
      </c>
      <c r="EY83" s="3" cm="1">
        <f t="array" ref="EY83">_xll.ciqfunctions.udf.CIQ(EY$1,"IQ_RETURN_EQUITY",,$A83)</f>
        <v>9.0615000000000006</v>
      </c>
      <c r="EZ83" s="3" cm="1">
        <f t="array" ref="EZ83">_xll.ciqfunctions.udf.CIQ(EZ$1,"IQ_RETURN_EQUITY",,$A83)</f>
        <v>13.6325</v>
      </c>
      <c r="FA83" s="3" cm="1">
        <f t="array" ref="FA83">_xll.ciqfunctions.udf.CIQ(FA$1,"IQ_RETURN_EQUITY",,$A83)</f>
        <v>9.4254999999999995</v>
      </c>
      <c r="FB83" s="3" cm="1">
        <f t="array" ref="FB83">_xll.ciqfunctions.udf.CIQ(FB$1,"IQ_RETURN_EQUITY",,$A83)</f>
        <v>18.436599999999999</v>
      </c>
      <c r="FC83" s="3" cm="1">
        <f t="array" ref="FC83">_xll.ciqfunctions.udf.CIQ(FC$1,"IQ_RETURN_EQUITY",,$A83)</f>
        <v>45.360799999999998</v>
      </c>
      <c r="FD83" s="3" cm="1">
        <f t="array" ref="FD83">_xll.ciqfunctions.udf.CIQ(FD$1,"IQ_RETURN_EQUITY",,$A83)</f>
        <v>13.7079</v>
      </c>
      <c r="FE83" s="3" cm="1">
        <f t="array" ref="FE83">_xll.ciqfunctions.udf.CIQ(FE$1,"IQ_RETURN_EQUITY",,$A83)</f>
        <v>7.6692</v>
      </c>
      <c r="FF83" s="3" cm="1">
        <f t="array" ref="FF83">_xll.ciqfunctions.udf.CIQ(FF$1,"IQ_RETURN_EQUITY",,$A83)</f>
        <v>16.1099</v>
      </c>
      <c r="FG83" s="3" cm="1">
        <f t="array" ref="FG83">_xll.ciqfunctions.udf.CIQ(FG$1,"IQ_RETURN_EQUITY",,$A83)</f>
        <v>7.9774000000000003</v>
      </c>
      <c r="FH83" s="3" cm="1">
        <f t="array" ref="FH83">_xll.ciqfunctions.udf.CIQ(FH$1,"IQ_RETURN_EQUITY",,$A83)</f>
        <v>0</v>
      </c>
      <c r="FI83" s="3" cm="1">
        <f t="array" ref="FI83">_xll.ciqfunctions.udf.CIQ(FI$1,"IQ_RETURN_EQUITY",,$A83)</f>
        <v>-0.73050000000000004</v>
      </c>
      <c r="FJ83" s="3" cm="1">
        <f t="array" ref="FJ83">_xll.ciqfunctions.udf.CIQ(FJ$1,"IQ_RETURN_EQUITY",,$A83)</f>
        <v>-3.3864000000000001</v>
      </c>
      <c r="FK83" s="3" cm="1">
        <f t="array" ref="FK83">_xll.ciqfunctions.udf.CIQ(FK$1,"IQ_RETURN_EQUITY",,$A83)</f>
        <v>6.3491999999999997</v>
      </c>
      <c r="FL83" s="3" cm="1">
        <f t="array" ref="FL83">_xll.ciqfunctions.udf.CIQ(FL$1,"IQ_RETURN_EQUITY",,$A83)</f>
        <v>14.743399999999999</v>
      </c>
      <c r="FM83" s="3" cm="1">
        <f t="array" ref="FM83">_xll.ciqfunctions.udf.CIQ(FM$1,"IQ_RETURN_EQUITY",,$A83)</f>
        <v>25.447900000000001</v>
      </c>
      <c r="FN83" s="3" cm="1">
        <f t="array" ref="FN83">_xll.ciqfunctions.udf.CIQ(FN$1,"IQ_RETURN_EQUITY",,$A83)</f>
        <v>-97.063100000000006</v>
      </c>
      <c r="FO83" s="3" cm="1">
        <f t="array" ref="FO83">_xll.ciqfunctions.udf.CIQ(FO$1,"IQ_RETURN_EQUITY",,$A83)</f>
        <v>-2.2949999999999999</v>
      </c>
      <c r="FP83" s="3" cm="1">
        <f t="array" ref="FP83">_xll.ciqfunctions.udf.CIQ(FP$1,"IQ_RETURN_EQUITY",,$A83)</f>
        <v>14.2827</v>
      </c>
      <c r="FQ83" s="3" t="str" cm="1">
        <f t="array" ref="FQ83">_xll.ciqfunctions.udf.CIQ(FQ$1,"IQ_RETURN_EQUITY",,$A83)</f>
        <v>NM</v>
      </c>
      <c r="FR83" s="3" cm="1">
        <f t="array" ref="FR83">_xll.ciqfunctions.udf.CIQ(FR$1,"IQ_RETURN_EQUITY",,$A83)</f>
        <v>10.1625</v>
      </c>
      <c r="FS83" s="3" cm="1">
        <f t="array" ref="FS83">_xll.ciqfunctions.udf.CIQ(FS$1,"IQ_RETURN_EQUITY",,$A83)</f>
        <v>4.9634999999999998</v>
      </c>
      <c r="FT83" s="3" cm="1">
        <f t="array" ref="FT83">_xll.ciqfunctions.udf.CIQ(FT$1,"IQ_RETURN_EQUITY",,$A83)</f>
        <v>41.161499999999997</v>
      </c>
      <c r="FU83" s="3" cm="1">
        <f t="array" ref="FU83">_xll.ciqfunctions.udf.CIQ(FU$1,"IQ_RETURN_EQUITY",,$A83)</f>
        <v>3.3191999999999999</v>
      </c>
      <c r="FV83" s="3" cm="1">
        <f t="array" ref="FV83">_xll.ciqfunctions.udf.CIQ(FV$1,"IQ_RETURN_EQUITY",,$A83)</f>
        <v>19.913799999999998</v>
      </c>
      <c r="FW83" s="3" cm="1">
        <f t="array" ref="FW83">_xll.ciqfunctions.udf.CIQ(FW$1,"IQ_RETURN_EQUITY",,$A83)</f>
        <v>10.732699999999999</v>
      </c>
      <c r="FX83" s="3" cm="1">
        <f t="array" ref="FX83">_xll.ciqfunctions.udf.CIQ(FX$1,"IQ_RETURN_EQUITY",,$A83)</f>
        <v>8.4341000000000008</v>
      </c>
      <c r="FY83" s="3" cm="1">
        <f t="array" ref="FY83">_xll.ciqfunctions.udf.CIQ(FY$1,"IQ_RETURN_EQUITY",,$A83)</f>
        <v>32.1066</v>
      </c>
      <c r="FZ83" s="3" cm="1">
        <f t="array" ref="FZ83">_xll.ciqfunctions.udf.CIQ(FZ$1,"IQ_RETURN_EQUITY",,$A83)</f>
        <v>44.029200000000003</v>
      </c>
      <c r="GA83" s="3" cm="1">
        <f t="array" ref="GA83">_xll.ciqfunctions.udf.CIQ(GA$1,"IQ_RETURN_EQUITY",,$A83)</f>
        <v>12.3855</v>
      </c>
      <c r="GB83" s="3" cm="1">
        <f t="array" ref="GB83">_xll.ciqfunctions.udf.CIQ(GB$1,"IQ_RETURN_EQUITY",,$A83)</f>
        <v>421.73489999999998</v>
      </c>
      <c r="GC83" s="3" cm="1">
        <f t="array" ref="GC83">_xll.ciqfunctions.udf.CIQ(GC$1,"IQ_RETURN_EQUITY",,$A83)</f>
        <v>16.154900000000001</v>
      </c>
      <c r="GD83" s="3" cm="1">
        <f t="array" ref="GD83">_xll.ciqfunctions.udf.CIQ(GD$1,"IQ_RETURN_EQUITY",,$A83)</f>
        <v>10.256399999999999</v>
      </c>
      <c r="GE83" s="3" cm="1">
        <f t="array" ref="GE83">_xll.ciqfunctions.udf.CIQ(GE$1,"IQ_RETURN_EQUITY",,$A83)</f>
        <v>16.3246</v>
      </c>
      <c r="GF83" s="3" cm="1">
        <f t="array" ref="GF83">_xll.ciqfunctions.udf.CIQ(GF$1,"IQ_RETURN_EQUITY",,$A83)</f>
        <v>16.889600000000002</v>
      </c>
      <c r="GG83" s="3" cm="1">
        <f t="array" ref="GG83">_xll.ciqfunctions.udf.CIQ(GG$1,"IQ_RETURN_EQUITY",,$A83)</f>
        <v>9.34</v>
      </c>
      <c r="GH83" s="3" cm="1">
        <f t="array" ref="GH83">_xll.ciqfunctions.udf.CIQ(GH$1,"IQ_RETURN_EQUITY",,$A83)</f>
        <v>3.5350000000000001</v>
      </c>
      <c r="GI83" s="3" cm="1">
        <f t="array" ref="GI83">_xll.ciqfunctions.udf.CIQ(GI$1,"IQ_RETURN_EQUITY",,$A83)</f>
        <v>16.562899999999999</v>
      </c>
      <c r="GJ83" s="3" cm="1">
        <f t="array" ref="GJ83">_xll.ciqfunctions.udf.CIQ(GJ$1,"IQ_RETURN_EQUITY",,$A83)</f>
        <v>12.914300000000001</v>
      </c>
      <c r="GK83" s="3" cm="1">
        <f t="array" ref="GK83">_xll.ciqfunctions.udf.CIQ(GK$1,"IQ_RETURN_EQUITY",,$A83)</f>
        <v>4.8460999999999999</v>
      </c>
      <c r="GL83" s="3" cm="1">
        <f t="array" ref="GL83">_xll.ciqfunctions.udf.CIQ(GL$1,"IQ_RETURN_EQUITY",,$A83)</f>
        <v>8.1867000000000001</v>
      </c>
      <c r="GM83" s="3" cm="1">
        <f t="array" ref="GM83">_xll.ciqfunctions.udf.CIQ(GM$1,"IQ_RETURN_EQUITY",,$A83)</f>
        <v>21.784400000000002</v>
      </c>
      <c r="GN83" s="3" cm="1">
        <f t="array" ref="GN83">_xll.ciqfunctions.udf.CIQ(GN$1,"IQ_RETURN_EQUITY",,$A83)</f>
        <v>2.9687000000000001</v>
      </c>
      <c r="GO83" s="3" cm="1">
        <f t="array" ref="GO83">_xll.ciqfunctions.udf.CIQ(GO$1,"IQ_RETURN_EQUITY",,$A83)</f>
        <v>30.510200000000001</v>
      </c>
      <c r="GP83" s="3" cm="1">
        <f t="array" ref="GP83">_xll.ciqfunctions.udf.CIQ(GP$1,"IQ_RETURN_EQUITY",,$A83)</f>
        <v>-14.927199999999999</v>
      </c>
      <c r="GQ83" s="3" cm="1">
        <f t="array" ref="GQ83">_xll.ciqfunctions.udf.CIQ(GQ$1,"IQ_RETURN_EQUITY",,$A83)</f>
        <v>0</v>
      </c>
      <c r="GR83" s="3" cm="1">
        <f t="array" ref="GR83">_xll.ciqfunctions.udf.CIQ(GR$1,"IQ_RETURN_EQUITY",,$A83)</f>
        <v>13.1319</v>
      </c>
      <c r="GS83" s="3" cm="1">
        <f t="array" ref="GS83">_xll.ciqfunctions.udf.CIQ(GS$1,"IQ_RETURN_EQUITY",,$A83)</f>
        <v>-35.107300000000002</v>
      </c>
      <c r="GT83" s="3" cm="1">
        <f t="array" ref="GT83">_xll.ciqfunctions.udf.CIQ(GT$1,"IQ_RETURN_EQUITY",,$A83)</f>
        <v>5.7141999999999999</v>
      </c>
      <c r="GU83" s="3" cm="1">
        <f t="array" ref="GU83">_xll.ciqfunctions.udf.CIQ(GU$1,"IQ_RETURN_EQUITY",,$A83)</f>
        <v>26.043900000000001</v>
      </c>
      <c r="GV83" s="3" cm="1">
        <f t="array" ref="GV83">_xll.ciqfunctions.udf.CIQ(GV$1,"IQ_RETURN_EQUITY",,$A83)</f>
        <v>2.5415999999999999</v>
      </c>
      <c r="GW83" s="3" cm="1">
        <f t="array" ref="GW83">_xll.ciqfunctions.udf.CIQ(GW$1,"IQ_RETURN_EQUITY",,$A83)</f>
        <v>10.8781</v>
      </c>
      <c r="GX83" s="3" cm="1">
        <f t="array" ref="GX83">_xll.ciqfunctions.udf.CIQ(GX$1,"IQ_RETURN_EQUITY",,$A83)</f>
        <v>25.998000000000001</v>
      </c>
      <c r="GY83" s="3" cm="1">
        <f t="array" ref="GY83">_xll.ciqfunctions.udf.CIQ(GY$1,"IQ_RETURN_EQUITY",,$A83)</f>
        <v>10.500299999999999</v>
      </c>
      <c r="GZ83" s="3" cm="1">
        <f t="array" ref="GZ83">_xll.ciqfunctions.udf.CIQ(GZ$1,"IQ_RETURN_EQUITY",,$A83)</f>
        <v>2.3433999999999999</v>
      </c>
      <c r="HA83" s="3" cm="1">
        <f t="array" ref="HA83">_xll.ciqfunctions.udf.CIQ(HA$1,"IQ_RETURN_EQUITY",,$A83)</f>
        <v>4.0004</v>
      </c>
      <c r="HB83" s="3" cm="1">
        <f t="array" ref="HB83">_xll.ciqfunctions.udf.CIQ(HB$1,"IQ_RETURN_EQUITY",,$A83)</f>
        <v>21.472300000000001</v>
      </c>
      <c r="HC83" s="3" cm="1">
        <f t="array" ref="HC83">_xll.ciqfunctions.udf.CIQ(HC$1,"IQ_RETURN_EQUITY",,$A83)</f>
        <v>15.1235</v>
      </c>
      <c r="HD83" s="3" cm="1">
        <f t="array" ref="HD83">_xll.ciqfunctions.udf.CIQ(HD$1,"IQ_RETURN_EQUITY",,$A83)</f>
        <v>0</v>
      </c>
      <c r="HE83" s="3" cm="1">
        <f t="array" ref="HE83">_xll.ciqfunctions.udf.CIQ(HE$1,"IQ_RETURN_EQUITY",,$A83)</f>
        <v>0</v>
      </c>
      <c r="HF83" s="3" cm="1">
        <f t="array" ref="HF83">_xll.ciqfunctions.udf.CIQ(HF$1,"IQ_RETURN_EQUITY",,$A83)</f>
        <v>0</v>
      </c>
      <c r="HG83" s="3" cm="1">
        <f t="array" ref="HG83">_xll.ciqfunctions.udf.CIQ(HG$1,"IQ_RETURN_EQUITY",,$A83)</f>
        <v>29.0975</v>
      </c>
      <c r="HH83" s="3" cm="1">
        <f t="array" ref="HH83">_xll.ciqfunctions.udf.CIQ(HH$1,"IQ_RETURN_EQUITY",,$A83)</f>
        <v>23.44</v>
      </c>
      <c r="HI83" s="3" cm="1">
        <f t="array" ref="HI83">_xll.ciqfunctions.udf.CIQ(HI$1,"IQ_RETURN_EQUITY",,$A83)</f>
        <v>41.216700000000003</v>
      </c>
      <c r="HJ83" s="3" cm="1">
        <f t="array" ref="HJ83">_xll.ciqfunctions.udf.CIQ(HJ$1,"IQ_RETURN_EQUITY",,$A83)</f>
        <v>13.706099999999999</v>
      </c>
      <c r="HK83" s="3" cm="1">
        <f t="array" ref="HK83">_xll.ciqfunctions.udf.CIQ(HK$1,"IQ_RETURN_EQUITY",,$A83)</f>
        <v>0</v>
      </c>
      <c r="HL83" s="3" cm="1">
        <f t="array" ref="HL83">_xll.ciqfunctions.udf.CIQ(HL$1,"IQ_RETURN_EQUITY",,$A83)</f>
        <v>15.4648</v>
      </c>
      <c r="HM83" s="3" cm="1">
        <f t="array" ref="HM83">_xll.ciqfunctions.udf.CIQ(HM$1,"IQ_RETURN_EQUITY",,$A83)</f>
        <v>67.472800000000007</v>
      </c>
      <c r="HN83" s="3" cm="1">
        <f t="array" ref="HN83">_xll.ciqfunctions.udf.CIQ(HN$1,"IQ_RETURN_EQUITY",,$A83)</f>
        <v>27.492599999999999</v>
      </c>
      <c r="HO83" s="3" cm="1">
        <f t="array" ref="HO83">_xll.ciqfunctions.udf.CIQ(HO$1,"IQ_RETURN_EQUITY",,$A83)</f>
        <v>8410.9172999999992</v>
      </c>
      <c r="HP83" s="3" cm="1">
        <f t="array" ref="HP83">_xll.ciqfunctions.udf.CIQ(HP$1,"IQ_RETURN_EQUITY",,$A83)</f>
        <v>0</v>
      </c>
      <c r="HQ83" s="3" cm="1">
        <f t="array" ref="HQ83">_xll.ciqfunctions.udf.CIQ(HQ$1,"IQ_RETURN_EQUITY",,$A83)</f>
        <v>16.625499999999999</v>
      </c>
      <c r="HR83" s="3" cm="1">
        <f t="array" ref="HR83">_xll.ciqfunctions.udf.CIQ(HR$1,"IQ_RETURN_EQUITY",,$A83)</f>
        <v>15.064399999999999</v>
      </c>
      <c r="HS83" s="3" cm="1">
        <f t="array" ref="HS83">_xll.ciqfunctions.udf.CIQ(HS$1,"IQ_RETURN_EQUITY",,$A83)</f>
        <v>8.3333999999999993</v>
      </c>
      <c r="HT83" s="3" cm="1">
        <f t="array" ref="HT83">_xll.ciqfunctions.udf.CIQ(HT$1,"IQ_RETURN_EQUITY",,$A83)</f>
        <v>0</v>
      </c>
      <c r="HU83" s="3" cm="1">
        <f t="array" ref="HU83">_xll.ciqfunctions.udf.CIQ(HU$1,"IQ_RETURN_EQUITY",,$A83)</f>
        <v>12.056800000000001</v>
      </c>
      <c r="HV83" s="3" cm="1">
        <f t="array" ref="HV83">_xll.ciqfunctions.udf.CIQ(HV$1,"IQ_RETURN_EQUITY",,$A83)</f>
        <v>18.221699999999998</v>
      </c>
      <c r="HW83" s="3" cm="1">
        <f t="array" ref="HW83">_xll.ciqfunctions.udf.CIQ(HW$1,"IQ_RETURN_EQUITY",,$A83)</f>
        <v>9.8697999999999997</v>
      </c>
      <c r="HX83" s="3" cm="1">
        <f t="array" ref="HX83">_xll.ciqfunctions.udf.CIQ(HX$1,"IQ_RETURN_EQUITY",,$A83)</f>
        <v>29.704699999999999</v>
      </c>
      <c r="HY83" s="3" cm="1">
        <f t="array" ref="HY83">_xll.ciqfunctions.udf.CIQ(HY$1,"IQ_RETURN_EQUITY",,$A83)</f>
        <v>17.381699999999999</v>
      </c>
      <c r="HZ83" s="3" cm="1">
        <f t="array" ref="HZ83">_xll.ciqfunctions.udf.CIQ(HZ$1,"IQ_RETURN_EQUITY",,$A83)</f>
        <v>9.9187999999999992</v>
      </c>
      <c r="IA83" s="3" cm="1">
        <f t="array" ref="IA83">_xll.ciqfunctions.udf.CIQ(IA$1,"IQ_RETURN_EQUITY",,$A83)</f>
        <v>43.805500000000002</v>
      </c>
      <c r="IB83" s="3" cm="1">
        <f t="array" ref="IB83">_xll.ciqfunctions.udf.CIQ(IB$1,"IQ_RETURN_EQUITY",,$A83)</f>
        <v>3.9097</v>
      </c>
      <c r="IC83" s="3" cm="1">
        <f t="array" ref="IC83">_xll.ciqfunctions.udf.CIQ(IC$1,"IQ_RETURN_EQUITY",,$A83)</f>
        <v>5.6992000000000003</v>
      </c>
      <c r="ID83" s="3" cm="1">
        <f t="array" ref="ID83">_xll.ciqfunctions.udf.CIQ(ID$1,"IQ_RETURN_EQUITY",,$A83)</f>
        <v>22.1111</v>
      </c>
      <c r="IE83" s="3" cm="1">
        <f t="array" ref="IE83">_xll.ciqfunctions.udf.CIQ(IE$1,"IQ_RETURN_EQUITY",,$A83)</f>
        <v>7.5289999999999999</v>
      </c>
      <c r="IF83" s="3" cm="1">
        <f t="array" ref="IF83">_xll.ciqfunctions.udf.CIQ(IF$1,"IQ_RETURN_EQUITY",,$A83)</f>
        <v>0</v>
      </c>
      <c r="IG83" s="3" t="str" cm="1">
        <f t="array" ref="IG83">_xll.ciqfunctions.udf.CIQ(IG$1,"IQ_RETURN_EQUITY",,$A83)</f>
        <v>NM</v>
      </c>
      <c r="IH83" s="3" cm="1">
        <f t="array" ref="IH83">_xll.ciqfunctions.udf.CIQ(IH$1,"IQ_RETURN_EQUITY",,$A83)</f>
        <v>24.040800000000001</v>
      </c>
      <c r="II83" s="3" cm="1">
        <f t="array" ref="II83">_xll.ciqfunctions.udf.CIQ(II$1,"IQ_RETURN_EQUITY",,$A83)</f>
        <v>20.191700000000001</v>
      </c>
      <c r="IJ83" s="3" cm="1">
        <f t="array" ref="IJ83">_xll.ciqfunctions.udf.CIQ(IJ$1,"IQ_RETURN_EQUITY",,$A83)</f>
        <v>-8.8033999999999999</v>
      </c>
      <c r="IK83" s="3" cm="1">
        <f t="array" ref="IK83">_xll.ciqfunctions.udf.CIQ(IK$1,"IQ_RETURN_EQUITY",,$A83)</f>
        <v>29.689800000000002</v>
      </c>
      <c r="IL83" s="3" cm="1">
        <f t="array" ref="IL83">_xll.ciqfunctions.udf.CIQ(IL$1,"IQ_RETURN_EQUITY",,$A83)</f>
        <v>14.7096</v>
      </c>
      <c r="IM83" s="3" cm="1">
        <f t="array" ref="IM83">_xll.ciqfunctions.udf.CIQ(IM$1,"IQ_RETURN_EQUITY",,$A83)</f>
        <v>13.3599</v>
      </c>
      <c r="IN83" s="3" cm="1">
        <f t="array" ref="IN83">_xll.ciqfunctions.udf.CIQ(IN$1,"IQ_RETURN_EQUITY",,$A83)</f>
        <v>0</v>
      </c>
      <c r="IO83" s="3" cm="1">
        <f t="array" ref="IO83">_xll.ciqfunctions.udf.CIQ(IO$1,"IQ_RETURN_EQUITY",,$A83)</f>
        <v>17.267600000000002</v>
      </c>
      <c r="IP83" s="3" cm="1">
        <f t="array" ref="IP83">_xll.ciqfunctions.udf.CIQ(IP$1,"IQ_RETURN_EQUITY",,$A83)</f>
        <v>5.6230000000000002</v>
      </c>
      <c r="IQ83" s="3" cm="1">
        <f t="array" ref="IQ83">_xll.ciqfunctions.udf.CIQ(IQ$1,"IQ_RETURN_EQUITY",,$A83)</f>
        <v>14.1427</v>
      </c>
      <c r="IR83" s="3" cm="1">
        <f t="array" ref="IR83">_xll.ciqfunctions.udf.CIQ(IR$1,"IQ_RETURN_EQUITY",,$A83)</f>
        <v>8.1288999999999998</v>
      </c>
      <c r="IS83" s="3" cm="1">
        <f t="array" ref="IS83">_xll.ciqfunctions.udf.CIQ(IS$1,"IQ_RETURN_EQUITY",,$A83)</f>
        <v>4.3178000000000001</v>
      </c>
      <c r="IT83" s="3" cm="1">
        <f t="array" ref="IT83">_xll.ciqfunctions.udf.CIQ(IT$1,"IQ_RETURN_EQUITY",,$A83)</f>
        <v>13.171799999999999</v>
      </c>
      <c r="IU83" s="3" cm="1">
        <f t="array" ref="IU83">_xll.ciqfunctions.udf.CIQ(IU$1,"IQ_RETURN_EQUITY",,$A83)</f>
        <v>20.949100000000001</v>
      </c>
      <c r="IV83" s="3" cm="1">
        <f t="array" ref="IV83">_xll.ciqfunctions.udf.CIQ(IV$1,"IQ_RETURN_EQUITY",,$A83)</f>
        <v>27.914899999999999</v>
      </c>
      <c r="IW83" s="3" cm="1">
        <f t="array" ref="IW83">_xll.ciqfunctions.udf.CIQ(IW$1,"IQ_RETURN_EQUITY",,$A83)</f>
        <v>2.1505000000000001</v>
      </c>
      <c r="IX83" s="3" cm="1">
        <f t="array" ref="IX83">_xll.ciqfunctions.udf.CIQ(IX$1,"IQ_RETURN_EQUITY",,$A83)</f>
        <v>8.3443000000000005</v>
      </c>
      <c r="IY83" s="3" cm="1">
        <f t="array" ref="IY83">_xll.ciqfunctions.udf.CIQ(IY$1,"IQ_RETURN_EQUITY",,$A83)</f>
        <v>18.4206</v>
      </c>
      <c r="IZ83" s="3" t="str" cm="1">
        <f t="array" ref="IZ83">_xll.ciqfunctions.udf.CIQ(IZ$1,"IQ_RETURN_EQUITY",,$A83)</f>
        <v>NM</v>
      </c>
      <c r="JA83" s="3" cm="1">
        <f t="array" ref="JA83">_xll.ciqfunctions.udf.CIQ(JA$1,"IQ_RETURN_EQUITY",,$A83)</f>
        <v>19.737300000000001</v>
      </c>
      <c r="JB83" s="3" cm="1">
        <f t="array" ref="JB83">_xll.ciqfunctions.udf.CIQ(JB$1,"IQ_RETURN_EQUITY",,$A83)</f>
        <v>7.0175000000000001</v>
      </c>
      <c r="JC83" s="3" cm="1">
        <f t="array" ref="JC83">_xll.ciqfunctions.udf.CIQ(JC$1,"IQ_RETURN_EQUITY",,$A83)</f>
        <v>2.2786</v>
      </c>
      <c r="JD83" s="3" cm="1">
        <f t="array" ref="JD83">_xll.ciqfunctions.udf.CIQ(JD$1,"IQ_RETURN_EQUITY",,$A83)</f>
        <v>0</v>
      </c>
      <c r="JE83" s="3" cm="1">
        <f t="array" ref="JE83">_xll.ciqfunctions.udf.CIQ(JE$1,"IQ_RETURN_EQUITY",,$A83)</f>
        <v>-0.37890000000000001</v>
      </c>
      <c r="JF83" s="3" cm="1">
        <f t="array" ref="JF83">_xll.ciqfunctions.udf.CIQ(JF$1,"IQ_RETURN_EQUITY",,$A83)</f>
        <v>48.0244</v>
      </c>
      <c r="JG83" s="3" cm="1">
        <f t="array" ref="JG83">_xll.ciqfunctions.udf.CIQ(JG$1,"IQ_RETURN_EQUITY",,$A83)</f>
        <v>35.485700000000001</v>
      </c>
      <c r="JH83" s="3" cm="1">
        <f t="array" ref="JH83">_xll.ciqfunctions.udf.CIQ(JH$1,"IQ_RETURN_EQUITY",,$A83)</f>
        <v>29.8249</v>
      </c>
      <c r="JI83" s="3" cm="1">
        <f t="array" ref="JI83">_xll.ciqfunctions.udf.CIQ(JI$1,"IQ_RETURN_EQUITY",,$A83)</f>
        <v>23.8612</v>
      </c>
      <c r="JJ83" s="3" cm="1">
        <f t="array" ref="JJ83">_xll.ciqfunctions.udf.CIQ(JJ$1,"IQ_RETURN_EQUITY",,$A83)</f>
        <v>0</v>
      </c>
      <c r="JK83" s="3" cm="1">
        <f t="array" ref="JK83">_xll.ciqfunctions.udf.CIQ(JK$1,"IQ_RETURN_EQUITY",,$A83)</f>
        <v>6.3921000000000001</v>
      </c>
      <c r="JL83" s="3" cm="1">
        <f t="array" ref="JL83">_xll.ciqfunctions.udf.CIQ(JL$1,"IQ_RETURN_EQUITY",,$A83)</f>
        <v>10.577199999999999</v>
      </c>
      <c r="JM83" s="3" cm="1">
        <f t="array" ref="JM83">_xll.ciqfunctions.udf.CIQ(JM$1,"IQ_RETURN_EQUITY",,$A83)</f>
        <v>-5.2380000000000004</v>
      </c>
      <c r="JN83" s="3" cm="1">
        <f t="array" ref="JN83">_xll.ciqfunctions.udf.CIQ(JN$1,"IQ_RETURN_EQUITY",,$A83)</f>
        <v>18.434999999999999</v>
      </c>
      <c r="JO83" s="3" cm="1">
        <f t="array" ref="JO83">_xll.ciqfunctions.udf.CIQ(JO$1,"IQ_RETURN_EQUITY",,$A83)</f>
        <v>11.593400000000001</v>
      </c>
      <c r="JP83" s="3" cm="1">
        <f t="array" ref="JP83">_xll.ciqfunctions.udf.CIQ(JP$1,"IQ_RETURN_EQUITY",,$A83)</f>
        <v>86.191100000000006</v>
      </c>
      <c r="JQ83" s="3" cm="1">
        <f t="array" ref="JQ83">_xll.ciqfunctions.udf.CIQ(JQ$1,"IQ_RETURN_EQUITY",,$A83)</f>
        <v>8.6453000000000007</v>
      </c>
      <c r="JR83" s="3" cm="1">
        <f t="array" ref="JR83">_xll.ciqfunctions.udf.CIQ(JR$1,"IQ_RETURN_EQUITY",,$A83)</f>
        <v>30.776900000000001</v>
      </c>
      <c r="JS83" s="3" cm="1">
        <f t="array" ref="JS83">_xll.ciqfunctions.udf.CIQ(JS$1,"IQ_RETURN_EQUITY",,$A83)</f>
        <v>77.6892</v>
      </c>
      <c r="JT83" s="3" cm="1">
        <f t="array" ref="JT83">_xll.ciqfunctions.udf.CIQ(JT$1,"IQ_RETURN_EQUITY",,$A83)</f>
        <v>26.622900000000001</v>
      </c>
      <c r="JU83" s="3" cm="1">
        <f t="array" ref="JU83">_xll.ciqfunctions.udf.CIQ(JU$1,"IQ_RETURN_EQUITY",,$A83)</f>
        <v>23.6251</v>
      </c>
      <c r="JV83" s="3" cm="1">
        <f t="array" ref="JV83">_xll.ciqfunctions.udf.CIQ(JV$1,"IQ_RETURN_EQUITY",,$A83)</f>
        <v>9.9482999999999997</v>
      </c>
      <c r="JW83" s="3" cm="1">
        <f t="array" ref="JW83">_xll.ciqfunctions.udf.CIQ(JW$1,"IQ_RETURN_EQUITY",,$A83)</f>
        <v>10.629300000000001</v>
      </c>
      <c r="JX83" s="3" cm="1">
        <f t="array" ref="JX83">_xll.ciqfunctions.udf.CIQ(JX$1,"IQ_RETURN_EQUITY",,$A83)</f>
        <v>8.6743000000000006</v>
      </c>
      <c r="JY83" s="3" cm="1">
        <f t="array" ref="JY83">_xll.ciqfunctions.udf.CIQ(JY$1,"IQ_RETURN_EQUITY",,$A83)</f>
        <v>4.9156000000000004</v>
      </c>
      <c r="JZ83" s="3" cm="1">
        <f t="array" ref="JZ83">_xll.ciqfunctions.udf.CIQ(JZ$1,"IQ_RETURN_EQUITY",,$A83)</f>
        <v>83.217299999999994</v>
      </c>
      <c r="KA83" s="3" cm="1">
        <f t="array" ref="KA83">_xll.ciqfunctions.udf.CIQ(KA$1,"IQ_RETURN_EQUITY",,$A83)</f>
        <v>12.530099999999999</v>
      </c>
      <c r="KB83" s="3" cm="1">
        <f t="array" ref="KB83">_xll.ciqfunctions.udf.CIQ(KB$1,"IQ_RETURN_EQUITY",,$A83)</f>
        <v>12.2491</v>
      </c>
      <c r="KC83" s="3" cm="1">
        <f t="array" ref="KC83">_xll.ciqfunctions.udf.CIQ(KC$1,"IQ_RETURN_EQUITY",,$A83)</f>
        <v>9.8177000000000003</v>
      </c>
      <c r="KD83" s="3" cm="1">
        <f t="array" ref="KD83">_xll.ciqfunctions.udf.CIQ(KD$1,"IQ_RETURN_EQUITY",,$A83)</f>
        <v>30.8749</v>
      </c>
      <c r="KE83" s="3" cm="1">
        <f t="array" ref="KE83">_xll.ciqfunctions.udf.CIQ(KE$1,"IQ_RETURN_EQUITY",,$A83)</f>
        <v>6.7408000000000001</v>
      </c>
      <c r="KF83" s="3" cm="1">
        <f t="array" ref="KF83">_xll.ciqfunctions.udf.CIQ(KF$1,"IQ_RETURN_EQUITY",,$A83)</f>
        <v>38.2256</v>
      </c>
      <c r="KG83" s="3" cm="1">
        <f t="array" ref="KG83">_xll.ciqfunctions.udf.CIQ(KG$1,"IQ_RETURN_EQUITY",,$A83)</f>
        <v>22.0488</v>
      </c>
      <c r="KH83" s="3" cm="1">
        <f t="array" ref="KH83">_xll.ciqfunctions.udf.CIQ(KH$1,"IQ_RETURN_EQUITY",,$A83)</f>
        <v>1.5847</v>
      </c>
      <c r="KI83" s="3" cm="1">
        <f t="array" ref="KI83">_xll.ciqfunctions.udf.CIQ(KI$1,"IQ_RETURN_EQUITY",,$A83)</f>
        <v>14.2613</v>
      </c>
      <c r="KJ83" s="3" cm="1">
        <f t="array" ref="KJ83">_xll.ciqfunctions.udf.CIQ(KJ$1,"IQ_RETURN_EQUITY",,$A83)</f>
        <v>20.081900000000001</v>
      </c>
      <c r="KK83" s="3" cm="1">
        <f t="array" ref="KK83">_xll.ciqfunctions.udf.CIQ(KK$1,"IQ_RETURN_EQUITY",,$A83)</f>
        <v>23.032599999999999</v>
      </c>
      <c r="KL83" s="3" cm="1">
        <f t="array" ref="KL83">_xll.ciqfunctions.udf.CIQ(KL$1,"IQ_RETURN_EQUITY",,$A83)</f>
        <v>15.3307</v>
      </c>
      <c r="KM83" s="3" cm="1">
        <f t="array" ref="KM83">_xll.ciqfunctions.udf.CIQ(KM$1,"IQ_RETURN_EQUITY",,$A83)</f>
        <v>25.124300000000002</v>
      </c>
      <c r="KN83" s="3" cm="1">
        <f t="array" ref="KN83">_xll.ciqfunctions.udf.CIQ(KN$1,"IQ_RETURN_EQUITY",,$A83)</f>
        <v>10.640499999999999</v>
      </c>
      <c r="KO83" s="3" cm="1">
        <f t="array" ref="KO83">_xll.ciqfunctions.udf.CIQ(KO$1,"IQ_RETURN_EQUITY",,$A83)</f>
        <v>0</v>
      </c>
      <c r="KP83" s="3" cm="1">
        <f t="array" ref="KP83">_xll.ciqfunctions.udf.CIQ(KP$1,"IQ_RETURN_EQUITY",,$A83)</f>
        <v>10.743499999999999</v>
      </c>
      <c r="KQ83" s="3" cm="1">
        <f t="array" ref="KQ83">_xll.ciqfunctions.udf.CIQ(KQ$1,"IQ_RETURN_EQUITY",,$A83)</f>
        <v>22.0078</v>
      </c>
      <c r="KR83" s="3" t="str" cm="1">
        <f t="array" ref="KR83">_xll.ciqfunctions.udf.CIQ(KR$1,"IQ_RETURN_EQUITY",,$A83)</f>
        <v>NM</v>
      </c>
      <c r="KS83" s="3" cm="1">
        <f t="array" ref="KS83">_xll.ciqfunctions.udf.CIQ(KS$1,"IQ_RETURN_EQUITY",,$A83)</f>
        <v>56.081499999999998</v>
      </c>
      <c r="KT83" s="3" cm="1">
        <f t="array" ref="KT83">_xll.ciqfunctions.udf.CIQ(KT$1,"IQ_RETURN_EQUITY",,$A83)</f>
        <v>24.026199999999999</v>
      </c>
      <c r="KU83" s="3" cm="1">
        <f t="array" ref="KU83">_xll.ciqfunctions.udf.CIQ(KU$1,"IQ_RETURN_EQUITY",,$A83)</f>
        <v>5.3361000000000001</v>
      </c>
      <c r="KV83" s="3" cm="1">
        <f t="array" ref="KV83">_xll.ciqfunctions.udf.CIQ(KV$1,"IQ_RETURN_EQUITY",,$A83)</f>
        <v>32.835500000000003</v>
      </c>
      <c r="KW83" s="3" cm="1">
        <f t="array" ref="KW83">_xll.ciqfunctions.udf.CIQ(KW$1,"IQ_RETURN_EQUITY",,$A83)</f>
        <v>10.061999999999999</v>
      </c>
      <c r="KX83" s="3" cm="1">
        <f t="array" ref="KX83">_xll.ciqfunctions.udf.CIQ(KX$1,"IQ_RETURN_EQUITY",,$A83)</f>
        <v>7.3912000000000004</v>
      </c>
      <c r="KY83" s="3" cm="1">
        <f t="array" ref="KY83">_xll.ciqfunctions.udf.CIQ(KY$1,"IQ_RETURN_EQUITY",,$A83)</f>
        <v>12.3567</v>
      </c>
      <c r="KZ83" s="3" cm="1">
        <f t="array" ref="KZ83">_xll.ciqfunctions.udf.CIQ(KZ$1,"IQ_RETURN_EQUITY",,$A83)</f>
        <v>4.4912000000000001</v>
      </c>
      <c r="LA83" s="3" cm="1">
        <f t="array" ref="LA83">_xll.ciqfunctions.udf.CIQ(LA$1,"IQ_RETURN_EQUITY",,$A83)</f>
        <v>-9.1514000000000006</v>
      </c>
      <c r="LB83" s="3" cm="1">
        <f t="array" ref="LB83">_xll.ciqfunctions.udf.CIQ(LB$1,"IQ_RETURN_EQUITY",,$A83)</f>
        <v>15.4359</v>
      </c>
      <c r="LC83" s="3" cm="1">
        <f t="array" ref="LC83">_xll.ciqfunctions.udf.CIQ(LC$1,"IQ_RETURN_EQUITY",,$A83)</f>
        <v>16.4894</v>
      </c>
      <c r="LD83" s="3" cm="1">
        <f t="array" ref="LD83">_xll.ciqfunctions.udf.CIQ(LD$1,"IQ_RETURN_EQUITY",,$A83)</f>
        <v>6.4555999999999996</v>
      </c>
      <c r="LE83" s="3" cm="1">
        <f t="array" ref="LE83">_xll.ciqfunctions.udf.CIQ(LE$1,"IQ_RETURN_EQUITY",,$A83)</f>
        <v>16.588899999999999</v>
      </c>
      <c r="LF83" s="3" cm="1">
        <f t="array" ref="LF83">_xll.ciqfunctions.udf.CIQ(LF$1,"IQ_RETURN_EQUITY",,$A83)</f>
        <v>22.0944</v>
      </c>
      <c r="LG83" s="3" cm="1">
        <f t="array" ref="LG83">_xll.ciqfunctions.udf.CIQ(LG$1,"IQ_RETURN_EQUITY",,$A83)</f>
        <v>-8.4472000000000005</v>
      </c>
      <c r="LH83" s="3" t="str" cm="1">
        <f t="array" ref="LH83">_xll.ciqfunctions.udf.CIQ(LH$1,"IQ_RETURN_EQUITY",,$A83)</f>
        <v>NM</v>
      </c>
      <c r="LI83" s="3" cm="1">
        <f t="array" ref="LI83">_xll.ciqfunctions.udf.CIQ(LI$1,"IQ_RETURN_EQUITY",,$A83)</f>
        <v>3.4016999999999999</v>
      </c>
      <c r="LJ83" s="3" cm="1">
        <f t="array" ref="LJ83">_xll.ciqfunctions.udf.CIQ(LJ$1,"IQ_RETURN_EQUITY",,$A83)</f>
        <v>32.985199999999999</v>
      </c>
      <c r="LK83" s="3" cm="1">
        <f t="array" ref="LK83">_xll.ciqfunctions.udf.CIQ(LK$1,"IQ_RETURN_EQUITY",,$A83)</f>
        <v>12.6478</v>
      </c>
      <c r="LL83" s="3" cm="1">
        <f t="array" ref="LL83">_xll.ciqfunctions.udf.CIQ(LL$1,"IQ_RETURN_EQUITY",,$A83)</f>
        <v>4.7725</v>
      </c>
      <c r="LM83" s="3" cm="1">
        <f t="array" ref="LM83">_xll.ciqfunctions.udf.CIQ(LM$1,"IQ_RETURN_EQUITY",,$A83)</f>
        <v>17.842700000000001</v>
      </c>
      <c r="LN83" s="3" cm="1">
        <f t="array" ref="LN83">_xll.ciqfunctions.udf.CIQ(LN$1,"IQ_RETURN_EQUITY",,$A83)</f>
        <v>4.0910000000000002</v>
      </c>
      <c r="LO83" s="3" cm="1">
        <f t="array" ref="LO83">_xll.ciqfunctions.udf.CIQ(LO$1,"IQ_RETURN_EQUITY",,$A83)</f>
        <v>11.219900000000001</v>
      </c>
      <c r="LP83" s="3" cm="1">
        <f t="array" ref="LP83">_xll.ciqfunctions.udf.CIQ(LP$1,"IQ_RETURN_EQUITY",,$A83)</f>
        <v>13.7315</v>
      </c>
      <c r="LQ83" s="3" cm="1">
        <f t="array" ref="LQ83">_xll.ciqfunctions.udf.CIQ(LQ$1,"IQ_RETURN_EQUITY",,$A83)</f>
        <v>0</v>
      </c>
      <c r="LR83" s="3" cm="1">
        <f t="array" ref="LR83">_xll.ciqfunctions.udf.CIQ(LR$1,"IQ_RETURN_EQUITY",,$A83)</f>
        <v>8.8605</v>
      </c>
      <c r="LS83" s="3" cm="1">
        <f t="array" ref="LS83">_xll.ciqfunctions.udf.CIQ(LS$1,"IQ_RETURN_EQUITY",,$A83)</f>
        <v>8.9969999999999999</v>
      </c>
      <c r="LT83" s="3" cm="1">
        <f t="array" ref="LT83">_xll.ciqfunctions.udf.CIQ(LT$1,"IQ_RETURN_EQUITY",,$A83)</f>
        <v>10.817500000000001</v>
      </c>
      <c r="LU83" s="3" cm="1">
        <f t="array" ref="LU83">_xll.ciqfunctions.udf.CIQ(LU$1,"IQ_RETURN_EQUITY",,$A83)</f>
        <v>14.661</v>
      </c>
      <c r="LV83" s="3" cm="1">
        <f t="array" ref="LV83">_xll.ciqfunctions.udf.CIQ(LV$1,"IQ_RETURN_EQUITY",,$A83)</f>
        <v>0.72199999999999998</v>
      </c>
      <c r="LW83" s="3" cm="1">
        <f t="array" ref="LW83">_xll.ciqfunctions.udf.CIQ(LW$1,"IQ_RETURN_EQUITY",,$A83)</f>
        <v>11.8255</v>
      </c>
      <c r="LX83" s="3" cm="1">
        <f t="array" ref="LX83">_xll.ciqfunctions.udf.CIQ(LX$1,"IQ_RETURN_EQUITY",,$A83)</f>
        <v>14.980700000000001</v>
      </c>
      <c r="LY83" s="3" cm="1">
        <f t="array" ref="LY83">_xll.ciqfunctions.udf.CIQ(LY$1,"IQ_RETURN_EQUITY",,$A83)</f>
        <v>-3.0785</v>
      </c>
      <c r="LZ83" s="3" cm="1">
        <f t="array" ref="LZ83">_xll.ciqfunctions.udf.CIQ(LZ$1,"IQ_RETURN_EQUITY",,$A83)</f>
        <v>16.732700000000001</v>
      </c>
      <c r="MA83" s="3" cm="1">
        <f t="array" ref="MA83">_xll.ciqfunctions.udf.CIQ(MA$1,"IQ_RETURN_EQUITY",,$A83)</f>
        <v>9.6628000000000007</v>
      </c>
      <c r="MB83" s="3" cm="1">
        <f t="array" ref="MB83">_xll.ciqfunctions.udf.CIQ(MB$1,"IQ_RETURN_EQUITY",,$A83)</f>
        <v>7.1493000000000002</v>
      </c>
      <c r="MC83" s="3" cm="1">
        <f t="array" ref="MC83">_xll.ciqfunctions.udf.CIQ(MC$1,"IQ_RETURN_EQUITY",,$A83)</f>
        <v>9.42</v>
      </c>
      <c r="MD83" s="3" cm="1">
        <f t="array" ref="MD83">_xll.ciqfunctions.udf.CIQ(MD$1,"IQ_RETURN_EQUITY",,$A83)</f>
        <v>-56.105800000000002</v>
      </c>
      <c r="ME83" s="3" cm="1">
        <f t="array" ref="ME83">_xll.ciqfunctions.udf.CIQ(ME$1,"IQ_RETURN_EQUITY",,$A83)</f>
        <v>-5.3714000000000004</v>
      </c>
      <c r="MF83" s="3" cm="1">
        <f t="array" ref="MF83">_xll.ciqfunctions.udf.CIQ(MF$1,"IQ_RETURN_EQUITY",,$A83)</f>
        <v>4.5411000000000001</v>
      </c>
      <c r="MG83" s="3" cm="1">
        <f t="array" ref="MG83">_xll.ciqfunctions.udf.CIQ(MG$1,"IQ_RETURN_EQUITY",,$A83)</f>
        <v>56.832900000000002</v>
      </c>
      <c r="MH83" s="3" cm="1">
        <f t="array" ref="MH83">_xll.ciqfunctions.udf.CIQ(MH$1,"IQ_RETURN_EQUITY",,$A83)</f>
        <v>6.8696999999999999</v>
      </c>
      <c r="MI83" s="3" cm="1">
        <f t="array" ref="MI83">_xll.ciqfunctions.udf.CIQ(MI$1,"IQ_RETURN_EQUITY",,$A83)</f>
        <v>17.757300000000001</v>
      </c>
      <c r="MJ83" s="3" cm="1">
        <f t="array" ref="MJ83">_xll.ciqfunctions.udf.CIQ(MJ$1,"IQ_RETURN_EQUITY",,$A83)</f>
        <v>3.3024</v>
      </c>
      <c r="MK83" s="3" cm="1">
        <f t="array" ref="MK83">_xll.ciqfunctions.udf.CIQ(MK$1,"IQ_RETURN_EQUITY",,$A83)</f>
        <v>19.659500000000001</v>
      </c>
      <c r="ML83" s="3" cm="1">
        <f t="array" ref="ML83">_xll.ciqfunctions.udf.CIQ(ML$1,"IQ_RETURN_EQUITY",,$A83)</f>
        <v>24.677900000000001</v>
      </c>
      <c r="MM83" s="3" cm="1">
        <f t="array" ref="MM83">_xll.ciqfunctions.udf.CIQ(MM$1,"IQ_RETURN_EQUITY",,$A83)</f>
        <v>24.3917</v>
      </c>
      <c r="MN83" s="3" cm="1">
        <f t="array" ref="MN83">_xll.ciqfunctions.udf.CIQ(MN$1,"IQ_RETURN_EQUITY",,$A83)</f>
        <v>8.3794000000000004</v>
      </c>
      <c r="MO83" s="3" cm="1">
        <f t="array" ref="MO83">_xll.ciqfunctions.udf.CIQ(MO$1,"IQ_RETURN_EQUITY",,$A83)</f>
        <v>11.8264</v>
      </c>
      <c r="MP83" s="3" cm="1">
        <f t="array" ref="MP83">_xll.ciqfunctions.udf.CIQ(MP$1,"IQ_RETURN_EQUITY",,$A83)</f>
        <v>7.3478000000000003</v>
      </c>
      <c r="MQ83" s="3" cm="1">
        <f t="array" ref="MQ83">_xll.ciqfunctions.udf.CIQ(MQ$1,"IQ_RETURN_EQUITY",,$A83)</f>
        <v>31.7638</v>
      </c>
      <c r="MR83" s="3" cm="1">
        <f t="array" ref="MR83">_xll.ciqfunctions.udf.CIQ(MR$1,"IQ_RETURN_EQUITY",,$A83)</f>
        <v>16.8461</v>
      </c>
      <c r="MS83" s="3" cm="1">
        <f t="array" ref="MS83">_xll.ciqfunctions.udf.CIQ(MS$1,"IQ_RETURN_EQUITY",,$A83)</f>
        <v>6.2942999999999998</v>
      </c>
      <c r="MT83" s="3" cm="1">
        <f t="array" ref="MT83">_xll.ciqfunctions.udf.CIQ(MT$1,"IQ_RETURN_EQUITY",,$A83)</f>
        <v>19.6173</v>
      </c>
      <c r="MU83" s="3" cm="1">
        <f t="array" ref="MU83">_xll.ciqfunctions.udf.CIQ(MU$1,"IQ_RETURN_EQUITY",,$A83)</f>
        <v>12.5114</v>
      </c>
      <c r="MV83" s="3" cm="1">
        <f t="array" ref="MV83">_xll.ciqfunctions.udf.CIQ(MV$1,"IQ_RETURN_EQUITY",,$A83)</f>
        <v>3.8571</v>
      </c>
      <c r="MW83" s="3" cm="1">
        <f t="array" ref="MW83">_xll.ciqfunctions.udf.CIQ(MW$1,"IQ_RETURN_EQUITY",,$A83)</f>
        <v>26.5593</v>
      </c>
      <c r="MX83" s="3" cm="1">
        <f t="array" ref="MX83">_xll.ciqfunctions.udf.CIQ(MX$1,"IQ_RETURN_EQUITY",,$A83)</f>
        <v>15.6541</v>
      </c>
      <c r="MY83" s="3" cm="1">
        <f t="array" ref="MY83">_xll.ciqfunctions.udf.CIQ(MY$1,"IQ_RETURN_EQUITY",,$A83)</f>
        <v>21.314299999999999</v>
      </c>
      <c r="MZ83" s="3" cm="1">
        <f t="array" ref="MZ83">_xll.ciqfunctions.udf.CIQ(MZ$1,"IQ_RETURN_EQUITY",,$A83)</f>
        <v>11.335800000000001</v>
      </c>
      <c r="NA83" s="3" cm="1">
        <f t="array" ref="NA83">_xll.ciqfunctions.udf.CIQ(NA$1,"IQ_RETURN_EQUITY",,$A83)</f>
        <v>10.3973</v>
      </c>
      <c r="NB83" s="3" cm="1">
        <f t="array" ref="NB83">_xll.ciqfunctions.udf.CIQ(NB$1,"IQ_RETURN_EQUITY",,$A83)</f>
        <v>22.415400000000002</v>
      </c>
      <c r="NC83" s="3" cm="1">
        <f t="array" ref="NC83">_xll.ciqfunctions.udf.CIQ(NC$1,"IQ_RETURN_EQUITY",,$A83)</f>
        <v>8.7401</v>
      </c>
      <c r="ND83" s="3" cm="1">
        <f t="array" ref="ND83">_xll.ciqfunctions.udf.CIQ(ND$1,"IQ_RETURN_EQUITY",,$A83)</f>
        <v>30.665199999999999</v>
      </c>
      <c r="NE83" s="3" cm="1">
        <f t="array" ref="NE83">_xll.ciqfunctions.udf.CIQ(NE$1,"IQ_RETURN_EQUITY",,$A83)</f>
        <v>16.840599999999998</v>
      </c>
      <c r="NF83" s="3" cm="1">
        <f t="array" ref="NF83">_xll.ciqfunctions.udf.CIQ(NF$1,"IQ_RETURN_EQUITY",,$A83)</f>
        <v>40.934699999999999</v>
      </c>
      <c r="NG83" s="3" cm="1">
        <f t="array" ref="NG83">_xll.ciqfunctions.udf.CIQ(NG$1,"IQ_RETURN_EQUITY",,$A83)</f>
        <v>12.4411</v>
      </c>
      <c r="NH83" s="3" cm="1">
        <f t="array" ref="NH83">_xll.ciqfunctions.udf.CIQ(NH$1,"IQ_RETURN_EQUITY",,$A83)</f>
        <v>10.9338</v>
      </c>
      <c r="NI83" s="3" cm="1">
        <f t="array" ref="NI83">_xll.ciqfunctions.udf.CIQ(NI$1,"IQ_RETURN_EQUITY",,$A83)</f>
        <v>12.701599999999999</v>
      </c>
      <c r="NJ83" s="3" cm="1">
        <f t="array" ref="NJ83">_xll.ciqfunctions.udf.CIQ(NJ$1,"IQ_RETURN_EQUITY",,$A83)</f>
        <v>11.311500000000001</v>
      </c>
      <c r="NK83" s="3" cm="1">
        <f t="array" ref="NK83">_xll.ciqfunctions.udf.CIQ(NK$1,"IQ_RETURN_EQUITY",,$A83)</f>
        <v>37.055</v>
      </c>
      <c r="NL83" s="3" cm="1">
        <f t="array" ref="NL83">_xll.ciqfunctions.udf.CIQ(NL$1,"IQ_RETURN_EQUITY",,$A83)</f>
        <v>12.223699999999999</v>
      </c>
      <c r="NM83" s="3" cm="1">
        <f t="array" ref="NM83">_xll.ciqfunctions.udf.CIQ(NM$1,"IQ_RETURN_EQUITY",,$A83)</f>
        <v>11.232200000000001</v>
      </c>
      <c r="NN83" s="3" cm="1">
        <f t="array" ref="NN83">_xll.ciqfunctions.udf.CIQ(NN$1,"IQ_RETURN_EQUITY",,$A83)</f>
        <v>24.9527</v>
      </c>
      <c r="NO83" s="3" cm="1">
        <f t="array" ref="NO83">_xll.ciqfunctions.udf.CIQ(NO$1,"IQ_RETURN_EQUITY",,$A83)</f>
        <v>17.6187</v>
      </c>
      <c r="NP83" s="3" cm="1">
        <f t="array" ref="NP83">_xll.ciqfunctions.udf.CIQ(NP$1,"IQ_RETURN_EQUITY",,$A83)</f>
        <v>3.3917000000000002</v>
      </c>
      <c r="NQ83" s="3" cm="1">
        <f t="array" ref="NQ83">_xll.ciqfunctions.udf.CIQ(NQ$1,"IQ_RETURN_EQUITY",,$A83)</f>
        <v>27.4099</v>
      </c>
      <c r="NR83" s="3" cm="1">
        <f t="array" ref="NR83">_xll.ciqfunctions.udf.CIQ(NR$1,"IQ_RETURN_EQUITY",,$A83)</f>
        <v>25.528400000000001</v>
      </c>
      <c r="NS83" s="3" cm="1">
        <f t="array" ref="NS83">_xll.ciqfunctions.udf.CIQ(NS$1,"IQ_RETURN_EQUITY",,$A83)</f>
        <v>10.558</v>
      </c>
      <c r="NT83" s="3" cm="1">
        <f t="array" ref="NT83">_xll.ciqfunctions.udf.CIQ(NT$1,"IQ_RETURN_EQUITY",,$A83)</f>
        <v>29.525700000000001</v>
      </c>
      <c r="NU83" s="3" cm="1">
        <f t="array" ref="NU83">_xll.ciqfunctions.udf.CIQ(NU$1,"IQ_RETURN_EQUITY",,$A83)</f>
        <v>22.634899999999998</v>
      </c>
      <c r="NV83" s="3" cm="1">
        <f t="array" ref="NV83">_xll.ciqfunctions.udf.CIQ(NV$1,"IQ_RETURN_EQUITY",,$A83)</f>
        <v>6.8632</v>
      </c>
      <c r="NW83" s="3" cm="1">
        <f t="array" ref="NW83">_xll.ciqfunctions.udf.CIQ(NW$1,"IQ_RETURN_EQUITY",,$A83)</f>
        <v>162.54249999999999</v>
      </c>
      <c r="NX83" s="3" cm="1">
        <f t="array" ref="NX83">_xll.ciqfunctions.udf.CIQ(NX$1,"IQ_RETURN_EQUITY",,$A83)</f>
        <v>5.2500999999999998</v>
      </c>
      <c r="NY83" s="3" cm="1">
        <f t="array" ref="NY83">_xll.ciqfunctions.udf.CIQ(NY$1,"IQ_RETURN_EQUITY",,$A83)</f>
        <v>-19.038399999999999</v>
      </c>
      <c r="NZ83" s="3" cm="1">
        <f t="array" ref="NZ83">_xll.ciqfunctions.udf.CIQ(NZ$1,"IQ_RETURN_EQUITY",,$A83)</f>
        <v>3.8412000000000002</v>
      </c>
      <c r="OA83" s="3" cm="1">
        <f t="array" ref="OA83">_xll.ciqfunctions.udf.CIQ(OA$1,"IQ_RETURN_EQUITY",,$A83)</f>
        <v>47.9557</v>
      </c>
      <c r="OB83" s="3" cm="1">
        <f t="array" ref="OB83">_xll.ciqfunctions.udf.CIQ(OB$1,"IQ_RETURN_EQUITY",,$A83)</f>
        <v>14.9648</v>
      </c>
      <c r="OC83" s="3" cm="1">
        <f t="array" ref="OC83">_xll.ciqfunctions.udf.CIQ(OC$1,"IQ_RETURN_EQUITY",,$A83)</f>
        <v>25.310099999999998</v>
      </c>
      <c r="OD83" s="3" cm="1">
        <f t="array" ref="OD83">_xll.ciqfunctions.udf.CIQ(OD$1,"IQ_RETURN_EQUITY",,$A83)</f>
        <v>6.8277000000000001</v>
      </c>
      <c r="OE83" s="3" cm="1">
        <f t="array" ref="OE83">_xll.ciqfunctions.udf.CIQ(OE$1,"IQ_RETURN_EQUITY",,$A83)</f>
        <v>728.83429999999998</v>
      </c>
      <c r="OF83" s="3" cm="1">
        <f t="array" ref="OF83">_xll.ciqfunctions.udf.CIQ(OF$1,"IQ_RETURN_EQUITY",,$A83)</f>
        <v>16.459199999999999</v>
      </c>
      <c r="OG83" s="3" t="str" cm="1">
        <f t="array" ref="OG83">_xll.ciqfunctions.udf.CIQ(OG$1,"IQ_RETURN_EQUITY",,$A83)</f>
        <v>NM</v>
      </c>
      <c r="OH83" s="3" cm="1">
        <f t="array" ref="OH83">_xll.ciqfunctions.udf.CIQ(OH$1,"IQ_RETURN_EQUITY",,$A83)</f>
        <v>3.9575999999999998</v>
      </c>
      <c r="OI83" s="3" cm="1">
        <f t="array" ref="OI83">_xll.ciqfunctions.udf.CIQ(OI$1,"IQ_RETURN_EQUITY",,$A83)</f>
        <v>37.895200000000003</v>
      </c>
      <c r="OJ83" s="3" cm="1">
        <f t="array" ref="OJ83">_xll.ciqfunctions.udf.CIQ(OJ$1,"IQ_RETURN_EQUITY",,$A83)</f>
        <v>17.8813</v>
      </c>
      <c r="OK83" s="3" cm="1">
        <f t="array" ref="OK83">_xll.ciqfunctions.udf.CIQ(OK$1,"IQ_RETURN_EQUITY",,$A83)</f>
        <v>-16.689900000000002</v>
      </c>
      <c r="OL83" s="3" cm="1">
        <f t="array" ref="OL83">_xll.ciqfunctions.udf.CIQ(OL$1,"IQ_RETURN_EQUITY",,$A83)</f>
        <v>22.54</v>
      </c>
      <c r="OM83" s="3" cm="1">
        <f t="array" ref="OM83">_xll.ciqfunctions.udf.CIQ(OM$1,"IQ_RETURN_EQUITY",,$A83)</f>
        <v>34.708300000000001</v>
      </c>
      <c r="ON83" s="3" cm="1">
        <f t="array" ref="ON83">_xll.ciqfunctions.udf.CIQ(ON$1,"IQ_RETURN_EQUITY",,$A83)</f>
        <v>69.990600000000001</v>
      </c>
      <c r="OO83" s="3" cm="1">
        <f t="array" ref="OO83">_xll.ciqfunctions.udf.CIQ(OO$1,"IQ_RETURN_EQUITY",,$A83)</f>
        <v>7.26</v>
      </c>
      <c r="OP83" s="3" cm="1">
        <f t="array" ref="OP83">_xll.ciqfunctions.udf.CIQ(OP$1,"IQ_RETURN_EQUITY",,$A83)</f>
        <v>-4568.6031999999996</v>
      </c>
      <c r="OQ83" s="3" cm="1">
        <f t="array" ref="OQ83">_xll.ciqfunctions.udf.CIQ(OQ$1,"IQ_RETURN_EQUITY",,$A83)</f>
        <v>5.4137000000000004</v>
      </c>
      <c r="OR83" s="3" cm="1">
        <f t="array" ref="OR83">_xll.ciqfunctions.udf.CIQ(OR$1,"IQ_RETURN_EQUITY",,$A83)</f>
        <v>8.7741000000000007</v>
      </c>
      <c r="OS83" s="3" cm="1">
        <f t="array" ref="OS83">_xll.ciqfunctions.udf.CIQ(OS$1,"IQ_RETURN_EQUITY",,$A83)</f>
        <v>8.9071999999999996</v>
      </c>
      <c r="OT83" s="3" cm="1">
        <f t="array" ref="OT83">_xll.ciqfunctions.udf.CIQ(OT$1,"IQ_RETURN_EQUITY",,$A83)</f>
        <v>-9.7065999999999999</v>
      </c>
      <c r="OU83" s="3" cm="1">
        <f t="array" ref="OU83">_xll.ciqfunctions.udf.CIQ(OU$1,"IQ_RETURN_EQUITY",,$A83)</f>
        <v>20.918099999999999</v>
      </c>
      <c r="OV83" s="3" cm="1">
        <f t="array" ref="OV83">_xll.ciqfunctions.udf.CIQ(OV$1,"IQ_RETURN_EQUITY",,$A83)</f>
        <v>15.5792</v>
      </c>
      <c r="OW83" s="3" cm="1">
        <f t="array" ref="OW83">_xll.ciqfunctions.udf.CIQ(OW$1,"IQ_RETURN_EQUITY",,$A83)</f>
        <v>26.026</v>
      </c>
      <c r="OX83" s="3" t="str" cm="1">
        <f t="array" ref="OX83">_xll.ciqfunctions.udf.CIQ(OX$1,"IQ_RETURN_EQUITY",,$A83)</f>
        <v>NM</v>
      </c>
      <c r="OY83" s="3" cm="1">
        <f t="array" ref="OY83">_xll.ciqfunctions.udf.CIQ(OY$1,"IQ_RETURN_EQUITY",,$A83)</f>
        <v>7.8734999999999999</v>
      </c>
      <c r="OZ83" s="3" cm="1">
        <f t="array" ref="OZ83">_xll.ciqfunctions.udf.CIQ(OZ$1,"IQ_RETURN_EQUITY",,$A83)</f>
        <v>7.9645999999999999</v>
      </c>
      <c r="PA83" s="3" cm="1">
        <f t="array" ref="PA83">_xll.ciqfunctions.udf.CIQ(PA$1,"IQ_RETURN_EQUITY",,$A83)</f>
        <v>6.9202000000000004</v>
      </c>
      <c r="PB83" s="3" cm="1">
        <f t="array" ref="PB83">_xll.ciqfunctions.udf.CIQ(PB$1,"IQ_RETURN_EQUITY",,$A83)</f>
        <v>10.105399999999999</v>
      </c>
      <c r="PC83" s="3" cm="1">
        <f t="array" ref="PC83">_xll.ciqfunctions.udf.CIQ(PC$1,"IQ_RETURN_EQUITY",,$A83)</f>
        <v>29.950299999999999</v>
      </c>
      <c r="PD83" s="3" cm="1">
        <f t="array" ref="PD83">_xll.ciqfunctions.udf.CIQ(PD$1,"IQ_RETURN_EQUITY",,$A83)</f>
        <v>6.5983999999999998</v>
      </c>
      <c r="PE83" s="3" cm="1">
        <f t="array" ref="PE83">_xll.ciqfunctions.udf.CIQ(PE$1,"IQ_RETURN_EQUITY",,$A83)</f>
        <v>69.380300000000005</v>
      </c>
      <c r="PF83" s="3" cm="1">
        <f t="array" ref="PF83">_xll.ciqfunctions.udf.CIQ(PF$1,"IQ_RETURN_EQUITY",,$A83)</f>
        <v>11.0296</v>
      </c>
      <c r="PG83" s="3" cm="1">
        <f t="array" ref="PG83">_xll.ciqfunctions.udf.CIQ(PG$1,"IQ_RETURN_EQUITY",,$A83)</f>
        <v>5.2702</v>
      </c>
      <c r="PH83" s="3" cm="1">
        <f t="array" ref="PH83">_xll.ciqfunctions.udf.CIQ(PH$1,"IQ_RETURN_EQUITY",,$A83)</f>
        <v>17.043900000000001</v>
      </c>
      <c r="PI83" s="3" cm="1">
        <f t="array" ref="PI83">_xll.ciqfunctions.udf.CIQ(PI$1,"IQ_RETURN_EQUITY",,$A83)</f>
        <v>4.6467999999999998</v>
      </c>
      <c r="PJ83" s="3" cm="1">
        <f t="array" ref="PJ83">_xll.ciqfunctions.udf.CIQ(PJ$1,"IQ_RETURN_EQUITY",,$A83)</f>
        <v>-5.1588000000000003</v>
      </c>
      <c r="PK83" s="3" cm="1">
        <f t="array" ref="PK83">_xll.ciqfunctions.udf.CIQ(PK$1,"IQ_RETURN_EQUITY",,$A83)</f>
        <v>29.296700000000001</v>
      </c>
      <c r="PL83" s="3" cm="1">
        <f t="array" ref="PL83">_xll.ciqfunctions.udf.CIQ(PL$1,"IQ_RETURN_EQUITY",,$A83)</f>
        <v>3.5838999999999999</v>
      </c>
      <c r="PM83" s="3" cm="1">
        <f t="array" ref="PM83">_xll.ciqfunctions.udf.CIQ(PM$1,"IQ_RETURN_EQUITY",,$A83)</f>
        <v>21.789400000000001</v>
      </c>
      <c r="PN83" s="3" cm="1">
        <f t="array" ref="PN83">_xll.ciqfunctions.udf.CIQ(PN$1,"IQ_RETURN_EQUITY",,$A83)</f>
        <v>29.4756</v>
      </c>
      <c r="PO83" s="3" cm="1">
        <f t="array" ref="PO83">_xll.ciqfunctions.udf.CIQ(PO$1,"IQ_RETURN_EQUITY",,$A83)</f>
        <v>69.380300000000005</v>
      </c>
      <c r="PP83" s="3" cm="1">
        <f t="array" ref="PP83">_xll.ciqfunctions.udf.CIQ(PP$1,"IQ_RETURN_EQUITY",,$A83)</f>
        <v>9.2944999999999993</v>
      </c>
      <c r="PQ83" s="3" cm="1">
        <f t="array" ref="PQ83">_xll.ciqfunctions.udf.CIQ(PQ$1,"IQ_RETURN_EQUITY",,$A83)</f>
        <v>8.3396000000000008</v>
      </c>
      <c r="PR83" s="3" cm="1">
        <f t="array" ref="PR83">_xll.ciqfunctions.udf.CIQ(PR$1,"IQ_RETURN_EQUITY",,$A83)</f>
        <v>8.3110999999999997</v>
      </c>
      <c r="PS83" s="3" cm="1">
        <f t="array" ref="PS83">_xll.ciqfunctions.udf.CIQ(PS$1,"IQ_RETURN_EQUITY",,$A83)</f>
        <v>14.7986</v>
      </c>
      <c r="PT83" s="3" cm="1">
        <f t="array" ref="PT83">_xll.ciqfunctions.udf.CIQ(PT$1,"IQ_RETURN_EQUITY",,$A83)</f>
        <v>7.9682000000000004</v>
      </c>
      <c r="PU83" s="3" cm="1">
        <f t="array" ref="PU83">_xll.ciqfunctions.udf.CIQ(PU$1,"IQ_RETURN_EQUITY",,$A83)</f>
        <v>24.912299999999998</v>
      </c>
      <c r="PV83" s="3" cm="1">
        <f t="array" ref="PV83">_xll.ciqfunctions.udf.CIQ(PV$1,"IQ_RETURN_EQUITY",,$A83)</f>
        <v>13.6684</v>
      </c>
      <c r="PW83" s="3" cm="1">
        <f t="array" ref="PW83">_xll.ciqfunctions.udf.CIQ(PW$1,"IQ_RETURN_EQUITY",,$A83)</f>
        <v>-0.35289999999999999</v>
      </c>
      <c r="PX83" s="3" cm="1">
        <f t="array" ref="PX83">_xll.ciqfunctions.udf.CIQ(PX$1,"IQ_RETURN_EQUITY",,$A83)</f>
        <v>4.6711</v>
      </c>
      <c r="PY83" s="3" cm="1">
        <f t="array" ref="PY83">_xll.ciqfunctions.udf.CIQ(PY$1,"IQ_RETURN_EQUITY",,$A83)</f>
        <v>7.8811</v>
      </c>
      <c r="PZ83" s="3" cm="1">
        <f t="array" ref="PZ83">_xll.ciqfunctions.udf.CIQ(PZ$1,"IQ_RETURN_EQUITY",,$A83)</f>
        <v>12.953900000000001</v>
      </c>
      <c r="QA83" s="3" cm="1">
        <f t="array" ref="QA83">_xll.ciqfunctions.udf.CIQ(QA$1,"IQ_RETURN_EQUITY",,$A83)</f>
        <v>21.1128</v>
      </c>
      <c r="QB83" s="3" cm="1">
        <f t="array" ref="QB83">_xll.ciqfunctions.udf.CIQ(QB$1,"IQ_RETURN_EQUITY",,$A83)</f>
        <v>10.3148</v>
      </c>
      <c r="QC83" s="3" cm="1">
        <f t="array" ref="QC83">_xll.ciqfunctions.udf.CIQ(QC$1,"IQ_RETURN_EQUITY",,$A83)</f>
        <v>28.356200000000001</v>
      </c>
      <c r="QD83" s="3" cm="1">
        <f t="array" ref="QD83">_xll.ciqfunctions.udf.CIQ(QD$1,"IQ_RETURN_EQUITY",,$A83)</f>
        <v>5.2595999999999998</v>
      </c>
      <c r="QE83" s="3" cm="1">
        <f t="array" ref="QE83">_xll.ciqfunctions.udf.CIQ(QE$1,"IQ_RETURN_EQUITY",,$A83)</f>
        <v>7.2790999999999997</v>
      </c>
      <c r="QF83" s="3" cm="1">
        <f t="array" ref="QF83">_xll.ciqfunctions.udf.CIQ(QF$1,"IQ_RETURN_EQUITY",,$A83)</f>
        <v>73.3489</v>
      </c>
      <c r="QG83" s="3" cm="1">
        <f t="array" ref="QG83">_xll.ciqfunctions.udf.CIQ(QG$1,"IQ_RETURN_EQUITY",,$A83)</f>
        <v>128.7338</v>
      </c>
      <c r="QH83" s="3" cm="1">
        <f t="array" ref="QH83">_xll.ciqfunctions.udf.CIQ(QH$1,"IQ_RETURN_EQUITY",,$A83)</f>
        <v>20.732700000000001</v>
      </c>
      <c r="QI83" s="3" cm="1">
        <f t="array" ref="QI83">_xll.ciqfunctions.udf.CIQ(QI$1,"IQ_RETURN_EQUITY",,$A83)</f>
        <v>15.41</v>
      </c>
      <c r="QJ83" s="3" cm="1">
        <f t="array" ref="QJ83">_xll.ciqfunctions.udf.CIQ(QJ$1,"IQ_RETURN_EQUITY",,$A83)</f>
        <v>9.5272000000000006</v>
      </c>
      <c r="QK83" s="3" cm="1">
        <f t="array" ref="QK83">_xll.ciqfunctions.udf.CIQ(QK$1,"IQ_RETURN_EQUITY",,$A83)</f>
        <v>22.340499999999999</v>
      </c>
      <c r="QL83" s="3" cm="1">
        <f t="array" ref="QL83">_xll.ciqfunctions.udf.CIQ(QL$1,"IQ_RETURN_EQUITY",,$A83)</f>
        <v>3.3494999999999999</v>
      </c>
      <c r="QM83" s="3" cm="1">
        <f t="array" ref="QM83">_xll.ciqfunctions.udf.CIQ(QM$1,"IQ_RETURN_EQUITY",,$A83)</f>
        <v>36.385199999999998</v>
      </c>
      <c r="QN83" s="3" cm="1">
        <f t="array" ref="QN83">_xll.ciqfunctions.udf.CIQ(QN$1,"IQ_RETURN_EQUITY",,$A83)</f>
        <v>-4.8384999999999998</v>
      </c>
      <c r="QO83" s="3" cm="1">
        <f t="array" ref="QO83">_xll.ciqfunctions.udf.CIQ(QO$1,"IQ_RETURN_EQUITY",,$A83)</f>
        <v>34.8506</v>
      </c>
      <c r="QP83" s="3" cm="1">
        <f t="array" ref="QP83">_xll.ciqfunctions.udf.CIQ(QP$1,"IQ_RETURN_EQUITY",,$A83)</f>
        <v>11.157400000000001</v>
      </c>
      <c r="QQ83" s="3" cm="1">
        <f t="array" ref="QQ83">_xll.ciqfunctions.udf.CIQ(QQ$1,"IQ_RETURN_EQUITY",,$A83)</f>
        <v>36.1693</v>
      </c>
      <c r="QR83" s="3" cm="1">
        <f t="array" ref="QR83">_xll.ciqfunctions.udf.CIQ(QR$1,"IQ_RETURN_EQUITY",,$A83)</f>
        <v>20.332100000000001</v>
      </c>
      <c r="QS83" s="3" cm="1">
        <f t="array" ref="QS83">_xll.ciqfunctions.udf.CIQ(QS$1,"IQ_RETURN_EQUITY",,$A83)</f>
        <v>3.3969</v>
      </c>
      <c r="QT83" s="3" cm="1">
        <f t="array" ref="QT83">_xll.ciqfunctions.udf.CIQ(QT$1,"IQ_RETURN_EQUITY",,$A83)</f>
        <v>24.654399999999999</v>
      </c>
      <c r="QU83" s="3" cm="1">
        <f t="array" ref="QU83">_xll.ciqfunctions.udf.CIQ(QU$1,"IQ_RETURN_EQUITY",,$A83)</f>
        <v>-14.535600000000001</v>
      </c>
      <c r="QV83" s="3" cm="1">
        <f t="array" ref="QV83">_xll.ciqfunctions.udf.CIQ(QV$1,"IQ_RETURN_EQUITY",,$A83)</f>
        <v>16.0853</v>
      </c>
      <c r="QW83" s="3" cm="1">
        <f t="array" ref="QW83">_xll.ciqfunctions.udf.CIQ(QW$1,"IQ_RETURN_EQUITY",,$A83)</f>
        <v>18.128499999999999</v>
      </c>
      <c r="QX83" s="3" cm="1">
        <f t="array" ref="QX83">_xll.ciqfunctions.udf.CIQ(QX$1,"IQ_RETURN_EQUITY",,$A83)</f>
        <v>7.4587000000000003</v>
      </c>
      <c r="QY83" s="3" cm="1">
        <f t="array" ref="QY83">_xll.ciqfunctions.udf.CIQ(QY$1,"IQ_RETURN_EQUITY",,$A83)</f>
        <v>52.9358</v>
      </c>
      <c r="QZ83" s="3" cm="1">
        <f t="array" ref="QZ83">_xll.ciqfunctions.udf.CIQ(QZ$1,"IQ_RETURN_EQUITY",,$A83)</f>
        <v>18.040500000000002</v>
      </c>
      <c r="RA83" s="3" cm="1">
        <f t="array" ref="RA83">_xll.ciqfunctions.udf.CIQ(RA$1,"IQ_RETURN_EQUITY",,$A83)</f>
        <v>16.709399999999999</v>
      </c>
      <c r="RB83" s="3" cm="1">
        <f t="array" ref="RB83">_xll.ciqfunctions.udf.CIQ(RB$1,"IQ_RETURN_EQUITY",,$A83)</f>
        <v>10.5078</v>
      </c>
      <c r="RC83" s="3" cm="1">
        <f t="array" ref="RC83">_xll.ciqfunctions.udf.CIQ(RC$1,"IQ_RETURN_EQUITY",,$A83)</f>
        <v>5.5072000000000001</v>
      </c>
      <c r="RD83" s="3" cm="1">
        <f t="array" ref="RD83">_xll.ciqfunctions.udf.CIQ(RD$1,"IQ_RETURN_EQUITY",,$A83)</f>
        <v>0</v>
      </c>
      <c r="RE83" s="3" t="str" cm="1">
        <f t="array" ref="RE83">_xll.ciqfunctions.udf.CIQ(RE$1,"IQ_RETURN_EQUITY",,$A83)</f>
        <v>NM</v>
      </c>
      <c r="RF83" s="3" cm="1">
        <f t="array" ref="RF83">_xll.ciqfunctions.udf.CIQ(RF$1,"IQ_RETURN_EQUITY",,$A83)</f>
        <v>30.7042</v>
      </c>
      <c r="RG83" s="3" cm="1">
        <f t="array" ref="RG83">_xll.ciqfunctions.udf.CIQ(RG$1,"IQ_RETURN_EQUITY",,$A83)</f>
        <v>14.007300000000001</v>
      </c>
      <c r="RH83" s="3" cm="1">
        <f t="array" ref="RH83">_xll.ciqfunctions.udf.CIQ(RH$1,"IQ_RETURN_EQUITY",,$A83)</f>
        <v>0</v>
      </c>
      <c r="RI83" s="3" cm="1">
        <f t="array" ref="RI83">_xll.ciqfunctions.udf.CIQ(RI$1,"IQ_RETURN_EQUITY",,$A83)</f>
        <v>14.5579</v>
      </c>
      <c r="RJ83" s="3" cm="1">
        <f t="array" ref="RJ83">_xll.ciqfunctions.udf.CIQ(RJ$1,"IQ_RETURN_EQUITY",,$A83)</f>
        <v>13.0185</v>
      </c>
      <c r="RK83" s="3" cm="1">
        <f t="array" ref="RK83">_xll.ciqfunctions.udf.CIQ(RK$1,"IQ_RETURN_EQUITY",,$A83)</f>
        <v>282.7364</v>
      </c>
      <c r="RL83" s="3" cm="1">
        <f t="array" ref="RL83">_xll.ciqfunctions.udf.CIQ(RL$1,"IQ_RETURN_EQUITY",,$A83)</f>
        <v>50.7849</v>
      </c>
      <c r="RM83" s="3" cm="1">
        <f t="array" ref="RM83">_xll.ciqfunctions.udf.CIQ(RM$1,"IQ_RETURN_EQUITY",,$A83)</f>
        <v>8.6622000000000003</v>
      </c>
      <c r="RN83" s="3" cm="1">
        <f t="array" ref="RN83">_xll.ciqfunctions.udf.CIQ(RN$1,"IQ_RETURN_EQUITY",,$A83)</f>
        <v>-2.5369000000000002</v>
      </c>
      <c r="RO83" s="3" cm="1">
        <f t="array" ref="RO83">_xll.ciqfunctions.udf.CIQ(RO$1,"IQ_RETURN_EQUITY",,$A83)</f>
        <v>31.209599999999998</v>
      </c>
      <c r="RP83" s="3" cm="1">
        <f t="array" ref="RP83">_xll.ciqfunctions.udf.CIQ(RP$1,"IQ_RETURN_EQUITY",,$A83)</f>
        <v>4.5236000000000001</v>
      </c>
      <c r="RQ83" s="3" cm="1">
        <f t="array" ref="RQ83">_xll.ciqfunctions.udf.CIQ(RQ$1,"IQ_RETURN_EQUITY",,$A83)</f>
        <v>10.8386</v>
      </c>
      <c r="RR83" s="3" cm="1">
        <f t="array" ref="RR83">_xll.ciqfunctions.udf.CIQ(RR$1,"IQ_RETURN_EQUITY",,$A83)</f>
        <v>57.753999999999998</v>
      </c>
      <c r="RS83" s="3" cm="1">
        <f t="array" ref="RS83">_xll.ciqfunctions.udf.CIQ(RS$1,"IQ_RETURN_EQUITY",,$A83)</f>
        <v>8.1768000000000001</v>
      </c>
      <c r="RT83" s="3" cm="1">
        <f t="array" ref="RT83">_xll.ciqfunctions.udf.CIQ(RT$1,"IQ_RETURN_EQUITY",,$A83)</f>
        <v>11.2333</v>
      </c>
      <c r="RU83" s="3" cm="1">
        <f t="array" ref="RU83">_xll.ciqfunctions.udf.CIQ(RU$1,"IQ_RETURN_EQUITY",,$A83)</f>
        <v>20.275500000000001</v>
      </c>
      <c r="RV83" s="3" cm="1">
        <f t="array" ref="RV83">_xll.ciqfunctions.udf.CIQ(RV$1,"IQ_RETURN_EQUITY",,$A83)</f>
        <v>51.660800000000002</v>
      </c>
      <c r="RW83" s="3" cm="1">
        <f t="array" ref="RW83">_xll.ciqfunctions.udf.CIQ(RW$1,"IQ_RETURN_EQUITY",,$A83)</f>
        <v>15.4642</v>
      </c>
      <c r="RX83" s="3" cm="1">
        <f t="array" ref="RX83">_xll.ciqfunctions.udf.CIQ(RX$1,"IQ_RETURN_EQUITY",,$A83)</f>
        <v>13.031599999999999</v>
      </c>
      <c r="RY83" s="3" cm="1">
        <f t="array" ref="RY83">_xll.ciqfunctions.udf.CIQ(RY$1,"IQ_RETURN_EQUITY",,$A83)</f>
        <v>2.2679</v>
      </c>
      <c r="RZ83" s="3" cm="1">
        <f t="array" ref="RZ83">_xll.ciqfunctions.udf.CIQ(RZ$1,"IQ_RETURN_EQUITY",,$A83)</f>
        <v>0.60599999999999998</v>
      </c>
      <c r="SA83" s="3" cm="1">
        <f t="array" ref="SA83">_xll.ciqfunctions.udf.CIQ(SA$1,"IQ_RETURN_EQUITY",,$A83)</f>
        <v>36.921599999999998</v>
      </c>
      <c r="SB83" s="3" cm="1">
        <f t="array" ref="SB83">_xll.ciqfunctions.udf.CIQ(SB$1,"IQ_RETURN_EQUITY",,$A83)</f>
        <v>0</v>
      </c>
      <c r="SC83" s="3" cm="1">
        <f t="array" ref="SC83">_xll.ciqfunctions.udf.CIQ(SC$1,"IQ_RETURN_EQUITY",,$A83)</f>
        <v>-4.8384999999999998</v>
      </c>
    </row>
    <row r="84" spans="1:497" x14ac:dyDescent="0.25">
      <c r="A84" s="2">
        <f>ROA!A84</f>
        <v>43008</v>
      </c>
      <c r="B84" s="3" cm="1">
        <f t="array" ref="B84">_xll.ciqfunctions.udf.CIQ(B$1,"IQ_RETURN_EQUITY",,$A84)</f>
        <v>32.993499999999997</v>
      </c>
      <c r="C84" s="3" cm="1">
        <f t="array" ref="C84">_xll.ciqfunctions.udf.CIQ(C$1,"IQ_RETURN_EQUITY",,$A84)</f>
        <v>36.8675</v>
      </c>
      <c r="D84" s="3" cm="1">
        <f t="array" ref="D84">_xll.ciqfunctions.udf.CIQ(D$1,"IQ_RETURN_EQUITY",,$A84)</f>
        <v>43.776899999999998</v>
      </c>
      <c r="E84" s="3" cm="1">
        <f t="array" ref="E84">_xll.ciqfunctions.udf.CIQ(E$1,"IQ_RETURN_EQUITY",,$A84)</f>
        <v>9.0716000000000001</v>
      </c>
      <c r="F84" s="3" cm="1">
        <f t="array" ref="F84">_xll.ciqfunctions.udf.CIQ(F$1,"IQ_RETURN_EQUITY",,$A84)</f>
        <v>14.433199999999999</v>
      </c>
      <c r="G84" s="3" cm="1">
        <f t="array" ref="G84">_xll.ciqfunctions.udf.CIQ(G$1,"IQ_RETURN_EQUITY",,$A84)</f>
        <v>24.311499999999999</v>
      </c>
      <c r="H84" s="3" cm="1">
        <f t="array" ref="H84">_xll.ciqfunctions.udf.CIQ(H$1,"IQ_RETURN_EQUITY",,$A84)</f>
        <v>6.5194000000000001</v>
      </c>
      <c r="I84" s="3" cm="1">
        <f t="array" ref="I84">_xll.ciqfunctions.udf.CIQ(I$1,"IQ_RETURN_EQUITY",,$A84)</f>
        <v>2.7782</v>
      </c>
      <c r="J84" s="3" cm="1">
        <f t="array" ref="J84">_xll.ciqfunctions.udf.CIQ(J$1,"IQ_RETURN_EQUITY",,$A84)</f>
        <v>-38.139800000000001</v>
      </c>
      <c r="K84" s="3" cm="1">
        <f t="array" ref="K84">_xll.ciqfunctions.udf.CIQ(K$1,"IQ_RETURN_EQUITY",,$A84)</f>
        <v>14.551</v>
      </c>
      <c r="L84" s="3" cm="1">
        <f t="array" ref="L84">_xll.ciqfunctions.udf.CIQ(L$1,"IQ_RETURN_EQUITY",,$A84)</f>
        <v>10.507199999999999</v>
      </c>
      <c r="M84" s="3" cm="1">
        <f t="array" ref="M84">_xll.ciqfunctions.udf.CIQ(M$1,"IQ_RETURN_EQUITY",,$A84)</f>
        <v>7.3525999999999998</v>
      </c>
      <c r="N84" s="3" cm="1">
        <f t="array" ref="N84">_xll.ciqfunctions.udf.CIQ(N$1,"IQ_RETURN_EQUITY",,$A84)</f>
        <v>19.804200000000002</v>
      </c>
      <c r="O84" s="3" cm="1">
        <f t="array" ref="O84">_xll.ciqfunctions.udf.CIQ(O$1,"IQ_RETURN_EQUITY",,$A84)</f>
        <v>20.401299999999999</v>
      </c>
      <c r="P84" s="3" cm="1">
        <f t="array" ref="P84">_xll.ciqfunctions.udf.CIQ(P$1,"IQ_RETURN_EQUITY",,$A84)</f>
        <v>17.818200000000001</v>
      </c>
      <c r="Q84" s="3" cm="1">
        <f t="array" ref="Q84">_xll.ciqfunctions.udf.CIQ(Q$1,"IQ_RETURN_EQUITY",,$A84)</f>
        <v>22.625399999999999</v>
      </c>
      <c r="R84" s="3" cm="1">
        <f t="array" ref="R84">_xll.ciqfunctions.udf.CIQ(R$1,"IQ_RETURN_EQUITY",,$A84)</f>
        <v>23.185600000000001</v>
      </c>
      <c r="S84" s="3" cm="1">
        <f t="array" ref="S84">_xll.ciqfunctions.udf.CIQ(S$1,"IQ_RETURN_EQUITY",,$A84)</f>
        <v>72.276499999999999</v>
      </c>
      <c r="T84" s="3" cm="1">
        <f t="array" ref="T84">_xll.ciqfunctions.udf.CIQ(T$1,"IQ_RETURN_EQUITY",,$A84)</f>
        <v>164.50880000000001</v>
      </c>
      <c r="U84" s="3" cm="1">
        <f t="array" ref="U84">_xll.ciqfunctions.udf.CIQ(U$1,"IQ_RETURN_EQUITY",,$A84)</f>
        <v>6.9588000000000001</v>
      </c>
      <c r="V84" s="3" cm="1">
        <f t="array" ref="V84">_xll.ciqfunctions.udf.CIQ(V$1,"IQ_RETURN_EQUITY",,$A84)</f>
        <v>16.997199999999999</v>
      </c>
      <c r="W84" s="3" cm="1">
        <f t="array" ref="W84">_xll.ciqfunctions.udf.CIQ(W$1,"IQ_RETURN_EQUITY",,$A84)</f>
        <v>101.0641</v>
      </c>
      <c r="X84" s="3" cm="1">
        <f t="array" ref="X84">_xll.ciqfunctions.udf.CIQ(X$1,"IQ_RETURN_EQUITY",,$A84)</f>
        <v>7.5491999999999999</v>
      </c>
      <c r="Y84" s="3" cm="1">
        <f t="array" ref="Y84">_xll.ciqfunctions.udf.CIQ(Y$1,"IQ_RETURN_EQUITY",,$A84)</f>
        <v>4.4539999999999997</v>
      </c>
      <c r="Z84" s="3" cm="1">
        <f t="array" ref="Z84">_xll.ciqfunctions.udf.CIQ(Z$1,"IQ_RETURN_EQUITY",,$A84)</f>
        <v>15.0319</v>
      </c>
      <c r="AA84" s="3" cm="1">
        <f t="array" ref="AA84">_xll.ciqfunctions.udf.CIQ(AA$1,"IQ_RETURN_EQUITY",,$A84)</f>
        <v>18.790400000000002</v>
      </c>
      <c r="AB84" s="3" cm="1">
        <f t="array" ref="AB84">_xll.ciqfunctions.udf.CIQ(AB$1,"IQ_RETURN_EQUITY",,$A84)</f>
        <v>-14.364599999999999</v>
      </c>
      <c r="AC84" s="3" cm="1">
        <f t="array" ref="AC84">_xll.ciqfunctions.udf.CIQ(AC$1,"IQ_RETURN_EQUITY",,$A84)</f>
        <v>20.610800000000001</v>
      </c>
      <c r="AD84" s="3" cm="1">
        <f t="array" ref="AD84">_xll.ciqfunctions.udf.CIQ(AD$1,"IQ_RETURN_EQUITY",,$A84)</f>
        <v>-0.57250000000000001</v>
      </c>
      <c r="AE84" s="3" cm="1">
        <f t="array" ref="AE84">_xll.ciqfunctions.udf.CIQ(AE$1,"IQ_RETURN_EQUITY",,$A84)</f>
        <v>53.7333</v>
      </c>
      <c r="AF84" s="3" cm="1">
        <f t="array" ref="AF84">_xll.ciqfunctions.udf.CIQ(AF$1,"IQ_RETURN_EQUITY",,$A84)</f>
        <v>18.5166</v>
      </c>
      <c r="AG84" s="3" cm="1">
        <f t="array" ref="AG84">_xll.ciqfunctions.udf.CIQ(AG$1,"IQ_RETURN_EQUITY",,$A84)</f>
        <v>27.084099999999999</v>
      </c>
      <c r="AH84" s="3" cm="1">
        <f t="array" ref="AH84">_xll.ciqfunctions.udf.CIQ(AH$1,"IQ_RETURN_EQUITY",,$A84)</f>
        <v>7.819</v>
      </c>
      <c r="AI84" s="3" cm="1">
        <f t="array" ref="AI84">_xll.ciqfunctions.udf.CIQ(AI$1,"IQ_RETURN_EQUITY",,$A84)</f>
        <v>10.478999999999999</v>
      </c>
      <c r="AJ84" s="3" cm="1">
        <f t="array" ref="AJ84">_xll.ciqfunctions.udf.CIQ(AJ$1,"IQ_RETURN_EQUITY",,$A84)</f>
        <v>10.0534</v>
      </c>
      <c r="AK84" s="3" cm="1">
        <f t="array" ref="AK84">_xll.ciqfunctions.udf.CIQ(AK$1,"IQ_RETURN_EQUITY",,$A84)</f>
        <v>40.614699999999999</v>
      </c>
      <c r="AL84" s="3" cm="1">
        <f t="array" ref="AL84">_xll.ciqfunctions.udf.CIQ(AL$1,"IQ_RETURN_EQUITY",,$A84)</f>
        <v>14.8147</v>
      </c>
      <c r="AM84" s="3" cm="1">
        <f t="array" ref="AM84">_xll.ciqfunctions.udf.CIQ(AM$1,"IQ_RETURN_EQUITY",,$A84)</f>
        <v>41.223999999999997</v>
      </c>
      <c r="AN84" s="3" t="str" cm="1">
        <f t="array" ref="AN84">_xll.ciqfunctions.udf.CIQ(AN$1,"IQ_RETURN_EQUITY",,$A84)</f>
        <v>NM</v>
      </c>
      <c r="AO84" s="3" cm="1">
        <f t="array" ref="AO84">_xll.ciqfunctions.udf.CIQ(AO$1,"IQ_RETURN_EQUITY",,$A84)</f>
        <v>39.4206</v>
      </c>
      <c r="AP84" s="3" cm="1">
        <f t="array" ref="AP84">_xll.ciqfunctions.udf.CIQ(AP$1,"IQ_RETURN_EQUITY",,$A84)</f>
        <v>78.33</v>
      </c>
      <c r="AQ84" s="3" cm="1">
        <f t="array" ref="AQ84">_xll.ciqfunctions.udf.CIQ(AQ$1,"IQ_RETURN_EQUITY",,$A84)</f>
        <v>25.960999999999999</v>
      </c>
      <c r="AR84" s="3" cm="1">
        <f t="array" ref="AR84">_xll.ciqfunctions.udf.CIQ(AR$1,"IQ_RETURN_EQUITY",,$A84)</f>
        <v>64.904600000000002</v>
      </c>
      <c r="AS84" s="3" cm="1">
        <f t="array" ref="AS84">_xll.ciqfunctions.udf.CIQ(AS$1,"IQ_RETURN_EQUITY",,$A84)</f>
        <v>20.0395</v>
      </c>
      <c r="AT84" s="3" cm="1">
        <f t="array" ref="AT84">_xll.ciqfunctions.udf.CIQ(AT$1,"IQ_RETURN_EQUITY",,$A84)</f>
        <v>5.6729000000000003</v>
      </c>
      <c r="AU84" s="3" cm="1">
        <f t="array" ref="AU84">_xll.ciqfunctions.udf.CIQ(AU$1,"IQ_RETURN_EQUITY",,$A84)</f>
        <v>6.7042999999999999</v>
      </c>
      <c r="AV84" s="3" cm="1">
        <f t="array" ref="AV84">_xll.ciqfunctions.udf.CIQ(AV$1,"IQ_RETURN_EQUITY",,$A84)</f>
        <v>7.4630999999999998</v>
      </c>
      <c r="AW84" s="3" cm="1">
        <f t="array" ref="AW84">_xll.ciqfunctions.udf.CIQ(AW$1,"IQ_RETURN_EQUITY",,$A84)</f>
        <v>61.306699999999999</v>
      </c>
      <c r="AX84" s="3" cm="1">
        <f t="array" ref="AX84">_xll.ciqfunctions.udf.CIQ(AX$1,"IQ_RETURN_EQUITY",,$A84)</f>
        <v>13.6793</v>
      </c>
      <c r="AY84" s="3" t="str" cm="1">
        <f t="array" ref="AY84">_xll.ciqfunctions.udf.CIQ(AY$1,"IQ_RETURN_EQUITY",,$A84)</f>
        <v>NM</v>
      </c>
      <c r="AZ84" s="3" cm="1">
        <f t="array" ref="AZ84">_xll.ciqfunctions.udf.CIQ(AZ$1,"IQ_RETURN_EQUITY",,$A84)</f>
        <v>9.7036999999999995</v>
      </c>
      <c r="BA84" s="3" cm="1">
        <f t="array" ref="BA84">_xll.ciqfunctions.udf.CIQ(BA$1,"IQ_RETURN_EQUITY",,$A84)</f>
        <v>17.928799999999999</v>
      </c>
      <c r="BB84" s="3" cm="1">
        <f t="array" ref="BB84">_xll.ciqfunctions.udf.CIQ(BB$1,"IQ_RETURN_EQUITY",,$A84)</f>
        <v>9.8171999999999997</v>
      </c>
      <c r="BC84" s="3" cm="1">
        <f t="array" ref="BC84">_xll.ciqfunctions.udf.CIQ(BC$1,"IQ_RETURN_EQUITY",,$A84)</f>
        <v>109.4978</v>
      </c>
      <c r="BD84" s="3" cm="1">
        <f t="array" ref="BD84">_xll.ciqfunctions.udf.CIQ(BD$1,"IQ_RETURN_EQUITY",,$A84)</f>
        <v>-28.9068</v>
      </c>
      <c r="BE84" s="3" cm="1">
        <f t="array" ref="BE84">_xll.ciqfunctions.udf.CIQ(BE$1,"IQ_RETURN_EQUITY",,$A84)</f>
        <v>23.2179</v>
      </c>
      <c r="BF84" s="3" cm="1">
        <f t="array" ref="BF84">_xll.ciqfunctions.udf.CIQ(BF$1,"IQ_RETURN_EQUITY",,$A84)</f>
        <v>20.663699999999999</v>
      </c>
      <c r="BG84" s="3" cm="1">
        <f t="array" ref="BG84">_xll.ciqfunctions.udf.CIQ(BG$1,"IQ_RETURN_EQUITY",,$A84)</f>
        <v>17.261900000000001</v>
      </c>
      <c r="BH84" s="3" cm="1">
        <f t="array" ref="BH84">_xll.ciqfunctions.udf.CIQ(BH$1,"IQ_RETURN_EQUITY",,$A84)</f>
        <v>16.359400000000001</v>
      </c>
      <c r="BI84" s="3" cm="1">
        <f t="array" ref="BI84">_xll.ciqfunctions.udf.CIQ(BI$1,"IQ_RETURN_EQUITY",,$A84)</f>
        <v>25.317</v>
      </c>
      <c r="BJ84" s="3" cm="1">
        <f t="array" ref="BJ84">_xll.ciqfunctions.udf.CIQ(BJ$1,"IQ_RETURN_EQUITY",,$A84)</f>
        <v>22.702000000000002</v>
      </c>
      <c r="BK84" s="3" cm="1">
        <f t="array" ref="BK84">_xll.ciqfunctions.udf.CIQ(BK$1,"IQ_RETURN_EQUITY",,$A84)</f>
        <v>0</v>
      </c>
      <c r="BL84" s="3" cm="1">
        <f t="array" ref="BL84">_xll.ciqfunctions.udf.CIQ(BL$1,"IQ_RETURN_EQUITY",,$A84)</f>
        <v>17.588799999999999</v>
      </c>
      <c r="BM84" s="3" cm="1">
        <f t="array" ref="BM84">_xll.ciqfunctions.udf.CIQ(BM$1,"IQ_RETURN_EQUITY",,$A84)</f>
        <v>10.550700000000001</v>
      </c>
      <c r="BN84" s="3" cm="1">
        <f t="array" ref="BN84">_xll.ciqfunctions.udf.CIQ(BN$1,"IQ_RETURN_EQUITY",,$A84)</f>
        <v>48.781599999999997</v>
      </c>
      <c r="BO84" s="3" cm="1">
        <f t="array" ref="BO84">_xll.ciqfunctions.udf.CIQ(BO$1,"IQ_RETURN_EQUITY",,$A84)</f>
        <v>-7.1760000000000002</v>
      </c>
      <c r="BP84" s="3" cm="1">
        <f t="array" ref="BP84">_xll.ciqfunctions.udf.CIQ(BP$1,"IQ_RETURN_EQUITY",,$A84)</f>
        <v>31.4832</v>
      </c>
      <c r="BQ84" s="3" cm="1">
        <f t="array" ref="BQ84">_xll.ciqfunctions.udf.CIQ(BQ$1,"IQ_RETURN_EQUITY",,$A84)</f>
        <v>9.1488999999999994</v>
      </c>
      <c r="BR84" s="3" cm="1">
        <f t="array" ref="BR84">_xll.ciqfunctions.udf.CIQ(BR$1,"IQ_RETURN_EQUITY",,$A84)</f>
        <v>15.428100000000001</v>
      </c>
      <c r="BS84" s="3" cm="1">
        <f t="array" ref="BS84">_xll.ciqfunctions.udf.CIQ(BS$1,"IQ_RETURN_EQUITY",,$A84)</f>
        <v>31.421600000000002</v>
      </c>
      <c r="BT84" s="3" cm="1">
        <f t="array" ref="BT84">_xll.ciqfunctions.udf.CIQ(BT$1,"IQ_RETURN_EQUITY",,$A84)</f>
        <v>51.532600000000002</v>
      </c>
      <c r="BU84" s="3" cm="1">
        <f t="array" ref="BU84">_xll.ciqfunctions.udf.CIQ(BU$1,"IQ_RETURN_EQUITY",,$A84)</f>
        <v>1.1428</v>
      </c>
      <c r="BV84" s="3" cm="1">
        <f t="array" ref="BV84">_xll.ciqfunctions.udf.CIQ(BV$1,"IQ_RETURN_EQUITY",,$A84)</f>
        <v>30.092199999999998</v>
      </c>
      <c r="BW84" s="3" cm="1">
        <f t="array" ref="BW84">_xll.ciqfunctions.udf.CIQ(BW$1,"IQ_RETURN_EQUITY",,$A84)</f>
        <v>6.8192000000000004</v>
      </c>
      <c r="BX84" s="3" cm="1">
        <f t="array" ref="BX84">_xll.ciqfunctions.udf.CIQ(BX$1,"IQ_RETURN_EQUITY",,$A84)</f>
        <v>17.791899999999998</v>
      </c>
      <c r="BY84" s="3" cm="1">
        <f t="array" ref="BY84">_xll.ciqfunctions.udf.CIQ(BY$1,"IQ_RETURN_EQUITY",,$A84)</f>
        <v>9.0668000000000006</v>
      </c>
      <c r="BZ84" s="3" cm="1">
        <f t="array" ref="BZ84">_xll.ciqfunctions.udf.CIQ(BZ$1,"IQ_RETURN_EQUITY",,$A84)</f>
        <v>11.758699999999999</v>
      </c>
      <c r="CA84" s="3" cm="1">
        <f t="array" ref="CA84">_xll.ciqfunctions.udf.CIQ(CA$1,"IQ_RETURN_EQUITY",,$A84)</f>
        <v>11.8009</v>
      </c>
      <c r="CB84" s="3" cm="1">
        <f t="array" ref="CB84">_xll.ciqfunctions.udf.CIQ(CB$1,"IQ_RETURN_EQUITY",,$A84)</f>
        <v>10.253299999999999</v>
      </c>
      <c r="CC84" s="3" cm="1">
        <f t="array" ref="CC84">_xll.ciqfunctions.udf.CIQ(CC$1,"IQ_RETURN_EQUITY",,$A84)</f>
        <v>24.245899999999999</v>
      </c>
      <c r="CD84" s="3" cm="1">
        <f t="array" ref="CD84">_xll.ciqfunctions.udf.CIQ(CD$1,"IQ_RETURN_EQUITY",,$A84)</f>
        <v>18.008800000000001</v>
      </c>
      <c r="CE84" s="3" cm="1">
        <f t="array" ref="CE84">_xll.ciqfunctions.udf.CIQ(CE$1,"IQ_RETURN_EQUITY",,$A84)</f>
        <v>11.982900000000001</v>
      </c>
      <c r="CF84" s="3" cm="1">
        <f t="array" ref="CF84">_xll.ciqfunctions.udf.CIQ(CF$1,"IQ_RETURN_EQUITY",,$A84)</f>
        <v>7.9680999999999997</v>
      </c>
      <c r="CG84" s="3" cm="1">
        <f t="array" ref="CG84">_xll.ciqfunctions.udf.CIQ(CG$1,"IQ_RETURN_EQUITY",,$A84)</f>
        <v>8.0724</v>
      </c>
      <c r="CH84" s="3" cm="1">
        <f t="array" ref="CH84">_xll.ciqfunctions.udf.CIQ(CH$1,"IQ_RETURN_EQUITY",,$A84)</f>
        <v>27.698899999999998</v>
      </c>
      <c r="CI84" s="3" cm="1">
        <f t="array" ref="CI84">_xll.ciqfunctions.udf.CIQ(CI$1,"IQ_RETURN_EQUITY",,$A84)</f>
        <v>91.6434</v>
      </c>
      <c r="CJ84" s="3" cm="1">
        <f t="array" ref="CJ84">_xll.ciqfunctions.udf.CIQ(CJ$1,"IQ_RETURN_EQUITY",,$A84)</f>
        <v>165.8151</v>
      </c>
      <c r="CK84" s="3" cm="1">
        <f t="array" ref="CK84">_xll.ciqfunctions.udf.CIQ(CK$1,"IQ_RETURN_EQUITY",,$A84)</f>
        <v>-24.539100000000001</v>
      </c>
      <c r="CL84" s="3" cm="1">
        <f t="array" ref="CL84">_xll.ciqfunctions.udf.CIQ(CL$1,"IQ_RETURN_EQUITY",,$A84)</f>
        <v>7.5491999999999999</v>
      </c>
      <c r="CM84" s="3" cm="1">
        <f t="array" ref="CM84">_xll.ciqfunctions.udf.CIQ(CM$1,"IQ_RETURN_EQUITY",,$A84)</f>
        <v>159.2182</v>
      </c>
      <c r="CN84" s="3" cm="1">
        <f t="array" ref="CN84">_xll.ciqfunctions.udf.CIQ(CN$1,"IQ_RETURN_EQUITY",,$A84)</f>
        <v>43.330199999999998</v>
      </c>
      <c r="CO84" s="3" cm="1">
        <f t="array" ref="CO84">_xll.ciqfunctions.udf.CIQ(CO$1,"IQ_RETURN_EQUITY",,$A84)</f>
        <v>24.0977</v>
      </c>
      <c r="CP84" s="3" cm="1">
        <f t="array" ref="CP84">_xll.ciqfunctions.udf.CIQ(CP$1,"IQ_RETURN_EQUITY",,$A84)</f>
        <v>15.6655</v>
      </c>
      <c r="CQ84" s="3" cm="1">
        <f t="array" ref="CQ84">_xll.ciqfunctions.udf.CIQ(CQ$1,"IQ_RETURN_EQUITY",,$A84)</f>
        <v>25.888999999999999</v>
      </c>
      <c r="CR84" s="3" cm="1">
        <f t="array" ref="CR84">_xll.ciqfunctions.udf.CIQ(CR$1,"IQ_RETURN_EQUITY",,$A84)</f>
        <v>16.561</v>
      </c>
      <c r="CS84" s="3" cm="1">
        <f t="array" ref="CS84">_xll.ciqfunctions.udf.CIQ(CS$1,"IQ_RETURN_EQUITY",,$A84)</f>
        <v>11.639099999999999</v>
      </c>
      <c r="CT84" s="3" cm="1">
        <f t="array" ref="CT84">_xll.ciqfunctions.udf.CIQ(CT$1,"IQ_RETURN_EQUITY",,$A84)</f>
        <v>13.607100000000001</v>
      </c>
      <c r="CU84" s="3" cm="1">
        <f t="array" ref="CU84">_xll.ciqfunctions.udf.CIQ(CU$1,"IQ_RETURN_EQUITY",,$A84)</f>
        <v>37.202599999999997</v>
      </c>
      <c r="CV84" s="3" cm="1">
        <f t="array" ref="CV84">_xll.ciqfunctions.udf.CIQ(CV$1,"IQ_RETURN_EQUITY",,$A84)</f>
        <v>54.343600000000002</v>
      </c>
      <c r="CW84" s="3" cm="1">
        <f t="array" ref="CW84">_xll.ciqfunctions.udf.CIQ(CW$1,"IQ_RETURN_EQUITY",,$A84)</f>
        <v>8.3164999999999996</v>
      </c>
      <c r="CX84" s="3" cm="1">
        <f t="array" ref="CX84">_xll.ciqfunctions.udf.CIQ(CX$1,"IQ_RETURN_EQUITY",,$A84)</f>
        <v>2.2349999999999999</v>
      </c>
      <c r="CY84" s="3" cm="1">
        <f t="array" ref="CY84">_xll.ciqfunctions.udf.CIQ(CY$1,"IQ_RETURN_EQUITY",,$A84)</f>
        <v>32.626800000000003</v>
      </c>
      <c r="CZ84" s="3" cm="1">
        <f t="array" ref="CZ84">_xll.ciqfunctions.udf.CIQ(CZ$1,"IQ_RETURN_EQUITY",,$A84)</f>
        <v>27.379000000000001</v>
      </c>
      <c r="DA84" s="3" cm="1">
        <f t="array" ref="DA84">_xll.ciqfunctions.udf.CIQ(DA$1,"IQ_RETURN_EQUITY",,$A84)</f>
        <v>10.0655</v>
      </c>
      <c r="DB84" s="3" cm="1">
        <f t="array" ref="DB84">_xll.ciqfunctions.udf.CIQ(DB$1,"IQ_RETURN_EQUITY",,$A84)</f>
        <v>204.5822</v>
      </c>
      <c r="DC84" s="3" cm="1">
        <f t="array" ref="DC84">_xll.ciqfunctions.udf.CIQ(DC$1,"IQ_RETURN_EQUITY",,$A84)</f>
        <v>10.5959</v>
      </c>
      <c r="DD84" s="3" cm="1">
        <f t="array" ref="DD84">_xll.ciqfunctions.udf.CIQ(DD$1,"IQ_RETURN_EQUITY",,$A84)</f>
        <v>50.066000000000003</v>
      </c>
      <c r="DE84" s="3" cm="1">
        <f t="array" ref="DE84">_xll.ciqfunctions.udf.CIQ(DE$1,"IQ_RETURN_EQUITY",,$A84)</f>
        <v>29.822900000000001</v>
      </c>
      <c r="DF84" s="3" cm="1">
        <f t="array" ref="DF84">_xll.ciqfunctions.udf.CIQ(DF$1,"IQ_RETURN_EQUITY",,$A84)</f>
        <v>6.67</v>
      </c>
      <c r="DG84" s="3" cm="1">
        <f t="array" ref="DG84">_xll.ciqfunctions.udf.CIQ(DG$1,"IQ_RETURN_EQUITY",,$A84)</f>
        <v>25.8354</v>
      </c>
      <c r="DH84" s="3" cm="1">
        <f t="array" ref="DH84">_xll.ciqfunctions.udf.CIQ(DH$1,"IQ_RETURN_EQUITY",,$A84)</f>
        <v>56.271999999999998</v>
      </c>
      <c r="DI84" s="3" cm="1">
        <f t="array" ref="DI84">_xll.ciqfunctions.udf.CIQ(DI$1,"IQ_RETURN_EQUITY",,$A84)</f>
        <v>989.49490000000003</v>
      </c>
      <c r="DJ84" s="3" cm="1">
        <f t="array" ref="DJ84">_xll.ciqfunctions.udf.CIQ(DJ$1,"IQ_RETURN_EQUITY",,$A84)</f>
        <v>0</v>
      </c>
      <c r="DK84" s="3" cm="1">
        <f t="array" ref="DK84">_xll.ciqfunctions.udf.CIQ(DK$1,"IQ_RETURN_EQUITY",,$A84)</f>
        <v>25.417000000000002</v>
      </c>
      <c r="DL84" s="3" cm="1">
        <f t="array" ref="DL84">_xll.ciqfunctions.udf.CIQ(DL$1,"IQ_RETURN_EQUITY",,$A84)</f>
        <v>13.674099999999999</v>
      </c>
      <c r="DM84" s="3" cm="1">
        <f t="array" ref="DM84">_xll.ciqfunctions.udf.CIQ(DM$1,"IQ_RETURN_EQUITY",,$A84)</f>
        <v>7.5800000000000006E-2</v>
      </c>
      <c r="DN84" s="3" cm="1">
        <f t="array" ref="DN84">_xll.ciqfunctions.udf.CIQ(DN$1,"IQ_RETURN_EQUITY",,$A84)</f>
        <v>51.601599999999998</v>
      </c>
      <c r="DO84" s="3" cm="1">
        <f t="array" ref="DO84">_xll.ciqfunctions.udf.CIQ(DO$1,"IQ_RETURN_EQUITY",,$A84)</f>
        <v>26.5306</v>
      </c>
      <c r="DP84" s="3" cm="1">
        <f t="array" ref="DP84">_xll.ciqfunctions.udf.CIQ(DP$1,"IQ_RETURN_EQUITY",,$A84)</f>
        <v>14.2639</v>
      </c>
      <c r="DQ84" s="3" cm="1">
        <f t="array" ref="DQ84">_xll.ciqfunctions.udf.CIQ(DQ$1,"IQ_RETURN_EQUITY",,$A84)</f>
        <v>4.1452999999999998</v>
      </c>
      <c r="DR84" s="3" cm="1">
        <f t="array" ref="DR84">_xll.ciqfunctions.udf.CIQ(DR$1,"IQ_RETURN_EQUITY",,$A84)</f>
        <v>39.563699999999997</v>
      </c>
      <c r="DS84" s="3" cm="1">
        <f t="array" ref="DS84">_xll.ciqfunctions.udf.CIQ(DS$1,"IQ_RETURN_EQUITY",,$A84)</f>
        <v>15.4129</v>
      </c>
      <c r="DT84" s="3" cm="1">
        <f t="array" ref="DT84">_xll.ciqfunctions.udf.CIQ(DT$1,"IQ_RETURN_EQUITY",,$A84)</f>
        <v>10.4969</v>
      </c>
      <c r="DU84" s="3" cm="1">
        <f t="array" ref="DU84">_xll.ciqfunctions.udf.CIQ(DU$1,"IQ_RETURN_EQUITY",,$A84)</f>
        <v>7.1096000000000004</v>
      </c>
      <c r="DV84" s="3" cm="1">
        <f t="array" ref="DV84">_xll.ciqfunctions.udf.CIQ(DV$1,"IQ_RETURN_EQUITY",,$A84)</f>
        <v>16.953199999999999</v>
      </c>
      <c r="DW84" s="3" t="str" cm="1">
        <f t="array" ref="DW84">_xll.ciqfunctions.udf.CIQ(DW$1,"IQ_RETURN_EQUITY",,$A84)</f>
        <v>NM</v>
      </c>
      <c r="DX84" s="3" cm="1">
        <f t="array" ref="DX84">_xll.ciqfunctions.udf.CIQ(DX$1,"IQ_RETURN_EQUITY",,$A84)</f>
        <v>20.805700000000002</v>
      </c>
      <c r="DY84" s="3" cm="1">
        <f t="array" ref="DY84">_xll.ciqfunctions.udf.CIQ(DY$1,"IQ_RETURN_EQUITY",,$A84)</f>
        <v>24.476199999999999</v>
      </c>
      <c r="DZ84" s="3" cm="1">
        <f t="array" ref="DZ84">_xll.ciqfunctions.udf.CIQ(DZ$1,"IQ_RETURN_EQUITY",,$A84)</f>
        <v>9.3120999999999992</v>
      </c>
      <c r="EA84" s="3" cm="1">
        <f t="array" ref="EA84">_xll.ciqfunctions.udf.CIQ(EA$1,"IQ_RETURN_EQUITY",,$A84)</f>
        <v>18.712599999999998</v>
      </c>
      <c r="EB84" s="3" cm="1">
        <f t="array" ref="EB84">_xll.ciqfunctions.udf.CIQ(EB$1,"IQ_RETURN_EQUITY",,$A84)</f>
        <v>1.3633999999999999</v>
      </c>
      <c r="EC84" s="3" cm="1">
        <f t="array" ref="EC84">_xll.ciqfunctions.udf.CIQ(EC$1,"IQ_RETURN_EQUITY",,$A84)</f>
        <v>12.3948</v>
      </c>
      <c r="ED84" s="3" t="str" cm="1">
        <f t="array" ref="ED84">_xll.ciqfunctions.udf.CIQ(ED$1,"IQ_RETURN_EQUITY",,$A84)</f>
        <v>NM</v>
      </c>
      <c r="EE84" s="3" cm="1">
        <f t="array" ref="EE84">_xll.ciqfunctions.udf.CIQ(EE$1,"IQ_RETURN_EQUITY",,$A84)</f>
        <v>15.8514</v>
      </c>
      <c r="EF84" s="3" cm="1">
        <f t="array" ref="EF84">_xll.ciqfunctions.udf.CIQ(EF$1,"IQ_RETURN_EQUITY",,$A84)</f>
        <v>46.236800000000002</v>
      </c>
      <c r="EG84" s="3" cm="1">
        <f t="array" ref="EG84">_xll.ciqfunctions.udf.CIQ(EG$1,"IQ_RETURN_EQUITY",,$A84)</f>
        <v>10.689399999999999</v>
      </c>
      <c r="EH84" s="3" cm="1">
        <f t="array" ref="EH84">_xll.ciqfunctions.udf.CIQ(EH$1,"IQ_RETURN_EQUITY",,$A84)</f>
        <v>20.441700000000001</v>
      </c>
      <c r="EI84" s="3" cm="1">
        <f t="array" ref="EI84">_xll.ciqfunctions.udf.CIQ(EI$1,"IQ_RETURN_EQUITY",,$A84)</f>
        <v>25.7256</v>
      </c>
      <c r="EJ84" s="3" cm="1">
        <f t="array" ref="EJ84">_xll.ciqfunctions.udf.CIQ(EJ$1,"IQ_RETURN_EQUITY",,$A84)</f>
        <v>10.3437</v>
      </c>
      <c r="EK84" s="3" cm="1">
        <f t="array" ref="EK84">_xll.ciqfunctions.udf.CIQ(EK$1,"IQ_RETURN_EQUITY",,$A84)</f>
        <v>21.1797</v>
      </c>
      <c r="EL84" s="3" t="str" cm="1">
        <f t="array" ref="EL84">_xll.ciqfunctions.udf.CIQ(EL$1,"IQ_RETURN_EQUITY",,$A84)</f>
        <v>NM</v>
      </c>
      <c r="EM84" s="3" cm="1">
        <f t="array" ref="EM84">_xll.ciqfunctions.udf.CIQ(EM$1,"IQ_RETURN_EQUITY",,$A84)</f>
        <v>14.933400000000001</v>
      </c>
      <c r="EN84" s="3" cm="1">
        <f t="array" ref="EN84">_xll.ciqfunctions.udf.CIQ(EN$1,"IQ_RETURN_EQUITY",,$A84)</f>
        <v>0</v>
      </c>
      <c r="EO84" s="3" cm="1">
        <f t="array" ref="EO84">_xll.ciqfunctions.udf.CIQ(EO$1,"IQ_RETURN_EQUITY",,$A84)</f>
        <v>6.2735000000000003</v>
      </c>
      <c r="EP84" s="3" cm="1">
        <f t="array" ref="EP84">_xll.ciqfunctions.udf.CIQ(EP$1,"IQ_RETURN_EQUITY",,$A84)</f>
        <v>10.5657</v>
      </c>
      <c r="EQ84" s="3" t="str" cm="1">
        <f t="array" ref="EQ84">_xll.ciqfunctions.udf.CIQ(EQ$1,"IQ_RETURN_EQUITY",,$A84)</f>
        <v>NM</v>
      </c>
      <c r="ER84" s="3" cm="1">
        <f t="array" ref="ER84">_xll.ciqfunctions.udf.CIQ(ER$1,"IQ_RETURN_EQUITY",,$A84)</f>
        <v>18.568899999999999</v>
      </c>
      <c r="ES84" s="3" cm="1">
        <f t="array" ref="ES84">_xll.ciqfunctions.udf.CIQ(ES$1,"IQ_RETURN_EQUITY",,$A84)</f>
        <v>38.711199999999998</v>
      </c>
      <c r="ET84" s="3" cm="1">
        <f t="array" ref="ET84">_xll.ciqfunctions.udf.CIQ(ET$1,"IQ_RETURN_EQUITY",,$A84)</f>
        <v>85.689300000000003</v>
      </c>
      <c r="EU84" s="3" cm="1">
        <f t="array" ref="EU84">_xll.ciqfunctions.udf.CIQ(EU$1,"IQ_RETURN_EQUITY",,$A84)</f>
        <v>11.6662</v>
      </c>
      <c r="EV84" s="3" cm="1">
        <f t="array" ref="EV84">_xll.ciqfunctions.udf.CIQ(EV$1,"IQ_RETURN_EQUITY",,$A84)</f>
        <v>13.279</v>
      </c>
      <c r="EW84" s="3" cm="1">
        <f t="array" ref="EW84">_xll.ciqfunctions.udf.CIQ(EW$1,"IQ_RETURN_EQUITY",,$A84)</f>
        <v>3.7042000000000002</v>
      </c>
      <c r="EX84" s="3" cm="1">
        <f t="array" ref="EX84">_xll.ciqfunctions.udf.CIQ(EX$1,"IQ_RETURN_EQUITY",,$A84)</f>
        <v>30.696400000000001</v>
      </c>
      <c r="EY84" s="3" cm="1">
        <f t="array" ref="EY84">_xll.ciqfunctions.udf.CIQ(EY$1,"IQ_RETURN_EQUITY",,$A84)</f>
        <v>9.0615000000000006</v>
      </c>
      <c r="EZ84" s="3" cm="1">
        <f t="array" ref="EZ84">_xll.ciqfunctions.udf.CIQ(EZ$1,"IQ_RETURN_EQUITY",,$A84)</f>
        <v>13.6325</v>
      </c>
      <c r="FA84" s="3" cm="1">
        <f t="array" ref="FA84">_xll.ciqfunctions.udf.CIQ(FA$1,"IQ_RETURN_EQUITY",,$A84)</f>
        <v>9.4254999999999995</v>
      </c>
      <c r="FB84" s="3" cm="1">
        <f t="array" ref="FB84">_xll.ciqfunctions.udf.CIQ(FB$1,"IQ_RETURN_EQUITY",,$A84)</f>
        <v>18.436599999999999</v>
      </c>
      <c r="FC84" s="3" cm="1">
        <f t="array" ref="FC84">_xll.ciqfunctions.udf.CIQ(FC$1,"IQ_RETURN_EQUITY",,$A84)</f>
        <v>45.360799999999998</v>
      </c>
      <c r="FD84" s="3" cm="1">
        <f t="array" ref="FD84">_xll.ciqfunctions.udf.CIQ(FD$1,"IQ_RETURN_EQUITY",,$A84)</f>
        <v>13.7079</v>
      </c>
      <c r="FE84" s="3" cm="1">
        <f t="array" ref="FE84">_xll.ciqfunctions.udf.CIQ(FE$1,"IQ_RETURN_EQUITY",,$A84)</f>
        <v>7.6692</v>
      </c>
      <c r="FF84" s="3" cm="1">
        <f t="array" ref="FF84">_xll.ciqfunctions.udf.CIQ(FF$1,"IQ_RETURN_EQUITY",,$A84)</f>
        <v>16.1099</v>
      </c>
      <c r="FG84" s="3" cm="1">
        <f t="array" ref="FG84">_xll.ciqfunctions.udf.CIQ(FG$1,"IQ_RETURN_EQUITY",,$A84)</f>
        <v>7.9774000000000003</v>
      </c>
      <c r="FH84" s="3" cm="1">
        <f t="array" ref="FH84">_xll.ciqfunctions.udf.CIQ(FH$1,"IQ_RETURN_EQUITY",,$A84)</f>
        <v>0</v>
      </c>
      <c r="FI84" s="3" cm="1">
        <f t="array" ref="FI84">_xll.ciqfunctions.udf.CIQ(FI$1,"IQ_RETURN_EQUITY",,$A84)</f>
        <v>-0.73050000000000004</v>
      </c>
      <c r="FJ84" s="3" cm="1">
        <f t="array" ref="FJ84">_xll.ciqfunctions.udf.CIQ(FJ$1,"IQ_RETURN_EQUITY",,$A84)</f>
        <v>-3.3864000000000001</v>
      </c>
      <c r="FK84" s="3" cm="1">
        <f t="array" ref="FK84">_xll.ciqfunctions.udf.CIQ(FK$1,"IQ_RETURN_EQUITY",,$A84)</f>
        <v>6.3491999999999997</v>
      </c>
      <c r="FL84" s="3" cm="1">
        <f t="array" ref="FL84">_xll.ciqfunctions.udf.CIQ(FL$1,"IQ_RETURN_EQUITY",,$A84)</f>
        <v>14.743399999999999</v>
      </c>
      <c r="FM84" s="3" cm="1">
        <f t="array" ref="FM84">_xll.ciqfunctions.udf.CIQ(FM$1,"IQ_RETURN_EQUITY",,$A84)</f>
        <v>25.447900000000001</v>
      </c>
      <c r="FN84" s="3" cm="1">
        <f t="array" ref="FN84">_xll.ciqfunctions.udf.CIQ(FN$1,"IQ_RETURN_EQUITY",,$A84)</f>
        <v>-71.612399999999994</v>
      </c>
      <c r="FO84" s="3" cm="1">
        <f t="array" ref="FO84">_xll.ciqfunctions.udf.CIQ(FO$1,"IQ_RETURN_EQUITY",,$A84)</f>
        <v>-2.2949999999999999</v>
      </c>
      <c r="FP84" s="3" cm="1">
        <f t="array" ref="FP84">_xll.ciqfunctions.udf.CIQ(FP$1,"IQ_RETURN_EQUITY",,$A84)</f>
        <v>14.2827</v>
      </c>
      <c r="FQ84" s="3" t="str" cm="1">
        <f t="array" ref="FQ84">_xll.ciqfunctions.udf.CIQ(FQ$1,"IQ_RETURN_EQUITY",,$A84)</f>
        <v>NM</v>
      </c>
      <c r="FR84" s="3" cm="1">
        <f t="array" ref="FR84">_xll.ciqfunctions.udf.CIQ(FR$1,"IQ_RETURN_EQUITY",,$A84)</f>
        <v>10.1625</v>
      </c>
      <c r="FS84" s="3" cm="1">
        <f t="array" ref="FS84">_xll.ciqfunctions.udf.CIQ(FS$1,"IQ_RETURN_EQUITY",,$A84)</f>
        <v>4.9634999999999998</v>
      </c>
      <c r="FT84" s="3" cm="1">
        <f t="array" ref="FT84">_xll.ciqfunctions.udf.CIQ(FT$1,"IQ_RETURN_EQUITY",,$A84)</f>
        <v>41.161499999999997</v>
      </c>
      <c r="FU84" s="3" cm="1">
        <f t="array" ref="FU84">_xll.ciqfunctions.udf.CIQ(FU$1,"IQ_RETURN_EQUITY",,$A84)</f>
        <v>3.3191999999999999</v>
      </c>
      <c r="FV84" s="3" cm="1">
        <f t="array" ref="FV84">_xll.ciqfunctions.udf.CIQ(FV$1,"IQ_RETURN_EQUITY",,$A84)</f>
        <v>19.913799999999998</v>
      </c>
      <c r="FW84" s="3" cm="1">
        <f t="array" ref="FW84">_xll.ciqfunctions.udf.CIQ(FW$1,"IQ_RETURN_EQUITY",,$A84)</f>
        <v>10.732699999999999</v>
      </c>
      <c r="FX84" s="3" cm="1">
        <f t="array" ref="FX84">_xll.ciqfunctions.udf.CIQ(FX$1,"IQ_RETURN_EQUITY",,$A84)</f>
        <v>8.4341000000000008</v>
      </c>
      <c r="FY84" s="3" cm="1">
        <f t="array" ref="FY84">_xll.ciqfunctions.udf.CIQ(FY$1,"IQ_RETURN_EQUITY",,$A84)</f>
        <v>32.1066</v>
      </c>
      <c r="FZ84" s="3" cm="1">
        <f t="array" ref="FZ84">_xll.ciqfunctions.udf.CIQ(FZ$1,"IQ_RETURN_EQUITY",,$A84)</f>
        <v>43.367199999999997</v>
      </c>
      <c r="GA84" s="3" cm="1">
        <f t="array" ref="GA84">_xll.ciqfunctions.udf.CIQ(GA$1,"IQ_RETURN_EQUITY",,$A84)</f>
        <v>12.3855</v>
      </c>
      <c r="GB84" s="3" cm="1">
        <f t="array" ref="GB84">_xll.ciqfunctions.udf.CIQ(GB$1,"IQ_RETURN_EQUITY",,$A84)</f>
        <v>421.73489999999998</v>
      </c>
      <c r="GC84" s="3" cm="1">
        <f t="array" ref="GC84">_xll.ciqfunctions.udf.CIQ(GC$1,"IQ_RETURN_EQUITY",,$A84)</f>
        <v>16.154900000000001</v>
      </c>
      <c r="GD84" s="3" cm="1">
        <f t="array" ref="GD84">_xll.ciqfunctions.udf.CIQ(GD$1,"IQ_RETURN_EQUITY",,$A84)</f>
        <v>10.256399999999999</v>
      </c>
      <c r="GE84" s="3" cm="1">
        <f t="array" ref="GE84">_xll.ciqfunctions.udf.CIQ(GE$1,"IQ_RETURN_EQUITY",,$A84)</f>
        <v>16.3246</v>
      </c>
      <c r="GF84" s="3" cm="1">
        <f t="array" ref="GF84">_xll.ciqfunctions.udf.CIQ(GF$1,"IQ_RETURN_EQUITY",,$A84)</f>
        <v>16.889600000000002</v>
      </c>
      <c r="GG84" s="3" cm="1">
        <f t="array" ref="GG84">_xll.ciqfunctions.udf.CIQ(GG$1,"IQ_RETURN_EQUITY",,$A84)</f>
        <v>9.34</v>
      </c>
      <c r="GH84" s="3" cm="1">
        <f t="array" ref="GH84">_xll.ciqfunctions.udf.CIQ(GH$1,"IQ_RETURN_EQUITY",,$A84)</f>
        <v>3.5350000000000001</v>
      </c>
      <c r="GI84" s="3" cm="1">
        <f t="array" ref="GI84">_xll.ciqfunctions.udf.CIQ(GI$1,"IQ_RETURN_EQUITY",,$A84)</f>
        <v>16.562899999999999</v>
      </c>
      <c r="GJ84" s="3" cm="1">
        <f t="array" ref="GJ84">_xll.ciqfunctions.udf.CIQ(GJ$1,"IQ_RETURN_EQUITY",,$A84)</f>
        <v>12.914300000000001</v>
      </c>
      <c r="GK84" s="3" cm="1">
        <f t="array" ref="GK84">_xll.ciqfunctions.udf.CIQ(GK$1,"IQ_RETURN_EQUITY",,$A84)</f>
        <v>4.8460999999999999</v>
      </c>
      <c r="GL84" s="3" cm="1">
        <f t="array" ref="GL84">_xll.ciqfunctions.udf.CIQ(GL$1,"IQ_RETURN_EQUITY",,$A84)</f>
        <v>8.1867000000000001</v>
      </c>
      <c r="GM84" s="3" cm="1">
        <f t="array" ref="GM84">_xll.ciqfunctions.udf.CIQ(GM$1,"IQ_RETURN_EQUITY",,$A84)</f>
        <v>21.784400000000002</v>
      </c>
      <c r="GN84" s="3" cm="1">
        <f t="array" ref="GN84">_xll.ciqfunctions.udf.CIQ(GN$1,"IQ_RETURN_EQUITY",,$A84)</f>
        <v>2.9687000000000001</v>
      </c>
      <c r="GO84" s="3" cm="1">
        <f t="array" ref="GO84">_xll.ciqfunctions.udf.CIQ(GO$1,"IQ_RETURN_EQUITY",,$A84)</f>
        <v>42.098100000000002</v>
      </c>
      <c r="GP84" s="3" cm="1">
        <f t="array" ref="GP84">_xll.ciqfunctions.udf.CIQ(GP$1,"IQ_RETURN_EQUITY",,$A84)</f>
        <v>-14.927199999999999</v>
      </c>
      <c r="GQ84" s="3" cm="1">
        <f t="array" ref="GQ84">_xll.ciqfunctions.udf.CIQ(GQ$1,"IQ_RETURN_EQUITY",,$A84)</f>
        <v>0</v>
      </c>
      <c r="GR84" s="3" cm="1">
        <f t="array" ref="GR84">_xll.ciqfunctions.udf.CIQ(GR$1,"IQ_RETURN_EQUITY",,$A84)</f>
        <v>13.1319</v>
      </c>
      <c r="GS84" s="3" cm="1">
        <f t="array" ref="GS84">_xll.ciqfunctions.udf.CIQ(GS$1,"IQ_RETURN_EQUITY",,$A84)</f>
        <v>-35.107300000000002</v>
      </c>
      <c r="GT84" s="3" cm="1">
        <f t="array" ref="GT84">_xll.ciqfunctions.udf.CIQ(GT$1,"IQ_RETURN_EQUITY",,$A84)</f>
        <v>5.7141999999999999</v>
      </c>
      <c r="GU84" s="3" cm="1">
        <f t="array" ref="GU84">_xll.ciqfunctions.udf.CIQ(GU$1,"IQ_RETURN_EQUITY",,$A84)</f>
        <v>26.043900000000001</v>
      </c>
      <c r="GV84" s="3" cm="1">
        <f t="array" ref="GV84">_xll.ciqfunctions.udf.CIQ(GV$1,"IQ_RETURN_EQUITY",,$A84)</f>
        <v>2.5415999999999999</v>
      </c>
      <c r="GW84" s="3" cm="1">
        <f t="array" ref="GW84">_xll.ciqfunctions.udf.CIQ(GW$1,"IQ_RETURN_EQUITY",,$A84)</f>
        <v>10.8781</v>
      </c>
      <c r="GX84" s="3" cm="1">
        <f t="array" ref="GX84">_xll.ciqfunctions.udf.CIQ(GX$1,"IQ_RETURN_EQUITY",,$A84)</f>
        <v>25.998000000000001</v>
      </c>
      <c r="GY84" s="3" cm="1">
        <f t="array" ref="GY84">_xll.ciqfunctions.udf.CIQ(GY$1,"IQ_RETURN_EQUITY",,$A84)</f>
        <v>10.500299999999999</v>
      </c>
      <c r="GZ84" s="3" cm="1">
        <f t="array" ref="GZ84">_xll.ciqfunctions.udf.CIQ(GZ$1,"IQ_RETURN_EQUITY",,$A84)</f>
        <v>2.3433999999999999</v>
      </c>
      <c r="HA84" s="3" cm="1">
        <f t="array" ref="HA84">_xll.ciqfunctions.udf.CIQ(HA$1,"IQ_RETURN_EQUITY",,$A84)</f>
        <v>4.0004</v>
      </c>
      <c r="HB84" s="3" cm="1">
        <f t="array" ref="HB84">_xll.ciqfunctions.udf.CIQ(HB$1,"IQ_RETURN_EQUITY",,$A84)</f>
        <v>20.5367</v>
      </c>
      <c r="HC84" s="3" cm="1">
        <f t="array" ref="HC84">_xll.ciqfunctions.udf.CIQ(HC$1,"IQ_RETURN_EQUITY",,$A84)</f>
        <v>15.1235</v>
      </c>
      <c r="HD84" s="3" cm="1">
        <f t="array" ref="HD84">_xll.ciqfunctions.udf.CIQ(HD$1,"IQ_RETURN_EQUITY",,$A84)</f>
        <v>0</v>
      </c>
      <c r="HE84" s="3" cm="1">
        <f t="array" ref="HE84">_xll.ciqfunctions.udf.CIQ(HE$1,"IQ_RETURN_EQUITY",,$A84)</f>
        <v>0</v>
      </c>
      <c r="HF84" s="3" cm="1">
        <f t="array" ref="HF84">_xll.ciqfunctions.udf.CIQ(HF$1,"IQ_RETURN_EQUITY",,$A84)</f>
        <v>0</v>
      </c>
      <c r="HG84" s="3" cm="1">
        <f t="array" ref="HG84">_xll.ciqfunctions.udf.CIQ(HG$1,"IQ_RETURN_EQUITY",,$A84)</f>
        <v>29.0975</v>
      </c>
      <c r="HH84" s="3" cm="1">
        <f t="array" ref="HH84">_xll.ciqfunctions.udf.CIQ(HH$1,"IQ_RETURN_EQUITY",,$A84)</f>
        <v>23.44</v>
      </c>
      <c r="HI84" s="3" cm="1">
        <f t="array" ref="HI84">_xll.ciqfunctions.udf.CIQ(HI$1,"IQ_RETURN_EQUITY",,$A84)</f>
        <v>41.216700000000003</v>
      </c>
      <c r="HJ84" s="3" cm="1">
        <f t="array" ref="HJ84">_xll.ciqfunctions.udf.CIQ(HJ$1,"IQ_RETURN_EQUITY",,$A84)</f>
        <v>13.706099999999999</v>
      </c>
      <c r="HK84" s="3" cm="1">
        <f t="array" ref="HK84">_xll.ciqfunctions.udf.CIQ(HK$1,"IQ_RETURN_EQUITY",,$A84)</f>
        <v>0</v>
      </c>
      <c r="HL84" s="3" cm="1">
        <f t="array" ref="HL84">_xll.ciqfunctions.udf.CIQ(HL$1,"IQ_RETURN_EQUITY",,$A84)</f>
        <v>15.4648</v>
      </c>
      <c r="HM84" s="3" cm="1">
        <f t="array" ref="HM84">_xll.ciqfunctions.udf.CIQ(HM$1,"IQ_RETURN_EQUITY",,$A84)</f>
        <v>67.472800000000007</v>
      </c>
      <c r="HN84" s="3" cm="1">
        <f t="array" ref="HN84">_xll.ciqfunctions.udf.CIQ(HN$1,"IQ_RETURN_EQUITY",,$A84)</f>
        <v>27.492599999999999</v>
      </c>
      <c r="HO84" s="3" cm="1">
        <f t="array" ref="HO84">_xll.ciqfunctions.udf.CIQ(HO$1,"IQ_RETURN_EQUITY",,$A84)</f>
        <v>8410.9172999999992</v>
      </c>
      <c r="HP84" s="3" cm="1">
        <f t="array" ref="HP84">_xll.ciqfunctions.udf.CIQ(HP$1,"IQ_RETURN_EQUITY",,$A84)</f>
        <v>0</v>
      </c>
      <c r="HQ84" s="3" cm="1">
        <f t="array" ref="HQ84">_xll.ciqfunctions.udf.CIQ(HQ$1,"IQ_RETURN_EQUITY",,$A84)</f>
        <v>16.625499999999999</v>
      </c>
      <c r="HR84" s="3" cm="1">
        <f t="array" ref="HR84">_xll.ciqfunctions.udf.CIQ(HR$1,"IQ_RETURN_EQUITY",,$A84)</f>
        <v>14.1341</v>
      </c>
      <c r="HS84" s="3" cm="1">
        <f t="array" ref="HS84">_xll.ciqfunctions.udf.CIQ(HS$1,"IQ_RETURN_EQUITY",,$A84)</f>
        <v>8.3333999999999993</v>
      </c>
      <c r="HT84" s="3" cm="1">
        <f t="array" ref="HT84">_xll.ciqfunctions.udf.CIQ(HT$1,"IQ_RETURN_EQUITY",,$A84)</f>
        <v>0</v>
      </c>
      <c r="HU84" s="3" cm="1">
        <f t="array" ref="HU84">_xll.ciqfunctions.udf.CIQ(HU$1,"IQ_RETURN_EQUITY",,$A84)</f>
        <v>12.056800000000001</v>
      </c>
      <c r="HV84" s="3" cm="1">
        <f t="array" ref="HV84">_xll.ciqfunctions.udf.CIQ(HV$1,"IQ_RETURN_EQUITY",,$A84)</f>
        <v>18.221699999999998</v>
      </c>
      <c r="HW84" s="3" cm="1">
        <f t="array" ref="HW84">_xll.ciqfunctions.udf.CIQ(HW$1,"IQ_RETURN_EQUITY",,$A84)</f>
        <v>9.8697999999999997</v>
      </c>
      <c r="HX84" s="3" cm="1">
        <f t="array" ref="HX84">_xll.ciqfunctions.udf.CIQ(HX$1,"IQ_RETURN_EQUITY",,$A84)</f>
        <v>29.704699999999999</v>
      </c>
      <c r="HY84" s="3" cm="1">
        <f t="array" ref="HY84">_xll.ciqfunctions.udf.CIQ(HY$1,"IQ_RETURN_EQUITY",,$A84)</f>
        <v>17.381699999999999</v>
      </c>
      <c r="HZ84" s="3" cm="1">
        <f t="array" ref="HZ84">_xll.ciqfunctions.udf.CIQ(HZ$1,"IQ_RETURN_EQUITY",,$A84)</f>
        <v>9.9187999999999992</v>
      </c>
      <c r="IA84" s="3" cm="1">
        <f t="array" ref="IA84">_xll.ciqfunctions.udf.CIQ(IA$1,"IQ_RETURN_EQUITY",,$A84)</f>
        <v>43.805500000000002</v>
      </c>
      <c r="IB84" s="3" cm="1">
        <f t="array" ref="IB84">_xll.ciqfunctions.udf.CIQ(IB$1,"IQ_RETURN_EQUITY",,$A84)</f>
        <v>3.9097</v>
      </c>
      <c r="IC84" s="3" cm="1">
        <f t="array" ref="IC84">_xll.ciqfunctions.udf.CIQ(IC$1,"IQ_RETURN_EQUITY",,$A84)</f>
        <v>5.6992000000000003</v>
      </c>
      <c r="ID84" s="3" cm="1">
        <f t="array" ref="ID84">_xll.ciqfunctions.udf.CIQ(ID$1,"IQ_RETURN_EQUITY",,$A84)</f>
        <v>22.1111</v>
      </c>
      <c r="IE84" s="3" cm="1">
        <f t="array" ref="IE84">_xll.ciqfunctions.udf.CIQ(IE$1,"IQ_RETURN_EQUITY",,$A84)</f>
        <v>7.5289999999999999</v>
      </c>
      <c r="IF84" s="3" cm="1">
        <f t="array" ref="IF84">_xll.ciqfunctions.udf.CIQ(IF$1,"IQ_RETURN_EQUITY",,$A84)</f>
        <v>0</v>
      </c>
      <c r="IG84" s="3" t="str" cm="1">
        <f t="array" ref="IG84">_xll.ciqfunctions.udf.CIQ(IG$1,"IQ_RETURN_EQUITY",,$A84)</f>
        <v>NM</v>
      </c>
      <c r="IH84" s="3" cm="1">
        <f t="array" ref="IH84">_xll.ciqfunctions.udf.CIQ(IH$1,"IQ_RETURN_EQUITY",,$A84)</f>
        <v>24.040800000000001</v>
      </c>
      <c r="II84" s="3" cm="1">
        <f t="array" ref="II84">_xll.ciqfunctions.udf.CIQ(II$1,"IQ_RETURN_EQUITY",,$A84)</f>
        <v>20.191700000000001</v>
      </c>
      <c r="IJ84" s="3" cm="1">
        <f t="array" ref="IJ84">_xll.ciqfunctions.udf.CIQ(IJ$1,"IQ_RETURN_EQUITY",,$A84)</f>
        <v>-8.8033999999999999</v>
      </c>
      <c r="IK84" s="3" cm="1">
        <f t="array" ref="IK84">_xll.ciqfunctions.udf.CIQ(IK$1,"IQ_RETURN_EQUITY",,$A84)</f>
        <v>29.689800000000002</v>
      </c>
      <c r="IL84" s="3" cm="1">
        <f t="array" ref="IL84">_xll.ciqfunctions.udf.CIQ(IL$1,"IQ_RETURN_EQUITY",,$A84)</f>
        <v>14.7096</v>
      </c>
      <c r="IM84" s="3" cm="1">
        <f t="array" ref="IM84">_xll.ciqfunctions.udf.CIQ(IM$1,"IQ_RETURN_EQUITY",,$A84)</f>
        <v>13.3599</v>
      </c>
      <c r="IN84" s="3" cm="1">
        <f t="array" ref="IN84">_xll.ciqfunctions.udf.CIQ(IN$1,"IQ_RETURN_EQUITY",,$A84)</f>
        <v>0</v>
      </c>
      <c r="IO84" s="3" cm="1">
        <f t="array" ref="IO84">_xll.ciqfunctions.udf.CIQ(IO$1,"IQ_RETURN_EQUITY",,$A84)</f>
        <v>17.267600000000002</v>
      </c>
      <c r="IP84" s="3" cm="1">
        <f t="array" ref="IP84">_xll.ciqfunctions.udf.CIQ(IP$1,"IQ_RETURN_EQUITY",,$A84)</f>
        <v>5.6230000000000002</v>
      </c>
      <c r="IQ84" s="3" cm="1">
        <f t="array" ref="IQ84">_xll.ciqfunctions.udf.CIQ(IQ$1,"IQ_RETURN_EQUITY",,$A84)</f>
        <v>14.1427</v>
      </c>
      <c r="IR84" s="3" cm="1">
        <f t="array" ref="IR84">_xll.ciqfunctions.udf.CIQ(IR$1,"IQ_RETURN_EQUITY",,$A84)</f>
        <v>8.1288999999999998</v>
      </c>
      <c r="IS84" s="3" cm="1">
        <f t="array" ref="IS84">_xll.ciqfunctions.udf.CIQ(IS$1,"IQ_RETURN_EQUITY",,$A84)</f>
        <v>4.3178000000000001</v>
      </c>
      <c r="IT84" s="3" cm="1">
        <f t="array" ref="IT84">_xll.ciqfunctions.udf.CIQ(IT$1,"IQ_RETURN_EQUITY",,$A84)</f>
        <v>13.171799999999999</v>
      </c>
      <c r="IU84" s="3" cm="1">
        <f t="array" ref="IU84">_xll.ciqfunctions.udf.CIQ(IU$1,"IQ_RETURN_EQUITY",,$A84)</f>
        <v>22.268999999999998</v>
      </c>
      <c r="IV84" s="3" cm="1">
        <f t="array" ref="IV84">_xll.ciqfunctions.udf.CIQ(IV$1,"IQ_RETURN_EQUITY",,$A84)</f>
        <v>27.914899999999999</v>
      </c>
      <c r="IW84" s="3" cm="1">
        <f t="array" ref="IW84">_xll.ciqfunctions.udf.CIQ(IW$1,"IQ_RETURN_EQUITY",,$A84)</f>
        <v>2.1505000000000001</v>
      </c>
      <c r="IX84" s="3" cm="1">
        <f t="array" ref="IX84">_xll.ciqfunctions.udf.CIQ(IX$1,"IQ_RETURN_EQUITY",,$A84)</f>
        <v>8.3443000000000005</v>
      </c>
      <c r="IY84" s="3" cm="1">
        <f t="array" ref="IY84">_xll.ciqfunctions.udf.CIQ(IY$1,"IQ_RETURN_EQUITY",,$A84)</f>
        <v>18.4206</v>
      </c>
      <c r="IZ84" s="3" t="str" cm="1">
        <f t="array" ref="IZ84">_xll.ciqfunctions.udf.CIQ(IZ$1,"IQ_RETURN_EQUITY",,$A84)</f>
        <v>NM</v>
      </c>
      <c r="JA84" s="3" cm="1">
        <f t="array" ref="JA84">_xll.ciqfunctions.udf.CIQ(JA$1,"IQ_RETURN_EQUITY",,$A84)</f>
        <v>19.737300000000001</v>
      </c>
      <c r="JB84" s="3" cm="1">
        <f t="array" ref="JB84">_xll.ciqfunctions.udf.CIQ(JB$1,"IQ_RETURN_EQUITY",,$A84)</f>
        <v>7.0175000000000001</v>
      </c>
      <c r="JC84" s="3" cm="1">
        <f t="array" ref="JC84">_xll.ciqfunctions.udf.CIQ(JC$1,"IQ_RETURN_EQUITY",,$A84)</f>
        <v>2.2786</v>
      </c>
      <c r="JD84" s="3" cm="1">
        <f t="array" ref="JD84">_xll.ciqfunctions.udf.CIQ(JD$1,"IQ_RETURN_EQUITY",,$A84)</f>
        <v>0</v>
      </c>
      <c r="JE84" s="3" cm="1">
        <f t="array" ref="JE84">_xll.ciqfunctions.udf.CIQ(JE$1,"IQ_RETURN_EQUITY",,$A84)</f>
        <v>-0.37890000000000001</v>
      </c>
      <c r="JF84" s="3" cm="1">
        <f t="array" ref="JF84">_xll.ciqfunctions.udf.CIQ(JF$1,"IQ_RETURN_EQUITY",,$A84)</f>
        <v>48.0244</v>
      </c>
      <c r="JG84" s="3" cm="1">
        <f t="array" ref="JG84">_xll.ciqfunctions.udf.CIQ(JG$1,"IQ_RETURN_EQUITY",,$A84)</f>
        <v>35.485700000000001</v>
      </c>
      <c r="JH84" s="3" cm="1">
        <f t="array" ref="JH84">_xll.ciqfunctions.udf.CIQ(JH$1,"IQ_RETURN_EQUITY",,$A84)</f>
        <v>29.8249</v>
      </c>
      <c r="JI84" s="3" cm="1">
        <f t="array" ref="JI84">_xll.ciqfunctions.udf.CIQ(JI$1,"IQ_RETURN_EQUITY",,$A84)</f>
        <v>23.8612</v>
      </c>
      <c r="JJ84" s="3" cm="1">
        <f t="array" ref="JJ84">_xll.ciqfunctions.udf.CIQ(JJ$1,"IQ_RETURN_EQUITY",,$A84)</f>
        <v>0</v>
      </c>
      <c r="JK84" s="3" cm="1">
        <f t="array" ref="JK84">_xll.ciqfunctions.udf.CIQ(JK$1,"IQ_RETURN_EQUITY",,$A84)</f>
        <v>6.3921000000000001</v>
      </c>
      <c r="JL84" s="3" cm="1">
        <f t="array" ref="JL84">_xll.ciqfunctions.udf.CIQ(JL$1,"IQ_RETURN_EQUITY",,$A84)</f>
        <v>10.577199999999999</v>
      </c>
      <c r="JM84" s="3" cm="1">
        <f t="array" ref="JM84">_xll.ciqfunctions.udf.CIQ(JM$1,"IQ_RETURN_EQUITY",,$A84)</f>
        <v>-5.2380000000000004</v>
      </c>
      <c r="JN84" s="3" cm="1">
        <f t="array" ref="JN84">_xll.ciqfunctions.udf.CIQ(JN$1,"IQ_RETURN_EQUITY",,$A84)</f>
        <v>18.434999999999999</v>
      </c>
      <c r="JO84" s="3" cm="1">
        <f t="array" ref="JO84">_xll.ciqfunctions.udf.CIQ(JO$1,"IQ_RETURN_EQUITY",,$A84)</f>
        <v>11.593400000000001</v>
      </c>
      <c r="JP84" s="3" cm="1">
        <f t="array" ref="JP84">_xll.ciqfunctions.udf.CIQ(JP$1,"IQ_RETURN_EQUITY",,$A84)</f>
        <v>86.191100000000006</v>
      </c>
      <c r="JQ84" s="3" cm="1">
        <f t="array" ref="JQ84">_xll.ciqfunctions.udf.CIQ(JQ$1,"IQ_RETURN_EQUITY",,$A84)</f>
        <v>8.6453000000000007</v>
      </c>
      <c r="JR84" s="3" cm="1">
        <f t="array" ref="JR84">_xll.ciqfunctions.udf.CIQ(JR$1,"IQ_RETURN_EQUITY",,$A84)</f>
        <v>30.776900000000001</v>
      </c>
      <c r="JS84" s="3" cm="1">
        <f t="array" ref="JS84">_xll.ciqfunctions.udf.CIQ(JS$1,"IQ_RETURN_EQUITY",,$A84)</f>
        <v>78.464500000000001</v>
      </c>
      <c r="JT84" s="3" cm="1">
        <f t="array" ref="JT84">_xll.ciqfunctions.udf.CIQ(JT$1,"IQ_RETURN_EQUITY",,$A84)</f>
        <v>26.622900000000001</v>
      </c>
      <c r="JU84" s="3" cm="1">
        <f t="array" ref="JU84">_xll.ciqfunctions.udf.CIQ(JU$1,"IQ_RETURN_EQUITY",,$A84)</f>
        <v>23.6251</v>
      </c>
      <c r="JV84" s="3" cm="1">
        <f t="array" ref="JV84">_xll.ciqfunctions.udf.CIQ(JV$1,"IQ_RETURN_EQUITY",,$A84)</f>
        <v>9.9482999999999997</v>
      </c>
      <c r="JW84" s="3" cm="1">
        <f t="array" ref="JW84">_xll.ciqfunctions.udf.CIQ(JW$1,"IQ_RETURN_EQUITY",,$A84)</f>
        <v>10.629300000000001</v>
      </c>
      <c r="JX84" s="3" cm="1">
        <f t="array" ref="JX84">_xll.ciqfunctions.udf.CIQ(JX$1,"IQ_RETURN_EQUITY",,$A84)</f>
        <v>8.6743000000000006</v>
      </c>
      <c r="JY84" s="3" cm="1">
        <f t="array" ref="JY84">_xll.ciqfunctions.udf.CIQ(JY$1,"IQ_RETURN_EQUITY",,$A84)</f>
        <v>4.9156000000000004</v>
      </c>
      <c r="JZ84" s="3" cm="1">
        <f t="array" ref="JZ84">_xll.ciqfunctions.udf.CIQ(JZ$1,"IQ_RETURN_EQUITY",,$A84)</f>
        <v>83.217299999999994</v>
      </c>
      <c r="KA84" s="3" cm="1">
        <f t="array" ref="KA84">_xll.ciqfunctions.udf.CIQ(KA$1,"IQ_RETURN_EQUITY",,$A84)</f>
        <v>12.530099999999999</v>
      </c>
      <c r="KB84" s="3" cm="1">
        <f t="array" ref="KB84">_xll.ciqfunctions.udf.CIQ(KB$1,"IQ_RETURN_EQUITY",,$A84)</f>
        <v>12.2491</v>
      </c>
      <c r="KC84" s="3" cm="1">
        <f t="array" ref="KC84">_xll.ciqfunctions.udf.CIQ(KC$1,"IQ_RETURN_EQUITY",,$A84)</f>
        <v>9.8177000000000003</v>
      </c>
      <c r="KD84" s="3" cm="1">
        <f t="array" ref="KD84">_xll.ciqfunctions.udf.CIQ(KD$1,"IQ_RETURN_EQUITY",,$A84)</f>
        <v>30.8749</v>
      </c>
      <c r="KE84" s="3" cm="1">
        <f t="array" ref="KE84">_xll.ciqfunctions.udf.CIQ(KE$1,"IQ_RETURN_EQUITY",,$A84)</f>
        <v>6.7408000000000001</v>
      </c>
      <c r="KF84" s="3" cm="1">
        <f t="array" ref="KF84">_xll.ciqfunctions.udf.CIQ(KF$1,"IQ_RETURN_EQUITY",,$A84)</f>
        <v>38.2256</v>
      </c>
      <c r="KG84" s="3" cm="1">
        <f t="array" ref="KG84">_xll.ciqfunctions.udf.CIQ(KG$1,"IQ_RETURN_EQUITY",,$A84)</f>
        <v>22.0488</v>
      </c>
      <c r="KH84" s="3" cm="1">
        <f t="array" ref="KH84">_xll.ciqfunctions.udf.CIQ(KH$1,"IQ_RETURN_EQUITY",,$A84)</f>
        <v>0.49769999999999998</v>
      </c>
      <c r="KI84" s="3" cm="1">
        <f t="array" ref="KI84">_xll.ciqfunctions.udf.CIQ(KI$1,"IQ_RETURN_EQUITY",,$A84)</f>
        <v>14.2613</v>
      </c>
      <c r="KJ84" s="3" cm="1">
        <f t="array" ref="KJ84">_xll.ciqfunctions.udf.CIQ(KJ$1,"IQ_RETURN_EQUITY",,$A84)</f>
        <v>20.081900000000001</v>
      </c>
      <c r="KK84" s="3" cm="1">
        <f t="array" ref="KK84">_xll.ciqfunctions.udf.CIQ(KK$1,"IQ_RETURN_EQUITY",,$A84)</f>
        <v>20.7194</v>
      </c>
      <c r="KL84" s="3" cm="1">
        <f t="array" ref="KL84">_xll.ciqfunctions.udf.CIQ(KL$1,"IQ_RETURN_EQUITY",,$A84)</f>
        <v>15.3307</v>
      </c>
      <c r="KM84" s="3" cm="1">
        <f t="array" ref="KM84">_xll.ciqfunctions.udf.CIQ(KM$1,"IQ_RETURN_EQUITY",,$A84)</f>
        <v>25.124300000000002</v>
      </c>
      <c r="KN84" s="3" cm="1">
        <f t="array" ref="KN84">_xll.ciqfunctions.udf.CIQ(KN$1,"IQ_RETURN_EQUITY",,$A84)</f>
        <v>10.640499999999999</v>
      </c>
      <c r="KO84" s="3" cm="1">
        <f t="array" ref="KO84">_xll.ciqfunctions.udf.CIQ(KO$1,"IQ_RETURN_EQUITY",,$A84)</f>
        <v>0</v>
      </c>
      <c r="KP84" s="3" cm="1">
        <f t="array" ref="KP84">_xll.ciqfunctions.udf.CIQ(KP$1,"IQ_RETURN_EQUITY",,$A84)</f>
        <v>10.743499999999999</v>
      </c>
      <c r="KQ84" s="3" cm="1">
        <f t="array" ref="KQ84">_xll.ciqfunctions.udf.CIQ(KQ$1,"IQ_RETURN_EQUITY",,$A84)</f>
        <v>22.0078</v>
      </c>
      <c r="KR84" s="3" t="str" cm="1">
        <f t="array" ref="KR84">_xll.ciqfunctions.udf.CIQ(KR$1,"IQ_RETURN_EQUITY",,$A84)</f>
        <v>NM</v>
      </c>
      <c r="KS84" s="3" cm="1">
        <f t="array" ref="KS84">_xll.ciqfunctions.udf.CIQ(KS$1,"IQ_RETURN_EQUITY",,$A84)</f>
        <v>56.081499999999998</v>
      </c>
      <c r="KT84" s="3" cm="1">
        <f t="array" ref="KT84">_xll.ciqfunctions.udf.CIQ(KT$1,"IQ_RETURN_EQUITY",,$A84)</f>
        <v>24.026199999999999</v>
      </c>
      <c r="KU84" s="3" cm="1">
        <f t="array" ref="KU84">_xll.ciqfunctions.udf.CIQ(KU$1,"IQ_RETURN_EQUITY",,$A84)</f>
        <v>12.1593</v>
      </c>
      <c r="KV84" s="3" cm="1">
        <f t="array" ref="KV84">_xll.ciqfunctions.udf.CIQ(KV$1,"IQ_RETURN_EQUITY",,$A84)</f>
        <v>32.835500000000003</v>
      </c>
      <c r="KW84" s="3" cm="1">
        <f t="array" ref="KW84">_xll.ciqfunctions.udf.CIQ(KW$1,"IQ_RETURN_EQUITY",,$A84)</f>
        <v>10.061999999999999</v>
      </c>
      <c r="KX84" s="3" cm="1">
        <f t="array" ref="KX84">_xll.ciqfunctions.udf.CIQ(KX$1,"IQ_RETURN_EQUITY",,$A84)</f>
        <v>7.3912000000000004</v>
      </c>
      <c r="KY84" s="3" cm="1">
        <f t="array" ref="KY84">_xll.ciqfunctions.udf.CIQ(KY$1,"IQ_RETURN_EQUITY",,$A84)</f>
        <v>12.3567</v>
      </c>
      <c r="KZ84" s="3" cm="1">
        <f t="array" ref="KZ84">_xll.ciqfunctions.udf.CIQ(KZ$1,"IQ_RETURN_EQUITY",,$A84)</f>
        <v>4.4912000000000001</v>
      </c>
      <c r="LA84" s="3" cm="1">
        <f t="array" ref="LA84">_xll.ciqfunctions.udf.CIQ(LA$1,"IQ_RETURN_EQUITY",,$A84)</f>
        <v>-9.1514000000000006</v>
      </c>
      <c r="LB84" s="3" cm="1">
        <f t="array" ref="LB84">_xll.ciqfunctions.udf.CIQ(LB$1,"IQ_RETURN_EQUITY",,$A84)</f>
        <v>15.4359</v>
      </c>
      <c r="LC84" s="3" cm="1">
        <f t="array" ref="LC84">_xll.ciqfunctions.udf.CIQ(LC$1,"IQ_RETURN_EQUITY",,$A84)</f>
        <v>16.4894</v>
      </c>
      <c r="LD84" s="3" cm="1">
        <f t="array" ref="LD84">_xll.ciqfunctions.udf.CIQ(LD$1,"IQ_RETURN_EQUITY",,$A84)</f>
        <v>6.4555999999999996</v>
      </c>
      <c r="LE84" s="3" cm="1">
        <f t="array" ref="LE84">_xll.ciqfunctions.udf.CIQ(LE$1,"IQ_RETURN_EQUITY",,$A84)</f>
        <v>16.588899999999999</v>
      </c>
      <c r="LF84" s="3" cm="1">
        <f t="array" ref="LF84">_xll.ciqfunctions.udf.CIQ(LF$1,"IQ_RETURN_EQUITY",,$A84)</f>
        <v>20.575199999999999</v>
      </c>
      <c r="LG84" s="3" cm="1">
        <f t="array" ref="LG84">_xll.ciqfunctions.udf.CIQ(LG$1,"IQ_RETURN_EQUITY",,$A84)</f>
        <v>-8.4472000000000005</v>
      </c>
      <c r="LH84" s="3" t="str" cm="1">
        <f t="array" ref="LH84">_xll.ciqfunctions.udf.CIQ(LH$1,"IQ_RETURN_EQUITY",,$A84)</f>
        <v>NM</v>
      </c>
      <c r="LI84" s="3" cm="1">
        <f t="array" ref="LI84">_xll.ciqfunctions.udf.CIQ(LI$1,"IQ_RETURN_EQUITY",,$A84)</f>
        <v>3.4016999999999999</v>
      </c>
      <c r="LJ84" s="3" cm="1">
        <f t="array" ref="LJ84">_xll.ciqfunctions.udf.CIQ(LJ$1,"IQ_RETURN_EQUITY",,$A84)</f>
        <v>32.985199999999999</v>
      </c>
      <c r="LK84" s="3" cm="1">
        <f t="array" ref="LK84">_xll.ciqfunctions.udf.CIQ(LK$1,"IQ_RETURN_EQUITY",,$A84)</f>
        <v>12.6478</v>
      </c>
      <c r="LL84" s="3" cm="1">
        <f t="array" ref="LL84">_xll.ciqfunctions.udf.CIQ(LL$1,"IQ_RETURN_EQUITY",,$A84)</f>
        <v>4.7725</v>
      </c>
      <c r="LM84" s="3" cm="1">
        <f t="array" ref="LM84">_xll.ciqfunctions.udf.CIQ(LM$1,"IQ_RETURN_EQUITY",,$A84)</f>
        <v>17.3125</v>
      </c>
      <c r="LN84" s="3" cm="1">
        <f t="array" ref="LN84">_xll.ciqfunctions.udf.CIQ(LN$1,"IQ_RETURN_EQUITY",,$A84)</f>
        <v>4.0910000000000002</v>
      </c>
      <c r="LO84" s="3" cm="1">
        <f t="array" ref="LO84">_xll.ciqfunctions.udf.CIQ(LO$1,"IQ_RETURN_EQUITY",,$A84)</f>
        <v>11.219900000000001</v>
      </c>
      <c r="LP84" s="3" cm="1">
        <f t="array" ref="LP84">_xll.ciqfunctions.udf.CIQ(LP$1,"IQ_RETURN_EQUITY",,$A84)</f>
        <v>13.7315</v>
      </c>
      <c r="LQ84" s="3" cm="1">
        <f t="array" ref="LQ84">_xll.ciqfunctions.udf.CIQ(LQ$1,"IQ_RETURN_EQUITY",,$A84)</f>
        <v>0</v>
      </c>
      <c r="LR84" s="3" cm="1">
        <f t="array" ref="LR84">_xll.ciqfunctions.udf.CIQ(LR$1,"IQ_RETURN_EQUITY",,$A84)</f>
        <v>8.8605</v>
      </c>
      <c r="LS84" s="3" cm="1">
        <f t="array" ref="LS84">_xll.ciqfunctions.udf.CIQ(LS$1,"IQ_RETURN_EQUITY",,$A84)</f>
        <v>8.9969999999999999</v>
      </c>
      <c r="LT84" s="3" cm="1">
        <f t="array" ref="LT84">_xll.ciqfunctions.udf.CIQ(LT$1,"IQ_RETURN_EQUITY",,$A84)</f>
        <v>10.817500000000001</v>
      </c>
      <c r="LU84" s="3" cm="1">
        <f t="array" ref="LU84">_xll.ciqfunctions.udf.CIQ(LU$1,"IQ_RETURN_EQUITY",,$A84)</f>
        <v>14.661</v>
      </c>
      <c r="LV84" s="3" cm="1">
        <f t="array" ref="LV84">_xll.ciqfunctions.udf.CIQ(LV$1,"IQ_RETURN_EQUITY",,$A84)</f>
        <v>0.72199999999999998</v>
      </c>
      <c r="LW84" s="3" cm="1">
        <f t="array" ref="LW84">_xll.ciqfunctions.udf.CIQ(LW$1,"IQ_RETURN_EQUITY",,$A84)</f>
        <v>11.8255</v>
      </c>
      <c r="LX84" s="3" cm="1">
        <f t="array" ref="LX84">_xll.ciqfunctions.udf.CIQ(LX$1,"IQ_RETURN_EQUITY",,$A84)</f>
        <v>14.980700000000001</v>
      </c>
      <c r="LY84" s="3" cm="1">
        <f t="array" ref="LY84">_xll.ciqfunctions.udf.CIQ(LY$1,"IQ_RETURN_EQUITY",,$A84)</f>
        <v>-3.0785</v>
      </c>
      <c r="LZ84" s="3" cm="1">
        <f t="array" ref="LZ84">_xll.ciqfunctions.udf.CIQ(LZ$1,"IQ_RETURN_EQUITY",,$A84)</f>
        <v>16.732700000000001</v>
      </c>
      <c r="MA84" s="3" cm="1">
        <f t="array" ref="MA84">_xll.ciqfunctions.udf.CIQ(MA$1,"IQ_RETURN_EQUITY",,$A84)</f>
        <v>9.6628000000000007</v>
      </c>
      <c r="MB84" s="3" cm="1">
        <f t="array" ref="MB84">_xll.ciqfunctions.udf.CIQ(MB$1,"IQ_RETURN_EQUITY",,$A84)</f>
        <v>7.1493000000000002</v>
      </c>
      <c r="MC84" s="3" cm="1">
        <f t="array" ref="MC84">_xll.ciqfunctions.udf.CIQ(MC$1,"IQ_RETURN_EQUITY",,$A84)</f>
        <v>9.42</v>
      </c>
      <c r="MD84" s="3" cm="1">
        <f t="array" ref="MD84">_xll.ciqfunctions.udf.CIQ(MD$1,"IQ_RETURN_EQUITY",,$A84)</f>
        <v>-56.105800000000002</v>
      </c>
      <c r="ME84" s="3" cm="1">
        <f t="array" ref="ME84">_xll.ciqfunctions.udf.CIQ(ME$1,"IQ_RETURN_EQUITY",,$A84)</f>
        <v>-5.3714000000000004</v>
      </c>
      <c r="MF84" s="3" cm="1">
        <f t="array" ref="MF84">_xll.ciqfunctions.udf.CIQ(MF$1,"IQ_RETURN_EQUITY",,$A84)</f>
        <v>4.5411000000000001</v>
      </c>
      <c r="MG84" s="3" cm="1">
        <f t="array" ref="MG84">_xll.ciqfunctions.udf.CIQ(MG$1,"IQ_RETURN_EQUITY",,$A84)</f>
        <v>56.832900000000002</v>
      </c>
      <c r="MH84" s="3" cm="1">
        <f t="array" ref="MH84">_xll.ciqfunctions.udf.CIQ(MH$1,"IQ_RETURN_EQUITY",,$A84)</f>
        <v>6.8696999999999999</v>
      </c>
      <c r="MI84" s="3" cm="1">
        <f t="array" ref="MI84">_xll.ciqfunctions.udf.CIQ(MI$1,"IQ_RETURN_EQUITY",,$A84)</f>
        <v>17.757300000000001</v>
      </c>
      <c r="MJ84" s="3" cm="1">
        <f t="array" ref="MJ84">_xll.ciqfunctions.udf.CIQ(MJ$1,"IQ_RETURN_EQUITY",,$A84)</f>
        <v>3.3024</v>
      </c>
      <c r="MK84" s="3" cm="1">
        <f t="array" ref="MK84">_xll.ciqfunctions.udf.CIQ(MK$1,"IQ_RETURN_EQUITY",,$A84)</f>
        <v>19.659500000000001</v>
      </c>
      <c r="ML84" s="3" cm="1">
        <f t="array" ref="ML84">_xll.ciqfunctions.udf.CIQ(ML$1,"IQ_RETURN_EQUITY",,$A84)</f>
        <v>24.677900000000001</v>
      </c>
      <c r="MM84" s="3" cm="1">
        <f t="array" ref="MM84">_xll.ciqfunctions.udf.CIQ(MM$1,"IQ_RETURN_EQUITY",,$A84)</f>
        <v>24.3917</v>
      </c>
      <c r="MN84" s="3" cm="1">
        <f t="array" ref="MN84">_xll.ciqfunctions.udf.CIQ(MN$1,"IQ_RETURN_EQUITY",,$A84)</f>
        <v>8.3794000000000004</v>
      </c>
      <c r="MO84" s="3" cm="1">
        <f t="array" ref="MO84">_xll.ciqfunctions.udf.CIQ(MO$1,"IQ_RETURN_EQUITY",,$A84)</f>
        <v>11.8264</v>
      </c>
      <c r="MP84" s="3" cm="1">
        <f t="array" ref="MP84">_xll.ciqfunctions.udf.CIQ(MP$1,"IQ_RETURN_EQUITY",,$A84)</f>
        <v>7.3478000000000003</v>
      </c>
      <c r="MQ84" s="3" cm="1">
        <f t="array" ref="MQ84">_xll.ciqfunctions.udf.CIQ(MQ$1,"IQ_RETURN_EQUITY",,$A84)</f>
        <v>31.063800000000001</v>
      </c>
      <c r="MR84" s="3" cm="1">
        <f t="array" ref="MR84">_xll.ciqfunctions.udf.CIQ(MR$1,"IQ_RETURN_EQUITY",,$A84)</f>
        <v>16.8461</v>
      </c>
      <c r="MS84" s="3" cm="1">
        <f t="array" ref="MS84">_xll.ciqfunctions.udf.CIQ(MS$1,"IQ_RETURN_EQUITY",,$A84)</f>
        <v>6.2942999999999998</v>
      </c>
      <c r="MT84" s="3" cm="1">
        <f t="array" ref="MT84">_xll.ciqfunctions.udf.CIQ(MT$1,"IQ_RETURN_EQUITY",,$A84)</f>
        <v>19.6173</v>
      </c>
      <c r="MU84" s="3" cm="1">
        <f t="array" ref="MU84">_xll.ciqfunctions.udf.CIQ(MU$1,"IQ_RETURN_EQUITY",,$A84)</f>
        <v>12.1922</v>
      </c>
      <c r="MV84" s="3" cm="1">
        <f t="array" ref="MV84">_xll.ciqfunctions.udf.CIQ(MV$1,"IQ_RETURN_EQUITY",,$A84)</f>
        <v>3.8571</v>
      </c>
      <c r="MW84" s="3" cm="1">
        <f t="array" ref="MW84">_xll.ciqfunctions.udf.CIQ(MW$1,"IQ_RETURN_EQUITY",,$A84)</f>
        <v>26.5593</v>
      </c>
      <c r="MX84" s="3" cm="1">
        <f t="array" ref="MX84">_xll.ciqfunctions.udf.CIQ(MX$1,"IQ_RETURN_EQUITY",,$A84)</f>
        <v>15.6541</v>
      </c>
      <c r="MY84" s="3" cm="1">
        <f t="array" ref="MY84">_xll.ciqfunctions.udf.CIQ(MY$1,"IQ_RETURN_EQUITY",,$A84)</f>
        <v>21.314299999999999</v>
      </c>
      <c r="MZ84" s="3" cm="1">
        <f t="array" ref="MZ84">_xll.ciqfunctions.udf.CIQ(MZ$1,"IQ_RETURN_EQUITY",,$A84)</f>
        <v>11.335800000000001</v>
      </c>
      <c r="NA84" s="3" cm="1">
        <f t="array" ref="NA84">_xll.ciqfunctions.udf.CIQ(NA$1,"IQ_RETURN_EQUITY",,$A84)</f>
        <v>10.3973</v>
      </c>
      <c r="NB84" s="3" cm="1">
        <f t="array" ref="NB84">_xll.ciqfunctions.udf.CIQ(NB$1,"IQ_RETURN_EQUITY",,$A84)</f>
        <v>22.415400000000002</v>
      </c>
      <c r="NC84" s="3" cm="1">
        <f t="array" ref="NC84">_xll.ciqfunctions.udf.CIQ(NC$1,"IQ_RETURN_EQUITY",,$A84)</f>
        <v>8.7401</v>
      </c>
      <c r="ND84" s="3" cm="1">
        <f t="array" ref="ND84">_xll.ciqfunctions.udf.CIQ(ND$1,"IQ_RETURN_EQUITY",,$A84)</f>
        <v>30.665199999999999</v>
      </c>
      <c r="NE84" s="3" cm="1">
        <f t="array" ref="NE84">_xll.ciqfunctions.udf.CIQ(NE$1,"IQ_RETURN_EQUITY",,$A84)</f>
        <v>16.840599999999998</v>
      </c>
      <c r="NF84" s="3" cm="1">
        <f t="array" ref="NF84">_xll.ciqfunctions.udf.CIQ(NF$1,"IQ_RETURN_EQUITY",,$A84)</f>
        <v>40.934699999999999</v>
      </c>
      <c r="NG84" s="3" cm="1">
        <f t="array" ref="NG84">_xll.ciqfunctions.udf.CIQ(NG$1,"IQ_RETURN_EQUITY",,$A84)</f>
        <v>12.4411</v>
      </c>
      <c r="NH84" s="3" cm="1">
        <f t="array" ref="NH84">_xll.ciqfunctions.udf.CIQ(NH$1,"IQ_RETURN_EQUITY",,$A84)</f>
        <v>10.9338</v>
      </c>
      <c r="NI84" s="3" cm="1">
        <f t="array" ref="NI84">_xll.ciqfunctions.udf.CIQ(NI$1,"IQ_RETURN_EQUITY",,$A84)</f>
        <v>11.827</v>
      </c>
      <c r="NJ84" s="3" cm="1">
        <f t="array" ref="NJ84">_xll.ciqfunctions.udf.CIQ(NJ$1,"IQ_RETURN_EQUITY",,$A84)</f>
        <v>11.311500000000001</v>
      </c>
      <c r="NK84" s="3" cm="1">
        <f t="array" ref="NK84">_xll.ciqfunctions.udf.CIQ(NK$1,"IQ_RETURN_EQUITY",,$A84)</f>
        <v>37.055</v>
      </c>
      <c r="NL84" s="3" cm="1">
        <f t="array" ref="NL84">_xll.ciqfunctions.udf.CIQ(NL$1,"IQ_RETURN_EQUITY",,$A84)</f>
        <v>12.223699999999999</v>
      </c>
      <c r="NM84" s="3" cm="1">
        <f t="array" ref="NM84">_xll.ciqfunctions.udf.CIQ(NM$1,"IQ_RETURN_EQUITY",,$A84)</f>
        <v>11.232200000000001</v>
      </c>
      <c r="NN84" s="3" cm="1">
        <f t="array" ref="NN84">_xll.ciqfunctions.udf.CIQ(NN$1,"IQ_RETURN_EQUITY",,$A84)</f>
        <v>24.9527</v>
      </c>
      <c r="NO84" s="3" cm="1">
        <f t="array" ref="NO84">_xll.ciqfunctions.udf.CIQ(NO$1,"IQ_RETURN_EQUITY",,$A84)</f>
        <v>17.6187</v>
      </c>
      <c r="NP84" s="3" cm="1">
        <f t="array" ref="NP84">_xll.ciqfunctions.udf.CIQ(NP$1,"IQ_RETURN_EQUITY",,$A84)</f>
        <v>3.3917000000000002</v>
      </c>
      <c r="NQ84" s="3" cm="1">
        <f t="array" ref="NQ84">_xll.ciqfunctions.udf.CIQ(NQ$1,"IQ_RETURN_EQUITY",,$A84)</f>
        <v>27.4099</v>
      </c>
      <c r="NR84" s="3" cm="1">
        <f t="array" ref="NR84">_xll.ciqfunctions.udf.CIQ(NR$1,"IQ_RETURN_EQUITY",,$A84)</f>
        <v>25.528400000000001</v>
      </c>
      <c r="NS84" s="3" cm="1">
        <f t="array" ref="NS84">_xll.ciqfunctions.udf.CIQ(NS$1,"IQ_RETURN_EQUITY",,$A84)</f>
        <v>10.558</v>
      </c>
      <c r="NT84" s="3" cm="1">
        <f t="array" ref="NT84">_xll.ciqfunctions.udf.CIQ(NT$1,"IQ_RETURN_EQUITY",,$A84)</f>
        <v>27.6021</v>
      </c>
      <c r="NU84" s="3" cm="1">
        <f t="array" ref="NU84">_xll.ciqfunctions.udf.CIQ(NU$1,"IQ_RETURN_EQUITY",,$A84)</f>
        <v>22.634899999999998</v>
      </c>
      <c r="NV84" s="3" cm="1">
        <f t="array" ref="NV84">_xll.ciqfunctions.udf.CIQ(NV$1,"IQ_RETURN_EQUITY",,$A84)</f>
        <v>6.8632</v>
      </c>
      <c r="NW84" s="3" cm="1">
        <f t="array" ref="NW84">_xll.ciqfunctions.udf.CIQ(NW$1,"IQ_RETURN_EQUITY",,$A84)</f>
        <v>162.54249999999999</v>
      </c>
      <c r="NX84" s="3" cm="1">
        <f t="array" ref="NX84">_xll.ciqfunctions.udf.CIQ(NX$1,"IQ_RETURN_EQUITY",,$A84)</f>
        <v>5.2500999999999998</v>
      </c>
      <c r="NY84" s="3" cm="1">
        <f t="array" ref="NY84">_xll.ciqfunctions.udf.CIQ(NY$1,"IQ_RETURN_EQUITY",,$A84)</f>
        <v>-19.038399999999999</v>
      </c>
      <c r="NZ84" s="3" cm="1">
        <f t="array" ref="NZ84">_xll.ciqfunctions.udf.CIQ(NZ$1,"IQ_RETURN_EQUITY",,$A84)</f>
        <v>3.8412000000000002</v>
      </c>
      <c r="OA84" s="3" cm="1">
        <f t="array" ref="OA84">_xll.ciqfunctions.udf.CIQ(OA$1,"IQ_RETURN_EQUITY",,$A84)</f>
        <v>47.9557</v>
      </c>
      <c r="OB84" s="3" cm="1">
        <f t="array" ref="OB84">_xll.ciqfunctions.udf.CIQ(OB$1,"IQ_RETURN_EQUITY",,$A84)</f>
        <v>14.9648</v>
      </c>
      <c r="OC84" s="3" cm="1">
        <f t="array" ref="OC84">_xll.ciqfunctions.udf.CIQ(OC$1,"IQ_RETURN_EQUITY",,$A84)</f>
        <v>25.310099999999998</v>
      </c>
      <c r="OD84" s="3" cm="1">
        <f t="array" ref="OD84">_xll.ciqfunctions.udf.CIQ(OD$1,"IQ_RETURN_EQUITY",,$A84)</f>
        <v>6.8277000000000001</v>
      </c>
      <c r="OE84" s="3" cm="1">
        <f t="array" ref="OE84">_xll.ciqfunctions.udf.CIQ(OE$1,"IQ_RETURN_EQUITY",,$A84)</f>
        <v>728.83429999999998</v>
      </c>
      <c r="OF84" s="3" cm="1">
        <f t="array" ref="OF84">_xll.ciqfunctions.udf.CIQ(OF$1,"IQ_RETURN_EQUITY",,$A84)</f>
        <v>16.459199999999999</v>
      </c>
      <c r="OG84" s="3" t="str" cm="1">
        <f t="array" ref="OG84">_xll.ciqfunctions.udf.CIQ(OG$1,"IQ_RETURN_EQUITY",,$A84)</f>
        <v>NM</v>
      </c>
      <c r="OH84" s="3" cm="1">
        <f t="array" ref="OH84">_xll.ciqfunctions.udf.CIQ(OH$1,"IQ_RETURN_EQUITY",,$A84)</f>
        <v>3.9575999999999998</v>
      </c>
      <c r="OI84" s="3" cm="1">
        <f t="array" ref="OI84">_xll.ciqfunctions.udf.CIQ(OI$1,"IQ_RETURN_EQUITY",,$A84)</f>
        <v>37.895200000000003</v>
      </c>
      <c r="OJ84" s="3" cm="1">
        <f t="array" ref="OJ84">_xll.ciqfunctions.udf.CIQ(OJ$1,"IQ_RETURN_EQUITY",,$A84)</f>
        <v>17.8813</v>
      </c>
      <c r="OK84" s="3" cm="1">
        <f t="array" ref="OK84">_xll.ciqfunctions.udf.CIQ(OK$1,"IQ_RETURN_EQUITY",,$A84)</f>
        <v>-16.689900000000002</v>
      </c>
      <c r="OL84" s="3" cm="1">
        <f t="array" ref="OL84">_xll.ciqfunctions.udf.CIQ(OL$1,"IQ_RETURN_EQUITY",,$A84)</f>
        <v>22.54</v>
      </c>
      <c r="OM84" s="3" cm="1">
        <f t="array" ref="OM84">_xll.ciqfunctions.udf.CIQ(OM$1,"IQ_RETURN_EQUITY",,$A84)</f>
        <v>34.708300000000001</v>
      </c>
      <c r="ON84" s="3" cm="1">
        <f t="array" ref="ON84">_xll.ciqfunctions.udf.CIQ(ON$1,"IQ_RETURN_EQUITY",,$A84)</f>
        <v>69.990600000000001</v>
      </c>
      <c r="OO84" s="3" cm="1">
        <f t="array" ref="OO84">_xll.ciqfunctions.udf.CIQ(OO$1,"IQ_RETURN_EQUITY",,$A84)</f>
        <v>7.26</v>
      </c>
      <c r="OP84" s="3" cm="1">
        <f t="array" ref="OP84">_xll.ciqfunctions.udf.CIQ(OP$1,"IQ_RETURN_EQUITY",,$A84)</f>
        <v>-4568.6031999999996</v>
      </c>
      <c r="OQ84" s="3" cm="1">
        <f t="array" ref="OQ84">_xll.ciqfunctions.udf.CIQ(OQ$1,"IQ_RETURN_EQUITY",,$A84)</f>
        <v>5.4137000000000004</v>
      </c>
      <c r="OR84" s="3" cm="1">
        <f t="array" ref="OR84">_xll.ciqfunctions.udf.CIQ(OR$1,"IQ_RETURN_EQUITY",,$A84)</f>
        <v>8.7741000000000007</v>
      </c>
      <c r="OS84" s="3" cm="1">
        <f t="array" ref="OS84">_xll.ciqfunctions.udf.CIQ(OS$1,"IQ_RETURN_EQUITY",,$A84)</f>
        <v>8.9071999999999996</v>
      </c>
      <c r="OT84" s="3" cm="1">
        <f t="array" ref="OT84">_xll.ciqfunctions.udf.CIQ(OT$1,"IQ_RETURN_EQUITY",,$A84)</f>
        <v>-9.7065999999999999</v>
      </c>
      <c r="OU84" s="3" cm="1">
        <f t="array" ref="OU84">_xll.ciqfunctions.udf.CIQ(OU$1,"IQ_RETURN_EQUITY",,$A84)</f>
        <v>20.918099999999999</v>
      </c>
      <c r="OV84" s="3" cm="1">
        <f t="array" ref="OV84">_xll.ciqfunctions.udf.CIQ(OV$1,"IQ_RETURN_EQUITY",,$A84)</f>
        <v>15.5792</v>
      </c>
      <c r="OW84" s="3" cm="1">
        <f t="array" ref="OW84">_xll.ciqfunctions.udf.CIQ(OW$1,"IQ_RETURN_EQUITY",,$A84)</f>
        <v>26.026</v>
      </c>
      <c r="OX84" s="3" t="str" cm="1">
        <f t="array" ref="OX84">_xll.ciqfunctions.udf.CIQ(OX$1,"IQ_RETURN_EQUITY",,$A84)</f>
        <v>NM</v>
      </c>
      <c r="OY84" s="3" cm="1">
        <f t="array" ref="OY84">_xll.ciqfunctions.udf.CIQ(OY$1,"IQ_RETURN_EQUITY",,$A84)</f>
        <v>7.8734999999999999</v>
      </c>
      <c r="OZ84" s="3" cm="1">
        <f t="array" ref="OZ84">_xll.ciqfunctions.udf.CIQ(OZ$1,"IQ_RETURN_EQUITY",,$A84)</f>
        <v>7.9645999999999999</v>
      </c>
      <c r="PA84" s="3" cm="1">
        <f t="array" ref="PA84">_xll.ciqfunctions.udf.CIQ(PA$1,"IQ_RETURN_EQUITY",,$A84)</f>
        <v>6.9202000000000004</v>
      </c>
      <c r="PB84" s="3" cm="1">
        <f t="array" ref="PB84">_xll.ciqfunctions.udf.CIQ(PB$1,"IQ_RETURN_EQUITY",,$A84)</f>
        <v>10.105399999999999</v>
      </c>
      <c r="PC84" s="3" cm="1">
        <f t="array" ref="PC84">_xll.ciqfunctions.udf.CIQ(PC$1,"IQ_RETURN_EQUITY",,$A84)</f>
        <v>29.950299999999999</v>
      </c>
      <c r="PD84" s="3" cm="1">
        <f t="array" ref="PD84">_xll.ciqfunctions.udf.CIQ(PD$1,"IQ_RETURN_EQUITY",,$A84)</f>
        <v>6.5983999999999998</v>
      </c>
      <c r="PE84" s="3" cm="1">
        <f t="array" ref="PE84">_xll.ciqfunctions.udf.CIQ(PE$1,"IQ_RETURN_EQUITY",,$A84)</f>
        <v>69.380300000000005</v>
      </c>
      <c r="PF84" s="3" cm="1">
        <f t="array" ref="PF84">_xll.ciqfunctions.udf.CIQ(PF$1,"IQ_RETURN_EQUITY",,$A84)</f>
        <v>9.4985999999999997</v>
      </c>
      <c r="PG84" s="3" cm="1">
        <f t="array" ref="PG84">_xll.ciqfunctions.udf.CIQ(PG$1,"IQ_RETURN_EQUITY",,$A84)</f>
        <v>5.2702</v>
      </c>
      <c r="PH84" s="3" cm="1">
        <f t="array" ref="PH84">_xll.ciqfunctions.udf.CIQ(PH$1,"IQ_RETURN_EQUITY",,$A84)</f>
        <v>17.043900000000001</v>
      </c>
      <c r="PI84" s="3" cm="1">
        <f t="array" ref="PI84">_xll.ciqfunctions.udf.CIQ(PI$1,"IQ_RETURN_EQUITY",,$A84)</f>
        <v>4.6467999999999998</v>
      </c>
      <c r="PJ84" s="3" cm="1">
        <f t="array" ref="PJ84">_xll.ciqfunctions.udf.CIQ(PJ$1,"IQ_RETURN_EQUITY",,$A84)</f>
        <v>-5.1588000000000003</v>
      </c>
      <c r="PK84" s="3" cm="1">
        <f t="array" ref="PK84">_xll.ciqfunctions.udf.CIQ(PK$1,"IQ_RETURN_EQUITY",,$A84)</f>
        <v>29.296700000000001</v>
      </c>
      <c r="PL84" s="3" cm="1">
        <f t="array" ref="PL84">_xll.ciqfunctions.udf.CIQ(PL$1,"IQ_RETURN_EQUITY",,$A84)</f>
        <v>3.5838999999999999</v>
      </c>
      <c r="PM84" s="3" cm="1">
        <f t="array" ref="PM84">_xll.ciqfunctions.udf.CIQ(PM$1,"IQ_RETURN_EQUITY",,$A84)</f>
        <v>21.789400000000001</v>
      </c>
      <c r="PN84" s="3" cm="1">
        <f t="array" ref="PN84">_xll.ciqfunctions.udf.CIQ(PN$1,"IQ_RETURN_EQUITY",,$A84)</f>
        <v>30.7803</v>
      </c>
      <c r="PO84" s="3" cm="1">
        <f t="array" ref="PO84">_xll.ciqfunctions.udf.CIQ(PO$1,"IQ_RETURN_EQUITY",,$A84)</f>
        <v>69.380300000000005</v>
      </c>
      <c r="PP84" s="3" cm="1">
        <f t="array" ref="PP84">_xll.ciqfunctions.udf.CIQ(PP$1,"IQ_RETURN_EQUITY",,$A84)</f>
        <v>9.2944999999999993</v>
      </c>
      <c r="PQ84" s="3" cm="1">
        <f t="array" ref="PQ84">_xll.ciqfunctions.udf.CIQ(PQ$1,"IQ_RETURN_EQUITY",,$A84)</f>
        <v>8.3396000000000008</v>
      </c>
      <c r="PR84" s="3" cm="1">
        <f t="array" ref="PR84">_xll.ciqfunctions.udf.CIQ(PR$1,"IQ_RETURN_EQUITY",,$A84)</f>
        <v>8.3110999999999997</v>
      </c>
      <c r="PS84" s="3" cm="1">
        <f t="array" ref="PS84">_xll.ciqfunctions.udf.CIQ(PS$1,"IQ_RETURN_EQUITY",,$A84)</f>
        <v>14.7986</v>
      </c>
      <c r="PT84" s="3" cm="1">
        <f t="array" ref="PT84">_xll.ciqfunctions.udf.CIQ(PT$1,"IQ_RETURN_EQUITY",,$A84)</f>
        <v>7.8287000000000004</v>
      </c>
      <c r="PU84" s="3" cm="1">
        <f t="array" ref="PU84">_xll.ciqfunctions.udf.CIQ(PU$1,"IQ_RETURN_EQUITY",,$A84)</f>
        <v>24.912299999999998</v>
      </c>
      <c r="PV84" s="3" cm="1">
        <f t="array" ref="PV84">_xll.ciqfunctions.udf.CIQ(PV$1,"IQ_RETURN_EQUITY",,$A84)</f>
        <v>13.6684</v>
      </c>
      <c r="PW84" s="3" cm="1">
        <f t="array" ref="PW84">_xll.ciqfunctions.udf.CIQ(PW$1,"IQ_RETURN_EQUITY",,$A84)</f>
        <v>-0.35289999999999999</v>
      </c>
      <c r="PX84" s="3" cm="1">
        <f t="array" ref="PX84">_xll.ciqfunctions.udf.CIQ(PX$1,"IQ_RETURN_EQUITY",,$A84)</f>
        <v>4.6711</v>
      </c>
      <c r="PY84" s="3" cm="1">
        <f t="array" ref="PY84">_xll.ciqfunctions.udf.CIQ(PY$1,"IQ_RETURN_EQUITY",,$A84)</f>
        <v>7.8811</v>
      </c>
      <c r="PZ84" s="3" cm="1">
        <f t="array" ref="PZ84">_xll.ciqfunctions.udf.CIQ(PZ$1,"IQ_RETURN_EQUITY",,$A84)</f>
        <v>12.953900000000001</v>
      </c>
      <c r="QA84" s="3" cm="1">
        <f t="array" ref="QA84">_xll.ciqfunctions.udf.CIQ(QA$1,"IQ_RETURN_EQUITY",,$A84)</f>
        <v>21.1128</v>
      </c>
      <c r="QB84" s="3" cm="1">
        <f t="array" ref="QB84">_xll.ciqfunctions.udf.CIQ(QB$1,"IQ_RETURN_EQUITY",,$A84)</f>
        <v>10.3148</v>
      </c>
      <c r="QC84" s="3" cm="1">
        <f t="array" ref="QC84">_xll.ciqfunctions.udf.CIQ(QC$1,"IQ_RETURN_EQUITY",,$A84)</f>
        <v>28.356200000000001</v>
      </c>
      <c r="QD84" s="3" cm="1">
        <f t="array" ref="QD84">_xll.ciqfunctions.udf.CIQ(QD$1,"IQ_RETURN_EQUITY",,$A84)</f>
        <v>5.2595999999999998</v>
      </c>
      <c r="QE84" s="3" cm="1">
        <f t="array" ref="QE84">_xll.ciqfunctions.udf.CIQ(QE$1,"IQ_RETURN_EQUITY",,$A84)</f>
        <v>7.2790999999999997</v>
      </c>
      <c r="QF84" s="3" cm="1">
        <f t="array" ref="QF84">_xll.ciqfunctions.udf.CIQ(QF$1,"IQ_RETURN_EQUITY",,$A84)</f>
        <v>73.3489</v>
      </c>
      <c r="QG84" s="3" cm="1">
        <f t="array" ref="QG84">_xll.ciqfunctions.udf.CIQ(QG$1,"IQ_RETURN_EQUITY",,$A84)</f>
        <v>128.7338</v>
      </c>
      <c r="QH84" s="3" cm="1">
        <f t="array" ref="QH84">_xll.ciqfunctions.udf.CIQ(QH$1,"IQ_RETURN_EQUITY",,$A84)</f>
        <v>20.732700000000001</v>
      </c>
      <c r="QI84" s="3" cm="1">
        <f t="array" ref="QI84">_xll.ciqfunctions.udf.CIQ(QI$1,"IQ_RETURN_EQUITY",,$A84)</f>
        <v>15.41</v>
      </c>
      <c r="QJ84" s="3" cm="1">
        <f t="array" ref="QJ84">_xll.ciqfunctions.udf.CIQ(QJ$1,"IQ_RETURN_EQUITY",,$A84)</f>
        <v>9.5272000000000006</v>
      </c>
      <c r="QK84" s="3" cm="1">
        <f t="array" ref="QK84">_xll.ciqfunctions.udf.CIQ(QK$1,"IQ_RETURN_EQUITY",,$A84)</f>
        <v>22.340499999999999</v>
      </c>
      <c r="QL84" s="3" cm="1">
        <f t="array" ref="QL84">_xll.ciqfunctions.udf.CIQ(QL$1,"IQ_RETURN_EQUITY",,$A84)</f>
        <v>3.3494999999999999</v>
      </c>
      <c r="QM84" s="3" cm="1">
        <f t="array" ref="QM84">_xll.ciqfunctions.udf.CIQ(QM$1,"IQ_RETURN_EQUITY",,$A84)</f>
        <v>36.385199999999998</v>
      </c>
      <c r="QN84" s="3" cm="1">
        <f t="array" ref="QN84">_xll.ciqfunctions.udf.CIQ(QN$1,"IQ_RETURN_EQUITY",,$A84)</f>
        <v>-4.8384999999999998</v>
      </c>
      <c r="QO84" s="3" cm="1">
        <f t="array" ref="QO84">_xll.ciqfunctions.udf.CIQ(QO$1,"IQ_RETURN_EQUITY",,$A84)</f>
        <v>34.8506</v>
      </c>
      <c r="QP84" s="3" cm="1">
        <f t="array" ref="QP84">_xll.ciqfunctions.udf.CIQ(QP$1,"IQ_RETURN_EQUITY",,$A84)</f>
        <v>10.9724</v>
      </c>
      <c r="QQ84" s="3" cm="1">
        <f t="array" ref="QQ84">_xll.ciqfunctions.udf.CIQ(QQ$1,"IQ_RETURN_EQUITY",,$A84)</f>
        <v>36.1693</v>
      </c>
      <c r="QR84" s="3" cm="1">
        <f t="array" ref="QR84">_xll.ciqfunctions.udf.CIQ(QR$1,"IQ_RETURN_EQUITY",,$A84)</f>
        <v>20.332100000000001</v>
      </c>
      <c r="QS84" s="3" cm="1">
        <f t="array" ref="QS84">_xll.ciqfunctions.udf.CIQ(QS$1,"IQ_RETURN_EQUITY",,$A84)</f>
        <v>3.3969</v>
      </c>
      <c r="QT84" s="3" cm="1">
        <f t="array" ref="QT84">_xll.ciqfunctions.udf.CIQ(QT$1,"IQ_RETURN_EQUITY",,$A84)</f>
        <v>24.654399999999999</v>
      </c>
      <c r="QU84" s="3" cm="1">
        <f t="array" ref="QU84">_xll.ciqfunctions.udf.CIQ(QU$1,"IQ_RETURN_EQUITY",,$A84)</f>
        <v>-14.535600000000001</v>
      </c>
      <c r="QV84" s="3" cm="1">
        <f t="array" ref="QV84">_xll.ciqfunctions.udf.CIQ(QV$1,"IQ_RETURN_EQUITY",,$A84)</f>
        <v>16.0853</v>
      </c>
      <c r="QW84" s="3" cm="1">
        <f t="array" ref="QW84">_xll.ciqfunctions.udf.CIQ(QW$1,"IQ_RETURN_EQUITY",,$A84)</f>
        <v>18.128499999999999</v>
      </c>
      <c r="QX84" s="3" cm="1">
        <f t="array" ref="QX84">_xll.ciqfunctions.udf.CIQ(QX$1,"IQ_RETURN_EQUITY",,$A84)</f>
        <v>7.4587000000000003</v>
      </c>
      <c r="QY84" s="3" cm="1">
        <f t="array" ref="QY84">_xll.ciqfunctions.udf.CIQ(QY$1,"IQ_RETURN_EQUITY",,$A84)</f>
        <v>58.149700000000003</v>
      </c>
      <c r="QZ84" s="3" cm="1">
        <f t="array" ref="QZ84">_xll.ciqfunctions.udf.CIQ(QZ$1,"IQ_RETURN_EQUITY",,$A84)</f>
        <v>19.086400000000001</v>
      </c>
      <c r="RA84" s="3" cm="1">
        <f t="array" ref="RA84">_xll.ciqfunctions.udf.CIQ(RA$1,"IQ_RETURN_EQUITY",,$A84)</f>
        <v>16.709399999999999</v>
      </c>
      <c r="RB84" s="3" cm="1">
        <f t="array" ref="RB84">_xll.ciqfunctions.udf.CIQ(RB$1,"IQ_RETURN_EQUITY",,$A84)</f>
        <v>10.5078</v>
      </c>
      <c r="RC84" s="3" cm="1">
        <f t="array" ref="RC84">_xll.ciqfunctions.udf.CIQ(RC$1,"IQ_RETURN_EQUITY",,$A84)</f>
        <v>5.5072000000000001</v>
      </c>
      <c r="RD84" s="3" cm="1">
        <f t="array" ref="RD84">_xll.ciqfunctions.udf.CIQ(RD$1,"IQ_RETURN_EQUITY",,$A84)</f>
        <v>0</v>
      </c>
      <c r="RE84" s="3" t="str" cm="1">
        <f t="array" ref="RE84">_xll.ciqfunctions.udf.CIQ(RE$1,"IQ_RETURN_EQUITY",,$A84)</f>
        <v>NM</v>
      </c>
      <c r="RF84" s="3" cm="1">
        <f t="array" ref="RF84">_xll.ciqfunctions.udf.CIQ(RF$1,"IQ_RETURN_EQUITY",,$A84)</f>
        <v>30.7042</v>
      </c>
      <c r="RG84" s="3" cm="1">
        <f t="array" ref="RG84">_xll.ciqfunctions.udf.CIQ(RG$1,"IQ_RETURN_EQUITY",,$A84)</f>
        <v>14.007300000000001</v>
      </c>
      <c r="RH84" s="3" cm="1">
        <f t="array" ref="RH84">_xll.ciqfunctions.udf.CIQ(RH$1,"IQ_RETURN_EQUITY",,$A84)</f>
        <v>0</v>
      </c>
      <c r="RI84" s="3" cm="1">
        <f t="array" ref="RI84">_xll.ciqfunctions.udf.CIQ(RI$1,"IQ_RETURN_EQUITY",,$A84)</f>
        <v>14.5579</v>
      </c>
      <c r="RJ84" s="3" cm="1">
        <f t="array" ref="RJ84">_xll.ciqfunctions.udf.CIQ(RJ$1,"IQ_RETURN_EQUITY",,$A84)</f>
        <v>13.0185</v>
      </c>
      <c r="RK84" s="3" cm="1">
        <f t="array" ref="RK84">_xll.ciqfunctions.udf.CIQ(RK$1,"IQ_RETURN_EQUITY",,$A84)</f>
        <v>282.7364</v>
      </c>
      <c r="RL84" s="3" cm="1">
        <f t="array" ref="RL84">_xll.ciqfunctions.udf.CIQ(RL$1,"IQ_RETURN_EQUITY",,$A84)</f>
        <v>51.127200000000002</v>
      </c>
      <c r="RM84" s="3" cm="1">
        <f t="array" ref="RM84">_xll.ciqfunctions.udf.CIQ(RM$1,"IQ_RETURN_EQUITY",,$A84)</f>
        <v>8.6622000000000003</v>
      </c>
      <c r="RN84" s="3" cm="1">
        <f t="array" ref="RN84">_xll.ciqfunctions.udf.CIQ(RN$1,"IQ_RETURN_EQUITY",,$A84)</f>
        <v>-2.5369000000000002</v>
      </c>
      <c r="RO84" s="3" cm="1">
        <f t="array" ref="RO84">_xll.ciqfunctions.udf.CIQ(RO$1,"IQ_RETURN_EQUITY",,$A84)</f>
        <v>32.921599999999998</v>
      </c>
      <c r="RP84" s="3" cm="1">
        <f t="array" ref="RP84">_xll.ciqfunctions.udf.CIQ(RP$1,"IQ_RETURN_EQUITY",,$A84)</f>
        <v>4.5236000000000001</v>
      </c>
      <c r="RQ84" s="3" cm="1">
        <f t="array" ref="RQ84">_xll.ciqfunctions.udf.CIQ(RQ$1,"IQ_RETURN_EQUITY",,$A84)</f>
        <v>10.8386</v>
      </c>
      <c r="RR84" s="3" cm="1">
        <f t="array" ref="RR84">_xll.ciqfunctions.udf.CIQ(RR$1,"IQ_RETURN_EQUITY",,$A84)</f>
        <v>57.753999999999998</v>
      </c>
      <c r="RS84" s="3" cm="1">
        <f t="array" ref="RS84">_xll.ciqfunctions.udf.CIQ(RS$1,"IQ_RETURN_EQUITY",,$A84)</f>
        <v>8.1768000000000001</v>
      </c>
      <c r="RT84" s="3" cm="1">
        <f t="array" ref="RT84">_xll.ciqfunctions.udf.CIQ(RT$1,"IQ_RETURN_EQUITY",,$A84)</f>
        <v>11.2333</v>
      </c>
      <c r="RU84" s="3" cm="1">
        <f t="array" ref="RU84">_xll.ciqfunctions.udf.CIQ(RU$1,"IQ_RETURN_EQUITY",,$A84)</f>
        <v>20.275500000000001</v>
      </c>
      <c r="RV84" s="3" cm="1">
        <f t="array" ref="RV84">_xll.ciqfunctions.udf.CIQ(RV$1,"IQ_RETURN_EQUITY",,$A84)</f>
        <v>51.660800000000002</v>
      </c>
      <c r="RW84" s="3" cm="1">
        <f t="array" ref="RW84">_xll.ciqfunctions.udf.CIQ(RW$1,"IQ_RETURN_EQUITY",,$A84)</f>
        <v>15.4642</v>
      </c>
      <c r="RX84" s="3" cm="1">
        <f t="array" ref="RX84">_xll.ciqfunctions.udf.CIQ(RX$1,"IQ_RETURN_EQUITY",,$A84)</f>
        <v>13.031599999999999</v>
      </c>
      <c r="RY84" s="3" cm="1">
        <f t="array" ref="RY84">_xll.ciqfunctions.udf.CIQ(RY$1,"IQ_RETURN_EQUITY",,$A84)</f>
        <v>2.2679</v>
      </c>
      <c r="RZ84" s="3" cm="1">
        <f t="array" ref="RZ84">_xll.ciqfunctions.udf.CIQ(RZ$1,"IQ_RETURN_EQUITY",,$A84)</f>
        <v>0.60599999999999998</v>
      </c>
      <c r="SA84" s="3" cm="1">
        <f t="array" ref="SA84">_xll.ciqfunctions.udf.CIQ(SA$1,"IQ_RETURN_EQUITY",,$A84)</f>
        <v>36.921599999999998</v>
      </c>
      <c r="SB84" s="3" cm="1">
        <f t="array" ref="SB84">_xll.ciqfunctions.udf.CIQ(SB$1,"IQ_RETURN_EQUITY",,$A84)</f>
        <v>0</v>
      </c>
      <c r="SC84" s="3" cm="1">
        <f t="array" ref="SC84">_xll.ciqfunctions.udf.CIQ(SC$1,"IQ_RETURN_EQUITY",,$A84)</f>
        <v>-4.8384999999999998</v>
      </c>
    </row>
    <row r="85" spans="1:497" x14ac:dyDescent="0.25">
      <c r="A85" s="2">
        <f>ROA!A85</f>
        <v>42978</v>
      </c>
      <c r="B85" s="3" cm="1">
        <f t="array" ref="B85">_xll.ciqfunctions.udf.CIQ(B$1,"IQ_RETURN_EQUITY",,$A85)</f>
        <v>31.919499999999999</v>
      </c>
      <c r="C85" s="3" cm="1">
        <f t="array" ref="C85">_xll.ciqfunctions.udf.CIQ(C$1,"IQ_RETURN_EQUITY",,$A85)</f>
        <v>36.028599999999997</v>
      </c>
      <c r="D85" s="3" cm="1">
        <f t="array" ref="D85">_xll.ciqfunctions.udf.CIQ(D$1,"IQ_RETURN_EQUITY",,$A85)</f>
        <v>43.776899999999998</v>
      </c>
      <c r="E85" s="3" cm="1">
        <f t="array" ref="E85">_xll.ciqfunctions.udf.CIQ(E$1,"IQ_RETURN_EQUITY",,$A85)</f>
        <v>9.6699000000000002</v>
      </c>
      <c r="F85" s="3" cm="1">
        <f t="array" ref="F85">_xll.ciqfunctions.udf.CIQ(F$1,"IQ_RETURN_EQUITY",,$A85)</f>
        <v>14.009</v>
      </c>
      <c r="G85" s="3" cm="1">
        <f t="array" ref="G85">_xll.ciqfunctions.udf.CIQ(G$1,"IQ_RETURN_EQUITY",,$A85)</f>
        <v>22.513300000000001</v>
      </c>
      <c r="H85" s="3" cm="1">
        <f t="array" ref="H85">_xll.ciqfunctions.udf.CIQ(H$1,"IQ_RETURN_EQUITY",,$A85)</f>
        <v>7.7782999999999998</v>
      </c>
      <c r="I85" s="3" cm="1">
        <f t="array" ref="I85">_xll.ciqfunctions.udf.CIQ(I$1,"IQ_RETURN_EQUITY",,$A85)</f>
        <v>2.7782</v>
      </c>
      <c r="J85" s="3" cm="1">
        <f t="array" ref="J85">_xll.ciqfunctions.udf.CIQ(J$1,"IQ_RETURN_EQUITY",,$A85)</f>
        <v>-21.8886</v>
      </c>
      <c r="K85" s="3" cm="1">
        <f t="array" ref="K85">_xll.ciqfunctions.udf.CIQ(K$1,"IQ_RETURN_EQUITY",,$A85)</f>
        <v>16.977699999999999</v>
      </c>
      <c r="L85" s="3" cm="1">
        <f t="array" ref="L85">_xll.ciqfunctions.udf.CIQ(L$1,"IQ_RETURN_EQUITY",,$A85)</f>
        <v>10.3698</v>
      </c>
      <c r="M85" s="3" cm="1">
        <f t="array" ref="M85">_xll.ciqfunctions.udf.CIQ(M$1,"IQ_RETURN_EQUITY",,$A85)</f>
        <v>6.7640000000000002</v>
      </c>
      <c r="N85" s="3" cm="1">
        <f t="array" ref="N85">_xll.ciqfunctions.udf.CIQ(N$1,"IQ_RETURN_EQUITY",,$A85)</f>
        <v>19.3521</v>
      </c>
      <c r="O85" s="3" cm="1">
        <f t="array" ref="O85">_xll.ciqfunctions.udf.CIQ(O$1,"IQ_RETURN_EQUITY",,$A85)</f>
        <v>20.0398</v>
      </c>
      <c r="P85" s="3" cm="1">
        <f t="array" ref="P85">_xll.ciqfunctions.udf.CIQ(P$1,"IQ_RETURN_EQUITY",,$A85)</f>
        <v>17.921700000000001</v>
      </c>
      <c r="Q85" s="3" cm="1">
        <f t="array" ref="Q85">_xll.ciqfunctions.udf.CIQ(Q$1,"IQ_RETURN_EQUITY",,$A85)</f>
        <v>22.625399999999999</v>
      </c>
      <c r="R85" s="3" cm="1">
        <f t="array" ref="R85">_xll.ciqfunctions.udf.CIQ(R$1,"IQ_RETURN_EQUITY",,$A85)</f>
        <v>23.407599999999999</v>
      </c>
      <c r="S85" s="3" cm="1">
        <f t="array" ref="S85">_xll.ciqfunctions.udf.CIQ(S$1,"IQ_RETURN_EQUITY",,$A85)</f>
        <v>74.0458</v>
      </c>
      <c r="T85" s="3" cm="1">
        <f t="array" ref="T85">_xll.ciqfunctions.udf.CIQ(T$1,"IQ_RETURN_EQUITY",,$A85)</f>
        <v>164.50880000000001</v>
      </c>
      <c r="U85" s="3" cm="1">
        <f t="array" ref="U85">_xll.ciqfunctions.udf.CIQ(U$1,"IQ_RETURN_EQUITY",,$A85)</f>
        <v>12.2874</v>
      </c>
      <c r="V85" s="3" cm="1">
        <f t="array" ref="V85">_xll.ciqfunctions.udf.CIQ(V$1,"IQ_RETURN_EQUITY",,$A85)</f>
        <v>16.997199999999999</v>
      </c>
      <c r="W85" s="3" cm="1">
        <f t="array" ref="W85">_xll.ciqfunctions.udf.CIQ(W$1,"IQ_RETURN_EQUITY",,$A85)</f>
        <v>113.5719</v>
      </c>
      <c r="X85" s="3" cm="1">
        <f t="array" ref="X85">_xll.ciqfunctions.udf.CIQ(X$1,"IQ_RETURN_EQUITY",,$A85)</f>
        <v>7.4378000000000002</v>
      </c>
      <c r="Y85" s="3" cm="1">
        <f t="array" ref="Y85">_xll.ciqfunctions.udf.CIQ(Y$1,"IQ_RETURN_EQUITY",,$A85)</f>
        <v>3.9929999999999999</v>
      </c>
      <c r="Z85" s="3" cm="1">
        <f t="array" ref="Z85">_xll.ciqfunctions.udf.CIQ(Z$1,"IQ_RETURN_EQUITY",,$A85)</f>
        <v>13.099299999999999</v>
      </c>
      <c r="AA85" s="3" cm="1">
        <f t="array" ref="AA85">_xll.ciqfunctions.udf.CIQ(AA$1,"IQ_RETURN_EQUITY",,$A85)</f>
        <v>16.976299999999998</v>
      </c>
      <c r="AB85" s="3" cm="1">
        <f t="array" ref="AB85">_xll.ciqfunctions.udf.CIQ(AB$1,"IQ_RETURN_EQUITY",,$A85)</f>
        <v>-26600</v>
      </c>
      <c r="AC85" s="3" cm="1">
        <f t="array" ref="AC85">_xll.ciqfunctions.udf.CIQ(AC$1,"IQ_RETURN_EQUITY",,$A85)</f>
        <v>19.175899999999999</v>
      </c>
      <c r="AD85" s="3" cm="1">
        <f t="array" ref="AD85">_xll.ciqfunctions.udf.CIQ(AD$1,"IQ_RETURN_EQUITY",,$A85)</f>
        <v>-0.57250000000000001</v>
      </c>
      <c r="AE85" s="3" cm="1">
        <f t="array" ref="AE85">_xll.ciqfunctions.udf.CIQ(AE$1,"IQ_RETURN_EQUITY",,$A85)</f>
        <v>55.151299999999999</v>
      </c>
      <c r="AF85" s="3" cm="1">
        <f t="array" ref="AF85">_xll.ciqfunctions.udf.CIQ(AF$1,"IQ_RETURN_EQUITY",,$A85)</f>
        <v>18.5166</v>
      </c>
      <c r="AG85" s="3" cm="1">
        <f t="array" ref="AG85">_xll.ciqfunctions.udf.CIQ(AG$1,"IQ_RETURN_EQUITY",,$A85)</f>
        <v>26.8323</v>
      </c>
      <c r="AH85" s="3" cm="1">
        <f t="array" ref="AH85">_xll.ciqfunctions.udf.CIQ(AH$1,"IQ_RETURN_EQUITY",,$A85)</f>
        <v>12.580500000000001</v>
      </c>
      <c r="AI85" s="3" cm="1">
        <f t="array" ref="AI85">_xll.ciqfunctions.udf.CIQ(AI$1,"IQ_RETURN_EQUITY",,$A85)</f>
        <v>11.045299999999999</v>
      </c>
      <c r="AJ85" s="3" cm="1">
        <f t="array" ref="AJ85">_xll.ciqfunctions.udf.CIQ(AJ$1,"IQ_RETURN_EQUITY",,$A85)</f>
        <v>10.399100000000001</v>
      </c>
      <c r="AK85" s="3" cm="1">
        <f t="array" ref="AK85">_xll.ciqfunctions.udf.CIQ(AK$1,"IQ_RETURN_EQUITY",,$A85)</f>
        <v>40.614699999999999</v>
      </c>
      <c r="AL85" s="3" cm="1">
        <f t="array" ref="AL85">_xll.ciqfunctions.udf.CIQ(AL$1,"IQ_RETURN_EQUITY",,$A85)</f>
        <v>14.8147</v>
      </c>
      <c r="AM85" s="3" cm="1">
        <f t="array" ref="AM85">_xll.ciqfunctions.udf.CIQ(AM$1,"IQ_RETURN_EQUITY",,$A85)</f>
        <v>39.845100000000002</v>
      </c>
      <c r="AN85" s="3" t="str" cm="1">
        <f t="array" ref="AN85">_xll.ciqfunctions.udf.CIQ(AN$1,"IQ_RETURN_EQUITY",,$A85)</f>
        <v>NM</v>
      </c>
      <c r="AO85" s="3" cm="1">
        <f t="array" ref="AO85">_xll.ciqfunctions.udf.CIQ(AO$1,"IQ_RETURN_EQUITY",,$A85)</f>
        <v>39.4206</v>
      </c>
      <c r="AP85" s="3" cm="1">
        <f t="array" ref="AP85">_xll.ciqfunctions.udf.CIQ(AP$1,"IQ_RETURN_EQUITY",,$A85)</f>
        <v>78.33</v>
      </c>
      <c r="AQ85" s="3" cm="1">
        <f t="array" ref="AQ85">_xll.ciqfunctions.udf.CIQ(AQ$1,"IQ_RETURN_EQUITY",,$A85)</f>
        <v>26.429500000000001</v>
      </c>
      <c r="AR85" s="3" cm="1">
        <f t="array" ref="AR85">_xll.ciqfunctions.udf.CIQ(AR$1,"IQ_RETURN_EQUITY",,$A85)</f>
        <v>68.952699999999993</v>
      </c>
      <c r="AS85" s="3" cm="1">
        <f t="array" ref="AS85">_xll.ciqfunctions.udf.CIQ(AS$1,"IQ_RETURN_EQUITY",,$A85)</f>
        <v>19.943300000000001</v>
      </c>
      <c r="AT85" s="3" cm="1">
        <f t="array" ref="AT85">_xll.ciqfunctions.udf.CIQ(AT$1,"IQ_RETURN_EQUITY",,$A85)</f>
        <v>0.76910000000000001</v>
      </c>
      <c r="AU85" s="3" cm="1">
        <f t="array" ref="AU85">_xll.ciqfunctions.udf.CIQ(AU$1,"IQ_RETURN_EQUITY",,$A85)</f>
        <v>8.2166999999999994</v>
      </c>
      <c r="AV85" s="3" cm="1">
        <f t="array" ref="AV85">_xll.ciqfunctions.udf.CIQ(AV$1,"IQ_RETURN_EQUITY",,$A85)</f>
        <v>4.0468999999999999</v>
      </c>
      <c r="AW85" s="3" cm="1">
        <f t="array" ref="AW85">_xll.ciqfunctions.udf.CIQ(AW$1,"IQ_RETURN_EQUITY",,$A85)</f>
        <v>66.476900000000001</v>
      </c>
      <c r="AX85" s="3" cm="1">
        <f t="array" ref="AX85">_xll.ciqfunctions.udf.CIQ(AX$1,"IQ_RETURN_EQUITY",,$A85)</f>
        <v>13.6793</v>
      </c>
      <c r="AY85" s="3" t="str" cm="1">
        <f t="array" ref="AY85">_xll.ciqfunctions.udf.CIQ(AY$1,"IQ_RETURN_EQUITY",,$A85)</f>
        <v>NM</v>
      </c>
      <c r="AZ85" s="3" cm="1">
        <f t="array" ref="AZ85">_xll.ciqfunctions.udf.CIQ(AZ$1,"IQ_RETURN_EQUITY",,$A85)</f>
        <v>8.8129000000000008</v>
      </c>
      <c r="BA85" s="3" cm="1">
        <f t="array" ref="BA85">_xll.ciqfunctions.udf.CIQ(BA$1,"IQ_RETURN_EQUITY",,$A85)</f>
        <v>17.462199999999999</v>
      </c>
      <c r="BB85" s="3" cm="1">
        <f t="array" ref="BB85">_xll.ciqfunctions.udf.CIQ(BB$1,"IQ_RETURN_EQUITY",,$A85)</f>
        <v>9.7949000000000002</v>
      </c>
      <c r="BC85" s="3" cm="1">
        <f t="array" ref="BC85">_xll.ciqfunctions.udf.CIQ(BC$1,"IQ_RETURN_EQUITY",,$A85)</f>
        <v>135.03540000000001</v>
      </c>
      <c r="BD85" s="3" cm="1">
        <f t="array" ref="BD85">_xll.ciqfunctions.udf.CIQ(BD$1,"IQ_RETURN_EQUITY",,$A85)</f>
        <v>-36.237299999999998</v>
      </c>
      <c r="BE85" s="3" cm="1">
        <f t="array" ref="BE85">_xll.ciqfunctions.udf.CIQ(BE$1,"IQ_RETURN_EQUITY",,$A85)</f>
        <v>22.554099999999998</v>
      </c>
      <c r="BF85" s="3" cm="1">
        <f t="array" ref="BF85">_xll.ciqfunctions.udf.CIQ(BF$1,"IQ_RETURN_EQUITY",,$A85)</f>
        <v>19.5581</v>
      </c>
      <c r="BG85" s="3" cm="1">
        <f t="array" ref="BG85">_xll.ciqfunctions.udf.CIQ(BG$1,"IQ_RETURN_EQUITY",,$A85)</f>
        <v>16.875800000000002</v>
      </c>
      <c r="BH85" s="3" cm="1">
        <f t="array" ref="BH85">_xll.ciqfunctions.udf.CIQ(BH$1,"IQ_RETURN_EQUITY",,$A85)</f>
        <v>16.556899999999999</v>
      </c>
      <c r="BI85" s="3" cm="1">
        <f t="array" ref="BI85">_xll.ciqfunctions.udf.CIQ(BI$1,"IQ_RETURN_EQUITY",,$A85)</f>
        <v>25.444299999999998</v>
      </c>
      <c r="BJ85" s="3" cm="1">
        <f t="array" ref="BJ85">_xll.ciqfunctions.udf.CIQ(BJ$1,"IQ_RETURN_EQUITY",,$A85)</f>
        <v>21.782399999999999</v>
      </c>
      <c r="BK85" s="3" cm="1">
        <f t="array" ref="BK85">_xll.ciqfunctions.udf.CIQ(BK$1,"IQ_RETURN_EQUITY",,$A85)</f>
        <v>0</v>
      </c>
      <c r="BL85" s="3" cm="1">
        <f t="array" ref="BL85">_xll.ciqfunctions.udf.CIQ(BL$1,"IQ_RETURN_EQUITY",,$A85)</f>
        <v>18.3931</v>
      </c>
      <c r="BM85" s="3" cm="1">
        <f t="array" ref="BM85">_xll.ciqfunctions.udf.CIQ(BM$1,"IQ_RETURN_EQUITY",,$A85)</f>
        <v>10.806900000000001</v>
      </c>
      <c r="BN85" s="3" cm="1">
        <f t="array" ref="BN85">_xll.ciqfunctions.udf.CIQ(BN$1,"IQ_RETURN_EQUITY",,$A85)</f>
        <v>48.781599999999997</v>
      </c>
      <c r="BO85" s="3" cm="1">
        <f t="array" ref="BO85">_xll.ciqfunctions.udf.CIQ(BO$1,"IQ_RETURN_EQUITY",,$A85)</f>
        <v>-11.3332</v>
      </c>
      <c r="BP85" s="3" cm="1">
        <f t="array" ref="BP85">_xll.ciqfunctions.udf.CIQ(BP$1,"IQ_RETURN_EQUITY",,$A85)</f>
        <v>22.581600000000002</v>
      </c>
      <c r="BQ85" s="3" cm="1">
        <f t="array" ref="BQ85">_xll.ciqfunctions.udf.CIQ(BQ$1,"IQ_RETURN_EQUITY",,$A85)</f>
        <v>8.9690999999999992</v>
      </c>
      <c r="BR85" s="3" cm="1">
        <f t="array" ref="BR85">_xll.ciqfunctions.udf.CIQ(BR$1,"IQ_RETURN_EQUITY",,$A85)</f>
        <v>15.808400000000001</v>
      </c>
      <c r="BS85" s="3" cm="1">
        <f t="array" ref="BS85">_xll.ciqfunctions.udf.CIQ(BS$1,"IQ_RETURN_EQUITY",,$A85)</f>
        <v>31.421600000000002</v>
      </c>
      <c r="BT85" s="3" cm="1">
        <f t="array" ref="BT85">_xll.ciqfunctions.udf.CIQ(BT$1,"IQ_RETURN_EQUITY",,$A85)</f>
        <v>51.532600000000002</v>
      </c>
      <c r="BU85" s="3" cm="1">
        <f t="array" ref="BU85">_xll.ciqfunctions.udf.CIQ(BU$1,"IQ_RETURN_EQUITY",,$A85)</f>
        <v>17.716200000000001</v>
      </c>
      <c r="BV85" s="3" cm="1">
        <f t="array" ref="BV85">_xll.ciqfunctions.udf.CIQ(BV$1,"IQ_RETURN_EQUITY",,$A85)</f>
        <v>26.711200000000002</v>
      </c>
      <c r="BW85" s="3" cm="1">
        <f t="array" ref="BW85">_xll.ciqfunctions.udf.CIQ(BW$1,"IQ_RETURN_EQUITY",,$A85)</f>
        <v>6.6700999999999997</v>
      </c>
      <c r="BX85" s="3" cm="1">
        <f t="array" ref="BX85">_xll.ciqfunctions.udf.CIQ(BX$1,"IQ_RETURN_EQUITY",,$A85)</f>
        <v>12.7592</v>
      </c>
      <c r="BY85" s="3" cm="1">
        <f t="array" ref="BY85">_xll.ciqfunctions.udf.CIQ(BY$1,"IQ_RETURN_EQUITY",,$A85)</f>
        <v>9.0668000000000006</v>
      </c>
      <c r="BZ85" s="3" cm="1">
        <f t="array" ref="BZ85">_xll.ciqfunctions.udf.CIQ(BZ$1,"IQ_RETURN_EQUITY",,$A85)</f>
        <v>11.255000000000001</v>
      </c>
      <c r="CA85" s="3" cm="1">
        <f t="array" ref="CA85">_xll.ciqfunctions.udf.CIQ(CA$1,"IQ_RETURN_EQUITY",,$A85)</f>
        <v>11.7204</v>
      </c>
      <c r="CB85" s="3" cm="1">
        <f t="array" ref="CB85">_xll.ciqfunctions.udf.CIQ(CB$1,"IQ_RETURN_EQUITY",,$A85)</f>
        <v>7.0972999999999997</v>
      </c>
      <c r="CC85" s="3" cm="1">
        <f t="array" ref="CC85">_xll.ciqfunctions.udf.CIQ(CC$1,"IQ_RETURN_EQUITY",,$A85)</f>
        <v>24.0609</v>
      </c>
      <c r="CD85" s="3" cm="1">
        <f t="array" ref="CD85">_xll.ciqfunctions.udf.CIQ(CD$1,"IQ_RETURN_EQUITY",,$A85)</f>
        <v>17.770299999999999</v>
      </c>
      <c r="CE85" s="3" cm="1">
        <f t="array" ref="CE85">_xll.ciqfunctions.udf.CIQ(CE$1,"IQ_RETURN_EQUITY",,$A85)</f>
        <v>11.713100000000001</v>
      </c>
      <c r="CF85" s="3" cm="1">
        <f t="array" ref="CF85">_xll.ciqfunctions.udf.CIQ(CF$1,"IQ_RETURN_EQUITY",,$A85)</f>
        <v>11.002800000000001</v>
      </c>
      <c r="CG85" s="3" cm="1">
        <f t="array" ref="CG85">_xll.ciqfunctions.udf.CIQ(CG$1,"IQ_RETURN_EQUITY",,$A85)</f>
        <v>8.0724</v>
      </c>
      <c r="CH85" s="3" cm="1">
        <f t="array" ref="CH85">_xll.ciqfunctions.udf.CIQ(CH$1,"IQ_RETURN_EQUITY",,$A85)</f>
        <v>27.723299999999998</v>
      </c>
      <c r="CI85" s="3" cm="1">
        <f t="array" ref="CI85">_xll.ciqfunctions.udf.CIQ(CI$1,"IQ_RETURN_EQUITY",,$A85)</f>
        <v>91.893900000000002</v>
      </c>
      <c r="CJ85" s="3" cm="1">
        <f t="array" ref="CJ85">_xll.ciqfunctions.udf.CIQ(CJ$1,"IQ_RETURN_EQUITY",,$A85)</f>
        <v>182.51779999999999</v>
      </c>
      <c r="CK85" s="3" cm="1">
        <f t="array" ref="CK85">_xll.ciqfunctions.udf.CIQ(CK$1,"IQ_RETURN_EQUITY",,$A85)</f>
        <v>-24.539100000000001</v>
      </c>
      <c r="CL85" s="3" cm="1">
        <f t="array" ref="CL85">_xll.ciqfunctions.udf.CIQ(CL$1,"IQ_RETURN_EQUITY",,$A85)</f>
        <v>7.4378000000000002</v>
      </c>
      <c r="CM85" s="3" cm="1">
        <f t="array" ref="CM85">_xll.ciqfunctions.udf.CIQ(CM$1,"IQ_RETURN_EQUITY",,$A85)</f>
        <v>174.5052</v>
      </c>
      <c r="CN85" s="3" cm="1">
        <f t="array" ref="CN85">_xll.ciqfunctions.udf.CIQ(CN$1,"IQ_RETURN_EQUITY",,$A85)</f>
        <v>42.271700000000003</v>
      </c>
      <c r="CO85" s="3" cm="1">
        <f t="array" ref="CO85">_xll.ciqfunctions.udf.CIQ(CO$1,"IQ_RETURN_EQUITY",,$A85)</f>
        <v>24.0977</v>
      </c>
      <c r="CP85" s="3" cm="1">
        <f t="array" ref="CP85">_xll.ciqfunctions.udf.CIQ(CP$1,"IQ_RETURN_EQUITY",,$A85)</f>
        <v>14.7898</v>
      </c>
      <c r="CQ85" s="3" cm="1">
        <f t="array" ref="CQ85">_xll.ciqfunctions.udf.CIQ(CQ$1,"IQ_RETURN_EQUITY",,$A85)</f>
        <v>25.212499999999999</v>
      </c>
      <c r="CR85" s="3" cm="1">
        <f t="array" ref="CR85">_xll.ciqfunctions.udf.CIQ(CR$1,"IQ_RETURN_EQUITY",,$A85)</f>
        <v>15.8987</v>
      </c>
      <c r="CS85" s="3" cm="1">
        <f t="array" ref="CS85">_xll.ciqfunctions.udf.CIQ(CS$1,"IQ_RETURN_EQUITY",,$A85)</f>
        <v>10.997299999999999</v>
      </c>
      <c r="CT85" s="3" cm="1">
        <f t="array" ref="CT85">_xll.ciqfunctions.udf.CIQ(CT$1,"IQ_RETURN_EQUITY",,$A85)</f>
        <v>13.3255</v>
      </c>
      <c r="CU85" s="3" cm="1">
        <f t="array" ref="CU85">_xll.ciqfunctions.udf.CIQ(CU$1,"IQ_RETURN_EQUITY",,$A85)</f>
        <v>35.6447</v>
      </c>
      <c r="CV85" s="3" cm="1">
        <f t="array" ref="CV85">_xll.ciqfunctions.udf.CIQ(CV$1,"IQ_RETURN_EQUITY",,$A85)</f>
        <v>62.194499999999998</v>
      </c>
      <c r="CW85" s="3" cm="1">
        <f t="array" ref="CW85">_xll.ciqfunctions.udf.CIQ(CW$1,"IQ_RETURN_EQUITY",,$A85)</f>
        <v>6.7255000000000003</v>
      </c>
      <c r="CX85" s="3" cm="1">
        <f t="array" ref="CX85">_xll.ciqfunctions.udf.CIQ(CX$1,"IQ_RETURN_EQUITY",,$A85)</f>
        <v>2.6640999999999999</v>
      </c>
      <c r="CY85" s="3" cm="1">
        <f t="array" ref="CY85">_xll.ciqfunctions.udf.CIQ(CY$1,"IQ_RETURN_EQUITY",,$A85)</f>
        <v>32.626800000000003</v>
      </c>
      <c r="CZ85" s="3" cm="1">
        <f t="array" ref="CZ85">_xll.ciqfunctions.udf.CIQ(CZ$1,"IQ_RETURN_EQUITY",,$A85)</f>
        <v>30.5093</v>
      </c>
      <c r="DA85" s="3" cm="1">
        <f t="array" ref="DA85">_xll.ciqfunctions.udf.CIQ(DA$1,"IQ_RETURN_EQUITY",,$A85)</f>
        <v>10.0655</v>
      </c>
      <c r="DB85" s="3" cm="1">
        <f t="array" ref="DB85">_xll.ciqfunctions.udf.CIQ(DB$1,"IQ_RETURN_EQUITY",,$A85)</f>
        <v>188.84620000000001</v>
      </c>
      <c r="DC85" s="3" cm="1">
        <f t="array" ref="DC85">_xll.ciqfunctions.udf.CIQ(DC$1,"IQ_RETURN_EQUITY",,$A85)</f>
        <v>10.5253</v>
      </c>
      <c r="DD85" s="3" cm="1">
        <f t="array" ref="DD85">_xll.ciqfunctions.udf.CIQ(DD$1,"IQ_RETURN_EQUITY",,$A85)</f>
        <v>50.066000000000003</v>
      </c>
      <c r="DE85" s="3" cm="1">
        <f t="array" ref="DE85">_xll.ciqfunctions.udf.CIQ(DE$1,"IQ_RETURN_EQUITY",,$A85)</f>
        <v>25.999099999999999</v>
      </c>
      <c r="DF85" s="3" cm="1">
        <f t="array" ref="DF85">_xll.ciqfunctions.udf.CIQ(DF$1,"IQ_RETURN_EQUITY",,$A85)</f>
        <v>6.8559999999999999</v>
      </c>
      <c r="DG85" s="3" cm="1">
        <f t="array" ref="DG85">_xll.ciqfunctions.udf.CIQ(DG$1,"IQ_RETURN_EQUITY",,$A85)</f>
        <v>24.145299999999999</v>
      </c>
      <c r="DH85" s="3" cm="1">
        <f t="array" ref="DH85">_xll.ciqfunctions.udf.CIQ(DH$1,"IQ_RETURN_EQUITY",,$A85)</f>
        <v>56.271999999999998</v>
      </c>
      <c r="DI85" s="3" cm="1">
        <f t="array" ref="DI85">_xll.ciqfunctions.udf.CIQ(DI$1,"IQ_RETURN_EQUITY",,$A85)</f>
        <v>4172.1310999999996</v>
      </c>
      <c r="DJ85" s="3" cm="1">
        <f t="array" ref="DJ85">_xll.ciqfunctions.udf.CIQ(DJ$1,"IQ_RETURN_EQUITY",,$A85)</f>
        <v>0</v>
      </c>
      <c r="DK85" s="3" cm="1">
        <f t="array" ref="DK85">_xll.ciqfunctions.udf.CIQ(DK$1,"IQ_RETURN_EQUITY",,$A85)</f>
        <v>25.268999999999998</v>
      </c>
      <c r="DL85" s="3" cm="1">
        <f t="array" ref="DL85">_xll.ciqfunctions.udf.CIQ(DL$1,"IQ_RETURN_EQUITY",,$A85)</f>
        <v>17.624199999999998</v>
      </c>
      <c r="DM85" s="3" cm="1">
        <f t="array" ref="DM85">_xll.ciqfunctions.udf.CIQ(DM$1,"IQ_RETURN_EQUITY",,$A85)</f>
        <v>-2.1633</v>
      </c>
      <c r="DN85" s="3" cm="1">
        <f t="array" ref="DN85">_xll.ciqfunctions.udf.CIQ(DN$1,"IQ_RETURN_EQUITY",,$A85)</f>
        <v>65.398600000000002</v>
      </c>
      <c r="DO85" s="3" cm="1">
        <f t="array" ref="DO85">_xll.ciqfunctions.udf.CIQ(DO$1,"IQ_RETURN_EQUITY",,$A85)</f>
        <v>23.7348</v>
      </c>
      <c r="DP85" s="3" cm="1">
        <f t="array" ref="DP85">_xll.ciqfunctions.udf.CIQ(DP$1,"IQ_RETURN_EQUITY",,$A85)</f>
        <v>15.4049</v>
      </c>
      <c r="DQ85" s="3" cm="1">
        <f t="array" ref="DQ85">_xll.ciqfunctions.udf.CIQ(DQ$1,"IQ_RETURN_EQUITY",,$A85)</f>
        <v>3.5674999999999999</v>
      </c>
      <c r="DR85" s="3" cm="1">
        <f t="array" ref="DR85">_xll.ciqfunctions.udf.CIQ(DR$1,"IQ_RETURN_EQUITY",,$A85)</f>
        <v>41.855499999999999</v>
      </c>
      <c r="DS85" s="3" cm="1">
        <f t="array" ref="DS85">_xll.ciqfunctions.udf.CIQ(DS$1,"IQ_RETURN_EQUITY",,$A85)</f>
        <v>15.874000000000001</v>
      </c>
      <c r="DT85" s="3" cm="1">
        <f t="array" ref="DT85">_xll.ciqfunctions.udf.CIQ(DT$1,"IQ_RETURN_EQUITY",,$A85)</f>
        <v>9.3059999999999992</v>
      </c>
      <c r="DU85" s="3" cm="1">
        <f t="array" ref="DU85">_xll.ciqfunctions.udf.CIQ(DU$1,"IQ_RETURN_EQUITY",,$A85)</f>
        <v>7.9414999999999996</v>
      </c>
      <c r="DV85" s="3" cm="1">
        <f t="array" ref="DV85">_xll.ciqfunctions.udf.CIQ(DV$1,"IQ_RETURN_EQUITY",,$A85)</f>
        <v>16.953199999999999</v>
      </c>
      <c r="DW85" s="3" t="str" cm="1">
        <f t="array" ref="DW85">_xll.ciqfunctions.udf.CIQ(DW$1,"IQ_RETURN_EQUITY",,$A85)</f>
        <v>NM</v>
      </c>
      <c r="DX85" s="3" cm="1">
        <f t="array" ref="DX85">_xll.ciqfunctions.udf.CIQ(DX$1,"IQ_RETURN_EQUITY",,$A85)</f>
        <v>19.984500000000001</v>
      </c>
      <c r="DY85" s="3" cm="1">
        <f t="array" ref="DY85">_xll.ciqfunctions.udf.CIQ(DY$1,"IQ_RETURN_EQUITY",,$A85)</f>
        <v>24.476199999999999</v>
      </c>
      <c r="DZ85" s="3" cm="1">
        <f t="array" ref="DZ85">_xll.ciqfunctions.udf.CIQ(DZ$1,"IQ_RETURN_EQUITY",,$A85)</f>
        <v>9.0952000000000002</v>
      </c>
      <c r="EA85" s="3" cm="1">
        <f t="array" ref="EA85">_xll.ciqfunctions.udf.CIQ(EA$1,"IQ_RETURN_EQUITY",,$A85)</f>
        <v>18.712599999999998</v>
      </c>
      <c r="EB85" s="3" cm="1">
        <f t="array" ref="EB85">_xll.ciqfunctions.udf.CIQ(EB$1,"IQ_RETURN_EQUITY",,$A85)</f>
        <v>0.47989999999999999</v>
      </c>
      <c r="EC85" s="3" cm="1">
        <f t="array" ref="EC85">_xll.ciqfunctions.udf.CIQ(EC$1,"IQ_RETURN_EQUITY",,$A85)</f>
        <v>12.3842</v>
      </c>
      <c r="ED85" s="3" t="str" cm="1">
        <f t="array" ref="ED85">_xll.ciqfunctions.udf.CIQ(ED$1,"IQ_RETURN_EQUITY",,$A85)</f>
        <v>NM</v>
      </c>
      <c r="EE85" s="3" cm="1">
        <f t="array" ref="EE85">_xll.ciqfunctions.udf.CIQ(EE$1,"IQ_RETURN_EQUITY",,$A85)</f>
        <v>15.370699999999999</v>
      </c>
      <c r="EF85" s="3" cm="1">
        <f t="array" ref="EF85">_xll.ciqfunctions.udf.CIQ(EF$1,"IQ_RETURN_EQUITY",,$A85)</f>
        <v>44.529000000000003</v>
      </c>
      <c r="EG85" s="3" cm="1">
        <f t="array" ref="EG85">_xll.ciqfunctions.udf.CIQ(EG$1,"IQ_RETURN_EQUITY",,$A85)</f>
        <v>7.6721000000000004</v>
      </c>
      <c r="EH85" s="3" cm="1">
        <f t="array" ref="EH85">_xll.ciqfunctions.udf.CIQ(EH$1,"IQ_RETURN_EQUITY",,$A85)</f>
        <v>20.767299999999999</v>
      </c>
      <c r="EI85" s="3" cm="1">
        <f t="array" ref="EI85">_xll.ciqfunctions.udf.CIQ(EI$1,"IQ_RETURN_EQUITY",,$A85)</f>
        <v>25.7256</v>
      </c>
      <c r="EJ85" s="3" cm="1">
        <f t="array" ref="EJ85">_xll.ciqfunctions.udf.CIQ(EJ$1,"IQ_RETURN_EQUITY",,$A85)</f>
        <v>11.402799999999999</v>
      </c>
      <c r="EK85" s="3" cm="1">
        <f t="array" ref="EK85">_xll.ciqfunctions.udf.CIQ(EK$1,"IQ_RETURN_EQUITY",,$A85)</f>
        <v>21.1797</v>
      </c>
      <c r="EL85" s="3" t="str" cm="1">
        <f t="array" ref="EL85">_xll.ciqfunctions.udf.CIQ(EL$1,"IQ_RETURN_EQUITY",,$A85)</f>
        <v>NM</v>
      </c>
      <c r="EM85" s="3" cm="1">
        <f t="array" ref="EM85">_xll.ciqfunctions.udf.CIQ(EM$1,"IQ_RETURN_EQUITY",,$A85)</f>
        <v>16.015799999999999</v>
      </c>
      <c r="EN85" s="3" cm="1">
        <f t="array" ref="EN85">_xll.ciqfunctions.udf.CIQ(EN$1,"IQ_RETURN_EQUITY",,$A85)</f>
        <v>0</v>
      </c>
      <c r="EO85" s="3" cm="1">
        <f t="array" ref="EO85">_xll.ciqfunctions.udf.CIQ(EO$1,"IQ_RETURN_EQUITY",,$A85)</f>
        <v>8.0534999999999997</v>
      </c>
      <c r="EP85" s="3" cm="1">
        <f t="array" ref="EP85">_xll.ciqfunctions.udf.CIQ(EP$1,"IQ_RETURN_EQUITY",,$A85)</f>
        <v>10.466699999999999</v>
      </c>
      <c r="EQ85" s="3" t="str" cm="1">
        <f t="array" ref="EQ85">_xll.ciqfunctions.udf.CIQ(EQ$1,"IQ_RETURN_EQUITY",,$A85)</f>
        <v>NM</v>
      </c>
      <c r="ER85" s="3" cm="1">
        <f t="array" ref="ER85">_xll.ciqfunctions.udf.CIQ(ER$1,"IQ_RETURN_EQUITY",,$A85)</f>
        <v>19.110700000000001</v>
      </c>
      <c r="ES85" s="3" cm="1">
        <f t="array" ref="ES85">_xll.ciqfunctions.udf.CIQ(ES$1,"IQ_RETURN_EQUITY",,$A85)</f>
        <v>40.206800000000001</v>
      </c>
      <c r="ET85" s="3" cm="1">
        <f t="array" ref="ET85">_xll.ciqfunctions.udf.CIQ(ET$1,"IQ_RETURN_EQUITY",,$A85)</f>
        <v>83.793899999999994</v>
      </c>
      <c r="EU85" s="3" cm="1">
        <f t="array" ref="EU85">_xll.ciqfunctions.udf.CIQ(EU$1,"IQ_RETURN_EQUITY",,$A85)</f>
        <v>11.688000000000001</v>
      </c>
      <c r="EV85" s="3" cm="1">
        <f t="array" ref="EV85">_xll.ciqfunctions.udf.CIQ(EV$1,"IQ_RETURN_EQUITY",,$A85)</f>
        <v>11.6128</v>
      </c>
      <c r="EW85" s="3" cm="1">
        <f t="array" ref="EW85">_xll.ciqfunctions.udf.CIQ(EW$1,"IQ_RETURN_EQUITY",,$A85)</f>
        <v>3.2984</v>
      </c>
      <c r="EX85" s="3" cm="1">
        <f t="array" ref="EX85">_xll.ciqfunctions.udf.CIQ(EX$1,"IQ_RETURN_EQUITY",,$A85)</f>
        <v>163.1688</v>
      </c>
      <c r="EY85" s="3" cm="1">
        <f t="array" ref="EY85">_xll.ciqfunctions.udf.CIQ(EY$1,"IQ_RETURN_EQUITY",,$A85)</f>
        <v>7.8292000000000002</v>
      </c>
      <c r="EZ85" s="3" cm="1">
        <f t="array" ref="EZ85">_xll.ciqfunctions.udf.CIQ(EZ$1,"IQ_RETURN_EQUITY",,$A85)</f>
        <v>14.584</v>
      </c>
      <c r="FA85" s="3" cm="1">
        <f t="array" ref="FA85">_xll.ciqfunctions.udf.CIQ(FA$1,"IQ_RETURN_EQUITY",,$A85)</f>
        <v>5.7023000000000001</v>
      </c>
      <c r="FB85" s="3" cm="1">
        <f t="array" ref="FB85">_xll.ciqfunctions.udf.CIQ(FB$1,"IQ_RETURN_EQUITY",,$A85)</f>
        <v>18.554200000000002</v>
      </c>
      <c r="FC85" s="3" cm="1">
        <f t="array" ref="FC85">_xll.ciqfunctions.udf.CIQ(FC$1,"IQ_RETURN_EQUITY",,$A85)</f>
        <v>45.782600000000002</v>
      </c>
      <c r="FD85" s="3" cm="1">
        <f t="array" ref="FD85">_xll.ciqfunctions.udf.CIQ(FD$1,"IQ_RETURN_EQUITY",,$A85)</f>
        <v>12.055</v>
      </c>
      <c r="FE85" s="3" cm="1">
        <f t="array" ref="FE85">_xll.ciqfunctions.udf.CIQ(FE$1,"IQ_RETURN_EQUITY",,$A85)</f>
        <v>7.5087999999999999</v>
      </c>
      <c r="FF85" s="3" cm="1">
        <f t="array" ref="FF85">_xll.ciqfunctions.udf.CIQ(FF$1,"IQ_RETURN_EQUITY",,$A85)</f>
        <v>21.6677</v>
      </c>
      <c r="FG85" s="3" cm="1">
        <f t="array" ref="FG85">_xll.ciqfunctions.udf.CIQ(FG$1,"IQ_RETURN_EQUITY",,$A85)</f>
        <v>7.9378000000000002</v>
      </c>
      <c r="FH85" s="3" cm="1">
        <f t="array" ref="FH85">_xll.ciqfunctions.udf.CIQ(FH$1,"IQ_RETURN_EQUITY",,$A85)</f>
        <v>0</v>
      </c>
      <c r="FI85" s="3" cm="1">
        <f t="array" ref="FI85">_xll.ciqfunctions.udf.CIQ(FI$1,"IQ_RETURN_EQUITY",,$A85)</f>
        <v>-2.5442</v>
      </c>
      <c r="FJ85" s="3" cm="1">
        <f t="array" ref="FJ85">_xll.ciqfunctions.udf.CIQ(FJ$1,"IQ_RETURN_EQUITY",,$A85)</f>
        <v>-3.9131999999999998</v>
      </c>
      <c r="FK85" s="3" cm="1">
        <f t="array" ref="FK85">_xll.ciqfunctions.udf.CIQ(FK$1,"IQ_RETURN_EQUITY",,$A85)</f>
        <v>6.2831000000000001</v>
      </c>
      <c r="FL85" s="3" cm="1">
        <f t="array" ref="FL85">_xll.ciqfunctions.udf.CIQ(FL$1,"IQ_RETURN_EQUITY",,$A85)</f>
        <v>14.4856</v>
      </c>
      <c r="FM85" s="3" cm="1">
        <f t="array" ref="FM85">_xll.ciqfunctions.udf.CIQ(FM$1,"IQ_RETURN_EQUITY",,$A85)</f>
        <v>26.472899999999999</v>
      </c>
      <c r="FN85" s="3" cm="1">
        <f t="array" ref="FN85">_xll.ciqfunctions.udf.CIQ(FN$1,"IQ_RETURN_EQUITY",,$A85)</f>
        <v>-71.612399999999994</v>
      </c>
      <c r="FO85" s="3" cm="1">
        <f t="array" ref="FO85">_xll.ciqfunctions.udf.CIQ(FO$1,"IQ_RETURN_EQUITY",,$A85)</f>
        <v>0.34449999999999997</v>
      </c>
      <c r="FP85" s="3" cm="1">
        <f t="array" ref="FP85">_xll.ciqfunctions.udf.CIQ(FP$1,"IQ_RETURN_EQUITY",,$A85)</f>
        <v>14.4636</v>
      </c>
      <c r="FQ85" s="3" t="str" cm="1">
        <f t="array" ref="FQ85">_xll.ciqfunctions.udf.CIQ(FQ$1,"IQ_RETURN_EQUITY",,$A85)</f>
        <v>NM</v>
      </c>
      <c r="FR85" s="3" cm="1">
        <f t="array" ref="FR85">_xll.ciqfunctions.udf.CIQ(FR$1,"IQ_RETURN_EQUITY",,$A85)</f>
        <v>11.8216</v>
      </c>
      <c r="FS85" s="3" cm="1">
        <f t="array" ref="FS85">_xll.ciqfunctions.udf.CIQ(FS$1,"IQ_RETURN_EQUITY",,$A85)</f>
        <v>4.9151999999999996</v>
      </c>
      <c r="FT85" s="3" cm="1">
        <f t="array" ref="FT85">_xll.ciqfunctions.udf.CIQ(FT$1,"IQ_RETURN_EQUITY",,$A85)</f>
        <v>40.922899999999998</v>
      </c>
      <c r="FU85" s="3" cm="1">
        <f t="array" ref="FU85">_xll.ciqfunctions.udf.CIQ(FU$1,"IQ_RETURN_EQUITY",,$A85)</f>
        <v>10.317600000000001</v>
      </c>
      <c r="FV85" s="3" cm="1">
        <f t="array" ref="FV85">_xll.ciqfunctions.udf.CIQ(FV$1,"IQ_RETURN_EQUITY",,$A85)</f>
        <v>15.152799999999999</v>
      </c>
      <c r="FW85" s="3" cm="1">
        <f t="array" ref="FW85">_xll.ciqfunctions.udf.CIQ(FW$1,"IQ_RETURN_EQUITY",,$A85)</f>
        <v>3.2073</v>
      </c>
      <c r="FX85" s="3" cm="1">
        <f t="array" ref="FX85">_xll.ciqfunctions.udf.CIQ(FX$1,"IQ_RETURN_EQUITY",,$A85)</f>
        <v>12.972099999999999</v>
      </c>
      <c r="FY85" s="3" cm="1">
        <f t="array" ref="FY85">_xll.ciqfunctions.udf.CIQ(FY$1,"IQ_RETURN_EQUITY",,$A85)</f>
        <v>34.202800000000003</v>
      </c>
      <c r="FZ85" s="3" cm="1">
        <f t="array" ref="FZ85">_xll.ciqfunctions.udf.CIQ(FZ$1,"IQ_RETURN_EQUITY",,$A85)</f>
        <v>43.367199999999997</v>
      </c>
      <c r="GA85" s="3" cm="1">
        <f t="array" ref="GA85">_xll.ciqfunctions.udf.CIQ(GA$1,"IQ_RETURN_EQUITY",,$A85)</f>
        <v>12.1898</v>
      </c>
      <c r="GB85" s="3" cm="1">
        <f t="array" ref="GB85">_xll.ciqfunctions.udf.CIQ(GB$1,"IQ_RETURN_EQUITY",,$A85)</f>
        <v>581.72180000000003</v>
      </c>
      <c r="GC85" s="3" cm="1">
        <f t="array" ref="GC85">_xll.ciqfunctions.udf.CIQ(GC$1,"IQ_RETURN_EQUITY",,$A85)</f>
        <v>16.5992</v>
      </c>
      <c r="GD85" s="3" cm="1">
        <f t="array" ref="GD85">_xll.ciqfunctions.udf.CIQ(GD$1,"IQ_RETURN_EQUITY",,$A85)</f>
        <v>9.2674000000000003</v>
      </c>
      <c r="GE85" s="3" cm="1">
        <f t="array" ref="GE85">_xll.ciqfunctions.udf.CIQ(GE$1,"IQ_RETURN_EQUITY",,$A85)</f>
        <v>15.7227</v>
      </c>
      <c r="GF85" s="3" cm="1">
        <f t="array" ref="GF85">_xll.ciqfunctions.udf.CIQ(GF$1,"IQ_RETURN_EQUITY",,$A85)</f>
        <v>19.315100000000001</v>
      </c>
      <c r="GG85" s="3" cm="1">
        <f t="array" ref="GG85">_xll.ciqfunctions.udf.CIQ(GG$1,"IQ_RETURN_EQUITY",,$A85)</f>
        <v>9.4692000000000007</v>
      </c>
      <c r="GH85" s="3" cm="1">
        <f t="array" ref="GH85">_xll.ciqfunctions.udf.CIQ(GH$1,"IQ_RETURN_EQUITY",,$A85)</f>
        <v>5.2504</v>
      </c>
      <c r="GI85" s="3" cm="1">
        <f t="array" ref="GI85">_xll.ciqfunctions.udf.CIQ(GI$1,"IQ_RETURN_EQUITY",,$A85)</f>
        <v>16.621600000000001</v>
      </c>
      <c r="GJ85" s="3" cm="1">
        <f t="array" ref="GJ85">_xll.ciqfunctions.udf.CIQ(GJ$1,"IQ_RETURN_EQUITY",,$A85)</f>
        <v>12.5267</v>
      </c>
      <c r="GK85" s="3" cm="1">
        <f t="array" ref="GK85">_xll.ciqfunctions.udf.CIQ(GK$1,"IQ_RETURN_EQUITY",,$A85)</f>
        <v>6.2464000000000004</v>
      </c>
      <c r="GL85" s="3" cm="1">
        <f t="array" ref="GL85">_xll.ciqfunctions.udf.CIQ(GL$1,"IQ_RETURN_EQUITY",,$A85)</f>
        <v>7.6923000000000004</v>
      </c>
      <c r="GM85" s="3" cm="1">
        <f t="array" ref="GM85">_xll.ciqfunctions.udf.CIQ(GM$1,"IQ_RETURN_EQUITY",,$A85)</f>
        <v>20.985700000000001</v>
      </c>
      <c r="GN85" s="3" cm="1">
        <f t="array" ref="GN85">_xll.ciqfunctions.udf.CIQ(GN$1,"IQ_RETURN_EQUITY",,$A85)</f>
        <v>2.8864000000000001</v>
      </c>
      <c r="GO85" s="3" cm="1">
        <f t="array" ref="GO85">_xll.ciqfunctions.udf.CIQ(GO$1,"IQ_RETURN_EQUITY",,$A85)</f>
        <v>42.098100000000002</v>
      </c>
      <c r="GP85" s="3" cm="1">
        <f t="array" ref="GP85">_xll.ciqfunctions.udf.CIQ(GP$1,"IQ_RETURN_EQUITY",,$A85)</f>
        <v>-21.663</v>
      </c>
      <c r="GQ85" s="3" cm="1">
        <f t="array" ref="GQ85">_xll.ciqfunctions.udf.CIQ(GQ$1,"IQ_RETURN_EQUITY",,$A85)</f>
        <v>0</v>
      </c>
      <c r="GR85" s="3" cm="1">
        <f t="array" ref="GR85">_xll.ciqfunctions.udf.CIQ(GR$1,"IQ_RETURN_EQUITY",,$A85)</f>
        <v>14.147</v>
      </c>
      <c r="GS85" s="3" cm="1">
        <f t="array" ref="GS85">_xll.ciqfunctions.udf.CIQ(GS$1,"IQ_RETURN_EQUITY",,$A85)</f>
        <v>-32.7044</v>
      </c>
      <c r="GT85" s="3" cm="1">
        <f t="array" ref="GT85">_xll.ciqfunctions.udf.CIQ(GT$1,"IQ_RETURN_EQUITY",,$A85)</f>
        <v>7.0365000000000002</v>
      </c>
      <c r="GU85" s="3" cm="1">
        <f t="array" ref="GU85">_xll.ciqfunctions.udf.CIQ(GU$1,"IQ_RETURN_EQUITY",,$A85)</f>
        <v>26.966100000000001</v>
      </c>
      <c r="GV85" s="3" cm="1">
        <f t="array" ref="GV85">_xll.ciqfunctions.udf.CIQ(GV$1,"IQ_RETURN_EQUITY",,$A85)</f>
        <v>0.53459999999999996</v>
      </c>
      <c r="GW85" s="3" cm="1">
        <f t="array" ref="GW85">_xll.ciqfunctions.udf.CIQ(GW$1,"IQ_RETURN_EQUITY",,$A85)</f>
        <v>10.8781</v>
      </c>
      <c r="GX85" s="3" cm="1">
        <f t="array" ref="GX85">_xll.ciqfunctions.udf.CIQ(GX$1,"IQ_RETURN_EQUITY",,$A85)</f>
        <v>21.155999999999999</v>
      </c>
      <c r="GY85" s="3" cm="1">
        <f t="array" ref="GY85">_xll.ciqfunctions.udf.CIQ(GY$1,"IQ_RETURN_EQUITY",,$A85)</f>
        <v>8.6427999999999994</v>
      </c>
      <c r="GZ85" s="3" cm="1">
        <f t="array" ref="GZ85">_xll.ciqfunctions.udf.CIQ(GZ$1,"IQ_RETURN_EQUITY",,$A85)</f>
        <v>2.5975999999999999</v>
      </c>
      <c r="HA85" s="3" cm="1">
        <f t="array" ref="HA85">_xll.ciqfunctions.udf.CIQ(HA$1,"IQ_RETURN_EQUITY",,$A85)</f>
        <v>2.3993000000000002</v>
      </c>
      <c r="HB85" s="3" cm="1">
        <f t="array" ref="HB85">_xll.ciqfunctions.udf.CIQ(HB$1,"IQ_RETURN_EQUITY",,$A85)</f>
        <v>20.5367</v>
      </c>
      <c r="HC85" s="3" cm="1">
        <f t="array" ref="HC85">_xll.ciqfunctions.udf.CIQ(HC$1,"IQ_RETURN_EQUITY",,$A85)</f>
        <v>13.910600000000001</v>
      </c>
      <c r="HD85" s="3" cm="1">
        <f t="array" ref="HD85">_xll.ciqfunctions.udf.CIQ(HD$1,"IQ_RETURN_EQUITY",,$A85)</f>
        <v>9.0925999999999991</v>
      </c>
      <c r="HE85" s="3" cm="1">
        <f t="array" ref="HE85">_xll.ciqfunctions.udf.CIQ(HE$1,"IQ_RETURN_EQUITY",,$A85)</f>
        <v>0</v>
      </c>
      <c r="HF85" s="3" cm="1">
        <f t="array" ref="HF85">_xll.ciqfunctions.udf.CIQ(HF$1,"IQ_RETURN_EQUITY",,$A85)</f>
        <v>0</v>
      </c>
      <c r="HG85" s="3" cm="1">
        <f t="array" ref="HG85">_xll.ciqfunctions.udf.CIQ(HG$1,"IQ_RETURN_EQUITY",,$A85)</f>
        <v>31.881799999999998</v>
      </c>
      <c r="HH85" s="3" cm="1">
        <f t="array" ref="HH85">_xll.ciqfunctions.udf.CIQ(HH$1,"IQ_RETURN_EQUITY",,$A85)</f>
        <v>23.44</v>
      </c>
      <c r="HI85" s="3" cm="1">
        <f t="array" ref="HI85">_xll.ciqfunctions.udf.CIQ(HI$1,"IQ_RETURN_EQUITY",,$A85)</f>
        <v>41.216700000000003</v>
      </c>
      <c r="HJ85" s="3" cm="1">
        <f t="array" ref="HJ85">_xll.ciqfunctions.udf.CIQ(HJ$1,"IQ_RETURN_EQUITY",,$A85)</f>
        <v>14.741099999999999</v>
      </c>
      <c r="HK85" s="3" cm="1">
        <f t="array" ref="HK85">_xll.ciqfunctions.udf.CIQ(HK$1,"IQ_RETURN_EQUITY",,$A85)</f>
        <v>0</v>
      </c>
      <c r="HL85" s="3" cm="1">
        <f t="array" ref="HL85">_xll.ciqfunctions.udf.CIQ(HL$1,"IQ_RETURN_EQUITY",,$A85)</f>
        <v>15.2315</v>
      </c>
      <c r="HM85" s="3" cm="1">
        <f t="array" ref="HM85">_xll.ciqfunctions.udf.CIQ(HM$1,"IQ_RETURN_EQUITY",,$A85)</f>
        <v>68.319999999999993</v>
      </c>
      <c r="HN85" s="3" cm="1">
        <f t="array" ref="HN85">_xll.ciqfunctions.udf.CIQ(HN$1,"IQ_RETURN_EQUITY",,$A85)</f>
        <v>27.193999999999999</v>
      </c>
      <c r="HO85" s="3" t="str" cm="1">
        <f t="array" ref="HO85">_xll.ciqfunctions.udf.CIQ(HO$1,"IQ_RETURN_EQUITY",,$A85)</f>
        <v>NM</v>
      </c>
      <c r="HP85" s="3" cm="1">
        <f t="array" ref="HP85">_xll.ciqfunctions.udf.CIQ(HP$1,"IQ_RETURN_EQUITY",,$A85)</f>
        <v>0</v>
      </c>
      <c r="HQ85" s="3" cm="1">
        <f t="array" ref="HQ85">_xll.ciqfunctions.udf.CIQ(HQ$1,"IQ_RETURN_EQUITY",,$A85)</f>
        <v>17.2593</v>
      </c>
      <c r="HR85" s="3" cm="1">
        <f t="array" ref="HR85">_xll.ciqfunctions.udf.CIQ(HR$1,"IQ_RETURN_EQUITY",,$A85)</f>
        <v>14.1341</v>
      </c>
      <c r="HS85" s="3" cm="1">
        <f t="array" ref="HS85">_xll.ciqfunctions.udf.CIQ(HS$1,"IQ_RETURN_EQUITY",,$A85)</f>
        <v>8.2129999999999992</v>
      </c>
      <c r="HT85" s="3" cm="1">
        <f t="array" ref="HT85">_xll.ciqfunctions.udf.CIQ(HT$1,"IQ_RETURN_EQUITY",,$A85)</f>
        <v>0</v>
      </c>
      <c r="HU85" s="3" cm="1">
        <f t="array" ref="HU85">_xll.ciqfunctions.udf.CIQ(HU$1,"IQ_RETURN_EQUITY",,$A85)</f>
        <v>11.4909</v>
      </c>
      <c r="HV85" s="3" cm="1">
        <f t="array" ref="HV85">_xll.ciqfunctions.udf.CIQ(HV$1,"IQ_RETURN_EQUITY",,$A85)</f>
        <v>18.549099999999999</v>
      </c>
      <c r="HW85" s="3" cm="1">
        <f t="array" ref="HW85">_xll.ciqfunctions.udf.CIQ(HW$1,"IQ_RETURN_EQUITY",,$A85)</f>
        <v>8.9125999999999994</v>
      </c>
      <c r="HX85" s="3" cm="1">
        <f t="array" ref="HX85">_xll.ciqfunctions.udf.CIQ(HX$1,"IQ_RETURN_EQUITY",,$A85)</f>
        <v>29.704699999999999</v>
      </c>
      <c r="HY85" s="3" cm="1">
        <f t="array" ref="HY85">_xll.ciqfunctions.udf.CIQ(HY$1,"IQ_RETURN_EQUITY",,$A85)</f>
        <v>38.564700000000002</v>
      </c>
      <c r="HZ85" s="3" cm="1">
        <f t="array" ref="HZ85">_xll.ciqfunctions.udf.CIQ(HZ$1,"IQ_RETURN_EQUITY",,$A85)</f>
        <v>7.5467000000000004</v>
      </c>
      <c r="IA85" s="3" cm="1">
        <f t="array" ref="IA85">_xll.ciqfunctions.udf.CIQ(IA$1,"IQ_RETURN_EQUITY",,$A85)</f>
        <v>37.960999999999999</v>
      </c>
      <c r="IB85" s="3" cm="1">
        <f t="array" ref="IB85">_xll.ciqfunctions.udf.CIQ(IB$1,"IQ_RETURN_EQUITY",,$A85)</f>
        <v>3.4455</v>
      </c>
      <c r="IC85" s="3" cm="1">
        <f t="array" ref="IC85">_xll.ciqfunctions.udf.CIQ(IC$1,"IQ_RETURN_EQUITY",,$A85)</f>
        <v>9.8679000000000006</v>
      </c>
      <c r="ID85" s="3" cm="1">
        <f t="array" ref="ID85">_xll.ciqfunctions.udf.CIQ(ID$1,"IQ_RETURN_EQUITY",,$A85)</f>
        <v>21.9619</v>
      </c>
      <c r="IE85" s="3" cm="1">
        <f t="array" ref="IE85">_xll.ciqfunctions.udf.CIQ(IE$1,"IQ_RETURN_EQUITY",,$A85)</f>
        <v>6.4897</v>
      </c>
      <c r="IF85" s="3" cm="1">
        <f t="array" ref="IF85">_xll.ciqfunctions.udf.CIQ(IF$1,"IQ_RETURN_EQUITY",,$A85)</f>
        <v>0</v>
      </c>
      <c r="IG85" s="3" t="str" cm="1">
        <f t="array" ref="IG85">_xll.ciqfunctions.udf.CIQ(IG$1,"IQ_RETURN_EQUITY",,$A85)</f>
        <v>NM</v>
      </c>
      <c r="IH85" s="3" cm="1">
        <f t="array" ref="IH85">_xll.ciqfunctions.udf.CIQ(IH$1,"IQ_RETURN_EQUITY",,$A85)</f>
        <v>24.040800000000001</v>
      </c>
      <c r="II85" s="3" cm="1">
        <f t="array" ref="II85">_xll.ciqfunctions.udf.CIQ(II$1,"IQ_RETURN_EQUITY",,$A85)</f>
        <v>20.409600000000001</v>
      </c>
      <c r="IJ85" s="3" cm="1">
        <f t="array" ref="IJ85">_xll.ciqfunctions.udf.CIQ(IJ$1,"IQ_RETURN_EQUITY",,$A85)</f>
        <v>10.2691</v>
      </c>
      <c r="IK85" s="3" cm="1">
        <f t="array" ref="IK85">_xll.ciqfunctions.udf.CIQ(IK$1,"IQ_RETURN_EQUITY",,$A85)</f>
        <v>28.553999999999998</v>
      </c>
      <c r="IL85" s="3" cm="1">
        <f t="array" ref="IL85">_xll.ciqfunctions.udf.CIQ(IL$1,"IQ_RETURN_EQUITY",,$A85)</f>
        <v>15.988899999999999</v>
      </c>
      <c r="IM85" s="3" cm="1">
        <f t="array" ref="IM85">_xll.ciqfunctions.udf.CIQ(IM$1,"IQ_RETURN_EQUITY",,$A85)</f>
        <v>12.869400000000001</v>
      </c>
      <c r="IN85" s="3" cm="1">
        <f t="array" ref="IN85">_xll.ciqfunctions.udf.CIQ(IN$1,"IQ_RETURN_EQUITY",,$A85)</f>
        <v>0</v>
      </c>
      <c r="IO85" s="3" cm="1">
        <f t="array" ref="IO85">_xll.ciqfunctions.udf.CIQ(IO$1,"IQ_RETURN_EQUITY",,$A85)</f>
        <v>17.045300000000001</v>
      </c>
      <c r="IP85" s="3" cm="1">
        <f t="array" ref="IP85">_xll.ciqfunctions.udf.CIQ(IP$1,"IQ_RETURN_EQUITY",,$A85)</f>
        <v>5.4972000000000003</v>
      </c>
      <c r="IQ85" s="3" cm="1">
        <f t="array" ref="IQ85">_xll.ciqfunctions.udf.CIQ(IQ$1,"IQ_RETURN_EQUITY",,$A85)</f>
        <v>12.613899999999999</v>
      </c>
      <c r="IR85" s="3" cm="1">
        <f t="array" ref="IR85">_xll.ciqfunctions.udf.CIQ(IR$1,"IQ_RETURN_EQUITY",,$A85)</f>
        <v>8.9957999999999991</v>
      </c>
      <c r="IS85" s="3" cm="1">
        <f t="array" ref="IS85">_xll.ciqfunctions.udf.CIQ(IS$1,"IQ_RETURN_EQUITY",,$A85)</f>
        <v>10.617900000000001</v>
      </c>
      <c r="IT85" s="3" cm="1">
        <f t="array" ref="IT85">_xll.ciqfunctions.udf.CIQ(IT$1,"IQ_RETURN_EQUITY",,$A85)</f>
        <v>12.2475</v>
      </c>
      <c r="IU85" s="3" cm="1">
        <f t="array" ref="IU85">_xll.ciqfunctions.udf.CIQ(IU$1,"IQ_RETURN_EQUITY",,$A85)</f>
        <v>22.268999999999998</v>
      </c>
      <c r="IV85" s="3" cm="1">
        <f t="array" ref="IV85">_xll.ciqfunctions.udf.CIQ(IV$1,"IQ_RETURN_EQUITY",,$A85)</f>
        <v>28.623000000000001</v>
      </c>
      <c r="IW85" s="3" cm="1">
        <f t="array" ref="IW85">_xll.ciqfunctions.udf.CIQ(IW$1,"IQ_RETURN_EQUITY",,$A85)</f>
        <v>-1.6016999999999999</v>
      </c>
      <c r="IX85" s="3" cm="1">
        <f t="array" ref="IX85">_xll.ciqfunctions.udf.CIQ(IX$1,"IQ_RETURN_EQUITY",,$A85)</f>
        <v>8.8978999999999999</v>
      </c>
      <c r="IY85" s="3" cm="1">
        <f t="array" ref="IY85">_xll.ciqfunctions.udf.CIQ(IY$1,"IQ_RETURN_EQUITY",,$A85)</f>
        <v>20.572600000000001</v>
      </c>
      <c r="IZ85" s="3" t="str" cm="1">
        <f t="array" ref="IZ85">_xll.ciqfunctions.udf.CIQ(IZ$1,"IQ_RETURN_EQUITY",,$A85)</f>
        <v>NM</v>
      </c>
      <c r="JA85" s="3" cm="1">
        <f t="array" ref="JA85">_xll.ciqfunctions.udf.CIQ(JA$1,"IQ_RETURN_EQUITY",,$A85)</f>
        <v>15.365399999999999</v>
      </c>
      <c r="JB85" s="3" cm="1">
        <f t="array" ref="JB85">_xll.ciqfunctions.udf.CIQ(JB$1,"IQ_RETURN_EQUITY",,$A85)</f>
        <v>7.8792999999999997</v>
      </c>
      <c r="JC85" s="3" cm="1">
        <f t="array" ref="JC85">_xll.ciqfunctions.udf.CIQ(JC$1,"IQ_RETURN_EQUITY",,$A85)</f>
        <v>2.5137</v>
      </c>
      <c r="JD85" s="3" cm="1">
        <f t="array" ref="JD85">_xll.ciqfunctions.udf.CIQ(JD$1,"IQ_RETURN_EQUITY",,$A85)</f>
        <v>0</v>
      </c>
      <c r="JE85" s="3" cm="1">
        <f t="array" ref="JE85">_xll.ciqfunctions.udf.CIQ(JE$1,"IQ_RETURN_EQUITY",,$A85)</f>
        <v>1.2553000000000001</v>
      </c>
      <c r="JF85" s="3" cm="1">
        <f t="array" ref="JF85">_xll.ciqfunctions.udf.CIQ(JF$1,"IQ_RETURN_EQUITY",,$A85)</f>
        <v>45.970399999999998</v>
      </c>
      <c r="JG85" s="3" cm="1">
        <f t="array" ref="JG85">_xll.ciqfunctions.udf.CIQ(JG$1,"IQ_RETURN_EQUITY",,$A85)</f>
        <v>37.508400000000002</v>
      </c>
      <c r="JH85" s="3" cm="1">
        <f t="array" ref="JH85">_xll.ciqfunctions.udf.CIQ(JH$1,"IQ_RETURN_EQUITY",,$A85)</f>
        <v>40.426600000000001</v>
      </c>
      <c r="JI85" s="3" cm="1">
        <f t="array" ref="JI85">_xll.ciqfunctions.udf.CIQ(JI$1,"IQ_RETURN_EQUITY",,$A85)</f>
        <v>12.947699999999999</v>
      </c>
      <c r="JJ85" s="3" cm="1">
        <f t="array" ref="JJ85">_xll.ciqfunctions.udf.CIQ(JJ$1,"IQ_RETURN_EQUITY",,$A85)</f>
        <v>0</v>
      </c>
      <c r="JK85" s="3" cm="1">
        <f t="array" ref="JK85">_xll.ciqfunctions.udf.CIQ(JK$1,"IQ_RETURN_EQUITY",,$A85)</f>
        <v>5.8792999999999997</v>
      </c>
      <c r="JL85" s="3" cm="1">
        <f t="array" ref="JL85">_xll.ciqfunctions.udf.CIQ(JL$1,"IQ_RETURN_EQUITY",,$A85)</f>
        <v>10.555</v>
      </c>
      <c r="JM85" s="3" cm="1">
        <f t="array" ref="JM85">_xll.ciqfunctions.udf.CIQ(JM$1,"IQ_RETURN_EQUITY",,$A85)</f>
        <v>-2.7942</v>
      </c>
      <c r="JN85" s="3" cm="1">
        <f t="array" ref="JN85">_xll.ciqfunctions.udf.CIQ(JN$1,"IQ_RETURN_EQUITY",,$A85)</f>
        <v>18.729099999999999</v>
      </c>
      <c r="JO85" s="3" cm="1">
        <f t="array" ref="JO85">_xll.ciqfunctions.udf.CIQ(JO$1,"IQ_RETURN_EQUITY",,$A85)</f>
        <v>12.6638</v>
      </c>
      <c r="JP85" s="3" cm="1">
        <f t="array" ref="JP85">_xll.ciqfunctions.udf.CIQ(JP$1,"IQ_RETURN_EQUITY",,$A85)</f>
        <v>90.819199999999995</v>
      </c>
      <c r="JQ85" s="3" cm="1">
        <f t="array" ref="JQ85">_xll.ciqfunctions.udf.CIQ(JQ$1,"IQ_RETURN_EQUITY",,$A85)</f>
        <v>9.9166000000000007</v>
      </c>
      <c r="JR85" s="3" cm="1">
        <f t="array" ref="JR85">_xll.ciqfunctions.udf.CIQ(JR$1,"IQ_RETURN_EQUITY",,$A85)</f>
        <v>30.091000000000001</v>
      </c>
      <c r="JS85" s="3" cm="1">
        <f t="array" ref="JS85">_xll.ciqfunctions.udf.CIQ(JS$1,"IQ_RETURN_EQUITY",,$A85)</f>
        <v>78.464500000000001</v>
      </c>
      <c r="JT85" s="3" cm="1">
        <f t="array" ref="JT85">_xll.ciqfunctions.udf.CIQ(JT$1,"IQ_RETURN_EQUITY",,$A85)</f>
        <v>28.692299999999999</v>
      </c>
      <c r="JU85" s="3" cm="1">
        <f t="array" ref="JU85">_xll.ciqfunctions.udf.CIQ(JU$1,"IQ_RETURN_EQUITY",,$A85)</f>
        <v>22.134499999999999</v>
      </c>
      <c r="JV85" s="3" cm="1">
        <f t="array" ref="JV85">_xll.ciqfunctions.udf.CIQ(JV$1,"IQ_RETURN_EQUITY",,$A85)</f>
        <v>9.6288</v>
      </c>
      <c r="JW85" s="3" cm="1">
        <f t="array" ref="JW85">_xll.ciqfunctions.udf.CIQ(JW$1,"IQ_RETURN_EQUITY",,$A85)</f>
        <v>9.4716000000000005</v>
      </c>
      <c r="JX85" s="3" cm="1">
        <f t="array" ref="JX85">_xll.ciqfunctions.udf.CIQ(JX$1,"IQ_RETURN_EQUITY",,$A85)</f>
        <v>8.6126000000000005</v>
      </c>
      <c r="JY85" s="3" cm="1">
        <f t="array" ref="JY85">_xll.ciqfunctions.udf.CIQ(JY$1,"IQ_RETURN_EQUITY",,$A85)</f>
        <v>4.9805999999999999</v>
      </c>
      <c r="JZ85" s="3" cm="1">
        <f t="array" ref="JZ85">_xll.ciqfunctions.udf.CIQ(JZ$1,"IQ_RETURN_EQUITY",,$A85)</f>
        <v>82.8917</v>
      </c>
      <c r="KA85" s="3" cm="1">
        <f t="array" ref="KA85">_xll.ciqfunctions.udf.CIQ(KA$1,"IQ_RETURN_EQUITY",,$A85)</f>
        <v>9.5300999999999991</v>
      </c>
      <c r="KB85" s="3" cm="1">
        <f t="array" ref="KB85">_xll.ciqfunctions.udf.CIQ(KB$1,"IQ_RETURN_EQUITY",,$A85)</f>
        <v>12.319000000000001</v>
      </c>
      <c r="KC85" s="3" cm="1">
        <f t="array" ref="KC85">_xll.ciqfunctions.udf.CIQ(KC$1,"IQ_RETURN_EQUITY",,$A85)</f>
        <v>8.9778000000000002</v>
      </c>
      <c r="KD85" s="3" cm="1">
        <f t="array" ref="KD85">_xll.ciqfunctions.udf.CIQ(KD$1,"IQ_RETURN_EQUITY",,$A85)</f>
        <v>32.1419</v>
      </c>
      <c r="KE85" s="3" cm="1">
        <f t="array" ref="KE85">_xll.ciqfunctions.udf.CIQ(KE$1,"IQ_RETURN_EQUITY",,$A85)</f>
        <v>6.5834999999999999</v>
      </c>
      <c r="KF85" s="3" cm="1">
        <f t="array" ref="KF85">_xll.ciqfunctions.udf.CIQ(KF$1,"IQ_RETURN_EQUITY",,$A85)</f>
        <v>35.880699999999997</v>
      </c>
      <c r="KG85" s="3" cm="1">
        <f t="array" ref="KG85">_xll.ciqfunctions.udf.CIQ(KG$1,"IQ_RETURN_EQUITY",,$A85)</f>
        <v>22.0488</v>
      </c>
      <c r="KH85" s="3" cm="1">
        <f t="array" ref="KH85">_xll.ciqfunctions.udf.CIQ(KH$1,"IQ_RETURN_EQUITY",,$A85)</f>
        <v>0.49769999999999998</v>
      </c>
      <c r="KI85" s="3" cm="1">
        <f t="array" ref="KI85">_xll.ciqfunctions.udf.CIQ(KI$1,"IQ_RETURN_EQUITY",,$A85)</f>
        <v>12.8245</v>
      </c>
      <c r="KJ85" s="3" cm="1">
        <f t="array" ref="KJ85">_xll.ciqfunctions.udf.CIQ(KJ$1,"IQ_RETURN_EQUITY",,$A85)</f>
        <v>20.200199999999999</v>
      </c>
      <c r="KK85" s="3" cm="1">
        <f t="array" ref="KK85">_xll.ciqfunctions.udf.CIQ(KK$1,"IQ_RETURN_EQUITY",,$A85)</f>
        <v>20.7194</v>
      </c>
      <c r="KL85" s="3" cm="1">
        <f t="array" ref="KL85">_xll.ciqfunctions.udf.CIQ(KL$1,"IQ_RETURN_EQUITY",,$A85)</f>
        <v>15.1244</v>
      </c>
      <c r="KM85" s="3" cm="1">
        <f t="array" ref="KM85">_xll.ciqfunctions.udf.CIQ(KM$1,"IQ_RETURN_EQUITY",,$A85)</f>
        <v>25.832100000000001</v>
      </c>
      <c r="KN85" s="3" cm="1">
        <f t="array" ref="KN85">_xll.ciqfunctions.udf.CIQ(KN$1,"IQ_RETURN_EQUITY",,$A85)</f>
        <v>10.717499999999999</v>
      </c>
      <c r="KO85" s="3" cm="1">
        <f t="array" ref="KO85">_xll.ciqfunctions.udf.CIQ(KO$1,"IQ_RETURN_EQUITY",,$A85)</f>
        <v>0</v>
      </c>
      <c r="KP85" s="3" cm="1">
        <f t="array" ref="KP85">_xll.ciqfunctions.udf.CIQ(KP$1,"IQ_RETURN_EQUITY",,$A85)</f>
        <v>10.3187</v>
      </c>
      <c r="KQ85" s="3" cm="1">
        <f t="array" ref="KQ85">_xll.ciqfunctions.udf.CIQ(KQ$1,"IQ_RETURN_EQUITY",,$A85)</f>
        <v>22.734500000000001</v>
      </c>
      <c r="KR85" s="3" t="str" cm="1">
        <f t="array" ref="KR85">_xll.ciqfunctions.udf.CIQ(KR$1,"IQ_RETURN_EQUITY",,$A85)</f>
        <v>NM</v>
      </c>
      <c r="KS85" s="3" cm="1">
        <f t="array" ref="KS85">_xll.ciqfunctions.udf.CIQ(KS$1,"IQ_RETURN_EQUITY",,$A85)</f>
        <v>55.620399999999997</v>
      </c>
      <c r="KT85" s="3" cm="1">
        <f t="array" ref="KT85">_xll.ciqfunctions.udf.CIQ(KT$1,"IQ_RETURN_EQUITY",,$A85)</f>
        <v>23.540800000000001</v>
      </c>
      <c r="KU85" s="3" cm="1">
        <f t="array" ref="KU85">_xll.ciqfunctions.udf.CIQ(KU$1,"IQ_RETURN_EQUITY",,$A85)</f>
        <v>12.1593</v>
      </c>
      <c r="KV85" s="3" cm="1">
        <f t="array" ref="KV85">_xll.ciqfunctions.udf.CIQ(KV$1,"IQ_RETURN_EQUITY",,$A85)</f>
        <v>31.893799999999999</v>
      </c>
      <c r="KW85" s="3" cm="1">
        <f t="array" ref="KW85">_xll.ciqfunctions.udf.CIQ(KW$1,"IQ_RETURN_EQUITY",,$A85)</f>
        <v>11.0832</v>
      </c>
      <c r="KX85" s="3" cm="1">
        <f t="array" ref="KX85">_xll.ciqfunctions.udf.CIQ(KX$1,"IQ_RETURN_EQUITY",,$A85)</f>
        <v>7.6637000000000004</v>
      </c>
      <c r="KY85" s="3" cm="1">
        <f t="array" ref="KY85">_xll.ciqfunctions.udf.CIQ(KY$1,"IQ_RETURN_EQUITY",,$A85)</f>
        <v>20.344799999999999</v>
      </c>
      <c r="KZ85" s="3" cm="1">
        <f t="array" ref="KZ85">_xll.ciqfunctions.udf.CIQ(KZ$1,"IQ_RETURN_EQUITY",,$A85)</f>
        <v>3.8961999999999999</v>
      </c>
      <c r="LA85" s="3" cm="1">
        <f t="array" ref="LA85">_xll.ciqfunctions.udf.CIQ(LA$1,"IQ_RETURN_EQUITY",,$A85)</f>
        <v>-9.5266999999999999</v>
      </c>
      <c r="LB85" s="3" cm="1">
        <f t="array" ref="LB85">_xll.ciqfunctions.udf.CIQ(LB$1,"IQ_RETURN_EQUITY",,$A85)</f>
        <v>15.001200000000001</v>
      </c>
      <c r="LC85" s="3" cm="1">
        <f t="array" ref="LC85">_xll.ciqfunctions.udf.CIQ(LC$1,"IQ_RETURN_EQUITY",,$A85)</f>
        <v>18.9819</v>
      </c>
      <c r="LD85" s="3" cm="1">
        <f t="array" ref="LD85">_xll.ciqfunctions.udf.CIQ(LD$1,"IQ_RETURN_EQUITY",,$A85)</f>
        <v>7.1712999999999996</v>
      </c>
      <c r="LE85" s="3" cm="1">
        <f t="array" ref="LE85">_xll.ciqfunctions.udf.CIQ(LE$1,"IQ_RETURN_EQUITY",,$A85)</f>
        <v>17.679300000000001</v>
      </c>
      <c r="LF85" s="3" cm="1">
        <f t="array" ref="LF85">_xll.ciqfunctions.udf.CIQ(LF$1,"IQ_RETURN_EQUITY",,$A85)</f>
        <v>20.575199999999999</v>
      </c>
      <c r="LG85" s="3" cm="1">
        <f t="array" ref="LG85">_xll.ciqfunctions.udf.CIQ(LG$1,"IQ_RETURN_EQUITY",,$A85)</f>
        <v>-9.7195</v>
      </c>
      <c r="LH85" s="3" t="str" cm="1">
        <f t="array" ref="LH85">_xll.ciqfunctions.udf.CIQ(LH$1,"IQ_RETURN_EQUITY",,$A85)</f>
        <v>NM</v>
      </c>
      <c r="LI85" s="3" cm="1">
        <f t="array" ref="LI85">_xll.ciqfunctions.udf.CIQ(LI$1,"IQ_RETURN_EQUITY",,$A85)</f>
        <v>2.4584999999999999</v>
      </c>
      <c r="LJ85" s="3" cm="1">
        <f t="array" ref="LJ85">_xll.ciqfunctions.udf.CIQ(LJ$1,"IQ_RETURN_EQUITY",,$A85)</f>
        <v>31.443200000000001</v>
      </c>
      <c r="LK85" s="3" cm="1">
        <f t="array" ref="LK85">_xll.ciqfunctions.udf.CIQ(LK$1,"IQ_RETURN_EQUITY",,$A85)</f>
        <v>3.5190000000000001</v>
      </c>
      <c r="LL85" s="3" cm="1">
        <f t="array" ref="LL85">_xll.ciqfunctions.udf.CIQ(LL$1,"IQ_RETURN_EQUITY",,$A85)</f>
        <v>4.0125000000000002</v>
      </c>
      <c r="LM85" s="3" cm="1">
        <f t="array" ref="LM85">_xll.ciqfunctions.udf.CIQ(LM$1,"IQ_RETURN_EQUITY",,$A85)</f>
        <v>17.3125</v>
      </c>
      <c r="LN85" s="3" cm="1">
        <f t="array" ref="LN85">_xll.ciqfunctions.udf.CIQ(LN$1,"IQ_RETURN_EQUITY",,$A85)</f>
        <v>4.3735999999999997</v>
      </c>
      <c r="LO85" s="3" cm="1">
        <f t="array" ref="LO85">_xll.ciqfunctions.udf.CIQ(LO$1,"IQ_RETURN_EQUITY",,$A85)</f>
        <v>11.2677</v>
      </c>
      <c r="LP85" s="3" cm="1">
        <f t="array" ref="LP85">_xll.ciqfunctions.udf.CIQ(LP$1,"IQ_RETURN_EQUITY",,$A85)</f>
        <v>14.2037</v>
      </c>
      <c r="LQ85" s="3" cm="1">
        <f t="array" ref="LQ85">_xll.ciqfunctions.udf.CIQ(LQ$1,"IQ_RETURN_EQUITY",,$A85)</f>
        <v>0</v>
      </c>
      <c r="LR85" s="3" cm="1">
        <f t="array" ref="LR85">_xll.ciqfunctions.udf.CIQ(LR$1,"IQ_RETURN_EQUITY",,$A85)</f>
        <v>11.4404</v>
      </c>
      <c r="LS85" s="3" cm="1">
        <f t="array" ref="LS85">_xll.ciqfunctions.udf.CIQ(LS$1,"IQ_RETURN_EQUITY",,$A85)</f>
        <v>9.1423000000000005</v>
      </c>
      <c r="LT85" s="3" cm="1">
        <f t="array" ref="LT85">_xll.ciqfunctions.udf.CIQ(LT$1,"IQ_RETURN_EQUITY",,$A85)</f>
        <v>6.9104000000000001</v>
      </c>
      <c r="LU85" s="3" cm="1">
        <f t="array" ref="LU85">_xll.ciqfunctions.udf.CIQ(LU$1,"IQ_RETURN_EQUITY",,$A85)</f>
        <v>15.6906</v>
      </c>
      <c r="LV85" s="3" cm="1">
        <f t="array" ref="LV85">_xll.ciqfunctions.udf.CIQ(LV$1,"IQ_RETURN_EQUITY",,$A85)</f>
        <v>-4.6722999999999999</v>
      </c>
      <c r="LW85" s="3" cm="1">
        <f t="array" ref="LW85">_xll.ciqfunctions.udf.CIQ(LW$1,"IQ_RETURN_EQUITY",,$A85)</f>
        <v>11.810600000000001</v>
      </c>
      <c r="LX85" s="3" cm="1">
        <f t="array" ref="LX85">_xll.ciqfunctions.udf.CIQ(LX$1,"IQ_RETURN_EQUITY",,$A85)</f>
        <v>15.509600000000001</v>
      </c>
      <c r="LY85" s="3" cm="1">
        <f t="array" ref="LY85">_xll.ciqfunctions.udf.CIQ(LY$1,"IQ_RETURN_EQUITY",,$A85)</f>
        <v>-3.0263</v>
      </c>
      <c r="LZ85" s="3" cm="1">
        <f t="array" ref="LZ85">_xll.ciqfunctions.udf.CIQ(LZ$1,"IQ_RETURN_EQUITY",,$A85)</f>
        <v>14.7875</v>
      </c>
      <c r="MA85" s="3" cm="1">
        <f t="array" ref="MA85">_xll.ciqfunctions.udf.CIQ(MA$1,"IQ_RETURN_EQUITY",,$A85)</f>
        <v>14.8453</v>
      </c>
      <c r="MB85" s="3" cm="1">
        <f t="array" ref="MB85">_xll.ciqfunctions.udf.CIQ(MB$1,"IQ_RETURN_EQUITY",,$A85)</f>
        <v>7.1299000000000001</v>
      </c>
      <c r="MC85" s="3" cm="1">
        <f t="array" ref="MC85">_xll.ciqfunctions.udf.CIQ(MC$1,"IQ_RETURN_EQUITY",,$A85)</f>
        <v>9.3179999999999996</v>
      </c>
      <c r="MD85" s="3" cm="1">
        <f t="array" ref="MD85">_xll.ciqfunctions.udf.CIQ(MD$1,"IQ_RETURN_EQUITY",,$A85)</f>
        <v>-55.790599999999998</v>
      </c>
      <c r="ME85" s="3" cm="1">
        <f t="array" ref="ME85">_xll.ciqfunctions.udf.CIQ(ME$1,"IQ_RETURN_EQUITY",,$A85)</f>
        <v>-6.3689999999999998</v>
      </c>
      <c r="MF85" s="3" cm="1">
        <f t="array" ref="MF85">_xll.ciqfunctions.udf.CIQ(MF$1,"IQ_RETURN_EQUITY",,$A85)</f>
        <v>4.8394000000000004</v>
      </c>
      <c r="MG85" s="3" cm="1">
        <f t="array" ref="MG85">_xll.ciqfunctions.udf.CIQ(MG$1,"IQ_RETURN_EQUITY",,$A85)</f>
        <v>52.215000000000003</v>
      </c>
      <c r="MH85" s="3" cm="1">
        <f t="array" ref="MH85">_xll.ciqfunctions.udf.CIQ(MH$1,"IQ_RETURN_EQUITY",,$A85)</f>
        <v>8.1008999999999993</v>
      </c>
      <c r="MI85" s="3" cm="1">
        <f t="array" ref="MI85">_xll.ciqfunctions.udf.CIQ(MI$1,"IQ_RETURN_EQUITY",,$A85)</f>
        <v>18.758199999999999</v>
      </c>
      <c r="MJ85" s="3" cm="1">
        <f t="array" ref="MJ85">_xll.ciqfunctions.udf.CIQ(MJ$1,"IQ_RETURN_EQUITY",,$A85)</f>
        <v>2.742</v>
      </c>
      <c r="MK85" s="3" cm="1">
        <f t="array" ref="MK85">_xll.ciqfunctions.udf.CIQ(MK$1,"IQ_RETURN_EQUITY",,$A85)</f>
        <v>21.001899999999999</v>
      </c>
      <c r="ML85" s="3" cm="1">
        <f t="array" ref="ML85">_xll.ciqfunctions.udf.CIQ(ML$1,"IQ_RETURN_EQUITY",,$A85)</f>
        <v>64.753200000000007</v>
      </c>
      <c r="MM85" s="3" cm="1">
        <f t="array" ref="MM85">_xll.ciqfunctions.udf.CIQ(MM$1,"IQ_RETURN_EQUITY",,$A85)</f>
        <v>26.325299999999999</v>
      </c>
      <c r="MN85" s="3" cm="1">
        <f t="array" ref="MN85">_xll.ciqfunctions.udf.CIQ(MN$1,"IQ_RETURN_EQUITY",,$A85)</f>
        <v>9.7744</v>
      </c>
      <c r="MO85" s="3" cm="1">
        <f t="array" ref="MO85">_xll.ciqfunctions.udf.CIQ(MO$1,"IQ_RETURN_EQUITY",,$A85)</f>
        <v>10.8634</v>
      </c>
      <c r="MP85" s="3" cm="1">
        <f t="array" ref="MP85">_xll.ciqfunctions.udf.CIQ(MP$1,"IQ_RETURN_EQUITY",,$A85)</f>
        <v>6.7868000000000004</v>
      </c>
      <c r="MQ85" s="3" cm="1">
        <f t="array" ref="MQ85">_xll.ciqfunctions.udf.CIQ(MQ$1,"IQ_RETURN_EQUITY",,$A85)</f>
        <v>31.063800000000001</v>
      </c>
      <c r="MR85" s="3" cm="1">
        <f t="array" ref="MR85">_xll.ciqfunctions.udf.CIQ(MR$1,"IQ_RETURN_EQUITY",,$A85)</f>
        <v>17.389099999999999</v>
      </c>
      <c r="MS85" s="3" cm="1">
        <f t="array" ref="MS85">_xll.ciqfunctions.udf.CIQ(MS$1,"IQ_RETURN_EQUITY",,$A85)</f>
        <v>6.0411999999999999</v>
      </c>
      <c r="MT85" s="3" cm="1">
        <f t="array" ref="MT85">_xll.ciqfunctions.udf.CIQ(MT$1,"IQ_RETURN_EQUITY",,$A85)</f>
        <v>20.0017</v>
      </c>
      <c r="MU85" s="3" cm="1">
        <f t="array" ref="MU85">_xll.ciqfunctions.udf.CIQ(MU$1,"IQ_RETURN_EQUITY",,$A85)</f>
        <v>12.1922</v>
      </c>
      <c r="MV85" s="3" cm="1">
        <f t="array" ref="MV85">_xll.ciqfunctions.udf.CIQ(MV$1,"IQ_RETURN_EQUITY",,$A85)</f>
        <v>5.1018999999999997</v>
      </c>
      <c r="MW85" s="3" cm="1">
        <f t="array" ref="MW85">_xll.ciqfunctions.udf.CIQ(MW$1,"IQ_RETURN_EQUITY",,$A85)</f>
        <v>26.327200000000001</v>
      </c>
      <c r="MX85" s="3" cm="1">
        <f t="array" ref="MX85">_xll.ciqfunctions.udf.CIQ(MX$1,"IQ_RETURN_EQUITY",,$A85)</f>
        <v>11.9975</v>
      </c>
      <c r="MY85" s="3" cm="1">
        <f t="array" ref="MY85">_xll.ciqfunctions.udf.CIQ(MY$1,"IQ_RETURN_EQUITY",,$A85)</f>
        <v>21.314299999999999</v>
      </c>
      <c r="MZ85" s="3" cm="1">
        <f t="array" ref="MZ85">_xll.ciqfunctions.udf.CIQ(MZ$1,"IQ_RETURN_EQUITY",,$A85)</f>
        <v>11.335800000000001</v>
      </c>
      <c r="NA85" s="3" cm="1">
        <f t="array" ref="NA85">_xll.ciqfunctions.udf.CIQ(NA$1,"IQ_RETURN_EQUITY",,$A85)</f>
        <v>10.3606</v>
      </c>
      <c r="NB85" s="3" cm="1">
        <f t="array" ref="NB85">_xll.ciqfunctions.udf.CIQ(NB$1,"IQ_RETURN_EQUITY",,$A85)</f>
        <v>22.991199999999999</v>
      </c>
      <c r="NC85" s="3" cm="1">
        <f t="array" ref="NC85">_xll.ciqfunctions.udf.CIQ(NC$1,"IQ_RETURN_EQUITY",,$A85)</f>
        <v>8.4443999999999999</v>
      </c>
      <c r="ND85" s="3" cm="1">
        <f t="array" ref="ND85">_xll.ciqfunctions.udf.CIQ(ND$1,"IQ_RETURN_EQUITY",,$A85)</f>
        <v>31.1676</v>
      </c>
      <c r="NE85" s="3" cm="1">
        <f t="array" ref="NE85">_xll.ciqfunctions.udf.CIQ(NE$1,"IQ_RETURN_EQUITY",,$A85)</f>
        <v>17.442499999999999</v>
      </c>
      <c r="NF85" s="3" cm="1">
        <f t="array" ref="NF85">_xll.ciqfunctions.udf.CIQ(NF$1,"IQ_RETURN_EQUITY",,$A85)</f>
        <v>42.920299999999997</v>
      </c>
      <c r="NG85" s="3" cm="1">
        <f t="array" ref="NG85">_xll.ciqfunctions.udf.CIQ(NG$1,"IQ_RETURN_EQUITY",,$A85)</f>
        <v>13.058999999999999</v>
      </c>
      <c r="NH85" s="3" cm="1">
        <f t="array" ref="NH85">_xll.ciqfunctions.udf.CIQ(NH$1,"IQ_RETURN_EQUITY",,$A85)</f>
        <v>14.114800000000001</v>
      </c>
      <c r="NI85" s="3" cm="1">
        <f t="array" ref="NI85">_xll.ciqfunctions.udf.CIQ(NI$1,"IQ_RETURN_EQUITY",,$A85)</f>
        <v>11.827</v>
      </c>
      <c r="NJ85" s="3" cm="1">
        <f t="array" ref="NJ85">_xll.ciqfunctions.udf.CIQ(NJ$1,"IQ_RETURN_EQUITY",,$A85)</f>
        <v>10.229100000000001</v>
      </c>
      <c r="NK85" s="3" cm="1">
        <f t="array" ref="NK85">_xll.ciqfunctions.udf.CIQ(NK$1,"IQ_RETURN_EQUITY",,$A85)</f>
        <v>37.921300000000002</v>
      </c>
      <c r="NL85" s="3" cm="1">
        <f t="array" ref="NL85">_xll.ciqfunctions.udf.CIQ(NL$1,"IQ_RETURN_EQUITY",,$A85)</f>
        <v>12.8125</v>
      </c>
      <c r="NM85" s="3" cm="1">
        <f t="array" ref="NM85">_xll.ciqfunctions.udf.CIQ(NM$1,"IQ_RETURN_EQUITY",,$A85)</f>
        <v>11.2316</v>
      </c>
      <c r="NN85" s="3" cm="1">
        <f t="array" ref="NN85">_xll.ciqfunctions.udf.CIQ(NN$1,"IQ_RETURN_EQUITY",,$A85)</f>
        <v>23.900300000000001</v>
      </c>
      <c r="NO85" s="3" cm="1">
        <f t="array" ref="NO85">_xll.ciqfunctions.udf.CIQ(NO$1,"IQ_RETURN_EQUITY",,$A85)</f>
        <v>17.800699999999999</v>
      </c>
      <c r="NP85" s="3" cm="1">
        <f t="array" ref="NP85">_xll.ciqfunctions.udf.CIQ(NP$1,"IQ_RETURN_EQUITY",,$A85)</f>
        <v>14.5596</v>
      </c>
      <c r="NQ85" s="3" cm="1">
        <f t="array" ref="NQ85">_xll.ciqfunctions.udf.CIQ(NQ$1,"IQ_RETURN_EQUITY",,$A85)</f>
        <v>27.492999999999999</v>
      </c>
      <c r="NR85" s="3" cm="1">
        <f t="array" ref="NR85">_xll.ciqfunctions.udf.CIQ(NR$1,"IQ_RETURN_EQUITY",,$A85)</f>
        <v>25.528400000000001</v>
      </c>
      <c r="NS85" s="3" cm="1">
        <f t="array" ref="NS85">_xll.ciqfunctions.udf.CIQ(NS$1,"IQ_RETURN_EQUITY",,$A85)</f>
        <v>11.8573</v>
      </c>
      <c r="NT85" s="3" cm="1">
        <f t="array" ref="NT85">_xll.ciqfunctions.udf.CIQ(NT$1,"IQ_RETURN_EQUITY",,$A85)</f>
        <v>27.6021</v>
      </c>
      <c r="NU85" s="3" cm="1">
        <f t="array" ref="NU85">_xll.ciqfunctions.udf.CIQ(NU$1,"IQ_RETURN_EQUITY",,$A85)</f>
        <v>22.424299999999999</v>
      </c>
      <c r="NV85" s="3" cm="1">
        <f t="array" ref="NV85">_xll.ciqfunctions.udf.CIQ(NV$1,"IQ_RETURN_EQUITY",,$A85)</f>
        <v>6.0293000000000001</v>
      </c>
      <c r="NW85" s="3" cm="1">
        <f t="array" ref="NW85">_xll.ciqfunctions.udf.CIQ(NW$1,"IQ_RETURN_EQUITY",,$A85)</f>
        <v>167.5804</v>
      </c>
      <c r="NX85" s="3" cm="1">
        <f t="array" ref="NX85">_xll.ciqfunctions.udf.CIQ(NX$1,"IQ_RETURN_EQUITY",,$A85)</f>
        <v>4.6528</v>
      </c>
      <c r="NY85" s="3" cm="1">
        <f t="array" ref="NY85">_xll.ciqfunctions.udf.CIQ(NY$1,"IQ_RETURN_EQUITY",,$A85)</f>
        <v>-9.9936000000000007</v>
      </c>
      <c r="NZ85" s="3" cm="1">
        <f t="array" ref="NZ85">_xll.ciqfunctions.udf.CIQ(NZ$1,"IQ_RETURN_EQUITY",,$A85)</f>
        <v>-5.0336999999999996</v>
      </c>
      <c r="OA85" s="3" cm="1">
        <f t="array" ref="OA85">_xll.ciqfunctions.udf.CIQ(OA$1,"IQ_RETURN_EQUITY",,$A85)</f>
        <v>47.9557</v>
      </c>
      <c r="OB85" s="3" cm="1">
        <f t="array" ref="OB85">_xll.ciqfunctions.udf.CIQ(OB$1,"IQ_RETURN_EQUITY",,$A85)</f>
        <v>15.9475</v>
      </c>
      <c r="OC85" s="3" cm="1">
        <f t="array" ref="OC85">_xll.ciqfunctions.udf.CIQ(OC$1,"IQ_RETURN_EQUITY",,$A85)</f>
        <v>24.377700000000001</v>
      </c>
      <c r="OD85" s="3" cm="1">
        <f t="array" ref="OD85">_xll.ciqfunctions.udf.CIQ(OD$1,"IQ_RETURN_EQUITY",,$A85)</f>
        <v>7.3907999999999996</v>
      </c>
      <c r="OE85" s="3" cm="1">
        <f t="array" ref="OE85">_xll.ciqfunctions.udf.CIQ(OE$1,"IQ_RETURN_EQUITY",,$A85)</f>
        <v>822.85709999999995</v>
      </c>
      <c r="OF85" s="3" cm="1">
        <f t="array" ref="OF85">_xll.ciqfunctions.udf.CIQ(OF$1,"IQ_RETURN_EQUITY",,$A85)</f>
        <v>16.188500000000001</v>
      </c>
      <c r="OG85" s="3" t="str" cm="1">
        <f t="array" ref="OG85">_xll.ciqfunctions.udf.CIQ(OG$1,"IQ_RETURN_EQUITY",,$A85)</f>
        <v>NM</v>
      </c>
      <c r="OH85" s="3" cm="1">
        <f t="array" ref="OH85">_xll.ciqfunctions.udf.CIQ(OH$1,"IQ_RETURN_EQUITY",,$A85)</f>
        <v>3.5918000000000001</v>
      </c>
      <c r="OI85" s="3" cm="1">
        <f t="array" ref="OI85">_xll.ciqfunctions.udf.CIQ(OI$1,"IQ_RETURN_EQUITY",,$A85)</f>
        <v>40.987000000000002</v>
      </c>
      <c r="OJ85" s="3" cm="1">
        <f t="array" ref="OJ85">_xll.ciqfunctions.udf.CIQ(OJ$1,"IQ_RETURN_EQUITY",,$A85)</f>
        <v>17.802</v>
      </c>
      <c r="OK85" s="3" cm="1">
        <f t="array" ref="OK85">_xll.ciqfunctions.udf.CIQ(OK$1,"IQ_RETURN_EQUITY",,$A85)</f>
        <v>-19.174900000000001</v>
      </c>
      <c r="OL85" s="3" cm="1">
        <f t="array" ref="OL85">_xll.ciqfunctions.udf.CIQ(OL$1,"IQ_RETURN_EQUITY",,$A85)</f>
        <v>27.431100000000001</v>
      </c>
      <c r="OM85" s="3" cm="1">
        <f t="array" ref="OM85">_xll.ciqfunctions.udf.CIQ(OM$1,"IQ_RETURN_EQUITY",,$A85)</f>
        <v>33.846600000000002</v>
      </c>
      <c r="ON85" s="3" cm="1">
        <f t="array" ref="ON85">_xll.ciqfunctions.udf.CIQ(ON$1,"IQ_RETURN_EQUITY",,$A85)</f>
        <v>67.747200000000007</v>
      </c>
      <c r="OO85" s="3" cm="1">
        <f t="array" ref="OO85">_xll.ciqfunctions.udf.CIQ(OO$1,"IQ_RETURN_EQUITY",,$A85)</f>
        <v>7.7889999999999997</v>
      </c>
      <c r="OP85" s="3" cm="1">
        <f t="array" ref="OP85">_xll.ciqfunctions.udf.CIQ(OP$1,"IQ_RETURN_EQUITY",,$A85)</f>
        <v>-1337.0793000000001</v>
      </c>
      <c r="OQ85" s="3" cm="1">
        <f t="array" ref="OQ85">_xll.ciqfunctions.udf.CIQ(OQ$1,"IQ_RETURN_EQUITY",,$A85)</f>
        <v>6.2541000000000002</v>
      </c>
      <c r="OR85" s="3" cm="1">
        <f t="array" ref="OR85">_xll.ciqfunctions.udf.CIQ(OR$1,"IQ_RETURN_EQUITY",,$A85)</f>
        <v>8.5500000000000007</v>
      </c>
      <c r="OS85" s="3" cm="1">
        <f t="array" ref="OS85">_xll.ciqfunctions.udf.CIQ(OS$1,"IQ_RETURN_EQUITY",,$A85)</f>
        <v>9.2882999999999996</v>
      </c>
      <c r="OT85" s="3" cm="1">
        <f t="array" ref="OT85">_xll.ciqfunctions.udf.CIQ(OT$1,"IQ_RETURN_EQUITY",,$A85)</f>
        <v>-11.516400000000001</v>
      </c>
      <c r="OU85" s="3" cm="1">
        <f t="array" ref="OU85">_xll.ciqfunctions.udf.CIQ(OU$1,"IQ_RETURN_EQUITY",,$A85)</f>
        <v>21.437100000000001</v>
      </c>
      <c r="OV85" s="3" cm="1">
        <f t="array" ref="OV85">_xll.ciqfunctions.udf.CIQ(OV$1,"IQ_RETURN_EQUITY",,$A85)</f>
        <v>15.5792</v>
      </c>
      <c r="OW85" s="3" cm="1">
        <f t="array" ref="OW85">_xll.ciqfunctions.udf.CIQ(OW$1,"IQ_RETURN_EQUITY",,$A85)</f>
        <v>27.603999999999999</v>
      </c>
      <c r="OX85" s="3" t="str" cm="1">
        <f t="array" ref="OX85">_xll.ciqfunctions.udf.CIQ(OX$1,"IQ_RETURN_EQUITY",,$A85)</f>
        <v>NM</v>
      </c>
      <c r="OY85" s="3" cm="1">
        <f t="array" ref="OY85">_xll.ciqfunctions.udf.CIQ(OY$1,"IQ_RETURN_EQUITY",,$A85)</f>
        <v>7.3071999999999999</v>
      </c>
      <c r="OZ85" s="3" cm="1">
        <f t="array" ref="OZ85">_xll.ciqfunctions.udf.CIQ(OZ$1,"IQ_RETURN_EQUITY",,$A85)</f>
        <v>4.9221000000000004</v>
      </c>
      <c r="PA85" s="3" cm="1">
        <f t="array" ref="PA85">_xll.ciqfunctions.udf.CIQ(PA$1,"IQ_RETURN_EQUITY",,$A85)</f>
        <v>5.7079000000000004</v>
      </c>
      <c r="PB85" s="3" cm="1">
        <f t="array" ref="PB85">_xll.ciqfunctions.udf.CIQ(PB$1,"IQ_RETURN_EQUITY",,$A85)</f>
        <v>9.3463999999999992</v>
      </c>
      <c r="PC85" s="3" cm="1">
        <f t="array" ref="PC85">_xll.ciqfunctions.udf.CIQ(PC$1,"IQ_RETURN_EQUITY",,$A85)</f>
        <v>30.892900000000001</v>
      </c>
      <c r="PD85" s="3" cm="1">
        <f t="array" ref="PD85">_xll.ciqfunctions.udf.CIQ(PD$1,"IQ_RETURN_EQUITY",,$A85)</f>
        <v>7.0435999999999996</v>
      </c>
      <c r="PE85" s="3" cm="1">
        <f t="array" ref="PE85">_xll.ciqfunctions.udf.CIQ(PE$1,"IQ_RETURN_EQUITY",,$A85)</f>
        <v>57.316099999999999</v>
      </c>
      <c r="PF85" s="3" cm="1">
        <f t="array" ref="PF85">_xll.ciqfunctions.udf.CIQ(PF$1,"IQ_RETURN_EQUITY",,$A85)</f>
        <v>9.4985999999999997</v>
      </c>
      <c r="PG85" s="3" cm="1">
        <f t="array" ref="PG85">_xll.ciqfunctions.udf.CIQ(PG$1,"IQ_RETURN_EQUITY",,$A85)</f>
        <v>5.2702</v>
      </c>
      <c r="PH85" s="3" cm="1">
        <f t="array" ref="PH85">_xll.ciqfunctions.udf.CIQ(PH$1,"IQ_RETURN_EQUITY",,$A85)</f>
        <v>17.350999999999999</v>
      </c>
      <c r="PI85" s="3" cm="1">
        <f t="array" ref="PI85">_xll.ciqfunctions.udf.CIQ(PI$1,"IQ_RETURN_EQUITY",,$A85)</f>
        <v>4.1325000000000003</v>
      </c>
      <c r="PJ85" s="3" cm="1">
        <f t="array" ref="PJ85">_xll.ciqfunctions.udf.CIQ(PJ$1,"IQ_RETURN_EQUITY",,$A85)</f>
        <v>-4.0279999999999996</v>
      </c>
      <c r="PK85" s="3" cm="1">
        <f t="array" ref="PK85">_xll.ciqfunctions.udf.CIQ(PK$1,"IQ_RETURN_EQUITY",,$A85)</f>
        <v>30.680199999999999</v>
      </c>
      <c r="PL85" s="3" cm="1">
        <f t="array" ref="PL85">_xll.ciqfunctions.udf.CIQ(PL$1,"IQ_RETURN_EQUITY",,$A85)</f>
        <v>5.2129000000000003</v>
      </c>
      <c r="PM85" s="3" cm="1">
        <f t="array" ref="PM85">_xll.ciqfunctions.udf.CIQ(PM$1,"IQ_RETURN_EQUITY",,$A85)</f>
        <v>21.789400000000001</v>
      </c>
      <c r="PN85" s="3" cm="1">
        <f t="array" ref="PN85">_xll.ciqfunctions.udf.CIQ(PN$1,"IQ_RETURN_EQUITY",,$A85)</f>
        <v>30.7803</v>
      </c>
      <c r="PO85" s="3" cm="1">
        <f t="array" ref="PO85">_xll.ciqfunctions.udf.CIQ(PO$1,"IQ_RETURN_EQUITY",,$A85)</f>
        <v>57.316099999999999</v>
      </c>
      <c r="PP85" s="3" cm="1">
        <f t="array" ref="PP85">_xll.ciqfunctions.udf.CIQ(PP$1,"IQ_RETURN_EQUITY",,$A85)</f>
        <v>9.4018999999999995</v>
      </c>
      <c r="PQ85" s="3" cm="1">
        <f t="array" ref="PQ85">_xll.ciqfunctions.udf.CIQ(PQ$1,"IQ_RETURN_EQUITY",,$A85)</f>
        <v>8.3094000000000001</v>
      </c>
      <c r="PR85" s="3" cm="1">
        <f t="array" ref="PR85">_xll.ciqfunctions.udf.CIQ(PR$1,"IQ_RETURN_EQUITY",,$A85)</f>
        <v>8.4870999999999999</v>
      </c>
      <c r="PS85" s="3" cm="1">
        <f t="array" ref="PS85">_xll.ciqfunctions.udf.CIQ(PS$1,"IQ_RETURN_EQUITY",,$A85)</f>
        <v>13.745699999999999</v>
      </c>
      <c r="PT85" s="3" cm="1">
        <f t="array" ref="PT85">_xll.ciqfunctions.udf.CIQ(PT$1,"IQ_RETURN_EQUITY",,$A85)</f>
        <v>7.8287000000000004</v>
      </c>
      <c r="PU85" s="3" cm="1">
        <f t="array" ref="PU85">_xll.ciqfunctions.udf.CIQ(PU$1,"IQ_RETURN_EQUITY",,$A85)</f>
        <v>22.636199999999999</v>
      </c>
      <c r="PV85" s="3" cm="1">
        <f t="array" ref="PV85">_xll.ciqfunctions.udf.CIQ(PV$1,"IQ_RETURN_EQUITY",,$A85)</f>
        <v>13.898400000000001</v>
      </c>
      <c r="PW85" s="3" cm="1">
        <f t="array" ref="PW85">_xll.ciqfunctions.udf.CIQ(PW$1,"IQ_RETURN_EQUITY",,$A85)</f>
        <v>-0.83460000000000001</v>
      </c>
      <c r="PX85" s="3" cm="1">
        <f t="array" ref="PX85">_xll.ciqfunctions.udf.CIQ(PX$1,"IQ_RETURN_EQUITY",,$A85)</f>
        <v>13.3619</v>
      </c>
      <c r="PY85" s="3" cm="1">
        <f t="array" ref="PY85">_xll.ciqfunctions.udf.CIQ(PY$1,"IQ_RETURN_EQUITY",,$A85)</f>
        <v>8.3202999999999996</v>
      </c>
      <c r="PZ85" s="3" cm="1">
        <f t="array" ref="PZ85">_xll.ciqfunctions.udf.CIQ(PZ$1,"IQ_RETURN_EQUITY",,$A85)</f>
        <v>13.314299999999999</v>
      </c>
      <c r="QA85" s="3" cm="1">
        <f t="array" ref="QA85">_xll.ciqfunctions.udf.CIQ(QA$1,"IQ_RETURN_EQUITY",,$A85)</f>
        <v>19.779499999999999</v>
      </c>
      <c r="QB85" s="3" cm="1">
        <f t="array" ref="QB85">_xll.ciqfunctions.udf.CIQ(QB$1,"IQ_RETURN_EQUITY",,$A85)</f>
        <v>2.488</v>
      </c>
      <c r="QC85" s="3" cm="1">
        <f t="array" ref="QC85">_xll.ciqfunctions.udf.CIQ(QC$1,"IQ_RETURN_EQUITY",,$A85)</f>
        <v>26.423200000000001</v>
      </c>
      <c r="QD85" s="3" cm="1">
        <f t="array" ref="QD85">_xll.ciqfunctions.udf.CIQ(QD$1,"IQ_RETURN_EQUITY",,$A85)</f>
        <v>5.3418999999999999</v>
      </c>
      <c r="QE85" s="3" cm="1">
        <f t="array" ref="QE85">_xll.ciqfunctions.udf.CIQ(QE$1,"IQ_RETURN_EQUITY",,$A85)</f>
        <v>11.3475</v>
      </c>
      <c r="QF85" s="3" cm="1">
        <f t="array" ref="QF85">_xll.ciqfunctions.udf.CIQ(QF$1,"IQ_RETURN_EQUITY",,$A85)</f>
        <v>73.3489</v>
      </c>
      <c r="QG85" s="3" cm="1">
        <f t="array" ref="QG85">_xll.ciqfunctions.udf.CIQ(QG$1,"IQ_RETURN_EQUITY",,$A85)</f>
        <v>122.02809999999999</v>
      </c>
      <c r="QH85" s="3" cm="1">
        <f t="array" ref="QH85">_xll.ciqfunctions.udf.CIQ(QH$1,"IQ_RETURN_EQUITY",,$A85)</f>
        <v>20.025200000000002</v>
      </c>
      <c r="QI85" s="3" cm="1">
        <f t="array" ref="QI85">_xll.ciqfunctions.udf.CIQ(QI$1,"IQ_RETURN_EQUITY",,$A85)</f>
        <v>15.913500000000001</v>
      </c>
      <c r="QJ85" s="3" cm="1">
        <f t="array" ref="QJ85">_xll.ciqfunctions.udf.CIQ(QJ$1,"IQ_RETURN_EQUITY",,$A85)</f>
        <v>9.4686000000000003</v>
      </c>
      <c r="QK85" s="3" cm="1">
        <f t="array" ref="QK85">_xll.ciqfunctions.udf.CIQ(QK$1,"IQ_RETURN_EQUITY",,$A85)</f>
        <v>22.3629</v>
      </c>
      <c r="QL85" s="3" cm="1">
        <f t="array" ref="QL85">_xll.ciqfunctions.udf.CIQ(QL$1,"IQ_RETURN_EQUITY",,$A85)</f>
        <v>2.2879</v>
      </c>
      <c r="QM85" s="3" cm="1">
        <f t="array" ref="QM85">_xll.ciqfunctions.udf.CIQ(QM$1,"IQ_RETURN_EQUITY",,$A85)</f>
        <v>34.947800000000001</v>
      </c>
      <c r="QN85" s="3" cm="1">
        <f t="array" ref="QN85">_xll.ciqfunctions.udf.CIQ(QN$1,"IQ_RETURN_EQUITY",,$A85)</f>
        <v>-5.6169000000000002</v>
      </c>
      <c r="QO85" s="3" cm="1">
        <f t="array" ref="QO85">_xll.ciqfunctions.udf.CIQ(QO$1,"IQ_RETURN_EQUITY",,$A85)</f>
        <v>32.9437</v>
      </c>
      <c r="QP85" s="3" cm="1">
        <f t="array" ref="QP85">_xll.ciqfunctions.udf.CIQ(QP$1,"IQ_RETURN_EQUITY",,$A85)</f>
        <v>10.9724</v>
      </c>
      <c r="QQ85" s="3" cm="1">
        <f t="array" ref="QQ85">_xll.ciqfunctions.udf.CIQ(QQ$1,"IQ_RETURN_EQUITY",,$A85)</f>
        <v>37.267099999999999</v>
      </c>
      <c r="QR85" s="3" cm="1">
        <f t="array" ref="QR85">_xll.ciqfunctions.udf.CIQ(QR$1,"IQ_RETURN_EQUITY",,$A85)</f>
        <v>19.947900000000001</v>
      </c>
      <c r="QS85" s="3" cm="1">
        <f t="array" ref="QS85">_xll.ciqfunctions.udf.CIQ(QS$1,"IQ_RETURN_EQUITY",,$A85)</f>
        <v>1.5290999999999999</v>
      </c>
      <c r="QT85" s="3" cm="1">
        <f t="array" ref="QT85">_xll.ciqfunctions.udf.CIQ(QT$1,"IQ_RETURN_EQUITY",,$A85)</f>
        <v>22.108899999999998</v>
      </c>
      <c r="QU85" s="3" cm="1">
        <f t="array" ref="QU85">_xll.ciqfunctions.udf.CIQ(QU$1,"IQ_RETURN_EQUITY",,$A85)</f>
        <v>-23.236899999999999</v>
      </c>
      <c r="QV85" s="3" cm="1">
        <f t="array" ref="QV85">_xll.ciqfunctions.udf.CIQ(QV$1,"IQ_RETURN_EQUITY",,$A85)</f>
        <v>20.792200000000001</v>
      </c>
      <c r="QW85" s="3" cm="1">
        <f t="array" ref="QW85">_xll.ciqfunctions.udf.CIQ(QW$1,"IQ_RETURN_EQUITY",,$A85)</f>
        <v>13.276400000000001</v>
      </c>
      <c r="QX85" s="3" cm="1">
        <f t="array" ref="QX85">_xll.ciqfunctions.udf.CIQ(QX$1,"IQ_RETURN_EQUITY",,$A85)</f>
        <v>6.4985999999999997</v>
      </c>
      <c r="QY85" s="3" cm="1">
        <f t="array" ref="QY85">_xll.ciqfunctions.udf.CIQ(QY$1,"IQ_RETURN_EQUITY",,$A85)</f>
        <v>58.149700000000003</v>
      </c>
      <c r="QZ85" s="3" cm="1">
        <f t="array" ref="QZ85">_xll.ciqfunctions.udf.CIQ(QZ$1,"IQ_RETURN_EQUITY",,$A85)</f>
        <v>19.086400000000001</v>
      </c>
      <c r="RA85" s="3" cm="1">
        <f t="array" ref="RA85">_xll.ciqfunctions.udf.CIQ(RA$1,"IQ_RETURN_EQUITY",,$A85)</f>
        <v>16.614000000000001</v>
      </c>
      <c r="RB85" s="3" cm="1">
        <f t="array" ref="RB85">_xll.ciqfunctions.udf.CIQ(RB$1,"IQ_RETURN_EQUITY",,$A85)</f>
        <v>10.845700000000001</v>
      </c>
      <c r="RC85" s="3" cm="1">
        <f t="array" ref="RC85">_xll.ciqfunctions.udf.CIQ(RC$1,"IQ_RETURN_EQUITY",,$A85)</f>
        <v>9.9562000000000008</v>
      </c>
      <c r="RD85" s="3" cm="1">
        <f t="array" ref="RD85">_xll.ciqfunctions.udf.CIQ(RD$1,"IQ_RETURN_EQUITY",,$A85)</f>
        <v>0</v>
      </c>
      <c r="RE85" s="3" t="str" cm="1">
        <f t="array" ref="RE85">_xll.ciqfunctions.udf.CIQ(RE$1,"IQ_RETURN_EQUITY",,$A85)</f>
        <v>NM</v>
      </c>
      <c r="RF85" s="3" cm="1">
        <f t="array" ref="RF85">_xll.ciqfunctions.udf.CIQ(RF$1,"IQ_RETURN_EQUITY",,$A85)</f>
        <v>30.845300000000002</v>
      </c>
      <c r="RG85" s="3" cm="1">
        <f t="array" ref="RG85">_xll.ciqfunctions.udf.CIQ(RG$1,"IQ_RETURN_EQUITY",,$A85)</f>
        <v>14.007300000000001</v>
      </c>
      <c r="RH85" s="3" cm="1">
        <f t="array" ref="RH85">_xll.ciqfunctions.udf.CIQ(RH$1,"IQ_RETURN_EQUITY",,$A85)</f>
        <v>-9.3640000000000008</v>
      </c>
      <c r="RI85" s="3" cm="1">
        <f t="array" ref="RI85">_xll.ciqfunctions.udf.CIQ(RI$1,"IQ_RETURN_EQUITY",,$A85)</f>
        <v>14.8185</v>
      </c>
      <c r="RJ85" s="3" cm="1">
        <f t="array" ref="RJ85">_xll.ciqfunctions.udf.CIQ(RJ$1,"IQ_RETURN_EQUITY",,$A85)</f>
        <v>11.719900000000001</v>
      </c>
      <c r="RK85" s="3" cm="1">
        <f t="array" ref="RK85">_xll.ciqfunctions.udf.CIQ(RK$1,"IQ_RETURN_EQUITY",,$A85)</f>
        <v>192.85140000000001</v>
      </c>
      <c r="RL85" s="3" cm="1">
        <f t="array" ref="RL85">_xll.ciqfunctions.udf.CIQ(RL$1,"IQ_RETURN_EQUITY",,$A85)</f>
        <v>51.127200000000002</v>
      </c>
      <c r="RM85" s="3" cm="1">
        <f t="array" ref="RM85">_xll.ciqfunctions.udf.CIQ(RM$1,"IQ_RETURN_EQUITY",,$A85)</f>
        <v>6.2378999999999998</v>
      </c>
      <c r="RN85" s="3" cm="1">
        <f t="array" ref="RN85">_xll.ciqfunctions.udf.CIQ(RN$1,"IQ_RETURN_EQUITY",,$A85)</f>
        <v>-6.2271000000000001</v>
      </c>
      <c r="RO85" s="3" cm="1">
        <f t="array" ref="RO85">_xll.ciqfunctions.udf.CIQ(RO$1,"IQ_RETURN_EQUITY",,$A85)</f>
        <v>32.921599999999998</v>
      </c>
      <c r="RP85" s="3" cm="1">
        <f t="array" ref="RP85">_xll.ciqfunctions.udf.CIQ(RP$1,"IQ_RETURN_EQUITY",,$A85)</f>
        <v>-3.9089</v>
      </c>
      <c r="RQ85" s="3" cm="1">
        <f t="array" ref="RQ85">_xll.ciqfunctions.udf.CIQ(RQ$1,"IQ_RETURN_EQUITY",,$A85)</f>
        <v>10.960599999999999</v>
      </c>
      <c r="RR85" s="3" cm="1">
        <f t="array" ref="RR85">_xll.ciqfunctions.udf.CIQ(RR$1,"IQ_RETURN_EQUITY",,$A85)</f>
        <v>50.054900000000004</v>
      </c>
      <c r="RS85" s="3" cm="1">
        <f t="array" ref="RS85">_xll.ciqfunctions.udf.CIQ(RS$1,"IQ_RETURN_EQUITY",,$A85)</f>
        <v>7.4520999999999997</v>
      </c>
      <c r="RT85" s="3" cm="1">
        <f t="array" ref="RT85">_xll.ciqfunctions.udf.CIQ(RT$1,"IQ_RETURN_EQUITY",,$A85)</f>
        <v>11.3363</v>
      </c>
      <c r="RU85" s="3" cm="1">
        <f t="array" ref="RU85">_xll.ciqfunctions.udf.CIQ(RU$1,"IQ_RETURN_EQUITY",,$A85)</f>
        <v>26.913799999999998</v>
      </c>
      <c r="RV85" s="3" cm="1">
        <f t="array" ref="RV85">_xll.ciqfunctions.udf.CIQ(RV$1,"IQ_RETURN_EQUITY",,$A85)</f>
        <v>55.562399999999997</v>
      </c>
      <c r="RW85" s="3" cm="1">
        <f t="array" ref="RW85">_xll.ciqfunctions.udf.CIQ(RW$1,"IQ_RETURN_EQUITY",,$A85)</f>
        <v>16.284199999999998</v>
      </c>
      <c r="RX85" s="3" cm="1">
        <f t="array" ref="RX85">_xll.ciqfunctions.udf.CIQ(RX$1,"IQ_RETURN_EQUITY",,$A85)</f>
        <v>13.257300000000001</v>
      </c>
      <c r="RY85" s="3" cm="1">
        <f t="array" ref="RY85">_xll.ciqfunctions.udf.CIQ(RY$1,"IQ_RETURN_EQUITY",,$A85)</f>
        <v>-0.50529999999999997</v>
      </c>
      <c r="RZ85" s="3" cm="1">
        <f t="array" ref="RZ85">_xll.ciqfunctions.udf.CIQ(RZ$1,"IQ_RETURN_EQUITY",,$A85)</f>
        <v>0.48499999999999999</v>
      </c>
      <c r="SA85" s="3" cm="1">
        <f t="array" ref="SA85">_xll.ciqfunctions.udf.CIQ(SA$1,"IQ_RETURN_EQUITY",,$A85)</f>
        <v>39.625700000000002</v>
      </c>
      <c r="SB85" s="3" cm="1">
        <f t="array" ref="SB85">_xll.ciqfunctions.udf.CIQ(SB$1,"IQ_RETURN_EQUITY",,$A85)</f>
        <v>0</v>
      </c>
      <c r="SC85" s="3" cm="1">
        <f t="array" ref="SC85">_xll.ciqfunctions.udf.CIQ(SC$1,"IQ_RETURN_EQUITY",,$A85)</f>
        <v>-5.6169000000000002</v>
      </c>
    </row>
    <row r="86" spans="1:497" x14ac:dyDescent="0.25">
      <c r="A86" s="2">
        <f>ROA!A86</f>
        <v>42947</v>
      </c>
      <c r="B86" s="3" cm="1">
        <f t="array" ref="B86">_xll.ciqfunctions.udf.CIQ(B$1,"IQ_RETURN_EQUITY",,$A86)</f>
        <v>31.919499999999999</v>
      </c>
      <c r="C86" s="3" cm="1">
        <f t="array" ref="C86">_xll.ciqfunctions.udf.CIQ(C$1,"IQ_RETURN_EQUITY",,$A86)</f>
        <v>36.028599999999997</v>
      </c>
      <c r="D86" s="3" cm="1">
        <f t="array" ref="D86">_xll.ciqfunctions.udf.CIQ(D$1,"IQ_RETURN_EQUITY",,$A86)</f>
        <v>43.776899999999998</v>
      </c>
      <c r="E86" s="3" cm="1">
        <f t="array" ref="E86">_xll.ciqfunctions.udf.CIQ(E$1,"IQ_RETURN_EQUITY",,$A86)</f>
        <v>9.6699000000000002</v>
      </c>
      <c r="F86" s="3" cm="1">
        <f t="array" ref="F86">_xll.ciqfunctions.udf.CIQ(F$1,"IQ_RETURN_EQUITY",,$A86)</f>
        <v>14.009</v>
      </c>
      <c r="G86" s="3" cm="1">
        <f t="array" ref="G86">_xll.ciqfunctions.udf.CIQ(G$1,"IQ_RETURN_EQUITY",,$A86)</f>
        <v>22.513300000000001</v>
      </c>
      <c r="H86" s="3" cm="1">
        <f t="array" ref="H86">_xll.ciqfunctions.udf.CIQ(H$1,"IQ_RETURN_EQUITY",,$A86)</f>
        <v>7.7782999999999998</v>
      </c>
      <c r="I86" s="3" cm="1">
        <f t="array" ref="I86">_xll.ciqfunctions.udf.CIQ(I$1,"IQ_RETURN_EQUITY",,$A86)</f>
        <v>2.7782</v>
      </c>
      <c r="J86" s="3" cm="1">
        <f t="array" ref="J86">_xll.ciqfunctions.udf.CIQ(J$1,"IQ_RETURN_EQUITY",,$A86)</f>
        <v>-21.8886</v>
      </c>
      <c r="K86" s="3" cm="1">
        <f t="array" ref="K86">_xll.ciqfunctions.udf.CIQ(K$1,"IQ_RETURN_EQUITY",,$A86)</f>
        <v>16.977699999999999</v>
      </c>
      <c r="L86" s="3" cm="1">
        <f t="array" ref="L86">_xll.ciqfunctions.udf.CIQ(L$1,"IQ_RETURN_EQUITY",,$A86)</f>
        <v>10.3698</v>
      </c>
      <c r="M86" s="3" cm="1">
        <f t="array" ref="M86">_xll.ciqfunctions.udf.CIQ(M$1,"IQ_RETURN_EQUITY",,$A86)</f>
        <v>6.7640000000000002</v>
      </c>
      <c r="N86" s="3" cm="1">
        <f t="array" ref="N86">_xll.ciqfunctions.udf.CIQ(N$1,"IQ_RETURN_EQUITY",,$A86)</f>
        <v>19.3521</v>
      </c>
      <c r="O86" s="3" cm="1">
        <f t="array" ref="O86">_xll.ciqfunctions.udf.CIQ(O$1,"IQ_RETURN_EQUITY",,$A86)</f>
        <v>20.0398</v>
      </c>
      <c r="P86" s="3" cm="1">
        <f t="array" ref="P86">_xll.ciqfunctions.udf.CIQ(P$1,"IQ_RETURN_EQUITY",,$A86)</f>
        <v>17.921700000000001</v>
      </c>
      <c r="Q86" s="3" cm="1">
        <f t="array" ref="Q86">_xll.ciqfunctions.udf.CIQ(Q$1,"IQ_RETURN_EQUITY",,$A86)</f>
        <v>22.625399999999999</v>
      </c>
      <c r="R86" s="3" cm="1">
        <f t="array" ref="R86">_xll.ciqfunctions.udf.CIQ(R$1,"IQ_RETURN_EQUITY",,$A86)</f>
        <v>23.407599999999999</v>
      </c>
      <c r="S86" s="3" cm="1">
        <f t="array" ref="S86">_xll.ciqfunctions.udf.CIQ(S$1,"IQ_RETURN_EQUITY",,$A86)</f>
        <v>74.0458</v>
      </c>
      <c r="T86" s="3" cm="1">
        <f t="array" ref="T86">_xll.ciqfunctions.udf.CIQ(T$1,"IQ_RETURN_EQUITY",,$A86)</f>
        <v>164.50880000000001</v>
      </c>
      <c r="U86" s="3" cm="1">
        <f t="array" ref="U86">_xll.ciqfunctions.udf.CIQ(U$1,"IQ_RETURN_EQUITY",,$A86)</f>
        <v>12.2874</v>
      </c>
      <c r="V86" s="3" cm="1">
        <f t="array" ref="V86">_xll.ciqfunctions.udf.CIQ(V$1,"IQ_RETURN_EQUITY",,$A86)</f>
        <v>16.997199999999999</v>
      </c>
      <c r="W86" s="3" cm="1">
        <f t="array" ref="W86">_xll.ciqfunctions.udf.CIQ(W$1,"IQ_RETURN_EQUITY",,$A86)</f>
        <v>113.5719</v>
      </c>
      <c r="X86" s="3" cm="1">
        <f t="array" ref="X86">_xll.ciqfunctions.udf.CIQ(X$1,"IQ_RETURN_EQUITY",,$A86)</f>
        <v>7.4378000000000002</v>
      </c>
      <c r="Y86" s="3" cm="1">
        <f t="array" ref="Y86">_xll.ciqfunctions.udf.CIQ(Y$1,"IQ_RETURN_EQUITY",,$A86)</f>
        <v>3.9929999999999999</v>
      </c>
      <c r="Z86" s="3" cm="1">
        <f t="array" ref="Z86">_xll.ciqfunctions.udf.CIQ(Z$1,"IQ_RETURN_EQUITY",,$A86)</f>
        <v>13.099299999999999</v>
      </c>
      <c r="AA86" s="3" cm="1">
        <f t="array" ref="AA86">_xll.ciqfunctions.udf.CIQ(AA$1,"IQ_RETURN_EQUITY",,$A86)</f>
        <v>16.976299999999998</v>
      </c>
      <c r="AB86" s="3" cm="1">
        <f t="array" ref="AB86">_xll.ciqfunctions.udf.CIQ(AB$1,"IQ_RETURN_EQUITY",,$A86)</f>
        <v>-26600</v>
      </c>
      <c r="AC86" s="3" cm="1">
        <f t="array" ref="AC86">_xll.ciqfunctions.udf.CIQ(AC$1,"IQ_RETURN_EQUITY",,$A86)</f>
        <v>19.175899999999999</v>
      </c>
      <c r="AD86" s="3" cm="1">
        <f t="array" ref="AD86">_xll.ciqfunctions.udf.CIQ(AD$1,"IQ_RETURN_EQUITY",,$A86)</f>
        <v>-0.57250000000000001</v>
      </c>
      <c r="AE86" s="3" cm="1">
        <f t="array" ref="AE86">_xll.ciqfunctions.udf.CIQ(AE$1,"IQ_RETURN_EQUITY",,$A86)</f>
        <v>55.151299999999999</v>
      </c>
      <c r="AF86" s="3" cm="1">
        <f t="array" ref="AF86">_xll.ciqfunctions.udf.CIQ(AF$1,"IQ_RETURN_EQUITY",,$A86)</f>
        <v>18.526700000000002</v>
      </c>
      <c r="AG86" s="3" cm="1">
        <f t="array" ref="AG86">_xll.ciqfunctions.udf.CIQ(AG$1,"IQ_RETURN_EQUITY",,$A86)</f>
        <v>26.8323</v>
      </c>
      <c r="AH86" s="3" cm="1">
        <f t="array" ref="AH86">_xll.ciqfunctions.udf.CIQ(AH$1,"IQ_RETURN_EQUITY",,$A86)</f>
        <v>12.580500000000001</v>
      </c>
      <c r="AI86" s="3" cm="1">
        <f t="array" ref="AI86">_xll.ciqfunctions.udf.CIQ(AI$1,"IQ_RETURN_EQUITY",,$A86)</f>
        <v>11.045299999999999</v>
      </c>
      <c r="AJ86" s="3" cm="1">
        <f t="array" ref="AJ86">_xll.ciqfunctions.udf.CIQ(AJ$1,"IQ_RETURN_EQUITY",,$A86)</f>
        <v>10.399100000000001</v>
      </c>
      <c r="AK86" s="3" cm="1">
        <f t="array" ref="AK86">_xll.ciqfunctions.udf.CIQ(AK$1,"IQ_RETURN_EQUITY",,$A86)</f>
        <v>45.6188</v>
      </c>
      <c r="AL86" s="3" cm="1">
        <f t="array" ref="AL86">_xll.ciqfunctions.udf.CIQ(AL$1,"IQ_RETURN_EQUITY",,$A86)</f>
        <v>14.8147</v>
      </c>
      <c r="AM86" s="3" cm="1">
        <f t="array" ref="AM86">_xll.ciqfunctions.udf.CIQ(AM$1,"IQ_RETURN_EQUITY",,$A86)</f>
        <v>39.845100000000002</v>
      </c>
      <c r="AN86" s="3" t="str" cm="1">
        <f t="array" ref="AN86">_xll.ciqfunctions.udf.CIQ(AN$1,"IQ_RETURN_EQUITY",,$A86)</f>
        <v>NM</v>
      </c>
      <c r="AO86" s="3" cm="1">
        <f t="array" ref="AO86">_xll.ciqfunctions.udf.CIQ(AO$1,"IQ_RETURN_EQUITY",,$A86)</f>
        <v>39.4206</v>
      </c>
      <c r="AP86" s="3" cm="1">
        <f t="array" ref="AP86">_xll.ciqfunctions.udf.CIQ(AP$1,"IQ_RETURN_EQUITY",,$A86)</f>
        <v>78.33</v>
      </c>
      <c r="AQ86" s="3" cm="1">
        <f t="array" ref="AQ86">_xll.ciqfunctions.udf.CIQ(AQ$1,"IQ_RETURN_EQUITY",,$A86)</f>
        <v>26.429500000000001</v>
      </c>
      <c r="AR86" s="3" cm="1">
        <f t="array" ref="AR86">_xll.ciqfunctions.udf.CIQ(AR$1,"IQ_RETURN_EQUITY",,$A86)</f>
        <v>68.952699999999993</v>
      </c>
      <c r="AS86" s="3" cm="1">
        <f t="array" ref="AS86">_xll.ciqfunctions.udf.CIQ(AS$1,"IQ_RETURN_EQUITY",,$A86)</f>
        <v>19.943300000000001</v>
      </c>
      <c r="AT86" s="3" cm="1">
        <f t="array" ref="AT86">_xll.ciqfunctions.udf.CIQ(AT$1,"IQ_RETURN_EQUITY",,$A86)</f>
        <v>0.76910000000000001</v>
      </c>
      <c r="AU86" s="3" cm="1">
        <f t="array" ref="AU86">_xll.ciqfunctions.udf.CIQ(AU$1,"IQ_RETURN_EQUITY",,$A86)</f>
        <v>8.2166999999999994</v>
      </c>
      <c r="AV86" s="3" cm="1">
        <f t="array" ref="AV86">_xll.ciqfunctions.udf.CIQ(AV$1,"IQ_RETURN_EQUITY",,$A86)</f>
        <v>4.0468999999999999</v>
      </c>
      <c r="AW86" s="3" cm="1">
        <f t="array" ref="AW86">_xll.ciqfunctions.udf.CIQ(AW$1,"IQ_RETURN_EQUITY",,$A86)</f>
        <v>66.476900000000001</v>
      </c>
      <c r="AX86" s="3" cm="1">
        <f t="array" ref="AX86">_xll.ciqfunctions.udf.CIQ(AX$1,"IQ_RETURN_EQUITY",,$A86)</f>
        <v>13.6793</v>
      </c>
      <c r="AY86" s="3" t="str" cm="1">
        <f t="array" ref="AY86">_xll.ciqfunctions.udf.CIQ(AY$1,"IQ_RETURN_EQUITY",,$A86)</f>
        <v>NM</v>
      </c>
      <c r="AZ86" s="3" cm="1">
        <f t="array" ref="AZ86">_xll.ciqfunctions.udf.CIQ(AZ$1,"IQ_RETURN_EQUITY",,$A86)</f>
        <v>8.8129000000000008</v>
      </c>
      <c r="BA86" s="3" cm="1">
        <f t="array" ref="BA86">_xll.ciqfunctions.udf.CIQ(BA$1,"IQ_RETURN_EQUITY",,$A86)</f>
        <v>17.462199999999999</v>
      </c>
      <c r="BB86" s="3" cm="1">
        <f t="array" ref="BB86">_xll.ciqfunctions.udf.CIQ(BB$1,"IQ_RETURN_EQUITY",,$A86)</f>
        <v>9.7949000000000002</v>
      </c>
      <c r="BC86" s="3" cm="1">
        <f t="array" ref="BC86">_xll.ciqfunctions.udf.CIQ(BC$1,"IQ_RETURN_EQUITY",,$A86)</f>
        <v>135.03540000000001</v>
      </c>
      <c r="BD86" s="3" cm="1">
        <f t="array" ref="BD86">_xll.ciqfunctions.udf.CIQ(BD$1,"IQ_RETURN_EQUITY",,$A86)</f>
        <v>-36.237299999999998</v>
      </c>
      <c r="BE86" s="3" cm="1">
        <f t="array" ref="BE86">_xll.ciqfunctions.udf.CIQ(BE$1,"IQ_RETURN_EQUITY",,$A86)</f>
        <v>22.554099999999998</v>
      </c>
      <c r="BF86" s="3" cm="1">
        <f t="array" ref="BF86">_xll.ciqfunctions.udf.CIQ(BF$1,"IQ_RETURN_EQUITY",,$A86)</f>
        <v>19.5581</v>
      </c>
      <c r="BG86" s="3" cm="1">
        <f t="array" ref="BG86">_xll.ciqfunctions.udf.CIQ(BG$1,"IQ_RETURN_EQUITY",,$A86)</f>
        <v>16.875800000000002</v>
      </c>
      <c r="BH86" s="3" cm="1">
        <f t="array" ref="BH86">_xll.ciqfunctions.udf.CIQ(BH$1,"IQ_RETURN_EQUITY",,$A86)</f>
        <v>16.556899999999999</v>
      </c>
      <c r="BI86" s="3" cm="1">
        <f t="array" ref="BI86">_xll.ciqfunctions.udf.CIQ(BI$1,"IQ_RETURN_EQUITY",,$A86)</f>
        <v>25.444299999999998</v>
      </c>
      <c r="BJ86" s="3" cm="1">
        <f t="array" ref="BJ86">_xll.ciqfunctions.udf.CIQ(BJ$1,"IQ_RETURN_EQUITY",,$A86)</f>
        <v>21.782399999999999</v>
      </c>
      <c r="BK86" s="3" cm="1">
        <f t="array" ref="BK86">_xll.ciqfunctions.udf.CIQ(BK$1,"IQ_RETURN_EQUITY",,$A86)</f>
        <v>0</v>
      </c>
      <c r="BL86" s="3" cm="1">
        <f t="array" ref="BL86">_xll.ciqfunctions.udf.CIQ(BL$1,"IQ_RETURN_EQUITY",,$A86)</f>
        <v>18.3931</v>
      </c>
      <c r="BM86" s="3" cm="1">
        <f t="array" ref="BM86">_xll.ciqfunctions.udf.CIQ(BM$1,"IQ_RETURN_EQUITY",,$A86)</f>
        <v>10.806900000000001</v>
      </c>
      <c r="BN86" s="3" cm="1">
        <f t="array" ref="BN86">_xll.ciqfunctions.udf.CIQ(BN$1,"IQ_RETURN_EQUITY",,$A86)</f>
        <v>44.118299999999998</v>
      </c>
      <c r="BO86" s="3" cm="1">
        <f t="array" ref="BO86">_xll.ciqfunctions.udf.CIQ(BO$1,"IQ_RETURN_EQUITY",,$A86)</f>
        <v>-11.3332</v>
      </c>
      <c r="BP86" s="3" cm="1">
        <f t="array" ref="BP86">_xll.ciqfunctions.udf.CIQ(BP$1,"IQ_RETURN_EQUITY",,$A86)</f>
        <v>22.581600000000002</v>
      </c>
      <c r="BQ86" s="3" cm="1">
        <f t="array" ref="BQ86">_xll.ciqfunctions.udf.CIQ(BQ$1,"IQ_RETURN_EQUITY",,$A86)</f>
        <v>8.9690999999999992</v>
      </c>
      <c r="BR86" s="3" cm="1">
        <f t="array" ref="BR86">_xll.ciqfunctions.udf.CIQ(BR$1,"IQ_RETURN_EQUITY",,$A86)</f>
        <v>15.808400000000001</v>
      </c>
      <c r="BS86" s="3" cm="1">
        <f t="array" ref="BS86">_xll.ciqfunctions.udf.CIQ(BS$1,"IQ_RETURN_EQUITY",,$A86)</f>
        <v>16.976600000000001</v>
      </c>
      <c r="BT86" s="3" cm="1">
        <f t="array" ref="BT86">_xll.ciqfunctions.udf.CIQ(BT$1,"IQ_RETURN_EQUITY",,$A86)</f>
        <v>51.532600000000002</v>
      </c>
      <c r="BU86" s="3" cm="1">
        <f t="array" ref="BU86">_xll.ciqfunctions.udf.CIQ(BU$1,"IQ_RETURN_EQUITY",,$A86)</f>
        <v>17.716200000000001</v>
      </c>
      <c r="BV86" s="3" cm="1">
        <f t="array" ref="BV86">_xll.ciqfunctions.udf.CIQ(BV$1,"IQ_RETURN_EQUITY",,$A86)</f>
        <v>26.711200000000002</v>
      </c>
      <c r="BW86" s="3" cm="1">
        <f t="array" ref="BW86">_xll.ciqfunctions.udf.CIQ(BW$1,"IQ_RETURN_EQUITY",,$A86)</f>
        <v>6.6700999999999997</v>
      </c>
      <c r="BX86" s="3" cm="1">
        <f t="array" ref="BX86">_xll.ciqfunctions.udf.CIQ(BX$1,"IQ_RETURN_EQUITY",,$A86)</f>
        <v>12.7592</v>
      </c>
      <c r="BY86" s="3" cm="1">
        <f t="array" ref="BY86">_xll.ciqfunctions.udf.CIQ(BY$1,"IQ_RETURN_EQUITY",,$A86)</f>
        <v>9.0668000000000006</v>
      </c>
      <c r="BZ86" s="3" cm="1">
        <f t="array" ref="BZ86">_xll.ciqfunctions.udf.CIQ(BZ$1,"IQ_RETURN_EQUITY",,$A86)</f>
        <v>11.255000000000001</v>
      </c>
      <c r="CA86" s="3" cm="1">
        <f t="array" ref="CA86">_xll.ciqfunctions.udf.CIQ(CA$1,"IQ_RETURN_EQUITY",,$A86)</f>
        <v>11.7204</v>
      </c>
      <c r="CB86" s="3" cm="1">
        <f t="array" ref="CB86">_xll.ciqfunctions.udf.CIQ(CB$1,"IQ_RETURN_EQUITY",,$A86)</f>
        <v>7.0972999999999997</v>
      </c>
      <c r="CC86" s="3" cm="1">
        <f t="array" ref="CC86">_xll.ciqfunctions.udf.CIQ(CC$1,"IQ_RETURN_EQUITY",,$A86)</f>
        <v>24.0609</v>
      </c>
      <c r="CD86" s="3" cm="1">
        <f t="array" ref="CD86">_xll.ciqfunctions.udf.CIQ(CD$1,"IQ_RETURN_EQUITY",,$A86)</f>
        <v>17.770299999999999</v>
      </c>
      <c r="CE86" s="3" cm="1">
        <f t="array" ref="CE86">_xll.ciqfunctions.udf.CIQ(CE$1,"IQ_RETURN_EQUITY",,$A86)</f>
        <v>11.713100000000001</v>
      </c>
      <c r="CF86" s="3" cm="1">
        <f t="array" ref="CF86">_xll.ciqfunctions.udf.CIQ(CF$1,"IQ_RETURN_EQUITY",,$A86)</f>
        <v>11.002800000000001</v>
      </c>
      <c r="CG86" s="3" cm="1">
        <f t="array" ref="CG86">_xll.ciqfunctions.udf.CIQ(CG$1,"IQ_RETURN_EQUITY",,$A86)</f>
        <v>8.0724</v>
      </c>
      <c r="CH86" s="3" cm="1">
        <f t="array" ref="CH86">_xll.ciqfunctions.udf.CIQ(CH$1,"IQ_RETURN_EQUITY",,$A86)</f>
        <v>27.723299999999998</v>
      </c>
      <c r="CI86" s="3" cm="1">
        <f t="array" ref="CI86">_xll.ciqfunctions.udf.CIQ(CI$1,"IQ_RETURN_EQUITY",,$A86)</f>
        <v>91.893900000000002</v>
      </c>
      <c r="CJ86" s="3" cm="1">
        <f t="array" ref="CJ86">_xll.ciqfunctions.udf.CIQ(CJ$1,"IQ_RETURN_EQUITY",,$A86)</f>
        <v>182.51779999999999</v>
      </c>
      <c r="CK86" s="3" cm="1">
        <f t="array" ref="CK86">_xll.ciqfunctions.udf.CIQ(CK$1,"IQ_RETURN_EQUITY",,$A86)</f>
        <v>-24.539100000000001</v>
      </c>
      <c r="CL86" s="3" cm="1">
        <f t="array" ref="CL86">_xll.ciqfunctions.udf.CIQ(CL$1,"IQ_RETURN_EQUITY",,$A86)</f>
        <v>7.4378000000000002</v>
      </c>
      <c r="CM86" s="3" cm="1">
        <f t="array" ref="CM86">_xll.ciqfunctions.udf.CIQ(CM$1,"IQ_RETURN_EQUITY",,$A86)</f>
        <v>174.5052</v>
      </c>
      <c r="CN86" s="3" cm="1">
        <f t="array" ref="CN86">_xll.ciqfunctions.udf.CIQ(CN$1,"IQ_RETURN_EQUITY",,$A86)</f>
        <v>42.271700000000003</v>
      </c>
      <c r="CO86" s="3" cm="1">
        <f t="array" ref="CO86">_xll.ciqfunctions.udf.CIQ(CO$1,"IQ_RETURN_EQUITY",,$A86)</f>
        <v>24.0977</v>
      </c>
      <c r="CP86" s="3" cm="1">
        <f t="array" ref="CP86">_xll.ciqfunctions.udf.CIQ(CP$1,"IQ_RETURN_EQUITY",,$A86)</f>
        <v>14.7898</v>
      </c>
      <c r="CQ86" s="3" cm="1">
        <f t="array" ref="CQ86">_xll.ciqfunctions.udf.CIQ(CQ$1,"IQ_RETURN_EQUITY",,$A86)</f>
        <v>25.212499999999999</v>
      </c>
      <c r="CR86" s="3" cm="1">
        <f t="array" ref="CR86">_xll.ciqfunctions.udf.CIQ(CR$1,"IQ_RETURN_EQUITY",,$A86)</f>
        <v>15.8987</v>
      </c>
      <c r="CS86" s="3" cm="1">
        <f t="array" ref="CS86">_xll.ciqfunctions.udf.CIQ(CS$1,"IQ_RETURN_EQUITY",,$A86)</f>
        <v>10.997299999999999</v>
      </c>
      <c r="CT86" s="3" cm="1">
        <f t="array" ref="CT86">_xll.ciqfunctions.udf.CIQ(CT$1,"IQ_RETURN_EQUITY",,$A86)</f>
        <v>13.3255</v>
      </c>
      <c r="CU86" s="3" cm="1">
        <f t="array" ref="CU86">_xll.ciqfunctions.udf.CIQ(CU$1,"IQ_RETURN_EQUITY",,$A86)</f>
        <v>35.6447</v>
      </c>
      <c r="CV86" s="3" cm="1">
        <f t="array" ref="CV86">_xll.ciqfunctions.udf.CIQ(CV$1,"IQ_RETURN_EQUITY",,$A86)</f>
        <v>62.194499999999998</v>
      </c>
      <c r="CW86" s="3" cm="1">
        <f t="array" ref="CW86">_xll.ciqfunctions.udf.CIQ(CW$1,"IQ_RETURN_EQUITY",,$A86)</f>
        <v>6.7255000000000003</v>
      </c>
      <c r="CX86" s="3" cm="1">
        <f t="array" ref="CX86">_xll.ciqfunctions.udf.CIQ(CX$1,"IQ_RETURN_EQUITY",,$A86)</f>
        <v>2.6640999999999999</v>
      </c>
      <c r="CY86" s="3" cm="1">
        <f t="array" ref="CY86">_xll.ciqfunctions.udf.CIQ(CY$1,"IQ_RETURN_EQUITY",,$A86)</f>
        <v>34.380699999999997</v>
      </c>
      <c r="CZ86" s="3" cm="1">
        <f t="array" ref="CZ86">_xll.ciqfunctions.udf.CIQ(CZ$1,"IQ_RETURN_EQUITY",,$A86)</f>
        <v>30.5093</v>
      </c>
      <c r="DA86" s="3" cm="1">
        <f t="array" ref="DA86">_xll.ciqfunctions.udf.CIQ(DA$1,"IQ_RETURN_EQUITY",,$A86)</f>
        <v>10.0655</v>
      </c>
      <c r="DB86" s="3" cm="1">
        <f t="array" ref="DB86">_xll.ciqfunctions.udf.CIQ(DB$1,"IQ_RETURN_EQUITY",,$A86)</f>
        <v>188.84620000000001</v>
      </c>
      <c r="DC86" s="3" cm="1">
        <f t="array" ref="DC86">_xll.ciqfunctions.udf.CIQ(DC$1,"IQ_RETURN_EQUITY",,$A86)</f>
        <v>10.5253</v>
      </c>
      <c r="DD86" s="3" cm="1">
        <f t="array" ref="DD86">_xll.ciqfunctions.udf.CIQ(DD$1,"IQ_RETURN_EQUITY",,$A86)</f>
        <v>50.066000000000003</v>
      </c>
      <c r="DE86" s="3" cm="1">
        <f t="array" ref="DE86">_xll.ciqfunctions.udf.CIQ(DE$1,"IQ_RETURN_EQUITY",,$A86)</f>
        <v>25.999099999999999</v>
      </c>
      <c r="DF86" s="3" cm="1">
        <f t="array" ref="DF86">_xll.ciqfunctions.udf.CIQ(DF$1,"IQ_RETURN_EQUITY",,$A86)</f>
        <v>6.8559999999999999</v>
      </c>
      <c r="DG86" s="3" cm="1">
        <f t="array" ref="DG86">_xll.ciqfunctions.udf.CIQ(DG$1,"IQ_RETURN_EQUITY",,$A86)</f>
        <v>24.145299999999999</v>
      </c>
      <c r="DH86" s="3" cm="1">
        <f t="array" ref="DH86">_xll.ciqfunctions.udf.CIQ(DH$1,"IQ_RETURN_EQUITY",,$A86)</f>
        <v>56.271999999999998</v>
      </c>
      <c r="DI86" s="3" cm="1">
        <f t="array" ref="DI86">_xll.ciqfunctions.udf.CIQ(DI$1,"IQ_RETURN_EQUITY",,$A86)</f>
        <v>4172.1310999999996</v>
      </c>
      <c r="DJ86" s="3" cm="1">
        <f t="array" ref="DJ86">_xll.ciqfunctions.udf.CIQ(DJ$1,"IQ_RETURN_EQUITY",,$A86)</f>
        <v>0</v>
      </c>
      <c r="DK86" s="3" cm="1">
        <f t="array" ref="DK86">_xll.ciqfunctions.udf.CIQ(DK$1,"IQ_RETURN_EQUITY",,$A86)</f>
        <v>25.268999999999998</v>
      </c>
      <c r="DL86" s="3" cm="1">
        <f t="array" ref="DL86">_xll.ciqfunctions.udf.CIQ(DL$1,"IQ_RETURN_EQUITY",,$A86)</f>
        <v>17.624199999999998</v>
      </c>
      <c r="DM86" s="3" cm="1">
        <f t="array" ref="DM86">_xll.ciqfunctions.udf.CIQ(DM$1,"IQ_RETURN_EQUITY",,$A86)</f>
        <v>-2.1633</v>
      </c>
      <c r="DN86" s="3" cm="1">
        <f t="array" ref="DN86">_xll.ciqfunctions.udf.CIQ(DN$1,"IQ_RETURN_EQUITY",,$A86)</f>
        <v>65.398600000000002</v>
      </c>
      <c r="DO86" s="3" cm="1">
        <f t="array" ref="DO86">_xll.ciqfunctions.udf.CIQ(DO$1,"IQ_RETURN_EQUITY",,$A86)</f>
        <v>23.7348</v>
      </c>
      <c r="DP86" s="3" cm="1">
        <f t="array" ref="DP86">_xll.ciqfunctions.udf.CIQ(DP$1,"IQ_RETURN_EQUITY",,$A86)</f>
        <v>15.4049</v>
      </c>
      <c r="DQ86" s="3" cm="1">
        <f t="array" ref="DQ86">_xll.ciqfunctions.udf.CIQ(DQ$1,"IQ_RETURN_EQUITY",,$A86)</f>
        <v>3.5674999999999999</v>
      </c>
      <c r="DR86" s="3" cm="1">
        <f t="array" ref="DR86">_xll.ciqfunctions.udf.CIQ(DR$1,"IQ_RETURN_EQUITY",,$A86)</f>
        <v>41.855499999999999</v>
      </c>
      <c r="DS86" s="3" cm="1">
        <f t="array" ref="DS86">_xll.ciqfunctions.udf.CIQ(DS$1,"IQ_RETURN_EQUITY",,$A86)</f>
        <v>15.874000000000001</v>
      </c>
      <c r="DT86" s="3" cm="1">
        <f t="array" ref="DT86">_xll.ciqfunctions.udf.CIQ(DT$1,"IQ_RETURN_EQUITY",,$A86)</f>
        <v>9.3059999999999992</v>
      </c>
      <c r="DU86" s="3" cm="1">
        <f t="array" ref="DU86">_xll.ciqfunctions.udf.CIQ(DU$1,"IQ_RETURN_EQUITY",,$A86)</f>
        <v>7.9414999999999996</v>
      </c>
      <c r="DV86" s="3" cm="1">
        <f t="array" ref="DV86">_xll.ciqfunctions.udf.CIQ(DV$1,"IQ_RETURN_EQUITY",,$A86)</f>
        <v>16.953199999999999</v>
      </c>
      <c r="DW86" s="3" t="str" cm="1">
        <f t="array" ref="DW86">_xll.ciqfunctions.udf.CIQ(DW$1,"IQ_RETURN_EQUITY",,$A86)</f>
        <v>NM</v>
      </c>
      <c r="DX86" s="3" cm="1">
        <f t="array" ref="DX86">_xll.ciqfunctions.udf.CIQ(DX$1,"IQ_RETURN_EQUITY",,$A86)</f>
        <v>19.984500000000001</v>
      </c>
      <c r="DY86" s="3" cm="1">
        <f t="array" ref="DY86">_xll.ciqfunctions.udf.CIQ(DY$1,"IQ_RETURN_EQUITY",,$A86)</f>
        <v>24.476199999999999</v>
      </c>
      <c r="DZ86" s="3" cm="1">
        <f t="array" ref="DZ86">_xll.ciqfunctions.udf.CIQ(DZ$1,"IQ_RETURN_EQUITY",,$A86)</f>
        <v>9.0952000000000002</v>
      </c>
      <c r="EA86" s="3" cm="1">
        <f t="array" ref="EA86">_xll.ciqfunctions.udf.CIQ(EA$1,"IQ_RETURN_EQUITY",,$A86)</f>
        <v>20.075600000000001</v>
      </c>
      <c r="EB86" s="3" cm="1">
        <f t="array" ref="EB86">_xll.ciqfunctions.udf.CIQ(EB$1,"IQ_RETURN_EQUITY",,$A86)</f>
        <v>0.47989999999999999</v>
      </c>
      <c r="EC86" s="3" cm="1">
        <f t="array" ref="EC86">_xll.ciqfunctions.udf.CIQ(EC$1,"IQ_RETURN_EQUITY",,$A86)</f>
        <v>12.3842</v>
      </c>
      <c r="ED86" s="3" t="str" cm="1">
        <f t="array" ref="ED86">_xll.ciqfunctions.udf.CIQ(ED$1,"IQ_RETURN_EQUITY",,$A86)</f>
        <v>NM</v>
      </c>
      <c r="EE86" s="3" cm="1">
        <f t="array" ref="EE86">_xll.ciqfunctions.udf.CIQ(EE$1,"IQ_RETURN_EQUITY",,$A86)</f>
        <v>15.370699999999999</v>
      </c>
      <c r="EF86" s="3" cm="1">
        <f t="array" ref="EF86">_xll.ciqfunctions.udf.CIQ(EF$1,"IQ_RETURN_EQUITY",,$A86)</f>
        <v>44.529000000000003</v>
      </c>
      <c r="EG86" s="3" cm="1">
        <f t="array" ref="EG86">_xll.ciqfunctions.udf.CIQ(EG$1,"IQ_RETURN_EQUITY",,$A86)</f>
        <v>7.6721000000000004</v>
      </c>
      <c r="EH86" s="3" cm="1">
        <f t="array" ref="EH86">_xll.ciqfunctions.udf.CIQ(EH$1,"IQ_RETURN_EQUITY",,$A86)</f>
        <v>20.767299999999999</v>
      </c>
      <c r="EI86" s="3" cm="1">
        <f t="array" ref="EI86">_xll.ciqfunctions.udf.CIQ(EI$1,"IQ_RETURN_EQUITY",,$A86)</f>
        <v>25.7256</v>
      </c>
      <c r="EJ86" s="3" cm="1">
        <f t="array" ref="EJ86">_xll.ciqfunctions.udf.CIQ(EJ$1,"IQ_RETURN_EQUITY",,$A86)</f>
        <v>11.402799999999999</v>
      </c>
      <c r="EK86" s="3" cm="1">
        <f t="array" ref="EK86">_xll.ciqfunctions.udf.CIQ(EK$1,"IQ_RETURN_EQUITY",,$A86)</f>
        <v>22.062000000000001</v>
      </c>
      <c r="EL86" s="3" t="str" cm="1">
        <f t="array" ref="EL86">_xll.ciqfunctions.udf.CIQ(EL$1,"IQ_RETURN_EQUITY",,$A86)</f>
        <v>NM</v>
      </c>
      <c r="EM86" s="3" cm="1">
        <f t="array" ref="EM86">_xll.ciqfunctions.udf.CIQ(EM$1,"IQ_RETURN_EQUITY",,$A86)</f>
        <v>16.015799999999999</v>
      </c>
      <c r="EN86" s="3" cm="1">
        <f t="array" ref="EN86">_xll.ciqfunctions.udf.CIQ(EN$1,"IQ_RETURN_EQUITY",,$A86)</f>
        <v>0</v>
      </c>
      <c r="EO86" s="3" cm="1">
        <f t="array" ref="EO86">_xll.ciqfunctions.udf.CIQ(EO$1,"IQ_RETURN_EQUITY",,$A86)</f>
        <v>8.0534999999999997</v>
      </c>
      <c r="EP86" s="3" cm="1">
        <f t="array" ref="EP86">_xll.ciqfunctions.udf.CIQ(EP$1,"IQ_RETURN_EQUITY",,$A86)</f>
        <v>10.466699999999999</v>
      </c>
      <c r="EQ86" s="3" t="str" cm="1">
        <f t="array" ref="EQ86">_xll.ciqfunctions.udf.CIQ(EQ$1,"IQ_RETURN_EQUITY",,$A86)</f>
        <v>NM</v>
      </c>
      <c r="ER86" s="3" cm="1">
        <f t="array" ref="ER86">_xll.ciqfunctions.udf.CIQ(ER$1,"IQ_RETURN_EQUITY",,$A86)</f>
        <v>19.110700000000001</v>
      </c>
      <c r="ES86" s="3" cm="1">
        <f t="array" ref="ES86">_xll.ciqfunctions.udf.CIQ(ES$1,"IQ_RETURN_EQUITY",,$A86)</f>
        <v>40.206800000000001</v>
      </c>
      <c r="ET86" s="3" cm="1">
        <f t="array" ref="ET86">_xll.ciqfunctions.udf.CIQ(ET$1,"IQ_RETURN_EQUITY",,$A86)</f>
        <v>83.793899999999994</v>
      </c>
      <c r="EU86" s="3" cm="1">
        <f t="array" ref="EU86">_xll.ciqfunctions.udf.CIQ(EU$1,"IQ_RETURN_EQUITY",,$A86)</f>
        <v>11.688000000000001</v>
      </c>
      <c r="EV86" s="3" cm="1">
        <f t="array" ref="EV86">_xll.ciqfunctions.udf.CIQ(EV$1,"IQ_RETURN_EQUITY",,$A86)</f>
        <v>11.6128</v>
      </c>
      <c r="EW86" s="3" cm="1">
        <f t="array" ref="EW86">_xll.ciqfunctions.udf.CIQ(EW$1,"IQ_RETURN_EQUITY",,$A86)</f>
        <v>3.2984</v>
      </c>
      <c r="EX86" s="3" cm="1">
        <f t="array" ref="EX86">_xll.ciqfunctions.udf.CIQ(EX$1,"IQ_RETURN_EQUITY",,$A86)</f>
        <v>163.1688</v>
      </c>
      <c r="EY86" s="3" cm="1">
        <f t="array" ref="EY86">_xll.ciqfunctions.udf.CIQ(EY$1,"IQ_RETURN_EQUITY",,$A86)</f>
        <v>7.8292000000000002</v>
      </c>
      <c r="EZ86" s="3" cm="1">
        <f t="array" ref="EZ86">_xll.ciqfunctions.udf.CIQ(EZ$1,"IQ_RETURN_EQUITY",,$A86)</f>
        <v>14.584</v>
      </c>
      <c r="FA86" s="3" cm="1">
        <f t="array" ref="FA86">_xll.ciqfunctions.udf.CIQ(FA$1,"IQ_RETURN_EQUITY",,$A86)</f>
        <v>5.7023000000000001</v>
      </c>
      <c r="FB86" s="3" cm="1">
        <f t="array" ref="FB86">_xll.ciqfunctions.udf.CIQ(FB$1,"IQ_RETURN_EQUITY",,$A86)</f>
        <v>18.554200000000002</v>
      </c>
      <c r="FC86" s="3" cm="1">
        <f t="array" ref="FC86">_xll.ciqfunctions.udf.CIQ(FC$1,"IQ_RETURN_EQUITY",,$A86)</f>
        <v>45.782600000000002</v>
      </c>
      <c r="FD86" s="3" cm="1">
        <f t="array" ref="FD86">_xll.ciqfunctions.udf.CIQ(FD$1,"IQ_RETURN_EQUITY",,$A86)</f>
        <v>12.055</v>
      </c>
      <c r="FE86" s="3" cm="1">
        <f t="array" ref="FE86">_xll.ciqfunctions.udf.CIQ(FE$1,"IQ_RETURN_EQUITY",,$A86)</f>
        <v>7.5087999999999999</v>
      </c>
      <c r="FF86" s="3" cm="1">
        <f t="array" ref="FF86">_xll.ciqfunctions.udf.CIQ(FF$1,"IQ_RETURN_EQUITY",,$A86)</f>
        <v>21.6677</v>
      </c>
      <c r="FG86" s="3" cm="1">
        <f t="array" ref="FG86">_xll.ciqfunctions.udf.CIQ(FG$1,"IQ_RETURN_EQUITY",,$A86)</f>
        <v>7.9378000000000002</v>
      </c>
      <c r="FH86" s="3" cm="1">
        <f t="array" ref="FH86">_xll.ciqfunctions.udf.CIQ(FH$1,"IQ_RETURN_EQUITY",,$A86)</f>
        <v>0</v>
      </c>
      <c r="FI86" s="3" cm="1">
        <f t="array" ref="FI86">_xll.ciqfunctions.udf.CIQ(FI$1,"IQ_RETURN_EQUITY",,$A86)</f>
        <v>-2.5442</v>
      </c>
      <c r="FJ86" s="3" cm="1">
        <f t="array" ref="FJ86">_xll.ciqfunctions.udf.CIQ(FJ$1,"IQ_RETURN_EQUITY",,$A86)</f>
        <v>-3.9131999999999998</v>
      </c>
      <c r="FK86" s="3" cm="1">
        <f t="array" ref="FK86">_xll.ciqfunctions.udf.CIQ(FK$1,"IQ_RETURN_EQUITY",,$A86)</f>
        <v>6.2831000000000001</v>
      </c>
      <c r="FL86" s="3" cm="1">
        <f t="array" ref="FL86">_xll.ciqfunctions.udf.CIQ(FL$1,"IQ_RETURN_EQUITY",,$A86)</f>
        <v>14.4856</v>
      </c>
      <c r="FM86" s="3" cm="1">
        <f t="array" ref="FM86">_xll.ciqfunctions.udf.CIQ(FM$1,"IQ_RETURN_EQUITY",,$A86)</f>
        <v>26.472899999999999</v>
      </c>
      <c r="FN86" s="3" cm="1">
        <f t="array" ref="FN86">_xll.ciqfunctions.udf.CIQ(FN$1,"IQ_RETURN_EQUITY",,$A86)</f>
        <v>-71.612399999999994</v>
      </c>
      <c r="FO86" s="3" cm="1">
        <f t="array" ref="FO86">_xll.ciqfunctions.udf.CIQ(FO$1,"IQ_RETURN_EQUITY",,$A86)</f>
        <v>0.34449999999999997</v>
      </c>
      <c r="FP86" s="3" cm="1">
        <f t="array" ref="FP86">_xll.ciqfunctions.udf.CIQ(FP$1,"IQ_RETURN_EQUITY",,$A86)</f>
        <v>14.4636</v>
      </c>
      <c r="FQ86" s="3" t="str" cm="1">
        <f t="array" ref="FQ86">_xll.ciqfunctions.udf.CIQ(FQ$1,"IQ_RETURN_EQUITY",,$A86)</f>
        <v>NM</v>
      </c>
      <c r="FR86" s="3" cm="1">
        <f t="array" ref="FR86">_xll.ciqfunctions.udf.CIQ(FR$1,"IQ_RETURN_EQUITY",,$A86)</f>
        <v>11.8216</v>
      </c>
      <c r="FS86" s="3" cm="1">
        <f t="array" ref="FS86">_xll.ciqfunctions.udf.CIQ(FS$1,"IQ_RETURN_EQUITY",,$A86)</f>
        <v>4.9151999999999996</v>
      </c>
      <c r="FT86" s="3" cm="1">
        <f t="array" ref="FT86">_xll.ciqfunctions.udf.CIQ(FT$1,"IQ_RETURN_EQUITY",,$A86)</f>
        <v>40.922899999999998</v>
      </c>
      <c r="FU86" s="3" cm="1">
        <f t="array" ref="FU86">_xll.ciqfunctions.udf.CIQ(FU$1,"IQ_RETURN_EQUITY",,$A86)</f>
        <v>10.317600000000001</v>
      </c>
      <c r="FV86" s="3" cm="1">
        <f t="array" ref="FV86">_xll.ciqfunctions.udf.CIQ(FV$1,"IQ_RETURN_EQUITY",,$A86)</f>
        <v>15.152799999999999</v>
      </c>
      <c r="FW86" s="3" cm="1">
        <f t="array" ref="FW86">_xll.ciqfunctions.udf.CIQ(FW$1,"IQ_RETURN_EQUITY",,$A86)</f>
        <v>3.2073</v>
      </c>
      <c r="FX86" s="3" cm="1">
        <f t="array" ref="FX86">_xll.ciqfunctions.udf.CIQ(FX$1,"IQ_RETURN_EQUITY",,$A86)</f>
        <v>12.972099999999999</v>
      </c>
      <c r="FY86" s="3" cm="1">
        <f t="array" ref="FY86">_xll.ciqfunctions.udf.CIQ(FY$1,"IQ_RETURN_EQUITY",,$A86)</f>
        <v>34.202800000000003</v>
      </c>
      <c r="FZ86" s="3" cm="1">
        <f t="array" ref="FZ86">_xll.ciqfunctions.udf.CIQ(FZ$1,"IQ_RETURN_EQUITY",,$A86)</f>
        <v>43.367199999999997</v>
      </c>
      <c r="GA86" s="3" cm="1">
        <f t="array" ref="GA86">_xll.ciqfunctions.udf.CIQ(GA$1,"IQ_RETURN_EQUITY",,$A86)</f>
        <v>12.1898</v>
      </c>
      <c r="GB86" s="3" cm="1">
        <f t="array" ref="GB86">_xll.ciqfunctions.udf.CIQ(GB$1,"IQ_RETURN_EQUITY",,$A86)</f>
        <v>581.72180000000003</v>
      </c>
      <c r="GC86" s="3" cm="1">
        <f t="array" ref="GC86">_xll.ciqfunctions.udf.CIQ(GC$1,"IQ_RETURN_EQUITY",,$A86)</f>
        <v>16.5992</v>
      </c>
      <c r="GD86" s="3" cm="1">
        <f t="array" ref="GD86">_xll.ciqfunctions.udf.CIQ(GD$1,"IQ_RETURN_EQUITY",,$A86)</f>
        <v>9.2674000000000003</v>
      </c>
      <c r="GE86" s="3" cm="1">
        <f t="array" ref="GE86">_xll.ciqfunctions.udf.CIQ(GE$1,"IQ_RETURN_EQUITY",,$A86)</f>
        <v>15.7227</v>
      </c>
      <c r="GF86" s="3" cm="1">
        <f t="array" ref="GF86">_xll.ciqfunctions.udf.CIQ(GF$1,"IQ_RETURN_EQUITY",,$A86)</f>
        <v>19.315100000000001</v>
      </c>
      <c r="GG86" s="3" cm="1">
        <f t="array" ref="GG86">_xll.ciqfunctions.udf.CIQ(GG$1,"IQ_RETURN_EQUITY",,$A86)</f>
        <v>9.4692000000000007</v>
      </c>
      <c r="GH86" s="3" cm="1">
        <f t="array" ref="GH86">_xll.ciqfunctions.udf.CIQ(GH$1,"IQ_RETURN_EQUITY",,$A86)</f>
        <v>5.2504</v>
      </c>
      <c r="GI86" s="3" cm="1">
        <f t="array" ref="GI86">_xll.ciqfunctions.udf.CIQ(GI$1,"IQ_RETURN_EQUITY",,$A86)</f>
        <v>16.621600000000001</v>
      </c>
      <c r="GJ86" s="3" cm="1">
        <f t="array" ref="GJ86">_xll.ciqfunctions.udf.CIQ(GJ$1,"IQ_RETURN_EQUITY",,$A86)</f>
        <v>12.5267</v>
      </c>
      <c r="GK86" s="3" cm="1">
        <f t="array" ref="GK86">_xll.ciqfunctions.udf.CIQ(GK$1,"IQ_RETURN_EQUITY",,$A86)</f>
        <v>6.2464000000000004</v>
      </c>
      <c r="GL86" s="3" cm="1">
        <f t="array" ref="GL86">_xll.ciqfunctions.udf.CIQ(GL$1,"IQ_RETURN_EQUITY",,$A86)</f>
        <v>7.6923000000000004</v>
      </c>
      <c r="GM86" s="3" cm="1">
        <f t="array" ref="GM86">_xll.ciqfunctions.udf.CIQ(GM$1,"IQ_RETURN_EQUITY",,$A86)</f>
        <v>20.985700000000001</v>
      </c>
      <c r="GN86" s="3" cm="1">
        <f t="array" ref="GN86">_xll.ciqfunctions.udf.CIQ(GN$1,"IQ_RETURN_EQUITY",,$A86)</f>
        <v>2.8864000000000001</v>
      </c>
      <c r="GO86" s="3" cm="1">
        <f t="array" ref="GO86">_xll.ciqfunctions.udf.CIQ(GO$1,"IQ_RETURN_EQUITY",,$A86)</f>
        <v>42.098100000000002</v>
      </c>
      <c r="GP86" s="3" cm="1">
        <f t="array" ref="GP86">_xll.ciqfunctions.udf.CIQ(GP$1,"IQ_RETURN_EQUITY",,$A86)</f>
        <v>-21.663</v>
      </c>
      <c r="GQ86" s="3" cm="1">
        <f t="array" ref="GQ86">_xll.ciqfunctions.udf.CIQ(GQ$1,"IQ_RETURN_EQUITY",,$A86)</f>
        <v>0</v>
      </c>
      <c r="GR86" s="3" cm="1">
        <f t="array" ref="GR86">_xll.ciqfunctions.udf.CIQ(GR$1,"IQ_RETURN_EQUITY",,$A86)</f>
        <v>14.147</v>
      </c>
      <c r="GS86" s="3" cm="1">
        <f t="array" ref="GS86">_xll.ciqfunctions.udf.CIQ(GS$1,"IQ_RETURN_EQUITY",,$A86)</f>
        <v>-32.7044</v>
      </c>
      <c r="GT86" s="3" cm="1">
        <f t="array" ref="GT86">_xll.ciqfunctions.udf.CIQ(GT$1,"IQ_RETURN_EQUITY",,$A86)</f>
        <v>7.0365000000000002</v>
      </c>
      <c r="GU86" s="3" cm="1">
        <f t="array" ref="GU86">_xll.ciqfunctions.udf.CIQ(GU$1,"IQ_RETURN_EQUITY",,$A86)</f>
        <v>26.966100000000001</v>
      </c>
      <c r="GV86" s="3" cm="1">
        <f t="array" ref="GV86">_xll.ciqfunctions.udf.CIQ(GV$1,"IQ_RETURN_EQUITY",,$A86)</f>
        <v>0.53459999999999996</v>
      </c>
      <c r="GW86" s="3" cm="1">
        <f t="array" ref="GW86">_xll.ciqfunctions.udf.CIQ(GW$1,"IQ_RETURN_EQUITY",,$A86)</f>
        <v>11.2171</v>
      </c>
      <c r="GX86" s="3" cm="1">
        <f t="array" ref="GX86">_xll.ciqfunctions.udf.CIQ(GX$1,"IQ_RETURN_EQUITY",,$A86)</f>
        <v>21.155999999999999</v>
      </c>
      <c r="GY86" s="3" cm="1">
        <f t="array" ref="GY86">_xll.ciqfunctions.udf.CIQ(GY$1,"IQ_RETURN_EQUITY",,$A86)</f>
        <v>8.6427999999999994</v>
      </c>
      <c r="GZ86" s="3" cm="1">
        <f t="array" ref="GZ86">_xll.ciqfunctions.udf.CIQ(GZ$1,"IQ_RETURN_EQUITY",,$A86)</f>
        <v>2.5975999999999999</v>
      </c>
      <c r="HA86" s="3" cm="1">
        <f t="array" ref="HA86">_xll.ciqfunctions.udf.CIQ(HA$1,"IQ_RETURN_EQUITY",,$A86)</f>
        <v>2.3993000000000002</v>
      </c>
      <c r="HB86" s="3" cm="1">
        <f t="array" ref="HB86">_xll.ciqfunctions.udf.CIQ(HB$1,"IQ_RETURN_EQUITY",,$A86)</f>
        <v>20.5367</v>
      </c>
      <c r="HC86" s="3" cm="1">
        <f t="array" ref="HC86">_xll.ciqfunctions.udf.CIQ(HC$1,"IQ_RETURN_EQUITY",,$A86)</f>
        <v>13.910600000000001</v>
      </c>
      <c r="HD86" s="3" cm="1">
        <f t="array" ref="HD86">_xll.ciqfunctions.udf.CIQ(HD$1,"IQ_RETURN_EQUITY",,$A86)</f>
        <v>9.0925999999999991</v>
      </c>
      <c r="HE86" s="3" cm="1">
        <f t="array" ref="HE86">_xll.ciqfunctions.udf.CIQ(HE$1,"IQ_RETURN_EQUITY",,$A86)</f>
        <v>0</v>
      </c>
      <c r="HF86" s="3" cm="1">
        <f t="array" ref="HF86">_xll.ciqfunctions.udf.CIQ(HF$1,"IQ_RETURN_EQUITY",,$A86)</f>
        <v>0</v>
      </c>
      <c r="HG86" s="3" cm="1">
        <f t="array" ref="HG86">_xll.ciqfunctions.udf.CIQ(HG$1,"IQ_RETURN_EQUITY",,$A86)</f>
        <v>31.881799999999998</v>
      </c>
      <c r="HH86" s="3" cm="1">
        <f t="array" ref="HH86">_xll.ciqfunctions.udf.CIQ(HH$1,"IQ_RETURN_EQUITY",,$A86)</f>
        <v>22.5365</v>
      </c>
      <c r="HI86" s="3" cm="1">
        <f t="array" ref="HI86">_xll.ciqfunctions.udf.CIQ(HI$1,"IQ_RETURN_EQUITY",,$A86)</f>
        <v>42.735900000000001</v>
      </c>
      <c r="HJ86" s="3" cm="1">
        <f t="array" ref="HJ86">_xll.ciqfunctions.udf.CIQ(HJ$1,"IQ_RETURN_EQUITY",,$A86)</f>
        <v>14.741099999999999</v>
      </c>
      <c r="HK86" s="3" cm="1">
        <f t="array" ref="HK86">_xll.ciqfunctions.udf.CIQ(HK$1,"IQ_RETURN_EQUITY",,$A86)</f>
        <v>0</v>
      </c>
      <c r="HL86" s="3" cm="1">
        <f t="array" ref="HL86">_xll.ciqfunctions.udf.CIQ(HL$1,"IQ_RETURN_EQUITY",,$A86)</f>
        <v>15.2315</v>
      </c>
      <c r="HM86" s="3" cm="1">
        <f t="array" ref="HM86">_xll.ciqfunctions.udf.CIQ(HM$1,"IQ_RETURN_EQUITY",,$A86)</f>
        <v>68.319999999999993</v>
      </c>
      <c r="HN86" s="3" cm="1">
        <f t="array" ref="HN86">_xll.ciqfunctions.udf.CIQ(HN$1,"IQ_RETURN_EQUITY",,$A86)</f>
        <v>27.193999999999999</v>
      </c>
      <c r="HO86" s="3" t="str" cm="1">
        <f t="array" ref="HO86">_xll.ciqfunctions.udf.CIQ(HO$1,"IQ_RETURN_EQUITY",,$A86)</f>
        <v>NM</v>
      </c>
      <c r="HP86" s="3" cm="1">
        <f t="array" ref="HP86">_xll.ciqfunctions.udf.CIQ(HP$1,"IQ_RETURN_EQUITY",,$A86)</f>
        <v>0</v>
      </c>
      <c r="HQ86" s="3" cm="1">
        <f t="array" ref="HQ86">_xll.ciqfunctions.udf.CIQ(HQ$1,"IQ_RETURN_EQUITY",,$A86)</f>
        <v>17.2593</v>
      </c>
      <c r="HR86" s="3" cm="1">
        <f t="array" ref="HR86">_xll.ciqfunctions.udf.CIQ(HR$1,"IQ_RETURN_EQUITY",,$A86)</f>
        <v>14.1341</v>
      </c>
      <c r="HS86" s="3" cm="1">
        <f t="array" ref="HS86">_xll.ciqfunctions.udf.CIQ(HS$1,"IQ_RETURN_EQUITY",,$A86)</f>
        <v>8.2129999999999992</v>
      </c>
      <c r="HT86" s="3" cm="1">
        <f t="array" ref="HT86">_xll.ciqfunctions.udf.CIQ(HT$1,"IQ_RETURN_EQUITY",,$A86)</f>
        <v>0</v>
      </c>
      <c r="HU86" s="3" cm="1">
        <f t="array" ref="HU86">_xll.ciqfunctions.udf.CIQ(HU$1,"IQ_RETURN_EQUITY",,$A86)</f>
        <v>11.4909</v>
      </c>
      <c r="HV86" s="3" cm="1">
        <f t="array" ref="HV86">_xll.ciqfunctions.udf.CIQ(HV$1,"IQ_RETURN_EQUITY",,$A86)</f>
        <v>18.549099999999999</v>
      </c>
      <c r="HW86" s="3" cm="1">
        <f t="array" ref="HW86">_xll.ciqfunctions.udf.CIQ(HW$1,"IQ_RETURN_EQUITY",,$A86)</f>
        <v>8.9125999999999994</v>
      </c>
      <c r="HX86" s="3" cm="1">
        <f t="array" ref="HX86">_xll.ciqfunctions.udf.CIQ(HX$1,"IQ_RETURN_EQUITY",,$A86)</f>
        <v>28.957100000000001</v>
      </c>
      <c r="HY86" s="3" cm="1">
        <f t="array" ref="HY86">_xll.ciqfunctions.udf.CIQ(HY$1,"IQ_RETURN_EQUITY",,$A86)</f>
        <v>38.564700000000002</v>
      </c>
      <c r="HZ86" s="3" cm="1">
        <f t="array" ref="HZ86">_xll.ciqfunctions.udf.CIQ(HZ$1,"IQ_RETURN_EQUITY",,$A86)</f>
        <v>7.5467000000000004</v>
      </c>
      <c r="IA86" s="3" cm="1">
        <f t="array" ref="IA86">_xll.ciqfunctions.udf.CIQ(IA$1,"IQ_RETURN_EQUITY",,$A86)</f>
        <v>37.960999999999999</v>
      </c>
      <c r="IB86" s="3" cm="1">
        <f t="array" ref="IB86">_xll.ciqfunctions.udf.CIQ(IB$1,"IQ_RETURN_EQUITY",,$A86)</f>
        <v>3.4455</v>
      </c>
      <c r="IC86" s="3" cm="1">
        <f t="array" ref="IC86">_xll.ciqfunctions.udf.CIQ(IC$1,"IQ_RETURN_EQUITY",,$A86)</f>
        <v>9.8679000000000006</v>
      </c>
      <c r="ID86" s="3" cm="1">
        <f t="array" ref="ID86">_xll.ciqfunctions.udf.CIQ(ID$1,"IQ_RETURN_EQUITY",,$A86)</f>
        <v>21.9619</v>
      </c>
      <c r="IE86" s="3" cm="1">
        <f t="array" ref="IE86">_xll.ciqfunctions.udf.CIQ(IE$1,"IQ_RETURN_EQUITY",,$A86)</f>
        <v>6.4897</v>
      </c>
      <c r="IF86" s="3" cm="1">
        <f t="array" ref="IF86">_xll.ciqfunctions.udf.CIQ(IF$1,"IQ_RETURN_EQUITY",,$A86)</f>
        <v>0</v>
      </c>
      <c r="IG86" s="3" t="str" cm="1">
        <f t="array" ref="IG86">_xll.ciqfunctions.udf.CIQ(IG$1,"IQ_RETURN_EQUITY",,$A86)</f>
        <v>NM</v>
      </c>
      <c r="IH86" s="3" cm="1">
        <f t="array" ref="IH86">_xll.ciqfunctions.udf.CIQ(IH$1,"IQ_RETURN_EQUITY",,$A86)</f>
        <v>24.779399999999999</v>
      </c>
      <c r="II86" s="3" cm="1">
        <f t="array" ref="II86">_xll.ciqfunctions.udf.CIQ(II$1,"IQ_RETURN_EQUITY",,$A86)</f>
        <v>20.409600000000001</v>
      </c>
      <c r="IJ86" s="3" cm="1">
        <f t="array" ref="IJ86">_xll.ciqfunctions.udf.CIQ(IJ$1,"IQ_RETURN_EQUITY",,$A86)</f>
        <v>10.2691</v>
      </c>
      <c r="IK86" s="3" cm="1">
        <f t="array" ref="IK86">_xll.ciqfunctions.udf.CIQ(IK$1,"IQ_RETURN_EQUITY",,$A86)</f>
        <v>28.553999999999998</v>
      </c>
      <c r="IL86" s="3" cm="1">
        <f t="array" ref="IL86">_xll.ciqfunctions.udf.CIQ(IL$1,"IQ_RETURN_EQUITY",,$A86)</f>
        <v>15.988899999999999</v>
      </c>
      <c r="IM86" s="3" cm="1">
        <f t="array" ref="IM86">_xll.ciqfunctions.udf.CIQ(IM$1,"IQ_RETURN_EQUITY",,$A86)</f>
        <v>12.869400000000001</v>
      </c>
      <c r="IN86" s="3" cm="1">
        <f t="array" ref="IN86">_xll.ciqfunctions.udf.CIQ(IN$1,"IQ_RETURN_EQUITY",,$A86)</f>
        <v>0</v>
      </c>
      <c r="IO86" s="3" cm="1">
        <f t="array" ref="IO86">_xll.ciqfunctions.udf.CIQ(IO$1,"IQ_RETURN_EQUITY",,$A86)</f>
        <v>17.045300000000001</v>
      </c>
      <c r="IP86" s="3" cm="1">
        <f t="array" ref="IP86">_xll.ciqfunctions.udf.CIQ(IP$1,"IQ_RETURN_EQUITY",,$A86)</f>
        <v>5.4972000000000003</v>
      </c>
      <c r="IQ86" s="3" cm="1">
        <f t="array" ref="IQ86">_xll.ciqfunctions.udf.CIQ(IQ$1,"IQ_RETURN_EQUITY",,$A86)</f>
        <v>12.613899999999999</v>
      </c>
      <c r="IR86" s="3" cm="1">
        <f t="array" ref="IR86">_xll.ciqfunctions.udf.CIQ(IR$1,"IQ_RETURN_EQUITY",,$A86)</f>
        <v>8.9957999999999991</v>
      </c>
      <c r="IS86" s="3" cm="1">
        <f t="array" ref="IS86">_xll.ciqfunctions.udf.CIQ(IS$1,"IQ_RETURN_EQUITY",,$A86)</f>
        <v>10.617900000000001</v>
      </c>
      <c r="IT86" s="3" cm="1">
        <f t="array" ref="IT86">_xll.ciqfunctions.udf.CIQ(IT$1,"IQ_RETURN_EQUITY",,$A86)</f>
        <v>12.2475</v>
      </c>
      <c r="IU86" s="3" cm="1">
        <f t="array" ref="IU86">_xll.ciqfunctions.udf.CIQ(IU$1,"IQ_RETURN_EQUITY",,$A86)</f>
        <v>22.268999999999998</v>
      </c>
      <c r="IV86" s="3" cm="1">
        <f t="array" ref="IV86">_xll.ciqfunctions.udf.CIQ(IV$1,"IQ_RETURN_EQUITY",,$A86)</f>
        <v>28.623000000000001</v>
      </c>
      <c r="IW86" s="3" cm="1">
        <f t="array" ref="IW86">_xll.ciqfunctions.udf.CIQ(IW$1,"IQ_RETURN_EQUITY",,$A86)</f>
        <v>-1.6016999999999999</v>
      </c>
      <c r="IX86" s="3" cm="1">
        <f t="array" ref="IX86">_xll.ciqfunctions.udf.CIQ(IX$1,"IQ_RETURN_EQUITY",,$A86)</f>
        <v>8.8978999999999999</v>
      </c>
      <c r="IY86" s="3" cm="1">
        <f t="array" ref="IY86">_xll.ciqfunctions.udf.CIQ(IY$1,"IQ_RETURN_EQUITY",,$A86)</f>
        <v>20.572600000000001</v>
      </c>
      <c r="IZ86" s="3" t="str" cm="1">
        <f t="array" ref="IZ86">_xll.ciqfunctions.udf.CIQ(IZ$1,"IQ_RETURN_EQUITY",,$A86)</f>
        <v>NM</v>
      </c>
      <c r="JA86" s="3" cm="1">
        <f t="array" ref="JA86">_xll.ciqfunctions.udf.CIQ(JA$1,"IQ_RETURN_EQUITY",,$A86)</f>
        <v>15.365399999999999</v>
      </c>
      <c r="JB86" s="3" cm="1">
        <f t="array" ref="JB86">_xll.ciqfunctions.udf.CIQ(JB$1,"IQ_RETURN_EQUITY",,$A86)</f>
        <v>7.8792999999999997</v>
      </c>
      <c r="JC86" s="3" cm="1">
        <f t="array" ref="JC86">_xll.ciqfunctions.udf.CIQ(JC$1,"IQ_RETURN_EQUITY",,$A86)</f>
        <v>2.5137</v>
      </c>
      <c r="JD86" s="3" cm="1">
        <f t="array" ref="JD86">_xll.ciqfunctions.udf.CIQ(JD$1,"IQ_RETURN_EQUITY",,$A86)</f>
        <v>0</v>
      </c>
      <c r="JE86" s="3" cm="1">
        <f t="array" ref="JE86">_xll.ciqfunctions.udf.CIQ(JE$1,"IQ_RETURN_EQUITY",,$A86)</f>
        <v>1.2553000000000001</v>
      </c>
      <c r="JF86" s="3" cm="1">
        <f t="array" ref="JF86">_xll.ciqfunctions.udf.CIQ(JF$1,"IQ_RETURN_EQUITY",,$A86)</f>
        <v>45.970399999999998</v>
      </c>
      <c r="JG86" s="3" cm="1">
        <f t="array" ref="JG86">_xll.ciqfunctions.udf.CIQ(JG$1,"IQ_RETURN_EQUITY",,$A86)</f>
        <v>37.508400000000002</v>
      </c>
      <c r="JH86" s="3" cm="1">
        <f t="array" ref="JH86">_xll.ciqfunctions.udf.CIQ(JH$1,"IQ_RETURN_EQUITY",,$A86)</f>
        <v>40.426600000000001</v>
      </c>
      <c r="JI86" s="3" cm="1">
        <f t="array" ref="JI86">_xll.ciqfunctions.udf.CIQ(JI$1,"IQ_RETURN_EQUITY",,$A86)</f>
        <v>12.947699999999999</v>
      </c>
      <c r="JJ86" s="3" cm="1">
        <f t="array" ref="JJ86">_xll.ciqfunctions.udf.CIQ(JJ$1,"IQ_RETURN_EQUITY",,$A86)</f>
        <v>0</v>
      </c>
      <c r="JK86" s="3" cm="1">
        <f t="array" ref="JK86">_xll.ciqfunctions.udf.CIQ(JK$1,"IQ_RETURN_EQUITY",,$A86)</f>
        <v>5.8792999999999997</v>
      </c>
      <c r="JL86" s="3" cm="1">
        <f t="array" ref="JL86">_xll.ciqfunctions.udf.CIQ(JL$1,"IQ_RETURN_EQUITY",,$A86)</f>
        <v>10.555</v>
      </c>
      <c r="JM86" s="3" cm="1">
        <f t="array" ref="JM86">_xll.ciqfunctions.udf.CIQ(JM$1,"IQ_RETURN_EQUITY",,$A86)</f>
        <v>-2.7942</v>
      </c>
      <c r="JN86" s="3" cm="1">
        <f t="array" ref="JN86">_xll.ciqfunctions.udf.CIQ(JN$1,"IQ_RETURN_EQUITY",,$A86)</f>
        <v>18.729099999999999</v>
      </c>
      <c r="JO86" s="3" cm="1">
        <f t="array" ref="JO86">_xll.ciqfunctions.udf.CIQ(JO$1,"IQ_RETURN_EQUITY",,$A86)</f>
        <v>12.6638</v>
      </c>
      <c r="JP86" s="3" cm="1">
        <f t="array" ref="JP86">_xll.ciqfunctions.udf.CIQ(JP$1,"IQ_RETURN_EQUITY",,$A86)</f>
        <v>90.819199999999995</v>
      </c>
      <c r="JQ86" s="3" cm="1">
        <f t="array" ref="JQ86">_xll.ciqfunctions.udf.CIQ(JQ$1,"IQ_RETURN_EQUITY",,$A86)</f>
        <v>9.9166000000000007</v>
      </c>
      <c r="JR86" s="3" cm="1">
        <f t="array" ref="JR86">_xll.ciqfunctions.udf.CIQ(JR$1,"IQ_RETURN_EQUITY",,$A86)</f>
        <v>30.091000000000001</v>
      </c>
      <c r="JS86" s="3" cm="1">
        <f t="array" ref="JS86">_xll.ciqfunctions.udf.CIQ(JS$1,"IQ_RETURN_EQUITY",,$A86)</f>
        <v>78.464500000000001</v>
      </c>
      <c r="JT86" s="3" cm="1">
        <f t="array" ref="JT86">_xll.ciqfunctions.udf.CIQ(JT$1,"IQ_RETURN_EQUITY",,$A86)</f>
        <v>28.692299999999999</v>
      </c>
      <c r="JU86" s="3" cm="1">
        <f t="array" ref="JU86">_xll.ciqfunctions.udf.CIQ(JU$1,"IQ_RETURN_EQUITY",,$A86)</f>
        <v>22.134499999999999</v>
      </c>
      <c r="JV86" s="3" cm="1">
        <f t="array" ref="JV86">_xll.ciqfunctions.udf.CIQ(JV$1,"IQ_RETURN_EQUITY",,$A86)</f>
        <v>9.6288</v>
      </c>
      <c r="JW86" s="3" cm="1">
        <f t="array" ref="JW86">_xll.ciqfunctions.udf.CIQ(JW$1,"IQ_RETURN_EQUITY",,$A86)</f>
        <v>9.4716000000000005</v>
      </c>
      <c r="JX86" s="3" cm="1">
        <f t="array" ref="JX86">_xll.ciqfunctions.udf.CIQ(JX$1,"IQ_RETURN_EQUITY",,$A86)</f>
        <v>8.6126000000000005</v>
      </c>
      <c r="JY86" s="3" cm="1">
        <f t="array" ref="JY86">_xll.ciqfunctions.udf.CIQ(JY$1,"IQ_RETURN_EQUITY",,$A86)</f>
        <v>4.9805999999999999</v>
      </c>
      <c r="JZ86" s="3" cm="1">
        <f t="array" ref="JZ86">_xll.ciqfunctions.udf.CIQ(JZ$1,"IQ_RETURN_EQUITY",,$A86)</f>
        <v>82.8917</v>
      </c>
      <c r="KA86" s="3" cm="1">
        <f t="array" ref="KA86">_xll.ciqfunctions.udf.CIQ(KA$1,"IQ_RETURN_EQUITY",,$A86)</f>
        <v>9.5300999999999991</v>
      </c>
      <c r="KB86" s="3" cm="1">
        <f t="array" ref="KB86">_xll.ciqfunctions.udf.CIQ(KB$1,"IQ_RETURN_EQUITY",,$A86)</f>
        <v>12.319000000000001</v>
      </c>
      <c r="KC86" s="3" cm="1">
        <f t="array" ref="KC86">_xll.ciqfunctions.udf.CIQ(KC$1,"IQ_RETURN_EQUITY",,$A86)</f>
        <v>8.9778000000000002</v>
      </c>
      <c r="KD86" s="3" cm="1">
        <f t="array" ref="KD86">_xll.ciqfunctions.udf.CIQ(KD$1,"IQ_RETURN_EQUITY",,$A86)</f>
        <v>32.1419</v>
      </c>
      <c r="KE86" s="3" cm="1">
        <f t="array" ref="KE86">_xll.ciqfunctions.udf.CIQ(KE$1,"IQ_RETURN_EQUITY",,$A86)</f>
        <v>6.5834999999999999</v>
      </c>
      <c r="KF86" s="3" cm="1">
        <f t="array" ref="KF86">_xll.ciqfunctions.udf.CIQ(KF$1,"IQ_RETURN_EQUITY",,$A86)</f>
        <v>35.880699999999997</v>
      </c>
      <c r="KG86" s="3" cm="1">
        <f t="array" ref="KG86">_xll.ciqfunctions.udf.CIQ(KG$1,"IQ_RETURN_EQUITY",,$A86)</f>
        <v>22.633800000000001</v>
      </c>
      <c r="KH86" s="3" cm="1">
        <f t="array" ref="KH86">_xll.ciqfunctions.udf.CIQ(KH$1,"IQ_RETURN_EQUITY",,$A86)</f>
        <v>0.49769999999999998</v>
      </c>
      <c r="KI86" s="3" cm="1">
        <f t="array" ref="KI86">_xll.ciqfunctions.udf.CIQ(KI$1,"IQ_RETURN_EQUITY",,$A86)</f>
        <v>12.8245</v>
      </c>
      <c r="KJ86" s="3" cm="1">
        <f t="array" ref="KJ86">_xll.ciqfunctions.udf.CIQ(KJ$1,"IQ_RETURN_EQUITY",,$A86)</f>
        <v>20.200199999999999</v>
      </c>
      <c r="KK86" s="3" cm="1">
        <f t="array" ref="KK86">_xll.ciqfunctions.udf.CIQ(KK$1,"IQ_RETURN_EQUITY",,$A86)</f>
        <v>20.7194</v>
      </c>
      <c r="KL86" s="3" cm="1">
        <f t="array" ref="KL86">_xll.ciqfunctions.udf.CIQ(KL$1,"IQ_RETURN_EQUITY",,$A86)</f>
        <v>15.1244</v>
      </c>
      <c r="KM86" s="3" cm="1">
        <f t="array" ref="KM86">_xll.ciqfunctions.udf.CIQ(KM$1,"IQ_RETURN_EQUITY",,$A86)</f>
        <v>25.832100000000001</v>
      </c>
      <c r="KN86" s="3" cm="1">
        <f t="array" ref="KN86">_xll.ciqfunctions.udf.CIQ(KN$1,"IQ_RETURN_EQUITY",,$A86)</f>
        <v>10.717499999999999</v>
      </c>
      <c r="KO86" s="3" cm="1">
        <f t="array" ref="KO86">_xll.ciqfunctions.udf.CIQ(KO$1,"IQ_RETURN_EQUITY",,$A86)</f>
        <v>0</v>
      </c>
      <c r="KP86" s="3" cm="1">
        <f t="array" ref="KP86">_xll.ciqfunctions.udf.CIQ(KP$1,"IQ_RETURN_EQUITY",,$A86)</f>
        <v>10.3187</v>
      </c>
      <c r="KQ86" s="3" cm="1">
        <f t="array" ref="KQ86">_xll.ciqfunctions.udf.CIQ(KQ$1,"IQ_RETURN_EQUITY",,$A86)</f>
        <v>22.734500000000001</v>
      </c>
      <c r="KR86" s="3" t="str" cm="1">
        <f t="array" ref="KR86">_xll.ciqfunctions.udf.CIQ(KR$1,"IQ_RETURN_EQUITY",,$A86)</f>
        <v>NM</v>
      </c>
      <c r="KS86" s="3" cm="1">
        <f t="array" ref="KS86">_xll.ciqfunctions.udf.CIQ(KS$1,"IQ_RETURN_EQUITY",,$A86)</f>
        <v>55.620399999999997</v>
      </c>
      <c r="KT86" s="3" cm="1">
        <f t="array" ref="KT86">_xll.ciqfunctions.udf.CIQ(KT$1,"IQ_RETURN_EQUITY",,$A86)</f>
        <v>23.540800000000001</v>
      </c>
      <c r="KU86" s="3" cm="1">
        <f t="array" ref="KU86">_xll.ciqfunctions.udf.CIQ(KU$1,"IQ_RETURN_EQUITY",,$A86)</f>
        <v>12.1593</v>
      </c>
      <c r="KV86" s="3" cm="1">
        <f t="array" ref="KV86">_xll.ciqfunctions.udf.CIQ(KV$1,"IQ_RETURN_EQUITY",,$A86)</f>
        <v>31.893799999999999</v>
      </c>
      <c r="KW86" s="3" cm="1">
        <f t="array" ref="KW86">_xll.ciqfunctions.udf.CIQ(KW$1,"IQ_RETURN_EQUITY",,$A86)</f>
        <v>11.0832</v>
      </c>
      <c r="KX86" s="3" cm="1">
        <f t="array" ref="KX86">_xll.ciqfunctions.udf.CIQ(KX$1,"IQ_RETURN_EQUITY",,$A86)</f>
        <v>7.6637000000000004</v>
      </c>
      <c r="KY86" s="3" cm="1">
        <f t="array" ref="KY86">_xll.ciqfunctions.udf.CIQ(KY$1,"IQ_RETURN_EQUITY",,$A86)</f>
        <v>20.344799999999999</v>
      </c>
      <c r="KZ86" s="3" cm="1">
        <f t="array" ref="KZ86">_xll.ciqfunctions.udf.CIQ(KZ$1,"IQ_RETURN_EQUITY",,$A86)</f>
        <v>3.8961999999999999</v>
      </c>
      <c r="LA86" s="3" cm="1">
        <f t="array" ref="LA86">_xll.ciqfunctions.udf.CIQ(LA$1,"IQ_RETURN_EQUITY",,$A86)</f>
        <v>-9.5266999999999999</v>
      </c>
      <c r="LB86" s="3" cm="1">
        <f t="array" ref="LB86">_xll.ciqfunctions.udf.CIQ(LB$1,"IQ_RETURN_EQUITY",,$A86)</f>
        <v>15.001200000000001</v>
      </c>
      <c r="LC86" s="3" cm="1">
        <f t="array" ref="LC86">_xll.ciqfunctions.udf.CIQ(LC$1,"IQ_RETURN_EQUITY",,$A86)</f>
        <v>18.9819</v>
      </c>
      <c r="LD86" s="3" cm="1">
        <f t="array" ref="LD86">_xll.ciqfunctions.udf.CIQ(LD$1,"IQ_RETURN_EQUITY",,$A86)</f>
        <v>7.1712999999999996</v>
      </c>
      <c r="LE86" s="3" cm="1">
        <f t="array" ref="LE86">_xll.ciqfunctions.udf.CIQ(LE$1,"IQ_RETURN_EQUITY",,$A86)</f>
        <v>17.679300000000001</v>
      </c>
      <c r="LF86" s="3" cm="1">
        <f t="array" ref="LF86">_xll.ciqfunctions.udf.CIQ(LF$1,"IQ_RETURN_EQUITY",,$A86)</f>
        <v>20.575199999999999</v>
      </c>
      <c r="LG86" s="3" cm="1">
        <f t="array" ref="LG86">_xll.ciqfunctions.udf.CIQ(LG$1,"IQ_RETURN_EQUITY",,$A86)</f>
        <v>-9.7195</v>
      </c>
      <c r="LH86" s="3" t="str" cm="1">
        <f t="array" ref="LH86">_xll.ciqfunctions.udf.CIQ(LH$1,"IQ_RETURN_EQUITY",,$A86)</f>
        <v>NM</v>
      </c>
      <c r="LI86" s="3" cm="1">
        <f t="array" ref="LI86">_xll.ciqfunctions.udf.CIQ(LI$1,"IQ_RETURN_EQUITY",,$A86)</f>
        <v>2.4584999999999999</v>
      </c>
      <c r="LJ86" s="3" cm="1">
        <f t="array" ref="LJ86">_xll.ciqfunctions.udf.CIQ(LJ$1,"IQ_RETURN_EQUITY",,$A86)</f>
        <v>31.443200000000001</v>
      </c>
      <c r="LK86" s="3" cm="1">
        <f t="array" ref="LK86">_xll.ciqfunctions.udf.CIQ(LK$1,"IQ_RETURN_EQUITY",,$A86)</f>
        <v>3.5190000000000001</v>
      </c>
      <c r="LL86" s="3" cm="1">
        <f t="array" ref="LL86">_xll.ciqfunctions.udf.CIQ(LL$1,"IQ_RETURN_EQUITY",,$A86)</f>
        <v>4.0125000000000002</v>
      </c>
      <c r="LM86" s="3" cm="1">
        <f t="array" ref="LM86">_xll.ciqfunctions.udf.CIQ(LM$1,"IQ_RETURN_EQUITY",,$A86)</f>
        <v>17.3125</v>
      </c>
      <c r="LN86" s="3" cm="1">
        <f t="array" ref="LN86">_xll.ciqfunctions.udf.CIQ(LN$1,"IQ_RETURN_EQUITY",,$A86)</f>
        <v>4.3735999999999997</v>
      </c>
      <c r="LO86" s="3" cm="1">
        <f t="array" ref="LO86">_xll.ciqfunctions.udf.CIQ(LO$1,"IQ_RETURN_EQUITY",,$A86)</f>
        <v>11.2677</v>
      </c>
      <c r="LP86" s="3" cm="1">
        <f t="array" ref="LP86">_xll.ciqfunctions.udf.CIQ(LP$1,"IQ_RETURN_EQUITY",,$A86)</f>
        <v>14.2037</v>
      </c>
      <c r="LQ86" s="3" cm="1">
        <f t="array" ref="LQ86">_xll.ciqfunctions.udf.CIQ(LQ$1,"IQ_RETURN_EQUITY",,$A86)</f>
        <v>0</v>
      </c>
      <c r="LR86" s="3" cm="1">
        <f t="array" ref="LR86">_xll.ciqfunctions.udf.CIQ(LR$1,"IQ_RETURN_EQUITY",,$A86)</f>
        <v>11.4404</v>
      </c>
      <c r="LS86" s="3" cm="1">
        <f t="array" ref="LS86">_xll.ciqfunctions.udf.CIQ(LS$1,"IQ_RETURN_EQUITY",,$A86)</f>
        <v>9.1423000000000005</v>
      </c>
      <c r="LT86" s="3" cm="1">
        <f t="array" ref="LT86">_xll.ciqfunctions.udf.CIQ(LT$1,"IQ_RETURN_EQUITY",,$A86)</f>
        <v>6.9104000000000001</v>
      </c>
      <c r="LU86" s="3" cm="1">
        <f t="array" ref="LU86">_xll.ciqfunctions.udf.CIQ(LU$1,"IQ_RETURN_EQUITY",,$A86)</f>
        <v>15.6906</v>
      </c>
      <c r="LV86" s="3" cm="1">
        <f t="array" ref="LV86">_xll.ciqfunctions.udf.CIQ(LV$1,"IQ_RETURN_EQUITY",,$A86)</f>
        <v>-4.6722999999999999</v>
      </c>
      <c r="LW86" s="3" cm="1">
        <f t="array" ref="LW86">_xll.ciqfunctions.udf.CIQ(LW$1,"IQ_RETURN_EQUITY",,$A86)</f>
        <v>11.810600000000001</v>
      </c>
      <c r="LX86" s="3" cm="1">
        <f t="array" ref="LX86">_xll.ciqfunctions.udf.CIQ(LX$1,"IQ_RETURN_EQUITY",,$A86)</f>
        <v>15.509600000000001</v>
      </c>
      <c r="LY86" s="3" cm="1">
        <f t="array" ref="LY86">_xll.ciqfunctions.udf.CIQ(LY$1,"IQ_RETURN_EQUITY",,$A86)</f>
        <v>-3.0263</v>
      </c>
      <c r="LZ86" s="3" cm="1">
        <f t="array" ref="LZ86">_xll.ciqfunctions.udf.CIQ(LZ$1,"IQ_RETURN_EQUITY",,$A86)</f>
        <v>14.7875</v>
      </c>
      <c r="MA86" s="3" cm="1">
        <f t="array" ref="MA86">_xll.ciqfunctions.udf.CIQ(MA$1,"IQ_RETURN_EQUITY",,$A86)</f>
        <v>14.8453</v>
      </c>
      <c r="MB86" s="3" cm="1">
        <f t="array" ref="MB86">_xll.ciqfunctions.udf.CIQ(MB$1,"IQ_RETURN_EQUITY",,$A86)</f>
        <v>7.1299000000000001</v>
      </c>
      <c r="MC86" s="3" cm="1">
        <f t="array" ref="MC86">_xll.ciqfunctions.udf.CIQ(MC$1,"IQ_RETURN_EQUITY",,$A86)</f>
        <v>9.3179999999999996</v>
      </c>
      <c r="MD86" s="3" cm="1">
        <f t="array" ref="MD86">_xll.ciqfunctions.udf.CIQ(MD$1,"IQ_RETURN_EQUITY",,$A86)</f>
        <v>-55.790599999999998</v>
      </c>
      <c r="ME86" s="3" cm="1">
        <f t="array" ref="ME86">_xll.ciqfunctions.udf.CIQ(ME$1,"IQ_RETURN_EQUITY",,$A86)</f>
        <v>-6.3689999999999998</v>
      </c>
      <c r="MF86" s="3" cm="1">
        <f t="array" ref="MF86">_xll.ciqfunctions.udf.CIQ(MF$1,"IQ_RETURN_EQUITY",,$A86)</f>
        <v>4.8394000000000004</v>
      </c>
      <c r="MG86" s="3" cm="1">
        <f t="array" ref="MG86">_xll.ciqfunctions.udf.CIQ(MG$1,"IQ_RETURN_EQUITY",,$A86)</f>
        <v>52.215000000000003</v>
      </c>
      <c r="MH86" s="3" cm="1">
        <f t="array" ref="MH86">_xll.ciqfunctions.udf.CIQ(MH$1,"IQ_RETURN_EQUITY",,$A86)</f>
        <v>8.1008999999999993</v>
      </c>
      <c r="MI86" s="3" cm="1">
        <f t="array" ref="MI86">_xll.ciqfunctions.udf.CIQ(MI$1,"IQ_RETURN_EQUITY",,$A86)</f>
        <v>18.758199999999999</v>
      </c>
      <c r="MJ86" s="3" cm="1">
        <f t="array" ref="MJ86">_xll.ciqfunctions.udf.CIQ(MJ$1,"IQ_RETURN_EQUITY",,$A86)</f>
        <v>2.742</v>
      </c>
      <c r="MK86" s="3" cm="1">
        <f t="array" ref="MK86">_xll.ciqfunctions.udf.CIQ(MK$1,"IQ_RETURN_EQUITY",,$A86)</f>
        <v>21.001899999999999</v>
      </c>
      <c r="ML86" s="3" cm="1">
        <f t="array" ref="ML86">_xll.ciqfunctions.udf.CIQ(ML$1,"IQ_RETURN_EQUITY",,$A86)</f>
        <v>64.753200000000007</v>
      </c>
      <c r="MM86" s="3" cm="1">
        <f t="array" ref="MM86">_xll.ciqfunctions.udf.CIQ(MM$1,"IQ_RETURN_EQUITY",,$A86)</f>
        <v>26.325299999999999</v>
      </c>
      <c r="MN86" s="3" cm="1">
        <f t="array" ref="MN86">_xll.ciqfunctions.udf.CIQ(MN$1,"IQ_RETURN_EQUITY",,$A86)</f>
        <v>9.7744</v>
      </c>
      <c r="MO86" s="3" cm="1">
        <f t="array" ref="MO86">_xll.ciqfunctions.udf.CIQ(MO$1,"IQ_RETURN_EQUITY",,$A86)</f>
        <v>10.8634</v>
      </c>
      <c r="MP86" s="3" cm="1">
        <f t="array" ref="MP86">_xll.ciqfunctions.udf.CIQ(MP$1,"IQ_RETURN_EQUITY",,$A86)</f>
        <v>6.7868000000000004</v>
      </c>
      <c r="MQ86" s="3" cm="1">
        <f t="array" ref="MQ86">_xll.ciqfunctions.udf.CIQ(MQ$1,"IQ_RETURN_EQUITY",,$A86)</f>
        <v>31.063800000000001</v>
      </c>
      <c r="MR86" s="3" cm="1">
        <f t="array" ref="MR86">_xll.ciqfunctions.udf.CIQ(MR$1,"IQ_RETURN_EQUITY",,$A86)</f>
        <v>17.389099999999999</v>
      </c>
      <c r="MS86" s="3" cm="1">
        <f t="array" ref="MS86">_xll.ciqfunctions.udf.CIQ(MS$1,"IQ_RETURN_EQUITY",,$A86)</f>
        <v>6.0411999999999999</v>
      </c>
      <c r="MT86" s="3" cm="1">
        <f t="array" ref="MT86">_xll.ciqfunctions.udf.CIQ(MT$1,"IQ_RETURN_EQUITY",,$A86)</f>
        <v>20.0017</v>
      </c>
      <c r="MU86" s="3" cm="1">
        <f t="array" ref="MU86">_xll.ciqfunctions.udf.CIQ(MU$1,"IQ_RETURN_EQUITY",,$A86)</f>
        <v>12.1922</v>
      </c>
      <c r="MV86" s="3" cm="1">
        <f t="array" ref="MV86">_xll.ciqfunctions.udf.CIQ(MV$1,"IQ_RETURN_EQUITY",,$A86)</f>
        <v>5.1018999999999997</v>
      </c>
      <c r="MW86" s="3" cm="1">
        <f t="array" ref="MW86">_xll.ciqfunctions.udf.CIQ(MW$1,"IQ_RETURN_EQUITY",,$A86)</f>
        <v>26.327200000000001</v>
      </c>
      <c r="MX86" s="3" cm="1">
        <f t="array" ref="MX86">_xll.ciqfunctions.udf.CIQ(MX$1,"IQ_RETURN_EQUITY",,$A86)</f>
        <v>11.9975</v>
      </c>
      <c r="MY86" s="3" cm="1">
        <f t="array" ref="MY86">_xll.ciqfunctions.udf.CIQ(MY$1,"IQ_RETURN_EQUITY",,$A86)</f>
        <v>26.715699999999998</v>
      </c>
      <c r="MZ86" s="3" cm="1">
        <f t="array" ref="MZ86">_xll.ciqfunctions.udf.CIQ(MZ$1,"IQ_RETURN_EQUITY",,$A86)</f>
        <v>12.072900000000001</v>
      </c>
      <c r="NA86" s="3" cm="1">
        <f t="array" ref="NA86">_xll.ciqfunctions.udf.CIQ(NA$1,"IQ_RETURN_EQUITY",,$A86)</f>
        <v>10.3606</v>
      </c>
      <c r="NB86" s="3" cm="1">
        <f t="array" ref="NB86">_xll.ciqfunctions.udf.CIQ(NB$1,"IQ_RETURN_EQUITY",,$A86)</f>
        <v>22.991199999999999</v>
      </c>
      <c r="NC86" s="3" cm="1">
        <f t="array" ref="NC86">_xll.ciqfunctions.udf.CIQ(NC$1,"IQ_RETURN_EQUITY",,$A86)</f>
        <v>8.4443999999999999</v>
      </c>
      <c r="ND86" s="3" cm="1">
        <f t="array" ref="ND86">_xll.ciqfunctions.udf.CIQ(ND$1,"IQ_RETURN_EQUITY",,$A86)</f>
        <v>31.1676</v>
      </c>
      <c r="NE86" s="3" cm="1">
        <f t="array" ref="NE86">_xll.ciqfunctions.udf.CIQ(NE$1,"IQ_RETURN_EQUITY",,$A86)</f>
        <v>17.442499999999999</v>
      </c>
      <c r="NF86" s="3" cm="1">
        <f t="array" ref="NF86">_xll.ciqfunctions.udf.CIQ(NF$1,"IQ_RETURN_EQUITY",,$A86)</f>
        <v>42.920299999999997</v>
      </c>
      <c r="NG86" s="3" cm="1">
        <f t="array" ref="NG86">_xll.ciqfunctions.udf.CIQ(NG$1,"IQ_RETURN_EQUITY",,$A86)</f>
        <v>13.058999999999999</v>
      </c>
      <c r="NH86" s="3" cm="1">
        <f t="array" ref="NH86">_xll.ciqfunctions.udf.CIQ(NH$1,"IQ_RETURN_EQUITY",,$A86)</f>
        <v>14.114800000000001</v>
      </c>
      <c r="NI86" s="3" cm="1">
        <f t="array" ref="NI86">_xll.ciqfunctions.udf.CIQ(NI$1,"IQ_RETURN_EQUITY",,$A86)</f>
        <v>11.827</v>
      </c>
      <c r="NJ86" s="3" cm="1">
        <f t="array" ref="NJ86">_xll.ciqfunctions.udf.CIQ(NJ$1,"IQ_RETURN_EQUITY",,$A86)</f>
        <v>10.229100000000001</v>
      </c>
      <c r="NK86" s="3" cm="1">
        <f t="array" ref="NK86">_xll.ciqfunctions.udf.CIQ(NK$1,"IQ_RETURN_EQUITY",,$A86)</f>
        <v>37.921300000000002</v>
      </c>
      <c r="NL86" s="3" cm="1">
        <f t="array" ref="NL86">_xll.ciqfunctions.udf.CIQ(NL$1,"IQ_RETURN_EQUITY",,$A86)</f>
        <v>12.8125</v>
      </c>
      <c r="NM86" s="3" cm="1">
        <f t="array" ref="NM86">_xll.ciqfunctions.udf.CIQ(NM$1,"IQ_RETURN_EQUITY",,$A86)</f>
        <v>11.2316</v>
      </c>
      <c r="NN86" s="3" cm="1">
        <f t="array" ref="NN86">_xll.ciqfunctions.udf.CIQ(NN$1,"IQ_RETURN_EQUITY",,$A86)</f>
        <v>23.900300000000001</v>
      </c>
      <c r="NO86" s="3" cm="1">
        <f t="array" ref="NO86">_xll.ciqfunctions.udf.CIQ(NO$1,"IQ_RETURN_EQUITY",,$A86)</f>
        <v>17.800699999999999</v>
      </c>
      <c r="NP86" s="3" cm="1">
        <f t="array" ref="NP86">_xll.ciqfunctions.udf.CIQ(NP$1,"IQ_RETURN_EQUITY",,$A86)</f>
        <v>14.5596</v>
      </c>
      <c r="NQ86" s="3" cm="1">
        <f t="array" ref="NQ86">_xll.ciqfunctions.udf.CIQ(NQ$1,"IQ_RETURN_EQUITY",,$A86)</f>
        <v>27.492999999999999</v>
      </c>
      <c r="NR86" s="3" cm="1">
        <f t="array" ref="NR86">_xll.ciqfunctions.udf.CIQ(NR$1,"IQ_RETURN_EQUITY",,$A86)</f>
        <v>23.805399999999999</v>
      </c>
      <c r="NS86" s="3" cm="1">
        <f t="array" ref="NS86">_xll.ciqfunctions.udf.CIQ(NS$1,"IQ_RETURN_EQUITY",,$A86)</f>
        <v>11.8573</v>
      </c>
      <c r="NT86" s="3" cm="1">
        <f t="array" ref="NT86">_xll.ciqfunctions.udf.CIQ(NT$1,"IQ_RETURN_EQUITY",,$A86)</f>
        <v>27.6021</v>
      </c>
      <c r="NU86" s="3" cm="1">
        <f t="array" ref="NU86">_xll.ciqfunctions.udf.CIQ(NU$1,"IQ_RETURN_EQUITY",,$A86)</f>
        <v>22.424299999999999</v>
      </c>
      <c r="NV86" s="3" cm="1">
        <f t="array" ref="NV86">_xll.ciqfunctions.udf.CIQ(NV$1,"IQ_RETURN_EQUITY",,$A86)</f>
        <v>6.0293000000000001</v>
      </c>
      <c r="NW86" s="3" cm="1">
        <f t="array" ref="NW86">_xll.ciqfunctions.udf.CIQ(NW$1,"IQ_RETURN_EQUITY",,$A86)</f>
        <v>167.5804</v>
      </c>
      <c r="NX86" s="3" cm="1">
        <f t="array" ref="NX86">_xll.ciqfunctions.udf.CIQ(NX$1,"IQ_RETURN_EQUITY",,$A86)</f>
        <v>4.6528</v>
      </c>
      <c r="NY86" s="3" cm="1">
        <f t="array" ref="NY86">_xll.ciqfunctions.udf.CIQ(NY$1,"IQ_RETURN_EQUITY",,$A86)</f>
        <v>-9.9936000000000007</v>
      </c>
      <c r="NZ86" s="3" cm="1">
        <f t="array" ref="NZ86">_xll.ciqfunctions.udf.CIQ(NZ$1,"IQ_RETURN_EQUITY",,$A86)</f>
        <v>-5.0336999999999996</v>
      </c>
      <c r="OA86" s="3" cm="1">
        <f t="array" ref="OA86">_xll.ciqfunctions.udf.CIQ(OA$1,"IQ_RETURN_EQUITY",,$A86)</f>
        <v>64.042299999999997</v>
      </c>
      <c r="OB86" s="3" cm="1">
        <f t="array" ref="OB86">_xll.ciqfunctions.udf.CIQ(OB$1,"IQ_RETURN_EQUITY",,$A86)</f>
        <v>15.9475</v>
      </c>
      <c r="OC86" s="3" cm="1">
        <f t="array" ref="OC86">_xll.ciqfunctions.udf.CIQ(OC$1,"IQ_RETURN_EQUITY",,$A86)</f>
        <v>24.377700000000001</v>
      </c>
      <c r="OD86" s="3" cm="1">
        <f t="array" ref="OD86">_xll.ciqfunctions.udf.CIQ(OD$1,"IQ_RETURN_EQUITY",,$A86)</f>
        <v>7.3907999999999996</v>
      </c>
      <c r="OE86" s="3" cm="1">
        <f t="array" ref="OE86">_xll.ciqfunctions.udf.CIQ(OE$1,"IQ_RETURN_EQUITY",,$A86)</f>
        <v>822.85709999999995</v>
      </c>
      <c r="OF86" s="3" cm="1">
        <f t="array" ref="OF86">_xll.ciqfunctions.udf.CIQ(OF$1,"IQ_RETURN_EQUITY",,$A86)</f>
        <v>16.188500000000001</v>
      </c>
      <c r="OG86" s="3" t="str" cm="1">
        <f t="array" ref="OG86">_xll.ciqfunctions.udf.CIQ(OG$1,"IQ_RETURN_EQUITY",,$A86)</f>
        <v>NM</v>
      </c>
      <c r="OH86" s="3" cm="1">
        <f t="array" ref="OH86">_xll.ciqfunctions.udf.CIQ(OH$1,"IQ_RETURN_EQUITY",,$A86)</f>
        <v>3.5918000000000001</v>
      </c>
      <c r="OI86" s="3" cm="1">
        <f t="array" ref="OI86">_xll.ciqfunctions.udf.CIQ(OI$1,"IQ_RETURN_EQUITY",,$A86)</f>
        <v>40.987000000000002</v>
      </c>
      <c r="OJ86" s="3" cm="1">
        <f t="array" ref="OJ86">_xll.ciqfunctions.udf.CIQ(OJ$1,"IQ_RETURN_EQUITY",,$A86)</f>
        <v>17.802</v>
      </c>
      <c r="OK86" s="3" cm="1">
        <f t="array" ref="OK86">_xll.ciqfunctions.udf.CIQ(OK$1,"IQ_RETURN_EQUITY",,$A86)</f>
        <v>-19.174900000000001</v>
      </c>
      <c r="OL86" s="3" cm="1">
        <f t="array" ref="OL86">_xll.ciqfunctions.udf.CIQ(OL$1,"IQ_RETURN_EQUITY",,$A86)</f>
        <v>27.431100000000001</v>
      </c>
      <c r="OM86" s="3" cm="1">
        <f t="array" ref="OM86">_xll.ciqfunctions.udf.CIQ(OM$1,"IQ_RETURN_EQUITY",,$A86)</f>
        <v>33.846600000000002</v>
      </c>
      <c r="ON86" s="3" cm="1">
        <f t="array" ref="ON86">_xll.ciqfunctions.udf.CIQ(ON$1,"IQ_RETURN_EQUITY",,$A86)</f>
        <v>67.747200000000007</v>
      </c>
      <c r="OO86" s="3" cm="1">
        <f t="array" ref="OO86">_xll.ciqfunctions.udf.CIQ(OO$1,"IQ_RETURN_EQUITY",,$A86)</f>
        <v>7.7889999999999997</v>
      </c>
      <c r="OP86" s="3" cm="1">
        <f t="array" ref="OP86">_xll.ciqfunctions.udf.CIQ(OP$1,"IQ_RETURN_EQUITY",,$A86)</f>
        <v>-1337.0793000000001</v>
      </c>
      <c r="OQ86" s="3" cm="1">
        <f t="array" ref="OQ86">_xll.ciqfunctions.udf.CIQ(OQ$1,"IQ_RETURN_EQUITY",,$A86)</f>
        <v>6.2541000000000002</v>
      </c>
      <c r="OR86" s="3" cm="1">
        <f t="array" ref="OR86">_xll.ciqfunctions.udf.CIQ(OR$1,"IQ_RETURN_EQUITY",,$A86)</f>
        <v>8.5500000000000007</v>
      </c>
      <c r="OS86" s="3" cm="1">
        <f t="array" ref="OS86">_xll.ciqfunctions.udf.CIQ(OS$1,"IQ_RETURN_EQUITY",,$A86)</f>
        <v>9.2882999999999996</v>
      </c>
      <c r="OT86" s="3" cm="1">
        <f t="array" ref="OT86">_xll.ciqfunctions.udf.CIQ(OT$1,"IQ_RETURN_EQUITY",,$A86)</f>
        <v>-11.516400000000001</v>
      </c>
      <c r="OU86" s="3" cm="1">
        <f t="array" ref="OU86">_xll.ciqfunctions.udf.CIQ(OU$1,"IQ_RETURN_EQUITY",,$A86)</f>
        <v>21.437100000000001</v>
      </c>
      <c r="OV86" s="3" cm="1">
        <f t="array" ref="OV86">_xll.ciqfunctions.udf.CIQ(OV$1,"IQ_RETURN_EQUITY",,$A86)</f>
        <v>13.870799999999999</v>
      </c>
      <c r="OW86" s="3" cm="1">
        <f t="array" ref="OW86">_xll.ciqfunctions.udf.CIQ(OW$1,"IQ_RETURN_EQUITY",,$A86)</f>
        <v>27.603999999999999</v>
      </c>
      <c r="OX86" s="3" t="str" cm="1">
        <f t="array" ref="OX86">_xll.ciqfunctions.udf.CIQ(OX$1,"IQ_RETURN_EQUITY",,$A86)</f>
        <v>NM</v>
      </c>
      <c r="OY86" s="3" cm="1">
        <f t="array" ref="OY86">_xll.ciqfunctions.udf.CIQ(OY$1,"IQ_RETURN_EQUITY",,$A86)</f>
        <v>7.3071999999999999</v>
      </c>
      <c r="OZ86" s="3" cm="1">
        <f t="array" ref="OZ86">_xll.ciqfunctions.udf.CIQ(OZ$1,"IQ_RETURN_EQUITY",,$A86)</f>
        <v>4.9221000000000004</v>
      </c>
      <c r="PA86" s="3" cm="1">
        <f t="array" ref="PA86">_xll.ciqfunctions.udf.CIQ(PA$1,"IQ_RETURN_EQUITY",,$A86)</f>
        <v>5.7079000000000004</v>
      </c>
      <c r="PB86" s="3" cm="1">
        <f t="array" ref="PB86">_xll.ciqfunctions.udf.CIQ(PB$1,"IQ_RETURN_EQUITY",,$A86)</f>
        <v>9.3463999999999992</v>
      </c>
      <c r="PC86" s="3" cm="1">
        <f t="array" ref="PC86">_xll.ciqfunctions.udf.CIQ(PC$1,"IQ_RETURN_EQUITY",,$A86)</f>
        <v>30.892900000000001</v>
      </c>
      <c r="PD86" s="3" cm="1">
        <f t="array" ref="PD86">_xll.ciqfunctions.udf.CIQ(PD$1,"IQ_RETURN_EQUITY",,$A86)</f>
        <v>7.0435999999999996</v>
      </c>
      <c r="PE86" s="3" cm="1">
        <f t="array" ref="PE86">_xll.ciqfunctions.udf.CIQ(PE$1,"IQ_RETURN_EQUITY",,$A86)</f>
        <v>57.316099999999999</v>
      </c>
      <c r="PF86" s="3" cm="1">
        <f t="array" ref="PF86">_xll.ciqfunctions.udf.CIQ(PF$1,"IQ_RETURN_EQUITY",,$A86)</f>
        <v>9.4985999999999997</v>
      </c>
      <c r="PG86" s="3" cm="1">
        <f t="array" ref="PG86">_xll.ciqfunctions.udf.CIQ(PG$1,"IQ_RETURN_EQUITY",,$A86)</f>
        <v>4.9374000000000002</v>
      </c>
      <c r="PH86" s="3" cm="1">
        <f t="array" ref="PH86">_xll.ciqfunctions.udf.CIQ(PH$1,"IQ_RETURN_EQUITY",,$A86)</f>
        <v>17.350999999999999</v>
      </c>
      <c r="PI86" s="3" cm="1">
        <f t="array" ref="PI86">_xll.ciqfunctions.udf.CIQ(PI$1,"IQ_RETURN_EQUITY",,$A86)</f>
        <v>4.1325000000000003</v>
      </c>
      <c r="PJ86" s="3" cm="1">
        <f t="array" ref="PJ86">_xll.ciqfunctions.udf.CIQ(PJ$1,"IQ_RETURN_EQUITY",,$A86)</f>
        <v>-4.0279999999999996</v>
      </c>
      <c r="PK86" s="3" cm="1">
        <f t="array" ref="PK86">_xll.ciqfunctions.udf.CIQ(PK$1,"IQ_RETURN_EQUITY",,$A86)</f>
        <v>30.680199999999999</v>
      </c>
      <c r="PL86" s="3" cm="1">
        <f t="array" ref="PL86">_xll.ciqfunctions.udf.CIQ(PL$1,"IQ_RETURN_EQUITY",,$A86)</f>
        <v>5.2129000000000003</v>
      </c>
      <c r="PM86" s="3" cm="1">
        <f t="array" ref="PM86">_xll.ciqfunctions.udf.CIQ(PM$1,"IQ_RETURN_EQUITY",,$A86)</f>
        <v>21.661200000000001</v>
      </c>
      <c r="PN86" s="3" cm="1">
        <f t="array" ref="PN86">_xll.ciqfunctions.udf.CIQ(PN$1,"IQ_RETURN_EQUITY",,$A86)</f>
        <v>30.7803</v>
      </c>
      <c r="PO86" s="3" cm="1">
        <f t="array" ref="PO86">_xll.ciqfunctions.udf.CIQ(PO$1,"IQ_RETURN_EQUITY",,$A86)</f>
        <v>57.316099999999999</v>
      </c>
      <c r="PP86" s="3" cm="1">
        <f t="array" ref="PP86">_xll.ciqfunctions.udf.CIQ(PP$1,"IQ_RETURN_EQUITY",,$A86)</f>
        <v>9.4018999999999995</v>
      </c>
      <c r="PQ86" s="3" cm="1">
        <f t="array" ref="PQ86">_xll.ciqfunctions.udf.CIQ(PQ$1,"IQ_RETURN_EQUITY",,$A86)</f>
        <v>8.3094000000000001</v>
      </c>
      <c r="PR86" s="3" cm="1">
        <f t="array" ref="PR86">_xll.ciqfunctions.udf.CIQ(PR$1,"IQ_RETURN_EQUITY",,$A86)</f>
        <v>8.4870999999999999</v>
      </c>
      <c r="PS86" s="3" cm="1">
        <f t="array" ref="PS86">_xll.ciqfunctions.udf.CIQ(PS$1,"IQ_RETURN_EQUITY",,$A86)</f>
        <v>13.745699999999999</v>
      </c>
      <c r="PT86" s="3" cm="1">
        <f t="array" ref="PT86">_xll.ciqfunctions.udf.CIQ(PT$1,"IQ_RETURN_EQUITY",,$A86)</f>
        <v>7.8287000000000004</v>
      </c>
      <c r="PU86" s="3" cm="1">
        <f t="array" ref="PU86">_xll.ciqfunctions.udf.CIQ(PU$1,"IQ_RETURN_EQUITY",,$A86)</f>
        <v>22.636199999999999</v>
      </c>
      <c r="PV86" s="3" cm="1">
        <f t="array" ref="PV86">_xll.ciqfunctions.udf.CIQ(PV$1,"IQ_RETURN_EQUITY",,$A86)</f>
        <v>13.898400000000001</v>
      </c>
      <c r="PW86" s="3" cm="1">
        <f t="array" ref="PW86">_xll.ciqfunctions.udf.CIQ(PW$1,"IQ_RETURN_EQUITY",,$A86)</f>
        <v>-0.83460000000000001</v>
      </c>
      <c r="PX86" s="3" cm="1">
        <f t="array" ref="PX86">_xll.ciqfunctions.udf.CIQ(PX$1,"IQ_RETURN_EQUITY",,$A86)</f>
        <v>13.3619</v>
      </c>
      <c r="PY86" s="3" cm="1">
        <f t="array" ref="PY86">_xll.ciqfunctions.udf.CIQ(PY$1,"IQ_RETURN_EQUITY",,$A86)</f>
        <v>8.3202999999999996</v>
      </c>
      <c r="PZ86" s="3" cm="1">
        <f t="array" ref="PZ86">_xll.ciqfunctions.udf.CIQ(PZ$1,"IQ_RETURN_EQUITY",,$A86)</f>
        <v>13.314299999999999</v>
      </c>
      <c r="QA86" s="3" cm="1">
        <f t="array" ref="QA86">_xll.ciqfunctions.udf.CIQ(QA$1,"IQ_RETURN_EQUITY",,$A86)</f>
        <v>19.779499999999999</v>
      </c>
      <c r="QB86" s="3" cm="1">
        <f t="array" ref="QB86">_xll.ciqfunctions.udf.CIQ(QB$1,"IQ_RETURN_EQUITY",,$A86)</f>
        <v>2.488</v>
      </c>
      <c r="QC86" s="3" cm="1">
        <f t="array" ref="QC86">_xll.ciqfunctions.udf.CIQ(QC$1,"IQ_RETURN_EQUITY",,$A86)</f>
        <v>26.423200000000001</v>
      </c>
      <c r="QD86" s="3" cm="1">
        <f t="array" ref="QD86">_xll.ciqfunctions.udf.CIQ(QD$1,"IQ_RETURN_EQUITY",,$A86)</f>
        <v>5.3418999999999999</v>
      </c>
      <c r="QE86" s="3" cm="1">
        <f t="array" ref="QE86">_xll.ciqfunctions.udf.CIQ(QE$1,"IQ_RETURN_EQUITY",,$A86)</f>
        <v>11.3475</v>
      </c>
      <c r="QF86" s="3" cm="1">
        <f t="array" ref="QF86">_xll.ciqfunctions.udf.CIQ(QF$1,"IQ_RETURN_EQUITY",,$A86)</f>
        <v>79.906000000000006</v>
      </c>
      <c r="QG86" s="3" cm="1">
        <f t="array" ref="QG86">_xll.ciqfunctions.udf.CIQ(QG$1,"IQ_RETURN_EQUITY",,$A86)</f>
        <v>122.02809999999999</v>
      </c>
      <c r="QH86" s="3" cm="1">
        <f t="array" ref="QH86">_xll.ciqfunctions.udf.CIQ(QH$1,"IQ_RETURN_EQUITY",,$A86)</f>
        <v>20.025200000000002</v>
      </c>
      <c r="QI86" s="3" cm="1">
        <f t="array" ref="QI86">_xll.ciqfunctions.udf.CIQ(QI$1,"IQ_RETURN_EQUITY",,$A86)</f>
        <v>15.913500000000001</v>
      </c>
      <c r="QJ86" s="3" cm="1">
        <f t="array" ref="QJ86">_xll.ciqfunctions.udf.CIQ(QJ$1,"IQ_RETURN_EQUITY",,$A86)</f>
        <v>9.4686000000000003</v>
      </c>
      <c r="QK86" s="3" cm="1">
        <f t="array" ref="QK86">_xll.ciqfunctions.udf.CIQ(QK$1,"IQ_RETURN_EQUITY",,$A86)</f>
        <v>22.3629</v>
      </c>
      <c r="QL86" s="3" cm="1">
        <f t="array" ref="QL86">_xll.ciqfunctions.udf.CIQ(QL$1,"IQ_RETURN_EQUITY",,$A86)</f>
        <v>2.2879</v>
      </c>
      <c r="QM86" s="3" cm="1">
        <f t="array" ref="QM86">_xll.ciqfunctions.udf.CIQ(QM$1,"IQ_RETURN_EQUITY",,$A86)</f>
        <v>34.947800000000001</v>
      </c>
      <c r="QN86" s="3" cm="1">
        <f t="array" ref="QN86">_xll.ciqfunctions.udf.CIQ(QN$1,"IQ_RETURN_EQUITY",,$A86)</f>
        <v>-5.6169000000000002</v>
      </c>
      <c r="QO86" s="3" cm="1">
        <f t="array" ref="QO86">_xll.ciqfunctions.udf.CIQ(QO$1,"IQ_RETURN_EQUITY",,$A86)</f>
        <v>32.9437</v>
      </c>
      <c r="QP86" s="3" cm="1">
        <f t="array" ref="QP86">_xll.ciqfunctions.udf.CIQ(QP$1,"IQ_RETURN_EQUITY",,$A86)</f>
        <v>10.9724</v>
      </c>
      <c r="QQ86" s="3" cm="1">
        <f t="array" ref="QQ86">_xll.ciqfunctions.udf.CIQ(QQ$1,"IQ_RETURN_EQUITY",,$A86)</f>
        <v>37.267099999999999</v>
      </c>
      <c r="QR86" s="3" cm="1">
        <f t="array" ref="QR86">_xll.ciqfunctions.udf.CIQ(QR$1,"IQ_RETURN_EQUITY",,$A86)</f>
        <v>19.947900000000001</v>
      </c>
      <c r="QS86" s="3" cm="1">
        <f t="array" ref="QS86">_xll.ciqfunctions.udf.CIQ(QS$1,"IQ_RETURN_EQUITY",,$A86)</f>
        <v>1.5290999999999999</v>
      </c>
      <c r="QT86" s="3" cm="1">
        <f t="array" ref="QT86">_xll.ciqfunctions.udf.CIQ(QT$1,"IQ_RETURN_EQUITY",,$A86)</f>
        <v>22.108899999999998</v>
      </c>
      <c r="QU86" s="3" cm="1">
        <f t="array" ref="QU86">_xll.ciqfunctions.udf.CIQ(QU$1,"IQ_RETURN_EQUITY",,$A86)</f>
        <v>-23.236899999999999</v>
      </c>
      <c r="QV86" s="3" cm="1">
        <f t="array" ref="QV86">_xll.ciqfunctions.udf.CIQ(QV$1,"IQ_RETURN_EQUITY",,$A86)</f>
        <v>20.792200000000001</v>
      </c>
      <c r="QW86" s="3" cm="1">
        <f t="array" ref="QW86">_xll.ciqfunctions.udf.CIQ(QW$1,"IQ_RETURN_EQUITY",,$A86)</f>
        <v>13.276400000000001</v>
      </c>
      <c r="QX86" s="3" cm="1">
        <f t="array" ref="QX86">_xll.ciqfunctions.udf.CIQ(QX$1,"IQ_RETURN_EQUITY",,$A86)</f>
        <v>6.4985999999999997</v>
      </c>
      <c r="QY86" s="3" cm="1">
        <f t="array" ref="QY86">_xll.ciqfunctions.udf.CIQ(QY$1,"IQ_RETURN_EQUITY",,$A86)</f>
        <v>58.149700000000003</v>
      </c>
      <c r="QZ86" s="3" cm="1">
        <f t="array" ref="QZ86">_xll.ciqfunctions.udf.CIQ(QZ$1,"IQ_RETURN_EQUITY",,$A86)</f>
        <v>19.086400000000001</v>
      </c>
      <c r="RA86" s="3" cm="1">
        <f t="array" ref="RA86">_xll.ciqfunctions.udf.CIQ(RA$1,"IQ_RETURN_EQUITY",,$A86)</f>
        <v>16.614000000000001</v>
      </c>
      <c r="RB86" s="3" cm="1">
        <f t="array" ref="RB86">_xll.ciqfunctions.udf.CIQ(RB$1,"IQ_RETURN_EQUITY",,$A86)</f>
        <v>10.845700000000001</v>
      </c>
      <c r="RC86" s="3" cm="1">
        <f t="array" ref="RC86">_xll.ciqfunctions.udf.CIQ(RC$1,"IQ_RETURN_EQUITY",,$A86)</f>
        <v>9.9562000000000008</v>
      </c>
      <c r="RD86" s="3" cm="1">
        <f t="array" ref="RD86">_xll.ciqfunctions.udf.CIQ(RD$1,"IQ_RETURN_EQUITY",,$A86)</f>
        <v>0</v>
      </c>
      <c r="RE86" s="3" t="str" cm="1">
        <f t="array" ref="RE86">_xll.ciqfunctions.udf.CIQ(RE$1,"IQ_RETURN_EQUITY",,$A86)</f>
        <v>NM</v>
      </c>
      <c r="RF86" s="3" cm="1">
        <f t="array" ref="RF86">_xll.ciqfunctions.udf.CIQ(RF$1,"IQ_RETURN_EQUITY",,$A86)</f>
        <v>30.845300000000002</v>
      </c>
      <c r="RG86" s="3" cm="1">
        <f t="array" ref="RG86">_xll.ciqfunctions.udf.CIQ(RG$1,"IQ_RETURN_EQUITY",,$A86)</f>
        <v>13.787000000000001</v>
      </c>
      <c r="RH86" s="3" cm="1">
        <f t="array" ref="RH86">_xll.ciqfunctions.udf.CIQ(RH$1,"IQ_RETURN_EQUITY",,$A86)</f>
        <v>-9.3640000000000008</v>
      </c>
      <c r="RI86" s="3" cm="1">
        <f t="array" ref="RI86">_xll.ciqfunctions.udf.CIQ(RI$1,"IQ_RETURN_EQUITY",,$A86)</f>
        <v>14.8185</v>
      </c>
      <c r="RJ86" s="3" cm="1">
        <f t="array" ref="RJ86">_xll.ciqfunctions.udf.CIQ(RJ$1,"IQ_RETURN_EQUITY",,$A86)</f>
        <v>11.719900000000001</v>
      </c>
      <c r="RK86" s="3" cm="1">
        <f t="array" ref="RK86">_xll.ciqfunctions.udf.CIQ(RK$1,"IQ_RETURN_EQUITY",,$A86)</f>
        <v>192.85140000000001</v>
      </c>
      <c r="RL86" s="3" cm="1">
        <f t="array" ref="RL86">_xll.ciqfunctions.udf.CIQ(RL$1,"IQ_RETURN_EQUITY",,$A86)</f>
        <v>51.127200000000002</v>
      </c>
      <c r="RM86" s="3" cm="1">
        <f t="array" ref="RM86">_xll.ciqfunctions.udf.CIQ(RM$1,"IQ_RETURN_EQUITY",,$A86)</f>
        <v>6.2378999999999998</v>
      </c>
      <c r="RN86" s="3" cm="1">
        <f t="array" ref="RN86">_xll.ciqfunctions.udf.CIQ(RN$1,"IQ_RETURN_EQUITY",,$A86)</f>
        <v>-6.2271000000000001</v>
      </c>
      <c r="RO86" s="3" cm="1">
        <f t="array" ref="RO86">_xll.ciqfunctions.udf.CIQ(RO$1,"IQ_RETURN_EQUITY",,$A86)</f>
        <v>32.921599999999998</v>
      </c>
      <c r="RP86" s="3" cm="1">
        <f t="array" ref="RP86">_xll.ciqfunctions.udf.CIQ(RP$1,"IQ_RETURN_EQUITY",,$A86)</f>
        <v>-3.9089</v>
      </c>
      <c r="RQ86" s="3" cm="1">
        <f t="array" ref="RQ86">_xll.ciqfunctions.udf.CIQ(RQ$1,"IQ_RETURN_EQUITY",,$A86)</f>
        <v>10.960599999999999</v>
      </c>
      <c r="RR86" s="3" cm="1">
        <f t="array" ref="RR86">_xll.ciqfunctions.udf.CIQ(RR$1,"IQ_RETURN_EQUITY",,$A86)</f>
        <v>50.054900000000004</v>
      </c>
      <c r="RS86" s="3" cm="1">
        <f t="array" ref="RS86">_xll.ciqfunctions.udf.CIQ(RS$1,"IQ_RETURN_EQUITY",,$A86)</f>
        <v>7.4520999999999997</v>
      </c>
      <c r="RT86" s="3" cm="1">
        <f t="array" ref="RT86">_xll.ciqfunctions.udf.CIQ(RT$1,"IQ_RETURN_EQUITY",,$A86)</f>
        <v>11.3363</v>
      </c>
      <c r="RU86" s="3" cm="1">
        <f t="array" ref="RU86">_xll.ciqfunctions.udf.CIQ(RU$1,"IQ_RETURN_EQUITY",,$A86)</f>
        <v>26.913799999999998</v>
      </c>
      <c r="RV86" s="3" cm="1">
        <f t="array" ref="RV86">_xll.ciqfunctions.udf.CIQ(RV$1,"IQ_RETURN_EQUITY",,$A86)</f>
        <v>55.562399999999997</v>
      </c>
      <c r="RW86" s="3" cm="1">
        <f t="array" ref="RW86">_xll.ciqfunctions.udf.CIQ(RW$1,"IQ_RETURN_EQUITY",,$A86)</f>
        <v>16.284199999999998</v>
      </c>
      <c r="RX86" s="3" cm="1">
        <f t="array" ref="RX86">_xll.ciqfunctions.udf.CIQ(RX$1,"IQ_RETURN_EQUITY",,$A86)</f>
        <v>13.257300000000001</v>
      </c>
      <c r="RY86" s="3" cm="1">
        <f t="array" ref="RY86">_xll.ciqfunctions.udf.CIQ(RY$1,"IQ_RETURN_EQUITY",,$A86)</f>
        <v>-0.50529999999999997</v>
      </c>
      <c r="RZ86" s="3" cm="1">
        <f t="array" ref="RZ86">_xll.ciqfunctions.udf.CIQ(RZ$1,"IQ_RETURN_EQUITY",,$A86)</f>
        <v>0.48499999999999999</v>
      </c>
      <c r="SA86" s="3" cm="1">
        <f t="array" ref="SA86">_xll.ciqfunctions.udf.CIQ(SA$1,"IQ_RETURN_EQUITY",,$A86)</f>
        <v>39.625700000000002</v>
      </c>
      <c r="SB86" s="3" cm="1">
        <f t="array" ref="SB86">_xll.ciqfunctions.udf.CIQ(SB$1,"IQ_RETURN_EQUITY",,$A86)</f>
        <v>0</v>
      </c>
      <c r="SC86" s="3" cm="1">
        <f t="array" ref="SC86">_xll.ciqfunctions.udf.CIQ(SC$1,"IQ_RETURN_EQUITY",,$A86)</f>
        <v>-5.6169000000000002</v>
      </c>
    </row>
    <row r="87" spans="1:497" x14ac:dyDescent="0.25">
      <c r="A87" s="2">
        <f>ROA!A87</f>
        <v>42916</v>
      </c>
      <c r="B87" s="3" cm="1">
        <f t="array" ref="B87">_xll.ciqfunctions.udf.CIQ(B$1,"IQ_RETURN_EQUITY",,$A87)</f>
        <v>31.919499999999999</v>
      </c>
      <c r="C87" s="3" cm="1">
        <f t="array" ref="C87">_xll.ciqfunctions.udf.CIQ(C$1,"IQ_RETURN_EQUITY",,$A87)</f>
        <v>34.573300000000003</v>
      </c>
      <c r="D87" s="3" cm="1">
        <f t="array" ref="D87">_xll.ciqfunctions.udf.CIQ(D$1,"IQ_RETURN_EQUITY",,$A87)</f>
        <v>38.0518</v>
      </c>
      <c r="E87" s="3" cm="1">
        <f t="array" ref="E87">_xll.ciqfunctions.udf.CIQ(E$1,"IQ_RETURN_EQUITY",,$A87)</f>
        <v>9.6699000000000002</v>
      </c>
      <c r="F87" s="3" cm="1">
        <f t="array" ref="F87">_xll.ciqfunctions.udf.CIQ(F$1,"IQ_RETURN_EQUITY",,$A87)</f>
        <v>14.009</v>
      </c>
      <c r="G87" s="3" cm="1">
        <f t="array" ref="G87">_xll.ciqfunctions.udf.CIQ(G$1,"IQ_RETURN_EQUITY",,$A87)</f>
        <v>22.513300000000001</v>
      </c>
      <c r="H87" s="3" cm="1">
        <f t="array" ref="H87">_xll.ciqfunctions.udf.CIQ(H$1,"IQ_RETURN_EQUITY",,$A87)</f>
        <v>7.7782999999999998</v>
      </c>
      <c r="I87" s="3" cm="1">
        <f t="array" ref="I87">_xll.ciqfunctions.udf.CIQ(I$1,"IQ_RETURN_EQUITY",,$A87)</f>
        <v>-0.81579999999999997</v>
      </c>
      <c r="J87" s="3" cm="1">
        <f t="array" ref="J87">_xll.ciqfunctions.udf.CIQ(J$1,"IQ_RETURN_EQUITY",,$A87)</f>
        <v>-21.8886</v>
      </c>
      <c r="K87" s="3" cm="1">
        <f t="array" ref="K87">_xll.ciqfunctions.udf.CIQ(K$1,"IQ_RETURN_EQUITY",,$A87)</f>
        <v>16.977699999999999</v>
      </c>
      <c r="L87" s="3" cm="1">
        <f t="array" ref="L87">_xll.ciqfunctions.udf.CIQ(L$1,"IQ_RETURN_EQUITY",,$A87)</f>
        <v>10.3698</v>
      </c>
      <c r="M87" s="3" cm="1">
        <f t="array" ref="M87">_xll.ciqfunctions.udf.CIQ(M$1,"IQ_RETURN_EQUITY",,$A87)</f>
        <v>6.7640000000000002</v>
      </c>
      <c r="N87" s="3" cm="1">
        <f t="array" ref="N87">_xll.ciqfunctions.udf.CIQ(N$1,"IQ_RETURN_EQUITY",,$A87)</f>
        <v>19.3521</v>
      </c>
      <c r="O87" s="3" cm="1">
        <f t="array" ref="O87">_xll.ciqfunctions.udf.CIQ(O$1,"IQ_RETURN_EQUITY",,$A87)</f>
        <v>20.0398</v>
      </c>
      <c r="P87" s="3" cm="1">
        <f t="array" ref="P87">_xll.ciqfunctions.udf.CIQ(P$1,"IQ_RETURN_EQUITY",,$A87)</f>
        <v>17.921700000000001</v>
      </c>
      <c r="Q87" s="3" cm="1">
        <f t="array" ref="Q87">_xll.ciqfunctions.udf.CIQ(Q$1,"IQ_RETURN_EQUITY",,$A87)</f>
        <v>23.085799999999999</v>
      </c>
      <c r="R87" s="3" cm="1">
        <f t="array" ref="R87">_xll.ciqfunctions.udf.CIQ(R$1,"IQ_RETURN_EQUITY",,$A87)</f>
        <v>23.407599999999999</v>
      </c>
      <c r="S87" s="3" cm="1">
        <f t="array" ref="S87">_xll.ciqfunctions.udf.CIQ(S$1,"IQ_RETURN_EQUITY",,$A87)</f>
        <v>74.0458</v>
      </c>
      <c r="T87" s="3" cm="1">
        <f t="array" ref="T87">_xll.ciqfunctions.udf.CIQ(T$1,"IQ_RETURN_EQUITY",,$A87)</f>
        <v>158.6481</v>
      </c>
      <c r="U87" s="3" cm="1">
        <f t="array" ref="U87">_xll.ciqfunctions.udf.CIQ(U$1,"IQ_RETURN_EQUITY",,$A87)</f>
        <v>12.2874</v>
      </c>
      <c r="V87" s="3" cm="1">
        <f t="array" ref="V87">_xll.ciqfunctions.udf.CIQ(V$1,"IQ_RETURN_EQUITY",,$A87)</f>
        <v>18.494499999999999</v>
      </c>
      <c r="W87" s="3" cm="1">
        <f t="array" ref="W87">_xll.ciqfunctions.udf.CIQ(W$1,"IQ_RETURN_EQUITY",,$A87)</f>
        <v>113.5719</v>
      </c>
      <c r="X87" s="3" cm="1">
        <f t="array" ref="X87">_xll.ciqfunctions.udf.CIQ(X$1,"IQ_RETURN_EQUITY",,$A87)</f>
        <v>7.4378000000000002</v>
      </c>
      <c r="Y87" s="3" cm="1">
        <f t="array" ref="Y87">_xll.ciqfunctions.udf.CIQ(Y$1,"IQ_RETURN_EQUITY",,$A87)</f>
        <v>3.9929999999999999</v>
      </c>
      <c r="Z87" s="3" cm="1">
        <f t="array" ref="Z87">_xll.ciqfunctions.udf.CIQ(Z$1,"IQ_RETURN_EQUITY",,$A87)</f>
        <v>13.099299999999999</v>
      </c>
      <c r="AA87" s="3" cm="1">
        <f t="array" ref="AA87">_xll.ciqfunctions.udf.CIQ(AA$1,"IQ_RETURN_EQUITY",,$A87)</f>
        <v>16.976299999999998</v>
      </c>
      <c r="AB87" s="3" t="str" cm="1">
        <f t="array" ref="AB87">_xll.ciqfunctions.udf.CIQ(AB$1,"IQ_RETURN_EQUITY",,$A87)</f>
        <v>NM</v>
      </c>
      <c r="AC87" s="3" cm="1">
        <f t="array" ref="AC87">_xll.ciqfunctions.udf.CIQ(AC$1,"IQ_RETURN_EQUITY",,$A87)</f>
        <v>19.175899999999999</v>
      </c>
      <c r="AD87" s="3" cm="1">
        <f t="array" ref="AD87">_xll.ciqfunctions.udf.CIQ(AD$1,"IQ_RETURN_EQUITY",,$A87)</f>
        <v>2.0989</v>
      </c>
      <c r="AE87" s="3" cm="1">
        <f t="array" ref="AE87">_xll.ciqfunctions.udf.CIQ(AE$1,"IQ_RETURN_EQUITY",,$A87)</f>
        <v>55.151299999999999</v>
      </c>
      <c r="AF87" s="3" cm="1">
        <f t="array" ref="AF87">_xll.ciqfunctions.udf.CIQ(AF$1,"IQ_RETURN_EQUITY",,$A87)</f>
        <v>18.526700000000002</v>
      </c>
      <c r="AG87" s="3" cm="1">
        <f t="array" ref="AG87">_xll.ciqfunctions.udf.CIQ(AG$1,"IQ_RETURN_EQUITY",,$A87)</f>
        <v>26.8323</v>
      </c>
      <c r="AH87" s="3" cm="1">
        <f t="array" ref="AH87">_xll.ciqfunctions.udf.CIQ(AH$1,"IQ_RETURN_EQUITY",,$A87)</f>
        <v>12.580500000000001</v>
      </c>
      <c r="AI87" s="3" cm="1">
        <f t="array" ref="AI87">_xll.ciqfunctions.udf.CIQ(AI$1,"IQ_RETURN_EQUITY",,$A87)</f>
        <v>11.045299999999999</v>
      </c>
      <c r="AJ87" s="3" cm="1">
        <f t="array" ref="AJ87">_xll.ciqfunctions.udf.CIQ(AJ$1,"IQ_RETURN_EQUITY",,$A87)</f>
        <v>10.176500000000001</v>
      </c>
      <c r="AK87" s="3" cm="1">
        <f t="array" ref="AK87">_xll.ciqfunctions.udf.CIQ(AK$1,"IQ_RETURN_EQUITY",,$A87)</f>
        <v>45.6188</v>
      </c>
      <c r="AL87" s="3" cm="1">
        <f t="array" ref="AL87">_xll.ciqfunctions.udf.CIQ(AL$1,"IQ_RETURN_EQUITY",,$A87)</f>
        <v>15.653600000000001</v>
      </c>
      <c r="AM87" s="3" cm="1">
        <f t="array" ref="AM87">_xll.ciqfunctions.udf.CIQ(AM$1,"IQ_RETURN_EQUITY",,$A87)</f>
        <v>39.845100000000002</v>
      </c>
      <c r="AN87" s="3" t="str" cm="1">
        <f t="array" ref="AN87">_xll.ciqfunctions.udf.CIQ(AN$1,"IQ_RETURN_EQUITY",,$A87)</f>
        <v>NM</v>
      </c>
      <c r="AO87" s="3" cm="1">
        <f t="array" ref="AO87">_xll.ciqfunctions.udf.CIQ(AO$1,"IQ_RETURN_EQUITY",,$A87)</f>
        <v>35.758200000000002</v>
      </c>
      <c r="AP87" s="3" cm="1">
        <f t="array" ref="AP87">_xll.ciqfunctions.udf.CIQ(AP$1,"IQ_RETURN_EQUITY",,$A87)</f>
        <v>61.5959</v>
      </c>
      <c r="AQ87" s="3" cm="1">
        <f t="array" ref="AQ87">_xll.ciqfunctions.udf.CIQ(AQ$1,"IQ_RETURN_EQUITY",,$A87)</f>
        <v>26.429500000000001</v>
      </c>
      <c r="AR87" s="3" cm="1">
        <f t="array" ref="AR87">_xll.ciqfunctions.udf.CIQ(AR$1,"IQ_RETURN_EQUITY",,$A87)</f>
        <v>68.952699999999993</v>
      </c>
      <c r="AS87" s="3" cm="1">
        <f t="array" ref="AS87">_xll.ciqfunctions.udf.CIQ(AS$1,"IQ_RETURN_EQUITY",,$A87)</f>
        <v>20.216799999999999</v>
      </c>
      <c r="AT87" s="3" cm="1">
        <f t="array" ref="AT87">_xll.ciqfunctions.udf.CIQ(AT$1,"IQ_RETURN_EQUITY",,$A87)</f>
        <v>0.76910000000000001</v>
      </c>
      <c r="AU87" s="3" cm="1">
        <f t="array" ref="AU87">_xll.ciqfunctions.udf.CIQ(AU$1,"IQ_RETURN_EQUITY",,$A87)</f>
        <v>8.2166999999999994</v>
      </c>
      <c r="AV87" s="3" cm="1">
        <f t="array" ref="AV87">_xll.ciqfunctions.udf.CIQ(AV$1,"IQ_RETURN_EQUITY",,$A87)</f>
        <v>4.0468999999999999</v>
      </c>
      <c r="AW87" s="3" cm="1">
        <f t="array" ref="AW87">_xll.ciqfunctions.udf.CIQ(AW$1,"IQ_RETURN_EQUITY",,$A87)</f>
        <v>66.476900000000001</v>
      </c>
      <c r="AX87" s="3" cm="1">
        <f t="array" ref="AX87">_xll.ciqfunctions.udf.CIQ(AX$1,"IQ_RETURN_EQUITY",,$A87)</f>
        <v>11.9793</v>
      </c>
      <c r="AY87" s="3" t="str" cm="1">
        <f t="array" ref="AY87">_xll.ciqfunctions.udf.CIQ(AY$1,"IQ_RETURN_EQUITY",,$A87)</f>
        <v>NM</v>
      </c>
      <c r="AZ87" s="3" cm="1">
        <f t="array" ref="AZ87">_xll.ciqfunctions.udf.CIQ(AZ$1,"IQ_RETURN_EQUITY",,$A87)</f>
        <v>8.8129000000000008</v>
      </c>
      <c r="BA87" s="3" cm="1">
        <f t="array" ref="BA87">_xll.ciqfunctions.udf.CIQ(BA$1,"IQ_RETURN_EQUITY",,$A87)</f>
        <v>17.462199999999999</v>
      </c>
      <c r="BB87" s="3" cm="1">
        <f t="array" ref="BB87">_xll.ciqfunctions.udf.CIQ(BB$1,"IQ_RETURN_EQUITY",,$A87)</f>
        <v>9.7949000000000002</v>
      </c>
      <c r="BC87" s="3" cm="1">
        <f t="array" ref="BC87">_xll.ciqfunctions.udf.CIQ(BC$1,"IQ_RETURN_EQUITY",,$A87)</f>
        <v>135.03540000000001</v>
      </c>
      <c r="BD87" s="3" cm="1">
        <f t="array" ref="BD87">_xll.ciqfunctions.udf.CIQ(BD$1,"IQ_RETURN_EQUITY",,$A87)</f>
        <v>-36.237299999999998</v>
      </c>
      <c r="BE87" s="3" cm="1">
        <f t="array" ref="BE87">_xll.ciqfunctions.udf.CIQ(BE$1,"IQ_RETURN_EQUITY",,$A87)</f>
        <v>22.554099999999998</v>
      </c>
      <c r="BF87" s="3" cm="1">
        <f t="array" ref="BF87">_xll.ciqfunctions.udf.CIQ(BF$1,"IQ_RETURN_EQUITY",,$A87)</f>
        <v>17.550599999999999</v>
      </c>
      <c r="BG87" s="3" cm="1">
        <f t="array" ref="BG87">_xll.ciqfunctions.udf.CIQ(BG$1,"IQ_RETURN_EQUITY",,$A87)</f>
        <v>16.875800000000002</v>
      </c>
      <c r="BH87" s="3" cm="1">
        <f t="array" ref="BH87">_xll.ciqfunctions.udf.CIQ(BH$1,"IQ_RETURN_EQUITY",,$A87)</f>
        <v>16.556899999999999</v>
      </c>
      <c r="BI87" s="3" cm="1">
        <f t="array" ref="BI87">_xll.ciqfunctions.udf.CIQ(BI$1,"IQ_RETURN_EQUITY",,$A87)</f>
        <v>25.444299999999998</v>
      </c>
      <c r="BJ87" s="3" cm="1">
        <f t="array" ref="BJ87">_xll.ciqfunctions.udf.CIQ(BJ$1,"IQ_RETURN_EQUITY",,$A87)</f>
        <v>21.782399999999999</v>
      </c>
      <c r="BK87" s="3" cm="1">
        <f t="array" ref="BK87">_xll.ciqfunctions.udf.CIQ(BK$1,"IQ_RETURN_EQUITY",,$A87)</f>
        <v>0</v>
      </c>
      <c r="BL87" s="3" cm="1">
        <f t="array" ref="BL87">_xll.ciqfunctions.udf.CIQ(BL$1,"IQ_RETURN_EQUITY",,$A87)</f>
        <v>18.3931</v>
      </c>
      <c r="BM87" s="3" cm="1">
        <f t="array" ref="BM87">_xll.ciqfunctions.udf.CIQ(BM$1,"IQ_RETURN_EQUITY",,$A87)</f>
        <v>10.806900000000001</v>
      </c>
      <c r="BN87" s="3" cm="1">
        <f t="array" ref="BN87">_xll.ciqfunctions.udf.CIQ(BN$1,"IQ_RETURN_EQUITY",,$A87)</f>
        <v>44.118299999999998</v>
      </c>
      <c r="BO87" s="3" cm="1">
        <f t="array" ref="BO87">_xll.ciqfunctions.udf.CIQ(BO$1,"IQ_RETURN_EQUITY",,$A87)</f>
        <v>-11.3332</v>
      </c>
      <c r="BP87" s="3" cm="1">
        <f t="array" ref="BP87">_xll.ciqfunctions.udf.CIQ(BP$1,"IQ_RETURN_EQUITY",,$A87)</f>
        <v>22.581600000000002</v>
      </c>
      <c r="BQ87" s="3" cm="1">
        <f t="array" ref="BQ87">_xll.ciqfunctions.udf.CIQ(BQ$1,"IQ_RETURN_EQUITY",,$A87)</f>
        <v>8.9690999999999992</v>
      </c>
      <c r="BR87" s="3" cm="1">
        <f t="array" ref="BR87">_xll.ciqfunctions.udf.CIQ(BR$1,"IQ_RETURN_EQUITY",,$A87)</f>
        <v>15.808400000000001</v>
      </c>
      <c r="BS87" s="3" cm="1">
        <f t="array" ref="BS87">_xll.ciqfunctions.udf.CIQ(BS$1,"IQ_RETURN_EQUITY",,$A87)</f>
        <v>16.976600000000001</v>
      </c>
      <c r="BT87" s="3" cm="1">
        <f t="array" ref="BT87">_xll.ciqfunctions.udf.CIQ(BT$1,"IQ_RETURN_EQUITY",,$A87)</f>
        <v>51.1892</v>
      </c>
      <c r="BU87" s="3" cm="1">
        <f t="array" ref="BU87">_xll.ciqfunctions.udf.CIQ(BU$1,"IQ_RETURN_EQUITY",,$A87)</f>
        <v>17.716200000000001</v>
      </c>
      <c r="BV87" s="3" cm="1">
        <f t="array" ref="BV87">_xll.ciqfunctions.udf.CIQ(BV$1,"IQ_RETURN_EQUITY",,$A87)</f>
        <v>26.711200000000002</v>
      </c>
      <c r="BW87" s="3" cm="1">
        <f t="array" ref="BW87">_xll.ciqfunctions.udf.CIQ(BW$1,"IQ_RETURN_EQUITY",,$A87)</f>
        <v>6.6700999999999997</v>
      </c>
      <c r="BX87" s="3" cm="1">
        <f t="array" ref="BX87">_xll.ciqfunctions.udf.CIQ(BX$1,"IQ_RETURN_EQUITY",,$A87)</f>
        <v>12.7592</v>
      </c>
      <c r="BY87" s="3" cm="1">
        <f t="array" ref="BY87">_xll.ciqfunctions.udf.CIQ(BY$1,"IQ_RETURN_EQUITY",,$A87)</f>
        <v>11.283799999999999</v>
      </c>
      <c r="BZ87" s="3" cm="1">
        <f t="array" ref="BZ87">_xll.ciqfunctions.udf.CIQ(BZ$1,"IQ_RETURN_EQUITY",,$A87)</f>
        <v>11.255000000000001</v>
      </c>
      <c r="CA87" s="3" cm="1">
        <f t="array" ref="CA87">_xll.ciqfunctions.udf.CIQ(CA$1,"IQ_RETURN_EQUITY",,$A87)</f>
        <v>11.7204</v>
      </c>
      <c r="CB87" s="3" cm="1">
        <f t="array" ref="CB87">_xll.ciqfunctions.udf.CIQ(CB$1,"IQ_RETURN_EQUITY",,$A87)</f>
        <v>7.0972999999999997</v>
      </c>
      <c r="CC87" s="3" cm="1">
        <f t="array" ref="CC87">_xll.ciqfunctions.udf.CIQ(CC$1,"IQ_RETURN_EQUITY",,$A87)</f>
        <v>24.0609</v>
      </c>
      <c r="CD87" s="3" cm="1">
        <f t="array" ref="CD87">_xll.ciqfunctions.udf.CIQ(CD$1,"IQ_RETURN_EQUITY",,$A87)</f>
        <v>17.770299999999999</v>
      </c>
      <c r="CE87" s="3" cm="1">
        <f t="array" ref="CE87">_xll.ciqfunctions.udf.CIQ(CE$1,"IQ_RETURN_EQUITY",,$A87)</f>
        <v>11.713100000000001</v>
      </c>
      <c r="CF87" s="3" cm="1">
        <f t="array" ref="CF87">_xll.ciqfunctions.udf.CIQ(CF$1,"IQ_RETURN_EQUITY",,$A87)</f>
        <v>11.002800000000001</v>
      </c>
      <c r="CG87" s="3" cm="1">
        <f t="array" ref="CG87">_xll.ciqfunctions.udf.CIQ(CG$1,"IQ_RETURN_EQUITY",,$A87)</f>
        <v>7.8598999999999997</v>
      </c>
      <c r="CH87" s="3" cm="1">
        <f t="array" ref="CH87">_xll.ciqfunctions.udf.CIQ(CH$1,"IQ_RETURN_EQUITY",,$A87)</f>
        <v>27.723299999999998</v>
      </c>
      <c r="CI87" s="3" cm="1">
        <f t="array" ref="CI87">_xll.ciqfunctions.udf.CIQ(CI$1,"IQ_RETURN_EQUITY",,$A87)</f>
        <v>91.893900000000002</v>
      </c>
      <c r="CJ87" s="3" cm="1">
        <f t="array" ref="CJ87">_xll.ciqfunctions.udf.CIQ(CJ$1,"IQ_RETURN_EQUITY",,$A87)</f>
        <v>182.51779999999999</v>
      </c>
      <c r="CK87" s="3" cm="1">
        <f t="array" ref="CK87">_xll.ciqfunctions.udf.CIQ(CK$1,"IQ_RETURN_EQUITY",,$A87)</f>
        <v>-28.503399999999999</v>
      </c>
      <c r="CL87" s="3" cm="1">
        <f t="array" ref="CL87">_xll.ciqfunctions.udf.CIQ(CL$1,"IQ_RETURN_EQUITY",,$A87)</f>
        <v>7.4378000000000002</v>
      </c>
      <c r="CM87" s="3" cm="1">
        <f t="array" ref="CM87">_xll.ciqfunctions.udf.CIQ(CM$1,"IQ_RETURN_EQUITY",,$A87)</f>
        <v>174.5052</v>
      </c>
      <c r="CN87" s="3" cm="1">
        <f t="array" ref="CN87">_xll.ciqfunctions.udf.CIQ(CN$1,"IQ_RETURN_EQUITY",,$A87)</f>
        <v>42.271700000000003</v>
      </c>
      <c r="CO87" s="3" cm="1">
        <f t="array" ref="CO87">_xll.ciqfunctions.udf.CIQ(CO$1,"IQ_RETURN_EQUITY",,$A87)</f>
        <v>23.892299999999999</v>
      </c>
      <c r="CP87" s="3" cm="1">
        <f t="array" ref="CP87">_xll.ciqfunctions.udf.CIQ(CP$1,"IQ_RETURN_EQUITY",,$A87)</f>
        <v>14.7898</v>
      </c>
      <c r="CQ87" s="3" cm="1">
        <f t="array" ref="CQ87">_xll.ciqfunctions.udf.CIQ(CQ$1,"IQ_RETURN_EQUITY",,$A87)</f>
        <v>25.212499999999999</v>
      </c>
      <c r="CR87" s="3" cm="1">
        <f t="array" ref="CR87">_xll.ciqfunctions.udf.CIQ(CR$1,"IQ_RETURN_EQUITY",,$A87)</f>
        <v>15.8987</v>
      </c>
      <c r="CS87" s="3" cm="1">
        <f t="array" ref="CS87">_xll.ciqfunctions.udf.CIQ(CS$1,"IQ_RETURN_EQUITY",,$A87)</f>
        <v>10.997299999999999</v>
      </c>
      <c r="CT87" s="3" cm="1">
        <f t="array" ref="CT87">_xll.ciqfunctions.udf.CIQ(CT$1,"IQ_RETURN_EQUITY",,$A87)</f>
        <v>13.3255</v>
      </c>
      <c r="CU87" s="3" cm="1">
        <f t="array" ref="CU87">_xll.ciqfunctions.udf.CIQ(CU$1,"IQ_RETURN_EQUITY",,$A87)</f>
        <v>35.6447</v>
      </c>
      <c r="CV87" s="3" cm="1">
        <f t="array" ref="CV87">_xll.ciqfunctions.udf.CIQ(CV$1,"IQ_RETURN_EQUITY",,$A87)</f>
        <v>62.194499999999998</v>
      </c>
      <c r="CW87" s="3" cm="1">
        <f t="array" ref="CW87">_xll.ciqfunctions.udf.CIQ(CW$1,"IQ_RETURN_EQUITY",,$A87)</f>
        <v>6.7255000000000003</v>
      </c>
      <c r="CX87" s="3" cm="1">
        <f t="array" ref="CX87">_xll.ciqfunctions.udf.CIQ(CX$1,"IQ_RETURN_EQUITY",,$A87)</f>
        <v>2.6640999999999999</v>
      </c>
      <c r="CY87" s="3" cm="1">
        <f t="array" ref="CY87">_xll.ciqfunctions.udf.CIQ(CY$1,"IQ_RETURN_EQUITY",,$A87)</f>
        <v>34.380699999999997</v>
      </c>
      <c r="CZ87" s="3" cm="1">
        <f t="array" ref="CZ87">_xll.ciqfunctions.udf.CIQ(CZ$1,"IQ_RETURN_EQUITY",,$A87)</f>
        <v>30.5093</v>
      </c>
      <c r="DA87" s="3" cm="1">
        <f t="array" ref="DA87">_xll.ciqfunctions.udf.CIQ(DA$1,"IQ_RETURN_EQUITY",,$A87)</f>
        <v>8.4966000000000008</v>
      </c>
      <c r="DB87" s="3" cm="1">
        <f t="array" ref="DB87">_xll.ciqfunctions.udf.CIQ(DB$1,"IQ_RETURN_EQUITY",,$A87)</f>
        <v>188.84620000000001</v>
      </c>
      <c r="DC87" s="3" cm="1">
        <f t="array" ref="DC87">_xll.ciqfunctions.udf.CIQ(DC$1,"IQ_RETURN_EQUITY",,$A87)</f>
        <v>10.5253</v>
      </c>
      <c r="DD87" s="3" cm="1">
        <f t="array" ref="DD87">_xll.ciqfunctions.udf.CIQ(DD$1,"IQ_RETURN_EQUITY",,$A87)</f>
        <v>55.303600000000003</v>
      </c>
      <c r="DE87" s="3" cm="1">
        <f t="array" ref="DE87">_xll.ciqfunctions.udf.CIQ(DE$1,"IQ_RETURN_EQUITY",,$A87)</f>
        <v>25.999099999999999</v>
      </c>
      <c r="DF87" s="3" cm="1">
        <f t="array" ref="DF87">_xll.ciqfunctions.udf.CIQ(DF$1,"IQ_RETURN_EQUITY",,$A87)</f>
        <v>6.8559999999999999</v>
      </c>
      <c r="DG87" s="3" cm="1">
        <f t="array" ref="DG87">_xll.ciqfunctions.udf.CIQ(DG$1,"IQ_RETURN_EQUITY",,$A87)</f>
        <v>24.145299999999999</v>
      </c>
      <c r="DH87" s="3" cm="1">
        <f t="array" ref="DH87">_xll.ciqfunctions.udf.CIQ(DH$1,"IQ_RETURN_EQUITY",,$A87)</f>
        <v>60.5244</v>
      </c>
      <c r="DI87" s="3" cm="1">
        <f t="array" ref="DI87">_xll.ciqfunctions.udf.CIQ(DI$1,"IQ_RETURN_EQUITY",,$A87)</f>
        <v>4172.1310999999996</v>
      </c>
      <c r="DJ87" s="3" cm="1">
        <f t="array" ref="DJ87">_xll.ciqfunctions.udf.CIQ(DJ$1,"IQ_RETURN_EQUITY",,$A87)</f>
        <v>0</v>
      </c>
      <c r="DK87" s="3" cm="1">
        <f t="array" ref="DK87">_xll.ciqfunctions.udf.CIQ(DK$1,"IQ_RETURN_EQUITY",,$A87)</f>
        <v>25.268999999999998</v>
      </c>
      <c r="DL87" s="3" cm="1">
        <f t="array" ref="DL87">_xll.ciqfunctions.udf.CIQ(DL$1,"IQ_RETURN_EQUITY",,$A87)</f>
        <v>17.624199999999998</v>
      </c>
      <c r="DM87" s="3" cm="1">
        <f t="array" ref="DM87">_xll.ciqfunctions.udf.CIQ(DM$1,"IQ_RETURN_EQUITY",,$A87)</f>
        <v>-2.1633</v>
      </c>
      <c r="DN87" s="3" cm="1">
        <f t="array" ref="DN87">_xll.ciqfunctions.udf.CIQ(DN$1,"IQ_RETURN_EQUITY",,$A87)</f>
        <v>65.398600000000002</v>
      </c>
      <c r="DO87" s="3" cm="1">
        <f t="array" ref="DO87">_xll.ciqfunctions.udf.CIQ(DO$1,"IQ_RETURN_EQUITY",,$A87)</f>
        <v>21.283899999999999</v>
      </c>
      <c r="DP87" s="3" cm="1">
        <f t="array" ref="DP87">_xll.ciqfunctions.udf.CIQ(DP$1,"IQ_RETURN_EQUITY",,$A87)</f>
        <v>15.4049</v>
      </c>
      <c r="DQ87" s="3" cm="1">
        <f t="array" ref="DQ87">_xll.ciqfunctions.udf.CIQ(DQ$1,"IQ_RETURN_EQUITY",,$A87)</f>
        <v>3.5674999999999999</v>
      </c>
      <c r="DR87" s="3" cm="1">
        <f t="array" ref="DR87">_xll.ciqfunctions.udf.CIQ(DR$1,"IQ_RETURN_EQUITY",,$A87)</f>
        <v>41.855499999999999</v>
      </c>
      <c r="DS87" s="3" cm="1">
        <f t="array" ref="DS87">_xll.ciqfunctions.udf.CIQ(DS$1,"IQ_RETURN_EQUITY",,$A87)</f>
        <v>15.874000000000001</v>
      </c>
      <c r="DT87" s="3" cm="1">
        <f t="array" ref="DT87">_xll.ciqfunctions.udf.CIQ(DT$1,"IQ_RETURN_EQUITY",,$A87)</f>
        <v>9.3059999999999992</v>
      </c>
      <c r="DU87" s="3" cm="1">
        <f t="array" ref="DU87">_xll.ciqfunctions.udf.CIQ(DU$1,"IQ_RETURN_EQUITY",,$A87)</f>
        <v>7.9414999999999996</v>
      </c>
      <c r="DV87" s="3" cm="1">
        <f t="array" ref="DV87">_xll.ciqfunctions.udf.CIQ(DV$1,"IQ_RETURN_EQUITY",,$A87)</f>
        <v>16.289200000000001</v>
      </c>
      <c r="DW87" s="3" t="str" cm="1">
        <f t="array" ref="DW87">_xll.ciqfunctions.udf.CIQ(DW$1,"IQ_RETURN_EQUITY",,$A87)</f>
        <v>NM</v>
      </c>
      <c r="DX87" s="3" cm="1">
        <f t="array" ref="DX87">_xll.ciqfunctions.udf.CIQ(DX$1,"IQ_RETURN_EQUITY",,$A87)</f>
        <v>19.984500000000001</v>
      </c>
      <c r="DY87" s="3" cm="1">
        <f t="array" ref="DY87">_xll.ciqfunctions.udf.CIQ(DY$1,"IQ_RETURN_EQUITY",,$A87)</f>
        <v>23.168900000000001</v>
      </c>
      <c r="DZ87" s="3" cm="1">
        <f t="array" ref="DZ87">_xll.ciqfunctions.udf.CIQ(DZ$1,"IQ_RETURN_EQUITY",,$A87)</f>
        <v>9.0952000000000002</v>
      </c>
      <c r="EA87" s="3" cm="1">
        <f t="array" ref="EA87">_xll.ciqfunctions.udf.CIQ(EA$1,"IQ_RETURN_EQUITY",,$A87)</f>
        <v>20.075600000000001</v>
      </c>
      <c r="EB87" s="3" cm="1">
        <f t="array" ref="EB87">_xll.ciqfunctions.udf.CIQ(EB$1,"IQ_RETURN_EQUITY",,$A87)</f>
        <v>0.47989999999999999</v>
      </c>
      <c r="EC87" s="3" cm="1">
        <f t="array" ref="EC87">_xll.ciqfunctions.udf.CIQ(EC$1,"IQ_RETURN_EQUITY",,$A87)</f>
        <v>12.3842</v>
      </c>
      <c r="ED87" s="3" t="str" cm="1">
        <f t="array" ref="ED87">_xll.ciqfunctions.udf.CIQ(ED$1,"IQ_RETURN_EQUITY",,$A87)</f>
        <v>NM</v>
      </c>
      <c r="EE87" s="3" cm="1">
        <f t="array" ref="EE87">_xll.ciqfunctions.udf.CIQ(EE$1,"IQ_RETURN_EQUITY",,$A87)</f>
        <v>15.370699999999999</v>
      </c>
      <c r="EF87" s="3" cm="1">
        <f t="array" ref="EF87">_xll.ciqfunctions.udf.CIQ(EF$1,"IQ_RETURN_EQUITY",,$A87)</f>
        <v>44.529000000000003</v>
      </c>
      <c r="EG87" s="3" cm="1">
        <f t="array" ref="EG87">_xll.ciqfunctions.udf.CIQ(EG$1,"IQ_RETURN_EQUITY",,$A87)</f>
        <v>7.6721000000000004</v>
      </c>
      <c r="EH87" s="3" cm="1">
        <f t="array" ref="EH87">_xll.ciqfunctions.udf.CIQ(EH$1,"IQ_RETURN_EQUITY",,$A87)</f>
        <v>20.767299999999999</v>
      </c>
      <c r="EI87" s="3" cm="1">
        <f t="array" ref="EI87">_xll.ciqfunctions.udf.CIQ(EI$1,"IQ_RETURN_EQUITY",,$A87)</f>
        <v>26.345300000000002</v>
      </c>
      <c r="EJ87" s="3" cm="1">
        <f t="array" ref="EJ87">_xll.ciqfunctions.udf.CIQ(EJ$1,"IQ_RETURN_EQUITY",,$A87)</f>
        <v>11.402799999999999</v>
      </c>
      <c r="EK87" s="3" cm="1">
        <f t="array" ref="EK87">_xll.ciqfunctions.udf.CIQ(EK$1,"IQ_RETURN_EQUITY",,$A87)</f>
        <v>22.062000000000001</v>
      </c>
      <c r="EL87" s="3" t="str" cm="1">
        <f t="array" ref="EL87">_xll.ciqfunctions.udf.CIQ(EL$1,"IQ_RETURN_EQUITY",,$A87)</f>
        <v>NM</v>
      </c>
      <c r="EM87" s="3" cm="1">
        <f t="array" ref="EM87">_xll.ciqfunctions.udf.CIQ(EM$1,"IQ_RETURN_EQUITY",,$A87)</f>
        <v>16.015799999999999</v>
      </c>
      <c r="EN87" s="3" cm="1">
        <f t="array" ref="EN87">_xll.ciqfunctions.udf.CIQ(EN$1,"IQ_RETURN_EQUITY",,$A87)</f>
        <v>0</v>
      </c>
      <c r="EO87" s="3" cm="1">
        <f t="array" ref="EO87">_xll.ciqfunctions.udf.CIQ(EO$1,"IQ_RETURN_EQUITY",,$A87)</f>
        <v>8.0534999999999997</v>
      </c>
      <c r="EP87" s="3" cm="1">
        <f t="array" ref="EP87">_xll.ciqfunctions.udf.CIQ(EP$1,"IQ_RETURN_EQUITY",,$A87)</f>
        <v>10.466699999999999</v>
      </c>
      <c r="EQ87" s="3" t="str" cm="1">
        <f t="array" ref="EQ87">_xll.ciqfunctions.udf.CIQ(EQ$1,"IQ_RETURN_EQUITY",,$A87)</f>
        <v>NM</v>
      </c>
      <c r="ER87" s="3" cm="1">
        <f t="array" ref="ER87">_xll.ciqfunctions.udf.CIQ(ER$1,"IQ_RETURN_EQUITY",,$A87)</f>
        <v>19.110700000000001</v>
      </c>
      <c r="ES87" s="3" cm="1">
        <f t="array" ref="ES87">_xll.ciqfunctions.udf.CIQ(ES$1,"IQ_RETURN_EQUITY",,$A87)</f>
        <v>40.206800000000001</v>
      </c>
      <c r="ET87" s="3" cm="1">
        <f t="array" ref="ET87">_xll.ciqfunctions.udf.CIQ(ET$1,"IQ_RETURN_EQUITY",,$A87)</f>
        <v>83.793899999999994</v>
      </c>
      <c r="EU87" s="3" cm="1">
        <f t="array" ref="EU87">_xll.ciqfunctions.udf.CIQ(EU$1,"IQ_RETURN_EQUITY",,$A87)</f>
        <v>11.688000000000001</v>
      </c>
      <c r="EV87" s="3" cm="1">
        <f t="array" ref="EV87">_xll.ciqfunctions.udf.CIQ(EV$1,"IQ_RETURN_EQUITY",,$A87)</f>
        <v>11.6128</v>
      </c>
      <c r="EW87" s="3" cm="1">
        <f t="array" ref="EW87">_xll.ciqfunctions.udf.CIQ(EW$1,"IQ_RETURN_EQUITY",,$A87)</f>
        <v>3.2984</v>
      </c>
      <c r="EX87" s="3" cm="1">
        <f t="array" ref="EX87">_xll.ciqfunctions.udf.CIQ(EX$1,"IQ_RETURN_EQUITY",,$A87)</f>
        <v>163.1688</v>
      </c>
      <c r="EY87" s="3" cm="1">
        <f t="array" ref="EY87">_xll.ciqfunctions.udf.CIQ(EY$1,"IQ_RETURN_EQUITY",,$A87)</f>
        <v>7.8292000000000002</v>
      </c>
      <c r="EZ87" s="3" cm="1">
        <f t="array" ref="EZ87">_xll.ciqfunctions.udf.CIQ(EZ$1,"IQ_RETURN_EQUITY",,$A87)</f>
        <v>14.584</v>
      </c>
      <c r="FA87" s="3" cm="1">
        <f t="array" ref="FA87">_xll.ciqfunctions.udf.CIQ(FA$1,"IQ_RETURN_EQUITY",,$A87)</f>
        <v>5.7023000000000001</v>
      </c>
      <c r="FB87" s="3" cm="1">
        <f t="array" ref="FB87">_xll.ciqfunctions.udf.CIQ(FB$1,"IQ_RETURN_EQUITY",,$A87)</f>
        <v>18.554200000000002</v>
      </c>
      <c r="FC87" s="3" cm="1">
        <f t="array" ref="FC87">_xll.ciqfunctions.udf.CIQ(FC$1,"IQ_RETURN_EQUITY",,$A87)</f>
        <v>45.782600000000002</v>
      </c>
      <c r="FD87" s="3" cm="1">
        <f t="array" ref="FD87">_xll.ciqfunctions.udf.CIQ(FD$1,"IQ_RETURN_EQUITY",,$A87)</f>
        <v>12.055</v>
      </c>
      <c r="FE87" s="3" cm="1">
        <f t="array" ref="FE87">_xll.ciqfunctions.udf.CIQ(FE$1,"IQ_RETURN_EQUITY",,$A87)</f>
        <v>7.5087999999999999</v>
      </c>
      <c r="FF87" s="3" cm="1">
        <f t="array" ref="FF87">_xll.ciqfunctions.udf.CIQ(FF$1,"IQ_RETURN_EQUITY",,$A87)</f>
        <v>21.6677</v>
      </c>
      <c r="FG87" s="3" cm="1">
        <f t="array" ref="FG87">_xll.ciqfunctions.udf.CIQ(FG$1,"IQ_RETURN_EQUITY",,$A87)</f>
        <v>7.9378000000000002</v>
      </c>
      <c r="FH87" s="3" cm="1">
        <f t="array" ref="FH87">_xll.ciqfunctions.udf.CIQ(FH$1,"IQ_RETURN_EQUITY",,$A87)</f>
        <v>0</v>
      </c>
      <c r="FI87" s="3" cm="1">
        <f t="array" ref="FI87">_xll.ciqfunctions.udf.CIQ(FI$1,"IQ_RETURN_EQUITY",,$A87)</f>
        <v>-2.5442</v>
      </c>
      <c r="FJ87" s="3" cm="1">
        <f t="array" ref="FJ87">_xll.ciqfunctions.udf.CIQ(FJ$1,"IQ_RETURN_EQUITY",,$A87)</f>
        <v>-3.9131999999999998</v>
      </c>
      <c r="FK87" s="3" cm="1">
        <f t="array" ref="FK87">_xll.ciqfunctions.udf.CIQ(FK$1,"IQ_RETURN_EQUITY",,$A87)</f>
        <v>6.2831000000000001</v>
      </c>
      <c r="FL87" s="3" cm="1">
        <f t="array" ref="FL87">_xll.ciqfunctions.udf.CIQ(FL$1,"IQ_RETURN_EQUITY",,$A87)</f>
        <v>14.4856</v>
      </c>
      <c r="FM87" s="3" cm="1">
        <f t="array" ref="FM87">_xll.ciqfunctions.udf.CIQ(FM$1,"IQ_RETURN_EQUITY",,$A87)</f>
        <v>26.472899999999999</v>
      </c>
      <c r="FN87" s="3" cm="1">
        <f t="array" ref="FN87">_xll.ciqfunctions.udf.CIQ(FN$1,"IQ_RETURN_EQUITY",,$A87)</f>
        <v>-55.966999999999999</v>
      </c>
      <c r="FO87" s="3" cm="1">
        <f t="array" ref="FO87">_xll.ciqfunctions.udf.CIQ(FO$1,"IQ_RETURN_EQUITY",,$A87)</f>
        <v>0.34449999999999997</v>
      </c>
      <c r="FP87" s="3" cm="1">
        <f t="array" ref="FP87">_xll.ciqfunctions.udf.CIQ(FP$1,"IQ_RETURN_EQUITY",,$A87)</f>
        <v>14.4636</v>
      </c>
      <c r="FQ87" s="3" t="str" cm="1">
        <f t="array" ref="FQ87">_xll.ciqfunctions.udf.CIQ(FQ$1,"IQ_RETURN_EQUITY",,$A87)</f>
        <v>NM</v>
      </c>
      <c r="FR87" s="3" cm="1">
        <f t="array" ref="FR87">_xll.ciqfunctions.udf.CIQ(FR$1,"IQ_RETURN_EQUITY",,$A87)</f>
        <v>11.8216</v>
      </c>
      <c r="FS87" s="3" cm="1">
        <f t="array" ref="FS87">_xll.ciqfunctions.udf.CIQ(FS$1,"IQ_RETURN_EQUITY",,$A87)</f>
        <v>4.9151999999999996</v>
      </c>
      <c r="FT87" s="3" cm="1">
        <f t="array" ref="FT87">_xll.ciqfunctions.udf.CIQ(FT$1,"IQ_RETURN_EQUITY",,$A87)</f>
        <v>40.922899999999998</v>
      </c>
      <c r="FU87" s="3" cm="1">
        <f t="array" ref="FU87">_xll.ciqfunctions.udf.CIQ(FU$1,"IQ_RETURN_EQUITY",,$A87)</f>
        <v>10.317600000000001</v>
      </c>
      <c r="FV87" s="3" cm="1">
        <f t="array" ref="FV87">_xll.ciqfunctions.udf.CIQ(FV$1,"IQ_RETURN_EQUITY",,$A87)</f>
        <v>15.152799999999999</v>
      </c>
      <c r="FW87" s="3" cm="1">
        <f t="array" ref="FW87">_xll.ciqfunctions.udf.CIQ(FW$1,"IQ_RETURN_EQUITY",,$A87)</f>
        <v>3.2073</v>
      </c>
      <c r="FX87" s="3" cm="1">
        <f t="array" ref="FX87">_xll.ciqfunctions.udf.CIQ(FX$1,"IQ_RETURN_EQUITY",,$A87)</f>
        <v>12.972099999999999</v>
      </c>
      <c r="FY87" s="3" cm="1">
        <f t="array" ref="FY87">_xll.ciqfunctions.udf.CIQ(FY$1,"IQ_RETURN_EQUITY",,$A87)</f>
        <v>34.202800000000003</v>
      </c>
      <c r="FZ87" s="3" cm="1">
        <f t="array" ref="FZ87">_xll.ciqfunctions.udf.CIQ(FZ$1,"IQ_RETURN_EQUITY",,$A87)</f>
        <v>43.182099999999998</v>
      </c>
      <c r="GA87" s="3" cm="1">
        <f t="array" ref="GA87">_xll.ciqfunctions.udf.CIQ(GA$1,"IQ_RETURN_EQUITY",,$A87)</f>
        <v>12.1898</v>
      </c>
      <c r="GB87" s="3" cm="1">
        <f t="array" ref="GB87">_xll.ciqfunctions.udf.CIQ(GB$1,"IQ_RETURN_EQUITY",,$A87)</f>
        <v>581.72180000000003</v>
      </c>
      <c r="GC87" s="3" cm="1">
        <f t="array" ref="GC87">_xll.ciqfunctions.udf.CIQ(GC$1,"IQ_RETURN_EQUITY",,$A87)</f>
        <v>16.5992</v>
      </c>
      <c r="GD87" s="3" cm="1">
        <f t="array" ref="GD87">_xll.ciqfunctions.udf.CIQ(GD$1,"IQ_RETURN_EQUITY",,$A87)</f>
        <v>9.2674000000000003</v>
      </c>
      <c r="GE87" s="3" cm="1">
        <f t="array" ref="GE87">_xll.ciqfunctions.udf.CIQ(GE$1,"IQ_RETURN_EQUITY",,$A87)</f>
        <v>15.7227</v>
      </c>
      <c r="GF87" s="3" cm="1">
        <f t="array" ref="GF87">_xll.ciqfunctions.udf.CIQ(GF$1,"IQ_RETURN_EQUITY",,$A87)</f>
        <v>19.315100000000001</v>
      </c>
      <c r="GG87" s="3" cm="1">
        <f t="array" ref="GG87">_xll.ciqfunctions.udf.CIQ(GG$1,"IQ_RETURN_EQUITY",,$A87)</f>
        <v>9.4692000000000007</v>
      </c>
      <c r="GH87" s="3" cm="1">
        <f t="array" ref="GH87">_xll.ciqfunctions.udf.CIQ(GH$1,"IQ_RETURN_EQUITY",,$A87)</f>
        <v>5.2504</v>
      </c>
      <c r="GI87" s="3" cm="1">
        <f t="array" ref="GI87">_xll.ciqfunctions.udf.CIQ(GI$1,"IQ_RETURN_EQUITY",,$A87)</f>
        <v>16.621600000000001</v>
      </c>
      <c r="GJ87" s="3" cm="1">
        <f t="array" ref="GJ87">_xll.ciqfunctions.udf.CIQ(GJ$1,"IQ_RETURN_EQUITY",,$A87)</f>
        <v>12.5267</v>
      </c>
      <c r="GK87" s="3" cm="1">
        <f t="array" ref="GK87">_xll.ciqfunctions.udf.CIQ(GK$1,"IQ_RETURN_EQUITY",,$A87)</f>
        <v>6.2464000000000004</v>
      </c>
      <c r="GL87" s="3" cm="1">
        <f t="array" ref="GL87">_xll.ciqfunctions.udf.CIQ(GL$1,"IQ_RETURN_EQUITY",,$A87)</f>
        <v>7.6923000000000004</v>
      </c>
      <c r="GM87" s="3" cm="1">
        <f t="array" ref="GM87">_xll.ciqfunctions.udf.CIQ(GM$1,"IQ_RETURN_EQUITY",,$A87)</f>
        <v>20.985700000000001</v>
      </c>
      <c r="GN87" s="3" cm="1">
        <f t="array" ref="GN87">_xll.ciqfunctions.udf.CIQ(GN$1,"IQ_RETURN_EQUITY",,$A87)</f>
        <v>2.8864000000000001</v>
      </c>
      <c r="GO87" s="3" cm="1">
        <f t="array" ref="GO87">_xll.ciqfunctions.udf.CIQ(GO$1,"IQ_RETURN_EQUITY",,$A87)</f>
        <v>47.364800000000002</v>
      </c>
      <c r="GP87" s="3" cm="1">
        <f t="array" ref="GP87">_xll.ciqfunctions.udf.CIQ(GP$1,"IQ_RETURN_EQUITY",,$A87)</f>
        <v>-21.663</v>
      </c>
      <c r="GQ87" s="3" cm="1">
        <f t="array" ref="GQ87">_xll.ciqfunctions.udf.CIQ(GQ$1,"IQ_RETURN_EQUITY",,$A87)</f>
        <v>0</v>
      </c>
      <c r="GR87" s="3" cm="1">
        <f t="array" ref="GR87">_xll.ciqfunctions.udf.CIQ(GR$1,"IQ_RETURN_EQUITY",,$A87)</f>
        <v>14.147</v>
      </c>
      <c r="GS87" s="3" cm="1">
        <f t="array" ref="GS87">_xll.ciqfunctions.udf.CIQ(GS$1,"IQ_RETURN_EQUITY",,$A87)</f>
        <v>-32.7044</v>
      </c>
      <c r="GT87" s="3" cm="1">
        <f t="array" ref="GT87">_xll.ciqfunctions.udf.CIQ(GT$1,"IQ_RETURN_EQUITY",,$A87)</f>
        <v>7.0365000000000002</v>
      </c>
      <c r="GU87" s="3" cm="1">
        <f t="array" ref="GU87">_xll.ciqfunctions.udf.CIQ(GU$1,"IQ_RETURN_EQUITY",,$A87)</f>
        <v>26.966100000000001</v>
      </c>
      <c r="GV87" s="3" cm="1">
        <f t="array" ref="GV87">_xll.ciqfunctions.udf.CIQ(GV$1,"IQ_RETURN_EQUITY",,$A87)</f>
        <v>0.53459999999999996</v>
      </c>
      <c r="GW87" s="3" cm="1">
        <f t="array" ref="GW87">_xll.ciqfunctions.udf.CIQ(GW$1,"IQ_RETURN_EQUITY",,$A87)</f>
        <v>11.2171</v>
      </c>
      <c r="GX87" s="3" cm="1">
        <f t="array" ref="GX87">_xll.ciqfunctions.udf.CIQ(GX$1,"IQ_RETURN_EQUITY",,$A87)</f>
        <v>21.155999999999999</v>
      </c>
      <c r="GY87" s="3" cm="1">
        <f t="array" ref="GY87">_xll.ciqfunctions.udf.CIQ(GY$1,"IQ_RETURN_EQUITY",,$A87)</f>
        <v>8.6427999999999994</v>
      </c>
      <c r="GZ87" s="3" cm="1">
        <f t="array" ref="GZ87">_xll.ciqfunctions.udf.CIQ(GZ$1,"IQ_RETURN_EQUITY",,$A87)</f>
        <v>2.5975999999999999</v>
      </c>
      <c r="HA87" s="3" cm="1">
        <f t="array" ref="HA87">_xll.ciqfunctions.udf.CIQ(HA$1,"IQ_RETURN_EQUITY",,$A87)</f>
        <v>2.3993000000000002</v>
      </c>
      <c r="HB87" s="3" cm="1">
        <f t="array" ref="HB87">_xll.ciqfunctions.udf.CIQ(HB$1,"IQ_RETURN_EQUITY",,$A87)</f>
        <v>20.738299999999999</v>
      </c>
      <c r="HC87" s="3" cm="1">
        <f t="array" ref="HC87">_xll.ciqfunctions.udf.CIQ(HC$1,"IQ_RETURN_EQUITY",,$A87)</f>
        <v>13.910600000000001</v>
      </c>
      <c r="HD87" s="3" cm="1">
        <f t="array" ref="HD87">_xll.ciqfunctions.udf.CIQ(HD$1,"IQ_RETURN_EQUITY",,$A87)</f>
        <v>9.0925999999999991</v>
      </c>
      <c r="HE87" s="3" cm="1">
        <f t="array" ref="HE87">_xll.ciqfunctions.udf.CIQ(HE$1,"IQ_RETURN_EQUITY",,$A87)</f>
        <v>0</v>
      </c>
      <c r="HF87" s="3" cm="1">
        <f t="array" ref="HF87">_xll.ciqfunctions.udf.CIQ(HF$1,"IQ_RETURN_EQUITY",,$A87)</f>
        <v>0</v>
      </c>
      <c r="HG87" s="3" cm="1">
        <f t="array" ref="HG87">_xll.ciqfunctions.udf.CIQ(HG$1,"IQ_RETURN_EQUITY",,$A87)</f>
        <v>31.881799999999998</v>
      </c>
      <c r="HH87" s="3" cm="1">
        <f t="array" ref="HH87">_xll.ciqfunctions.udf.CIQ(HH$1,"IQ_RETURN_EQUITY",,$A87)</f>
        <v>22.5365</v>
      </c>
      <c r="HI87" s="3" cm="1">
        <f t="array" ref="HI87">_xll.ciqfunctions.udf.CIQ(HI$1,"IQ_RETURN_EQUITY",,$A87)</f>
        <v>42.735900000000001</v>
      </c>
      <c r="HJ87" s="3" cm="1">
        <f t="array" ref="HJ87">_xll.ciqfunctions.udf.CIQ(HJ$1,"IQ_RETURN_EQUITY",,$A87)</f>
        <v>14.2257</v>
      </c>
      <c r="HK87" s="3" cm="1">
        <f t="array" ref="HK87">_xll.ciqfunctions.udf.CIQ(HK$1,"IQ_RETURN_EQUITY",,$A87)</f>
        <v>0</v>
      </c>
      <c r="HL87" s="3" cm="1">
        <f t="array" ref="HL87">_xll.ciqfunctions.udf.CIQ(HL$1,"IQ_RETURN_EQUITY",,$A87)</f>
        <v>15.2315</v>
      </c>
      <c r="HM87" s="3" cm="1">
        <f t="array" ref="HM87">_xll.ciqfunctions.udf.CIQ(HM$1,"IQ_RETURN_EQUITY",,$A87)</f>
        <v>68.319999999999993</v>
      </c>
      <c r="HN87" s="3" cm="1">
        <f t="array" ref="HN87">_xll.ciqfunctions.udf.CIQ(HN$1,"IQ_RETURN_EQUITY",,$A87)</f>
        <v>27.193999999999999</v>
      </c>
      <c r="HO87" s="3" t="str" cm="1">
        <f t="array" ref="HO87">_xll.ciqfunctions.udf.CIQ(HO$1,"IQ_RETURN_EQUITY",,$A87)</f>
        <v>NM</v>
      </c>
      <c r="HP87" s="3" cm="1">
        <f t="array" ref="HP87">_xll.ciqfunctions.udf.CIQ(HP$1,"IQ_RETURN_EQUITY",,$A87)</f>
        <v>0</v>
      </c>
      <c r="HQ87" s="3" cm="1">
        <f t="array" ref="HQ87">_xll.ciqfunctions.udf.CIQ(HQ$1,"IQ_RETURN_EQUITY",,$A87)</f>
        <v>17.2593</v>
      </c>
      <c r="HR87" s="3" cm="1">
        <f t="array" ref="HR87">_xll.ciqfunctions.udf.CIQ(HR$1,"IQ_RETURN_EQUITY",,$A87)</f>
        <v>13.629899999999999</v>
      </c>
      <c r="HS87" s="3" cm="1">
        <f t="array" ref="HS87">_xll.ciqfunctions.udf.CIQ(HS$1,"IQ_RETURN_EQUITY",,$A87)</f>
        <v>8.2129999999999992</v>
      </c>
      <c r="HT87" s="3" cm="1">
        <f t="array" ref="HT87">_xll.ciqfunctions.udf.CIQ(HT$1,"IQ_RETURN_EQUITY",,$A87)</f>
        <v>0</v>
      </c>
      <c r="HU87" s="3" cm="1">
        <f t="array" ref="HU87">_xll.ciqfunctions.udf.CIQ(HU$1,"IQ_RETURN_EQUITY",,$A87)</f>
        <v>11.4909</v>
      </c>
      <c r="HV87" s="3" cm="1">
        <f t="array" ref="HV87">_xll.ciqfunctions.udf.CIQ(HV$1,"IQ_RETURN_EQUITY",,$A87)</f>
        <v>18.549099999999999</v>
      </c>
      <c r="HW87" s="3" cm="1">
        <f t="array" ref="HW87">_xll.ciqfunctions.udf.CIQ(HW$1,"IQ_RETURN_EQUITY",,$A87)</f>
        <v>8.9125999999999994</v>
      </c>
      <c r="HX87" s="3" cm="1">
        <f t="array" ref="HX87">_xll.ciqfunctions.udf.CIQ(HX$1,"IQ_RETURN_EQUITY",,$A87)</f>
        <v>28.957100000000001</v>
      </c>
      <c r="HY87" s="3" cm="1">
        <f t="array" ref="HY87">_xll.ciqfunctions.udf.CIQ(HY$1,"IQ_RETURN_EQUITY",,$A87)</f>
        <v>38.564700000000002</v>
      </c>
      <c r="HZ87" s="3" cm="1">
        <f t="array" ref="HZ87">_xll.ciqfunctions.udf.CIQ(HZ$1,"IQ_RETURN_EQUITY",,$A87)</f>
        <v>7.5467000000000004</v>
      </c>
      <c r="IA87" s="3" cm="1">
        <f t="array" ref="IA87">_xll.ciqfunctions.udf.CIQ(IA$1,"IQ_RETURN_EQUITY",,$A87)</f>
        <v>32.615000000000002</v>
      </c>
      <c r="IB87" s="3" cm="1">
        <f t="array" ref="IB87">_xll.ciqfunctions.udf.CIQ(IB$1,"IQ_RETURN_EQUITY",,$A87)</f>
        <v>3.4455</v>
      </c>
      <c r="IC87" s="3" cm="1">
        <f t="array" ref="IC87">_xll.ciqfunctions.udf.CIQ(IC$1,"IQ_RETURN_EQUITY",,$A87)</f>
        <v>9.8679000000000006</v>
      </c>
      <c r="ID87" s="3" cm="1">
        <f t="array" ref="ID87">_xll.ciqfunctions.udf.CIQ(ID$1,"IQ_RETURN_EQUITY",,$A87)</f>
        <v>21.9619</v>
      </c>
      <c r="IE87" s="3" cm="1">
        <f t="array" ref="IE87">_xll.ciqfunctions.udf.CIQ(IE$1,"IQ_RETURN_EQUITY",,$A87)</f>
        <v>6.4897</v>
      </c>
      <c r="IF87" s="3" cm="1">
        <f t="array" ref="IF87">_xll.ciqfunctions.udf.CIQ(IF$1,"IQ_RETURN_EQUITY",,$A87)</f>
        <v>0</v>
      </c>
      <c r="IG87" s="3" t="str" cm="1">
        <f t="array" ref="IG87">_xll.ciqfunctions.udf.CIQ(IG$1,"IQ_RETURN_EQUITY",,$A87)</f>
        <v>NM</v>
      </c>
      <c r="IH87" s="3" cm="1">
        <f t="array" ref="IH87">_xll.ciqfunctions.udf.CIQ(IH$1,"IQ_RETURN_EQUITY",,$A87)</f>
        <v>24.779399999999999</v>
      </c>
      <c r="II87" s="3" cm="1">
        <f t="array" ref="II87">_xll.ciqfunctions.udf.CIQ(II$1,"IQ_RETURN_EQUITY",,$A87)</f>
        <v>20.409600000000001</v>
      </c>
      <c r="IJ87" s="3" cm="1">
        <f t="array" ref="IJ87">_xll.ciqfunctions.udf.CIQ(IJ$1,"IQ_RETURN_EQUITY",,$A87)</f>
        <v>10.2691</v>
      </c>
      <c r="IK87" s="3" cm="1">
        <f t="array" ref="IK87">_xll.ciqfunctions.udf.CIQ(IK$1,"IQ_RETURN_EQUITY",,$A87)</f>
        <v>28.553999999999998</v>
      </c>
      <c r="IL87" s="3" cm="1">
        <f t="array" ref="IL87">_xll.ciqfunctions.udf.CIQ(IL$1,"IQ_RETURN_EQUITY",,$A87)</f>
        <v>15.988899999999999</v>
      </c>
      <c r="IM87" s="3" cm="1">
        <f t="array" ref="IM87">_xll.ciqfunctions.udf.CIQ(IM$1,"IQ_RETURN_EQUITY",,$A87)</f>
        <v>12.869400000000001</v>
      </c>
      <c r="IN87" s="3" cm="1">
        <f t="array" ref="IN87">_xll.ciqfunctions.udf.CIQ(IN$1,"IQ_RETURN_EQUITY",,$A87)</f>
        <v>0</v>
      </c>
      <c r="IO87" s="3" cm="1">
        <f t="array" ref="IO87">_xll.ciqfunctions.udf.CIQ(IO$1,"IQ_RETURN_EQUITY",,$A87)</f>
        <v>17.045300000000001</v>
      </c>
      <c r="IP87" s="3" cm="1">
        <f t="array" ref="IP87">_xll.ciqfunctions.udf.CIQ(IP$1,"IQ_RETURN_EQUITY",,$A87)</f>
        <v>5.4972000000000003</v>
      </c>
      <c r="IQ87" s="3" cm="1">
        <f t="array" ref="IQ87">_xll.ciqfunctions.udf.CIQ(IQ$1,"IQ_RETURN_EQUITY",,$A87)</f>
        <v>12.613899999999999</v>
      </c>
      <c r="IR87" s="3" cm="1">
        <f t="array" ref="IR87">_xll.ciqfunctions.udf.CIQ(IR$1,"IQ_RETURN_EQUITY",,$A87)</f>
        <v>8.9957999999999991</v>
      </c>
      <c r="IS87" s="3" cm="1">
        <f t="array" ref="IS87">_xll.ciqfunctions.udf.CIQ(IS$1,"IQ_RETURN_EQUITY",,$A87)</f>
        <v>10.617900000000001</v>
      </c>
      <c r="IT87" s="3" cm="1">
        <f t="array" ref="IT87">_xll.ciqfunctions.udf.CIQ(IT$1,"IQ_RETURN_EQUITY",,$A87)</f>
        <v>12.2475</v>
      </c>
      <c r="IU87" s="3" cm="1">
        <f t="array" ref="IU87">_xll.ciqfunctions.udf.CIQ(IU$1,"IQ_RETURN_EQUITY",,$A87)</f>
        <v>23.293099999999999</v>
      </c>
      <c r="IV87" s="3" cm="1">
        <f t="array" ref="IV87">_xll.ciqfunctions.udf.CIQ(IV$1,"IQ_RETURN_EQUITY",,$A87)</f>
        <v>28.623000000000001</v>
      </c>
      <c r="IW87" s="3" cm="1">
        <f t="array" ref="IW87">_xll.ciqfunctions.udf.CIQ(IW$1,"IQ_RETURN_EQUITY",,$A87)</f>
        <v>-1.6016999999999999</v>
      </c>
      <c r="IX87" s="3" cm="1">
        <f t="array" ref="IX87">_xll.ciqfunctions.udf.CIQ(IX$1,"IQ_RETURN_EQUITY",,$A87)</f>
        <v>8.8978999999999999</v>
      </c>
      <c r="IY87" s="3" cm="1">
        <f t="array" ref="IY87">_xll.ciqfunctions.udf.CIQ(IY$1,"IQ_RETURN_EQUITY",,$A87)</f>
        <v>20.572600000000001</v>
      </c>
      <c r="IZ87" s="3" t="str" cm="1">
        <f t="array" ref="IZ87">_xll.ciqfunctions.udf.CIQ(IZ$1,"IQ_RETURN_EQUITY",,$A87)</f>
        <v>NM</v>
      </c>
      <c r="JA87" s="3" cm="1">
        <f t="array" ref="JA87">_xll.ciqfunctions.udf.CIQ(JA$1,"IQ_RETURN_EQUITY",,$A87)</f>
        <v>15.365399999999999</v>
      </c>
      <c r="JB87" s="3" cm="1">
        <f t="array" ref="JB87">_xll.ciqfunctions.udf.CIQ(JB$1,"IQ_RETURN_EQUITY",,$A87)</f>
        <v>7.8792999999999997</v>
      </c>
      <c r="JC87" s="3" cm="1">
        <f t="array" ref="JC87">_xll.ciqfunctions.udf.CIQ(JC$1,"IQ_RETURN_EQUITY",,$A87)</f>
        <v>2.5137</v>
      </c>
      <c r="JD87" s="3" cm="1">
        <f t="array" ref="JD87">_xll.ciqfunctions.udf.CIQ(JD$1,"IQ_RETURN_EQUITY",,$A87)</f>
        <v>0</v>
      </c>
      <c r="JE87" s="3" cm="1">
        <f t="array" ref="JE87">_xll.ciqfunctions.udf.CIQ(JE$1,"IQ_RETURN_EQUITY",,$A87)</f>
        <v>1.2553000000000001</v>
      </c>
      <c r="JF87" s="3" cm="1">
        <f t="array" ref="JF87">_xll.ciqfunctions.udf.CIQ(JF$1,"IQ_RETURN_EQUITY",,$A87)</f>
        <v>45.970399999999998</v>
      </c>
      <c r="JG87" s="3" cm="1">
        <f t="array" ref="JG87">_xll.ciqfunctions.udf.CIQ(JG$1,"IQ_RETURN_EQUITY",,$A87)</f>
        <v>37.508400000000002</v>
      </c>
      <c r="JH87" s="3" cm="1">
        <f t="array" ref="JH87">_xll.ciqfunctions.udf.CIQ(JH$1,"IQ_RETURN_EQUITY",,$A87)</f>
        <v>40.426600000000001</v>
      </c>
      <c r="JI87" s="3" cm="1">
        <f t="array" ref="JI87">_xll.ciqfunctions.udf.CIQ(JI$1,"IQ_RETURN_EQUITY",,$A87)</f>
        <v>12.947699999999999</v>
      </c>
      <c r="JJ87" s="3" cm="1">
        <f t="array" ref="JJ87">_xll.ciqfunctions.udf.CIQ(JJ$1,"IQ_RETURN_EQUITY",,$A87)</f>
        <v>0</v>
      </c>
      <c r="JK87" s="3" cm="1">
        <f t="array" ref="JK87">_xll.ciqfunctions.udf.CIQ(JK$1,"IQ_RETURN_EQUITY",,$A87)</f>
        <v>5.8792999999999997</v>
      </c>
      <c r="JL87" s="3" cm="1">
        <f t="array" ref="JL87">_xll.ciqfunctions.udf.CIQ(JL$1,"IQ_RETURN_EQUITY",,$A87)</f>
        <v>10.555</v>
      </c>
      <c r="JM87" s="3" cm="1">
        <f t="array" ref="JM87">_xll.ciqfunctions.udf.CIQ(JM$1,"IQ_RETURN_EQUITY",,$A87)</f>
        <v>-2.7942</v>
      </c>
      <c r="JN87" s="3" cm="1">
        <f t="array" ref="JN87">_xll.ciqfunctions.udf.CIQ(JN$1,"IQ_RETURN_EQUITY",,$A87)</f>
        <v>18.729099999999999</v>
      </c>
      <c r="JO87" s="3" cm="1">
        <f t="array" ref="JO87">_xll.ciqfunctions.udf.CIQ(JO$1,"IQ_RETURN_EQUITY",,$A87)</f>
        <v>12.6638</v>
      </c>
      <c r="JP87" s="3" cm="1">
        <f t="array" ref="JP87">_xll.ciqfunctions.udf.CIQ(JP$1,"IQ_RETURN_EQUITY",,$A87)</f>
        <v>90.819199999999995</v>
      </c>
      <c r="JQ87" s="3" cm="1">
        <f t="array" ref="JQ87">_xll.ciqfunctions.udf.CIQ(JQ$1,"IQ_RETURN_EQUITY",,$A87)</f>
        <v>9.9166000000000007</v>
      </c>
      <c r="JR87" s="3" cm="1">
        <f t="array" ref="JR87">_xll.ciqfunctions.udf.CIQ(JR$1,"IQ_RETURN_EQUITY",,$A87)</f>
        <v>31.459099999999999</v>
      </c>
      <c r="JS87" s="3" cm="1">
        <f t="array" ref="JS87">_xll.ciqfunctions.udf.CIQ(JS$1,"IQ_RETURN_EQUITY",,$A87)</f>
        <v>68.234899999999996</v>
      </c>
      <c r="JT87" s="3" cm="1">
        <f t="array" ref="JT87">_xll.ciqfunctions.udf.CIQ(JT$1,"IQ_RETURN_EQUITY",,$A87)</f>
        <v>28.692299999999999</v>
      </c>
      <c r="JU87" s="3" cm="1">
        <f t="array" ref="JU87">_xll.ciqfunctions.udf.CIQ(JU$1,"IQ_RETURN_EQUITY",,$A87)</f>
        <v>22.134499999999999</v>
      </c>
      <c r="JV87" s="3" cm="1">
        <f t="array" ref="JV87">_xll.ciqfunctions.udf.CIQ(JV$1,"IQ_RETURN_EQUITY",,$A87)</f>
        <v>9.6288</v>
      </c>
      <c r="JW87" s="3" cm="1">
        <f t="array" ref="JW87">_xll.ciqfunctions.udf.CIQ(JW$1,"IQ_RETURN_EQUITY",,$A87)</f>
        <v>9.4716000000000005</v>
      </c>
      <c r="JX87" s="3" cm="1">
        <f t="array" ref="JX87">_xll.ciqfunctions.udf.CIQ(JX$1,"IQ_RETURN_EQUITY",,$A87)</f>
        <v>8.6126000000000005</v>
      </c>
      <c r="JY87" s="3" cm="1">
        <f t="array" ref="JY87">_xll.ciqfunctions.udf.CIQ(JY$1,"IQ_RETURN_EQUITY",,$A87)</f>
        <v>4.9805999999999999</v>
      </c>
      <c r="JZ87" s="3" cm="1">
        <f t="array" ref="JZ87">_xll.ciqfunctions.udf.CIQ(JZ$1,"IQ_RETURN_EQUITY",,$A87)</f>
        <v>82.8917</v>
      </c>
      <c r="KA87" s="3" cm="1">
        <f t="array" ref="KA87">_xll.ciqfunctions.udf.CIQ(KA$1,"IQ_RETURN_EQUITY",,$A87)</f>
        <v>9.5300999999999991</v>
      </c>
      <c r="KB87" s="3" cm="1">
        <f t="array" ref="KB87">_xll.ciqfunctions.udf.CIQ(KB$1,"IQ_RETURN_EQUITY",,$A87)</f>
        <v>12.319000000000001</v>
      </c>
      <c r="KC87" s="3" cm="1">
        <f t="array" ref="KC87">_xll.ciqfunctions.udf.CIQ(KC$1,"IQ_RETURN_EQUITY",,$A87)</f>
        <v>8.9778000000000002</v>
      </c>
      <c r="KD87" s="3" cm="1">
        <f t="array" ref="KD87">_xll.ciqfunctions.udf.CIQ(KD$1,"IQ_RETURN_EQUITY",,$A87)</f>
        <v>32.1419</v>
      </c>
      <c r="KE87" s="3" cm="1">
        <f t="array" ref="KE87">_xll.ciqfunctions.udf.CIQ(KE$1,"IQ_RETURN_EQUITY",,$A87)</f>
        <v>5.8339999999999996</v>
      </c>
      <c r="KF87" s="3" cm="1">
        <f t="array" ref="KF87">_xll.ciqfunctions.udf.CIQ(KF$1,"IQ_RETURN_EQUITY",,$A87)</f>
        <v>35.880699999999997</v>
      </c>
      <c r="KG87" s="3" cm="1">
        <f t="array" ref="KG87">_xll.ciqfunctions.udf.CIQ(KG$1,"IQ_RETURN_EQUITY",,$A87)</f>
        <v>22.633800000000001</v>
      </c>
      <c r="KH87" s="3" cm="1">
        <f t="array" ref="KH87">_xll.ciqfunctions.udf.CIQ(KH$1,"IQ_RETURN_EQUITY",,$A87)</f>
        <v>7.6173000000000002</v>
      </c>
      <c r="KI87" s="3" cm="1">
        <f t="array" ref="KI87">_xll.ciqfunctions.udf.CIQ(KI$1,"IQ_RETURN_EQUITY",,$A87)</f>
        <v>12.8245</v>
      </c>
      <c r="KJ87" s="3" cm="1">
        <f t="array" ref="KJ87">_xll.ciqfunctions.udf.CIQ(KJ$1,"IQ_RETURN_EQUITY",,$A87)</f>
        <v>18.520700000000001</v>
      </c>
      <c r="KK87" s="3" cm="1">
        <f t="array" ref="KK87">_xll.ciqfunctions.udf.CIQ(KK$1,"IQ_RETURN_EQUITY",,$A87)</f>
        <v>16.993400000000001</v>
      </c>
      <c r="KL87" s="3" cm="1">
        <f t="array" ref="KL87">_xll.ciqfunctions.udf.CIQ(KL$1,"IQ_RETURN_EQUITY",,$A87)</f>
        <v>15.1244</v>
      </c>
      <c r="KM87" s="3" cm="1">
        <f t="array" ref="KM87">_xll.ciqfunctions.udf.CIQ(KM$1,"IQ_RETURN_EQUITY",,$A87)</f>
        <v>25.832100000000001</v>
      </c>
      <c r="KN87" s="3" cm="1">
        <f t="array" ref="KN87">_xll.ciqfunctions.udf.CIQ(KN$1,"IQ_RETURN_EQUITY",,$A87)</f>
        <v>10.717499999999999</v>
      </c>
      <c r="KO87" s="3" cm="1">
        <f t="array" ref="KO87">_xll.ciqfunctions.udf.CIQ(KO$1,"IQ_RETURN_EQUITY",,$A87)</f>
        <v>0</v>
      </c>
      <c r="KP87" s="3" cm="1">
        <f t="array" ref="KP87">_xll.ciqfunctions.udf.CIQ(KP$1,"IQ_RETURN_EQUITY",,$A87)</f>
        <v>10.3187</v>
      </c>
      <c r="KQ87" s="3" cm="1">
        <f t="array" ref="KQ87">_xll.ciqfunctions.udf.CIQ(KQ$1,"IQ_RETURN_EQUITY",,$A87)</f>
        <v>22.734500000000001</v>
      </c>
      <c r="KR87" s="3" t="str" cm="1">
        <f t="array" ref="KR87">_xll.ciqfunctions.udf.CIQ(KR$1,"IQ_RETURN_EQUITY",,$A87)</f>
        <v>NM</v>
      </c>
      <c r="KS87" s="3" cm="1">
        <f t="array" ref="KS87">_xll.ciqfunctions.udf.CIQ(KS$1,"IQ_RETURN_EQUITY",,$A87)</f>
        <v>55.620399999999997</v>
      </c>
      <c r="KT87" s="3" cm="1">
        <f t="array" ref="KT87">_xll.ciqfunctions.udf.CIQ(KT$1,"IQ_RETURN_EQUITY",,$A87)</f>
        <v>23.540800000000001</v>
      </c>
      <c r="KU87" s="3" cm="1">
        <f t="array" ref="KU87">_xll.ciqfunctions.udf.CIQ(KU$1,"IQ_RETURN_EQUITY",,$A87)</f>
        <v>18.572900000000001</v>
      </c>
      <c r="KV87" s="3" cm="1">
        <f t="array" ref="KV87">_xll.ciqfunctions.udf.CIQ(KV$1,"IQ_RETURN_EQUITY",,$A87)</f>
        <v>31.893799999999999</v>
      </c>
      <c r="KW87" s="3" cm="1">
        <f t="array" ref="KW87">_xll.ciqfunctions.udf.CIQ(KW$1,"IQ_RETURN_EQUITY",,$A87)</f>
        <v>11.0832</v>
      </c>
      <c r="KX87" s="3" cm="1">
        <f t="array" ref="KX87">_xll.ciqfunctions.udf.CIQ(KX$1,"IQ_RETURN_EQUITY",,$A87)</f>
        <v>7.6637000000000004</v>
      </c>
      <c r="KY87" s="3" cm="1">
        <f t="array" ref="KY87">_xll.ciqfunctions.udf.CIQ(KY$1,"IQ_RETURN_EQUITY",,$A87)</f>
        <v>20.344799999999999</v>
      </c>
      <c r="KZ87" s="3" cm="1">
        <f t="array" ref="KZ87">_xll.ciqfunctions.udf.CIQ(KZ$1,"IQ_RETURN_EQUITY",,$A87)</f>
        <v>3.8961999999999999</v>
      </c>
      <c r="LA87" s="3" cm="1">
        <f t="array" ref="LA87">_xll.ciqfunctions.udf.CIQ(LA$1,"IQ_RETURN_EQUITY",,$A87)</f>
        <v>-9.5266999999999999</v>
      </c>
      <c r="LB87" s="3" cm="1">
        <f t="array" ref="LB87">_xll.ciqfunctions.udf.CIQ(LB$1,"IQ_RETURN_EQUITY",,$A87)</f>
        <v>15.001200000000001</v>
      </c>
      <c r="LC87" s="3" cm="1">
        <f t="array" ref="LC87">_xll.ciqfunctions.udf.CIQ(LC$1,"IQ_RETURN_EQUITY",,$A87)</f>
        <v>18.9819</v>
      </c>
      <c r="LD87" s="3" cm="1">
        <f t="array" ref="LD87">_xll.ciqfunctions.udf.CIQ(LD$1,"IQ_RETURN_EQUITY",,$A87)</f>
        <v>7.1712999999999996</v>
      </c>
      <c r="LE87" s="3" cm="1">
        <f t="array" ref="LE87">_xll.ciqfunctions.udf.CIQ(LE$1,"IQ_RETURN_EQUITY",,$A87)</f>
        <v>17.679300000000001</v>
      </c>
      <c r="LF87" s="3" cm="1">
        <f t="array" ref="LF87">_xll.ciqfunctions.udf.CIQ(LF$1,"IQ_RETURN_EQUITY",,$A87)</f>
        <v>-0.41810000000000003</v>
      </c>
      <c r="LG87" s="3" cm="1">
        <f t="array" ref="LG87">_xll.ciqfunctions.udf.CIQ(LG$1,"IQ_RETURN_EQUITY",,$A87)</f>
        <v>-9.7195</v>
      </c>
      <c r="LH87" s="3" t="str" cm="1">
        <f t="array" ref="LH87">_xll.ciqfunctions.udf.CIQ(LH$1,"IQ_RETURN_EQUITY",,$A87)</f>
        <v>NM</v>
      </c>
      <c r="LI87" s="3" cm="1">
        <f t="array" ref="LI87">_xll.ciqfunctions.udf.CIQ(LI$1,"IQ_RETURN_EQUITY",,$A87)</f>
        <v>2.4584999999999999</v>
      </c>
      <c r="LJ87" s="3" cm="1">
        <f t="array" ref="LJ87">_xll.ciqfunctions.udf.CIQ(LJ$1,"IQ_RETURN_EQUITY",,$A87)</f>
        <v>31.443200000000001</v>
      </c>
      <c r="LK87" s="3" cm="1">
        <f t="array" ref="LK87">_xll.ciqfunctions.udf.CIQ(LK$1,"IQ_RETURN_EQUITY",,$A87)</f>
        <v>3.5190000000000001</v>
      </c>
      <c r="LL87" s="3" cm="1">
        <f t="array" ref="LL87">_xll.ciqfunctions.udf.CIQ(LL$1,"IQ_RETURN_EQUITY",,$A87)</f>
        <v>4.0125000000000002</v>
      </c>
      <c r="LM87" s="3" cm="1">
        <f t="array" ref="LM87">_xll.ciqfunctions.udf.CIQ(LM$1,"IQ_RETURN_EQUITY",,$A87)</f>
        <v>16.811599999999999</v>
      </c>
      <c r="LN87" s="3" cm="1">
        <f t="array" ref="LN87">_xll.ciqfunctions.udf.CIQ(LN$1,"IQ_RETURN_EQUITY",,$A87)</f>
        <v>4.3735999999999997</v>
      </c>
      <c r="LO87" s="3" cm="1">
        <f t="array" ref="LO87">_xll.ciqfunctions.udf.CIQ(LO$1,"IQ_RETURN_EQUITY",,$A87)</f>
        <v>11.2677</v>
      </c>
      <c r="LP87" s="3" cm="1">
        <f t="array" ref="LP87">_xll.ciqfunctions.udf.CIQ(LP$1,"IQ_RETURN_EQUITY",,$A87)</f>
        <v>14.2037</v>
      </c>
      <c r="LQ87" s="3" cm="1">
        <f t="array" ref="LQ87">_xll.ciqfunctions.udf.CIQ(LQ$1,"IQ_RETURN_EQUITY",,$A87)</f>
        <v>0</v>
      </c>
      <c r="LR87" s="3" cm="1">
        <f t="array" ref="LR87">_xll.ciqfunctions.udf.CIQ(LR$1,"IQ_RETURN_EQUITY",,$A87)</f>
        <v>11.4404</v>
      </c>
      <c r="LS87" s="3" cm="1">
        <f t="array" ref="LS87">_xll.ciqfunctions.udf.CIQ(LS$1,"IQ_RETURN_EQUITY",,$A87)</f>
        <v>9.1423000000000005</v>
      </c>
      <c r="LT87" s="3" cm="1">
        <f t="array" ref="LT87">_xll.ciqfunctions.udf.CIQ(LT$1,"IQ_RETURN_EQUITY",,$A87)</f>
        <v>6.9104000000000001</v>
      </c>
      <c r="LU87" s="3" cm="1">
        <f t="array" ref="LU87">_xll.ciqfunctions.udf.CIQ(LU$1,"IQ_RETURN_EQUITY",,$A87)</f>
        <v>15.6906</v>
      </c>
      <c r="LV87" s="3" cm="1">
        <f t="array" ref="LV87">_xll.ciqfunctions.udf.CIQ(LV$1,"IQ_RETURN_EQUITY",,$A87)</f>
        <v>-4.1898999999999997</v>
      </c>
      <c r="LW87" s="3" cm="1">
        <f t="array" ref="LW87">_xll.ciqfunctions.udf.CIQ(LW$1,"IQ_RETURN_EQUITY",,$A87)</f>
        <v>11.810600000000001</v>
      </c>
      <c r="LX87" s="3" cm="1">
        <f t="array" ref="LX87">_xll.ciqfunctions.udf.CIQ(LX$1,"IQ_RETURN_EQUITY",,$A87)</f>
        <v>15.509600000000001</v>
      </c>
      <c r="LY87" s="3" cm="1">
        <f t="array" ref="LY87">_xll.ciqfunctions.udf.CIQ(LY$1,"IQ_RETURN_EQUITY",,$A87)</f>
        <v>-3.0263</v>
      </c>
      <c r="LZ87" s="3" cm="1">
        <f t="array" ref="LZ87">_xll.ciqfunctions.udf.CIQ(LZ$1,"IQ_RETURN_EQUITY",,$A87)</f>
        <v>14.7875</v>
      </c>
      <c r="MA87" s="3" cm="1">
        <f t="array" ref="MA87">_xll.ciqfunctions.udf.CIQ(MA$1,"IQ_RETURN_EQUITY",,$A87)</f>
        <v>14.8453</v>
      </c>
      <c r="MB87" s="3" cm="1">
        <f t="array" ref="MB87">_xll.ciqfunctions.udf.CIQ(MB$1,"IQ_RETURN_EQUITY",,$A87)</f>
        <v>7.1299000000000001</v>
      </c>
      <c r="MC87" s="3" cm="1">
        <f t="array" ref="MC87">_xll.ciqfunctions.udf.CIQ(MC$1,"IQ_RETURN_EQUITY",,$A87)</f>
        <v>9.3179999999999996</v>
      </c>
      <c r="MD87" s="3" cm="1">
        <f t="array" ref="MD87">_xll.ciqfunctions.udf.CIQ(MD$1,"IQ_RETURN_EQUITY",,$A87)</f>
        <v>-55.790599999999998</v>
      </c>
      <c r="ME87" s="3" cm="1">
        <f t="array" ref="ME87">_xll.ciqfunctions.udf.CIQ(ME$1,"IQ_RETURN_EQUITY",,$A87)</f>
        <v>-6.3689999999999998</v>
      </c>
      <c r="MF87" s="3" cm="1">
        <f t="array" ref="MF87">_xll.ciqfunctions.udf.CIQ(MF$1,"IQ_RETURN_EQUITY",,$A87)</f>
        <v>4.8394000000000004</v>
      </c>
      <c r="MG87" s="3" cm="1">
        <f t="array" ref="MG87">_xll.ciqfunctions.udf.CIQ(MG$1,"IQ_RETURN_EQUITY",,$A87)</f>
        <v>52.215000000000003</v>
      </c>
      <c r="MH87" s="3" cm="1">
        <f t="array" ref="MH87">_xll.ciqfunctions.udf.CIQ(MH$1,"IQ_RETURN_EQUITY",,$A87)</f>
        <v>8.1008999999999993</v>
      </c>
      <c r="MI87" s="3" cm="1">
        <f t="array" ref="MI87">_xll.ciqfunctions.udf.CIQ(MI$1,"IQ_RETURN_EQUITY",,$A87)</f>
        <v>18.758199999999999</v>
      </c>
      <c r="MJ87" s="3" cm="1">
        <f t="array" ref="MJ87">_xll.ciqfunctions.udf.CIQ(MJ$1,"IQ_RETURN_EQUITY",,$A87)</f>
        <v>2.742</v>
      </c>
      <c r="MK87" s="3" cm="1">
        <f t="array" ref="MK87">_xll.ciqfunctions.udf.CIQ(MK$1,"IQ_RETURN_EQUITY",,$A87)</f>
        <v>21.001899999999999</v>
      </c>
      <c r="ML87" s="3" cm="1">
        <f t="array" ref="ML87">_xll.ciqfunctions.udf.CIQ(ML$1,"IQ_RETURN_EQUITY",,$A87)</f>
        <v>64.753200000000007</v>
      </c>
      <c r="MM87" s="3" cm="1">
        <f t="array" ref="MM87">_xll.ciqfunctions.udf.CIQ(MM$1,"IQ_RETURN_EQUITY",,$A87)</f>
        <v>26.325299999999999</v>
      </c>
      <c r="MN87" s="3" cm="1">
        <f t="array" ref="MN87">_xll.ciqfunctions.udf.CIQ(MN$1,"IQ_RETURN_EQUITY",,$A87)</f>
        <v>9.7744</v>
      </c>
      <c r="MO87" s="3" cm="1">
        <f t="array" ref="MO87">_xll.ciqfunctions.udf.CIQ(MO$1,"IQ_RETURN_EQUITY",,$A87)</f>
        <v>10.8634</v>
      </c>
      <c r="MP87" s="3" cm="1">
        <f t="array" ref="MP87">_xll.ciqfunctions.udf.CIQ(MP$1,"IQ_RETURN_EQUITY",,$A87)</f>
        <v>6.7868000000000004</v>
      </c>
      <c r="MQ87" s="3" cm="1">
        <f t="array" ref="MQ87">_xll.ciqfunctions.udf.CIQ(MQ$1,"IQ_RETURN_EQUITY",,$A87)</f>
        <v>30.1219</v>
      </c>
      <c r="MR87" s="3" cm="1">
        <f t="array" ref="MR87">_xll.ciqfunctions.udf.CIQ(MR$1,"IQ_RETURN_EQUITY",,$A87)</f>
        <v>17.389099999999999</v>
      </c>
      <c r="MS87" s="3" cm="1">
        <f t="array" ref="MS87">_xll.ciqfunctions.udf.CIQ(MS$1,"IQ_RETURN_EQUITY",,$A87)</f>
        <v>6.0411999999999999</v>
      </c>
      <c r="MT87" s="3" cm="1">
        <f t="array" ref="MT87">_xll.ciqfunctions.udf.CIQ(MT$1,"IQ_RETURN_EQUITY",,$A87)</f>
        <v>20.0017</v>
      </c>
      <c r="MU87" s="3" cm="1">
        <f t="array" ref="MU87">_xll.ciqfunctions.udf.CIQ(MU$1,"IQ_RETURN_EQUITY",,$A87)</f>
        <v>12.0352</v>
      </c>
      <c r="MV87" s="3" cm="1">
        <f t="array" ref="MV87">_xll.ciqfunctions.udf.CIQ(MV$1,"IQ_RETURN_EQUITY",,$A87)</f>
        <v>5.1018999999999997</v>
      </c>
      <c r="MW87" s="3" cm="1">
        <f t="array" ref="MW87">_xll.ciqfunctions.udf.CIQ(MW$1,"IQ_RETURN_EQUITY",,$A87)</f>
        <v>26.327200000000001</v>
      </c>
      <c r="MX87" s="3" cm="1">
        <f t="array" ref="MX87">_xll.ciqfunctions.udf.CIQ(MX$1,"IQ_RETURN_EQUITY",,$A87)</f>
        <v>11.9975</v>
      </c>
      <c r="MY87" s="3" cm="1">
        <f t="array" ref="MY87">_xll.ciqfunctions.udf.CIQ(MY$1,"IQ_RETURN_EQUITY",,$A87)</f>
        <v>26.715699999999998</v>
      </c>
      <c r="MZ87" s="3" cm="1">
        <f t="array" ref="MZ87">_xll.ciqfunctions.udf.CIQ(MZ$1,"IQ_RETURN_EQUITY",,$A87)</f>
        <v>12.072900000000001</v>
      </c>
      <c r="NA87" s="3" cm="1">
        <f t="array" ref="NA87">_xll.ciqfunctions.udf.CIQ(NA$1,"IQ_RETURN_EQUITY",,$A87)</f>
        <v>10.3606</v>
      </c>
      <c r="NB87" s="3" cm="1">
        <f t="array" ref="NB87">_xll.ciqfunctions.udf.CIQ(NB$1,"IQ_RETURN_EQUITY",,$A87)</f>
        <v>23.707599999999999</v>
      </c>
      <c r="NC87" s="3" cm="1">
        <f t="array" ref="NC87">_xll.ciqfunctions.udf.CIQ(NC$1,"IQ_RETURN_EQUITY",,$A87)</f>
        <v>8.4443999999999999</v>
      </c>
      <c r="ND87" s="3" cm="1">
        <f t="array" ref="ND87">_xll.ciqfunctions.udf.CIQ(ND$1,"IQ_RETURN_EQUITY",,$A87)</f>
        <v>32.646900000000002</v>
      </c>
      <c r="NE87" s="3" cm="1">
        <f t="array" ref="NE87">_xll.ciqfunctions.udf.CIQ(NE$1,"IQ_RETURN_EQUITY",,$A87)</f>
        <v>17.442499999999999</v>
      </c>
      <c r="NF87" s="3" cm="1">
        <f t="array" ref="NF87">_xll.ciqfunctions.udf.CIQ(NF$1,"IQ_RETURN_EQUITY",,$A87)</f>
        <v>42.920299999999997</v>
      </c>
      <c r="NG87" s="3" cm="1">
        <f t="array" ref="NG87">_xll.ciqfunctions.udf.CIQ(NG$1,"IQ_RETURN_EQUITY",,$A87)</f>
        <v>13.058999999999999</v>
      </c>
      <c r="NH87" s="3" cm="1">
        <f t="array" ref="NH87">_xll.ciqfunctions.udf.CIQ(NH$1,"IQ_RETURN_EQUITY",,$A87)</f>
        <v>14.984299999999999</v>
      </c>
      <c r="NI87" s="3" cm="1">
        <f t="array" ref="NI87">_xll.ciqfunctions.udf.CIQ(NI$1,"IQ_RETURN_EQUITY",,$A87)</f>
        <v>11.5892</v>
      </c>
      <c r="NJ87" s="3" cm="1">
        <f t="array" ref="NJ87">_xll.ciqfunctions.udf.CIQ(NJ$1,"IQ_RETURN_EQUITY",,$A87)</f>
        <v>10.229100000000001</v>
      </c>
      <c r="NK87" s="3" cm="1">
        <f t="array" ref="NK87">_xll.ciqfunctions.udf.CIQ(NK$1,"IQ_RETURN_EQUITY",,$A87)</f>
        <v>34.625999999999998</v>
      </c>
      <c r="NL87" s="3" cm="1">
        <f t="array" ref="NL87">_xll.ciqfunctions.udf.CIQ(NL$1,"IQ_RETURN_EQUITY",,$A87)</f>
        <v>12.8125</v>
      </c>
      <c r="NM87" s="3" cm="1">
        <f t="array" ref="NM87">_xll.ciqfunctions.udf.CIQ(NM$1,"IQ_RETURN_EQUITY",,$A87)</f>
        <v>11.2316</v>
      </c>
      <c r="NN87" s="3" cm="1">
        <f t="array" ref="NN87">_xll.ciqfunctions.udf.CIQ(NN$1,"IQ_RETURN_EQUITY",,$A87)</f>
        <v>23.900300000000001</v>
      </c>
      <c r="NO87" s="3" cm="1">
        <f t="array" ref="NO87">_xll.ciqfunctions.udf.CIQ(NO$1,"IQ_RETURN_EQUITY",,$A87)</f>
        <v>18.493500000000001</v>
      </c>
      <c r="NP87" s="3" cm="1">
        <f t="array" ref="NP87">_xll.ciqfunctions.udf.CIQ(NP$1,"IQ_RETURN_EQUITY",,$A87)</f>
        <v>14.5596</v>
      </c>
      <c r="NQ87" s="3" cm="1">
        <f t="array" ref="NQ87">_xll.ciqfunctions.udf.CIQ(NQ$1,"IQ_RETURN_EQUITY",,$A87)</f>
        <v>27.492999999999999</v>
      </c>
      <c r="NR87" s="3" cm="1">
        <f t="array" ref="NR87">_xll.ciqfunctions.udf.CIQ(NR$1,"IQ_RETURN_EQUITY",,$A87)</f>
        <v>23.805399999999999</v>
      </c>
      <c r="NS87" s="3" cm="1">
        <f t="array" ref="NS87">_xll.ciqfunctions.udf.CIQ(NS$1,"IQ_RETURN_EQUITY",,$A87)</f>
        <v>11.8573</v>
      </c>
      <c r="NT87" s="3" cm="1">
        <f t="array" ref="NT87">_xll.ciqfunctions.udf.CIQ(NT$1,"IQ_RETURN_EQUITY",,$A87)</f>
        <v>26.196000000000002</v>
      </c>
      <c r="NU87" s="3" cm="1">
        <f t="array" ref="NU87">_xll.ciqfunctions.udf.CIQ(NU$1,"IQ_RETURN_EQUITY",,$A87)</f>
        <v>22.424299999999999</v>
      </c>
      <c r="NV87" s="3" cm="1">
        <f t="array" ref="NV87">_xll.ciqfunctions.udf.CIQ(NV$1,"IQ_RETURN_EQUITY",,$A87)</f>
        <v>6.0293000000000001</v>
      </c>
      <c r="NW87" s="3" cm="1">
        <f t="array" ref="NW87">_xll.ciqfunctions.udf.CIQ(NW$1,"IQ_RETURN_EQUITY",,$A87)</f>
        <v>167.5804</v>
      </c>
      <c r="NX87" s="3" cm="1">
        <f t="array" ref="NX87">_xll.ciqfunctions.udf.CIQ(NX$1,"IQ_RETURN_EQUITY",,$A87)</f>
        <v>4.6528</v>
      </c>
      <c r="NY87" s="3" cm="1">
        <f t="array" ref="NY87">_xll.ciqfunctions.udf.CIQ(NY$1,"IQ_RETURN_EQUITY",,$A87)</f>
        <v>-9.9936000000000007</v>
      </c>
      <c r="NZ87" s="3" cm="1">
        <f t="array" ref="NZ87">_xll.ciqfunctions.udf.CIQ(NZ$1,"IQ_RETURN_EQUITY",,$A87)</f>
        <v>-12.4396</v>
      </c>
      <c r="OA87" s="3" cm="1">
        <f t="array" ref="OA87">_xll.ciqfunctions.udf.CIQ(OA$1,"IQ_RETURN_EQUITY",,$A87)</f>
        <v>64.042299999999997</v>
      </c>
      <c r="OB87" s="3" cm="1">
        <f t="array" ref="OB87">_xll.ciqfunctions.udf.CIQ(OB$1,"IQ_RETURN_EQUITY",,$A87)</f>
        <v>15.9475</v>
      </c>
      <c r="OC87" s="3" cm="1">
        <f t="array" ref="OC87">_xll.ciqfunctions.udf.CIQ(OC$1,"IQ_RETURN_EQUITY",,$A87)</f>
        <v>24.377700000000001</v>
      </c>
      <c r="OD87" s="3" cm="1">
        <f t="array" ref="OD87">_xll.ciqfunctions.udf.CIQ(OD$1,"IQ_RETURN_EQUITY",,$A87)</f>
        <v>7.3907999999999996</v>
      </c>
      <c r="OE87" s="3" cm="1">
        <f t="array" ref="OE87">_xll.ciqfunctions.udf.CIQ(OE$1,"IQ_RETURN_EQUITY",,$A87)</f>
        <v>822.85709999999995</v>
      </c>
      <c r="OF87" s="3" cm="1">
        <f t="array" ref="OF87">_xll.ciqfunctions.udf.CIQ(OF$1,"IQ_RETURN_EQUITY",,$A87)</f>
        <v>16.188500000000001</v>
      </c>
      <c r="OG87" s="3" t="str" cm="1">
        <f t="array" ref="OG87">_xll.ciqfunctions.udf.CIQ(OG$1,"IQ_RETURN_EQUITY",,$A87)</f>
        <v>NM</v>
      </c>
      <c r="OH87" s="3" cm="1">
        <f t="array" ref="OH87">_xll.ciqfunctions.udf.CIQ(OH$1,"IQ_RETURN_EQUITY",,$A87)</f>
        <v>3.5918000000000001</v>
      </c>
      <c r="OI87" s="3" cm="1">
        <f t="array" ref="OI87">_xll.ciqfunctions.udf.CIQ(OI$1,"IQ_RETURN_EQUITY",,$A87)</f>
        <v>38.690600000000003</v>
      </c>
      <c r="OJ87" s="3" cm="1">
        <f t="array" ref="OJ87">_xll.ciqfunctions.udf.CIQ(OJ$1,"IQ_RETURN_EQUITY",,$A87)</f>
        <v>17.802</v>
      </c>
      <c r="OK87" s="3" cm="1">
        <f t="array" ref="OK87">_xll.ciqfunctions.udf.CIQ(OK$1,"IQ_RETURN_EQUITY",,$A87)</f>
        <v>-19.174900000000001</v>
      </c>
      <c r="OL87" s="3" cm="1">
        <f t="array" ref="OL87">_xll.ciqfunctions.udf.CIQ(OL$1,"IQ_RETURN_EQUITY",,$A87)</f>
        <v>27.431100000000001</v>
      </c>
      <c r="OM87" s="3" cm="1">
        <f t="array" ref="OM87">_xll.ciqfunctions.udf.CIQ(OM$1,"IQ_RETURN_EQUITY",,$A87)</f>
        <v>33.846600000000002</v>
      </c>
      <c r="ON87" s="3" cm="1">
        <f t="array" ref="ON87">_xll.ciqfunctions.udf.CIQ(ON$1,"IQ_RETURN_EQUITY",,$A87)</f>
        <v>67.747200000000007</v>
      </c>
      <c r="OO87" s="3" cm="1">
        <f t="array" ref="OO87">_xll.ciqfunctions.udf.CIQ(OO$1,"IQ_RETURN_EQUITY",,$A87)</f>
        <v>7.7889999999999997</v>
      </c>
      <c r="OP87" s="3" cm="1">
        <f t="array" ref="OP87">_xll.ciqfunctions.udf.CIQ(OP$1,"IQ_RETURN_EQUITY",,$A87)</f>
        <v>-1337.0793000000001</v>
      </c>
      <c r="OQ87" s="3" cm="1">
        <f t="array" ref="OQ87">_xll.ciqfunctions.udf.CIQ(OQ$1,"IQ_RETURN_EQUITY",,$A87)</f>
        <v>6.2541000000000002</v>
      </c>
      <c r="OR87" s="3" cm="1">
        <f t="array" ref="OR87">_xll.ciqfunctions.udf.CIQ(OR$1,"IQ_RETURN_EQUITY",,$A87)</f>
        <v>8.5500000000000007</v>
      </c>
      <c r="OS87" s="3" cm="1">
        <f t="array" ref="OS87">_xll.ciqfunctions.udf.CIQ(OS$1,"IQ_RETURN_EQUITY",,$A87)</f>
        <v>9.2882999999999996</v>
      </c>
      <c r="OT87" s="3" cm="1">
        <f t="array" ref="OT87">_xll.ciqfunctions.udf.CIQ(OT$1,"IQ_RETURN_EQUITY",,$A87)</f>
        <v>-11.516400000000001</v>
      </c>
      <c r="OU87" s="3" cm="1">
        <f t="array" ref="OU87">_xll.ciqfunctions.udf.CIQ(OU$1,"IQ_RETURN_EQUITY",,$A87)</f>
        <v>21.634</v>
      </c>
      <c r="OV87" s="3" cm="1">
        <f t="array" ref="OV87">_xll.ciqfunctions.udf.CIQ(OV$1,"IQ_RETURN_EQUITY",,$A87)</f>
        <v>13.870799999999999</v>
      </c>
      <c r="OW87" s="3" cm="1">
        <f t="array" ref="OW87">_xll.ciqfunctions.udf.CIQ(OW$1,"IQ_RETURN_EQUITY",,$A87)</f>
        <v>27.603999999999999</v>
      </c>
      <c r="OX87" s="3" t="str" cm="1">
        <f t="array" ref="OX87">_xll.ciqfunctions.udf.CIQ(OX$1,"IQ_RETURN_EQUITY",,$A87)</f>
        <v>NM</v>
      </c>
      <c r="OY87" s="3" cm="1">
        <f t="array" ref="OY87">_xll.ciqfunctions.udf.CIQ(OY$1,"IQ_RETURN_EQUITY",,$A87)</f>
        <v>7.3071999999999999</v>
      </c>
      <c r="OZ87" s="3" cm="1">
        <f t="array" ref="OZ87">_xll.ciqfunctions.udf.CIQ(OZ$1,"IQ_RETURN_EQUITY",,$A87)</f>
        <v>4.9221000000000004</v>
      </c>
      <c r="PA87" s="3" cm="1">
        <f t="array" ref="PA87">_xll.ciqfunctions.udf.CIQ(PA$1,"IQ_RETURN_EQUITY",,$A87)</f>
        <v>5.7079000000000004</v>
      </c>
      <c r="PB87" s="3" cm="1">
        <f t="array" ref="PB87">_xll.ciqfunctions.udf.CIQ(PB$1,"IQ_RETURN_EQUITY",,$A87)</f>
        <v>9.3463999999999992</v>
      </c>
      <c r="PC87" s="3" cm="1">
        <f t="array" ref="PC87">_xll.ciqfunctions.udf.CIQ(PC$1,"IQ_RETURN_EQUITY",,$A87)</f>
        <v>30.892900000000001</v>
      </c>
      <c r="PD87" s="3" cm="1">
        <f t="array" ref="PD87">_xll.ciqfunctions.udf.CIQ(PD$1,"IQ_RETURN_EQUITY",,$A87)</f>
        <v>7.0435999999999996</v>
      </c>
      <c r="PE87" s="3" cm="1">
        <f t="array" ref="PE87">_xll.ciqfunctions.udf.CIQ(PE$1,"IQ_RETURN_EQUITY",,$A87)</f>
        <v>57.316099999999999</v>
      </c>
      <c r="PF87" s="3" cm="1">
        <f t="array" ref="PF87">_xll.ciqfunctions.udf.CIQ(PF$1,"IQ_RETURN_EQUITY",,$A87)</f>
        <v>9.8637999999999995</v>
      </c>
      <c r="PG87" s="3" cm="1">
        <f t="array" ref="PG87">_xll.ciqfunctions.udf.CIQ(PG$1,"IQ_RETURN_EQUITY",,$A87)</f>
        <v>4.9374000000000002</v>
      </c>
      <c r="PH87" s="3" cm="1">
        <f t="array" ref="PH87">_xll.ciqfunctions.udf.CIQ(PH$1,"IQ_RETURN_EQUITY",,$A87)</f>
        <v>18.670200000000001</v>
      </c>
      <c r="PI87" s="3" cm="1">
        <f t="array" ref="PI87">_xll.ciqfunctions.udf.CIQ(PI$1,"IQ_RETURN_EQUITY",,$A87)</f>
        <v>4.1325000000000003</v>
      </c>
      <c r="PJ87" s="3" cm="1">
        <f t="array" ref="PJ87">_xll.ciqfunctions.udf.CIQ(PJ$1,"IQ_RETURN_EQUITY",,$A87)</f>
        <v>-4.0279999999999996</v>
      </c>
      <c r="PK87" s="3" cm="1">
        <f t="array" ref="PK87">_xll.ciqfunctions.udf.CIQ(PK$1,"IQ_RETURN_EQUITY",,$A87)</f>
        <v>30.680199999999999</v>
      </c>
      <c r="PL87" s="3" cm="1">
        <f t="array" ref="PL87">_xll.ciqfunctions.udf.CIQ(PL$1,"IQ_RETURN_EQUITY",,$A87)</f>
        <v>5.2129000000000003</v>
      </c>
      <c r="PM87" s="3" cm="1">
        <f t="array" ref="PM87">_xll.ciqfunctions.udf.CIQ(PM$1,"IQ_RETURN_EQUITY",,$A87)</f>
        <v>21.661200000000001</v>
      </c>
      <c r="PN87" s="3" cm="1">
        <f t="array" ref="PN87">_xll.ciqfunctions.udf.CIQ(PN$1,"IQ_RETURN_EQUITY",,$A87)</f>
        <v>32.3245</v>
      </c>
      <c r="PO87" s="3" cm="1">
        <f t="array" ref="PO87">_xll.ciqfunctions.udf.CIQ(PO$1,"IQ_RETURN_EQUITY",,$A87)</f>
        <v>57.316099999999999</v>
      </c>
      <c r="PP87" s="3" cm="1">
        <f t="array" ref="PP87">_xll.ciqfunctions.udf.CIQ(PP$1,"IQ_RETURN_EQUITY",,$A87)</f>
        <v>9.4018999999999995</v>
      </c>
      <c r="PQ87" s="3" cm="1">
        <f t="array" ref="PQ87">_xll.ciqfunctions.udf.CIQ(PQ$1,"IQ_RETURN_EQUITY",,$A87)</f>
        <v>8.3094000000000001</v>
      </c>
      <c r="PR87" s="3" cm="1">
        <f t="array" ref="PR87">_xll.ciqfunctions.udf.CIQ(PR$1,"IQ_RETURN_EQUITY",,$A87)</f>
        <v>8.4870999999999999</v>
      </c>
      <c r="PS87" s="3" cm="1">
        <f t="array" ref="PS87">_xll.ciqfunctions.udf.CIQ(PS$1,"IQ_RETURN_EQUITY",,$A87)</f>
        <v>13.745699999999999</v>
      </c>
      <c r="PT87" s="3" cm="1">
        <f t="array" ref="PT87">_xll.ciqfunctions.udf.CIQ(PT$1,"IQ_RETURN_EQUITY",,$A87)</f>
        <v>8.5475999999999992</v>
      </c>
      <c r="PU87" s="3" cm="1">
        <f t="array" ref="PU87">_xll.ciqfunctions.udf.CIQ(PU$1,"IQ_RETURN_EQUITY",,$A87)</f>
        <v>22.636199999999999</v>
      </c>
      <c r="PV87" s="3" cm="1">
        <f t="array" ref="PV87">_xll.ciqfunctions.udf.CIQ(PV$1,"IQ_RETURN_EQUITY",,$A87)</f>
        <v>13.898400000000001</v>
      </c>
      <c r="PW87" s="3" cm="1">
        <f t="array" ref="PW87">_xll.ciqfunctions.udf.CIQ(PW$1,"IQ_RETURN_EQUITY",,$A87)</f>
        <v>-0.33460000000000001</v>
      </c>
      <c r="PX87" s="3" cm="1">
        <f t="array" ref="PX87">_xll.ciqfunctions.udf.CIQ(PX$1,"IQ_RETURN_EQUITY",,$A87)</f>
        <v>13.3619</v>
      </c>
      <c r="PY87" s="3" cm="1">
        <f t="array" ref="PY87">_xll.ciqfunctions.udf.CIQ(PY$1,"IQ_RETURN_EQUITY",,$A87)</f>
        <v>8.3202999999999996</v>
      </c>
      <c r="PZ87" s="3" cm="1">
        <f t="array" ref="PZ87">_xll.ciqfunctions.udf.CIQ(PZ$1,"IQ_RETURN_EQUITY",,$A87)</f>
        <v>13.314299999999999</v>
      </c>
      <c r="QA87" s="3" cm="1">
        <f t="array" ref="QA87">_xll.ciqfunctions.udf.CIQ(QA$1,"IQ_RETURN_EQUITY",,$A87)</f>
        <v>19.779499999999999</v>
      </c>
      <c r="QB87" s="3" cm="1">
        <f t="array" ref="QB87">_xll.ciqfunctions.udf.CIQ(QB$1,"IQ_RETURN_EQUITY",,$A87)</f>
        <v>2.488</v>
      </c>
      <c r="QC87" s="3" cm="1">
        <f t="array" ref="QC87">_xll.ciqfunctions.udf.CIQ(QC$1,"IQ_RETURN_EQUITY",,$A87)</f>
        <v>26.423200000000001</v>
      </c>
      <c r="QD87" s="3" cm="1">
        <f t="array" ref="QD87">_xll.ciqfunctions.udf.CIQ(QD$1,"IQ_RETURN_EQUITY",,$A87)</f>
        <v>5.3418999999999999</v>
      </c>
      <c r="QE87" s="3" cm="1">
        <f t="array" ref="QE87">_xll.ciqfunctions.udf.CIQ(QE$1,"IQ_RETURN_EQUITY",,$A87)</f>
        <v>11.3475</v>
      </c>
      <c r="QF87" s="3" cm="1">
        <f t="array" ref="QF87">_xll.ciqfunctions.udf.CIQ(QF$1,"IQ_RETURN_EQUITY",,$A87)</f>
        <v>79.906000000000006</v>
      </c>
      <c r="QG87" s="3" cm="1">
        <f t="array" ref="QG87">_xll.ciqfunctions.udf.CIQ(QG$1,"IQ_RETURN_EQUITY",,$A87)</f>
        <v>122.02809999999999</v>
      </c>
      <c r="QH87" s="3" cm="1">
        <f t="array" ref="QH87">_xll.ciqfunctions.udf.CIQ(QH$1,"IQ_RETURN_EQUITY",,$A87)</f>
        <v>19.3886</v>
      </c>
      <c r="QI87" s="3" cm="1">
        <f t="array" ref="QI87">_xll.ciqfunctions.udf.CIQ(QI$1,"IQ_RETURN_EQUITY",,$A87)</f>
        <v>15.913500000000001</v>
      </c>
      <c r="QJ87" s="3" cm="1">
        <f t="array" ref="QJ87">_xll.ciqfunctions.udf.CIQ(QJ$1,"IQ_RETURN_EQUITY",,$A87)</f>
        <v>9.4686000000000003</v>
      </c>
      <c r="QK87" s="3" cm="1">
        <f t="array" ref="QK87">_xll.ciqfunctions.udf.CIQ(QK$1,"IQ_RETURN_EQUITY",,$A87)</f>
        <v>22.3629</v>
      </c>
      <c r="QL87" s="3" cm="1">
        <f t="array" ref="QL87">_xll.ciqfunctions.udf.CIQ(QL$1,"IQ_RETURN_EQUITY",,$A87)</f>
        <v>2.2879</v>
      </c>
      <c r="QM87" s="3" cm="1">
        <f t="array" ref="QM87">_xll.ciqfunctions.udf.CIQ(QM$1,"IQ_RETURN_EQUITY",,$A87)</f>
        <v>34.947800000000001</v>
      </c>
      <c r="QN87" s="3" cm="1">
        <f t="array" ref="QN87">_xll.ciqfunctions.udf.CIQ(QN$1,"IQ_RETURN_EQUITY",,$A87)</f>
        <v>-5.6169000000000002</v>
      </c>
      <c r="QO87" s="3" cm="1">
        <f t="array" ref="QO87">_xll.ciqfunctions.udf.CIQ(QO$1,"IQ_RETURN_EQUITY",,$A87)</f>
        <v>32.9437</v>
      </c>
      <c r="QP87" s="3" cm="1">
        <f t="array" ref="QP87">_xll.ciqfunctions.udf.CIQ(QP$1,"IQ_RETURN_EQUITY",,$A87)</f>
        <v>10.598800000000001</v>
      </c>
      <c r="QQ87" s="3" cm="1">
        <f t="array" ref="QQ87">_xll.ciqfunctions.udf.CIQ(QQ$1,"IQ_RETURN_EQUITY",,$A87)</f>
        <v>37.267099999999999</v>
      </c>
      <c r="QR87" s="3" cm="1">
        <f t="array" ref="QR87">_xll.ciqfunctions.udf.CIQ(QR$1,"IQ_RETURN_EQUITY",,$A87)</f>
        <v>19.947900000000001</v>
      </c>
      <c r="QS87" s="3" cm="1">
        <f t="array" ref="QS87">_xll.ciqfunctions.udf.CIQ(QS$1,"IQ_RETURN_EQUITY",,$A87)</f>
        <v>1.5290999999999999</v>
      </c>
      <c r="QT87" s="3" cm="1">
        <f t="array" ref="QT87">_xll.ciqfunctions.udf.CIQ(QT$1,"IQ_RETURN_EQUITY",,$A87)</f>
        <v>22.108899999999998</v>
      </c>
      <c r="QU87" s="3" cm="1">
        <f t="array" ref="QU87">_xll.ciqfunctions.udf.CIQ(QU$1,"IQ_RETURN_EQUITY",,$A87)</f>
        <v>-23.236899999999999</v>
      </c>
      <c r="QV87" s="3" cm="1">
        <f t="array" ref="QV87">_xll.ciqfunctions.udf.CIQ(QV$1,"IQ_RETURN_EQUITY",,$A87)</f>
        <v>18.878699999999998</v>
      </c>
      <c r="QW87" s="3" cm="1">
        <f t="array" ref="QW87">_xll.ciqfunctions.udf.CIQ(QW$1,"IQ_RETURN_EQUITY",,$A87)</f>
        <v>13.276400000000001</v>
      </c>
      <c r="QX87" s="3" cm="1">
        <f t="array" ref="QX87">_xll.ciqfunctions.udf.CIQ(QX$1,"IQ_RETURN_EQUITY",,$A87)</f>
        <v>6.4985999999999997</v>
      </c>
      <c r="QY87" s="3" cm="1">
        <f t="array" ref="QY87">_xll.ciqfunctions.udf.CIQ(QY$1,"IQ_RETURN_EQUITY",,$A87)</f>
        <v>30.847000000000001</v>
      </c>
      <c r="QZ87" s="3" cm="1">
        <f t="array" ref="QZ87">_xll.ciqfunctions.udf.CIQ(QZ$1,"IQ_RETURN_EQUITY",,$A87)</f>
        <v>19.700900000000001</v>
      </c>
      <c r="RA87" s="3" cm="1">
        <f t="array" ref="RA87">_xll.ciqfunctions.udf.CIQ(RA$1,"IQ_RETURN_EQUITY",,$A87)</f>
        <v>16.725000000000001</v>
      </c>
      <c r="RB87" s="3" cm="1">
        <f t="array" ref="RB87">_xll.ciqfunctions.udf.CIQ(RB$1,"IQ_RETURN_EQUITY",,$A87)</f>
        <v>10.845700000000001</v>
      </c>
      <c r="RC87" s="3" cm="1">
        <f t="array" ref="RC87">_xll.ciqfunctions.udf.CIQ(RC$1,"IQ_RETURN_EQUITY",,$A87)</f>
        <v>9.9562000000000008</v>
      </c>
      <c r="RD87" s="3" cm="1">
        <f t="array" ref="RD87">_xll.ciqfunctions.udf.CIQ(RD$1,"IQ_RETURN_EQUITY",,$A87)</f>
        <v>0</v>
      </c>
      <c r="RE87" s="3" t="str" cm="1">
        <f t="array" ref="RE87">_xll.ciqfunctions.udf.CIQ(RE$1,"IQ_RETURN_EQUITY",,$A87)</f>
        <v>NM</v>
      </c>
      <c r="RF87" s="3" cm="1">
        <f t="array" ref="RF87">_xll.ciqfunctions.udf.CIQ(RF$1,"IQ_RETURN_EQUITY",,$A87)</f>
        <v>30.845300000000002</v>
      </c>
      <c r="RG87" s="3" cm="1">
        <f t="array" ref="RG87">_xll.ciqfunctions.udf.CIQ(RG$1,"IQ_RETURN_EQUITY",,$A87)</f>
        <v>13.787000000000001</v>
      </c>
      <c r="RH87" s="3" cm="1">
        <f t="array" ref="RH87">_xll.ciqfunctions.udf.CIQ(RH$1,"IQ_RETURN_EQUITY",,$A87)</f>
        <v>-9.3640000000000008</v>
      </c>
      <c r="RI87" s="3" cm="1">
        <f t="array" ref="RI87">_xll.ciqfunctions.udf.CIQ(RI$1,"IQ_RETURN_EQUITY",,$A87)</f>
        <v>14.8185</v>
      </c>
      <c r="RJ87" s="3" cm="1">
        <f t="array" ref="RJ87">_xll.ciqfunctions.udf.CIQ(RJ$1,"IQ_RETURN_EQUITY",,$A87)</f>
        <v>11.719900000000001</v>
      </c>
      <c r="RK87" s="3" cm="1">
        <f t="array" ref="RK87">_xll.ciqfunctions.udf.CIQ(RK$1,"IQ_RETURN_EQUITY",,$A87)</f>
        <v>192.85140000000001</v>
      </c>
      <c r="RL87" s="3" cm="1">
        <f t="array" ref="RL87">_xll.ciqfunctions.udf.CIQ(RL$1,"IQ_RETURN_EQUITY",,$A87)</f>
        <v>45.634300000000003</v>
      </c>
      <c r="RM87" s="3" cm="1">
        <f t="array" ref="RM87">_xll.ciqfunctions.udf.CIQ(RM$1,"IQ_RETURN_EQUITY",,$A87)</f>
        <v>6.2378999999999998</v>
      </c>
      <c r="RN87" s="3" cm="1">
        <f t="array" ref="RN87">_xll.ciqfunctions.udf.CIQ(RN$1,"IQ_RETURN_EQUITY",,$A87)</f>
        <v>-6.2271000000000001</v>
      </c>
      <c r="RO87" s="3" cm="1">
        <f t="array" ref="RO87">_xll.ciqfunctions.udf.CIQ(RO$1,"IQ_RETURN_EQUITY",,$A87)</f>
        <v>31.718</v>
      </c>
      <c r="RP87" s="3" cm="1">
        <f t="array" ref="RP87">_xll.ciqfunctions.udf.CIQ(RP$1,"IQ_RETURN_EQUITY",,$A87)</f>
        <v>-3.9089</v>
      </c>
      <c r="RQ87" s="3" cm="1">
        <f t="array" ref="RQ87">_xll.ciqfunctions.udf.CIQ(RQ$1,"IQ_RETURN_EQUITY",,$A87)</f>
        <v>10.960599999999999</v>
      </c>
      <c r="RR87" s="3" cm="1">
        <f t="array" ref="RR87">_xll.ciqfunctions.udf.CIQ(RR$1,"IQ_RETURN_EQUITY",,$A87)</f>
        <v>50.054900000000004</v>
      </c>
      <c r="RS87" s="3" cm="1">
        <f t="array" ref="RS87">_xll.ciqfunctions.udf.CIQ(RS$1,"IQ_RETURN_EQUITY",,$A87)</f>
        <v>7.4520999999999997</v>
      </c>
      <c r="RT87" s="3" cm="1">
        <f t="array" ref="RT87">_xll.ciqfunctions.udf.CIQ(RT$1,"IQ_RETURN_EQUITY",,$A87)</f>
        <v>11.3363</v>
      </c>
      <c r="RU87" s="3" cm="1">
        <f t="array" ref="RU87">_xll.ciqfunctions.udf.CIQ(RU$1,"IQ_RETURN_EQUITY",,$A87)</f>
        <v>26.913799999999998</v>
      </c>
      <c r="RV87" s="3" cm="1">
        <f t="array" ref="RV87">_xll.ciqfunctions.udf.CIQ(RV$1,"IQ_RETURN_EQUITY",,$A87)</f>
        <v>55.562399999999997</v>
      </c>
      <c r="RW87" s="3" cm="1">
        <f t="array" ref="RW87">_xll.ciqfunctions.udf.CIQ(RW$1,"IQ_RETURN_EQUITY",,$A87)</f>
        <v>17.0822</v>
      </c>
      <c r="RX87" s="3" cm="1">
        <f t="array" ref="RX87">_xll.ciqfunctions.udf.CIQ(RX$1,"IQ_RETURN_EQUITY",,$A87)</f>
        <v>13.257300000000001</v>
      </c>
      <c r="RY87" s="3" cm="1">
        <f t="array" ref="RY87">_xll.ciqfunctions.udf.CIQ(RY$1,"IQ_RETURN_EQUITY",,$A87)</f>
        <v>-2.8197000000000001</v>
      </c>
      <c r="RZ87" s="3" cm="1">
        <f t="array" ref="RZ87">_xll.ciqfunctions.udf.CIQ(RZ$1,"IQ_RETURN_EQUITY",,$A87)</f>
        <v>0.48499999999999999</v>
      </c>
      <c r="SA87" s="3" cm="1">
        <f t="array" ref="SA87">_xll.ciqfunctions.udf.CIQ(SA$1,"IQ_RETURN_EQUITY",,$A87)</f>
        <v>39.625700000000002</v>
      </c>
      <c r="SB87" s="3" cm="1">
        <f t="array" ref="SB87">_xll.ciqfunctions.udf.CIQ(SB$1,"IQ_RETURN_EQUITY",,$A87)</f>
        <v>0</v>
      </c>
      <c r="SC87" s="3" cm="1">
        <f t="array" ref="SC87">_xll.ciqfunctions.udf.CIQ(SC$1,"IQ_RETURN_EQUITY",,$A87)</f>
        <v>-5.6169000000000002</v>
      </c>
    </row>
    <row r="88" spans="1:497" x14ac:dyDescent="0.25">
      <c r="A88" s="2">
        <f>ROA!A88</f>
        <v>42886</v>
      </c>
      <c r="B88" s="3" cm="1">
        <f t="array" ref="B88">_xll.ciqfunctions.udf.CIQ(B$1,"IQ_RETURN_EQUITY",,$A88)</f>
        <v>28.424900000000001</v>
      </c>
      <c r="C88" s="3" cm="1">
        <f t="array" ref="C88">_xll.ciqfunctions.udf.CIQ(C$1,"IQ_RETURN_EQUITY",,$A88)</f>
        <v>34.573300000000003</v>
      </c>
      <c r="D88" s="3" cm="1">
        <f t="array" ref="D88">_xll.ciqfunctions.udf.CIQ(D$1,"IQ_RETURN_EQUITY",,$A88)</f>
        <v>38.0518</v>
      </c>
      <c r="E88" s="3" cm="1">
        <f t="array" ref="E88">_xll.ciqfunctions.udf.CIQ(E$1,"IQ_RETURN_EQUITY",,$A88)</f>
        <v>14.1751</v>
      </c>
      <c r="F88" s="3" cm="1">
        <f t="array" ref="F88">_xll.ciqfunctions.udf.CIQ(F$1,"IQ_RETURN_EQUITY",,$A88)</f>
        <v>15.415699999999999</v>
      </c>
      <c r="G88" s="3" cm="1">
        <f t="array" ref="G88">_xll.ciqfunctions.udf.CIQ(G$1,"IQ_RETURN_EQUITY",,$A88)</f>
        <v>21.1143</v>
      </c>
      <c r="H88" s="3" cm="1">
        <f t="array" ref="H88">_xll.ciqfunctions.udf.CIQ(H$1,"IQ_RETURN_EQUITY",,$A88)</f>
        <v>8.2093000000000007</v>
      </c>
      <c r="I88" s="3" cm="1">
        <f t="array" ref="I88">_xll.ciqfunctions.udf.CIQ(I$1,"IQ_RETURN_EQUITY",,$A88)</f>
        <v>-0.81579999999999997</v>
      </c>
      <c r="J88" s="3" cm="1">
        <f t="array" ref="J88">_xll.ciqfunctions.udf.CIQ(J$1,"IQ_RETURN_EQUITY",,$A88)</f>
        <v>-24.9026</v>
      </c>
      <c r="K88" s="3" cm="1">
        <f t="array" ref="K88">_xll.ciqfunctions.udf.CIQ(K$1,"IQ_RETURN_EQUITY",,$A88)</f>
        <v>15.011699999999999</v>
      </c>
      <c r="L88" s="3" cm="1">
        <f t="array" ref="L88">_xll.ciqfunctions.udf.CIQ(L$1,"IQ_RETURN_EQUITY",,$A88)</f>
        <v>10.142200000000001</v>
      </c>
      <c r="M88" s="3" cm="1">
        <f t="array" ref="M88">_xll.ciqfunctions.udf.CIQ(M$1,"IQ_RETURN_EQUITY",,$A88)</f>
        <v>5.8982999999999999</v>
      </c>
      <c r="N88" s="3" cm="1">
        <f t="array" ref="N88">_xll.ciqfunctions.udf.CIQ(N$1,"IQ_RETURN_EQUITY",,$A88)</f>
        <v>18.501999999999999</v>
      </c>
      <c r="O88" s="3" cm="1">
        <f t="array" ref="O88">_xll.ciqfunctions.udf.CIQ(O$1,"IQ_RETURN_EQUITY",,$A88)</f>
        <v>16.166499999999999</v>
      </c>
      <c r="P88" s="3" cm="1">
        <f t="array" ref="P88">_xll.ciqfunctions.udf.CIQ(P$1,"IQ_RETURN_EQUITY",,$A88)</f>
        <v>17.482299999999999</v>
      </c>
      <c r="Q88" s="3" cm="1">
        <f t="array" ref="Q88">_xll.ciqfunctions.udf.CIQ(Q$1,"IQ_RETURN_EQUITY",,$A88)</f>
        <v>23.085799999999999</v>
      </c>
      <c r="R88" s="3" cm="1">
        <f t="array" ref="R88">_xll.ciqfunctions.udf.CIQ(R$1,"IQ_RETURN_EQUITY",,$A88)</f>
        <v>23.407599999999999</v>
      </c>
      <c r="S88" s="3" cm="1">
        <f t="array" ref="S88">_xll.ciqfunctions.udf.CIQ(S$1,"IQ_RETURN_EQUITY",,$A88)</f>
        <v>75.002200000000002</v>
      </c>
      <c r="T88" s="3" cm="1">
        <f t="array" ref="T88">_xll.ciqfunctions.udf.CIQ(T$1,"IQ_RETURN_EQUITY",,$A88)</f>
        <v>158.6481</v>
      </c>
      <c r="U88" s="3" cm="1">
        <f t="array" ref="U88">_xll.ciqfunctions.udf.CIQ(U$1,"IQ_RETURN_EQUITY",,$A88)</f>
        <v>10.398899999999999</v>
      </c>
      <c r="V88" s="3" cm="1">
        <f t="array" ref="V88">_xll.ciqfunctions.udf.CIQ(V$1,"IQ_RETURN_EQUITY",,$A88)</f>
        <v>18.494499999999999</v>
      </c>
      <c r="W88" s="3" cm="1">
        <f t="array" ref="W88">_xll.ciqfunctions.udf.CIQ(W$1,"IQ_RETURN_EQUITY",,$A88)</f>
        <v>130.89920000000001</v>
      </c>
      <c r="X88" s="3" cm="1">
        <f t="array" ref="X88">_xll.ciqfunctions.udf.CIQ(X$1,"IQ_RETURN_EQUITY",,$A88)</f>
        <v>7.4160000000000004</v>
      </c>
      <c r="Y88" s="3" cm="1">
        <f t="array" ref="Y88">_xll.ciqfunctions.udf.CIQ(Y$1,"IQ_RETURN_EQUITY",,$A88)</f>
        <v>1.9881</v>
      </c>
      <c r="Z88" s="3" cm="1">
        <f t="array" ref="Z88">_xll.ciqfunctions.udf.CIQ(Z$1,"IQ_RETURN_EQUITY",,$A88)</f>
        <v>12.7479</v>
      </c>
      <c r="AA88" s="3" cm="1">
        <f t="array" ref="AA88">_xll.ciqfunctions.udf.CIQ(AA$1,"IQ_RETURN_EQUITY",,$A88)</f>
        <v>25.898399999999999</v>
      </c>
      <c r="AB88" s="3" t="str" cm="1">
        <f t="array" ref="AB88">_xll.ciqfunctions.udf.CIQ(AB$1,"IQ_RETURN_EQUITY",,$A88)</f>
        <v>NM</v>
      </c>
      <c r="AC88" s="3" cm="1">
        <f t="array" ref="AC88">_xll.ciqfunctions.udf.CIQ(AC$1,"IQ_RETURN_EQUITY",,$A88)</f>
        <v>17.8995</v>
      </c>
      <c r="AD88" s="3" cm="1">
        <f t="array" ref="AD88">_xll.ciqfunctions.udf.CIQ(AD$1,"IQ_RETURN_EQUITY",,$A88)</f>
        <v>2.0989</v>
      </c>
      <c r="AE88" s="3" cm="1">
        <f t="array" ref="AE88">_xll.ciqfunctions.udf.CIQ(AE$1,"IQ_RETURN_EQUITY",,$A88)</f>
        <v>59.029400000000003</v>
      </c>
      <c r="AF88" s="3" cm="1">
        <f t="array" ref="AF88">_xll.ciqfunctions.udf.CIQ(AF$1,"IQ_RETURN_EQUITY",,$A88)</f>
        <v>18.526700000000002</v>
      </c>
      <c r="AG88" s="3" cm="1">
        <f t="array" ref="AG88">_xll.ciqfunctions.udf.CIQ(AG$1,"IQ_RETURN_EQUITY",,$A88)</f>
        <v>27.651499999999999</v>
      </c>
      <c r="AH88" s="3" cm="1">
        <f t="array" ref="AH88">_xll.ciqfunctions.udf.CIQ(AH$1,"IQ_RETURN_EQUITY",,$A88)</f>
        <v>14.672499999999999</v>
      </c>
      <c r="AI88" s="3" cm="1">
        <f t="array" ref="AI88">_xll.ciqfunctions.udf.CIQ(AI$1,"IQ_RETURN_EQUITY",,$A88)</f>
        <v>11.1004</v>
      </c>
      <c r="AJ88" s="3" cm="1">
        <f t="array" ref="AJ88">_xll.ciqfunctions.udf.CIQ(AJ$1,"IQ_RETURN_EQUITY",,$A88)</f>
        <v>10.176500000000001</v>
      </c>
      <c r="AK88" s="3" cm="1">
        <f t="array" ref="AK88">_xll.ciqfunctions.udf.CIQ(AK$1,"IQ_RETURN_EQUITY",,$A88)</f>
        <v>45.6188</v>
      </c>
      <c r="AL88" s="3" cm="1">
        <f t="array" ref="AL88">_xll.ciqfunctions.udf.CIQ(AL$1,"IQ_RETURN_EQUITY",,$A88)</f>
        <v>15.653600000000001</v>
      </c>
      <c r="AM88" s="3" cm="1">
        <f t="array" ref="AM88">_xll.ciqfunctions.udf.CIQ(AM$1,"IQ_RETURN_EQUITY",,$A88)</f>
        <v>38.009799999999998</v>
      </c>
      <c r="AN88" s="3" cm="1">
        <f t="array" ref="AN88">_xll.ciqfunctions.udf.CIQ(AN$1,"IQ_RETURN_EQUITY",,$A88)</f>
        <v>521.39499999999998</v>
      </c>
      <c r="AO88" s="3" cm="1">
        <f t="array" ref="AO88">_xll.ciqfunctions.udf.CIQ(AO$1,"IQ_RETURN_EQUITY",,$A88)</f>
        <v>35.758200000000002</v>
      </c>
      <c r="AP88" s="3" cm="1">
        <f t="array" ref="AP88">_xll.ciqfunctions.udf.CIQ(AP$1,"IQ_RETURN_EQUITY",,$A88)</f>
        <v>61.5959</v>
      </c>
      <c r="AQ88" s="3" cm="1">
        <f t="array" ref="AQ88">_xll.ciqfunctions.udf.CIQ(AQ$1,"IQ_RETURN_EQUITY",,$A88)</f>
        <v>26.611999999999998</v>
      </c>
      <c r="AR88" s="3" cm="1">
        <f t="array" ref="AR88">_xll.ciqfunctions.udf.CIQ(AR$1,"IQ_RETURN_EQUITY",,$A88)</f>
        <v>56.406700000000001</v>
      </c>
      <c r="AS88" s="3" cm="1">
        <f t="array" ref="AS88">_xll.ciqfunctions.udf.CIQ(AS$1,"IQ_RETURN_EQUITY",,$A88)</f>
        <v>20.216799999999999</v>
      </c>
      <c r="AT88" s="3" cm="1">
        <f t="array" ref="AT88">_xll.ciqfunctions.udf.CIQ(AT$1,"IQ_RETURN_EQUITY",,$A88)</f>
        <v>-0.93149999999999999</v>
      </c>
      <c r="AU88" s="3" cm="1">
        <f t="array" ref="AU88">_xll.ciqfunctions.udf.CIQ(AU$1,"IQ_RETURN_EQUITY",,$A88)</f>
        <v>10.4331</v>
      </c>
      <c r="AV88" s="3" cm="1">
        <f t="array" ref="AV88">_xll.ciqfunctions.udf.CIQ(AV$1,"IQ_RETURN_EQUITY",,$A88)</f>
        <v>5.3178999999999998</v>
      </c>
      <c r="AW88" s="3" cm="1">
        <f t="array" ref="AW88">_xll.ciqfunctions.udf.CIQ(AW$1,"IQ_RETURN_EQUITY",,$A88)</f>
        <v>69.313800000000001</v>
      </c>
      <c r="AX88" s="3" cm="1">
        <f t="array" ref="AX88">_xll.ciqfunctions.udf.CIQ(AX$1,"IQ_RETURN_EQUITY",,$A88)</f>
        <v>11.9793</v>
      </c>
      <c r="AY88" s="3" t="str" cm="1">
        <f t="array" ref="AY88">_xll.ciqfunctions.udf.CIQ(AY$1,"IQ_RETURN_EQUITY",,$A88)</f>
        <v>NM</v>
      </c>
      <c r="AZ88" s="3" cm="1">
        <f t="array" ref="AZ88">_xll.ciqfunctions.udf.CIQ(AZ$1,"IQ_RETURN_EQUITY",,$A88)</f>
        <v>8.4824000000000002</v>
      </c>
      <c r="BA88" s="3" cm="1">
        <f t="array" ref="BA88">_xll.ciqfunctions.udf.CIQ(BA$1,"IQ_RETURN_EQUITY",,$A88)</f>
        <v>16.501200000000001</v>
      </c>
      <c r="BB88" s="3" cm="1">
        <f t="array" ref="BB88">_xll.ciqfunctions.udf.CIQ(BB$1,"IQ_RETURN_EQUITY",,$A88)</f>
        <v>9.7523999999999997</v>
      </c>
      <c r="BC88" s="3" cm="1">
        <f t="array" ref="BC88">_xll.ciqfunctions.udf.CIQ(BC$1,"IQ_RETURN_EQUITY",,$A88)</f>
        <v>149.96780000000001</v>
      </c>
      <c r="BD88" s="3" cm="1">
        <f t="array" ref="BD88">_xll.ciqfunctions.udf.CIQ(BD$1,"IQ_RETURN_EQUITY",,$A88)</f>
        <v>-38.368299999999998</v>
      </c>
      <c r="BE88" s="3" cm="1">
        <f t="array" ref="BE88">_xll.ciqfunctions.udf.CIQ(BE$1,"IQ_RETURN_EQUITY",,$A88)</f>
        <v>21.523399999999999</v>
      </c>
      <c r="BF88" s="3" cm="1">
        <f t="array" ref="BF88">_xll.ciqfunctions.udf.CIQ(BF$1,"IQ_RETURN_EQUITY",,$A88)</f>
        <v>17.550599999999999</v>
      </c>
      <c r="BG88" s="3" cm="1">
        <f t="array" ref="BG88">_xll.ciqfunctions.udf.CIQ(BG$1,"IQ_RETURN_EQUITY",,$A88)</f>
        <v>17.578399999999998</v>
      </c>
      <c r="BH88" s="3" cm="1">
        <f t="array" ref="BH88">_xll.ciqfunctions.udf.CIQ(BH$1,"IQ_RETURN_EQUITY",,$A88)</f>
        <v>15.736800000000001</v>
      </c>
      <c r="BI88" s="3" cm="1">
        <f t="array" ref="BI88">_xll.ciqfunctions.udf.CIQ(BI$1,"IQ_RETURN_EQUITY",,$A88)</f>
        <v>25.4909</v>
      </c>
      <c r="BJ88" s="3" cm="1">
        <f t="array" ref="BJ88">_xll.ciqfunctions.udf.CIQ(BJ$1,"IQ_RETURN_EQUITY",,$A88)</f>
        <v>25.121200000000002</v>
      </c>
      <c r="BK88" s="3" cm="1">
        <f t="array" ref="BK88">_xll.ciqfunctions.udf.CIQ(BK$1,"IQ_RETURN_EQUITY",,$A88)</f>
        <v>0</v>
      </c>
      <c r="BL88" s="3" cm="1">
        <f t="array" ref="BL88">_xll.ciqfunctions.udf.CIQ(BL$1,"IQ_RETURN_EQUITY",,$A88)</f>
        <v>18.9602</v>
      </c>
      <c r="BM88" s="3" cm="1">
        <f t="array" ref="BM88">_xll.ciqfunctions.udf.CIQ(BM$1,"IQ_RETURN_EQUITY",,$A88)</f>
        <v>10.443199999999999</v>
      </c>
      <c r="BN88" s="3" cm="1">
        <f t="array" ref="BN88">_xll.ciqfunctions.udf.CIQ(BN$1,"IQ_RETURN_EQUITY",,$A88)</f>
        <v>44.118299999999998</v>
      </c>
      <c r="BO88" s="3" cm="1">
        <f t="array" ref="BO88">_xll.ciqfunctions.udf.CIQ(BO$1,"IQ_RETURN_EQUITY",,$A88)</f>
        <v>-4.0102000000000002</v>
      </c>
      <c r="BP88" s="3" cm="1">
        <f t="array" ref="BP88">_xll.ciqfunctions.udf.CIQ(BP$1,"IQ_RETURN_EQUITY",,$A88)</f>
        <v>22.3142</v>
      </c>
      <c r="BQ88" s="3" cm="1">
        <f t="array" ref="BQ88">_xll.ciqfunctions.udf.CIQ(BQ$1,"IQ_RETURN_EQUITY",,$A88)</f>
        <v>8.9017999999999997</v>
      </c>
      <c r="BR88" s="3" cm="1">
        <f t="array" ref="BR88">_xll.ciqfunctions.udf.CIQ(BR$1,"IQ_RETURN_EQUITY",,$A88)</f>
        <v>14.418799999999999</v>
      </c>
      <c r="BS88" s="3" cm="1">
        <f t="array" ref="BS88">_xll.ciqfunctions.udf.CIQ(BS$1,"IQ_RETURN_EQUITY",,$A88)</f>
        <v>4.8564999999999996</v>
      </c>
      <c r="BT88" s="3" cm="1">
        <f t="array" ref="BT88">_xll.ciqfunctions.udf.CIQ(BT$1,"IQ_RETURN_EQUITY",,$A88)</f>
        <v>51.1892</v>
      </c>
      <c r="BU88" s="3" cm="1">
        <f t="array" ref="BU88">_xll.ciqfunctions.udf.CIQ(BU$1,"IQ_RETURN_EQUITY",,$A88)</f>
        <v>14.406499999999999</v>
      </c>
      <c r="BV88" s="3" cm="1">
        <f t="array" ref="BV88">_xll.ciqfunctions.udf.CIQ(BV$1,"IQ_RETURN_EQUITY",,$A88)</f>
        <v>22.997399999999999</v>
      </c>
      <c r="BW88" s="3" cm="1">
        <f t="array" ref="BW88">_xll.ciqfunctions.udf.CIQ(BW$1,"IQ_RETURN_EQUITY",,$A88)</f>
        <v>6.8322000000000003</v>
      </c>
      <c r="BX88" s="3" cm="1">
        <f t="array" ref="BX88">_xll.ciqfunctions.udf.CIQ(BX$1,"IQ_RETURN_EQUITY",,$A88)</f>
        <v>12.677899999999999</v>
      </c>
      <c r="BY88" s="3" cm="1">
        <f t="array" ref="BY88">_xll.ciqfunctions.udf.CIQ(BY$1,"IQ_RETURN_EQUITY",,$A88)</f>
        <v>11.283799999999999</v>
      </c>
      <c r="BZ88" s="3" cm="1">
        <f t="array" ref="BZ88">_xll.ciqfunctions.udf.CIQ(BZ$1,"IQ_RETURN_EQUITY",,$A88)</f>
        <v>11.1875</v>
      </c>
      <c r="CA88" s="3" cm="1">
        <f t="array" ref="CA88">_xll.ciqfunctions.udf.CIQ(CA$1,"IQ_RETURN_EQUITY",,$A88)</f>
        <v>11.5929</v>
      </c>
      <c r="CB88" s="3" cm="1">
        <f t="array" ref="CB88">_xll.ciqfunctions.udf.CIQ(CB$1,"IQ_RETURN_EQUITY",,$A88)</f>
        <v>7.1672000000000002</v>
      </c>
      <c r="CC88" s="3" cm="1">
        <f t="array" ref="CC88">_xll.ciqfunctions.udf.CIQ(CC$1,"IQ_RETURN_EQUITY",,$A88)</f>
        <v>22.316199999999998</v>
      </c>
      <c r="CD88" s="3" cm="1">
        <f t="array" ref="CD88">_xll.ciqfunctions.udf.CIQ(CD$1,"IQ_RETURN_EQUITY",,$A88)</f>
        <v>18.247599999999998</v>
      </c>
      <c r="CE88" s="3" cm="1">
        <f t="array" ref="CE88">_xll.ciqfunctions.udf.CIQ(CE$1,"IQ_RETURN_EQUITY",,$A88)</f>
        <v>6.4396000000000004</v>
      </c>
      <c r="CF88" s="3" cm="1">
        <f t="array" ref="CF88">_xll.ciqfunctions.udf.CIQ(CF$1,"IQ_RETURN_EQUITY",,$A88)</f>
        <v>10.0692</v>
      </c>
      <c r="CG88" s="3" cm="1">
        <f t="array" ref="CG88">_xll.ciqfunctions.udf.CIQ(CG$1,"IQ_RETURN_EQUITY",,$A88)</f>
        <v>7.8598999999999997</v>
      </c>
      <c r="CH88" s="3" cm="1">
        <f t="array" ref="CH88">_xll.ciqfunctions.udf.CIQ(CH$1,"IQ_RETURN_EQUITY",,$A88)</f>
        <v>28.125399999999999</v>
      </c>
      <c r="CI88" s="3" cm="1">
        <f t="array" ref="CI88">_xll.ciqfunctions.udf.CIQ(CI$1,"IQ_RETURN_EQUITY",,$A88)</f>
        <v>115.95099999999999</v>
      </c>
      <c r="CJ88" s="3" cm="1">
        <f t="array" ref="CJ88">_xll.ciqfunctions.udf.CIQ(CJ$1,"IQ_RETURN_EQUITY",,$A88)</f>
        <v>228.02629999999999</v>
      </c>
      <c r="CK88" s="3" cm="1">
        <f t="array" ref="CK88">_xll.ciqfunctions.udf.CIQ(CK$1,"IQ_RETURN_EQUITY",,$A88)</f>
        <v>-28.503399999999999</v>
      </c>
      <c r="CL88" s="3" cm="1">
        <f t="array" ref="CL88">_xll.ciqfunctions.udf.CIQ(CL$1,"IQ_RETURN_EQUITY",,$A88)</f>
        <v>7.4160000000000004</v>
      </c>
      <c r="CM88" s="3" cm="1">
        <f t="array" ref="CM88">_xll.ciqfunctions.udf.CIQ(CM$1,"IQ_RETURN_EQUITY",,$A88)</f>
        <v>156.90880000000001</v>
      </c>
      <c r="CN88" s="3" cm="1">
        <f t="array" ref="CN88">_xll.ciqfunctions.udf.CIQ(CN$1,"IQ_RETURN_EQUITY",,$A88)</f>
        <v>40.658499999999997</v>
      </c>
      <c r="CO88" s="3" cm="1">
        <f t="array" ref="CO88">_xll.ciqfunctions.udf.CIQ(CO$1,"IQ_RETURN_EQUITY",,$A88)</f>
        <v>23.892299999999999</v>
      </c>
      <c r="CP88" s="3" cm="1">
        <f t="array" ref="CP88">_xll.ciqfunctions.udf.CIQ(CP$1,"IQ_RETURN_EQUITY",,$A88)</f>
        <v>12.845499999999999</v>
      </c>
      <c r="CQ88" s="3" cm="1">
        <f t="array" ref="CQ88">_xll.ciqfunctions.udf.CIQ(CQ$1,"IQ_RETURN_EQUITY",,$A88)</f>
        <v>23.400099999999998</v>
      </c>
      <c r="CR88" s="3" cm="1">
        <f t="array" ref="CR88">_xll.ciqfunctions.udf.CIQ(CR$1,"IQ_RETURN_EQUITY",,$A88)</f>
        <v>14.2149</v>
      </c>
      <c r="CS88" s="3" cm="1">
        <f t="array" ref="CS88">_xll.ciqfunctions.udf.CIQ(CS$1,"IQ_RETURN_EQUITY",,$A88)</f>
        <v>9.3103999999999996</v>
      </c>
      <c r="CT88" s="3" cm="1">
        <f t="array" ref="CT88">_xll.ciqfunctions.udf.CIQ(CT$1,"IQ_RETURN_EQUITY",,$A88)</f>
        <v>12.960699999999999</v>
      </c>
      <c r="CU88" s="3" cm="1">
        <f t="array" ref="CU88">_xll.ciqfunctions.udf.CIQ(CU$1,"IQ_RETURN_EQUITY",,$A88)</f>
        <v>34.768900000000002</v>
      </c>
      <c r="CV88" s="3" cm="1">
        <f t="array" ref="CV88">_xll.ciqfunctions.udf.CIQ(CV$1,"IQ_RETURN_EQUITY",,$A88)</f>
        <v>72.246300000000005</v>
      </c>
      <c r="CW88" s="3" cm="1">
        <f t="array" ref="CW88">_xll.ciqfunctions.udf.CIQ(CW$1,"IQ_RETURN_EQUITY",,$A88)</f>
        <v>6.5134999999999996</v>
      </c>
      <c r="CX88" s="3" cm="1">
        <f t="array" ref="CX88">_xll.ciqfunctions.udf.CIQ(CX$1,"IQ_RETURN_EQUITY",,$A88)</f>
        <v>10.6722</v>
      </c>
      <c r="CY88" s="3" cm="1">
        <f t="array" ref="CY88">_xll.ciqfunctions.udf.CIQ(CY$1,"IQ_RETURN_EQUITY",,$A88)</f>
        <v>34.380699999999997</v>
      </c>
      <c r="CZ88" s="3" cm="1">
        <f t="array" ref="CZ88">_xll.ciqfunctions.udf.CIQ(CZ$1,"IQ_RETURN_EQUITY",,$A88)</f>
        <v>33.191200000000002</v>
      </c>
      <c r="DA88" s="3" cm="1">
        <f t="array" ref="DA88">_xll.ciqfunctions.udf.CIQ(DA$1,"IQ_RETURN_EQUITY",,$A88)</f>
        <v>8.4966000000000008</v>
      </c>
      <c r="DB88" s="3" cm="1">
        <f t="array" ref="DB88">_xll.ciqfunctions.udf.CIQ(DB$1,"IQ_RETURN_EQUITY",,$A88)</f>
        <v>191.2766</v>
      </c>
      <c r="DC88" s="3" cm="1">
        <f t="array" ref="DC88">_xll.ciqfunctions.udf.CIQ(DC$1,"IQ_RETURN_EQUITY",,$A88)</f>
        <v>10.2333</v>
      </c>
      <c r="DD88" s="3" cm="1">
        <f t="array" ref="DD88">_xll.ciqfunctions.udf.CIQ(DD$1,"IQ_RETURN_EQUITY",,$A88)</f>
        <v>55.303600000000003</v>
      </c>
      <c r="DE88" s="3" cm="1">
        <f t="array" ref="DE88">_xll.ciqfunctions.udf.CIQ(DE$1,"IQ_RETURN_EQUITY",,$A88)</f>
        <v>22.317499999999999</v>
      </c>
      <c r="DF88" s="3" cm="1">
        <f t="array" ref="DF88">_xll.ciqfunctions.udf.CIQ(DF$1,"IQ_RETURN_EQUITY",,$A88)</f>
        <v>6.7005999999999997</v>
      </c>
      <c r="DG88" s="3" cm="1">
        <f t="array" ref="DG88">_xll.ciqfunctions.udf.CIQ(DG$1,"IQ_RETURN_EQUITY",,$A88)</f>
        <v>22.510999999999999</v>
      </c>
      <c r="DH88" s="3" cm="1">
        <f t="array" ref="DH88">_xll.ciqfunctions.udf.CIQ(DH$1,"IQ_RETURN_EQUITY",,$A88)</f>
        <v>60.5244</v>
      </c>
      <c r="DI88" s="3" t="str" cm="1">
        <f t="array" ref="DI88">_xll.ciqfunctions.udf.CIQ(DI$1,"IQ_RETURN_EQUITY",,$A88)</f>
        <v>NM</v>
      </c>
      <c r="DJ88" s="3" cm="1">
        <f t="array" ref="DJ88">_xll.ciqfunctions.udf.CIQ(DJ$1,"IQ_RETURN_EQUITY",,$A88)</f>
        <v>0</v>
      </c>
      <c r="DK88" s="3" cm="1">
        <f t="array" ref="DK88">_xll.ciqfunctions.udf.CIQ(DK$1,"IQ_RETURN_EQUITY",,$A88)</f>
        <v>25.127800000000001</v>
      </c>
      <c r="DL88" s="3" cm="1">
        <f t="array" ref="DL88">_xll.ciqfunctions.udf.CIQ(DL$1,"IQ_RETURN_EQUITY",,$A88)</f>
        <v>15.115500000000001</v>
      </c>
      <c r="DM88" s="3" cm="1">
        <f t="array" ref="DM88">_xll.ciqfunctions.udf.CIQ(DM$1,"IQ_RETURN_EQUITY",,$A88)</f>
        <v>-4.5294999999999996</v>
      </c>
      <c r="DN88" s="3" cm="1">
        <f t="array" ref="DN88">_xll.ciqfunctions.udf.CIQ(DN$1,"IQ_RETURN_EQUITY",,$A88)</f>
        <v>78.7286</v>
      </c>
      <c r="DO88" s="3" cm="1">
        <f t="array" ref="DO88">_xll.ciqfunctions.udf.CIQ(DO$1,"IQ_RETURN_EQUITY",,$A88)</f>
        <v>21.283899999999999</v>
      </c>
      <c r="DP88" s="3" cm="1">
        <f t="array" ref="DP88">_xll.ciqfunctions.udf.CIQ(DP$1,"IQ_RETURN_EQUITY",,$A88)</f>
        <v>14.698</v>
      </c>
      <c r="DQ88" s="3" cm="1">
        <f t="array" ref="DQ88">_xll.ciqfunctions.udf.CIQ(DQ$1,"IQ_RETURN_EQUITY",,$A88)</f>
        <v>3.4188000000000001</v>
      </c>
      <c r="DR88" s="3" cm="1">
        <f t="array" ref="DR88">_xll.ciqfunctions.udf.CIQ(DR$1,"IQ_RETURN_EQUITY",,$A88)</f>
        <v>45.859000000000002</v>
      </c>
      <c r="DS88" s="3" cm="1">
        <f t="array" ref="DS88">_xll.ciqfunctions.udf.CIQ(DS$1,"IQ_RETURN_EQUITY",,$A88)</f>
        <v>23.326799999999999</v>
      </c>
      <c r="DT88" s="3" cm="1">
        <f t="array" ref="DT88">_xll.ciqfunctions.udf.CIQ(DT$1,"IQ_RETURN_EQUITY",,$A88)</f>
        <v>6.4782999999999999</v>
      </c>
      <c r="DU88" s="3" cm="1">
        <f t="array" ref="DU88">_xll.ciqfunctions.udf.CIQ(DU$1,"IQ_RETURN_EQUITY",,$A88)</f>
        <v>7.5664999999999996</v>
      </c>
      <c r="DV88" s="3" cm="1">
        <f t="array" ref="DV88">_xll.ciqfunctions.udf.CIQ(DV$1,"IQ_RETURN_EQUITY",,$A88)</f>
        <v>16.289200000000001</v>
      </c>
      <c r="DW88" s="3" t="str" cm="1">
        <f t="array" ref="DW88">_xll.ciqfunctions.udf.CIQ(DW$1,"IQ_RETURN_EQUITY",,$A88)</f>
        <v>NM</v>
      </c>
      <c r="DX88" s="3" cm="1">
        <f t="array" ref="DX88">_xll.ciqfunctions.udf.CIQ(DX$1,"IQ_RETURN_EQUITY",,$A88)</f>
        <v>19.0777</v>
      </c>
      <c r="DY88" s="3" cm="1">
        <f t="array" ref="DY88">_xll.ciqfunctions.udf.CIQ(DY$1,"IQ_RETURN_EQUITY",,$A88)</f>
        <v>23.168900000000001</v>
      </c>
      <c r="DZ88" s="3" cm="1">
        <f t="array" ref="DZ88">_xll.ciqfunctions.udf.CIQ(DZ$1,"IQ_RETURN_EQUITY",,$A88)</f>
        <v>8.9253999999999998</v>
      </c>
      <c r="EA88" s="3" cm="1">
        <f t="array" ref="EA88">_xll.ciqfunctions.udf.CIQ(EA$1,"IQ_RETURN_EQUITY",,$A88)</f>
        <v>20.075600000000001</v>
      </c>
      <c r="EB88" s="3" cm="1">
        <f t="array" ref="EB88">_xll.ciqfunctions.udf.CIQ(EB$1,"IQ_RETURN_EQUITY",,$A88)</f>
        <v>-4.8646000000000003</v>
      </c>
      <c r="EC88" s="3" cm="1">
        <f t="array" ref="EC88">_xll.ciqfunctions.udf.CIQ(EC$1,"IQ_RETURN_EQUITY",,$A88)</f>
        <v>12.5832</v>
      </c>
      <c r="ED88" s="3" t="str" cm="1">
        <f t="array" ref="ED88">_xll.ciqfunctions.udf.CIQ(ED$1,"IQ_RETURN_EQUITY",,$A88)</f>
        <v>NM</v>
      </c>
      <c r="EE88" s="3" cm="1">
        <f t="array" ref="EE88">_xll.ciqfunctions.udf.CIQ(EE$1,"IQ_RETURN_EQUITY",,$A88)</f>
        <v>14.7798</v>
      </c>
      <c r="EF88" s="3" cm="1">
        <f t="array" ref="EF88">_xll.ciqfunctions.udf.CIQ(EF$1,"IQ_RETURN_EQUITY",,$A88)</f>
        <v>43.271599999999999</v>
      </c>
      <c r="EG88" s="3" cm="1">
        <f t="array" ref="EG88">_xll.ciqfunctions.udf.CIQ(EG$1,"IQ_RETURN_EQUITY",,$A88)</f>
        <v>16.814800000000002</v>
      </c>
      <c r="EH88" s="3" cm="1">
        <f t="array" ref="EH88">_xll.ciqfunctions.udf.CIQ(EH$1,"IQ_RETURN_EQUITY",,$A88)</f>
        <v>21.405000000000001</v>
      </c>
      <c r="EI88" s="3" cm="1">
        <f t="array" ref="EI88">_xll.ciqfunctions.udf.CIQ(EI$1,"IQ_RETURN_EQUITY",,$A88)</f>
        <v>26.345300000000002</v>
      </c>
      <c r="EJ88" s="3" cm="1">
        <f t="array" ref="EJ88">_xll.ciqfunctions.udf.CIQ(EJ$1,"IQ_RETURN_EQUITY",,$A88)</f>
        <v>5.8174999999999999</v>
      </c>
      <c r="EK88" s="3" cm="1">
        <f t="array" ref="EK88">_xll.ciqfunctions.udf.CIQ(EK$1,"IQ_RETURN_EQUITY",,$A88)</f>
        <v>22.062000000000001</v>
      </c>
      <c r="EL88" s="3" t="str" cm="1">
        <f t="array" ref="EL88">_xll.ciqfunctions.udf.CIQ(EL$1,"IQ_RETURN_EQUITY",,$A88)</f>
        <v>NM</v>
      </c>
      <c r="EM88" s="3" cm="1">
        <f t="array" ref="EM88">_xll.ciqfunctions.udf.CIQ(EM$1,"IQ_RETURN_EQUITY",,$A88)</f>
        <v>21.587700000000002</v>
      </c>
      <c r="EN88" s="3" cm="1">
        <f t="array" ref="EN88">_xll.ciqfunctions.udf.CIQ(EN$1,"IQ_RETURN_EQUITY",,$A88)</f>
        <v>0</v>
      </c>
      <c r="EO88" s="3" cm="1">
        <f t="array" ref="EO88">_xll.ciqfunctions.udf.CIQ(EO$1,"IQ_RETURN_EQUITY",,$A88)</f>
        <v>8.1295999999999999</v>
      </c>
      <c r="EP88" s="3" cm="1">
        <f t="array" ref="EP88">_xll.ciqfunctions.udf.CIQ(EP$1,"IQ_RETURN_EQUITY",,$A88)</f>
        <v>10.0623</v>
      </c>
      <c r="EQ88" s="3" t="str" cm="1">
        <f t="array" ref="EQ88">_xll.ciqfunctions.udf.CIQ(EQ$1,"IQ_RETURN_EQUITY",,$A88)</f>
        <v>NM</v>
      </c>
      <c r="ER88" s="3" cm="1">
        <f t="array" ref="ER88">_xll.ciqfunctions.udf.CIQ(ER$1,"IQ_RETURN_EQUITY",,$A88)</f>
        <v>18.807700000000001</v>
      </c>
      <c r="ES88" s="3" cm="1">
        <f t="array" ref="ES88">_xll.ciqfunctions.udf.CIQ(ES$1,"IQ_RETURN_EQUITY",,$A88)</f>
        <v>41.041200000000003</v>
      </c>
      <c r="ET88" s="3" cm="1">
        <f t="array" ref="ET88">_xll.ciqfunctions.udf.CIQ(ET$1,"IQ_RETURN_EQUITY",,$A88)</f>
        <v>62.2911</v>
      </c>
      <c r="EU88" s="3" cm="1">
        <f t="array" ref="EU88">_xll.ciqfunctions.udf.CIQ(EU$1,"IQ_RETURN_EQUITY",,$A88)</f>
        <v>11.6601</v>
      </c>
      <c r="EV88" s="3" cm="1">
        <f t="array" ref="EV88">_xll.ciqfunctions.udf.CIQ(EV$1,"IQ_RETURN_EQUITY",,$A88)</f>
        <v>13.5783</v>
      </c>
      <c r="EW88" s="3" cm="1">
        <f t="array" ref="EW88">_xll.ciqfunctions.udf.CIQ(EW$1,"IQ_RETURN_EQUITY",,$A88)</f>
        <v>5.2011000000000003</v>
      </c>
      <c r="EX88" s="3" cm="1">
        <f t="array" ref="EX88">_xll.ciqfunctions.udf.CIQ(EX$1,"IQ_RETURN_EQUITY",,$A88)</f>
        <v>124.18380000000001</v>
      </c>
      <c r="EY88" s="3" cm="1">
        <f t="array" ref="EY88">_xll.ciqfunctions.udf.CIQ(EY$1,"IQ_RETURN_EQUITY",,$A88)</f>
        <v>7.6379999999999999</v>
      </c>
      <c r="EZ88" s="3" cm="1">
        <f t="array" ref="EZ88">_xll.ciqfunctions.udf.CIQ(EZ$1,"IQ_RETURN_EQUITY",,$A88)</f>
        <v>17.049700000000001</v>
      </c>
      <c r="FA88" s="3" cm="1">
        <f t="array" ref="FA88">_xll.ciqfunctions.udf.CIQ(FA$1,"IQ_RETURN_EQUITY",,$A88)</f>
        <v>6.9097</v>
      </c>
      <c r="FB88" s="3" cm="1">
        <f t="array" ref="FB88">_xll.ciqfunctions.udf.CIQ(FB$1,"IQ_RETURN_EQUITY",,$A88)</f>
        <v>21.256799999999998</v>
      </c>
      <c r="FC88" s="3" cm="1">
        <f t="array" ref="FC88">_xll.ciqfunctions.udf.CIQ(FC$1,"IQ_RETURN_EQUITY",,$A88)</f>
        <v>44.761899999999997</v>
      </c>
      <c r="FD88" s="3" cm="1">
        <f t="array" ref="FD88">_xll.ciqfunctions.udf.CIQ(FD$1,"IQ_RETURN_EQUITY",,$A88)</f>
        <v>12.4094</v>
      </c>
      <c r="FE88" s="3" cm="1">
        <f t="array" ref="FE88">_xll.ciqfunctions.udf.CIQ(FE$1,"IQ_RETURN_EQUITY",,$A88)</f>
        <v>7.4090999999999996</v>
      </c>
      <c r="FF88" s="3" cm="1">
        <f t="array" ref="FF88">_xll.ciqfunctions.udf.CIQ(FF$1,"IQ_RETURN_EQUITY",,$A88)</f>
        <v>22.92</v>
      </c>
      <c r="FG88" s="3" cm="1">
        <f t="array" ref="FG88">_xll.ciqfunctions.udf.CIQ(FG$1,"IQ_RETURN_EQUITY",,$A88)</f>
        <v>7.8882000000000003</v>
      </c>
      <c r="FH88" s="3" cm="1">
        <f t="array" ref="FH88">_xll.ciqfunctions.udf.CIQ(FH$1,"IQ_RETURN_EQUITY",,$A88)</f>
        <v>0</v>
      </c>
      <c r="FI88" s="3" cm="1">
        <f t="array" ref="FI88">_xll.ciqfunctions.udf.CIQ(FI$1,"IQ_RETURN_EQUITY",,$A88)</f>
        <v>-3.8712</v>
      </c>
      <c r="FJ88" s="3" cm="1">
        <f t="array" ref="FJ88">_xll.ciqfunctions.udf.CIQ(FJ$1,"IQ_RETURN_EQUITY",,$A88)</f>
        <v>-5.2351999999999999</v>
      </c>
      <c r="FK88" s="3" cm="1">
        <f t="array" ref="FK88">_xll.ciqfunctions.udf.CIQ(FK$1,"IQ_RETURN_EQUITY",,$A88)</f>
        <v>1.4951000000000001</v>
      </c>
      <c r="FL88" s="3" cm="1">
        <f t="array" ref="FL88">_xll.ciqfunctions.udf.CIQ(FL$1,"IQ_RETURN_EQUITY",,$A88)</f>
        <v>13.8505</v>
      </c>
      <c r="FM88" s="3" cm="1">
        <f t="array" ref="FM88">_xll.ciqfunctions.udf.CIQ(FM$1,"IQ_RETURN_EQUITY",,$A88)</f>
        <v>26.049099999999999</v>
      </c>
      <c r="FN88" s="3" cm="1">
        <f t="array" ref="FN88">_xll.ciqfunctions.udf.CIQ(FN$1,"IQ_RETURN_EQUITY",,$A88)</f>
        <v>-55.966999999999999</v>
      </c>
      <c r="FO88" s="3" cm="1">
        <f t="array" ref="FO88">_xll.ciqfunctions.udf.CIQ(FO$1,"IQ_RETURN_EQUITY",,$A88)</f>
        <v>1.3532</v>
      </c>
      <c r="FP88" s="3" cm="1">
        <f t="array" ref="FP88">_xll.ciqfunctions.udf.CIQ(FP$1,"IQ_RETURN_EQUITY",,$A88)</f>
        <v>14.3973</v>
      </c>
      <c r="FQ88" s="3" t="str" cm="1">
        <f t="array" ref="FQ88">_xll.ciqfunctions.udf.CIQ(FQ$1,"IQ_RETURN_EQUITY",,$A88)</f>
        <v>NM</v>
      </c>
      <c r="FR88" s="3" cm="1">
        <f t="array" ref="FR88">_xll.ciqfunctions.udf.CIQ(FR$1,"IQ_RETURN_EQUITY",,$A88)</f>
        <v>12.306900000000001</v>
      </c>
      <c r="FS88" s="3" cm="1">
        <f t="array" ref="FS88">_xll.ciqfunctions.udf.CIQ(FS$1,"IQ_RETURN_EQUITY",,$A88)</f>
        <v>4.7976000000000001</v>
      </c>
      <c r="FT88" s="3" cm="1">
        <f t="array" ref="FT88">_xll.ciqfunctions.udf.CIQ(FT$1,"IQ_RETURN_EQUITY",,$A88)</f>
        <v>40.752000000000002</v>
      </c>
      <c r="FU88" s="3" cm="1">
        <f t="array" ref="FU88">_xll.ciqfunctions.udf.CIQ(FU$1,"IQ_RETURN_EQUITY",,$A88)</f>
        <v>9.5437999999999992</v>
      </c>
      <c r="FV88" s="3" cm="1">
        <f t="array" ref="FV88">_xll.ciqfunctions.udf.CIQ(FV$1,"IQ_RETURN_EQUITY",,$A88)</f>
        <v>6.2933000000000003</v>
      </c>
      <c r="FW88" s="3" cm="1">
        <f t="array" ref="FW88">_xll.ciqfunctions.udf.CIQ(FW$1,"IQ_RETURN_EQUITY",,$A88)</f>
        <v>3.9693999999999998</v>
      </c>
      <c r="FX88" s="3" cm="1">
        <f t="array" ref="FX88">_xll.ciqfunctions.udf.CIQ(FX$1,"IQ_RETURN_EQUITY",,$A88)</f>
        <v>11.352600000000001</v>
      </c>
      <c r="FY88" s="3" cm="1">
        <f t="array" ref="FY88">_xll.ciqfunctions.udf.CIQ(FY$1,"IQ_RETURN_EQUITY",,$A88)</f>
        <v>35.832799999999999</v>
      </c>
      <c r="FZ88" s="3" cm="1">
        <f t="array" ref="FZ88">_xll.ciqfunctions.udf.CIQ(FZ$1,"IQ_RETURN_EQUITY",,$A88)</f>
        <v>43.182099999999998</v>
      </c>
      <c r="GA88" s="3" cm="1">
        <f t="array" ref="GA88">_xll.ciqfunctions.udf.CIQ(GA$1,"IQ_RETURN_EQUITY",,$A88)</f>
        <v>12.487299999999999</v>
      </c>
      <c r="GB88" s="3" cm="1">
        <f t="array" ref="GB88">_xll.ciqfunctions.udf.CIQ(GB$1,"IQ_RETURN_EQUITY",,$A88)</f>
        <v>646.59910000000002</v>
      </c>
      <c r="GC88" s="3" cm="1">
        <f t="array" ref="GC88">_xll.ciqfunctions.udf.CIQ(GC$1,"IQ_RETURN_EQUITY",,$A88)</f>
        <v>21.245799999999999</v>
      </c>
      <c r="GD88" s="3" cm="1">
        <f t="array" ref="GD88">_xll.ciqfunctions.udf.CIQ(GD$1,"IQ_RETURN_EQUITY",,$A88)</f>
        <v>10.5585</v>
      </c>
      <c r="GE88" s="3" cm="1">
        <f t="array" ref="GE88">_xll.ciqfunctions.udf.CIQ(GE$1,"IQ_RETURN_EQUITY",,$A88)</f>
        <v>15.781599999999999</v>
      </c>
      <c r="GF88" s="3" cm="1">
        <f t="array" ref="GF88">_xll.ciqfunctions.udf.CIQ(GF$1,"IQ_RETURN_EQUITY",,$A88)</f>
        <v>25.248999999999999</v>
      </c>
      <c r="GG88" s="3" cm="1">
        <f t="array" ref="GG88">_xll.ciqfunctions.udf.CIQ(GG$1,"IQ_RETURN_EQUITY",,$A88)</f>
        <v>9.2951999999999995</v>
      </c>
      <c r="GH88" s="3" cm="1">
        <f t="array" ref="GH88">_xll.ciqfunctions.udf.CIQ(GH$1,"IQ_RETURN_EQUITY",,$A88)</f>
        <v>3.8235999999999999</v>
      </c>
      <c r="GI88" s="3" cm="1">
        <f t="array" ref="GI88">_xll.ciqfunctions.udf.CIQ(GI$1,"IQ_RETURN_EQUITY",,$A88)</f>
        <v>14.210699999999999</v>
      </c>
      <c r="GJ88" s="3" cm="1">
        <f t="array" ref="GJ88">_xll.ciqfunctions.udf.CIQ(GJ$1,"IQ_RETURN_EQUITY",,$A88)</f>
        <v>11.210100000000001</v>
      </c>
      <c r="GK88" s="3" cm="1">
        <f t="array" ref="GK88">_xll.ciqfunctions.udf.CIQ(GK$1,"IQ_RETURN_EQUITY",,$A88)</f>
        <v>5.8985000000000003</v>
      </c>
      <c r="GL88" s="3" cm="1">
        <f t="array" ref="GL88">_xll.ciqfunctions.udf.CIQ(GL$1,"IQ_RETURN_EQUITY",,$A88)</f>
        <v>9.1896000000000004</v>
      </c>
      <c r="GM88" s="3" cm="1">
        <f t="array" ref="GM88">_xll.ciqfunctions.udf.CIQ(GM$1,"IQ_RETURN_EQUITY",,$A88)</f>
        <v>19.550999999999998</v>
      </c>
      <c r="GN88" s="3" cm="1">
        <f t="array" ref="GN88">_xll.ciqfunctions.udf.CIQ(GN$1,"IQ_RETURN_EQUITY",,$A88)</f>
        <v>3.2441</v>
      </c>
      <c r="GO88" s="3" cm="1">
        <f t="array" ref="GO88">_xll.ciqfunctions.udf.CIQ(GO$1,"IQ_RETURN_EQUITY",,$A88)</f>
        <v>47.364800000000002</v>
      </c>
      <c r="GP88" s="3" cm="1">
        <f t="array" ref="GP88">_xll.ciqfunctions.udf.CIQ(GP$1,"IQ_RETURN_EQUITY",,$A88)</f>
        <v>-34.616799999999998</v>
      </c>
      <c r="GQ88" s="3" cm="1">
        <f t="array" ref="GQ88">_xll.ciqfunctions.udf.CIQ(GQ$1,"IQ_RETURN_EQUITY",,$A88)</f>
        <v>0</v>
      </c>
      <c r="GR88" s="3" cm="1">
        <f t="array" ref="GR88">_xll.ciqfunctions.udf.CIQ(GR$1,"IQ_RETURN_EQUITY",,$A88)</f>
        <v>15.098000000000001</v>
      </c>
      <c r="GS88" s="3" cm="1">
        <f t="array" ref="GS88">_xll.ciqfunctions.udf.CIQ(GS$1,"IQ_RETURN_EQUITY",,$A88)</f>
        <v>-31.920100000000001</v>
      </c>
      <c r="GT88" s="3" cm="1">
        <f t="array" ref="GT88">_xll.ciqfunctions.udf.CIQ(GT$1,"IQ_RETURN_EQUITY",,$A88)</f>
        <v>6.8277999999999999</v>
      </c>
      <c r="GU88" s="3" cm="1">
        <f t="array" ref="GU88">_xll.ciqfunctions.udf.CIQ(GU$1,"IQ_RETURN_EQUITY",,$A88)</f>
        <v>29.156099999999999</v>
      </c>
      <c r="GV88" s="3" cm="1">
        <f t="array" ref="GV88">_xll.ciqfunctions.udf.CIQ(GV$1,"IQ_RETURN_EQUITY",,$A88)</f>
        <v>-2.3401000000000001</v>
      </c>
      <c r="GW88" s="3" cm="1">
        <f t="array" ref="GW88">_xll.ciqfunctions.udf.CIQ(GW$1,"IQ_RETURN_EQUITY",,$A88)</f>
        <v>11.2171</v>
      </c>
      <c r="GX88" s="3" cm="1">
        <f t="array" ref="GX88">_xll.ciqfunctions.udf.CIQ(GX$1,"IQ_RETURN_EQUITY",,$A88)</f>
        <v>20.315300000000001</v>
      </c>
      <c r="GY88" s="3" cm="1">
        <f t="array" ref="GY88">_xll.ciqfunctions.udf.CIQ(GY$1,"IQ_RETURN_EQUITY",,$A88)</f>
        <v>8.3369999999999997</v>
      </c>
      <c r="GZ88" s="3" cm="1">
        <f t="array" ref="GZ88">_xll.ciqfunctions.udf.CIQ(GZ$1,"IQ_RETURN_EQUITY",,$A88)</f>
        <v>3.2393000000000001</v>
      </c>
      <c r="HA88" s="3" cm="1">
        <f t="array" ref="HA88">_xll.ciqfunctions.udf.CIQ(HA$1,"IQ_RETURN_EQUITY",,$A88)</f>
        <v>2.4152</v>
      </c>
      <c r="HB88" s="3" cm="1">
        <f t="array" ref="HB88">_xll.ciqfunctions.udf.CIQ(HB$1,"IQ_RETURN_EQUITY",,$A88)</f>
        <v>20.738299999999999</v>
      </c>
      <c r="HC88" s="3" cm="1">
        <f t="array" ref="HC88">_xll.ciqfunctions.udf.CIQ(HC$1,"IQ_RETURN_EQUITY",,$A88)</f>
        <v>13.5928</v>
      </c>
      <c r="HD88" s="3" cm="1">
        <f t="array" ref="HD88">_xll.ciqfunctions.udf.CIQ(HD$1,"IQ_RETURN_EQUITY",,$A88)</f>
        <v>8.0757999999999992</v>
      </c>
      <c r="HE88" s="3" cm="1">
        <f t="array" ref="HE88">_xll.ciqfunctions.udf.CIQ(HE$1,"IQ_RETURN_EQUITY",,$A88)</f>
        <v>0</v>
      </c>
      <c r="HF88" s="3" cm="1">
        <f t="array" ref="HF88">_xll.ciqfunctions.udf.CIQ(HF$1,"IQ_RETURN_EQUITY",,$A88)</f>
        <v>0</v>
      </c>
      <c r="HG88" s="3" cm="1">
        <f t="array" ref="HG88">_xll.ciqfunctions.udf.CIQ(HG$1,"IQ_RETURN_EQUITY",,$A88)</f>
        <v>33.676299999999998</v>
      </c>
      <c r="HH88" s="3" cm="1">
        <f t="array" ref="HH88">_xll.ciqfunctions.udf.CIQ(HH$1,"IQ_RETURN_EQUITY",,$A88)</f>
        <v>22.5365</v>
      </c>
      <c r="HI88" s="3" cm="1">
        <f t="array" ref="HI88">_xll.ciqfunctions.udf.CIQ(HI$1,"IQ_RETURN_EQUITY",,$A88)</f>
        <v>42.735900000000001</v>
      </c>
      <c r="HJ88" s="3" cm="1">
        <f t="array" ref="HJ88">_xll.ciqfunctions.udf.CIQ(HJ$1,"IQ_RETURN_EQUITY",,$A88)</f>
        <v>14.2257</v>
      </c>
      <c r="HK88" s="3" cm="1">
        <f t="array" ref="HK88">_xll.ciqfunctions.udf.CIQ(HK$1,"IQ_RETURN_EQUITY",,$A88)</f>
        <v>0</v>
      </c>
      <c r="HL88" s="3" cm="1">
        <f t="array" ref="HL88">_xll.ciqfunctions.udf.CIQ(HL$1,"IQ_RETURN_EQUITY",,$A88)</f>
        <v>15.428100000000001</v>
      </c>
      <c r="HM88" s="3" cm="1">
        <f t="array" ref="HM88">_xll.ciqfunctions.udf.CIQ(HM$1,"IQ_RETURN_EQUITY",,$A88)</f>
        <v>61.138199999999998</v>
      </c>
      <c r="HN88" s="3" cm="1">
        <f t="array" ref="HN88">_xll.ciqfunctions.udf.CIQ(HN$1,"IQ_RETURN_EQUITY",,$A88)</f>
        <v>26.680099999999999</v>
      </c>
      <c r="HO88" s="3" t="str" cm="1">
        <f t="array" ref="HO88">_xll.ciqfunctions.udf.CIQ(HO$1,"IQ_RETURN_EQUITY",,$A88)</f>
        <v>NM</v>
      </c>
      <c r="HP88" s="3" cm="1">
        <f t="array" ref="HP88">_xll.ciqfunctions.udf.CIQ(HP$1,"IQ_RETURN_EQUITY",,$A88)</f>
        <v>0</v>
      </c>
      <c r="HQ88" s="3" cm="1">
        <f t="array" ref="HQ88">_xll.ciqfunctions.udf.CIQ(HQ$1,"IQ_RETURN_EQUITY",,$A88)</f>
        <v>16.310099999999998</v>
      </c>
      <c r="HR88" s="3" cm="1">
        <f t="array" ref="HR88">_xll.ciqfunctions.udf.CIQ(HR$1,"IQ_RETURN_EQUITY",,$A88)</f>
        <v>13.629899999999999</v>
      </c>
      <c r="HS88" s="3" cm="1">
        <f t="array" ref="HS88">_xll.ciqfunctions.udf.CIQ(HS$1,"IQ_RETURN_EQUITY",,$A88)</f>
        <v>6.9390999999999998</v>
      </c>
      <c r="HT88" s="3" cm="1">
        <f t="array" ref="HT88">_xll.ciqfunctions.udf.CIQ(HT$1,"IQ_RETURN_EQUITY",,$A88)</f>
        <v>0</v>
      </c>
      <c r="HU88" s="3" cm="1">
        <f t="array" ref="HU88">_xll.ciqfunctions.udf.CIQ(HU$1,"IQ_RETURN_EQUITY",,$A88)</f>
        <v>10.4993</v>
      </c>
      <c r="HV88" s="3" cm="1">
        <f t="array" ref="HV88">_xll.ciqfunctions.udf.CIQ(HV$1,"IQ_RETURN_EQUITY",,$A88)</f>
        <v>17.034600000000001</v>
      </c>
      <c r="HW88" s="3" cm="1">
        <f t="array" ref="HW88">_xll.ciqfunctions.udf.CIQ(HW$1,"IQ_RETURN_EQUITY",,$A88)</f>
        <v>0.31630000000000003</v>
      </c>
      <c r="HX88" s="3" cm="1">
        <f t="array" ref="HX88">_xll.ciqfunctions.udf.CIQ(HX$1,"IQ_RETURN_EQUITY",,$A88)</f>
        <v>28.957100000000001</v>
      </c>
      <c r="HY88" s="3" cm="1">
        <f t="array" ref="HY88">_xll.ciqfunctions.udf.CIQ(HY$1,"IQ_RETURN_EQUITY",,$A88)</f>
        <v>48.874899999999997</v>
      </c>
      <c r="HZ88" s="3" cm="1">
        <f t="array" ref="HZ88">_xll.ciqfunctions.udf.CIQ(HZ$1,"IQ_RETURN_EQUITY",,$A88)</f>
        <v>4.9698000000000002</v>
      </c>
      <c r="IA88" s="3" cm="1">
        <f t="array" ref="IA88">_xll.ciqfunctions.udf.CIQ(IA$1,"IQ_RETURN_EQUITY",,$A88)</f>
        <v>32.615000000000002</v>
      </c>
      <c r="IB88" s="3" cm="1">
        <f t="array" ref="IB88">_xll.ciqfunctions.udf.CIQ(IB$1,"IQ_RETURN_EQUITY",,$A88)</f>
        <v>4.0266999999999999</v>
      </c>
      <c r="IC88" s="3" cm="1">
        <f t="array" ref="IC88">_xll.ciqfunctions.udf.CIQ(IC$1,"IQ_RETURN_EQUITY",,$A88)</f>
        <v>10.819900000000001</v>
      </c>
      <c r="ID88" s="3" cm="1">
        <f t="array" ref="ID88">_xll.ciqfunctions.udf.CIQ(ID$1,"IQ_RETURN_EQUITY",,$A88)</f>
        <v>17.0566</v>
      </c>
      <c r="IE88" s="3" cm="1">
        <f t="array" ref="IE88">_xll.ciqfunctions.udf.CIQ(IE$1,"IQ_RETURN_EQUITY",,$A88)</f>
        <v>7.3914999999999997</v>
      </c>
      <c r="IF88" s="3" cm="1">
        <f t="array" ref="IF88">_xll.ciqfunctions.udf.CIQ(IF$1,"IQ_RETURN_EQUITY",,$A88)</f>
        <v>0</v>
      </c>
      <c r="IG88" s="3" t="str" cm="1">
        <f t="array" ref="IG88">_xll.ciqfunctions.udf.CIQ(IG$1,"IQ_RETURN_EQUITY",,$A88)</f>
        <v>NM</v>
      </c>
      <c r="IH88" s="3" cm="1">
        <f t="array" ref="IH88">_xll.ciqfunctions.udf.CIQ(IH$1,"IQ_RETURN_EQUITY",,$A88)</f>
        <v>24.779399999999999</v>
      </c>
      <c r="II88" s="3" cm="1">
        <f t="array" ref="II88">_xll.ciqfunctions.udf.CIQ(II$1,"IQ_RETURN_EQUITY",,$A88)</f>
        <v>21.097300000000001</v>
      </c>
      <c r="IJ88" s="3" t="str" cm="1">
        <f t="array" ref="IJ88">_xll.ciqfunctions.udf.CIQ(IJ$1,"IQ_RETURN_EQUITY",,$A88)</f>
        <v>NM</v>
      </c>
      <c r="IK88" s="3" cm="1">
        <f t="array" ref="IK88">_xll.ciqfunctions.udf.CIQ(IK$1,"IQ_RETURN_EQUITY",,$A88)</f>
        <v>25.938800000000001</v>
      </c>
      <c r="IL88" s="3" cm="1">
        <f t="array" ref="IL88">_xll.ciqfunctions.udf.CIQ(IL$1,"IQ_RETURN_EQUITY",,$A88)</f>
        <v>15.8611</v>
      </c>
      <c r="IM88" s="3" cm="1">
        <f t="array" ref="IM88">_xll.ciqfunctions.udf.CIQ(IM$1,"IQ_RETURN_EQUITY",,$A88)</f>
        <v>12.059900000000001</v>
      </c>
      <c r="IN88" s="3" cm="1">
        <f t="array" ref="IN88">_xll.ciqfunctions.udf.CIQ(IN$1,"IQ_RETURN_EQUITY",,$A88)</f>
        <v>0</v>
      </c>
      <c r="IO88" s="3" cm="1">
        <f t="array" ref="IO88">_xll.ciqfunctions.udf.CIQ(IO$1,"IQ_RETURN_EQUITY",,$A88)</f>
        <v>16.692599999999999</v>
      </c>
      <c r="IP88" s="3" cm="1">
        <f t="array" ref="IP88">_xll.ciqfunctions.udf.CIQ(IP$1,"IQ_RETURN_EQUITY",,$A88)</f>
        <v>5.4972000000000003</v>
      </c>
      <c r="IQ88" s="3" cm="1">
        <f t="array" ref="IQ88">_xll.ciqfunctions.udf.CIQ(IQ$1,"IQ_RETURN_EQUITY",,$A88)</f>
        <v>22.818000000000001</v>
      </c>
      <c r="IR88" s="3" cm="1">
        <f t="array" ref="IR88">_xll.ciqfunctions.udf.CIQ(IR$1,"IQ_RETURN_EQUITY",,$A88)</f>
        <v>9.4826999999999995</v>
      </c>
      <c r="IS88" s="3" cm="1">
        <f t="array" ref="IS88">_xll.ciqfunctions.udf.CIQ(IS$1,"IQ_RETURN_EQUITY",,$A88)</f>
        <v>18.419499999999999</v>
      </c>
      <c r="IT88" s="3" cm="1">
        <f t="array" ref="IT88">_xll.ciqfunctions.udf.CIQ(IT$1,"IQ_RETURN_EQUITY",,$A88)</f>
        <v>11.2943</v>
      </c>
      <c r="IU88" s="3" cm="1">
        <f t="array" ref="IU88">_xll.ciqfunctions.udf.CIQ(IU$1,"IQ_RETURN_EQUITY",,$A88)</f>
        <v>23.293099999999999</v>
      </c>
      <c r="IV88" s="3" cm="1">
        <f t="array" ref="IV88">_xll.ciqfunctions.udf.CIQ(IV$1,"IQ_RETURN_EQUITY",,$A88)</f>
        <v>31.8781</v>
      </c>
      <c r="IW88" s="3" cm="1">
        <f t="array" ref="IW88">_xll.ciqfunctions.udf.CIQ(IW$1,"IQ_RETURN_EQUITY",,$A88)</f>
        <v>-30.6861</v>
      </c>
      <c r="IX88" s="3" cm="1">
        <f t="array" ref="IX88">_xll.ciqfunctions.udf.CIQ(IX$1,"IQ_RETURN_EQUITY",,$A88)</f>
        <v>9.5498999999999992</v>
      </c>
      <c r="IY88" s="3" cm="1">
        <f t="array" ref="IY88">_xll.ciqfunctions.udf.CIQ(IY$1,"IQ_RETURN_EQUITY",,$A88)</f>
        <v>19.985399999999998</v>
      </c>
      <c r="IZ88" s="3" t="str" cm="1">
        <f t="array" ref="IZ88">_xll.ciqfunctions.udf.CIQ(IZ$1,"IQ_RETURN_EQUITY",,$A88)</f>
        <v>NM</v>
      </c>
      <c r="JA88" s="3" cm="1">
        <f t="array" ref="JA88">_xll.ciqfunctions.udf.CIQ(JA$1,"IQ_RETURN_EQUITY",,$A88)</f>
        <v>12.338100000000001</v>
      </c>
      <c r="JB88" s="3" cm="1">
        <f t="array" ref="JB88">_xll.ciqfunctions.udf.CIQ(JB$1,"IQ_RETURN_EQUITY",,$A88)</f>
        <v>7.9729999999999999</v>
      </c>
      <c r="JC88" s="3" cm="1">
        <f t="array" ref="JC88">_xll.ciqfunctions.udf.CIQ(JC$1,"IQ_RETURN_EQUITY",,$A88)</f>
        <v>16.681000000000001</v>
      </c>
      <c r="JD88" s="3" cm="1">
        <f t="array" ref="JD88">_xll.ciqfunctions.udf.CIQ(JD$1,"IQ_RETURN_EQUITY",,$A88)</f>
        <v>0</v>
      </c>
      <c r="JE88" s="3" cm="1">
        <f t="array" ref="JE88">_xll.ciqfunctions.udf.CIQ(JE$1,"IQ_RETURN_EQUITY",,$A88)</f>
        <v>3.3767999999999998</v>
      </c>
      <c r="JF88" s="3" cm="1">
        <f t="array" ref="JF88">_xll.ciqfunctions.udf.CIQ(JF$1,"IQ_RETURN_EQUITY",,$A88)</f>
        <v>41.577599999999997</v>
      </c>
      <c r="JG88" s="3" cm="1">
        <f t="array" ref="JG88">_xll.ciqfunctions.udf.CIQ(JG$1,"IQ_RETURN_EQUITY",,$A88)</f>
        <v>35.365000000000002</v>
      </c>
      <c r="JH88" s="3" cm="1">
        <f t="array" ref="JH88">_xll.ciqfunctions.udf.CIQ(JH$1,"IQ_RETURN_EQUITY",,$A88)</f>
        <v>21.633199999999999</v>
      </c>
      <c r="JI88" s="3" cm="1">
        <f t="array" ref="JI88">_xll.ciqfunctions.udf.CIQ(JI$1,"IQ_RETURN_EQUITY",,$A88)</f>
        <v>10.7461</v>
      </c>
      <c r="JJ88" s="3" cm="1">
        <f t="array" ref="JJ88">_xll.ciqfunctions.udf.CIQ(JJ$1,"IQ_RETURN_EQUITY",,$A88)</f>
        <v>0</v>
      </c>
      <c r="JK88" s="3" cm="1">
        <f t="array" ref="JK88">_xll.ciqfunctions.udf.CIQ(JK$1,"IQ_RETURN_EQUITY",,$A88)</f>
        <v>5.5693000000000001</v>
      </c>
      <c r="JL88" s="3" cm="1">
        <f t="array" ref="JL88">_xll.ciqfunctions.udf.CIQ(JL$1,"IQ_RETURN_EQUITY",,$A88)</f>
        <v>10.308999999999999</v>
      </c>
      <c r="JM88" s="3" cm="1">
        <f t="array" ref="JM88">_xll.ciqfunctions.udf.CIQ(JM$1,"IQ_RETURN_EQUITY",,$A88)</f>
        <v>-4.3292999999999999</v>
      </c>
      <c r="JN88" s="3" cm="1">
        <f t="array" ref="JN88">_xll.ciqfunctions.udf.CIQ(JN$1,"IQ_RETURN_EQUITY",,$A88)</f>
        <v>18.353899999999999</v>
      </c>
      <c r="JO88" s="3" cm="1">
        <f t="array" ref="JO88">_xll.ciqfunctions.udf.CIQ(JO$1,"IQ_RETURN_EQUITY",,$A88)</f>
        <v>14.3925</v>
      </c>
      <c r="JP88" s="3" cm="1">
        <f t="array" ref="JP88">_xll.ciqfunctions.udf.CIQ(JP$1,"IQ_RETURN_EQUITY",,$A88)</f>
        <v>83.6387</v>
      </c>
      <c r="JQ88" s="3" cm="1">
        <f t="array" ref="JQ88">_xll.ciqfunctions.udf.CIQ(JQ$1,"IQ_RETURN_EQUITY",,$A88)</f>
        <v>10.2484</v>
      </c>
      <c r="JR88" s="3" cm="1">
        <f t="array" ref="JR88">_xll.ciqfunctions.udf.CIQ(JR$1,"IQ_RETURN_EQUITY",,$A88)</f>
        <v>31.459099999999999</v>
      </c>
      <c r="JS88" s="3" cm="1">
        <f t="array" ref="JS88">_xll.ciqfunctions.udf.CIQ(JS$1,"IQ_RETURN_EQUITY",,$A88)</f>
        <v>68.234899999999996</v>
      </c>
      <c r="JT88" s="3" cm="1">
        <f t="array" ref="JT88">_xll.ciqfunctions.udf.CIQ(JT$1,"IQ_RETURN_EQUITY",,$A88)</f>
        <v>32.962699999999998</v>
      </c>
      <c r="JU88" s="3" cm="1">
        <f t="array" ref="JU88">_xll.ciqfunctions.udf.CIQ(JU$1,"IQ_RETURN_EQUITY",,$A88)</f>
        <v>20.844200000000001</v>
      </c>
      <c r="JV88" s="3" cm="1">
        <f t="array" ref="JV88">_xll.ciqfunctions.udf.CIQ(JV$1,"IQ_RETURN_EQUITY",,$A88)</f>
        <v>9.8694000000000006</v>
      </c>
      <c r="JW88" s="3" cm="1">
        <f t="array" ref="JW88">_xll.ciqfunctions.udf.CIQ(JW$1,"IQ_RETURN_EQUITY",,$A88)</f>
        <v>7.9995000000000003</v>
      </c>
      <c r="JX88" s="3" cm="1">
        <f t="array" ref="JX88">_xll.ciqfunctions.udf.CIQ(JX$1,"IQ_RETURN_EQUITY",,$A88)</f>
        <v>8.3855000000000004</v>
      </c>
      <c r="JY88" s="3" cm="1">
        <f t="array" ref="JY88">_xll.ciqfunctions.udf.CIQ(JY$1,"IQ_RETURN_EQUITY",,$A88)</f>
        <v>4.9966999999999997</v>
      </c>
      <c r="JZ88" s="3" cm="1">
        <f t="array" ref="JZ88">_xll.ciqfunctions.udf.CIQ(JZ$1,"IQ_RETURN_EQUITY",,$A88)</f>
        <v>87.5167</v>
      </c>
      <c r="KA88" s="3" cm="1">
        <f t="array" ref="KA88">_xll.ciqfunctions.udf.CIQ(KA$1,"IQ_RETURN_EQUITY",,$A88)</f>
        <v>9.3806999999999992</v>
      </c>
      <c r="KB88" s="3" cm="1">
        <f t="array" ref="KB88">_xll.ciqfunctions.udf.CIQ(KB$1,"IQ_RETURN_EQUITY",,$A88)</f>
        <v>12.258800000000001</v>
      </c>
      <c r="KC88" s="3" cm="1">
        <f t="array" ref="KC88">_xll.ciqfunctions.udf.CIQ(KC$1,"IQ_RETURN_EQUITY",,$A88)</f>
        <v>9.2390000000000008</v>
      </c>
      <c r="KD88" s="3" cm="1">
        <f t="array" ref="KD88">_xll.ciqfunctions.udf.CIQ(KD$1,"IQ_RETURN_EQUITY",,$A88)</f>
        <v>21.831900000000001</v>
      </c>
      <c r="KE88" s="3" cm="1">
        <f t="array" ref="KE88">_xll.ciqfunctions.udf.CIQ(KE$1,"IQ_RETURN_EQUITY",,$A88)</f>
        <v>5.8339999999999996</v>
      </c>
      <c r="KF88" s="3" cm="1">
        <f t="array" ref="KF88">_xll.ciqfunctions.udf.CIQ(KF$1,"IQ_RETURN_EQUITY",,$A88)</f>
        <v>34.741199999999999</v>
      </c>
      <c r="KG88" s="3" cm="1">
        <f t="array" ref="KG88">_xll.ciqfunctions.udf.CIQ(KG$1,"IQ_RETURN_EQUITY",,$A88)</f>
        <v>22.633800000000001</v>
      </c>
      <c r="KH88" s="3" cm="1">
        <f t="array" ref="KH88">_xll.ciqfunctions.udf.CIQ(KH$1,"IQ_RETURN_EQUITY",,$A88)</f>
        <v>7.6173000000000002</v>
      </c>
      <c r="KI88" s="3" cm="1">
        <f t="array" ref="KI88">_xll.ciqfunctions.udf.CIQ(KI$1,"IQ_RETURN_EQUITY",,$A88)</f>
        <v>12.9519</v>
      </c>
      <c r="KJ88" s="3" cm="1">
        <f t="array" ref="KJ88">_xll.ciqfunctions.udf.CIQ(KJ$1,"IQ_RETURN_EQUITY",,$A88)</f>
        <v>18.520700000000001</v>
      </c>
      <c r="KK88" s="3" cm="1">
        <f t="array" ref="KK88">_xll.ciqfunctions.udf.CIQ(KK$1,"IQ_RETURN_EQUITY",,$A88)</f>
        <v>16.993400000000001</v>
      </c>
      <c r="KL88" s="3" cm="1">
        <f t="array" ref="KL88">_xll.ciqfunctions.udf.CIQ(KL$1,"IQ_RETURN_EQUITY",,$A88)</f>
        <v>14.7584</v>
      </c>
      <c r="KM88" s="3" cm="1">
        <f t="array" ref="KM88">_xll.ciqfunctions.udf.CIQ(KM$1,"IQ_RETURN_EQUITY",,$A88)</f>
        <v>24.277200000000001</v>
      </c>
      <c r="KN88" s="3" cm="1">
        <f t="array" ref="KN88">_xll.ciqfunctions.udf.CIQ(KN$1,"IQ_RETURN_EQUITY",,$A88)</f>
        <v>10.546099999999999</v>
      </c>
      <c r="KO88" s="3" cm="1">
        <f t="array" ref="KO88">_xll.ciqfunctions.udf.CIQ(KO$1,"IQ_RETURN_EQUITY",,$A88)</f>
        <v>0</v>
      </c>
      <c r="KP88" s="3" cm="1">
        <f t="array" ref="KP88">_xll.ciqfunctions.udf.CIQ(KP$1,"IQ_RETURN_EQUITY",,$A88)</f>
        <v>10.63</v>
      </c>
      <c r="KQ88" s="3" cm="1">
        <f t="array" ref="KQ88">_xll.ciqfunctions.udf.CIQ(KQ$1,"IQ_RETURN_EQUITY",,$A88)</f>
        <v>24.766500000000001</v>
      </c>
      <c r="KR88" s="3" t="str" cm="1">
        <f t="array" ref="KR88">_xll.ciqfunctions.udf.CIQ(KR$1,"IQ_RETURN_EQUITY",,$A88)</f>
        <v>NM</v>
      </c>
      <c r="KS88" s="3" cm="1">
        <f t="array" ref="KS88">_xll.ciqfunctions.udf.CIQ(KS$1,"IQ_RETURN_EQUITY",,$A88)</f>
        <v>56.351599999999998</v>
      </c>
      <c r="KT88" s="3" cm="1">
        <f t="array" ref="KT88">_xll.ciqfunctions.udf.CIQ(KT$1,"IQ_RETURN_EQUITY",,$A88)</f>
        <v>24.620899999999999</v>
      </c>
      <c r="KU88" s="3" cm="1">
        <f t="array" ref="KU88">_xll.ciqfunctions.udf.CIQ(KU$1,"IQ_RETURN_EQUITY",,$A88)</f>
        <v>18.572900000000001</v>
      </c>
      <c r="KV88" s="3" cm="1">
        <f t="array" ref="KV88">_xll.ciqfunctions.udf.CIQ(KV$1,"IQ_RETURN_EQUITY",,$A88)</f>
        <v>33.584400000000002</v>
      </c>
      <c r="KW88" s="3" cm="1">
        <f t="array" ref="KW88">_xll.ciqfunctions.udf.CIQ(KW$1,"IQ_RETURN_EQUITY",,$A88)</f>
        <v>10.624700000000001</v>
      </c>
      <c r="KX88" s="3" cm="1">
        <f t="array" ref="KX88">_xll.ciqfunctions.udf.CIQ(KX$1,"IQ_RETURN_EQUITY",,$A88)</f>
        <v>7.9061000000000003</v>
      </c>
      <c r="KY88" s="3" cm="1">
        <f t="array" ref="KY88">_xll.ciqfunctions.udf.CIQ(KY$1,"IQ_RETURN_EQUITY",,$A88)</f>
        <v>8.4917999999999996</v>
      </c>
      <c r="KZ88" s="3" cm="1">
        <f t="array" ref="KZ88">_xll.ciqfunctions.udf.CIQ(KZ$1,"IQ_RETURN_EQUITY",,$A88)</f>
        <v>2.6065</v>
      </c>
      <c r="LA88" s="3" cm="1">
        <f t="array" ref="LA88">_xll.ciqfunctions.udf.CIQ(LA$1,"IQ_RETURN_EQUITY",,$A88)</f>
        <v>-8.1493000000000002</v>
      </c>
      <c r="LB88" s="3" cm="1">
        <f t="array" ref="LB88">_xll.ciqfunctions.udf.CIQ(LB$1,"IQ_RETURN_EQUITY",,$A88)</f>
        <v>16.2668</v>
      </c>
      <c r="LC88" s="3" cm="1">
        <f t="array" ref="LC88">_xll.ciqfunctions.udf.CIQ(LC$1,"IQ_RETURN_EQUITY",,$A88)</f>
        <v>19.825299999999999</v>
      </c>
      <c r="LD88" s="3" cm="1">
        <f t="array" ref="LD88">_xll.ciqfunctions.udf.CIQ(LD$1,"IQ_RETURN_EQUITY",,$A88)</f>
        <v>5.0541999999999998</v>
      </c>
      <c r="LE88" s="3" cm="1">
        <f t="array" ref="LE88">_xll.ciqfunctions.udf.CIQ(LE$1,"IQ_RETURN_EQUITY",,$A88)</f>
        <v>17.710799999999999</v>
      </c>
      <c r="LF88" s="3" cm="1">
        <f t="array" ref="LF88">_xll.ciqfunctions.udf.CIQ(LF$1,"IQ_RETURN_EQUITY",,$A88)</f>
        <v>-0.41810000000000003</v>
      </c>
      <c r="LG88" s="3" cm="1">
        <f t="array" ref="LG88">_xll.ciqfunctions.udf.CIQ(LG$1,"IQ_RETURN_EQUITY",,$A88)</f>
        <v>-10.9899</v>
      </c>
      <c r="LH88" s="3" t="str" cm="1">
        <f t="array" ref="LH88">_xll.ciqfunctions.udf.CIQ(LH$1,"IQ_RETURN_EQUITY",,$A88)</f>
        <v>NM</v>
      </c>
      <c r="LI88" s="3" cm="1">
        <f t="array" ref="LI88">_xll.ciqfunctions.udf.CIQ(LI$1,"IQ_RETURN_EQUITY",,$A88)</f>
        <v>0.59419999999999995</v>
      </c>
      <c r="LJ88" s="3" cm="1">
        <f t="array" ref="LJ88">_xll.ciqfunctions.udf.CIQ(LJ$1,"IQ_RETURN_EQUITY",,$A88)</f>
        <v>28.175000000000001</v>
      </c>
      <c r="LK88" s="3" cm="1">
        <f t="array" ref="LK88">_xll.ciqfunctions.udf.CIQ(LK$1,"IQ_RETURN_EQUITY",,$A88)</f>
        <v>-2.4127000000000001</v>
      </c>
      <c r="LL88" s="3" cm="1">
        <f t="array" ref="LL88">_xll.ciqfunctions.udf.CIQ(LL$1,"IQ_RETURN_EQUITY",,$A88)</f>
        <v>3.7829000000000002</v>
      </c>
      <c r="LM88" s="3" cm="1">
        <f t="array" ref="LM88">_xll.ciqfunctions.udf.CIQ(LM$1,"IQ_RETURN_EQUITY",,$A88)</f>
        <v>16.811599999999999</v>
      </c>
      <c r="LN88" s="3" cm="1">
        <f t="array" ref="LN88">_xll.ciqfunctions.udf.CIQ(LN$1,"IQ_RETURN_EQUITY",,$A88)</f>
        <v>5.2420999999999998</v>
      </c>
      <c r="LO88" s="3" cm="1">
        <f t="array" ref="LO88">_xll.ciqfunctions.udf.CIQ(LO$1,"IQ_RETURN_EQUITY",,$A88)</f>
        <v>11.508900000000001</v>
      </c>
      <c r="LP88" s="3" cm="1">
        <f t="array" ref="LP88">_xll.ciqfunctions.udf.CIQ(LP$1,"IQ_RETURN_EQUITY",,$A88)</f>
        <v>14.146000000000001</v>
      </c>
      <c r="LQ88" s="3" cm="1">
        <f t="array" ref="LQ88">_xll.ciqfunctions.udf.CIQ(LQ$1,"IQ_RETURN_EQUITY",,$A88)</f>
        <v>0</v>
      </c>
      <c r="LR88" s="3" cm="1">
        <f t="array" ref="LR88">_xll.ciqfunctions.udf.CIQ(LR$1,"IQ_RETURN_EQUITY",,$A88)</f>
        <v>11.856400000000001</v>
      </c>
      <c r="LS88" s="3" cm="1">
        <f t="array" ref="LS88">_xll.ciqfunctions.udf.CIQ(LS$1,"IQ_RETURN_EQUITY",,$A88)</f>
        <v>8.9553999999999991</v>
      </c>
      <c r="LT88" s="3" cm="1">
        <f t="array" ref="LT88">_xll.ciqfunctions.udf.CIQ(LT$1,"IQ_RETURN_EQUITY",,$A88)</f>
        <v>6.8437999999999999</v>
      </c>
      <c r="LU88" s="3" cm="1">
        <f t="array" ref="LU88">_xll.ciqfunctions.udf.CIQ(LU$1,"IQ_RETURN_EQUITY",,$A88)</f>
        <v>18.3584</v>
      </c>
      <c r="LV88" s="3" cm="1">
        <f t="array" ref="LV88">_xll.ciqfunctions.udf.CIQ(LV$1,"IQ_RETURN_EQUITY",,$A88)</f>
        <v>-4.1898999999999997</v>
      </c>
      <c r="LW88" s="3" cm="1">
        <f t="array" ref="LW88">_xll.ciqfunctions.udf.CIQ(LW$1,"IQ_RETURN_EQUITY",,$A88)</f>
        <v>11.111599999999999</v>
      </c>
      <c r="LX88" s="3" cm="1">
        <f t="array" ref="LX88">_xll.ciqfunctions.udf.CIQ(LX$1,"IQ_RETURN_EQUITY",,$A88)</f>
        <v>15.728899999999999</v>
      </c>
      <c r="LY88" s="3" cm="1">
        <f t="array" ref="LY88">_xll.ciqfunctions.udf.CIQ(LY$1,"IQ_RETURN_EQUITY",,$A88)</f>
        <v>-3.9910999999999999</v>
      </c>
      <c r="LZ88" s="3" cm="1">
        <f t="array" ref="LZ88">_xll.ciqfunctions.udf.CIQ(LZ$1,"IQ_RETURN_EQUITY",,$A88)</f>
        <v>14.692500000000001</v>
      </c>
      <c r="MA88" s="3" cm="1">
        <f t="array" ref="MA88">_xll.ciqfunctions.udf.CIQ(MA$1,"IQ_RETURN_EQUITY",,$A88)</f>
        <v>12.4475</v>
      </c>
      <c r="MB88" s="3" cm="1">
        <f t="array" ref="MB88">_xll.ciqfunctions.udf.CIQ(MB$1,"IQ_RETURN_EQUITY",,$A88)</f>
        <v>6.9429999999999996</v>
      </c>
      <c r="MC88" s="3" cm="1">
        <f t="array" ref="MC88">_xll.ciqfunctions.udf.CIQ(MC$1,"IQ_RETURN_EQUITY",,$A88)</f>
        <v>8.5103000000000009</v>
      </c>
      <c r="MD88" s="3" cm="1">
        <f t="array" ref="MD88">_xll.ciqfunctions.udf.CIQ(MD$1,"IQ_RETURN_EQUITY",,$A88)</f>
        <v>-67.171899999999994</v>
      </c>
      <c r="ME88" s="3" cm="1">
        <f t="array" ref="ME88">_xll.ciqfunctions.udf.CIQ(ME$1,"IQ_RETURN_EQUITY",,$A88)</f>
        <v>-9.2088999999999999</v>
      </c>
      <c r="MF88" s="3" cm="1">
        <f t="array" ref="MF88">_xll.ciqfunctions.udf.CIQ(MF$1,"IQ_RETURN_EQUITY",,$A88)</f>
        <v>-0.94779999999999998</v>
      </c>
      <c r="MG88" s="3" cm="1">
        <f t="array" ref="MG88">_xll.ciqfunctions.udf.CIQ(MG$1,"IQ_RETURN_EQUITY",,$A88)</f>
        <v>44.241799999999998</v>
      </c>
      <c r="MH88" s="3" cm="1">
        <f t="array" ref="MH88">_xll.ciqfunctions.udf.CIQ(MH$1,"IQ_RETURN_EQUITY",,$A88)</f>
        <v>8.6341000000000001</v>
      </c>
      <c r="MI88" s="3" cm="1">
        <f t="array" ref="MI88">_xll.ciqfunctions.udf.CIQ(MI$1,"IQ_RETURN_EQUITY",,$A88)</f>
        <v>18.941299999999998</v>
      </c>
      <c r="MJ88" s="3" cm="1">
        <f t="array" ref="MJ88">_xll.ciqfunctions.udf.CIQ(MJ$1,"IQ_RETURN_EQUITY",,$A88)</f>
        <v>-0.25009999999999999</v>
      </c>
      <c r="MK88" s="3" cm="1">
        <f t="array" ref="MK88">_xll.ciqfunctions.udf.CIQ(MK$1,"IQ_RETURN_EQUITY",,$A88)</f>
        <v>21.289899999999999</v>
      </c>
      <c r="ML88" s="3" cm="1">
        <f t="array" ref="ML88">_xll.ciqfunctions.udf.CIQ(ML$1,"IQ_RETURN_EQUITY",,$A88)</f>
        <v>72.052300000000002</v>
      </c>
      <c r="MM88" s="3" cm="1">
        <f t="array" ref="MM88">_xll.ciqfunctions.udf.CIQ(MM$1,"IQ_RETURN_EQUITY",,$A88)</f>
        <v>27.2483</v>
      </c>
      <c r="MN88" s="3" cm="1">
        <f t="array" ref="MN88">_xll.ciqfunctions.udf.CIQ(MN$1,"IQ_RETURN_EQUITY",,$A88)</f>
        <v>9.2283000000000008</v>
      </c>
      <c r="MO88" s="3" cm="1">
        <f t="array" ref="MO88">_xll.ciqfunctions.udf.CIQ(MO$1,"IQ_RETURN_EQUITY",,$A88)</f>
        <v>10.0512</v>
      </c>
      <c r="MP88" s="3" cm="1">
        <f t="array" ref="MP88">_xll.ciqfunctions.udf.CIQ(MP$1,"IQ_RETURN_EQUITY",,$A88)</f>
        <v>19.287600000000001</v>
      </c>
      <c r="MQ88" s="3" cm="1">
        <f t="array" ref="MQ88">_xll.ciqfunctions.udf.CIQ(MQ$1,"IQ_RETURN_EQUITY",,$A88)</f>
        <v>30.1219</v>
      </c>
      <c r="MR88" s="3" cm="1">
        <f t="array" ref="MR88">_xll.ciqfunctions.udf.CIQ(MR$1,"IQ_RETURN_EQUITY",,$A88)</f>
        <v>17.444199999999999</v>
      </c>
      <c r="MS88" s="3" cm="1">
        <f t="array" ref="MS88">_xll.ciqfunctions.udf.CIQ(MS$1,"IQ_RETURN_EQUITY",,$A88)</f>
        <v>5.7369000000000003</v>
      </c>
      <c r="MT88" s="3" cm="1">
        <f t="array" ref="MT88">_xll.ciqfunctions.udf.CIQ(MT$1,"IQ_RETURN_EQUITY",,$A88)</f>
        <v>20.8965</v>
      </c>
      <c r="MU88" s="3" cm="1">
        <f t="array" ref="MU88">_xll.ciqfunctions.udf.CIQ(MU$1,"IQ_RETURN_EQUITY",,$A88)</f>
        <v>12.0352</v>
      </c>
      <c r="MV88" s="3" cm="1">
        <f t="array" ref="MV88">_xll.ciqfunctions.udf.CIQ(MV$1,"IQ_RETURN_EQUITY",,$A88)</f>
        <v>4.7865000000000002</v>
      </c>
      <c r="MW88" s="3" cm="1">
        <f t="array" ref="MW88">_xll.ciqfunctions.udf.CIQ(MW$1,"IQ_RETURN_EQUITY",,$A88)</f>
        <v>24.934899999999999</v>
      </c>
      <c r="MX88" s="3" cm="1">
        <f t="array" ref="MX88">_xll.ciqfunctions.udf.CIQ(MX$1,"IQ_RETURN_EQUITY",,$A88)</f>
        <v>12.729699999999999</v>
      </c>
      <c r="MY88" s="3" cm="1">
        <f t="array" ref="MY88">_xll.ciqfunctions.udf.CIQ(MY$1,"IQ_RETURN_EQUITY",,$A88)</f>
        <v>26.715699999999998</v>
      </c>
      <c r="MZ88" s="3" cm="1">
        <f t="array" ref="MZ88">_xll.ciqfunctions.udf.CIQ(MZ$1,"IQ_RETURN_EQUITY",,$A88)</f>
        <v>12.072900000000001</v>
      </c>
      <c r="NA88" s="3" cm="1">
        <f t="array" ref="NA88">_xll.ciqfunctions.udf.CIQ(NA$1,"IQ_RETURN_EQUITY",,$A88)</f>
        <v>10.503399999999999</v>
      </c>
      <c r="NB88" s="3" cm="1">
        <f t="array" ref="NB88">_xll.ciqfunctions.udf.CIQ(NB$1,"IQ_RETURN_EQUITY",,$A88)</f>
        <v>23.707599999999999</v>
      </c>
      <c r="NC88" s="3" cm="1">
        <f t="array" ref="NC88">_xll.ciqfunctions.udf.CIQ(NC$1,"IQ_RETURN_EQUITY",,$A88)</f>
        <v>8.4743999999999993</v>
      </c>
      <c r="ND88" s="3" cm="1">
        <f t="array" ref="ND88">_xll.ciqfunctions.udf.CIQ(ND$1,"IQ_RETURN_EQUITY",,$A88)</f>
        <v>32.646900000000002</v>
      </c>
      <c r="NE88" s="3" cm="1">
        <f t="array" ref="NE88">_xll.ciqfunctions.udf.CIQ(NE$1,"IQ_RETURN_EQUITY",,$A88)</f>
        <v>13.346500000000001</v>
      </c>
      <c r="NF88" s="3" cm="1">
        <f t="array" ref="NF88">_xll.ciqfunctions.udf.CIQ(NF$1,"IQ_RETURN_EQUITY",,$A88)</f>
        <v>42.651200000000003</v>
      </c>
      <c r="NG88" s="3" cm="1">
        <f t="array" ref="NG88">_xll.ciqfunctions.udf.CIQ(NG$1,"IQ_RETURN_EQUITY",,$A88)</f>
        <v>13.865500000000001</v>
      </c>
      <c r="NH88" s="3" cm="1">
        <f t="array" ref="NH88">_xll.ciqfunctions.udf.CIQ(NH$1,"IQ_RETURN_EQUITY",,$A88)</f>
        <v>14.984299999999999</v>
      </c>
      <c r="NI88" s="3" cm="1">
        <f t="array" ref="NI88">_xll.ciqfunctions.udf.CIQ(NI$1,"IQ_RETURN_EQUITY",,$A88)</f>
        <v>11.5892</v>
      </c>
      <c r="NJ88" s="3" cm="1">
        <f t="array" ref="NJ88">_xll.ciqfunctions.udf.CIQ(NJ$1,"IQ_RETURN_EQUITY",,$A88)</f>
        <v>20.932400000000001</v>
      </c>
      <c r="NK88" s="3" cm="1">
        <f t="array" ref="NK88">_xll.ciqfunctions.udf.CIQ(NK$1,"IQ_RETURN_EQUITY",,$A88)</f>
        <v>34.625999999999998</v>
      </c>
      <c r="NL88" s="3" cm="1">
        <f t="array" ref="NL88">_xll.ciqfunctions.udf.CIQ(NL$1,"IQ_RETURN_EQUITY",,$A88)</f>
        <v>13.749499999999999</v>
      </c>
      <c r="NM88" s="3" cm="1">
        <f t="array" ref="NM88">_xll.ciqfunctions.udf.CIQ(NM$1,"IQ_RETURN_EQUITY",,$A88)</f>
        <v>11.3043</v>
      </c>
      <c r="NN88" s="3" cm="1">
        <f t="array" ref="NN88">_xll.ciqfunctions.udf.CIQ(NN$1,"IQ_RETURN_EQUITY",,$A88)</f>
        <v>22.567499999999999</v>
      </c>
      <c r="NO88" s="3" cm="1">
        <f t="array" ref="NO88">_xll.ciqfunctions.udf.CIQ(NO$1,"IQ_RETURN_EQUITY",,$A88)</f>
        <v>18.493500000000001</v>
      </c>
      <c r="NP88" s="3" cm="1">
        <f t="array" ref="NP88">_xll.ciqfunctions.udf.CIQ(NP$1,"IQ_RETURN_EQUITY",,$A88)</f>
        <v>13.791499999999999</v>
      </c>
      <c r="NQ88" s="3" cm="1">
        <f t="array" ref="NQ88">_xll.ciqfunctions.udf.CIQ(NQ$1,"IQ_RETURN_EQUITY",,$A88)</f>
        <v>27.129200000000001</v>
      </c>
      <c r="NR88" s="3" cm="1">
        <f t="array" ref="NR88">_xll.ciqfunctions.udf.CIQ(NR$1,"IQ_RETURN_EQUITY",,$A88)</f>
        <v>23.805399999999999</v>
      </c>
      <c r="NS88" s="3" cm="1">
        <f t="array" ref="NS88">_xll.ciqfunctions.udf.CIQ(NS$1,"IQ_RETURN_EQUITY",,$A88)</f>
        <v>12.1502</v>
      </c>
      <c r="NT88" s="3" cm="1">
        <f t="array" ref="NT88">_xll.ciqfunctions.udf.CIQ(NT$1,"IQ_RETURN_EQUITY",,$A88)</f>
        <v>26.196000000000002</v>
      </c>
      <c r="NU88" s="3" cm="1">
        <f t="array" ref="NU88">_xll.ciqfunctions.udf.CIQ(NU$1,"IQ_RETURN_EQUITY",,$A88)</f>
        <v>22.979399999999998</v>
      </c>
      <c r="NV88" s="3" cm="1">
        <f t="array" ref="NV88">_xll.ciqfunctions.udf.CIQ(NV$1,"IQ_RETURN_EQUITY",,$A88)</f>
        <v>5.1843000000000004</v>
      </c>
      <c r="NW88" s="3" cm="1">
        <f t="array" ref="NW88">_xll.ciqfunctions.udf.CIQ(NW$1,"IQ_RETURN_EQUITY",,$A88)</f>
        <v>200.9049</v>
      </c>
      <c r="NX88" s="3" cm="1">
        <f t="array" ref="NX88">_xll.ciqfunctions.udf.CIQ(NX$1,"IQ_RETURN_EQUITY",,$A88)</f>
        <v>4.5670999999999999</v>
      </c>
      <c r="NY88" s="3" cm="1">
        <f t="array" ref="NY88">_xll.ciqfunctions.udf.CIQ(NY$1,"IQ_RETURN_EQUITY",,$A88)</f>
        <v>6.3310000000000004</v>
      </c>
      <c r="NZ88" s="3" cm="1">
        <f t="array" ref="NZ88">_xll.ciqfunctions.udf.CIQ(NZ$1,"IQ_RETURN_EQUITY",,$A88)</f>
        <v>-12.4396</v>
      </c>
      <c r="OA88" s="3" cm="1">
        <f t="array" ref="OA88">_xll.ciqfunctions.udf.CIQ(OA$1,"IQ_RETURN_EQUITY",,$A88)</f>
        <v>64.042299999999997</v>
      </c>
      <c r="OB88" s="3" cm="1">
        <f t="array" ref="OB88">_xll.ciqfunctions.udf.CIQ(OB$1,"IQ_RETURN_EQUITY",,$A88)</f>
        <v>15.951000000000001</v>
      </c>
      <c r="OC88" s="3" cm="1">
        <f t="array" ref="OC88">_xll.ciqfunctions.udf.CIQ(OC$1,"IQ_RETURN_EQUITY",,$A88)</f>
        <v>26.369399999999999</v>
      </c>
      <c r="OD88" s="3" cm="1">
        <f t="array" ref="OD88">_xll.ciqfunctions.udf.CIQ(OD$1,"IQ_RETURN_EQUITY",,$A88)</f>
        <v>8.048</v>
      </c>
      <c r="OE88" s="3" cm="1">
        <f t="array" ref="OE88">_xll.ciqfunctions.udf.CIQ(OE$1,"IQ_RETURN_EQUITY",,$A88)</f>
        <v>4504</v>
      </c>
      <c r="OF88" s="3" cm="1">
        <f t="array" ref="OF88">_xll.ciqfunctions.udf.CIQ(OF$1,"IQ_RETURN_EQUITY",,$A88)</f>
        <v>14.750299999999999</v>
      </c>
      <c r="OG88" s="3" t="str" cm="1">
        <f t="array" ref="OG88">_xll.ciqfunctions.udf.CIQ(OG$1,"IQ_RETURN_EQUITY",,$A88)</f>
        <v>NM</v>
      </c>
      <c r="OH88" s="3" cm="1">
        <f t="array" ref="OH88">_xll.ciqfunctions.udf.CIQ(OH$1,"IQ_RETURN_EQUITY",,$A88)</f>
        <v>0.35089999999999999</v>
      </c>
      <c r="OI88" s="3" cm="1">
        <f t="array" ref="OI88">_xll.ciqfunctions.udf.CIQ(OI$1,"IQ_RETURN_EQUITY",,$A88)</f>
        <v>38.690600000000003</v>
      </c>
      <c r="OJ88" s="3" cm="1">
        <f t="array" ref="OJ88">_xll.ciqfunctions.udf.CIQ(OJ$1,"IQ_RETURN_EQUITY",,$A88)</f>
        <v>17.7957</v>
      </c>
      <c r="OK88" s="3" cm="1">
        <f t="array" ref="OK88">_xll.ciqfunctions.udf.CIQ(OK$1,"IQ_RETURN_EQUITY",,$A88)</f>
        <v>-22.427</v>
      </c>
      <c r="OL88" s="3" cm="1">
        <f t="array" ref="OL88">_xll.ciqfunctions.udf.CIQ(OL$1,"IQ_RETURN_EQUITY",,$A88)</f>
        <v>25.158000000000001</v>
      </c>
      <c r="OM88" s="3" cm="1">
        <f t="array" ref="OM88">_xll.ciqfunctions.udf.CIQ(OM$1,"IQ_RETURN_EQUITY",,$A88)</f>
        <v>28.915299999999998</v>
      </c>
      <c r="ON88" s="3" cm="1">
        <f t="array" ref="ON88">_xll.ciqfunctions.udf.CIQ(ON$1,"IQ_RETURN_EQUITY",,$A88)</f>
        <v>50.081600000000002</v>
      </c>
      <c r="OO88" s="3" cm="1">
        <f t="array" ref="OO88">_xll.ciqfunctions.udf.CIQ(OO$1,"IQ_RETURN_EQUITY",,$A88)</f>
        <v>9.9596999999999998</v>
      </c>
      <c r="OP88" s="3" cm="1">
        <f t="array" ref="OP88">_xll.ciqfunctions.udf.CIQ(OP$1,"IQ_RETURN_EQUITY",,$A88)</f>
        <v>-435.78449999999998</v>
      </c>
      <c r="OQ88" s="3" cm="1">
        <f t="array" ref="OQ88">_xll.ciqfunctions.udf.CIQ(OQ$1,"IQ_RETURN_EQUITY",,$A88)</f>
        <v>3.8754</v>
      </c>
      <c r="OR88" s="3" cm="1">
        <f t="array" ref="OR88">_xll.ciqfunctions.udf.CIQ(OR$1,"IQ_RETURN_EQUITY",,$A88)</f>
        <v>7.1173000000000002</v>
      </c>
      <c r="OS88" s="3" cm="1">
        <f t="array" ref="OS88">_xll.ciqfunctions.udf.CIQ(OS$1,"IQ_RETURN_EQUITY",,$A88)</f>
        <v>9.9137000000000004</v>
      </c>
      <c r="OT88" s="3" cm="1">
        <f t="array" ref="OT88">_xll.ciqfunctions.udf.CIQ(OT$1,"IQ_RETURN_EQUITY",,$A88)</f>
        <v>-6.5894000000000004</v>
      </c>
      <c r="OU88" s="3" cm="1">
        <f t="array" ref="OU88">_xll.ciqfunctions.udf.CIQ(OU$1,"IQ_RETURN_EQUITY",,$A88)</f>
        <v>21.634</v>
      </c>
      <c r="OV88" s="3" cm="1">
        <f t="array" ref="OV88">_xll.ciqfunctions.udf.CIQ(OV$1,"IQ_RETURN_EQUITY",,$A88)</f>
        <v>13.870799999999999</v>
      </c>
      <c r="OW88" s="3" cm="1">
        <f t="array" ref="OW88">_xll.ciqfunctions.udf.CIQ(OW$1,"IQ_RETURN_EQUITY",,$A88)</f>
        <v>27.170500000000001</v>
      </c>
      <c r="OX88" s="3" t="str" cm="1">
        <f t="array" ref="OX88">_xll.ciqfunctions.udf.CIQ(OX$1,"IQ_RETURN_EQUITY",,$A88)</f>
        <v>NM</v>
      </c>
      <c r="OY88" s="3" cm="1">
        <f t="array" ref="OY88">_xll.ciqfunctions.udf.CIQ(OY$1,"IQ_RETURN_EQUITY",,$A88)</f>
        <v>6.8952</v>
      </c>
      <c r="OZ88" s="3" cm="1">
        <f t="array" ref="OZ88">_xll.ciqfunctions.udf.CIQ(OZ$1,"IQ_RETURN_EQUITY",,$A88)</f>
        <v>5.9333</v>
      </c>
      <c r="PA88" s="3" cm="1">
        <f t="array" ref="PA88">_xll.ciqfunctions.udf.CIQ(PA$1,"IQ_RETURN_EQUITY",,$A88)</f>
        <v>4.8560999999999996</v>
      </c>
      <c r="PB88" s="3" cm="1">
        <f t="array" ref="PB88">_xll.ciqfunctions.udf.CIQ(PB$1,"IQ_RETURN_EQUITY",,$A88)</f>
        <v>9.3084000000000007</v>
      </c>
      <c r="PC88" s="3" cm="1">
        <f t="array" ref="PC88">_xll.ciqfunctions.udf.CIQ(PC$1,"IQ_RETURN_EQUITY",,$A88)</f>
        <v>31.234400000000001</v>
      </c>
      <c r="PD88" s="3" cm="1">
        <f t="array" ref="PD88">_xll.ciqfunctions.udf.CIQ(PD$1,"IQ_RETURN_EQUITY",,$A88)</f>
        <v>8.7506000000000004</v>
      </c>
      <c r="PE88" s="3" cm="1">
        <f t="array" ref="PE88">_xll.ciqfunctions.udf.CIQ(PE$1,"IQ_RETURN_EQUITY",,$A88)</f>
        <v>71.189300000000003</v>
      </c>
      <c r="PF88" s="3" cm="1">
        <f t="array" ref="PF88">_xll.ciqfunctions.udf.CIQ(PF$1,"IQ_RETURN_EQUITY",,$A88)</f>
        <v>9.8637999999999995</v>
      </c>
      <c r="PG88" s="3" cm="1">
        <f t="array" ref="PG88">_xll.ciqfunctions.udf.CIQ(PG$1,"IQ_RETURN_EQUITY",,$A88)</f>
        <v>4.9374000000000002</v>
      </c>
      <c r="PH88" s="3" cm="1">
        <f t="array" ref="PH88">_xll.ciqfunctions.udf.CIQ(PH$1,"IQ_RETURN_EQUITY",,$A88)</f>
        <v>18.670200000000001</v>
      </c>
      <c r="PI88" s="3" cm="1">
        <f t="array" ref="PI88">_xll.ciqfunctions.udf.CIQ(PI$1,"IQ_RETURN_EQUITY",,$A88)</f>
        <v>1.7015</v>
      </c>
      <c r="PJ88" s="3" cm="1">
        <f t="array" ref="PJ88">_xll.ciqfunctions.udf.CIQ(PJ$1,"IQ_RETURN_EQUITY",,$A88)</f>
        <v>-3.1522999999999999</v>
      </c>
      <c r="PK88" s="3" cm="1">
        <f t="array" ref="PK88">_xll.ciqfunctions.udf.CIQ(PK$1,"IQ_RETURN_EQUITY",,$A88)</f>
        <v>32.703699999999998</v>
      </c>
      <c r="PL88" s="3" cm="1">
        <f t="array" ref="PL88">_xll.ciqfunctions.udf.CIQ(PL$1,"IQ_RETURN_EQUITY",,$A88)</f>
        <v>8.8071000000000002</v>
      </c>
      <c r="PM88" s="3" cm="1">
        <f t="array" ref="PM88">_xll.ciqfunctions.udf.CIQ(PM$1,"IQ_RETURN_EQUITY",,$A88)</f>
        <v>21.661200000000001</v>
      </c>
      <c r="PN88" s="3" cm="1">
        <f t="array" ref="PN88">_xll.ciqfunctions.udf.CIQ(PN$1,"IQ_RETURN_EQUITY",,$A88)</f>
        <v>32.3245</v>
      </c>
      <c r="PO88" s="3" cm="1">
        <f t="array" ref="PO88">_xll.ciqfunctions.udf.CIQ(PO$1,"IQ_RETURN_EQUITY",,$A88)</f>
        <v>71.189300000000003</v>
      </c>
      <c r="PP88" s="3" cm="1">
        <f t="array" ref="PP88">_xll.ciqfunctions.udf.CIQ(PP$1,"IQ_RETURN_EQUITY",,$A88)</f>
        <v>9.4694000000000003</v>
      </c>
      <c r="PQ88" s="3" cm="1">
        <f t="array" ref="PQ88">_xll.ciqfunctions.udf.CIQ(PQ$1,"IQ_RETURN_EQUITY",,$A88)</f>
        <v>10.357200000000001</v>
      </c>
      <c r="PR88" s="3" cm="1">
        <f t="array" ref="PR88">_xll.ciqfunctions.udf.CIQ(PR$1,"IQ_RETURN_EQUITY",,$A88)</f>
        <v>8.5478000000000005</v>
      </c>
      <c r="PS88" s="3" cm="1">
        <f t="array" ref="PS88">_xll.ciqfunctions.udf.CIQ(PS$1,"IQ_RETURN_EQUITY",,$A88)</f>
        <v>13.2654</v>
      </c>
      <c r="PT88" s="3" cm="1">
        <f t="array" ref="PT88">_xll.ciqfunctions.udf.CIQ(PT$1,"IQ_RETURN_EQUITY",,$A88)</f>
        <v>8.5475999999999992</v>
      </c>
      <c r="PU88" s="3" cm="1">
        <f t="array" ref="PU88">_xll.ciqfunctions.udf.CIQ(PU$1,"IQ_RETURN_EQUITY",,$A88)</f>
        <v>27.065200000000001</v>
      </c>
      <c r="PV88" s="3" cm="1">
        <f t="array" ref="PV88">_xll.ciqfunctions.udf.CIQ(PV$1,"IQ_RETURN_EQUITY",,$A88)</f>
        <v>14.1716</v>
      </c>
      <c r="PW88" s="3" cm="1">
        <f t="array" ref="PW88">_xll.ciqfunctions.udf.CIQ(PW$1,"IQ_RETURN_EQUITY",,$A88)</f>
        <v>-0.33460000000000001</v>
      </c>
      <c r="PX88" s="3" cm="1">
        <f t="array" ref="PX88">_xll.ciqfunctions.udf.CIQ(PX$1,"IQ_RETURN_EQUITY",,$A88)</f>
        <v>15.2805</v>
      </c>
      <c r="PY88" s="3" cm="1">
        <f t="array" ref="PY88">_xll.ciqfunctions.udf.CIQ(PY$1,"IQ_RETURN_EQUITY",,$A88)</f>
        <v>8.4163999999999994</v>
      </c>
      <c r="PZ88" s="3" cm="1">
        <f t="array" ref="PZ88">_xll.ciqfunctions.udf.CIQ(PZ$1,"IQ_RETURN_EQUITY",,$A88)</f>
        <v>12.635999999999999</v>
      </c>
      <c r="QA88" s="3" cm="1">
        <f t="array" ref="QA88">_xll.ciqfunctions.udf.CIQ(QA$1,"IQ_RETURN_EQUITY",,$A88)</f>
        <v>19.684799999999999</v>
      </c>
      <c r="QB88" s="3" cm="1">
        <f t="array" ref="QB88">_xll.ciqfunctions.udf.CIQ(QB$1,"IQ_RETURN_EQUITY",,$A88)</f>
        <v>-10.582700000000001</v>
      </c>
      <c r="QC88" s="3" cm="1">
        <f t="array" ref="QC88">_xll.ciqfunctions.udf.CIQ(QC$1,"IQ_RETURN_EQUITY",,$A88)</f>
        <v>29.2117</v>
      </c>
      <c r="QD88" s="3" cm="1">
        <f t="array" ref="QD88">_xll.ciqfunctions.udf.CIQ(QD$1,"IQ_RETURN_EQUITY",,$A88)</f>
        <v>2.9798</v>
      </c>
      <c r="QE88" s="3" cm="1">
        <f t="array" ref="QE88">_xll.ciqfunctions.udf.CIQ(QE$1,"IQ_RETURN_EQUITY",,$A88)</f>
        <v>15.4779</v>
      </c>
      <c r="QF88" s="3" cm="1">
        <f t="array" ref="QF88">_xll.ciqfunctions.udf.CIQ(QF$1,"IQ_RETURN_EQUITY",,$A88)</f>
        <v>79.906000000000006</v>
      </c>
      <c r="QG88" s="3" cm="1">
        <f t="array" ref="QG88">_xll.ciqfunctions.udf.CIQ(QG$1,"IQ_RETURN_EQUITY",,$A88)</f>
        <v>207.21950000000001</v>
      </c>
      <c r="QH88" s="3" cm="1">
        <f t="array" ref="QH88">_xll.ciqfunctions.udf.CIQ(QH$1,"IQ_RETURN_EQUITY",,$A88)</f>
        <v>19.3886</v>
      </c>
      <c r="QI88" s="3" cm="1">
        <f t="array" ref="QI88">_xll.ciqfunctions.udf.CIQ(QI$1,"IQ_RETURN_EQUITY",,$A88)</f>
        <v>15.7483</v>
      </c>
      <c r="QJ88" s="3" cm="1">
        <f t="array" ref="QJ88">_xll.ciqfunctions.udf.CIQ(QJ$1,"IQ_RETURN_EQUITY",,$A88)</f>
        <v>8.6392000000000007</v>
      </c>
      <c r="QK88" s="3" cm="1">
        <f t="array" ref="QK88">_xll.ciqfunctions.udf.CIQ(QK$1,"IQ_RETURN_EQUITY",,$A88)</f>
        <v>22.378399999999999</v>
      </c>
      <c r="QL88" s="3" cm="1">
        <f t="array" ref="QL88">_xll.ciqfunctions.udf.CIQ(QL$1,"IQ_RETURN_EQUITY",,$A88)</f>
        <v>2.0956000000000001</v>
      </c>
      <c r="QM88" s="3" cm="1">
        <f t="array" ref="QM88">_xll.ciqfunctions.udf.CIQ(QM$1,"IQ_RETURN_EQUITY",,$A88)</f>
        <v>35.201000000000001</v>
      </c>
      <c r="QN88" s="3" cm="1">
        <f t="array" ref="QN88">_xll.ciqfunctions.udf.CIQ(QN$1,"IQ_RETURN_EQUITY",,$A88)</f>
        <v>-0.9012</v>
      </c>
      <c r="QO88" s="3" cm="1">
        <f t="array" ref="QO88">_xll.ciqfunctions.udf.CIQ(QO$1,"IQ_RETURN_EQUITY",,$A88)</f>
        <v>32.810200000000002</v>
      </c>
      <c r="QP88" s="3" cm="1">
        <f t="array" ref="QP88">_xll.ciqfunctions.udf.CIQ(QP$1,"IQ_RETURN_EQUITY",,$A88)</f>
        <v>10.598800000000001</v>
      </c>
      <c r="QQ88" s="3" cm="1">
        <f t="array" ref="QQ88">_xll.ciqfunctions.udf.CIQ(QQ$1,"IQ_RETURN_EQUITY",,$A88)</f>
        <v>41.1935</v>
      </c>
      <c r="QR88" s="3" cm="1">
        <f t="array" ref="QR88">_xll.ciqfunctions.udf.CIQ(QR$1,"IQ_RETURN_EQUITY",,$A88)</f>
        <v>18.8931</v>
      </c>
      <c r="QS88" s="3" cm="1">
        <f t="array" ref="QS88">_xll.ciqfunctions.udf.CIQ(QS$1,"IQ_RETURN_EQUITY",,$A88)</f>
        <v>0.43869999999999998</v>
      </c>
      <c r="QT88" s="3" cm="1">
        <f t="array" ref="QT88">_xll.ciqfunctions.udf.CIQ(QT$1,"IQ_RETURN_EQUITY",,$A88)</f>
        <v>20.9206</v>
      </c>
      <c r="QU88" s="3" cm="1">
        <f t="array" ref="QU88">_xll.ciqfunctions.udf.CIQ(QU$1,"IQ_RETURN_EQUITY",,$A88)</f>
        <v>-17.912299999999998</v>
      </c>
      <c r="QV88" s="3" cm="1">
        <f t="array" ref="QV88">_xll.ciqfunctions.udf.CIQ(QV$1,"IQ_RETURN_EQUITY",,$A88)</f>
        <v>18.878699999999998</v>
      </c>
      <c r="QW88" s="3" cm="1">
        <f t="array" ref="QW88">_xll.ciqfunctions.udf.CIQ(QW$1,"IQ_RETURN_EQUITY",,$A88)</f>
        <v>0.20849999999999999</v>
      </c>
      <c r="QX88" s="3" cm="1">
        <f t="array" ref="QX88">_xll.ciqfunctions.udf.CIQ(QX$1,"IQ_RETURN_EQUITY",,$A88)</f>
        <v>5.9211</v>
      </c>
      <c r="QY88" s="3" cm="1">
        <f t="array" ref="QY88">_xll.ciqfunctions.udf.CIQ(QY$1,"IQ_RETURN_EQUITY",,$A88)</f>
        <v>30.847000000000001</v>
      </c>
      <c r="QZ88" s="3" cm="1">
        <f t="array" ref="QZ88">_xll.ciqfunctions.udf.CIQ(QZ$1,"IQ_RETURN_EQUITY",,$A88)</f>
        <v>19.700900000000001</v>
      </c>
      <c r="RA88" s="3" cm="1">
        <f t="array" ref="RA88">_xll.ciqfunctions.udf.CIQ(RA$1,"IQ_RETURN_EQUITY",,$A88)</f>
        <v>16.725000000000001</v>
      </c>
      <c r="RB88" s="3" cm="1">
        <f t="array" ref="RB88">_xll.ciqfunctions.udf.CIQ(RB$1,"IQ_RETURN_EQUITY",,$A88)</f>
        <v>9.8983000000000008</v>
      </c>
      <c r="RC88" s="3" cm="1">
        <f t="array" ref="RC88">_xll.ciqfunctions.udf.CIQ(RC$1,"IQ_RETURN_EQUITY",,$A88)</f>
        <v>11.2065</v>
      </c>
      <c r="RD88" s="3" cm="1">
        <f t="array" ref="RD88">_xll.ciqfunctions.udf.CIQ(RD$1,"IQ_RETURN_EQUITY",,$A88)</f>
        <v>0</v>
      </c>
      <c r="RE88" s="3" t="str" cm="1">
        <f t="array" ref="RE88">_xll.ciqfunctions.udf.CIQ(RE$1,"IQ_RETURN_EQUITY",,$A88)</f>
        <v>NM</v>
      </c>
      <c r="RF88" s="3" cm="1">
        <f t="array" ref="RF88">_xll.ciqfunctions.udf.CIQ(RF$1,"IQ_RETURN_EQUITY",,$A88)</f>
        <v>31.2895</v>
      </c>
      <c r="RG88" s="3" cm="1">
        <f t="array" ref="RG88">_xll.ciqfunctions.udf.CIQ(RG$1,"IQ_RETURN_EQUITY",,$A88)</f>
        <v>13.787000000000001</v>
      </c>
      <c r="RH88" s="3" cm="1">
        <f t="array" ref="RH88">_xll.ciqfunctions.udf.CIQ(RH$1,"IQ_RETURN_EQUITY",,$A88)</f>
        <v>-9.3640000000000008</v>
      </c>
      <c r="RI88" s="3" cm="1">
        <f t="array" ref="RI88">_xll.ciqfunctions.udf.CIQ(RI$1,"IQ_RETURN_EQUITY",,$A88)</f>
        <v>14.539300000000001</v>
      </c>
      <c r="RJ88" s="3" cm="1">
        <f t="array" ref="RJ88">_xll.ciqfunctions.udf.CIQ(RJ$1,"IQ_RETURN_EQUITY",,$A88)</f>
        <v>11.0313</v>
      </c>
      <c r="RK88" s="3" cm="1">
        <f t="array" ref="RK88">_xll.ciqfunctions.udf.CIQ(RK$1,"IQ_RETURN_EQUITY",,$A88)</f>
        <v>151.84800000000001</v>
      </c>
      <c r="RL88" s="3" cm="1">
        <f t="array" ref="RL88">_xll.ciqfunctions.udf.CIQ(RL$1,"IQ_RETURN_EQUITY",,$A88)</f>
        <v>45.634300000000003</v>
      </c>
      <c r="RM88" s="3" cm="1">
        <f t="array" ref="RM88">_xll.ciqfunctions.udf.CIQ(RM$1,"IQ_RETURN_EQUITY",,$A88)</f>
        <v>5.1540999999999997</v>
      </c>
      <c r="RN88" s="3" cm="1">
        <f t="array" ref="RN88">_xll.ciqfunctions.udf.CIQ(RN$1,"IQ_RETURN_EQUITY",,$A88)</f>
        <v>7.7641</v>
      </c>
      <c r="RO88" s="3" cm="1">
        <f t="array" ref="RO88">_xll.ciqfunctions.udf.CIQ(RO$1,"IQ_RETURN_EQUITY",,$A88)</f>
        <v>31.718</v>
      </c>
      <c r="RP88" s="3" cm="1">
        <f t="array" ref="RP88">_xll.ciqfunctions.udf.CIQ(RP$1,"IQ_RETURN_EQUITY",,$A88)</f>
        <v>-10.091200000000001</v>
      </c>
      <c r="RQ88" s="3" cm="1">
        <f t="array" ref="RQ88">_xll.ciqfunctions.udf.CIQ(RQ$1,"IQ_RETURN_EQUITY",,$A88)</f>
        <v>11.890499999999999</v>
      </c>
      <c r="RR88" s="3" cm="1">
        <f t="array" ref="RR88">_xll.ciqfunctions.udf.CIQ(RR$1,"IQ_RETURN_EQUITY",,$A88)</f>
        <v>44.564300000000003</v>
      </c>
      <c r="RS88" s="3" cm="1">
        <f t="array" ref="RS88">_xll.ciqfunctions.udf.CIQ(RS$1,"IQ_RETURN_EQUITY",,$A88)</f>
        <v>7.6872999999999996</v>
      </c>
      <c r="RT88" s="3" cm="1">
        <f t="array" ref="RT88">_xll.ciqfunctions.udf.CIQ(RT$1,"IQ_RETURN_EQUITY",,$A88)</f>
        <v>11.269399999999999</v>
      </c>
      <c r="RU88" s="3" cm="1">
        <f t="array" ref="RU88">_xll.ciqfunctions.udf.CIQ(RU$1,"IQ_RETURN_EQUITY",,$A88)</f>
        <v>25.455400000000001</v>
      </c>
      <c r="RV88" s="3" cm="1">
        <f t="array" ref="RV88">_xll.ciqfunctions.udf.CIQ(RV$1,"IQ_RETURN_EQUITY",,$A88)</f>
        <v>56.716000000000001</v>
      </c>
      <c r="RW88" s="3" cm="1">
        <f t="array" ref="RW88">_xll.ciqfunctions.udf.CIQ(RW$1,"IQ_RETURN_EQUITY",,$A88)</f>
        <v>17.0822</v>
      </c>
      <c r="RX88" s="3" cm="1">
        <f t="array" ref="RX88">_xll.ciqfunctions.udf.CIQ(RX$1,"IQ_RETURN_EQUITY",,$A88)</f>
        <v>13.459199999999999</v>
      </c>
      <c r="RY88" s="3" cm="1">
        <f t="array" ref="RY88">_xll.ciqfunctions.udf.CIQ(RY$1,"IQ_RETURN_EQUITY",,$A88)</f>
        <v>-2.8197000000000001</v>
      </c>
      <c r="RZ88" s="3" cm="1">
        <f t="array" ref="RZ88">_xll.ciqfunctions.udf.CIQ(RZ$1,"IQ_RETURN_EQUITY",,$A88)</f>
        <v>0.99529999999999996</v>
      </c>
      <c r="SA88" s="3" cm="1">
        <f t="array" ref="SA88">_xll.ciqfunctions.udf.CIQ(SA$1,"IQ_RETURN_EQUITY",,$A88)</f>
        <v>37.380400000000002</v>
      </c>
      <c r="SB88" s="3" cm="1">
        <f t="array" ref="SB88">_xll.ciqfunctions.udf.CIQ(SB$1,"IQ_RETURN_EQUITY",,$A88)</f>
        <v>0</v>
      </c>
      <c r="SC88" s="3" cm="1">
        <f t="array" ref="SC88">_xll.ciqfunctions.udf.CIQ(SC$1,"IQ_RETURN_EQUITY",,$A88)</f>
        <v>-0.9012</v>
      </c>
    </row>
    <row r="89" spans="1:497" x14ac:dyDescent="0.25">
      <c r="A89" s="2">
        <f>ROA!A89</f>
        <v>42855</v>
      </c>
      <c r="B89" s="3" cm="1">
        <f t="array" ref="B89">_xll.ciqfunctions.udf.CIQ(B$1,"IQ_RETURN_EQUITY",,$A89)</f>
        <v>28.424900000000001</v>
      </c>
      <c r="C89" s="3" cm="1">
        <f t="array" ref="C89">_xll.ciqfunctions.udf.CIQ(C$1,"IQ_RETURN_EQUITY",,$A89)</f>
        <v>34.573300000000003</v>
      </c>
      <c r="D89" s="3" cm="1">
        <f t="array" ref="D89">_xll.ciqfunctions.udf.CIQ(D$1,"IQ_RETURN_EQUITY",,$A89)</f>
        <v>38.0518</v>
      </c>
      <c r="E89" s="3" cm="1">
        <f t="array" ref="E89">_xll.ciqfunctions.udf.CIQ(E$1,"IQ_RETURN_EQUITY",,$A89)</f>
        <v>14.1751</v>
      </c>
      <c r="F89" s="3" cm="1">
        <f t="array" ref="F89">_xll.ciqfunctions.udf.CIQ(F$1,"IQ_RETURN_EQUITY",,$A89)</f>
        <v>15.415699999999999</v>
      </c>
      <c r="G89" s="3" cm="1">
        <f t="array" ref="G89">_xll.ciqfunctions.udf.CIQ(G$1,"IQ_RETURN_EQUITY",,$A89)</f>
        <v>21.1143</v>
      </c>
      <c r="H89" s="3" cm="1">
        <f t="array" ref="H89">_xll.ciqfunctions.udf.CIQ(H$1,"IQ_RETURN_EQUITY",,$A89)</f>
        <v>8.2093000000000007</v>
      </c>
      <c r="I89" s="3" cm="1">
        <f t="array" ref="I89">_xll.ciqfunctions.udf.CIQ(I$1,"IQ_RETURN_EQUITY",,$A89)</f>
        <v>-0.81579999999999997</v>
      </c>
      <c r="J89" s="3" cm="1">
        <f t="array" ref="J89">_xll.ciqfunctions.udf.CIQ(J$1,"IQ_RETURN_EQUITY",,$A89)</f>
        <v>-24.9026</v>
      </c>
      <c r="K89" s="3" cm="1">
        <f t="array" ref="K89">_xll.ciqfunctions.udf.CIQ(K$1,"IQ_RETURN_EQUITY",,$A89)</f>
        <v>15.011699999999999</v>
      </c>
      <c r="L89" s="3" cm="1">
        <f t="array" ref="L89">_xll.ciqfunctions.udf.CIQ(L$1,"IQ_RETURN_EQUITY",,$A89)</f>
        <v>10.142200000000001</v>
      </c>
      <c r="M89" s="3" cm="1">
        <f t="array" ref="M89">_xll.ciqfunctions.udf.CIQ(M$1,"IQ_RETURN_EQUITY",,$A89)</f>
        <v>5.8982999999999999</v>
      </c>
      <c r="N89" s="3" cm="1">
        <f t="array" ref="N89">_xll.ciqfunctions.udf.CIQ(N$1,"IQ_RETURN_EQUITY",,$A89)</f>
        <v>18.501999999999999</v>
      </c>
      <c r="O89" s="3" cm="1">
        <f t="array" ref="O89">_xll.ciqfunctions.udf.CIQ(O$1,"IQ_RETURN_EQUITY",,$A89)</f>
        <v>16.166499999999999</v>
      </c>
      <c r="P89" s="3" cm="1">
        <f t="array" ref="P89">_xll.ciqfunctions.udf.CIQ(P$1,"IQ_RETURN_EQUITY",,$A89)</f>
        <v>17.482299999999999</v>
      </c>
      <c r="Q89" s="3" cm="1">
        <f t="array" ref="Q89">_xll.ciqfunctions.udf.CIQ(Q$1,"IQ_RETURN_EQUITY",,$A89)</f>
        <v>23.085799999999999</v>
      </c>
      <c r="R89" s="3" cm="1">
        <f t="array" ref="R89">_xll.ciqfunctions.udf.CIQ(R$1,"IQ_RETURN_EQUITY",,$A89)</f>
        <v>20.128599999999999</v>
      </c>
      <c r="S89" s="3" cm="1">
        <f t="array" ref="S89">_xll.ciqfunctions.udf.CIQ(S$1,"IQ_RETURN_EQUITY",,$A89)</f>
        <v>75.002200000000002</v>
      </c>
      <c r="T89" s="3" cm="1">
        <f t="array" ref="T89">_xll.ciqfunctions.udf.CIQ(T$1,"IQ_RETURN_EQUITY",,$A89)</f>
        <v>158.6481</v>
      </c>
      <c r="U89" s="3" cm="1">
        <f t="array" ref="U89">_xll.ciqfunctions.udf.CIQ(U$1,"IQ_RETURN_EQUITY",,$A89)</f>
        <v>10.398899999999999</v>
      </c>
      <c r="V89" s="3" cm="1">
        <f t="array" ref="V89">_xll.ciqfunctions.udf.CIQ(V$1,"IQ_RETURN_EQUITY",,$A89)</f>
        <v>18.494499999999999</v>
      </c>
      <c r="W89" s="3" cm="1">
        <f t="array" ref="W89">_xll.ciqfunctions.udf.CIQ(W$1,"IQ_RETURN_EQUITY",,$A89)</f>
        <v>130.89920000000001</v>
      </c>
      <c r="X89" s="3" cm="1">
        <f t="array" ref="X89">_xll.ciqfunctions.udf.CIQ(X$1,"IQ_RETURN_EQUITY",,$A89)</f>
        <v>7.4160000000000004</v>
      </c>
      <c r="Y89" s="3" cm="1">
        <f t="array" ref="Y89">_xll.ciqfunctions.udf.CIQ(Y$1,"IQ_RETURN_EQUITY",,$A89)</f>
        <v>1.9881</v>
      </c>
      <c r="Z89" s="3" cm="1">
        <f t="array" ref="Z89">_xll.ciqfunctions.udf.CIQ(Z$1,"IQ_RETURN_EQUITY",,$A89)</f>
        <v>12.7479</v>
      </c>
      <c r="AA89" s="3" cm="1">
        <f t="array" ref="AA89">_xll.ciqfunctions.udf.CIQ(AA$1,"IQ_RETURN_EQUITY",,$A89)</f>
        <v>25.898399999999999</v>
      </c>
      <c r="AB89" s="3" t="str" cm="1">
        <f t="array" ref="AB89">_xll.ciqfunctions.udf.CIQ(AB$1,"IQ_RETURN_EQUITY",,$A89)</f>
        <v>NM</v>
      </c>
      <c r="AC89" s="3" cm="1">
        <f t="array" ref="AC89">_xll.ciqfunctions.udf.CIQ(AC$1,"IQ_RETURN_EQUITY",,$A89)</f>
        <v>17.8995</v>
      </c>
      <c r="AD89" s="3" cm="1">
        <f t="array" ref="AD89">_xll.ciqfunctions.udf.CIQ(AD$1,"IQ_RETURN_EQUITY",,$A89)</f>
        <v>2.0989</v>
      </c>
      <c r="AE89" s="3" cm="1">
        <f t="array" ref="AE89">_xll.ciqfunctions.udf.CIQ(AE$1,"IQ_RETURN_EQUITY",,$A89)</f>
        <v>59.029400000000003</v>
      </c>
      <c r="AF89" s="3" cm="1">
        <f t="array" ref="AF89">_xll.ciqfunctions.udf.CIQ(AF$1,"IQ_RETURN_EQUITY",,$A89)</f>
        <v>18.317699999999999</v>
      </c>
      <c r="AG89" s="3" cm="1">
        <f t="array" ref="AG89">_xll.ciqfunctions.udf.CIQ(AG$1,"IQ_RETURN_EQUITY",,$A89)</f>
        <v>27.651499999999999</v>
      </c>
      <c r="AH89" s="3" cm="1">
        <f t="array" ref="AH89">_xll.ciqfunctions.udf.CIQ(AH$1,"IQ_RETURN_EQUITY",,$A89)</f>
        <v>14.672499999999999</v>
      </c>
      <c r="AI89" s="3" cm="1">
        <f t="array" ref="AI89">_xll.ciqfunctions.udf.CIQ(AI$1,"IQ_RETURN_EQUITY",,$A89)</f>
        <v>11.1004</v>
      </c>
      <c r="AJ89" s="3" cm="1">
        <f t="array" ref="AJ89">_xll.ciqfunctions.udf.CIQ(AJ$1,"IQ_RETURN_EQUITY",,$A89)</f>
        <v>10.176500000000001</v>
      </c>
      <c r="AK89" s="3" cm="1">
        <f t="array" ref="AK89">_xll.ciqfunctions.udf.CIQ(AK$1,"IQ_RETURN_EQUITY",,$A89)</f>
        <v>50.385899999999999</v>
      </c>
      <c r="AL89" s="3" cm="1">
        <f t="array" ref="AL89">_xll.ciqfunctions.udf.CIQ(AL$1,"IQ_RETURN_EQUITY",,$A89)</f>
        <v>15.653600000000001</v>
      </c>
      <c r="AM89" s="3" cm="1">
        <f t="array" ref="AM89">_xll.ciqfunctions.udf.CIQ(AM$1,"IQ_RETURN_EQUITY",,$A89)</f>
        <v>38.009799999999998</v>
      </c>
      <c r="AN89" s="3" cm="1">
        <f t="array" ref="AN89">_xll.ciqfunctions.udf.CIQ(AN$1,"IQ_RETURN_EQUITY",,$A89)</f>
        <v>521.39499999999998</v>
      </c>
      <c r="AO89" s="3" cm="1">
        <f t="array" ref="AO89">_xll.ciqfunctions.udf.CIQ(AO$1,"IQ_RETURN_EQUITY",,$A89)</f>
        <v>35.758200000000002</v>
      </c>
      <c r="AP89" s="3" cm="1">
        <f t="array" ref="AP89">_xll.ciqfunctions.udf.CIQ(AP$1,"IQ_RETURN_EQUITY",,$A89)</f>
        <v>61.5959</v>
      </c>
      <c r="AQ89" s="3" cm="1">
        <f t="array" ref="AQ89">_xll.ciqfunctions.udf.CIQ(AQ$1,"IQ_RETURN_EQUITY",,$A89)</f>
        <v>26.611999999999998</v>
      </c>
      <c r="AR89" s="3" cm="1">
        <f t="array" ref="AR89">_xll.ciqfunctions.udf.CIQ(AR$1,"IQ_RETURN_EQUITY",,$A89)</f>
        <v>56.406700000000001</v>
      </c>
      <c r="AS89" s="3" cm="1">
        <f t="array" ref="AS89">_xll.ciqfunctions.udf.CIQ(AS$1,"IQ_RETURN_EQUITY",,$A89)</f>
        <v>20.216799999999999</v>
      </c>
      <c r="AT89" s="3" cm="1">
        <f t="array" ref="AT89">_xll.ciqfunctions.udf.CIQ(AT$1,"IQ_RETURN_EQUITY",,$A89)</f>
        <v>-0.93149999999999999</v>
      </c>
      <c r="AU89" s="3" cm="1">
        <f t="array" ref="AU89">_xll.ciqfunctions.udf.CIQ(AU$1,"IQ_RETURN_EQUITY",,$A89)</f>
        <v>10.4331</v>
      </c>
      <c r="AV89" s="3" cm="1">
        <f t="array" ref="AV89">_xll.ciqfunctions.udf.CIQ(AV$1,"IQ_RETURN_EQUITY",,$A89)</f>
        <v>5.3178999999999998</v>
      </c>
      <c r="AW89" s="3" cm="1">
        <f t="array" ref="AW89">_xll.ciqfunctions.udf.CIQ(AW$1,"IQ_RETURN_EQUITY",,$A89)</f>
        <v>69.313800000000001</v>
      </c>
      <c r="AX89" s="3" cm="1">
        <f t="array" ref="AX89">_xll.ciqfunctions.udf.CIQ(AX$1,"IQ_RETURN_EQUITY",,$A89)</f>
        <v>11.9793</v>
      </c>
      <c r="AY89" s="3" t="str" cm="1">
        <f t="array" ref="AY89">_xll.ciqfunctions.udf.CIQ(AY$1,"IQ_RETURN_EQUITY",,$A89)</f>
        <v>NM</v>
      </c>
      <c r="AZ89" s="3" cm="1">
        <f t="array" ref="AZ89">_xll.ciqfunctions.udf.CIQ(AZ$1,"IQ_RETURN_EQUITY",,$A89)</f>
        <v>8.4824000000000002</v>
      </c>
      <c r="BA89" s="3" cm="1">
        <f t="array" ref="BA89">_xll.ciqfunctions.udf.CIQ(BA$1,"IQ_RETURN_EQUITY",,$A89)</f>
        <v>16.501200000000001</v>
      </c>
      <c r="BB89" s="3" cm="1">
        <f t="array" ref="BB89">_xll.ciqfunctions.udf.CIQ(BB$1,"IQ_RETURN_EQUITY",,$A89)</f>
        <v>9.7523999999999997</v>
      </c>
      <c r="BC89" s="3" cm="1">
        <f t="array" ref="BC89">_xll.ciqfunctions.udf.CIQ(BC$1,"IQ_RETURN_EQUITY",,$A89)</f>
        <v>149.96780000000001</v>
      </c>
      <c r="BD89" s="3" cm="1">
        <f t="array" ref="BD89">_xll.ciqfunctions.udf.CIQ(BD$1,"IQ_RETURN_EQUITY",,$A89)</f>
        <v>-38.368299999999998</v>
      </c>
      <c r="BE89" s="3" cm="1">
        <f t="array" ref="BE89">_xll.ciqfunctions.udf.CIQ(BE$1,"IQ_RETURN_EQUITY",,$A89)</f>
        <v>21.523399999999999</v>
      </c>
      <c r="BF89" s="3" cm="1">
        <f t="array" ref="BF89">_xll.ciqfunctions.udf.CIQ(BF$1,"IQ_RETURN_EQUITY",,$A89)</f>
        <v>17.550599999999999</v>
      </c>
      <c r="BG89" s="3" cm="1">
        <f t="array" ref="BG89">_xll.ciqfunctions.udf.CIQ(BG$1,"IQ_RETURN_EQUITY",,$A89)</f>
        <v>17.578399999999998</v>
      </c>
      <c r="BH89" s="3" cm="1">
        <f t="array" ref="BH89">_xll.ciqfunctions.udf.CIQ(BH$1,"IQ_RETURN_EQUITY",,$A89)</f>
        <v>15.736800000000001</v>
      </c>
      <c r="BI89" s="3" cm="1">
        <f t="array" ref="BI89">_xll.ciqfunctions.udf.CIQ(BI$1,"IQ_RETURN_EQUITY",,$A89)</f>
        <v>25.4909</v>
      </c>
      <c r="BJ89" s="3" cm="1">
        <f t="array" ref="BJ89">_xll.ciqfunctions.udf.CIQ(BJ$1,"IQ_RETURN_EQUITY",,$A89)</f>
        <v>25.121200000000002</v>
      </c>
      <c r="BK89" s="3" cm="1">
        <f t="array" ref="BK89">_xll.ciqfunctions.udf.CIQ(BK$1,"IQ_RETURN_EQUITY",,$A89)</f>
        <v>0</v>
      </c>
      <c r="BL89" s="3" cm="1">
        <f t="array" ref="BL89">_xll.ciqfunctions.udf.CIQ(BL$1,"IQ_RETURN_EQUITY",,$A89)</f>
        <v>18.9602</v>
      </c>
      <c r="BM89" s="3" cm="1">
        <f t="array" ref="BM89">_xll.ciqfunctions.udf.CIQ(BM$1,"IQ_RETURN_EQUITY",,$A89)</f>
        <v>10.443199999999999</v>
      </c>
      <c r="BN89" s="3" cm="1">
        <f t="array" ref="BN89">_xll.ciqfunctions.udf.CIQ(BN$1,"IQ_RETURN_EQUITY",,$A89)</f>
        <v>43.909700000000001</v>
      </c>
      <c r="BO89" s="3" cm="1">
        <f t="array" ref="BO89">_xll.ciqfunctions.udf.CIQ(BO$1,"IQ_RETURN_EQUITY",,$A89)</f>
        <v>-4.0102000000000002</v>
      </c>
      <c r="BP89" s="3" cm="1">
        <f t="array" ref="BP89">_xll.ciqfunctions.udf.CIQ(BP$1,"IQ_RETURN_EQUITY",,$A89)</f>
        <v>22.3142</v>
      </c>
      <c r="BQ89" s="3" cm="1">
        <f t="array" ref="BQ89">_xll.ciqfunctions.udf.CIQ(BQ$1,"IQ_RETURN_EQUITY",,$A89)</f>
        <v>8.9017999999999997</v>
      </c>
      <c r="BR89" s="3" cm="1">
        <f t="array" ref="BR89">_xll.ciqfunctions.udf.CIQ(BR$1,"IQ_RETURN_EQUITY",,$A89)</f>
        <v>14.418799999999999</v>
      </c>
      <c r="BS89" s="3" cm="1">
        <f t="array" ref="BS89">_xll.ciqfunctions.udf.CIQ(BS$1,"IQ_RETURN_EQUITY",,$A89)</f>
        <v>4.8564999999999996</v>
      </c>
      <c r="BT89" s="3" cm="1">
        <f t="array" ref="BT89">_xll.ciqfunctions.udf.CIQ(BT$1,"IQ_RETURN_EQUITY",,$A89)</f>
        <v>51.1892</v>
      </c>
      <c r="BU89" s="3" cm="1">
        <f t="array" ref="BU89">_xll.ciqfunctions.udf.CIQ(BU$1,"IQ_RETURN_EQUITY",,$A89)</f>
        <v>14.406499999999999</v>
      </c>
      <c r="BV89" s="3" cm="1">
        <f t="array" ref="BV89">_xll.ciqfunctions.udf.CIQ(BV$1,"IQ_RETURN_EQUITY",,$A89)</f>
        <v>22.997399999999999</v>
      </c>
      <c r="BW89" s="3" cm="1">
        <f t="array" ref="BW89">_xll.ciqfunctions.udf.CIQ(BW$1,"IQ_RETURN_EQUITY",,$A89)</f>
        <v>6.8322000000000003</v>
      </c>
      <c r="BX89" s="3" cm="1">
        <f t="array" ref="BX89">_xll.ciqfunctions.udf.CIQ(BX$1,"IQ_RETURN_EQUITY",,$A89)</f>
        <v>12.677899999999999</v>
      </c>
      <c r="BY89" s="3" cm="1">
        <f t="array" ref="BY89">_xll.ciqfunctions.udf.CIQ(BY$1,"IQ_RETURN_EQUITY",,$A89)</f>
        <v>11.283799999999999</v>
      </c>
      <c r="BZ89" s="3" cm="1">
        <f t="array" ref="BZ89">_xll.ciqfunctions.udf.CIQ(BZ$1,"IQ_RETURN_EQUITY",,$A89)</f>
        <v>11.1875</v>
      </c>
      <c r="CA89" s="3" cm="1">
        <f t="array" ref="CA89">_xll.ciqfunctions.udf.CIQ(CA$1,"IQ_RETURN_EQUITY",,$A89)</f>
        <v>11.5929</v>
      </c>
      <c r="CB89" s="3" cm="1">
        <f t="array" ref="CB89">_xll.ciqfunctions.udf.CIQ(CB$1,"IQ_RETURN_EQUITY",,$A89)</f>
        <v>7.1672000000000002</v>
      </c>
      <c r="CC89" s="3" cm="1">
        <f t="array" ref="CC89">_xll.ciqfunctions.udf.CIQ(CC$1,"IQ_RETURN_EQUITY",,$A89)</f>
        <v>22.316199999999998</v>
      </c>
      <c r="CD89" s="3" cm="1">
        <f t="array" ref="CD89">_xll.ciqfunctions.udf.CIQ(CD$1,"IQ_RETURN_EQUITY",,$A89)</f>
        <v>18.247599999999998</v>
      </c>
      <c r="CE89" s="3" cm="1">
        <f t="array" ref="CE89">_xll.ciqfunctions.udf.CIQ(CE$1,"IQ_RETURN_EQUITY",,$A89)</f>
        <v>6.4396000000000004</v>
      </c>
      <c r="CF89" s="3" cm="1">
        <f t="array" ref="CF89">_xll.ciqfunctions.udf.CIQ(CF$1,"IQ_RETURN_EQUITY",,$A89)</f>
        <v>10.0692</v>
      </c>
      <c r="CG89" s="3" cm="1">
        <f t="array" ref="CG89">_xll.ciqfunctions.udf.CIQ(CG$1,"IQ_RETURN_EQUITY",,$A89)</f>
        <v>7.8598999999999997</v>
      </c>
      <c r="CH89" s="3" cm="1">
        <f t="array" ref="CH89">_xll.ciqfunctions.udf.CIQ(CH$1,"IQ_RETURN_EQUITY",,$A89)</f>
        <v>28.125399999999999</v>
      </c>
      <c r="CI89" s="3" cm="1">
        <f t="array" ref="CI89">_xll.ciqfunctions.udf.CIQ(CI$1,"IQ_RETURN_EQUITY",,$A89)</f>
        <v>115.95099999999999</v>
      </c>
      <c r="CJ89" s="3" cm="1">
        <f t="array" ref="CJ89">_xll.ciqfunctions.udf.CIQ(CJ$1,"IQ_RETURN_EQUITY",,$A89)</f>
        <v>228.02629999999999</v>
      </c>
      <c r="CK89" s="3" cm="1">
        <f t="array" ref="CK89">_xll.ciqfunctions.udf.CIQ(CK$1,"IQ_RETURN_EQUITY",,$A89)</f>
        <v>-28.503399999999999</v>
      </c>
      <c r="CL89" s="3" cm="1">
        <f t="array" ref="CL89">_xll.ciqfunctions.udf.CIQ(CL$1,"IQ_RETURN_EQUITY",,$A89)</f>
        <v>7.4160000000000004</v>
      </c>
      <c r="CM89" s="3" cm="1">
        <f t="array" ref="CM89">_xll.ciqfunctions.udf.CIQ(CM$1,"IQ_RETURN_EQUITY",,$A89)</f>
        <v>156.90880000000001</v>
      </c>
      <c r="CN89" s="3" cm="1">
        <f t="array" ref="CN89">_xll.ciqfunctions.udf.CIQ(CN$1,"IQ_RETURN_EQUITY",,$A89)</f>
        <v>40.658499999999997</v>
      </c>
      <c r="CO89" s="3" cm="1">
        <f t="array" ref="CO89">_xll.ciqfunctions.udf.CIQ(CO$1,"IQ_RETURN_EQUITY",,$A89)</f>
        <v>23.892299999999999</v>
      </c>
      <c r="CP89" s="3" cm="1">
        <f t="array" ref="CP89">_xll.ciqfunctions.udf.CIQ(CP$1,"IQ_RETURN_EQUITY",,$A89)</f>
        <v>12.845499999999999</v>
      </c>
      <c r="CQ89" s="3" cm="1">
        <f t="array" ref="CQ89">_xll.ciqfunctions.udf.CIQ(CQ$1,"IQ_RETURN_EQUITY",,$A89)</f>
        <v>23.400099999999998</v>
      </c>
      <c r="CR89" s="3" cm="1">
        <f t="array" ref="CR89">_xll.ciqfunctions.udf.CIQ(CR$1,"IQ_RETURN_EQUITY",,$A89)</f>
        <v>14.2149</v>
      </c>
      <c r="CS89" s="3" cm="1">
        <f t="array" ref="CS89">_xll.ciqfunctions.udf.CIQ(CS$1,"IQ_RETURN_EQUITY",,$A89)</f>
        <v>9.3103999999999996</v>
      </c>
      <c r="CT89" s="3" cm="1">
        <f t="array" ref="CT89">_xll.ciqfunctions.udf.CIQ(CT$1,"IQ_RETURN_EQUITY",,$A89)</f>
        <v>12.960699999999999</v>
      </c>
      <c r="CU89" s="3" cm="1">
        <f t="array" ref="CU89">_xll.ciqfunctions.udf.CIQ(CU$1,"IQ_RETURN_EQUITY",,$A89)</f>
        <v>34.768900000000002</v>
      </c>
      <c r="CV89" s="3" cm="1">
        <f t="array" ref="CV89">_xll.ciqfunctions.udf.CIQ(CV$1,"IQ_RETURN_EQUITY",,$A89)</f>
        <v>72.246300000000005</v>
      </c>
      <c r="CW89" s="3" cm="1">
        <f t="array" ref="CW89">_xll.ciqfunctions.udf.CIQ(CW$1,"IQ_RETURN_EQUITY",,$A89)</f>
        <v>6.5134999999999996</v>
      </c>
      <c r="CX89" s="3" cm="1">
        <f t="array" ref="CX89">_xll.ciqfunctions.udf.CIQ(CX$1,"IQ_RETURN_EQUITY",,$A89)</f>
        <v>10.6722</v>
      </c>
      <c r="CY89" s="3" cm="1">
        <f t="array" ref="CY89">_xll.ciqfunctions.udf.CIQ(CY$1,"IQ_RETURN_EQUITY",,$A89)</f>
        <v>32.595300000000002</v>
      </c>
      <c r="CZ89" s="3" cm="1">
        <f t="array" ref="CZ89">_xll.ciqfunctions.udf.CIQ(CZ$1,"IQ_RETURN_EQUITY",,$A89)</f>
        <v>33.191200000000002</v>
      </c>
      <c r="DA89" s="3" cm="1">
        <f t="array" ref="DA89">_xll.ciqfunctions.udf.CIQ(DA$1,"IQ_RETURN_EQUITY",,$A89)</f>
        <v>8.4966000000000008</v>
      </c>
      <c r="DB89" s="3" cm="1">
        <f t="array" ref="DB89">_xll.ciqfunctions.udf.CIQ(DB$1,"IQ_RETURN_EQUITY",,$A89)</f>
        <v>191.2766</v>
      </c>
      <c r="DC89" s="3" cm="1">
        <f t="array" ref="DC89">_xll.ciqfunctions.udf.CIQ(DC$1,"IQ_RETURN_EQUITY",,$A89)</f>
        <v>10.2333</v>
      </c>
      <c r="DD89" s="3" cm="1">
        <f t="array" ref="DD89">_xll.ciqfunctions.udf.CIQ(DD$1,"IQ_RETURN_EQUITY",,$A89)</f>
        <v>55.303600000000003</v>
      </c>
      <c r="DE89" s="3" cm="1">
        <f t="array" ref="DE89">_xll.ciqfunctions.udf.CIQ(DE$1,"IQ_RETURN_EQUITY",,$A89)</f>
        <v>22.317499999999999</v>
      </c>
      <c r="DF89" s="3" cm="1">
        <f t="array" ref="DF89">_xll.ciqfunctions.udf.CIQ(DF$1,"IQ_RETURN_EQUITY",,$A89)</f>
        <v>6.7005999999999997</v>
      </c>
      <c r="DG89" s="3" cm="1">
        <f t="array" ref="DG89">_xll.ciqfunctions.udf.CIQ(DG$1,"IQ_RETURN_EQUITY",,$A89)</f>
        <v>22.510999999999999</v>
      </c>
      <c r="DH89" s="3" cm="1">
        <f t="array" ref="DH89">_xll.ciqfunctions.udf.CIQ(DH$1,"IQ_RETURN_EQUITY",,$A89)</f>
        <v>60.5244</v>
      </c>
      <c r="DI89" s="3" t="str" cm="1">
        <f t="array" ref="DI89">_xll.ciqfunctions.udf.CIQ(DI$1,"IQ_RETURN_EQUITY",,$A89)</f>
        <v>NM</v>
      </c>
      <c r="DJ89" s="3" cm="1">
        <f t="array" ref="DJ89">_xll.ciqfunctions.udf.CIQ(DJ$1,"IQ_RETURN_EQUITY",,$A89)</f>
        <v>0</v>
      </c>
      <c r="DK89" s="3" cm="1">
        <f t="array" ref="DK89">_xll.ciqfunctions.udf.CIQ(DK$1,"IQ_RETURN_EQUITY",,$A89)</f>
        <v>25.127800000000001</v>
      </c>
      <c r="DL89" s="3" cm="1">
        <f t="array" ref="DL89">_xll.ciqfunctions.udf.CIQ(DL$1,"IQ_RETURN_EQUITY",,$A89)</f>
        <v>15.115500000000001</v>
      </c>
      <c r="DM89" s="3" cm="1">
        <f t="array" ref="DM89">_xll.ciqfunctions.udf.CIQ(DM$1,"IQ_RETURN_EQUITY",,$A89)</f>
        <v>-4.5294999999999996</v>
      </c>
      <c r="DN89" s="3" cm="1">
        <f t="array" ref="DN89">_xll.ciqfunctions.udf.CIQ(DN$1,"IQ_RETURN_EQUITY",,$A89)</f>
        <v>78.7286</v>
      </c>
      <c r="DO89" s="3" cm="1">
        <f t="array" ref="DO89">_xll.ciqfunctions.udf.CIQ(DO$1,"IQ_RETURN_EQUITY",,$A89)</f>
        <v>21.283899999999999</v>
      </c>
      <c r="DP89" s="3" cm="1">
        <f t="array" ref="DP89">_xll.ciqfunctions.udf.CIQ(DP$1,"IQ_RETURN_EQUITY",,$A89)</f>
        <v>14.698</v>
      </c>
      <c r="DQ89" s="3" cm="1">
        <f t="array" ref="DQ89">_xll.ciqfunctions.udf.CIQ(DQ$1,"IQ_RETURN_EQUITY",,$A89)</f>
        <v>3.4188000000000001</v>
      </c>
      <c r="DR89" s="3" cm="1">
        <f t="array" ref="DR89">_xll.ciqfunctions.udf.CIQ(DR$1,"IQ_RETURN_EQUITY",,$A89)</f>
        <v>45.859000000000002</v>
      </c>
      <c r="DS89" s="3" cm="1">
        <f t="array" ref="DS89">_xll.ciqfunctions.udf.CIQ(DS$1,"IQ_RETURN_EQUITY",,$A89)</f>
        <v>23.326799999999999</v>
      </c>
      <c r="DT89" s="3" cm="1">
        <f t="array" ref="DT89">_xll.ciqfunctions.udf.CIQ(DT$1,"IQ_RETURN_EQUITY",,$A89)</f>
        <v>6.4782999999999999</v>
      </c>
      <c r="DU89" s="3" cm="1">
        <f t="array" ref="DU89">_xll.ciqfunctions.udf.CIQ(DU$1,"IQ_RETURN_EQUITY",,$A89)</f>
        <v>7.5664999999999996</v>
      </c>
      <c r="DV89" s="3" cm="1">
        <f t="array" ref="DV89">_xll.ciqfunctions.udf.CIQ(DV$1,"IQ_RETURN_EQUITY",,$A89)</f>
        <v>16.289200000000001</v>
      </c>
      <c r="DW89" s="3" t="str" cm="1">
        <f t="array" ref="DW89">_xll.ciqfunctions.udf.CIQ(DW$1,"IQ_RETURN_EQUITY",,$A89)</f>
        <v>NM</v>
      </c>
      <c r="DX89" s="3" cm="1">
        <f t="array" ref="DX89">_xll.ciqfunctions.udf.CIQ(DX$1,"IQ_RETURN_EQUITY",,$A89)</f>
        <v>19.0777</v>
      </c>
      <c r="DY89" s="3" cm="1">
        <f t="array" ref="DY89">_xll.ciqfunctions.udf.CIQ(DY$1,"IQ_RETURN_EQUITY",,$A89)</f>
        <v>23.168900000000001</v>
      </c>
      <c r="DZ89" s="3" cm="1">
        <f t="array" ref="DZ89">_xll.ciqfunctions.udf.CIQ(DZ$1,"IQ_RETURN_EQUITY",,$A89)</f>
        <v>8.9253999999999998</v>
      </c>
      <c r="EA89" s="3" cm="1">
        <f t="array" ref="EA89">_xll.ciqfunctions.udf.CIQ(EA$1,"IQ_RETURN_EQUITY",,$A89)</f>
        <v>12.9239</v>
      </c>
      <c r="EB89" s="3" cm="1">
        <f t="array" ref="EB89">_xll.ciqfunctions.udf.CIQ(EB$1,"IQ_RETURN_EQUITY",,$A89)</f>
        <v>-4.8646000000000003</v>
      </c>
      <c r="EC89" s="3" cm="1">
        <f t="array" ref="EC89">_xll.ciqfunctions.udf.CIQ(EC$1,"IQ_RETURN_EQUITY",,$A89)</f>
        <v>12.5832</v>
      </c>
      <c r="ED89" s="3" t="str" cm="1">
        <f t="array" ref="ED89">_xll.ciqfunctions.udf.CIQ(ED$1,"IQ_RETURN_EQUITY",,$A89)</f>
        <v>NM</v>
      </c>
      <c r="EE89" s="3" cm="1">
        <f t="array" ref="EE89">_xll.ciqfunctions.udf.CIQ(EE$1,"IQ_RETURN_EQUITY",,$A89)</f>
        <v>14.7798</v>
      </c>
      <c r="EF89" s="3" cm="1">
        <f t="array" ref="EF89">_xll.ciqfunctions.udf.CIQ(EF$1,"IQ_RETURN_EQUITY",,$A89)</f>
        <v>43.271599999999999</v>
      </c>
      <c r="EG89" s="3" cm="1">
        <f t="array" ref="EG89">_xll.ciqfunctions.udf.CIQ(EG$1,"IQ_RETURN_EQUITY",,$A89)</f>
        <v>16.814800000000002</v>
      </c>
      <c r="EH89" s="3" cm="1">
        <f t="array" ref="EH89">_xll.ciqfunctions.udf.CIQ(EH$1,"IQ_RETURN_EQUITY",,$A89)</f>
        <v>21.405000000000001</v>
      </c>
      <c r="EI89" s="3" cm="1">
        <f t="array" ref="EI89">_xll.ciqfunctions.udf.CIQ(EI$1,"IQ_RETURN_EQUITY",,$A89)</f>
        <v>26.345300000000002</v>
      </c>
      <c r="EJ89" s="3" cm="1">
        <f t="array" ref="EJ89">_xll.ciqfunctions.udf.CIQ(EJ$1,"IQ_RETURN_EQUITY",,$A89)</f>
        <v>5.8174999999999999</v>
      </c>
      <c r="EK89" s="3" cm="1">
        <f t="array" ref="EK89">_xll.ciqfunctions.udf.CIQ(EK$1,"IQ_RETURN_EQUITY",,$A89)</f>
        <v>23.485600000000002</v>
      </c>
      <c r="EL89" s="3" t="str" cm="1">
        <f t="array" ref="EL89">_xll.ciqfunctions.udf.CIQ(EL$1,"IQ_RETURN_EQUITY",,$A89)</f>
        <v>NM</v>
      </c>
      <c r="EM89" s="3" cm="1">
        <f t="array" ref="EM89">_xll.ciqfunctions.udf.CIQ(EM$1,"IQ_RETURN_EQUITY",,$A89)</f>
        <v>21.587700000000002</v>
      </c>
      <c r="EN89" s="3" cm="1">
        <f t="array" ref="EN89">_xll.ciqfunctions.udf.CIQ(EN$1,"IQ_RETURN_EQUITY",,$A89)</f>
        <v>0</v>
      </c>
      <c r="EO89" s="3" cm="1">
        <f t="array" ref="EO89">_xll.ciqfunctions.udf.CIQ(EO$1,"IQ_RETURN_EQUITY",,$A89)</f>
        <v>8.1295999999999999</v>
      </c>
      <c r="EP89" s="3" cm="1">
        <f t="array" ref="EP89">_xll.ciqfunctions.udf.CIQ(EP$1,"IQ_RETURN_EQUITY",,$A89)</f>
        <v>10.0623</v>
      </c>
      <c r="EQ89" s="3" t="str" cm="1">
        <f t="array" ref="EQ89">_xll.ciqfunctions.udf.CIQ(EQ$1,"IQ_RETURN_EQUITY",,$A89)</f>
        <v>NM</v>
      </c>
      <c r="ER89" s="3" cm="1">
        <f t="array" ref="ER89">_xll.ciqfunctions.udf.CIQ(ER$1,"IQ_RETURN_EQUITY",,$A89)</f>
        <v>18.807700000000001</v>
      </c>
      <c r="ES89" s="3" cm="1">
        <f t="array" ref="ES89">_xll.ciqfunctions.udf.CIQ(ES$1,"IQ_RETURN_EQUITY",,$A89)</f>
        <v>41.041200000000003</v>
      </c>
      <c r="ET89" s="3" cm="1">
        <f t="array" ref="ET89">_xll.ciqfunctions.udf.CIQ(ET$1,"IQ_RETURN_EQUITY",,$A89)</f>
        <v>62.2911</v>
      </c>
      <c r="EU89" s="3" cm="1">
        <f t="array" ref="EU89">_xll.ciqfunctions.udf.CIQ(EU$1,"IQ_RETURN_EQUITY",,$A89)</f>
        <v>11.6601</v>
      </c>
      <c r="EV89" s="3" cm="1">
        <f t="array" ref="EV89">_xll.ciqfunctions.udf.CIQ(EV$1,"IQ_RETURN_EQUITY",,$A89)</f>
        <v>13.5783</v>
      </c>
      <c r="EW89" s="3" cm="1">
        <f t="array" ref="EW89">_xll.ciqfunctions.udf.CIQ(EW$1,"IQ_RETURN_EQUITY",,$A89)</f>
        <v>5.2011000000000003</v>
      </c>
      <c r="EX89" s="3" cm="1">
        <f t="array" ref="EX89">_xll.ciqfunctions.udf.CIQ(EX$1,"IQ_RETURN_EQUITY",,$A89)</f>
        <v>124.18380000000001</v>
      </c>
      <c r="EY89" s="3" cm="1">
        <f t="array" ref="EY89">_xll.ciqfunctions.udf.CIQ(EY$1,"IQ_RETURN_EQUITY",,$A89)</f>
        <v>7.6379999999999999</v>
      </c>
      <c r="EZ89" s="3" cm="1">
        <f t="array" ref="EZ89">_xll.ciqfunctions.udf.CIQ(EZ$1,"IQ_RETURN_EQUITY",,$A89)</f>
        <v>17.049700000000001</v>
      </c>
      <c r="FA89" s="3" cm="1">
        <f t="array" ref="FA89">_xll.ciqfunctions.udf.CIQ(FA$1,"IQ_RETURN_EQUITY",,$A89)</f>
        <v>6.9097</v>
      </c>
      <c r="FB89" s="3" cm="1">
        <f t="array" ref="FB89">_xll.ciqfunctions.udf.CIQ(FB$1,"IQ_RETURN_EQUITY",,$A89)</f>
        <v>21.256799999999998</v>
      </c>
      <c r="FC89" s="3" cm="1">
        <f t="array" ref="FC89">_xll.ciqfunctions.udf.CIQ(FC$1,"IQ_RETURN_EQUITY",,$A89)</f>
        <v>44.761899999999997</v>
      </c>
      <c r="FD89" s="3" cm="1">
        <f t="array" ref="FD89">_xll.ciqfunctions.udf.CIQ(FD$1,"IQ_RETURN_EQUITY",,$A89)</f>
        <v>12.4094</v>
      </c>
      <c r="FE89" s="3" cm="1">
        <f t="array" ref="FE89">_xll.ciqfunctions.udf.CIQ(FE$1,"IQ_RETURN_EQUITY",,$A89)</f>
        <v>7.4090999999999996</v>
      </c>
      <c r="FF89" s="3" cm="1">
        <f t="array" ref="FF89">_xll.ciqfunctions.udf.CIQ(FF$1,"IQ_RETURN_EQUITY",,$A89)</f>
        <v>22.92</v>
      </c>
      <c r="FG89" s="3" cm="1">
        <f t="array" ref="FG89">_xll.ciqfunctions.udf.CIQ(FG$1,"IQ_RETURN_EQUITY",,$A89)</f>
        <v>7.8882000000000003</v>
      </c>
      <c r="FH89" s="3" cm="1">
        <f t="array" ref="FH89">_xll.ciqfunctions.udf.CIQ(FH$1,"IQ_RETURN_EQUITY",,$A89)</f>
        <v>0</v>
      </c>
      <c r="FI89" s="3" cm="1">
        <f t="array" ref="FI89">_xll.ciqfunctions.udf.CIQ(FI$1,"IQ_RETURN_EQUITY",,$A89)</f>
        <v>-3.8712</v>
      </c>
      <c r="FJ89" s="3" cm="1">
        <f t="array" ref="FJ89">_xll.ciqfunctions.udf.CIQ(FJ$1,"IQ_RETURN_EQUITY",,$A89)</f>
        <v>-5.2351999999999999</v>
      </c>
      <c r="FK89" s="3" cm="1">
        <f t="array" ref="FK89">_xll.ciqfunctions.udf.CIQ(FK$1,"IQ_RETURN_EQUITY",,$A89)</f>
        <v>1.4951000000000001</v>
      </c>
      <c r="FL89" s="3" cm="1">
        <f t="array" ref="FL89">_xll.ciqfunctions.udf.CIQ(FL$1,"IQ_RETURN_EQUITY",,$A89)</f>
        <v>13.8505</v>
      </c>
      <c r="FM89" s="3" cm="1">
        <f t="array" ref="FM89">_xll.ciqfunctions.udf.CIQ(FM$1,"IQ_RETURN_EQUITY",,$A89)</f>
        <v>26.049099999999999</v>
      </c>
      <c r="FN89" s="3" cm="1">
        <f t="array" ref="FN89">_xll.ciqfunctions.udf.CIQ(FN$1,"IQ_RETURN_EQUITY",,$A89)</f>
        <v>-55.966999999999999</v>
      </c>
      <c r="FO89" s="3" cm="1">
        <f t="array" ref="FO89">_xll.ciqfunctions.udf.CIQ(FO$1,"IQ_RETURN_EQUITY",,$A89)</f>
        <v>1.3532</v>
      </c>
      <c r="FP89" s="3" cm="1">
        <f t="array" ref="FP89">_xll.ciqfunctions.udf.CIQ(FP$1,"IQ_RETURN_EQUITY",,$A89)</f>
        <v>14.3973</v>
      </c>
      <c r="FQ89" s="3" t="str" cm="1">
        <f t="array" ref="FQ89">_xll.ciqfunctions.udf.CIQ(FQ$1,"IQ_RETURN_EQUITY",,$A89)</f>
        <v>NM</v>
      </c>
      <c r="FR89" s="3" cm="1">
        <f t="array" ref="FR89">_xll.ciqfunctions.udf.CIQ(FR$1,"IQ_RETURN_EQUITY",,$A89)</f>
        <v>12.306900000000001</v>
      </c>
      <c r="FS89" s="3" cm="1">
        <f t="array" ref="FS89">_xll.ciqfunctions.udf.CIQ(FS$1,"IQ_RETURN_EQUITY",,$A89)</f>
        <v>4.7976000000000001</v>
      </c>
      <c r="FT89" s="3" cm="1">
        <f t="array" ref="FT89">_xll.ciqfunctions.udf.CIQ(FT$1,"IQ_RETURN_EQUITY",,$A89)</f>
        <v>40.752000000000002</v>
      </c>
      <c r="FU89" s="3" cm="1">
        <f t="array" ref="FU89">_xll.ciqfunctions.udf.CIQ(FU$1,"IQ_RETURN_EQUITY",,$A89)</f>
        <v>9.5437999999999992</v>
      </c>
      <c r="FV89" s="3" cm="1">
        <f t="array" ref="FV89">_xll.ciqfunctions.udf.CIQ(FV$1,"IQ_RETURN_EQUITY",,$A89)</f>
        <v>6.2933000000000003</v>
      </c>
      <c r="FW89" s="3" cm="1">
        <f t="array" ref="FW89">_xll.ciqfunctions.udf.CIQ(FW$1,"IQ_RETURN_EQUITY",,$A89)</f>
        <v>3.9693999999999998</v>
      </c>
      <c r="FX89" s="3" cm="1">
        <f t="array" ref="FX89">_xll.ciqfunctions.udf.CIQ(FX$1,"IQ_RETURN_EQUITY",,$A89)</f>
        <v>11.352600000000001</v>
      </c>
      <c r="FY89" s="3" cm="1">
        <f t="array" ref="FY89">_xll.ciqfunctions.udf.CIQ(FY$1,"IQ_RETURN_EQUITY",,$A89)</f>
        <v>35.832799999999999</v>
      </c>
      <c r="FZ89" s="3" cm="1">
        <f t="array" ref="FZ89">_xll.ciqfunctions.udf.CIQ(FZ$1,"IQ_RETURN_EQUITY",,$A89)</f>
        <v>43.182099999999998</v>
      </c>
      <c r="GA89" s="3" cm="1">
        <f t="array" ref="GA89">_xll.ciqfunctions.udf.CIQ(GA$1,"IQ_RETURN_EQUITY",,$A89)</f>
        <v>12.487299999999999</v>
      </c>
      <c r="GB89" s="3" cm="1">
        <f t="array" ref="GB89">_xll.ciqfunctions.udf.CIQ(GB$1,"IQ_RETURN_EQUITY",,$A89)</f>
        <v>646.59910000000002</v>
      </c>
      <c r="GC89" s="3" cm="1">
        <f t="array" ref="GC89">_xll.ciqfunctions.udf.CIQ(GC$1,"IQ_RETURN_EQUITY",,$A89)</f>
        <v>21.245799999999999</v>
      </c>
      <c r="GD89" s="3" cm="1">
        <f t="array" ref="GD89">_xll.ciqfunctions.udf.CIQ(GD$1,"IQ_RETURN_EQUITY",,$A89)</f>
        <v>10.5585</v>
      </c>
      <c r="GE89" s="3" cm="1">
        <f t="array" ref="GE89">_xll.ciqfunctions.udf.CIQ(GE$1,"IQ_RETURN_EQUITY",,$A89)</f>
        <v>15.781599999999999</v>
      </c>
      <c r="GF89" s="3" cm="1">
        <f t="array" ref="GF89">_xll.ciqfunctions.udf.CIQ(GF$1,"IQ_RETURN_EQUITY",,$A89)</f>
        <v>25.248999999999999</v>
      </c>
      <c r="GG89" s="3" cm="1">
        <f t="array" ref="GG89">_xll.ciqfunctions.udf.CIQ(GG$1,"IQ_RETURN_EQUITY",,$A89)</f>
        <v>9.2951999999999995</v>
      </c>
      <c r="GH89" s="3" cm="1">
        <f t="array" ref="GH89">_xll.ciqfunctions.udf.CIQ(GH$1,"IQ_RETURN_EQUITY",,$A89)</f>
        <v>3.8235999999999999</v>
      </c>
      <c r="GI89" s="3" cm="1">
        <f t="array" ref="GI89">_xll.ciqfunctions.udf.CIQ(GI$1,"IQ_RETURN_EQUITY",,$A89)</f>
        <v>14.210699999999999</v>
      </c>
      <c r="GJ89" s="3" cm="1">
        <f t="array" ref="GJ89">_xll.ciqfunctions.udf.CIQ(GJ$1,"IQ_RETURN_EQUITY",,$A89)</f>
        <v>11.210100000000001</v>
      </c>
      <c r="GK89" s="3" cm="1">
        <f t="array" ref="GK89">_xll.ciqfunctions.udf.CIQ(GK$1,"IQ_RETURN_EQUITY",,$A89)</f>
        <v>5.8985000000000003</v>
      </c>
      <c r="GL89" s="3" cm="1">
        <f t="array" ref="GL89">_xll.ciqfunctions.udf.CIQ(GL$1,"IQ_RETURN_EQUITY",,$A89)</f>
        <v>9.1896000000000004</v>
      </c>
      <c r="GM89" s="3" cm="1">
        <f t="array" ref="GM89">_xll.ciqfunctions.udf.CIQ(GM$1,"IQ_RETURN_EQUITY",,$A89)</f>
        <v>19.550999999999998</v>
      </c>
      <c r="GN89" s="3" cm="1">
        <f t="array" ref="GN89">_xll.ciqfunctions.udf.CIQ(GN$1,"IQ_RETURN_EQUITY",,$A89)</f>
        <v>3.2441</v>
      </c>
      <c r="GO89" s="3" cm="1">
        <f t="array" ref="GO89">_xll.ciqfunctions.udf.CIQ(GO$1,"IQ_RETURN_EQUITY",,$A89)</f>
        <v>47.364800000000002</v>
      </c>
      <c r="GP89" s="3" cm="1">
        <f t="array" ref="GP89">_xll.ciqfunctions.udf.CIQ(GP$1,"IQ_RETURN_EQUITY",,$A89)</f>
        <v>-34.616799999999998</v>
      </c>
      <c r="GQ89" s="3" cm="1">
        <f t="array" ref="GQ89">_xll.ciqfunctions.udf.CIQ(GQ$1,"IQ_RETURN_EQUITY",,$A89)</f>
        <v>0</v>
      </c>
      <c r="GR89" s="3" cm="1">
        <f t="array" ref="GR89">_xll.ciqfunctions.udf.CIQ(GR$1,"IQ_RETURN_EQUITY",,$A89)</f>
        <v>15.098000000000001</v>
      </c>
      <c r="GS89" s="3" cm="1">
        <f t="array" ref="GS89">_xll.ciqfunctions.udf.CIQ(GS$1,"IQ_RETURN_EQUITY",,$A89)</f>
        <v>-31.920100000000001</v>
      </c>
      <c r="GT89" s="3" cm="1">
        <f t="array" ref="GT89">_xll.ciqfunctions.udf.CIQ(GT$1,"IQ_RETURN_EQUITY",,$A89)</f>
        <v>6.8277999999999999</v>
      </c>
      <c r="GU89" s="3" cm="1">
        <f t="array" ref="GU89">_xll.ciqfunctions.udf.CIQ(GU$1,"IQ_RETURN_EQUITY",,$A89)</f>
        <v>29.156099999999999</v>
      </c>
      <c r="GV89" s="3" cm="1">
        <f t="array" ref="GV89">_xll.ciqfunctions.udf.CIQ(GV$1,"IQ_RETURN_EQUITY",,$A89)</f>
        <v>-2.3401000000000001</v>
      </c>
      <c r="GW89" s="3" cm="1">
        <f t="array" ref="GW89">_xll.ciqfunctions.udf.CIQ(GW$1,"IQ_RETURN_EQUITY",,$A89)</f>
        <v>11.945399999999999</v>
      </c>
      <c r="GX89" s="3" cm="1">
        <f t="array" ref="GX89">_xll.ciqfunctions.udf.CIQ(GX$1,"IQ_RETURN_EQUITY",,$A89)</f>
        <v>20.315300000000001</v>
      </c>
      <c r="GY89" s="3" cm="1">
        <f t="array" ref="GY89">_xll.ciqfunctions.udf.CIQ(GY$1,"IQ_RETURN_EQUITY",,$A89)</f>
        <v>8.3369999999999997</v>
      </c>
      <c r="GZ89" s="3" cm="1">
        <f t="array" ref="GZ89">_xll.ciqfunctions.udf.CIQ(GZ$1,"IQ_RETURN_EQUITY",,$A89)</f>
        <v>3.2393000000000001</v>
      </c>
      <c r="HA89" s="3" cm="1">
        <f t="array" ref="HA89">_xll.ciqfunctions.udf.CIQ(HA$1,"IQ_RETURN_EQUITY",,$A89)</f>
        <v>2.4152</v>
      </c>
      <c r="HB89" s="3" cm="1">
        <f t="array" ref="HB89">_xll.ciqfunctions.udf.CIQ(HB$1,"IQ_RETURN_EQUITY",,$A89)</f>
        <v>20.738299999999999</v>
      </c>
      <c r="HC89" s="3" cm="1">
        <f t="array" ref="HC89">_xll.ciqfunctions.udf.CIQ(HC$1,"IQ_RETURN_EQUITY",,$A89)</f>
        <v>13.5928</v>
      </c>
      <c r="HD89" s="3" cm="1">
        <f t="array" ref="HD89">_xll.ciqfunctions.udf.CIQ(HD$1,"IQ_RETURN_EQUITY",,$A89)</f>
        <v>8.0757999999999992</v>
      </c>
      <c r="HE89" s="3" cm="1">
        <f t="array" ref="HE89">_xll.ciqfunctions.udf.CIQ(HE$1,"IQ_RETURN_EQUITY",,$A89)</f>
        <v>0</v>
      </c>
      <c r="HF89" s="3" cm="1">
        <f t="array" ref="HF89">_xll.ciqfunctions.udf.CIQ(HF$1,"IQ_RETURN_EQUITY",,$A89)</f>
        <v>0</v>
      </c>
      <c r="HG89" s="3" cm="1">
        <f t="array" ref="HG89">_xll.ciqfunctions.udf.CIQ(HG$1,"IQ_RETURN_EQUITY",,$A89)</f>
        <v>33.676299999999998</v>
      </c>
      <c r="HH89" s="3" cm="1">
        <f t="array" ref="HH89">_xll.ciqfunctions.udf.CIQ(HH$1,"IQ_RETURN_EQUITY",,$A89)</f>
        <v>22.578499999999998</v>
      </c>
      <c r="HI89" s="3" cm="1">
        <f t="array" ref="HI89">_xll.ciqfunctions.udf.CIQ(HI$1,"IQ_RETURN_EQUITY",,$A89)</f>
        <v>42.436599999999999</v>
      </c>
      <c r="HJ89" s="3" cm="1">
        <f t="array" ref="HJ89">_xll.ciqfunctions.udf.CIQ(HJ$1,"IQ_RETURN_EQUITY",,$A89)</f>
        <v>14.2257</v>
      </c>
      <c r="HK89" s="3" cm="1">
        <f t="array" ref="HK89">_xll.ciqfunctions.udf.CIQ(HK$1,"IQ_RETURN_EQUITY",,$A89)</f>
        <v>0</v>
      </c>
      <c r="HL89" s="3" cm="1">
        <f t="array" ref="HL89">_xll.ciqfunctions.udf.CIQ(HL$1,"IQ_RETURN_EQUITY",,$A89)</f>
        <v>15.428100000000001</v>
      </c>
      <c r="HM89" s="3" cm="1">
        <f t="array" ref="HM89">_xll.ciqfunctions.udf.CIQ(HM$1,"IQ_RETURN_EQUITY",,$A89)</f>
        <v>61.138199999999998</v>
      </c>
      <c r="HN89" s="3" cm="1">
        <f t="array" ref="HN89">_xll.ciqfunctions.udf.CIQ(HN$1,"IQ_RETURN_EQUITY",,$A89)</f>
        <v>26.680099999999999</v>
      </c>
      <c r="HO89" s="3" t="str" cm="1">
        <f t="array" ref="HO89">_xll.ciqfunctions.udf.CIQ(HO$1,"IQ_RETURN_EQUITY",,$A89)</f>
        <v>NM</v>
      </c>
      <c r="HP89" s="3" cm="1">
        <f t="array" ref="HP89">_xll.ciqfunctions.udf.CIQ(HP$1,"IQ_RETURN_EQUITY",,$A89)</f>
        <v>0</v>
      </c>
      <c r="HQ89" s="3" cm="1">
        <f t="array" ref="HQ89">_xll.ciqfunctions.udf.CIQ(HQ$1,"IQ_RETURN_EQUITY",,$A89)</f>
        <v>16.310099999999998</v>
      </c>
      <c r="HR89" s="3" cm="1">
        <f t="array" ref="HR89">_xll.ciqfunctions.udf.CIQ(HR$1,"IQ_RETURN_EQUITY",,$A89)</f>
        <v>13.629899999999999</v>
      </c>
      <c r="HS89" s="3" cm="1">
        <f t="array" ref="HS89">_xll.ciqfunctions.udf.CIQ(HS$1,"IQ_RETURN_EQUITY",,$A89)</f>
        <v>6.9390999999999998</v>
      </c>
      <c r="HT89" s="3" cm="1">
        <f t="array" ref="HT89">_xll.ciqfunctions.udf.CIQ(HT$1,"IQ_RETURN_EQUITY",,$A89)</f>
        <v>0</v>
      </c>
      <c r="HU89" s="3" cm="1">
        <f t="array" ref="HU89">_xll.ciqfunctions.udf.CIQ(HU$1,"IQ_RETURN_EQUITY",,$A89)</f>
        <v>10.4993</v>
      </c>
      <c r="HV89" s="3" cm="1">
        <f t="array" ref="HV89">_xll.ciqfunctions.udf.CIQ(HV$1,"IQ_RETURN_EQUITY",,$A89)</f>
        <v>17.034600000000001</v>
      </c>
      <c r="HW89" s="3" cm="1">
        <f t="array" ref="HW89">_xll.ciqfunctions.udf.CIQ(HW$1,"IQ_RETURN_EQUITY",,$A89)</f>
        <v>0.31630000000000003</v>
      </c>
      <c r="HX89" s="3" cm="1">
        <f t="array" ref="HX89">_xll.ciqfunctions.udf.CIQ(HX$1,"IQ_RETURN_EQUITY",,$A89)</f>
        <v>29.497199999999999</v>
      </c>
      <c r="HY89" s="3" cm="1">
        <f t="array" ref="HY89">_xll.ciqfunctions.udf.CIQ(HY$1,"IQ_RETURN_EQUITY",,$A89)</f>
        <v>48.874899999999997</v>
      </c>
      <c r="HZ89" s="3" cm="1">
        <f t="array" ref="HZ89">_xll.ciqfunctions.udf.CIQ(HZ$1,"IQ_RETURN_EQUITY",,$A89)</f>
        <v>4.9698000000000002</v>
      </c>
      <c r="IA89" s="3" cm="1">
        <f t="array" ref="IA89">_xll.ciqfunctions.udf.CIQ(IA$1,"IQ_RETURN_EQUITY",,$A89)</f>
        <v>32.615000000000002</v>
      </c>
      <c r="IB89" s="3" cm="1">
        <f t="array" ref="IB89">_xll.ciqfunctions.udf.CIQ(IB$1,"IQ_RETURN_EQUITY",,$A89)</f>
        <v>4.0266999999999999</v>
      </c>
      <c r="IC89" s="3" cm="1">
        <f t="array" ref="IC89">_xll.ciqfunctions.udf.CIQ(IC$1,"IQ_RETURN_EQUITY",,$A89)</f>
        <v>10.819900000000001</v>
      </c>
      <c r="ID89" s="3" cm="1">
        <f t="array" ref="ID89">_xll.ciqfunctions.udf.CIQ(ID$1,"IQ_RETURN_EQUITY",,$A89)</f>
        <v>17.0566</v>
      </c>
      <c r="IE89" s="3" cm="1">
        <f t="array" ref="IE89">_xll.ciqfunctions.udf.CIQ(IE$1,"IQ_RETURN_EQUITY",,$A89)</f>
        <v>7.3914999999999997</v>
      </c>
      <c r="IF89" s="3" cm="1">
        <f t="array" ref="IF89">_xll.ciqfunctions.udf.CIQ(IF$1,"IQ_RETURN_EQUITY",,$A89)</f>
        <v>0</v>
      </c>
      <c r="IG89" s="3" t="str" cm="1">
        <f t="array" ref="IG89">_xll.ciqfunctions.udf.CIQ(IG$1,"IQ_RETURN_EQUITY",,$A89)</f>
        <v>NM</v>
      </c>
      <c r="IH89" s="3" cm="1">
        <f t="array" ref="IH89">_xll.ciqfunctions.udf.CIQ(IH$1,"IQ_RETURN_EQUITY",,$A89)</f>
        <v>28.9754</v>
      </c>
      <c r="II89" s="3" cm="1">
        <f t="array" ref="II89">_xll.ciqfunctions.udf.CIQ(II$1,"IQ_RETURN_EQUITY",,$A89)</f>
        <v>21.097300000000001</v>
      </c>
      <c r="IJ89" s="3" t="str" cm="1">
        <f t="array" ref="IJ89">_xll.ciqfunctions.udf.CIQ(IJ$1,"IQ_RETURN_EQUITY",,$A89)</f>
        <v>NM</v>
      </c>
      <c r="IK89" s="3" cm="1">
        <f t="array" ref="IK89">_xll.ciqfunctions.udf.CIQ(IK$1,"IQ_RETURN_EQUITY",,$A89)</f>
        <v>25.938800000000001</v>
      </c>
      <c r="IL89" s="3" cm="1">
        <f t="array" ref="IL89">_xll.ciqfunctions.udf.CIQ(IL$1,"IQ_RETURN_EQUITY",,$A89)</f>
        <v>15.8611</v>
      </c>
      <c r="IM89" s="3" cm="1">
        <f t="array" ref="IM89">_xll.ciqfunctions.udf.CIQ(IM$1,"IQ_RETURN_EQUITY",,$A89)</f>
        <v>12.059900000000001</v>
      </c>
      <c r="IN89" s="3" cm="1">
        <f t="array" ref="IN89">_xll.ciqfunctions.udf.CIQ(IN$1,"IQ_RETURN_EQUITY",,$A89)</f>
        <v>0</v>
      </c>
      <c r="IO89" s="3" cm="1">
        <f t="array" ref="IO89">_xll.ciqfunctions.udf.CIQ(IO$1,"IQ_RETURN_EQUITY",,$A89)</f>
        <v>16.692599999999999</v>
      </c>
      <c r="IP89" s="3" cm="1">
        <f t="array" ref="IP89">_xll.ciqfunctions.udf.CIQ(IP$1,"IQ_RETURN_EQUITY",,$A89)</f>
        <v>5.4972000000000003</v>
      </c>
      <c r="IQ89" s="3" cm="1">
        <f t="array" ref="IQ89">_xll.ciqfunctions.udf.CIQ(IQ$1,"IQ_RETURN_EQUITY",,$A89)</f>
        <v>22.818000000000001</v>
      </c>
      <c r="IR89" s="3" cm="1">
        <f t="array" ref="IR89">_xll.ciqfunctions.udf.CIQ(IR$1,"IQ_RETURN_EQUITY",,$A89)</f>
        <v>9.4826999999999995</v>
      </c>
      <c r="IS89" s="3" cm="1">
        <f t="array" ref="IS89">_xll.ciqfunctions.udf.CIQ(IS$1,"IQ_RETURN_EQUITY",,$A89)</f>
        <v>18.419499999999999</v>
      </c>
      <c r="IT89" s="3" cm="1">
        <f t="array" ref="IT89">_xll.ciqfunctions.udf.CIQ(IT$1,"IQ_RETURN_EQUITY",,$A89)</f>
        <v>11.2943</v>
      </c>
      <c r="IU89" s="3" cm="1">
        <f t="array" ref="IU89">_xll.ciqfunctions.udf.CIQ(IU$1,"IQ_RETURN_EQUITY",,$A89)</f>
        <v>23.293099999999999</v>
      </c>
      <c r="IV89" s="3" cm="1">
        <f t="array" ref="IV89">_xll.ciqfunctions.udf.CIQ(IV$1,"IQ_RETURN_EQUITY",,$A89)</f>
        <v>31.8781</v>
      </c>
      <c r="IW89" s="3" cm="1">
        <f t="array" ref="IW89">_xll.ciqfunctions.udf.CIQ(IW$1,"IQ_RETURN_EQUITY",,$A89)</f>
        <v>-30.6861</v>
      </c>
      <c r="IX89" s="3" cm="1">
        <f t="array" ref="IX89">_xll.ciqfunctions.udf.CIQ(IX$1,"IQ_RETURN_EQUITY",,$A89)</f>
        <v>9.5498999999999992</v>
      </c>
      <c r="IY89" s="3" cm="1">
        <f t="array" ref="IY89">_xll.ciqfunctions.udf.CIQ(IY$1,"IQ_RETURN_EQUITY",,$A89)</f>
        <v>19.985399999999998</v>
      </c>
      <c r="IZ89" s="3" t="str" cm="1">
        <f t="array" ref="IZ89">_xll.ciqfunctions.udf.CIQ(IZ$1,"IQ_RETURN_EQUITY",,$A89)</f>
        <v>NM</v>
      </c>
      <c r="JA89" s="3" cm="1">
        <f t="array" ref="JA89">_xll.ciqfunctions.udf.CIQ(JA$1,"IQ_RETURN_EQUITY",,$A89)</f>
        <v>12.338100000000001</v>
      </c>
      <c r="JB89" s="3" cm="1">
        <f t="array" ref="JB89">_xll.ciqfunctions.udf.CIQ(JB$1,"IQ_RETURN_EQUITY",,$A89)</f>
        <v>7.9729999999999999</v>
      </c>
      <c r="JC89" s="3" cm="1">
        <f t="array" ref="JC89">_xll.ciqfunctions.udf.CIQ(JC$1,"IQ_RETURN_EQUITY",,$A89)</f>
        <v>16.681000000000001</v>
      </c>
      <c r="JD89" s="3" cm="1">
        <f t="array" ref="JD89">_xll.ciqfunctions.udf.CIQ(JD$1,"IQ_RETURN_EQUITY",,$A89)</f>
        <v>0</v>
      </c>
      <c r="JE89" s="3" cm="1">
        <f t="array" ref="JE89">_xll.ciqfunctions.udf.CIQ(JE$1,"IQ_RETURN_EQUITY",,$A89)</f>
        <v>3.3767999999999998</v>
      </c>
      <c r="JF89" s="3" cm="1">
        <f t="array" ref="JF89">_xll.ciqfunctions.udf.CIQ(JF$1,"IQ_RETURN_EQUITY",,$A89)</f>
        <v>41.577599999999997</v>
      </c>
      <c r="JG89" s="3" cm="1">
        <f t="array" ref="JG89">_xll.ciqfunctions.udf.CIQ(JG$1,"IQ_RETURN_EQUITY",,$A89)</f>
        <v>35.365000000000002</v>
      </c>
      <c r="JH89" s="3" cm="1">
        <f t="array" ref="JH89">_xll.ciqfunctions.udf.CIQ(JH$1,"IQ_RETURN_EQUITY",,$A89)</f>
        <v>21.633199999999999</v>
      </c>
      <c r="JI89" s="3" cm="1">
        <f t="array" ref="JI89">_xll.ciqfunctions.udf.CIQ(JI$1,"IQ_RETURN_EQUITY",,$A89)</f>
        <v>10.7461</v>
      </c>
      <c r="JJ89" s="3" cm="1">
        <f t="array" ref="JJ89">_xll.ciqfunctions.udf.CIQ(JJ$1,"IQ_RETURN_EQUITY",,$A89)</f>
        <v>0</v>
      </c>
      <c r="JK89" s="3" cm="1">
        <f t="array" ref="JK89">_xll.ciqfunctions.udf.CIQ(JK$1,"IQ_RETURN_EQUITY",,$A89)</f>
        <v>5.5693000000000001</v>
      </c>
      <c r="JL89" s="3" cm="1">
        <f t="array" ref="JL89">_xll.ciqfunctions.udf.CIQ(JL$1,"IQ_RETURN_EQUITY",,$A89)</f>
        <v>10.308999999999999</v>
      </c>
      <c r="JM89" s="3" cm="1">
        <f t="array" ref="JM89">_xll.ciqfunctions.udf.CIQ(JM$1,"IQ_RETURN_EQUITY",,$A89)</f>
        <v>-4.3292999999999999</v>
      </c>
      <c r="JN89" s="3" cm="1">
        <f t="array" ref="JN89">_xll.ciqfunctions.udf.CIQ(JN$1,"IQ_RETURN_EQUITY",,$A89)</f>
        <v>18.353899999999999</v>
      </c>
      <c r="JO89" s="3" cm="1">
        <f t="array" ref="JO89">_xll.ciqfunctions.udf.CIQ(JO$1,"IQ_RETURN_EQUITY",,$A89)</f>
        <v>14.3925</v>
      </c>
      <c r="JP89" s="3" cm="1">
        <f t="array" ref="JP89">_xll.ciqfunctions.udf.CIQ(JP$1,"IQ_RETURN_EQUITY",,$A89)</f>
        <v>83.6387</v>
      </c>
      <c r="JQ89" s="3" cm="1">
        <f t="array" ref="JQ89">_xll.ciqfunctions.udf.CIQ(JQ$1,"IQ_RETURN_EQUITY",,$A89)</f>
        <v>10.2484</v>
      </c>
      <c r="JR89" s="3" cm="1">
        <f t="array" ref="JR89">_xll.ciqfunctions.udf.CIQ(JR$1,"IQ_RETURN_EQUITY",,$A89)</f>
        <v>31.459099999999999</v>
      </c>
      <c r="JS89" s="3" cm="1">
        <f t="array" ref="JS89">_xll.ciqfunctions.udf.CIQ(JS$1,"IQ_RETURN_EQUITY",,$A89)</f>
        <v>68.234899999999996</v>
      </c>
      <c r="JT89" s="3" cm="1">
        <f t="array" ref="JT89">_xll.ciqfunctions.udf.CIQ(JT$1,"IQ_RETURN_EQUITY",,$A89)</f>
        <v>32.962699999999998</v>
      </c>
      <c r="JU89" s="3" cm="1">
        <f t="array" ref="JU89">_xll.ciqfunctions.udf.CIQ(JU$1,"IQ_RETURN_EQUITY",,$A89)</f>
        <v>20.844200000000001</v>
      </c>
      <c r="JV89" s="3" cm="1">
        <f t="array" ref="JV89">_xll.ciqfunctions.udf.CIQ(JV$1,"IQ_RETURN_EQUITY",,$A89)</f>
        <v>9.8694000000000006</v>
      </c>
      <c r="JW89" s="3" cm="1">
        <f t="array" ref="JW89">_xll.ciqfunctions.udf.CIQ(JW$1,"IQ_RETURN_EQUITY",,$A89)</f>
        <v>7.9995000000000003</v>
      </c>
      <c r="JX89" s="3" cm="1">
        <f t="array" ref="JX89">_xll.ciqfunctions.udf.CIQ(JX$1,"IQ_RETURN_EQUITY",,$A89)</f>
        <v>8.3855000000000004</v>
      </c>
      <c r="JY89" s="3" cm="1">
        <f t="array" ref="JY89">_xll.ciqfunctions.udf.CIQ(JY$1,"IQ_RETURN_EQUITY",,$A89)</f>
        <v>4.9966999999999997</v>
      </c>
      <c r="JZ89" s="3" cm="1">
        <f t="array" ref="JZ89">_xll.ciqfunctions.udf.CIQ(JZ$1,"IQ_RETURN_EQUITY",,$A89)</f>
        <v>87.5167</v>
      </c>
      <c r="KA89" s="3" cm="1">
        <f t="array" ref="KA89">_xll.ciqfunctions.udf.CIQ(KA$1,"IQ_RETURN_EQUITY",,$A89)</f>
        <v>9.3806999999999992</v>
      </c>
      <c r="KB89" s="3" cm="1">
        <f t="array" ref="KB89">_xll.ciqfunctions.udf.CIQ(KB$1,"IQ_RETURN_EQUITY",,$A89)</f>
        <v>12.258800000000001</v>
      </c>
      <c r="KC89" s="3" cm="1">
        <f t="array" ref="KC89">_xll.ciqfunctions.udf.CIQ(KC$1,"IQ_RETURN_EQUITY",,$A89)</f>
        <v>9.2390000000000008</v>
      </c>
      <c r="KD89" s="3" cm="1">
        <f t="array" ref="KD89">_xll.ciqfunctions.udf.CIQ(KD$1,"IQ_RETURN_EQUITY",,$A89)</f>
        <v>21.831900000000001</v>
      </c>
      <c r="KE89" s="3" cm="1">
        <f t="array" ref="KE89">_xll.ciqfunctions.udf.CIQ(KE$1,"IQ_RETURN_EQUITY",,$A89)</f>
        <v>5.8339999999999996</v>
      </c>
      <c r="KF89" s="3" cm="1">
        <f t="array" ref="KF89">_xll.ciqfunctions.udf.CIQ(KF$1,"IQ_RETURN_EQUITY",,$A89)</f>
        <v>34.741199999999999</v>
      </c>
      <c r="KG89" s="3" cm="1">
        <f t="array" ref="KG89">_xll.ciqfunctions.udf.CIQ(KG$1,"IQ_RETURN_EQUITY",,$A89)</f>
        <v>23.203099999999999</v>
      </c>
      <c r="KH89" s="3" cm="1">
        <f t="array" ref="KH89">_xll.ciqfunctions.udf.CIQ(KH$1,"IQ_RETURN_EQUITY",,$A89)</f>
        <v>7.6173000000000002</v>
      </c>
      <c r="KI89" s="3" cm="1">
        <f t="array" ref="KI89">_xll.ciqfunctions.udf.CIQ(KI$1,"IQ_RETURN_EQUITY",,$A89)</f>
        <v>12.9519</v>
      </c>
      <c r="KJ89" s="3" cm="1">
        <f t="array" ref="KJ89">_xll.ciqfunctions.udf.CIQ(KJ$1,"IQ_RETURN_EQUITY",,$A89)</f>
        <v>18.520700000000001</v>
      </c>
      <c r="KK89" s="3" cm="1">
        <f t="array" ref="KK89">_xll.ciqfunctions.udf.CIQ(KK$1,"IQ_RETURN_EQUITY",,$A89)</f>
        <v>16.993400000000001</v>
      </c>
      <c r="KL89" s="3" cm="1">
        <f t="array" ref="KL89">_xll.ciqfunctions.udf.CIQ(KL$1,"IQ_RETURN_EQUITY",,$A89)</f>
        <v>14.7584</v>
      </c>
      <c r="KM89" s="3" cm="1">
        <f t="array" ref="KM89">_xll.ciqfunctions.udf.CIQ(KM$1,"IQ_RETURN_EQUITY",,$A89)</f>
        <v>24.277200000000001</v>
      </c>
      <c r="KN89" s="3" cm="1">
        <f t="array" ref="KN89">_xll.ciqfunctions.udf.CIQ(KN$1,"IQ_RETURN_EQUITY",,$A89)</f>
        <v>10.546099999999999</v>
      </c>
      <c r="KO89" s="3" cm="1">
        <f t="array" ref="KO89">_xll.ciqfunctions.udf.CIQ(KO$1,"IQ_RETURN_EQUITY",,$A89)</f>
        <v>0</v>
      </c>
      <c r="KP89" s="3" cm="1">
        <f t="array" ref="KP89">_xll.ciqfunctions.udf.CIQ(KP$1,"IQ_RETURN_EQUITY",,$A89)</f>
        <v>10.63</v>
      </c>
      <c r="KQ89" s="3" cm="1">
        <f t="array" ref="KQ89">_xll.ciqfunctions.udf.CIQ(KQ$1,"IQ_RETURN_EQUITY",,$A89)</f>
        <v>24.766500000000001</v>
      </c>
      <c r="KR89" s="3" t="str" cm="1">
        <f t="array" ref="KR89">_xll.ciqfunctions.udf.CIQ(KR$1,"IQ_RETURN_EQUITY",,$A89)</f>
        <v>NM</v>
      </c>
      <c r="KS89" s="3" cm="1">
        <f t="array" ref="KS89">_xll.ciqfunctions.udf.CIQ(KS$1,"IQ_RETURN_EQUITY",,$A89)</f>
        <v>56.351599999999998</v>
      </c>
      <c r="KT89" s="3" cm="1">
        <f t="array" ref="KT89">_xll.ciqfunctions.udf.CIQ(KT$1,"IQ_RETURN_EQUITY",,$A89)</f>
        <v>24.620899999999999</v>
      </c>
      <c r="KU89" s="3" cm="1">
        <f t="array" ref="KU89">_xll.ciqfunctions.udf.CIQ(KU$1,"IQ_RETURN_EQUITY",,$A89)</f>
        <v>18.572900000000001</v>
      </c>
      <c r="KV89" s="3" cm="1">
        <f t="array" ref="KV89">_xll.ciqfunctions.udf.CIQ(KV$1,"IQ_RETURN_EQUITY",,$A89)</f>
        <v>33.584400000000002</v>
      </c>
      <c r="KW89" s="3" cm="1">
        <f t="array" ref="KW89">_xll.ciqfunctions.udf.CIQ(KW$1,"IQ_RETURN_EQUITY",,$A89)</f>
        <v>10.624700000000001</v>
      </c>
      <c r="KX89" s="3" cm="1">
        <f t="array" ref="KX89">_xll.ciqfunctions.udf.CIQ(KX$1,"IQ_RETURN_EQUITY",,$A89)</f>
        <v>7.9061000000000003</v>
      </c>
      <c r="KY89" s="3" cm="1">
        <f t="array" ref="KY89">_xll.ciqfunctions.udf.CIQ(KY$1,"IQ_RETURN_EQUITY",,$A89)</f>
        <v>8.4917999999999996</v>
      </c>
      <c r="KZ89" s="3" cm="1">
        <f t="array" ref="KZ89">_xll.ciqfunctions.udf.CIQ(KZ$1,"IQ_RETURN_EQUITY",,$A89)</f>
        <v>2.6065</v>
      </c>
      <c r="LA89" s="3" cm="1">
        <f t="array" ref="LA89">_xll.ciqfunctions.udf.CIQ(LA$1,"IQ_RETURN_EQUITY",,$A89)</f>
        <v>-8.1493000000000002</v>
      </c>
      <c r="LB89" s="3" cm="1">
        <f t="array" ref="LB89">_xll.ciqfunctions.udf.CIQ(LB$1,"IQ_RETURN_EQUITY",,$A89)</f>
        <v>16.2668</v>
      </c>
      <c r="LC89" s="3" cm="1">
        <f t="array" ref="LC89">_xll.ciqfunctions.udf.CIQ(LC$1,"IQ_RETURN_EQUITY",,$A89)</f>
        <v>19.825299999999999</v>
      </c>
      <c r="LD89" s="3" cm="1">
        <f t="array" ref="LD89">_xll.ciqfunctions.udf.CIQ(LD$1,"IQ_RETURN_EQUITY",,$A89)</f>
        <v>5.0541999999999998</v>
      </c>
      <c r="LE89" s="3" cm="1">
        <f t="array" ref="LE89">_xll.ciqfunctions.udf.CIQ(LE$1,"IQ_RETURN_EQUITY",,$A89)</f>
        <v>17.710799999999999</v>
      </c>
      <c r="LF89" s="3" cm="1">
        <f t="array" ref="LF89">_xll.ciqfunctions.udf.CIQ(LF$1,"IQ_RETURN_EQUITY",,$A89)</f>
        <v>-0.41810000000000003</v>
      </c>
      <c r="LG89" s="3" cm="1">
        <f t="array" ref="LG89">_xll.ciqfunctions.udf.CIQ(LG$1,"IQ_RETURN_EQUITY",,$A89)</f>
        <v>-10.9899</v>
      </c>
      <c r="LH89" s="3" t="str" cm="1">
        <f t="array" ref="LH89">_xll.ciqfunctions.udf.CIQ(LH$1,"IQ_RETURN_EQUITY",,$A89)</f>
        <v>NM</v>
      </c>
      <c r="LI89" s="3" cm="1">
        <f t="array" ref="LI89">_xll.ciqfunctions.udf.CIQ(LI$1,"IQ_RETURN_EQUITY",,$A89)</f>
        <v>0.59419999999999995</v>
      </c>
      <c r="LJ89" s="3" cm="1">
        <f t="array" ref="LJ89">_xll.ciqfunctions.udf.CIQ(LJ$1,"IQ_RETURN_EQUITY",,$A89)</f>
        <v>28.175000000000001</v>
      </c>
      <c r="LK89" s="3" cm="1">
        <f t="array" ref="LK89">_xll.ciqfunctions.udf.CIQ(LK$1,"IQ_RETURN_EQUITY",,$A89)</f>
        <v>-2.4127000000000001</v>
      </c>
      <c r="LL89" s="3" cm="1">
        <f t="array" ref="LL89">_xll.ciqfunctions.udf.CIQ(LL$1,"IQ_RETURN_EQUITY",,$A89)</f>
        <v>3.7829000000000002</v>
      </c>
      <c r="LM89" s="3" cm="1">
        <f t="array" ref="LM89">_xll.ciqfunctions.udf.CIQ(LM$1,"IQ_RETURN_EQUITY",,$A89)</f>
        <v>16.811599999999999</v>
      </c>
      <c r="LN89" s="3" cm="1">
        <f t="array" ref="LN89">_xll.ciqfunctions.udf.CIQ(LN$1,"IQ_RETURN_EQUITY",,$A89)</f>
        <v>5.2420999999999998</v>
      </c>
      <c r="LO89" s="3" cm="1">
        <f t="array" ref="LO89">_xll.ciqfunctions.udf.CIQ(LO$1,"IQ_RETURN_EQUITY",,$A89)</f>
        <v>11.508900000000001</v>
      </c>
      <c r="LP89" s="3" cm="1">
        <f t="array" ref="LP89">_xll.ciqfunctions.udf.CIQ(LP$1,"IQ_RETURN_EQUITY",,$A89)</f>
        <v>14.146000000000001</v>
      </c>
      <c r="LQ89" s="3" cm="1">
        <f t="array" ref="LQ89">_xll.ciqfunctions.udf.CIQ(LQ$1,"IQ_RETURN_EQUITY",,$A89)</f>
        <v>0</v>
      </c>
      <c r="LR89" s="3" cm="1">
        <f t="array" ref="LR89">_xll.ciqfunctions.udf.CIQ(LR$1,"IQ_RETURN_EQUITY",,$A89)</f>
        <v>11.856400000000001</v>
      </c>
      <c r="LS89" s="3" cm="1">
        <f t="array" ref="LS89">_xll.ciqfunctions.udf.CIQ(LS$1,"IQ_RETURN_EQUITY",,$A89)</f>
        <v>8.9553999999999991</v>
      </c>
      <c r="LT89" s="3" cm="1">
        <f t="array" ref="LT89">_xll.ciqfunctions.udf.CIQ(LT$1,"IQ_RETURN_EQUITY",,$A89)</f>
        <v>6.8437999999999999</v>
      </c>
      <c r="LU89" s="3" cm="1">
        <f t="array" ref="LU89">_xll.ciqfunctions.udf.CIQ(LU$1,"IQ_RETURN_EQUITY",,$A89)</f>
        <v>18.3584</v>
      </c>
      <c r="LV89" s="3" cm="1">
        <f t="array" ref="LV89">_xll.ciqfunctions.udf.CIQ(LV$1,"IQ_RETURN_EQUITY",,$A89)</f>
        <v>-4.1898999999999997</v>
      </c>
      <c r="LW89" s="3" cm="1">
        <f t="array" ref="LW89">_xll.ciqfunctions.udf.CIQ(LW$1,"IQ_RETURN_EQUITY",,$A89)</f>
        <v>11.111599999999999</v>
      </c>
      <c r="LX89" s="3" cm="1">
        <f t="array" ref="LX89">_xll.ciqfunctions.udf.CIQ(LX$1,"IQ_RETURN_EQUITY",,$A89)</f>
        <v>15.728899999999999</v>
      </c>
      <c r="LY89" s="3" cm="1">
        <f t="array" ref="LY89">_xll.ciqfunctions.udf.CIQ(LY$1,"IQ_RETURN_EQUITY",,$A89)</f>
        <v>-3.9910999999999999</v>
      </c>
      <c r="LZ89" s="3" cm="1">
        <f t="array" ref="LZ89">_xll.ciqfunctions.udf.CIQ(LZ$1,"IQ_RETURN_EQUITY",,$A89)</f>
        <v>14.692500000000001</v>
      </c>
      <c r="MA89" s="3" cm="1">
        <f t="array" ref="MA89">_xll.ciqfunctions.udf.CIQ(MA$1,"IQ_RETURN_EQUITY",,$A89)</f>
        <v>12.4475</v>
      </c>
      <c r="MB89" s="3" cm="1">
        <f t="array" ref="MB89">_xll.ciqfunctions.udf.CIQ(MB$1,"IQ_RETURN_EQUITY",,$A89)</f>
        <v>6.9429999999999996</v>
      </c>
      <c r="MC89" s="3" cm="1">
        <f t="array" ref="MC89">_xll.ciqfunctions.udf.CIQ(MC$1,"IQ_RETURN_EQUITY",,$A89)</f>
        <v>8.5103000000000009</v>
      </c>
      <c r="MD89" s="3" cm="1">
        <f t="array" ref="MD89">_xll.ciqfunctions.udf.CIQ(MD$1,"IQ_RETURN_EQUITY",,$A89)</f>
        <v>-67.171899999999994</v>
      </c>
      <c r="ME89" s="3" cm="1">
        <f t="array" ref="ME89">_xll.ciqfunctions.udf.CIQ(ME$1,"IQ_RETURN_EQUITY",,$A89)</f>
        <v>-9.2088999999999999</v>
      </c>
      <c r="MF89" s="3" cm="1">
        <f t="array" ref="MF89">_xll.ciqfunctions.udf.CIQ(MF$1,"IQ_RETURN_EQUITY",,$A89)</f>
        <v>-0.94779999999999998</v>
      </c>
      <c r="MG89" s="3" cm="1">
        <f t="array" ref="MG89">_xll.ciqfunctions.udf.CIQ(MG$1,"IQ_RETURN_EQUITY",,$A89)</f>
        <v>44.241799999999998</v>
      </c>
      <c r="MH89" s="3" cm="1">
        <f t="array" ref="MH89">_xll.ciqfunctions.udf.CIQ(MH$1,"IQ_RETURN_EQUITY",,$A89)</f>
        <v>8.6341000000000001</v>
      </c>
      <c r="MI89" s="3" cm="1">
        <f t="array" ref="MI89">_xll.ciqfunctions.udf.CIQ(MI$1,"IQ_RETURN_EQUITY",,$A89)</f>
        <v>18.941299999999998</v>
      </c>
      <c r="MJ89" s="3" cm="1">
        <f t="array" ref="MJ89">_xll.ciqfunctions.udf.CIQ(MJ$1,"IQ_RETURN_EQUITY",,$A89)</f>
        <v>-0.25009999999999999</v>
      </c>
      <c r="MK89" s="3" cm="1">
        <f t="array" ref="MK89">_xll.ciqfunctions.udf.CIQ(MK$1,"IQ_RETURN_EQUITY",,$A89)</f>
        <v>21.289899999999999</v>
      </c>
      <c r="ML89" s="3" cm="1">
        <f t="array" ref="ML89">_xll.ciqfunctions.udf.CIQ(ML$1,"IQ_RETURN_EQUITY",,$A89)</f>
        <v>72.052300000000002</v>
      </c>
      <c r="MM89" s="3" cm="1">
        <f t="array" ref="MM89">_xll.ciqfunctions.udf.CIQ(MM$1,"IQ_RETURN_EQUITY",,$A89)</f>
        <v>27.2483</v>
      </c>
      <c r="MN89" s="3" cm="1">
        <f t="array" ref="MN89">_xll.ciqfunctions.udf.CIQ(MN$1,"IQ_RETURN_EQUITY",,$A89)</f>
        <v>9.2283000000000008</v>
      </c>
      <c r="MO89" s="3" cm="1">
        <f t="array" ref="MO89">_xll.ciqfunctions.udf.CIQ(MO$1,"IQ_RETURN_EQUITY",,$A89)</f>
        <v>10.0512</v>
      </c>
      <c r="MP89" s="3" cm="1">
        <f t="array" ref="MP89">_xll.ciqfunctions.udf.CIQ(MP$1,"IQ_RETURN_EQUITY",,$A89)</f>
        <v>19.287600000000001</v>
      </c>
      <c r="MQ89" s="3" cm="1">
        <f t="array" ref="MQ89">_xll.ciqfunctions.udf.CIQ(MQ$1,"IQ_RETURN_EQUITY",,$A89)</f>
        <v>30.1219</v>
      </c>
      <c r="MR89" s="3" cm="1">
        <f t="array" ref="MR89">_xll.ciqfunctions.udf.CIQ(MR$1,"IQ_RETURN_EQUITY",,$A89)</f>
        <v>17.444199999999999</v>
      </c>
      <c r="MS89" s="3" cm="1">
        <f t="array" ref="MS89">_xll.ciqfunctions.udf.CIQ(MS$1,"IQ_RETURN_EQUITY",,$A89)</f>
        <v>5.7369000000000003</v>
      </c>
      <c r="MT89" s="3" cm="1">
        <f t="array" ref="MT89">_xll.ciqfunctions.udf.CIQ(MT$1,"IQ_RETURN_EQUITY",,$A89)</f>
        <v>20.8965</v>
      </c>
      <c r="MU89" s="3" cm="1">
        <f t="array" ref="MU89">_xll.ciqfunctions.udf.CIQ(MU$1,"IQ_RETURN_EQUITY",,$A89)</f>
        <v>12.0352</v>
      </c>
      <c r="MV89" s="3" cm="1">
        <f t="array" ref="MV89">_xll.ciqfunctions.udf.CIQ(MV$1,"IQ_RETURN_EQUITY",,$A89)</f>
        <v>4.7865000000000002</v>
      </c>
      <c r="MW89" s="3" cm="1">
        <f t="array" ref="MW89">_xll.ciqfunctions.udf.CIQ(MW$1,"IQ_RETURN_EQUITY",,$A89)</f>
        <v>24.934899999999999</v>
      </c>
      <c r="MX89" s="3" cm="1">
        <f t="array" ref="MX89">_xll.ciqfunctions.udf.CIQ(MX$1,"IQ_RETURN_EQUITY",,$A89)</f>
        <v>12.729699999999999</v>
      </c>
      <c r="MY89" s="3" cm="1">
        <f t="array" ref="MY89">_xll.ciqfunctions.udf.CIQ(MY$1,"IQ_RETURN_EQUITY",,$A89)</f>
        <v>27.318200000000001</v>
      </c>
      <c r="MZ89" s="3" cm="1">
        <f t="array" ref="MZ89">_xll.ciqfunctions.udf.CIQ(MZ$1,"IQ_RETURN_EQUITY",,$A89)</f>
        <v>13.200799999999999</v>
      </c>
      <c r="NA89" s="3" cm="1">
        <f t="array" ref="NA89">_xll.ciqfunctions.udf.CIQ(NA$1,"IQ_RETURN_EQUITY",,$A89)</f>
        <v>10.503399999999999</v>
      </c>
      <c r="NB89" s="3" cm="1">
        <f t="array" ref="NB89">_xll.ciqfunctions.udf.CIQ(NB$1,"IQ_RETURN_EQUITY",,$A89)</f>
        <v>23.707599999999999</v>
      </c>
      <c r="NC89" s="3" cm="1">
        <f t="array" ref="NC89">_xll.ciqfunctions.udf.CIQ(NC$1,"IQ_RETURN_EQUITY",,$A89)</f>
        <v>8.4743999999999993</v>
      </c>
      <c r="ND89" s="3" cm="1">
        <f t="array" ref="ND89">_xll.ciqfunctions.udf.CIQ(ND$1,"IQ_RETURN_EQUITY",,$A89)</f>
        <v>32.646900000000002</v>
      </c>
      <c r="NE89" s="3" cm="1">
        <f t="array" ref="NE89">_xll.ciqfunctions.udf.CIQ(NE$1,"IQ_RETURN_EQUITY",,$A89)</f>
        <v>13.346500000000001</v>
      </c>
      <c r="NF89" s="3" cm="1">
        <f t="array" ref="NF89">_xll.ciqfunctions.udf.CIQ(NF$1,"IQ_RETURN_EQUITY",,$A89)</f>
        <v>42.651200000000003</v>
      </c>
      <c r="NG89" s="3" cm="1">
        <f t="array" ref="NG89">_xll.ciqfunctions.udf.CIQ(NG$1,"IQ_RETURN_EQUITY",,$A89)</f>
        <v>13.865500000000001</v>
      </c>
      <c r="NH89" s="3" cm="1">
        <f t="array" ref="NH89">_xll.ciqfunctions.udf.CIQ(NH$1,"IQ_RETURN_EQUITY",,$A89)</f>
        <v>14.984299999999999</v>
      </c>
      <c r="NI89" s="3" cm="1">
        <f t="array" ref="NI89">_xll.ciqfunctions.udf.CIQ(NI$1,"IQ_RETURN_EQUITY",,$A89)</f>
        <v>11.5892</v>
      </c>
      <c r="NJ89" s="3" cm="1">
        <f t="array" ref="NJ89">_xll.ciqfunctions.udf.CIQ(NJ$1,"IQ_RETURN_EQUITY",,$A89)</f>
        <v>20.932400000000001</v>
      </c>
      <c r="NK89" s="3" cm="1">
        <f t="array" ref="NK89">_xll.ciqfunctions.udf.CIQ(NK$1,"IQ_RETURN_EQUITY",,$A89)</f>
        <v>34.625999999999998</v>
      </c>
      <c r="NL89" s="3" cm="1">
        <f t="array" ref="NL89">_xll.ciqfunctions.udf.CIQ(NL$1,"IQ_RETURN_EQUITY",,$A89)</f>
        <v>13.749499999999999</v>
      </c>
      <c r="NM89" s="3" cm="1">
        <f t="array" ref="NM89">_xll.ciqfunctions.udf.CIQ(NM$1,"IQ_RETURN_EQUITY",,$A89)</f>
        <v>11.3043</v>
      </c>
      <c r="NN89" s="3" cm="1">
        <f t="array" ref="NN89">_xll.ciqfunctions.udf.CIQ(NN$1,"IQ_RETURN_EQUITY",,$A89)</f>
        <v>22.567499999999999</v>
      </c>
      <c r="NO89" s="3" cm="1">
        <f t="array" ref="NO89">_xll.ciqfunctions.udf.CIQ(NO$1,"IQ_RETURN_EQUITY",,$A89)</f>
        <v>18.493500000000001</v>
      </c>
      <c r="NP89" s="3" cm="1">
        <f t="array" ref="NP89">_xll.ciqfunctions.udf.CIQ(NP$1,"IQ_RETURN_EQUITY",,$A89)</f>
        <v>13.791499999999999</v>
      </c>
      <c r="NQ89" s="3" cm="1">
        <f t="array" ref="NQ89">_xll.ciqfunctions.udf.CIQ(NQ$1,"IQ_RETURN_EQUITY",,$A89)</f>
        <v>27.129200000000001</v>
      </c>
      <c r="NR89" s="3" cm="1">
        <f t="array" ref="NR89">_xll.ciqfunctions.udf.CIQ(NR$1,"IQ_RETURN_EQUITY",,$A89)</f>
        <v>25.5718</v>
      </c>
      <c r="NS89" s="3" cm="1">
        <f t="array" ref="NS89">_xll.ciqfunctions.udf.CIQ(NS$1,"IQ_RETURN_EQUITY",,$A89)</f>
        <v>12.1502</v>
      </c>
      <c r="NT89" s="3" cm="1">
        <f t="array" ref="NT89">_xll.ciqfunctions.udf.CIQ(NT$1,"IQ_RETURN_EQUITY",,$A89)</f>
        <v>26.196000000000002</v>
      </c>
      <c r="NU89" s="3" cm="1">
        <f t="array" ref="NU89">_xll.ciqfunctions.udf.CIQ(NU$1,"IQ_RETURN_EQUITY",,$A89)</f>
        <v>22.979399999999998</v>
      </c>
      <c r="NV89" s="3" cm="1">
        <f t="array" ref="NV89">_xll.ciqfunctions.udf.CIQ(NV$1,"IQ_RETURN_EQUITY",,$A89)</f>
        <v>5.1843000000000004</v>
      </c>
      <c r="NW89" s="3" cm="1">
        <f t="array" ref="NW89">_xll.ciqfunctions.udf.CIQ(NW$1,"IQ_RETURN_EQUITY",,$A89)</f>
        <v>200.9049</v>
      </c>
      <c r="NX89" s="3" cm="1">
        <f t="array" ref="NX89">_xll.ciqfunctions.udf.CIQ(NX$1,"IQ_RETURN_EQUITY",,$A89)</f>
        <v>4.5670999999999999</v>
      </c>
      <c r="NY89" s="3" cm="1">
        <f t="array" ref="NY89">_xll.ciqfunctions.udf.CIQ(NY$1,"IQ_RETURN_EQUITY",,$A89)</f>
        <v>6.3310000000000004</v>
      </c>
      <c r="NZ89" s="3" cm="1">
        <f t="array" ref="NZ89">_xll.ciqfunctions.udf.CIQ(NZ$1,"IQ_RETURN_EQUITY",,$A89)</f>
        <v>-12.4396</v>
      </c>
      <c r="OA89" s="3" cm="1">
        <f t="array" ref="OA89">_xll.ciqfunctions.udf.CIQ(OA$1,"IQ_RETURN_EQUITY",,$A89)</f>
        <v>66.592799999999997</v>
      </c>
      <c r="OB89" s="3" cm="1">
        <f t="array" ref="OB89">_xll.ciqfunctions.udf.CIQ(OB$1,"IQ_RETURN_EQUITY",,$A89)</f>
        <v>15.951000000000001</v>
      </c>
      <c r="OC89" s="3" cm="1">
        <f t="array" ref="OC89">_xll.ciqfunctions.udf.CIQ(OC$1,"IQ_RETURN_EQUITY",,$A89)</f>
        <v>26.369399999999999</v>
      </c>
      <c r="OD89" s="3" cm="1">
        <f t="array" ref="OD89">_xll.ciqfunctions.udf.CIQ(OD$1,"IQ_RETURN_EQUITY",,$A89)</f>
        <v>8.048</v>
      </c>
      <c r="OE89" s="3" cm="1">
        <f t="array" ref="OE89">_xll.ciqfunctions.udf.CIQ(OE$1,"IQ_RETURN_EQUITY",,$A89)</f>
        <v>4504</v>
      </c>
      <c r="OF89" s="3" cm="1">
        <f t="array" ref="OF89">_xll.ciqfunctions.udf.CIQ(OF$1,"IQ_RETURN_EQUITY",,$A89)</f>
        <v>14.750299999999999</v>
      </c>
      <c r="OG89" s="3" t="str" cm="1">
        <f t="array" ref="OG89">_xll.ciqfunctions.udf.CIQ(OG$1,"IQ_RETURN_EQUITY",,$A89)</f>
        <v>NM</v>
      </c>
      <c r="OH89" s="3" cm="1">
        <f t="array" ref="OH89">_xll.ciqfunctions.udf.CIQ(OH$1,"IQ_RETURN_EQUITY",,$A89)</f>
        <v>0.35089999999999999</v>
      </c>
      <c r="OI89" s="3" cm="1">
        <f t="array" ref="OI89">_xll.ciqfunctions.udf.CIQ(OI$1,"IQ_RETURN_EQUITY",,$A89)</f>
        <v>38.690600000000003</v>
      </c>
      <c r="OJ89" s="3" cm="1">
        <f t="array" ref="OJ89">_xll.ciqfunctions.udf.CIQ(OJ$1,"IQ_RETURN_EQUITY",,$A89)</f>
        <v>17.7957</v>
      </c>
      <c r="OK89" s="3" cm="1">
        <f t="array" ref="OK89">_xll.ciqfunctions.udf.CIQ(OK$1,"IQ_RETURN_EQUITY",,$A89)</f>
        <v>-22.427</v>
      </c>
      <c r="OL89" s="3" cm="1">
        <f t="array" ref="OL89">_xll.ciqfunctions.udf.CIQ(OL$1,"IQ_RETURN_EQUITY",,$A89)</f>
        <v>25.158000000000001</v>
      </c>
      <c r="OM89" s="3" cm="1">
        <f t="array" ref="OM89">_xll.ciqfunctions.udf.CIQ(OM$1,"IQ_RETURN_EQUITY",,$A89)</f>
        <v>28.915299999999998</v>
      </c>
      <c r="ON89" s="3" cm="1">
        <f t="array" ref="ON89">_xll.ciqfunctions.udf.CIQ(ON$1,"IQ_RETURN_EQUITY",,$A89)</f>
        <v>50.081600000000002</v>
      </c>
      <c r="OO89" s="3" cm="1">
        <f t="array" ref="OO89">_xll.ciqfunctions.udf.CIQ(OO$1,"IQ_RETURN_EQUITY",,$A89)</f>
        <v>9.9596999999999998</v>
      </c>
      <c r="OP89" s="3" cm="1">
        <f t="array" ref="OP89">_xll.ciqfunctions.udf.CIQ(OP$1,"IQ_RETURN_EQUITY",,$A89)</f>
        <v>-435.78449999999998</v>
      </c>
      <c r="OQ89" s="3" cm="1">
        <f t="array" ref="OQ89">_xll.ciqfunctions.udf.CIQ(OQ$1,"IQ_RETURN_EQUITY",,$A89)</f>
        <v>3.8754</v>
      </c>
      <c r="OR89" s="3" cm="1">
        <f t="array" ref="OR89">_xll.ciqfunctions.udf.CIQ(OR$1,"IQ_RETURN_EQUITY",,$A89)</f>
        <v>7.1173000000000002</v>
      </c>
      <c r="OS89" s="3" cm="1">
        <f t="array" ref="OS89">_xll.ciqfunctions.udf.CIQ(OS$1,"IQ_RETURN_EQUITY",,$A89)</f>
        <v>9.9137000000000004</v>
      </c>
      <c r="OT89" s="3" cm="1">
        <f t="array" ref="OT89">_xll.ciqfunctions.udf.CIQ(OT$1,"IQ_RETURN_EQUITY",,$A89)</f>
        <v>-6.5894000000000004</v>
      </c>
      <c r="OU89" s="3" cm="1">
        <f t="array" ref="OU89">_xll.ciqfunctions.udf.CIQ(OU$1,"IQ_RETURN_EQUITY",,$A89)</f>
        <v>21.634</v>
      </c>
      <c r="OV89" s="3" cm="1">
        <f t="array" ref="OV89">_xll.ciqfunctions.udf.CIQ(OV$1,"IQ_RETURN_EQUITY",,$A89)</f>
        <v>6.8373999999999997</v>
      </c>
      <c r="OW89" s="3" cm="1">
        <f t="array" ref="OW89">_xll.ciqfunctions.udf.CIQ(OW$1,"IQ_RETURN_EQUITY",,$A89)</f>
        <v>27.170500000000001</v>
      </c>
      <c r="OX89" s="3" t="str" cm="1">
        <f t="array" ref="OX89">_xll.ciqfunctions.udf.CIQ(OX$1,"IQ_RETURN_EQUITY",,$A89)</f>
        <v>NM</v>
      </c>
      <c r="OY89" s="3" cm="1">
        <f t="array" ref="OY89">_xll.ciqfunctions.udf.CIQ(OY$1,"IQ_RETURN_EQUITY",,$A89)</f>
        <v>6.8952</v>
      </c>
      <c r="OZ89" s="3" cm="1">
        <f t="array" ref="OZ89">_xll.ciqfunctions.udf.CIQ(OZ$1,"IQ_RETURN_EQUITY",,$A89)</f>
        <v>5.9333</v>
      </c>
      <c r="PA89" s="3" cm="1">
        <f t="array" ref="PA89">_xll.ciqfunctions.udf.CIQ(PA$1,"IQ_RETURN_EQUITY",,$A89)</f>
        <v>4.8560999999999996</v>
      </c>
      <c r="PB89" s="3" cm="1">
        <f t="array" ref="PB89">_xll.ciqfunctions.udf.CIQ(PB$1,"IQ_RETURN_EQUITY",,$A89)</f>
        <v>9.3084000000000007</v>
      </c>
      <c r="PC89" s="3" cm="1">
        <f t="array" ref="PC89">_xll.ciqfunctions.udf.CIQ(PC$1,"IQ_RETURN_EQUITY",,$A89)</f>
        <v>31.234400000000001</v>
      </c>
      <c r="PD89" s="3" cm="1">
        <f t="array" ref="PD89">_xll.ciqfunctions.udf.CIQ(PD$1,"IQ_RETURN_EQUITY",,$A89)</f>
        <v>8.7506000000000004</v>
      </c>
      <c r="PE89" s="3" cm="1">
        <f t="array" ref="PE89">_xll.ciqfunctions.udf.CIQ(PE$1,"IQ_RETURN_EQUITY",,$A89)</f>
        <v>71.189300000000003</v>
      </c>
      <c r="PF89" s="3" cm="1">
        <f t="array" ref="PF89">_xll.ciqfunctions.udf.CIQ(PF$1,"IQ_RETURN_EQUITY",,$A89)</f>
        <v>9.8637999999999995</v>
      </c>
      <c r="PG89" s="3" cm="1">
        <f t="array" ref="PG89">_xll.ciqfunctions.udf.CIQ(PG$1,"IQ_RETURN_EQUITY",,$A89)</f>
        <v>6.1630000000000003</v>
      </c>
      <c r="PH89" s="3" cm="1">
        <f t="array" ref="PH89">_xll.ciqfunctions.udf.CIQ(PH$1,"IQ_RETURN_EQUITY",,$A89)</f>
        <v>18.670200000000001</v>
      </c>
      <c r="PI89" s="3" cm="1">
        <f t="array" ref="PI89">_xll.ciqfunctions.udf.CIQ(PI$1,"IQ_RETURN_EQUITY",,$A89)</f>
        <v>1.7015</v>
      </c>
      <c r="PJ89" s="3" cm="1">
        <f t="array" ref="PJ89">_xll.ciqfunctions.udf.CIQ(PJ$1,"IQ_RETURN_EQUITY",,$A89)</f>
        <v>-3.1522999999999999</v>
      </c>
      <c r="PK89" s="3" cm="1">
        <f t="array" ref="PK89">_xll.ciqfunctions.udf.CIQ(PK$1,"IQ_RETURN_EQUITY",,$A89)</f>
        <v>32.703699999999998</v>
      </c>
      <c r="PL89" s="3" cm="1">
        <f t="array" ref="PL89">_xll.ciqfunctions.udf.CIQ(PL$1,"IQ_RETURN_EQUITY",,$A89)</f>
        <v>8.8071000000000002</v>
      </c>
      <c r="PM89" s="3" cm="1">
        <f t="array" ref="PM89">_xll.ciqfunctions.udf.CIQ(PM$1,"IQ_RETURN_EQUITY",,$A89)</f>
        <v>20.852499999999999</v>
      </c>
      <c r="PN89" s="3" cm="1">
        <f t="array" ref="PN89">_xll.ciqfunctions.udf.CIQ(PN$1,"IQ_RETURN_EQUITY",,$A89)</f>
        <v>32.3245</v>
      </c>
      <c r="PO89" s="3" cm="1">
        <f t="array" ref="PO89">_xll.ciqfunctions.udf.CIQ(PO$1,"IQ_RETURN_EQUITY",,$A89)</f>
        <v>71.189300000000003</v>
      </c>
      <c r="PP89" s="3" cm="1">
        <f t="array" ref="PP89">_xll.ciqfunctions.udf.CIQ(PP$1,"IQ_RETURN_EQUITY",,$A89)</f>
        <v>9.4694000000000003</v>
      </c>
      <c r="PQ89" s="3" cm="1">
        <f t="array" ref="PQ89">_xll.ciqfunctions.udf.CIQ(PQ$1,"IQ_RETURN_EQUITY",,$A89)</f>
        <v>10.357200000000001</v>
      </c>
      <c r="PR89" s="3" cm="1">
        <f t="array" ref="PR89">_xll.ciqfunctions.udf.CIQ(PR$1,"IQ_RETURN_EQUITY",,$A89)</f>
        <v>8.5478000000000005</v>
      </c>
      <c r="PS89" s="3" cm="1">
        <f t="array" ref="PS89">_xll.ciqfunctions.udf.CIQ(PS$1,"IQ_RETURN_EQUITY",,$A89)</f>
        <v>13.2654</v>
      </c>
      <c r="PT89" s="3" cm="1">
        <f t="array" ref="PT89">_xll.ciqfunctions.udf.CIQ(PT$1,"IQ_RETURN_EQUITY",,$A89)</f>
        <v>8.5475999999999992</v>
      </c>
      <c r="PU89" s="3" cm="1">
        <f t="array" ref="PU89">_xll.ciqfunctions.udf.CIQ(PU$1,"IQ_RETURN_EQUITY",,$A89)</f>
        <v>27.065200000000001</v>
      </c>
      <c r="PV89" s="3" cm="1">
        <f t="array" ref="PV89">_xll.ciqfunctions.udf.CIQ(PV$1,"IQ_RETURN_EQUITY",,$A89)</f>
        <v>14.1716</v>
      </c>
      <c r="PW89" s="3" cm="1">
        <f t="array" ref="PW89">_xll.ciqfunctions.udf.CIQ(PW$1,"IQ_RETURN_EQUITY",,$A89)</f>
        <v>-0.33460000000000001</v>
      </c>
      <c r="PX89" s="3" cm="1">
        <f t="array" ref="PX89">_xll.ciqfunctions.udf.CIQ(PX$1,"IQ_RETURN_EQUITY",,$A89)</f>
        <v>15.2805</v>
      </c>
      <c r="PY89" s="3" cm="1">
        <f t="array" ref="PY89">_xll.ciqfunctions.udf.CIQ(PY$1,"IQ_RETURN_EQUITY",,$A89)</f>
        <v>8.4163999999999994</v>
      </c>
      <c r="PZ89" s="3" cm="1">
        <f t="array" ref="PZ89">_xll.ciqfunctions.udf.CIQ(PZ$1,"IQ_RETURN_EQUITY",,$A89)</f>
        <v>12.635999999999999</v>
      </c>
      <c r="QA89" s="3" cm="1">
        <f t="array" ref="QA89">_xll.ciqfunctions.udf.CIQ(QA$1,"IQ_RETURN_EQUITY",,$A89)</f>
        <v>19.684799999999999</v>
      </c>
      <c r="QB89" s="3" cm="1">
        <f t="array" ref="QB89">_xll.ciqfunctions.udf.CIQ(QB$1,"IQ_RETURN_EQUITY",,$A89)</f>
        <v>-10.582700000000001</v>
      </c>
      <c r="QC89" s="3" cm="1">
        <f t="array" ref="QC89">_xll.ciqfunctions.udf.CIQ(QC$1,"IQ_RETURN_EQUITY",,$A89)</f>
        <v>29.2117</v>
      </c>
      <c r="QD89" s="3" cm="1">
        <f t="array" ref="QD89">_xll.ciqfunctions.udf.CIQ(QD$1,"IQ_RETURN_EQUITY",,$A89)</f>
        <v>2.9798</v>
      </c>
      <c r="QE89" s="3" cm="1">
        <f t="array" ref="QE89">_xll.ciqfunctions.udf.CIQ(QE$1,"IQ_RETURN_EQUITY",,$A89)</f>
        <v>15.4779</v>
      </c>
      <c r="QF89" s="3" cm="1">
        <f t="array" ref="QF89">_xll.ciqfunctions.udf.CIQ(QF$1,"IQ_RETURN_EQUITY",,$A89)</f>
        <v>74.529700000000005</v>
      </c>
      <c r="QG89" s="3" cm="1">
        <f t="array" ref="QG89">_xll.ciqfunctions.udf.CIQ(QG$1,"IQ_RETURN_EQUITY",,$A89)</f>
        <v>207.21950000000001</v>
      </c>
      <c r="QH89" s="3" cm="1">
        <f t="array" ref="QH89">_xll.ciqfunctions.udf.CIQ(QH$1,"IQ_RETURN_EQUITY",,$A89)</f>
        <v>19.3886</v>
      </c>
      <c r="QI89" s="3" cm="1">
        <f t="array" ref="QI89">_xll.ciqfunctions.udf.CIQ(QI$1,"IQ_RETURN_EQUITY",,$A89)</f>
        <v>15.7483</v>
      </c>
      <c r="QJ89" s="3" cm="1">
        <f t="array" ref="QJ89">_xll.ciqfunctions.udf.CIQ(QJ$1,"IQ_RETURN_EQUITY",,$A89)</f>
        <v>8.6392000000000007</v>
      </c>
      <c r="QK89" s="3" cm="1">
        <f t="array" ref="QK89">_xll.ciqfunctions.udf.CIQ(QK$1,"IQ_RETURN_EQUITY",,$A89)</f>
        <v>22.378399999999999</v>
      </c>
      <c r="QL89" s="3" cm="1">
        <f t="array" ref="QL89">_xll.ciqfunctions.udf.CIQ(QL$1,"IQ_RETURN_EQUITY",,$A89)</f>
        <v>2.0956000000000001</v>
      </c>
      <c r="QM89" s="3" cm="1">
        <f t="array" ref="QM89">_xll.ciqfunctions.udf.CIQ(QM$1,"IQ_RETURN_EQUITY",,$A89)</f>
        <v>35.201000000000001</v>
      </c>
      <c r="QN89" s="3" cm="1">
        <f t="array" ref="QN89">_xll.ciqfunctions.udf.CIQ(QN$1,"IQ_RETURN_EQUITY",,$A89)</f>
        <v>-0.9012</v>
      </c>
      <c r="QO89" s="3" cm="1">
        <f t="array" ref="QO89">_xll.ciqfunctions.udf.CIQ(QO$1,"IQ_RETURN_EQUITY",,$A89)</f>
        <v>32.810200000000002</v>
      </c>
      <c r="QP89" s="3" cm="1">
        <f t="array" ref="QP89">_xll.ciqfunctions.udf.CIQ(QP$1,"IQ_RETURN_EQUITY",,$A89)</f>
        <v>10.598800000000001</v>
      </c>
      <c r="QQ89" s="3" cm="1">
        <f t="array" ref="QQ89">_xll.ciqfunctions.udf.CIQ(QQ$1,"IQ_RETURN_EQUITY",,$A89)</f>
        <v>41.1935</v>
      </c>
      <c r="QR89" s="3" cm="1">
        <f t="array" ref="QR89">_xll.ciqfunctions.udf.CIQ(QR$1,"IQ_RETURN_EQUITY",,$A89)</f>
        <v>18.8931</v>
      </c>
      <c r="QS89" s="3" cm="1">
        <f t="array" ref="QS89">_xll.ciqfunctions.udf.CIQ(QS$1,"IQ_RETURN_EQUITY",,$A89)</f>
        <v>0.43869999999999998</v>
      </c>
      <c r="QT89" s="3" cm="1">
        <f t="array" ref="QT89">_xll.ciqfunctions.udf.CIQ(QT$1,"IQ_RETURN_EQUITY",,$A89)</f>
        <v>20.9206</v>
      </c>
      <c r="QU89" s="3" cm="1">
        <f t="array" ref="QU89">_xll.ciqfunctions.udf.CIQ(QU$1,"IQ_RETURN_EQUITY",,$A89)</f>
        <v>-17.912299999999998</v>
      </c>
      <c r="QV89" s="3" cm="1">
        <f t="array" ref="QV89">_xll.ciqfunctions.udf.CIQ(QV$1,"IQ_RETURN_EQUITY",,$A89)</f>
        <v>18.878699999999998</v>
      </c>
      <c r="QW89" s="3" cm="1">
        <f t="array" ref="QW89">_xll.ciqfunctions.udf.CIQ(QW$1,"IQ_RETURN_EQUITY",,$A89)</f>
        <v>0.20849999999999999</v>
      </c>
      <c r="QX89" s="3" cm="1">
        <f t="array" ref="QX89">_xll.ciqfunctions.udf.CIQ(QX$1,"IQ_RETURN_EQUITY",,$A89)</f>
        <v>5.9211</v>
      </c>
      <c r="QY89" s="3" cm="1">
        <f t="array" ref="QY89">_xll.ciqfunctions.udf.CIQ(QY$1,"IQ_RETURN_EQUITY",,$A89)</f>
        <v>30.847000000000001</v>
      </c>
      <c r="QZ89" s="3" cm="1">
        <f t="array" ref="QZ89">_xll.ciqfunctions.udf.CIQ(QZ$1,"IQ_RETURN_EQUITY",,$A89)</f>
        <v>19.700900000000001</v>
      </c>
      <c r="RA89" s="3" cm="1">
        <f t="array" ref="RA89">_xll.ciqfunctions.udf.CIQ(RA$1,"IQ_RETURN_EQUITY",,$A89)</f>
        <v>16.725000000000001</v>
      </c>
      <c r="RB89" s="3" cm="1">
        <f t="array" ref="RB89">_xll.ciqfunctions.udf.CIQ(RB$1,"IQ_RETURN_EQUITY",,$A89)</f>
        <v>9.8983000000000008</v>
      </c>
      <c r="RC89" s="3" cm="1">
        <f t="array" ref="RC89">_xll.ciqfunctions.udf.CIQ(RC$1,"IQ_RETURN_EQUITY",,$A89)</f>
        <v>11.2065</v>
      </c>
      <c r="RD89" s="3" cm="1">
        <f t="array" ref="RD89">_xll.ciqfunctions.udf.CIQ(RD$1,"IQ_RETURN_EQUITY",,$A89)</f>
        <v>0</v>
      </c>
      <c r="RE89" s="3" t="str" cm="1">
        <f t="array" ref="RE89">_xll.ciqfunctions.udf.CIQ(RE$1,"IQ_RETURN_EQUITY",,$A89)</f>
        <v>NM</v>
      </c>
      <c r="RF89" s="3" cm="1">
        <f t="array" ref="RF89">_xll.ciqfunctions.udf.CIQ(RF$1,"IQ_RETURN_EQUITY",,$A89)</f>
        <v>31.2895</v>
      </c>
      <c r="RG89" s="3" cm="1">
        <f t="array" ref="RG89">_xll.ciqfunctions.udf.CIQ(RG$1,"IQ_RETURN_EQUITY",,$A89)</f>
        <v>14.156599999999999</v>
      </c>
      <c r="RH89" s="3" cm="1">
        <f t="array" ref="RH89">_xll.ciqfunctions.udf.CIQ(RH$1,"IQ_RETURN_EQUITY",,$A89)</f>
        <v>-9.3640000000000008</v>
      </c>
      <c r="RI89" s="3" cm="1">
        <f t="array" ref="RI89">_xll.ciqfunctions.udf.CIQ(RI$1,"IQ_RETURN_EQUITY",,$A89)</f>
        <v>14.539300000000001</v>
      </c>
      <c r="RJ89" s="3" cm="1">
        <f t="array" ref="RJ89">_xll.ciqfunctions.udf.CIQ(RJ$1,"IQ_RETURN_EQUITY",,$A89)</f>
        <v>11.0313</v>
      </c>
      <c r="RK89" s="3" cm="1">
        <f t="array" ref="RK89">_xll.ciqfunctions.udf.CIQ(RK$1,"IQ_RETURN_EQUITY",,$A89)</f>
        <v>151.84800000000001</v>
      </c>
      <c r="RL89" s="3" cm="1">
        <f t="array" ref="RL89">_xll.ciqfunctions.udf.CIQ(RL$1,"IQ_RETURN_EQUITY",,$A89)</f>
        <v>45.634300000000003</v>
      </c>
      <c r="RM89" s="3" cm="1">
        <f t="array" ref="RM89">_xll.ciqfunctions.udf.CIQ(RM$1,"IQ_RETURN_EQUITY",,$A89)</f>
        <v>5.1540999999999997</v>
      </c>
      <c r="RN89" s="3" cm="1">
        <f t="array" ref="RN89">_xll.ciqfunctions.udf.CIQ(RN$1,"IQ_RETURN_EQUITY",,$A89)</f>
        <v>7.7641</v>
      </c>
      <c r="RO89" s="3" cm="1">
        <f t="array" ref="RO89">_xll.ciqfunctions.udf.CIQ(RO$1,"IQ_RETURN_EQUITY",,$A89)</f>
        <v>31.718</v>
      </c>
      <c r="RP89" s="3" cm="1">
        <f t="array" ref="RP89">_xll.ciqfunctions.udf.CIQ(RP$1,"IQ_RETURN_EQUITY",,$A89)</f>
        <v>-10.091200000000001</v>
      </c>
      <c r="RQ89" s="3" cm="1">
        <f t="array" ref="RQ89">_xll.ciqfunctions.udf.CIQ(RQ$1,"IQ_RETURN_EQUITY",,$A89)</f>
        <v>11.890499999999999</v>
      </c>
      <c r="RR89" s="3" cm="1">
        <f t="array" ref="RR89">_xll.ciqfunctions.udf.CIQ(RR$1,"IQ_RETURN_EQUITY",,$A89)</f>
        <v>44.564300000000003</v>
      </c>
      <c r="RS89" s="3" cm="1">
        <f t="array" ref="RS89">_xll.ciqfunctions.udf.CIQ(RS$1,"IQ_RETURN_EQUITY",,$A89)</f>
        <v>7.6872999999999996</v>
      </c>
      <c r="RT89" s="3" cm="1">
        <f t="array" ref="RT89">_xll.ciqfunctions.udf.CIQ(RT$1,"IQ_RETURN_EQUITY",,$A89)</f>
        <v>11.269399999999999</v>
      </c>
      <c r="RU89" s="3" cm="1">
        <f t="array" ref="RU89">_xll.ciqfunctions.udf.CIQ(RU$1,"IQ_RETURN_EQUITY",,$A89)</f>
        <v>25.455400000000001</v>
      </c>
      <c r="RV89" s="3" cm="1">
        <f t="array" ref="RV89">_xll.ciqfunctions.udf.CIQ(RV$1,"IQ_RETURN_EQUITY",,$A89)</f>
        <v>56.716000000000001</v>
      </c>
      <c r="RW89" s="3" cm="1">
        <f t="array" ref="RW89">_xll.ciqfunctions.udf.CIQ(RW$1,"IQ_RETURN_EQUITY",,$A89)</f>
        <v>17.0822</v>
      </c>
      <c r="RX89" s="3" cm="1">
        <f t="array" ref="RX89">_xll.ciqfunctions.udf.CIQ(RX$1,"IQ_RETURN_EQUITY",,$A89)</f>
        <v>13.459199999999999</v>
      </c>
      <c r="RY89" s="3" cm="1">
        <f t="array" ref="RY89">_xll.ciqfunctions.udf.CIQ(RY$1,"IQ_RETURN_EQUITY",,$A89)</f>
        <v>-2.8197000000000001</v>
      </c>
      <c r="RZ89" s="3" cm="1">
        <f t="array" ref="RZ89">_xll.ciqfunctions.udf.CIQ(RZ$1,"IQ_RETURN_EQUITY",,$A89)</f>
        <v>0.99529999999999996</v>
      </c>
      <c r="SA89" s="3" cm="1">
        <f t="array" ref="SA89">_xll.ciqfunctions.udf.CIQ(SA$1,"IQ_RETURN_EQUITY",,$A89)</f>
        <v>37.380400000000002</v>
      </c>
      <c r="SB89" s="3" cm="1">
        <f t="array" ref="SB89">_xll.ciqfunctions.udf.CIQ(SB$1,"IQ_RETURN_EQUITY",,$A89)</f>
        <v>0</v>
      </c>
      <c r="SC89" s="3" cm="1">
        <f t="array" ref="SC89">_xll.ciqfunctions.udf.CIQ(SC$1,"IQ_RETURN_EQUITY",,$A89)</f>
        <v>-0.9012</v>
      </c>
    </row>
    <row r="90" spans="1:497" x14ac:dyDescent="0.25">
      <c r="A90" s="2">
        <f>ROA!A90</f>
        <v>42825</v>
      </c>
      <c r="B90" s="3" cm="1">
        <f t="array" ref="B90">_xll.ciqfunctions.udf.CIQ(B$1,"IQ_RETURN_EQUITY",,$A90)</f>
        <v>28.424900000000001</v>
      </c>
      <c r="C90" s="3" cm="1">
        <f t="array" ref="C90">_xll.ciqfunctions.udf.CIQ(C$1,"IQ_RETURN_EQUITY",,$A90)</f>
        <v>34.694600000000001</v>
      </c>
      <c r="D90" s="3" cm="1">
        <f t="array" ref="D90">_xll.ciqfunctions.udf.CIQ(D$1,"IQ_RETURN_EQUITY",,$A90)</f>
        <v>32.567599999999999</v>
      </c>
      <c r="E90" s="3" cm="1">
        <f t="array" ref="E90">_xll.ciqfunctions.udf.CIQ(E$1,"IQ_RETURN_EQUITY",,$A90)</f>
        <v>14.1751</v>
      </c>
      <c r="F90" s="3" cm="1">
        <f t="array" ref="F90">_xll.ciqfunctions.udf.CIQ(F$1,"IQ_RETURN_EQUITY",,$A90)</f>
        <v>15.415699999999999</v>
      </c>
      <c r="G90" s="3" cm="1">
        <f t="array" ref="G90">_xll.ciqfunctions.udf.CIQ(G$1,"IQ_RETURN_EQUITY",,$A90)</f>
        <v>21.1143</v>
      </c>
      <c r="H90" s="3" cm="1">
        <f t="array" ref="H90">_xll.ciqfunctions.udf.CIQ(H$1,"IQ_RETURN_EQUITY",,$A90)</f>
        <v>8.2093000000000007</v>
      </c>
      <c r="I90" s="3" cm="1">
        <f t="array" ref="I90">_xll.ciqfunctions.udf.CIQ(I$1,"IQ_RETURN_EQUITY",,$A90)</f>
        <v>-13.7775</v>
      </c>
      <c r="J90" s="3" cm="1">
        <f t="array" ref="J90">_xll.ciqfunctions.udf.CIQ(J$1,"IQ_RETURN_EQUITY",,$A90)</f>
        <v>-24.9026</v>
      </c>
      <c r="K90" s="3" cm="1">
        <f t="array" ref="K90">_xll.ciqfunctions.udf.CIQ(K$1,"IQ_RETURN_EQUITY",,$A90)</f>
        <v>15.011699999999999</v>
      </c>
      <c r="L90" s="3" cm="1">
        <f t="array" ref="L90">_xll.ciqfunctions.udf.CIQ(L$1,"IQ_RETURN_EQUITY",,$A90)</f>
        <v>10.142200000000001</v>
      </c>
      <c r="M90" s="3" cm="1">
        <f t="array" ref="M90">_xll.ciqfunctions.udf.CIQ(M$1,"IQ_RETURN_EQUITY",,$A90)</f>
        <v>5.8982999999999999</v>
      </c>
      <c r="N90" s="3" cm="1">
        <f t="array" ref="N90">_xll.ciqfunctions.udf.CIQ(N$1,"IQ_RETURN_EQUITY",,$A90)</f>
        <v>18.501999999999999</v>
      </c>
      <c r="O90" s="3" cm="1">
        <f t="array" ref="O90">_xll.ciqfunctions.udf.CIQ(O$1,"IQ_RETURN_EQUITY",,$A90)</f>
        <v>16.166499999999999</v>
      </c>
      <c r="P90" s="3" cm="1">
        <f t="array" ref="P90">_xll.ciqfunctions.udf.CIQ(P$1,"IQ_RETURN_EQUITY",,$A90)</f>
        <v>17.482299999999999</v>
      </c>
      <c r="Q90" s="3" cm="1">
        <f t="array" ref="Q90">_xll.ciqfunctions.udf.CIQ(Q$1,"IQ_RETURN_EQUITY",,$A90)</f>
        <v>23.366800000000001</v>
      </c>
      <c r="R90" s="3" cm="1">
        <f t="array" ref="R90">_xll.ciqfunctions.udf.CIQ(R$1,"IQ_RETURN_EQUITY",,$A90)</f>
        <v>20.128599999999999</v>
      </c>
      <c r="S90" s="3" cm="1">
        <f t="array" ref="S90">_xll.ciqfunctions.udf.CIQ(S$1,"IQ_RETURN_EQUITY",,$A90)</f>
        <v>75.002200000000002</v>
      </c>
      <c r="T90" s="3" cm="1">
        <f t="array" ref="T90">_xll.ciqfunctions.udf.CIQ(T$1,"IQ_RETURN_EQUITY",,$A90)</f>
        <v>149.44120000000001</v>
      </c>
      <c r="U90" s="3" cm="1">
        <f t="array" ref="U90">_xll.ciqfunctions.udf.CIQ(U$1,"IQ_RETURN_EQUITY",,$A90)</f>
        <v>10.398899999999999</v>
      </c>
      <c r="V90" s="3" cm="1">
        <f t="array" ref="V90">_xll.ciqfunctions.udf.CIQ(V$1,"IQ_RETURN_EQUITY",,$A90)</f>
        <v>17.414899999999999</v>
      </c>
      <c r="W90" s="3" cm="1">
        <f t="array" ref="W90">_xll.ciqfunctions.udf.CIQ(W$1,"IQ_RETURN_EQUITY",,$A90)</f>
        <v>130.89920000000001</v>
      </c>
      <c r="X90" s="3" cm="1">
        <f t="array" ref="X90">_xll.ciqfunctions.udf.CIQ(X$1,"IQ_RETURN_EQUITY",,$A90)</f>
        <v>7.4160000000000004</v>
      </c>
      <c r="Y90" s="3" cm="1">
        <f t="array" ref="Y90">_xll.ciqfunctions.udf.CIQ(Y$1,"IQ_RETURN_EQUITY",,$A90)</f>
        <v>1.9881</v>
      </c>
      <c r="Z90" s="3" cm="1">
        <f t="array" ref="Z90">_xll.ciqfunctions.udf.CIQ(Z$1,"IQ_RETURN_EQUITY",,$A90)</f>
        <v>12.7479</v>
      </c>
      <c r="AA90" s="3" cm="1">
        <f t="array" ref="AA90">_xll.ciqfunctions.udf.CIQ(AA$1,"IQ_RETURN_EQUITY",,$A90)</f>
        <v>25.898399999999999</v>
      </c>
      <c r="AB90" s="3" cm="1">
        <f t="array" ref="AB90">_xll.ciqfunctions.udf.CIQ(AB$1,"IQ_RETURN_EQUITY",,$A90)</f>
        <v>-24900</v>
      </c>
      <c r="AC90" s="3" cm="1">
        <f t="array" ref="AC90">_xll.ciqfunctions.udf.CIQ(AC$1,"IQ_RETURN_EQUITY",,$A90)</f>
        <v>17.8995</v>
      </c>
      <c r="AD90" s="3" cm="1">
        <f t="array" ref="AD90">_xll.ciqfunctions.udf.CIQ(AD$1,"IQ_RETURN_EQUITY",,$A90)</f>
        <v>5.1666999999999996</v>
      </c>
      <c r="AE90" s="3" cm="1">
        <f t="array" ref="AE90">_xll.ciqfunctions.udf.CIQ(AE$1,"IQ_RETURN_EQUITY",,$A90)</f>
        <v>59.029400000000003</v>
      </c>
      <c r="AF90" s="3" cm="1">
        <f t="array" ref="AF90">_xll.ciqfunctions.udf.CIQ(AF$1,"IQ_RETURN_EQUITY",,$A90)</f>
        <v>18.317699999999999</v>
      </c>
      <c r="AG90" s="3" cm="1">
        <f t="array" ref="AG90">_xll.ciqfunctions.udf.CIQ(AG$1,"IQ_RETURN_EQUITY",,$A90)</f>
        <v>27.651499999999999</v>
      </c>
      <c r="AH90" s="3" cm="1">
        <f t="array" ref="AH90">_xll.ciqfunctions.udf.CIQ(AH$1,"IQ_RETURN_EQUITY",,$A90)</f>
        <v>14.672499999999999</v>
      </c>
      <c r="AI90" s="3" cm="1">
        <f t="array" ref="AI90">_xll.ciqfunctions.udf.CIQ(AI$1,"IQ_RETURN_EQUITY",,$A90)</f>
        <v>11.1004</v>
      </c>
      <c r="AJ90" s="3" cm="1">
        <f t="array" ref="AJ90">_xll.ciqfunctions.udf.CIQ(AJ$1,"IQ_RETURN_EQUITY",,$A90)</f>
        <v>9.4427000000000003</v>
      </c>
      <c r="AK90" s="3" cm="1">
        <f t="array" ref="AK90">_xll.ciqfunctions.udf.CIQ(AK$1,"IQ_RETURN_EQUITY",,$A90)</f>
        <v>50.385899999999999</v>
      </c>
      <c r="AL90" s="3" cm="1">
        <f t="array" ref="AL90">_xll.ciqfunctions.udf.CIQ(AL$1,"IQ_RETURN_EQUITY",,$A90)</f>
        <v>15.769500000000001</v>
      </c>
      <c r="AM90" s="3" cm="1">
        <f t="array" ref="AM90">_xll.ciqfunctions.udf.CIQ(AM$1,"IQ_RETURN_EQUITY",,$A90)</f>
        <v>38.009799999999998</v>
      </c>
      <c r="AN90" s="3" cm="1">
        <f t="array" ref="AN90">_xll.ciqfunctions.udf.CIQ(AN$1,"IQ_RETURN_EQUITY",,$A90)</f>
        <v>521.39499999999998</v>
      </c>
      <c r="AO90" s="3" cm="1">
        <f t="array" ref="AO90">_xll.ciqfunctions.udf.CIQ(AO$1,"IQ_RETURN_EQUITY",,$A90)</f>
        <v>28.7849</v>
      </c>
      <c r="AP90" s="3" cm="1">
        <f t="array" ref="AP90">_xll.ciqfunctions.udf.CIQ(AP$1,"IQ_RETURN_EQUITY",,$A90)</f>
        <v>110.9396</v>
      </c>
      <c r="AQ90" s="3" cm="1">
        <f t="array" ref="AQ90">_xll.ciqfunctions.udf.CIQ(AQ$1,"IQ_RETURN_EQUITY",,$A90)</f>
        <v>26.611999999999998</v>
      </c>
      <c r="AR90" s="3" cm="1">
        <f t="array" ref="AR90">_xll.ciqfunctions.udf.CIQ(AR$1,"IQ_RETURN_EQUITY",,$A90)</f>
        <v>56.406700000000001</v>
      </c>
      <c r="AS90" s="3" cm="1">
        <f t="array" ref="AS90">_xll.ciqfunctions.udf.CIQ(AS$1,"IQ_RETURN_EQUITY",,$A90)</f>
        <v>19.644500000000001</v>
      </c>
      <c r="AT90" s="3" cm="1">
        <f t="array" ref="AT90">_xll.ciqfunctions.udf.CIQ(AT$1,"IQ_RETURN_EQUITY",,$A90)</f>
        <v>-0.93149999999999999</v>
      </c>
      <c r="AU90" s="3" cm="1">
        <f t="array" ref="AU90">_xll.ciqfunctions.udf.CIQ(AU$1,"IQ_RETURN_EQUITY",,$A90)</f>
        <v>10.4331</v>
      </c>
      <c r="AV90" s="3" cm="1">
        <f t="array" ref="AV90">_xll.ciqfunctions.udf.CIQ(AV$1,"IQ_RETURN_EQUITY",,$A90)</f>
        <v>5.3178999999999998</v>
      </c>
      <c r="AW90" s="3" cm="1">
        <f t="array" ref="AW90">_xll.ciqfunctions.udf.CIQ(AW$1,"IQ_RETURN_EQUITY",,$A90)</f>
        <v>69.313800000000001</v>
      </c>
      <c r="AX90" s="3" cm="1">
        <f t="array" ref="AX90">_xll.ciqfunctions.udf.CIQ(AX$1,"IQ_RETURN_EQUITY",,$A90)</f>
        <v>11.583</v>
      </c>
      <c r="AY90" s="3" t="str" cm="1">
        <f t="array" ref="AY90">_xll.ciqfunctions.udf.CIQ(AY$1,"IQ_RETURN_EQUITY",,$A90)</f>
        <v>NM</v>
      </c>
      <c r="AZ90" s="3" cm="1">
        <f t="array" ref="AZ90">_xll.ciqfunctions.udf.CIQ(AZ$1,"IQ_RETURN_EQUITY",,$A90)</f>
        <v>8.4824000000000002</v>
      </c>
      <c r="BA90" s="3" cm="1">
        <f t="array" ref="BA90">_xll.ciqfunctions.udf.CIQ(BA$1,"IQ_RETURN_EQUITY",,$A90)</f>
        <v>16.501200000000001</v>
      </c>
      <c r="BB90" s="3" cm="1">
        <f t="array" ref="BB90">_xll.ciqfunctions.udf.CIQ(BB$1,"IQ_RETURN_EQUITY",,$A90)</f>
        <v>9.7523999999999997</v>
      </c>
      <c r="BC90" s="3" cm="1">
        <f t="array" ref="BC90">_xll.ciqfunctions.udf.CIQ(BC$1,"IQ_RETURN_EQUITY",,$A90)</f>
        <v>149.96780000000001</v>
      </c>
      <c r="BD90" s="3" cm="1">
        <f t="array" ref="BD90">_xll.ciqfunctions.udf.CIQ(BD$1,"IQ_RETURN_EQUITY",,$A90)</f>
        <v>-38.368299999999998</v>
      </c>
      <c r="BE90" s="3" cm="1">
        <f t="array" ref="BE90">_xll.ciqfunctions.udf.CIQ(BE$1,"IQ_RETURN_EQUITY",,$A90)</f>
        <v>21.523399999999999</v>
      </c>
      <c r="BF90" s="3" cm="1">
        <f t="array" ref="BF90">_xll.ciqfunctions.udf.CIQ(BF$1,"IQ_RETURN_EQUITY",,$A90)</f>
        <v>16.2059</v>
      </c>
      <c r="BG90" s="3" cm="1">
        <f t="array" ref="BG90">_xll.ciqfunctions.udf.CIQ(BG$1,"IQ_RETURN_EQUITY",,$A90)</f>
        <v>17.578399999999998</v>
      </c>
      <c r="BH90" s="3" cm="1">
        <f t="array" ref="BH90">_xll.ciqfunctions.udf.CIQ(BH$1,"IQ_RETURN_EQUITY",,$A90)</f>
        <v>15.736800000000001</v>
      </c>
      <c r="BI90" s="3" cm="1">
        <f t="array" ref="BI90">_xll.ciqfunctions.udf.CIQ(BI$1,"IQ_RETURN_EQUITY",,$A90)</f>
        <v>25.4909</v>
      </c>
      <c r="BJ90" s="3" cm="1">
        <f t="array" ref="BJ90">_xll.ciqfunctions.udf.CIQ(BJ$1,"IQ_RETURN_EQUITY",,$A90)</f>
        <v>25.121200000000002</v>
      </c>
      <c r="BK90" s="3" cm="1">
        <f t="array" ref="BK90">_xll.ciqfunctions.udf.CIQ(BK$1,"IQ_RETURN_EQUITY",,$A90)</f>
        <v>0</v>
      </c>
      <c r="BL90" s="3" cm="1">
        <f t="array" ref="BL90">_xll.ciqfunctions.udf.CIQ(BL$1,"IQ_RETURN_EQUITY",,$A90)</f>
        <v>18.9602</v>
      </c>
      <c r="BM90" s="3" cm="1">
        <f t="array" ref="BM90">_xll.ciqfunctions.udf.CIQ(BM$1,"IQ_RETURN_EQUITY",,$A90)</f>
        <v>10.443199999999999</v>
      </c>
      <c r="BN90" s="3" cm="1">
        <f t="array" ref="BN90">_xll.ciqfunctions.udf.CIQ(BN$1,"IQ_RETURN_EQUITY",,$A90)</f>
        <v>43.909700000000001</v>
      </c>
      <c r="BO90" s="3" cm="1">
        <f t="array" ref="BO90">_xll.ciqfunctions.udf.CIQ(BO$1,"IQ_RETURN_EQUITY",,$A90)</f>
        <v>-4.0102000000000002</v>
      </c>
      <c r="BP90" s="3" cm="1">
        <f t="array" ref="BP90">_xll.ciqfunctions.udf.CIQ(BP$1,"IQ_RETURN_EQUITY",,$A90)</f>
        <v>22.3142</v>
      </c>
      <c r="BQ90" s="3" cm="1">
        <f t="array" ref="BQ90">_xll.ciqfunctions.udf.CIQ(BQ$1,"IQ_RETURN_EQUITY",,$A90)</f>
        <v>8.9017999999999997</v>
      </c>
      <c r="BR90" s="3" cm="1">
        <f t="array" ref="BR90">_xll.ciqfunctions.udf.CIQ(BR$1,"IQ_RETURN_EQUITY",,$A90)</f>
        <v>14.418799999999999</v>
      </c>
      <c r="BS90" s="3" cm="1">
        <f t="array" ref="BS90">_xll.ciqfunctions.udf.CIQ(BS$1,"IQ_RETURN_EQUITY",,$A90)</f>
        <v>4.8564999999999996</v>
      </c>
      <c r="BT90" s="3" cm="1">
        <f t="array" ref="BT90">_xll.ciqfunctions.udf.CIQ(BT$1,"IQ_RETURN_EQUITY",,$A90)</f>
        <v>52.127800000000001</v>
      </c>
      <c r="BU90" s="3" cm="1">
        <f t="array" ref="BU90">_xll.ciqfunctions.udf.CIQ(BU$1,"IQ_RETURN_EQUITY",,$A90)</f>
        <v>14.406499999999999</v>
      </c>
      <c r="BV90" s="3" cm="1">
        <f t="array" ref="BV90">_xll.ciqfunctions.udf.CIQ(BV$1,"IQ_RETURN_EQUITY",,$A90)</f>
        <v>22.997399999999999</v>
      </c>
      <c r="BW90" s="3" cm="1">
        <f t="array" ref="BW90">_xll.ciqfunctions.udf.CIQ(BW$1,"IQ_RETURN_EQUITY",,$A90)</f>
        <v>6.8322000000000003</v>
      </c>
      <c r="BX90" s="3" cm="1">
        <f t="array" ref="BX90">_xll.ciqfunctions.udf.CIQ(BX$1,"IQ_RETURN_EQUITY",,$A90)</f>
        <v>12.677899999999999</v>
      </c>
      <c r="BY90" s="3" cm="1">
        <f t="array" ref="BY90">_xll.ciqfunctions.udf.CIQ(BY$1,"IQ_RETURN_EQUITY",,$A90)</f>
        <v>17.750900000000001</v>
      </c>
      <c r="BZ90" s="3" cm="1">
        <f t="array" ref="BZ90">_xll.ciqfunctions.udf.CIQ(BZ$1,"IQ_RETURN_EQUITY",,$A90)</f>
        <v>11.1875</v>
      </c>
      <c r="CA90" s="3" cm="1">
        <f t="array" ref="CA90">_xll.ciqfunctions.udf.CIQ(CA$1,"IQ_RETURN_EQUITY",,$A90)</f>
        <v>11.5929</v>
      </c>
      <c r="CB90" s="3" cm="1">
        <f t="array" ref="CB90">_xll.ciqfunctions.udf.CIQ(CB$1,"IQ_RETURN_EQUITY",,$A90)</f>
        <v>7.1672000000000002</v>
      </c>
      <c r="CC90" s="3" cm="1">
        <f t="array" ref="CC90">_xll.ciqfunctions.udf.CIQ(CC$1,"IQ_RETURN_EQUITY",,$A90)</f>
        <v>22.316199999999998</v>
      </c>
      <c r="CD90" s="3" cm="1">
        <f t="array" ref="CD90">_xll.ciqfunctions.udf.CIQ(CD$1,"IQ_RETURN_EQUITY",,$A90)</f>
        <v>18.247599999999998</v>
      </c>
      <c r="CE90" s="3" cm="1">
        <f t="array" ref="CE90">_xll.ciqfunctions.udf.CIQ(CE$1,"IQ_RETURN_EQUITY",,$A90)</f>
        <v>6.4396000000000004</v>
      </c>
      <c r="CF90" s="3" cm="1">
        <f t="array" ref="CF90">_xll.ciqfunctions.udf.CIQ(CF$1,"IQ_RETURN_EQUITY",,$A90)</f>
        <v>10.0692</v>
      </c>
      <c r="CG90" s="3" cm="1">
        <f t="array" ref="CG90">_xll.ciqfunctions.udf.CIQ(CG$1,"IQ_RETURN_EQUITY",,$A90)</f>
        <v>7.9015000000000004</v>
      </c>
      <c r="CH90" s="3" cm="1">
        <f t="array" ref="CH90">_xll.ciqfunctions.udf.CIQ(CH$1,"IQ_RETURN_EQUITY",,$A90)</f>
        <v>28.125399999999999</v>
      </c>
      <c r="CI90" s="3" cm="1">
        <f t="array" ref="CI90">_xll.ciqfunctions.udf.CIQ(CI$1,"IQ_RETURN_EQUITY",,$A90)</f>
        <v>115.95099999999999</v>
      </c>
      <c r="CJ90" s="3" cm="1">
        <f t="array" ref="CJ90">_xll.ciqfunctions.udf.CIQ(CJ$1,"IQ_RETURN_EQUITY",,$A90)</f>
        <v>228.02629999999999</v>
      </c>
      <c r="CK90" s="3" cm="1">
        <f t="array" ref="CK90">_xll.ciqfunctions.udf.CIQ(CK$1,"IQ_RETURN_EQUITY",,$A90)</f>
        <v>-29.110199999999999</v>
      </c>
      <c r="CL90" s="3" cm="1">
        <f t="array" ref="CL90">_xll.ciqfunctions.udf.CIQ(CL$1,"IQ_RETURN_EQUITY",,$A90)</f>
        <v>7.4160000000000004</v>
      </c>
      <c r="CM90" s="3" cm="1">
        <f t="array" ref="CM90">_xll.ciqfunctions.udf.CIQ(CM$1,"IQ_RETURN_EQUITY",,$A90)</f>
        <v>156.90880000000001</v>
      </c>
      <c r="CN90" s="3" cm="1">
        <f t="array" ref="CN90">_xll.ciqfunctions.udf.CIQ(CN$1,"IQ_RETURN_EQUITY",,$A90)</f>
        <v>40.658499999999997</v>
      </c>
      <c r="CO90" s="3" cm="1">
        <f t="array" ref="CO90">_xll.ciqfunctions.udf.CIQ(CO$1,"IQ_RETURN_EQUITY",,$A90)</f>
        <v>21.795000000000002</v>
      </c>
      <c r="CP90" s="3" cm="1">
        <f t="array" ref="CP90">_xll.ciqfunctions.udf.CIQ(CP$1,"IQ_RETURN_EQUITY",,$A90)</f>
        <v>12.845499999999999</v>
      </c>
      <c r="CQ90" s="3" cm="1">
        <f t="array" ref="CQ90">_xll.ciqfunctions.udf.CIQ(CQ$1,"IQ_RETURN_EQUITY",,$A90)</f>
        <v>23.400099999999998</v>
      </c>
      <c r="CR90" s="3" cm="1">
        <f t="array" ref="CR90">_xll.ciqfunctions.udf.CIQ(CR$1,"IQ_RETURN_EQUITY",,$A90)</f>
        <v>14.2149</v>
      </c>
      <c r="CS90" s="3" cm="1">
        <f t="array" ref="CS90">_xll.ciqfunctions.udf.CIQ(CS$1,"IQ_RETURN_EQUITY",,$A90)</f>
        <v>9.3103999999999996</v>
      </c>
      <c r="CT90" s="3" cm="1">
        <f t="array" ref="CT90">_xll.ciqfunctions.udf.CIQ(CT$1,"IQ_RETURN_EQUITY",,$A90)</f>
        <v>12.960699999999999</v>
      </c>
      <c r="CU90" s="3" cm="1">
        <f t="array" ref="CU90">_xll.ciqfunctions.udf.CIQ(CU$1,"IQ_RETURN_EQUITY",,$A90)</f>
        <v>34.768900000000002</v>
      </c>
      <c r="CV90" s="3" cm="1">
        <f t="array" ref="CV90">_xll.ciqfunctions.udf.CIQ(CV$1,"IQ_RETURN_EQUITY",,$A90)</f>
        <v>72.246300000000005</v>
      </c>
      <c r="CW90" s="3" cm="1">
        <f t="array" ref="CW90">_xll.ciqfunctions.udf.CIQ(CW$1,"IQ_RETURN_EQUITY",,$A90)</f>
        <v>6.5134999999999996</v>
      </c>
      <c r="CX90" s="3" cm="1">
        <f t="array" ref="CX90">_xll.ciqfunctions.udf.CIQ(CX$1,"IQ_RETURN_EQUITY",,$A90)</f>
        <v>10.6722</v>
      </c>
      <c r="CY90" s="3" cm="1">
        <f t="array" ref="CY90">_xll.ciqfunctions.udf.CIQ(CY$1,"IQ_RETURN_EQUITY",,$A90)</f>
        <v>32.595300000000002</v>
      </c>
      <c r="CZ90" s="3" cm="1">
        <f t="array" ref="CZ90">_xll.ciqfunctions.udf.CIQ(CZ$1,"IQ_RETURN_EQUITY",,$A90)</f>
        <v>33.191200000000002</v>
      </c>
      <c r="DA90" s="3" cm="1">
        <f t="array" ref="DA90">_xll.ciqfunctions.udf.CIQ(DA$1,"IQ_RETURN_EQUITY",,$A90)</f>
        <v>9.2912999999999997</v>
      </c>
      <c r="DB90" s="3" cm="1">
        <f t="array" ref="DB90">_xll.ciqfunctions.udf.CIQ(DB$1,"IQ_RETURN_EQUITY",,$A90)</f>
        <v>191.2766</v>
      </c>
      <c r="DC90" s="3" cm="1">
        <f t="array" ref="DC90">_xll.ciqfunctions.udf.CIQ(DC$1,"IQ_RETURN_EQUITY",,$A90)</f>
        <v>10.2333</v>
      </c>
      <c r="DD90" s="3" cm="1">
        <f t="array" ref="DD90">_xll.ciqfunctions.udf.CIQ(DD$1,"IQ_RETURN_EQUITY",,$A90)</f>
        <v>48.915199999999999</v>
      </c>
      <c r="DE90" s="3" cm="1">
        <f t="array" ref="DE90">_xll.ciqfunctions.udf.CIQ(DE$1,"IQ_RETURN_EQUITY",,$A90)</f>
        <v>22.317499999999999</v>
      </c>
      <c r="DF90" s="3" cm="1">
        <f t="array" ref="DF90">_xll.ciqfunctions.udf.CIQ(DF$1,"IQ_RETURN_EQUITY",,$A90)</f>
        <v>6.7005999999999997</v>
      </c>
      <c r="DG90" s="3" cm="1">
        <f t="array" ref="DG90">_xll.ciqfunctions.udf.CIQ(DG$1,"IQ_RETURN_EQUITY",,$A90)</f>
        <v>22.510999999999999</v>
      </c>
      <c r="DH90" s="3" cm="1">
        <f t="array" ref="DH90">_xll.ciqfunctions.udf.CIQ(DH$1,"IQ_RETURN_EQUITY",,$A90)</f>
        <v>63.243200000000002</v>
      </c>
      <c r="DI90" s="3" t="str" cm="1">
        <f t="array" ref="DI90">_xll.ciqfunctions.udf.CIQ(DI$1,"IQ_RETURN_EQUITY",,$A90)</f>
        <v>NM</v>
      </c>
      <c r="DJ90" s="3" cm="1">
        <f t="array" ref="DJ90">_xll.ciqfunctions.udf.CIQ(DJ$1,"IQ_RETURN_EQUITY",,$A90)</f>
        <v>0</v>
      </c>
      <c r="DK90" s="3" cm="1">
        <f t="array" ref="DK90">_xll.ciqfunctions.udf.CIQ(DK$1,"IQ_RETURN_EQUITY",,$A90)</f>
        <v>25.127800000000001</v>
      </c>
      <c r="DL90" s="3" cm="1">
        <f t="array" ref="DL90">_xll.ciqfunctions.udf.CIQ(DL$1,"IQ_RETURN_EQUITY",,$A90)</f>
        <v>15.115500000000001</v>
      </c>
      <c r="DM90" s="3" cm="1">
        <f t="array" ref="DM90">_xll.ciqfunctions.udf.CIQ(DM$1,"IQ_RETURN_EQUITY",,$A90)</f>
        <v>-4.5294999999999996</v>
      </c>
      <c r="DN90" s="3" cm="1">
        <f t="array" ref="DN90">_xll.ciqfunctions.udf.CIQ(DN$1,"IQ_RETURN_EQUITY",,$A90)</f>
        <v>78.7286</v>
      </c>
      <c r="DO90" s="3" cm="1">
        <f t="array" ref="DO90">_xll.ciqfunctions.udf.CIQ(DO$1,"IQ_RETURN_EQUITY",,$A90)</f>
        <v>19.178100000000001</v>
      </c>
      <c r="DP90" s="3" cm="1">
        <f t="array" ref="DP90">_xll.ciqfunctions.udf.CIQ(DP$1,"IQ_RETURN_EQUITY",,$A90)</f>
        <v>14.698</v>
      </c>
      <c r="DQ90" s="3" cm="1">
        <f t="array" ref="DQ90">_xll.ciqfunctions.udf.CIQ(DQ$1,"IQ_RETURN_EQUITY",,$A90)</f>
        <v>3.4188000000000001</v>
      </c>
      <c r="DR90" s="3" cm="1">
        <f t="array" ref="DR90">_xll.ciqfunctions.udf.CIQ(DR$1,"IQ_RETURN_EQUITY",,$A90)</f>
        <v>45.859000000000002</v>
      </c>
      <c r="DS90" s="3" cm="1">
        <f t="array" ref="DS90">_xll.ciqfunctions.udf.CIQ(DS$1,"IQ_RETURN_EQUITY",,$A90)</f>
        <v>23.326799999999999</v>
      </c>
      <c r="DT90" s="3" cm="1">
        <f t="array" ref="DT90">_xll.ciqfunctions.udf.CIQ(DT$1,"IQ_RETURN_EQUITY",,$A90)</f>
        <v>6.4782999999999999</v>
      </c>
      <c r="DU90" s="3" cm="1">
        <f t="array" ref="DU90">_xll.ciqfunctions.udf.CIQ(DU$1,"IQ_RETURN_EQUITY",,$A90)</f>
        <v>7.5664999999999996</v>
      </c>
      <c r="DV90" s="3" cm="1">
        <f t="array" ref="DV90">_xll.ciqfunctions.udf.CIQ(DV$1,"IQ_RETURN_EQUITY",,$A90)</f>
        <v>2.2561</v>
      </c>
      <c r="DW90" s="3" t="str" cm="1">
        <f t="array" ref="DW90">_xll.ciqfunctions.udf.CIQ(DW$1,"IQ_RETURN_EQUITY",,$A90)</f>
        <v>NM</v>
      </c>
      <c r="DX90" s="3" cm="1">
        <f t="array" ref="DX90">_xll.ciqfunctions.udf.CIQ(DX$1,"IQ_RETURN_EQUITY",,$A90)</f>
        <v>19.0777</v>
      </c>
      <c r="DY90" s="3" cm="1">
        <f t="array" ref="DY90">_xll.ciqfunctions.udf.CIQ(DY$1,"IQ_RETURN_EQUITY",,$A90)</f>
        <v>22.3002</v>
      </c>
      <c r="DZ90" s="3" cm="1">
        <f t="array" ref="DZ90">_xll.ciqfunctions.udf.CIQ(DZ$1,"IQ_RETURN_EQUITY",,$A90)</f>
        <v>8.9253999999999998</v>
      </c>
      <c r="EA90" s="3" cm="1">
        <f t="array" ref="EA90">_xll.ciqfunctions.udf.CIQ(EA$1,"IQ_RETURN_EQUITY",,$A90)</f>
        <v>12.9239</v>
      </c>
      <c r="EB90" s="3" cm="1">
        <f t="array" ref="EB90">_xll.ciqfunctions.udf.CIQ(EB$1,"IQ_RETURN_EQUITY",,$A90)</f>
        <v>-4.8646000000000003</v>
      </c>
      <c r="EC90" s="3" cm="1">
        <f t="array" ref="EC90">_xll.ciqfunctions.udf.CIQ(EC$1,"IQ_RETURN_EQUITY",,$A90)</f>
        <v>12.5832</v>
      </c>
      <c r="ED90" s="3" t="str" cm="1">
        <f t="array" ref="ED90">_xll.ciqfunctions.udf.CIQ(ED$1,"IQ_RETURN_EQUITY",,$A90)</f>
        <v>NM</v>
      </c>
      <c r="EE90" s="3" cm="1">
        <f t="array" ref="EE90">_xll.ciqfunctions.udf.CIQ(EE$1,"IQ_RETURN_EQUITY",,$A90)</f>
        <v>14.7798</v>
      </c>
      <c r="EF90" s="3" cm="1">
        <f t="array" ref="EF90">_xll.ciqfunctions.udf.CIQ(EF$1,"IQ_RETURN_EQUITY",,$A90)</f>
        <v>43.271599999999999</v>
      </c>
      <c r="EG90" s="3" cm="1">
        <f t="array" ref="EG90">_xll.ciqfunctions.udf.CIQ(EG$1,"IQ_RETURN_EQUITY",,$A90)</f>
        <v>16.814800000000002</v>
      </c>
      <c r="EH90" s="3" cm="1">
        <f t="array" ref="EH90">_xll.ciqfunctions.udf.CIQ(EH$1,"IQ_RETURN_EQUITY",,$A90)</f>
        <v>21.405000000000001</v>
      </c>
      <c r="EI90" s="3" cm="1">
        <f t="array" ref="EI90">_xll.ciqfunctions.udf.CIQ(EI$1,"IQ_RETURN_EQUITY",,$A90)</f>
        <v>25.466899999999999</v>
      </c>
      <c r="EJ90" s="3" cm="1">
        <f t="array" ref="EJ90">_xll.ciqfunctions.udf.CIQ(EJ$1,"IQ_RETURN_EQUITY",,$A90)</f>
        <v>5.8174999999999999</v>
      </c>
      <c r="EK90" s="3" cm="1">
        <f t="array" ref="EK90">_xll.ciqfunctions.udf.CIQ(EK$1,"IQ_RETURN_EQUITY",,$A90)</f>
        <v>23.485600000000002</v>
      </c>
      <c r="EL90" s="3" t="str" cm="1">
        <f t="array" ref="EL90">_xll.ciqfunctions.udf.CIQ(EL$1,"IQ_RETURN_EQUITY",,$A90)</f>
        <v>NM</v>
      </c>
      <c r="EM90" s="3" cm="1">
        <f t="array" ref="EM90">_xll.ciqfunctions.udf.CIQ(EM$1,"IQ_RETURN_EQUITY",,$A90)</f>
        <v>21.587700000000002</v>
      </c>
      <c r="EN90" s="3" cm="1">
        <f t="array" ref="EN90">_xll.ciqfunctions.udf.CIQ(EN$1,"IQ_RETURN_EQUITY",,$A90)</f>
        <v>0</v>
      </c>
      <c r="EO90" s="3" cm="1">
        <f t="array" ref="EO90">_xll.ciqfunctions.udf.CIQ(EO$1,"IQ_RETURN_EQUITY",,$A90)</f>
        <v>8.1295999999999999</v>
      </c>
      <c r="EP90" s="3" cm="1">
        <f t="array" ref="EP90">_xll.ciqfunctions.udf.CIQ(EP$1,"IQ_RETURN_EQUITY",,$A90)</f>
        <v>10.0623</v>
      </c>
      <c r="EQ90" s="3" t="str" cm="1">
        <f t="array" ref="EQ90">_xll.ciqfunctions.udf.CIQ(EQ$1,"IQ_RETURN_EQUITY",,$A90)</f>
        <v>NM</v>
      </c>
      <c r="ER90" s="3" cm="1">
        <f t="array" ref="ER90">_xll.ciqfunctions.udf.CIQ(ER$1,"IQ_RETURN_EQUITY",,$A90)</f>
        <v>18.807700000000001</v>
      </c>
      <c r="ES90" s="3" cm="1">
        <f t="array" ref="ES90">_xll.ciqfunctions.udf.CIQ(ES$1,"IQ_RETURN_EQUITY",,$A90)</f>
        <v>41.041200000000003</v>
      </c>
      <c r="ET90" s="3" cm="1">
        <f t="array" ref="ET90">_xll.ciqfunctions.udf.CIQ(ET$1,"IQ_RETURN_EQUITY",,$A90)</f>
        <v>62.2911</v>
      </c>
      <c r="EU90" s="3" cm="1">
        <f t="array" ref="EU90">_xll.ciqfunctions.udf.CIQ(EU$1,"IQ_RETURN_EQUITY",,$A90)</f>
        <v>11.6601</v>
      </c>
      <c r="EV90" s="3" cm="1">
        <f t="array" ref="EV90">_xll.ciqfunctions.udf.CIQ(EV$1,"IQ_RETURN_EQUITY",,$A90)</f>
        <v>13.5783</v>
      </c>
      <c r="EW90" s="3" cm="1">
        <f t="array" ref="EW90">_xll.ciqfunctions.udf.CIQ(EW$1,"IQ_RETURN_EQUITY",,$A90)</f>
        <v>5.2011000000000003</v>
      </c>
      <c r="EX90" s="3" cm="1">
        <f t="array" ref="EX90">_xll.ciqfunctions.udf.CIQ(EX$1,"IQ_RETURN_EQUITY",,$A90)</f>
        <v>124.18380000000001</v>
      </c>
      <c r="EY90" s="3" cm="1">
        <f t="array" ref="EY90">_xll.ciqfunctions.udf.CIQ(EY$1,"IQ_RETURN_EQUITY",,$A90)</f>
        <v>7.6379999999999999</v>
      </c>
      <c r="EZ90" s="3" cm="1">
        <f t="array" ref="EZ90">_xll.ciqfunctions.udf.CIQ(EZ$1,"IQ_RETURN_EQUITY",,$A90)</f>
        <v>17.049700000000001</v>
      </c>
      <c r="FA90" s="3" cm="1">
        <f t="array" ref="FA90">_xll.ciqfunctions.udf.CIQ(FA$1,"IQ_RETURN_EQUITY",,$A90)</f>
        <v>6.9097</v>
      </c>
      <c r="FB90" s="3" cm="1">
        <f t="array" ref="FB90">_xll.ciqfunctions.udf.CIQ(FB$1,"IQ_RETURN_EQUITY",,$A90)</f>
        <v>21.256799999999998</v>
      </c>
      <c r="FC90" s="3" cm="1">
        <f t="array" ref="FC90">_xll.ciqfunctions.udf.CIQ(FC$1,"IQ_RETURN_EQUITY",,$A90)</f>
        <v>44.761899999999997</v>
      </c>
      <c r="FD90" s="3" cm="1">
        <f t="array" ref="FD90">_xll.ciqfunctions.udf.CIQ(FD$1,"IQ_RETURN_EQUITY",,$A90)</f>
        <v>12.4094</v>
      </c>
      <c r="FE90" s="3" cm="1">
        <f t="array" ref="FE90">_xll.ciqfunctions.udf.CIQ(FE$1,"IQ_RETURN_EQUITY",,$A90)</f>
        <v>7.4090999999999996</v>
      </c>
      <c r="FF90" s="3" cm="1">
        <f t="array" ref="FF90">_xll.ciqfunctions.udf.CIQ(FF$1,"IQ_RETURN_EQUITY",,$A90)</f>
        <v>22.92</v>
      </c>
      <c r="FG90" s="3" cm="1">
        <f t="array" ref="FG90">_xll.ciqfunctions.udf.CIQ(FG$1,"IQ_RETURN_EQUITY",,$A90)</f>
        <v>7.8882000000000003</v>
      </c>
      <c r="FH90" s="3" cm="1">
        <f t="array" ref="FH90">_xll.ciqfunctions.udf.CIQ(FH$1,"IQ_RETURN_EQUITY",,$A90)</f>
        <v>0</v>
      </c>
      <c r="FI90" s="3" cm="1">
        <f t="array" ref="FI90">_xll.ciqfunctions.udf.CIQ(FI$1,"IQ_RETURN_EQUITY",,$A90)</f>
        <v>-3.8712</v>
      </c>
      <c r="FJ90" s="3" cm="1">
        <f t="array" ref="FJ90">_xll.ciqfunctions.udf.CIQ(FJ$1,"IQ_RETURN_EQUITY",,$A90)</f>
        <v>-5.2351999999999999</v>
      </c>
      <c r="FK90" s="3" cm="1">
        <f t="array" ref="FK90">_xll.ciqfunctions.udf.CIQ(FK$1,"IQ_RETURN_EQUITY",,$A90)</f>
        <v>1.4951000000000001</v>
      </c>
      <c r="FL90" s="3" cm="1">
        <f t="array" ref="FL90">_xll.ciqfunctions.udf.CIQ(FL$1,"IQ_RETURN_EQUITY",,$A90)</f>
        <v>13.8505</v>
      </c>
      <c r="FM90" s="3" cm="1">
        <f t="array" ref="FM90">_xll.ciqfunctions.udf.CIQ(FM$1,"IQ_RETURN_EQUITY",,$A90)</f>
        <v>26.049099999999999</v>
      </c>
      <c r="FN90" s="3" cm="1">
        <f t="array" ref="FN90">_xll.ciqfunctions.udf.CIQ(FN$1,"IQ_RETURN_EQUITY",,$A90)</f>
        <v>-49.472999999999999</v>
      </c>
      <c r="FO90" s="3" cm="1">
        <f t="array" ref="FO90">_xll.ciqfunctions.udf.CIQ(FO$1,"IQ_RETURN_EQUITY",,$A90)</f>
        <v>1.3532</v>
      </c>
      <c r="FP90" s="3" cm="1">
        <f t="array" ref="FP90">_xll.ciqfunctions.udf.CIQ(FP$1,"IQ_RETURN_EQUITY",,$A90)</f>
        <v>14.3973</v>
      </c>
      <c r="FQ90" s="3" t="str" cm="1">
        <f t="array" ref="FQ90">_xll.ciqfunctions.udf.CIQ(FQ$1,"IQ_RETURN_EQUITY",,$A90)</f>
        <v>NM</v>
      </c>
      <c r="FR90" s="3" cm="1">
        <f t="array" ref="FR90">_xll.ciqfunctions.udf.CIQ(FR$1,"IQ_RETURN_EQUITY",,$A90)</f>
        <v>12.306900000000001</v>
      </c>
      <c r="FS90" s="3" cm="1">
        <f t="array" ref="FS90">_xll.ciqfunctions.udf.CIQ(FS$1,"IQ_RETURN_EQUITY",,$A90)</f>
        <v>4.7976000000000001</v>
      </c>
      <c r="FT90" s="3" cm="1">
        <f t="array" ref="FT90">_xll.ciqfunctions.udf.CIQ(FT$1,"IQ_RETURN_EQUITY",,$A90)</f>
        <v>40.752000000000002</v>
      </c>
      <c r="FU90" s="3" cm="1">
        <f t="array" ref="FU90">_xll.ciqfunctions.udf.CIQ(FU$1,"IQ_RETURN_EQUITY",,$A90)</f>
        <v>9.5437999999999992</v>
      </c>
      <c r="FV90" s="3" cm="1">
        <f t="array" ref="FV90">_xll.ciqfunctions.udf.CIQ(FV$1,"IQ_RETURN_EQUITY",,$A90)</f>
        <v>6.2933000000000003</v>
      </c>
      <c r="FW90" s="3" cm="1">
        <f t="array" ref="FW90">_xll.ciqfunctions.udf.CIQ(FW$1,"IQ_RETURN_EQUITY",,$A90)</f>
        <v>3.9693999999999998</v>
      </c>
      <c r="FX90" s="3" cm="1">
        <f t="array" ref="FX90">_xll.ciqfunctions.udf.CIQ(FX$1,"IQ_RETURN_EQUITY",,$A90)</f>
        <v>11.352600000000001</v>
      </c>
      <c r="FY90" s="3" cm="1">
        <f t="array" ref="FY90">_xll.ciqfunctions.udf.CIQ(FY$1,"IQ_RETURN_EQUITY",,$A90)</f>
        <v>35.832799999999999</v>
      </c>
      <c r="FZ90" s="3" cm="1">
        <f t="array" ref="FZ90">_xll.ciqfunctions.udf.CIQ(FZ$1,"IQ_RETURN_EQUITY",,$A90)</f>
        <v>42.821899999999999</v>
      </c>
      <c r="GA90" s="3" cm="1">
        <f t="array" ref="GA90">_xll.ciqfunctions.udf.CIQ(GA$1,"IQ_RETURN_EQUITY",,$A90)</f>
        <v>12.487299999999999</v>
      </c>
      <c r="GB90" s="3" cm="1">
        <f t="array" ref="GB90">_xll.ciqfunctions.udf.CIQ(GB$1,"IQ_RETURN_EQUITY",,$A90)</f>
        <v>646.59910000000002</v>
      </c>
      <c r="GC90" s="3" cm="1">
        <f t="array" ref="GC90">_xll.ciqfunctions.udf.CIQ(GC$1,"IQ_RETURN_EQUITY",,$A90)</f>
        <v>21.245799999999999</v>
      </c>
      <c r="GD90" s="3" cm="1">
        <f t="array" ref="GD90">_xll.ciqfunctions.udf.CIQ(GD$1,"IQ_RETURN_EQUITY",,$A90)</f>
        <v>10.5585</v>
      </c>
      <c r="GE90" s="3" cm="1">
        <f t="array" ref="GE90">_xll.ciqfunctions.udf.CIQ(GE$1,"IQ_RETURN_EQUITY",,$A90)</f>
        <v>15.781599999999999</v>
      </c>
      <c r="GF90" s="3" cm="1">
        <f t="array" ref="GF90">_xll.ciqfunctions.udf.CIQ(GF$1,"IQ_RETURN_EQUITY",,$A90)</f>
        <v>25.248999999999999</v>
      </c>
      <c r="GG90" s="3" cm="1">
        <f t="array" ref="GG90">_xll.ciqfunctions.udf.CIQ(GG$1,"IQ_RETURN_EQUITY",,$A90)</f>
        <v>9.2951999999999995</v>
      </c>
      <c r="GH90" s="3" cm="1">
        <f t="array" ref="GH90">_xll.ciqfunctions.udf.CIQ(GH$1,"IQ_RETURN_EQUITY",,$A90)</f>
        <v>3.8235999999999999</v>
      </c>
      <c r="GI90" s="3" cm="1">
        <f t="array" ref="GI90">_xll.ciqfunctions.udf.CIQ(GI$1,"IQ_RETURN_EQUITY",,$A90)</f>
        <v>14.210699999999999</v>
      </c>
      <c r="GJ90" s="3" cm="1">
        <f t="array" ref="GJ90">_xll.ciqfunctions.udf.CIQ(GJ$1,"IQ_RETURN_EQUITY",,$A90)</f>
        <v>11.210100000000001</v>
      </c>
      <c r="GK90" s="3" cm="1">
        <f t="array" ref="GK90">_xll.ciqfunctions.udf.CIQ(GK$1,"IQ_RETURN_EQUITY",,$A90)</f>
        <v>5.8985000000000003</v>
      </c>
      <c r="GL90" s="3" cm="1">
        <f t="array" ref="GL90">_xll.ciqfunctions.udf.CIQ(GL$1,"IQ_RETURN_EQUITY",,$A90)</f>
        <v>9.1896000000000004</v>
      </c>
      <c r="GM90" s="3" cm="1">
        <f t="array" ref="GM90">_xll.ciqfunctions.udf.CIQ(GM$1,"IQ_RETURN_EQUITY",,$A90)</f>
        <v>19.550999999999998</v>
      </c>
      <c r="GN90" s="3" cm="1">
        <f t="array" ref="GN90">_xll.ciqfunctions.udf.CIQ(GN$1,"IQ_RETURN_EQUITY",,$A90)</f>
        <v>3.2441</v>
      </c>
      <c r="GO90" s="3" cm="1">
        <f t="array" ref="GO90">_xll.ciqfunctions.udf.CIQ(GO$1,"IQ_RETURN_EQUITY",,$A90)</f>
        <v>48.195099999999996</v>
      </c>
      <c r="GP90" s="3" cm="1">
        <f t="array" ref="GP90">_xll.ciqfunctions.udf.CIQ(GP$1,"IQ_RETURN_EQUITY",,$A90)</f>
        <v>-34.616799999999998</v>
      </c>
      <c r="GQ90" s="3" cm="1">
        <f t="array" ref="GQ90">_xll.ciqfunctions.udf.CIQ(GQ$1,"IQ_RETURN_EQUITY",,$A90)</f>
        <v>0</v>
      </c>
      <c r="GR90" s="3" cm="1">
        <f t="array" ref="GR90">_xll.ciqfunctions.udf.CIQ(GR$1,"IQ_RETURN_EQUITY",,$A90)</f>
        <v>15.098000000000001</v>
      </c>
      <c r="GS90" s="3" cm="1">
        <f t="array" ref="GS90">_xll.ciqfunctions.udf.CIQ(GS$1,"IQ_RETURN_EQUITY",,$A90)</f>
        <v>-31.920100000000001</v>
      </c>
      <c r="GT90" s="3" cm="1">
        <f t="array" ref="GT90">_xll.ciqfunctions.udf.CIQ(GT$1,"IQ_RETURN_EQUITY",,$A90)</f>
        <v>6.8277999999999999</v>
      </c>
      <c r="GU90" s="3" cm="1">
        <f t="array" ref="GU90">_xll.ciqfunctions.udf.CIQ(GU$1,"IQ_RETURN_EQUITY",,$A90)</f>
        <v>29.156099999999999</v>
      </c>
      <c r="GV90" s="3" cm="1">
        <f t="array" ref="GV90">_xll.ciqfunctions.udf.CIQ(GV$1,"IQ_RETURN_EQUITY",,$A90)</f>
        <v>-2.3401000000000001</v>
      </c>
      <c r="GW90" s="3" cm="1">
        <f t="array" ref="GW90">_xll.ciqfunctions.udf.CIQ(GW$1,"IQ_RETURN_EQUITY",,$A90)</f>
        <v>11.945399999999999</v>
      </c>
      <c r="GX90" s="3" cm="1">
        <f t="array" ref="GX90">_xll.ciqfunctions.udf.CIQ(GX$1,"IQ_RETURN_EQUITY",,$A90)</f>
        <v>20.315300000000001</v>
      </c>
      <c r="GY90" s="3" cm="1">
        <f t="array" ref="GY90">_xll.ciqfunctions.udf.CIQ(GY$1,"IQ_RETURN_EQUITY",,$A90)</f>
        <v>8.3369999999999997</v>
      </c>
      <c r="GZ90" s="3" cm="1">
        <f t="array" ref="GZ90">_xll.ciqfunctions.udf.CIQ(GZ$1,"IQ_RETURN_EQUITY",,$A90)</f>
        <v>3.2393000000000001</v>
      </c>
      <c r="HA90" s="3" cm="1">
        <f t="array" ref="HA90">_xll.ciqfunctions.udf.CIQ(HA$1,"IQ_RETURN_EQUITY",,$A90)</f>
        <v>2.4152</v>
      </c>
      <c r="HB90" s="3" cm="1">
        <f t="array" ref="HB90">_xll.ciqfunctions.udf.CIQ(HB$1,"IQ_RETURN_EQUITY",,$A90)</f>
        <v>19.5121</v>
      </c>
      <c r="HC90" s="3" cm="1">
        <f t="array" ref="HC90">_xll.ciqfunctions.udf.CIQ(HC$1,"IQ_RETURN_EQUITY",,$A90)</f>
        <v>13.5928</v>
      </c>
      <c r="HD90" s="3" cm="1">
        <f t="array" ref="HD90">_xll.ciqfunctions.udf.CIQ(HD$1,"IQ_RETURN_EQUITY",,$A90)</f>
        <v>8.0757999999999992</v>
      </c>
      <c r="HE90" s="3" cm="1">
        <f t="array" ref="HE90">_xll.ciqfunctions.udf.CIQ(HE$1,"IQ_RETURN_EQUITY",,$A90)</f>
        <v>0</v>
      </c>
      <c r="HF90" s="3" cm="1">
        <f t="array" ref="HF90">_xll.ciqfunctions.udf.CIQ(HF$1,"IQ_RETURN_EQUITY",,$A90)</f>
        <v>0</v>
      </c>
      <c r="HG90" s="3" cm="1">
        <f t="array" ref="HG90">_xll.ciqfunctions.udf.CIQ(HG$1,"IQ_RETURN_EQUITY",,$A90)</f>
        <v>33.676299999999998</v>
      </c>
      <c r="HH90" s="3" cm="1">
        <f t="array" ref="HH90">_xll.ciqfunctions.udf.CIQ(HH$1,"IQ_RETURN_EQUITY",,$A90)</f>
        <v>22.578499999999998</v>
      </c>
      <c r="HI90" s="3" cm="1">
        <f t="array" ref="HI90">_xll.ciqfunctions.udf.CIQ(HI$1,"IQ_RETURN_EQUITY",,$A90)</f>
        <v>42.436599999999999</v>
      </c>
      <c r="HJ90" s="3" cm="1">
        <f t="array" ref="HJ90">_xll.ciqfunctions.udf.CIQ(HJ$1,"IQ_RETURN_EQUITY",,$A90)</f>
        <v>11.1821</v>
      </c>
      <c r="HK90" s="3" cm="1">
        <f t="array" ref="HK90">_xll.ciqfunctions.udf.CIQ(HK$1,"IQ_RETURN_EQUITY",,$A90)</f>
        <v>0</v>
      </c>
      <c r="HL90" s="3" cm="1">
        <f t="array" ref="HL90">_xll.ciqfunctions.udf.CIQ(HL$1,"IQ_RETURN_EQUITY",,$A90)</f>
        <v>15.428100000000001</v>
      </c>
      <c r="HM90" s="3" cm="1">
        <f t="array" ref="HM90">_xll.ciqfunctions.udf.CIQ(HM$1,"IQ_RETURN_EQUITY",,$A90)</f>
        <v>61.138199999999998</v>
      </c>
      <c r="HN90" s="3" cm="1">
        <f t="array" ref="HN90">_xll.ciqfunctions.udf.CIQ(HN$1,"IQ_RETURN_EQUITY",,$A90)</f>
        <v>26.680099999999999</v>
      </c>
      <c r="HO90" s="3" t="str" cm="1">
        <f t="array" ref="HO90">_xll.ciqfunctions.udf.CIQ(HO$1,"IQ_RETURN_EQUITY",,$A90)</f>
        <v>NM</v>
      </c>
      <c r="HP90" s="3" cm="1">
        <f t="array" ref="HP90">_xll.ciqfunctions.udf.CIQ(HP$1,"IQ_RETURN_EQUITY",,$A90)</f>
        <v>0</v>
      </c>
      <c r="HQ90" s="3" cm="1">
        <f t="array" ref="HQ90">_xll.ciqfunctions.udf.CIQ(HQ$1,"IQ_RETURN_EQUITY",,$A90)</f>
        <v>16.310099999999998</v>
      </c>
      <c r="HR90" s="3" cm="1">
        <f t="array" ref="HR90">_xll.ciqfunctions.udf.CIQ(HR$1,"IQ_RETURN_EQUITY",,$A90)</f>
        <v>12.1945</v>
      </c>
      <c r="HS90" s="3" cm="1">
        <f t="array" ref="HS90">_xll.ciqfunctions.udf.CIQ(HS$1,"IQ_RETURN_EQUITY",,$A90)</f>
        <v>6.9390999999999998</v>
      </c>
      <c r="HT90" s="3" cm="1">
        <f t="array" ref="HT90">_xll.ciqfunctions.udf.CIQ(HT$1,"IQ_RETURN_EQUITY",,$A90)</f>
        <v>0</v>
      </c>
      <c r="HU90" s="3" cm="1">
        <f t="array" ref="HU90">_xll.ciqfunctions.udf.CIQ(HU$1,"IQ_RETURN_EQUITY",,$A90)</f>
        <v>10.4993</v>
      </c>
      <c r="HV90" s="3" cm="1">
        <f t="array" ref="HV90">_xll.ciqfunctions.udf.CIQ(HV$1,"IQ_RETURN_EQUITY",,$A90)</f>
        <v>17.034600000000001</v>
      </c>
      <c r="HW90" s="3" cm="1">
        <f t="array" ref="HW90">_xll.ciqfunctions.udf.CIQ(HW$1,"IQ_RETURN_EQUITY",,$A90)</f>
        <v>0.31630000000000003</v>
      </c>
      <c r="HX90" s="3" cm="1">
        <f t="array" ref="HX90">_xll.ciqfunctions.udf.CIQ(HX$1,"IQ_RETURN_EQUITY",,$A90)</f>
        <v>29.497199999999999</v>
      </c>
      <c r="HY90" s="3" cm="1">
        <f t="array" ref="HY90">_xll.ciqfunctions.udf.CIQ(HY$1,"IQ_RETURN_EQUITY",,$A90)</f>
        <v>48.874899999999997</v>
      </c>
      <c r="HZ90" s="3" cm="1">
        <f t="array" ref="HZ90">_xll.ciqfunctions.udf.CIQ(HZ$1,"IQ_RETURN_EQUITY",,$A90)</f>
        <v>4.9698000000000002</v>
      </c>
      <c r="IA90" s="3" cm="1">
        <f t="array" ref="IA90">_xll.ciqfunctions.udf.CIQ(IA$1,"IQ_RETURN_EQUITY",,$A90)</f>
        <v>31.546199999999999</v>
      </c>
      <c r="IB90" s="3" cm="1">
        <f t="array" ref="IB90">_xll.ciqfunctions.udf.CIQ(IB$1,"IQ_RETURN_EQUITY",,$A90)</f>
        <v>4.0266999999999999</v>
      </c>
      <c r="IC90" s="3" cm="1">
        <f t="array" ref="IC90">_xll.ciqfunctions.udf.CIQ(IC$1,"IQ_RETURN_EQUITY",,$A90)</f>
        <v>10.819900000000001</v>
      </c>
      <c r="ID90" s="3" cm="1">
        <f t="array" ref="ID90">_xll.ciqfunctions.udf.CIQ(ID$1,"IQ_RETURN_EQUITY",,$A90)</f>
        <v>17.0566</v>
      </c>
      <c r="IE90" s="3" cm="1">
        <f t="array" ref="IE90">_xll.ciqfunctions.udf.CIQ(IE$1,"IQ_RETURN_EQUITY",,$A90)</f>
        <v>7.3914999999999997</v>
      </c>
      <c r="IF90" s="3" cm="1">
        <f t="array" ref="IF90">_xll.ciqfunctions.udf.CIQ(IF$1,"IQ_RETURN_EQUITY",,$A90)</f>
        <v>0</v>
      </c>
      <c r="IG90" s="3" t="str" cm="1">
        <f t="array" ref="IG90">_xll.ciqfunctions.udf.CIQ(IG$1,"IQ_RETURN_EQUITY",,$A90)</f>
        <v>NM</v>
      </c>
      <c r="IH90" s="3" cm="1">
        <f t="array" ref="IH90">_xll.ciqfunctions.udf.CIQ(IH$1,"IQ_RETURN_EQUITY",,$A90)</f>
        <v>28.9754</v>
      </c>
      <c r="II90" s="3" cm="1">
        <f t="array" ref="II90">_xll.ciqfunctions.udf.CIQ(II$1,"IQ_RETURN_EQUITY",,$A90)</f>
        <v>21.097300000000001</v>
      </c>
      <c r="IJ90" s="3" t="str" cm="1">
        <f t="array" ref="IJ90">_xll.ciqfunctions.udf.CIQ(IJ$1,"IQ_RETURN_EQUITY",,$A90)</f>
        <v>NM</v>
      </c>
      <c r="IK90" s="3" cm="1">
        <f t="array" ref="IK90">_xll.ciqfunctions.udf.CIQ(IK$1,"IQ_RETURN_EQUITY",,$A90)</f>
        <v>25.938800000000001</v>
      </c>
      <c r="IL90" s="3" cm="1">
        <f t="array" ref="IL90">_xll.ciqfunctions.udf.CIQ(IL$1,"IQ_RETURN_EQUITY",,$A90)</f>
        <v>15.8611</v>
      </c>
      <c r="IM90" s="3" cm="1">
        <f t="array" ref="IM90">_xll.ciqfunctions.udf.CIQ(IM$1,"IQ_RETURN_EQUITY",,$A90)</f>
        <v>12.059900000000001</v>
      </c>
      <c r="IN90" s="3" cm="1">
        <f t="array" ref="IN90">_xll.ciqfunctions.udf.CIQ(IN$1,"IQ_RETURN_EQUITY",,$A90)</f>
        <v>0</v>
      </c>
      <c r="IO90" s="3" cm="1">
        <f t="array" ref="IO90">_xll.ciqfunctions.udf.CIQ(IO$1,"IQ_RETURN_EQUITY",,$A90)</f>
        <v>16.692599999999999</v>
      </c>
      <c r="IP90" s="3" cm="1">
        <f t="array" ref="IP90">_xll.ciqfunctions.udf.CIQ(IP$1,"IQ_RETURN_EQUITY",,$A90)</f>
        <v>5.4972000000000003</v>
      </c>
      <c r="IQ90" s="3" cm="1">
        <f t="array" ref="IQ90">_xll.ciqfunctions.udf.CIQ(IQ$1,"IQ_RETURN_EQUITY",,$A90)</f>
        <v>22.818000000000001</v>
      </c>
      <c r="IR90" s="3" cm="1">
        <f t="array" ref="IR90">_xll.ciqfunctions.udf.CIQ(IR$1,"IQ_RETURN_EQUITY",,$A90)</f>
        <v>9.4826999999999995</v>
      </c>
      <c r="IS90" s="3" cm="1">
        <f t="array" ref="IS90">_xll.ciqfunctions.udf.CIQ(IS$1,"IQ_RETURN_EQUITY",,$A90)</f>
        <v>18.419499999999999</v>
      </c>
      <c r="IT90" s="3" cm="1">
        <f t="array" ref="IT90">_xll.ciqfunctions.udf.CIQ(IT$1,"IQ_RETURN_EQUITY",,$A90)</f>
        <v>11.2943</v>
      </c>
      <c r="IU90" s="3" cm="1">
        <f t="array" ref="IU90">_xll.ciqfunctions.udf.CIQ(IU$1,"IQ_RETURN_EQUITY",,$A90)</f>
        <v>25.4145</v>
      </c>
      <c r="IV90" s="3" cm="1">
        <f t="array" ref="IV90">_xll.ciqfunctions.udf.CIQ(IV$1,"IQ_RETURN_EQUITY",,$A90)</f>
        <v>31.8781</v>
      </c>
      <c r="IW90" s="3" cm="1">
        <f t="array" ref="IW90">_xll.ciqfunctions.udf.CIQ(IW$1,"IQ_RETURN_EQUITY",,$A90)</f>
        <v>-30.6861</v>
      </c>
      <c r="IX90" s="3" cm="1">
        <f t="array" ref="IX90">_xll.ciqfunctions.udf.CIQ(IX$1,"IQ_RETURN_EQUITY",,$A90)</f>
        <v>9.5498999999999992</v>
      </c>
      <c r="IY90" s="3" cm="1">
        <f t="array" ref="IY90">_xll.ciqfunctions.udf.CIQ(IY$1,"IQ_RETURN_EQUITY",,$A90)</f>
        <v>19.985399999999998</v>
      </c>
      <c r="IZ90" s="3" t="str" cm="1">
        <f t="array" ref="IZ90">_xll.ciqfunctions.udf.CIQ(IZ$1,"IQ_RETURN_EQUITY",,$A90)</f>
        <v>NM</v>
      </c>
      <c r="JA90" s="3" cm="1">
        <f t="array" ref="JA90">_xll.ciqfunctions.udf.CIQ(JA$1,"IQ_RETURN_EQUITY",,$A90)</f>
        <v>12.338100000000001</v>
      </c>
      <c r="JB90" s="3" cm="1">
        <f t="array" ref="JB90">_xll.ciqfunctions.udf.CIQ(JB$1,"IQ_RETURN_EQUITY",,$A90)</f>
        <v>7.9729999999999999</v>
      </c>
      <c r="JC90" s="3" cm="1">
        <f t="array" ref="JC90">_xll.ciqfunctions.udf.CIQ(JC$1,"IQ_RETURN_EQUITY",,$A90)</f>
        <v>16.681000000000001</v>
      </c>
      <c r="JD90" s="3" cm="1">
        <f t="array" ref="JD90">_xll.ciqfunctions.udf.CIQ(JD$1,"IQ_RETURN_EQUITY",,$A90)</f>
        <v>0</v>
      </c>
      <c r="JE90" s="3" cm="1">
        <f t="array" ref="JE90">_xll.ciqfunctions.udf.CIQ(JE$1,"IQ_RETURN_EQUITY",,$A90)</f>
        <v>3.3767999999999998</v>
      </c>
      <c r="JF90" s="3" cm="1">
        <f t="array" ref="JF90">_xll.ciqfunctions.udf.CIQ(JF$1,"IQ_RETURN_EQUITY",,$A90)</f>
        <v>41.577599999999997</v>
      </c>
      <c r="JG90" s="3" cm="1">
        <f t="array" ref="JG90">_xll.ciqfunctions.udf.CIQ(JG$1,"IQ_RETURN_EQUITY",,$A90)</f>
        <v>35.365000000000002</v>
      </c>
      <c r="JH90" s="3" cm="1">
        <f t="array" ref="JH90">_xll.ciqfunctions.udf.CIQ(JH$1,"IQ_RETURN_EQUITY",,$A90)</f>
        <v>21.633199999999999</v>
      </c>
      <c r="JI90" s="3" cm="1">
        <f t="array" ref="JI90">_xll.ciqfunctions.udf.CIQ(JI$1,"IQ_RETURN_EQUITY",,$A90)</f>
        <v>10.7461</v>
      </c>
      <c r="JJ90" s="3" cm="1">
        <f t="array" ref="JJ90">_xll.ciqfunctions.udf.CIQ(JJ$1,"IQ_RETURN_EQUITY",,$A90)</f>
        <v>0</v>
      </c>
      <c r="JK90" s="3" cm="1">
        <f t="array" ref="JK90">_xll.ciqfunctions.udf.CIQ(JK$1,"IQ_RETURN_EQUITY",,$A90)</f>
        <v>5.5693000000000001</v>
      </c>
      <c r="JL90" s="3" cm="1">
        <f t="array" ref="JL90">_xll.ciqfunctions.udf.CIQ(JL$1,"IQ_RETURN_EQUITY",,$A90)</f>
        <v>10.308999999999999</v>
      </c>
      <c r="JM90" s="3" cm="1">
        <f t="array" ref="JM90">_xll.ciqfunctions.udf.CIQ(JM$1,"IQ_RETURN_EQUITY",,$A90)</f>
        <v>-4.3292999999999999</v>
      </c>
      <c r="JN90" s="3" cm="1">
        <f t="array" ref="JN90">_xll.ciqfunctions.udf.CIQ(JN$1,"IQ_RETURN_EQUITY",,$A90)</f>
        <v>18.353899999999999</v>
      </c>
      <c r="JO90" s="3" cm="1">
        <f t="array" ref="JO90">_xll.ciqfunctions.udf.CIQ(JO$1,"IQ_RETURN_EQUITY",,$A90)</f>
        <v>14.3925</v>
      </c>
      <c r="JP90" s="3" cm="1">
        <f t="array" ref="JP90">_xll.ciqfunctions.udf.CIQ(JP$1,"IQ_RETURN_EQUITY",,$A90)</f>
        <v>83.6387</v>
      </c>
      <c r="JQ90" s="3" cm="1">
        <f t="array" ref="JQ90">_xll.ciqfunctions.udf.CIQ(JQ$1,"IQ_RETURN_EQUITY",,$A90)</f>
        <v>10.2484</v>
      </c>
      <c r="JR90" s="3" cm="1">
        <f t="array" ref="JR90">_xll.ciqfunctions.udf.CIQ(JR$1,"IQ_RETURN_EQUITY",,$A90)</f>
        <v>30.712599999999998</v>
      </c>
      <c r="JS90" s="3" cm="1">
        <f t="array" ref="JS90">_xll.ciqfunctions.udf.CIQ(JS$1,"IQ_RETURN_EQUITY",,$A90)</f>
        <v>76.798500000000004</v>
      </c>
      <c r="JT90" s="3" cm="1">
        <f t="array" ref="JT90">_xll.ciqfunctions.udf.CIQ(JT$1,"IQ_RETURN_EQUITY",,$A90)</f>
        <v>32.962699999999998</v>
      </c>
      <c r="JU90" s="3" cm="1">
        <f t="array" ref="JU90">_xll.ciqfunctions.udf.CIQ(JU$1,"IQ_RETURN_EQUITY",,$A90)</f>
        <v>20.844200000000001</v>
      </c>
      <c r="JV90" s="3" cm="1">
        <f t="array" ref="JV90">_xll.ciqfunctions.udf.CIQ(JV$1,"IQ_RETURN_EQUITY",,$A90)</f>
        <v>9.8694000000000006</v>
      </c>
      <c r="JW90" s="3" cm="1">
        <f t="array" ref="JW90">_xll.ciqfunctions.udf.CIQ(JW$1,"IQ_RETURN_EQUITY",,$A90)</f>
        <v>7.9995000000000003</v>
      </c>
      <c r="JX90" s="3" cm="1">
        <f t="array" ref="JX90">_xll.ciqfunctions.udf.CIQ(JX$1,"IQ_RETURN_EQUITY",,$A90)</f>
        <v>8.3855000000000004</v>
      </c>
      <c r="JY90" s="3" cm="1">
        <f t="array" ref="JY90">_xll.ciqfunctions.udf.CIQ(JY$1,"IQ_RETURN_EQUITY",,$A90)</f>
        <v>4.9966999999999997</v>
      </c>
      <c r="JZ90" s="3" cm="1">
        <f t="array" ref="JZ90">_xll.ciqfunctions.udf.CIQ(JZ$1,"IQ_RETURN_EQUITY",,$A90)</f>
        <v>87.5167</v>
      </c>
      <c r="KA90" s="3" cm="1">
        <f t="array" ref="KA90">_xll.ciqfunctions.udf.CIQ(KA$1,"IQ_RETURN_EQUITY",,$A90)</f>
        <v>9.3806999999999992</v>
      </c>
      <c r="KB90" s="3" cm="1">
        <f t="array" ref="KB90">_xll.ciqfunctions.udf.CIQ(KB$1,"IQ_RETURN_EQUITY",,$A90)</f>
        <v>12.258800000000001</v>
      </c>
      <c r="KC90" s="3" cm="1">
        <f t="array" ref="KC90">_xll.ciqfunctions.udf.CIQ(KC$1,"IQ_RETURN_EQUITY",,$A90)</f>
        <v>9.2390000000000008</v>
      </c>
      <c r="KD90" s="3" cm="1">
        <f t="array" ref="KD90">_xll.ciqfunctions.udf.CIQ(KD$1,"IQ_RETURN_EQUITY",,$A90)</f>
        <v>21.831900000000001</v>
      </c>
      <c r="KE90" s="3" cm="1">
        <f t="array" ref="KE90">_xll.ciqfunctions.udf.CIQ(KE$1,"IQ_RETURN_EQUITY",,$A90)</f>
        <v>5.8250000000000002</v>
      </c>
      <c r="KF90" s="3" cm="1">
        <f t="array" ref="KF90">_xll.ciqfunctions.udf.CIQ(KF$1,"IQ_RETURN_EQUITY",,$A90)</f>
        <v>34.741199999999999</v>
      </c>
      <c r="KG90" s="3" cm="1">
        <f t="array" ref="KG90">_xll.ciqfunctions.udf.CIQ(KG$1,"IQ_RETURN_EQUITY",,$A90)</f>
        <v>23.203099999999999</v>
      </c>
      <c r="KH90" s="3" cm="1">
        <f t="array" ref="KH90">_xll.ciqfunctions.udf.CIQ(KH$1,"IQ_RETURN_EQUITY",,$A90)</f>
        <v>9.8910999999999998</v>
      </c>
      <c r="KI90" s="3" cm="1">
        <f t="array" ref="KI90">_xll.ciqfunctions.udf.CIQ(KI$1,"IQ_RETURN_EQUITY",,$A90)</f>
        <v>12.9519</v>
      </c>
      <c r="KJ90" s="3" cm="1">
        <f t="array" ref="KJ90">_xll.ciqfunctions.udf.CIQ(KJ$1,"IQ_RETURN_EQUITY",,$A90)</f>
        <v>15.3101</v>
      </c>
      <c r="KK90" s="3" cm="1">
        <f t="array" ref="KK90">_xll.ciqfunctions.udf.CIQ(KK$1,"IQ_RETURN_EQUITY",,$A90)</f>
        <v>10.718500000000001</v>
      </c>
      <c r="KL90" s="3" cm="1">
        <f t="array" ref="KL90">_xll.ciqfunctions.udf.CIQ(KL$1,"IQ_RETURN_EQUITY",,$A90)</f>
        <v>14.7584</v>
      </c>
      <c r="KM90" s="3" cm="1">
        <f t="array" ref="KM90">_xll.ciqfunctions.udf.CIQ(KM$1,"IQ_RETURN_EQUITY",,$A90)</f>
        <v>24.277200000000001</v>
      </c>
      <c r="KN90" s="3" cm="1">
        <f t="array" ref="KN90">_xll.ciqfunctions.udf.CIQ(KN$1,"IQ_RETURN_EQUITY",,$A90)</f>
        <v>10.546099999999999</v>
      </c>
      <c r="KO90" s="3" cm="1">
        <f t="array" ref="KO90">_xll.ciqfunctions.udf.CIQ(KO$1,"IQ_RETURN_EQUITY",,$A90)</f>
        <v>0</v>
      </c>
      <c r="KP90" s="3" cm="1">
        <f t="array" ref="KP90">_xll.ciqfunctions.udf.CIQ(KP$1,"IQ_RETURN_EQUITY",,$A90)</f>
        <v>10.63</v>
      </c>
      <c r="KQ90" s="3" cm="1">
        <f t="array" ref="KQ90">_xll.ciqfunctions.udf.CIQ(KQ$1,"IQ_RETURN_EQUITY",,$A90)</f>
        <v>24.766500000000001</v>
      </c>
      <c r="KR90" s="3" t="str" cm="1">
        <f t="array" ref="KR90">_xll.ciqfunctions.udf.CIQ(KR$1,"IQ_RETURN_EQUITY",,$A90)</f>
        <v>NM</v>
      </c>
      <c r="KS90" s="3" cm="1">
        <f t="array" ref="KS90">_xll.ciqfunctions.udf.CIQ(KS$1,"IQ_RETURN_EQUITY",,$A90)</f>
        <v>56.351599999999998</v>
      </c>
      <c r="KT90" s="3" cm="1">
        <f t="array" ref="KT90">_xll.ciqfunctions.udf.CIQ(KT$1,"IQ_RETURN_EQUITY",,$A90)</f>
        <v>24.620899999999999</v>
      </c>
      <c r="KU90" s="3" cm="1">
        <f t="array" ref="KU90">_xll.ciqfunctions.udf.CIQ(KU$1,"IQ_RETURN_EQUITY",,$A90)</f>
        <v>25.0825</v>
      </c>
      <c r="KV90" s="3" cm="1">
        <f t="array" ref="KV90">_xll.ciqfunctions.udf.CIQ(KV$1,"IQ_RETURN_EQUITY",,$A90)</f>
        <v>33.584400000000002</v>
      </c>
      <c r="KW90" s="3" cm="1">
        <f t="array" ref="KW90">_xll.ciqfunctions.udf.CIQ(KW$1,"IQ_RETURN_EQUITY",,$A90)</f>
        <v>10.624700000000001</v>
      </c>
      <c r="KX90" s="3" cm="1">
        <f t="array" ref="KX90">_xll.ciqfunctions.udf.CIQ(KX$1,"IQ_RETURN_EQUITY",,$A90)</f>
        <v>7.9061000000000003</v>
      </c>
      <c r="KY90" s="3" cm="1">
        <f t="array" ref="KY90">_xll.ciqfunctions.udf.CIQ(KY$1,"IQ_RETURN_EQUITY",,$A90)</f>
        <v>8.4917999999999996</v>
      </c>
      <c r="KZ90" s="3" cm="1">
        <f t="array" ref="KZ90">_xll.ciqfunctions.udf.CIQ(KZ$1,"IQ_RETURN_EQUITY",,$A90)</f>
        <v>2.6065</v>
      </c>
      <c r="LA90" s="3" cm="1">
        <f t="array" ref="LA90">_xll.ciqfunctions.udf.CIQ(LA$1,"IQ_RETURN_EQUITY",,$A90)</f>
        <v>-8.1493000000000002</v>
      </c>
      <c r="LB90" s="3" cm="1">
        <f t="array" ref="LB90">_xll.ciqfunctions.udf.CIQ(LB$1,"IQ_RETURN_EQUITY",,$A90)</f>
        <v>16.2668</v>
      </c>
      <c r="LC90" s="3" cm="1">
        <f t="array" ref="LC90">_xll.ciqfunctions.udf.CIQ(LC$1,"IQ_RETURN_EQUITY",,$A90)</f>
        <v>19.825299999999999</v>
      </c>
      <c r="LD90" s="3" cm="1">
        <f t="array" ref="LD90">_xll.ciqfunctions.udf.CIQ(LD$1,"IQ_RETURN_EQUITY",,$A90)</f>
        <v>5.0541999999999998</v>
      </c>
      <c r="LE90" s="3" cm="1">
        <f t="array" ref="LE90">_xll.ciqfunctions.udf.CIQ(LE$1,"IQ_RETURN_EQUITY",,$A90)</f>
        <v>17.710799999999999</v>
      </c>
      <c r="LF90" s="3" cm="1">
        <f t="array" ref="LF90">_xll.ciqfunctions.udf.CIQ(LF$1,"IQ_RETURN_EQUITY",,$A90)</f>
        <v>-2.2886000000000002</v>
      </c>
      <c r="LG90" s="3" cm="1">
        <f t="array" ref="LG90">_xll.ciqfunctions.udf.CIQ(LG$1,"IQ_RETURN_EQUITY",,$A90)</f>
        <v>-10.9899</v>
      </c>
      <c r="LH90" s="3" t="str" cm="1">
        <f t="array" ref="LH90">_xll.ciqfunctions.udf.CIQ(LH$1,"IQ_RETURN_EQUITY",,$A90)</f>
        <v>NM</v>
      </c>
      <c r="LI90" s="3" cm="1">
        <f t="array" ref="LI90">_xll.ciqfunctions.udf.CIQ(LI$1,"IQ_RETURN_EQUITY",,$A90)</f>
        <v>0.59419999999999995</v>
      </c>
      <c r="LJ90" s="3" cm="1">
        <f t="array" ref="LJ90">_xll.ciqfunctions.udf.CIQ(LJ$1,"IQ_RETURN_EQUITY",,$A90)</f>
        <v>28.175000000000001</v>
      </c>
      <c r="LK90" s="3" cm="1">
        <f t="array" ref="LK90">_xll.ciqfunctions.udf.CIQ(LK$1,"IQ_RETURN_EQUITY",,$A90)</f>
        <v>-2.4127000000000001</v>
      </c>
      <c r="LL90" s="3" cm="1">
        <f t="array" ref="LL90">_xll.ciqfunctions.udf.CIQ(LL$1,"IQ_RETURN_EQUITY",,$A90)</f>
        <v>3.7829000000000002</v>
      </c>
      <c r="LM90" s="3" cm="1">
        <f t="array" ref="LM90">_xll.ciqfunctions.udf.CIQ(LM$1,"IQ_RETURN_EQUITY",,$A90)</f>
        <v>18.296500000000002</v>
      </c>
      <c r="LN90" s="3" cm="1">
        <f t="array" ref="LN90">_xll.ciqfunctions.udf.CIQ(LN$1,"IQ_RETURN_EQUITY",,$A90)</f>
        <v>5.2420999999999998</v>
      </c>
      <c r="LO90" s="3" cm="1">
        <f t="array" ref="LO90">_xll.ciqfunctions.udf.CIQ(LO$1,"IQ_RETURN_EQUITY",,$A90)</f>
        <v>11.508900000000001</v>
      </c>
      <c r="LP90" s="3" cm="1">
        <f t="array" ref="LP90">_xll.ciqfunctions.udf.CIQ(LP$1,"IQ_RETURN_EQUITY",,$A90)</f>
        <v>14.146000000000001</v>
      </c>
      <c r="LQ90" s="3" cm="1">
        <f t="array" ref="LQ90">_xll.ciqfunctions.udf.CIQ(LQ$1,"IQ_RETURN_EQUITY",,$A90)</f>
        <v>0</v>
      </c>
      <c r="LR90" s="3" cm="1">
        <f t="array" ref="LR90">_xll.ciqfunctions.udf.CIQ(LR$1,"IQ_RETURN_EQUITY",,$A90)</f>
        <v>11.856400000000001</v>
      </c>
      <c r="LS90" s="3" cm="1">
        <f t="array" ref="LS90">_xll.ciqfunctions.udf.CIQ(LS$1,"IQ_RETURN_EQUITY",,$A90)</f>
        <v>8.9553999999999991</v>
      </c>
      <c r="LT90" s="3" cm="1">
        <f t="array" ref="LT90">_xll.ciqfunctions.udf.CIQ(LT$1,"IQ_RETURN_EQUITY",,$A90)</f>
        <v>6.8437999999999999</v>
      </c>
      <c r="LU90" s="3" cm="1">
        <f t="array" ref="LU90">_xll.ciqfunctions.udf.CIQ(LU$1,"IQ_RETURN_EQUITY",,$A90)</f>
        <v>18.3584</v>
      </c>
      <c r="LV90" s="3" cm="1">
        <f t="array" ref="LV90">_xll.ciqfunctions.udf.CIQ(LV$1,"IQ_RETURN_EQUITY",,$A90)</f>
        <v>-4.7995000000000001</v>
      </c>
      <c r="LW90" s="3" cm="1">
        <f t="array" ref="LW90">_xll.ciqfunctions.udf.CIQ(LW$1,"IQ_RETURN_EQUITY",,$A90)</f>
        <v>11.111599999999999</v>
      </c>
      <c r="LX90" s="3" cm="1">
        <f t="array" ref="LX90">_xll.ciqfunctions.udf.CIQ(LX$1,"IQ_RETURN_EQUITY",,$A90)</f>
        <v>15.728899999999999</v>
      </c>
      <c r="LY90" s="3" cm="1">
        <f t="array" ref="LY90">_xll.ciqfunctions.udf.CIQ(LY$1,"IQ_RETURN_EQUITY",,$A90)</f>
        <v>-3.9910999999999999</v>
      </c>
      <c r="LZ90" s="3" cm="1">
        <f t="array" ref="LZ90">_xll.ciqfunctions.udf.CIQ(LZ$1,"IQ_RETURN_EQUITY",,$A90)</f>
        <v>14.692500000000001</v>
      </c>
      <c r="MA90" s="3" cm="1">
        <f t="array" ref="MA90">_xll.ciqfunctions.udf.CIQ(MA$1,"IQ_RETURN_EQUITY",,$A90)</f>
        <v>12.4475</v>
      </c>
      <c r="MB90" s="3" cm="1">
        <f t="array" ref="MB90">_xll.ciqfunctions.udf.CIQ(MB$1,"IQ_RETURN_EQUITY",,$A90)</f>
        <v>6.9429999999999996</v>
      </c>
      <c r="MC90" s="3" cm="1">
        <f t="array" ref="MC90">_xll.ciqfunctions.udf.CIQ(MC$1,"IQ_RETURN_EQUITY",,$A90)</f>
        <v>8.5103000000000009</v>
      </c>
      <c r="MD90" s="3" cm="1">
        <f t="array" ref="MD90">_xll.ciqfunctions.udf.CIQ(MD$1,"IQ_RETURN_EQUITY",,$A90)</f>
        <v>-67.171899999999994</v>
      </c>
      <c r="ME90" s="3" cm="1">
        <f t="array" ref="ME90">_xll.ciqfunctions.udf.CIQ(ME$1,"IQ_RETURN_EQUITY",,$A90)</f>
        <v>-9.2088999999999999</v>
      </c>
      <c r="MF90" s="3" cm="1">
        <f t="array" ref="MF90">_xll.ciqfunctions.udf.CIQ(MF$1,"IQ_RETURN_EQUITY",,$A90)</f>
        <v>-0.94779999999999998</v>
      </c>
      <c r="MG90" s="3" cm="1">
        <f t="array" ref="MG90">_xll.ciqfunctions.udf.CIQ(MG$1,"IQ_RETURN_EQUITY",,$A90)</f>
        <v>44.241799999999998</v>
      </c>
      <c r="MH90" s="3" cm="1">
        <f t="array" ref="MH90">_xll.ciqfunctions.udf.CIQ(MH$1,"IQ_RETURN_EQUITY",,$A90)</f>
        <v>8.6341000000000001</v>
      </c>
      <c r="MI90" s="3" cm="1">
        <f t="array" ref="MI90">_xll.ciqfunctions.udf.CIQ(MI$1,"IQ_RETURN_EQUITY",,$A90)</f>
        <v>18.941299999999998</v>
      </c>
      <c r="MJ90" s="3" cm="1">
        <f t="array" ref="MJ90">_xll.ciqfunctions.udf.CIQ(MJ$1,"IQ_RETURN_EQUITY",,$A90)</f>
        <v>-0.25009999999999999</v>
      </c>
      <c r="MK90" s="3" cm="1">
        <f t="array" ref="MK90">_xll.ciqfunctions.udf.CIQ(MK$1,"IQ_RETURN_EQUITY",,$A90)</f>
        <v>21.289899999999999</v>
      </c>
      <c r="ML90" s="3" cm="1">
        <f t="array" ref="ML90">_xll.ciqfunctions.udf.CIQ(ML$1,"IQ_RETURN_EQUITY",,$A90)</f>
        <v>72.052300000000002</v>
      </c>
      <c r="MM90" s="3" cm="1">
        <f t="array" ref="MM90">_xll.ciqfunctions.udf.CIQ(MM$1,"IQ_RETURN_EQUITY",,$A90)</f>
        <v>27.2483</v>
      </c>
      <c r="MN90" s="3" cm="1">
        <f t="array" ref="MN90">_xll.ciqfunctions.udf.CIQ(MN$1,"IQ_RETURN_EQUITY",,$A90)</f>
        <v>9.2283000000000008</v>
      </c>
      <c r="MO90" s="3" cm="1">
        <f t="array" ref="MO90">_xll.ciqfunctions.udf.CIQ(MO$1,"IQ_RETURN_EQUITY",,$A90)</f>
        <v>10.0512</v>
      </c>
      <c r="MP90" s="3" cm="1">
        <f t="array" ref="MP90">_xll.ciqfunctions.udf.CIQ(MP$1,"IQ_RETURN_EQUITY",,$A90)</f>
        <v>19.287600000000001</v>
      </c>
      <c r="MQ90" s="3" cm="1">
        <f t="array" ref="MQ90">_xll.ciqfunctions.udf.CIQ(MQ$1,"IQ_RETURN_EQUITY",,$A90)</f>
        <v>27.380199999999999</v>
      </c>
      <c r="MR90" s="3" cm="1">
        <f t="array" ref="MR90">_xll.ciqfunctions.udf.CIQ(MR$1,"IQ_RETURN_EQUITY",,$A90)</f>
        <v>17.444199999999999</v>
      </c>
      <c r="MS90" s="3" cm="1">
        <f t="array" ref="MS90">_xll.ciqfunctions.udf.CIQ(MS$1,"IQ_RETURN_EQUITY",,$A90)</f>
        <v>5.7369000000000003</v>
      </c>
      <c r="MT90" s="3" cm="1">
        <f t="array" ref="MT90">_xll.ciqfunctions.udf.CIQ(MT$1,"IQ_RETURN_EQUITY",,$A90)</f>
        <v>20.8965</v>
      </c>
      <c r="MU90" s="3" cm="1">
        <f t="array" ref="MU90">_xll.ciqfunctions.udf.CIQ(MU$1,"IQ_RETURN_EQUITY",,$A90)</f>
        <v>13.1723</v>
      </c>
      <c r="MV90" s="3" cm="1">
        <f t="array" ref="MV90">_xll.ciqfunctions.udf.CIQ(MV$1,"IQ_RETURN_EQUITY",,$A90)</f>
        <v>4.7865000000000002</v>
      </c>
      <c r="MW90" s="3" cm="1">
        <f t="array" ref="MW90">_xll.ciqfunctions.udf.CIQ(MW$1,"IQ_RETURN_EQUITY",,$A90)</f>
        <v>24.934899999999999</v>
      </c>
      <c r="MX90" s="3" cm="1">
        <f t="array" ref="MX90">_xll.ciqfunctions.udf.CIQ(MX$1,"IQ_RETURN_EQUITY",,$A90)</f>
        <v>12.729699999999999</v>
      </c>
      <c r="MY90" s="3" cm="1">
        <f t="array" ref="MY90">_xll.ciqfunctions.udf.CIQ(MY$1,"IQ_RETURN_EQUITY",,$A90)</f>
        <v>27.318200000000001</v>
      </c>
      <c r="MZ90" s="3" cm="1">
        <f t="array" ref="MZ90">_xll.ciqfunctions.udf.CIQ(MZ$1,"IQ_RETURN_EQUITY",,$A90)</f>
        <v>13.200799999999999</v>
      </c>
      <c r="NA90" s="3" cm="1">
        <f t="array" ref="NA90">_xll.ciqfunctions.udf.CIQ(NA$1,"IQ_RETURN_EQUITY",,$A90)</f>
        <v>10.503399999999999</v>
      </c>
      <c r="NB90" s="3" cm="1">
        <f t="array" ref="NB90">_xll.ciqfunctions.udf.CIQ(NB$1,"IQ_RETURN_EQUITY",,$A90)</f>
        <v>23.9177</v>
      </c>
      <c r="NC90" s="3" cm="1">
        <f t="array" ref="NC90">_xll.ciqfunctions.udf.CIQ(NC$1,"IQ_RETURN_EQUITY",,$A90)</f>
        <v>8.4743999999999993</v>
      </c>
      <c r="ND90" s="3" cm="1">
        <f t="array" ref="ND90">_xll.ciqfunctions.udf.CIQ(ND$1,"IQ_RETURN_EQUITY",,$A90)</f>
        <v>15.1266</v>
      </c>
      <c r="NE90" s="3" cm="1">
        <f t="array" ref="NE90">_xll.ciqfunctions.udf.CIQ(NE$1,"IQ_RETURN_EQUITY",,$A90)</f>
        <v>13.346500000000001</v>
      </c>
      <c r="NF90" s="3" cm="1">
        <f t="array" ref="NF90">_xll.ciqfunctions.udf.CIQ(NF$1,"IQ_RETURN_EQUITY",,$A90)</f>
        <v>42.651200000000003</v>
      </c>
      <c r="NG90" s="3" cm="1">
        <f t="array" ref="NG90">_xll.ciqfunctions.udf.CIQ(NG$1,"IQ_RETURN_EQUITY",,$A90)</f>
        <v>13.865500000000001</v>
      </c>
      <c r="NH90" s="3" cm="1">
        <f t="array" ref="NH90">_xll.ciqfunctions.udf.CIQ(NH$1,"IQ_RETURN_EQUITY",,$A90)</f>
        <v>15.9992</v>
      </c>
      <c r="NI90" s="3" cm="1">
        <f t="array" ref="NI90">_xll.ciqfunctions.udf.CIQ(NI$1,"IQ_RETURN_EQUITY",,$A90)</f>
        <v>11.0207</v>
      </c>
      <c r="NJ90" s="3" cm="1">
        <f t="array" ref="NJ90">_xll.ciqfunctions.udf.CIQ(NJ$1,"IQ_RETURN_EQUITY",,$A90)</f>
        <v>20.932400000000001</v>
      </c>
      <c r="NK90" s="3" cm="1">
        <f t="array" ref="NK90">_xll.ciqfunctions.udf.CIQ(NK$1,"IQ_RETURN_EQUITY",,$A90)</f>
        <v>33.914900000000003</v>
      </c>
      <c r="NL90" s="3" cm="1">
        <f t="array" ref="NL90">_xll.ciqfunctions.udf.CIQ(NL$1,"IQ_RETURN_EQUITY",,$A90)</f>
        <v>13.749499999999999</v>
      </c>
      <c r="NM90" s="3" cm="1">
        <f t="array" ref="NM90">_xll.ciqfunctions.udf.CIQ(NM$1,"IQ_RETURN_EQUITY",,$A90)</f>
        <v>11.3043</v>
      </c>
      <c r="NN90" s="3" cm="1">
        <f t="array" ref="NN90">_xll.ciqfunctions.udf.CIQ(NN$1,"IQ_RETURN_EQUITY",,$A90)</f>
        <v>22.567499999999999</v>
      </c>
      <c r="NO90" s="3" cm="1">
        <f t="array" ref="NO90">_xll.ciqfunctions.udf.CIQ(NO$1,"IQ_RETURN_EQUITY",,$A90)</f>
        <v>19.696000000000002</v>
      </c>
      <c r="NP90" s="3" cm="1">
        <f t="array" ref="NP90">_xll.ciqfunctions.udf.CIQ(NP$1,"IQ_RETURN_EQUITY",,$A90)</f>
        <v>13.791499999999999</v>
      </c>
      <c r="NQ90" s="3" cm="1">
        <f t="array" ref="NQ90">_xll.ciqfunctions.udf.CIQ(NQ$1,"IQ_RETURN_EQUITY",,$A90)</f>
        <v>27.129200000000001</v>
      </c>
      <c r="NR90" s="3" cm="1">
        <f t="array" ref="NR90">_xll.ciqfunctions.udf.CIQ(NR$1,"IQ_RETURN_EQUITY",,$A90)</f>
        <v>25.5718</v>
      </c>
      <c r="NS90" s="3" cm="1">
        <f t="array" ref="NS90">_xll.ciqfunctions.udf.CIQ(NS$1,"IQ_RETURN_EQUITY",,$A90)</f>
        <v>12.1502</v>
      </c>
      <c r="NT90" s="3" cm="1">
        <f t="array" ref="NT90">_xll.ciqfunctions.udf.CIQ(NT$1,"IQ_RETURN_EQUITY",,$A90)</f>
        <v>26.5654</v>
      </c>
      <c r="NU90" s="3" cm="1">
        <f t="array" ref="NU90">_xll.ciqfunctions.udf.CIQ(NU$1,"IQ_RETURN_EQUITY",,$A90)</f>
        <v>22.979399999999998</v>
      </c>
      <c r="NV90" s="3" cm="1">
        <f t="array" ref="NV90">_xll.ciqfunctions.udf.CIQ(NV$1,"IQ_RETURN_EQUITY",,$A90)</f>
        <v>5.1843000000000004</v>
      </c>
      <c r="NW90" s="3" cm="1">
        <f t="array" ref="NW90">_xll.ciqfunctions.udf.CIQ(NW$1,"IQ_RETURN_EQUITY",,$A90)</f>
        <v>200.9049</v>
      </c>
      <c r="NX90" s="3" cm="1">
        <f t="array" ref="NX90">_xll.ciqfunctions.udf.CIQ(NX$1,"IQ_RETURN_EQUITY",,$A90)</f>
        <v>4.5670999999999999</v>
      </c>
      <c r="NY90" s="3" cm="1">
        <f t="array" ref="NY90">_xll.ciqfunctions.udf.CIQ(NY$1,"IQ_RETURN_EQUITY",,$A90)</f>
        <v>6.3310000000000004</v>
      </c>
      <c r="NZ90" s="3" cm="1">
        <f t="array" ref="NZ90">_xll.ciqfunctions.udf.CIQ(NZ$1,"IQ_RETURN_EQUITY",,$A90)</f>
        <v>-16.261099999999999</v>
      </c>
      <c r="OA90" s="3" cm="1">
        <f t="array" ref="OA90">_xll.ciqfunctions.udf.CIQ(OA$1,"IQ_RETURN_EQUITY",,$A90)</f>
        <v>66.592799999999997</v>
      </c>
      <c r="OB90" s="3" cm="1">
        <f t="array" ref="OB90">_xll.ciqfunctions.udf.CIQ(OB$1,"IQ_RETURN_EQUITY",,$A90)</f>
        <v>15.951000000000001</v>
      </c>
      <c r="OC90" s="3" cm="1">
        <f t="array" ref="OC90">_xll.ciqfunctions.udf.CIQ(OC$1,"IQ_RETURN_EQUITY",,$A90)</f>
        <v>26.369399999999999</v>
      </c>
      <c r="OD90" s="3" cm="1">
        <f t="array" ref="OD90">_xll.ciqfunctions.udf.CIQ(OD$1,"IQ_RETURN_EQUITY",,$A90)</f>
        <v>8.048</v>
      </c>
      <c r="OE90" s="3" cm="1">
        <f t="array" ref="OE90">_xll.ciqfunctions.udf.CIQ(OE$1,"IQ_RETURN_EQUITY",,$A90)</f>
        <v>4504</v>
      </c>
      <c r="OF90" s="3" cm="1">
        <f t="array" ref="OF90">_xll.ciqfunctions.udf.CIQ(OF$1,"IQ_RETURN_EQUITY",,$A90)</f>
        <v>14.750299999999999</v>
      </c>
      <c r="OG90" s="3" t="str" cm="1">
        <f t="array" ref="OG90">_xll.ciqfunctions.udf.CIQ(OG$1,"IQ_RETURN_EQUITY",,$A90)</f>
        <v>NM</v>
      </c>
      <c r="OH90" s="3" cm="1">
        <f t="array" ref="OH90">_xll.ciqfunctions.udf.CIQ(OH$1,"IQ_RETURN_EQUITY",,$A90)</f>
        <v>0.35089999999999999</v>
      </c>
      <c r="OI90" s="3" cm="1">
        <f t="array" ref="OI90">_xll.ciqfunctions.udf.CIQ(OI$1,"IQ_RETURN_EQUITY",,$A90)</f>
        <v>34.448799999999999</v>
      </c>
      <c r="OJ90" s="3" cm="1">
        <f t="array" ref="OJ90">_xll.ciqfunctions.udf.CIQ(OJ$1,"IQ_RETURN_EQUITY",,$A90)</f>
        <v>17.7957</v>
      </c>
      <c r="OK90" s="3" cm="1">
        <f t="array" ref="OK90">_xll.ciqfunctions.udf.CIQ(OK$1,"IQ_RETURN_EQUITY",,$A90)</f>
        <v>-22.427</v>
      </c>
      <c r="OL90" s="3" cm="1">
        <f t="array" ref="OL90">_xll.ciqfunctions.udf.CIQ(OL$1,"IQ_RETURN_EQUITY",,$A90)</f>
        <v>25.158000000000001</v>
      </c>
      <c r="OM90" s="3" cm="1">
        <f t="array" ref="OM90">_xll.ciqfunctions.udf.CIQ(OM$1,"IQ_RETURN_EQUITY",,$A90)</f>
        <v>28.915299999999998</v>
      </c>
      <c r="ON90" s="3" cm="1">
        <f t="array" ref="ON90">_xll.ciqfunctions.udf.CIQ(ON$1,"IQ_RETURN_EQUITY",,$A90)</f>
        <v>50.081600000000002</v>
      </c>
      <c r="OO90" s="3" cm="1">
        <f t="array" ref="OO90">_xll.ciqfunctions.udf.CIQ(OO$1,"IQ_RETURN_EQUITY",,$A90)</f>
        <v>9.9596999999999998</v>
      </c>
      <c r="OP90" s="3" cm="1">
        <f t="array" ref="OP90">_xll.ciqfunctions.udf.CIQ(OP$1,"IQ_RETURN_EQUITY",,$A90)</f>
        <v>-435.78449999999998</v>
      </c>
      <c r="OQ90" s="3" cm="1">
        <f t="array" ref="OQ90">_xll.ciqfunctions.udf.CIQ(OQ$1,"IQ_RETURN_EQUITY",,$A90)</f>
        <v>3.8754</v>
      </c>
      <c r="OR90" s="3" cm="1">
        <f t="array" ref="OR90">_xll.ciqfunctions.udf.CIQ(OR$1,"IQ_RETURN_EQUITY",,$A90)</f>
        <v>7.1173000000000002</v>
      </c>
      <c r="OS90" s="3" cm="1">
        <f t="array" ref="OS90">_xll.ciqfunctions.udf.CIQ(OS$1,"IQ_RETURN_EQUITY",,$A90)</f>
        <v>9.9137000000000004</v>
      </c>
      <c r="OT90" s="3" cm="1">
        <f t="array" ref="OT90">_xll.ciqfunctions.udf.CIQ(OT$1,"IQ_RETURN_EQUITY",,$A90)</f>
        <v>-6.5894000000000004</v>
      </c>
      <c r="OU90" s="3" cm="1">
        <f t="array" ref="OU90">_xll.ciqfunctions.udf.CIQ(OU$1,"IQ_RETURN_EQUITY",,$A90)</f>
        <v>22.0928</v>
      </c>
      <c r="OV90" s="3" cm="1">
        <f t="array" ref="OV90">_xll.ciqfunctions.udf.CIQ(OV$1,"IQ_RETURN_EQUITY",,$A90)</f>
        <v>6.8373999999999997</v>
      </c>
      <c r="OW90" s="3" cm="1">
        <f t="array" ref="OW90">_xll.ciqfunctions.udf.CIQ(OW$1,"IQ_RETURN_EQUITY",,$A90)</f>
        <v>27.170500000000001</v>
      </c>
      <c r="OX90" s="3" t="str" cm="1">
        <f t="array" ref="OX90">_xll.ciqfunctions.udf.CIQ(OX$1,"IQ_RETURN_EQUITY",,$A90)</f>
        <v>NM</v>
      </c>
      <c r="OY90" s="3" cm="1">
        <f t="array" ref="OY90">_xll.ciqfunctions.udf.CIQ(OY$1,"IQ_RETURN_EQUITY",,$A90)</f>
        <v>6.8952</v>
      </c>
      <c r="OZ90" s="3" cm="1">
        <f t="array" ref="OZ90">_xll.ciqfunctions.udf.CIQ(OZ$1,"IQ_RETURN_EQUITY",,$A90)</f>
        <v>5.9333</v>
      </c>
      <c r="PA90" s="3" cm="1">
        <f t="array" ref="PA90">_xll.ciqfunctions.udf.CIQ(PA$1,"IQ_RETURN_EQUITY",,$A90)</f>
        <v>4.8560999999999996</v>
      </c>
      <c r="PB90" s="3" cm="1">
        <f t="array" ref="PB90">_xll.ciqfunctions.udf.CIQ(PB$1,"IQ_RETURN_EQUITY",,$A90)</f>
        <v>9.3084000000000007</v>
      </c>
      <c r="PC90" s="3" cm="1">
        <f t="array" ref="PC90">_xll.ciqfunctions.udf.CIQ(PC$1,"IQ_RETURN_EQUITY",,$A90)</f>
        <v>31.234400000000001</v>
      </c>
      <c r="PD90" s="3" cm="1">
        <f t="array" ref="PD90">_xll.ciqfunctions.udf.CIQ(PD$1,"IQ_RETURN_EQUITY",,$A90)</f>
        <v>8.7506000000000004</v>
      </c>
      <c r="PE90" s="3" cm="1">
        <f t="array" ref="PE90">_xll.ciqfunctions.udf.CIQ(PE$1,"IQ_RETURN_EQUITY",,$A90)</f>
        <v>71.189300000000003</v>
      </c>
      <c r="PF90" s="3" cm="1">
        <f t="array" ref="PF90">_xll.ciqfunctions.udf.CIQ(PF$1,"IQ_RETURN_EQUITY",,$A90)</f>
        <v>10.1175</v>
      </c>
      <c r="PG90" s="3" cm="1">
        <f t="array" ref="PG90">_xll.ciqfunctions.udf.CIQ(PG$1,"IQ_RETURN_EQUITY",,$A90)</f>
        <v>6.1630000000000003</v>
      </c>
      <c r="PH90" s="3" cm="1">
        <f t="array" ref="PH90">_xll.ciqfunctions.udf.CIQ(PH$1,"IQ_RETURN_EQUITY",,$A90)</f>
        <v>15.819699999999999</v>
      </c>
      <c r="PI90" s="3" cm="1">
        <f t="array" ref="PI90">_xll.ciqfunctions.udf.CIQ(PI$1,"IQ_RETURN_EQUITY",,$A90)</f>
        <v>1.7015</v>
      </c>
      <c r="PJ90" s="3" cm="1">
        <f t="array" ref="PJ90">_xll.ciqfunctions.udf.CIQ(PJ$1,"IQ_RETURN_EQUITY",,$A90)</f>
        <v>-3.1522999999999999</v>
      </c>
      <c r="PK90" s="3" cm="1">
        <f t="array" ref="PK90">_xll.ciqfunctions.udf.CIQ(PK$1,"IQ_RETURN_EQUITY",,$A90)</f>
        <v>32.703699999999998</v>
      </c>
      <c r="PL90" s="3" cm="1">
        <f t="array" ref="PL90">_xll.ciqfunctions.udf.CIQ(PL$1,"IQ_RETURN_EQUITY",,$A90)</f>
        <v>8.8071000000000002</v>
      </c>
      <c r="PM90" s="3" cm="1">
        <f t="array" ref="PM90">_xll.ciqfunctions.udf.CIQ(PM$1,"IQ_RETURN_EQUITY",,$A90)</f>
        <v>20.852499999999999</v>
      </c>
      <c r="PN90" s="3" cm="1">
        <f t="array" ref="PN90">_xll.ciqfunctions.udf.CIQ(PN$1,"IQ_RETURN_EQUITY",,$A90)</f>
        <v>36.357300000000002</v>
      </c>
      <c r="PO90" s="3" cm="1">
        <f t="array" ref="PO90">_xll.ciqfunctions.udf.CIQ(PO$1,"IQ_RETURN_EQUITY",,$A90)</f>
        <v>71.189300000000003</v>
      </c>
      <c r="PP90" s="3" cm="1">
        <f t="array" ref="PP90">_xll.ciqfunctions.udf.CIQ(PP$1,"IQ_RETURN_EQUITY",,$A90)</f>
        <v>9.4694000000000003</v>
      </c>
      <c r="PQ90" s="3" cm="1">
        <f t="array" ref="PQ90">_xll.ciqfunctions.udf.CIQ(PQ$1,"IQ_RETURN_EQUITY",,$A90)</f>
        <v>10.357200000000001</v>
      </c>
      <c r="PR90" s="3" cm="1">
        <f t="array" ref="PR90">_xll.ciqfunctions.udf.CIQ(PR$1,"IQ_RETURN_EQUITY",,$A90)</f>
        <v>8.5478000000000005</v>
      </c>
      <c r="PS90" s="3" cm="1">
        <f t="array" ref="PS90">_xll.ciqfunctions.udf.CIQ(PS$1,"IQ_RETURN_EQUITY",,$A90)</f>
        <v>13.2654</v>
      </c>
      <c r="PT90" s="3" cm="1">
        <f t="array" ref="PT90">_xll.ciqfunctions.udf.CIQ(PT$1,"IQ_RETURN_EQUITY",,$A90)</f>
        <v>9.2384000000000004</v>
      </c>
      <c r="PU90" s="3" cm="1">
        <f t="array" ref="PU90">_xll.ciqfunctions.udf.CIQ(PU$1,"IQ_RETURN_EQUITY",,$A90)</f>
        <v>27.065200000000001</v>
      </c>
      <c r="PV90" s="3" cm="1">
        <f t="array" ref="PV90">_xll.ciqfunctions.udf.CIQ(PV$1,"IQ_RETURN_EQUITY",,$A90)</f>
        <v>14.1716</v>
      </c>
      <c r="PW90" s="3" cm="1">
        <f t="array" ref="PW90">_xll.ciqfunctions.udf.CIQ(PW$1,"IQ_RETURN_EQUITY",,$A90)</f>
        <v>-1.8666</v>
      </c>
      <c r="PX90" s="3" cm="1">
        <f t="array" ref="PX90">_xll.ciqfunctions.udf.CIQ(PX$1,"IQ_RETURN_EQUITY",,$A90)</f>
        <v>15.2805</v>
      </c>
      <c r="PY90" s="3" cm="1">
        <f t="array" ref="PY90">_xll.ciqfunctions.udf.CIQ(PY$1,"IQ_RETURN_EQUITY",,$A90)</f>
        <v>8.4163999999999994</v>
      </c>
      <c r="PZ90" s="3" cm="1">
        <f t="array" ref="PZ90">_xll.ciqfunctions.udf.CIQ(PZ$1,"IQ_RETURN_EQUITY",,$A90)</f>
        <v>12.635999999999999</v>
      </c>
      <c r="QA90" s="3" cm="1">
        <f t="array" ref="QA90">_xll.ciqfunctions.udf.CIQ(QA$1,"IQ_RETURN_EQUITY",,$A90)</f>
        <v>19.684799999999999</v>
      </c>
      <c r="QB90" s="3" cm="1">
        <f t="array" ref="QB90">_xll.ciqfunctions.udf.CIQ(QB$1,"IQ_RETURN_EQUITY",,$A90)</f>
        <v>-10.582700000000001</v>
      </c>
      <c r="QC90" s="3" cm="1">
        <f t="array" ref="QC90">_xll.ciqfunctions.udf.CIQ(QC$1,"IQ_RETURN_EQUITY",,$A90)</f>
        <v>29.2117</v>
      </c>
      <c r="QD90" s="3" cm="1">
        <f t="array" ref="QD90">_xll.ciqfunctions.udf.CIQ(QD$1,"IQ_RETURN_EQUITY",,$A90)</f>
        <v>2.9798</v>
      </c>
      <c r="QE90" s="3" cm="1">
        <f t="array" ref="QE90">_xll.ciqfunctions.udf.CIQ(QE$1,"IQ_RETURN_EQUITY",,$A90)</f>
        <v>15.4779</v>
      </c>
      <c r="QF90" s="3" cm="1">
        <f t="array" ref="QF90">_xll.ciqfunctions.udf.CIQ(QF$1,"IQ_RETURN_EQUITY",,$A90)</f>
        <v>74.529700000000005</v>
      </c>
      <c r="QG90" s="3" cm="1">
        <f t="array" ref="QG90">_xll.ciqfunctions.udf.CIQ(QG$1,"IQ_RETURN_EQUITY",,$A90)</f>
        <v>207.21950000000001</v>
      </c>
      <c r="QH90" s="3" cm="1">
        <f t="array" ref="QH90">_xll.ciqfunctions.udf.CIQ(QH$1,"IQ_RETURN_EQUITY",,$A90)</f>
        <v>19.2776</v>
      </c>
      <c r="QI90" s="3" cm="1">
        <f t="array" ref="QI90">_xll.ciqfunctions.udf.CIQ(QI$1,"IQ_RETURN_EQUITY",,$A90)</f>
        <v>15.7483</v>
      </c>
      <c r="QJ90" s="3" cm="1">
        <f t="array" ref="QJ90">_xll.ciqfunctions.udf.CIQ(QJ$1,"IQ_RETURN_EQUITY",,$A90)</f>
        <v>8.6392000000000007</v>
      </c>
      <c r="QK90" s="3" cm="1">
        <f t="array" ref="QK90">_xll.ciqfunctions.udf.CIQ(QK$1,"IQ_RETURN_EQUITY",,$A90)</f>
        <v>22.378399999999999</v>
      </c>
      <c r="QL90" s="3" cm="1">
        <f t="array" ref="QL90">_xll.ciqfunctions.udf.CIQ(QL$1,"IQ_RETURN_EQUITY",,$A90)</f>
        <v>2.0956000000000001</v>
      </c>
      <c r="QM90" s="3" cm="1">
        <f t="array" ref="QM90">_xll.ciqfunctions.udf.CIQ(QM$1,"IQ_RETURN_EQUITY",,$A90)</f>
        <v>35.201000000000001</v>
      </c>
      <c r="QN90" s="3" cm="1">
        <f t="array" ref="QN90">_xll.ciqfunctions.udf.CIQ(QN$1,"IQ_RETURN_EQUITY",,$A90)</f>
        <v>-0.9012</v>
      </c>
      <c r="QO90" s="3" cm="1">
        <f t="array" ref="QO90">_xll.ciqfunctions.udf.CIQ(QO$1,"IQ_RETURN_EQUITY",,$A90)</f>
        <v>32.810200000000002</v>
      </c>
      <c r="QP90" s="3" cm="1">
        <f t="array" ref="QP90">_xll.ciqfunctions.udf.CIQ(QP$1,"IQ_RETURN_EQUITY",,$A90)</f>
        <v>11.456799999999999</v>
      </c>
      <c r="QQ90" s="3" cm="1">
        <f t="array" ref="QQ90">_xll.ciqfunctions.udf.CIQ(QQ$1,"IQ_RETURN_EQUITY",,$A90)</f>
        <v>41.1935</v>
      </c>
      <c r="QR90" s="3" cm="1">
        <f t="array" ref="QR90">_xll.ciqfunctions.udf.CIQ(QR$1,"IQ_RETURN_EQUITY",,$A90)</f>
        <v>18.8931</v>
      </c>
      <c r="QS90" s="3" cm="1">
        <f t="array" ref="QS90">_xll.ciqfunctions.udf.CIQ(QS$1,"IQ_RETURN_EQUITY",,$A90)</f>
        <v>0.43869999999999998</v>
      </c>
      <c r="QT90" s="3" cm="1">
        <f t="array" ref="QT90">_xll.ciqfunctions.udf.CIQ(QT$1,"IQ_RETURN_EQUITY",,$A90)</f>
        <v>20.9206</v>
      </c>
      <c r="QU90" s="3" cm="1">
        <f t="array" ref="QU90">_xll.ciqfunctions.udf.CIQ(QU$1,"IQ_RETURN_EQUITY",,$A90)</f>
        <v>-17.912299999999998</v>
      </c>
      <c r="QV90" s="3" cm="1">
        <f t="array" ref="QV90">_xll.ciqfunctions.udf.CIQ(QV$1,"IQ_RETURN_EQUITY",,$A90)</f>
        <v>19.005600000000001</v>
      </c>
      <c r="QW90" s="3" cm="1">
        <f t="array" ref="QW90">_xll.ciqfunctions.udf.CIQ(QW$1,"IQ_RETURN_EQUITY",,$A90)</f>
        <v>0.20849999999999999</v>
      </c>
      <c r="QX90" s="3" cm="1">
        <f t="array" ref="QX90">_xll.ciqfunctions.udf.CIQ(QX$1,"IQ_RETURN_EQUITY",,$A90)</f>
        <v>5.9211</v>
      </c>
      <c r="QY90" s="3" cm="1">
        <f t="array" ref="QY90">_xll.ciqfunctions.udf.CIQ(QY$1,"IQ_RETURN_EQUITY",,$A90)</f>
        <v>33.100200000000001</v>
      </c>
      <c r="QZ90" s="3" cm="1">
        <f t="array" ref="QZ90">_xll.ciqfunctions.udf.CIQ(QZ$1,"IQ_RETURN_EQUITY",,$A90)</f>
        <v>20.383800000000001</v>
      </c>
      <c r="RA90" s="3" cm="1">
        <f t="array" ref="RA90">_xll.ciqfunctions.udf.CIQ(RA$1,"IQ_RETURN_EQUITY",,$A90)</f>
        <v>16.274899999999999</v>
      </c>
      <c r="RB90" s="3" cm="1">
        <f t="array" ref="RB90">_xll.ciqfunctions.udf.CIQ(RB$1,"IQ_RETURN_EQUITY",,$A90)</f>
        <v>9.8983000000000008</v>
      </c>
      <c r="RC90" s="3" cm="1">
        <f t="array" ref="RC90">_xll.ciqfunctions.udf.CIQ(RC$1,"IQ_RETURN_EQUITY",,$A90)</f>
        <v>11.2065</v>
      </c>
      <c r="RD90" s="3" cm="1">
        <f t="array" ref="RD90">_xll.ciqfunctions.udf.CIQ(RD$1,"IQ_RETURN_EQUITY",,$A90)</f>
        <v>0</v>
      </c>
      <c r="RE90" s="3" t="str" cm="1">
        <f t="array" ref="RE90">_xll.ciqfunctions.udf.CIQ(RE$1,"IQ_RETURN_EQUITY",,$A90)</f>
        <v>NM</v>
      </c>
      <c r="RF90" s="3" cm="1">
        <f t="array" ref="RF90">_xll.ciqfunctions.udf.CIQ(RF$1,"IQ_RETURN_EQUITY",,$A90)</f>
        <v>31.2895</v>
      </c>
      <c r="RG90" s="3" cm="1">
        <f t="array" ref="RG90">_xll.ciqfunctions.udf.CIQ(RG$1,"IQ_RETURN_EQUITY",,$A90)</f>
        <v>14.156599999999999</v>
      </c>
      <c r="RH90" s="3" cm="1">
        <f t="array" ref="RH90">_xll.ciqfunctions.udf.CIQ(RH$1,"IQ_RETURN_EQUITY",,$A90)</f>
        <v>-9.3640000000000008</v>
      </c>
      <c r="RI90" s="3" cm="1">
        <f t="array" ref="RI90">_xll.ciqfunctions.udf.CIQ(RI$1,"IQ_RETURN_EQUITY",,$A90)</f>
        <v>14.539300000000001</v>
      </c>
      <c r="RJ90" s="3" cm="1">
        <f t="array" ref="RJ90">_xll.ciqfunctions.udf.CIQ(RJ$1,"IQ_RETURN_EQUITY",,$A90)</f>
        <v>11.0313</v>
      </c>
      <c r="RK90" s="3" cm="1">
        <f t="array" ref="RK90">_xll.ciqfunctions.udf.CIQ(RK$1,"IQ_RETURN_EQUITY",,$A90)</f>
        <v>151.84800000000001</v>
      </c>
      <c r="RL90" s="3" cm="1">
        <f t="array" ref="RL90">_xll.ciqfunctions.udf.CIQ(RL$1,"IQ_RETURN_EQUITY",,$A90)</f>
        <v>80.430599999999998</v>
      </c>
      <c r="RM90" s="3" cm="1">
        <f t="array" ref="RM90">_xll.ciqfunctions.udf.CIQ(RM$1,"IQ_RETURN_EQUITY",,$A90)</f>
        <v>5.1540999999999997</v>
      </c>
      <c r="RN90" s="3" cm="1">
        <f t="array" ref="RN90">_xll.ciqfunctions.udf.CIQ(RN$1,"IQ_RETURN_EQUITY",,$A90)</f>
        <v>7.7641</v>
      </c>
      <c r="RO90" s="3" cm="1">
        <f t="array" ref="RO90">_xll.ciqfunctions.udf.CIQ(RO$1,"IQ_RETURN_EQUITY",,$A90)</f>
        <v>29.706</v>
      </c>
      <c r="RP90" s="3" cm="1">
        <f t="array" ref="RP90">_xll.ciqfunctions.udf.CIQ(RP$1,"IQ_RETURN_EQUITY",,$A90)</f>
        <v>-10.091200000000001</v>
      </c>
      <c r="RQ90" s="3" cm="1">
        <f t="array" ref="RQ90">_xll.ciqfunctions.udf.CIQ(RQ$1,"IQ_RETURN_EQUITY",,$A90)</f>
        <v>11.890499999999999</v>
      </c>
      <c r="RR90" s="3" cm="1">
        <f t="array" ref="RR90">_xll.ciqfunctions.udf.CIQ(RR$1,"IQ_RETURN_EQUITY",,$A90)</f>
        <v>44.564300000000003</v>
      </c>
      <c r="RS90" s="3" cm="1">
        <f t="array" ref="RS90">_xll.ciqfunctions.udf.CIQ(RS$1,"IQ_RETURN_EQUITY",,$A90)</f>
        <v>7.6872999999999996</v>
      </c>
      <c r="RT90" s="3" cm="1">
        <f t="array" ref="RT90">_xll.ciqfunctions.udf.CIQ(RT$1,"IQ_RETURN_EQUITY",,$A90)</f>
        <v>11.269399999999999</v>
      </c>
      <c r="RU90" s="3" cm="1">
        <f t="array" ref="RU90">_xll.ciqfunctions.udf.CIQ(RU$1,"IQ_RETURN_EQUITY",,$A90)</f>
        <v>25.455400000000001</v>
      </c>
      <c r="RV90" s="3" cm="1">
        <f t="array" ref="RV90">_xll.ciqfunctions.udf.CIQ(RV$1,"IQ_RETURN_EQUITY",,$A90)</f>
        <v>56.716000000000001</v>
      </c>
      <c r="RW90" s="3" cm="1">
        <f t="array" ref="RW90">_xll.ciqfunctions.udf.CIQ(RW$1,"IQ_RETURN_EQUITY",,$A90)</f>
        <v>17.466100000000001</v>
      </c>
      <c r="RX90" s="3" cm="1">
        <f t="array" ref="RX90">_xll.ciqfunctions.udf.CIQ(RX$1,"IQ_RETURN_EQUITY",,$A90)</f>
        <v>13.459199999999999</v>
      </c>
      <c r="RY90" s="3" cm="1">
        <f t="array" ref="RY90">_xll.ciqfunctions.udf.CIQ(RY$1,"IQ_RETURN_EQUITY",,$A90)</f>
        <v>3.9411</v>
      </c>
      <c r="RZ90" s="3" cm="1">
        <f t="array" ref="RZ90">_xll.ciqfunctions.udf.CIQ(RZ$1,"IQ_RETURN_EQUITY",,$A90)</f>
        <v>0.99529999999999996</v>
      </c>
      <c r="SA90" s="3" cm="1">
        <f t="array" ref="SA90">_xll.ciqfunctions.udf.CIQ(SA$1,"IQ_RETURN_EQUITY",,$A90)</f>
        <v>37.380400000000002</v>
      </c>
      <c r="SB90" s="3" cm="1">
        <f t="array" ref="SB90">_xll.ciqfunctions.udf.CIQ(SB$1,"IQ_RETURN_EQUITY",,$A90)</f>
        <v>0</v>
      </c>
      <c r="SC90" s="3" cm="1">
        <f t="array" ref="SC90">_xll.ciqfunctions.udf.CIQ(SC$1,"IQ_RETURN_EQUITY",,$A90)</f>
        <v>-0.9012</v>
      </c>
    </row>
    <row r="91" spans="1:497" x14ac:dyDescent="0.25">
      <c r="A91" s="2">
        <f>ROA!A91</f>
        <v>42794</v>
      </c>
      <c r="B91" s="3" cm="1">
        <f t="array" ref="B91">_xll.ciqfunctions.udf.CIQ(B$1,"IQ_RETURN_EQUITY",,$A91)</f>
        <v>25.842600000000001</v>
      </c>
      <c r="C91" s="3" cm="1">
        <f t="array" ref="C91">_xll.ciqfunctions.udf.CIQ(C$1,"IQ_RETURN_EQUITY",,$A91)</f>
        <v>34.694600000000001</v>
      </c>
      <c r="D91" s="3" cm="1">
        <f t="array" ref="D91">_xll.ciqfunctions.udf.CIQ(D$1,"IQ_RETURN_EQUITY",,$A91)</f>
        <v>32.567599999999999</v>
      </c>
      <c r="E91" s="3" cm="1">
        <f t="array" ref="E91">_xll.ciqfunctions.udf.CIQ(E$1,"IQ_RETURN_EQUITY",,$A91)</f>
        <v>14.5152</v>
      </c>
      <c r="F91" s="3" cm="1">
        <f t="array" ref="F91">_xll.ciqfunctions.udf.CIQ(F$1,"IQ_RETURN_EQUITY",,$A91)</f>
        <v>15.019600000000001</v>
      </c>
      <c r="G91" s="3" cm="1">
        <f t="array" ref="G91">_xll.ciqfunctions.udf.CIQ(G$1,"IQ_RETURN_EQUITY",,$A91)</f>
        <v>19.759699999999999</v>
      </c>
      <c r="H91" s="3" cm="1">
        <f t="array" ref="H91">_xll.ciqfunctions.udf.CIQ(H$1,"IQ_RETURN_EQUITY",,$A91)</f>
        <v>8.9795999999999996</v>
      </c>
      <c r="I91" s="3" cm="1">
        <f t="array" ref="I91">_xll.ciqfunctions.udf.CIQ(I$1,"IQ_RETURN_EQUITY",,$A91)</f>
        <v>-13.7775</v>
      </c>
      <c r="J91" s="3" cm="1">
        <f t="array" ref="J91">_xll.ciqfunctions.udf.CIQ(J$1,"IQ_RETURN_EQUITY",,$A91)</f>
        <v>-22.122299999999999</v>
      </c>
      <c r="K91" s="3" cm="1">
        <f t="array" ref="K91">_xll.ciqfunctions.udf.CIQ(K$1,"IQ_RETURN_EQUITY",,$A91)</f>
        <v>19.096699999999998</v>
      </c>
      <c r="L91" s="3" cm="1">
        <f t="array" ref="L91">_xll.ciqfunctions.udf.CIQ(L$1,"IQ_RETURN_EQUITY",,$A91)</f>
        <v>9.8583999999999996</v>
      </c>
      <c r="M91" s="3" cm="1">
        <f t="array" ref="M91">_xll.ciqfunctions.udf.CIQ(M$1,"IQ_RETURN_EQUITY",,$A91)</f>
        <v>4.7769000000000004</v>
      </c>
      <c r="N91" s="3" cm="1">
        <f t="array" ref="N91">_xll.ciqfunctions.udf.CIQ(N$1,"IQ_RETURN_EQUITY",,$A91)</f>
        <v>18.699200000000001</v>
      </c>
      <c r="O91" s="3" cm="1">
        <f t="array" ref="O91">_xll.ciqfunctions.udf.CIQ(O$1,"IQ_RETURN_EQUITY",,$A91)</f>
        <v>19.999300000000002</v>
      </c>
      <c r="P91" s="3" cm="1">
        <f t="array" ref="P91">_xll.ciqfunctions.udf.CIQ(P$1,"IQ_RETURN_EQUITY",,$A91)</f>
        <v>16.857099999999999</v>
      </c>
      <c r="Q91" s="3" cm="1">
        <f t="array" ref="Q91">_xll.ciqfunctions.udf.CIQ(Q$1,"IQ_RETURN_EQUITY",,$A91)</f>
        <v>23.366800000000001</v>
      </c>
      <c r="R91" s="3" cm="1">
        <f t="array" ref="R91">_xll.ciqfunctions.udf.CIQ(R$1,"IQ_RETURN_EQUITY",,$A91)</f>
        <v>20.128599999999999</v>
      </c>
      <c r="S91" s="3" cm="1">
        <f t="array" ref="S91">_xll.ciqfunctions.udf.CIQ(S$1,"IQ_RETURN_EQUITY",,$A91)</f>
        <v>69.112799999999993</v>
      </c>
      <c r="T91" s="3" cm="1">
        <f t="array" ref="T91">_xll.ciqfunctions.udf.CIQ(T$1,"IQ_RETURN_EQUITY",,$A91)</f>
        <v>149.44120000000001</v>
      </c>
      <c r="U91" s="3" cm="1">
        <f t="array" ref="U91">_xll.ciqfunctions.udf.CIQ(U$1,"IQ_RETURN_EQUITY",,$A91)</f>
        <v>9.2646999999999995</v>
      </c>
      <c r="V91" s="3" cm="1">
        <f t="array" ref="V91">_xll.ciqfunctions.udf.CIQ(V$1,"IQ_RETURN_EQUITY",,$A91)</f>
        <v>17.414899999999999</v>
      </c>
      <c r="W91" s="3" cm="1">
        <f t="array" ref="W91">_xll.ciqfunctions.udf.CIQ(W$1,"IQ_RETURN_EQUITY",,$A91)</f>
        <v>138.7483</v>
      </c>
      <c r="X91" s="3" cm="1">
        <f t="array" ref="X91">_xll.ciqfunctions.udf.CIQ(X$1,"IQ_RETURN_EQUITY",,$A91)</f>
        <v>6.8235000000000001</v>
      </c>
      <c r="Y91" s="3" cm="1">
        <f t="array" ref="Y91">_xll.ciqfunctions.udf.CIQ(Y$1,"IQ_RETURN_EQUITY",,$A91)</f>
        <v>-0.28670000000000001</v>
      </c>
      <c r="Z91" s="3" cm="1">
        <f t="array" ref="Z91">_xll.ciqfunctions.udf.CIQ(Z$1,"IQ_RETURN_EQUITY",,$A91)</f>
        <v>7.6143999999999998</v>
      </c>
      <c r="AA91" s="3" cm="1">
        <f t="array" ref="AA91">_xll.ciqfunctions.udf.CIQ(AA$1,"IQ_RETURN_EQUITY",,$A91)</f>
        <v>26.743400000000001</v>
      </c>
      <c r="AB91" s="3" cm="1">
        <f t="array" ref="AB91">_xll.ciqfunctions.udf.CIQ(AB$1,"IQ_RETURN_EQUITY",,$A91)</f>
        <v>-24900</v>
      </c>
      <c r="AC91" s="3" cm="1">
        <f t="array" ref="AC91">_xll.ciqfunctions.udf.CIQ(AC$1,"IQ_RETURN_EQUITY",,$A91)</f>
        <v>16.203299999999999</v>
      </c>
      <c r="AD91" s="3" cm="1">
        <f t="array" ref="AD91">_xll.ciqfunctions.udf.CIQ(AD$1,"IQ_RETURN_EQUITY",,$A91)</f>
        <v>5.1666999999999996</v>
      </c>
      <c r="AE91" s="3" cm="1">
        <f t="array" ref="AE91">_xll.ciqfunctions.udf.CIQ(AE$1,"IQ_RETURN_EQUITY",,$A91)</f>
        <v>54.922699999999999</v>
      </c>
      <c r="AF91" s="3" cm="1">
        <f t="array" ref="AF91">_xll.ciqfunctions.udf.CIQ(AF$1,"IQ_RETURN_EQUITY",,$A91)</f>
        <v>18.317699999999999</v>
      </c>
      <c r="AG91" s="3" cm="1">
        <f t="array" ref="AG91">_xll.ciqfunctions.udf.CIQ(AG$1,"IQ_RETURN_EQUITY",,$A91)</f>
        <v>29.6968</v>
      </c>
      <c r="AH91" s="3" cm="1">
        <f t="array" ref="AH91">_xll.ciqfunctions.udf.CIQ(AH$1,"IQ_RETURN_EQUITY",,$A91)</f>
        <v>15.9084</v>
      </c>
      <c r="AI91" s="3" cm="1">
        <f t="array" ref="AI91">_xll.ciqfunctions.udf.CIQ(AI$1,"IQ_RETURN_EQUITY",,$A91)</f>
        <v>11.1793</v>
      </c>
      <c r="AJ91" s="3" cm="1">
        <f t="array" ref="AJ91">_xll.ciqfunctions.udf.CIQ(AJ$1,"IQ_RETURN_EQUITY",,$A91)</f>
        <v>9.4427000000000003</v>
      </c>
      <c r="AK91" s="3" cm="1">
        <f t="array" ref="AK91">_xll.ciqfunctions.udf.CIQ(AK$1,"IQ_RETURN_EQUITY",,$A91)</f>
        <v>50.385899999999999</v>
      </c>
      <c r="AL91" s="3" cm="1">
        <f t="array" ref="AL91">_xll.ciqfunctions.udf.CIQ(AL$1,"IQ_RETURN_EQUITY",,$A91)</f>
        <v>15.769500000000001</v>
      </c>
      <c r="AM91" s="3" cm="1">
        <f t="array" ref="AM91">_xll.ciqfunctions.udf.CIQ(AM$1,"IQ_RETURN_EQUITY",,$A91)</f>
        <v>35.212299999999999</v>
      </c>
      <c r="AN91" s="3" cm="1">
        <f t="array" ref="AN91">_xll.ciqfunctions.udf.CIQ(AN$1,"IQ_RETURN_EQUITY",,$A91)</f>
        <v>191.928</v>
      </c>
      <c r="AO91" s="3" cm="1">
        <f t="array" ref="AO91">_xll.ciqfunctions.udf.CIQ(AO$1,"IQ_RETURN_EQUITY",,$A91)</f>
        <v>28.7849</v>
      </c>
      <c r="AP91" s="3" cm="1">
        <f t="array" ref="AP91">_xll.ciqfunctions.udf.CIQ(AP$1,"IQ_RETURN_EQUITY",,$A91)</f>
        <v>110.9396</v>
      </c>
      <c r="AQ91" s="3" cm="1">
        <f t="array" ref="AQ91">_xll.ciqfunctions.udf.CIQ(AQ$1,"IQ_RETURN_EQUITY",,$A91)</f>
        <v>26.646799999999999</v>
      </c>
      <c r="AR91" s="3" cm="1">
        <f t="array" ref="AR91">_xll.ciqfunctions.udf.CIQ(AR$1,"IQ_RETURN_EQUITY",,$A91)</f>
        <v>64.994900000000001</v>
      </c>
      <c r="AS91" s="3" cm="1">
        <f t="array" ref="AS91">_xll.ciqfunctions.udf.CIQ(AS$1,"IQ_RETURN_EQUITY",,$A91)</f>
        <v>19.644500000000001</v>
      </c>
      <c r="AT91" s="3" cm="1">
        <f t="array" ref="AT91">_xll.ciqfunctions.udf.CIQ(AT$1,"IQ_RETURN_EQUITY",,$A91)</f>
        <v>-0.4199</v>
      </c>
      <c r="AU91" s="3" cm="1">
        <f t="array" ref="AU91">_xll.ciqfunctions.udf.CIQ(AU$1,"IQ_RETURN_EQUITY",,$A91)</f>
        <v>8.8930000000000007</v>
      </c>
      <c r="AV91" s="3" cm="1">
        <f t="array" ref="AV91">_xll.ciqfunctions.udf.CIQ(AV$1,"IQ_RETURN_EQUITY",,$A91)</f>
        <v>5.0567000000000002</v>
      </c>
      <c r="AW91" s="3" cm="1">
        <f t="array" ref="AW91">_xll.ciqfunctions.udf.CIQ(AW$1,"IQ_RETURN_EQUITY",,$A91)</f>
        <v>72.409800000000004</v>
      </c>
      <c r="AX91" s="3" cm="1">
        <f t="array" ref="AX91">_xll.ciqfunctions.udf.CIQ(AX$1,"IQ_RETURN_EQUITY",,$A91)</f>
        <v>11.583</v>
      </c>
      <c r="AY91" s="3" t="str" cm="1">
        <f t="array" ref="AY91">_xll.ciqfunctions.udf.CIQ(AY$1,"IQ_RETURN_EQUITY",,$A91)</f>
        <v>NM</v>
      </c>
      <c r="AZ91" s="3" cm="1">
        <f t="array" ref="AZ91">_xll.ciqfunctions.udf.CIQ(AZ$1,"IQ_RETURN_EQUITY",,$A91)</f>
        <v>9.1944999999999997</v>
      </c>
      <c r="BA91" s="3" cm="1">
        <f t="array" ref="BA91">_xll.ciqfunctions.udf.CIQ(BA$1,"IQ_RETURN_EQUITY",,$A91)</f>
        <v>16.004300000000001</v>
      </c>
      <c r="BB91" s="3" cm="1">
        <f t="array" ref="BB91">_xll.ciqfunctions.udf.CIQ(BB$1,"IQ_RETURN_EQUITY",,$A91)</f>
        <v>8.4748999999999999</v>
      </c>
      <c r="BC91" s="3" cm="1">
        <f t="array" ref="BC91">_xll.ciqfunctions.udf.CIQ(BC$1,"IQ_RETURN_EQUITY",,$A91)</f>
        <v>151.3586</v>
      </c>
      <c r="BD91" s="3" cm="1">
        <f t="array" ref="BD91">_xll.ciqfunctions.udf.CIQ(BD$1,"IQ_RETURN_EQUITY",,$A91)</f>
        <v>-86.865099999999998</v>
      </c>
      <c r="BE91" s="3" cm="1">
        <f t="array" ref="BE91">_xll.ciqfunctions.udf.CIQ(BE$1,"IQ_RETURN_EQUITY",,$A91)</f>
        <v>20.834700000000002</v>
      </c>
      <c r="BF91" s="3" cm="1">
        <f t="array" ref="BF91">_xll.ciqfunctions.udf.CIQ(BF$1,"IQ_RETURN_EQUITY",,$A91)</f>
        <v>16.2059</v>
      </c>
      <c r="BG91" s="3" cm="1">
        <f t="array" ref="BG91">_xll.ciqfunctions.udf.CIQ(BG$1,"IQ_RETURN_EQUITY",,$A91)</f>
        <v>14.623699999999999</v>
      </c>
      <c r="BH91" s="3" cm="1">
        <f t="array" ref="BH91">_xll.ciqfunctions.udf.CIQ(BH$1,"IQ_RETURN_EQUITY",,$A91)</f>
        <v>12.381500000000001</v>
      </c>
      <c r="BI91" s="3" cm="1">
        <f t="array" ref="BI91">_xll.ciqfunctions.udf.CIQ(BI$1,"IQ_RETURN_EQUITY",,$A91)</f>
        <v>25.3489</v>
      </c>
      <c r="BJ91" s="3" cm="1">
        <f t="array" ref="BJ91">_xll.ciqfunctions.udf.CIQ(BJ$1,"IQ_RETURN_EQUITY",,$A91)</f>
        <v>26.108699999999999</v>
      </c>
      <c r="BK91" s="3" cm="1">
        <f t="array" ref="BK91">_xll.ciqfunctions.udf.CIQ(BK$1,"IQ_RETURN_EQUITY",,$A91)</f>
        <v>0</v>
      </c>
      <c r="BL91" s="3" cm="1">
        <f t="array" ref="BL91">_xll.ciqfunctions.udf.CIQ(BL$1,"IQ_RETURN_EQUITY",,$A91)</f>
        <v>18.6065</v>
      </c>
      <c r="BM91" s="3" cm="1">
        <f t="array" ref="BM91">_xll.ciqfunctions.udf.CIQ(BM$1,"IQ_RETURN_EQUITY",,$A91)</f>
        <v>10.763199999999999</v>
      </c>
      <c r="BN91" s="3" cm="1">
        <f t="array" ref="BN91">_xll.ciqfunctions.udf.CIQ(BN$1,"IQ_RETURN_EQUITY",,$A91)</f>
        <v>43.909700000000001</v>
      </c>
      <c r="BO91" s="3" cm="1">
        <f t="array" ref="BO91">_xll.ciqfunctions.udf.CIQ(BO$1,"IQ_RETURN_EQUITY",,$A91)</f>
        <v>-9.4518000000000004</v>
      </c>
      <c r="BP91" s="3" cm="1">
        <f t="array" ref="BP91">_xll.ciqfunctions.udf.CIQ(BP$1,"IQ_RETURN_EQUITY",,$A91)</f>
        <v>22.9377</v>
      </c>
      <c r="BQ91" s="3" cm="1">
        <f t="array" ref="BQ91">_xll.ciqfunctions.udf.CIQ(BQ$1,"IQ_RETURN_EQUITY",,$A91)</f>
        <v>7.9836999999999998</v>
      </c>
      <c r="BR91" s="3" cm="1">
        <f t="array" ref="BR91">_xll.ciqfunctions.udf.CIQ(BR$1,"IQ_RETURN_EQUITY",,$A91)</f>
        <v>13.0558</v>
      </c>
      <c r="BS91" s="3" cm="1">
        <f t="array" ref="BS91">_xll.ciqfunctions.udf.CIQ(BS$1,"IQ_RETURN_EQUITY",,$A91)</f>
        <v>-2.2765</v>
      </c>
      <c r="BT91" s="3" cm="1">
        <f t="array" ref="BT91">_xll.ciqfunctions.udf.CIQ(BT$1,"IQ_RETURN_EQUITY",,$A91)</f>
        <v>52.127800000000001</v>
      </c>
      <c r="BU91" s="3" cm="1">
        <f t="array" ref="BU91">_xll.ciqfunctions.udf.CIQ(BU$1,"IQ_RETURN_EQUITY",,$A91)</f>
        <v>-6.9108999999999998</v>
      </c>
      <c r="BV91" s="3" cm="1">
        <f t="array" ref="BV91">_xll.ciqfunctions.udf.CIQ(BV$1,"IQ_RETURN_EQUITY",,$A91)</f>
        <v>16.7227</v>
      </c>
      <c r="BW91" s="3" cm="1">
        <f t="array" ref="BW91">_xll.ciqfunctions.udf.CIQ(BW$1,"IQ_RETURN_EQUITY",,$A91)</f>
        <v>6.6927000000000003</v>
      </c>
      <c r="BX91" s="3" cm="1">
        <f t="array" ref="BX91">_xll.ciqfunctions.udf.CIQ(BX$1,"IQ_RETURN_EQUITY",,$A91)</f>
        <v>12.696400000000001</v>
      </c>
      <c r="BY91" s="3" cm="1">
        <f t="array" ref="BY91">_xll.ciqfunctions.udf.CIQ(BY$1,"IQ_RETURN_EQUITY",,$A91)</f>
        <v>17.750900000000001</v>
      </c>
      <c r="BZ91" s="3" cm="1">
        <f t="array" ref="BZ91">_xll.ciqfunctions.udf.CIQ(BZ$1,"IQ_RETURN_EQUITY",,$A91)</f>
        <v>10.2607</v>
      </c>
      <c r="CA91" s="3" cm="1">
        <f t="array" ref="CA91">_xll.ciqfunctions.udf.CIQ(CA$1,"IQ_RETURN_EQUITY",,$A91)</f>
        <v>10.8446</v>
      </c>
      <c r="CB91" s="3" cm="1">
        <f t="array" ref="CB91">_xll.ciqfunctions.udf.CIQ(CB$1,"IQ_RETURN_EQUITY",,$A91)</f>
        <v>7.0095999999999998</v>
      </c>
      <c r="CC91" s="3" cm="1">
        <f t="array" ref="CC91">_xll.ciqfunctions.udf.CIQ(CC$1,"IQ_RETURN_EQUITY",,$A91)</f>
        <v>22.099900000000002</v>
      </c>
      <c r="CD91" s="3" cm="1">
        <f t="array" ref="CD91">_xll.ciqfunctions.udf.CIQ(CD$1,"IQ_RETURN_EQUITY",,$A91)</f>
        <v>18.238099999999999</v>
      </c>
      <c r="CE91" s="3" cm="1">
        <f t="array" ref="CE91">_xll.ciqfunctions.udf.CIQ(CE$1,"IQ_RETURN_EQUITY",,$A91)</f>
        <v>5.3167</v>
      </c>
      <c r="CF91" s="3" cm="1">
        <f t="array" ref="CF91">_xll.ciqfunctions.udf.CIQ(CF$1,"IQ_RETURN_EQUITY",,$A91)</f>
        <v>10.683299999999999</v>
      </c>
      <c r="CG91" s="3" cm="1">
        <f t="array" ref="CG91">_xll.ciqfunctions.udf.CIQ(CG$1,"IQ_RETURN_EQUITY",,$A91)</f>
        <v>7.9015000000000004</v>
      </c>
      <c r="CH91" s="3" cm="1">
        <f t="array" ref="CH91">_xll.ciqfunctions.udf.CIQ(CH$1,"IQ_RETURN_EQUITY",,$A91)</f>
        <v>27.8856</v>
      </c>
      <c r="CI91" s="3" cm="1">
        <f t="array" ref="CI91">_xll.ciqfunctions.udf.CIQ(CI$1,"IQ_RETURN_EQUITY",,$A91)</f>
        <v>129.8048</v>
      </c>
      <c r="CJ91" s="3" cm="1">
        <f t="array" ref="CJ91">_xll.ciqfunctions.udf.CIQ(CJ$1,"IQ_RETURN_EQUITY",,$A91)</f>
        <v>234.3835</v>
      </c>
      <c r="CK91" s="3" cm="1">
        <f t="array" ref="CK91">_xll.ciqfunctions.udf.CIQ(CK$1,"IQ_RETURN_EQUITY",,$A91)</f>
        <v>-29.110199999999999</v>
      </c>
      <c r="CL91" s="3" cm="1">
        <f t="array" ref="CL91">_xll.ciqfunctions.udf.CIQ(CL$1,"IQ_RETURN_EQUITY",,$A91)</f>
        <v>6.8235000000000001</v>
      </c>
      <c r="CM91" s="3" cm="1">
        <f t="array" ref="CM91">_xll.ciqfunctions.udf.CIQ(CM$1,"IQ_RETURN_EQUITY",,$A91)</f>
        <v>155.68780000000001</v>
      </c>
      <c r="CN91" s="3" cm="1">
        <f t="array" ref="CN91">_xll.ciqfunctions.udf.CIQ(CN$1,"IQ_RETURN_EQUITY",,$A91)</f>
        <v>42.24</v>
      </c>
      <c r="CO91" s="3" cm="1">
        <f t="array" ref="CO91">_xll.ciqfunctions.udf.CIQ(CO$1,"IQ_RETURN_EQUITY",,$A91)</f>
        <v>21.795000000000002</v>
      </c>
      <c r="CP91" s="3" cm="1">
        <f t="array" ref="CP91">_xll.ciqfunctions.udf.CIQ(CP$1,"IQ_RETURN_EQUITY",,$A91)</f>
        <v>13.1309</v>
      </c>
      <c r="CQ91" s="3" cm="1">
        <f t="array" ref="CQ91">_xll.ciqfunctions.udf.CIQ(CQ$1,"IQ_RETURN_EQUITY",,$A91)</f>
        <v>18.178999999999998</v>
      </c>
      <c r="CR91" s="3" cm="1">
        <f t="array" ref="CR91">_xll.ciqfunctions.udf.CIQ(CR$1,"IQ_RETURN_EQUITY",,$A91)</f>
        <v>14.232699999999999</v>
      </c>
      <c r="CS91" s="3" cm="1">
        <f t="array" ref="CS91">_xll.ciqfunctions.udf.CIQ(CS$1,"IQ_RETURN_EQUITY",,$A91)</f>
        <v>8.3924000000000003</v>
      </c>
      <c r="CT91" s="3" cm="1">
        <f t="array" ref="CT91">_xll.ciqfunctions.udf.CIQ(CT$1,"IQ_RETURN_EQUITY",,$A91)</f>
        <v>12.667999999999999</v>
      </c>
      <c r="CU91" s="3" cm="1">
        <f t="array" ref="CU91">_xll.ciqfunctions.udf.CIQ(CU$1,"IQ_RETURN_EQUITY",,$A91)</f>
        <v>35.762300000000003</v>
      </c>
      <c r="CV91" s="3" cm="1">
        <f t="array" ref="CV91">_xll.ciqfunctions.udf.CIQ(CV$1,"IQ_RETURN_EQUITY",,$A91)</f>
        <v>70.107500000000002</v>
      </c>
      <c r="CW91" s="3" cm="1">
        <f t="array" ref="CW91">_xll.ciqfunctions.udf.CIQ(CW$1,"IQ_RETURN_EQUITY",,$A91)</f>
        <v>6.1707999999999998</v>
      </c>
      <c r="CX91" s="3" cm="1">
        <f t="array" ref="CX91">_xll.ciqfunctions.udf.CIQ(CX$1,"IQ_RETURN_EQUITY",,$A91)</f>
        <v>10.1311</v>
      </c>
      <c r="CY91" s="3" cm="1">
        <f t="array" ref="CY91">_xll.ciqfunctions.udf.CIQ(CY$1,"IQ_RETURN_EQUITY",,$A91)</f>
        <v>32.595300000000002</v>
      </c>
      <c r="CZ91" s="3" cm="1">
        <f t="array" ref="CZ91">_xll.ciqfunctions.udf.CIQ(CZ$1,"IQ_RETURN_EQUITY",,$A91)</f>
        <v>29.293800000000001</v>
      </c>
      <c r="DA91" s="3" cm="1">
        <f t="array" ref="DA91">_xll.ciqfunctions.udf.CIQ(DA$1,"IQ_RETURN_EQUITY",,$A91)</f>
        <v>9.2912999999999997</v>
      </c>
      <c r="DB91" s="3" cm="1">
        <f t="array" ref="DB91">_xll.ciqfunctions.udf.CIQ(DB$1,"IQ_RETURN_EQUITY",,$A91)</f>
        <v>181.2098</v>
      </c>
      <c r="DC91" s="3" cm="1">
        <f t="array" ref="DC91">_xll.ciqfunctions.udf.CIQ(DC$1,"IQ_RETURN_EQUITY",,$A91)</f>
        <v>9.5025999999999993</v>
      </c>
      <c r="DD91" s="3" cm="1">
        <f t="array" ref="DD91">_xll.ciqfunctions.udf.CIQ(DD$1,"IQ_RETURN_EQUITY",,$A91)</f>
        <v>48.915199999999999</v>
      </c>
      <c r="DE91" s="3" cm="1">
        <f t="array" ref="DE91">_xll.ciqfunctions.udf.CIQ(DE$1,"IQ_RETURN_EQUITY",,$A91)</f>
        <v>19.429500000000001</v>
      </c>
      <c r="DF91" s="3" cm="1">
        <f t="array" ref="DF91">_xll.ciqfunctions.udf.CIQ(DF$1,"IQ_RETURN_EQUITY",,$A91)</f>
        <v>6.3802000000000003</v>
      </c>
      <c r="DG91" s="3" cm="1">
        <f t="array" ref="DG91">_xll.ciqfunctions.udf.CIQ(DG$1,"IQ_RETURN_EQUITY",,$A91)</f>
        <v>22.082899999999999</v>
      </c>
      <c r="DH91" s="3" cm="1">
        <f t="array" ref="DH91">_xll.ciqfunctions.udf.CIQ(DH$1,"IQ_RETURN_EQUITY",,$A91)</f>
        <v>63.243200000000002</v>
      </c>
      <c r="DI91" s="3" t="str" cm="1">
        <f t="array" ref="DI91">_xll.ciqfunctions.udf.CIQ(DI$1,"IQ_RETURN_EQUITY",,$A91)</f>
        <v>NM</v>
      </c>
      <c r="DJ91" s="3" cm="1">
        <f t="array" ref="DJ91">_xll.ciqfunctions.udf.CIQ(DJ$1,"IQ_RETURN_EQUITY",,$A91)</f>
        <v>0</v>
      </c>
      <c r="DK91" s="3" cm="1">
        <f t="array" ref="DK91">_xll.ciqfunctions.udf.CIQ(DK$1,"IQ_RETURN_EQUITY",,$A91)</f>
        <v>23.7834</v>
      </c>
      <c r="DL91" s="3" cm="1">
        <f t="array" ref="DL91">_xll.ciqfunctions.udf.CIQ(DL$1,"IQ_RETURN_EQUITY",,$A91)</f>
        <v>2.8553999999999999</v>
      </c>
      <c r="DM91" s="3" cm="1">
        <f t="array" ref="DM91">_xll.ciqfunctions.udf.CIQ(DM$1,"IQ_RETURN_EQUITY",,$A91)</f>
        <v>-8.1463000000000001</v>
      </c>
      <c r="DN91" s="3" cm="1">
        <f t="array" ref="DN91">_xll.ciqfunctions.udf.CIQ(DN$1,"IQ_RETURN_EQUITY",,$A91)</f>
        <v>82.487799999999993</v>
      </c>
      <c r="DO91" s="3" cm="1">
        <f t="array" ref="DO91">_xll.ciqfunctions.udf.CIQ(DO$1,"IQ_RETURN_EQUITY",,$A91)</f>
        <v>19.178100000000001</v>
      </c>
      <c r="DP91" s="3" cm="1">
        <f t="array" ref="DP91">_xll.ciqfunctions.udf.CIQ(DP$1,"IQ_RETURN_EQUITY",,$A91)</f>
        <v>14.3636</v>
      </c>
      <c r="DQ91" s="3" cm="1">
        <f t="array" ref="DQ91">_xll.ciqfunctions.udf.CIQ(DQ$1,"IQ_RETURN_EQUITY",,$A91)</f>
        <v>3.2176</v>
      </c>
      <c r="DR91" s="3" cm="1">
        <f t="array" ref="DR91">_xll.ciqfunctions.udf.CIQ(DR$1,"IQ_RETURN_EQUITY",,$A91)</f>
        <v>21.660399999999999</v>
      </c>
      <c r="DS91" s="3" cm="1">
        <f t="array" ref="DS91">_xll.ciqfunctions.udf.CIQ(DS$1,"IQ_RETURN_EQUITY",,$A91)</f>
        <v>23.175999999999998</v>
      </c>
      <c r="DT91" s="3" cm="1">
        <f t="array" ref="DT91">_xll.ciqfunctions.udf.CIQ(DT$1,"IQ_RETURN_EQUITY",,$A91)</f>
        <v>1.2994000000000001</v>
      </c>
      <c r="DU91" s="3" cm="1">
        <f t="array" ref="DU91">_xll.ciqfunctions.udf.CIQ(DU$1,"IQ_RETURN_EQUITY",,$A91)</f>
        <v>7.5030000000000001</v>
      </c>
      <c r="DV91" s="3" cm="1">
        <f t="array" ref="DV91">_xll.ciqfunctions.udf.CIQ(DV$1,"IQ_RETURN_EQUITY",,$A91)</f>
        <v>2.2561</v>
      </c>
      <c r="DW91" s="3" t="str" cm="1">
        <f t="array" ref="DW91">_xll.ciqfunctions.udf.CIQ(DW$1,"IQ_RETURN_EQUITY",,$A91)</f>
        <v>NM</v>
      </c>
      <c r="DX91" s="3" cm="1">
        <f t="array" ref="DX91">_xll.ciqfunctions.udf.CIQ(DX$1,"IQ_RETURN_EQUITY",,$A91)</f>
        <v>18.871200000000002</v>
      </c>
      <c r="DY91" s="3" cm="1">
        <f t="array" ref="DY91">_xll.ciqfunctions.udf.CIQ(DY$1,"IQ_RETURN_EQUITY",,$A91)</f>
        <v>22.3002</v>
      </c>
      <c r="DZ91" s="3" cm="1">
        <f t="array" ref="DZ91">_xll.ciqfunctions.udf.CIQ(DZ$1,"IQ_RETURN_EQUITY",,$A91)</f>
        <v>8.5852000000000004</v>
      </c>
      <c r="EA91" s="3" cm="1">
        <f t="array" ref="EA91">_xll.ciqfunctions.udf.CIQ(EA$1,"IQ_RETURN_EQUITY",,$A91)</f>
        <v>12.9239</v>
      </c>
      <c r="EB91" s="3" cm="1">
        <f t="array" ref="EB91">_xll.ciqfunctions.udf.CIQ(EB$1,"IQ_RETURN_EQUITY",,$A91)</f>
        <v>-4.2022000000000004</v>
      </c>
      <c r="EC91" s="3" cm="1">
        <f t="array" ref="EC91">_xll.ciqfunctions.udf.CIQ(EC$1,"IQ_RETURN_EQUITY",,$A91)</f>
        <v>12.5467</v>
      </c>
      <c r="ED91" s="3" t="str" cm="1">
        <f t="array" ref="ED91">_xll.ciqfunctions.udf.CIQ(ED$1,"IQ_RETURN_EQUITY",,$A91)</f>
        <v>NM</v>
      </c>
      <c r="EE91" s="3" cm="1">
        <f t="array" ref="EE91">_xll.ciqfunctions.udf.CIQ(EE$1,"IQ_RETURN_EQUITY",,$A91)</f>
        <v>14.673400000000001</v>
      </c>
      <c r="EF91" s="3" cm="1">
        <f t="array" ref="EF91">_xll.ciqfunctions.udf.CIQ(EF$1,"IQ_RETURN_EQUITY",,$A91)</f>
        <v>42.900799999999997</v>
      </c>
      <c r="EG91" s="3" cm="1">
        <f t="array" ref="EG91">_xll.ciqfunctions.udf.CIQ(EG$1,"IQ_RETURN_EQUITY",,$A91)</f>
        <v>17.681999999999999</v>
      </c>
      <c r="EH91" s="3" cm="1">
        <f t="array" ref="EH91">_xll.ciqfunctions.udf.CIQ(EH$1,"IQ_RETURN_EQUITY",,$A91)</f>
        <v>22.057500000000001</v>
      </c>
      <c r="EI91" s="3" cm="1">
        <f t="array" ref="EI91">_xll.ciqfunctions.udf.CIQ(EI$1,"IQ_RETURN_EQUITY",,$A91)</f>
        <v>25.466899999999999</v>
      </c>
      <c r="EJ91" s="3" cm="1">
        <f t="array" ref="EJ91">_xll.ciqfunctions.udf.CIQ(EJ$1,"IQ_RETURN_EQUITY",,$A91)</f>
        <v>-34.733699999999999</v>
      </c>
      <c r="EK91" s="3" cm="1">
        <f t="array" ref="EK91">_xll.ciqfunctions.udf.CIQ(EK$1,"IQ_RETURN_EQUITY",,$A91)</f>
        <v>23.485600000000002</v>
      </c>
      <c r="EL91" s="3" t="str" cm="1">
        <f t="array" ref="EL91">_xll.ciqfunctions.udf.CIQ(EL$1,"IQ_RETURN_EQUITY",,$A91)</f>
        <v>NM</v>
      </c>
      <c r="EM91" s="3" cm="1">
        <f t="array" ref="EM91">_xll.ciqfunctions.udf.CIQ(EM$1,"IQ_RETURN_EQUITY",,$A91)</f>
        <v>21.620200000000001</v>
      </c>
      <c r="EN91" s="3" cm="1">
        <f t="array" ref="EN91">_xll.ciqfunctions.udf.CIQ(EN$1,"IQ_RETURN_EQUITY",,$A91)</f>
        <v>0</v>
      </c>
      <c r="EO91" s="3" cm="1">
        <f t="array" ref="EO91">_xll.ciqfunctions.udf.CIQ(EO$1,"IQ_RETURN_EQUITY",,$A91)</f>
        <v>6.9722999999999997</v>
      </c>
      <c r="EP91" s="3" cm="1">
        <f t="array" ref="EP91">_xll.ciqfunctions.udf.CIQ(EP$1,"IQ_RETURN_EQUITY",,$A91)</f>
        <v>9.8414999999999999</v>
      </c>
      <c r="EQ91" s="3" t="str" cm="1">
        <f t="array" ref="EQ91">_xll.ciqfunctions.udf.CIQ(EQ$1,"IQ_RETURN_EQUITY",,$A91)</f>
        <v>NM</v>
      </c>
      <c r="ER91" s="3" cm="1">
        <f t="array" ref="ER91">_xll.ciqfunctions.udf.CIQ(ER$1,"IQ_RETURN_EQUITY",,$A91)</f>
        <v>17.869299999999999</v>
      </c>
      <c r="ES91" s="3" cm="1">
        <f t="array" ref="ES91">_xll.ciqfunctions.udf.CIQ(ES$1,"IQ_RETURN_EQUITY",,$A91)</f>
        <v>37.9</v>
      </c>
      <c r="ET91" s="3" cm="1">
        <f t="array" ref="ET91">_xll.ciqfunctions.udf.CIQ(ET$1,"IQ_RETURN_EQUITY",,$A91)</f>
        <v>57.835000000000001</v>
      </c>
      <c r="EU91" s="3" cm="1">
        <f t="array" ref="EU91">_xll.ciqfunctions.udf.CIQ(EU$1,"IQ_RETURN_EQUITY",,$A91)</f>
        <v>11.8797</v>
      </c>
      <c r="EV91" s="3" cm="1">
        <f t="array" ref="EV91">_xll.ciqfunctions.udf.CIQ(EV$1,"IQ_RETURN_EQUITY",,$A91)</f>
        <v>14.8101</v>
      </c>
      <c r="EW91" s="3" cm="1">
        <f t="array" ref="EW91">_xll.ciqfunctions.udf.CIQ(EW$1,"IQ_RETURN_EQUITY",,$A91)</f>
        <v>4.1943000000000001</v>
      </c>
      <c r="EX91" s="3" cm="1">
        <f t="array" ref="EX91">_xll.ciqfunctions.udf.CIQ(EX$1,"IQ_RETURN_EQUITY",,$A91)</f>
        <v>91.454400000000007</v>
      </c>
      <c r="EY91" s="3" cm="1">
        <f t="array" ref="EY91">_xll.ciqfunctions.udf.CIQ(EY$1,"IQ_RETURN_EQUITY",,$A91)</f>
        <v>6.8983999999999996</v>
      </c>
      <c r="EZ91" s="3" cm="1">
        <f t="array" ref="EZ91">_xll.ciqfunctions.udf.CIQ(EZ$1,"IQ_RETURN_EQUITY",,$A91)</f>
        <v>11.718400000000001</v>
      </c>
      <c r="FA91" s="3" cm="1">
        <f t="array" ref="FA91">_xll.ciqfunctions.udf.CIQ(FA$1,"IQ_RETURN_EQUITY",,$A91)</f>
        <v>5.9347000000000003</v>
      </c>
      <c r="FB91" s="3" cm="1">
        <f t="array" ref="FB91">_xll.ciqfunctions.udf.CIQ(FB$1,"IQ_RETURN_EQUITY",,$A91)</f>
        <v>7.6059999999999999</v>
      </c>
      <c r="FC91" s="3" cm="1">
        <f t="array" ref="FC91">_xll.ciqfunctions.udf.CIQ(FC$1,"IQ_RETURN_EQUITY",,$A91)</f>
        <v>46.380200000000002</v>
      </c>
      <c r="FD91" s="3" cm="1">
        <f t="array" ref="FD91">_xll.ciqfunctions.udf.CIQ(FD$1,"IQ_RETURN_EQUITY",,$A91)</f>
        <v>15.8527</v>
      </c>
      <c r="FE91" s="3" cm="1">
        <f t="array" ref="FE91">_xll.ciqfunctions.udf.CIQ(FE$1,"IQ_RETURN_EQUITY",,$A91)</f>
        <v>7.9537000000000004</v>
      </c>
      <c r="FF91" s="3" cm="1">
        <f t="array" ref="FF91">_xll.ciqfunctions.udf.CIQ(FF$1,"IQ_RETURN_EQUITY",,$A91)</f>
        <v>21.9649</v>
      </c>
      <c r="FG91" s="3" cm="1">
        <f t="array" ref="FG91">_xll.ciqfunctions.udf.CIQ(FG$1,"IQ_RETURN_EQUITY",,$A91)</f>
        <v>8.5286000000000008</v>
      </c>
      <c r="FH91" s="3" cm="1">
        <f t="array" ref="FH91">_xll.ciqfunctions.udf.CIQ(FH$1,"IQ_RETURN_EQUITY",,$A91)</f>
        <v>0</v>
      </c>
      <c r="FI91" s="3" cm="1">
        <f t="array" ref="FI91">_xll.ciqfunctions.udf.CIQ(FI$1,"IQ_RETURN_EQUITY",,$A91)</f>
        <v>-0.28810000000000002</v>
      </c>
      <c r="FJ91" s="3" cm="1">
        <f t="array" ref="FJ91">_xll.ciqfunctions.udf.CIQ(FJ$1,"IQ_RETURN_EQUITY",,$A91)</f>
        <v>-6.2065000000000001</v>
      </c>
      <c r="FK91" s="3" cm="1">
        <f t="array" ref="FK91">_xll.ciqfunctions.udf.CIQ(FK$1,"IQ_RETURN_EQUITY",,$A91)</f>
        <v>-2.3123999999999998</v>
      </c>
      <c r="FL91" s="3" cm="1">
        <f t="array" ref="FL91">_xll.ciqfunctions.udf.CIQ(FL$1,"IQ_RETURN_EQUITY",,$A91)</f>
        <v>13.5626</v>
      </c>
      <c r="FM91" s="3" cm="1">
        <f t="array" ref="FM91">_xll.ciqfunctions.udf.CIQ(FM$1,"IQ_RETURN_EQUITY",,$A91)</f>
        <v>22.236899999999999</v>
      </c>
      <c r="FN91" s="3" cm="1">
        <f t="array" ref="FN91">_xll.ciqfunctions.udf.CIQ(FN$1,"IQ_RETURN_EQUITY",,$A91)</f>
        <v>-49.472999999999999</v>
      </c>
      <c r="FO91" s="3" cm="1">
        <f t="array" ref="FO91">_xll.ciqfunctions.udf.CIQ(FO$1,"IQ_RETURN_EQUITY",,$A91)</f>
        <v>-0.31</v>
      </c>
      <c r="FP91" s="3" cm="1">
        <f t="array" ref="FP91">_xll.ciqfunctions.udf.CIQ(FP$1,"IQ_RETURN_EQUITY",,$A91)</f>
        <v>14.345599999999999</v>
      </c>
      <c r="FQ91" s="3" t="str" cm="1">
        <f t="array" ref="FQ91">_xll.ciqfunctions.udf.CIQ(FQ$1,"IQ_RETURN_EQUITY",,$A91)</f>
        <v>NM</v>
      </c>
      <c r="FR91" s="3" cm="1">
        <f t="array" ref="FR91">_xll.ciqfunctions.udf.CIQ(FR$1,"IQ_RETURN_EQUITY",,$A91)</f>
        <v>12.8751</v>
      </c>
      <c r="FS91" s="3" cm="1">
        <f t="array" ref="FS91">_xll.ciqfunctions.udf.CIQ(FS$1,"IQ_RETURN_EQUITY",,$A91)</f>
        <v>4.7430000000000003</v>
      </c>
      <c r="FT91" s="3" cm="1">
        <f t="array" ref="FT91">_xll.ciqfunctions.udf.CIQ(FT$1,"IQ_RETURN_EQUITY",,$A91)</f>
        <v>41.291899999999998</v>
      </c>
      <c r="FU91" s="3" cm="1">
        <f t="array" ref="FU91">_xll.ciqfunctions.udf.CIQ(FU$1,"IQ_RETURN_EQUITY",,$A91)</f>
        <v>8.9328000000000003</v>
      </c>
      <c r="FV91" s="3" cm="1">
        <f t="array" ref="FV91">_xll.ciqfunctions.udf.CIQ(FV$1,"IQ_RETURN_EQUITY",,$A91)</f>
        <v>4.3056999999999999</v>
      </c>
      <c r="FW91" s="3" cm="1">
        <f t="array" ref="FW91">_xll.ciqfunctions.udf.CIQ(FW$1,"IQ_RETURN_EQUITY",,$A91)</f>
        <v>3.5129999999999999</v>
      </c>
      <c r="FX91" s="3" cm="1">
        <f t="array" ref="FX91">_xll.ciqfunctions.udf.CIQ(FX$1,"IQ_RETURN_EQUITY",,$A91)</f>
        <v>10.913</v>
      </c>
      <c r="FY91" s="3" cm="1">
        <f t="array" ref="FY91">_xll.ciqfunctions.udf.CIQ(FY$1,"IQ_RETURN_EQUITY",,$A91)</f>
        <v>36.235500000000002</v>
      </c>
      <c r="FZ91" s="3" cm="1">
        <f t="array" ref="FZ91">_xll.ciqfunctions.udf.CIQ(FZ$1,"IQ_RETURN_EQUITY",,$A91)</f>
        <v>42.821899999999999</v>
      </c>
      <c r="GA91" s="3" cm="1">
        <f t="array" ref="GA91">_xll.ciqfunctions.udf.CIQ(GA$1,"IQ_RETURN_EQUITY",,$A91)</f>
        <v>13.9251</v>
      </c>
      <c r="GB91" s="3" cm="1">
        <f t="array" ref="GB91">_xll.ciqfunctions.udf.CIQ(GB$1,"IQ_RETURN_EQUITY",,$A91)</f>
        <v>2826.7514999999999</v>
      </c>
      <c r="GC91" s="3" cm="1">
        <f t="array" ref="GC91">_xll.ciqfunctions.udf.CIQ(GC$1,"IQ_RETURN_EQUITY",,$A91)</f>
        <v>20.723299999999998</v>
      </c>
      <c r="GD91" s="3" cm="1">
        <f t="array" ref="GD91">_xll.ciqfunctions.udf.CIQ(GD$1,"IQ_RETURN_EQUITY",,$A91)</f>
        <v>11.4528</v>
      </c>
      <c r="GE91" s="3" cm="1">
        <f t="array" ref="GE91">_xll.ciqfunctions.udf.CIQ(GE$1,"IQ_RETURN_EQUITY",,$A91)</f>
        <v>15.670500000000001</v>
      </c>
      <c r="GF91" s="3" cm="1">
        <f t="array" ref="GF91">_xll.ciqfunctions.udf.CIQ(GF$1,"IQ_RETURN_EQUITY",,$A91)</f>
        <v>23.234100000000002</v>
      </c>
      <c r="GG91" s="3" cm="1">
        <f t="array" ref="GG91">_xll.ciqfunctions.udf.CIQ(GG$1,"IQ_RETURN_EQUITY",,$A91)</f>
        <v>9.0330999999999992</v>
      </c>
      <c r="GH91" s="3" cm="1">
        <f t="array" ref="GH91">_xll.ciqfunctions.udf.CIQ(GH$1,"IQ_RETURN_EQUITY",,$A91)</f>
        <v>6.0419</v>
      </c>
      <c r="GI91" s="3" cm="1">
        <f t="array" ref="GI91">_xll.ciqfunctions.udf.CIQ(GI$1,"IQ_RETURN_EQUITY",,$A91)</f>
        <v>5.8388999999999998</v>
      </c>
      <c r="GJ91" s="3" cm="1">
        <f t="array" ref="GJ91">_xll.ciqfunctions.udf.CIQ(GJ$1,"IQ_RETURN_EQUITY",,$A91)</f>
        <v>9.2467000000000006</v>
      </c>
      <c r="GK91" s="3" cm="1">
        <f t="array" ref="GK91">_xll.ciqfunctions.udf.CIQ(GK$1,"IQ_RETURN_EQUITY",,$A91)</f>
        <v>4.8749000000000002</v>
      </c>
      <c r="GL91" s="3" cm="1">
        <f t="array" ref="GL91">_xll.ciqfunctions.udf.CIQ(GL$1,"IQ_RETURN_EQUITY",,$A91)</f>
        <v>10.0419</v>
      </c>
      <c r="GM91" s="3" cm="1">
        <f t="array" ref="GM91">_xll.ciqfunctions.udf.CIQ(GM$1,"IQ_RETURN_EQUITY",,$A91)</f>
        <v>19.0015</v>
      </c>
      <c r="GN91" s="3" cm="1">
        <f t="array" ref="GN91">_xll.ciqfunctions.udf.CIQ(GN$1,"IQ_RETURN_EQUITY",,$A91)</f>
        <v>5.2686999999999999</v>
      </c>
      <c r="GO91" s="3" cm="1">
        <f t="array" ref="GO91">_xll.ciqfunctions.udf.CIQ(GO$1,"IQ_RETURN_EQUITY",,$A91)</f>
        <v>48.195099999999996</v>
      </c>
      <c r="GP91" s="3" cm="1">
        <f t="array" ref="GP91">_xll.ciqfunctions.udf.CIQ(GP$1,"IQ_RETURN_EQUITY",,$A91)</f>
        <v>-25.9801</v>
      </c>
      <c r="GQ91" s="3" cm="1">
        <f t="array" ref="GQ91">_xll.ciqfunctions.udf.CIQ(GQ$1,"IQ_RETURN_EQUITY",,$A91)</f>
        <v>0</v>
      </c>
      <c r="GR91" s="3" cm="1">
        <f t="array" ref="GR91">_xll.ciqfunctions.udf.CIQ(GR$1,"IQ_RETURN_EQUITY",,$A91)</f>
        <v>14.532500000000001</v>
      </c>
      <c r="GS91" s="3" cm="1">
        <f t="array" ref="GS91">_xll.ciqfunctions.udf.CIQ(GS$1,"IQ_RETURN_EQUITY",,$A91)</f>
        <v>-33.762999999999998</v>
      </c>
      <c r="GT91" s="3" cm="1">
        <f t="array" ref="GT91">_xll.ciqfunctions.udf.CIQ(GT$1,"IQ_RETURN_EQUITY",,$A91)</f>
        <v>5.6721000000000004</v>
      </c>
      <c r="GU91" s="3" cm="1">
        <f t="array" ref="GU91">_xll.ciqfunctions.udf.CIQ(GU$1,"IQ_RETURN_EQUITY",,$A91)</f>
        <v>29.728899999999999</v>
      </c>
      <c r="GV91" s="3" cm="1">
        <f t="array" ref="GV91">_xll.ciqfunctions.udf.CIQ(GV$1,"IQ_RETURN_EQUITY",,$A91)</f>
        <v>-4.3710000000000004</v>
      </c>
      <c r="GW91" s="3" cm="1">
        <f t="array" ref="GW91">_xll.ciqfunctions.udf.CIQ(GW$1,"IQ_RETURN_EQUITY",,$A91)</f>
        <v>11.945399999999999</v>
      </c>
      <c r="GX91" s="3" cm="1">
        <f t="array" ref="GX91">_xll.ciqfunctions.udf.CIQ(GX$1,"IQ_RETURN_EQUITY",,$A91)</f>
        <v>17.8992</v>
      </c>
      <c r="GY91" s="3" cm="1">
        <f t="array" ref="GY91">_xll.ciqfunctions.udf.CIQ(GY$1,"IQ_RETURN_EQUITY",,$A91)</f>
        <v>7.9273999999999996</v>
      </c>
      <c r="GZ91" s="3" cm="1">
        <f t="array" ref="GZ91">_xll.ciqfunctions.udf.CIQ(GZ$1,"IQ_RETURN_EQUITY",,$A91)</f>
        <v>2.0411999999999999</v>
      </c>
      <c r="HA91" s="3" cm="1">
        <f t="array" ref="HA91">_xll.ciqfunctions.udf.CIQ(HA$1,"IQ_RETURN_EQUITY",,$A91)</f>
        <v>2.0539000000000001</v>
      </c>
      <c r="HB91" s="3" cm="1">
        <f t="array" ref="HB91">_xll.ciqfunctions.udf.CIQ(HB$1,"IQ_RETURN_EQUITY",,$A91)</f>
        <v>19.5121</v>
      </c>
      <c r="HC91" s="3" cm="1">
        <f t="array" ref="HC91">_xll.ciqfunctions.udf.CIQ(HC$1,"IQ_RETURN_EQUITY",,$A91)</f>
        <v>13.186</v>
      </c>
      <c r="HD91" s="3" cm="1">
        <f t="array" ref="HD91">_xll.ciqfunctions.udf.CIQ(HD$1,"IQ_RETURN_EQUITY",,$A91)</f>
        <v>8.4863999999999997</v>
      </c>
      <c r="HE91" s="3" cm="1">
        <f t="array" ref="HE91">_xll.ciqfunctions.udf.CIQ(HE$1,"IQ_RETURN_EQUITY",,$A91)</f>
        <v>0</v>
      </c>
      <c r="HF91" s="3" cm="1">
        <f t="array" ref="HF91">_xll.ciqfunctions.udf.CIQ(HF$1,"IQ_RETURN_EQUITY",,$A91)</f>
        <v>0</v>
      </c>
      <c r="HG91" s="3" cm="1">
        <f t="array" ref="HG91">_xll.ciqfunctions.udf.CIQ(HG$1,"IQ_RETURN_EQUITY",,$A91)</f>
        <v>33.39</v>
      </c>
      <c r="HH91" s="3" cm="1">
        <f t="array" ref="HH91">_xll.ciqfunctions.udf.CIQ(HH$1,"IQ_RETURN_EQUITY",,$A91)</f>
        <v>22.578499999999998</v>
      </c>
      <c r="HI91" s="3" cm="1">
        <f t="array" ref="HI91">_xll.ciqfunctions.udf.CIQ(HI$1,"IQ_RETURN_EQUITY",,$A91)</f>
        <v>42.436599999999999</v>
      </c>
      <c r="HJ91" s="3" cm="1">
        <f t="array" ref="HJ91">_xll.ciqfunctions.udf.CIQ(HJ$1,"IQ_RETURN_EQUITY",,$A91)</f>
        <v>11.1821</v>
      </c>
      <c r="HK91" s="3" cm="1">
        <f t="array" ref="HK91">_xll.ciqfunctions.udf.CIQ(HK$1,"IQ_RETURN_EQUITY",,$A91)</f>
        <v>-9.2421000000000006</v>
      </c>
      <c r="HL91" s="3" cm="1">
        <f t="array" ref="HL91">_xll.ciqfunctions.udf.CIQ(HL$1,"IQ_RETURN_EQUITY",,$A91)</f>
        <v>15.7317</v>
      </c>
      <c r="HM91" s="3" cm="1">
        <f t="array" ref="HM91">_xll.ciqfunctions.udf.CIQ(HM$1,"IQ_RETURN_EQUITY",,$A91)</f>
        <v>42.794899999999998</v>
      </c>
      <c r="HN91" s="3" cm="1">
        <f t="array" ref="HN91">_xll.ciqfunctions.udf.CIQ(HN$1,"IQ_RETURN_EQUITY",,$A91)</f>
        <v>26.745999999999999</v>
      </c>
      <c r="HO91" s="3" t="str" cm="1">
        <f t="array" ref="HO91">_xll.ciqfunctions.udf.CIQ(HO$1,"IQ_RETURN_EQUITY",,$A91)</f>
        <v>NM</v>
      </c>
      <c r="HP91" s="3" cm="1">
        <f t="array" ref="HP91">_xll.ciqfunctions.udf.CIQ(HP$1,"IQ_RETURN_EQUITY",,$A91)</f>
        <v>0</v>
      </c>
      <c r="HQ91" s="3" cm="1">
        <f t="array" ref="HQ91">_xll.ciqfunctions.udf.CIQ(HQ$1,"IQ_RETURN_EQUITY",,$A91)</f>
        <v>14.9366</v>
      </c>
      <c r="HR91" s="3" cm="1">
        <f t="array" ref="HR91">_xll.ciqfunctions.udf.CIQ(HR$1,"IQ_RETURN_EQUITY",,$A91)</f>
        <v>12.1945</v>
      </c>
      <c r="HS91" s="3" cm="1">
        <f t="array" ref="HS91">_xll.ciqfunctions.udf.CIQ(HS$1,"IQ_RETURN_EQUITY",,$A91)</f>
        <v>6.234</v>
      </c>
      <c r="HT91" s="3" cm="1">
        <f t="array" ref="HT91">_xll.ciqfunctions.udf.CIQ(HT$1,"IQ_RETURN_EQUITY",,$A91)</f>
        <v>0</v>
      </c>
      <c r="HU91" s="3" cm="1">
        <f t="array" ref="HU91">_xll.ciqfunctions.udf.CIQ(HU$1,"IQ_RETURN_EQUITY",,$A91)</f>
        <v>7.9554</v>
      </c>
      <c r="HV91" s="3" cm="1">
        <f t="array" ref="HV91">_xll.ciqfunctions.udf.CIQ(HV$1,"IQ_RETURN_EQUITY",,$A91)</f>
        <v>15.5253</v>
      </c>
      <c r="HW91" s="3" cm="1">
        <f t="array" ref="HW91">_xll.ciqfunctions.udf.CIQ(HW$1,"IQ_RETURN_EQUITY",,$A91)</f>
        <v>-5.3826999999999998</v>
      </c>
      <c r="HX91" s="3" cm="1">
        <f t="array" ref="HX91">_xll.ciqfunctions.udf.CIQ(HX$1,"IQ_RETURN_EQUITY",,$A91)</f>
        <v>29.497199999999999</v>
      </c>
      <c r="HY91" s="3" cm="1">
        <f t="array" ref="HY91">_xll.ciqfunctions.udf.CIQ(HY$1,"IQ_RETURN_EQUITY",,$A91)</f>
        <v>78.765100000000004</v>
      </c>
      <c r="HZ91" s="3" cm="1">
        <f t="array" ref="HZ91">_xll.ciqfunctions.udf.CIQ(HZ$1,"IQ_RETURN_EQUITY",,$A91)</f>
        <v>4.0425000000000004</v>
      </c>
      <c r="IA91" s="3" cm="1">
        <f t="array" ref="IA91">_xll.ciqfunctions.udf.CIQ(IA$1,"IQ_RETURN_EQUITY",,$A91)</f>
        <v>31.546199999999999</v>
      </c>
      <c r="IB91" s="3" cm="1">
        <f t="array" ref="IB91">_xll.ciqfunctions.udf.CIQ(IB$1,"IQ_RETURN_EQUITY",,$A91)</f>
        <v>6.7717000000000001</v>
      </c>
      <c r="IC91" s="3" cm="1">
        <f t="array" ref="IC91">_xll.ciqfunctions.udf.CIQ(IC$1,"IQ_RETURN_EQUITY",,$A91)</f>
        <v>10.037599999999999</v>
      </c>
      <c r="ID91" s="3" cm="1">
        <f t="array" ref="ID91">_xll.ciqfunctions.udf.CIQ(ID$1,"IQ_RETURN_EQUITY",,$A91)</f>
        <v>17.512499999999999</v>
      </c>
      <c r="IE91" s="3" cm="1">
        <f t="array" ref="IE91">_xll.ciqfunctions.udf.CIQ(IE$1,"IQ_RETURN_EQUITY",,$A91)</f>
        <v>4.3543000000000003</v>
      </c>
      <c r="IF91" s="3" cm="1">
        <f t="array" ref="IF91">_xll.ciqfunctions.udf.CIQ(IF$1,"IQ_RETURN_EQUITY",,$A91)</f>
        <v>-0.46929999999999999</v>
      </c>
      <c r="IG91" s="3" t="str" cm="1">
        <f t="array" ref="IG91">_xll.ciqfunctions.udf.CIQ(IG$1,"IQ_RETURN_EQUITY",,$A91)</f>
        <v>NM</v>
      </c>
      <c r="IH91" s="3" cm="1">
        <f t="array" ref="IH91">_xll.ciqfunctions.udf.CIQ(IH$1,"IQ_RETURN_EQUITY",,$A91)</f>
        <v>28.9754</v>
      </c>
      <c r="II91" s="3" cm="1">
        <f t="array" ref="II91">_xll.ciqfunctions.udf.CIQ(II$1,"IQ_RETURN_EQUITY",,$A91)</f>
        <v>21.178799999999999</v>
      </c>
      <c r="IJ91" s="3" t="str" cm="1">
        <f t="array" ref="IJ91">_xll.ciqfunctions.udf.CIQ(IJ$1,"IQ_RETURN_EQUITY",,$A91)</f>
        <v>NM</v>
      </c>
      <c r="IK91" s="3" cm="1">
        <f t="array" ref="IK91">_xll.ciqfunctions.udf.CIQ(IK$1,"IQ_RETURN_EQUITY",,$A91)</f>
        <v>39.628100000000003</v>
      </c>
      <c r="IL91" s="3" cm="1">
        <f t="array" ref="IL91">_xll.ciqfunctions.udf.CIQ(IL$1,"IQ_RETURN_EQUITY",,$A91)</f>
        <v>15.9833</v>
      </c>
      <c r="IM91" s="3" cm="1">
        <f t="array" ref="IM91">_xll.ciqfunctions.udf.CIQ(IM$1,"IQ_RETURN_EQUITY",,$A91)</f>
        <v>13.392200000000001</v>
      </c>
      <c r="IN91" s="3" cm="1">
        <f t="array" ref="IN91">_xll.ciqfunctions.udf.CIQ(IN$1,"IQ_RETURN_EQUITY",,$A91)</f>
        <v>0</v>
      </c>
      <c r="IO91" s="3" cm="1">
        <f t="array" ref="IO91">_xll.ciqfunctions.udf.CIQ(IO$1,"IQ_RETURN_EQUITY",,$A91)</f>
        <v>16.729700000000001</v>
      </c>
      <c r="IP91" s="3" cm="1">
        <f t="array" ref="IP91">_xll.ciqfunctions.udf.CIQ(IP$1,"IQ_RETURN_EQUITY",,$A91)</f>
        <v>5.4972000000000003</v>
      </c>
      <c r="IQ91" s="3" cm="1">
        <f t="array" ref="IQ91">_xll.ciqfunctions.udf.CIQ(IQ$1,"IQ_RETURN_EQUITY",,$A91)</f>
        <v>20.068899999999999</v>
      </c>
      <c r="IR91" s="3" cm="1">
        <f t="array" ref="IR91">_xll.ciqfunctions.udf.CIQ(IR$1,"IQ_RETURN_EQUITY",,$A91)</f>
        <v>9.359</v>
      </c>
      <c r="IS91" s="3" cm="1">
        <f t="array" ref="IS91">_xll.ciqfunctions.udf.CIQ(IS$1,"IQ_RETURN_EQUITY",,$A91)</f>
        <v>16.490600000000001</v>
      </c>
      <c r="IT91" s="3" cm="1">
        <f t="array" ref="IT91">_xll.ciqfunctions.udf.CIQ(IT$1,"IQ_RETURN_EQUITY",,$A91)</f>
        <v>12.1183</v>
      </c>
      <c r="IU91" s="3" cm="1">
        <f t="array" ref="IU91">_xll.ciqfunctions.udf.CIQ(IU$1,"IQ_RETURN_EQUITY",,$A91)</f>
        <v>25.4145</v>
      </c>
      <c r="IV91" s="3" cm="1">
        <f t="array" ref="IV91">_xll.ciqfunctions.udf.CIQ(IV$1,"IQ_RETURN_EQUITY",,$A91)</f>
        <v>34.372999999999998</v>
      </c>
      <c r="IW91" s="3" cm="1">
        <f t="array" ref="IW91">_xll.ciqfunctions.udf.CIQ(IW$1,"IQ_RETURN_EQUITY",,$A91)</f>
        <v>-46.241399999999999</v>
      </c>
      <c r="IX91" s="3" cm="1">
        <f t="array" ref="IX91">_xll.ciqfunctions.udf.CIQ(IX$1,"IQ_RETURN_EQUITY",,$A91)</f>
        <v>9.0984999999999996</v>
      </c>
      <c r="IY91" s="3" cm="1">
        <f t="array" ref="IY91">_xll.ciqfunctions.udf.CIQ(IY$1,"IQ_RETURN_EQUITY",,$A91)</f>
        <v>19.524000000000001</v>
      </c>
      <c r="IZ91" s="3" t="str" cm="1">
        <f t="array" ref="IZ91">_xll.ciqfunctions.udf.CIQ(IZ$1,"IQ_RETURN_EQUITY",,$A91)</f>
        <v>NM</v>
      </c>
      <c r="JA91" s="3" cm="1">
        <f t="array" ref="JA91">_xll.ciqfunctions.udf.CIQ(JA$1,"IQ_RETURN_EQUITY",,$A91)</f>
        <v>10.6129</v>
      </c>
      <c r="JB91" s="3" cm="1">
        <f t="array" ref="JB91">_xll.ciqfunctions.udf.CIQ(JB$1,"IQ_RETURN_EQUITY",,$A91)</f>
        <v>7.3348000000000004</v>
      </c>
      <c r="JC91" s="3" cm="1">
        <f t="array" ref="JC91">_xll.ciqfunctions.udf.CIQ(JC$1,"IQ_RETURN_EQUITY",,$A91)</f>
        <v>14.8847</v>
      </c>
      <c r="JD91" s="3" cm="1">
        <f t="array" ref="JD91">_xll.ciqfunctions.udf.CIQ(JD$1,"IQ_RETURN_EQUITY",,$A91)</f>
        <v>0</v>
      </c>
      <c r="JE91" s="3" cm="1">
        <f t="array" ref="JE91">_xll.ciqfunctions.udf.CIQ(JE$1,"IQ_RETURN_EQUITY",,$A91)</f>
        <v>3.5489000000000002</v>
      </c>
      <c r="JF91" s="3" cm="1">
        <f t="array" ref="JF91">_xll.ciqfunctions.udf.CIQ(JF$1,"IQ_RETURN_EQUITY",,$A91)</f>
        <v>39.7029</v>
      </c>
      <c r="JG91" s="3" cm="1">
        <f t="array" ref="JG91">_xll.ciqfunctions.udf.CIQ(JG$1,"IQ_RETURN_EQUITY",,$A91)</f>
        <v>35.411299999999997</v>
      </c>
      <c r="JH91" s="3" cm="1">
        <f t="array" ref="JH91">_xll.ciqfunctions.udf.CIQ(JH$1,"IQ_RETURN_EQUITY",,$A91)</f>
        <v>-4.8415999999999997</v>
      </c>
      <c r="JI91" s="3" cm="1">
        <f t="array" ref="JI91">_xll.ciqfunctions.udf.CIQ(JI$1,"IQ_RETURN_EQUITY",,$A91)</f>
        <v>11.318099999999999</v>
      </c>
      <c r="JJ91" s="3" cm="1">
        <f t="array" ref="JJ91">_xll.ciqfunctions.udf.CIQ(JJ$1,"IQ_RETURN_EQUITY",,$A91)</f>
        <v>-11.021100000000001</v>
      </c>
      <c r="JK91" s="3" cm="1">
        <f t="array" ref="JK91">_xll.ciqfunctions.udf.CIQ(JK$1,"IQ_RETURN_EQUITY",,$A91)</f>
        <v>5.3201999999999998</v>
      </c>
      <c r="JL91" s="3" cm="1">
        <f t="array" ref="JL91">_xll.ciqfunctions.udf.CIQ(JL$1,"IQ_RETURN_EQUITY",,$A91)</f>
        <v>10.387600000000001</v>
      </c>
      <c r="JM91" s="3" cm="1">
        <f t="array" ref="JM91">_xll.ciqfunctions.udf.CIQ(JM$1,"IQ_RETURN_EQUITY",,$A91)</f>
        <v>-2.6156000000000001</v>
      </c>
      <c r="JN91" s="3" cm="1">
        <f t="array" ref="JN91">_xll.ciqfunctions.udf.CIQ(JN$1,"IQ_RETURN_EQUITY",,$A91)</f>
        <v>20.205400000000001</v>
      </c>
      <c r="JO91" s="3" cm="1">
        <f t="array" ref="JO91">_xll.ciqfunctions.udf.CIQ(JO$1,"IQ_RETURN_EQUITY",,$A91)</f>
        <v>13.3985</v>
      </c>
      <c r="JP91" s="3" cm="1">
        <f t="array" ref="JP91">_xll.ciqfunctions.udf.CIQ(JP$1,"IQ_RETURN_EQUITY",,$A91)</f>
        <v>75.707999999999998</v>
      </c>
      <c r="JQ91" s="3" cm="1">
        <f t="array" ref="JQ91">_xll.ciqfunctions.udf.CIQ(JQ$1,"IQ_RETURN_EQUITY",,$A91)</f>
        <v>10.3217</v>
      </c>
      <c r="JR91" s="3" cm="1">
        <f t="array" ref="JR91">_xll.ciqfunctions.udf.CIQ(JR$1,"IQ_RETURN_EQUITY",,$A91)</f>
        <v>30.712599999999998</v>
      </c>
      <c r="JS91" s="3" cm="1">
        <f t="array" ref="JS91">_xll.ciqfunctions.udf.CIQ(JS$1,"IQ_RETURN_EQUITY",,$A91)</f>
        <v>76.798500000000004</v>
      </c>
      <c r="JT91" s="3" cm="1">
        <f t="array" ref="JT91">_xll.ciqfunctions.udf.CIQ(JT$1,"IQ_RETURN_EQUITY",,$A91)</f>
        <v>36.2622</v>
      </c>
      <c r="JU91" s="3" cm="1">
        <f t="array" ref="JU91">_xll.ciqfunctions.udf.CIQ(JU$1,"IQ_RETURN_EQUITY",,$A91)</f>
        <v>20.121600000000001</v>
      </c>
      <c r="JV91" s="3" cm="1">
        <f t="array" ref="JV91">_xll.ciqfunctions.udf.CIQ(JV$1,"IQ_RETURN_EQUITY",,$A91)</f>
        <v>9.3524999999999991</v>
      </c>
      <c r="JW91" s="3" cm="1">
        <f t="array" ref="JW91">_xll.ciqfunctions.udf.CIQ(JW$1,"IQ_RETURN_EQUITY",,$A91)</f>
        <v>8.2445000000000004</v>
      </c>
      <c r="JX91" s="3" cm="1">
        <f t="array" ref="JX91">_xll.ciqfunctions.udf.CIQ(JX$1,"IQ_RETURN_EQUITY",,$A91)</f>
        <v>8.0533000000000001</v>
      </c>
      <c r="JY91" s="3" cm="1">
        <f t="array" ref="JY91">_xll.ciqfunctions.udf.CIQ(JY$1,"IQ_RETURN_EQUITY",,$A91)</f>
        <v>7.4184999999999999</v>
      </c>
      <c r="JZ91" s="3" cm="1">
        <f t="array" ref="JZ91">_xll.ciqfunctions.udf.CIQ(JZ$1,"IQ_RETURN_EQUITY",,$A91)</f>
        <v>85.13</v>
      </c>
      <c r="KA91" s="3" cm="1">
        <f t="array" ref="KA91">_xll.ciqfunctions.udf.CIQ(KA$1,"IQ_RETURN_EQUITY",,$A91)</f>
        <v>9.6130999999999993</v>
      </c>
      <c r="KB91" s="3" cm="1">
        <f t="array" ref="KB91">_xll.ciqfunctions.udf.CIQ(KB$1,"IQ_RETURN_EQUITY",,$A91)</f>
        <v>12.0665</v>
      </c>
      <c r="KC91" s="3" cm="1">
        <f t="array" ref="KC91">_xll.ciqfunctions.udf.CIQ(KC$1,"IQ_RETURN_EQUITY",,$A91)</f>
        <v>9.1165000000000003</v>
      </c>
      <c r="KD91" s="3" cm="1">
        <f t="array" ref="KD91">_xll.ciqfunctions.udf.CIQ(KD$1,"IQ_RETURN_EQUITY",,$A91)</f>
        <v>18.802299999999999</v>
      </c>
      <c r="KE91" s="3" cm="1">
        <f t="array" ref="KE91">_xll.ciqfunctions.udf.CIQ(KE$1,"IQ_RETURN_EQUITY",,$A91)</f>
        <v>5.8250000000000002</v>
      </c>
      <c r="KF91" s="3" cm="1">
        <f t="array" ref="KF91">_xll.ciqfunctions.udf.CIQ(KF$1,"IQ_RETURN_EQUITY",,$A91)</f>
        <v>33.4377</v>
      </c>
      <c r="KG91" s="3" cm="1">
        <f t="array" ref="KG91">_xll.ciqfunctions.udf.CIQ(KG$1,"IQ_RETURN_EQUITY",,$A91)</f>
        <v>23.203099999999999</v>
      </c>
      <c r="KH91" s="3" cm="1">
        <f t="array" ref="KH91">_xll.ciqfunctions.udf.CIQ(KH$1,"IQ_RETURN_EQUITY",,$A91)</f>
        <v>9.8910999999999998</v>
      </c>
      <c r="KI91" s="3" cm="1">
        <f t="array" ref="KI91">_xll.ciqfunctions.udf.CIQ(KI$1,"IQ_RETURN_EQUITY",,$A91)</f>
        <v>12.798</v>
      </c>
      <c r="KJ91" s="3" cm="1">
        <f t="array" ref="KJ91">_xll.ciqfunctions.udf.CIQ(KJ$1,"IQ_RETURN_EQUITY",,$A91)</f>
        <v>15.3101</v>
      </c>
      <c r="KK91" s="3" cm="1">
        <f t="array" ref="KK91">_xll.ciqfunctions.udf.CIQ(KK$1,"IQ_RETURN_EQUITY",,$A91)</f>
        <v>10.718500000000001</v>
      </c>
      <c r="KL91" s="3" cm="1">
        <f t="array" ref="KL91">_xll.ciqfunctions.udf.CIQ(KL$1,"IQ_RETURN_EQUITY",,$A91)</f>
        <v>13.4902</v>
      </c>
      <c r="KM91" s="3" cm="1">
        <f t="array" ref="KM91">_xll.ciqfunctions.udf.CIQ(KM$1,"IQ_RETURN_EQUITY",,$A91)</f>
        <v>23.981999999999999</v>
      </c>
      <c r="KN91" s="3" cm="1">
        <f t="array" ref="KN91">_xll.ciqfunctions.udf.CIQ(KN$1,"IQ_RETURN_EQUITY",,$A91)</f>
        <v>10.643000000000001</v>
      </c>
      <c r="KO91" s="3" cm="1">
        <f t="array" ref="KO91">_xll.ciqfunctions.udf.CIQ(KO$1,"IQ_RETURN_EQUITY",,$A91)</f>
        <v>0</v>
      </c>
      <c r="KP91" s="3" cm="1">
        <f t="array" ref="KP91">_xll.ciqfunctions.udf.CIQ(KP$1,"IQ_RETURN_EQUITY",,$A91)</f>
        <v>10.114699999999999</v>
      </c>
      <c r="KQ91" s="3" cm="1">
        <f t="array" ref="KQ91">_xll.ciqfunctions.udf.CIQ(KQ$1,"IQ_RETURN_EQUITY",,$A91)</f>
        <v>22.9436</v>
      </c>
      <c r="KR91" s="3" t="str" cm="1">
        <f t="array" ref="KR91">_xll.ciqfunctions.udf.CIQ(KR$1,"IQ_RETURN_EQUITY",,$A91)</f>
        <v>NM</v>
      </c>
      <c r="KS91" s="3" cm="1">
        <f t="array" ref="KS91">_xll.ciqfunctions.udf.CIQ(KS$1,"IQ_RETURN_EQUITY",,$A91)</f>
        <v>60.836500000000001</v>
      </c>
      <c r="KT91" s="3" cm="1">
        <f t="array" ref="KT91">_xll.ciqfunctions.udf.CIQ(KT$1,"IQ_RETURN_EQUITY",,$A91)</f>
        <v>25.109400000000001</v>
      </c>
      <c r="KU91" s="3" cm="1">
        <f t="array" ref="KU91">_xll.ciqfunctions.udf.CIQ(KU$1,"IQ_RETURN_EQUITY",,$A91)</f>
        <v>25.0825</v>
      </c>
      <c r="KV91" s="3" cm="1">
        <f t="array" ref="KV91">_xll.ciqfunctions.udf.CIQ(KV$1,"IQ_RETURN_EQUITY",,$A91)</f>
        <v>30.872199999999999</v>
      </c>
      <c r="KW91" s="3" cm="1">
        <f t="array" ref="KW91">_xll.ciqfunctions.udf.CIQ(KW$1,"IQ_RETURN_EQUITY",,$A91)</f>
        <v>9.1176999999999992</v>
      </c>
      <c r="KX91" s="3" cm="1">
        <f t="array" ref="KX91">_xll.ciqfunctions.udf.CIQ(KX$1,"IQ_RETURN_EQUITY",,$A91)</f>
        <v>40.418100000000003</v>
      </c>
      <c r="KY91" s="3" cm="1">
        <f t="array" ref="KY91">_xll.ciqfunctions.udf.CIQ(KY$1,"IQ_RETURN_EQUITY",,$A91)</f>
        <v>2.1398999999999999</v>
      </c>
      <c r="KZ91" s="3" cm="1">
        <f t="array" ref="KZ91">_xll.ciqfunctions.udf.CIQ(KZ$1,"IQ_RETURN_EQUITY",,$A91)</f>
        <v>1.9204000000000001</v>
      </c>
      <c r="LA91" s="3" cm="1">
        <f t="array" ref="LA91">_xll.ciqfunctions.udf.CIQ(LA$1,"IQ_RETURN_EQUITY",,$A91)</f>
        <v>-6.5354000000000001</v>
      </c>
      <c r="LB91" s="3" cm="1">
        <f t="array" ref="LB91">_xll.ciqfunctions.udf.CIQ(LB$1,"IQ_RETURN_EQUITY",,$A91)</f>
        <v>13.4117</v>
      </c>
      <c r="LC91" s="3" cm="1">
        <f t="array" ref="LC91">_xll.ciqfunctions.udf.CIQ(LC$1,"IQ_RETURN_EQUITY",,$A91)</f>
        <v>20.369800000000001</v>
      </c>
      <c r="LD91" s="3" cm="1">
        <f t="array" ref="LD91">_xll.ciqfunctions.udf.CIQ(LD$1,"IQ_RETURN_EQUITY",,$A91)</f>
        <v>3.1145999999999998</v>
      </c>
      <c r="LE91" s="3" cm="1">
        <f t="array" ref="LE91">_xll.ciqfunctions.udf.CIQ(LE$1,"IQ_RETURN_EQUITY",,$A91)</f>
        <v>18.960799999999999</v>
      </c>
      <c r="LF91" s="3" cm="1">
        <f t="array" ref="LF91">_xll.ciqfunctions.udf.CIQ(LF$1,"IQ_RETURN_EQUITY",,$A91)</f>
        <v>-2.2886000000000002</v>
      </c>
      <c r="LG91" s="3" cm="1">
        <f t="array" ref="LG91">_xll.ciqfunctions.udf.CIQ(LG$1,"IQ_RETURN_EQUITY",,$A91)</f>
        <v>-7.7294999999999998</v>
      </c>
      <c r="LH91" s="3" t="str" cm="1">
        <f t="array" ref="LH91">_xll.ciqfunctions.udf.CIQ(LH$1,"IQ_RETURN_EQUITY",,$A91)</f>
        <v>NM</v>
      </c>
      <c r="LI91" s="3" cm="1">
        <f t="array" ref="LI91">_xll.ciqfunctions.udf.CIQ(LI$1,"IQ_RETURN_EQUITY",,$A91)</f>
        <v>-0.23039999999999999</v>
      </c>
      <c r="LJ91" s="3" cm="1">
        <f t="array" ref="LJ91">_xll.ciqfunctions.udf.CIQ(LJ$1,"IQ_RETURN_EQUITY",,$A91)</f>
        <v>29.285299999999999</v>
      </c>
      <c r="LK91" s="3" cm="1">
        <f t="array" ref="LK91">_xll.ciqfunctions.udf.CIQ(LK$1,"IQ_RETURN_EQUITY",,$A91)</f>
        <v>-4.1696999999999997</v>
      </c>
      <c r="LL91" s="3" cm="1">
        <f t="array" ref="LL91">_xll.ciqfunctions.udf.CIQ(LL$1,"IQ_RETURN_EQUITY",,$A91)</f>
        <v>4.9457000000000004</v>
      </c>
      <c r="LM91" s="3" cm="1">
        <f t="array" ref="LM91">_xll.ciqfunctions.udf.CIQ(LM$1,"IQ_RETURN_EQUITY",,$A91)</f>
        <v>18.296500000000002</v>
      </c>
      <c r="LN91" s="3" cm="1">
        <f t="array" ref="LN91">_xll.ciqfunctions.udf.CIQ(LN$1,"IQ_RETURN_EQUITY",,$A91)</f>
        <v>5.9077999999999999</v>
      </c>
      <c r="LO91" s="3" cm="1">
        <f t="array" ref="LO91">_xll.ciqfunctions.udf.CIQ(LO$1,"IQ_RETURN_EQUITY",,$A91)</f>
        <v>11.418699999999999</v>
      </c>
      <c r="LP91" s="3" cm="1">
        <f t="array" ref="LP91">_xll.ciqfunctions.udf.CIQ(LP$1,"IQ_RETURN_EQUITY",,$A91)</f>
        <v>12.815799999999999</v>
      </c>
      <c r="LQ91" s="3" cm="1">
        <f t="array" ref="LQ91">_xll.ciqfunctions.udf.CIQ(LQ$1,"IQ_RETURN_EQUITY",,$A91)</f>
        <v>0</v>
      </c>
      <c r="LR91" s="3" cm="1">
        <f t="array" ref="LR91">_xll.ciqfunctions.udf.CIQ(LR$1,"IQ_RETURN_EQUITY",,$A91)</f>
        <v>11.2357</v>
      </c>
      <c r="LS91" s="3" cm="1">
        <f t="array" ref="LS91">_xll.ciqfunctions.udf.CIQ(LS$1,"IQ_RETURN_EQUITY",,$A91)</f>
        <v>8.8871000000000002</v>
      </c>
      <c r="LT91" s="3" cm="1">
        <f t="array" ref="LT91">_xll.ciqfunctions.udf.CIQ(LT$1,"IQ_RETURN_EQUITY",,$A91)</f>
        <v>6.3490000000000002</v>
      </c>
      <c r="LU91" s="3" cm="1">
        <f t="array" ref="LU91">_xll.ciqfunctions.udf.CIQ(LU$1,"IQ_RETURN_EQUITY",,$A91)</f>
        <v>19.194600000000001</v>
      </c>
      <c r="LV91" s="3" cm="1">
        <f t="array" ref="LV91">_xll.ciqfunctions.udf.CIQ(LV$1,"IQ_RETURN_EQUITY",,$A91)</f>
        <v>-4.7995000000000001</v>
      </c>
      <c r="LW91" s="3" cm="1">
        <f t="array" ref="LW91">_xll.ciqfunctions.udf.CIQ(LW$1,"IQ_RETURN_EQUITY",,$A91)</f>
        <v>11.462199999999999</v>
      </c>
      <c r="LX91" s="3" cm="1">
        <f t="array" ref="LX91">_xll.ciqfunctions.udf.CIQ(LX$1,"IQ_RETURN_EQUITY",,$A91)</f>
        <v>16.798500000000001</v>
      </c>
      <c r="LY91" s="3" cm="1">
        <f t="array" ref="LY91">_xll.ciqfunctions.udf.CIQ(LY$1,"IQ_RETURN_EQUITY",,$A91)</f>
        <v>-4.0701999999999998</v>
      </c>
      <c r="LZ91" s="3" cm="1">
        <f t="array" ref="LZ91">_xll.ciqfunctions.udf.CIQ(LZ$1,"IQ_RETURN_EQUITY",,$A91)</f>
        <v>15.298500000000001</v>
      </c>
      <c r="MA91" s="3" cm="1">
        <f t="array" ref="MA91">_xll.ciqfunctions.udf.CIQ(MA$1,"IQ_RETURN_EQUITY",,$A91)</f>
        <v>11.672499999999999</v>
      </c>
      <c r="MB91" s="3" cm="1">
        <f t="array" ref="MB91">_xll.ciqfunctions.udf.CIQ(MB$1,"IQ_RETURN_EQUITY",,$A91)</f>
        <v>6.8879000000000001</v>
      </c>
      <c r="MC91" s="3" cm="1">
        <f t="array" ref="MC91">_xll.ciqfunctions.udf.CIQ(MC$1,"IQ_RETURN_EQUITY",,$A91)</f>
        <v>8.4246999999999996</v>
      </c>
      <c r="MD91" s="3" cm="1">
        <f t="array" ref="MD91">_xll.ciqfunctions.udf.CIQ(MD$1,"IQ_RETURN_EQUITY",,$A91)</f>
        <v>5.9047000000000001</v>
      </c>
      <c r="ME91" s="3" cm="1">
        <f t="array" ref="ME91">_xll.ciqfunctions.udf.CIQ(ME$1,"IQ_RETURN_EQUITY",,$A91)</f>
        <v>-18.227499999999999</v>
      </c>
      <c r="MF91" s="3" cm="1">
        <f t="array" ref="MF91">_xll.ciqfunctions.udf.CIQ(MF$1,"IQ_RETURN_EQUITY",,$A91)</f>
        <v>-3.1393</v>
      </c>
      <c r="MG91" s="3" cm="1">
        <f t="array" ref="MG91">_xll.ciqfunctions.udf.CIQ(MG$1,"IQ_RETURN_EQUITY",,$A91)</f>
        <v>30.741599999999998</v>
      </c>
      <c r="MH91" s="3" cm="1">
        <f t="array" ref="MH91">_xll.ciqfunctions.udf.CIQ(MH$1,"IQ_RETURN_EQUITY",,$A91)</f>
        <v>8.7638999999999996</v>
      </c>
      <c r="MI91" s="3" cm="1">
        <f t="array" ref="MI91">_xll.ciqfunctions.udf.CIQ(MI$1,"IQ_RETURN_EQUITY",,$A91)</f>
        <v>17.767399999999999</v>
      </c>
      <c r="MJ91" s="3" cm="1">
        <f t="array" ref="MJ91">_xll.ciqfunctions.udf.CIQ(MJ$1,"IQ_RETURN_EQUITY",,$A91)</f>
        <v>-1.0293000000000001</v>
      </c>
      <c r="MK91" s="3" cm="1">
        <f t="array" ref="MK91">_xll.ciqfunctions.udf.CIQ(MK$1,"IQ_RETURN_EQUITY",,$A91)</f>
        <v>21.588899999999999</v>
      </c>
      <c r="ML91" s="3" cm="1">
        <f t="array" ref="ML91">_xll.ciqfunctions.udf.CIQ(ML$1,"IQ_RETURN_EQUITY",,$A91)</f>
        <v>62.918999999999997</v>
      </c>
      <c r="MM91" s="3" cm="1">
        <f t="array" ref="MM91">_xll.ciqfunctions.udf.CIQ(MM$1,"IQ_RETURN_EQUITY",,$A91)</f>
        <v>31.586600000000001</v>
      </c>
      <c r="MN91" s="3" cm="1">
        <f t="array" ref="MN91">_xll.ciqfunctions.udf.CIQ(MN$1,"IQ_RETURN_EQUITY",,$A91)</f>
        <v>9.1954999999999991</v>
      </c>
      <c r="MO91" s="3" cm="1">
        <f t="array" ref="MO91">_xll.ciqfunctions.udf.CIQ(MO$1,"IQ_RETURN_EQUITY",,$A91)</f>
        <v>62.933599999999998</v>
      </c>
      <c r="MP91" s="3" cm="1">
        <f t="array" ref="MP91">_xll.ciqfunctions.udf.CIQ(MP$1,"IQ_RETURN_EQUITY",,$A91)</f>
        <v>11.0787</v>
      </c>
      <c r="MQ91" s="3" cm="1">
        <f t="array" ref="MQ91">_xll.ciqfunctions.udf.CIQ(MQ$1,"IQ_RETURN_EQUITY",,$A91)</f>
        <v>27.380199999999999</v>
      </c>
      <c r="MR91" s="3" cm="1">
        <f t="array" ref="MR91">_xll.ciqfunctions.udf.CIQ(MR$1,"IQ_RETURN_EQUITY",,$A91)</f>
        <v>12.9495</v>
      </c>
      <c r="MS91" s="3" cm="1">
        <f t="array" ref="MS91">_xll.ciqfunctions.udf.CIQ(MS$1,"IQ_RETURN_EQUITY",,$A91)</f>
        <v>5.3055000000000003</v>
      </c>
      <c r="MT91" s="3" cm="1">
        <f t="array" ref="MT91">_xll.ciqfunctions.udf.CIQ(MT$1,"IQ_RETURN_EQUITY",,$A91)</f>
        <v>21.9419</v>
      </c>
      <c r="MU91" s="3" cm="1">
        <f t="array" ref="MU91">_xll.ciqfunctions.udf.CIQ(MU$1,"IQ_RETURN_EQUITY",,$A91)</f>
        <v>13.1723</v>
      </c>
      <c r="MV91" s="3" cm="1">
        <f t="array" ref="MV91">_xll.ciqfunctions.udf.CIQ(MV$1,"IQ_RETURN_EQUITY",,$A91)</f>
        <v>5.2988999999999997</v>
      </c>
      <c r="MW91" s="3" cm="1">
        <f t="array" ref="MW91">_xll.ciqfunctions.udf.CIQ(MW$1,"IQ_RETURN_EQUITY",,$A91)</f>
        <v>25.135400000000001</v>
      </c>
      <c r="MX91" s="3" cm="1">
        <f t="array" ref="MX91">_xll.ciqfunctions.udf.CIQ(MX$1,"IQ_RETURN_EQUITY",,$A91)</f>
        <v>13.7178</v>
      </c>
      <c r="MY91" s="3" cm="1">
        <f t="array" ref="MY91">_xll.ciqfunctions.udf.CIQ(MY$1,"IQ_RETURN_EQUITY",,$A91)</f>
        <v>27.318200000000001</v>
      </c>
      <c r="MZ91" s="3" cm="1">
        <f t="array" ref="MZ91">_xll.ciqfunctions.udf.CIQ(MZ$1,"IQ_RETURN_EQUITY",,$A91)</f>
        <v>13.200799999999999</v>
      </c>
      <c r="NA91" s="3" cm="1">
        <f t="array" ref="NA91">_xll.ciqfunctions.udf.CIQ(NA$1,"IQ_RETURN_EQUITY",,$A91)</f>
        <v>10.2719</v>
      </c>
      <c r="NB91" s="3" cm="1">
        <f t="array" ref="NB91">_xll.ciqfunctions.udf.CIQ(NB$1,"IQ_RETURN_EQUITY",,$A91)</f>
        <v>23.9177</v>
      </c>
      <c r="NC91" s="3" cm="1">
        <f t="array" ref="NC91">_xll.ciqfunctions.udf.CIQ(NC$1,"IQ_RETURN_EQUITY",,$A91)</f>
        <v>6.8935000000000004</v>
      </c>
      <c r="ND91" s="3" cm="1">
        <f t="array" ref="ND91">_xll.ciqfunctions.udf.CIQ(ND$1,"IQ_RETURN_EQUITY",,$A91)</f>
        <v>15.1266</v>
      </c>
      <c r="NE91" s="3" cm="1">
        <f t="array" ref="NE91">_xll.ciqfunctions.udf.CIQ(NE$1,"IQ_RETURN_EQUITY",,$A91)</f>
        <v>12.483700000000001</v>
      </c>
      <c r="NF91" s="3" cm="1">
        <f t="array" ref="NF91">_xll.ciqfunctions.udf.CIQ(NF$1,"IQ_RETURN_EQUITY",,$A91)</f>
        <v>42.128900000000002</v>
      </c>
      <c r="NG91" s="3" cm="1">
        <f t="array" ref="NG91">_xll.ciqfunctions.udf.CIQ(NG$1,"IQ_RETURN_EQUITY",,$A91)</f>
        <v>13.6036</v>
      </c>
      <c r="NH91" s="3" cm="1">
        <f t="array" ref="NH91">_xll.ciqfunctions.udf.CIQ(NH$1,"IQ_RETURN_EQUITY",,$A91)</f>
        <v>15.9992</v>
      </c>
      <c r="NI91" s="3" cm="1">
        <f t="array" ref="NI91">_xll.ciqfunctions.udf.CIQ(NI$1,"IQ_RETURN_EQUITY",,$A91)</f>
        <v>11.0207</v>
      </c>
      <c r="NJ91" s="3" cm="1">
        <f t="array" ref="NJ91">_xll.ciqfunctions.udf.CIQ(NJ$1,"IQ_RETURN_EQUITY",,$A91)</f>
        <v>57.929400000000001</v>
      </c>
      <c r="NK91" s="3" cm="1">
        <f t="array" ref="NK91">_xll.ciqfunctions.udf.CIQ(NK$1,"IQ_RETURN_EQUITY",,$A91)</f>
        <v>33.914900000000003</v>
      </c>
      <c r="NL91" s="3" cm="1">
        <f t="array" ref="NL91">_xll.ciqfunctions.udf.CIQ(NL$1,"IQ_RETURN_EQUITY",,$A91)</f>
        <v>13.3817</v>
      </c>
      <c r="NM91" s="3" cm="1">
        <f t="array" ref="NM91">_xll.ciqfunctions.udf.CIQ(NM$1,"IQ_RETURN_EQUITY",,$A91)</f>
        <v>11.176399999999999</v>
      </c>
      <c r="NN91" s="3" cm="1">
        <f t="array" ref="NN91">_xll.ciqfunctions.udf.CIQ(NN$1,"IQ_RETURN_EQUITY",,$A91)</f>
        <v>20.580500000000001</v>
      </c>
      <c r="NO91" s="3" cm="1">
        <f t="array" ref="NO91">_xll.ciqfunctions.udf.CIQ(NO$1,"IQ_RETURN_EQUITY",,$A91)</f>
        <v>19.696000000000002</v>
      </c>
      <c r="NP91" s="3" cm="1">
        <f t="array" ref="NP91">_xll.ciqfunctions.udf.CIQ(NP$1,"IQ_RETURN_EQUITY",,$A91)</f>
        <v>12.7052</v>
      </c>
      <c r="NQ91" s="3" cm="1">
        <f t="array" ref="NQ91">_xll.ciqfunctions.udf.CIQ(NQ$1,"IQ_RETURN_EQUITY",,$A91)</f>
        <v>26.500800000000002</v>
      </c>
      <c r="NR91" s="3" cm="1">
        <f t="array" ref="NR91">_xll.ciqfunctions.udf.CIQ(NR$1,"IQ_RETURN_EQUITY",,$A91)</f>
        <v>25.5718</v>
      </c>
      <c r="NS91" s="3" cm="1">
        <f t="array" ref="NS91">_xll.ciqfunctions.udf.CIQ(NS$1,"IQ_RETURN_EQUITY",,$A91)</f>
        <v>12.4246</v>
      </c>
      <c r="NT91" s="3" cm="1">
        <f t="array" ref="NT91">_xll.ciqfunctions.udf.CIQ(NT$1,"IQ_RETURN_EQUITY",,$A91)</f>
        <v>26.5654</v>
      </c>
      <c r="NU91" s="3" cm="1">
        <f t="array" ref="NU91">_xll.ciqfunctions.udf.CIQ(NU$1,"IQ_RETURN_EQUITY",,$A91)</f>
        <v>24.4238</v>
      </c>
      <c r="NV91" s="3" cm="1">
        <f t="array" ref="NV91">_xll.ciqfunctions.udf.CIQ(NV$1,"IQ_RETURN_EQUITY",,$A91)</f>
        <v>4.6271000000000004</v>
      </c>
      <c r="NW91" s="3" cm="1">
        <f t="array" ref="NW91">_xll.ciqfunctions.udf.CIQ(NW$1,"IQ_RETURN_EQUITY",,$A91)</f>
        <v>279.0598</v>
      </c>
      <c r="NX91" s="3" cm="1">
        <f t="array" ref="NX91">_xll.ciqfunctions.udf.CIQ(NX$1,"IQ_RETURN_EQUITY",,$A91)</f>
        <v>4.5796000000000001</v>
      </c>
      <c r="NY91" s="3" cm="1">
        <f t="array" ref="NY91">_xll.ciqfunctions.udf.CIQ(NY$1,"IQ_RETURN_EQUITY",,$A91)</f>
        <v>3.2439</v>
      </c>
      <c r="NZ91" s="3" cm="1">
        <f t="array" ref="NZ91">_xll.ciqfunctions.udf.CIQ(NZ$1,"IQ_RETURN_EQUITY",,$A91)</f>
        <v>-16.261099999999999</v>
      </c>
      <c r="OA91" s="3" cm="1">
        <f t="array" ref="OA91">_xll.ciqfunctions.udf.CIQ(OA$1,"IQ_RETURN_EQUITY",,$A91)</f>
        <v>66.592799999999997</v>
      </c>
      <c r="OB91" s="3" cm="1">
        <f t="array" ref="OB91">_xll.ciqfunctions.udf.CIQ(OB$1,"IQ_RETURN_EQUITY",,$A91)</f>
        <v>14.6218</v>
      </c>
      <c r="OC91" s="3" cm="1">
        <f t="array" ref="OC91">_xll.ciqfunctions.udf.CIQ(OC$1,"IQ_RETURN_EQUITY",,$A91)</f>
        <v>27.634599999999999</v>
      </c>
      <c r="OD91" s="3" cm="1">
        <f t="array" ref="OD91">_xll.ciqfunctions.udf.CIQ(OD$1,"IQ_RETURN_EQUITY",,$A91)</f>
        <v>11.0604</v>
      </c>
      <c r="OE91" s="3" t="str" cm="1">
        <f t="array" ref="OE91">_xll.ciqfunctions.udf.CIQ(OE$1,"IQ_RETURN_EQUITY",,$A91)</f>
        <v>NM</v>
      </c>
      <c r="OF91" s="3" cm="1">
        <f t="array" ref="OF91">_xll.ciqfunctions.udf.CIQ(OF$1,"IQ_RETURN_EQUITY",,$A91)</f>
        <v>19.351700000000001</v>
      </c>
      <c r="OG91" s="3" t="str" cm="1">
        <f t="array" ref="OG91">_xll.ciqfunctions.udf.CIQ(OG$1,"IQ_RETURN_EQUITY",,$A91)</f>
        <v>NM</v>
      </c>
      <c r="OH91" s="3" cm="1">
        <f t="array" ref="OH91">_xll.ciqfunctions.udf.CIQ(OH$1,"IQ_RETURN_EQUITY",,$A91)</f>
        <v>-6.1990999999999996</v>
      </c>
      <c r="OI91" s="3" cm="1">
        <f t="array" ref="OI91">_xll.ciqfunctions.udf.CIQ(OI$1,"IQ_RETURN_EQUITY",,$A91)</f>
        <v>34.448799999999999</v>
      </c>
      <c r="OJ91" s="3" cm="1">
        <f t="array" ref="OJ91">_xll.ciqfunctions.udf.CIQ(OJ$1,"IQ_RETURN_EQUITY",,$A91)</f>
        <v>18.151399999999999</v>
      </c>
      <c r="OK91" s="3" cm="1">
        <f t="array" ref="OK91">_xll.ciqfunctions.udf.CIQ(OK$1,"IQ_RETURN_EQUITY",,$A91)</f>
        <v>-18.640899999999998</v>
      </c>
      <c r="OL91" s="3" cm="1">
        <f t="array" ref="OL91">_xll.ciqfunctions.udf.CIQ(OL$1,"IQ_RETURN_EQUITY",,$A91)</f>
        <v>25.350300000000001</v>
      </c>
      <c r="OM91" s="3" cm="1">
        <f t="array" ref="OM91">_xll.ciqfunctions.udf.CIQ(OM$1,"IQ_RETURN_EQUITY",,$A91)</f>
        <v>25.449200000000001</v>
      </c>
      <c r="ON91" s="3" cm="1">
        <f t="array" ref="ON91">_xll.ciqfunctions.udf.CIQ(ON$1,"IQ_RETURN_EQUITY",,$A91)</f>
        <v>23.7714</v>
      </c>
      <c r="OO91" s="3" cm="1">
        <f t="array" ref="OO91">_xll.ciqfunctions.udf.CIQ(OO$1,"IQ_RETURN_EQUITY",,$A91)</f>
        <v>4.7702</v>
      </c>
      <c r="OP91" s="3" cm="1">
        <f t="array" ref="OP91">_xll.ciqfunctions.udf.CIQ(OP$1,"IQ_RETURN_EQUITY",,$A91)</f>
        <v>-315.61900000000003</v>
      </c>
      <c r="OQ91" s="3" cm="1">
        <f t="array" ref="OQ91">_xll.ciqfunctions.udf.CIQ(OQ$1,"IQ_RETURN_EQUITY",,$A91)</f>
        <v>3.1015000000000001</v>
      </c>
      <c r="OR91" s="3" cm="1">
        <f t="array" ref="OR91">_xll.ciqfunctions.udf.CIQ(OR$1,"IQ_RETURN_EQUITY",,$A91)</f>
        <v>6.0693999999999999</v>
      </c>
      <c r="OS91" s="3" cm="1">
        <f t="array" ref="OS91">_xll.ciqfunctions.udf.CIQ(OS$1,"IQ_RETURN_EQUITY",,$A91)</f>
        <v>10.1092</v>
      </c>
      <c r="OT91" s="3" cm="1">
        <f t="array" ref="OT91">_xll.ciqfunctions.udf.CIQ(OT$1,"IQ_RETURN_EQUITY",,$A91)</f>
        <v>-22.947600000000001</v>
      </c>
      <c r="OU91" s="3" cm="1">
        <f t="array" ref="OU91">_xll.ciqfunctions.udf.CIQ(OU$1,"IQ_RETURN_EQUITY",,$A91)</f>
        <v>22.0928</v>
      </c>
      <c r="OV91" s="3" cm="1">
        <f t="array" ref="OV91">_xll.ciqfunctions.udf.CIQ(OV$1,"IQ_RETURN_EQUITY",,$A91)</f>
        <v>6.8373999999999997</v>
      </c>
      <c r="OW91" s="3" cm="1">
        <f t="array" ref="OW91">_xll.ciqfunctions.udf.CIQ(OW$1,"IQ_RETURN_EQUITY",,$A91)</f>
        <v>31.0427</v>
      </c>
      <c r="OX91" s="3" t="str" cm="1">
        <f t="array" ref="OX91">_xll.ciqfunctions.udf.CIQ(OX$1,"IQ_RETURN_EQUITY",,$A91)</f>
        <v>NM</v>
      </c>
      <c r="OY91" s="3" cm="1">
        <f t="array" ref="OY91">_xll.ciqfunctions.udf.CIQ(OY$1,"IQ_RETURN_EQUITY",,$A91)</f>
        <v>5.8414000000000001</v>
      </c>
      <c r="OZ91" s="3" cm="1">
        <f t="array" ref="OZ91">_xll.ciqfunctions.udf.CIQ(OZ$1,"IQ_RETURN_EQUITY",,$A91)</f>
        <v>7.1782000000000004</v>
      </c>
      <c r="PA91" s="3" cm="1">
        <f t="array" ref="PA91">_xll.ciqfunctions.udf.CIQ(PA$1,"IQ_RETURN_EQUITY",,$A91)</f>
        <v>4.5968999999999998</v>
      </c>
      <c r="PB91" s="3" cm="1">
        <f t="array" ref="PB91">_xll.ciqfunctions.udf.CIQ(PB$1,"IQ_RETURN_EQUITY",,$A91)</f>
        <v>9.3612000000000002</v>
      </c>
      <c r="PC91" s="3" cm="1">
        <f t="array" ref="PC91">_xll.ciqfunctions.udf.CIQ(PC$1,"IQ_RETURN_EQUITY",,$A91)</f>
        <v>30.637499999999999</v>
      </c>
      <c r="PD91" s="3" cm="1">
        <f t="array" ref="PD91">_xll.ciqfunctions.udf.CIQ(PD$1,"IQ_RETURN_EQUITY",,$A91)</f>
        <v>8.3767999999999994</v>
      </c>
      <c r="PE91" s="3" cm="1">
        <f t="array" ref="PE91">_xll.ciqfunctions.udf.CIQ(PE$1,"IQ_RETURN_EQUITY",,$A91)</f>
        <v>63.7911</v>
      </c>
      <c r="PF91" s="3" cm="1">
        <f t="array" ref="PF91">_xll.ciqfunctions.udf.CIQ(PF$1,"IQ_RETURN_EQUITY",,$A91)</f>
        <v>10.1175</v>
      </c>
      <c r="PG91" s="3" cm="1">
        <f t="array" ref="PG91">_xll.ciqfunctions.udf.CIQ(PG$1,"IQ_RETURN_EQUITY",,$A91)</f>
        <v>6.1630000000000003</v>
      </c>
      <c r="PH91" s="3" cm="1">
        <f t="array" ref="PH91">_xll.ciqfunctions.udf.CIQ(PH$1,"IQ_RETURN_EQUITY",,$A91)</f>
        <v>15.819699999999999</v>
      </c>
      <c r="PI91" s="3" cm="1">
        <f t="array" ref="PI91">_xll.ciqfunctions.udf.CIQ(PI$1,"IQ_RETURN_EQUITY",,$A91)</f>
        <v>1.1914</v>
      </c>
      <c r="PJ91" s="3" cm="1">
        <f t="array" ref="PJ91">_xll.ciqfunctions.udf.CIQ(PJ$1,"IQ_RETURN_EQUITY",,$A91)</f>
        <v>-2.9045999999999998</v>
      </c>
      <c r="PK91" s="3" cm="1">
        <f t="array" ref="PK91">_xll.ciqfunctions.udf.CIQ(PK$1,"IQ_RETURN_EQUITY",,$A91)</f>
        <v>31.8367</v>
      </c>
      <c r="PL91" s="3" cm="1">
        <f t="array" ref="PL91">_xll.ciqfunctions.udf.CIQ(PL$1,"IQ_RETURN_EQUITY",,$A91)</f>
        <v>4.3129999999999997</v>
      </c>
      <c r="PM91" s="3" cm="1">
        <f t="array" ref="PM91">_xll.ciqfunctions.udf.CIQ(PM$1,"IQ_RETURN_EQUITY",,$A91)</f>
        <v>20.852499999999999</v>
      </c>
      <c r="PN91" s="3" cm="1">
        <f t="array" ref="PN91">_xll.ciqfunctions.udf.CIQ(PN$1,"IQ_RETURN_EQUITY",,$A91)</f>
        <v>36.357300000000002</v>
      </c>
      <c r="PO91" s="3" cm="1">
        <f t="array" ref="PO91">_xll.ciqfunctions.udf.CIQ(PO$1,"IQ_RETURN_EQUITY",,$A91)</f>
        <v>63.7911</v>
      </c>
      <c r="PP91" s="3" cm="1">
        <f t="array" ref="PP91">_xll.ciqfunctions.udf.CIQ(PP$1,"IQ_RETURN_EQUITY",,$A91)</f>
        <v>9.6252999999999993</v>
      </c>
      <c r="PQ91" s="3" cm="1">
        <f t="array" ref="PQ91">_xll.ciqfunctions.udf.CIQ(PQ$1,"IQ_RETURN_EQUITY",,$A91)</f>
        <v>10.674899999999999</v>
      </c>
      <c r="PR91" s="3" cm="1">
        <f t="array" ref="PR91">_xll.ciqfunctions.udf.CIQ(PR$1,"IQ_RETURN_EQUITY",,$A91)</f>
        <v>8.1588999999999992</v>
      </c>
      <c r="PS91" s="3" cm="1">
        <f t="array" ref="PS91">_xll.ciqfunctions.udf.CIQ(PS$1,"IQ_RETURN_EQUITY",,$A91)</f>
        <v>14.2354</v>
      </c>
      <c r="PT91" s="3" cm="1">
        <f t="array" ref="PT91">_xll.ciqfunctions.udf.CIQ(PT$1,"IQ_RETURN_EQUITY",,$A91)</f>
        <v>9.2384000000000004</v>
      </c>
      <c r="PU91" s="3" cm="1">
        <f t="array" ref="PU91">_xll.ciqfunctions.udf.CIQ(PU$1,"IQ_RETURN_EQUITY",,$A91)</f>
        <v>27.518699999999999</v>
      </c>
      <c r="PV91" s="3" cm="1">
        <f t="array" ref="PV91">_xll.ciqfunctions.udf.CIQ(PV$1,"IQ_RETURN_EQUITY",,$A91)</f>
        <v>13.911199999999999</v>
      </c>
      <c r="PW91" s="3" cm="1">
        <f t="array" ref="PW91">_xll.ciqfunctions.udf.CIQ(PW$1,"IQ_RETURN_EQUITY",,$A91)</f>
        <v>-1.8666</v>
      </c>
      <c r="PX91" s="3" cm="1">
        <f t="array" ref="PX91">_xll.ciqfunctions.udf.CIQ(PX$1,"IQ_RETURN_EQUITY",,$A91)</f>
        <v>15.2087</v>
      </c>
      <c r="PY91" s="3" cm="1">
        <f t="array" ref="PY91">_xll.ciqfunctions.udf.CIQ(PY$1,"IQ_RETURN_EQUITY",,$A91)</f>
        <v>9.4138000000000002</v>
      </c>
      <c r="PZ91" s="3" cm="1">
        <f t="array" ref="PZ91">_xll.ciqfunctions.udf.CIQ(PZ$1,"IQ_RETURN_EQUITY",,$A91)</f>
        <v>12.429600000000001</v>
      </c>
      <c r="QA91" s="3" cm="1">
        <f t="array" ref="QA91">_xll.ciqfunctions.udf.CIQ(QA$1,"IQ_RETURN_EQUITY",,$A91)</f>
        <v>19.909600000000001</v>
      </c>
      <c r="QB91" s="3" cm="1">
        <f t="array" ref="QB91">_xll.ciqfunctions.udf.CIQ(QB$1,"IQ_RETURN_EQUITY",,$A91)</f>
        <v>-14.444599999999999</v>
      </c>
      <c r="QC91" s="3" cm="1">
        <f t="array" ref="QC91">_xll.ciqfunctions.udf.CIQ(QC$1,"IQ_RETURN_EQUITY",,$A91)</f>
        <v>27.568300000000001</v>
      </c>
      <c r="QD91" s="3" cm="1">
        <f t="array" ref="QD91">_xll.ciqfunctions.udf.CIQ(QD$1,"IQ_RETURN_EQUITY",,$A91)</f>
        <v>2.8959000000000001</v>
      </c>
      <c r="QE91" s="3" cm="1">
        <f t="array" ref="QE91">_xll.ciqfunctions.udf.CIQ(QE$1,"IQ_RETURN_EQUITY",,$A91)</f>
        <v>13.8904</v>
      </c>
      <c r="QF91" s="3" cm="1">
        <f t="array" ref="QF91">_xll.ciqfunctions.udf.CIQ(QF$1,"IQ_RETURN_EQUITY",,$A91)</f>
        <v>74.529700000000005</v>
      </c>
      <c r="QG91" s="3" cm="1">
        <f t="array" ref="QG91">_xll.ciqfunctions.udf.CIQ(QG$1,"IQ_RETURN_EQUITY",,$A91)</f>
        <v>316.49549999999999</v>
      </c>
      <c r="QH91" s="3" cm="1">
        <f t="array" ref="QH91">_xll.ciqfunctions.udf.CIQ(QH$1,"IQ_RETURN_EQUITY",,$A91)</f>
        <v>19.2776</v>
      </c>
      <c r="QI91" s="3" cm="1">
        <f t="array" ref="QI91">_xll.ciqfunctions.udf.CIQ(QI$1,"IQ_RETURN_EQUITY",,$A91)</f>
        <v>16.316299999999998</v>
      </c>
      <c r="QJ91" s="3" cm="1">
        <f t="array" ref="QJ91">_xll.ciqfunctions.udf.CIQ(QJ$1,"IQ_RETURN_EQUITY",,$A91)</f>
        <v>13.0349</v>
      </c>
      <c r="QK91" s="3" cm="1">
        <f t="array" ref="QK91">_xll.ciqfunctions.udf.CIQ(QK$1,"IQ_RETURN_EQUITY",,$A91)</f>
        <v>22.078700000000001</v>
      </c>
      <c r="QL91" s="3" cm="1">
        <f t="array" ref="QL91">_xll.ciqfunctions.udf.CIQ(QL$1,"IQ_RETURN_EQUITY",,$A91)</f>
        <v>7.0952000000000002</v>
      </c>
      <c r="QM91" s="3" cm="1">
        <f t="array" ref="QM91">_xll.ciqfunctions.udf.CIQ(QM$1,"IQ_RETURN_EQUITY",,$A91)</f>
        <v>36.4619</v>
      </c>
      <c r="QN91" s="3" cm="1">
        <f t="array" ref="QN91">_xll.ciqfunctions.udf.CIQ(QN$1,"IQ_RETURN_EQUITY",,$A91)</f>
        <v>-2.0045000000000002</v>
      </c>
      <c r="QO91" s="3" cm="1">
        <f t="array" ref="QO91">_xll.ciqfunctions.udf.CIQ(QO$1,"IQ_RETURN_EQUITY",,$A91)</f>
        <v>30.140599999999999</v>
      </c>
      <c r="QP91" s="3" cm="1">
        <f t="array" ref="QP91">_xll.ciqfunctions.udf.CIQ(QP$1,"IQ_RETURN_EQUITY",,$A91)</f>
        <v>11.456799999999999</v>
      </c>
      <c r="QQ91" s="3" cm="1">
        <f t="array" ref="QQ91">_xll.ciqfunctions.udf.CIQ(QQ$1,"IQ_RETURN_EQUITY",,$A91)</f>
        <v>42.634599999999999</v>
      </c>
      <c r="QR91" s="3" cm="1">
        <f t="array" ref="QR91">_xll.ciqfunctions.udf.CIQ(QR$1,"IQ_RETURN_EQUITY",,$A91)</f>
        <v>17.123999999999999</v>
      </c>
      <c r="QS91" s="3" cm="1">
        <f t="array" ref="QS91">_xll.ciqfunctions.udf.CIQ(QS$1,"IQ_RETURN_EQUITY",,$A91)</f>
        <v>3.1395</v>
      </c>
      <c r="QT91" s="3" cm="1">
        <f t="array" ref="QT91">_xll.ciqfunctions.udf.CIQ(QT$1,"IQ_RETURN_EQUITY",,$A91)</f>
        <v>21.592199999999998</v>
      </c>
      <c r="QU91" s="3" cm="1">
        <f t="array" ref="QU91">_xll.ciqfunctions.udf.CIQ(QU$1,"IQ_RETURN_EQUITY",,$A91)</f>
        <v>35.292200000000001</v>
      </c>
      <c r="QV91" s="3" cm="1">
        <f t="array" ref="QV91">_xll.ciqfunctions.udf.CIQ(QV$1,"IQ_RETURN_EQUITY",,$A91)</f>
        <v>19.005600000000001</v>
      </c>
      <c r="QW91" s="3" cm="1">
        <f t="array" ref="QW91">_xll.ciqfunctions.udf.CIQ(QW$1,"IQ_RETURN_EQUITY",,$A91)</f>
        <v>-0.753</v>
      </c>
      <c r="QX91" s="3" cm="1">
        <f t="array" ref="QX91">_xll.ciqfunctions.udf.CIQ(QX$1,"IQ_RETURN_EQUITY",,$A91)</f>
        <v>7.2062999999999997</v>
      </c>
      <c r="QY91" s="3" cm="1">
        <f t="array" ref="QY91">_xll.ciqfunctions.udf.CIQ(QY$1,"IQ_RETURN_EQUITY",,$A91)</f>
        <v>33.100200000000001</v>
      </c>
      <c r="QZ91" s="3" cm="1">
        <f t="array" ref="QZ91">_xll.ciqfunctions.udf.CIQ(QZ$1,"IQ_RETURN_EQUITY",,$A91)</f>
        <v>20.383800000000001</v>
      </c>
      <c r="RA91" s="3" cm="1">
        <f t="array" ref="RA91">_xll.ciqfunctions.udf.CIQ(RA$1,"IQ_RETURN_EQUITY",,$A91)</f>
        <v>16.274899999999999</v>
      </c>
      <c r="RB91" s="3" cm="1">
        <f t="array" ref="RB91">_xll.ciqfunctions.udf.CIQ(RB$1,"IQ_RETURN_EQUITY",,$A91)</f>
        <v>9.56</v>
      </c>
      <c r="RC91" s="3" cm="1">
        <f t="array" ref="RC91">_xll.ciqfunctions.udf.CIQ(RC$1,"IQ_RETURN_EQUITY",,$A91)</f>
        <v>13.1151</v>
      </c>
      <c r="RD91" s="3" cm="1">
        <f t="array" ref="RD91">_xll.ciqfunctions.udf.CIQ(RD$1,"IQ_RETURN_EQUITY",,$A91)</f>
        <v>0</v>
      </c>
      <c r="RE91" s="3" t="str" cm="1">
        <f t="array" ref="RE91">_xll.ciqfunctions.udf.CIQ(RE$1,"IQ_RETURN_EQUITY",,$A91)</f>
        <v>NM</v>
      </c>
      <c r="RF91" s="3" cm="1">
        <f t="array" ref="RF91">_xll.ciqfunctions.udf.CIQ(RF$1,"IQ_RETURN_EQUITY",,$A91)</f>
        <v>29.3858</v>
      </c>
      <c r="RG91" s="3" cm="1">
        <f t="array" ref="RG91">_xll.ciqfunctions.udf.CIQ(RG$1,"IQ_RETURN_EQUITY",,$A91)</f>
        <v>14.156599999999999</v>
      </c>
      <c r="RH91" s="3" cm="1">
        <f t="array" ref="RH91">_xll.ciqfunctions.udf.CIQ(RH$1,"IQ_RETURN_EQUITY",,$A91)</f>
        <v>-9.3640000000000008</v>
      </c>
      <c r="RI91" s="3" cm="1">
        <f t="array" ref="RI91">_xll.ciqfunctions.udf.CIQ(RI$1,"IQ_RETURN_EQUITY",,$A91)</f>
        <v>15.2209</v>
      </c>
      <c r="RJ91" s="3" cm="1">
        <f t="array" ref="RJ91">_xll.ciqfunctions.udf.CIQ(RJ$1,"IQ_RETURN_EQUITY",,$A91)</f>
        <v>12.5101</v>
      </c>
      <c r="RK91" s="3" cm="1">
        <f t="array" ref="RK91">_xll.ciqfunctions.udf.CIQ(RK$1,"IQ_RETURN_EQUITY",,$A91)</f>
        <v>216.26089999999999</v>
      </c>
      <c r="RL91" s="3" cm="1">
        <f t="array" ref="RL91">_xll.ciqfunctions.udf.CIQ(RL$1,"IQ_RETURN_EQUITY",,$A91)</f>
        <v>80.430599999999998</v>
      </c>
      <c r="RM91" s="3" cm="1">
        <f t="array" ref="RM91">_xll.ciqfunctions.udf.CIQ(RM$1,"IQ_RETURN_EQUITY",,$A91)</f>
        <v>18.366099999999999</v>
      </c>
      <c r="RN91" s="3" cm="1">
        <f t="array" ref="RN91">_xll.ciqfunctions.udf.CIQ(RN$1,"IQ_RETURN_EQUITY",,$A91)</f>
        <v>8.6193000000000008</v>
      </c>
      <c r="RO91" s="3" cm="1">
        <f t="array" ref="RO91">_xll.ciqfunctions.udf.CIQ(RO$1,"IQ_RETURN_EQUITY",,$A91)</f>
        <v>29.706</v>
      </c>
      <c r="RP91" s="3" cm="1">
        <f t="array" ref="RP91">_xll.ciqfunctions.udf.CIQ(RP$1,"IQ_RETURN_EQUITY",,$A91)</f>
        <v>-8.8561999999999994</v>
      </c>
      <c r="RQ91" s="3" cm="1">
        <f t="array" ref="RQ91">_xll.ciqfunctions.udf.CIQ(RQ$1,"IQ_RETURN_EQUITY",,$A91)</f>
        <v>12.5159</v>
      </c>
      <c r="RR91" s="3" cm="1">
        <f t="array" ref="RR91">_xll.ciqfunctions.udf.CIQ(RR$1,"IQ_RETURN_EQUITY",,$A91)</f>
        <v>65.556299999999993</v>
      </c>
      <c r="RS91" s="3" cm="1">
        <f t="array" ref="RS91">_xll.ciqfunctions.udf.CIQ(RS$1,"IQ_RETURN_EQUITY",,$A91)</f>
        <v>6.7003000000000004</v>
      </c>
      <c r="RT91" s="3" cm="1">
        <f t="array" ref="RT91">_xll.ciqfunctions.udf.CIQ(RT$1,"IQ_RETURN_EQUITY",,$A91)</f>
        <v>10.362500000000001</v>
      </c>
      <c r="RU91" s="3" cm="1">
        <f t="array" ref="RU91">_xll.ciqfunctions.udf.CIQ(RU$1,"IQ_RETURN_EQUITY",,$A91)</f>
        <v>20.241599999999998</v>
      </c>
      <c r="RV91" s="3" cm="1">
        <f t="array" ref="RV91">_xll.ciqfunctions.udf.CIQ(RV$1,"IQ_RETURN_EQUITY",,$A91)</f>
        <v>54.861899999999999</v>
      </c>
      <c r="RW91" s="3" cm="1">
        <f t="array" ref="RW91">_xll.ciqfunctions.udf.CIQ(RW$1,"IQ_RETURN_EQUITY",,$A91)</f>
        <v>17.466100000000001</v>
      </c>
      <c r="RX91" s="3" cm="1">
        <f t="array" ref="RX91">_xll.ciqfunctions.udf.CIQ(RX$1,"IQ_RETURN_EQUITY",,$A91)</f>
        <v>13.411099999999999</v>
      </c>
      <c r="RY91" s="3" cm="1">
        <f t="array" ref="RY91">_xll.ciqfunctions.udf.CIQ(RY$1,"IQ_RETURN_EQUITY",,$A91)</f>
        <v>3.9411</v>
      </c>
      <c r="RZ91" s="3" cm="1">
        <f t="array" ref="RZ91">_xll.ciqfunctions.udf.CIQ(RZ$1,"IQ_RETURN_EQUITY",,$A91)</f>
        <v>1.0257000000000001</v>
      </c>
      <c r="SA91" s="3" cm="1">
        <f t="array" ref="SA91">_xll.ciqfunctions.udf.CIQ(SA$1,"IQ_RETURN_EQUITY",,$A91)</f>
        <v>33.549500000000002</v>
      </c>
      <c r="SB91" s="3" cm="1">
        <f t="array" ref="SB91">_xll.ciqfunctions.udf.CIQ(SB$1,"IQ_RETURN_EQUITY",,$A91)</f>
        <v>0</v>
      </c>
      <c r="SC91" s="3" cm="1">
        <f t="array" ref="SC91">_xll.ciqfunctions.udf.CIQ(SC$1,"IQ_RETURN_EQUITY",,$A91)</f>
        <v>-2.0045000000000002</v>
      </c>
    </row>
    <row r="92" spans="1:497" x14ac:dyDescent="0.25">
      <c r="A92" s="2">
        <f>ROA!A92</f>
        <v>42766</v>
      </c>
      <c r="B92" s="3" cm="1">
        <f t="array" ref="B92">_xll.ciqfunctions.udf.CIQ(B$1,"IQ_RETURN_EQUITY",,$A92)</f>
        <v>25.842600000000001</v>
      </c>
      <c r="C92" s="3" cm="1">
        <f t="array" ref="C92">_xll.ciqfunctions.udf.CIQ(C$1,"IQ_RETURN_EQUITY",,$A92)</f>
        <v>34.694600000000001</v>
      </c>
      <c r="D92" s="3" cm="1">
        <f t="array" ref="D92">_xll.ciqfunctions.udf.CIQ(D$1,"IQ_RETURN_EQUITY",,$A92)</f>
        <v>32.567599999999999</v>
      </c>
      <c r="E92" s="3" cm="1">
        <f t="array" ref="E92">_xll.ciqfunctions.udf.CIQ(E$1,"IQ_RETURN_EQUITY",,$A92)</f>
        <v>14.5152</v>
      </c>
      <c r="F92" s="3" cm="1">
        <f t="array" ref="F92">_xll.ciqfunctions.udf.CIQ(F$1,"IQ_RETURN_EQUITY",,$A92)</f>
        <v>15.019600000000001</v>
      </c>
      <c r="G92" s="3" cm="1">
        <f t="array" ref="G92">_xll.ciqfunctions.udf.CIQ(G$1,"IQ_RETURN_EQUITY",,$A92)</f>
        <v>19.759699999999999</v>
      </c>
      <c r="H92" s="3" cm="1">
        <f t="array" ref="H92">_xll.ciqfunctions.udf.CIQ(H$1,"IQ_RETURN_EQUITY",,$A92)</f>
        <v>8.9795999999999996</v>
      </c>
      <c r="I92" s="3" cm="1">
        <f t="array" ref="I92">_xll.ciqfunctions.udf.CIQ(I$1,"IQ_RETURN_EQUITY",,$A92)</f>
        <v>-13.7775</v>
      </c>
      <c r="J92" s="3" cm="1">
        <f t="array" ref="J92">_xll.ciqfunctions.udf.CIQ(J$1,"IQ_RETURN_EQUITY",,$A92)</f>
        <v>-22.122299999999999</v>
      </c>
      <c r="K92" s="3" cm="1">
        <f t="array" ref="K92">_xll.ciqfunctions.udf.CIQ(K$1,"IQ_RETURN_EQUITY",,$A92)</f>
        <v>19.096699999999998</v>
      </c>
      <c r="L92" s="3" cm="1">
        <f t="array" ref="L92">_xll.ciqfunctions.udf.CIQ(L$1,"IQ_RETURN_EQUITY",,$A92)</f>
        <v>9.8583999999999996</v>
      </c>
      <c r="M92" s="3" cm="1">
        <f t="array" ref="M92">_xll.ciqfunctions.udf.CIQ(M$1,"IQ_RETURN_EQUITY",,$A92)</f>
        <v>4.7769000000000004</v>
      </c>
      <c r="N92" s="3" cm="1">
        <f t="array" ref="N92">_xll.ciqfunctions.udf.CIQ(N$1,"IQ_RETURN_EQUITY",,$A92)</f>
        <v>18.699200000000001</v>
      </c>
      <c r="O92" s="3" cm="1">
        <f t="array" ref="O92">_xll.ciqfunctions.udf.CIQ(O$1,"IQ_RETURN_EQUITY",,$A92)</f>
        <v>19.999300000000002</v>
      </c>
      <c r="P92" s="3" cm="1">
        <f t="array" ref="P92">_xll.ciqfunctions.udf.CIQ(P$1,"IQ_RETURN_EQUITY",,$A92)</f>
        <v>16.857099999999999</v>
      </c>
      <c r="Q92" s="3" cm="1">
        <f t="array" ref="Q92">_xll.ciqfunctions.udf.CIQ(Q$1,"IQ_RETURN_EQUITY",,$A92)</f>
        <v>23.366800000000001</v>
      </c>
      <c r="R92" s="3" cm="1">
        <f t="array" ref="R92">_xll.ciqfunctions.udf.CIQ(R$1,"IQ_RETURN_EQUITY",,$A92)</f>
        <v>20.968599999999999</v>
      </c>
      <c r="S92" s="3" cm="1">
        <f t="array" ref="S92">_xll.ciqfunctions.udf.CIQ(S$1,"IQ_RETURN_EQUITY",,$A92)</f>
        <v>69.112799999999993</v>
      </c>
      <c r="T92" s="3" cm="1">
        <f t="array" ref="T92">_xll.ciqfunctions.udf.CIQ(T$1,"IQ_RETURN_EQUITY",,$A92)</f>
        <v>149.44120000000001</v>
      </c>
      <c r="U92" s="3" cm="1">
        <f t="array" ref="U92">_xll.ciqfunctions.udf.CIQ(U$1,"IQ_RETURN_EQUITY",,$A92)</f>
        <v>9.2646999999999995</v>
      </c>
      <c r="V92" s="3" cm="1">
        <f t="array" ref="V92">_xll.ciqfunctions.udf.CIQ(V$1,"IQ_RETURN_EQUITY",,$A92)</f>
        <v>17.414899999999999</v>
      </c>
      <c r="W92" s="3" cm="1">
        <f t="array" ref="W92">_xll.ciqfunctions.udf.CIQ(W$1,"IQ_RETURN_EQUITY",,$A92)</f>
        <v>138.7483</v>
      </c>
      <c r="X92" s="3" cm="1">
        <f t="array" ref="X92">_xll.ciqfunctions.udf.CIQ(X$1,"IQ_RETURN_EQUITY",,$A92)</f>
        <v>6.8235000000000001</v>
      </c>
      <c r="Y92" s="3" cm="1">
        <f t="array" ref="Y92">_xll.ciqfunctions.udf.CIQ(Y$1,"IQ_RETURN_EQUITY",,$A92)</f>
        <v>-0.28670000000000001</v>
      </c>
      <c r="Z92" s="3" cm="1">
        <f t="array" ref="Z92">_xll.ciqfunctions.udf.CIQ(Z$1,"IQ_RETURN_EQUITY",,$A92)</f>
        <v>7.6143999999999998</v>
      </c>
      <c r="AA92" s="3" cm="1">
        <f t="array" ref="AA92">_xll.ciqfunctions.udf.CIQ(AA$1,"IQ_RETURN_EQUITY",,$A92)</f>
        <v>26.743400000000001</v>
      </c>
      <c r="AB92" s="3" cm="1">
        <f t="array" ref="AB92">_xll.ciqfunctions.udf.CIQ(AB$1,"IQ_RETURN_EQUITY",,$A92)</f>
        <v>-24900</v>
      </c>
      <c r="AC92" s="3" cm="1">
        <f t="array" ref="AC92">_xll.ciqfunctions.udf.CIQ(AC$1,"IQ_RETURN_EQUITY",,$A92)</f>
        <v>16.203299999999999</v>
      </c>
      <c r="AD92" s="3" cm="1">
        <f t="array" ref="AD92">_xll.ciqfunctions.udf.CIQ(AD$1,"IQ_RETURN_EQUITY",,$A92)</f>
        <v>5.1666999999999996</v>
      </c>
      <c r="AE92" s="3" cm="1">
        <f t="array" ref="AE92">_xll.ciqfunctions.udf.CIQ(AE$1,"IQ_RETURN_EQUITY",,$A92)</f>
        <v>54.922699999999999</v>
      </c>
      <c r="AF92" s="3" cm="1">
        <f t="array" ref="AF92">_xll.ciqfunctions.udf.CIQ(AF$1,"IQ_RETURN_EQUITY",,$A92)</f>
        <v>18.533799999999999</v>
      </c>
      <c r="AG92" s="3" cm="1">
        <f t="array" ref="AG92">_xll.ciqfunctions.udf.CIQ(AG$1,"IQ_RETURN_EQUITY",,$A92)</f>
        <v>29.6968</v>
      </c>
      <c r="AH92" s="3" cm="1">
        <f t="array" ref="AH92">_xll.ciqfunctions.udf.CIQ(AH$1,"IQ_RETURN_EQUITY",,$A92)</f>
        <v>15.9084</v>
      </c>
      <c r="AI92" s="3" cm="1">
        <f t="array" ref="AI92">_xll.ciqfunctions.udf.CIQ(AI$1,"IQ_RETURN_EQUITY",,$A92)</f>
        <v>11.1793</v>
      </c>
      <c r="AJ92" s="3" cm="1">
        <f t="array" ref="AJ92">_xll.ciqfunctions.udf.CIQ(AJ$1,"IQ_RETURN_EQUITY",,$A92)</f>
        <v>9.4427000000000003</v>
      </c>
      <c r="AK92" s="3" cm="1">
        <f t="array" ref="AK92">_xll.ciqfunctions.udf.CIQ(AK$1,"IQ_RETURN_EQUITY",,$A92)</f>
        <v>62.892000000000003</v>
      </c>
      <c r="AL92" s="3" cm="1">
        <f t="array" ref="AL92">_xll.ciqfunctions.udf.CIQ(AL$1,"IQ_RETURN_EQUITY",,$A92)</f>
        <v>15.769500000000001</v>
      </c>
      <c r="AM92" s="3" cm="1">
        <f t="array" ref="AM92">_xll.ciqfunctions.udf.CIQ(AM$1,"IQ_RETURN_EQUITY",,$A92)</f>
        <v>35.212299999999999</v>
      </c>
      <c r="AN92" s="3" cm="1">
        <f t="array" ref="AN92">_xll.ciqfunctions.udf.CIQ(AN$1,"IQ_RETURN_EQUITY",,$A92)</f>
        <v>191.928</v>
      </c>
      <c r="AO92" s="3" cm="1">
        <f t="array" ref="AO92">_xll.ciqfunctions.udf.CIQ(AO$1,"IQ_RETURN_EQUITY",,$A92)</f>
        <v>28.7849</v>
      </c>
      <c r="AP92" s="3" cm="1">
        <f t="array" ref="AP92">_xll.ciqfunctions.udf.CIQ(AP$1,"IQ_RETURN_EQUITY",,$A92)</f>
        <v>110.9396</v>
      </c>
      <c r="AQ92" s="3" cm="1">
        <f t="array" ref="AQ92">_xll.ciqfunctions.udf.CIQ(AQ$1,"IQ_RETURN_EQUITY",,$A92)</f>
        <v>26.646799999999999</v>
      </c>
      <c r="AR92" s="3" cm="1">
        <f t="array" ref="AR92">_xll.ciqfunctions.udf.CIQ(AR$1,"IQ_RETURN_EQUITY",,$A92)</f>
        <v>64.994900000000001</v>
      </c>
      <c r="AS92" s="3" cm="1">
        <f t="array" ref="AS92">_xll.ciqfunctions.udf.CIQ(AS$1,"IQ_RETURN_EQUITY",,$A92)</f>
        <v>19.644500000000001</v>
      </c>
      <c r="AT92" s="3" cm="1">
        <f t="array" ref="AT92">_xll.ciqfunctions.udf.CIQ(AT$1,"IQ_RETURN_EQUITY",,$A92)</f>
        <v>-0.4199</v>
      </c>
      <c r="AU92" s="3" cm="1">
        <f t="array" ref="AU92">_xll.ciqfunctions.udf.CIQ(AU$1,"IQ_RETURN_EQUITY",,$A92)</f>
        <v>8.8930000000000007</v>
      </c>
      <c r="AV92" s="3" cm="1">
        <f t="array" ref="AV92">_xll.ciqfunctions.udf.CIQ(AV$1,"IQ_RETURN_EQUITY",,$A92)</f>
        <v>5.0567000000000002</v>
      </c>
      <c r="AW92" s="3" cm="1">
        <f t="array" ref="AW92">_xll.ciqfunctions.udf.CIQ(AW$1,"IQ_RETURN_EQUITY",,$A92)</f>
        <v>72.409800000000004</v>
      </c>
      <c r="AX92" s="3" cm="1">
        <f t="array" ref="AX92">_xll.ciqfunctions.udf.CIQ(AX$1,"IQ_RETURN_EQUITY",,$A92)</f>
        <v>11.583</v>
      </c>
      <c r="AY92" s="3" t="str" cm="1">
        <f t="array" ref="AY92">_xll.ciqfunctions.udf.CIQ(AY$1,"IQ_RETURN_EQUITY",,$A92)</f>
        <v>NM</v>
      </c>
      <c r="AZ92" s="3" cm="1">
        <f t="array" ref="AZ92">_xll.ciqfunctions.udf.CIQ(AZ$1,"IQ_RETURN_EQUITY",,$A92)</f>
        <v>9.1944999999999997</v>
      </c>
      <c r="BA92" s="3" cm="1">
        <f t="array" ref="BA92">_xll.ciqfunctions.udf.CIQ(BA$1,"IQ_RETURN_EQUITY",,$A92)</f>
        <v>16.004300000000001</v>
      </c>
      <c r="BB92" s="3" cm="1">
        <f t="array" ref="BB92">_xll.ciqfunctions.udf.CIQ(BB$1,"IQ_RETURN_EQUITY",,$A92)</f>
        <v>8.4748999999999999</v>
      </c>
      <c r="BC92" s="3" cm="1">
        <f t="array" ref="BC92">_xll.ciqfunctions.udf.CIQ(BC$1,"IQ_RETURN_EQUITY",,$A92)</f>
        <v>151.3586</v>
      </c>
      <c r="BD92" s="3" cm="1">
        <f t="array" ref="BD92">_xll.ciqfunctions.udf.CIQ(BD$1,"IQ_RETURN_EQUITY",,$A92)</f>
        <v>-86.865099999999998</v>
      </c>
      <c r="BE92" s="3" cm="1">
        <f t="array" ref="BE92">_xll.ciqfunctions.udf.CIQ(BE$1,"IQ_RETURN_EQUITY",,$A92)</f>
        <v>20.834700000000002</v>
      </c>
      <c r="BF92" s="3" cm="1">
        <f t="array" ref="BF92">_xll.ciqfunctions.udf.CIQ(BF$1,"IQ_RETURN_EQUITY",,$A92)</f>
        <v>16.2059</v>
      </c>
      <c r="BG92" s="3" cm="1">
        <f t="array" ref="BG92">_xll.ciqfunctions.udf.CIQ(BG$1,"IQ_RETURN_EQUITY",,$A92)</f>
        <v>14.623699999999999</v>
      </c>
      <c r="BH92" s="3" cm="1">
        <f t="array" ref="BH92">_xll.ciqfunctions.udf.CIQ(BH$1,"IQ_RETURN_EQUITY",,$A92)</f>
        <v>12.381500000000001</v>
      </c>
      <c r="BI92" s="3" cm="1">
        <f t="array" ref="BI92">_xll.ciqfunctions.udf.CIQ(BI$1,"IQ_RETURN_EQUITY",,$A92)</f>
        <v>25.3489</v>
      </c>
      <c r="BJ92" s="3" cm="1">
        <f t="array" ref="BJ92">_xll.ciqfunctions.udf.CIQ(BJ$1,"IQ_RETURN_EQUITY",,$A92)</f>
        <v>26.108699999999999</v>
      </c>
      <c r="BK92" s="3" cm="1">
        <f t="array" ref="BK92">_xll.ciqfunctions.udf.CIQ(BK$1,"IQ_RETURN_EQUITY",,$A92)</f>
        <v>0</v>
      </c>
      <c r="BL92" s="3" cm="1">
        <f t="array" ref="BL92">_xll.ciqfunctions.udf.CIQ(BL$1,"IQ_RETURN_EQUITY",,$A92)</f>
        <v>18.6065</v>
      </c>
      <c r="BM92" s="3" cm="1">
        <f t="array" ref="BM92">_xll.ciqfunctions.udf.CIQ(BM$1,"IQ_RETURN_EQUITY",,$A92)</f>
        <v>10.763199999999999</v>
      </c>
      <c r="BN92" s="3" cm="1">
        <f t="array" ref="BN92">_xll.ciqfunctions.udf.CIQ(BN$1,"IQ_RETURN_EQUITY",,$A92)</f>
        <v>32.3611</v>
      </c>
      <c r="BO92" s="3" cm="1">
        <f t="array" ref="BO92">_xll.ciqfunctions.udf.CIQ(BO$1,"IQ_RETURN_EQUITY",,$A92)</f>
        <v>-9.4518000000000004</v>
      </c>
      <c r="BP92" s="3" cm="1">
        <f t="array" ref="BP92">_xll.ciqfunctions.udf.CIQ(BP$1,"IQ_RETURN_EQUITY",,$A92)</f>
        <v>22.9377</v>
      </c>
      <c r="BQ92" s="3" cm="1">
        <f t="array" ref="BQ92">_xll.ciqfunctions.udf.CIQ(BQ$1,"IQ_RETURN_EQUITY",,$A92)</f>
        <v>7.9836999999999998</v>
      </c>
      <c r="BR92" s="3" cm="1">
        <f t="array" ref="BR92">_xll.ciqfunctions.udf.CIQ(BR$1,"IQ_RETURN_EQUITY",,$A92)</f>
        <v>13.0558</v>
      </c>
      <c r="BS92" s="3" cm="1">
        <f t="array" ref="BS92">_xll.ciqfunctions.udf.CIQ(BS$1,"IQ_RETURN_EQUITY",,$A92)</f>
        <v>-2.2765</v>
      </c>
      <c r="BT92" s="3" cm="1">
        <f t="array" ref="BT92">_xll.ciqfunctions.udf.CIQ(BT$1,"IQ_RETURN_EQUITY",,$A92)</f>
        <v>52.127800000000001</v>
      </c>
      <c r="BU92" s="3" cm="1">
        <f t="array" ref="BU92">_xll.ciqfunctions.udf.CIQ(BU$1,"IQ_RETURN_EQUITY",,$A92)</f>
        <v>-6.9108999999999998</v>
      </c>
      <c r="BV92" s="3" cm="1">
        <f t="array" ref="BV92">_xll.ciqfunctions.udf.CIQ(BV$1,"IQ_RETURN_EQUITY",,$A92)</f>
        <v>16.7227</v>
      </c>
      <c r="BW92" s="3" cm="1">
        <f t="array" ref="BW92">_xll.ciqfunctions.udf.CIQ(BW$1,"IQ_RETURN_EQUITY",,$A92)</f>
        <v>6.6927000000000003</v>
      </c>
      <c r="BX92" s="3" cm="1">
        <f t="array" ref="BX92">_xll.ciqfunctions.udf.CIQ(BX$1,"IQ_RETURN_EQUITY",,$A92)</f>
        <v>12.696400000000001</v>
      </c>
      <c r="BY92" s="3" cm="1">
        <f t="array" ref="BY92">_xll.ciqfunctions.udf.CIQ(BY$1,"IQ_RETURN_EQUITY",,$A92)</f>
        <v>17.750900000000001</v>
      </c>
      <c r="BZ92" s="3" cm="1">
        <f t="array" ref="BZ92">_xll.ciqfunctions.udf.CIQ(BZ$1,"IQ_RETURN_EQUITY",,$A92)</f>
        <v>10.2607</v>
      </c>
      <c r="CA92" s="3" cm="1">
        <f t="array" ref="CA92">_xll.ciqfunctions.udf.CIQ(CA$1,"IQ_RETURN_EQUITY",,$A92)</f>
        <v>10.8446</v>
      </c>
      <c r="CB92" s="3" cm="1">
        <f t="array" ref="CB92">_xll.ciqfunctions.udf.CIQ(CB$1,"IQ_RETURN_EQUITY",,$A92)</f>
        <v>7.0095999999999998</v>
      </c>
      <c r="CC92" s="3" cm="1">
        <f t="array" ref="CC92">_xll.ciqfunctions.udf.CIQ(CC$1,"IQ_RETURN_EQUITY",,$A92)</f>
        <v>22.099900000000002</v>
      </c>
      <c r="CD92" s="3" cm="1">
        <f t="array" ref="CD92">_xll.ciqfunctions.udf.CIQ(CD$1,"IQ_RETURN_EQUITY",,$A92)</f>
        <v>18.238099999999999</v>
      </c>
      <c r="CE92" s="3" cm="1">
        <f t="array" ref="CE92">_xll.ciqfunctions.udf.CIQ(CE$1,"IQ_RETURN_EQUITY",,$A92)</f>
        <v>5.3167</v>
      </c>
      <c r="CF92" s="3" cm="1">
        <f t="array" ref="CF92">_xll.ciqfunctions.udf.CIQ(CF$1,"IQ_RETURN_EQUITY",,$A92)</f>
        <v>10.683299999999999</v>
      </c>
      <c r="CG92" s="3" cm="1">
        <f t="array" ref="CG92">_xll.ciqfunctions.udf.CIQ(CG$1,"IQ_RETURN_EQUITY",,$A92)</f>
        <v>7.9015000000000004</v>
      </c>
      <c r="CH92" s="3" cm="1">
        <f t="array" ref="CH92">_xll.ciqfunctions.udf.CIQ(CH$1,"IQ_RETURN_EQUITY",,$A92)</f>
        <v>27.8856</v>
      </c>
      <c r="CI92" s="3" cm="1">
        <f t="array" ref="CI92">_xll.ciqfunctions.udf.CIQ(CI$1,"IQ_RETURN_EQUITY",,$A92)</f>
        <v>129.8048</v>
      </c>
      <c r="CJ92" s="3" cm="1">
        <f t="array" ref="CJ92">_xll.ciqfunctions.udf.CIQ(CJ$1,"IQ_RETURN_EQUITY",,$A92)</f>
        <v>234.3835</v>
      </c>
      <c r="CK92" s="3" cm="1">
        <f t="array" ref="CK92">_xll.ciqfunctions.udf.CIQ(CK$1,"IQ_RETURN_EQUITY",,$A92)</f>
        <v>-29.110199999999999</v>
      </c>
      <c r="CL92" s="3" cm="1">
        <f t="array" ref="CL92">_xll.ciqfunctions.udf.CIQ(CL$1,"IQ_RETURN_EQUITY",,$A92)</f>
        <v>6.8235000000000001</v>
      </c>
      <c r="CM92" s="3" cm="1">
        <f t="array" ref="CM92">_xll.ciqfunctions.udf.CIQ(CM$1,"IQ_RETURN_EQUITY",,$A92)</f>
        <v>155.68780000000001</v>
      </c>
      <c r="CN92" s="3" cm="1">
        <f t="array" ref="CN92">_xll.ciqfunctions.udf.CIQ(CN$1,"IQ_RETURN_EQUITY",,$A92)</f>
        <v>42.24</v>
      </c>
      <c r="CO92" s="3" cm="1">
        <f t="array" ref="CO92">_xll.ciqfunctions.udf.CIQ(CO$1,"IQ_RETURN_EQUITY",,$A92)</f>
        <v>21.795000000000002</v>
      </c>
      <c r="CP92" s="3" cm="1">
        <f t="array" ref="CP92">_xll.ciqfunctions.udf.CIQ(CP$1,"IQ_RETURN_EQUITY",,$A92)</f>
        <v>13.1309</v>
      </c>
      <c r="CQ92" s="3" cm="1">
        <f t="array" ref="CQ92">_xll.ciqfunctions.udf.CIQ(CQ$1,"IQ_RETURN_EQUITY",,$A92)</f>
        <v>18.178999999999998</v>
      </c>
      <c r="CR92" s="3" cm="1">
        <f t="array" ref="CR92">_xll.ciqfunctions.udf.CIQ(CR$1,"IQ_RETURN_EQUITY",,$A92)</f>
        <v>14.232699999999999</v>
      </c>
      <c r="CS92" s="3" cm="1">
        <f t="array" ref="CS92">_xll.ciqfunctions.udf.CIQ(CS$1,"IQ_RETURN_EQUITY",,$A92)</f>
        <v>8.3924000000000003</v>
      </c>
      <c r="CT92" s="3" cm="1">
        <f t="array" ref="CT92">_xll.ciqfunctions.udf.CIQ(CT$1,"IQ_RETURN_EQUITY",,$A92)</f>
        <v>12.667999999999999</v>
      </c>
      <c r="CU92" s="3" cm="1">
        <f t="array" ref="CU92">_xll.ciqfunctions.udf.CIQ(CU$1,"IQ_RETURN_EQUITY",,$A92)</f>
        <v>35.762300000000003</v>
      </c>
      <c r="CV92" s="3" cm="1">
        <f t="array" ref="CV92">_xll.ciqfunctions.udf.CIQ(CV$1,"IQ_RETURN_EQUITY",,$A92)</f>
        <v>70.107500000000002</v>
      </c>
      <c r="CW92" s="3" cm="1">
        <f t="array" ref="CW92">_xll.ciqfunctions.udf.CIQ(CW$1,"IQ_RETURN_EQUITY",,$A92)</f>
        <v>6.1707999999999998</v>
      </c>
      <c r="CX92" s="3" cm="1">
        <f t="array" ref="CX92">_xll.ciqfunctions.udf.CIQ(CX$1,"IQ_RETURN_EQUITY",,$A92)</f>
        <v>10.1311</v>
      </c>
      <c r="CY92" s="3" cm="1">
        <f t="array" ref="CY92">_xll.ciqfunctions.udf.CIQ(CY$1,"IQ_RETURN_EQUITY",,$A92)</f>
        <v>30.216100000000001</v>
      </c>
      <c r="CZ92" s="3" cm="1">
        <f t="array" ref="CZ92">_xll.ciqfunctions.udf.CIQ(CZ$1,"IQ_RETURN_EQUITY",,$A92)</f>
        <v>29.293800000000001</v>
      </c>
      <c r="DA92" s="3" cm="1">
        <f t="array" ref="DA92">_xll.ciqfunctions.udf.CIQ(DA$1,"IQ_RETURN_EQUITY",,$A92)</f>
        <v>9.2912999999999997</v>
      </c>
      <c r="DB92" s="3" cm="1">
        <f t="array" ref="DB92">_xll.ciqfunctions.udf.CIQ(DB$1,"IQ_RETURN_EQUITY",,$A92)</f>
        <v>181.2098</v>
      </c>
      <c r="DC92" s="3" cm="1">
        <f t="array" ref="DC92">_xll.ciqfunctions.udf.CIQ(DC$1,"IQ_RETURN_EQUITY",,$A92)</f>
        <v>9.5025999999999993</v>
      </c>
      <c r="DD92" s="3" cm="1">
        <f t="array" ref="DD92">_xll.ciqfunctions.udf.CIQ(DD$1,"IQ_RETURN_EQUITY",,$A92)</f>
        <v>48.915199999999999</v>
      </c>
      <c r="DE92" s="3" cm="1">
        <f t="array" ref="DE92">_xll.ciqfunctions.udf.CIQ(DE$1,"IQ_RETURN_EQUITY",,$A92)</f>
        <v>19.429500000000001</v>
      </c>
      <c r="DF92" s="3" cm="1">
        <f t="array" ref="DF92">_xll.ciqfunctions.udf.CIQ(DF$1,"IQ_RETURN_EQUITY",,$A92)</f>
        <v>6.3802000000000003</v>
      </c>
      <c r="DG92" s="3" cm="1">
        <f t="array" ref="DG92">_xll.ciqfunctions.udf.CIQ(DG$1,"IQ_RETURN_EQUITY",,$A92)</f>
        <v>22.082899999999999</v>
      </c>
      <c r="DH92" s="3" cm="1">
        <f t="array" ref="DH92">_xll.ciqfunctions.udf.CIQ(DH$1,"IQ_RETURN_EQUITY",,$A92)</f>
        <v>63.243200000000002</v>
      </c>
      <c r="DI92" s="3" t="str" cm="1">
        <f t="array" ref="DI92">_xll.ciqfunctions.udf.CIQ(DI$1,"IQ_RETURN_EQUITY",,$A92)</f>
        <v>NM</v>
      </c>
      <c r="DJ92" s="3" cm="1">
        <f t="array" ref="DJ92">_xll.ciqfunctions.udf.CIQ(DJ$1,"IQ_RETURN_EQUITY",,$A92)</f>
        <v>0</v>
      </c>
      <c r="DK92" s="3" cm="1">
        <f t="array" ref="DK92">_xll.ciqfunctions.udf.CIQ(DK$1,"IQ_RETURN_EQUITY",,$A92)</f>
        <v>23.7834</v>
      </c>
      <c r="DL92" s="3" cm="1">
        <f t="array" ref="DL92">_xll.ciqfunctions.udf.CIQ(DL$1,"IQ_RETURN_EQUITY",,$A92)</f>
        <v>2.8553999999999999</v>
      </c>
      <c r="DM92" s="3" cm="1">
        <f t="array" ref="DM92">_xll.ciqfunctions.udf.CIQ(DM$1,"IQ_RETURN_EQUITY",,$A92)</f>
        <v>-8.1463000000000001</v>
      </c>
      <c r="DN92" s="3" cm="1">
        <f t="array" ref="DN92">_xll.ciqfunctions.udf.CIQ(DN$1,"IQ_RETURN_EQUITY",,$A92)</f>
        <v>82.487799999999993</v>
      </c>
      <c r="DO92" s="3" cm="1">
        <f t="array" ref="DO92">_xll.ciqfunctions.udf.CIQ(DO$1,"IQ_RETURN_EQUITY",,$A92)</f>
        <v>19.178100000000001</v>
      </c>
      <c r="DP92" s="3" cm="1">
        <f t="array" ref="DP92">_xll.ciqfunctions.udf.CIQ(DP$1,"IQ_RETURN_EQUITY",,$A92)</f>
        <v>14.3636</v>
      </c>
      <c r="DQ92" s="3" cm="1">
        <f t="array" ref="DQ92">_xll.ciqfunctions.udf.CIQ(DQ$1,"IQ_RETURN_EQUITY",,$A92)</f>
        <v>3.2176</v>
      </c>
      <c r="DR92" s="3" cm="1">
        <f t="array" ref="DR92">_xll.ciqfunctions.udf.CIQ(DR$1,"IQ_RETURN_EQUITY",,$A92)</f>
        <v>21.660399999999999</v>
      </c>
      <c r="DS92" s="3" cm="1">
        <f t="array" ref="DS92">_xll.ciqfunctions.udf.CIQ(DS$1,"IQ_RETURN_EQUITY",,$A92)</f>
        <v>23.175999999999998</v>
      </c>
      <c r="DT92" s="3" cm="1">
        <f t="array" ref="DT92">_xll.ciqfunctions.udf.CIQ(DT$1,"IQ_RETURN_EQUITY",,$A92)</f>
        <v>1.2994000000000001</v>
      </c>
      <c r="DU92" s="3" cm="1">
        <f t="array" ref="DU92">_xll.ciqfunctions.udf.CIQ(DU$1,"IQ_RETURN_EQUITY",,$A92)</f>
        <v>7.5030000000000001</v>
      </c>
      <c r="DV92" s="3" cm="1">
        <f t="array" ref="DV92">_xll.ciqfunctions.udf.CIQ(DV$1,"IQ_RETURN_EQUITY",,$A92)</f>
        <v>2.2561</v>
      </c>
      <c r="DW92" s="3" t="str" cm="1">
        <f t="array" ref="DW92">_xll.ciqfunctions.udf.CIQ(DW$1,"IQ_RETURN_EQUITY",,$A92)</f>
        <v>NM</v>
      </c>
      <c r="DX92" s="3" cm="1">
        <f t="array" ref="DX92">_xll.ciqfunctions.udf.CIQ(DX$1,"IQ_RETURN_EQUITY",,$A92)</f>
        <v>18.871200000000002</v>
      </c>
      <c r="DY92" s="3" cm="1">
        <f t="array" ref="DY92">_xll.ciqfunctions.udf.CIQ(DY$1,"IQ_RETURN_EQUITY",,$A92)</f>
        <v>22.3002</v>
      </c>
      <c r="DZ92" s="3" cm="1">
        <f t="array" ref="DZ92">_xll.ciqfunctions.udf.CIQ(DZ$1,"IQ_RETURN_EQUITY",,$A92)</f>
        <v>8.5852000000000004</v>
      </c>
      <c r="EA92" s="3" cm="1">
        <f t="array" ref="EA92">_xll.ciqfunctions.udf.CIQ(EA$1,"IQ_RETURN_EQUITY",,$A92)</f>
        <v>12.547000000000001</v>
      </c>
      <c r="EB92" s="3" cm="1">
        <f t="array" ref="EB92">_xll.ciqfunctions.udf.CIQ(EB$1,"IQ_RETURN_EQUITY",,$A92)</f>
        <v>-4.2022000000000004</v>
      </c>
      <c r="EC92" s="3" cm="1">
        <f t="array" ref="EC92">_xll.ciqfunctions.udf.CIQ(EC$1,"IQ_RETURN_EQUITY",,$A92)</f>
        <v>12.5467</v>
      </c>
      <c r="ED92" s="3" t="str" cm="1">
        <f t="array" ref="ED92">_xll.ciqfunctions.udf.CIQ(ED$1,"IQ_RETURN_EQUITY",,$A92)</f>
        <v>NM</v>
      </c>
      <c r="EE92" s="3" cm="1">
        <f t="array" ref="EE92">_xll.ciqfunctions.udf.CIQ(EE$1,"IQ_RETURN_EQUITY",,$A92)</f>
        <v>14.673400000000001</v>
      </c>
      <c r="EF92" s="3" cm="1">
        <f t="array" ref="EF92">_xll.ciqfunctions.udf.CIQ(EF$1,"IQ_RETURN_EQUITY",,$A92)</f>
        <v>42.900799999999997</v>
      </c>
      <c r="EG92" s="3" cm="1">
        <f t="array" ref="EG92">_xll.ciqfunctions.udf.CIQ(EG$1,"IQ_RETURN_EQUITY",,$A92)</f>
        <v>17.681999999999999</v>
      </c>
      <c r="EH92" s="3" cm="1">
        <f t="array" ref="EH92">_xll.ciqfunctions.udf.CIQ(EH$1,"IQ_RETURN_EQUITY",,$A92)</f>
        <v>22.057500000000001</v>
      </c>
      <c r="EI92" s="3" cm="1">
        <f t="array" ref="EI92">_xll.ciqfunctions.udf.CIQ(EI$1,"IQ_RETURN_EQUITY",,$A92)</f>
        <v>25.466899999999999</v>
      </c>
      <c r="EJ92" s="3" cm="1">
        <f t="array" ref="EJ92">_xll.ciqfunctions.udf.CIQ(EJ$1,"IQ_RETURN_EQUITY",,$A92)</f>
        <v>-34.733699999999999</v>
      </c>
      <c r="EK92" s="3" cm="1">
        <f t="array" ref="EK92">_xll.ciqfunctions.udf.CIQ(EK$1,"IQ_RETURN_EQUITY",,$A92)</f>
        <v>24.5611</v>
      </c>
      <c r="EL92" s="3" t="str" cm="1">
        <f t="array" ref="EL92">_xll.ciqfunctions.udf.CIQ(EL$1,"IQ_RETURN_EQUITY",,$A92)</f>
        <v>NM</v>
      </c>
      <c r="EM92" s="3" cm="1">
        <f t="array" ref="EM92">_xll.ciqfunctions.udf.CIQ(EM$1,"IQ_RETURN_EQUITY",,$A92)</f>
        <v>21.620200000000001</v>
      </c>
      <c r="EN92" s="3" cm="1">
        <f t="array" ref="EN92">_xll.ciqfunctions.udf.CIQ(EN$1,"IQ_RETURN_EQUITY",,$A92)</f>
        <v>0</v>
      </c>
      <c r="EO92" s="3" cm="1">
        <f t="array" ref="EO92">_xll.ciqfunctions.udf.CIQ(EO$1,"IQ_RETURN_EQUITY",,$A92)</f>
        <v>6.9722999999999997</v>
      </c>
      <c r="EP92" s="3" cm="1">
        <f t="array" ref="EP92">_xll.ciqfunctions.udf.CIQ(EP$1,"IQ_RETURN_EQUITY",,$A92)</f>
        <v>9.8414999999999999</v>
      </c>
      <c r="EQ92" s="3" t="str" cm="1">
        <f t="array" ref="EQ92">_xll.ciqfunctions.udf.CIQ(EQ$1,"IQ_RETURN_EQUITY",,$A92)</f>
        <v>NM</v>
      </c>
      <c r="ER92" s="3" cm="1">
        <f t="array" ref="ER92">_xll.ciqfunctions.udf.CIQ(ER$1,"IQ_RETURN_EQUITY",,$A92)</f>
        <v>17.869299999999999</v>
      </c>
      <c r="ES92" s="3" cm="1">
        <f t="array" ref="ES92">_xll.ciqfunctions.udf.CIQ(ES$1,"IQ_RETURN_EQUITY",,$A92)</f>
        <v>37.9</v>
      </c>
      <c r="ET92" s="3" cm="1">
        <f t="array" ref="ET92">_xll.ciqfunctions.udf.CIQ(ET$1,"IQ_RETURN_EQUITY",,$A92)</f>
        <v>57.835000000000001</v>
      </c>
      <c r="EU92" s="3" cm="1">
        <f t="array" ref="EU92">_xll.ciqfunctions.udf.CIQ(EU$1,"IQ_RETURN_EQUITY",,$A92)</f>
        <v>11.8797</v>
      </c>
      <c r="EV92" s="3" cm="1">
        <f t="array" ref="EV92">_xll.ciqfunctions.udf.CIQ(EV$1,"IQ_RETURN_EQUITY",,$A92)</f>
        <v>14.8101</v>
      </c>
      <c r="EW92" s="3" cm="1">
        <f t="array" ref="EW92">_xll.ciqfunctions.udf.CIQ(EW$1,"IQ_RETURN_EQUITY",,$A92)</f>
        <v>4.1943000000000001</v>
      </c>
      <c r="EX92" s="3" cm="1">
        <f t="array" ref="EX92">_xll.ciqfunctions.udf.CIQ(EX$1,"IQ_RETURN_EQUITY",,$A92)</f>
        <v>91.454400000000007</v>
      </c>
      <c r="EY92" s="3" cm="1">
        <f t="array" ref="EY92">_xll.ciqfunctions.udf.CIQ(EY$1,"IQ_RETURN_EQUITY",,$A92)</f>
        <v>6.8983999999999996</v>
      </c>
      <c r="EZ92" s="3" cm="1">
        <f t="array" ref="EZ92">_xll.ciqfunctions.udf.CIQ(EZ$1,"IQ_RETURN_EQUITY",,$A92)</f>
        <v>11.718400000000001</v>
      </c>
      <c r="FA92" s="3" cm="1">
        <f t="array" ref="FA92">_xll.ciqfunctions.udf.CIQ(FA$1,"IQ_RETURN_EQUITY",,$A92)</f>
        <v>5.9347000000000003</v>
      </c>
      <c r="FB92" s="3" cm="1">
        <f t="array" ref="FB92">_xll.ciqfunctions.udf.CIQ(FB$1,"IQ_RETURN_EQUITY",,$A92)</f>
        <v>7.6059999999999999</v>
      </c>
      <c r="FC92" s="3" cm="1">
        <f t="array" ref="FC92">_xll.ciqfunctions.udf.CIQ(FC$1,"IQ_RETURN_EQUITY",,$A92)</f>
        <v>46.380200000000002</v>
      </c>
      <c r="FD92" s="3" cm="1">
        <f t="array" ref="FD92">_xll.ciqfunctions.udf.CIQ(FD$1,"IQ_RETURN_EQUITY",,$A92)</f>
        <v>15.8527</v>
      </c>
      <c r="FE92" s="3" cm="1">
        <f t="array" ref="FE92">_xll.ciqfunctions.udf.CIQ(FE$1,"IQ_RETURN_EQUITY",,$A92)</f>
        <v>7.9537000000000004</v>
      </c>
      <c r="FF92" s="3" cm="1">
        <f t="array" ref="FF92">_xll.ciqfunctions.udf.CIQ(FF$1,"IQ_RETURN_EQUITY",,$A92)</f>
        <v>21.9649</v>
      </c>
      <c r="FG92" s="3" cm="1">
        <f t="array" ref="FG92">_xll.ciqfunctions.udf.CIQ(FG$1,"IQ_RETURN_EQUITY",,$A92)</f>
        <v>8.5286000000000008</v>
      </c>
      <c r="FH92" s="3" cm="1">
        <f t="array" ref="FH92">_xll.ciqfunctions.udf.CIQ(FH$1,"IQ_RETURN_EQUITY",,$A92)</f>
        <v>0</v>
      </c>
      <c r="FI92" s="3" cm="1">
        <f t="array" ref="FI92">_xll.ciqfunctions.udf.CIQ(FI$1,"IQ_RETURN_EQUITY",,$A92)</f>
        <v>-0.28810000000000002</v>
      </c>
      <c r="FJ92" s="3" cm="1">
        <f t="array" ref="FJ92">_xll.ciqfunctions.udf.CIQ(FJ$1,"IQ_RETURN_EQUITY",,$A92)</f>
        <v>-6.2065000000000001</v>
      </c>
      <c r="FK92" s="3" cm="1">
        <f t="array" ref="FK92">_xll.ciqfunctions.udf.CIQ(FK$1,"IQ_RETURN_EQUITY",,$A92)</f>
        <v>-2.3123999999999998</v>
      </c>
      <c r="FL92" s="3" cm="1">
        <f t="array" ref="FL92">_xll.ciqfunctions.udf.CIQ(FL$1,"IQ_RETURN_EQUITY",,$A92)</f>
        <v>13.5626</v>
      </c>
      <c r="FM92" s="3" cm="1">
        <f t="array" ref="FM92">_xll.ciqfunctions.udf.CIQ(FM$1,"IQ_RETURN_EQUITY",,$A92)</f>
        <v>22.236899999999999</v>
      </c>
      <c r="FN92" s="3" cm="1">
        <f t="array" ref="FN92">_xll.ciqfunctions.udf.CIQ(FN$1,"IQ_RETURN_EQUITY",,$A92)</f>
        <v>-49.472999999999999</v>
      </c>
      <c r="FO92" s="3" cm="1">
        <f t="array" ref="FO92">_xll.ciqfunctions.udf.CIQ(FO$1,"IQ_RETURN_EQUITY",,$A92)</f>
        <v>-0.31</v>
      </c>
      <c r="FP92" s="3" cm="1">
        <f t="array" ref="FP92">_xll.ciqfunctions.udf.CIQ(FP$1,"IQ_RETURN_EQUITY",,$A92)</f>
        <v>14.345599999999999</v>
      </c>
      <c r="FQ92" s="3" t="str" cm="1">
        <f t="array" ref="FQ92">_xll.ciqfunctions.udf.CIQ(FQ$1,"IQ_RETURN_EQUITY",,$A92)</f>
        <v>NM</v>
      </c>
      <c r="FR92" s="3" cm="1">
        <f t="array" ref="FR92">_xll.ciqfunctions.udf.CIQ(FR$1,"IQ_RETURN_EQUITY",,$A92)</f>
        <v>12.8751</v>
      </c>
      <c r="FS92" s="3" cm="1">
        <f t="array" ref="FS92">_xll.ciqfunctions.udf.CIQ(FS$1,"IQ_RETURN_EQUITY",,$A92)</f>
        <v>4.7430000000000003</v>
      </c>
      <c r="FT92" s="3" cm="1">
        <f t="array" ref="FT92">_xll.ciqfunctions.udf.CIQ(FT$1,"IQ_RETURN_EQUITY",,$A92)</f>
        <v>41.291899999999998</v>
      </c>
      <c r="FU92" s="3" cm="1">
        <f t="array" ref="FU92">_xll.ciqfunctions.udf.CIQ(FU$1,"IQ_RETURN_EQUITY",,$A92)</f>
        <v>8.9328000000000003</v>
      </c>
      <c r="FV92" s="3" cm="1">
        <f t="array" ref="FV92">_xll.ciqfunctions.udf.CIQ(FV$1,"IQ_RETURN_EQUITY",,$A92)</f>
        <v>4.3056999999999999</v>
      </c>
      <c r="FW92" s="3" cm="1">
        <f t="array" ref="FW92">_xll.ciqfunctions.udf.CIQ(FW$1,"IQ_RETURN_EQUITY",,$A92)</f>
        <v>3.5129999999999999</v>
      </c>
      <c r="FX92" s="3" cm="1">
        <f t="array" ref="FX92">_xll.ciqfunctions.udf.CIQ(FX$1,"IQ_RETURN_EQUITY",,$A92)</f>
        <v>10.913</v>
      </c>
      <c r="FY92" s="3" cm="1">
        <f t="array" ref="FY92">_xll.ciqfunctions.udf.CIQ(FY$1,"IQ_RETURN_EQUITY",,$A92)</f>
        <v>36.235500000000002</v>
      </c>
      <c r="FZ92" s="3" cm="1">
        <f t="array" ref="FZ92">_xll.ciqfunctions.udf.CIQ(FZ$1,"IQ_RETURN_EQUITY",,$A92)</f>
        <v>42.821899999999999</v>
      </c>
      <c r="GA92" s="3" cm="1">
        <f t="array" ref="GA92">_xll.ciqfunctions.udf.CIQ(GA$1,"IQ_RETURN_EQUITY",,$A92)</f>
        <v>13.9251</v>
      </c>
      <c r="GB92" s="3" cm="1">
        <f t="array" ref="GB92">_xll.ciqfunctions.udf.CIQ(GB$1,"IQ_RETURN_EQUITY",,$A92)</f>
        <v>2826.7514999999999</v>
      </c>
      <c r="GC92" s="3" cm="1">
        <f t="array" ref="GC92">_xll.ciqfunctions.udf.CIQ(GC$1,"IQ_RETURN_EQUITY",,$A92)</f>
        <v>20.723299999999998</v>
      </c>
      <c r="GD92" s="3" cm="1">
        <f t="array" ref="GD92">_xll.ciqfunctions.udf.CIQ(GD$1,"IQ_RETURN_EQUITY",,$A92)</f>
        <v>11.4528</v>
      </c>
      <c r="GE92" s="3" cm="1">
        <f t="array" ref="GE92">_xll.ciqfunctions.udf.CIQ(GE$1,"IQ_RETURN_EQUITY",,$A92)</f>
        <v>15.670500000000001</v>
      </c>
      <c r="GF92" s="3" cm="1">
        <f t="array" ref="GF92">_xll.ciqfunctions.udf.CIQ(GF$1,"IQ_RETURN_EQUITY",,$A92)</f>
        <v>23.234100000000002</v>
      </c>
      <c r="GG92" s="3" cm="1">
        <f t="array" ref="GG92">_xll.ciqfunctions.udf.CIQ(GG$1,"IQ_RETURN_EQUITY",,$A92)</f>
        <v>9.0330999999999992</v>
      </c>
      <c r="GH92" s="3" cm="1">
        <f t="array" ref="GH92">_xll.ciqfunctions.udf.CIQ(GH$1,"IQ_RETURN_EQUITY",,$A92)</f>
        <v>6.0419</v>
      </c>
      <c r="GI92" s="3" cm="1">
        <f t="array" ref="GI92">_xll.ciqfunctions.udf.CIQ(GI$1,"IQ_RETURN_EQUITY",,$A92)</f>
        <v>5.8388999999999998</v>
      </c>
      <c r="GJ92" s="3" cm="1">
        <f t="array" ref="GJ92">_xll.ciqfunctions.udf.CIQ(GJ$1,"IQ_RETURN_EQUITY",,$A92)</f>
        <v>9.2467000000000006</v>
      </c>
      <c r="GK92" s="3" cm="1">
        <f t="array" ref="GK92">_xll.ciqfunctions.udf.CIQ(GK$1,"IQ_RETURN_EQUITY",,$A92)</f>
        <v>4.8749000000000002</v>
      </c>
      <c r="GL92" s="3" cm="1">
        <f t="array" ref="GL92">_xll.ciqfunctions.udf.CIQ(GL$1,"IQ_RETURN_EQUITY",,$A92)</f>
        <v>10.0419</v>
      </c>
      <c r="GM92" s="3" cm="1">
        <f t="array" ref="GM92">_xll.ciqfunctions.udf.CIQ(GM$1,"IQ_RETURN_EQUITY",,$A92)</f>
        <v>19.0015</v>
      </c>
      <c r="GN92" s="3" cm="1">
        <f t="array" ref="GN92">_xll.ciqfunctions.udf.CIQ(GN$1,"IQ_RETURN_EQUITY",,$A92)</f>
        <v>5.2686999999999999</v>
      </c>
      <c r="GO92" s="3" cm="1">
        <f t="array" ref="GO92">_xll.ciqfunctions.udf.CIQ(GO$1,"IQ_RETURN_EQUITY",,$A92)</f>
        <v>48.195099999999996</v>
      </c>
      <c r="GP92" s="3" cm="1">
        <f t="array" ref="GP92">_xll.ciqfunctions.udf.CIQ(GP$1,"IQ_RETURN_EQUITY",,$A92)</f>
        <v>-25.9801</v>
      </c>
      <c r="GQ92" s="3" cm="1">
        <f t="array" ref="GQ92">_xll.ciqfunctions.udf.CIQ(GQ$1,"IQ_RETURN_EQUITY",,$A92)</f>
        <v>0</v>
      </c>
      <c r="GR92" s="3" cm="1">
        <f t="array" ref="GR92">_xll.ciqfunctions.udf.CIQ(GR$1,"IQ_RETURN_EQUITY",,$A92)</f>
        <v>14.532500000000001</v>
      </c>
      <c r="GS92" s="3" cm="1">
        <f t="array" ref="GS92">_xll.ciqfunctions.udf.CIQ(GS$1,"IQ_RETURN_EQUITY",,$A92)</f>
        <v>-33.762999999999998</v>
      </c>
      <c r="GT92" s="3" cm="1">
        <f t="array" ref="GT92">_xll.ciqfunctions.udf.CIQ(GT$1,"IQ_RETURN_EQUITY",,$A92)</f>
        <v>5.6721000000000004</v>
      </c>
      <c r="GU92" s="3" cm="1">
        <f t="array" ref="GU92">_xll.ciqfunctions.udf.CIQ(GU$1,"IQ_RETURN_EQUITY",,$A92)</f>
        <v>29.728899999999999</v>
      </c>
      <c r="GV92" s="3" cm="1">
        <f t="array" ref="GV92">_xll.ciqfunctions.udf.CIQ(GV$1,"IQ_RETURN_EQUITY",,$A92)</f>
        <v>-4.3710000000000004</v>
      </c>
      <c r="GW92" s="3" cm="1">
        <f t="array" ref="GW92">_xll.ciqfunctions.udf.CIQ(GW$1,"IQ_RETURN_EQUITY",,$A92)</f>
        <v>13.875</v>
      </c>
      <c r="GX92" s="3" cm="1">
        <f t="array" ref="GX92">_xll.ciqfunctions.udf.CIQ(GX$1,"IQ_RETURN_EQUITY",,$A92)</f>
        <v>17.8992</v>
      </c>
      <c r="GY92" s="3" cm="1">
        <f t="array" ref="GY92">_xll.ciqfunctions.udf.CIQ(GY$1,"IQ_RETURN_EQUITY",,$A92)</f>
        <v>7.9273999999999996</v>
      </c>
      <c r="GZ92" s="3" cm="1">
        <f t="array" ref="GZ92">_xll.ciqfunctions.udf.CIQ(GZ$1,"IQ_RETURN_EQUITY",,$A92)</f>
        <v>2.0411999999999999</v>
      </c>
      <c r="HA92" s="3" cm="1">
        <f t="array" ref="HA92">_xll.ciqfunctions.udf.CIQ(HA$1,"IQ_RETURN_EQUITY",,$A92)</f>
        <v>2.0539000000000001</v>
      </c>
      <c r="HB92" s="3" cm="1">
        <f t="array" ref="HB92">_xll.ciqfunctions.udf.CIQ(HB$1,"IQ_RETURN_EQUITY",,$A92)</f>
        <v>19.5121</v>
      </c>
      <c r="HC92" s="3" cm="1">
        <f t="array" ref="HC92">_xll.ciqfunctions.udf.CIQ(HC$1,"IQ_RETURN_EQUITY",,$A92)</f>
        <v>13.186</v>
      </c>
      <c r="HD92" s="3" cm="1">
        <f t="array" ref="HD92">_xll.ciqfunctions.udf.CIQ(HD$1,"IQ_RETURN_EQUITY",,$A92)</f>
        <v>8.4863999999999997</v>
      </c>
      <c r="HE92" s="3" cm="1">
        <f t="array" ref="HE92">_xll.ciqfunctions.udf.CIQ(HE$1,"IQ_RETURN_EQUITY",,$A92)</f>
        <v>0</v>
      </c>
      <c r="HF92" s="3" cm="1">
        <f t="array" ref="HF92">_xll.ciqfunctions.udf.CIQ(HF$1,"IQ_RETURN_EQUITY",,$A92)</f>
        <v>0</v>
      </c>
      <c r="HG92" s="3" cm="1">
        <f t="array" ref="HG92">_xll.ciqfunctions.udf.CIQ(HG$1,"IQ_RETURN_EQUITY",,$A92)</f>
        <v>33.39</v>
      </c>
      <c r="HH92" s="3" cm="1">
        <f t="array" ref="HH92">_xll.ciqfunctions.udf.CIQ(HH$1,"IQ_RETURN_EQUITY",,$A92)</f>
        <v>19.457999999999998</v>
      </c>
      <c r="HI92" s="3" cm="1">
        <f t="array" ref="HI92">_xll.ciqfunctions.udf.CIQ(HI$1,"IQ_RETURN_EQUITY",,$A92)</f>
        <v>42.352800000000002</v>
      </c>
      <c r="HJ92" s="3" cm="1">
        <f t="array" ref="HJ92">_xll.ciqfunctions.udf.CIQ(HJ$1,"IQ_RETURN_EQUITY",,$A92)</f>
        <v>11.1821</v>
      </c>
      <c r="HK92" s="3" cm="1">
        <f t="array" ref="HK92">_xll.ciqfunctions.udf.CIQ(HK$1,"IQ_RETURN_EQUITY",,$A92)</f>
        <v>-9.2421000000000006</v>
      </c>
      <c r="HL92" s="3" cm="1">
        <f t="array" ref="HL92">_xll.ciqfunctions.udf.CIQ(HL$1,"IQ_RETURN_EQUITY",,$A92)</f>
        <v>15.7317</v>
      </c>
      <c r="HM92" s="3" cm="1">
        <f t="array" ref="HM92">_xll.ciqfunctions.udf.CIQ(HM$1,"IQ_RETURN_EQUITY",,$A92)</f>
        <v>42.794899999999998</v>
      </c>
      <c r="HN92" s="3" cm="1">
        <f t="array" ref="HN92">_xll.ciqfunctions.udf.CIQ(HN$1,"IQ_RETURN_EQUITY",,$A92)</f>
        <v>26.745999999999999</v>
      </c>
      <c r="HO92" s="3" t="str" cm="1">
        <f t="array" ref="HO92">_xll.ciqfunctions.udf.CIQ(HO$1,"IQ_RETURN_EQUITY",,$A92)</f>
        <v>NM</v>
      </c>
      <c r="HP92" s="3" cm="1">
        <f t="array" ref="HP92">_xll.ciqfunctions.udf.CIQ(HP$1,"IQ_RETURN_EQUITY",,$A92)</f>
        <v>0</v>
      </c>
      <c r="HQ92" s="3" cm="1">
        <f t="array" ref="HQ92">_xll.ciqfunctions.udf.CIQ(HQ$1,"IQ_RETURN_EQUITY",,$A92)</f>
        <v>14.9366</v>
      </c>
      <c r="HR92" s="3" cm="1">
        <f t="array" ref="HR92">_xll.ciqfunctions.udf.CIQ(HR$1,"IQ_RETURN_EQUITY",,$A92)</f>
        <v>12.1945</v>
      </c>
      <c r="HS92" s="3" cm="1">
        <f t="array" ref="HS92">_xll.ciqfunctions.udf.CIQ(HS$1,"IQ_RETURN_EQUITY",,$A92)</f>
        <v>6.234</v>
      </c>
      <c r="HT92" s="3" cm="1">
        <f t="array" ref="HT92">_xll.ciqfunctions.udf.CIQ(HT$1,"IQ_RETURN_EQUITY",,$A92)</f>
        <v>0</v>
      </c>
      <c r="HU92" s="3" cm="1">
        <f t="array" ref="HU92">_xll.ciqfunctions.udf.CIQ(HU$1,"IQ_RETURN_EQUITY",,$A92)</f>
        <v>7.9554</v>
      </c>
      <c r="HV92" s="3" cm="1">
        <f t="array" ref="HV92">_xll.ciqfunctions.udf.CIQ(HV$1,"IQ_RETURN_EQUITY",,$A92)</f>
        <v>15.5253</v>
      </c>
      <c r="HW92" s="3" cm="1">
        <f t="array" ref="HW92">_xll.ciqfunctions.udf.CIQ(HW$1,"IQ_RETURN_EQUITY",,$A92)</f>
        <v>-5.3826999999999998</v>
      </c>
      <c r="HX92" s="3" cm="1">
        <f t="array" ref="HX92">_xll.ciqfunctions.udf.CIQ(HX$1,"IQ_RETURN_EQUITY",,$A92)</f>
        <v>29.591200000000001</v>
      </c>
      <c r="HY92" s="3" cm="1">
        <f t="array" ref="HY92">_xll.ciqfunctions.udf.CIQ(HY$1,"IQ_RETURN_EQUITY",,$A92)</f>
        <v>78.765100000000004</v>
      </c>
      <c r="HZ92" s="3" cm="1">
        <f t="array" ref="HZ92">_xll.ciqfunctions.udf.CIQ(HZ$1,"IQ_RETURN_EQUITY",,$A92)</f>
        <v>4.0425000000000004</v>
      </c>
      <c r="IA92" s="3" cm="1">
        <f t="array" ref="IA92">_xll.ciqfunctions.udf.CIQ(IA$1,"IQ_RETURN_EQUITY",,$A92)</f>
        <v>31.546199999999999</v>
      </c>
      <c r="IB92" s="3" cm="1">
        <f t="array" ref="IB92">_xll.ciqfunctions.udf.CIQ(IB$1,"IQ_RETURN_EQUITY",,$A92)</f>
        <v>6.7717000000000001</v>
      </c>
      <c r="IC92" s="3" cm="1">
        <f t="array" ref="IC92">_xll.ciqfunctions.udf.CIQ(IC$1,"IQ_RETURN_EQUITY",,$A92)</f>
        <v>10.037599999999999</v>
      </c>
      <c r="ID92" s="3" cm="1">
        <f t="array" ref="ID92">_xll.ciqfunctions.udf.CIQ(ID$1,"IQ_RETURN_EQUITY",,$A92)</f>
        <v>17.512499999999999</v>
      </c>
      <c r="IE92" s="3" cm="1">
        <f t="array" ref="IE92">_xll.ciqfunctions.udf.CIQ(IE$1,"IQ_RETURN_EQUITY",,$A92)</f>
        <v>4.3543000000000003</v>
      </c>
      <c r="IF92" s="3" cm="1">
        <f t="array" ref="IF92">_xll.ciqfunctions.udf.CIQ(IF$1,"IQ_RETURN_EQUITY",,$A92)</f>
        <v>-0.46929999999999999</v>
      </c>
      <c r="IG92" s="3" t="str" cm="1">
        <f t="array" ref="IG92">_xll.ciqfunctions.udf.CIQ(IG$1,"IQ_RETURN_EQUITY",,$A92)</f>
        <v>NM</v>
      </c>
      <c r="IH92" s="3" cm="1">
        <f t="array" ref="IH92">_xll.ciqfunctions.udf.CIQ(IH$1,"IQ_RETURN_EQUITY",,$A92)</f>
        <v>28.9754</v>
      </c>
      <c r="II92" s="3" cm="1">
        <f t="array" ref="II92">_xll.ciqfunctions.udf.CIQ(II$1,"IQ_RETURN_EQUITY",,$A92)</f>
        <v>21.178799999999999</v>
      </c>
      <c r="IJ92" s="3" t="str" cm="1">
        <f t="array" ref="IJ92">_xll.ciqfunctions.udf.CIQ(IJ$1,"IQ_RETURN_EQUITY",,$A92)</f>
        <v>NM</v>
      </c>
      <c r="IK92" s="3" cm="1">
        <f t="array" ref="IK92">_xll.ciqfunctions.udf.CIQ(IK$1,"IQ_RETURN_EQUITY",,$A92)</f>
        <v>39.628100000000003</v>
      </c>
      <c r="IL92" s="3" cm="1">
        <f t="array" ref="IL92">_xll.ciqfunctions.udf.CIQ(IL$1,"IQ_RETURN_EQUITY",,$A92)</f>
        <v>15.9833</v>
      </c>
      <c r="IM92" s="3" cm="1">
        <f t="array" ref="IM92">_xll.ciqfunctions.udf.CIQ(IM$1,"IQ_RETURN_EQUITY",,$A92)</f>
        <v>13.392200000000001</v>
      </c>
      <c r="IN92" s="3" cm="1">
        <f t="array" ref="IN92">_xll.ciqfunctions.udf.CIQ(IN$1,"IQ_RETURN_EQUITY",,$A92)</f>
        <v>0</v>
      </c>
      <c r="IO92" s="3" cm="1">
        <f t="array" ref="IO92">_xll.ciqfunctions.udf.CIQ(IO$1,"IQ_RETURN_EQUITY",,$A92)</f>
        <v>16.729700000000001</v>
      </c>
      <c r="IP92" s="3" cm="1">
        <f t="array" ref="IP92">_xll.ciqfunctions.udf.CIQ(IP$1,"IQ_RETURN_EQUITY",,$A92)</f>
        <v>5.4972000000000003</v>
      </c>
      <c r="IQ92" s="3" cm="1">
        <f t="array" ref="IQ92">_xll.ciqfunctions.udf.CIQ(IQ$1,"IQ_RETURN_EQUITY",,$A92)</f>
        <v>20.068899999999999</v>
      </c>
      <c r="IR92" s="3" cm="1">
        <f t="array" ref="IR92">_xll.ciqfunctions.udf.CIQ(IR$1,"IQ_RETURN_EQUITY",,$A92)</f>
        <v>9.359</v>
      </c>
      <c r="IS92" s="3" cm="1">
        <f t="array" ref="IS92">_xll.ciqfunctions.udf.CIQ(IS$1,"IQ_RETURN_EQUITY",,$A92)</f>
        <v>16.490600000000001</v>
      </c>
      <c r="IT92" s="3" cm="1">
        <f t="array" ref="IT92">_xll.ciqfunctions.udf.CIQ(IT$1,"IQ_RETURN_EQUITY",,$A92)</f>
        <v>12.1183</v>
      </c>
      <c r="IU92" s="3" cm="1">
        <f t="array" ref="IU92">_xll.ciqfunctions.udf.CIQ(IU$1,"IQ_RETURN_EQUITY",,$A92)</f>
        <v>25.4145</v>
      </c>
      <c r="IV92" s="3" cm="1">
        <f t="array" ref="IV92">_xll.ciqfunctions.udf.CIQ(IV$1,"IQ_RETURN_EQUITY",,$A92)</f>
        <v>34.372999999999998</v>
      </c>
      <c r="IW92" s="3" cm="1">
        <f t="array" ref="IW92">_xll.ciqfunctions.udf.CIQ(IW$1,"IQ_RETURN_EQUITY",,$A92)</f>
        <v>-46.241399999999999</v>
      </c>
      <c r="IX92" s="3" cm="1">
        <f t="array" ref="IX92">_xll.ciqfunctions.udf.CIQ(IX$1,"IQ_RETURN_EQUITY",,$A92)</f>
        <v>9.0984999999999996</v>
      </c>
      <c r="IY92" s="3" cm="1">
        <f t="array" ref="IY92">_xll.ciqfunctions.udf.CIQ(IY$1,"IQ_RETURN_EQUITY",,$A92)</f>
        <v>19.524000000000001</v>
      </c>
      <c r="IZ92" s="3" t="str" cm="1">
        <f t="array" ref="IZ92">_xll.ciqfunctions.udf.CIQ(IZ$1,"IQ_RETURN_EQUITY",,$A92)</f>
        <v>NM</v>
      </c>
      <c r="JA92" s="3" cm="1">
        <f t="array" ref="JA92">_xll.ciqfunctions.udf.CIQ(JA$1,"IQ_RETURN_EQUITY",,$A92)</f>
        <v>10.6129</v>
      </c>
      <c r="JB92" s="3" cm="1">
        <f t="array" ref="JB92">_xll.ciqfunctions.udf.CIQ(JB$1,"IQ_RETURN_EQUITY",,$A92)</f>
        <v>7.3348000000000004</v>
      </c>
      <c r="JC92" s="3" cm="1">
        <f t="array" ref="JC92">_xll.ciqfunctions.udf.CIQ(JC$1,"IQ_RETURN_EQUITY",,$A92)</f>
        <v>14.8847</v>
      </c>
      <c r="JD92" s="3" cm="1">
        <f t="array" ref="JD92">_xll.ciqfunctions.udf.CIQ(JD$1,"IQ_RETURN_EQUITY",,$A92)</f>
        <v>0</v>
      </c>
      <c r="JE92" s="3" cm="1">
        <f t="array" ref="JE92">_xll.ciqfunctions.udf.CIQ(JE$1,"IQ_RETURN_EQUITY",,$A92)</f>
        <v>3.5489000000000002</v>
      </c>
      <c r="JF92" s="3" cm="1">
        <f t="array" ref="JF92">_xll.ciqfunctions.udf.CIQ(JF$1,"IQ_RETURN_EQUITY",,$A92)</f>
        <v>39.7029</v>
      </c>
      <c r="JG92" s="3" cm="1">
        <f t="array" ref="JG92">_xll.ciqfunctions.udf.CIQ(JG$1,"IQ_RETURN_EQUITY",,$A92)</f>
        <v>35.411299999999997</v>
      </c>
      <c r="JH92" s="3" cm="1">
        <f t="array" ref="JH92">_xll.ciqfunctions.udf.CIQ(JH$1,"IQ_RETURN_EQUITY",,$A92)</f>
        <v>-4.8415999999999997</v>
      </c>
      <c r="JI92" s="3" cm="1">
        <f t="array" ref="JI92">_xll.ciqfunctions.udf.CIQ(JI$1,"IQ_RETURN_EQUITY",,$A92)</f>
        <v>11.318099999999999</v>
      </c>
      <c r="JJ92" s="3" cm="1">
        <f t="array" ref="JJ92">_xll.ciqfunctions.udf.CIQ(JJ$1,"IQ_RETURN_EQUITY",,$A92)</f>
        <v>-11.021100000000001</v>
      </c>
      <c r="JK92" s="3" cm="1">
        <f t="array" ref="JK92">_xll.ciqfunctions.udf.CIQ(JK$1,"IQ_RETURN_EQUITY",,$A92)</f>
        <v>5.3201999999999998</v>
      </c>
      <c r="JL92" s="3" cm="1">
        <f t="array" ref="JL92">_xll.ciqfunctions.udf.CIQ(JL$1,"IQ_RETURN_EQUITY",,$A92)</f>
        <v>10.387600000000001</v>
      </c>
      <c r="JM92" s="3" cm="1">
        <f t="array" ref="JM92">_xll.ciqfunctions.udf.CIQ(JM$1,"IQ_RETURN_EQUITY",,$A92)</f>
        <v>-2.6156000000000001</v>
      </c>
      <c r="JN92" s="3" cm="1">
        <f t="array" ref="JN92">_xll.ciqfunctions.udf.CIQ(JN$1,"IQ_RETURN_EQUITY",,$A92)</f>
        <v>20.205400000000001</v>
      </c>
      <c r="JO92" s="3" cm="1">
        <f t="array" ref="JO92">_xll.ciqfunctions.udf.CIQ(JO$1,"IQ_RETURN_EQUITY",,$A92)</f>
        <v>13.3985</v>
      </c>
      <c r="JP92" s="3" cm="1">
        <f t="array" ref="JP92">_xll.ciqfunctions.udf.CIQ(JP$1,"IQ_RETURN_EQUITY",,$A92)</f>
        <v>75.707999999999998</v>
      </c>
      <c r="JQ92" s="3" cm="1">
        <f t="array" ref="JQ92">_xll.ciqfunctions.udf.CIQ(JQ$1,"IQ_RETURN_EQUITY",,$A92)</f>
        <v>10.3217</v>
      </c>
      <c r="JR92" s="3" cm="1">
        <f t="array" ref="JR92">_xll.ciqfunctions.udf.CIQ(JR$1,"IQ_RETURN_EQUITY",,$A92)</f>
        <v>30.712599999999998</v>
      </c>
      <c r="JS92" s="3" cm="1">
        <f t="array" ref="JS92">_xll.ciqfunctions.udf.CIQ(JS$1,"IQ_RETURN_EQUITY",,$A92)</f>
        <v>76.798500000000004</v>
      </c>
      <c r="JT92" s="3" cm="1">
        <f t="array" ref="JT92">_xll.ciqfunctions.udf.CIQ(JT$1,"IQ_RETURN_EQUITY",,$A92)</f>
        <v>36.2622</v>
      </c>
      <c r="JU92" s="3" cm="1">
        <f t="array" ref="JU92">_xll.ciqfunctions.udf.CIQ(JU$1,"IQ_RETURN_EQUITY",,$A92)</f>
        <v>20.121600000000001</v>
      </c>
      <c r="JV92" s="3" cm="1">
        <f t="array" ref="JV92">_xll.ciqfunctions.udf.CIQ(JV$1,"IQ_RETURN_EQUITY",,$A92)</f>
        <v>9.3524999999999991</v>
      </c>
      <c r="JW92" s="3" cm="1">
        <f t="array" ref="JW92">_xll.ciqfunctions.udf.CIQ(JW$1,"IQ_RETURN_EQUITY",,$A92)</f>
        <v>8.2445000000000004</v>
      </c>
      <c r="JX92" s="3" cm="1">
        <f t="array" ref="JX92">_xll.ciqfunctions.udf.CIQ(JX$1,"IQ_RETURN_EQUITY",,$A92)</f>
        <v>8.0533000000000001</v>
      </c>
      <c r="JY92" s="3" cm="1">
        <f t="array" ref="JY92">_xll.ciqfunctions.udf.CIQ(JY$1,"IQ_RETURN_EQUITY",,$A92)</f>
        <v>7.4184999999999999</v>
      </c>
      <c r="JZ92" s="3" cm="1">
        <f t="array" ref="JZ92">_xll.ciqfunctions.udf.CIQ(JZ$1,"IQ_RETURN_EQUITY",,$A92)</f>
        <v>85.13</v>
      </c>
      <c r="KA92" s="3" cm="1">
        <f t="array" ref="KA92">_xll.ciqfunctions.udf.CIQ(KA$1,"IQ_RETURN_EQUITY",,$A92)</f>
        <v>9.6130999999999993</v>
      </c>
      <c r="KB92" s="3" cm="1">
        <f t="array" ref="KB92">_xll.ciqfunctions.udf.CIQ(KB$1,"IQ_RETURN_EQUITY",,$A92)</f>
        <v>12.0665</v>
      </c>
      <c r="KC92" s="3" cm="1">
        <f t="array" ref="KC92">_xll.ciqfunctions.udf.CIQ(KC$1,"IQ_RETURN_EQUITY",,$A92)</f>
        <v>9.1165000000000003</v>
      </c>
      <c r="KD92" s="3" cm="1">
        <f t="array" ref="KD92">_xll.ciqfunctions.udf.CIQ(KD$1,"IQ_RETURN_EQUITY",,$A92)</f>
        <v>18.802299999999999</v>
      </c>
      <c r="KE92" s="3" cm="1">
        <f t="array" ref="KE92">_xll.ciqfunctions.udf.CIQ(KE$1,"IQ_RETURN_EQUITY",,$A92)</f>
        <v>5.8250000000000002</v>
      </c>
      <c r="KF92" s="3" cm="1">
        <f t="array" ref="KF92">_xll.ciqfunctions.udf.CIQ(KF$1,"IQ_RETURN_EQUITY",,$A92)</f>
        <v>33.4377</v>
      </c>
      <c r="KG92" s="3" cm="1">
        <f t="array" ref="KG92">_xll.ciqfunctions.udf.CIQ(KG$1,"IQ_RETURN_EQUITY",,$A92)</f>
        <v>22.663799999999998</v>
      </c>
      <c r="KH92" s="3" cm="1">
        <f t="array" ref="KH92">_xll.ciqfunctions.udf.CIQ(KH$1,"IQ_RETURN_EQUITY",,$A92)</f>
        <v>9.8910999999999998</v>
      </c>
      <c r="KI92" s="3" cm="1">
        <f t="array" ref="KI92">_xll.ciqfunctions.udf.CIQ(KI$1,"IQ_RETURN_EQUITY",,$A92)</f>
        <v>12.798</v>
      </c>
      <c r="KJ92" s="3" cm="1">
        <f t="array" ref="KJ92">_xll.ciqfunctions.udf.CIQ(KJ$1,"IQ_RETURN_EQUITY",,$A92)</f>
        <v>15.3101</v>
      </c>
      <c r="KK92" s="3" cm="1">
        <f t="array" ref="KK92">_xll.ciqfunctions.udf.CIQ(KK$1,"IQ_RETURN_EQUITY",,$A92)</f>
        <v>10.718500000000001</v>
      </c>
      <c r="KL92" s="3" cm="1">
        <f t="array" ref="KL92">_xll.ciqfunctions.udf.CIQ(KL$1,"IQ_RETURN_EQUITY",,$A92)</f>
        <v>13.4902</v>
      </c>
      <c r="KM92" s="3" cm="1">
        <f t="array" ref="KM92">_xll.ciqfunctions.udf.CIQ(KM$1,"IQ_RETURN_EQUITY",,$A92)</f>
        <v>23.981999999999999</v>
      </c>
      <c r="KN92" s="3" cm="1">
        <f t="array" ref="KN92">_xll.ciqfunctions.udf.CIQ(KN$1,"IQ_RETURN_EQUITY",,$A92)</f>
        <v>10.643000000000001</v>
      </c>
      <c r="KO92" s="3" cm="1">
        <f t="array" ref="KO92">_xll.ciqfunctions.udf.CIQ(KO$1,"IQ_RETURN_EQUITY",,$A92)</f>
        <v>0</v>
      </c>
      <c r="KP92" s="3" cm="1">
        <f t="array" ref="KP92">_xll.ciqfunctions.udf.CIQ(KP$1,"IQ_RETURN_EQUITY",,$A92)</f>
        <v>10.114699999999999</v>
      </c>
      <c r="KQ92" s="3" cm="1">
        <f t="array" ref="KQ92">_xll.ciqfunctions.udf.CIQ(KQ$1,"IQ_RETURN_EQUITY",,$A92)</f>
        <v>22.9436</v>
      </c>
      <c r="KR92" s="3" t="str" cm="1">
        <f t="array" ref="KR92">_xll.ciqfunctions.udf.CIQ(KR$1,"IQ_RETURN_EQUITY",,$A92)</f>
        <v>NM</v>
      </c>
      <c r="KS92" s="3" cm="1">
        <f t="array" ref="KS92">_xll.ciqfunctions.udf.CIQ(KS$1,"IQ_RETURN_EQUITY",,$A92)</f>
        <v>60.836500000000001</v>
      </c>
      <c r="KT92" s="3" cm="1">
        <f t="array" ref="KT92">_xll.ciqfunctions.udf.CIQ(KT$1,"IQ_RETURN_EQUITY",,$A92)</f>
        <v>25.109400000000001</v>
      </c>
      <c r="KU92" s="3" cm="1">
        <f t="array" ref="KU92">_xll.ciqfunctions.udf.CIQ(KU$1,"IQ_RETURN_EQUITY",,$A92)</f>
        <v>25.0825</v>
      </c>
      <c r="KV92" s="3" cm="1">
        <f t="array" ref="KV92">_xll.ciqfunctions.udf.CIQ(KV$1,"IQ_RETURN_EQUITY",,$A92)</f>
        <v>30.872199999999999</v>
      </c>
      <c r="KW92" s="3" cm="1">
        <f t="array" ref="KW92">_xll.ciqfunctions.udf.CIQ(KW$1,"IQ_RETURN_EQUITY",,$A92)</f>
        <v>9.1176999999999992</v>
      </c>
      <c r="KX92" s="3" cm="1">
        <f t="array" ref="KX92">_xll.ciqfunctions.udf.CIQ(KX$1,"IQ_RETURN_EQUITY",,$A92)</f>
        <v>40.418100000000003</v>
      </c>
      <c r="KY92" s="3" cm="1">
        <f t="array" ref="KY92">_xll.ciqfunctions.udf.CIQ(KY$1,"IQ_RETURN_EQUITY",,$A92)</f>
        <v>2.1398999999999999</v>
      </c>
      <c r="KZ92" s="3" cm="1">
        <f t="array" ref="KZ92">_xll.ciqfunctions.udf.CIQ(KZ$1,"IQ_RETURN_EQUITY",,$A92)</f>
        <v>1.9204000000000001</v>
      </c>
      <c r="LA92" s="3" cm="1">
        <f t="array" ref="LA92">_xll.ciqfunctions.udf.CIQ(LA$1,"IQ_RETURN_EQUITY",,$A92)</f>
        <v>-6.5354000000000001</v>
      </c>
      <c r="LB92" s="3" cm="1">
        <f t="array" ref="LB92">_xll.ciqfunctions.udf.CIQ(LB$1,"IQ_RETURN_EQUITY",,$A92)</f>
        <v>13.4117</v>
      </c>
      <c r="LC92" s="3" cm="1">
        <f t="array" ref="LC92">_xll.ciqfunctions.udf.CIQ(LC$1,"IQ_RETURN_EQUITY",,$A92)</f>
        <v>20.369800000000001</v>
      </c>
      <c r="LD92" s="3" cm="1">
        <f t="array" ref="LD92">_xll.ciqfunctions.udf.CIQ(LD$1,"IQ_RETURN_EQUITY",,$A92)</f>
        <v>3.1145999999999998</v>
      </c>
      <c r="LE92" s="3" cm="1">
        <f t="array" ref="LE92">_xll.ciqfunctions.udf.CIQ(LE$1,"IQ_RETURN_EQUITY",,$A92)</f>
        <v>18.960799999999999</v>
      </c>
      <c r="LF92" s="3" cm="1">
        <f t="array" ref="LF92">_xll.ciqfunctions.udf.CIQ(LF$1,"IQ_RETURN_EQUITY",,$A92)</f>
        <v>-2.2886000000000002</v>
      </c>
      <c r="LG92" s="3" cm="1">
        <f t="array" ref="LG92">_xll.ciqfunctions.udf.CIQ(LG$1,"IQ_RETURN_EQUITY",,$A92)</f>
        <v>-7.7294999999999998</v>
      </c>
      <c r="LH92" s="3" t="str" cm="1">
        <f t="array" ref="LH92">_xll.ciqfunctions.udf.CIQ(LH$1,"IQ_RETURN_EQUITY",,$A92)</f>
        <v>NM</v>
      </c>
      <c r="LI92" s="3" cm="1">
        <f t="array" ref="LI92">_xll.ciqfunctions.udf.CIQ(LI$1,"IQ_RETURN_EQUITY",,$A92)</f>
        <v>-0.23039999999999999</v>
      </c>
      <c r="LJ92" s="3" cm="1">
        <f t="array" ref="LJ92">_xll.ciqfunctions.udf.CIQ(LJ$1,"IQ_RETURN_EQUITY",,$A92)</f>
        <v>29.285299999999999</v>
      </c>
      <c r="LK92" s="3" cm="1">
        <f t="array" ref="LK92">_xll.ciqfunctions.udf.CIQ(LK$1,"IQ_RETURN_EQUITY",,$A92)</f>
        <v>-4.1696999999999997</v>
      </c>
      <c r="LL92" s="3" cm="1">
        <f t="array" ref="LL92">_xll.ciqfunctions.udf.CIQ(LL$1,"IQ_RETURN_EQUITY",,$A92)</f>
        <v>4.9457000000000004</v>
      </c>
      <c r="LM92" s="3" cm="1">
        <f t="array" ref="LM92">_xll.ciqfunctions.udf.CIQ(LM$1,"IQ_RETURN_EQUITY",,$A92)</f>
        <v>18.296500000000002</v>
      </c>
      <c r="LN92" s="3" cm="1">
        <f t="array" ref="LN92">_xll.ciqfunctions.udf.CIQ(LN$1,"IQ_RETURN_EQUITY",,$A92)</f>
        <v>5.9077999999999999</v>
      </c>
      <c r="LO92" s="3" cm="1">
        <f t="array" ref="LO92">_xll.ciqfunctions.udf.CIQ(LO$1,"IQ_RETURN_EQUITY",,$A92)</f>
        <v>11.418699999999999</v>
      </c>
      <c r="LP92" s="3" cm="1">
        <f t="array" ref="LP92">_xll.ciqfunctions.udf.CIQ(LP$1,"IQ_RETURN_EQUITY",,$A92)</f>
        <v>12.815799999999999</v>
      </c>
      <c r="LQ92" s="3" cm="1">
        <f t="array" ref="LQ92">_xll.ciqfunctions.udf.CIQ(LQ$1,"IQ_RETURN_EQUITY",,$A92)</f>
        <v>0</v>
      </c>
      <c r="LR92" s="3" cm="1">
        <f t="array" ref="LR92">_xll.ciqfunctions.udf.CIQ(LR$1,"IQ_RETURN_EQUITY",,$A92)</f>
        <v>11.2357</v>
      </c>
      <c r="LS92" s="3" cm="1">
        <f t="array" ref="LS92">_xll.ciqfunctions.udf.CIQ(LS$1,"IQ_RETURN_EQUITY",,$A92)</f>
        <v>8.8871000000000002</v>
      </c>
      <c r="LT92" s="3" cm="1">
        <f t="array" ref="LT92">_xll.ciqfunctions.udf.CIQ(LT$1,"IQ_RETURN_EQUITY",,$A92)</f>
        <v>6.3490000000000002</v>
      </c>
      <c r="LU92" s="3" cm="1">
        <f t="array" ref="LU92">_xll.ciqfunctions.udf.CIQ(LU$1,"IQ_RETURN_EQUITY",,$A92)</f>
        <v>19.194600000000001</v>
      </c>
      <c r="LV92" s="3" cm="1">
        <f t="array" ref="LV92">_xll.ciqfunctions.udf.CIQ(LV$1,"IQ_RETURN_EQUITY",,$A92)</f>
        <v>-4.7995000000000001</v>
      </c>
      <c r="LW92" s="3" cm="1">
        <f t="array" ref="LW92">_xll.ciqfunctions.udf.CIQ(LW$1,"IQ_RETURN_EQUITY",,$A92)</f>
        <v>11.462199999999999</v>
      </c>
      <c r="LX92" s="3" cm="1">
        <f t="array" ref="LX92">_xll.ciqfunctions.udf.CIQ(LX$1,"IQ_RETURN_EQUITY",,$A92)</f>
        <v>16.798500000000001</v>
      </c>
      <c r="LY92" s="3" cm="1">
        <f t="array" ref="LY92">_xll.ciqfunctions.udf.CIQ(LY$1,"IQ_RETURN_EQUITY",,$A92)</f>
        <v>-4.0701999999999998</v>
      </c>
      <c r="LZ92" s="3" cm="1">
        <f t="array" ref="LZ92">_xll.ciqfunctions.udf.CIQ(LZ$1,"IQ_RETURN_EQUITY",,$A92)</f>
        <v>15.298500000000001</v>
      </c>
      <c r="MA92" s="3" cm="1">
        <f t="array" ref="MA92">_xll.ciqfunctions.udf.CIQ(MA$1,"IQ_RETURN_EQUITY",,$A92)</f>
        <v>11.672499999999999</v>
      </c>
      <c r="MB92" s="3" cm="1">
        <f t="array" ref="MB92">_xll.ciqfunctions.udf.CIQ(MB$1,"IQ_RETURN_EQUITY",,$A92)</f>
        <v>6.8879000000000001</v>
      </c>
      <c r="MC92" s="3" cm="1">
        <f t="array" ref="MC92">_xll.ciqfunctions.udf.CIQ(MC$1,"IQ_RETURN_EQUITY",,$A92)</f>
        <v>8.4246999999999996</v>
      </c>
      <c r="MD92" s="3" cm="1">
        <f t="array" ref="MD92">_xll.ciqfunctions.udf.CIQ(MD$1,"IQ_RETURN_EQUITY",,$A92)</f>
        <v>5.9047000000000001</v>
      </c>
      <c r="ME92" s="3" cm="1">
        <f t="array" ref="ME92">_xll.ciqfunctions.udf.CIQ(ME$1,"IQ_RETURN_EQUITY",,$A92)</f>
        <v>-18.227499999999999</v>
      </c>
      <c r="MF92" s="3" cm="1">
        <f t="array" ref="MF92">_xll.ciqfunctions.udf.CIQ(MF$1,"IQ_RETURN_EQUITY",,$A92)</f>
        <v>-3.1393</v>
      </c>
      <c r="MG92" s="3" cm="1">
        <f t="array" ref="MG92">_xll.ciqfunctions.udf.CIQ(MG$1,"IQ_RETURN_EQUITY",,$A92)</f>
        <v>30.741599999999998</v>
      </c>
      <c r="MH92" s="3" cm="1">
        <f t="array" ref="MH92">_xll.ciqfunctions.udf.CIQ(MH$1,"IQ_RETURN_EQUITY",,$A92)</f>
        <v>8.7638999999999996</v>
      </c>
      <c r="MI92" s="3" cm="1">
        <f t="array" ref="MI92">_xll.ciqfunctions.udf.CIQ(MI$1,"IQ_RETURN_EQUITY",,$A92)</f>
        <v>17.767399999999999</v>
      </c>
      <c r="MJ92" s="3" cm="1">
        <f t="array" ref="MJ92">_xll.ciqfunctions.udf.CIQ(MJ$1,"IQ_RETURN_EQUITY",,$A92)</f>
        <v>-1.0293000000000001</v>
      </c>
      <c r="MK92" s="3" cm="1">
        <f t="array" ref="MK92">_xll.ciqfunctions.udf.CIQ(MK$1,"IQ_RETURN_EQUITY",,$A92)</f>
        <v>21.588899999999999</v>
      </c>
      <c r="ML92" s="3" cm="1">
        <f t="array" ref="ML92">_xll.ciqfunctions.udf.CIQ(ML$1,"IQ_RETURN_EQUITY",,$A92)</f>
        <v>62.918999999999997</v>
      </c>
      <c r="MM92" s="3" cm="1">
        <f t="array" ref="MM92">_xll.ciqfunctions.udf.CIQ(MM$1,"IQ_RETURN_EQUITY",,$A92)</f>
        <v>31.586600000000001</v>
      </c>
      <c r="MN92" s="3" cm="1">
        <f t="array" ref="MN92">_xll.ciqfunctions.udf.CIQ(MN$1,"IQ_RETURN_EQUITY",,$A92)</f>
        <v>9.1954999999999991</v>
      </c>
      <c r="MO92" s="3" cm="1">
        <f t="array" ref="MO92">_xll.ciqfunctions.udf.CIQ(MO$1,"IQ_RETURN_EQUITY",,$A92)</f>
        <v>62.933599999999998</v>
      </c>
      <c r="MP92" s="3" cm="1">
        <f t="array" ref="MP92">_xll.ciqfunctions.udf.CIQ(MP$1,"IQ_RETURN_EQUITY",,$A92)</f>
        <v>11.0787</v>
      </c>
      <c r="MQ92" s="3" cm="1">
        <f t="array" ref="MQ92">_xll.ciqfunctions.udf.CIQ(MQ$1,"IQ_RETURN_EQUITY",,$A92)</f>
        <v>27.380199999999999</v>
      </c>
      <c r="MR92" s="3" cm="1">
        <f t="array" ref="MR92">_xll.ciqfunctions.udf.CIQ(MR$1,"IQ_RETURN_EQUITY",,$A92)</f>
        <v>12.9495</v>
      </c>
      <c r="MS92" s="3" cm="1">
        <f t="array" ref="MS92">_xll.ciqfunctions.udf.CIQ(MS$1,"IQ_RETURN_EQUITY",,$A92)</f>
        <v>5.3055000000000003</v>
      </c>
      <c r="MT92" s="3" cm="1">
        <f t="array" ref="MT92">_xll.ciqfunctions.udf.CIQ(MT$1,"IQ_RETURN_EQUITY",,$A92)</f>
        <v>21.9419</v>
      </c>
      <c r="MU92" s="3" cm="1">
        <f t="array" ref="MU92">_xll.ciqfunctions.udf.CIQ(MU$1,"IQ_RETURN_EQUITY",,$A92)</f>
        <v>13.1723</v>
      </c>
      <c r="MV92" s="3" cm="1">
        <f t="array" ref="MV92">_xll.ciqfunctions.udf.CIQ(MV$1,"IQ_RETURN_EQUITY",,$A92)</f>
        <v>5.2988999999999997</v>
      </c>
      <c r="MW92" s="3" cm="1">
        <f t="array" ref="MW92">_xll.ciqfunctions.udf.CIQ(MW$1,"IQ_RETURN_EQUITY",,$A92)</f>
        <v>25.135400000000001</v>
      </c>
      <c r="MX92" s="3" cm="1">
        <f t="array" ref="MX92">_xll.ciqfunctions.udf.CIQ(MX$1,"IQ_RETURN_EQUITY",,$A92)</f>
        <v>13.7178</v>
      </c>
      <c r="MY92" s="3" cm="1">
        <f t="array" ref="MY92">_xll.ciqfunctions.udf.CIQ(MY$1,"IQ_RETURN_EQUITY",,$A92)</f>
        <v>28.408999999999999</v>
      </c>
      <c r="MZ92" s="3" cm="1">
        <f t="array" ref="MZ92">_xll.ciqfunctions.udf.CIQ(MZ$1,"IQ_RETURN_EQUITY",,$A92)</f>
        <v>11.986700000000001</v>
      </c>
      <c r="NA92" s="3" cm="1">
        <f t="array" ref="NA92">_xll.ciqfunctions.udf.CIQ(NA$1,"IQ_RETURN_EQUITY",,$A92)</f>
        <v>10.2719</v>
      </c>
      <c r="NB92" s="3" cm="1">
        <f t="array" ref="NB92">_xll.ciqfunctions.udf.CIQ(NB$1,"IQ_RETURN_EQUITY",,$A92)</f>
        <v>23.9177</v>
      </c>
      <c r="NC92" s="3" cm="1">
        <f t="array" ref="NC92">_xll.ciqfunctions.udf.CIQ(NC$1,"IQ_RETURN_EQUITY",,$A92)</f>
        <v>6.8935000000000004</v>
      </c>
      <c r="ND92" s="3" cm="1">
        <f t="array" ref="ND92">_xll.ciqfunctions.udf.CIQ(ND$1,"IQ_RETURN_EQUITY",,$A92)</f>
        <v>15.1266</v>
      </c>
      <c r="NE92" s="3" cm="1">
        <f t="array" ref="NE92">_xll.ciqfunctions.udf.CIQ(NE$1,"IQ_RETURN_EQUITY",,$A92)</f>
        <v>12.483700000000001</v>
      </c>
      <c r="NF92" s="3" cm="1">
        <f t="array" ref="NF92">_xll.ciqfunctions.udf.CIQ(NF$1,"IQ_RETURN_EQUITY",,$A92)</f>
        <v>42.128900000000002</v>
      </c>
      <c r="NG92" s="3" cm="1">
        <f t="array" ref="NG92">_xll.ciqfunctions.udf.CIQ(NG$1,"IQ_RETURN_EQUITY",,$A92)</f>
        <v>13.6036</v>
      </c>
      <c r="NH92" s="3" cm="1">
        <f t="array" ref="NH92">_xll.ciqfunctions.udf.CIQ(NH$1,"IQ_RETURN_EQUITY",,$A92)</f>
        <v>15.9992</v>
      </c>
      <c r="NI92" s="3" cm="1">
        <f t="array" ref="NI92">_xll.ciqfunctions.udf.CIQ(NI$1,"IQ_RETURN_EQUITY",,$A92)</f>
        <v>11.0207</v>
      </c>
      <c r="NJ92" s="3" cm="1">
        <f t="array" ref="NJ92">_xll.ciqfunctions.udf.CIQ(NJ$1,"IQ_RETURN_EQUITY",,$A92)</f>
        <v>57.929400000000001</v>
      </c>
      <c r="NK92" s="3" cm="1">
        <f t="array" ref="NK92">_xll.ciqfunctions.udf.CIQ(NK$1,"IQ_RETURN_EQUITY",,$A92)</f>
        <v>33.914900000000003</v>
      </c>
      <c r="NL92" s="3" cm="1">
        <f t="array" ref="NL92">_xll.ciqfunctions.udf.CIQ(NL$1,"IQ_RETURN_EQUITY",,$A92)</f>
        <v>13.3817</v>
      </c>
      <c r="NM92" s="3" cm="1">
        <f t="array" ref="NM92">_xll.ciqfunctions.udf.CIQ(NM$1,"IQ_RETURN_EQUITY",,$A92)</f>
        <v>11.176399999999999</v>
      </c>
      <c r="NN92" s="3" cm="1">
        <f t="array" ref="NN92">_xll.ciqfunctions.udf.CIQ(NN$1,"IQ_RETURN_EQUITY",,$A92)</f>
        <v>20.580500000000001</v>
      </c>
      <c r="NO92" s="3" cm="1">
        <f t="array" ref="NO92">_xll.ciqfunctions.udf.CIQ(NO$1,"IQ_RETURN_EQUITY",,$A92)</f>
        <v>19.696000000000002</v>
      </c>
      <c r="NP92" s="3" cm="1">
        <f t="array" ref="NP92">_xll.ciqfunctions.udf.CIQ(NP$1,"IQ_RETURN_EQUITY",,$A92)</f>
        <v>12.7052</v>
      </c>
      <c r="NQ92" s="3" cm="1">
        <f t="array" ref="NQ92">_xll.ciqfunctions.udf.CIQ(NQ$1,"IQ_RETURN_EQUITY",,$A92)</f>
        <v>26.500800000000002</v>
      </c>
      <c r="NR92" s="3" cm="1">
        <f t="array" ref="NR92">_xll.ciqfunctions.udf.CIQ(NR$1,"IQ_RETURN_EQUITY",,$A92)</f>
        <v>22.866299999999999</v>
      </c>
      <c r="NS92" s="3" cm="1">
        <f t="array" ref="NS92">_xll.ciqfunctions.udf.CIQ(NS$1,"IQ_RETURN_EQUITY",,$A92)</f>
        <v>12.4246</v>
      </c>
      <c r="NT92" s="3" cm="1">
        <f t="array" ref="NT92">_xll.ciqfunctions.udf.CIQ(NT$1,"IQ_RETURN_EQUITY",,$A92)</f>
        <v>26.5654</v>
      </c>
      <c r="NU92" s="3" cm="1">
        <f t="array" ref="NU92">_xll.ciqfunctions.udf.CIQ(NU$1,"IQ_RETURN_EQUITY",,$A92)</f>
        <v>24.4238</v>
      </c>
      <c r="NV92" s="3" cm="1">
        <f t="array" ref="NV92">_xll.ciqfunctions.udf.CIQ(NV$1,"IQ_RETURN_EQUITY",,$A92)</f>
        <v>4.6271000000000004</v>
      </c>
      <c r="NW92" s="3" cm="1">
        <f t="array" ref="NW92">_xll.ciqfunctions.udf.CIQ(NW$1,"IQ_RETURN_EQUITY",,$A92)</f>
        <v>279.0598</v>
      </c>
      <c r="NX92" s="3" cm="1">
        <f t="array" ref="NX92">_xll.ciqfunctions.udf.CIQ(NX$1,"IQ_RETURN_EQUITY",,$A92)</f>
        <v>4.5796000000000001</v>
      </c>
      <c r="NY92" s="3" cm="1">
        <f t="array" ref="NY92">_xll.ciqfunctions.udf.CIQ(NY$1,"IQ_RETURN_EQUITY",,$A92)</f>
        <v>3.2439</v>
      </c>
      <c r="NZ92" s="3" cm="1">
        <f t="array" ref="NZ92">_xll.ciqfunctions.udf.CIQ(NZ$1,"IQ_RETURN_EQUITY",,$A92)</f>
        <v>-16.261099999999999</v>
      </c>
      <c r="OA92" s="3" cm="1">
        <f t="array" ref="OA92">_xll.ciqfunctions.udf.CIQ(OA$1,"IQ_RETURN_EQUITY",,$A92)</f>
        <v>65.512699999999995</v>
      </c>
      <c r="OB92" s="3" cm="1">
        <f t="array" ref="OB92">_xll.ciqfunctions.udf.CIQ(OB$1,"IQ_RETURN_EQUITY",,$A92)</f>
        <v>14.6218</v>
      </c>
      <c r="OC92" s="3" cm="1">
        <f t="array" ref="OC92">_xll.ciqfunctions.udf.CIQ(OC$1,"IQ_RETURN_EQUITY",,$A92)</f>
        <v>27.634599999999999</v>
      </c>
      <c r="OD92" s="3" cm="1">
        <f t="array" ref="OD92">_xll.ciqfunctions.udf.CIQ(OD$1,"IQ_RETURN_EQUITY",,$A92)</f>
        <v>11.0604</v>
      </c>
      <c r="OE92" s="3" t="str" cm="1">
        <f t="array" ref="OE92">_xll.ciqfunctions.udf.CIQ(OE$1,"IQ_RETURN_EQUITY",,$A92)</f>
        <v>NM</v>
      </c>
      <c r="OF92" s="3" cm="1">
        <f t="array" ref="OF92">_xll.ciqfunctions.udf.CIQ(OF$1,"IQ_RETURN_EQUITY",,$A92)</f>
        <v>19.351700000000001</v>
      </c>
      <c r="OG92" s="3" t="str" cm="1">
        <f t="array" ref="OG92">_xll.ciqfunctions.udf.CIQ(OG$1,"IQ_RETURN_EQUITY",,$A92)</f>
        <v>NM</v>
      </c>
      <c r="OH92" s="3" cm="1">
        <f t="array" ref="OH92">_xll.ciqfunctions.udf.CIQ(OH$1,"IQ_RETURN_EQUITY",,$A92)</f>
        <v>-6.1990999999999996</v>
      </c>
      <c r="OI92" s="3" cm="1">
        <f t="array" ref="OI92">_xll.ciqfunctions.udf.CIQ(OI$1,"IQ_RETURN_EQUITY",,$A92)</f>
        <v>34.448799999999999</v>
      </c>
      <c r="OJ92" s="3" cm="1">
        <f t="array" ref="OJ92">_xll.ciqfunctions.udf.CIQ(OJ$1,"IQ_RETURN_EQUITY",,$A92)</f>
        <v>18.151399999999999</v>
      </c>
      <c r="OK92" s="3" cm="1">
        <f t="array" ref="OK92">_xll.ciqfunctions.udf.CIQ(OK$1,"IQ_RETURN_EQUITY",,$A92)</f>
        <v>-18.640899999999998</v>
      </c>
      <c r="OL92" s="3" cm="1">
        <f t="array" ref="OL92">_xll.ciqfunctions.udf.CIQ(OL$1,"IQ_RETURN_EQUITY",,$A92)</f>
        <v>25.350300000000001</v>
      </c>
      <c r="OM92" s="3" cm="1">
        <f t="array" ref="OM92">_xll.ciqfunctions.udf.CIQ(OM$1,"IQ_RETURN_EQUITY",,$A92)</f>
        <v>25.449200000000001</v>
      </c>
      <c r="ON92" s="3" cm="1">
        <f t="array" ref="ON92">_xll.ciqfunctions.udf.CIQ(ON$1,"IQ_RETURN_EQUITY",,$A92)</f>
        <v>23.7714</v>
      </c>
      <c r="OO92" s="3" cm="1">
        <f t="array" ref="OO92">_xll.ciqfunctions.udf.CIQ(OO$1,"IQ_RETURN_EQUITY",,$A92)</f>
        <v>4.7702</v>
      </c>
      <c r="OP92" s="3" cm="1">
        <f t="array" ref="OP92">_xll.ciqfunctions.udf.CIQ(OP$1,"IQ_RETURN_EQUITY",,$A92)</f>
        <v>-315.61900000000003</v>
      </c>
      <c r="OQ92" s="3" cm="1">
        <f t="array" ref="OQ92">_xll.ciqfunctions.udf.CIQ(OQ$1,"IQ_RETURN_EQUITY",,$A92)</f>
        <v>3.1015000000000001</v>
      </c>
      <c r="OR92" s="3" cm="1">
        <f t="array" ref="OR92">_xll.ciqfunctions.udf.CIQ(OR$1,"IQ_RETURN_EQUITY",,$A92)</f>
        <v>6.0693999999999999</v>
      </c>
      <c r="OS92" s="3" cm="1">
        <f t="array" ref="OS92">_xll.ciqfunctions.udf.CIQ(OS$1,"IQ_RETURN_EQUITY",,$A92)</f>
        <v>10.1092</v>
      </c>
      <c r="OT92" s="3" cm="1">
        <f t="array" ref="OT92">_xll.ciqfunctions.udf.CIQ(OT$1,"IQ_RETURN_EQUITY",,$A92)</f>
        <v>-22.947600000000001</v>
      </c>
      <c r="OU92" s="3" cm="1">
        <f t="array" ref="OU92">_xll.ciqfunctions.udf.CIQ(OU$1,"IQ_RETURN_EQUITY",,$A92)</f>
        <v>22.0928</v>
      </c>
      <c r="OV92" s="3" cm="1">
        <f t="array" ref="OV92">_xll.ciqfunctions.udf.CIQ(OV$1,"IQ_RETURN_EQUITY",,$A92)</f>
        <v>4.1534000000000004</v>
      </c>
      <c r="OW92" s="3" cm="1">
        <f t="array" ref="OW92">_xll.ciqfunctions.udf.CIQ(OW$1,"IQ_RETURN_EQUITY",,$A92)</f>
        <v>31.0427</v>
      </c>
      <c r="OX92" s="3" t="str" cm="1">
        <f t="array" ref="OX92">_xll.ciqfunctions.udf.CIQ(OX$1,"IQ_RETURN_EQUITY",,$A92)</f>
        <v>NM</v>
      </c>
      <c r="OY92" s="3" cm="1">
        <f t="array" ref="OY92">_xll.ciqfunctions.udf.CIQ(OY$1,"IQ_RETURN_EQUITY",,$A92)</f>
        <v>5.8414000000000001</v>
      </c>
      <c r="OZ92" s="3" cm="1">
        <f t="array" ref="OZ92">_xll.ciqfunctions.udf.CIQ(OZ$1,"IQ_RETURN_EQUITY",,$A92)</f>
        <v>7.1782000000000004</v>
      </c>
      <c r="PA92" s="3" cm="1">
        <f t="array" ref="PA92">_xll.ciqfunctions.udf.CIQ(PA$1,"IQ_RETURN_EQUITY",,$A92)</f>
        <v>4.5968999999999998</v>
      </c>
      <c r="PB92" s="3" cm="1">
        <f t="array" ref="PB92">_xll.ciqfunctions.udf.CIQ(PB$1,"IQ_RETURN_EQUITY",,$A92)</f>
        <v>9.3612000000000002</v>
      </c>
      <c r="PC92" s="3" cm="1">
        <f t="array" ref="PC92">_xll.ciqfunctions.udf.CIQ(PC$1,"IQ_RETURN_EQUITY",,$A92)</f>
        <v>30.637499999999999</v>
      </c>
      <c r="PD92" s="3" cm="1">
        <f t="array" ref="PD92">_xll.ciqfunctions.udf.CIQ(PD$1,"IQ_RETURN_EQUITY",,$A92)</f>
        <v>8.3767999999999994</v>
      </c>
      <c r="PE92" s="3" cm="1">
        <f t="array" ref="PE92">_xll.ciqfunctions.udf.CIQ(PE$1,"IQ_RETURN_EQUITY",,$A92)</f>
        <v>63.7911</v>
      </c>
      <c r="PF92" s="3" cm="1">
        <f t="array" ref="PF92">_xll.ciqfunctions.udf.CIQ(PF$1,"IQ_RETURN_EQUITY",,$A92)</f>
        <v>10.1175</v>
      </c>
      <c r="PG92" s="3" cm="1">
        <f t="array" ref="PG92">_xll.ciqfunctions.udf.CIQ(PG$1,"IQ_RETURN_EQUITY",,$A92)</f>
        <v>8.7490000000000006</v>
      </c>
      <c r="PH92" s="3" cm="1">
        <f t="array" ref="PH92">_xll.ciqfunctions.udf.CIQ(PH$1,"IQ_RETURN_EQUITY",,$A92)</f>
        <v>15.819699999999999</v>
      </c>
      <c r="PI92" s="3" cm="1">
        <f t="array" ref="PI92">_xll.ciqfunctions.udf.CIQ(PI$1,"IQ_RETURN_EQUITY",,$A92)</f>
        <v>1.1914</v>
      </c>
      <c r="PJ92" s="3" cm="1">
        <f t="array" ref="PJ92">_xll.ciqfunctions.udf.CIQ(PJ$1,"IQ_RETURN_EQUITY",,$A92)</f>
        <v>-2.9045999999999998</v>
      </c>
      <c r="PK92" s="3" cm="1">
        <f t="array" ref="PK92">_xll.ciqfunctions.udf.CIQ(PK$1,"IQ_RETURN_EQUITY",,$A92)</f>
        <v>31.8367</v>
      </c>
      <c r="PL92" s="3" cm="1">
        <f t="array" ref="PL92">_xll.ciqfunctions.udf.CIQ(PL$1,"IQ_RETURN_EQUITY",,$A92)</f>
        <v>4.3129999999999997</v>
      </c>
      <c r="PM92" s="3" cm="1">
        <f t="array" ref="PM92">_xll.ciqfunctions.udf.CIQ(PM$1,"IQ_RETURN_EQUITY",,$A92)</f>
        <v>20.7652</v>
      </c>
      <c r="PN92" s="3" cm="1">
        <f t="array" ref="PN92">_xll.ciqfunctions.udf.CIQ(PN$1,"IQ_RETURN_EQUITY",,$A92)</f>
        <v>36.357300000000002</v>
      </c>
      <c r="PO92" s="3" cm="1">
        <f t="array" ref="PO92">_xll.ciqfunctions.udf.CIQ(PO$1,"IQ_RETURN_EQUITY",,$A92)</f>
        <v>63.7911</v>
      </c>
      <c r="PP92" s="3" cm="1">
        <f t="array" ref="PP92">_xll.ciqfunctions.udf.CIQ(PP$1,"IQ_RETURN_EQUITY",,$A92)</f>
        <v>9.6252999999999993</v>
      </c>
      <c r="PQ92" s="3" cm="1">
        <f t="array" ref="PQ92">_xll.ciqfunctions.udf.CIQ(PQ$1,"IQ_RETURN_EQUITY",,$A92)</f>
        <v>10.674899999999999</v>
      </c>
      <c r="PR92" s="3" cm="1">
        <f t="array" ref="PR92">_xll.ciqfunctions.udf.CIQ(PR$1,"IQ_RETURN_EQUITY",,$A92)</f>
        <v>8.1588999999999992</v>
      </c>
      <c r="PS92" s="3" cm="1">
        <f t="array" ref="PS92">_xll.ciqfunctions.udf.CIQ(PS$1,"IQ_RETURN_EQUITY",,$A92)</f>
        <v>14.2354</v>
      </c>
      <c r="PT92" s="3" cm="1">
        <f t="array" ref="PT92">_xll.ciqfunctions.udf.CIQ(PT$1,"IQ_RETURN_EQUITY",,$A92)</f>
        <v>9.2384000000000004</v>
      </c>
      <c r="PU92" s="3" cm="1">
        <f t="array" ref="PU92">_xll.ciqfunctions.udf.CIQ(PU$1,"IQ_RETURN_EQUITY",,$A92)</f>
        <v>27.518699999999999</v>
      </c>
      <c r="PV92" s="3" cm="1">
        <f t="array" ref="PV92">_xll.ciqfunctions.udf.CIQ(PV$1,"IQ_RETURN_EQUITY",,$A92)</f>
        <v>13.911199999999999</v>
      </c>
      <c r="PW92" s="3" cm="1">
        <f t="array" ref="PW92">_xll.ciqfunctions.udf.CIQ(PW$1,"IQ_RETURN_EQUITY",,$A92)</f>
        <v>-1.8666</v>
      </c>
      <c r="PX92" s="3" cm="1">
        <f t="array" ref="PX92">_xll.ciqfunctions.udf.CIQ(PX$1,"IQ_RETURN_EQUITY",,$A92)</f>
        <v>15.2087</v>
      </c>
      <c r="PY92" s="3" cm="1">
        <f t="array" ref="PY92">_xll.ciqfunctions.udf.CIQ(PY$1,"IQ_RETURN_EQUITY",,$A92)</f>
        <v>9.4138000000000002</v>
      </c>
      <c r="PZ92" s="3" cm="1">
        <f t="array" ref="PZ92">_xll.ciqfunctions.udf.CIQ(PZ$1,"IQ_RETURN_EQUITY",,$A92)</f>
        <v>12.429600000000001</v>
      </c>
      <c r="QA92" s="3" cm="1">
        <f t="array" ref="QA92">_xll.ciqfunctions.udf.CIQ(QA$1,"IQ_RETURN_EQUITY",,$A92)</f>
        <v>19.909600000000001</v>
      </c>
      <c r="QB92" s="3" cm="1">
        <f t="array" ref="QB92">_xll.ciqfunctions.udf.CIQ(QB$1,"IQ_RETURN_EQUITY",,$A92)</f>
        <v>-14.444599999999999</v>
      </c>
      <c r="QC92" s="3" cm="1">
        <f t="array" ref="QC92">_xll.ciqfunctions.udf.CIQ(QC$1,"IQ_RETURN_EQUITY",,$A92)</f>
        <v>27.568300000000001</v>
      </c>
      <c r="QD92" s="3" cm="1">
        <f t="array" ref="QD92">_xll.ciqfunctions.udf.CIQ(QD$1,"IQ_RETURN_EQUITY",,$A92)</f>
        <v>2.8959000000000001</v>
      </c>
      <c r="QE92" s="3" cm="1">
        <f t="array" ref="QE92">_xll.ciqfunctions.udf.CIQ(QE$1,"IQ_RETURN_EQUITY",,$A92)</f>
        <v>13.8904</v>
      </c>
      <c r="QF92" s="3" cm="1">
        <f t="array" ref="QF92">_xll.ciqfunctions.udf.CIQ(QF$1,"IQ_RETURN_EQUITY",,$A92)</f>
        <v>0</v>
      </c>
      <c r="QG92" s="3" cm="1">
        <f t="array" ref="QG92">_xll.ciqfunctions.udf.CIQ(QG$1,"IQ_RETURN_EQUITY",,$A92)</f>
        <v>316.49549999999999</v>
      </c>
      <c r="QH92" s="3" cm="1">
        <f t="array" ref="QH92">_xll.ciqfunctions.udf.CIQ(QH$1,"IQ_RETURN_EQUITY",,$A92)</f>
        <v>19.2776</v>
      </c>
      <c r="QI92" s="3" cm="1">
        <f t="array" ref="QI92">_xll.ciqfunctions.udf.CIQ(QI$1,"IQ_RETURN_EQUITY",,$A92)</f>
        <v>16.316299999999998</v>
      </c>
      <c r="QJ92" s="3" cm="1">
        <f t="array" ref="QJ92">_xll.ciqfunctions.udf.CIQ(QJ$1,"IQ_RETURN_EQUITY",,$A92)</f>
        <v>13.0349</v>
      </c>
      <c r="QK92" s="3" cm="1">
        <f t="array" ref="QK92">_xll.ciqfunctions.udf.CIQ(QK$1,"IQ_RETURN_EQUITY",,$A92)</f>
        <v>22.078700000000001</v>
      </c>
      <c r="QL92" s="3" cm="1">
        <f t="array" ref="QL92">_xll.ciqfunctions.udf.CIQ(QL$1,"IQ_RETURN_EQUITY",,$A92)</f>
        <v>7.0952000000000002</v>
      </c>
      <c r="QM92" s="3" cm="1">
        <f t="array" ref="QM92">_xll.ciqfunctions.udf.CIQ(QM$1,"IQ_RETURN_EQUITY",,$A92)</f>
        <v>36.4619</v>
      </c>
      <c r="QN92" s="3" cm="1">
        <f t="array" ref="QN92">_xll.ciqfunctions.udf.CIQ(QN$1,"IQ_RETURN_EQUITY",,$A92)</f>
        <v>-2.0045000000000002</v>
      </c>
      <c r="QO92" s="3" cm="1">
        <f t="array" ref="QO92">_xll.ciqfunctions.udf.CIQ(QO$1,"IQ_RETURN_EQUITY",,$A92)</f>
        <v>30.140599999999999</v>
      </c>
      <c r="QP92" s="3" cm="1">
        <f t="array" ref="QP92">_xll.ciqfunctions.udf.CIQ(QP$1,"IQ_RETURN_EQUITY",,$A92)</f>
        <v>11.456799999999999</v>
      </c>
      <c r="QQ92" s="3" cm="1">
        <f t="array" ref="QQ92">_xll.ciqfunctions.udf.CIQ(QQ$1,"IQ_RETURN_EQUITY",,$A92)</f>
        <v>42.634599999999999</v>
      </c>
      <c r="QR92" s="3" cm="1">
        <f t="array" ref="QR92">_xll.ciqfunctions.udf.CIQ(QR$1,"IQ_RETURN_EQUITY",,$A92)</f>
        <v>17.123999999999999</v>
      </c>
      <c r="QS92" s="3" cm="1">
        <f t="array" ref="QS92">_xll.ciqfunctions.udf.CIQ(QS$1,"IQ_RETURN_EQUITY",,$A92)</f>
        <v>3.1395</v>
      </c>
      <c r="QT92" s="3" cm="1">
        <f t="array" ref="QT92">_xll.ciqfunctions.udf.CIQ(QT$1,"IQ_RETURN_EQUITY",,$A92)</f>
        <v>21.592199999999998</v>
      </c>
      <c r="QU92" s="3" cm="1">
        <f t="array" ref="QU92">_xll.ciqfunctions.udf.CIQ(QU$1,"IQ_RETURN_EQUITY",,$A92)</f>
        <v>35.292200000000001</v>
      </c>
      <c r="QV92" s="3" cm="1">
        <f t="array" ref="QV92">_xll.ciqfunctions.udf.CIQ(QV$1,"IQ_RETURN_EQUITY",,$A92)</f>
        <v>19.005600000000001</v>
      </c>
      <c r="QW92" s="3" cm="1">
        <f t="array" ref="QW92">_xll.ciqfunctions.udf.CIQ(QW$1,"IQ_RETURN_EQUITY",,$A92)</f>
        <v>-0.753</v>
      </c>
      <c r="QX92" s="3" cm="1">
        <f t="array" ref="QX92">_xll.ciqfunctions.udf.CIQ(QX$1,"IQ_RETURN_EQUITY",,$A92)</f>
        <v>7.2062999999999997</v>
      </c>
      <c r="QY92" s="3" cm="1">
        <f t="array" ref="QY92">_xll.ciqfunctions.udf.CIQ(QY$1,"IQ_RETURN_EQUITY",,$A92)</f>
        <v>33.100200000000001</v>
      </c>
      <c r="QZ92" s="3" cm="1">
        <f t="array" ref="QZ92">_xll.ciqfunctions.udf.CIQ(QZ$1,"IQ_RETURN_EQUITY",,$A92)</f>
        <v>20.383800000000001</v>
      </c>
      <c r="RA92" s="3" cm="1">
        <f t="array" ref="RA92">_xll.ciqfunctions.udf.CIQ(RA$1,"IQ_RETURN_EQUITY",,$A92)</f>
        <v>16.274899999999999</v>
      </c>
      <c r="RB92" s="3" cm="1">
        <f t="array" ref="RB92">_xll.ciqfunctions.udf.CIQ(RB$1,"IQ_RETURN_EQUITY",,$A92)</f>
        <v>9.56</v>
      </c>
      <c r="RC92" s="3" cm="1">
        <f t="array" ref="RC92">_xll.ciqfunctions.udf.CIQ(RC$1,"IQ_RETURN_EQUITY",,$A92)</f>
        <v>13.1151</v>
      </c>
      <c r="RD92" s="3" cm="1">
        <f t="array" ref="RD92">_xll.ciqfunctions.udf.CIQ(RD$1,"IQ_RETURN_EQUITY",,$A92)</f>
        <v>0</v>
      </c>
      <c r="RE92" s="3" t="str" cm="1">
        <f t="array" ref="RE92">_xll.ciqfunctions.udf.CIQ(RE$1,"IQ_RETURN_EQUITY",,$A92)</f>
        <v>NM</v>
      </c>
      <c r="RF92" s="3" cm="1">
        <f t="array" ref="RF92">_xll.ciqfunctions.udf.CIQ(RF$1,"IQ_RETURN_EQUITY",,$A92)</f>
        <v>29.3858</v>
      </c>
      <c r="RG92" s="3" cm="1">
        <f t="array" ref="RG92">_xll.ciqfunctions.udf.CIQ(RG$1,"IQ_RETURN_EQUITY",,$A92)</f>
        <v>13.6114</v>
      </c>
      <c r="RH92" s="3" cm="1">
        <f t="array" ref="RH92">_xll.ciqfunctions.udf.CIQ(RH$1,"IQ_RETURN_EQUITY",,$A92)</f>
        <v>-9.3640000000000008</v>
      </c>
      <c r="RI92" s="3" cm="1">
        <f t="array" ref="RI92">_xll.ciqfunctions.udf.CIQ(RI$1,"IQ_RETURN_EQUITY",,$A92)</f>
        <v>15.2209</v>
      </c>
      <c r="RJ92" s="3" cm="1">
        <f t="array" ref="RJ92">_xll.ciqfunctions.udf.CIQ(RJ$1,"IQ_RETURN_EQUITY",,$A92)</f>
        <v>12.5101</v>
      </c>
      <c r="RK92" s="3" cm="1">
        <f t="array" ref="RK92">_xll.ciqfunctions.udf.CIQ(RK$1,"IQ_RETURN_EQUITY",,$A92)</f>
        <v>216.26089999999999</v>
      </c>
      <c r="RL92" s="3" cm="1">
        <f t="array" ref="RL92">_xll.ciqfunctions.udf.CIQ(RL$1,"IQ_RETURN_EQUITY",,$A92)</f>
        <v>80.430599999999998</v>
      </c>
      <c r="RM92" s="3" cm="1">
        <f t="array" ref="RM92">_xll.ciqfunctions.udf.CIQ(RM$1,"IQ_RETURN_EQUITY",,$A92)</f>
        <v>18.366099999999999</v>
      </c>
      <c r="RN92" s="3" cm="1">
        <f t="array" ref="RN92">_xll.ciqfunctions.udf.CIQ(RN$1,"IQ_RETURN_EQUITY",,$A92)</f>
        <v>8.6193000000000008</v>
      </c>
      <c r="RO92" s="3" cm="1">
        <f t="array" ref="RO92">_xll.ciqfunctions.udf.CIQ(RO$1,"IQ_RETURN_EQUITY",,$A92)</f>
        <v>29.706</v>
      </c>
      <c r="RP92" s="3" cm="1">
        <f t="array" ref="RP92">_xll.ciqfunctions.udf.CIQ(RP$1,"IQ_RETURN_EQUITY",,$A92)</f>
        <v>-8.8561999999999994</v>
      </c>
      <c r="RQ92" s="3" cm="1">
        <f t="array" ref="RQ92">_xll.ciqfunctions.udf.CIQ(RQ$1,"IQ_RETURN_EQUITY",,$A92)</f>
        <v>12.5159</v>
      </c>
      <c r="RR92" s="3" cm="1">
        <f t="array" ref="RR92">_xll.ciqfunctions.udf.CIQ(RR$1,"IQ_RETURN_EQUITY",,$A92)</f>
        <v>65.556299999999993</v>
      </c>
      <c r="RS92" s="3" cm="1">
        <f t="array" ref="RS92">_xll.ciqfunctions.udf.CIQ(RS$1,"IQ_RETURN_EQUITY",,$A92)</f>
        <v>6.7003000000000004</v>
      </c>
      <c r="RT92" s="3" cm="1">
        <f t="array" ref="RT92">_xll.ciqfunctions.udf.CIQ(RT$1,"IQ_RETURN_EQUITY",,$A92)</f>
        <v>10.362500000000001</v>
      </c>
      <c r="RU92" s="3" cm="1">
        <f t="array" ref="RU92">_xll.ciqfunctions.udf.CIQ(RU$1,"IQ_RETURN_EQUITY",,$A92)</f>
        <v>20.241599999999998</v>
      </c>
      <c r="RV92" s="3" cm="1">
        <f t="array" ref="RV92">_xll.ciqfunctions.udf.CIQ(RV$1,"IQ_RETURN_EQUITY",,$A92)</f>
        <v>54.861899999999999</v>
      </c>
      <c r="RW92" s="3" cm="1">
        <f t="array" ref="RW92">_xll.ciqfunctions.udf.CIQ(RW$1,"IQ_RETURN_EQUITY",,$A92)</f>
        <v>17.466100000000001</v>
      </c>
      <c r="RX92" s="3" cm="1">
        <f t="array" ref="RX92">_xll.ciqfunctions.udf.CIQ(RX$1,"IQ_RETURN_EQUITY",,$A92)</f>
        <v>13.411099999999999</v>
      </c>
      <c r="RY92" s="3" cm="1">
        <f t="array" ref="RY92">_xll.ciqfunctions.udf.CIQ(RY$1,"IQ_RETURN_EQUITY",,$A92)</f>
        <v>3.9411</v>
      </c>
      <c r="RZ92" s="3" cm="1">
        <f t="array" ref="RZ92">_xll.ciqfunctions.udf.CIQ(RZ$1,"IQ_RETURN_EQUITY",,$A92)</f>
        <v>1.0257000000000001</v>
      </c>
      <c r="SA92" s="3" cm="1">
        <f t="array" ref="SA92">_xll.ciqfunctions.udf.CIQ(SA$1,"IQ_RETURN_EQUITY",,$A92)</f>
        <v>33.549500000000002</v>
      </c>
      <c r="SB92" s="3" cm="1">
        <f t="array" ref="SB92">_xll.ciqfunctions.udf.CIQ(SB$1,"IQ_RETURN_EQUITY",,$A92)</f>
        <v>0</v>
      </c>
      <c r="SC92" s="3" cm="1">
        <f t="array" ref="SC92">_xll.ciqfunctions.udf.CIQ(SC$1,"IQ_RETURN_EQUITY",,$A92)</f>
        <v>-2.0045000000000002</v>
      </c>
    </row>
    <row r="93" spans="1:497" x14ac:dyDescent="0.25">
      <c r="A93" s="2">
        <f>ROA!A93</f>
        <v>42735</v>
      </c>
      <c r="B93" s="3" cm="1">
        <f t="array" ref="B93">_xll.ciqfunctions.udf.CIQ(B$1,"IQ_RETURN_EQUITY",,$A93)</f>
        <v>25.842600000000001</v>
      </c>
      <c r="C93" s="3" cm="1">
        <f t="array" ref="C93">_xll.ciqfunctions.udf.CIQ(C$1,"IQ_RETURN_EQUITY",,$A93)</f>
        <v>34.694600000000001</v>
      </c>
      <c r="D93" s="3" cm="1">
        <f t="array" ref="D93">_xll.ciqfunctions.udf.CIQ(D$1,"IQ_RETURN_EQUITY",,$A93)</f>
        <v>24.925899999999999</v>
      </c>
      <c r="E93" s="3" cm="1">
        <f t="array" ref="E93">_xll.ciqfunctions.udf.CIQ(E$1,"IQ_RETURN_EQUITY",,$A93)</f>
        <v>14.5152</v>
      </c>
      <c r="F93" s="3" cm="1">
        <f t="array" ref="F93">_xll.ciqfunctions.udf.CIQ(F$1,"IQ_RETURN_EQUITY",,$A93)</f>
        <v>15.019600000000001</v>
      </c>
      <c r="G93" s="3" cm="1">
        <f t="array" ref="G93">_xll.ciqfunctions.udf.CIQ(G$1,"IQ_RETURN_EQUITY",,$A93)</f>
        <v>19.759699999999999</v>
      </c>
      <c r="H93" s="3" cm="1">
        <f t="array" ref="H93">_xll.ciqfunctions.udf.CIQ(H$1,"IQ_RETURN_EQUITY",,$A93)</f>
        <v>8.9795999999999996</v>
      </c>
      <c r="I93" s="3" cm="1">
        <f t="array" ref="I93">_xll.ciqfunctions.udf.CIQ(I$1,"IQ_RETURN_EQUITY",,$A93)</f>
        <v>-13.1553</v>
      </c>
      <c r="J93" s="3" cm="1">
        <f t="array" ref="J93">_xll.ciqfunctions.udf.CIQ(J$1,"IQ_RETURN_EQUITY",,$A93)</f>
        <v>-22.122299999999999</v>
      </c>
      <c r="K93" s="3" cm="1">
        <f t="array" ref="K93">_xll.ciqfunctions.udf.CIQ(K$1,"IQ_RETURN_EQUITY",,$A93)</f>
        <v>19.096699999999998</v>
      </c>
      <c r="L93" s="3" cm="1">
        <f t="array" ref="L93">_xll.ciqfunctions.udf.CIQ(L$1,"IQ_RETURN_EQUITY",,$A93)</f>
        <v>9.8583999999999996</v>
      </c>
      <c r="M93" s="3" cm="1">
        <f t="array" ref="M93">_xll.ciqfunctions.udf.CIQ(M$1,"IQ_RETURN_EQUITY",,$A93)</f>
        <v>4.7769000000000004</v>
      </c>
      <c r="N93" s="3" cm="1">
        <f t="array" ref="N93">_xll.ciqfunctions.udf.CIQ(N$1,"IQ_RETURN_EQUITY",,$A93)</f>
        <v>18.699200000000001</v>
      </c>
      <c r="O93" s="3" cm="1">
        <f t="array" ref="O93">_xll.ciqfunctions.udf.CIQ(O$1,"IQ_RETURN_EQUITY",,$A93)</f>
        <v>19.999300000000002</v>
      </c>
      <c r="P93" s="3" cm="1">
        <f t="array" ref="P93">_xll.ciqfunctions.udf.CIQ(P$1,"IQ_RETURN_EQUITY",,$A93)</f>
        <v>16.857099999999999</v>
      </c>
      <c r="Q93" s="3" cm="1">
        <f t="array" ref="Q93">_xll.ciqfunctions.udf.CIQ(Q$1,"IQ_RETURN_EQUITY",,$A93)</f>
        <v>22.090699999999998</v>
      </c>
      <c r="R93" s="3" cm="1">
        <f t="array" ref="R93">_xll.ciqfunctions.udf.CIQ(R$1,"IQ_RETURN_EQUITY",,$A93)</f>
        <v>20.968599999999999</v>
      </c>
      <c r="S93" s="3" cm="1">
        <f t="array" ref="S93">_xll.ciqfunctions.udf.CIQ(S$1,"IQ_RETURN_EQUITY",,$A93)</f>
        <v>69.112799999999993</v>
      </c>
      <c r="T93" s="3" cm="1">
        <f t="array" ref="T93">_xll.ciqfunctions.udf.CIQ(T$1,"IQ_RETURN_EQUITY",,$A93)</f>
        <v>116.0637</v>
      </c>
      <c r="U93" s="3" cm="1">
        <f t="array" ref="U93">_xll.ciqfunctions.udf.CIQ(U$1,"IQ_RETURN_EQUITY",,$A93)</f>
        <v>9.2646999999999995</v>
      </c>
      <c r="V93" s="3" cm="1">
        <f t="array" ref="V93">_xll.ciqfunctions.udf.CIQ(V$1,"IQ_RETURN_EQUITY",,$A93)</f>
        <v>18.4605</v>
      </c>
      <c r="W93" s="3" cm="1">
        <f t="array" ref="W93">_xll.ciqfunctions.udf.CIQ(W$1,"IQ_RETURN_EQUITY",,$A93)</f>
        <v>138.7483</v>
      </c>
      <c r="X93" s="3" cm="1">
        <f t="array" ref="X93">_xll.ciqfunctions.udf.CIQ(X$1,"IQ_RETURN_EQUITY",,$A93)</f>
        <v>6.8235000000000001</v>
      </c>
      <c r="Y93" s="3" cm="1">
        <f t="array" ref="Y93">_xll.ciqfunctions.udf.CIQ(Y$1,"IQ_RETURN_EQUITY",,$A93)</f>
        <v>-0.28670000000000001</v>
      </c>
      <c r="Z93" s="3" cm="1">
        <f t="array" ref="Z93">_xll.ciqfunctions.udf.CIQ(Z$1,"IQ_RETURN_EQUITY",,$A93)</f>
        <v>7.6143999999999998</v>
      </c>
      <c r="AA93" s="3" cm="1">
        <f t="array" ref="AA93">_xll.ciqfunctions.udf.CIQ(AA$1,"IQ_RETURN_EQUITY",,$A93)</f>
        <v>26.743400000000001</v>
      </c>
      <c r="AB93" s="3" cm="1">
        <f t="array" ref="AB93">_xll.ciqfunctions.udf.CIQ(AB$1,"IQ_RETURN_EQUITY",,$A93)</f>
        <v>-24900</v>
      </c>
      <c r="AC93" s="3" cm="1">
        <f t="array" ref="AC93">_xll.ciqfunctions.udf.CIQ(AC$1,"IQ_RETURN_EQUITY",,$A93)</f>
        <v>16.203299999999999</v>
      </c>
      <c r="AD93" s="3" cm="1">
        <f t="array" ref="AD93">_xll.ciqfunctions.udf.CIQ(AD$1,"IQ_RETURN_EQUITY",,$A93)</f>
        <v>3.5575999999999999</v>
      </c>
      <c r="AE93" s="3" cm="1">
        <f t="array" ref="AE93">_xll.ciqfunctions.udf.CIQ(AE$1,"IQ_RETURN_EQUITY",,$A93)</f>
        <v>54.922699999999999</v>
      </c>
      <c r="AF93" s="3" cm="1">
        <f t="array" ref="AF93">_xll.ciqfunctions.udf.CIQ(AF$1,"IQ_RETURN_EQUITY",,$A93)</f>
        <v>18.533799999999999</v>
      </c>
      <c r="AG93" s="3" cm="1">
        <f t="array" ref="AG93">_xll.ciqfunctions.udf.CIQ(AG$1,"IQ_RETURN_EQUITY",,$A93)</f>
        <v>29.6968</v>
      </c>
      <c r="AH93" s="3" cm="1">
        <f t="array" ref="AH93">_xll.ciqfunctions.udf.CIQ(AH$1,"IQ_RETURN_EQUITY",,$A93)</f>
        <v>15.9084</v>
      </c>
      <c r="AI93" s="3" cm="1">
        <f t="array" ref="AI93">_xll.ciqfunctions.udf.CIQ(AI$1,"IQ_RETURN_EQUITY",,$A93)</f>
        <v>11.1793</v>
      </c>
      <c r="AJ93" s="3" cm="1">
        <f t="array" ref="AJ93">_xll.ciqfunctions.udf.CIQ(AJ$1,"IQ_RETURN_EQUITY",,$A93)</f>
        <v>9.4427000000000003</v>
      </c>
      <c r="AK93" s="3" cm="1">
        <f t="array" ref="AK93">_xll.ciqfunctions.udf.CIQ(AK$1,"IQ_RETURN_EQUITY",,$A93)</f>
        <v>62.892000000000003</v>
      </c>
      <c r="AL93" s="3" cm="1">
        <f t="array" ref="AL93">_xll.ciqfunctions.udf.CIQ(AL$1,"IQ_RETURN_EQUITY",,$A93)</f>
        <v>17.230399999999999</v>
      </c>
      <c r="AM93" s="3" cm="1">
        <f t="array" ref="AM93">_xll.ciqfunctions.udf.CIQ(AM$1,"IQ_RETURN_EQUITY",,$A93)</f>
        <v>35.212299999999999</v>
      </c>
      <c r="AN93" s="3" cm="1">
        <f t="array" ref="AN93">_xll.ciqfunctions.udf.CIQ(AN$1,"IQ_RETURN_EQUITY",,$A93)</f>
        <v>191.928</v>
      </c>
      <c r="AO93" s="3" cm="1">
        <f t="array" ref="AO93">_xll.ciqfunctions.udf.CIQ(AO$1,"IQ_RETURN_EQUITY",,$A93)</f>
        <v>23.209700000000002</v>
      </c>
      <c r="AP93" s="3" cm="1">
        <f t="array" ref="AP93">_xll.ciqfunctions.udf.CIQ(AP$1,"IQ_RETURN_EQUITY",,$A93)</f>
        <v>81.227900000000005</v>
      </c>
      <c r="AQ93" s="3" cm="1">
        <f t="array" ref="AQ93">_xll.ciqfunctions.udf.CIQ(AQ$1,"IQ_RETURN_EQUITY",,$A93)</f>
        <v>26.646799999999999</v>
      </c>
      <c r="AR93" s="3" cm="1">
        <f t="array" ref="AR93">_xll.ciqfunctions.udf.CIQ(AR$1,"IQ_RETURN_EQUITY",,$A93)</f>
        <v>64.994900000000001</v>
      </c>
      <c r="AS93" s="3" cm="1">
        <f t="array" ref="AS93">_xll.ciqfunctions.udf.CIQ(AS$1,"IQ_RETURN_EQUITY",,$A93)</f>
        <v>19.644500000000001</v>
      </c>
      <c r="AT93" s="3" cm="1">
        <f t="array" ref="AT93">_xll.ciqfunctions.udf.CIQ(AT$1,"IQ_RETURN_EQUITY",,$A93)</f>
        <v>-0.4199</v>
      </c>
      <c r="AU93" s="3" cm="1">
        <f t="array" ref="AU93">_xll.ciqfunctions.udf.CIQ(AU$1,"IQ_RETURN_EQUITY",,$A93)</f>
        <v>8.8930000000000007</v>
      </c>
      <c r="AV93" s="3" cm="1">
        <f t="array" ref="AV93">_xll.ciqfunctions.udf.CIQ(AV$1,"IQ_RETURN_EQUITY",,$A93)</f>
        <v>5.0567000000000002</v>
      </c>
      <c r="AW93" s="3" cm="1">
        <f t="array" ref="AW93">_xll.ciqfunctions.udf.CIQ(AW$1,"IQ_RETURN_EQUITY",,$A93)</f>
        <v>72.409800000000004</v>
      </c>
      <c r="AX93" s="3" cm="1">
        <f t="array" ref="AX93">_xll.ciqfunctions.udf.CIQ(AX$1,"IQ_RETURN_EQUITY",,$A93)</f>
        <v>11.583</v>
      </c>
      <c r="AY93" s="3" t="str" cm="1">
        <f t="array" ref="AY93">_xll.ciqfunctions.udf.CIQ(AY$1,"IQ_RETURN_EQUITY",,$A93)</f>
        <v>NM</v>
      </c>
      <c r="AZ93" s="3" cm="1">
        <f t="array" ref="AZ93">_xll.ciqfunctions.udf.CIQ(AZ$1,"IQ_RETURN_EQUITY",,$A93)</f>
        <v>9.1944999999999997</v>
      </c>
      <c r="BA93" s="3" cm="1">
        <f t="array" ref="BA93">_xll.ciqfunctions.udf.CIQ(BA$1,"IQ_RETURN_EQUITY",,$A93)</f>
        <v>16.004300000000001</v>
      </c>
      <c r="BB93" s="3" cm="1">
        <f t="array" ref="BB93">_xll.ciqfunctions.udf.CIQ(BB$1,"IQ_RETURN_EQUITY",,$A93)</f>
        <v>8.4748999999999999</v>
      </c>
      <c r="BC93" s="3" cm="1">
        <f t="array" ref="BC93">_xll.ciqfunctions.udf.CIQ(BC$1,"IQ_RETURN_EQUITY",,$A93)</f>
        <v>151.3586</v>
      </c>
      <c r="BD93" s="3" cm="1">
        <f t="array" ref="BD93">_xll.ciqfunctions.udf.CIQ(BD$1,"IQ_RETURN_EQUITY",,$A93)</f>
        <v>-86.865099999999998</v>
      </c>
      <c r="BE93" s="3" cm="1">
        <f t="array" ref="BE93">_xll.ciqfunctions.udf.CIQ(BE$1,"IQ_RETURN_EQUITY",,$A93)</f>
        <v>20.834700000000002</v>
      </c>
      <c r="BF93" s="3" cm="1">
        <f t="array" ref="BF93">_xll.ciqfunctions.udf.CIQ(BF$1,"IQ_RETURN_EQUITY",,$A93)</f>
        <v>16.2059</v>
      </c>
      <c r="BG93" s="3" cm="1">
        <f t="array" ref="BG93">_xll.ciqfunctions.udf.CIQ(BG$1,"IQ_RETURN_EQUITY",,$A93)</f>
        <v>14.623699999999999</v>
      </c>
      <c r="BH93" s="3" cm="1">
        <f t="array" ref="BH93">_xll.ciqfunctions.udf.CIQ(BH$1,"IQ_RETURN_EQUITY",,$A93)</f>
        <v>12.381500000000001</v>
      </c>
      <c r="BI93" s="3" cm="1">
        <f t="array" ref="BI93">_xll.ciqfunctions.udf.CIQ(BI$1,"IQ_RETURN_EQUITY",,$A93)</f>
        <v>25.3489</v>
      </c>
      <c r="BJ93" s="3" cm="1">
        <f t="array" ref="BJ93">_xll.ciqfunctions.udf.CIQ(BJ$1,"IQ_RETURN_EQUITY",,$A93)</f>
        <v>26.108699999999999</v>
      </c>
      <c r="BK93" s="3" cm="1">
        <f t="array" ref="BK93">_xll.ciqfunctions.udf.CIQ(BK$1,"IQ_RETURN_EQUITY",,$A93)</f>
        <v>0</v>
      </c>
      <c r="BL93" s="3" cm="1">
        <f t="array" ref="BL93">_xll.ciqfunctions.udf.CIQ(BL$1,"IQ_RETURN_EQUITY",,$A93)</f>
        <v>18.6065</v>
      </c>
      <c r="BM93" s="3" cm="1">
        <f t="array" ref="BM93">_xll.ciqfunctions.udf.CIQ(BM$1,"IQ_RETURN_EQUITY",,$A93)</f>
        <v>10.763199999999999</v>
      </c>
      <c r="BN93" s="3" cm="1">
        <f t="array" ref="BN93">_xll.ciqfunctions.udf.CIQ(BN$1,"IQ_RETURN_EQUITY",,$A93)</f>
        <v>32.3611</v>
      </c>
      <c r="BO93" s="3" cm="1">
        <f t="array" ref="BO93">_xll.ciqfunctions.udf.CIQ(BO$1,"IQ_RETURN_EQUITY",,$A93)</f>
        <v>-9.4518000000000004</v>
      </c>
      <c r="BP93" s="3" cm="1">
        <f t="array" ref="BP93">_xll.ciqfunctions.udf.CIQ(BP$1,"IQ_RETURN_EQUITY",,$A93)</f>
        <v>22.9377</v>
      </c>
      <c r="BQ93" s="3" cm="1">
        <f t="array" ref="BQ93">_xll.ciqfunctions.udf.CIQ(BQ$1,"IQ_RETURN_EQUITY",,$A93)</f>
        <v>7.9836999999999998</v>
      </c>
      <c r="BR93" s="3" cm="1">
        <f t="array" ref="BR93">_xll.ciqfunctions.udf.CIQ(BR$1,"IQ_RETURN_EQUITY",,$A93)</f>
        <v>13.0558</v>
      </c>
      <c r="BS93" s="3" cm="1">
        <f t="array" ref="BS93">_xll.ciqfunctions.udf.CIQ(BS$1,"IQ_RETURN_EQUITY",,$A93)</f>
        <v>-2.2765</v>
      </c>
      <c r="BT93" s="3" cm="1">
        <f t="array" ref="BT93">_xll.ciqfunctions.udf.CIQ(BT$1,"IQ_RETURN_EQUITY",,$A93)</f>
        <v>52.688899999999997</v>
      </c>
      <c r="BU93" s="3" cm="1">
        <f t="array" ref="BU93">_xll.ciqfunctions.udf.CIQ(BU$1,"IQ_RETURN_EQUITY",,$A93)</f>
        <v>-6.9108999999999998</v>
      </c>
      <c r="BV93" s="3" cm="1">
        <f t="array" ref="BV93">_xll.ciqfunctions.udf.CIQ(BV$1,"IQ_RETURN_EQUITY",,$A93)</f>
        <v>16.7227</v>
      </c>
      <c r="BW93" s="3" cm="1">
        <f t="array" ref="BW93">_xll.ciqfunctions.udf.CIQ(BW$1,"IQ_RETURN_EQUITY",,$A93)</f>
        <v>6.6927000000000003</v>
      </c>
      <c r="BX93" s="3" cm="1">
        <f t="array" ref="BX93">_xll.ciqfunctions.udf.CIQ(BX$1,"IQ_RETURN_EQUITY",,$A93)</f>
        <v>12.696400000000001</v>
      </c>
      <c r="BY93" s="3" cm="1">
        <f t="array" ref="BY93">_xll.ciqfunctions.udf.CIQ(BY$1,"IQ_RETURN_EQUITY",,$A93)</f>
        <v>16.831700000000001</v>
      </c>
      <c r="BZ93" s="3" cm="1">
        <f t="array" ref="BZ93">_xll.ciqfunctions.udf.CIQ(BZ$1,"IQ_RETURN_EQUITY",,$A93)</f>
        <v>10.2607</v>
      </c>
      <c r="CA93" s="3" cm="1">
        <f t="array" ref="CA93">_xll.ciqfunctions.udf.CIQ(CA$1,"IQ_RETURN_EQUITY",,$A93)</f>
        <v>10.8446</v>
      </c>
      <c r="CB93" s="3" cm="1">
        <f t="array" ref="CB93">_xll.ciqfunctions.udf.CIQ(CB$1,"IQ_RETURN_EQUITY",,$A93)</f>
        <v>7.0095999999999998</v>
      </c>
      <c r="CC93" s="3" cm="1">
        <f t="array" ref="CC93">_xll.ciqfunctions.udf.CIQ(CC$1,"IQ_RETURN_EQUITY",,$A93)</f>
        <v>22.099900000000002</v>
      </c>
      <c r="CD93" s="3" cm="1">
        <f t="array" ref="CD93">_xll.ciqfunctions.udf.CIQ(CD$1,"IQ_RETURN_EQUITY",,$A93)</f>
        <v>18.238099999999999</v>
      </c>
      <c r="CE93" s="3" cm="1">
        <f t="array" ref="CE93">_xll.ciqfunctions.udf.CIQ(CE$1,"IQ_RETURN_EQUITY",,$A93)</f>
        <v>5.3167</v>
      </c>
      <c r="CF93" s="3" cm="1">
        <f t="array" ref="CF93">_xll.ciqfunctions.udf.CIQ(CF$1,"IQ_RETURN_EQUITY",,$A93)</f>
        <v>10.683299999999999</v>
      </c>
      <c r="CG93" s="3" cm="1">
        <f t="array" ref="CG93">_xll.ciqfunctions.udf.CIQ(CG$1,"IQ_RETURN_EQUITY",,$A93)</f>
        <v>8.2642000000000007</v>
      </c>
      <c r="CH93" s="3" cm="1">
        <f t="array" ref="CH93">_xll.ciqfunctions.udf.CIQ(CH$1,"IQ_RETURN_EQUITY",,$A93)</f>
        <v>27.8856</v>
      </c>
      <c r="CI93" s="3" cm="1">
        <f t="array" ref="CI93">_xll.ciqfunctions.udf.CIQ(CI$1,"IQ_RETURN_EQUITY",,$A93)</f>
        <v>129.8048</v>
      </c>
      <c r="CJ93" s="3" cm="1">
        <f t="array" ref="CJ93">_xll.ciqfunctions.udf.CIQ(CJ$1,"IQ_RETURN_EQUITY",,$A93)</f>
        <v>234.3835</v>
      </c>
      <c r="CK93" s="3" cm="1">
        <f t="array" ref="CK93">_xll.ciqfunctions.udf.CIQ(CK$1,"IQ_RETURN_EQUITY",,$A93)</f>
        <v>-29.9421</v>
      </c>
      <c r="CL93" s="3" cm="1">
        <f t="array" ref="CL93">_xll.ciqfunctions.udf.CIQ(CL$1,"IQ_RETURN_EQUITY",,$A93)</f>
        <v>6.8235000000000001</v>
      </c>
      <c r="CM93" s="3" cm="1">
        <f t="array" ref="CM93">_xll.ciqfunctions.udf.CIQ(CM$1,"IQ_RETURN_EQUITY",,$A93)</f>
        <v>155.68780000000001</v>
      </c>
      <c r="CN93" s="3" cm="1">
        <f t="array" ref="CN93">_xll.ciqfunctions.udf.CIQ(CN$1,"IQ_RETURN_EQUITY",,$A93)</f>
        <v>42.24</v>
      </c>
      <c r="CO93" s="3" cm="1">
        <f t="array" ref="CO93">_xll.ciqfunctions.udf.CIQ(CO$1,"IQ_RETURN_EQUITY",,$A93)</f>
        <v>22.875499999999999</v>
      </c>
      <c r="CP93" s="3" cm="1">
        <f t="array" ref="CP93">_xll.ciqfunctions.udf.CIQ(CP$1,"IQ_RETURN_EQUITY",,$A93)</f>
        <v>13.1309</v>
      </c>
      <c r="CQ93" s="3" cm="1">
        <f t="array" ref="CQ93">_xll.ciqfunctions.udf.CIQ(CQ$1,"IQ_RETURN_EQUITY",,$A93)</f>
        <v>18.178999999999998</v>
      </c>
      <c r="CR93" s="3" cm="1">
        <f t="array" ref="CR93">_xll.ciqfunctions.udf.CIQ(CR$1,"IQ_RETURN_EQUITY",,$A93)</f>
        <v>14.232699999999999</v>
      </c>
      <c r="CS93" s="3" cm="1">
        <f t="array" ref="CS93">_xll.ciqfunctions.udf.CIQ(CS$1,"IQ_RETURN_EQUITY",,$A93)</f>
        <v>8.3924000000000003</v>
      </c>
      <c r="CT93" s="3" cm="1">
        <f t="array" ref="CT93">_xll.ciqfunctions.udf.CIQ(CT$1,"IQ_RETURN_EQUITY",,$A93)</f>
        <v>12.667999999999999</v>
      </c>
      <c r="CU93" s="3" cm="1">
        <f t="array" ref="CU93">_xll.ciqfunctions.udf.CIQ(CU$1,"IQ_RETURN_EQUITY",,$A93)</f>
        <v>35.762300000000003</v>
      </c>
      <c r="CV93" s="3" cm="1">
        <f t="array" ref="CV93">_xll.ciqfunctions.udf.CIQ(CV$1,"IQ_RETURN_EQUITY",,$A93)</f>
        <v>70.107500000000002</v>
      </c>
      <c r="CW93" s="3" cm="1">
        <f t="array" ref="CW93">_xll.ciqfunctions.udf.CIQ(CW$1,"IQ_RETURN_EQUITY",,$A93)</f>
        <v>6.1707999999999998</v>
      </c>
      <c r="CX93" s="3" cm="1">
        <f t="array" ref="CX93">_xll.ciqfunctions.udf.CIQ(CX$1,"IQ_RETURN_EQUITY",,$A93)</f>
        <v>10.1311</v>
      </c>
      <c r="CY93" s="3" cm="1">
        <f t="array" ref="CY93">_xll.ciqfunctions.udf.CIQ(CY$1,"IQ_RETURN_EQUITY",,$A93)</f>
        <v>30.216100000000001</v>
      </c>
      <c r="CZ93" s="3" cm="1">
        <f t="array" ref="CZ93">_xll.ciqfunctions.udf.CIQ(CZ$1,"IQ_RETURN_EQUITY",,$A93)</f>
        <v>29.293800000000001</v>
      </c>
      <c r="DA93" s="3" cm="1">
        <f t="array" ref="DA93">_xll.ciqfunctions.udf.CIQ(DA$1,"IQ_RETURN_EQUITY",,$A93)</f>
        <v>8.4315999999999995</v>
      </c>
      <c r="DB93" s="3" cm="1">
        <f t="array" ref="DB93">_xll.ciqfunctions.udf.CIQ(DB$1,"IQ_RETURN_EQUITY",,$A93)</f>
        <v>181.2098</v>
      </c>
      <c r="DC93" s="3" cm="1">
        <f t="array" ref="DC93">_xll.ciqfunctions.udf.CIQ(DC$1,"IQ_RETURN_EQUITY",,$A93)</f>
        <v>9.5025999999999993</v>
      </c>
      <c r="DD93" s="3" cm="1">
        <f t="array" ref="DD93">_xll.ciqfunctions.udf.CIQ(DD$1,"IQ_RETURN_EQUITY",,$A93)</f>
        <v>48.143099999999997</v>
      </c>
      <c r="DE93" s="3" cm="1">
        <f t="array" ref="DE93">_xll.ciqfunctions.udf.CIQ(DE$1,"IQ_RETURN_EQUITY",,$A93)</f>
        <v>19.429500000000001</v>
      </c>
      <c r="DF93" s="3" cm="1">
        <f t="array" ref="DF93">_xll.ciqfunctions.udf.CIQ(DF$1,"IQ_RETURN_EQUITY",,$A93)</f>
        <v>6.3802000000000003</v>
      </c>
      <c r="DG93" s="3" cm="1">
        <f t="array" ref="DG93">_xll.ciqfunctions.udf.CIQ(DG$1,"IQ_RETURN_EQUITY",,$A93)</f>
        <v>22.082899999999999</v>
      </c>
      <c r="DH93" s="3" cm="1">
        <f t="array" ref="DH93">_xll.ciqfunctions.udf.CIQ(DH$1,"IQ_RETURN_EQUITY",,$A93)</f>
        <v>63.243200000000002</v>
      </c>
      <c r="DI93" s="3" t="str" cm="1">
        <f t="array" ref="DI93">_xll.ciqfunctions.udf.CIQ(DI$1,"IQ_RETURN_EQUITY",,$A93)</f>
        <v>NM</v>
      </c>
      <c r="DJ93" s="3" cm="1">
        <f t="array" ref="DJ93">_xll.ciqfunctions.udf.CIQ(DJ$1,"IQ_RETURN_EQUITY",,$A93)</f>
        <v>0</v>
      </c>
      <c r="DK93" s="3" cm="1">
        <f t="array" ref="DK93">_xll.ciqfunctions.udf.CIQ(DK$1,"IQ_RETURN_EQUITY",,$A93)</f>
        <v>23.7834</v>
      </c>
      <c r="DL93" s="3" cm="1">
        <f t="array" ref="DL93">_xll.ciqfunctions.udf.CIQ(DL$1,"IQ_RETURN_EQUITY",,$A93)</f>
        <v>2.8553999999999999</v>
      </c>
      <c r="DM93" s="3" cm="1">
        <f t="array" ref="DM93">_xll.ciqfunctions.udf.CIQ(DM$1,"IQ_RETURN_EQUITY",,$A93)</f>
        <v>-8.1463000000000001</v>
      </c>
      <c r="DN93" s="3" cm="1">
        <f t="array" ref="DN93">_xll.ciqfunctions.udf.CIQ(DN$1,"IQ_RETURN_EQUITY",,$A93)</f>
        <v>82.487799999999993</v>
      </c>
      <c r="DO93" s="3" cm="1">
        <f t="array" ref="DO93">_xll.ciqfunctions.udf.CIQ(DO$1,"IQ_RETURN_EQUITY",,$A93)</f>
        <v>19.178100000000001</v>
      </c>
      <c r="DP93" s="3" cm="1">
        <f t="array" ref="DP93">_xll.ciqfunctions.udf.CIQ(DP$1,"IQ_RETURN_EQUITY",,$A93)</f>
        <v>14.3636</v>
      </c>
      <c r="DQ93" s="3" cm="1">
        <f t="array" ref="DQ93">_xll.ciqfunctions.udf.CIQ(DQ$1,"IQ_RETURN_EQUITY",,$A93)</f>
        <v>3.2176</v>
      </c>
      <c r="DR93" s="3" cm="1">
        <f t="array" ref="DR93">_xll.ciqfunctions.udf.CIQ(DR$1,"IQ_RETURN_EQUITY",,$A93)</f>
        <v>21.660399999999999</v>
      </c>
      <c r="DS93" s="3" cm="1">
        <f t="array" ref="DS93">_xll.ciqfunctions.udf.CIQ(DS$1,"IQ_RETURN_EQUITY",,$A93)</f>
        <v>23.175999999999998</v>
      </c>
      <c r="DT93" s="3" cm="1">
        <f t="array" ref="DT93">_xll.ciqfunctions.udf.CIQ(DT$1,"IQ_RETURN_EQUITY",,$A93)</f>
        <v>1.2994000000000001</v>
      </c>
      <c r="DU93" s="3" cm="1">
        <f t="array" ref="DU93">_xll.ciqfunctions.udf.CIQ(DU$1,"IQ_RETURN_EQUITY",,$A93)</f>
        <v>7.5030000000000001</v>
      </c>
      <c r="DV93" s="3" cm="1">
        <f t="array" ref="DV93">_xll.ciqfunctions.udf.CIQ(DV$1,"IQ_RETURN_EQUITY",,$A93)</f>
        <v>2.2561</v>
      </c>
      <c r="DW93" s="3" t="str" cm="1">
        <f t="array" ref="DW93">_xll.ciqfunctions.udf.CIQ(DW$1,"IQ_RETURN_EQUITY",,$A93)</f>
        <v>NM</v>
      </c>
      <c r="DX93" s="3" cm="1">
        <f t="array" ref="DX93">_xll.ciqfunctions.udf.CIQ(DX$1,"IQ_RETURN_EQUITY",,$A93)</f>
        <v>18.871200000000002</v>
      </c>
      <c r="DY93" s="3" cm="1">
        <f t="array" ref="DY93">_xll.ciqfunctions.udf.CIQ(DY$1,"IQ_RETURN_EQUITY",,$A93)</f>
        <v>26.869399999999999</v>
      </c>
      <c r="DZ93" s="3" cm="1">
        <f t="array" ref="DZ93">_xll.ciqfunctions.udf.CIQ(DZ$1,"IQ_RETURN_EQUITY",,$A93)</f>
        <v>8.5852000000000004</v>
      </c>
      <c r="EA93" s="3" cm="1">
        <f t="array" ref="EA93">_xll.ciqfunctions.udf.CIQ(EA$1,"IQ_RETURN_EQUITY",,$A93)</f>
        <v>12.547000000000001</v>
      </c>
      <c r="EB93" s="3" cm="1">
        <f t="array" ref="EB93">_xll.ciqfunctions.udf.CIQ(EB$1,"IQ_RETURN_EQUITY",,$A93)</f>
        <v>-4.2022000000000004</v>
      </c>
      <c r="EC93" s="3" cm="1">
        <f t="array" ref="EC93">_xll.ciqfunctions.udf.CIQ(EC$1,"IQ_RETURN_EQUITY",,$A93)</f>
        <v>12.5467</v>
      </c>
      <c r="ED93" s="3" t="str" cm="1">
        <f t="array" ref="ED93">_xll.ciqfunctions.udf.CIQ(ED$1,"IQ_RETURN_EQUITY",,$A93)</f>
        <v>NM</v>
      </c>
      <c r="EE93" s="3" cm="1">
        <f t="array" ref="EE93">_xll.ciqfunctions.udf.CIQ(EE$1,"IQ_RETURN_EQUITY",,$A93)</f>
        <v>14.673400000000001</v>
      </c>
      <c r="EF93" s="3" cm="1">
        <f t="array" ref="EF93">_xll.ciqfunctions.udf.CIQ(EF$1,"IQ_RETURN_EQUITY",,$A93)</f>
        <v>42.900799999999997</v>
      </c>
      <c r="EG93" s="3" cm="1">
        <f t="array" ref="EG93">_xll.ciqfunctions.udf.CIQ(EG$1,"IQ_RETURN_EQUITY",,$A93)</f>
        <v>17.681999999999999</v>
      </c>
      <c r="EH93" s="3" cm="1">
        <f t="array" ref="EH93">_xll.ciqfunctions.udf.CIQ(EH$1,"IQ_RETURN_EQUITY",,$A93)</f>
        <v>22.057500000000001</v>
      </c>
      <c r="EI93" s="3" cm="1">
        <f t="array" ref="EI93">_xll.ciqfunctions.udf.CIQ(EI$1,"IQ_RETURN_EQUITY",,$A93)</f>
        <v>25.466899999999999</v>
      </c>
      <c r="EJ93" s="3" cm="1">
        <f t="array" ref="EJ93">_xll.ciqfunctions.udf.CIQ(EJ$1,"IQ_RETURN_EQUITY",,$A93)</f>
        <v>-34.733699999999999</v>
      </c>
      <c r="EK93" s="3" cm="1">
        <f t="array" ref="EK93">_xll.ciqfunctions.udf.CIQ(EK$1,"IQ_RETURN_EQUITY",,$A93)</f>
        <v>24.5611</v>
      </c>
      <c r="EL93" s="3" t="str" cm="1">
        <f t="array" ref="EL93">_xll.ciqfunctions.udf.CIQ(EL$1,"IQ_RETURN_EQUITY",,$A93)</f>
        <v>NM</v>
      </c>
      <c r="EM93" s="3" cm="1">
        <f t="array" ref="EM93">_xll.ciqfunctions.udf.CIQ(EM$1,"IQ_RETURN_EQUITY",,$A93)</f>
        <v>21.620200000000001</v>
      </c>
      <c r="EN93" s="3" cm="1">
        <f t="array" ref="EN93">_xll.ciqfunctions.udf.CIQ(EN$1,"IQ_RETURN_EQUITY",,$A93)</f>
        <v>0</v>
      </c>
      <c r="EO93" s="3" cm="1">
        <f t="array" ref="EO93">_xll.ciqfunctions.udf.CIQ(EO$1,"IQ_RETURN_EQUITY",,$A93)</f>
        <v>6.9722999999999997</v>
      </c>
      <c r="EP93" s="3" cm="1">
        <f t="array" ref="EP93">_xll.ciqfunctions.udf.CIQ(EP$1,"IQ_RETURN_EQUITY",,$A93)</f>
        <v>9.8414999999999999</v>
      </c>
      <c r="EQ93" s="3" t="str" cm="1">
        <f t="array" ref="EQ93">_xll.ciqfunctions.udf.CIQ(EQ$1,"IQ_RETURN_EQUITY",,$A93)</f>
        <v>NM</v>
      </c>
      <c r="ER93" s="3" cm="1">
        <f t="array" ref="ER93">_xll.ciqfunctions.udf.CIQ(ER$1,"IQ_RETURN_EQUITY",,$A93)</f>
        <v>17.869299999999999</v>
      </c>
      <c r="ES93" s="3" cm="1">
        <f t="array" ref="ES93">_xll.ciqfunctions.udf.CIQ(ES$1,"IQ_RETURN_EQUITY",,$A93)</f>
        <v>37.9</v>
      </c>
      <c r="ET93" s="3" cm="1">
        <f t="array" ref="ET93">_xll.ciqfunctions.udf.CIQ(ET$1,"IQ_RETURN_EQUITY",,$A93)</f>
        <v>57.835000000000001</v>
      </c>
      <c r="EU93" s="3" cm="1">
        <f t="array" ref="EU93">_xll.ciqfunctions.udf.CIQ(EU$1,"IQ_RETURN_EQUITY",,$A93)</f>
        <v>11.8797</v>
      </c>
      <c r="EV93" s="3" cm="1">
        <f t="array" ref="EV93">_xll.ciqfunctions.udf.CIQ(EV$1,"IQ_RETURN_EQUITY",,$A93)</f>
        <v>14.8101</v>
      </c>
      <c r="EW93" s="3" cm="1">
        <f t="array" ref="EW93">_xll.ciqfunctions.udf.CIQ(EW$1,"IQ_RETURN_EQUITY",,$A93)</f>
        <v>4.1943000000000001</v>
      </c>
      <c r="EX93" s="3" cm="1">
        <f t="array" ref="EX93">_xll.ciqfunctions.udf.CIQ(EX$1,"IQ_RETURN_EQUITY",,$A93)</f>
        <v>91.454400000000007</v>
      </c>
      <c r="EY93" s="3" cm="1">
        <f t="array" ref="EY93">_xll.ciqfunctions.udf.CIQ(EY$1,"IQ_RETURN_EQUITY",,$A93)</f>
        <v>6.8983999999999996</v>
      </c>
      <c r="EZ93" s="3" cm="1">
        <f t="array" ref="EZ93">_xll.ciqfunctions.udf.CIQ(EZ$1,"IQ_RETURN_EQUITY",,$A93)</f>
        <v>11.718400000000001</v>
      </c>
      <c r="FA93" s="3" cm="1">
        <f t="array" ref="FA93">_xll.ciqfunctions.udf.CIQ(FA$1,"IQ_RETURN_EQUITY",,$A93)</f>
        <v>5.9347000000000003</v>
      </c>
      <c r="FB93" s="3" cm="1">
        <f t="array" ref="FB93">_xll.ciqfunctions.udf.CIQ(FB$1,"IQ_RETURN_EQUITY",,$A93)</f>
        <v>7.6059999999999999</v>
      </c>
      <c r="FC93" s="3" cm="1">
        <f t="array" ref="FC93">_xll.ciqfunctions.udf.CIQ(FC$1,"IQ_RETURN_EQUITY",,$A93)</f>
        <v>46.380200000000002</v>
      </c>
      <c r="FD93" s="3" cm="1">
        <f t="array" ref="FD93">_xll.ciqfunctions.udf.CIQ(FD$1,"IQ_RETURN_EQUITY",,$A93)</f>
        <v>15.8527</v>
      </c>
      <c r="FE93" s="3" cm="1">
        <f t="array" ref="FE93">_xll.ciqfunctions.udf.CIQ(FE$1,"IQ_RETURN_EQUITY",,$A93)</f>
        <v>7.9537000000000004</v>
      </c>
      <c r="FF93" s="3" cm="1">
        <f t="array" ref="FF93">_xll.ciqfunctions.udf.CIQ(FF$1,"IQ_RETURN_EQUITY",,$A93)</f>
        <v>21.9649</v>
      </c>
      <c r="FG93" s="3" cm="1">
        <f t="array" ref="FG93">_xll.ciqfunctions.udf.CIQ(FG$1,"IQ_RETURN_EQUITY",,$A93)</f>
        <v>8.5286000000000008</v>
      </c>
      <c r="FH93" s="3" cm="1">
        <f t="array" ref="FH93">_xll.ciqfunctions.udf.CIQ(FH$1,"IQ_RETURN_EQUITY",,$A93)</f>
        <v>0</v>
      </c>
      <c r="FI93" s="3" cm="1">
        <f t="array" ref="FI93">_xll.ciqfunctions.udf.CIQ(FI$1,"IQ_RETURN_EQUITY",,$A93)</f>
        <v>-0.28810000000000002</v>
      </c>
      <c r="FJ93" s="3" cm="1">
        <f t="array" ref="FJ93">_xll.ciqfunctions.udf.CIQ(FJ$1,"IQ_RETURN_EQUITY",,$A93)</f>
        <v>-6.2065000000000001</v>
      </c>
      <c r="FK93" s="3" cm="1">
        <f t="array" ref="FK93">_xll.ciqfunctions.udf.CIQ(FK$1,"IQ_RETURN_EQUITY",,$A93)</f>
        <v>-2.3123999999999998</v>
      </c>
      <c r="FL93" s="3" cm="1">
        <f t="array" ref="FL93">_xll.ciqfunctions.udf.CIQ(FL$1,"IQ_RETURN_EQUITY",,$A93)</f>
        <v>13.5626</v>
      </c>
      <c r="FM93" s="3" cm="1">
        <f t="array" ref="FM93">_xll.ciqfunctions.udf.CIQ(FM$1,"IQ_RETURN_EQUITY",,$A93)</f>
        <v>22.236899999999999</v>
      </c>
      <c r="FN93" s="3" cm="1">
        <f t="array" ref="FN93">_xll.ciqfunctions.udf.CIQ(FN$1,"IQ_RETURN_EQUITY",,$A93)</f>
        <v>-31.921800000000001</v>
      </c>
      <c r="FO93" s="3" cm="1">
        <f t="array" ref="FO93">_xll.ciqfunctions.udf.CIQ(FO$1,"IQ_RETURN_EQUITY",,$A93)</f>
        <v>-0.31</v>
      </c>
      <c r="FP93" s="3" cm="1">
        <f t="array" ref="FP93">_xll.ciqfunctions.udf.CIQ(FP$1,"IQ_RETURN_EQUITY",,$A93)</f>
        <v>14.345599999999999</v>
      </c>
      <c r="FQ93" s="3" t="str" cm="1">
        <f t="array" ref="FQ93">_xll.ciqfunctions.udf.CIQ(FQ$1,"IQ_RETURN_EQUITY",,$A93)</f>
        <v>NM</v>
      </c>
      <c r="FR93" s="3" cm="1">
        <f t="array" ref="FR93">_xll.ciqfunctions.udf.CIQ(FR$1,"IQ_RETURN_EQUITY",,$A93)</f>
        <v>12.8751</v>
      </c>
      <c r="FS93" s="3" cm="1">
        <f t="array" ref="FS93">_xll.ciqfunctions.udf.CIQ(FS$1,"IQ_RETURN_EQUITY",,$A93)</f>
        <v>4.7430000000000003</v>
      </c>
      <c r="FT93" s="3" cm="1">
        <f t="array" ref="FT93">_xll.ciqfunctions.udf.CIQ(FT$1,"IQ_RETURN_EQUITY",,$A93)</f>
        <v>41.291899999999998</v>
      </c>
      <c r="FU93" s="3" cm="1">
        <f t="array" ref="FU93">_xll.ciqfunctions.udf.CIQ(FU$1,"IQ_RETURN_EQUITY",,$A93)</f>
        <v>8.9328000000000003</v>
      </c>
      <c r="FV93" s="3" cm="1">
        <f t="array" ref="FV93">_xll.ciqfunctions.udf.CIQ(FV$1,"IQ_RETURN_EQUITY",,$A93)</f>
        <v>4.3056999999999999</v>
      </c>
      <c r="FW93" s="3" cm="1">
        <f t="array" ref="FW93">_xll.ciqfunctions.udf.CIQ(FW$1,"IQ_RETURN_EQUITY",,$A93)</f>
        <v>3.5129999999999999</v>
      </c>
      <c r="FX93" s="3" cm="1">
        <f t="array" ref="FX93">_xll.ciqfunctions.udf.CIQ(FX$1,"IQ_RETURN_EQUITY",,$A93)</f>
        <v>10.913</v>
      </c>
      <c r="FY93" s="3" cm="1">
        <f t="array" ref="FY93">_xll.ciqfunctions.udf.CIQ(FY$1,"IQ_RETURN_EQUITY",,$A93)</f>
        <v>36.235500000000002</v>
      </c>
      <c r="FZ93" s="3" cm="1">
        <f t="array" ref="FZ93">_xll.ciqfunctions.udf.CIQ(FZ$1,"IQ_RETURN_EQUITY",,$A93)</f>
        <v>42.875900000000001</v>
      </c>
      <c r="GA93" s="3" cm="1">
        <f t="array" ref="GA93">_xll.ciqfunctions.udf.CIQ(GA$1,"IQ_RETURN_EQUITY",,$A93)</f>
        <v>13.9251</v>
      </c>
      <c r="GB93" s="3" cm="1">
        <f t="array" ref="GB93">_xll.ciqfunctions.udf.CIQ(GB$1,"IQ_RETURN_EQUITY",,$A93)</f>
        <v>2826.7514999999999</v>
      </c>
      <c r="GC93" s="3" cm="1">
        <f t="array" ref="GC93">_xll.ciqfunctions.udf.CIQ(GC$1,"IQ_RETURN_EQUITY",,$A93)</f>
        <v>20.723299999999998</v>
      </c>
      <c r="GD93" s="3" cm="1">
        <f t="array" ref="GD93">_xll.ciqfunctions.udf.CIQ(GD$1,"IQ_RETURN_EQUITY",,$A93)</f>
        <v>11.4528</v>
      </c>
      <c r="GE93" s="3" cm="1">
        <f t="array" ref="GE93">_xll.ciqfunctions.udf.CIQ(GE$1,"IQ_RETURN_EQUITY",,$A93)</f>
        <v>15.670500000000001</v>
      </c>
      <c r="GF93" s="3" cm="1">
        <f t="array" ref="GF93">_xll.ciqfunctions.udf.CIQ(GF$1,"IQ_RETURN_EQUITY",,$A93)</f>
        <v>23.234100000000002</v>
      </c>
      <c r="GG93" s="3" cm="1">
        <f t="array" ref="GG93">_xll.ciqfunctions.udf.CIQ(GG$1,"IQ_RETURN_EQUITY",,$A93)</f>
        <v>9.0330999999999992</v>
      </c>
      <c r="GH93" s="3" cm="1">
        <f t="array" ref="GH93">_xll.ciqfunctions.udf.CIQ(GH$1,"IQ_RETURN_EQUITY",,$A93)</f>
        <v>6.0419</v>
      </c>
      <c r="GI93" s="3" cm="1">
        <f t="array" ref="GI93">_xll.ciqfunctions.udf.CIQ(GI$1,"IQ_RETURN_EQUITY",,$A93)</f>
        <v>5.8388999999999998</v>
      </c>
      <c r="GJ93" s="3" cm="1">
        <f t="array" ref="GJ93">_xll.ciqfunctions.udf.CIQ(GJ$1,"IQ_RETURN_EQUITY",,$A93)</f>
        <v>9.2467000000000006</v>
      </c>
      <c r="GK93" s="3" cm="1">
        <f t="array" ref="GK93">_xll.ciqfunctions.udf.CIQ(GK$1,"IQ_RETURN_EQUITY",,$A93)</f>
        <v>4.8749000000000002</v>
      </c>
      <c r="GL93" s="3" cm="1">
        <f t="array" ref="GL93">_xll.ciqfunctions.udf.CIQ(GL$1,"IQ_RETURN_EQUITY",,$A93)</f>
        <v>10.0419</v>
      </c>
      <c r="GM93" s="3" cm="1">
        <f t="array" ref="GM93">_xll.ciqfunctions.udf.CIQ(GM$1,"IQ_RETURN_EQUITY",,$A93)</f>
        <v>19.0015</v>
      </c>
      <c r="GN93" s="3" cm="1">
        <f t="array" ref="GN93">_xll.ciqfunctions.udf.CIQ(GN$1,"IQ_RETURN_EQUITY",,$A93)</f>
        <v>5.2686999999999999</v>
      </c>
      <c r="GO93" s="3" cm="1">
        <f t="array" ref="GO93">_xll.ciqfunctions.udf.CIQ(GO$1,"IQ_RETURN_EQUITY",,$A93)</f>
        <v>42.219299999999997</v>
      </c>
      <c r="GP93" s="3" cm="1">
        <f t="array" ref="GP93">_xll.ciqfunctions.udf.CIQ(GP$1,"IQ_RETURN_EQUITY",,$A93)</f>
        <v>-25.9801</v>
      </c>
      <c r="GQ93" s="3" cm="1">
        <f t="array" ref="GQ93">_xll.ciqfunctions.udf.CIQ(GQ$1,"IQ_RETURN_EQUITY",,$A93)</f>
        <v>0</v>
      </c>
      <c r="GR93" s="3" cm="1">
        <f t="array" ref="GR93">_xll.ciqfunctions.udf.CIQ(GR$1,"IQ_RETURN_EQUITY",,$A93)</f>
        <v>14.532500000000001</v>
      </c>
      <c r="GS93" s="3" cm="1">
        <f t="array" ref="GS93">_xll.ciqfunctions.udf.CIQ(GS$1,"IQ_RETURN_EQUITY",,$A93)</f>
        <v>-33.762999999999998</v>
      </c>
      <c r="GT93" s="3" cm="1">
        <f t="array" ref="GT93">_xll.ciqfunctions.udf.CIQ(GT$1,"IQ_RETURN_EQUITY",,$A93)</f>
        <v>5.6721000000000004</v>
      </c>
      <c r="GU93" s="3" cm="1">
        <f t="array" ref="GU93">_xll.ciqfunctions.udf.CIQ(GU$1,"IQ_RETURN_EQUITY",,$A93)</f>
        <v>29.728899999999999</v>
      </c>
      <c r="GV93" s="3" cm="1">
        <f t="array" ref="GV93">_xll.ciqfunctions.udf.CIQ(GV$1,"IQ_RETURN_EQUITY",,$A93)</f>
        <v>-4.3710000000000004</v>
      </c>
      <c r="GW93" s="3" cm="1">
        <f t="array" ref="GW93">_xll.ciqfunctions.udf.CIQ(GW$1,"IQ_RETURN_EQUITY",,$A93)</f>
        <v>13.875</v>
      </c>
      <c r="GX93" s="3" cm="1">
        <f t="array" ref="GX93">_xll.ciqfunctions.udf.CIQ(GX$1,"IQ_RETURN_EQUITY",,$A93)</f>
        <v>17.8992</v>
      </c>
      <c r="GY93" s="3" cm="1">
        <f t="array" ref="GY93">_xll.ciqfunctions.udf.CIQ(GY$1,"IQ_RETURN_EQUITY",,$A93)</f>
        <v>7.9273999999999996</v>
      </c>
      <c r="GZ93" s="3" cm="1">
        <f t="array" ref="GZ93">_xll.ciqfunctions.udf.CIQ(GZ$1,"IQ_RETURN_EQUITY",,$A93)</f>
        <v>2.0411999999999999</v>
      </c>
      <c r="HA93" s="3" cm="1">
        <f t="array" ref="HA93">_xll.ciqfunctions.udf.CIQ(HA$1,"IQ_RETURN_EQUITY",,$A93)</f>
        <v>2.0539000000000001</v>
      </c>
      <c r="HB93" s="3" cm="1">
        <f t="array" ref="HB93">_xll.ciqfunctions.udf.CIQ(HB$1,"IQ_RETURN_EQUITY",,$A93)</f>
        <v>19.5121</v>
      </c>
      <c r="HC93" s="3" cm="1">
        <f t="array" ref="HC93">_xll.ciqfunctions.udf.CIQ(HC$1,"IQ_RETURN_EQUITY",,$A93)</f>
        <v>13.186</v>
      </c>
      <c r="HD93" s="3" cm="1">
        <f t="array" ref="HD93">_xll.ciqfunctions.udf.CIQ(HD$1,"IQ_RETURN_EQUITY",,$A93)</f>
        <v>8.4863999999999997</v>
      </c>
      <c r="HE93" s="3" cm="1">
        <f t="array" ref="HE93">_xll.ciqfunctions.udf.CIQ(HE$1,"IQ_RETURN_EQUITY",,$A93)</f>
        <v>0</v>
      </c>
      <c r="HF93" s="3" cm="1">
        <f t="array" ref="HF93">_xll.ciqfunctions.udf.CIQ(HF$1,"IQ_RETURN_EQUITY",,$A93)</f>
        <v>0</v>
      </c>
      <c r="HG93" s="3" cm="1">
        <f t="array" ref="HG93">_xll.ciqfunctions.udf.CIQ(HG$1,"IQ_RETURN_EQUITY",,$A93)</f>
        <v>33.39</v>
      </c>
      <c r="HH93" s="3" cm="1">
        <f t="array" ref="HH93">_xll.ciqfunctions.udf.CIQ(HH$1,"IQ_RETURN_EQUITY",,$A93)</f>
        <v>19.457999999999998</v>
      </c>
      <c r="HI93" s="3" cm="1">
        <f t="array" ref="HI93">_xll.ciqfunctions.udf.CIQ(HI$1,"IQ_RETURN_EQUITY",,$A93)</f>
        <v>42.352800000000002</v>
      </c>
      <c r="HJ93" s="3" cm="1">
        <f t="array" ref="HJ93">_xll.ciqfunctions.udf.CIQ(HJ$1,"IQ_RETURN_EQUITY",,$A93)</f>
        <v>11.1821</v>
      </c>
      <c r="HK93" s="3" cm="1">
        <f t="array" ref="HK93">_xll.ciqfunctions.udf.CIQ(HK$1,"IQ_RETURN_EQUITY",,$A93)</f>
        <v>-9.2421000000000006</v>
      </c>
      <c r="HL93" s="3" cm="1">
        <f t="array" ref="HL93">_xll.ciqfunctions.udf.CIQ(HL$1,"IQ_RETURN_EQUITY",,$A93)</f>
        <v>15.7317</v>
      </c>
      <c r="HM93" s="3" cm="1">
        <f t="array" ref="HM93">_xll.ciqfunctions.udf.CIQ(HM$1,"IQ_RETURN_EQUITY",,$A93)</f>
        <v>42.794899999999998</v>
      </c>
      <c r="HN93" s="3" cm="1">
        <f t="array" ref="HN93">_xll.ciqfunctions.udf.CIQ(HN$1,"IQ_RETURN_EQUITY",,$A93)</f>
        <v>26.745999999999999</v>
      </c>
      <c r="HO93" s="3" t="str" cm="1">
        <f t="array" ref="HO93">_xll.ciqfunctions.udf.CIQ(HO$1,"IQ_RETURN_EQUITY",,$A93)</f>
        <v>NM</v>
      </c>
      <c r="HP93" s="3" cm="1">
        <f t="array" ref="HP93">_xll.ciqfunctions.udf.CIQ(HP$1,"IQ_RETURN_EQUITY",,$A93)</f>
        <v>0</v>
      </c>
      <c r="HQ93" s="3" cm="1">
        <f t="array" ref="HQ93">_xll.ciqfunctions.udf.CIQ(HQ$1,"IQ_RETURN_EQUITY",,$A93)</f>
        <v>14.9366</v>
      </c>
      <c r="HR93" s="3" cm="1">
        <f t="array" ref="HR93">_xll.ciqfunctions.udf.CIQ(HR$1,"IQ_RETURN_EQUITY",,$A93)</f>
        <v>10.978999999999999</v>
      </c>
      <c r="HS93" s="3" cm="1">
        <f t="array" ref="HS93">_xll.ciqfunctions.udf.CIQ(HS$1,"IQ_RETURN_EQUITY",,$A93)</f>
        <v>6.234</v>
      </c>
      <c r="HT93" s="3" cm="1">
        <f t="array" ref="HT93">_xll.ciqfunctions.udf.CIQ(HT$1,"IQ_RETURN_EQUITY",,$A93)</f>
        <v>0</v>
      </c>
      <c r="HU93" s="3" cm="1">
        <f t="array" ref="HU93">_xll.ciqfunctions.udf.CIQ(HU$1,"IQ_RETURN_EQUITY",,$A93)</f>
        <v>7.9554</v>
      </c>
      <c r="HV93" s="3" cm="1">
        <f t="array" ref="HV93">_xll.ciqfunctions.udf.CIQ(HV$1,"IQ_RETURN_EQUITY",,$A93)</f>
        <v>15.5253</v>
      </c>
      <c r="HW93" s="3" cm="1">
        <f t="array" ref="HW93">_xll.ciqfunctions.udf.CIQ(HW$1,"IQ_RETURN_EQUITY",,$A93)</f>
        <v>-5.3826999999999998</v>
      </c>
      <c r="HX93" s="3" cm="1">
        <f t="array" ref="HX93">_xll.ciqfunctions.udf.CIQ(HX$1,"IQ_RETURN_EQUITY",,$A93)</f>
        <v>29.591200000000001</v>
      </c>
      <c r="HY93" s="3" cm="1">
        <f t="array" ref="HY93">_xll.ciqfunctions.udf.CIQ(HY$1,"IQ_RETURN_EQUITY",,$A93)</f>
        <v>78.765100000000004</v>
      </c>
      <c r="HZ93" s="3" cm="1">
        <f t="array" ref="HZ93">_xll.ciqfunctions.udf.CIQ(HZ$1,"IQ_RETURN_EQUITY",,$A93)</f>
        <v>4.0425000000000004</v>
      </c>
      <c r="IA93" s="3" cm="1">
        <f t="array" ref="IA93">_xll.ciqfunctions.udf.CIQ(IA$1,"IQ_RETURN_EQUITY",,$A93)</f>
        <v>31.546199999999999</v>
      </c>
      <c r="IB93" s="3" cm="1">
        <f t="array" ref="IB93">_xll.ciqfunctions.udf.CIQ(IB$1,"IQ_RETURN_EQUITY",,$A93)</f>
        <v>6.7717000000000001</v>
      </c>
      <c r="IC93" s="3" cm="1">
        <f t="array" ref="IC93">_xll.ciqfunctions.udf.CIQ(IC$1,"IQ_RETURN_EQUITY",,$A93)</f>
        <v>10.037599999999999</v>
      </c>
      <c r="ID93" s="3" cm="1">
        <f t="array" ref="ID93">_xll.ciqfunctions.udf.CIQ(ID$1,"IQ_RETURN_EQUITY",,$A93)</f>
        <v>17.512499999999999</v>
      </c>
      <c r="IE93" s="3" cm="1">
        <f t="array" ref="IE93">_xll.ciqfunctions.udf.CIQ(IE$1,"IQ_RETURN_EQUITY",,$A93)</f>
        <v>4.3543000000000003</v>
      </c>
      <c r="IF93" s="3" cm="1">
        <f t="array" ref="IF93">_xll.ciqfunctions.udf.CIQ(IF$1,"IQ_RETURN_EQUITY",,$A93)</f>
        <v>-0.46929999999999999</v>
      </c>
      <c r="IG93" s="3" t="str" cm="1">
        <f t="array" ref="IG93">_xll.ciqfunctions.udf.CIQ(IG$1,"IQ_RETURN_EQUITY",,$A93)</f>
        <v>NM</v>
      </c>
      <c r="IH93" s="3" cm="1">
        <f t="array" ref="IH93">_xll.ciqfunctions.udf.CIQ(IH$1,"IQ_RETURN_EQUITY",,$A93)</f>
        <v>31.378599999999999</v>
      </c>
      <c r="II93" s="3" cm="1">
        <f t="array" ref="II93">_xll.ciqfunctions.udf.CIQ(II$1,"IQ_RETURN_EQUITY",,$A93)</f>
        <v>21.178799999999999</v>
      </c>
      <c r="IJ93" s="3" t="str" cm="1">
        <f t="array" ref="IJ93">_xll.ciqfunctions.udf.CIQ(IJ$1,"IQ_RETURN_EQUITY",,$A93)</f>
        <v>NM</v>
      </c>
      <c r="IK93" s="3" cm="1">
        <f t="array" ref="IK93">_xll.ciqfunctions.udf.CIQ(IK$1,"IQ_RETURN_EQUITY",,$A93)</f>
        <v>39.628100000000003</v>
      </c>
      <c r="IL93" s="3" cm="1">
        <f t="array" ref="IL93">_xll.ciqfunctions.udf.CIQ(IL$1,"IQ_RETURN_EQUITY",,$A93)</f>
        <v>15.9833</v>
      </c>
      <c r="IM93" s="3" cm="1">
        <f t="array" ref="IM93">_xll.ciqfunctions.udf.CIQ(IM$1,"IQ_RETURN_EQUITY",,$A93)</f>
        <v>13.392200000000001</v>
      </c>
      <c r="IN93" s="3" cm="1">
        <f t="array" ref="IN93">_xll.ciqfunctions.udf.CIQ(IN$1,"IQ_RETURN_EQUITY",,$A93)</f>
        <v>0</v>
      </c>
      <c r="IO93" s="3" cm="1">
        <f t="array" ref="IO93">_xll.ciqfunctions.udf.CIQ(IO$1,"IQ_RETURN_EQUITY",,$A93)</f>
        <v>16.729700000000001</v>
      </c>
      <c r="IP93" s="3" cm="1">
        <f t="array" ref="IP93">_xll.ciqfunctions.udf.CIQ(IP$1,"IQ_RETURN_EQUITY",,$A93)</f>
        <v>5.4972000000000003</v>
      </c>
      <c r="IQ93" s="3" cm="1">
        <f t="array" ref="IQ93">_xll.ciqfunctions.udf.CIQ(IQ$1,"IQ_RETURN_EQUITY",,$A93)</f>
        <v>20.068899999999999</v>
      </c>
      <c r="IR93" s="3" cm="1">
        <f t="array" ref="IR93">_xll.ciqfunctions.udf.CIQ(IR$1,"IQ_RETURN_EQUITY",,$A93)</f>
        <v>9.359</v>
      </c>
      <c r="IS93" s="3" cm="1">
        <f t="array" ref="IS93">_xll.ciqfunctions.udf.CIQ(IS$1,"IQ_RETURN_EQUITY",,$A93)</f>
        <v>16.490600000000001</v>
      </c>
      <c r="IT93" s="3" cm="1">
        <f t="array" ref="IT93">_xll.ciqfunctions.udf.CIQ(IT$1,"IQ_RETURN_EQUITY",,$A93)</f>
        <v>12.1183</v>
      </c>
      <c r="IU93" s="3" cm="1">
        <f t="array" ref="IU93">_xll.ciqfunctions.udf.CIQ(IU$1,"IQ_RETURN_EQUITY",,$A93)</f>
        <v>25.141999999999999</v>
      </c>
      <c r="IV93" s="3" cm="1">
        <f t="array" ref="IV93">_xll.ciqfunctions.udf.CIQ(IV$1,"IQ_RETURN_EQUITY",,$A93)</f>
        <v>34.372999999999998</v>
      </c>
      <c r="IW93" s="3" cm="1">
        <f t="array" ref="IW93">_xll.ciqfunctions.udf.CIQ(IW$1,"IQ_RETURN_EQUITY",,$A93)</f>
        <v>-46.241399999999999</v>
      </c>
      <c r="IX93" s="3" cm="1">
        <f t="array" ref="IX93">_xll.ciqfunctions.udf.CIQ(IX$1,"IQ_RETURN_EQUITY",,$A93)</f>
        <v>9.0984999999999996</v>
      </c>
      <c r="IY93" s="3" cm="1">
        <f t="array" ref="IY93">_xll.ciqfunctions.udf.CIQ(IY$1,"IQ_RETURN_EQUITY",,$A93)</f>
        <v>19.524000000000001</v>
      </c>
      <c r="IZ93" s="3" cm="1">
        <f t="array" ref="IZ93">_xll.ciqfunctions.udf.CIQ(IZ$1,"IQ_RETURN_EQUITY",,$A93)</f>
        <v>21.976700000000001</v>
      </c>
      <c r="JA93" s="3" cm="1">
        <f t="array" ref="JA93">_xll.ciqfunctions.udf.CIQ(JA$1,"IQ_RETURN_EQUITY",,$A93)</f>
        <v>10.6129</v>
      </c>
      <c r="JB93" s="3" cm="1">
        <f t="array" ref="JB93">_xll.ciqfunctions.udf.CIQ(JB$1,"IQ_RETURN_EQUITY",,$A93)</f>
        <v>7.3348000000000004</v>
      </c>
      <c r="JC93" s="3" cm="1">
        <f t="array" ref="JC93">_xll.ciqfunctions.udf.CIQ(JC$1,"IQ_RETURN_EQUITY",,$A93)</f>
        <v>14.8847</v>
      </c>
      <c r="JD93" s="3" cm="1">
        <f t="array" ref="JD93">_xll.ciqfunctions.udf.CIQ(JD$1,"IQ_RETURN_EQUITY",,$A93)</f>
        <v>0</v>
      </c>
      <c r="JE93" s="3" cm="1">
        <f t="array" ref="JE93">_xll.ciqfunctions.udf.CIQ(JE$1,"IQ_RETURN_EQUITY",,$A93)</f>
        <v>3.5489000000000002</v>
      </c>
      <c r="JF93" s="3" cm="1">
        <f t="array" ref="JF93">_xll.ciqfunctions.udf.CIQ(JF$1,"IQ_RETURN_EQUITY",,$A93)</f>
        <v>39.7029</v>
      </c>
      <c r="JG93" s="3" cm="1">
        <f t="array" ref="JG93">_xll.ciqfunctions.udf.CIQ(JG$1,"IQ_RETURN_EQUITY",,$A93)</f>
        <v>35.411299999999997</v>
      </c>
      <c r="JH93" s="3" cm="1">
        <f t="array" ref="JH93">_xll.ciqfunctions.udf.CIQ(JH$1,"IQ_RETURN_EQUITY",,$A93)</f>
        <v>-4.8415999999999997</v>
      </c>
      <c r="JI93" s="3" cm="1">
        <f t="array" ref="JI93">_xll.ciqfunctions.udf.CIQ(JI$1,"IQ_RETURN_EQUITY",,$A93)</f>
        <v>11.318099999999999</v>
      </c>
      <c r="JJ93" s="3" cm="1">
        <f t="array" ref="JJ93">_xll.ciqfunctions.udf.CIQ(JJ$1,"IQ_RETURN_EQUITY",,$A93)</f>
        <v>-11.021100000000001</v>
      </c>
      <c r="JK93" s="3" cm="1">
        <f t="array" ref="JK93">_xll.ciqfunctions.udf.CIQ(JK$1,"IQ_RETURN_EQUITY",,$A93)</f>
        <v>5.3201999999999998</v>
      </c>
      <c r="JL93" s="3" cm="1">
        <f t="array" ref="JL93">_xll.ciqfunctions.udf.CIQ(JL$1,"IQ_RETURN_EQUITY",,$A93)</f>
        <v>10.387600000000001</v>
      </c>
      <c r="JM93" s="3" cm="1">
        <f t="array" ref="JM93">_xll.ciqfunctions.udf.CIQ(JM$1,"IQ_RETURN_EQUITY",,$A93)</f>
        <v>-2.6156000000000001</v>
      </c>
      <c r="JN93" s="3" cm="1">
        <f t="array" ref="JN93">_xll.ciqfunctions.udf.CIQ(JN$1,"IQ_RETURN_EQUITY",,$A93)</f>
        <v>20.205400000000001</v>
      </c>
      <c r="JO93" s="3" cm="1">
        <f t="array" ref="JO93">_xll.ciqfunctions.udf.CIQ(JO$1,"IQ_RETURN_EQUITY",,$A93)</f>
        <v>13.3985</v>
      </c>
      <c r="JP93" s="3" cm="1">
        <f t="array" ref="JP93">_xll.ciqfunctions.udf.CIQ(JP$1,"IQ_RETURN_EQUITY",,$A93)</f>
        <v>75.707999999999998</v>
      </c>
      <c r="JQ93" s="3" cm="1">
        <f t="array" ref="JQ93">_xll.ciqfunctions.udf.CIQ(JQ$1,"IQ_RETURN_EQUITY",,$A93)</f>
        <v>10.3217</v>
      </c>
      <c r="JR93" s="3" cm="1">
        <f t="array" ref="JR93">_xll.ciqfunctions.udf.CIQ(JR$1,"IQ_RETURN_EQUITY",,$A93)</f>
        <v>30.712599999999998</v>
      </c>
      <c r="JS93" s="3" cm="1">
        <f t="array" ref="JS93">_xll.ciqfunctions.udf.CIQ(JS$1,"IQ_RETURN_EQUITY",,$A93)</f>
        <v>76.798500000000004</v>
      </c>
      <c r="JT93" s="3" cm="1">
        <f t="array" ref="JT93">_xll.ciqfunctions.udf.CIQ(JT$1,"IQ_RETURN_EQUITY",,$A93)</f>
        <v>36.2622</v>
      </c>
      <c r="JU93" s="3" cm="1">
        <f t="array" ref="JU93">_xll.ciqfunctions.udf.CIQ(JU$1,"IQ_RETURN_EQUITY",,$A93)</f>
        <v>20.121600000000001</v>
      </c>
      <c r="JV93" s="3" cm="1">
        <f t="array" ref="JV93">_xll.ciqfunctions.udf.CIQ(JV$1,"IQ_RETURN_EQUITY",,$A93)</f>
        <v>9.3524999999999991</v>
      </c>
      <c r="JW93" s="3" cm="1">
        <f t="array" ref="JW93">_xll.ciqfunctions.udf.CIQ(JW$1,"IQ_RETURN_EQUITY",,$A93)</f>
        <v>8.2445000000000004</v>
      </c>
      <c r="JX93" s="3" cm="1">
        <f t="array" ref="JX93">_xll.ciqfunctions.udf.CIQ(JX$1,"IQ_RETURN_EQUITY",,$A93)</f>
        <v>8.0533000000000001</v>
      </c>
      <c r="JY93" s="3" cm="1">
        <f t="array" ref="JY93">_xll.ciqfunctions.udf.CIQ(JY$1,"IQ_RETURN_EQUITY",,$A93)</f>
        <v>7.4184999999999999</v>
      </c>
      <c r="JZ93" s="3" cm="1">
        <f t="array" ref="JZ93">_xll.ciqfunctions.udf.CIQ(JZ$1,"IQ_RETURN_EQUITY",,$A93)</f>
        <v>85.13</v>
      </c>
      <c r="KA93" s="3" cm="1">
        <f t="array" ref="KA93">_xll.ciqfunctions.udf.CIQ(KA$1,"IQ_RETURN_EQUITY",,$A93)</f>
        <v>9.6130999999999993</v>
      </c>
      <c r="KB93" s="3" cm="1">
        <f t="array" ref="KB93">_xll.ciqfunctions.udf.CIQ(KB$1,"IQ_RETURN_EQUITY",,$A93)</f>
        <v>12.0665</v>
      </c>
      <c r="KC93" s="3" cm="1">
        <f t="array" ref="KC93">_xll.ciqfunctions.udf.CIQ(KC$1,"IQ_RETURN_EQUITY",,$A93)</f>
        <v>9.1165000000000003</v>
      </c>
      <c r="KD93" s="3" cm="1">
        <f t="array" ref="KD93">_xll.ciqfunctions.udf.CIQ(KD$1,"IQ_RETURN_EQUITY",,$A93)</f>
        <v>18.802299999999999</v>
      </c>
      <c r="KE93" s="3" cm="1">
        <f t="array" ref="KE93">_xll.ciqfunctions.udf.CIQ(KE$1,"IQ_RETURN_EQUITY",,$A93)</f>
        <v>5.8250000000000002</v>
      </c>
      <c r="KF93" s="3" cm="1">
        <f t="array" ref="KF93">_xll.ciqfunctions.udf.CIQ(KF$1,"IQ_RETURN_EQUITY",,$A93)</f>
        <v>33.4377</v>
      </c>
      <c r="KG93" s="3" cm="1">
        <f t="array" ref="KG93">_xll.ciqfunctions.udf.CIQ(KG$1,"IQ_RETURN_EQUITY",,$A93)</f>
        <v>22.663799999999998</v>
      </c>
      <c r="KH93" s="3" cm="1">
        <f t="array" ref="KH93">_xll.ciqfunctions.udf.CIQ(KH$1,"IQ_RETURN_EQUITY",,$A93)</f>
        <v>9.8935999999999993</v>
      </c>
      <c r="KI93" s="3" cm="1">
        <f t="array" ref="KI93">_xll.ciqfunctions.udf.CIQ(KI$1,"IQ_RETURN_EQUITY",,$A93)</f>
        <v>12.798</v>
      </c>
      <c r="KJ93" s="3" cm="1">
        <f t="array" ref="KJ93">_xll.ciqfunctions.udf.CIQ(KJ$1,"IQ_RETURN_EQUITY",,$A93)</f>
        <v>15.3101</v>
      </c>
      <c r="KK93" s="3" cm="1">
        <f t="array" ref="KK93">_xll.ciqfunctions.udf.CIQ(KK$1,"IQ_RETURN_EQUITY",,$A93)</f>
        <v>11.010999999999999</v>
      </c>
      <c r="KL93" s="3" cm="1">
        <f t="array" ref="KL93">_xll.ciqfunctions.udf.CIQ(KL$1,"IQ_RETURN_EQUITY",,$A93)</f>
        <v>13.4902</v>
      </c>
      <c r="KM93" s="3" cm="1">
        <f t="array" ref="KM93">_xll.ciqfunctions.udf.CIQ(KM$1,"IQ_RETURN_EQUITY",,$A93)</f>
        <v>23.981999999999999</v>
      </c>
      <c r="KN93" s="3" cm="1">
        <f t="array" ref="KN93">_xll.ciqfunctions.udf.CIQ(KN$1,"IQ_RETURN_EQUITY",,$A93)</f>
        <v>10.643000000000001</v>
      </c>
      <c r="KO93" s="3" cm="1">
        <f t="array" ref="KO93">_xll.ciqfunctions.udf.CIQ(KO$1,"IQ_RETURN_EQUITY",,$A93)</f>
        <v>0</v>
      </c>
      <c r="KP93" s="3" cm="1">
        <f t="array" ref="KP93">_xll.ciqfunctions.udf.CIQ(KP$1,"IQ_RETURN_EQUITY",,$A93)</f>
        <v>10.114699999999999</v>
      </c>
      <c r="KQ93" s="3" cm="1">
        <f t="array" ref="KQ93">_xll.ciqfunctions.udf.CIQ(KQ$1,"IQ_RETURN_EQUITY",,$A93)</f>
        <v>22.9436</v>
      </c>
      <c r="KR93" s="3" t="str" cm="1">
        <f t="array" ref="KR93">_xll.ciqfunctions.udf.CIQ(KR$1,"IQ_RETURN_EQUITY",,$A93)</f>
        <v>NM</v>
      </c>
      <c r="KS93" s="3" cm="1">
        <f t="array" ref="KS93">_xll.ciqfunctions.udf.CIQ(KS$1,"IQ_RETURN_EQUITY",,$A93)</f>
        <v>60.836500000000001</v>
      </c>
      <c r="KT93" s="3" cm="1">
        <f t="array" ref="KT93">_xll.ciqfunctions.udf.CIQ(KT$1,"IQ_RETURN_EQUITY",,$A93)</f>
        <v>25.109400000000001</v>
      </c>
      <c r="KU93" s="3" cm="1">
        <f t="array" ref="KU93">_xll.ciqfunctions.udf.CIQ(KU$1,"IQ_RETURN_EQUITY",,$A93)</f>
        <v>23.800999999999998</v>
      </c>
      <c r="KV93" s="3" cm="1">
        <f t="array" ref="KV93">_xll.ciqfunctions.udf.CIQ(KV$1,"IQ_RETURN_EQUITY",,$A93)</f>
        <v>30.872199999999999</v>
      </c>
      <c r="KW93" s="3" cm="1">
        <f t="array" ref="KW93">_xll.ciqfunctions.udf.CIQ(KW$1,"IQ_RETURN_EQUITY",,$A93)</f>
        <v>9.1176999999999992</v>
      </c>
      <c r="KX93" s="3" cm="1">
        <f t="array" ref="KX93">_xll.ciqfunctions.udf.CIQ(KX$1,"IQ_RETURN_EQUITY",,$A93)</f>
        <v>40.418100000000003</v>
      </c>
      <c r="KY93" s="3" cm="1">
        <f t="array" ref="KY93">_xll.ciqfunctions.udf.CIQ(KY$1,"IQ_RETURN_EQUITY",,$A93)</f>
        <v>2.1398999999999999</v>
      </c>
      <c r="KZ93" s="3" cm="1">
        <f t="array" ref="KZ93">_xll.ciqfunctions.udf.CIQ(KZ$1,"IQ_RETURN_EQUITY",,$A93)</f>
        <v>1.9204000000000001</v>
      </c>
      <c r="LA93" s="3" cm="1">
        <f t="array" ref="LA93">_xll.ciqfunctions.udf.CIQ(LA$1,"IQ_RETURN_EQUITY",,$A93)</f>
        <v>-6.5354000000000001</v>
      </c>
      <c r="LB93" s="3" cm="1">
        <f t="array" ref="LB93">_xll.ciqfunctions.udf.CIQ(LB$1,"IQ_RETURN_EQUITY",,$A93)</f>
        <v>13.4117</v>
      </c>
      <c r="LC93" s="3" cm="1">
        <f t="array" ref="LC93">_xll.ciqfunctions.udf.CIQ(LC$1,"IQ_RETURN_EQUITY",,$A93)</f>
        <v>20.369800000000001</v>
      </c>
      <c r="LD93" s="3" cm="1">
        <f t="array" ref="LD93">_xll.ciqfunctions.udf.CIQ(LD$1,"IQ_RETURN_EQUITY",,$A93)</f>
        <v>3.1145999999999998</v>
      </c>
      <c r="LE93" s="3" cm="1">
        <f t="array" ref="LE93">_xll.ciqfunctions.udf.CIQ(LE$1,"IQ_RETURN_EQUITY",,$A93)</f>
        <v>18.960799999999999</v>
      </c>
      <c r="LF93" s="3" cm="1">
        <f t="array" ref="LF93">_xll.ciqfunctions.udf.CIQ(LF$1,"IQ_RETURN_EQUITY",,$A93)</f>
        <v>-2.2886000000000002</v>
      </c>
      <c r="LG93" s="3" cm="1">
        <f t="array" ref="LG93">_xll.ciqfunctions.udf.CIQ(LG$1,"IQ_RETURN_EQUITY",,$A93)</f>
        <v>-7.7294999999999998</v>
      </c>
      <c r="LH93" s="3" t="str" cm="1">
        <f t="array" ref="LH93">_xll.ciqfunctions.udf.CIQ(LH$1,"IQ_RETURN_EQUITY",,$A93)</f>
        <v>NM</v>
      </c>
      <c r="LI93" s="3" cm="1">
        <f t="array" ref="LI93">_xll.ciqfunctions.udf.CIQ(LI$1,"IQ_RETURN_EQUITY",,$A93)</f>
        <v>-0.23039999999999999</v>
      </c>
      <c r="LJ93" s="3" cm="1">
        <f t="array" ref="LJ93">_xll.ciqfunctions.udf.CIQ(LJ$1,"IQ_RETURN_EQUITY",,$A93)</f>
        <v>29.285299999999999</v>
      </c>
      <c r="LK93" s="3" cm="1">
        <f t="array" ref="LK93">_xll.ciqfunctions.udf.CIQ(LK$1,"IQ_RETURN_EQUITY",,$A93)</f>
        <v>-4.1696999999999997</v>
      </c>
      <c r="LL93" s="3" cm="1">
        <f t="array" ref="LL93">_xll.ciqfunctions.udf.CIQ(LL$1,"IQ_RETURN_EQUITY",,$A93)</f>
        <v>4.9457000000000004</v>
      </c>
      <c r="LM93" s="3" cm="1">
        <f t="array" ref="LM93">_xll.ciqfunctions.udf.CIQ(LM$1,"IQ_RETURN_EQUITY",,$A93)</f>
        <v>17.484400000000001</v>
      </c>
      <c r="LN93" s="3" cm="1">
        <f t="array" ref="LN93">_xll.ciqfunctions.udf.CIQ(LN$1,"IQ_RETURN_EQUITY",,$A93)</f>
        <v>5.9077999999999999</v>
      </c>
      <c r="LO93" s="3" cm="1">
        <f t="array" ref="LO93">_xll.ciqfunctions.udf.CIQ(LO$1,"IQ_RETURN_EQUITY",,$A93)</f>
        <v>11.418699999999999</v>
      </c>
      <c r="LP93" s="3" cm="1">
        <f t="array" ref="LP93">_xll.ciqfunctions.udf.CIQ(LP$1,"IQ_RETURN_EQUITY",,$A93)</f>
        <v>12.815799999999999</v>
      </c>
      <c r="LQ93" s="3" cm="1">
        <f t="array" ref="LQ93">_xll.ciqfunctions.udf.CIQ(LQ$1,"IQ_RETURN_EQUITY",,$A93)</f>
        <v>0</v>
      </c>
      <c r="LR93" s="3" cm="1">
        <f t="array" ref="LR93">_xll.ciqfunctions.udf.CIQ(LR$1,"IQ_RETURN_EQUITY",,$A93)</f>
        <v>11.2357</v>
      </c>
      <c r="LS93" s="3" cm="1">
        <f t="array" ref="LS93">_xll.ciqfunctions.udf.CIQ(LS$1,"IQ_RETURN_EQUITY",,$A93)</f>
        <v>8.8871000000000002</v>
      </c>
      <c r="LT93" s="3" cm="1">
        <f t="array" ref="LT93">_xll.ciqfunctions.udf.CIQ(LT$1,"IQ_RETURN_EQUITY",,$A93)</f>
        <v>6.3490000000000002</v>
      </c>
      <c r="LU93" s="3" cm="1">
        <f t="array" ref="LU93">_xll.ciqfunctions.udf.CIQ(LU$1,"IQ_RETURN_EQUITY",,$A93)</f>
        <v>19.194600000000001</v>
      </c>
      <c r="LV93" s="3" cm="1">
        <f t="array" ref="LV93">_xll.ciqfunctions.udf.CIQ(LV$1,"IQ_RETURN_EQUITY",,$A93)</f>
        <v>-4.7995000000000001</v>
      </c>
      <c r="LW93" s="3" cm="1">
        <f t="array" ref="LW93">_xll.ciqfunctions.udf.CIQ(LW$1,"IQ_RETURN_EQUITY",,$A93)</f>
        <v>11.462199999999999</v>
      </c>
      <c r="LX93" s="3" cm="1">
        <f t="array" ref="LX93">_xll.ciqfunctions.udf.CIQ(LX$1,"IQ_RETURN_EQUITY",,$A93)</f>
        <v>16.798500000000001</v>
      </c>
      <c r="LY93" s="3" cm="1">
        <f t="array" ref="LY93">_xll.ciqfunctions.udf.CIQ(LY$1,"IQ_RETURN_EQUITY",,$A93)</f>
        <v>-4.0701999999999998</v>
      </c>
      <c r="LZ93" s="3" cm="1">
        <f t="array" ref="LZ93">_xll.ciqfunctions.udf.CIQ(LZ$1,"IQ_RETURN_EQUITY",,$A93)</f>
        <v>15.298500000000001</v>
      </c>
      <c r="MA93" s="3" cm="1">
        <f t="array" ref="MA93">_xll.ciqfunctions.udf.CIQ(MA$1,"IQ_RETURN_EQUITY",,$A93)</f>
        <v>11.672499999999999</v>
      </c>
      <c r="MB93" s="3" cm="1">
        <f t="array" ref="MB93">_xll.ciqfunctions.udf.CIQ(MB$1,"IQ_RETURN_EQUITY",,$A93)</f>
        <v>6.8879000000000001</v>
      </c>
      <c r="MC93" s="3" cm="1">
        <f t="array" ref="MC93">_xll.ciqfunctions.udf.CIQ(MC$1,"IQ_RETURN_EQUITY",,$A93)</f>
        <v>8.4246999999999996</v>
      </c>
      <c r="MD93" s="3" cm="1">
        <f t="array" ref="MD93">_xll.ciqfunctions.udf.CIQ(MD$1,"IQ_RETURN_EQUITY",,$A93)</f>
        <v>5.9047000000000001</v>
      </c>
      <c r="ME93" s="3" cm="1">
        <f t="array" ref="ME93">_xll.ciqfunctions.udf.CIQ(ME$1,"IQ_RETURN_EQUITY",,$A93)</f>
        <v>-18.227499999999999</v>
      </c>
      <c r="MF93" s="3" cm="1">
        <f t="array" ref="MF93">_xll.ciqfunctions.udf.CIQ(MF$1,"IQ_RETURN_EQUITY",,$A93)</f>
        <v>-3.1393</v>
      </c>
      <c r="MG93" s="3" cm="1">
        <f t="array" ref="MG93">_xll.ciqfunctions.udf.CIQ(MG$1,"IQ_RETURN_EQUITY",,$A93)</f>
        <v>30.741599999999998</v>
      </c>
      <c r="MH93" s="3" cm="1">
        <f t="array" ref="MH93">_xll.ciqfunctions.udf.CIQ(MH$1,"IQ_RETURN_EQUITY",,$A93)</f>
        <v>8.7638999999999996</v>
      </c>
      <c r="MI93" s="3" cm="1">
        <f t="array" ref="MI93">_xll.ciqfunctions.udf.CIQ(MI$1,"IQ_RETURN_EQUITY",,$A93)</f>
        <v>17.767399999999999</v>
      </c>
      <c r="MJ93" s="3" cm="1">
        <f t="array" ref="MJ93">_xll.ciqfunctions.udf.CIQ(MJ$1,"IQ_RETURN_EQUITY",,$A93)</f>
        <v>-1.0293000000000001</v>
      </c>
      <c r="MK93" s="3" cm="1">
        <f t="array" ref="MK93">_xll.ciqfunctions.udf.CIQ(MK$1,"IQ_RETURN_EQUITY",,$A93)</f>
        <v>21.588899999999999</v>
      </c>
      <c r="ML93" s="3" cm="1">
        <f t="array" ref="ML93">_xll.ciqfunctions.udf.CIQ(ML$1,"IQ_RETURN_EQUITY",,$A93)</f>
        <v>62.918999999999997</v>
      </c>
      <c r="MM93" s="3" cm="1">
        <f t="array" ref="MM93">_xll.ciqfunctions.udf.CIQ(MM$1,"IQ_RETURN_EQUITY",,$A93)</f>
        <v>31.586600000000001</v>
      </c>
      <c r="MN93" s="3" cm="1">
        <f t="array" ref="MN93">_xll.ciqfunctions.udf.CIQ(MN$1,"IQ_RETURN_EQUITY",,$A93)</f>
        <v>9.1954999999999991</v>
      </c>
      <c r="MO93" s="3" cm="1">
        <f t="array" ref="MO93">_xll.ciqfunctions.udf.CIQ(MO$1,"IQ_RETURN_EQUITY",,$A93)</f>
        <v>62.933599999999998</v>
      </c>
      <c r="MP93" s="3" cm="1">
        <f t="array" ref="MP93">_xll.ciqfunctions.udf.CIQ(MP$1,"IQ_RETURN_EQUITY",,$A93)</f>
        <v>11.0787</v>
      </c>
      <c r="MQ93" s="3" cm="1">
        <f t="array" ref="MQ93">_xll.ciqfunctions.udf.CIQ(MQ$1,"IQ_RETURN_EQUITY",,$A93)</f>
        <v>26.7043</v>
      </c>
      <c r="MR93" s="3" cm="1">
        <f t="array" ref="MR93">_xll.ciqfunctions.udf.CIQ(MR$1,"IQ_RETURN_EQUITY",,$A93)</f>
        <v>12.9495</v>
      </c>
      <c r="MS93" s="3" cm="1">
        <f t="array" ref="MS93">_xll.ciqfunctions.udf.CIQ(MS$1,"IQ_RETURN_EQUITY",,$A93)</f>
        <v>5.3055000000000003</v>
      </c>
      <c r="MT93" s="3" cm="1">
        <f t="array" ref="MT93">_xll.ciqfunctions.udf.CIQ(MT$1,"IQ_RETURN_EQUITY",,$A93)</f>
        <v>21.9419</v>
      </c>
      <c r="MU93" s="3" cm="1">
        <f t="array" ref="MU93">_xll.ciqfunctions.udf.CIQ(MU$1,"IQ_RETURN_EQUITY",,$A93)</f>
        <v>12.9201</v>
      </c>
      <c r="MV93" s="3" cm="1">
        <f t="array" ref="MV93">_xll.ciqfunctions.udf.CIQ(MV$1,"IQ_RETURN_EQUITY",,$A93)</f>
        <v>5.2988999999999997</v>
      </c>
      <c r="MW93" s="3" cm="1">
        <f t="array" ref="MW93">_xll.ciqfunctions.udf.CIQ(MW$1,"IQ_RETURN_EQUITY",,$A93)</f>
        <v>25.135400000000001</v>
      </c>
      <c r="MX93" s="3" cm="1">
        <f t="array" ref="MX93">_xll.ciqfunctions.udf.CIQ(MX$1,"IQ_RETURN_EQUITY",,$A93)</f>
        <v>13.7178</v>
      </c>
      <c r="MY93" s="3" cm="1">
        <f t="array" ref="MY93">_xll.ciqfunctions.udf.CIQ(MY$1,"IQ_RETURN_EQUITY",,$A93)</f>
        <v>28.408999999999999</v>
      </c>
      <c r="MZ93" s="3" cm="1">
        <f t="array" ref="MZ93">_xll.ciqfunctions.udf.CIQ(MZ$1,"IQ_RETURN_EQUITY",,$A93)</f>
        <v>11.986700000000001</v>
      </c>
      <c r="NA93" s="3" cm="1">
        <f t="array" ref="NA93">_xll.ciqfunctions.udf.CIQ(NA$1,"IQ_RETURN_EQUITY",,$A93)</f>
        <v>10.2719</v>
      </c>
      <c r="NB93" s="3" cm="1">
        <f t="array" ref="NB93">_xll.ciqfunctions.udf.CIQ(NB$1,"IQ_RETURN_EQUITY",,$A93)</f>
        <v>23.9177</v>
      </c>
      <c r="NC93" s="3" cm="1">
        <f t="array" ref="NC93">_xll.ciqfunctions.udf.CIQ(NC$1,"IQ_RETURN_EQUITY",,$A93)</f>
        <v>6.8935000000000004</v>
      </c>
      <c r="ND93" s="3" cm="1">
        <f t="array" ref="ND93">_xll.ciqfunctions.udf.CIQ(ND$1,"IQ_RETURN_EQUITY",,$A93)</f>
        <v>15.1266</v>
      </c>
      <c r="NE93" s="3" cm="1">
        <f t="array" ref="NE93">_xll.ciqfunctions.udf.CIQ(NE$1,"IQ_RETURN_EQUITY",,$A93)</f>
        <v>12.483700000000001</v>
      </c>
      <c r="NF93" s="3" cm="1">
        <f t="array" ref="NF93">_xll.ciqfunctions.udf.CIQ(NF$1,"IQ_RETURN_EQUITY",,$A93)</f>
        <v>42.128900000000002</v>
      </c>
      <c r="NG93" s="3" cm="1">
        <f t="array" ref="NG93">_xll.ciqfunctions.udf.CIQ(NG$1,"IQ_RETURN_EQUITY",,$A93)</f>
        <v>13.6036</v>
      </c>
      <c r="NH93" s="3" cm="1">
        <f t="array" ref="NH93">_xll.ciqfunctions.udf.CIQ(NH$1,"IQ_RETURN_EQUITY",,$A93)</f>
        <v>15.9992</v>
      </c>
      <c r="NI93" s="3" cm="1">
        <f t="array" ref="NI93">_xll.ciqfunctions.udf.CIQ(NI$1,"IQ_RETURN_EQUITY",,$A93)</f>
        <v>10.2387</v>
      </c>
      <c r="NJ93" s="3" cm="1">
        <f t="array" ref="NJ93">_xll.ciqfunctions.udf.CIQ(NJ$1,"IQ_RETURN_EQUITY",,$A93)</f>
        <v>57.929400000000001</v>
      </c>
      <c r="NK93" s="3" cm="1">
        <f t="array" ref="NK93">_xll.ciqfunctions.udf.CIQ(NK$1,"IQ_RETURN_EQUITY",,$A93)</f>
        <v>33.914900000000003</v>
      </c>
      <c r="NL93" s="3" cm="1">
        <f t="array" ref="NL93">_xll.ciqfunctions.udf.CIQ(NL$1,"IQ_RETURN_EQUITY",,$A93)</f>
        <v>13.3817</v>
      </c>
      <c r="NM93" s="3" cm="1">
        <f t="array" ref="NM93">_xll.ciqfunctions.udf.CIQ(NM$1,"IQ_RETURN_EQUITY",,$A93)</f>
        <v>11.176399999999999</v>
      </c>
      <c r="NN93" s="3" cm="1">
        <f t="array" ref="NN93">_xll.ciqfunctions.udf.CIQ(NN$1,"IQ_RETURN_EQUITY",,$A93)</f>
        <v>20.580500000000001</v>
      </c>
      <c r="NO93" s="3" cm="1">
        <f t="array" ref="NO93">_xll.ciqfunctions.udf.CIQ(NO$1,"IQ_RETURN_EQUITY",,$A93)</f>
        <v>19.696000000000002</v>
      </c>
      <c r="NP93" s="3" cm="1">
        <f t="array" ref="NP93">_xll.ciqfunctions.udf.CIQ(NP$1,"IQ_RETURN_EQUITY",,$A93)</f>
        <v>12.7052</v>
      </c>
      <c r="NQ93" s="3" cm="1">
        <f t="array" ref="NQ93">_xll.ciqfunctions.udf.CIQ(NQ$1,"IQ_RETURN_EQUITY",,$A93)</f>
        <v>26.500800000000002</v>
      </c>
      <c r="NR93" s="3" cm="1">
        <f t="array" ref="NR93">_xll.ciqfunctions.udf.CIQ(NR$1,"IQ_RETURN_EQUITY",,$A93)</f>
        <v>22.866299999999999</v>
      </c>
      <c r="NS93" s="3" cm="1">
        <f t="array" ref="NS93">_xll.ciqfunctions.udf.CIQ(NS$1,"IQ_RETURN_EQUITY",,$A93)</f>
        <v>12.4246</v>
      </c>
      <c r="NT93" s="3" cm="1">
        <f t="array" ref="NT93">_xll.ciqfunctions.udf.CIQ(NT$1,"IQ_RETURN_EQUITY",,$A93)</f>
        <v>24.1723</v>
      </c>
      <c r="NU93" s="3" cm="1">
        <f t="array" ref="NU93">_xll.ciqfunctions.udf.CIQ(NU$1,"IQ_RETURN_EQUITY",,$A93)</f>
        <v>24.4238</v>
      </c>
      <c r="NV93" s="3" cm="1">
        <f t="array" ref="NV93">_xll.ciqfunctions.udf.CIQ(NV$1,"IQ_RETURN_EQUITY",,$A93)</f>
        <v>4.6271000000000004</v>
      </c>
      <c r="NW93" s="3" cm="1">
        <f t="array" ref="NW93">_xll.ciqfunctions.udf.CIQ(NW$1,"IQ_RETURN_EQUITY",,$A93)</f>
        <v>279.0598</v>
      </c>
      <c r="NX93" s="3" cm="1">
        <f t="array" ref="NX93">_xll.ciqfunctions.udf.CIQ(NX$1,"IQ_RETURN_EQUITY",,$A93)</f>
        <v>4.5796000000000001</v>
      </c>
      <c r="NY93" s="3" cm="1">
        <f t="array" ref="NY93">_xll.ciqfunctions.udf.CIQ(NY$1,"IQ_RETURN_EQUITY",,$A93)</f>
        <v>3.2439</v>
      </c>
      <c r="NZ93" s="3" cm="1">
        <f t="array" ref="NZ93">_xll.ciqfunctions.udf.CIQ(NZ$1,"IQ_RETURN_EQUITY",,$A93)</f>
        <v>-16.261099999999999</v>
      </c>
      <c r="OA93" s="3" cm="1">
        <f t="array" ref="OA93">_xll.ciqfunctions.udf.CIQ(OA$1,"IQ_RETURN_EQUITY",,$A93)</f>
        <v>65.512699999999995</v>
      </c>
      <c r="OB93" s="3" cm="1">
        <f t="array" ref="OB93">_xll.ciqfunctions.udf.CIQ(OB$1,"IQ_RETURN_EQUITY",,$A93)</f>
        <v>14.6218</v>
      </c>
      <c r="OC93" s="3" cm="1">
        <f t="array" ref="OC93">_xll.ciqfunctions.udf.CIQ(OC$1,"IQ_RETURN_EQUITY",,$A93)</f>
        <v>27.634599999999999</v>
      </c>
      <c r="OD93" s="3" cm="1">
        <f t="array" ref="OD93">_xll.ciqfunctions.udf.CIQ(OD$1,"IQ_RETURN_EQUITY",,$A93)</f>
        <v>11.0604</v>
      </c>
      <c r="OE93" s="3" t="str" cm="1">
        <f t="array" ref="OE93">_xll.ciqfunctions.udf.CIQ(OE$1,"IQ_RETURN_EQUITY",,$A93)</f>
        <v>NM</v>
      </c>
      <c r="OF93" s="3" cm="1">
        <f t="array" ref="OF93">_xll.ciqfunctions.udf.CIQ(OF$1,"IQ_RETURN_EQUITY",,$A93)</f>
        <v>19.351700000000001</v>
      </c>
      <c r="OG93" s="3" t="str" cm="1">
        <f t="array" ref="OG93">_xll.ciqfunctions.udf.CIQ(OG$1,"IQ_RETURN_EQUITY",,$A93)</f>
        <v>NM</v>
      </c>
      <c r="OH93" s="3" cm="1">
        <f t="array" ref="OH93">_xll.ciqfunctions.udf.CIQ(OH$1,"IQ_RETURN_EQUITY",,$A93)</f>
        <v>-6.1990999999999996</v>
      </c>
      <c r="OI93" s="3" cm="1">
        <f t="array" ref="OI93">_xll.ciqfunctions.udf.CIQ(OI$1,"IQ_RETURN_EQUITY",,$A93)</f>
        <v>34.448799999999999</v>
      </c>
      <c r="OJ93" s="3" cm="1">
        <f t="array" ref="OJ93">_xll.ciqfunctions.udf.CIQ(OJ$1,"IQ_RETURN_EQUITY",,$A93)</f>
        <v>18.151399999999999</v>
      </c>
      <c r="OK93" s="3" cm="1">
        <f t="array" ref="OK93">_xll.ciqfunctions.udf.CIQ(OK$1,"IQ_RETURN_EQUITY",,$A93)</f>
        <v>-18.640899999999998</v>
      </c>
      <c r="OL93" s="3" cm="1">
        <f t="array" ref="OL93">_xll.ciqfunctions.udf.CIQ(OL$1,"IQ_RETURN_EQUITY",,$A93)</f>
        <v>25.350300000000001</v>
      </c>
      <c r="OM93" s="3" cm="1">
        <f t="array" ref="OM93">_xll.ciqfunctions.udf.CIQ(OM$1,"IQ_RETURN_EQUITY",,$A93)</f>
        <v>25.449200000000001</v>
      </c>
      <c r="ON93" s="3" cm="1">
        <f t="array" ref="ON93">_xll.ciqfunctions.udf.CIQ(ON$1,"IQ_RETURN_EQUITY",,$A93)</f>
        <v>23.7714</v>
      </c>
      <c r="OO93" s="3" cm="1">
        <f t="array" ref="OO93">_xll.ciqfunctions.udf.CIQ(OO$1,"IQ_RETURN_EQUITY",,$A93)</f>
        <v>4.7702</v>
      </c>
      <c r="OP93" s="3" cm="1">
        <f t="array" ref="OP93">_xll.ciqfunctions.udf.CIQ(OP$1,"IQ_RETURN_EQUITY",,$A93)</f>
        <v>-315.61900000000003</v>
      </c>
      <c r="OQ93" s="3" cm="1">
        <f t="array" ref="OQ93">_xll.ciqfunctions.udf.CIQ(OQ$1,"IQ_RETURN_EQUITY",,$A93)</f>
        <v>3.1015000000000001</v>
      </c>
      <c r="OR93" s="3" cm="1">
        <f t="array" ref="OR93">_xll.ciqfunctions.udf.CIQ(OR$1,"IQ_RETURN_EQUITY",,$A93)</f>
        <v>6.0693999999999999</v>
      </c>
      <c r="OS93" s="3" cm="1">
        <f t="array" ref="OS93">_xll.ciqfunctions.udf.CIQ(OS$1,"IQ_RETURN_EQUITY",,$A93)</f>
        <v>10.1092</v>
      </c>
      <c r="OT93" s="3" cm="1">
        <f t="array" ref="OT93">_xll.ciqfunctions.udf.CIQ(OT$1,"IQ_RETURN_EQUITY",,$A93)</f>
        <v>-22.947600000000001</v>
      </c>
      <c r="OU93" s="3" cm="1">
        <f t="array" ref="OU93">_xll.ciqfunctions.udf.CIQ(OU$1,"IQ_RETURN_EQUITY",,$A93)</f>
        <v>22.0928</v>
      </c>
      <c r="OV93" s="3" cm="1">
        <f t="array" ref="OV93">_xll.ciqfunctions.udf.CIQ(OV$1,"IQ_RETURN_EQUITY",,$A93)</f>
        <v>4.1534000000000004</v>
      </c>
      <c r="OW93" s="3" cm="1">
        <f t="array" ref="OW93">_xll.ciqfunctions.udf.CIQ(OW$1,"IQ_RETURN_EQUITY",,$A93)</f>
        <v>31.0427</v>
      </c>
      <c r="OX93" s="3" t="str" cm="1">
        <f t="array" ref="OX93">_xll.ciqfunctions.udf.CIQ(OX$1,"IQ_RETURN_EQUITY",,$A93)</f>
        <v>NM</v>
      </c>
      <c r="OY93" s="3" cm="1">
        <f t="array" ref="OY93">_xll.ciqfunctions.udf.CIQ(OY$1,"IQ_RETURN_EQUITY",,$A93)</f>
        <v>5.8414000000000001</v>
      </c>
      <c r="OZ93" s="3" cm="1">
        <f t="array" ref="OZ93">_xll.ciqfunctions.udf.CIQ(OZ$1,"IQ_RETURN_EQUITY",,$A93)</f>
        <v>7.1782000000000004</v>
      </c>
      <c r="PA93" s="3" cm="1">
        <f t="array" ref="PA93">_xll.ciqfunctions.udf.CIQ(PA$1,"IQ_RETURN_EQUITY",,$A93)</f>
        <v>4.5968999999999998</v>
      </c>
      <c r="PB93" s="3" cm="1">
        <f t="array" ref="PB93">_xll.ciqfunctions.udf.CIQ(PB$1,"IQ_RETURN_EQUITY",,$A93)</f>
        <v>9.3612000000000002</v>
      </c>
      <c r="PC93" s="3" cm="1">
        <f t="array" ref="PC93">_xll.ciqfunctions.udf.CIQ(PC$1,"IQ_RETURN_EQUITY",,$A93)</f>
        <v>30.637499999999999</v>
      </c>
      <c r="PD93" s="3" cm="1">
        <f t="array" ref="PD93">_xll.ciqfunctions.udf.CIQ(PD$1,"IQ_RETURN_EQUITY",,$A93)</f>
        <v>8.3767999999999994</v>
      </c>
      <c r="PE93" s="3" cm="1">
        <f t="array" ref="PE93">_xll.ciqfunctions.udf.CIQ(PE$1,"IQ_RETURN_EQUITY",,$A93)</f>
        <v>63.7911</v>
      </c>
      <c r="PF93" s="3" cm="1">
        <f t="array" ref="PF93">_xll.ciqfunctions.udf.CIQ(PF$1,"IQ_RETURN_EQUITY",,$A93)</f>
        <v>9.4514999999999993</v>
      </c>
      <c r="PG93" s="3" cm="1">
        <f t="array" ref="PG93">_xll.ciqfunctions.udf.CIQ(PG$1,"IQ_RETURN_EQUITY",,$A93)</f>
        <v>8.7490000000000006</v>
      </c>
      <c r="PH93" s="3" cm="1">
        <f t="array" ref="PH93">_xll.ciqfunctions.udf.CIQ(PH$1,"IQ_RETURN_EQUITY",,$A93)</f>
        <v>15.819699999999999</v>
      </c>
      <c r="PI93" s="3" cm="1">
        <f t="array" ref="PI93">_xll.ciqfunctions.udf.CIQ(PI$1,"IQ_RETURN_EQUITY",,$A93)</f>
        <v>1.1914</v>
      </c>
      <c r="PJ93" s="3" cm="1">
        <f t="array" ref="PJ93">_xll.ciqfunctions.udf.CIQ(PJ$1,"IQ_RETURN_EQUITY",,$A93)</f>
        <v>-2.9045999999999998</v>
      </c>
      <c r="PK93" s="3" cm="1">
        <f t="array" ref="PK93">_xll.ciqfunctions.udf.CIQ(PK$1,"IQ_RETURN_EQUITY",,$A93)</f>
        <v>31.8367</v>
      </c>
      <c r="PL93" s="3" cm="1">
        <f t="array" ref="PL93">_xll.ciqfunctions.udf.CIQ(PL$1,"IQ_RETURN_EQUITY",,$A93)</f>
        <v>4.3129999999999997</v>
      </c>
      <c r="PM93" s="3" cm="1">
        <f t="array" ref="PM93">_xll.ciqfunctions.udf.CIQ(PM$1,"IQ_RETURN_EQUITY",,$A93)</f>
        <v>20.7652</v>
      </c>
      <c r="PN93" s="3" cm="1">
        <f t="array" ref="PN93">_xll.ciqfunctions.udf.CIQ(PN$1,"IQ_RETURN_EQUITY",,$A93)</f>
        <v>35.967100000000002</v>
      </c>
      <c r="PO93" s="3" cm="1">
        <f t="array" ref="PO93">_xll.ciqfunctions.udf.CIQ(PO$1,"IQ_RETURN_EQUITY",,$A93)</f>
        <v>63.7911</v>
      </c>
      <c r="PP93" s="3" cm="1">
        <f t="array" ref="PP93">_xll.ciqfunctions.udf.CIQ(PP$1,"IQ_RETURN_EQUITY",,$A93)</f>
        <v>9.6252999999999993</v>
      </c>
      <c r="PQ93" s="3" cm="1">
        <f t="array" ref="PQ93">_xll.ciqfunctions.udf.CIQ(PQ$1,"IQ_RETURN_EQUITY",,$A93)</f>
        <v>10.674899999999999</v>
      </c>
      <c r="PR93" s="3" cm="1">
        <f t="array" ref="PR93">_xll.ciqfunctions.udf.CIQ(PR$1,"IQ_RETURN_EQUITY",,$A93)</f>
        <v>8.1588999999999992</v>
      </c>
      <c r="PS93" s="3" cm="1">
        <f t="array" ref="PS93">_xll.ciqfunctions.udf.CIQ(PS$1,"IQ_RETURN_EQUITY",,$A93)</f>
        <v>14.2354</v>
      </c>
      <c r="PT93" s="3" cm="1">
        <f t="array" ref="PT93">_xll.ciqfunctions.udf.CIQ(PT$1,"IQ_RETURN_EQUITY",,$A93)</f>
        <v>10.040699999999999</v>
      </c>
      <c r="PU93" s="3" cm="1">
        <f t="array" ref="PU93">_xll.ciqfunctions.udf.CIQ(PU$1,"IQ_RETURN_EQUITY",,$A93)</f>
        <v>27.518699999999999</v>
      </c>
      <c r="PV93" s="3" cm="1">
        <f t="array" ref="PV93">_xll.ciqfunctions.udf.CIQ(PV$1,"IQ_RETURN_EQUITY",,$A93)</f>
        <v>13.911199999999999</v>
      </c>
      <c r="PW93" s="3" cm="1">
        <f t="array" ref="PW93">_xll.ciqfunctions.udf.CIQ(PW$1,"IQ_RETURN_EQUITY",,$A93)</f>
        <v>-1.8666</v>
      </c>
      <c r="PX93" s="3" cm="1">
        <f t="array" ref="PX93">_xll.ciqfunctions.udf.CIQ(PX$1,"IQ_RETURN_EQUITY",,$A93)</f>
        <v>15.2087</v>
      </c>
      <c r="PY93" s="3" cm="1">
        <f t="array" ref="PY93">_xll.ciqfunctions.udf.CIQ(PY$1,"IQ_RETURN_EQUITY",,$A93)</f>
        <v>9.4138000000000002</v>
      </c>
      <c r="PZ93" s="3" cm="1">
        <f t="array" ref="PZ93">_xll.ciqfunctions.udf.CIQ(PZ$1,"IQ_RETURN_EQUITY",,$A93)</f>
        <v>12.429600000000001</v>
      </c>
      <c r="QA93" s="3" cm="1">
        <f t="array" ref="QA93">_xll.ciqfunctions.udf.CIQ(QA$1,"IQ_RETURN_EQUITY",,$A93)</f>
        <v>19.909600000000001</v>
      </c>
      <c r="QB93" s="3" cm="1">
        <f t="array" ref="QB93">_xll.ciqfunctions.udf.CIQ(QB$1,"IQ_RETURN_EQUITY",,$A93)</f>
        <v>-14.444599999999999</v>
      </c>
      <c r="QC93" s="3" cm="1">
        <f t="array" ref="QC93">_xll.ciqfunctions.udf.CIQ(QC$1,"IQ_RETURN_EQUITY",,$A93)</f>
        <v>27.568300000000001</v>
      </c>
      <c r="QD93" s="3" cm="1">
        <f t="array" ref="QD93">_xll.ciqfunctions.udf.CIQ(QD$1,"IQ_RETURN_EQUITY",,$A93)</f>
        <v>2.8959000000000001</v>
      </c>
      <c r="QE93" s="3" cm="1">
        <f t="array" ref="QE93">_xll.ciqfunctions.udf.CIQ(QE$1,"IQ_RETURN_EQUITY",,$A93)</f>
        <v>13.8904</v>
      </c>
      <c r="QF93" s="3" cm="1">
        <f t="array" ref="QF93">_xll.ciqfunctions.udf.CIQ(QF$1,"IQ_RETURN_EQUITY",,$A93)</f>
        <v>0</v>
      </c>
      <c r="QG93" s="3" cm="1">
        <f t="array" ref="QG93">_xll.ciqfunctions.udf.CIQ(QG$1,"IQ_RETURN_EQUITY",,$A93)</f>
        <v>316.49549999999999</v>
      </c>
      <c r="QH93" s="3" cm="1">
        <f t="array" ref="QH93">_xll.ciqfunctions.udf.CIQ(QH$1,"IQ_RETURN_EQUITY",,$A93)</f>
        <v>19.2776</v>
      </c>
      <c r="QI93" s="3" cm="1">
        <f t="array" ref="QI93">_xll.ciqfunctions.udf.CIQ(QI$1,"IQ_RETURN_EQUITY",,$A93)</f>
        <v>16.316299999999998</v>
      </c>
      <c r="QJ93" s="3" cm="1">
        <f t="array" ref="QJ93">_xll.ciqfunctions.udf.CIQ(QJ$1,"IQ_RETURN_EQUITY",,$A93)</f>
        <v>13.0349</v>
      </c>
      <c r="QK93" s="3" cm="1">
        <f t="array" ref="QK93">_xll.ciqfunctions.udf.CIQ(QK$1,"IQ_RETURN_EQUITY",,$A93)</f>
        <v>22.078700000000001</v>
      </c>
      <c r="QL93" s="3" cm="1">
        <f t="array" ref="QL93">_xll.ciqfunctions.udf.CIQ(QL$1,"IQ_RETURN_EQUITY",,$A93)</f>
        <v>7.0952000000000002</v>
      </c>
      <c r="QM93" s="3" cm="1">
        <f t="array" ref="QM93">_xll.ciqfunctions.udf.CIQ(QM$1,"IQ_RETURN_EQUITY",,$A93)</f>
        <v>36.4619</v>
      </c>
      <c r="QN93" s="3" cm="1">
        <f t="array" ref="QN93">_xll.ciqfunctions.udf.CIQ(QN$1,"IQ_RETURN_EQUITY",,$A93)</f>
        <v>-2.0045000000000002</v>
      </c>
      <c r="QO93" s="3" cm="1">
        <f t="array" ref="QO93">_xll.ciqfunctions.udf.CIQ(QO$1,"IQ_RETURN_EQUITY",,$A93)</f>
        <v>30.140599999999999</v>
      </c>
      <c r="QP93" s="3" cm="1">
        <f t="array" ref="QP93">_xll.ciqfunctions.udf.CIQ(QP$1,"IQ_RETURN_EQUITY",,$A93)</f>
        <v>11.456799999999999</v>
      </c>
      <c r="QQ93" s="3" cm="1">
        <f t="array" ref="QQ93">_xll.ciqfunctions.udf.CIQ(QQ$1,"IQ_RETURN_EQUITY",,$A93)</f>
        <v>42.634599999999999</v>
      </c>
      <c r="QR93" s="3" cm="1">
        <f t="array" ref="QR93">_xll.ciqfunctions.udf.CIQ(QR$1,"IQ_RETURN_EQUITY",,$A93)</f>
        <v>17.123999999999999</v>
      </c>
      <c r="QS93" s="3" cm="1">
        <f t="array" ref="QS93">_xll.ciqfunctions.udf.CIQ(QS$1,"IQ_RETURN_EQUITY",,$A93)</f>
        <v>3.1395</v>
      </c>
      <c r="QT93" s="3" cm="1">
        <f t="array" ref="QT93">_xll.ciqfunctions.udf.CIQ(QT$1,"IQ_RETURN_EQUITY",,$A93)</f>
        <v>21.592199999999998</v>
      </c>
      <c r="QU93" s="3" cm="1">
        <f t="array" ref="QU93">_xll.ciqfunctions.udf.CIQ(QU$1,"IQ_RETURN_EQUITY",,$A93)</f>
        <v>35.292200000000001</v>
      </c>
      <c r="QV93" s="3" cm="1">
        <f t="array" ref="QV93">_xll.ciqfunctions.udf.CIQ(QV$1,"IQ_RETURN_EQUITY",,$A93)</f>
        <v>19.005600000000001</v>
      </c>
      <c r="QW93" s="3" cm="1">
        <f t="array" ref="QW93">_xll.ciqfunctions.udf.CIQ(QW$1,"IQ_RETURN_EQUITY",,$A93)</f>
        <v>-0.753</v>
      </c>
      <c r="QX93" s="3" cm="1">
        <f t="array" ref="QX93">_xll.ciqfunctions.udf.CIQ(QX$1,"IQ_RETURN_EQUITY",,$A93)</f>
        <v>7.2062999999999997</v>
      </c>
      <c r="QY93" s="3" cm="1">
        <f t="array" ref="QY93">_xll.ciqfunctions.udf.CIQ(QY$1,"IQ_RETURN_EQUITY",,$A93)</f>
        <v>43.949399999999997</v>
      </c>
      <c r="QZ93" s="3" cm="1">
        <f t="array" ref="QZ93">_xll.ciqfunctions.udf.CIQ(QZ$1,"IQ_RETURN_EQUITY",,$A93)</f>
        <v>21.0703</v>
      </c>
      <c r="RA93" s="3" cm="1">
        <f t="array" ref="RA93">_xll.ciqfunctions.udf.CIQ(RA$1,"IQ_RETURN_EQUITY",,$A93)</f>
        <v>16.274899999999999</v>
      </c>
      <c r="RB93" s="3" cm="1">
        <f t="array" ref="RB93">_xll.ciqfunctions.udf.CIQ(RB$1,"IQ_RETURN_EQUITY",,$A93)</f>
        <v>9.56</v>
      </c>
      <c r="RC93" s="3" cm="1">
        <f t="array" ref="RC93">_xll.ciqfunctions.udf.CIQ(RC$1,"IQ_RETURN_EQUITY",,$A93)</f>
        <v>13.1151</v>
      </c>
      <c r="RD93" s="3" cm="1">
        <f t="array" ref="RD93">_xll.ciqfunctions.udf.CIQ(RD$1,"IQ_RETURN_EQUITY",,$A93)</f>
        <v>0</v>
      </c>
      <c r="RE93" s="3" t="str" cm="1">
        <f t="array" ref="RE93">_xll.ciqfunctions.udf.CIQ(RE$1,"IQ_RETURN_EQUITY",,$A93)</f>
        <v>NM</v>
      </c>
      <c r="RF93" s="3" cm="1">
        <f t="array" ref="RF93">_xll.ciqfunctions.udf.CIQ(RF$1,"IQ_RETURN_EQUITY",,$A93)</f>
        <v>29.3858</v>
      </c>
      <c r="RG93" s="3" cm="1">
        <f t="array" ref="RG93">_xll.ciqfunctions.udf.CIQ(RG$1,"IQ_RETURN_EQUITY",,$A93)</f>
        <v>13.6114</v>
      </c>
      <c r="RH93" s="3" cm="1">
        <f t="array" ref="RH93">_xll.ciqfunctions.udf.CIQ(RH$1,"IQ_RETURN_EQUITY",,$A93)</f>
        <v>-9.3640000000000008</v>
      </c>
      <c r="RI93" s="3" cm="1">
        <f t="array" ref="RI93">_xll.ciqfunctions.udf.CIQ(RI$1,"IQ_RETURN_EQUITY",,$A93)</f>
        <v>15.2209</v>
      </c>
      <c r="RJ93" s="3" cm="1">
        <f t="array" ref="RJ93">_xll.ciqfunctions.udf.CIQ(RJ$1,"IQ_RETURN_EQUITY",,$A93)</f>
        <v>12.5101</v>
      </c>
      <c r="RK93" s="3" cm="1">
        <f t="array" ref="RK93">_xll.ciqfunctions.udf.CIQ(RK$1,"IQ_RETURN_EQUITY",,$A93)</f>
        <v>216.26089999999999</v>
      </c>
      <c r="RL93" s="3" cm="1">
        <f t="array" ref="RL93">_xll.ciqfunctions.udf.CIQ(RL$1,"IQ_RETURN_EQUITY",,$A93)</f>
        <v>78.4649</v>
      </c>
      <c r="RM93" s="3" cm="1">
        <f t="array" ref="RM93">_xll.ciqfunctions.udf.CIQ(RM$1,"IQ_RETURN_EQUITY",,$A93)</f>
        <v>18.366099999999999</v>
      </c>
      <c r="RN93" s="3" cm="1">
        <f t="array" ref="RN93">_xll.ciqfunctions.udf.CIQ(RN$1,"IQ_RETURN_EQUITY",,$A93)</f>
        <v>8.6193000000000008</v>
      </c>
      <c r="RO93" s="3" cm="1">
        <f t="array" ref="RO93">_xll.ciqfunctions.udf.CIQ(RO$1,"IQ_RETURN_EQUITY",,$A93)</f>
        <v>29.706</v>
      </c>
      <c r="RP93" s="3" cm="1">
        <f t="array" ref="RP93">_xll.ciqfunctions.udf.CIQ(RP$1,"IQ_RETURN_EQUITY",,$A93)</f>
        <v>-8.8561999999999994</v>
      </c>
      <c r="RQ93" s="3" cm="1">
        <f t="array" ref="RQ93">_xll.ciqfunctions.udf.CIQ(RQ$1,"IQ_RETURN_EQUITY",,$A93)</f>
        <v>12.5159</v>
      </c>
      <c r="RR93" s="3" cm="1">
        <f t="array" ref="RR93">_xll.ciqfunctions.udf.CIQ(RR$1,"IQ_RETURN_EQUITY",,$A93)</f>
        <v>65.556299999999993</v>
      </c>
      <c r="RS93" s="3" cm="1">
        <f t="array" ref="RS93">_xll.ciqfunctions.udf.CIQ(RS$1,"IQ_RETURN_EQUITY",,$A93)</f>
        <v>6.7003000000000004</v>
      </c>
      <c r="RT93" s="3" cm="1">
        <f t="array" ref="RT93">_xll.ciqfunctions.udf.CIQ(RT$1,"IQ_RETURN_EQUITY",,$A93)</f>
        <v>10.362500000000001</v>
      </c>
      <c r="RU93" s="3" cm="1">
        <f t="array" ref="RU93">_xll.ciqfunctions.udf.CIQ(RU$1,"IQ_RETURN_EQUITY",,$A93)</f>
        <v>20.241599999999998</v>
      </c>
      <c r="RV93" s="3" cm="1">
        <f t="array" ref="RV93">_xll.ciqfunctions.udf.CIQ(RV$1,"IQ_RETURN_EQUITY",,$A93)</f>
        <v>54.861899999999999</v>
      </c>
      <c r="RW93" s="3" cm="1">
        <f t="array" ref="RW93">_xll.ciqfunctions.udf.CIQ(RW$1,"IQ_RETURN_EQUITY",,$A93)</f>
        <v>17.466100000000001</v>
      </c>
      <c r="RX93" s="3" cm="1">
        <f t="array" ref="RX93">_xll.ciqfunctions.udf.CIQ(RX$1,"IQ_RETURN_EQUITY",,$A93)</f>
        <v>13.411099999999999</v>
      </c>
      <c r="RY93" s="3" cm="1">
        <f t="array" ref="RY93">_xll.ciqfunctions.udf.CIQ(RY$1,"IQ_RETURN_EQUITY",,$A93)</f>
        <v>3.9411</v>
      </c>
      <c r="RZ93" s="3" cm="1">
        <f t="array" ref="RZ93">_xll.ciqfunctions.udf.CIQ(RZ$1,"IQ_RETURN_EQUITY",,$A93)</f>
        <v>1.0257000000000001</v>
      </c>
      <c r="SA93" s="3" cm="1">
        <f t="array" ref="SA93">_xll.ciqfunctions.udf.CIQ(SA$1,"IQ_RETURN_EQUITY",,$A93)</f>
        <v>33.549500000000002</v>
      </c>
      <c r="SB93" s="3" cm="1">
        <f t="array" ref="SB93">_xll.ciqfunctions.udf.CIQ(SB$1,"IQ_RETURN_EQUITY",,$A93)</f>
        <v>0</v>
      </c>
      <c r="SC93" s="3" cm="1">
        <f t="array" ref="SC93">_xll.ciqfunctions.udf.CIQ(SC$1,"IQ_RETURN_EQUITY",,$A93)</f>
        <v>-2.0045000000000002</v>
      </c>
    </row>
    <row r="94" spans="1:497" x14ac:dyDescent="0.25">
      <c r="A94" s="2">
        <f>ROA!A94</f>
        <v>42704</v>
      </c>
      <c r="B94" s="3" cm="1">
        <f t="array" ref="B94">_xll.ciqfunctions.udf.CIQ(B$1,"IQ_RETURN_EQUITY",,$A94)</f>
        <v>23.763100000000001</v>
      </c>
      <c r="C94" s="3" cm="1">
        <f t="array" ref="C94">_xll.ciqfunctions.udf.CIQ(C$1,"IQ_RETURN_EQUITY",,$A94)</f>
        <v>36.903199999999998</v>
      </c>
      <c r="D94" s="3" cm="1">
        <f t="array" ref="D94">_xll.ciqfunctions.udf.CIQ(D$1,"IQ_RETURN_EQUITY",,$A94)</f>
        <v>24.925899999999999</v>
      </c>
      <c r="E94" s="3" cm="1">
        <f t="array" ref="E94">_xll.ciqfunctions.udf.CIQ(E$1,"IQ_RETURN_EQUITY",,$A94)</f>
        <v>13.9282</v>
      </c>
      <c r="F94" s="3" cm="1">
        <f t="array" ref="F94">_xll.ciqfunctions.udf.CIQ(F$1,"IQ_RETURN_EQUITY",,$A94)</f>
        <v>15.2334</v>
      </c>
      <c r="G94" s="3" cm="1">
        <f t="array" ref="G94">_xll.ciqfunctions.udf.CIQ(G$1,"IQ_RETURN_EQUITY",,$A94)</f>
        <v>17.185300000000002</v>
      </c>
      <c r="H94" s="3" cm="1">
        <f t="array" ref="H94">_xll.ciqfunctions.udf.CIQ(H$1,"IQ_RETURN_EQUITY",,$A94)</f>
        <v>9.0159000000000002</v>
      </c>
      <c r="I94" s="3" cm="1">
        <f t="array" ref="I94">_xll.ciqfunctions.udf.CIQ(I$1,"IQ_RETURN_EQUITY",,$A94)</f>
        <v>-13.1553</v>
      </c>
      <c r="J94" s="3" cm="1">
        <f t="array" ref="J94">_xll.ciqfunctions.udf.CIQ(J$1,"IQ_RETURN_EQUITY",,$A94)</f>
        <v>-43.751800000000003</v>
      </c>
      <c r="K94" s="3" cm="1">
        <f t="array" ref="K94">_xll.ciqfunctions.udf.CIQ(K$1,"IQ_RETURN_EQUITY",,$A94)</f>
        <v>15.8422</v>
      </c>
      <c r="L94" s="3" cm="1">
        <f t="array" ref="L94">_xll.ciqfunctions.udf.CIQ(L$1,"IQ_RETURN_EQUITY",,$A94)</f>
        <v>9.3748000000000005</v>
      </c>
      <c r="M94" s="3" cm="1">
        <f t="array" ref="M94">_xll.ciqfunctions.udf.CIQ(M$1,"IQ_RETURN_EQUITY",,$A94)</f>
        <v>5.1891999999999996</v>
      </c>
      <c r="N94" s="3" cm="1">
        <f t="array" ref="N94">_xll.ciqfunctions.udf.CIQ(N$1,"IQ_RETURN_EQUITY",,$A94)</f>
        <v>17.839400000000001</v>
      </c>
      <c r="O94" s="3" cm="1">
        <f t="array" ref="O94">_xll.ciqfunctions.udf.CIQ(O$1,"IQ_RETURN_EQUITY",,$A94)</f>
        <v>19.093599999999999</v>
      </c>
      <c r="P94" s="3" cm="1">
        <f t="array" ref="P94">_xll.ciqfunctions.udf.CIQ(P$1,"IQ_RETURN_EQUITY",,$A94)</f>
        <v>16.6112</v>
      </c>
      <c r="Q94" s="3" cm="1">
        <f t="array" ref="Q94">_xll.ciqfunctions.udf.CIQ(Q$1,"IQ_RETURN_EQUITY",,$A94)</f>
        <v>22.090699999999998</v>
      </c>
      <c r="R94" s="3" cm="1">
        <f t="array" ref="R94">_xll.ciqfunctions.udf.CIQ(R$1,"IQ_RETURN_EQUITY",,$A94)</f>
        <v>20.968599999999999</v>
      </c>
      <c r="S94" s="3" cm="1">
        <f t="array" ref="S94">_xll.ciqfunctions.udf.CIQ(S$1,"IQ_RETURN_EQUITY",,$A94)</f>
        <v>64.015299999999996</v>
      </c>
      <c r="T94" s="3" cm="1">
        <f t="array" ref="T94">_xll.ciqfunctions.udf.CIQ(T$1,"IQ_RETURN_EQUITY",,$A94)</f>
        <v>116.0637</v>
      </c>
      <c r="U94" s="3" cm="1">
        <f t="array" ref="U94">_xll.ciqfunctions.udf.CIQ(U$1,"IQ_RETURN_EQUITY",,$A94)</f>
        <v>12.2941</v>
      </c>
      <c r="V94" s="3" cm="1">
        <f t="array" ref="V94">_xll.ciqfunctions.udf.CIQ(V$1,"IQ_RETURN_EQUITY",,$A94)</f>
        <v>18.4605</v>
      </c>
      <c r="W94" s="3" cm="1">
        <f t="array" ref="W94">_xll.ciqfunctions.udf.CIQ(W$1,"IQ_RETURN_EQUITY",,$A94)</f>
        <v>107.289</v>
      </c>
      <c r="X94" s="3" cm="1">
        <f t="array" ref="X94">_xll.ciqfunctions.udf.CIQ(X$1,"IQ_RETURN_EQUITY",,$A94)</f>
        <v>6.2716000000000003</v>
      </c>
      <c r="Y94" s="3" cm="1">
        <f t="array" ref="Y94">_xll.ciqfunctions.udf.CIQ(Y$1,"IQ_RETURN_EQUITY",,$A94)</f>
        <v>-0.93710000000000004</v>
      </c>
      <c r="Z94" s="3" cm="1">
        <f t="array" ref="Z94">_xll.ciqfunctions.udf.CIQ(Z$1,"IQ_RETURN_EQUITY",,$A94)</f>
        <v>6.9462000000000002</v>
      </c>
      <c r="AA94" s="3" cm="1">
        <f t="array" ref="AA94">_xll.ciqfunctions.udf.CIQ(AA$1,"IQ_RETURN_EQUITY",,$A94)</f>
        <v>27.570799999999998</v>
      </c>
      <c r="AB94" s="3" cm="1">
        <f t="array" ref="AB94">_xll.ciqfunctions.udf.CIQ(AB$1,"IQ_RETURN_EQUITY",,$A94)</f>
        <v>-2236.7345999999998</v>
      </c>
      <c r="AC94" s="3" cm="1">
        <f t="array" ref="AC94">_xll.ciqfunctions.udf.CIQ(AC$1,"IQ_RETURN_EQUITY",,$A94)</f>
        <v>14.049899999999999</v>
      </c>
      <c r="AD94" s="3" cm="1">
        <f t="array" ref="AD94">_xll.ciqfunctions.udf.CIQ(AD$1,"IQ_RETURN_EQUITY",,$A94)</f>
        <v>3.5575999999999999</v>
      </c>
      <c r="AE94" s="3" cm="1">
        <f t="array" ref="AE94">_xll.ciqfunctions.udf.CIQ(AE$1,"IQ_RETURN_EQUITY",,$A94)</f>
        <v>50.918300000000002</v>
      </c>
      <c r="AF94" s="3" cm="1">
        <f t="array" ref="AF94">_xll.ciqfunctions.udf.CIQ(AF$1,"IQ_RETURN_EQUITY",,$A94)</f>
        <v>18.533799999999999</v>
      </c>
      <c r="AG94" s="3" cm="1">
        <f t="array" ref="AG94">_xll.ciqfunctions.udf.CIQ(AG$1,"IQ_RETURN_EQUITY",,$A94)</f>
        <v>29.631</v>
      </c>
      <c r="AH94" s="3" cm="1">
        <f t="array" ref="AH94">_xll.ciqfunctions.udf.CIQ(AH$1,"IQ_RETURN_EQUITY",,$A94)</f>
        <v>18.049399999999999</v>
      </c>
      <c r="AI94" s="3" cm="1">
        <f t="array" ref="AI94">_xll.ciqfunctions.udf.CIQ(AI$1,"IQ_RETURN_EQUITY",,$A94)</f>
        <v>11.238099999999999</v>
      </c>
      <c r="AJ94" s="3" cm="1">
        <f t="array" ref="AJ94">_xll.ciqfunctions.udf.CIQ(AJ$1,"IQ_RETURN_EQUITY",,$A94)</f>
        <v>9.4046000000000003</v>
      </c>
      <c r="AK94" s="3" cm="1">
        <f t="array" ref="AK94">_xll.ciqfunctions.udf.CIQ(AK$1,"IQ_RETURN_EQUITY",,$A94)</f>
        <v>62.892000000000003</v>
      </c>
      <c r="AL94" s="3" cm="1">
        <f t="array" ref="AL94">_xll.ciqfunctions.udf.CIQ(AL$1,"IQ_RETURN_EQUITY",,$A94)</f>
        <v>17.230399999999999</v>
      </c>
      <c r="AM94" s="3" cm="1">
        <f t="array" ref="AM94">_xll.ciqfunctions.udf.CIQ(AM$1,"IQ_RETURN_EQUITY",,$A94)</f>
        <v>33.412300000000002</v>
      </c>
      <c r="AN94" s="3" cm="1">
        <f t="array" ref="AN94">_xll.ciqfunctions.udf.CIQ(AN$1,"IQ_RETURN_EQUITY",,$A94)</f>
        <v>140.57759999999999</v>
      </c>
      <c r="AO94" s="3" cm="1">
        <f t="array" ref="AO94">_xll.ciqfunctions.udf.CIQ(AO$1,"IQ_RETURN_EQUITY",,$A94)</f>
        <v>23.209700000000002</v>
      </c>
      <c r="AP94" s="3" cm="1">
        <f t="array" ref="AP94">_xll.ciqfunctions.udf.CIQ(AP$1,"IQ_RETURN_EQUITY",,$A94)</f>
        <v>81.227900000000005</v>
      </c>
      <c r="AQ94" s="3" cm="1">
        <f t="array" ref="AQ94">_xll.ciqfunctions.udf.CIQ(AQ$1,"IQ_RETURN_EQUITY",,$A94)</f>
        <v>25.8324</v>
      </c>
      <c r="AR94" s="3" cm="1">
        <f t="array" ref="AR94">_xll.ciqfunctions.udf.CIQ(AR$1,"IQ_RETURN_EQUITY",,$A94)</f>
        <v>79.512600000000006</v>
      </c>
      <c r="AS94" s="3" cm="1">
        <f t="array" ref="AS94">_xll.ciqfunctions.udf.CIQ(AS$1,"IQ_RETURN_EQUITY",,$A94)</f>
        <v>20.400500000000001</v>
      </c>
      <c r="AT94" s="3" cm="1">
        <f t="array" ref="AT94">_xll.ciqfunctions.udf.CIQ(AT$1,"IQ_RETURN_EQUITY",,$A94)</f>
        <v>6.4260999999999999</v>
      </c>
      <c r="AU94" s="3" cm="1">
        <f t="array" ref="AU94">_xll.ciqfunctions.udf.CIQ(AU$1,"IQ_RETURN_EQUITY",,$A94)</f>
        <v>8.2095000000000002</v>
      </c>
      <c r="AV94" s="3" cm="1">
        <f t="array" ref="AV94">_xll.ciqfunctions.udf.CIQ(AV$1,"IQ_RETURN_EQUITY",,$A94)</f>
        <v>4.7156000000000002</v>
      </c>
      <c r="AW94" s="3" cm="1">
        <f t="array" ref="AW94">_xll.ciqfunctions.udf.CIQ(AW$1,"IQ_RETURN_EQUITY",,$A94)</f>
        <v>77.334199999999996</v>
      </c>
      <c r="AX94" s="3" cm="1">
        <f t="array" ref="AX94">_xll.ciqfunctions.udf.CIQ(AX$1,"IQ_RETURN_EQUITY",,$A94)</f>
        <v>9.6370000000000005</v>
      </c>
      <c r="AY94" s="3" t="str" cm="1">
        <f t="array" ref="AY94">_xll.ciqfunctions.udf.CIQ(AY$1,"IQ_RETURN_EQUITY",,$A94)</f>
        <v>NM</v>
      </c>
      <c r="AZ94" s="3" cm="1">
        <f t="array" ref="AZ94">_xll.ciqfunctions.udf.CIQ(AZ$1,"IQ_RETURN_EQUITY",,$A94)</f>
        <v>8.2990999999999993</v>
      </c>
      <c r="BA94" s="3" cm="1">
        <f t="array" ref="BA94">_xll.ciqfunctions.udf.CIQ(BA$1,"IQ_RETURN_EQUITY",,$A94)</f>
        <v>15.743499999999999</v>
      </c>
      <c r="BB94" s="3" cm="1">
        <f t="array" ref="BB94">_xll.ciqfunctions.udf.CIQ(BB$1,"IQ_RETURN_EQUITY",,$A94)</f>
        <v>6.6215000000000002</v>
      </c>
      <c r="BC94" s="3" cm="1">
        <f t="array" ref="BC94">_xll.ciqfunctions.udf.CIQ(BC$1,"IQ_RETURN_EQUITY",,$A94)</f>
        <v>131.4091</v>
      </c>
      <c r="BD94" s="3" cm="1">
        <f t="array" ref="BD94">_xll.ciqfunctions.udf.CIQ(BD$1,"IQ_RETURN_EQUITY",,$A94)</f>
        <v>-103.83750000000001</v>
      </c>
      <c r="BE94" s="3" cm="1">
        <f t="array" ref="BE94">_xll.ciqfunctions.udf.CIQ(BE$1,"IQ_RETURN_EQUITY",,$A94)</f>
        <v>20.575700000000001</v>
      </c>
      <c r="BF94" s="3" cm="1">
        <f t="array" ref="BF94">_xll.ciqfunctions.udf.CIQ(BF$1,"IQ_RETURN_EQUITY",,$A94)</f>
        <v>17.247800000000002</v>
      </c>
      <c r="BG94" s="3" cm="1">
        <f t="array" ref="BG94">_xll.ciqfunctions.udf.CIQ(BG$1,"IQ_RETURN_EQUITY",,$A94)</f>
        <v>14.950799999999999</v>
      </c>
      <c r="BH94" s="3" cm="1">
        <f t="array" ref="BH94">_xll.ciqfunctions.udf.CIQ(BH$1,"IQ_RETURN_EQUITY",,$A94)</f>
        <v>10.4748</v>
      </c>
      <c r="BI94" s="3" cm="1">
        <f t="array" ref="BI94">_xll.ciqfunctions.udf.CIQ(BI$1,"IQ_RETURN_EQUITY",,$A94)</f>
        <v>26.658799999999999</v>
      </c>
      <c r="BJ94" s="3" cm="1">
        <f t="array" ref="BJ94">_xll.ciqfunctions.udf.CIQ(BJ$1,"IQ_RETURN_EQUITY",,$A94)</f>
        <v>25.887699999999999</v>
      </c>
      <c r="BK94" s="3" cm="1">
        <f t="array" ref="BK94">_xll.ciqfunctions.udf.CIQ(BK$1,"IQ_RETURN_EQUITY",,$A94)</f>
        <v>0</v>
      </c>
      <c r="BL94" s="3" cm="1">
        <f t="array" ref="BL94">_xll.ciqfunctions.udf.CIQ(BL$1,"IQ_RETURN_EQUITY",,$A94)</f>
        <v>13.0726</v>
      </c>
      <c r="BM94" s="3" cm="1">
        <f t="array" ref="BM94">_xll.ciqfunctions.udf.CIQ(BM$1,"IQ_RETURN_EQUITY",,$A94)</f>
        <v>12.0488</v>
      </c>
      <c r="BN94" s="3" cm="1">
        <f t="array" ref="BN94">_xll.ciqfunctions.udf.CIQ(BN$1,"IQ_RETURN_EQUITY",,$A94)</f>
        <v>32.3611</v>
      </c>
      <c r="BO94" s="3" cm="1">
        <f t="array" ref="BO94">_xll.ciqfunctions.udf.CIQ(BO$1,"IQ_RETURN_EQUITY",,$A94)</f>
        <v>-17.224799999999998</v>
      </c>
      <c r="BP94" s="3" cm="1">
        <f t="array" ref="BP94">_xll.ciqfunctions.udf.CIQ(BP$1,"IQ_RETURN_EQUITY",,$A94)</f>
        <v>21.444800000000001</v>
      </c>
      <c r="BQ94" s="3" cm="1">
        <f t="array" ref="BQ94">_xll.ciqfunctions.udf.CIQ(BQ$1,"IQ_RETURN_EQUITY",,$A94)</f>
        <v>6.9535999999999998</v>
      </c>
      <c r="BR94" s="3" cm="1">
        <f t="array" ref="BR94">_xll.ciqfunctions.udf.CIQ(BR$1,"IQ_RETURN_EQUITY",,$A94)</f>
        <v>12.250999999999999</v>
      </c>
      <c r="BS94" s="3" cm="1">
        <f t="array" ref="BS94">_xll.ciqfunctions.udf.CIQ(BS$1,"IQ_RETURN_EQUITY",,$A94)</f>
        <v>-2.1017999999999999</v>
      </c>
      <c r="BT94" s="3" cm="1">
        <f t="array" ref="BT94">_xll.ciqfunctions.udf.CIQ(BT$1,"IQ_RETURN_EQUITY",,$A94)</f>
        <v>52.688899999999997</v>
      </c>
      <c r="BU94" s="3" cm="1">
        <f t="array" ref="BU94">_xll.ciqfunctions.udf.CIQ(BU$1,"IQ_RETURN_EQUITY",,$A94)</f>
        <v>-16.319700000000001</v>
      </c>
      <c r="BV94" s="3" cm="1">
        <f t="array" ref="BV94">_xll.ciqfunctions.udf.CIQ(BV$1,"IQ_RETURN_EQUITY",,$A94)</f>
        <v>15.406700000000001</v>
      </c>
      <c r="BW94" s="3" cm="1">
        <f t="array" ref="BW94">_xll.ciqfunctions.udf.CIQ(BW$1,"IQ_RETURN_EQUITY",,$A94)</f>
        <v>6.5286</v>
      </c>
      <c r="BX94" s="3" cm="1">
        <f t="array" ref="BX94">_xll.ciqfunctions.udf.CIQ(BX$1,"IQ_RETURN_EQUITY",,$A94)</f>
        <v>12.644600000000001</v>
      </c>
      <c r="BY94" s="3" cm="1">
        <f t="array" ref="BY94">_xll.ciqfunctions.udf.CIQ(BY$1,"IQ_RETURN_EQUITY",,$A94)</f>
        <v>16.831700000000001</v>
      </c>
      <c r="BZ94" s="3" cm="1">
        <f t="array" ref="BZ94">_xll.ciqfunctions.udf.CIQ(BZ$1,"IQ_RETURN_EQUITY",,$A94)</f>
        <v>9.5134000000000007</v>
      </c>
      <c r="CA94" s="3" cm="1">
        <f t="array" ref="CA94">_xll.ciqfunctions.udf.CIQ(CA$1,"IQ_RETURN_EQUITY",,$A94)</f>
        <v>10.985099999999999</v>
      </c>
      <c r="CB94" s="3" cm="1">
        <f t="array" ref="CB94">_xll.ciqfunctions.udf.CIQ(CB$1,"IQ_RETURN_EQUITY",,$A94)</f>
        <v>5.2241999999999997</v>
      </c>
      <c r="CC94" s="3" cm="1">
        <f t="array" ref="CC94">_xll.ciqfunctions.udf.CIQ(CC$1,"IQ_RETURN_EQUITY",,$A94)</f>
        <v>20.4773</v>
      </c>
      <c r="CD94" s="3" cm="1">
        <f t="array" ref="CD94">_xll.ciqfunctions.udf.CIQ(CD$1,"IQ_RETURN_EQUITY",,$A94)</f>
        <v>18.623699999999999</v>
      </c>
      <c r="CE94" s="3" cm="1">
        <f t="array" ref="CE94">_xll.ciqfunctions.udf.CIQ(CE$1,"IQ_RETURN_EQUITY",,$A94)</f>
        <v>1.2565</v>
      </c>
      <c r="CF94" s="3" cm="1">
        <f t="array" ref="CF94">_xll.ciqfunctions.udf.CIQ(CF$1,"IQ_RETURN_EQUITY",,$A94)</f>
        <v>8.2788000000000004</v>
      </c>
      <c r="CG94" s="3" cm="1">
        <f t="array" ref="CG94">_xll.ciqfunctions.udf.CIQ(CG$1,"IQ_RETURN_EQUITY",,$A94)</f>
        <v>8.2642000000000007</v>
      </c>
      <c r="CH94" s="3" cm="1">
        <f t="array" ref="CH94">_xll.ciqfunctions.udf.CIQ(CH$1,"IQ_RETURN_EQUITY",,$A94)</f>
        <v>26.479299999999999</v>
      </c>
      <c r="CI94" s="3" cm="1">
        <f t="array" ref="CI94">_xll.ciqfunctions.udf.CIQ(CI$1,"IQ_RETURN_EQUITY",,$A94)</f>
        <v>144.54679999999999</v>
      </c>
      <c r="CJ94" s="3" cm="1">
        <f t="array" ref="CJ94">_xll.ciqfunctions.udf.CIQ(CJ$1,"IQ_RETURN_EQUITY",,$A94)</f>
        <v>212.13140000000001</v>
      </c>
      <c r="CK94" s="3" cm="1">
        <f t="array" ref="CK94">_xll.ciqfunctions.udf.CIQ(CK$1,"IQ_RETURN_EQUITY",,$A94)</f>
        <v>-29.9421</v>
      </c>
      <c r="CL94" s="3" cm="1">
        <f t="array" ref="CL94">_xll.ciqfunctions.udf.CIQ(CL$1,"IQ_RETURN_EQUITY",,$A94)</f>
        <v>6.2716000000000003</v>
      </c>
      <c r="CM94" s="3" cm="1">
        <f t="array" ref="CM94">_xll.ciqfunctions.udf.CIQ(CM$1,"IQ_RETURN_EQUITY",,$A94)</f>
        <v>137.74549999999999</v>
      </c>
      <c r="CN94" s="3" cm="1">
        <f t="array" ref="CN94">_xll.ciqfunctions.udf.CIQ(CN$1,"IQ_RETURN_EQUITY",,$A94)</f>
        <v>34.336599999999997</v>
      </c>
      <c r="CO94" s="3" cm="1">
        <f t="array" ref="CO94">_xll.ciqfunctions.udf.CIQ(CO$1,"IQ_RETURN_EQUITY",,$A94)</f>
        <v>22.875499999999999</v>
      </c>
      <c r="CP94" s="3" cm="1">
        <f t="array" ref="CP94">_xll.ciqfunctions.udf.CIQ(CP$1,"IQ_RETURN_EQUITY",,$A94)</f>
        <v>13.175599999999999</v>
      </c>
      <c r="CQ94" s="3" cm="1">
        <f t="array" ref="CQ94">_xll.ciqfunctions.udf.CIQ(CQ$1,"IQ_RETURN_EQUITY",,$A94)</f>
        <v>14.977499999999999</v>
      </c>
      <c r="CR94" s="3" cm="1">
        <f t="array" ref="CR94">_xll.ciqfunctions.udf.CIQ(CR$1,"IQ_RETURN_EQUITY",,$A94)</f>
        <v>14.569100000000001</v>
      </c>
      <c r="CS94" s="3" cm="1">
        <f t="array" ref="CS94">_xll.ciqfunctions.udf.CIQ(CS$1,"IQ_RETURN_EQUITY",,$A94)</f>
        <v>8.0164000000000009</v>
      </c>
      <c r="CT94" s="3" cm="1">
        <f t="array" ref="CT94">_xll.ciqfunctions.udf.CIQ(CT$1,"IQ_RETURN_EQUITY",,$A94)</f>
        <v>12.4398</v>
      </c>
      <c r="CU94" s="3" cm="1">
        <f t="array" ref="CU94">_xll.ciqfunctions.udf.CIQ(CU$1,"IQ_RETURN_EQUITY",,$A94)</f>
        <v>33.247500000000002</v>
      </c>
      <c r="CV94" s="3" cm="1">
        <f t="array" ref="CV94">_xll.ciqfunctions.udf.CIQ(CV$1,"IQ_RETURN_EQUITY",,$A94)</f>
        <v>85.3857</v>
      </c>
      <c r="CW94" s="3" cm="1">
        <f t="array" ref="CW94">_xll.ciqfunctions.udf.CIQ(CW$1,"IQ_RETURN_EQUITY",,$A94)</f>
        <v>2.9897</v>
      </c>
      <c r="CX94" s="3" cm="1">
        <f t="array" ref="CX94">_xll.ciqfunctions.udf.CIQ(CX$1,"IQ_RETURN_EQUITY",,$A94)</f>
        <v>10.6341</v>
      </c>
      <c r="CY94" s="3" cm="1">
        <f t="array" ref="CY94">_xll.ciqfunctions.udf.CIQ(CY$1,"IQ_RETURN_EQUITY",,$A94)</f>
        <v>30.216100000000001</v>
      </c>
      <c r="CZ94" s="3" cm="1">
        <f t="array" ref="CZ94">_xll.ciqfunctions.udf.CIQ(CZ$1,"IQ_RETURN_EQUITY",,$A94)</f>
        <v>22.032499999999999</v>
      </c>
      <c r="DA94" s="3" cm="1">
        <f t="array" ref="DA94">_xll.ciqfunctions.udf.CIQ(DA$1,"IQ_RETURN_EQUITY",,$A94)</f>
        <v>8.4315999999999995</v>
      </c>
      <c r="DB94" s="3" cm="1">
        <f t="array" ref="DB94">_xll.ciqfunctions.udf.CIQ(DB$1,"IQ_RETURN_EQUITY",,$A94)</f>
        <v>176.7757</v>
      </c>
      <c r="DC94" s="3" cm="1">
        <f t="array" ref="DC94">_xll.ciqfunctions.udf.CIQ(DC$1,"IQ_RETURN_EQUITY",,$A94)</f>
        <v>10.4544</v>
      </c>
      <c r="DD94" s="3" cm="1">
        <f t="array" ref="DD94">_xll.ciqfunctions.udf.CIQ(DD$1,"IQ_RETURN_EQUITY",,$A94)</f>
        <v>48.143099999999997</v>
      </c>
      <c r="DE94" s="3" cm="1">
        <f t="array" ref="DE94">_xll.ciqfunctions.udf.CIQ(DE$1,"IQ_RETURN_EQUITY",,$A94)</f>
        <v>19.523800000000001</v>
      </c>
      <c r="DF94" s="3" cm="1">
        <f t="array" ref="DF94">_xll.ciqfunctions.udf.CIQ(DF$1,"IQ_RETURN_EQUITY",,$A94)</f>
        <v>6.3072999999999997</v>
      </c>
      <c r="DG94" s="3" cm="1">
        <f t="array" ref="DG94">_xll.ciqfunctions.udf.CIQ(DG$1,"IQ_RETURN_EQUITY",,$A94)</f>
        <v>21.033799999999999</v>
      </c>
      <c r="DH94" s="3" cm="1">
        <f t="array" ref="DH94">_xll.ciqfunctions.udf.CIQ(DH$1,"IQ_RETURN_EQUITY",,$A94)</f>
        <v>48.0364</v>
      </c>
      <c r="DI94" s="3" cm="1">
        <f t="array" ref="DI94">_xll.ciqfunctions.udf.CIQ(DI$1,"IQ_RETURN_EQUITY",,$A94)</f>
        <v>640.83119999999997</v>
      </c>
      <c r="DJ94" s="3" cm="1">
        <f t="array" ref="DJ94">_xll.ciqfunctions.udf.CIQ(DJ$1,"IQ_RETURN_EQUITY",,$A94)</f>
        <v>0</v>
      </c>
      <c r="DK94" s="3" cm="1">
        <f t="array" ref="DK94">_xll.ciqfunctions.udf.CIQ(DK$1,"IQ_RETURN_EQUITY",,$A94)</f>
        <v>22.978300000000001</v>
      </c>
      <c r="DL94" s="3" cm="1">
        <f t="array" ref="DL94">_xll.ciqfunctions.udf.CIQ(DL$1,"IQ_RETURN_EQUITY",,$A94)</f>
        <v>5.2220000000000004</v>
      </c>
      <c r="DM94" s="3" cm="1">
        <f t="array" ref="DM94">_xll.ciqfunctions.udf.CIQ(DM$1,"IQ_RETURN_EQUITY",,$A94)</f>
        <v>-9.8764000000000003</v>
      </c>
      <c r="DN94" s="3" cm="1">
        <f t="array" ref="DN94">_xll.ciqfunctions.udf.CIQ(DN$1,"IQ_RETURN_EQUITY",,$A94)</f>
        <v>87.6233</v>
      </c>
      <c r="DO94" s="3" cm="1">
        <f t="array" ref="DO94">_xll.ciqfunctions.udf.CIQ(DO$1,"IQ_RETURN_EQUITY",,$A94)</f>
        <v>21.1981</v>
      </c>
      <c r="DP94" s="3" cm="1">
        <f t="array" ref="DP94">_xll.ciqfunctions.udf.CIQ(DP$1,"IQ_RETURN_EQUITY",,$A94)</f>
        <v>13.9825</v>
      </c>
      <c r="DQ94" s="3" cm="1">
        <f t="array" ref="DQ94">_xll.ciqfunctions.udf.CIQ(DQ$1,"IQ_RETURN_EQUITY",,$A94)</f>
        <v>2.0114000000000001</v>
      </c>
      <c r="DR94" s="3" cm="1">
        <f t="array" ref="DR94">_xll.ciqfunctions.udf.CIQ(DR$1,"IQ_RETURN_EQUITY",,$A94)</f>
        <v>19.814499999999999</v>
      </c>
      <c r="DS94" s="3" cm="1">
        <f t="array" ref="DS94">_xll.ciqfunctions.udf.CIQ(DS$1,"IQ_RETURN_EQUITY",,$A94)</f>
        <v>23.677900000000001</v>
      </c>
      <c r="DT94" s="3" cm="1">
        <f t="array" ref="DT94">_xll.ciqfunctions.udf.CIQ(DT$1,"IQ_RETURN_EQUITY",,$A94)</f>
        <v>3.8952</v>
      </c>
      <c r="DU94" s="3" cm="1">
        <f t="array" ref="DU94">_xll.ciqfunctions.udf.CIQ(DU$1,"IQ_RETURN_EQUITY",,$A94)</f>
        <v>6.8121</v>
      </c>
      <c r="DV94" s="3" cm="1">
        <f t="array" ref="DV94">_xll.ciqfunctions.udf.CIQ(DV$1,"IQ_RETURN_EQUITY",,$A94)</f>
        <v>11.938499999999999</v>
      </c>
      <c r="DW94" s="3" t="str" cm="1">
        <f t="array" ref="DW94">_xll.ciqfunctions.udf.CIQ(DW$1,"IQ_RETURN_EQUITY",,$A94)</f>
        <v>NM</v>
      </c>
      <c r="DX94" s="3" cm="1">
        <f t="array" ref="DX94">_xll.ciqfunctions.udf.CIQ(DX$1,"IQ_RETURN_EQUITY",,$A94)</f>
        <v>17.304500000000001</v>
      </c>
      <c r="DY94" s="3" cm="1">
        <f t="array" ref="DY94">_xll.ciqfunctions.udf.CIQ(DY$1,"IQ_RETURN_EQUITY",,$A94)</f>
        <v>26.869399999999999</v>
      </c>
      <c r="DZ94" s="3" cm="1">
        <f t="array" ref="DZ94">_xll.ciqfunctions.udf.CIQ(DZ$1,"IQ_RETURN_EQUITY",,$A94)</f>
        <v>8.5047999999999995</v>
      </c>
      <c r="EA94" s="3" cm="1">
        <f t="array" ref="EA94">_xll.ciqfunctions.udf.CIQ(EA$1,"IQ_RETURN_EQUITY",,$A94)</f>
        <v>12.547000000000001</v>
      </c>
      <c r="EB94" s="3" cm="1">
        <f t="array" ref="EB94">_xll.ciqfunctions.udf.CIQ(EB$1,"IQ_RETURN_EQUITY",,$A94)</f>
        <v>-5.9984999999999999</v>
      </c>
      <c r="EC94" s="3" cm="1">
        <f t="array" ref="EC94">_xll.ciqfunctions.udf.CIQ(EC$1,"IQ_RETURN_EQUITY",,$A94)</f>
        <v>12.620200000000001</v>
      </c>
      <c r="ED94" s="3" t="str" cm="1">
        <f t="array" ref="ED94">_xll.ciqfunctions.udf.CIQ(ED$1,"IQ_RETURN_EQUITY",,$A94)</f>
        <v>NM</v>
      </c>
      <c r="EE94" s="3" cm="1">
        <f t="array" ref="EE94">_xll.ciqfunctions.udf.CIQ(EE$1,"IQ_RETURN_EQUITY",,$A94)</f>
        <v>14.7621</v>
      </c>
      <c r="EF94" s="3" cm="1">
        <f t="array" ref="EF94">_xll.ciqfunctions.udf.CIQ(EF$1,"IQ_RETURN_EQUITY",,$A94)</f>
        <v>40.028300000000002</v>
      </c>
      <c r="EG94" s="3" cm="1">
        <f t="array" ref="EG94">_xll.ciqfunctions.udf.CIQ(EG$1,"IQ_RETURN_EQUITY",,$A94)</f>
        <v>13.191800000000001</v>
      </c>
      <c r="EH94" s="3" cm="1">
        <f t="array" ref="EH94">_xll.ciqfunctions.udf.CIQ(EH$1,"IQ_RETURN_EQUITY",,$A94)</f>
        <v>20.5639</v>
      </c>
      <c r="EI94" s="3" cm="1">
        <f t="array" ref="EI94">_xll.ciqfunctions.udf.CIQ(EI$1,"IQ_RETURN_EQUITY",,$A94)</f>
        <v>25.966999999999999</v>
      </c>
      <c r="EJ94" s="3" cm="1">
        <f t="array" ref="EJ94">_xll.ciqfunctions.udf.CIQ(EJ$1,"IQ_RETURN_EQUITY",,$A94)</f>
        <v>-62.9621</v>
      </c>
      <c r="EK94" s="3" cm="1">
        <f t="array" ref="EK94">_xll.ciqfunctions.udf.CIQ(EK$1,"IQ_RETURN_EQUITY",,$A94)</f>
        <v>24.5611</v>
      </c>
      <c r="EL94" s="3" t="str" cm="1">
        <f t="array" ref="EL94">_xll.ciqfunctions.udf.CIQ(EL$1,"IQ_RETURN_EQUITY",,$A94)</f>
        <v>NM</v>
      </c>
      <c r="EM94" s="3" cm="1">
        <f t="array" ref="EM94">_xll.ciqfunctions.udf.CIQ(EM$1,"IQ_RETURN_EQUITY",,$A94)</f>
        <v>25.515899999999998</v>
      </c>
      <c r="EN94" s="3" cm="1">
        <f t="array" ref="EN94">_xll.ciqfunctions.udf.CIQ(EN$1,"IQ_RETURN_EQUITY",,$A94)</f>
        <v>0</v>
      </c>
      <c r="EO94" s="3" cm="1">
        <f t="array" ref="EO94">_xll.ciqfunctions.udf.CIQ(EO$1,"IQ_RETURN_EQUITY",,$A94)</f>
        <v>5.6871999999999998</v>
      </c>
      <c r="EP94" s="3" cm="1">
        <f t="array" ref="EP94">_xll.ciqfunctions.udf.CIQ(EP$1,"IQ_RETURN_EQUITY",,$A94)</f>
        <v>10.056100000000001</v>
      </c>
      <c r="EQ94" s="3" t="str" cm="1">
        <f t="array" ref="EQ94">_xll.ciqfunctions.udf.CIQ(EQ$1,"IQ_RETURN_EQUITY",,$A94)</f>
        <v>NM</v>
      </c>
      <c r="ER94" s="3" cm="1">
        <f t="array" ref="ER94">_xll.ciqfunctions.udf.CIQ(ER$1,"IQ_RETURN_EQUITY",,$A94)</f>
        <v>15.930999999999999</v>
      </c>
      <c r="ES94" s="3" cm="1">
        <f t="array" ref="ES94">_xll.ciqfunctions.udf.CIQ(ES$1,"IQ_RETURN_EQUITY",,$A94)</f>
        <v>37.229500000000002</v>
      </c>
      <c r="ET94" s="3" cm="1">
        <f t="array" ref="ET94">_xll.ciqfunctions.udf.CIQ(ET$1,"IQ_RETURN_EQUITY",,$A94)</f>
        <v>51.769199999999998</v>
      </c>
      <c r="EU94" s="3" cm="1">
        <f t="array" ref="EU94">_xll.ciqfunctions.udf.CIQ(EU$1,"IQ_RETURN_EQUITY",,$A94)</f>
        <v>12.639699999999999</v>
      </c>
      <c r="EV94" s="3" cm="1">
        <f t="array" ref="EV94">_xll.ciqfunctions.udf.CIQ(EV$1,"IQ_RETURN_EQUITY",,$A94)</f>
        <v>15.3756</v>
      </c>
      <c r="EW94" s="3" cm="1">
        <f t="array" ref="EW94">_xll.ciqfunctions.udf.CIQ(EW$1,"IQ_RETURN_EQUITY",,$A94)</f>
        <v>5.1607000000000003</v>
      </c>
      <c r="EX94" s="3" cm="1">
        <f t="array" ref="EX94">_xll.ciqfunctions.udf.CIQ(EX$1,"IQ_RETURN_EQUITY",,$A94)</f>
        <v>65.541700000000006</v>
      </c>
      <c r="EY94" s="3" cm="1">
        <f t="array" ref="EY94">_xll.ciqfunctions.udf.CIQ(EY$1,"IQ_RETURN_EQUITY",,$A94)</f>
        <v>8.7540999999999993</v>
      </c>
      <c r="EZ94" s="3" cm="1">
        <f t="array" ref="EZ94">_xll.ciqfunctions.udf.CIQ(EZ$1,"IQ_RETURN_EQUITY",,$A94)</f>
        <v>11.0671</v>
      </c>
      <c r="FA94" s="3" cm="1">
        <f t="array" ref="FA94">_xll.ciqfunctions.udf.CIQ(FA$1,"IQ_RETURN_EQUITY",,$A94)</f>
        <v>6.4459</v>
      </c>
      <c r="FB94" s="3" cm="1">
        <f t="array" ref="FB94">_xll.ciqfunctions.udf.CIQ(FB$1,"IQ_RETURN_EQUITY",,$A94)</f>
        <v>8.1007999999999996</v>
      </c>
      <c r="FC94" s="3" cm="1">
        <f t="array" ref="FC94">_xll.ciqfunctions.udf.CIQ(FC$1,"IQ_RETURN_EQUITY",,$A94)</f>
        <v>40.713500000000003</v>
      </c>
      <c r="FD94" s="3" cm="1">
        <f t="array" ref="FD94">_xll.ciqfunctions.udf.CIQ(FD$1,"IQ_RETURN_EQUITY",,$A94)</f>
        <v>24.511099999999999</v>
      </c>
      <c r="FE94" s="3" cm="1">
        <f t="array" ref="FE94">_xll.ciqfunctions.udf.CIQ(FE$1,"IQ_RETURN_EQUITY",,$A94)</f>
        <v>8.1022999999999996</v>
      </c>
      <c r="FF94" s="3" cm="1">
        <f t="array" ref="FF94">_xll.ciqfunctions.udf.CIQ(FF$1,"IQ_RETURN_EQUITY",,$A94)</f>
        <v>33.936300000000003</v>
      </c>
      <c r="FG94" s="3" cm="1">
        <f t="array" ref="FG94">_xll.ciqfunctions.udf.CIQ(FG$1,"IQ_RETURN_EQUITY",,$A94)</f>
        <v>8.1631</v>
      </c>
      <c r="FH94" s="3" cm="1">
        <f t="array" ref="FH94">_xll.ciqfunctions.udf.CIQ(FH$1,"IQ_RETURN_EQUITY",,$A94)</f>
        <v>0</v>
      </c>
      <c r="FI94" s="3" cm="1">
        <f t="array" ref="FI94">_xll.ciqfunctions.udf.CIQ(FI$1,"IQ_RETURN_EQUITY",,$A94)</f>
        <v>11.327199999999999</v>
      </c>
      <c r="FJ94" s="3" cm="1">
        <f t="array" ref="FJ94">_xll.ciqfunctions.udf.CIQ(FJ$1,"IQ_RETURN_EQUITY",,$A94)</f>
        <v>-2.2176999999999998</v>
      </c>
      <c r="FK94" s="3" cm="1">
        <f t="array" ref="FK94">_xll.ciqfunctions.udf.CIQ(FK$1,"IQ_RETURN_EQUITY",,$A94)</f>
        <v>-10.6144</v>
      </c>
      <c r="FL94" s="3" cm="1">
        <f t="array" ref="FL94">_xll.ciqfunctions.udf.CIQ(FL$1,"IQ_RETURN_EQUITY",,$A94)</f>
        <v>13.1539</v>
      </c>
      <c r="FM94" s="3" cm="1">
        <f t="array" ref="FM94">_xll.ciqfunctions.udf.CIQ(FM$1,"IQ_RETURN_EQUITY",,$A94)</f>
        <v>21.5794</v>
      </c>
      <c r="FN94" s="3" cm="1">
        <f t="array" ref="FN94">_xll.ciqfunctions.udf.CIQ(FN$1,"IQ_RETURN_EQUITY",,$A94)</f>
        <v>-31.921800000000001</v>
      </c>
      <c r="FO94" s="3" cm="1">
        <f t="array" ref="FO94">_xll.ciqfunctions.udf.CIQ(FO$1,"IQ_RETURN_EQUITY",,$A94)</f>
        <v>0.38350000000000001</v>
      </c>
      <c r="FP94" s="3" cm="1">
        <f t="array" ref="FP94">_xll.ciqfunctions.udf.CIQ(FP$1,"IQ_RETURN_EQUITY",,$A94)</f>
        <v>13.9702</v>
      </c>
      <c r="FQ94" s="3" t="str" cm="1">
        <f t="array" ref="FQ94">_xll.ciqfunctions.udf.CIQ(FQ$1,"IQ_RETURN_EQUITY",,$A94)</f>
        <v>NM</v>
      </c>
      <c r="FR94" s="3" cm="1">
        <f t="array" ref="FR94">_xll.ciqfunctions.udf.CIQ(FR$1,"IQ_RETURN_EQUITY",,$A94)</f>
        <v>12.1183</v>
      </c>
      <c r="FS94" s="3" cm="1">
        <f t="array" ref="FS94">_xll.ciqfunctions.udf.CIQ(FS$1,"IQ_RETURN_EQUITY",,$A94)</f>
        <v>4.7801999999999998</v>
      </c>
      <c r="FT94" s="3" cm="1">
        <f t="array" ref="FT94">_xll.ciqfunctions.udf.CIQ(FT$1,"IQ_RETURN_EQUITY",,$A94)</f>
        <v>39.468899999999998</v>
      </c>
      <c r="FU94" s="3" cm="1">
        <f t="array" ref="FU94">_xll.ciqfunctions.udf.CIQ(FU$1,"IQ_RETURN_EQUITY",,$A94)</f>
        <v>6.9135</v>
      </c>
      <c r="FV94" s="3" cm="1">
        <f t="array" ref="FV94">_xll.ciqfunctions.udf.CIQ(FV$1,"IQ_RETURN_EQUITY",,$A94)</f>
        <v>2.3624000000000001</v>
      </c>
      <c r="FW94" s="3" cm="1">
        <f t="array" ref="FW94">_xll.ciqfunctions.udf.CIQ(FW$1,"IQ_RETURN_EQUITY",,$A94)</f>
        <v>2.5703999999999998</v>
      </c>
      <c r="FX94" s="3" cm="1">
        <f t="array" ref="FX94">_xll.ciqfunctions.udf.CIQ(FX$1,"IQ_RETURN_EQUITY",,$A94)</f>
        <v>11.7012</v>
      </c>
      <c r="FY94" s="3" cm="1">
        <f t="array" ref="FY94">_xll.ciqfunctions.udf.CIQ(FY$1,"IQ_RETURN_EQUITY",,$A94)</f>
        <v>38.3399</v>
      </c>
      <c r="FZ94" s="3" cm="1">
        <f t="array" ref="FZ94">_xll.ciqfunctions.udf.CIQ(FZ$1,"IQ_RETURN_EQUITY",,$A94)</f>
        <v>42.875900000000001</v>
      </c>
      <c r="GA94" s="3" cm="1">
        <f t="array" ref="GA94">_xll.ciqfunctions.udf.CIQ(GA$1,"IQ_RETURN_EQUITY",,$A94)</f>
        <v>13.1768</v>
      </c>
      <c r="GB94" s="3" cm="1">
        <f t="array" ref="GB94">_xll.ciqfunctions.udf.CIQ(GB$1,"IQ_RETURN_EQUITY",,$A94)</f>
        <v>494.55860000000001</v>
      </c>
      <c r="GC94" s="3" cm="1">
        <f t="array" ref="GC94">_xll.ciqfunctions.udf.CIQ(GC$1,"IQ_RETURN_EQUITY",,$A94)</f>
        <v>14.0289</v>
      </c>
      <c r="GD94" s="3" cm="1">
        <f t="array" ref="GD94">_xll.ciqfunctions.udf.CIQ(GD$1,"IQ_RETURN_EQUITY",,$A94)</f>
        <v>11.1447</v>
      </c>
      <c r="GE94" s="3" cm="1">
        <f t="array" ref="GE94">_xll.ciqfunctions.udf.CIQ(GE$1,"IQ_RETURN_EQUITY",,$A94)</f>
        <v>15.3323</v>
      </c>
      <c r="GF94" s="3" cm="1">
        <f t="array" ref="GF94">_xll.ciqfunctions.udf.CIQ(GF$1,"IQ_RETURN_EQUITY",,$A94)</f>
        <v>20.442699999999999</v>
      </c>
      <c r="GG94" s="3" cm="1">
        <f t="array" ref="GG94">_xll.ciqfunctions.udf.CIQ(GG$1,"IQ_RETURN_EQUITY",,$A94)</f>
        <v>8.4753000000000007</v>
      </c>
      <c r="GH94" s="3" cm="1">
        <f t="array" ref="GH94">_xll.ciqfunctions.udf.CIQ(GH$1,"IQ_RETURN_EQUITY",,$A94)</f>
        <v>4.7953999999999999</v>
      </c>
      <c r="GI94" s="3" cm="1">
        <f t="array" ref="GI94">_xll.ciqfunctions.udf.CIQ(GI$1,"IQ_RETURN_EQUITY",,$A94)</f>
        <v>10.315099999999999</v>
      </c>
      <c r="GJ94" s="3" cm="1">
        <f t="array" ref="GJ94">_xll.ciqfunctions.udf.CIQ(GJ$1,"IQ_RETURN_EQUITY",,$A94)</f>
        <v>7.3651999999999997</v>
      </c>
      <c r="GK94" s="3" cm="1">
        <f t="array" ref="GK94">_xll.ciqfunctions.udf.CIQ(GK$1,"IQ_RETURN_EQUITY",,$A94)</f>
        <v>5.3592000000000004</v>
      </c>
      <c r="GL94" s="3" cm="1">
        <f t="array" ref="GL94">_xll.ciqfunctions.udf.CIQ(GL$1,"IQ_RETURN_EQUITY",,$A94)</f>
        <v>9.7568999999999999</v>
      </c>
      <c r="GM94" s="3" cm="1">
        <f t="array" ref="GM94">_xll.ciqfunctions.udf.CIQ(GM$1,"IQ_RETURN_EQUITY",,$A94)</f>
        <v>18.720199999999998</v>
      </c>
      <c r="GN94" s="3" cm="1">
        <f t="array" ref="GN94">_xll.ciqfunctions.udf.CIQ(GN$1,"IQ_RETURN_EQUITY",,$A94)</f>
        <v>6.8358999999999996</v>
      </c>
      <c r="GO94" s="3" cm="1">
        <f t="array" ref="GO94">_xll.ciqfunctions.udf.CIQ(GO$1,"IQ_RETURN_EQUITY",,$A94)</f>
        <v>42.219299999999997</v>
      </c>
      <c r="GP94" s="3" cm="1">
        <f t="array" ref="GP94">_xll.ciqfunctions.udf.CIQ(GP$1,"IQ_RETURN_EQUITY",,$A94)</f>
        <v>-24.9176</v>
      </c>
      <c r="GQ94" s="3" cm="1">
        <f t="array" ref="GQ94">_xll.ciqfunctions.udf.CIQ(GQ$1,"IQ_RETURN_EQUITY",,$A94)</f>
        <v>0</v>
      </c>
      <c r="GR94" s="3" cm="1">
        <f t="array" ref="GR94">_xll.ciqfunctions.udf.CIQ(GR$1,"IQ_RETURN_EQUITY",,$A94)</f>
        <v>14.1645</v>
      </c>
      <c r="GS94" s="3" cm="1">
        <f t="array" ref="GS94">_xll.ciqfunctions.udf.CIQ(GS$1,"IQ_RETURN_EQUITY",,$A94)</f>
        <v>-13.720499999999999</v>
      </c>
      <c r="GT94" s="3" cm="1">
        <f t="array" ref="GT94">_xll.ciqfunctions.udf.CIQ(GT$1,"IQ_RETURN_EQUITY",,$A94)</f>
        <v>5.9166999999999996</v>
      </c>
      <c r="GU94" s="3" cm="1">
        <f t="array" ref="GU94">_xll.ciqfunctions.udf.CIQ(GU$1,"IQ_RETURN_EQUITY",,$A94)</f>
        <v>30.981300000000001</v>
      </c>
      <c r="GV94" s="3" cm="1">
        <f t="array" ref="GV94">_xll.ciqfunctions.udf.CIQ(GV$1,"IQ_RETURN_EQUITY",,$A94)</f>
        <v>-23.914200000000001</v>
      </c>
      <c r="GW94" s="3" cm="1">
        <f t="array" ref="GW94">_xll.ciqfunctions.udf.CIQ(GW$1,"IQ_RETURN_EQUITY",,$A94)</f>
        <v>13.875</v>
      </c>
      <c r="GX94" s="3" cm="1">
        <f t="array" ref="GX94">_xll.ciqfunctions.udf.CIQ(GX$1,"IQ_RETURN_EQUITY",,$A94)</f>
        <v>16.5716</v>
      </c>
      <c r="GY94" s="3" cm="1">
        <f t="array" ref="GY94">_xll.ciqfunctions.udf.CIQ(GY$1,"IQ_RETURN_EQUITY",,$A94)</f>
        <v>7.7183000000000002</v>
      </c>
      <c r="GZ94" s="3" t="str" cm="1">
        <f t="array" ref="GZ94">_xll.ciqfunctions.udf.CIQ(GZ$1,"IQ_RETURN_EQUITY",,$A94)</f>
        <v>NM</v>
      </c>
      <c r="HA94" s="3" cm="1">
        <f t="array" ref="HA94">_xll.ciqfunctions.udf.CIQ(HA$1,"IQ_RETURN_EQUITY",,$A94)</f>
        <v>-0.64959999999999996</v>
      </c>
      <c r="HB94" s="3" cm="1">
        <f t="array" ref="HB94">_xll.ciqfunctions.udf.CIQ(HB$1,"IQ_RETURN_EQUITY",,$A94)</f>
        <v>16.1355</v>
      </c>
      <c r="HC94" s="3" cm="1">
        <f t="array" ref="HC94">_xll.ciqfunctions.udf.CIQ(HC$1,"IQ_RETURN_EQUITY",,$A94)</f>
        <v>12.0078</v>
      </c>
      <c r="HD94" s="3" cm="1">
        <f t="array" ref="HD94">_xll.ciqfunctions.udf.CIQ(HD$1,"IQ_RETURN_EQUITY",,$A94)</f>
        <v>10.474299999999999</v>
      </c>
      <c r="HE94" s="3" cm="1">
        <f t="array" ref="HE94">_xll.ciqfunctions.udf.CIQ(HE$1,"IQ_RETURN_EQUITY",,$A94)</f>
        <v>0</v>
      </c>
      <c r="HF94" s="3" cm="1">
        <f t="array" ref="HF94">_xll.ciqfunctions.udf.CIQ(HF$1,"IQ_RETURN_EQUITY",,$A94)</f>
        <v>0</v>
      </c>
      <c r="HG94" s="3" cm="1">
        <f t="array" ref="HG94">_xll.ciqfunctions.udf.CIQ(HG$1,"IQ_RETURN_EQUITY",,$A94)</f>
        <v>32.414299999999997</v>
      </c>
      <c r="HH94" s="3" cm="1">
        <f t="array" ref="HH94">_xll.ciqfunctions.udf.CIQ(HH$1,"IQ_RETURN_EQUITY",,$A94)</f>
        <v>19.457999999999998</v>
      </c>
      <c r="HI94" s="3" cm="1">
        <f t="array" ref="HI94">_xll.ciqfunctions.udf.CIQ(HI$1,"IQ_RETURN_EQUITY",,$A94)</f>
        <v>42.352800000000002</v>
      </c>
      <c r="HJ94" s="3" cm="1">
        <f t="array" ref="HJ94">_xll.ciqfunctions.udf.CIQ(HJ$1,"IQ_RETURN_EQUITY",,$A94)</f>
        <v>5.0426000000000002</v>
      </c>
      <c r="HK94" s="3" cm="1">
        <f t="array" ref="HK94">_xll.ciqfunctions.udf.CIQ(HK$1,"IQ_RETURN_EQUITY",,$A94)</f>
        <v>0</v>
      </c>
      <c r="HL94" s="3" cm="1">
        <f t="array" ref="HL94">_xll.ciqfunctions.udf.CIQ(HL$1,"IQ_RETURN_EQUITY",,$A94)</f>
        <v>16.143899999999999</v>
      </c>
      <c r="HM94" s="3" cm="1">
        <f t="array" ref="HM94">_xll.ciqfunctions.udf.CIQ(HM$1,"IQ_RETURN_EQUITY",,$A94)</f>
        <v>30.240600000000001</v>
      </c>
      <c r="HN94" s="3" cm="1">
        <f t="array" ref="HN94">_xll.ciqfunctions.udf.CIQ(HN$1,"IQ_RETURN_EQUITY",,$A94)</f>
        <v>26.8904</v>
      </c>
      <c r="HO94" s="3" cm="1">
        <f t="array" ref="HO94">_xll.ciqfunctions.udf.CIQ(HO$1,"IQ_RETURN_EQUITY",,$A94)</f>
        <v>2645.6527999999998</v>
      </c>
      <c r="HP94" s="3" cm="1">
        <f t="array" ref="HP94">_xll.ciqfunctions.udf.CIQ(HP$1,"IQ_RETURN_EQUITY",,$A94)</f>
        <v>0</v>
      </c>
      <c r="HQ94" s="3" cm="1">
        <f t="array" ref="HQ94">_xll.ciqfunctions.udf.CIQ(HQ$1,"IQ_RETURN_EQUITY",,$A94)</f>
        <v>14.420999999999999</v>
      </c>
      <c r="HR94" s="3" cm="1">
        <f t="array" ref="HR94">_xll.ciqfunctions.udf.CIQ(HR$1,"IQ_RETURN_EQUITY",,$A94)</f>
        <v>10.978999999999999</v>
      </c>
      <c r="HS94" s="3" cm="1">
        <f t="array" ref="HS94">_xll.ciqfunctions.udf.CIQ(HS$1,"IQ_RETURN_EQUITY",,$A94)</f>
        <v>3.3559000000000001</v>
      </c>
      <c r="HT94" s="3" cm="1">
        <f t="array" ref="HT94">_xll.ciqfunctions.udf.CIQ(HT$1,"IQ_RETURN_EQUITY",,$A94)</f>
        <v>0</v>
      </c>
      <c r="HU94" s="3" cm="1">
        <f t="array" ref="HU94">_xll.ciqfunctions.udf.CIQ(HU$1,"IQ_RETURN_EQUITY",,$A94)</f>
        <v>4.8509000000000002</v>
      </c>
      <c r="HV94" s="3" cm="1">
        <f t="array" ref="HV94">_xll.ciqfunctions.udf.CIQ(HV$1,"IQ_RETURN_EQUITY",,$A94)</f>
        <v>16.326899999999998</v>
      </c>
      <c r="HW94" s="3" cm="1">
        <f t="array" ref="HW94">_xll.ciqfunctions.udf.CIQ(HW$1,"IQ_RETURN_EQUITY",,$A94)</f>
        <v>-14.8363</v>
      </c>
      <c r="HX94" s="3" cm="1">
        <f t="array" ref="HX94">_xll.ciqfunctions.udf.CIQ(HX$1,"IQ_RETURN_EQUITY",,$A94)</f>
        <v>29.591200000000001</v>
      </c>
      <c r="HY94" s="3" cm="1">
        <f t="array" ref="HY94">_xll.ciqfunctions.udf.CIQ(HY$1,"IQ_RETURN_EQUITY",,$A94)</f>
        <v>104.0086</v>
      </c>
      <c r="HZ94" s="3" cm="1">
        <f t="array" ref="HZ94">_xll.ciqfunctions.udf.CIQ(HZ$1,"IQ_RETURN_EQUITY",,$A94)</f>
        <v>0.5544</v>
      </c>
      <c r="IA94" s="3" cm="1">
        <f t="array" ref="IA94">_xll.ciqfunctions.udf.CIQ(IA$1,"IQ_RETURN_EQUITY",,$A94)</f>
        <v>24.364100000000001</v>
      </c>
      <c r="IB94" s="3" cm="1">
        <f t="array" ref="IB94">_xll.ciqfunctions.udf.CIQ(IB$1,"IQ_RETURN_EQUITY",,$A94)</f>
        <v>9.7993000000000006</v>
      </c>
      <c r="IC94" s="3" cm="1">
        <f t="array" ref="IC94">_xll.ciqfunctions.udf.CIQ(IC$1,"IQ_RETURN_EQUITY",,$A94)</f>
        <v>9.7408999999999999</v>
      </c>
      <c r="ID94" s="3" cm="1">
        <f t="array" ref="ID94">_xll.ciqfunctions.udf.CIQ(ID$1,"IQ_RETURN_EQUITY",,$A94)</f>
        <v>16.8504</v>
      </c>
      <c r="IE94" s="3" cm="1">
        <f t="array" ref="IE94">_xll.ciqfunctions.udf.CIQ(IE$1,"IQ_RETURN_EQUITY",,$A94)</f>
        <v>4.5530999999999997</v>
      </c>
      <c r="IF94" s="3" cm="1">
        <f t="array" ref="IF94">_xll.ciqfunctions.udf.CIQ(IF$1,"IQ_RETURN_EQUITY",,$A94)</f>
        <v>0</v>
      </c>
      <c r="IG94" s="3" cm="1">
        <f t="array" ref="IG94">_xll.ciqfunctions.udf.CIQ(IG$1,"IQ_RETURN_EQUITY",,$A94)</f>
        <v>1977.7777000000001</v>
      </c>
      <c r="IH94" s="3" cm="1">
        <f t="array" ref="IH94">_xll.ciqfunctions.udf.CIQ(IH$1,"IQ_RETURN_EQUITY",,$A94)</f>
        <v>31.378599999999999</v>
      </c>
      <c r="II94" s="3" cm="1">
        <f t="array" ref="II94">_xll.ciqfunctions.udf.CIQ(II$1,"IQ_RETURN_EQUITY",,$A94)</f>
        <v>20.573899999999998</v>
      </c>
      <c r="IJ94" s="3" t="str" cm="1">
        <f t="array" ref="IJ94">_xll.ciqfunctions.udf.CIQ(IJ$1,"IQ_RETURN_EQUITY",,$A94)</f>
        <v>NM</v>
      </c>
      <c r="IK94" s="3" cm="1">
        <f t="array" ref="IK94">_xll.ciqfunctions.udf.CIQ(IK$1,"IQ_RETURN_EQUITY",,$A94)</f>
        <v>37.192700000000002</v>
      </c>
      <c r="IL94" s="3" cm="1">
        <f t="array" ref="IL94">_xll.ciqfunctions.udf.CIQ(IL$1,"IQ_RETURN_EQUITY",,$A94)</f>
        <v>12.952400000000001</v>
      </c>
      <c r="IM94" s="3" cm="1">
        <f t="array" ref="IM94">_xll.ciqfunctions.udf.CIQ(IM$1,"IQ_RETURN_EQUITY",,$A94)</f>
        <v>10.320499999999999</v>
      </c>
      <c r="IN94" s="3" cm="1">
        <f t="array" ref="IN94">_xll.ciqfunctions.udf.CIQ(IN$1,"IQ_RETURN_EQUITY",,$A94)</f>
        <v>0</v>
      </c>
      <c r="IO94" s="3" cm="1">
        <f t="array" ref="IO94">_xll.ciqfunctions.udf.CIQ(IO$1,"IQ_RETURN_EQUITY",,$A94)</f>
        <v>17.407</v>
      </c>
      <c r="IP94" s="3" cm="1">
        <f t="array" ref="IP94">_xll.ciqfunctions.udf.CIQ(IP$1,"IQ_RETURN_EQUITY",,$A94)</f>
        <v>4.4995000000000003</v>
      </c>
      <c r="IQ94" s="3" cm="1">
        <f t="array" ref="IQ94">_xll.ciqfunctions.udf.CIQ(IQ$1,"IQ_RETURN_EQUITY",,$A94)</f>
        <v>12.3992</v>
      </c>
      <c r="IR94" s="3" cm="1">
        <f t="array" ref="IR94">_xll.ciqfunctions.udf.CIQ(IR$1,"IQ_RETURN_EQUITY",,$A94)</f>
        <v>9.2001000000000008</v>
      </c>
      <c r="IS94" s="3" cm="1">
        <f t="array" ref="IS94">_xll.ciqfunctions.udf.CIQ(IS$1,"IQ_RETURN_EQUITY",,$A94)</f>
        <v>28.588799999999999</v>
      </c>
      <c r="IT94" s="3" cm="1">
        <f t="array" ref="IT94">_xll.ciqfunctions.udf.CIQ(IT$1,"IQ_RETURN_EQUITY",,$A94)</f>
        <v>15.175599999999999</v>
      </c>
      <c r="IU94" s="3" cm="1">
        <f t="array" ref="IU94">_xll.ciqfunctions.udf.CIQ(IU$1,"IQ_RETURN_EQUITY",,$A94)</f>
        <v>25.141999999999999</v>
      </c>
      <c r="IV94" s="3" cm="1">
        <f t="array" ref="IV94">_xll.ciqfunctions.udf.CIQ(IV$1,"IQ_RETURN_EQUITY",,$A94)</f>
        <v>34.181600000000003</v>
      </c>
      <c r="IW94" s="3" cm="1">
        <f t="array" ref="IW94">_xll.ciqfunctions.udf.CIQ(IW$1,"IQ_RETURN_EQUITY",,$A94)</f>
        <v>-44.751199999999997</v>
      </c>
      <c r="IX94" s="3" cm="1">
        <f t="array" ref="IX94">_xll.ciqfunctions.udf.CIQ(IX$1,"IQ_RETURN_EQUITY",,$A94)</f>
        <v>8.8932000000000002</v>
      </c>
      <c r="IY94" s="3" cm="1">
        <f t="array" ref="IY94">_xll.ciqfunctions.udf.CIQ(IY$1,"IQ_RETURN_EQUITY",,$A94)</f>
        <v>19.122</v>
      </c>
      <c r="IZ94" s="3" cm="1">
        <f t="array" ref="IZ94">_xll.ciqfunctions.udf.CIQ(IZ$1,"IQ_RETURN_EQUITY",,$A94)</f>
        <v>21.976700000000001</v>
      </c>
      <c r="JA94" s="3" cm="1">
        <f t="array" ref="JA94">_xll.ciqfunctions.udf.CIQ(JA$1,"IQ_RETURN_EQUITY",,$A94)</f>
        <v>7.6638999999999999</v>
      </c>
      <c r="JB94" s="3" cm="1">
        <f t="array" ref="JB94">_xll.ciqfunctions.udf.CIQ(JB$1,"IQ_RETURN_EQUITY",,$A94)</f>
        <v>8.9022000000000006</v>
      </c>
      <c r="JC94" s="3" cm="1">
        <f t="array" ref="JC94">_xll.ciqfunctions.udf.CIQ(JC$1,"IQ_RETURN_EQUITY",,$A94)</f>
        <v>11.944800000000001</v>
      </c>
      <c r="JD94" s="3" cm="1">
        <f t="array" ref="JD94">_xll.ciqfunctions.udf.CIQ(JD$1,"IQ_RETURN_EQUITY",,$A94)</f>
        <v>0</v>
      </c>
      <c r="JE94" s="3" cm="1">
        <f t="array" ref="JE94">_xll.ciqfunctions.udf.CIQ(JE$1,"IQ_RETURN_EQUITY",,$A94)</f>
        <v>7.585</v>
      </c>
      <c r="JF94" s="3" cm="1">
        <f t="array" ref="JF94">_xll.ciqfunctions.udf.CIQ(JF$1,"IQ_RETURN_EQUITY",,$A94)</f>
        <v>39.734699999999997</v>
      </c>
      <c r="JG94" s="3" cm="1">
        <f t="array" ref="JG94">_xll.ciqfunctions.udf.CIQ(JG$1,"IQ_RETURN_EQUITY",,$A94)</f>
        <v>34.363799999999998</v>
      </c>
      <c r="JH94" s="3" cm="1">
        <f t="array" ref="JH94">_xll.ciqfunctions.udf.CIQ(JH$1,"IQ_RETURN_EQUITY",,$A94)</f>
        <v>-68.7834</v>
      </c>
      <c r="JI94" s="3" cm="1">
        <f t="array" ref="JI94">_xll.ciqfunctions.udf.CIQ(JI$1,"IQ_RETURN_EQUITY",,$A94)</f>
        <v>14.9849</v>
      </c>
      <c r="JJ94" s="3" cm="1">
        <f t="array" ref="JJ94">_xll.ciqfunctions.udf.CIQ(JJ$1,"IQ_RETURN_EQUITY",,$A94)</f>
        <v>0</v>
      </c>
      <c r="JK94" s="3" cm="1">
        <f t="array" ref="JK94">_xll.ciqfunctions.udf.CIQ(JK$1,"IQ_RETURN_EQUITY",,$A94)</f>
        <v>5.0172999999999996</v>
      </c>
      <c r="JL94" s="3" cm="1">
        <f t="array" ref="JL94">_xll.ciqfunctions.udf.CIQ(JL$1,"IQ_RETURN_EQUITY",,$A94)</f>
        <v>10.262700000000001</v>
      </c>
      <c r="JM94" s="3" cm="1">
        <f t="array" ref="JM94">_xll.ciqfunctions.udf.CIQ(JM$1,"IQ_RETURN_EQUITY",,$A94)</f>
        <v>-4.0248999999999997</v>
      </c>
      <c r="JN94" s="3" cm="1">
        <f t="array" ref="JN94">_xll.ciqfunctions.udf.CIQ(JN$1,"IQ_RETURN_EQUITY",,$A94)</f>
        <v>21.376899999999999</v>
      </c>
      <c r="JO94" s="3" cm="1">
        <f t="array" ref="JO94">_xll.ciqfunctions.udf.CIQ(JO$1,"IQ_RETURN_EQUITY",,$A94)</f>
        <v>19.852599999999999</v>
      </c>
      <c r="JP94" s="3" cm="1">
        <f t="array" ref="JP94">_xll.ciqfunctions.udf.CIQ(JP$1,"IQ_RETURN_EQUITY",,$A94)</f>
        <v>68.075299999999999</v>
      </c>
      <c r="JQ94" s="3" cm="1">
        <f t="array" ref="JQ94">_xll.ciqfunctions.udf.CIQ(JQ$1,"IQ_RETURN_EQUITY",,$A94)</f>
        <v>9.5227000000000004</v>
      </c>
      <c r="JR94" s="3" cm="1">
        <f t="array" ref="JR94">_xll.ciqfunctions.udf.CIQ(JR$1,"IQ_RETURN_EQUITY",,$A94)</f>
        <v>30.353200000000001</v>
      </c>
      <c r="JS94" s="3" cm="1">
        <f t="array" ref="JS94">_xll.ciqfunctions.udf.CIQ(JS$1,"IQ_RETURN_EQUITY",,$A94)</f>
        <v>86.906700000000001</v>
      </c>
      <c r="JT94" s="3" cm="1">
        <f t="array" ref="JT94">_xll.ciqfunctions.udf.CIQ(JT$1,"IQ_RETURN_EQUITY",,$A94)</f>
        <v>41.400100000000002</v>
      </c>
      <c r="JU94" s="3" cm="1">
        <f t="array" ref="JU94">_xll.ciqfunctions.udf.CIQ(JU$1,"IQ_RETURN_EQUITY",,$A94)</f>
        <v>18.004999999999999</v>
      </c>
      <c r="JV94" s="3" cm="1">
        <f t="array" ref="JV94">_xll.ciqfunctions.udf.CIQ(JV$1,"IQ_RETURN_EQUITY",,$A94)</f>
        <v>6.4987000000000004</v>
      </c>
      <c r="JW94" s="3" cm="1">
        <f t="array" ref="JW94">_xll.ciqfunctions.udf.CIQ(JW$1,"IQ_RETURN_EQUITY",,$A94)</f>
        <v>4.3334999999999999</v>
      </c>
      <c r="JX94" s="3" cm="1">
        <f t="array" ref="JX94">_xll.ciqfunctions.udf.CIQ(JX$1,"IQ_RETURN_EQUITY",,$A94)</f>
        <v>8.5808</v>
      </c>
      <c r="JY94" s="3" cm="1">
        <f t="array" ref="JY94">_xll.ciqfunctions.udf.CIQ(JY$1,"IQ_RETURN_EQUITY",,$A94)</f>
        <v>4.032</v>
      </c>
      <c r="JZ94" s="3" cm="1">
        <f t="array" ref="JZ94">_xll.ciqfunctions.udf.CIQ(JZ$1,"IQ_RETURN_EQUITY",,$A94)</f>
        <v>27.9468</v>
      </c>
      <c r="KA94" s="3" cm="1">
        <f t="array" ref="KA94">_xll.ciqfunctions.udf.CIQ(KA$1,"IQ_RETURN_EQUITY",,$A94)</f>
        <v>11.156599999999999</v>
      </c>
      <c r="KB94" s="3" cm="1">
        <f t="array" ref="KB94">_xll.ciqfunctions.udf.CIQ(KB$1,"IQ_RETURN_EQUITY",,$A94)</f>
        <v>11.8735</v>
      </c>
      <c r="KC94" s="3" cm="1">
        <f t="array" ref="KC94">_xll.ciqfunctions.udf.CIQ(KC$1,"IQ_RETURN_EQUITY",,$A94)</f>
        <v>8.9585000000000008</v>
      </c>
      <c r="KD94" s="3" cm="1">
        <f t="array" ref="KD94">_xll.ciqfunctions.udf.CIQ(KD$1,"IQ_RETURN_EQUITY",,$A94)</f>
        <v>22.620799999999999</v>
      </c>
      <c r="KE94" s="3" cm="1">
        <f t="array" ref="KE94">_xll.ciqfunctions.udf.CIQ(KE$1,"IQ_RETURN_EQUITY",,$A94)</f>
        <v>5.3437999999999999</v>
      </c>
      <c r="KF94" s="3" cm="1">
        <f t="array" ref="KF94">_xll.ciqfunctions.udf.CIQ(KF$1,"IQ_RETURN_EQUITY",,$A94)</f>
        <v>32.160200000000003</v>
      </c>
      <c r="KG94" s="3" cm="1">
        <f t="array" ref="KG94">_xll.ciqfunctions.udf.CIQ(KG$1,"IQ_RETURN_EQUITY",,$A94)</f>
        <v>22.663799999999998</v>
      </c>
      <c r="KH94" s="3" cm="1">
        <f t="array" ref="KH94">_xll.ciqfunctions.udf.CIQ(KH$1,"IQ_RETURN_EQUITY",,$A94)</f>
        <v>9.8935999999999993</v>
      </c>
      <c r="KI94" s="3" cm="1">
        <f t="array" ref="KI94">_xll.ciqfunctions.udf.CIQ(KI$1,"IQ_RETURN_EQUITY",,$A94)</f>
        <v>12.063599999999999</v>
      </c>
      <c r="KJ94" s="3" cm="1">
        <f t="array" ref="KJ94">_xll.ciqfunctions.udf.CIQ(KJ$1,"IQ_RETURN_EQUITY",,$A94)</f>
        <v>15.3584</v>
      </c>
      <c r="KK94" s="3" cm="1">
        <f t="array" ref="KK94">_xll.ciqfunctions.udf.CIQ(KK$1,"IQ_RETURN_EQUITY",,$A94)</f>
        <v>11.010999999999999</v>
      </c>
      <c r="KL94" s="3" cm="1">
        <f t="array" ref="KL94">_xll.ciqfunctions.udf.CIQ(KL$1,"IQ_RETURN_EQUITY",,$A94)</f>
        <v>13.169</v>
      </c>
      <c r="KM94" s="3" cm="1">
        <f t="array" ref="KM94">_xll.ciqfunctions.udf.CIQ(KM$1,"IQ_RETURN_EQUITY",,$A94)</f>
        <v>22.415500000000002</v>
      </c>
      <c r="KN94" s="3" cm="1">
        <f t="array" ref="KN94">_xll.ciqfunctions.udf.CIQ(KN$1,"IQ_RETURN_EQUITY",,$A94)</f>
        <v>10.478999999999999</v>
      </c>
      <c r="KO94" s="3" cm="1">
        <f t="array" ref="KO94">_xll.ciqfunctions.udf.CIQ(KO$1,"IQ_RETURN_EQUITY",,$A94)</f>
        <v>0</v>
      </c>
      <c r="KP94" s="3" cm="1">
        <f t="array" ref="KP94">_xll.ciqfunctions.udf.CIQ(KP$1,"IQ_RETURN_EQUITY",,$A94)</f>
        <v>9.7270000000000003</v>
      </c>
      <c r="KQ94" s="3" cm="1">
        <f t="array" ref="KQ94">_xll.ciqfunctions.udf.CIQ(KQ$1,"IQ_RETURN_EQUITY",,$A94)</f>
        <v>21.9541</v>
      </c>
      <c r="KR94" s="3" t="str" cm="1">
        <f t="array" ref="KR94">_xll.ciqfunctions.udf.CIQ(KR$1,"IQ_RETURN_EQUITY",,$A94)</f>
        <v>NM</v>
      </c>
      <c r="KS94" s="3" cm="1">
        <f t="array" ref="KS94">_xll.ciqfunctions.udf.CIQ(KS$1,"IQ_RETURN_EQUITY",,$A94)</f>
        <v>57.567399999999999</v>
      </c>
      <c r="KT94" s="3" cm="1">
        <f t="array" ref="KT94">_xll.ciqfunctions.udf.CIQ(KT$1,"IQ_RETURN_EQUITY",,$A94)</f>
        <v>24.543900000000001</v>
      </c>
      <c r="KU94" s="3" cm="1">
        <f t="array" ref="KU94">_xll.ciqfunctions.udf.CIQ(KU$1,"IQ_RETURN_EQUITY",,$A94)</f>
        <v>23.800999999999998</v>
      </c>
      <c r="KV94" s="3" cm="1">
        <f t="array" ref="KV94">_xll.ciqfunctions.udf.CIQ(KV$1,"IQ_RETURN_EQUITY",,$A94)</f>
        <v>31.151599999999998</v>
      </c>
      <c r="KW94" s="3" cm="1">
        <f t="array" ref="KW94">_xll.ciqfunctions.udf.CIQ(KW$1,"IQ_RETURN_EQUITY",,$A94)</f>
        <v>8.7530999999999999</v>
      </c>
      <c r="KX94" s="3" cm="1">
        <f t="array" ref="KX94">_xll.ciqfunctions.udf.CIQ(KX$1,"IQ_RETURN_EQUITY",,$A94)</f>
        <v>39.906199999999998</v>
      </c>
      <c r="KY94" s="3" cm="1">
        <f t="array" ref="KY94">_xll.ciqfunctions.udf.CIQ(KY$1,"IQ_RETURN_EQUITY",,$A94)</f>
        <v>0.32279999999999998</v>
      </c>
      <c r="KZ94" s="3" cm="1">
        <f t="array" ref="KZ94">_xll.ciqfunctions.udf.CIQ(KZ$1,"IQ_RETURN_EQUITY",,$A94)</f>
        <v>8.5131999999999994</v>
      </c>
      <c r="LA94" s="3" cm="1">
        <f t="array" ref="LA94">_xll.ciqfunctions.udf.CIQ(LA$1,"IQ_RETURN_EQUITY",,$A94)</f>
        <v>13.0657</v>
      </c>
      <c r="LB94" s="3" cm="1">
        <f t="array" ref="LB94">_xll.ciqfunctions.udf.CIQ(LB$1,"IQ_RETURN_EQUITY",,$A94)</f>
        <v>12.9023</v>
      </c>
      <c r="LC94" s="3" cm="1">
        <f t="array" ref="LC94">_xll.ciqfunctions.udf.CIQ(LC$1,"IQ_RETURN_EQUITY",,$A94)</f>
        <v>20.4161</v>
      </c>
      <c r="LD94" s="3" cm="1">
        <f t="array" ref="LD94">_xll.ciqfunctions.udf.CIQ(LD$1,"IQ_RETURN_EQUITY",,$A94)</f>
        <v>3.6637</v>
      </c>
      <c r="LE94" s="3" cm="1">
        <f t="array" ref="LE94">_xll.ciqfunctions.udf.CIQ(LE$1,"IQ_RETURN_EQUITY",,$A94)</f>
        <v>21.291599999999999</v>
      </c>
      <c r="LF94" s="3" cm="1">
        <f t="array" ref="LF94">_xll.ciqfunctions.udf.CIQ(LF$1,"IQ_RETURN_EQUITY",,$A94)</f>
        <v>-5.7687999999999997</v>
      </c>
      <c r="LG94" s="3" cm="1">
        <f t="array" ref="LG94">_xll.ciqfunctions.udf.CIQ(LG$1,"IQ_RETURN_EQUITY",,$A94)</f>
        <v>8.8016000000000005</v>
      </c>
      <c r="LH94" s="3" t="str" cm="1">
        <f t="array" ref="LH94">_xll.ciqfunctions.udf.CIQ(LH$1,"IQ_RETURN_EQUITY",,$A94)</f>
        <v>NM</v>
      </c>
      <c r="LI94" s="3" cm="1">
        <f t="array" ref="LI94">_xll.ciqfunctions.udf.CIQ(LI$1,"IQ_RETURN_EQUITY",,$A94)</f>
        <v>12.4716</v>
      </c>
      <c r="LJ94" s="3" cm="1">
        <f t="array" ref="LJ94">_xll.ciqfunctions.udf.CIQ(LJ$1,"IQ_RETURN_EQUITY",,$A94)</f>
        <v>30.820599999999999</v>
      </c>
      <c r="LK94" s="3" cm="1">
        <f t="array" ref="LK94">_xll.ciqfunctions.udf.CIQ(LK$1,"IQ_RETURN_EQUITY",,$A94)</f>
        <v>-4.0475000000000003</v>
      </c>
      <c r="LL94" s="3" cm="1">
        <f t="array" ref="LL94">_xll.ciqfunctions.udf.CIQ(LL$1,"IQ_RETURN_EQUITY",,$A94)</f>
        <v>8.1891999999999996</v>
      </c>
      <c r="LM94" s="3" cm="1">
        <f t="array" ref="LM94">_xll.ciqfunctions.udf.CIQ(LM$1,"IQ_RETURN_EQUITY",,$A94)</f>
        <v>17.484400000000001</v>
      </c>
      <c r="LN94" s="3" cm="1">
        <f t="array" ref="LN94">_xll.ciqfunctions.udf.CIQ(LN$1,"IQ_RETURN_EQUITY",,$A94)</f>
        <v>6.2411000000000003</v>
      </c>
      <c r="LO94" s="3" cm="1">
        <f t="array" ref="LO94">_xll.ciqfunctions.udf.CIQ(LO$1,"IQ_RETURN_EQUITY",,$A94)</f>
        <v>11.430999999999999</v>
      </c>
      <c r="LP94" s="3" cm="1">
        <f t="array" ref="LP94">_xll.ciqfunctions.udf.CIQ(LP$1,"IQ_RETURN_EQUITY",,$A94)</f>
        <v>13.291</v>
      </c>
      <c r="LQ94" s="3" cm="1">
        <f t="array" ref="LQ94">_xll.ciqfunctions.udf.CIQ(LQ$1,"IQ_RETURN_EQUITY",,$A94)</f>
        <v>0</v>
      </c>
      <c r="LR94" s="3" cm="1">
        <f t="array" ref="LR94">_xll.ciqfunctions.udf.CIQ(LR$1,"IQ_RETURN_EQUITY",,$A94)</f>
        <v>11.0448</v>
      </c>
      <c r="LS94" s="3" cm="1">
        <f t="array" ref="LS94">_xll.ciqfunctions.udf.CIQ(LS$1,"IQ_RETURN_EQUITY",,$A94)</f>
        <v>8.4963999999999995</v>
      </c>
      <c r="LT94" s="3" cm="1">
        <f t="array" ref="LT94">_xll.ciqfunctions.udf.CIQ(LT$1,"IQ_RETURN_EQUITY",,$A94)</f>
        <v>5.5288000000000004</v>
      </c>
      <c r="LU94" s="3" cm="1">
        <f t="array" ref="LU94">_xll.ciqfunctions.udf.CIQ(LU$1,"IQ_RETURN_EQUITY",,$A94)</f>
        <v>18.240300000000001</v>
      </c>
      <c r="LV94" s="3" cm="1">
        <f t="array" ref="LV94">_xll.ciqfunctions.udf.CIQ(LV$1,"IQ_RETURN_EQUITY",,$A94)</f>
        <v>-6.3968999999999996</v>
      </c>
      <c r="LW94" s="3" cm="1">
        <f t="array" ref="LW94">_xll.ciqfunctions.udf.CIQ(LW$1,"IQ_RETURN_EQUITY",,$A94)</f>
        <v>10.9787</v>
      </c>
      <c r="LX94" s="3" cm="1">
        <f t="array" ref="LX94">_xll.ciqfunctions.udf.CIQ(LX$1,"IQ_RETURN_EQUITY",,$A94)</f>
        <v>17.0014</v>
      </c>
      <c r="LY94" s="3" cm="1">
        <f t="array" ref="LY94">_xll.ciqfunctions.udf.CIQ(LY$1,"IQ_RETURN_EQUITY",,$A94)</f>
        <v>0</v>
      </c>
      <c r="LZ94" s="3" cm="1">
        <f t="array" ref="LZ94">_xll.ciqfunctions.udf.CIQ(LZ$1,"IQ_RETURN_EQUITY",,$A94)</f>
        <v>13.345800000000001</v>
      </c>
      <c r="MA94" s="3" cm="1">
        <f t="array" ref="MA94">_xll.ciqfunctions.udf.CIQ(MA$1,"IQ_RETURN_EQUITY",,$A94)</f>
        <v>0</v>
      </c>
      <c r="MB94" s="3" cm="1">
        <f t="array" ref="MB94">_xll.ciqfunctions.udf.CIQ(MB$1,"IQ_RETURN_EQUITY",,$A94)</f>
        <v>6.7138</v>
      </c>
      <c r="MC94" s="3" cm="1">
        <f t="array" ref="MC94">_xll.ciqfunctions.udf.CIQ(MC$1,"IQ_RETURN_EQUITY",,$A94)</f>
        <v>7.6745999999999999</v>
      </c>
      <c r="MD94" s="3" cm="1">
        <f t="array" ref="MD94">_xll.ciqfunctions.udf.CIQ(MD$1,"IQ_RETURN_EQUITY",,$A94)</f>
        <v>-5.0308000000000002</v>
      </c>
      <c r="ME94" s="3" cm="1">
        <f t="array" ref="ME94">_xll.ciqfunctions.udf.CIQ(ME$1,"IQ_RETURN_EQUITY",,$A94)</f>
        <v>-9.4478000000000009</v>
      </c>
      <c r="MF94" s="3" cm="1">
        <f t="array" ref="MF94">_xll.ciqfunctions.udf.CIQ(MF$1,"IQ_RETURN_EQUITY",,$A94)</f>
        <v>-3.2395</v>
      </c>
      <c r="MG94" s="3" cm="1">
        <f t="array" ref="MG94">_xll.ciqfunctions.udf.CIQ(MG$1,"IQ_RETURN_EQUITY",,$A94)</f>
        <v>22.112500000000001</v>
      </c>
      <c r="MH94" s="3" cm="1">
        <f t="array" ref="MH94">_xll.ciqfunctions.udf.CIQ(MH$1,"IQ_RETURN_EQUITY",,$A94)</f>
        <v>9.6058000000000003</v>
      </c>
      <c r="MI94" s="3" cm="1">
        <f t="array" ref="MI94">_xll.ciqfunctions.udf.CIQ(MI$1,"IQ_RETURN_EQUITY",,$A94)</f>
        <v>16.4316</v>
      </c>
      <c r="MJ94" s="3" cm="1">
        <f t="array" ref="MJ94">_xll.ciqfunctions.udf.CIQ(MJ$1,"IQ_RETURN_EQUITY",,$A94)</f>
        <v>-0.65969999999999995</v>
      </c>
      <c r="MK94" s="3" cm="1">
        <f t="array" ref="MK94">_xll.ciqfunctions.udf.CIQ(MK$1,"IQ_RETURN_EQUITY",,$A94)</f>
        <v>21.394300000000001</v>
      </c>
      <c r="ML94" s="3" cm="1">
        <f t="array" ref="ML94">_xll.ciqfunctions.udf.CIQ(ML$1,"IQ_RETURN_EQUITY",,$A94)</f>
        <v>55.875799999999998</v>
      </c>
      <c r="MM94" s="3" cm="1">
        <f t="array" ref="MM94">_xll.ciqfunctions.udf.CIQ(MM$1,"IQ_RETURN_EQUITY",,$A94)</f>
        <v>39.894599999999997</v>
      </c>
      <c r="MN94" s="3" cm="1">
        <f t="array" ref="MN94">_xll.ciqfunctions.udf.CIQ(MN$1,"IQ_RETURN_EQUITY",,$A94)</f>
        <v>9.0676000000000005</v>
      </c>
      <c r="MO94" s="3" cm="1">
        <f t="array" ref="MO94">_xll.ciqfunctions.udf.CIQ(MO$1,"IQ_RETURN_EQUITY",,$A94)</f>
        <v>67.974400000000003</v>
      </c>
      <c r="MP94" s="3" cm="1">
        <f t="array" ref="MP94">_xll.ciqfunctions.udf.CIQ(MP$1,"IQ_RETURN_EQUITY",,$A94)</f>
        <v>10.980700000000001</v>
      </c>
      <c r="MQ94" s="3" cm="1">
        <f t="array" ref="MQ94">_xll.ciqfunctions.udf.CIQ(MQ$1,"IQ_RETURN_EQUITY",,$A94)</f>
        <v>26.7043</v>
      </c>
      <c r="MR94" s="3" cm="1">
        <f t="array" ref="MR94">_xll.ciqfunctions.udf.CIQ(MR$1,"IQ_RETURN_EQUITY",,$A94)</f>
        <v>3.3807</v>
      </c>
      <c r="MS94" s="3" cm="1">
        <f t="array" ref="MS94">_xll.ciqfunctions.udf.CIQ(MS$1,"IQ_RETURN_EQUITY",,$A94)</f>
        <v>4.9470000000000001</v>
      </c>
      <c r="MT94" s="3" cm="1">
        <f t="array" ref="MT94">_xll.ciqfunctions.udf.CIQ(MT$1,"IQ_RETURN_EQUITY",,$A94)</f>
        <v>20.0229</v>
      </c>
      <c r="MU94" s="3" cm="1">
        <f t="array" ref="MU94">_xll.ciqfunctions.udf.CIQ(MU$1,"IQ_RETURN_EQUITY",,$A94)</f>
        <v>12.9201</v>
      </c>
      <c r="MV94" s="3" cm="1">
        <f t="array" ref="MV94">_xll.ciqfunctions.udf.CIQ(MV$1,"IQ_RETURN_EQUITY",,$A94)</f>
        <v>4.9389000000000003</v>
      </c>
      <c r="MW94" s="3" cm="1">
        <f t="array" ref="MW94">_xll.ciqfunctions.udf.CIQ(MW$1,"IQ_RETURN_EQUITY",,$A94)</f>
        <v>29.704799999999999</v>
      </c>
      <c r="MX94" s="3" cm="1">
        <f t="array" ref="MX94">_xll.ciqfunctions.udf.CIQ(MX$1,"IQ_RETURN_EQUITY",,$A94)</f>
        <v>12.3155</v>
      </c>
      <c r="MY94" s="3" cm="1">
        <f t="array" ref="MY94">_xll.ciqfunctions.udf.CIQ(MY$1,"IQ_RETURN_EQUITY",,$A94)</f>
        <v>28.408999999999999</v>
      </c>
      <c r="MZ94" s="3" cm="1">
        <f t="array" ref="MZ94">_xll.ciqfunctions.udf.CIQ(MZ$1,"IQ_RETURN_EQUITY",,$A94)</f>
        <v>11.986700000000001</v>
      </c>
      <c r="NA94" s="3" cm="1">
        <f t="array" ref="NA94">_xll.ciqfunctions.udf.CIQ(NA$1,"IQ_RETURN_EQUITY",,$A94)</f>
        <v>10.379899999999999</v>
      </c>
      <c r="NB94" s="3" cm="1">
        <f t="array" ref="NB94">_xll.ciqfunctions.udf.CIQ(NB$1,"IQ_RETURN_EQUITY",,$A94)</f>
        <v>23.567299999999999</v>
      </c>
      <c r="NC94" s="3" cm="1">
        <f t="array" ref="NC94">_xll.ciqfunctions.udf.CIQ(NC$1,"IQ_RETURN_EQUITY",,$A94)</f>
        <v>5.0800999999999998</v>
      </c>
      <c r="ND94" s="3" cm="1">
        <f t="array" ref="ND94">_xll.ciqfunctions.udf.CIQ(ND$1,"IQ_RETURN_EQUITY",,$A94)</f>
        <v>15.6706</v>
      </c>
      <c r="NE94" s="3" cm="1">
        <f t="array" ref="NE94">_xll.ciqfunctions.udf.CIQ(NE$1,"IQ_RETURN_EQUITY",,$A94)</f>
        <v>-4.7276999999999996</v>
      </c>
      <c r="NF94" s="3" cm="1">
        <f t="array" ref="NF94">_xll.ciqfunctions.udf.CIQ(NF$1,"IQ_RETURN_EQUITY",,$A94)</f>
        <v>40.161799999999999</v>
      </c>
      <c r="NG94" s="3" cm="1">
        <f t="array" ref="NG94">_xll.ciqfunctions.udf.CIQ(NG$1,"IQ_RETURN_EQUITY",,$A94)</f>
        <v>12.5869</v>
      </c>
      <c r="NH94" s="3" cm="1">
        <f t="array" ref="NH94">_xll.ciqfunctions.udf.CIQ(NH$1,"IQ_RETURN_EQUITY",,$A94)</f>
        <v>16.4878</v>
      </c>
      <c r="NI94" s="3" cm="1">
        <f t="array" ref="NI94">_xll.ciqfunctions.udf.CIQ(NI$1,"IQ_RETURN_EQUITY",,$A94)</f>
        <v>10.2387</v>
      </c>
      <c r="NJ94" s="3" cm="1">
        <f t="array" ref="NJ94">_xll.ciqfunctions.udf.CIQ(NJ$1,"IQ_RETURN_EQUITY",,$A94)</f>
        <v>59.470500000000001</v>
      </c>
      <c r="NK94" s="3" cm="1">
        <f t="array" ref="NK94">_xll.ciqfunctions.udf.CIQ(NK$1,"IQ_RETURN_EQUITY",,$A94)</f>
        <v>30.0519</v>
      </c>
      <c r="NL94" s="3" cm="1">
        <f t="array" ref="NL94">_xll.ciqfunctions.udf.CIQ(NL$1,"IQ_RETURN_EQUITY",,$A94)</f>
        <v>14.1347</v>
      </c>
      <c r="NM94" s="3" cm="1">
        <f t="array" ref="NM94">_xll.ciqfunctions.udf.CIQ(NM$1,"IQ_RETURN_EQUITY",,$A94)</f>
        <v>10.948399999999999</v>
      </c>
      <c r="NN94" s="3" cm="1">
        <f t="array" ref="NN94">_xll.ciqfunctions.udf.CIQ(NN$1,"IQ_RETURN_EQUITY",,$A94)</f>
        <v>21.567900000000002</v>
      </c>
      <c r="NO94" s="3" cm="1">
        <f t="array" ref="NO94">_xll.ciqfunctions.udf.CIQ(NO$1,"IQ_RETURN_EQUITY",,$A94)</f>
        <v>18.334099999999999</v>
      </c>
      <c r="NP94" s="3" cm="1">
        <f t="array" ref="NP94">_xll.ciqfunctions.udf.CIQ(NP$1,"IQ_RETURN_EQUITY",,$A94)</f>
        <v>12.0398</v>
      </c>
      <c r="NQ94" s="3" cm="1">
        <f t="array" ref="NQ94">_xll.ciqfunctions.udf.CIQ(NQ$1,"IQ_RETURN_EQUITY",,$A94)</f>
        <v>26.493200000000002</v>
      </c>
      <c r="NR94" s="3" cm="1">
        <f t="array" ref="NR94">_xll.ciqfunctions.udf.CIQ(NR$1,"IQ_RETURN_EQUITY",,$A94)</f>
        <v>22.866299999999999</v>
      </c>
      <c r="NS94" s="3" cm="1">
        <f t="array" ref="NS94">_xll.ciqfunctions.udf.CIQ(NS$1,"IQ_RETURN_EQUITY",,$A94)</f>
        <v>11.686500000000001</v>
      </c>
      <c r="NT94" s="3" cm="1">
        <f t="array" ref="NT94">_xll.ciqfunctions.udf.CIQ(NT$1,"IQ_RETURN_EQUITY",,$A94)</f>
        <v>24.1723</v>
      </c>
      <c r="NU94" s="3" cm="1">
        <f t="array" ref="NU94">_xll.ciqfunctions.udf.CIQ(NU$1,"IQ_RETURN_EQUITY",,$A94)</f>
        <v>23.621200000000002</v>
      </c>
      <c r="NV94" s="3" cm="1">
        <f t="array" ref="NV94">_xll.ciqfunctions.udf.CIQ(NV$1,"IQ_RETURN_EQUITY",,$A94)</f>
        <v>3.8003</v>
      </c>
      <c r="NW94" s="3" cm="1">
        <f t="array" ref="NW94">_xll.ciqfunctions.udf.CIQ(NW$1,"IQ_RETURN_EQUITY",,$A94)</f>
        <v>320.58819999999997</v>
      </c>
      <c r="NX94" s="3" cm="1">
        <f t="array" ref="NX94">_xll.ciqfunctions.udf.CIQ(NX$1,"IQ_RETURN_EQUITY",,$A94)</f>
        <v>7.2072000000000003</v>
      </c>
      <c r="NY94" s="3" cm="1">
        <f t="array" ref="NY94">_xll.ciqfunctions.udf.CIQ(NY$1,"IQ_RETURN_EQUITY",,$A94)</f>
        <v>8.0397999999999996</v>
      </c>
      <c r="NZ94" s="3" cm="1">
        <f t="array" ref="NZ94">_xll.ciqfunctions.udf.CIQ(NZ$1,"IQ_RETURN_EQUITY",,$A94)</f>
        <v>-21.7806</v>
      </c>
      <c r="OA94" s="3" cm="1">
        <f t="array" ref="OA94">_xll.ciqfunctions.udf.CIQ(OA$1,"IQ_RETURN_EQUITY",,$A94)</f>
        <v>65.512699999999995</v>
      </c>
      <c r="OB94" s="3" cm="1">
        <f t="array" ref="OB94">_xll.ciqfunctions.udf.CIQ(OB$1,"IQ_RETURN_EQUITY",,$A94)</f>
        <v>15.4122</v>
      </c>
      <c r="OC94" s="3" cm="1">
        <f t="array" ref="OC94">_xll.ciqfunctions.udf.CIQ(OC$1,"IQ_RETURN_EQUITY",,$A94)</f>
        <v>30.076499999999999</v>
      </c>
      <c r="OD94" s="3" cm="1">
        <f t="array" ref="OD94">_xll.ciqfunctions.udf.CIQ(OD$1,"IQ_RETURN_EQUITY",,$A94)</f>
        <v>9.9313000000000002</v>
      </c>
      <c r="OE94" s="3" cm="1">
        <f t="array" ref="OE94">_xll.ciqfunctions.udf.CIQ(OE$1,"IQ_RETURN_EQUITY",,$A94)</f>
        <v>784.7328</v>
      </c>
      <c r="OF94" s="3" cm="1">
        <f t="array" ref="OF94">_xll.ciqfunctions.udf.CIQ(OF$1,"IQ_RETURN_EQUITY",,$A94)</f>
        <v>19.910299999999999</v>
      </c>
      <c r="OG94" s="3" t="str" cm="1">
        <f t="array" ref="OG94">_xll.ciqfunctions.udf.CIQ(OG$1,"IQ_RETURN_EQUITY",,$A94)</f>
        <v>NM</v>
      </c>
      <c r="OH94" s="3" cm="1">
        <f t="array" ref="OH94">_xll.ciqfunctions.udf.CIQ(OH$1,"IQ_RETURN_EQUITY",,$A94)</f>
        <v>-1.0046999999999999</v>
      </c>
      <c r="OI94" s="3" cm="1">
        <f t="array" ref="OI94">_xll.ciqfunctions.udf.CIQ(OI$1,"IQ_RETURN_EQUITY",,$A94)</f>
        <v>29.016999999999999</v>
      </c>
      <c r="OJ94" s="3" cm="1">
        <f t="array" ref="OJ94">_xll.ciqfunctions.udf.CIQ(OJ$1,"IQ_RETURN_EQUITY",,$A94)</f>
        <v>18.873100000000001</v>
      </c>
      <c r="OK94" s="3" cm="1">
        <f t="array" ref="OK94">_xll.ciqfunctions.udf.CIQ(OK$1,"IQ_RETURN_EQUITY",,$A94)</f>
        <v>-72.9679</v>
      </c>
      <c r="OL94" s="3" cm="1">
        <f t="array" ref="OL94">_xll.ciqfunctions.udf.CIQ(OL$1,"IQ_RETURN_EQUITY",,$A94)</f>
        <v>31.6464</v>
      </c>
      <c r="OM94" s="3" cm="1">
        <f t="array" ref="OM94">_xll.ciqfunctions.udf.CIQ(OM$1,"IQ_RETURN_EQUITY",,$A94)</f>
        <v>24.8765</v>
      </c>
      <c r="ON94" s="3" cm="1">
        <f t="array" ref="ON94">_xll.ciqfunctions.udf.CIQ(ON$1,"IQ_RETURN_EQUITY",,$A94)</f>
        <v>25.158799999999999</v>
      </c>
      <c r="OO94" s="3" cm="1">
        <f t="array" ref="OO94">_xll.ciqfunctions.udf.CIQ(OO$1,"IQ_RETURN_EQUITY",,$A94)</f>
        <v>3.9838</v>
      </c>
      <c r="OP94" s="3" cm="1">
        <f t="array" ref="OP94">_xll.ciqfunctions.udf.CIQ(OP$1,"IQ_RETURN_EQUITY",,$A94)</f>
        <v>-221.71690000000001</v>
      </c>
      <c r="OQ94" s="3" cm="1">
        <f t="array" ref="OQ94">_xll.ciqfunctions.udf.CIQ(OQ$1,"IQ_RETURN_EQUITY",,$A94)</f>
        <v>5.4600000000000003E-2</v>
      </c>
      <c r="OR94" s="3" cm="1">
        <f t="array" ref="OR94">_xll.ciqfunctions.udf.CIQ(OR$1,"IQ_RETURN_EQUITY",,$A94)</f>
        <v>6.1441999999999997</v>
      </c>
      <c r="OS94" s="3" cm="1">
        <f t="array" ref="OS94">_xll.ciqfunctions.udf.CIQ(OS$1,"IQ_RETURN_EQUITY",,$A94)</f>
        <v>10.005800000000001</v>
      </c>
      <c r="OT94" s="3" cm="1">
        <f t="array" ref="OT94">_xll.ciqfunctions.udf.CIQ(OT$1,"IQ_RETURN_EQUITY",,$A94)</f>
        <v>-18.494900000000001</v>
      </c>
      <c r="OU94" s="3" cm="1">
        <f t="array" ref="OU94">_xll.ciqfunctions.udf.CIQ(OU$1,"IQ_RETURN_EQUITY",,$A94)</f>
        <v>21.4863</v>
      </c>
      <c r="OV94" s="3" cm="1">
        <f t="array" ref="OV94">_xll.ciqfunctions.udf.CIQ(OV$1,"IQ_RETURN_EQUITY",,$A94)</f>
        <v>4.1534000000000004</v>
      </c>
      <c r="OW94" s="3" cm="1">
        <f t="array" ref="OW94">_xll.ciqfunctions.udf.CIQ(OW$1,"IQ_RETURN_EQUITY",,$A94)</f>
        <v>14.051600000000001</v>
      </c>
      <c r="OX94" s="3" t="str" cm="1">
        <f t="array" ref="OX94">_xll.ciqfunctions.udf.CIQ(OX$1,"IQ_RETURN_EQUITY",,$A94)</f>
        <v>NM</v>
      </c>
      <c r="OY94" s="3" cm="1">
        <f t="array" ref="OY94">_xll.ciqfunctions.udf.CIQ(OY$1,"IQ_RETURN_EQUITY",,$A94)</f>
        <v>5.2355</v>
      </c>
      <c r="OZ94" s="3" cm="1">
        <f t="array" ref="OZ94">_xll.ciqfunctions.udf.CIQ(OZ$1,"IQ_RETURN_EQUITY",,$A94)</f>
        <v>12.7866</v>
      </c>
      <c r="PA94" s="3" cm="1">
        <f t="array" ref="PA94">_xll.ciqfunctions.udf.CIQ(PA$1,"IQ_RETURN_EQUITY",,$A94)</f>
        <v>2.3757000000000001</v>
      </c>
      <c r="PB94" s="3" cm="1">
        <f t="array" ref="PB94">_xll.ciqfunctions.udf.CIQ(PB$1,"IQ_RETURN_EQUITY",,$A94)</f>
        <v>8.6442999999999994</v>
      </c>
      <c r="PC94" s="3" cm="1">
        <f t="array" ref="PC94">_xll.ciqfunctions.udf.CIQ(PC$1,"IQ_RETURN_EQUITY",,$A94)</f>
        <v>29.462700000000002</v>
      </c>
      <c r="PD94" s="3" cm="1">
        <f t="array" ref="PD94">_xll.ciqfunctions.udf.CIQ(PD$1,"IQ_RETURN_EQUITY",,$A94)</f>
        <v>7.9795999999999996</v>
      </c>
      <c r="PE94" s="3" cm="1">
        <f t="array" ref="PE94">_xll.ciqfunctions.udf.CIQ(PE$1,"IQ_RETURN_EQUITY",,$A94)</f>
        <v>55.231900000000003</v>
      </c>
      <c r="PF94" s="3" cm="1">
        <f t="array" ref="PF94">_xll.ciqfunctions.udf.CIQ(PF$1,"IQ_RETURN_EQUITY",,$A94)</f>
        <v>9.4514999999999993</v>
      </c>
      <c r="PG94" s="3" cm="1">
        <f t="array" ref="PG94">_xll.ciqfunctions.udf.CIQ(PG$1,"IQ_RETURN_EQUITY",,$A94)</f>
        <v>8.7490000000000006</v>
      </c>
      <c r="PH94" s="3" cm="1">
        <f t="array" ref="PH94">_xll.ciqfunctions.udf.CIQ(PH$1,"IQ_RETURN_EQUITY",,$A94)</f>
        <v>16.546600000000002</v>
      </c>
      <c r="PI94" s="3" cm="1">
        <f t="array" ref="PI94">_xll.ciqfunctions.udf.CIQ(PI$1,"IQ_RETURN_EQUITY",,$A94)</f>
        <v>2.1768000000000001</v>
      </c>
      <c r="PJ94" s="3" cm="1">
        <f t="array" ref="PJ94">_xll.ciqfunctions.udf.CIQ(PJ$1,"IQ_RETURN_EQUITY",,$A94)</f>
        <v>2.9001000000000001</v>
      </c>
      <c r="PK94" s="3" cm="1">
        <f t="array" ref="PK94">_xll.ciqfunctions.udf.CIQ(PK$1,"IQ_RETURN_EQUITY",,$A94)</f>
        <v>32.743699999999997</v>
      </c>
      <c r="PL94" s="3" cm="1">
        <f t="array" ref="PL94">_xll.ciqfunctions.udf.CIQ(PL$1,"IQ_RETURN_EQUITY",,$A94)</f>
        <v>10.032299999999999</v>
      </c>
      <c r="PM94" s="3" cm="1">
        <f t="array" ref="PM94">_xll.ciqfunctions.udf.CIQ(PM$1,"IQ_RETURN_EQUITY",,$A94)</f>
        <v>20.7652</v>
      </c>
      <c r="PN94" s="3" cm="1">
        <f t="array" ref="PN94">_xll.ciqfunctions.udf.CIQ(PN$1,"IQ_RETURN_EQUITY",,$A94)</f>
        <v>35.967100000000002</v>
      </c>
      <c r="PO94" s="3" cm="1">
        <f t="array" ref="PO94">_xll.ciqfunctions.udf.CIQ(PO$1,"IQ_RETURN_EQUITY",,$A94)</f>
        <v>55.231900000000003</v>
      </c>
      <c r="PP94" s="3" cm="1">
        <f t="array" ref="PP94">_xll.ciqfunctions.udf.CIQ(PP$1,"IQ_RETURN_EQUITY",,$A94)</f>
        <v>9.2057000000000002</v>
      </c>
      <c r="PQ94" s="3" cm="1">
        <f t="array" ref="PQ94">_xll.ciqfunctions.udf.CIQ(PQ$1,"IQ_RETURN_EQUITY",,$A94)</f>
        <v>11.219099999999999</v>
      </c>
      <c r="PR94" s="3" cm="1">
        <f t="array" ref="PR94">_xll.ciqfunctions.udf.CIQ(PR$1,"IQ_RETURN_EQUITY",,$A94)</f>
        <v>6.7805</v>
      </c>
      <c r="PS94" s="3" cm="1">
        <f t="array" ref="PS94">_xll.ciqfunctions.udf.CIQ(PS$1,"IQ_RETURN_EQUITY",,$A94)</f>
        <v>15.441000000000001</v>
      </c>
      <c r="PT94" s="3" cm="1">
        <f t="array" ref="PT94">_xll.ciqfunctions.udf.CIQ(PT$1,"IQ_RETURN_EQUITY",,$A94)</f>
        <v>10.040699999999999</v>
      </c>
      <c r="PU94" s="3" cm="1">
        <f t="array" ref="PU94">_xll.ciqfunctions.udf.CIQ(PU$1,"IQ_RETURN_EQUITY",,$A94)</f>
        <v>26.9602</v>
      </c>
      <c r="PV94" s="3" cm="1">
        <f t="array" ref="PV94">_xll.ciqfunctions.udf.CIQ(PV$1,"IQ_RETURN_EQUITY",,$A94)</f>
        <v>14.074400000000001</v>
      </c>
      <c r="PW94" s="3" cm="1">
        <f t="array" ref="PW94">_xll.ciqfunctions.udf.CIQ(PW$1,"IQ_RETURN_EQUITY",,$A94)</f>
        <v>-0.54549999999999998</v>
      </c>
      <c r="PX94" s="3" cm="1">
        <f t="array" ref="PX94">_xll.ciqfunctions.udf.CIQ(PX$1,"IQ_RETURN_EQUITY",,$A94)</f>
        <v>15.6279</v>
      </c>
      <c r="PY94" s="3" cm="1">
        <f t="array" ref="PY94">_xll.ciqfunctions.udf.CIQ(PY$1,"IQ_RETURN_EQUITY",,$A94)</f>
        <v>11.609</v>
      </c>
      <c r="PZ94" s="3" cm="1">
        <f t="array" ref="PZ94">_xll.ciqfunctions.udf.CIQ(PZ$1,"IQ_RETURN_EQUITY",,$A94)</f>
        <v>13.077400000000001</v>
      </c>
      <c r="QA94" s="3" cm="1">
        <f t="array" ref="QA94">_xll.ciqfunctions.udf.CIQ(QA$1,"IQ_RETURN_EQUITY",,$A94)</f>
        <v>20.4438</v>
      </c>
      <c r="QB94" s="3" cm="1">
        <f t="array" ref="QB94">_xll.ciqfunctions.udf.CIQ(QB$1,"IQ_RETURN_EQUITY",,$A94)</f>
        <v>-61.7639</v>
      </c>
      <c r="QC94" s="3" cm="1">
        <f t="array" ref="QC94">_xll.ciqfunctions.udf.CIQ(QC$1,"IQ_RETURN_EQUITY",,$A94)</f>
        <v>26.655899999999999</v>
      </c>
      <c r="QD94" s="3" cm="1">
        <f t="array" ref="QD94">_xll.ciqfunctions.udf.CIQ(QD$1,"IQ_RETURN_EQUITY",,$A94)</f>
        <v>5.3019999999999996</v>
      </c>
      <c r="QE94" s="3" cm="1">
        <f t="array" ref="QE94">_xll.ciqfunctions.udf.CIQ(QE$1,"IQ_RETURN_EQUITY",,$A94)</f>
        <v>-3.1983000000000001</v>
      </c>
      <c r="QF94" s="3" cm="1">
        <f t="array" ref="QF94">_xll.ciqfunctions.udf.CIQ(QF$1,"IQ_RETURN_EQUITY",,$A94)</f>
        <v>0</v>
      </c>
      <c r="QG94" s="3" cm="1">
        <f t="array" ref="QG94">_xll.ciqfunctions.udf.CIQ(QG$1,"IQ_RETURN_EQUITY",,$A94)</f>
        <v>248.7193</v>
      </c>
      <c r="QH94" s="3" cm="1">
        <f t="array" ref="QH94">_xll.ciqfunctions.udf.CIQ(QH$1,"IQ_RETURN_EQUITY",,$A94)</f>
        <v>17.743600000000001</v>
      </c>
      <c r="QI94" s="3" cm="1">
        <f t="array" ref="QI94">_xll.ciqfunctions.udf.CIQ(QI$1,"IQ_RETURN_EQUITY",,$A94)</f>
        <v>17.041699999999999</v>
      </c>
      <c r="QJ94" s="3" cm="1">
        <f t="array" ref="QJ94">_xll.ciqfunctions.udf.CIQ(QJ$1,"IQ_RETURN_EQUITY",,$A94)</f>
        <v>17.770199999999999</v>
      </c>
      <c r="QK94" s="3" cm="1">
        <f t="array" ref="QK94">_xll.ciqfunctions.udf.CIQ(QK$1,"IQ_RETURN_EQUITY",,$A94)</f>
        <v>21.953800000000001</v>
      </c>
      <c r="QL94" s="3" cm="1">
        <f t="array" ref="QL94">_xll.ciqfunctions.udf.CIQ(QL$1,"IQ_RETURN_EQUITY",,$A94)</f>
        <v>5.7171000000000003</v>
      </c>
      <c r="QM94" s="3" cm="1">
        <f t="array" ref="QM94">_xll.ciqfunctions.udf.CIQ(QM$1,"IQ_RETURN_EQUITY",,$A94)</f>
        <v>27.116399999999999</v>
      </c>
      <c r="QN94" s="3" cm="1">
        <f t="array" ref="QN94">_xll.ciqfunctions.udf.CIQ(QN$1,"IQ_RETURN_EQUITY",,$A94)</f>
        <v>0.78069999999999995</v>
      </c>
      <c r="QO94" s="3" cm="1">
        <f t="array" ref="QO94">_xll.ciqfunctions.udf.CIQ(QO$1,"IQ_RETURN_EQUITY",,$A94)</f>
        <v>29.245100000000001</v>
      </c>
      <c r="QP94" s="3" cm="1">
        <f t="array" ref="QP94">_xll.ciqfunctions.udf.CIQ(QP$1,"IQ_RETURN_EQUITY",,$A94)</f>
        <v>13.0158</v>
      </c>
      <c r="QQ94" s="3" cm="1">
        <f t="array" ref="QQ94">_xll.ciqfunctions.udf.CIQ(QQ$1,"IQ_RETURN_EQUITY",,$A94)</f>
        <v>43.120100000000001</v>
      </c>
      <c r="QR94" s="3" cm="1">
        <f t="array" ref="QR94">_xll.ciqfunctions.udf.CIQ(QR$1,"IQ_RETURN_EQUITY",,$A94)</f>
        <v>6.7134</v>
      </c>
      <c r="QS94" s="3" cm="1">
        <f t="array" ref="QS94">_xll.ciqfunctions.udf.CIQ(QS$1,"IQ_RETURN_EQUITY",,$A94)</f>
        <v>4.5339999999999998</v>
      </c>
      <c r="QT94" s="3" cm="1">
        <f t="array" ref="QT94">_xll.ciqfunctions.udf.CIQ(QT$1,"IQ_RETURN_EQUITY",,$A94)</f>
        <v>14.1258</v>
      </c>
      <c r="QU94" s="3" cm="1">
        <f t="array" ref="QU94">_xll.ciqfunctions.udf.CIQ(QU$1,"IQ_RETURN_EQUITY",,$A94)</f>
        <v>65.627799999999993</v>
      </c>
      <c r="QV94" s="3" cm="1">
        <f t="array" ref="QV94">_xll.ciqfunctions.udf.CIQ(QV$1,"IQ_RETURN_EQUITY",,$A94)</f>
        <v>18.5121</v>
      </c>
      <c r="QW94" s="3" cm="1">
        <f t="array" ref="QW94">_xll.ciqfunctions.udf.CIQ(QW$1,"IQ_RETURN_EQUITY",,$A94)</f>
        <v>-8.3519000000000005</v>
      </c>
      <c r="QX94" s="3" cm="1">
        <f t="array" ref="QX94">_xll.ciqfunctions.udf.CIQ(QX$1,"IQ_RETURN_EQUITY",,$A94)</f>
        <v>7.1826999999999996</v>
      </c>
      <c r="QY94" s="3" cm="1">
        <f t="array" ref="QY94">_xll.ciqfunctions.udf.CIQ(QY$1,"IQ_RETURN_EQUITY",,$A94)</f>
        <v>43.949399999999997</v>
      </c>
      <c r="QZ94" s="3" cm="1">
        <f t="array" ref="QZ94">_xll.ciqfunctions.udf.CIQ(QZ$1,"IQ_RETURN_EQUITY",,$A94)</f>
        <v>21.0703</v>
      </c>
      <c r="RA94" s="3" cm="1">
        <f t="array" ref="RA94">_xll.ciqfunctions.udf.CIQ(RA$1,"IQ_RETURN_EQUITY",,$A94)</f>
        <v>15.5337</v>
      </c>
      <c r="RB94" s="3" cm="1">
        <f t="array" ref="RB94">_xll.ciqfunctions.udf.CIQ(RB$1,"IQ_RETURN_EQUITY",,$A94)</f>
        <v>9.1866000000000003</v>
      </c>
      <c r="RC94" s="3" cm="1">
        <f t="array" ref="RC94">_xll.ciqfunctions.udf.CIQ(RC$1,"IQ_RETURN_EQUITY",,$A94)</f>
        <v>13.0563</v>
      </c>
      <c r="RD94" s="3" cm="1">
        <f t="array" ref="RD94">_xll.ciqfunctions.udf.CIQ(RD$1,"IQ_RETURN_EQUITY",,$A94)</f>
        <v>0</v>
      </c>
      <c r="RE94" s="3" t="str" cm="1">
        <f t="array" ref="RE94">_xll.ciqfunctions.udf.CIQ(RE$1,"IQ_RETURN_EQUITY",,$A94)</f>
        <v>NM</v>
      </c>
      <c r="RF94" s="3" cm="1">
        <f t="array" ref="RF94">_xll.ciqfunctions.udf.CIQ(RF$1,"IQ_RETURN_EQUITY",,$A94)</f>
        <v>28.478400000000001</v>
      </c>
      <c r="RG94" s="3" cm="1">
        <f t="array" ref="RG94">_xll.ciqfunctions.udf.CIQ(RG$1,"IQ_RETURN_EQUITY",,$A94)</f>
        <v>13.6114</v>
      </c>
      <c r="RH94" s="3" cm="1">
        <f t="array" ref="RH94">_xll.ciqfunctions.udf.CIQ(RH$1,"IQ_RETURN_EQUITY",,$A94)</f>
        <v>0</v>
      </c>
      <c r="RI94" s="3" cm="1">
        <f t="array" ref="RI94">_xll.ciqfunctions.udf.CIQ(RI$1,"IQ_RETURN_EQUITY",,$A94)</f>
        <v>14.171900000000001</v>
      </c>
      <c r="RJ94" s="3" cm="1">
        <f t="array" ref="RJ94">_xll.ciqfunctions.udf.CIQ(RJ$1,"IQ_RETURN_EQUITY",,$A94)</f>
        <v>13.142899999999999</v>
      </c>
      <c r="RK94" s="3" t="str" cm="1">
        <f t="array" ref="RK94">_xll.ciqfunctions.udf.CIQ(RK$1,"IQ_RETURN_EQUITY",,$A94)</f>
        <v>NM</v>
      </c>
      <c r="RL94" s="3" cm="1">
        <f t="array" ref="RL94">_xll.ciqfunctions.udf.CIQ(RL$1,"IQ_RETURN_EQUITY",,$A94)</f>
        <v>78.4649</v>
      </c>
      <c r="RM94" s="3" cm="1">
        <f t="array" ref="RM94">_xll.ciqfunctions.udf.CIQ(RM$1,"IQ_RETURN_EQUITY",,$A94)</f>
        <v>15.229699999999999</v>
      </c>
      <c r="RN94" s="3" cm="1">
        <f t="array" ref="RN94">_xll.ciqfunctions.udf.CIQ(RN$1,"IQ_RETURN_EQUITY",,$A94)</f>
        <v>59.067100000000003</v>
      </c>
      <c r="RO94" s="3" cm="1">
        <f t="array" ref="RO94">_xll.ciqfunctions.udf.CIQ(RO$1,"IQ_RETURN_EQUITY",,$A94)</f>
        <v>31.360199999999999</v>
      </c>
      <c r="RP94" s="3" cm="1">
        <f t="array" ref="RP94">_xll.ciqfunctions.udf.CIQ(RP$1,"IQ_RETURN_EQUITY",,$A94)</f>
        <v>-3.8216000000000001</v>
      </c>
      <c r="RQ94" s="3" cm="1">
        <f t="array" ref="RQ94">_xll.ciqfunctions.udf.CIQ(RQ$1,"IQ_RETURN_EQUITY",,$A94)</f>
        <v>11.3964</v>
      </c>
      <c r="RR94" s="3" cm="1">
        <f t="array" ref="RR94">_xll.ciqfunctions.udf.CIQ(RR$1,"IQ_RETURN_EQUITY",,$A94)</f>
        <v>36.247</v>
      </c>
      <c r="RS94" s="3" cm="1">
        <f t="array" ref="RS94">_xll.ciqfunctions.udf.CIQ(RS$1,"IQ_RETURN_EQUITY",,$A94)</f>
        <v>-2.76</v>
      </c>
      <c r="RT94" s="3" cm="1">
        <f t="array" ref="RT94">_xll.ciqfunctions.udf.CIQ(RT$1,"IQ_RETURN_EQUITY",,$A94)</f>
        <v>9.8234999999999992</v>
      </c>
      <c r="RU94" s="3" cm="1">
        <f t="array" ref="RU94">_xll.ciqfunctions.udf.CIQ(RU$1,"IQ_RETURN_EQUITY",,$A94)</f>
        <v>14.4376</v>
      </c>
      <c r="RV94" s="3" cm="1">
        <f t="array" ref="RV94">_xll.ciqfunctions.udf.CIQ(RV$1,"IQ_RETURN_EQUITY",,$A94)</f>
        <v>139.04079999999999</v>
      </c>
      <c r="RW94" s="3" cm="1">
        <f t="array" ref="RW94">_xll.ciqfunctions.udf.CIQ(RW$1,"IQ_RETURN_EQUITY",,$A94)</f>
        <v>17.0123</v>
      </c>
      <c r="RX94" s="3" cm="1">
        <f t="array" ref="RX94">_xll.ciqfunctions.udf.CIQ(RX$1,"IQ_RETURN_EQUITY",,$A94)</f>
        <v>13.980600000000001</v>
      </c>
      <c r="RY94" s="3" cm="1">
        <f t="array" ref="RY94">_xll.ciqfunctions.udf.CIQ(RY$1,"IQ_RETURN_EQUITY",,$A94)</f>
        <v>5.2854000000000001</v>
      </c>
      <c r="RZ94" s="3" cm="1">
        <f t="array" ref="RZ94">_xll.ciqfunctions.udf.CIQ(RZ$1,"IQ_RETURN_EQUITY",,$A94)</f>
        <v>3.8256999999999999</v>
      </c>
      <c r="SA94" s="3" cm="1">
        <f t="array" ref="SA94">_xll.ciqfunctions.udf.CIQ(SA$1,"IQ_RETURN_EQUITY",,$A94)</f>
        <v>29.981200000000001</v>
      </c>
      <c r="SB94" s="3" cm="1">
        <f t="array" ref="SB94">_xll.ciqfunctions.udf.CIQ(SB$1,"IQ_RETURN_EQUITY",,$A94)</f>
        <v>0</v>
      </c>
      <c r="SC94" s="3" cm="1">
        <f t="array" ref="SC94">_xll.ciqfunctions.udf.CIQ(SC$1,"IQ_RETURN_EQUITY",,$A94)</f>
        <v>0.78069999999999995</v>
      </c>
    </row>
    <row r="95" spans="1:497" x14ac:dyDescent="0.25">
      <c r="A95" s="2">
        <f>ROA!A95</f>
        <v>42674</v>
      </c>
      <c r="B95" s="3" cm="1">
        <f t="array" ref="B95">_xll.ciqfunctions.udf.CIQ(B$1,"IQ_RETURN_EQUITY",,$A95)</f>
        <v>23.763100000000001</v>
      </c>
      <c r="C95" s="3" cm="1">
        <f t="array" ref="C95">_xll.ciqfunctions.udf.CIQ(C$1,"IQ_RETURN_EQUITY",,$A95)</f>
        <v>36.903199999999998</v>
      </c>
      <c r="D95" s="3" cm="1">
        <f t="array" ref="D95">_xll.ciqfunctions.udf.CIQ(D$1,"IQ_RETURN_EQUITY",,$A95)</f>
        <v>24.925899999999999</v>
      </c>
      <c r="E95" s="3" cm="1">
        <f t="array" ref="E95">_xll.ciqfunctions.udf.CIQ(E$1,"IQ_RETURN_EQUITY",,$A95)</f>
        <v>13.9282</v>
      </c>
      <c r="F95" s="3" cm="1">
        <f t="array" ref="F95">_xll.ciqfunctions.udf.CIQ(F$1,"IQ_RETURN_EQUITY",,$A95)</f>
        <v>15.2334</v>
      </c>
      <c r="G95" s="3" cm="1">
        <f t="array" ref="G95">_xll.ciqfunctions.udf.CIQ(G$1,"IQ_RETURN_EQUITY",,$A95)</f>
        <v>17.185300000000002</v>
      </c>
      <c r="H95" s="3" cm="1">
        <f t="array" ref="H95">_xll.ciqfunctions.udf.CIQ(H$1,"IQ_RETURN_EQUITY",,$A95)</f>
        <v>9.0159000000000002</v>
      </c>
      <c r="I95" s="3" cm="1">
        <f t="array" ref="I95">_xll.ciqfunctions.udf.CIQ(I$1,"IQ_RETURN_EQUITY",,$A95)</f>
        <v>-13.1553</v>
      </c>
      <c r="J95" s="3" cm="1">
        <f t="array" ref="J95">_xll.ciqfunctions.udf.CIQ(J$1,"IQ_RETURN_EQUITY",,$A95)</f>
        <v>-43.751800000000003</v>
      </c>
      <c r="K95" s="3" cm="1">
        <f t="array" ref="K95">_xll.ciqfunctions.udf.CIQ(K$1,"IQ_RETURN_EQUITY",,$A95)</f>
        <v>15.8422</v>
      </c>
      <c r="L95" s="3" cm="1">
        <f t="array" ref="L95">_xll.ciqfunctions.udf.CIQ(L$1,"IQ_RETURN_EQUITY",,$A95)</f>
        <v>9.3748000000000005</v>
      </c>
      <c r="M95" s="3" cm="1">
        <f t="array" ref="M95">_xll.ciqfunctions.udf.CIQ(M$1,"IQ_RETURN_EQUITY",,$A95)</f>
        <v>5.1891999999999996</v>
      </c>
      <c r="N95" s="3" cm="1">
        <f t="array" ref="N95">_xll.ciqfunctions.udf.CIQ(N$1,"IQ_RETURN_EQUITY",,$A95)</f>
        <v>17.839400000000001</v>
      </c>
      <c r="O95" s="3" cm="1">
        <f t="array" ref="O95">_xll.ciqfunctions.udf.CIQ(O$1,"IQ_RETURN_EQUITY",,$A95)</f>
        <v>19.093599999999999</v>
      </c>
      <c r="P95" s="3" cm="1">
        <f t="array" ref="P95">_xll.ciqfunctions.udf.CIQ(P$1,"IQ_RETURN_EQUITY",,$A95)</f>
        <v>16.6112</v>
      </c>
      <c r="Q95" s="3" cm="1">
        <f t="array" ref="Q95">_xll.ciqfunctions.udf.CIQ(Q$1,"IQ_RETURN_EQUITY",,$A95)</f>
        <v>22.090699999999998</v>
      </c>
      <c r="R95" s="3" cm="1">
        <f t="array" ref="R95">_xll.ciqfunctions.udf.CIQ(R$1,"IQ_RETURN_EQUITY",,$A95)</f>
        <v>20.504799999999999</v>
      </c>
      <c r="S95" s="3" cm="1">
        <f t="array" ref="S95">_xll.ciqfunctions.udf.CIQ(S$1,"IQ_RETURN_EQUITY",,$A95)</f>
        <v>64.015299999999996</v>
      </c>
      <c r="T95" s="3" cm="1">
        <f t="array" ref="T95">_xll.ciqfunctions.udf.CIQ(T$1,"IQ_RETURN_EQUITY",,$A95)</f>
        <v>116.0637</v>
      </c>
      <c r="U95" s="3" cm="1">
        <f t="array" ref="U95">_xll.ciqfunctions.udf.CIQ(U$1,"IQ_RETURN_EQUITY",,$A95)</f>
        <v>12.2941</v>
      </c>
      <c r="V95" s="3" cm="1">
        <f t="array" ref="V95">_xll.ciqfunctions.udf.CIQ(V$1,"IQ_RETURN_EQUITY",,$A95)</f>
        <v>18.4605</v>
      </c>
      <c r="W95" s="3" cm="1">
        <f t="array" ref="W95">_xll.ciqfunctions.udf.CIQ(W$1,"IQ_RETURN_EQUITY",,$A95)</f>
        <v>107.289</v>
      </c>
      <c r="X95" s="3" cm="1">
        <f t="array" ref="X95">_xll.ciqfunctions.udf.CIQ(X$1,"IQ_RETURN_EQUITY",,$A95)</f>
        <v>6.2716000000000003</v>
      </c>
      <c r="Y95" s="3" cm="1">
        <f t="array" ref="Y95">_xll.ciqfunctions.udf.CIQ(Y$1,"IQ_RETURN_EQUITY",,$A95)</f>
        <v>-0.93710000000000004</v>
      </c>
      <c r="Z95" s="3" cm="1">
        <f t="array" ref="Z95">_xll.ciqfunctions.udf.CIQ(Z$1,"IQ_RETURN_EQUITY",,$A95)</f>
        <v>6.9462000000000002</v>
      </c>
      <c r="AA95" s="3" cm="1">
        <f t="array" ref="AA95">_xll.ciqfunctions.udf.CIQ(AA$1,"IQ_RETURN_EQUITY",,$A95)</f>
        <v>27.570799999999998</v>
      </c>
      <c r="AB95" s="3" cm="1">
        <f t="array" ref="AB95">_xll.ciqfunctions.udf.CIQ(AB$1,"IQ_RETURN_EQUITY",,$A95)</f>
        <v>-2236.7345999999998</v>
      </c>
      <c r="AC95" s="3" cm="1">
        <f t="array" ref="AC95">_xll.ciqfunctions.udf.CIQ(AC$1,"IQ_RETURN_EQUITY",,$A95)</f>
        <v>14.049899999999999</v>
      </c>
      <c r="AD95" s="3" cm="1">
        <f t="array" ref="AD95">_xll.ciqfunctions.udf.CIQ(AD$1,"IQ_RETURN_EQUITY",,$A95)</f>
        <v>3.5575999999999999</v>
      </c>
      <c r="AE95" s="3" cm="1">
        <f t="array" ref="AE95">_xll.ciqfunctions.udf.CIQ(AE$1,"IQ_RETURN_EQUITY",,$A95)</f>
        <v>50.918300000000002</v>
      </c>
      <c r="AF95" s="3" cm="1">
        <f t="array" ref="AF95">_xll.ciqfunctions.udf.CIQ(AF$1,"IQ_RETURN_EQUITY",,$A95)</f>
        <v>18.8445</v>
      </c>
      <c r="AG95" s="3" cm="1">
        <f t="array" ref="AG95">_xll.ciqfunctions.udf.CIQ(AG$1,"IQ_RETURN_EQUITY",,$A95)</f>
        <v>29.631</v>
      </c>
      <c r="AH95" s="3" cm="1">
        <f t="array" ref="AH95">_xll.ciqfunctions.udf.CIQ(AH$1,"IQ_RETURN_EQUITY",,$A95)</f>
        <v>18.049399999999999</v>
      </c>
      <c r="AI95" s="3" cm="1">
        <f t="array" ref="AI95">_xll.ciqfunctions.udf.CIQ(AI$1,"IQ_RETURN_EQUITY",,$A95)</f>
        <v>11.238099999999999</v>
      </c>
      <c r="AJ95" s="3" cm="1">
        <f t="array" ref="AJ95">_xll.ciqfunctions.udf.CIQ(AJ$1,"IQ_RETURN_EQUITY",,$A95)</f>
        <v>9.4046000000000003</v>
      </c>
      <c r="AK95" s="3" cm="1">
        <f t="array" ref="AK95">_xll.ciqfunctions.udf.CIQ(AK$1,"IQ_RETURN_EQUITY",,$A95)</f>
        <v>58.631999999999998</v>
      </c>
      <c r="AL95" s="3" cm="1">
        <f t="array" ref="AL95">_xll.ciqfunctions.udf.CIQ(AL$1,"IQ_RETURN_EQUITY",,$A95)</f>
        <v>17.230399999999999</v>
      </c>
      <c r="AM95" s="3" cm="1">
        <f t="array" ref="AM95">_xll.ciqfunctions.udf.CIQ(AM$1,"IQ_RETURN_EQUITY",,$A95)</f>
        <v>33.412300000000002</v>
      </c>
      <c r="AN95" s="3" cm="1">
        <f t="array" ref="AN95">_xll.ciqfunctions.udf.CIQ(AN$1,"IQ_RETURN_EQUITY",,$A95)</f>
        <v>140.57759999999999</v>
      </c>
      <c r="AO95" s="3" cm="1">
        <f t="array" ref="AO95">_xll.ciqfunctions.udf.CIQ(AO$1,"IQ_RETURN_EQUITY",,$A95)</f>
        <v>23.209700000000002</v>
      </c>
      <c r="AP95" s="3" cm="1">
        <f t="array" ref="AP95">_xll.ciqfunctions.udf.CIQ(AP$1,"IQ_RETURN_EQUITY",,$A95)</f>
        <v>81.227900000000005</v>
      </c>
      <c r="AQ95" s="3" cm="1">
        <f t="array" ref="AQ95">_xll.ciqfunctions.udf.CIQ(AQ$1,"IQ_RETURN_EQUITY",,$A95)</f>
        <v>25.8324</v>
      </c>
      <c r="AR95" s="3" cm="1">
        <f t="array" ref="AR95">_xll.ciqfunctions.udf.CIQ(AR$1,"IQ_RETURN_EQUITY",,$A95)</f>
        <v>79.512600000000006</v>
      </c>
      <c r="AS95" s="3" cm="1">
        <f t="array" ref="AS95">_xll.ciqfunctions.udf.CIQ(AS$1,"IQ_RETURN_EQUITY",,$A95)</f>
        <v>20.400500000000001</v>
      </c>
      <c r="AT95" s="3" cm="1">
        <f t="array" ref="AT95">_xll.ciqfunctions.udf.CIQ(AT$1,"IQ_RETURN_EQUITY",,$A95)</f>
        <v>6.4260999999999999</v>
      </c>
      <c r="AU95" s="3" cm="1">
        <f t="array" ref="AU95">_xll.ciqfunctions.udf.CIQ(AU$1,"IQ_RETURN_EQUITY",,$A95)</f>
        <v>8.2095000000000002</v>
      </c>
      <c r="AV95" s="3" cm="1">
        <f t="array" ref="AV95">_xll.ciqfunctions.udf.CIQ(AV$1,"IQ_RETURN_EQUITY",,$A95)</f>
        <v>4.7156000000000002</v>
      </c>
      <c r="AW95" s="3" cm="1">
        <f t="array" ref="AW95">_xll.ciqfunctions.udf.CIQ(AW$1,"IQ_RETURN_EQUITY",,$A95)</f>
        <v>77.334199999999996</v>
      </c>
      <c r="AX95" s="3" cm="1">
        <f t="array" ref="AX95">_xll.ciqfunctions.udf.CIQ(AX$1,"IQ_RETURN_EQUITY",,$A95)</f>
        <v>9.6370000000000005</v>
      </c>
      <c r="AY95" s="3" t="str" cm="1">
        <f t="array" ref="AY95">_xll.ciqfunctions.udf.CIQ(AY$1,"IQ_RETURN_EQUITY",,$A95)</f>
        <v>NM</v>
      </c>
      <c r="AZ95" s="3" cm="1">
        <f t="array" ref="AZ95">_xll.ciqfunctions.udf.CIQ(AZ$1,"IQ_RETURN_EQUITY",,$A95)</f>
        <v>8.2990999999999993</v>
      </c>
      <c r="BA95" s="3" cm="1">
        <f t="array" ref="BA95">_xll.ciqfunctions.udf.CIQ(BA$1,"IQ_RETURN_EQUITY",,$A95)</f>
        <v>15.743499999999999</v>
      </c>
      <c r="BB95" s="3" cm="1">
        <f t="array" ref="BB95">_xll.ciqfunctions.udf.CIQ(BB$1,"IQ_RETURN_EQUITY",,$A95)</f>
        <v>6.6215000000000002</v>
      </c>
      <c r="BC95" s="3" cm="1">
        <f t="array" ref="BC95">_xll.ciqfunctions.udf.CIQ(BC$1,"IQ_RETURN_EQUITY",,$A95)</f>
        <v>131.4091</v>
      </c>
      <c r="BD95" s="3" cm="1">
        <f t="array" ref="BD95">_xll.ciqfunctions.udf.CIQ(BD$1,"IQ_RETURN_EQUITY",,$A95)</f>
        <v>-103.83750000000001</v>
      </c>
      <c r="BE95" s="3" cm="1">
        <f t="array" ref="BE95">_xll.ciqfunctions.udf.CIQ(BE$1,"IQ_RETURN_EQUITY",,$A95)</f>
        <v>20.575700000000001</v>
      </c>
      <c r="BF95" s="3" cm="1">
        <f t="array" ref="BF95">_xll.ciqfunctions.udf.CIQ(BF$1,"IQ_RETURN_EQUITY",,$A95)</f>
        <v>17.247800000000002</v>
      </c>
      <c r="BG95" s="3" cm="1">
        <f t="array" ref="BG95">_xll.ciqfunctions.udf.CIQ(BG$1,"IQ_RETURN_EQUITY",,$A95)</f>
        <v>14.950799999999999</v>
      </c>
      <c r="BH95" s="3" cm="1">
        <f t="array" ref="BH95">_xll.ciqfunctions.udf.CIQ(BH$1,"IQ_RETURN_EQUITY",,$A95)</f>
        <v>10.4748</v>
      </c>
      <c r="BI95" s="3" cm="1">
        <f t="array" ref="BI95">_xll.ciqfunctions.udf.CIQ(BI$1,"IQ_RETURN_EQUITY",,$A95)</f>
        <v>26.658799999999999</v>
      </c>
      <c r="BJ95" s="3" cm="1">
        <f t="array" ref="BJ95">_xll.ciqfunctions.udf.CIQ(BJ$1,"IQ_RETURN_EQUITY",,$A95)</f>
        <v>25.887699999999999</v>
      </c>
      <c r="BK95" s="3" cm="1">
        <f t="array" ref="BK95">_xll.ciqfunctions.udf.CIQ(BK$1,"IQ_RETURN_EQUITY",,$A95)</f>
        <v>0</v>
      </c>
      <c r="BL95" s="3" cm="1">
        <f t="array" ref="BL95">_xll.ciqfunctions.udf.CIQ(BL$1,"IQ_RETURN_EQUITY",,$A95)</f>
        <v>13.0726</v>
      </c>
      <c r="BM95" s="3" cm="1">
        <f t="array" ref="BM95">_xll.ciqfunctions.udf.CIQ(BM$1,"IQ_RETURN_EQUITY",,$A95)</f>
        <v>12.0488</v>
      </c>
      <c r="BN95" s="3" cm="1">
        <f t="array" ref="BN95">_xll.ciqfunctions.udf.CIQ(BN$1,"IQ_RETURN_EQUITY",,$A95)</f>
        <v>32.3611</v>
      </c>
      <c r="BO95" s="3" cm="1">
        <f t="array" ref="BO95">_xll.ciqfunctions.udf.CIQ(BO$1,"IQ_RETURN_EQUITY",,$A95)</f>
        <v>-17.224799999999998</v>
      </c>
      <c r="BP95" s="3" cm="1">
        <f t="array" ref="BP95">_xll.ciqfunctions.udf.CIQ(BP$1,"IQ_RETURN_EQUITY",,$A95)</f>
        <v>21.444800000000001</v>
      </c>
      <c r="BQ95" s="3" cm="1">
        <f t="array" ref="BQ95">_xll.ciqfunctions.udf.CIQ(BQ$1,"IQ_RETURN_EQUITY",,$A95)</f>
        <v>6.9535999999999998</v>
      </c>
      <c r="BR95" s="3" cm="1">
        <f t="array" ref="BR95">_xll.ciqfunctions.udf.CIQ(BR$1,"IQ_RETURN_EQUITY",,$A95)</f>
        <v>12.250999999999999</v>
      </c>
      <c r="BS95" s="3" cm="1">
        <f t="array" ref="BS95">_xll.ciqfunctions.udf.CIQ(BS$1,"IQ_RETURN_EQUITY",,$A95)</f>
        <v>-2.1017999999999999</v>
      </c>
      <c r="BT95" s="3" cm="1">
        <f t="array" ref="BT95">_xll.ciqfunctions.udf.CIQ(BT$1,"IQ_RETURN_EQUITY",,$A95)</f>
        <v>52.688899999999997</v>
      </c>
      <c r="BU95" s="3" cm="1">
        <f t="array" ref="BU95">_xll.ciqfunctions.udf.CIQ(BU$1,"IQ_RETURN_EQUITY",,$A95)</f>
        <v>-16.319700000000001</v>
      </c>
      <c r="BV95" s="3" cm="1">
        <f t="array" ref="BV95">_xll.ciqfunctions.udf.CIQ(BV$1,"IQ_RETURN_EQUITY",,$A95)</f>
        <v>15.406700000000001</v>
      </c>
      <c r="BW95" s="3" cm="1">
        <f t="array" ref="BW95">_xll.ciqfunctions.udf.CIQ(BW$1,"IQ_RETURN_EQUITY",,$A95)</f>
        <v>6.5286</v>
      </c>
      <c r="BX95" s="3" cm="1">
        <f t="array" ref="BX95">_xll.ciqfunctions.udf.CIQ(BX$1,"IQ_RETURN_EQUITY",,$A95)</f>
        <v>12.644600000000001</v>
      </c>
      <c r="BY95" s="3" cm="1">
        <f t="array" ref="BY95">_xll.ciqfunctions.udf.CIQ(BY$1,"IQ_RETURN_EQUITY",,$A95)</f>
        <v>16.831700000000001</v>
      </c>
      <c r="BZ95" s="3" cm="1">
        <f t="array" ref="BZ95">_xll.ciqfunctions.udf.CIQ(BZ$1,"IQ_RETURN_EQUITY",,$A95)</f>
        <v>9.5134000000000007</v>
      </c>
      <c r="CA95" s="3" cm="1">
        <f t="array" ref="CA95">_xll.ciqfunctions.udf.CIQ(CA$1,"IQ_RETURN_EQUITY",,$A95)</f>
        <v>10.985099999999999</v>
      </c>
      <c r="CB95" s="3" cm="1">
        <f t="array" ref="CB95">_xll.ciqfunctions.udf.CIQ(CB$1,"IQ_RETURN_EQUITY",,$A95)</f>
        <v>5.2241999999999997</v>
      </c>
      <c r="CC95" s="3" cm="1">
        <f t="array" ref="CC95">_xll.ciqfunctions.udf.CIQ(CC$1,"IQ_RETURN_EQUITY",,$A95)</f>
        <v>20.4773</v>
      </c>
      <c r="CD95" s="3" cm="1">
        <f t="array" ref="CD95">_xll.ciqfunctions.udf.CIQ(CD$1,"IQ_RETURN_EQUITY",,$A95)</f>
        <v>18.623699999999999</v>
      </c>
      <c r="CE95" s="3" cm="1">
        <f t="array" ref="CE95">_xll.ciqfunctions.udf.CIQ(CE$1,"IQ_RETURN_EQUITY",,$A95)</f>
        <v>1.2565</v>
      </c>
      <c r="CF95" s="3" cm="1">
        <f t="array" ref="CF95">_xll.ciqfunctions.udf.CIQ(CF$1,"IQ_RETURN_EQUITY",,$A95)</f>
        <v>8.2788000000000004</v>
      </c>
      <c r="CG95" s="3" cm="1">
        <f t="array" ref="CG95">_xll.ciqfunctions.udf.CIQ(CG$1,"IQ_RETURN_EQUITY",,$A95)</f>
        <v>8.2642000000000007</v>
      </c>
      <c r="CH95" s="3" cm="1">
        <f t="array" ref="CH95">_xll.ciqfunctions.udf.CIQ(CH$1,"IQ_RETURN_EQUITY",,$A95)</f>
        <v>26.479299999999999</v>
      </c>
      <c r="CI95" s="3" cm="1">
        <f t="array" ref="CI95">_xll.ciqfunctions.udf.CIQ(CI$1,"IQ_RETURN_EQUITY",,$A95)</f>
        <v>144.54679999999999</v>
      </c>
      <c r="CJ95" s="3" cm="1">
        <f t="array" ref="CJ95">_xll.ciqfunctions.udf.CIQ(CJ$1,"IQ_RETURN_EQUITY",,$A95)</f>
        <v>212.13140000000001</v>
      </c>
      <c r="CK95" s="3" cm="1">
        <f t="array" ref="CK95">_xll.ciqfunctions.udf.CIQ(CK$1,"IQ_RETURN_EQUITY",,$A95)</f>
        <v>-29.9421</v>
      </c>
      <c r="CL95" s="3" cm="1">
        <f t="array" ref="CL95">_xll.ciqfunctions.udf.CIQ(CL$1,"IQ_RETURN_EQUITY",,$A95)</f>
        <v>6.2716000000000003</v>
      </c>
      <c r="CM95" s="3" cm="1">
        <f t="array" ref="CM95">_xll.ciqfunctions.udf.CIQ(CM$1,"IQ_RETURN_EQUITY",,$A95)</f>
        <v>137.74549999999999</v>
      </c>
      <c r="CN95" s="3" cm="1">
        <f t="array" ref="CN95">_xll.ciqfunctions.udf.CIQ(CN$1,"IQ_RETURN_EQUITY",,$A95)</f>
        <v>34.336599999999997</v>
      </c>
      <c r="CO95" s="3" cm="1">
        <f t="array" ref="CO95">_xll.ciqfunctions.udf.CIQ(CO$1,"IQ_RETURN_EQUITY",,$A95)</f>
        <v>22.875499999999999</v>
      </c>
      <c r="CP95" s="3" cm="1">
        <f t="array" ref="CP95">_xll.ciqfunctions.udf.CIQ(CP$1,"IQ_RETURN_EQUITY",,$A95)</f>
        <v>13.175599999999999</v>
      </c>
      <c r="CQ95" s="3" cm="1">
        <f t="array" ref="CQ95">_xll.ciqfunctions.udf.CIQ(CQ$1,"IQ_RETURN_EQUITY",,$A95)</f>
        <v>14.977499999999999</v>
      </c>
      <c r="CR95" s="3" cm="1">
        <f t="array" ref="CR95">_xll.ciqfunctions.udf.CIQ(CR$1,"IQ_RETURN_EQUITY",,$A95)</f>
        <v>14.569100000000001</v>
      </c>
      <c r="CS95" s="3" cm="1">
        <f t="array" ref="CS95">_xll.ciqfunctions.udf.CIQ(CS$1,"IQ_RETURN_EQUITY",,$A95)</f>
        <v>8.0164000000000009</v>
      </c>
      <c r="CT95" s="3" cm="1">
        <f t="array" ref="CT95">_xll.ciqfunctions.udf.CIQ(CT$1,"IQ_RETURN_EQUITY",,$A95)</f>
        <v>12.4398</v>
      </c>
      <c r="CU95" s="3" cm="1">
        <f t="array" ref="CU95">_xll.ciqfunctions.udf.CIQ(CU$1,"IQ_RETURN_EQUITY",,$A95)</f>
        <v>33.247500000000002</v>
      </c>
      <c r="CV95" s="3" cm="1">
        <f t="array" ref="CV95">_xll.ciqfunctions.udf.CIQ(CV$1,"IQ_RETURN_EQUITY",,$A95)</f>
        <v>85.3857</v>
      </c>
      <c r="CW95" s="3" cm="1">
        <f t="array" ref="CW95">_xll.ciqfunctions.udf.CIQ(CW$1,"IQ_RETURN_EQUITY",,$A95)</f>
        <v>2.9897</v>
      </c>
      <c r="CX95" s="3" cm="1">
        <f t="array" ref="CX95">_xll.ciqfunctions.udf.CIQ(CX$1,"IQ_RETURN_EQUITY",,$A95)</f>
        <v>10.6341</v>
      </c>
      <c r="CY95" s="3" cm="1">
        <f t="array" ref="CY95">_xll.ciqfunctions.udf.CIQ(CY$1,"IQ_RETURN_EQUITY",,$A95)</f>
        <v>30.567799999999998</v>
      </c>
      <c r="CZ95" s="3" cm="1">
        <f t="array" ref="CZ95">_xll.ciqfunctions.udf.CIQ(CZ$1,"IQ_RETURN_EQUITY",,$A95)</f>
        <v>22.032499999999999</v>
      </c>
      <c r="DA95" s="3" cm="1">
        <f t="array" ref="DA95">_xll.ciqfunctions.udf.CIQ(DA$1,"IQ_RETURN_EQUITY",,$A95)</f>
        <v>8.4315999999999995</v>
      </c>
      <c r="DB95" s="3" cm="1">
        <f t="array" ref="DB95">_xll.ciqfunctions.udf.CIQ(DB$1,"IQ_RETURN_EQUITY",,$A95)</f>
        <v>176.7757</v>
      </c>
      <c r="DC95" s="3" cm="1">
        <f t="array" ref="DC95">_xll.ciqfunctions.udf.CIQ(DC$1,"IQ_RETURN_EQUITY",,$A95)</f>
        <v>10.4544</v>
      </c>
      <c r="DD95" s="3" cm="1">
        <f t="array" ref="DD95">_xll.ciqfunctions.udf.CIQ(DD$1,"IQ_RETURN_EQUITY",,$A95)</f>
        <v>48.143099999999997</v>
      </c>
      <c r="DE95" s="3" cm="1">
        <f t="array" ref="DE95">_xll.ciqfunctions.udf.CIQ(DE$1,"IQ_RETURN_EQUITY",,$A95)</f>
        <v>19.523800000000001</v>
      </c>
      <c r="DF95" s="3" cm="1">
        <f t="array" ref="DF95">_xll.ciqfunctions.udf.CIQ(DF$1,"IQ_RETURN_EQUITY",,$A95)</f>
        <v>6.3072999999999997</v>
      </c>
      <c r="DG95" s="3" cm="1">
        <f t="array" ref="DG95">_xll.ciqfunctions.udf.CIQ(DG$1,"IQ_RETURN_EQUITY",,$A95)</f>
        <v>21.033799999999999</v>
      </c>
      <c r="DH95" s="3" cm="1">
        <f t="array" ref="DH95">_xll.ciqfunctions.udf.CIQ(DH$1,"IQ_RETURN_EQUITY",,$A95)</f>
        <v>48.0364</v>
      </c>
      <c r="DI95" s="3" cm="1">
        <f t="array" ref="DI95">_xll.ciqfunctions.udf.CIQ(DI$1,"IQ_RETURN_EQUITY",,$A95)</f>
        <v>640.83119999999997</v>
      </c>
      <c r="DJ95" s="3" cm="1">
        <f t="array" ref="DJ95">_xll.ciqfunctions.udf.CIQ(DJ$1,"IQ_RETURN_EQUITY",,$A95)</f>
        <v>0</v>
      </c>
      <c r="DK95" s="3" cm="1">
        <f t="array" ref="DK95">_xll.ciqfunctions.udf.CIQ(DK$1,"IQ_RETURN_EQUITY",,$A95)</f>
        <v>22.978300000000001</v>
      </c>
      <c r="DL95" s="3" cm="1">
        <f t="array" ref="DL95">_xll.ciqfunctions.udf.CIQ(DL$1,"IQ_RETURN_EQUITY",,$A95)</f>
        <v>5.2220000000000004</v>
      </c>
      <c r="DM95" s="3" cm="1">
        <f t="array" ref="DM95">_xll.ciqfunctions.udf.CIQ(DM$1,"IQ_RETURN_EQUITY",,$A95)</f>
        <v>-9.8764000000000003</v>
      </c>
      <c r="DN95" s="3" cm="1">
        <f t="array" ref="DN95">_xll.ciqfunctions.udf.CIQ(DN$1,"IQ_RETURN_EQUITY",,$A95)</f>
        <v>87.6233</v>
      </c>
      <c r="DO95" s="3" cm="1">
        <f t="array" ref="DO95">_xll.ciqfunctions.udf.CIQ(DO$1,"IQ_RETURN_EQUITY",,$A95)</f>
        <v>21.1981</v>
      </c>
      <c r="DP95" s="3" cm="1">
        <f t="array" ref="DP95">_xll.ciqfunctions.udf.CIQ(DP$1,"IQ_RETURN_EQUITY",,$A95)</f>
        <v>13.9825</v>
      </c>
      <c r="DQ95" s="3" cm="1">
        <f t="array" ref="DQ95">_xll.ciqfunctions.udf.CIQ(DQ$1,"IQ_RETURN_EQUITY",,$A95)</f>
        <v>2.0114000000000001</v>
      </c>
      <c r="DR95" s="3" cm="1">
        <f t="array" ref="DR95">_xll.ciqfunctions.udf.CIQ(DR$1,"IQ_RETURN_EQUITY",,$A95)</f>
        <v>19.814499999999999</v>
      </c>
      <c r="DS95" s="3" cm="1">
        <f t="array" ref="DS95">_xll.ciqfunctions.udf.CIQ(DS$1,"IQ_RETURN_EQUITY",,$A95)</f>
        <v>23.677900000000001</v>
      </c>
      <c r="DT95" s="3" cm="1">
        <f t="array" ref="DT95">_xll.ciqfunctions.udf.CIQ(DT$1,"IQ_RETURN_EQUITY",,$A95)</f>
        <v>3.8952</v>
      </c>
      <c r="DU95" s="3" cm="1">
        <f t="array" ref="DU95">_xll.ciqfunctions.udf.CIQ(DU$1,"IQ_RETURN_EQUITY",,$A95)</f>
        <v>6.8121</v>
      </c>
      <c r="DV95" s="3" cm="1">
        <f t="array" ref="DV95">_xll.ciqfunctions.udf.CIQ(DV$1,"IQ_RETURN_EQUITY",,$A95)</f>
        <v>11.938499999999999</v>
      </c>
      <c r="DW95" s="3" t="str" cm="1">
        <f t="array" ref="DW95">_xll.ciqfunctions.udf.CIQ(DW$1,"IQ_RETURN_EQUITY",,$A95)</f>
        <v>NM</v>
      </c>
      <c r="DX95" s="3" cm="1">
        <f t="array" ref="DX95">_xll.ciqfunctions.udf.CIQ(DX$1,"IQ_RETURN_EQUITY",,$A95)</f>
        <v>17.304500000000001</v>
      </c>
      <c r="DY95" s="3" cm="1">
        <f t="array" ref="DY95">_xll.ciqfunctions.udf.CIQ(DY$1,"IQ_RETURN_EQUITY",,$A95)</f>
        <v>26.869399999999999</v>
      </c>
      <c r="DZ95" s="3" cm="1">
        <f t="array" ref="DZ95">_xll.ciqfunctions.udf.CIQ(DZ$1,"IQ_RETURN_EQUITY",,$A95)</f>
        <v>8.5047999999999995</v>
      </c>
      <c r="EA95" s="3" cm="1">
        <f t="array" ref="EA95">_xll.ciqfunctions.udf.CIQ(EA$1,"IQ_RETURN_EQUITY",,$A95)</f>
        <v>12.5267</v>
      </c>
      <c r="EB95" s="3" cm="1">
        <f t="array" ref="EB95">_xll.ciqfunctions.udf.CIQ(EB$1,"IQ_RETURN_EQUITY",,$A95)</f>
        <v>-5.9984999999999999</v>
      </c>
      <c r="EC95" s="3" cm="1">
        <f t="array" ref="EC95">_xll.ciqfunctions.udf.CIQ(EC$1,"IQ_RETURN_EQUITY",,$A95)</f>
        <v>12.620200000000001</v>
      </c>
      <c r="ED95" s="3" t="str" cm="1">
        <f t="array" ref="ED95">_xll.ciqfunctions.udf.CIQ(ED$1,"IQ_RETURN_EQUITY",,$A95)</f>
        <v>NM</v>
      </c>
      <c r="EE95" s="3" cm="1">
        <f t="array" ref="EE95">_xll.ciqfunctions.udf.CIQ(EE$1,"IQ_RETURN_EQUITY",,$A95)</f>
        <v>14.7621</v>
      </c>
      <c r="EF95" s="3" cm="1">
        <f t="array" ref="EF95">_xll.ciqfunctions.udf.CIQ(EF$1,"IQ_RETURN_EQUITY",,$A95)</f>
        <v>40.028300000000002</v>
      </c>
      <c r="EG95" s="3" cm="1">
        <f t="array" ref="EG95">_xll.ciqfunctions.udf.CIQ(EG$1,"IQ_RETURN_EQUITY",,$A95)</f>
        <v>13.191800000000001</v>
      </c>
      <c r="EH95" s="3" cm="1">
        <f t="array" ref="EH95">_xll.ciqfunctions.udf.CIQ(EH$1,"IQ_RETURN_EQUITY",,$A95)</f>
        <v>20.5639</v>
      </c>
      <c r="EI95" s="3" cm="1">
        <f t="array" ref="EI95">_xll.ciqfunctions.udf.CIQ(EI$1,"IQ_RETURN_EQUITY",,$A95)</f>
        <v>25.966999999999999</v>
      </c>
      <c r="EJ95" s="3" cm="1">
        <f t="array" ref="EJ95">_xll.ciqfunctions.udf.CIQ(EJ$1,"IQ_RETURN_EQUITY",,$A95)</f>
        <v>-62.9621</v>
      </c>
      <c r="EK95" s="3" cm="1">
        <f t="array" ref="EK95">_xll.ciqfunctions.udf.CIQ(EK$1,"IQ_RETURN_EQUITY",,$A95)</f>
        <v>24.953299999999999</v>
      </c>
      <c r="EL95" s="3" t="str" cm="1">
        <f t="array" ref="EL95">_xll.ciqfunctions.udf.CIQ(EL$1,"IQ_RETURN_EQUITY",,$A95)</f>
        <v>NM</v>
      </c>
      <c r="EM95" s="3" cm="1">
        <f t="array" ref="EM95">_xll.ciqfunctions.udf.CIQ(EM$1,"IQ_RETURN_EQUITY",,$A95)</f>
        <v>25.515899999999998</v>
      </c>
      <c r="EN95" s="3" cm="1">
        <f t="array" ref="EN95">_xll.ciqfunctions.udf.CIQ(EN$1,"IQ_RETURN_EQUITY",,$A95)</f>
        <v>0</v>
      </c>
      <c r="EO95" s="3" cm="1">
        <f t="array" ref="EO95">_xll.ciqfunctions.udf.CIQ(EO$1,"IQ_RETURN_EQUITY",,$A95)</f>
        <v>5.6871999999999998</v>
      </c>
      <c r="EP95" s="3" cm="1">
        <f t="array" ref="EP95">_xll.ciqfunctions.udf.CIQ(EP$1,"IQ_RETURN_EQUITY",,$A95)</f>
        <v>10.056100000000001</v>
      </c>
      <c r="EQ95" s="3" t="str" cm="1">
        <f t="array" ref="EQ95">_xll.ciqfunctions.udf.CIQ(EQ$1,"IQ_RETURN_EQUITY",,$A95)</f>
        <v>NM</v>
      </c>
      <c r="ER95" s="3" cm="1">
        <f t="array" ref="ER95">_xll.ciqfunctions.udf.CIQ(ER$1,"IQ_RETURN_EQUITY",,$A95)</f>
        <v>15.930999999999999</v>
      </c>
      <c r="ES95" s="3" cm="1">
        <f t="array" ref="ES95">_xll.ciqfunctions.udf.CIQ(ES$1,"IQ_RETURN_EQUITY",,$A95)</f>
        <v>37.229500000000002</v>
      </c>
      <c r="ET95" s="3" cm="1">
        <f t="array" ref="ET95">_xll.ciqfunctions.udf.CIQ(ET$1,"IQ_RETURN_EQUITY",,$A95)</f>
        <v>51.769199999999998</v>
      </c>
      <c r="EU95" s="3" cm="1">
        <f t="array" ref="EU95">_xll.ciqfunctions.udf.CIQ(EU$1,"IQ_RETURN_EQUITY",,$A95)</f>
        <v>12.639699999999999</v>
      </c>
      <c r="EV95" s="3" cm="1">
        <f t="array" ref="EV95">_xll.ciqfunctions.udf.CIQ(EV$1,"IQ_RETURN_EQUITY",,$A95)</f>
        <v>15.3756</v>
      </c>
      <c r="EW95" s="3" cm="1">
        <f t="array" ref="EW95">_xll.ciqfunctions.udf.CIQ(EW$1,"IQ_RETURN_EQUITY",,$A95)</f>
        <v>5.1607000000000003</v>
      </c>
      <c r="EX95" s="3" cm="1">
        <f t="array" ref="EX95">_xll.ciqfunctions.udf.CIQ(EX$1,"IQ_RETURN_EQUITY",,$A95)</f>
        <v>65.541700000000006</v>
      </c>
      <c r="EY95" s="3" cm="1">
        <f t="array" ref="EY95">_xll.ciqfunctions.udf.CIQ(EY$1,"IQ_RETURN_EQUITY",,$A95)</f>
        <v>8.7540999999999993</v>
      </c>
      <c r="EZ95" s="3" cm="1">
        <f t="array" ref="EZ95">_xll.ciqfunctions.udf.CIQ(EZ$1,"IQ_RETURN_EQUITY",,$A95)</f>
        <v>11.0671</v>
      </c>
      <c r="FA95" s="3" cm="1">
        <f t="array" ref="FA95">_xll.ciqfunctions.udf.CIQ(FA$1,"IQ_RETURN_EQUITY",,$A95)</f>
        <v>6.4459</v>
      </c>
      <c r="FB95" s="3" cm="1">
        <f t="array" ref="FB95">_xll.ciqfunctions.udf.CIQ(FB$1,"IQ_RETURN_EQUITY",,$A95)</f>
        <v>8.1007999999999996</v>
      </c>
      <c r="FC95" s="3" cm="1">
        <f t="array" ref="FC95">_xll.ciqfunctions.udf.CIQ(FC$1,"IQ_RETURN_EQUITY",,$A95)</f>
        <v>40.713500000000003</v>
      </c>
      <c r="FD95" s="3" cm="1">
        <f t="array" ref="FD95">_xll.ciqfunctions.udf.CIQ(FD$1,"IQ_RETURN_EQUITY",,$A95)</f>
        <v>24.511099999999999</v>
      </c>
      <c r="FE95" s="3" cm="1">
        <f t="array" ref="FE95">_xll.ciqfunctions.udf.CIQ(FE$1,"IQ_RETURN_EQUITY",,$A95)</f>
        <v>8.1022999999999996</v>
      </c>
      <c r="FF95" s="3" cm="1">
        <f t="array" ref="FF95">_xll.ciqfunctions.udf.CIQ(FF$1,"IQ_RETURN_EQUITY",,$A95)</f>
        <v>33.936300000000003</v>
      </c>
      <c r="FG95" s="3" cm="1">
        <f t="array" ref="FG95">_xll.ciqfunctions.udf.CIQ(FG$1,"IQ_RETURN_EQUITY",,$A95)</f>
        <v>8.1631</v>
      </c>
      <c r="FH95" s="3" cm="1">
        <f t="array" ref="FH95">_xll.ciqfunctions.udf.CIQ(FH$1,"IQ_RETURN_EQUITY",,$A95)</f>
        <v>0</v>
      </c>
      <c r="FI95" s="3" cm="1">
        <f t="array" ref="FI95">_xll.ciqfunctions.udf.CIQ(FI$1,"IQ_RETURN_EQUITY",,$A95)</f>
        <v>11.327199999999999</v>
      </c>
      <c r="FJ95" s="3" cm="1">
        <f t="array" ref="FJ95">_xll.ciqfunctions.udf.CIQ(FJ$1,"IQ_RETURN_EQUITY",,$A95)</f>
        <v>-2.2176999999999998</v>
      </c>
      <c r="FK95" s="3" cm="1">
        <f t="array" ref="FK95">_xll.ciqfunctions.udf.CIQ(FK$1,"IQ_RETURN_EQUITY",,$A95)</f>
        <v>-10.6144</v>
      </c>
      <c r="FL95" s="3" cm="1">
        <f t="array" ref="FL95">_xll.ciqfunctions.udf.CIQ(FL$1,"IQ_RETURN_EQUITY",,$A95)</f>
        <v>13.1539</v>
      </c>
      <c r="FM95" s="3" cm="1">
        <f t="array" ref="FM95">_xll.ciqfunctions.udf.CIQ(FM$1,"IQ_RETURN_EQUITY",,$A95)</f>
        <v>21.5794</v>
      </c>
      <c r="FN95" s="3" cm="1">
        <f t="array" ref="FN95">_xll.ciqfunctions.udf.CIQ(FN$1,"IQ_RETURN_EQUITY",,$A95)</f>
        <v>-31.921800000000001</v>
      </c>
      <c r="FO95" s="3" cm="1">
        <f t="array" ref="FO95">_xll.ciqfunctions.udf.CIQ(FO$1,"IQ_RETURN_EQUITY",,$A95)</f>
        <v>0.38350000000000001</v>
      </c>
      <c r="FP95" s="3" cm="1">
        <f t="array" ref="FP95">_xll.ciqfunctions.udf.CIQ(FP$1,"IQ_RETURN_EQUITY",,$A95)</f>
        <v>13.9702</v>
      </c>
      <c r="FQ95" s="3" t="str" cm="1">
        <f t="array" ref="FQ95">_xll.ciqfunctions.udf.CIQ(FQ$1,"IQ_RETURN_EQUITY",,$A95)</f>
        <v>NM</v>
      </c>
      <c r="FR95" s="3" cm="1">
        <f t="array" ref="FR95">_xll.ciqfunctions.udf.CIQ(FR$1,"IQ_RETURN_EQUITY",,$A95)</f>
        <v>12.1183</v>
      </c>
      <c r="FS95" s="3" cm="1">
        <f t="array" ref="FS95">_xll.ciqfunctions.udf.CIQ(FS$1,"IQ_RETURN_EQUITY",,$A95)</f>
        <v>4.7801999999999998</v>
      </c>
      <c r="FT95" s="3" cm="1">
        <f t="array" ref="FT95">_xll.ciqfunctions.udf.CIQ(FT$1,"IQ_RETURN_EQUITY",,$A95)</f>
        <v>39.468899999999998</v>
      </c>
      <c r="FU95" s="3" cm="1">
        <f t="array" ref="FU95">_xll.ciqfunctions.udf.CIQ(FU$1,"IQ_RETURN_EQUITY",,$A95)</f>
        <v>6.9135</v>
      </c>
      <c r="FV95" s="3" cm="1">
        <f t="array" ref="FV95">_xll.ciqfunctions.udf.CIQ(FV$1,"IQ_RETURN_EQUITY",,$A95)</f>
        <v>2.3624000000000001</v>
      </c>
      <c r="FW95" s="3" cm="1">
        <f t="array" ref="FW95">_xll.ciqfunctions.udf.CIQ(FW$1,"IQ_RETURN_EQUITY",,$A95)</f>
        <v>2.5703999999999998</v>
      </c>
      <c r="FX95" s="3" cm="1">
        <f t="array" ref="FX95">_xll.ciqfunctions.udf.CIQ(FX$1,"IQ_RETURN_EQUITY",,$A95)</f>
        <v>11.7012</v>
      </c>
      <c r="FY95" s="3" cm="1">
        <f t="array" ref="FY95">_xll.ciqfunctions.udf.CIQ(FY$1,"IQ_RETURN_EQUITY",,$A95)</f>
        <v>38.3399</v>
      </c>
      <c r="FZ95" s="3" cm="1">
        <f t="array" ref="FZ95">_xll.ciqfunctions.udf.CIQ(FZ$1,"IQ_RETURN_EQUITY",,$A95)</f>
        <v>42.875900000000001</v>
      </c>
      <c r="GA95" s="3" cm="1">
        <f t="array" ref="GA95">_xll.ciqfunctions.udf.CIQ(GA$1,"IQ_RETURN_EQUITY",,$A95)</f>
        <v>13.1768</v>
      </c>
      <c r="GB95" s="3" cm="1">
        <f t="array" ref="GB95">_xll.ciqfunctions.udf.CIQ(GB$1,"IQ_RETURN_EQUITY",,$A95)</f>
        <v>494.55860000000001</v>
      </c>
      <c r="GC95" s="3" cm="1">
        <f t="array" ref="GC95">_xll.ciqfunctions.udf.CIQ(GC$1,"IQ_RETURN_EQUITY",,$A95)</f>
        <v>14.0289</v>
      </c>
      <c r="GD95" s="3" cm="1">
        <f t="array" ref="GD95">_xll.ciqfunctions.udf.CIQ(GD$1,"IQ_RETURN_EQUITY",,$A95)</f>
        <v>11.1447</v>
      </c>
      <c r="GE95" s="3" cm="1">
        <f t="array" ref="GE95">_xll.ciqfunctions.udf.CIQ(GE$1,"IQ_RETURN_EQUITY",,$A95)</f>
        <v>15.3323</v>
      </c>
      <c r="GF95" s="3" cm="1">
        <f t="array" ref="GF95">_xll.ciqfunctions.udf.CIQ(GF$1,"IQ_RETURN_EQUITY",,$A95)</f>
        <v>20.442699999999999</v>
      </c>
      <c r="GG95" s="3" cm="1">
        <f t="array" ref="GG95">_xll.ciqfunctions.udf.CIQ(GG$1,"IQ_RETURN_EQUITY",,$A95)</f>
        <v>8.4753000000000007</v>
      </c>
      <c r="GH95" s="3" cm="1">
        <f t="array" ref="GH95">_xll.ciqfunctions.udf.CIQ(GH$1,"IQ_RETURN_EQUITY",,$A95)</f>
        <v>4.7953999999999999</v>
      </c>
      <c r="GI95" s="3" cm="1">
        <f t="array" ref="GI95">_xll.ciqfunctions.udf.CIQ(GI$1,"IQ_RETURN_EQUITY",,$A95)</f>
        <v>10.315099999999999</v>
      </c>
      <c r="GJ95" s="3" cm="1">
        <f t="array" ref="GJ95">_xll.ciqfunctions.udf.CIQ(GJ$1,"IQ_RETURN_EQUITY",,$A95)</f>
        <v>7.3651999999999997</v>
      </c>
      <c r="GK95" s="3" cm="1">
        <f t="array" ref="GK95">_xll.ciqfunctions.udf.CIQ(GK$1,"IQ_RETURN_EQUITY",,$A95)</f>
        <v>5.3592000000000004</v>
      </c>
      <c r="GL95" s="3" cm="1">
        <f t="array" ref="GL95">_xll.ciqfunctions.udf.CIQ(GL$1,"IQ_RETURN_EQUITY",,$A95)</f>
        <v>9.7568999999999999</v>
      </c>
      <c r="GM95" s="3" cm="1">
        <f t="array" ref="GM95">_xll.ciqfunctions.udf.CIQ(GM$1,"IQ_RETURN_EQUITY",,$A95)</f>
        <v>18.720199999999998</v>
      </c>
      <c r="GN95" s="3" cm="1">
        <f t="array" ref="GN95">_xll.ciqfunctions.udf.CIQ(GN$1,"IQ_RETURN_EQUITY",,$A95)</f>
        <v>6.8358999999999996</v>
      </c>
      <c r="GO95" s="3" cm="1">
        <f t="array" ref="GO95">_xll.ciqfunctions.udf.CIQ(GO$1,"IQ_RETURN_EQUITY",,$A95)</f>
        <v>42.219299999999997</v>
      </c>
      <c r="GP95" s="3" cm="1">
        <f t="array" ref="GP95">_xll.ciqfunctions.udf.CIQ(GP$1,"IQ_RETURN_EQUITY",,$A95)</f>
        <v>-24.9176</v>
      </c>
      <c r="GQ95" s="3" cm="1">
        <f t="array" ref="GQ95">_xll.ciqfunctions.udf.CIQ(GQ$1,"IQ_RETURN_EQUITY",,$A95)</f>
        <v>0</v>
      </c>
      <c r="GR95" s="3" cm="1">
        <f t="array" ref="GR95">_xll.ciqfunctions.udf.CIQ(GR$1,"IQ_RETURN_EQUITY",,$A95)</f>
        <v>14.1645</v>
      </c>
      <c r="GS95" s="3" cm="1">
        <f t="array" ref="GS95">_xll.ciqfunctions.udf.CIQ(GS$1,"IQ_RETURN_EQUITY",,$A95)</f>
        <v>-13.720499999999999</v>
      </c>
      <c r="GT95" s="3" cm="1">
        <f t="array" ref="GT95">_xll.ciqfunctions.udf.CIQ(GT$1,"IQ_RETURN_EQUITY",,$A95)</f>
        <v>5.9166999999999996</v>
      </c>
      <c r="GU95" s="3" cm="1">
        <f t="array" ref="GU95">_xll.ciqfunctions.udf.CIQ(GU$1,"IQ_RETURN_EQUITY",,$A95)</f>
        <v>30.981300000000001</v>
      </c>
      <c r="GV95" s="3" cm="1">
        <f t="array" ref="GV95">_xll.ciqfunctions.udf.CIQ(GV$1,"IQ_RETURN_EQUITY",,$A95)</f>
        <v>-23.914200000000001</v>
      </c>
      <c r="GW95" s="3" cm="1">
        <f t="array" ref="GW95">_xll.ciqfunctions.udf.CIQ(GW$1,"IQ_RETURN_EQUITY",,$A95)</f>
        <v>14.3963</v>
      </c>
      <c r="GX95" s="3" cm="1">
        <f t="array" ref="GX95">_xll.ciqfunctions.udf.CIQ(GX$1,"IQ_RETURN_EQUITY",,$A95)</f>
        <v>16.5716</v>
      </c>
      <c r="GY95" s="3" cm="1">
        <f t="array" ref="GY95">_xll.ciqfunctions.udf.CIQ(GY$1,"IQ_RETURN_EQUITY",,$A95)</f>
        <v>7.7183000000000002</v>
      </c>
      <c r="GZ95" s="3" t="str" cm="1">
        <f t="array" ref="GZ95">_xll.ciqfunctions.udf.CIQ(GZ$1,"IQ_RETURN_EQUITY",,$A95)</f>
        <v>NM</v>
      </c>
      <c r="HA95" s="3" cm="1">
        <f t="array" ref="HA95">_xll.ciqfunctions.udf.CIQ(HA$1,"IQ_RETURN_EQUITY",,$A95)</f>
        <v>-0.64959999999999996</v>
      </c>
      <c r="HB95" s="3" cm="1">
        <f t="array" ref="HB95">_xll.ciqfunctions.udf.CIQ(HB$1,"IQ_RETURN_EQUITY",,$A95)</f>
        <v>16.1355</v>
      </c>
      <c r="HC95" s="3" cm="1">
        <f t="array" ref="HC95">_xll.ciqfunctions.udf.CIQ(HC$1,"IQ_RETURN_EQUITY",,$A95)</f>
        <v>12.0078</v>
      </c>
      <c r="HD95" s="3" cm="1">
        <f t="array" ref="HD95">_xll.ciqfunctions.udf.CIQ(HD$1,"IQ_RETURN_EQUITY",,$A95)</f>
        <v>10.474299999999999</v>
      </c>
      <c r="HE95" s="3" cm="1">
        <f t="array" ref="HE95">_xll.ciqfunctions.udf.CIQ(HE$1,"IQ_RETURN_EQUITY",,$A95)</f>
        <v>0</v>
      </c>
      <c r="HF95" s="3" cm="1">
        <f t="array" ref="HF95">_xll.ciqfunctions.udf.CIQ(HF$1,"IQ_RETURN_EQUITY",,$A95)</f>
        <v>0</v>
      </c>
      <c r="HG95" s="3" cm="1">
        <f t="array" ref="HG95">_xll.ciqfunctions.udf.CIQ(HG$1,"IQ_RETURN_EQUITY",,$A95)</f>
        <v>32.414299999999997</v>
      </c>
      <c r="HH95" s="3" cm="1">
        <f t="array" ref="HH95">_xll.ciqfunctions.udf.CIQ(HH$1,"IQ_RETURN_EQUITY",,$A95)</f>
        <v>17.821200000000001</v>
      </c>
      <c r="HI95" s="3" cm="1">
        <f t="array" ref="HI95">_xll.ciqfunctions.udf.CIQ(HI$1,"IQ_RETURN_EQUITY",,$A95)</f>
        <v>40.493200000000002</v>
      </c>
      <c r="HJ95" s="3" cm="1">
        <f t="array" ref="HJ95">_xll.ciqfunctions.udf.CIQ(HJ$1,"IQ_RETURN_EQUITY",,$A95)</f>
        <v>5.0426000000000002</v>
      </c>
      <c r="HK95" s="3" cm="1">
        <f t="array" ref="HK95">_xll.ciqfunctions.udf.CIQ(HK$1,"IQ_RETURN_EQUITY",,$A95)</f>
        <v>0</v>
      </c>
      <c r="HL95" s="3" cm="1">
        <f t="array" ref="HL95">_xll.ciqfunctions.udf.CIQ(HL$1,"IQ_RETURN_EQUITY",,$A95)</f>
        <v>16.143899999999999</v>
      </c>
      <c r="HM95" s="3" cm="1">
        <f t="array" ref="HM95">_xll.ciqfunctions.udf.CIQ(HM$1,"IQ_RETURN_EQUITY",,$A95)</f>
        <v>30.240600000000001</v>
      </c>
      <c r="HN95" s="3" cm="1">
        <f t="array" ref="HN95">_xll.ciqfunctions.udf.CIQ(HN$1,"IQ_RETURN_EQUITY",,$A95)</f>
        <v>26.8904</v>
      </c>
      <c r="HO95" s="3" cm="1">
        <f t="array" ref="HO95">_xll.ciqfunctions.udf.CIQ(HO$1,"IQ_RETURN_EQUITY",,$A95)</f>
        <v>2645.6527999999998</v>
      </c>
      <c r="HP95" s="3" cm="1">
        <f t="array" ref="HP95">_xll.ciqfunctions.udf.CIQ(HP$1,"IQ_RETURN_EQUITY",,$A95)</f>
        <v>0</v>
      </c>
      <c r="HQ95" s="3" cm="1">
        <f t="array" ref="HQ95">_xll.ciqfunctions.udf.CIQ(HQ$1,"IQ_RETURN_EQUITY",,$A95)</f>
        <v>14.420999999999999</v>
      </c>
      <c r="HR95" s="3" cm="1">
        <f t="array" ref="HR95">_xll.ciqfunctions.udf.CIQ(HR$1,"IQ_RETURN_EQUITY",,$A95)</f>
        <v>10.978999999999999</v>
      </c>
      <c r="HS95" s="3" cm="1">
        <f t="array" ref="HS95">_xll.ciqfunctions.udf.CIQ(HS$1,"IQ_RETURN_EQUITY",,$A95)</f>
        <v>3.3559000000000001</v>
      </c>
      <c r="HT95" s="3" cm="1">
        <f t="array" ref="HT95">_xll.ciqfunctions.udf.CIQ(HT$1,"IQ_RETURN_EQUITY",,$A95)</f>
        <v>0</v>
      </c>
      <c r="HU95" s="3" cm="1">
        <f t="array" ref="HU95">_xll.ciqfunctions.udf.CIQ(HU$1,"IQ_RETURN_EQUITY",,$A95)</f>
        <v>4.8509000000000002</v>
      </c>
      <c r="HV95" s="3" cm="1">
        <f t="array" ref="HV95">_xll.ciqfunctions.udf.CIQ(HV$1,"IQ_RETURN_EQUITY",,$A95)</f>
        <v>16.326899999999998</v>
      </c>
      <c r="HW95" s="3" cm="1">
        <f t="array" ref="HW95">_xll.ciqfunctions.udf.CIQ(HW$1,"IQ_RETURN_EQUITY",,$A95)</f>
        <v>-14.8363</v>
      </c>
      <c r="HX95" s="3" cm="1">
        <f t="array" ref="HX95">_xll.ciqfunctions.udf.CIQ(HX$1,"IQ_RETURN_EQUITY",,$A95)</f>
        <v>28.0595</v>
      </c>
      <c r="HY95" s="3" cm="1">
        <f t="array" ref="HY95">_xll.ciqfunctions.udf.CIQ(HY$1,"IQ_RETURN_EQUITY",,$A95)</f>
        <v>104.0086</v>
      </c>
      <c r="HZ95" s="3" cm="1">
        <f t="array" ref="HZ95">_xll.ciqfunctions.udf.CIQ(HZ$1,"IQ_RETURN_EQUITY",,$A95)</f>
        <v>0.5544</v>
      </c>
      <c r="IA95" s="3" cm="1">
        <f t="array" ref="IA95">_xll.ciqfunctions.udf.CIQ(IA$1,"IQ_RETURN_EQUITY",,$A95)</f>
        <v>24.364100000000001</v>
      </c>
      <c r="IB95" s="3" cm="1">
        <f t="array" ref="IB95">_xll.ciqfunctions.udf.CIQ(IB$1,"IQ_RETURN_EQUITY",,$A95)</f>
        <v>9.7993000000000006</v>
      </c>
      <c r="IC95" s="3" cm="1">
        <f t="array" ref="IC95">_xll.ciqfunctions.udf.CIQ(IC$1,"IQ_RETURN_EQUITY",,$A95)</f>
        <v>9.7408999999999999</v>
      </c>
      <c r="ID95" s="3" cm="1">
        <f t="array" ref="ID95">_xll.ciqfunctions.udf.CIQ(ID$1,"IQ_RETURN_EQUITY",,$A95)</f>
        <v>16.8504</v>
      </c>
      <c r="IE95" s="3" cm="1">
        <f t="array" ref="IE95">_xll.ciqfunctions.udf.CIQ(IE$1,"IQ_RETURN_EQUITY",,$A95)</f>
        <v>4.5530999999999997</v>
      </c>
      <c r="IF95" s="3" cm="1">
        <f t="array" ref="IF95">_xll.ciqfunctions.udf.CIQ(IF$1,"IQ_RETURN_EQUITY",,$A95)</f>
        <v>0</v>
      </c>
      <c r="IG95" s="3" cm="1">
        <f t="array" ref="IG95">_xll.ciqfunctions.udf.CIQ(IG$1,"IQ_RETURN_EQUITY",,$A95)</f>
        <v>1977.7777000000001</v>
      </c>
      <c r="IH95" s="3" cm="1">
        <f t="array" ref="IH95">_xll.ciqfunctions.udf.CIQ(IH$1,"IQ_RETURN_EQUITY",,$A95)</f>
        <v>33.084899999999998</v>
      </c>
      <c r="II95" s="3" cm="1">
        <f t="array" ref="II95">_xll.ciqfunctions.udf.CIQ(II$1,"IQ_RETURN_EQUITY",,$A95)</f>
        <v>20.573899999999998</v>
      </c>
      <c r="IJ95" s="3" t="str" cm="1">
        <f t="array" ref="IJ95">_xll.ciqfunctions.udf.CIQ(IJ$1,"IQ_RETURN_EQUITY",,$A95)</f>
        <v>NM</v>
      </c>
      <c r="IK95" s="3" cm="1">
        <f t="array" ref="IK95">_xll.ciqfunctions.udf.CIQ(IK$1,"IQ_RETURN_EQUITY",,$A95)</f>
        <v>37.192700000000002</v>
      </c>
      <c r="IL95" s="3" cm="1">
        <f t="array" ref="IL95">_xll.ciqfunctions.udf.CIQ(IL$1,"IQ_RETURN_EQUITY",,$A95)</f>
        <v>12.952400000000001</v>
      </c>
      <c r="IM95" s="3" cm="1">
        <f t="array" ref="IM95">_xll.ciqfunctions.udf.CIQ(IM$1,"IQ_RETURN_EQUITY",,$A95)</f>
        <v>10.320499999999999</v>
      </c>
      <c r="IN95" s="3" cm="1">
        <f t="array" ref="IN95">_xll.ciqfunctions.udf.CIQ(IN$1,"IQ_RETURN_EQUITY",,$A95)</f>
        <v>0</v>
      </c>
      <c r="IO95" s="3" cm="1">
        <f t="array" ref="IO95">_xll.ciqfunctions.udf.CIQ(IO$1,"IQ_RETURN_EQUITY",,$A95)</f>
        <v>17.407</v>
      </c>
      <c r="IP95" s="3" cm="1">
        <f t="array" ref="IP95">_xll.ciqfunctions.udf.CIQ(IP$1,"IQ_RETURN_EQUITY",,$A95)</f>
        <v>4.4995000000000003</v>
      </c>
      <c r="IQ95" s="3" cm="1">
        <f t="array" ref="IQ95">_xll.ciqfunctions.udf.CIQ(IQ$1,"IQ_RETURN_EQUITY",,$A95)</f>
        <v>12.3992</v>
      </c>
      <c r="IR95" s="3" cm="1">
        <f t="array" ref="IR95">_xll.ciqfunctions.udf.CIQ(IR$1,"IQ_RETURN_EQUITY",,$A95)</f>
        <v>9.2001000000000008</v>
      </c>
      <c r="IS95" s="3" cm="1">
        <f t="array" ref="IS95">_xll.ciqfunctions.udf.CIQ(IS$1,"IQ_RETURN_EQUITY",,$A95)</f>
        <v>28.588799999999999</v>
      </c>
      <c r="IT95" s="3" cm="1">
        <f t="array" ref="IT95">_xll.ciqfunctions.udf.CIQ(IT$1,"IQ_RETURN_EQUITY",,$A95)</f>
        <v>15.175599999999999</v>
      </c>
      <c r="IU95" s="3" cm="1">
        <f t="array" ref="IU95">_xll.ciqfunctions.udf.CIQ(IU$1,"IQ_RETURN_EQUITY",,$A95)</f>
        <v>25.141999999999999</v>
      </c>
      <c r="IV95" s="3" cm="1">
        <f t="array" ref="IV95">_xll.ciqfunctions.udf.CIQ(IV$1,"IQ_RETURN_EQUITY",,$A95)</f>
        <v>34.181600000000003</v>
      </c>
      <c r="IW95" s="3" cm="1">
        <f t="array" ref="IW95">_xll.ciqfunctions.udf.CIQ(IW$1,"IQ_RETURN_EQUITY",,$A95)</f>
        <v>-44.751199999999997</v>
      </c>
      <c r="IX95" s="3" cm="1">
        <f t="array" ref="IX95">_xll.ciqfunctions.udf.CIQ(IX$1,"IQ_RETURN_EQUITY",,$A95)</f>
        <v>8.8932000000000002</v>
      </c>
      <c r="IY95" s="3" cm="1">
        <f t="array" ref="IY95">_xll.ciqfunctions.udf.CIQ(IY$1,"IQ_RETURN_EQUITY",,$A95)</f>
        <v>19.122</v>
      </c>
      <c r="IZ95" s="3" cm="1">
        <f t="array" ref="IZ95">_xll.ciqfunctions.udf.CIQ(IZ$1,"IQ_RETURN_EQUITY",,$A95)</f>
        <v>21.976700000000001</v>
      </c>
      <c r="JA95" s="3" cm="1">
        <f t="array" ref="JA95">_xll.ciqfunctions.udf.CIQ(JA$1,"IQ_RETURN_EQUITY",,$A95)</f>
        <v>7.6638999999999999</v>
      </c>
      <c r="JB95" s="3" cm="1">
        <f t="array" ref="JB95">_xll.ciqfunctions.udf.CIQ(JB$1,"IQ_RETURN_EQUITY",,$A95)</f>
        <v>8.9022000000000006</v>
      </c>
      <c r="JC95" s="3" cm="1">
        <f t="array" ref="JC95">_xll.ciqfunctions.udf.CIQ(JC$1,"IQ_RETURN_EQUITY",,$A95)</f>
        <v>11.944800000000001</v>
      </c>
      <c r="JD95" s="3" cm="1">
        <f t="array" ref="JD95">_xll.ciqfunctions.udf.CIQ(JD$1,"IQ_RETURN_EQUITY",,$A95)</f>
        <v>0</v>
      </c>
      <c r="JE95" s="3" cm="1">
        <f t="array" ref="JE95">_xll.ciqfunctions.udf.CIQ(JE$1,"IQ_RETURN_EQUITY",,$A95)</f>
        <v>7.585</v>
      </c>
      <c r="JF95" s="3" cm="1">
        <f t="array" ref="JF95">_xll.ciqfunctions.udf.CIQ(JF$1,"IQ_RETURN_EQUITY",,$A95)</f>
        <v>39.734699999999997</v>
      </c>
      <c r="JG95" s="3" cm="1">
        <f t="array" ref="JG95">_xll.ciqfunctions.udf.CIQ(JG$1,"IQ_RETURN_EQUITY",,$A95)</f>
        <v>34.363799999999998</v>
      </c>
      <c r="JH95" s="3" cm="1">
        <f t="array" ref="JH95">_xll.ciqfunctions.udf.CIQ(JH$1,"IQ_RETURN_EQUITY",,$A95)</f>
        <v>-68.7834</v>
      </c>
      <c r="JI95" s="3" cm="1">
        <f t="array" ref="JI95">_xll.ciqfunctions.udf.CIQ(JI$1,"IQ_RETURN_EQUITY",,$A95)</f>
        <v>14.9849</v>
      </c>
      <c r="JJ95" s="3" cm="1">
        <f t="array" ref="JJ95">_xll.ciqfunctions.udf.CIQ(JJ$1,"IQ_RETURN_EQUITY",,$A95)</f>
        <v>0</v>
      </c>
      <c r="JK95" s="3" cm="1">
        <f t="array" ref="JK95">_xll.ciqfunctions.udf.CIQ(JK$1,"IQ_RETURN_EQUITY",,$A95)</f>
        <v>5.0172999999999996</v>
      </c>
      <c r="JL95" s="3" cm="1">
        <f t="array" ref="JL95">_xll.ciqfunctions.udf.CIQ(JL$1,"IQ_RETURN_EQUITY",,$A95)</f>
        <v>10.262700000000001</v>
      </c>
      <c r="JM95" s="3" cm="1">
        <f t="array" ref="JM95">_xll.ciqfunctions.udf.CIQ(JM$1,"IQ_RETURN_EQUITY",,$A95)</f>
        <v>-4.0248999999999997</v>
      </c>
      <c r="JN95" s="3" cm="1">
        <f t="array" ref="JN95">_xll.ciqfunctions.udf.CIQ(JN$1,"IQ_RETURN_EQUITY",,$A95)</f>
        <v>21.376899999999999</v>
      </c>
      <c r="JO95" s="3" cm="1">
        <f t="array" ref="JO95">_xll.ciqfunctions.udf.CIQ(JO$1,"IQ_RETURN_EQUITY",,$A95)</f>
        <v>19.852599999999999</v>
      </c>
      <c r="JP95" s="3" cm="1">
        <f t="array" ref="JP95">_xll.ciqfunctions.udf.CIQ(JP$1,"IQ_RETURN_EQUITY",,$A95)</f>
        <v>68.075299999999999</v>
      </c>
      <c r="JQ95" s="3" cm="1">
        <f t="array" ref="JQ95">_xll.ciqfunctions.udf.CIQ(JQ$1,"IQ_RETURN_EQUITY",,$A95)</f>
        <v>9.5227000000000004</v>
      </c>
      <c r="JR95" s="3" cm="1">
        <f t="array" ref="JR95">_xll.ciqfunctions.udf.CIQ(JR$1,"IQ_RETURN_EQUITY",,$A95)</f>
        <v>30.353200000000001</v>
      </c>
      <c r="JS95" s="3" cm="1">
        <f t="array" ref="JS95">_xll.ciqfunctions.udf.CIQ(JS$1,"IQ_RETURN_EQUITY",,$A95)</f>
        <v>86.906700000000001</v>
      </c>
      <c r="JT95" s="3" cm="1">
        <f t="array" ref="JT95">_xll.ciqfunctions.udf.CIQ(JT$1,"IQ_RETURN_EQUITY",,$A95)</f>
        <v>41.400100000000002</v>
      </c>
      <c r="JU95" s="3" cm="1">
        <f t="array" ref="JU95">_xll.ciqfunctions.udf.CIQ(JU$1,"IQ_RETURN_EQUITY",,$A95)</f>
        <v>18.004999999999999</v>
      </c>
      <c r="JV95" s="3" cm="1">
        <f t="array" ref="JV95">_xll.ciqfunctions.udf.CIQ(JV$1,"IQ_RETURN_EQUITY",,$A95)</f>
        <v>6.4987000000000004</v>
      </c>
      <c r="JW95" s="3" cm="1">
        <f t="array" ref="JW95">_xll.ciqfunctions.udf.CIQ(JW$1,"IQ_RETURN_EQUITY",,$A95)</f>
        <v>4.3334999999999999</v>
      </c>
      <c r="JX95" s="3" cm="1">
        <f t="array" ref="JX95">_xll.ciqfunctions.udf.CIQ(JX$1,"IQ_RETURN_EQUITY",,$A95)</f>
        <v>8.5808</v>
      </c>
      <c r="JY95" s="3" cm="1">
        <f t="array" ref="JY95">_xll.ciqfunctions.udf.CIQ(JY$1,"IQ_RETURN_EQUITY",,$A95)</f>
        <v>4.032</v>
      </c>
      <c r="JZ95" s="3" cm="1">
        <f t="array" ref="JZ95">_xll.ciqfunctions.udf.CIQ(JZ$1,"IQ_RETURN_EQUITY",,$A95)</f>
        <v>27.9468</v>
      </c>
      <c r="KA95" s="3" cm="1">
        <f t="array" ref="KA95">_xll.ciqfunctions.udf.CIQ(KA$1,"IQ_RETURN_EQUITY",,$A95)</f>
        <v>11.156599999999999</v>
      </c>
      <c r="KB95" s="3" cm="1">
        <f t="array" ref="KB95">_xll.ciqfunctions.udf.CIQ(KB$1,"IQ_RETURN_EQUITY",,$A95)</f>
        <v>11.8735</v>
      </c>
      <c r="KC95" s="3" cm="1">
        <f t="array" ref="KC95">_xll.ciqfunctions.udf.CIQ(KC$1,"IQ_RETURN_EQUITY",,$A95)</f>
        <v>8.9585000000000008</v>
      </c>
      <c r="KD95" s="3" cm="1">
        <f t="array" ref="KD95">_xll.ciqfunctions.udf.CIQ(KD$1,"IQ_RETURN_EQUITY",,$A95)</f>
        <v>22.620799999999999</v>
      </c>
      <c r="KE95" s="3" cm="1">
        <f t="array" ref="KE95">_xll.ciqfunctions.udf.CIQ(KE$1,"IQ_RETURN_EQUITY",,$A95)</f>
        <v>5.3437999999999999</v>
      </c>
      <c r="KF95" s="3" cm="1">
        <f t="array" ref="KF95">_xll.ciqfunctions.udf.CIQ(KF$1,"IQ_RETURN_EQUITY",,$A95)</f>
        <v>32.160200000000003</v>
      </c>
      <c r="KG95" s="3" cm="1">
        <f t="array" ref="KG95">_xll.ciqfunctions.udf.CIQ(KG$1,"IQ_RETURN_EQUITY",,$A95)</f>
        <v>22.663799999999998</v>
      </c>
      <c r="KH95" s="3" cm="1">
        <f t="array" ref="KH95">_xll.ciqfunctions.udf.CIQ(KH$1,"IQ_RETURN_EQUITY",,$A95)</f>
        <v>9.8935999999999993</v>
      </c>
      <c r="KI95" s="3" cm="1">
        <f t="array" ref="KI95">_xll.ciqfunctions.udf.CIQ(KI$1,"IQ_RETURN_EQUITY",,$A95)</f>
        <v>12.063599999999999</v>
      </c>
      <c r="KJ95" s="3" cm="1">
        <f t="array" ref="KJ95">_xll.ciqfunctions.udf.CIQ(KJ$1,"IQ_RETURN_EQUITY",,$A95)</f>
        <v>15.3584</v>
      </c>
      <c r="KK95" s="3" cm="1">
        <f t="array" ref="KK95">_xll.ciqfunctions.udf.CIQ(KK$1,"IQ_RETURN_EQUITY",,$A95)</f>
        <v>11.010999999999999</v>
      </c>
      <c r="KL95" s="3" cm="1">
        <f t="array" ref="KL95">_xll.ciqfunctions.udf.CIQ(KL$1,"IQ_RETURN_EQUITY",,$A95)</f>
        <v>13.169</v>
      </c>
      <c r="KM95" s="3" cm="1">
        <f t="array" ref="KM95">_xll.ciqfunctions.udf.CIQ(KM$1,"IQ_RETURN_EQUITY",,$A95)</f>
        <v>22.415500000000002</v>
      </c>
      <c r="KN95" s="3" cm="1">
        <f t="array" ref="KN95">_xll.ciqfunctions.udf.CIQ(KN$1,"IQ_RETURN_EQUITY",,$A95)</f>
        <v>10.478999999999999</v>
      </c>
      <c r="KO95" s="3" cm="1">
        <f t="array" ref="KO95">_xll.ciqfunctions.udf.CIQ(KO$1,"IQ_RETURN_EQUITY",,$A95)</f>
        <v>15.154299999999999</v>
      </c>
      <c r="KP95" s="3" cm="1">
        <f t="array" ref="KP95">_xll.ciqfunctions.udf.CIQ(KP$1,"IQ_RETURN_EQUITY",,$A95)</f>
        <v>9.7270000000000003</v>
      </c>
      <c r="KQ95" s="3" cm="1">
        <f t="array" ref="KQ95">_xll.ciqfunctions.udf.CIQ(KQ$1,"IQ_RETURN_EQUITY",,$A95)</f>
        <v>21.9541</v>
      </c>
      <c r="KR95" s="3" t="str" cm="1">
        <f t="array" ref="KR95">_xll.ciqfunctions.udf.CIQ(KR$1,"IQ_RETURN_EQUITY",,$A95)</f>
        <v>NM</v>
      </c>
      <c r="KS95" s="3" cm="1">
        <f t="array" ref="KS95">_xll.ciqfunctions.udf.CIQ(KS$1,"IQ_RETURN_EQUITY",,$A95)</f>
        <v>57.567399999999999</v>
      </c>
      <c r="KT95" s="3" cm="1">
        <f t="array" ref="KT95">_xll.ciqfunctions.udf.CIQ(KT$1,"IQ_RETURN_EQUITY",,$A95)</f>
        <v>24.543900000000001</v>
      </c>
      <c r="KU95" s="3" cm="1">
        <f t="array" ref="KU95">_xll.ciqfunctions.udf.CIQ(KU$1,"IQ_RETURN_EQUITY",,$A95)</f>
        <v>23.800999999999998</v>
      </c>
      <c r="KV95" s="3" cm="1">
        <f t="array" ref="KV95">_xll.ciqfunctions.udf.CIQ(KV$1,"IQ_RETURN_EQUITY",,$A95)</f>
        <v>31.151599999999998</v>
      </c>
      <c r="KW95" s="3" cm="1">
        <f t="array" ref="KW95">_xll.ciqfunctions.udf.CIQ(KW$1,"IQ_RETURN_EQUITY",,$A95)</f>
        <v>8.7530999999999999</v>
      </c>
      <c r="KX95" s="3" cm="1">
        <f t="array" ref="KX95">_xll.ciqfunctions.udf.CIQ(KX$1,"IQ_RETURN_EQUITY",,$A95)</f>
        <v>39.906199999999998</v>
      </c>
      <c r="KY95" s="3" cm="1">
        <f t="array" ref="KY95">_xll.ciqfunctions.udf.CIQ(KY$1,"IQ_RETURN_EQUITY",,$A95)</f>
        <v>0.32279999999999998</v>
      </c>
      <c r="KZ95" s="3" cm="1">
        <f t="array" ref="KZ95">_xll.ciqfunctions.udf.CIQ(KZ$1,"IQ_RETURN_EQUITY",,$A95)</f>
        <v>8.5131999999999994</v>
      </c>
      <c r="LA95" s="3" cm="1">
        <f t="array" ref="LA95">_xll.ciqfunctions.udf.CIQ(LA$1,"IQ_RETURN_EQUITY",,$A95)</f>
        <v>13.0657</v>
      </c>
      <c r="LB95" s="3" cm="1">
        <f t="array" ref="LB95">_xll.ciqfunctions.udf.CIQ(LB$1,"IQ_RETURN_EQUITY",,$A95)</f>
        <v>12.9023</v>
      </c>
      <c r="LC95" s="3" cm="1">
        <f t="array" ref="LC95">_xll.ciqfunctions.udf.CIQ(LC$1,"IQ_RETURN_EQUITY",,$A95)</f>
        <v>20.4161</v>
      </c>
      <c r="LD95" s="3" cm="1">
        <f t="array" ref="LD95">_xll.ciqfunctions.udf.CIQ(LD$1,"IQ_RETURN_EQUITY",,$A95)</f>
        <v>3.6637</v>
      </c>
      <c r="LE95" s="3" cm="1">
        <f t="array" ref="LE95">_xll.ciqfunctions.udf.CIQ(LE$1,"IQ_RETURN_EQUITY",,$A95)</f>
        <v>21.291599999999999</v>
      </c>
      <c r="LF95" s="3" cm="1">
        <f t="array" ref="LF95">_xll.ciqfunctions.udf.CIQ(LF$1,"IQ_RETURN_EQUITY",,$A95)</f>
        <v>-5.7687999999999997</v>
      </c>
      <c r="LG95" s="3" cm="1">
        <f t="array" ref="LG95">_xll.ciqfunctions.udf.CIQ(LG$1,"IQ_RETURN_EQUITY",,$A95)</f>
        <v>8.8016000000000005</v>
      </c>
      <c r="LH95" s="3" t="str" cm="1">
        <f t="array" ref="LH95">_xll.ciqfunctions.udf.CIQ(LH$1,"IQ_RETURN_EQUITY",,$A95)</f>
        <v>NM</v>
      </c>
      <c r="LI95" s="3" cm="1">
        <f t="array" ref="LI95">_xll.ciqfunctions.udf.CIQ(LI$1,"IQ_RETURN_EQUITY",,$A95)</f>
        <v>12.4716</v>
      </c>
      <c r="LJ95" s="3" cm="1">
        <f t="array" ref="LJ95">_xll.ciqfunctions.udf.CIQ(LJ$1,"IQ_RETURN_EQUITY",,$A95)</f>
        <v>30.820599999999999</v>
      </c>
      <c r="LK95" s="3" cm="1">
        <f t="array" ref="LK95">_xll.ciqfunctions.udf.CIQ(LK$1,"IQ_RETURN_EQUITY",,$A95)</f>
        <v>-4.0475000000000003</v>
      </c>
      <c r="LL95" s="3" cm="1">
        <f t="array" ref="LL95">_xll.ciqfunctions.udf.CIQ(LL$1,"IQ_RETURN_EQUITY",,$A95)</f>
        <v>8.1891999999999996</v>
      </c>
      <c r="LM95" s="3" cm="1">
        <f t="array" ref="LM95">_xll.ciqfunctions.udf.CIQ(LM$1,"IQ_RETURN_EQUITY",,$A95)</f>
        <v>17.484400000000001</v>
      </c>
      <c r="LN95" s="3" cm="1">
        <f t="array" ref="LN95">_xll.ciqfunctions.udf.CIQ(LN$1,"IQ_RETURN_EQUITY",,$A95)</f>
        <v>6.2411000000000003</v>
      </c>
      <c r="LO95" s="3" cm="1">
        <f t="array" ref="LO95">_xll.ciqfunctions.udf.CIQ(LO$1,"IQ_RETURN_EQUITY",,$A95)</f>
        <v>11.430999999999999</v>
      </c>
      <c r="LP95" s="3" cm="1">
        <f t="array" ref="LP95">_xll.ciqfunctions.udf.CIQ(LP$1,"IQ_RETURN_EQUITY",,$A95)</f>
        <v>13.291</v>
      </c>
      <c r="LQ95" s="3" cm="1">
        <f t="array" ref="LQ95">_xll.ciqfunctions.udf.CIQ(LQ$1,"IQ_RETURN_EQUITY",,$A95)</f>
        <v>0</v>
      </c>
      <c r="LR95" s="3" cm="1">
        <f t="array" ref="LR95">_xll.ciqfunctions.udf.CIQ(LR$1,"IQ_RETURN_EQUITY",,$A95)</f>
        <v>11.0448</v>
      </c>
      <c r="LS95" s="3" cm="1">
        <f t="array" ref="LS95">_xll.ciqfunctions.udf.CIQ(LS$1,"IQ_RETURN_EQUITY",,$A95)</f>
        <v>8.4963999999999995</v>
      </c>
      <c r="LT95" s="3" cm="1">
        <f t="array" ref="LT95">_xll.ciqfunctions.udf.CIQ(LT$1,"IQ_RETURN_EQUITY",,$A95)</f>
        <v>5.5288000000000004</v>
      </c>
      <c r="LU95" s="3" cm="1">
        <f t="array" ref="LU95">_xll.ciqfunctions.udf.CIQ(LU$1,"IQ_RETURN_EQUITY",,$A95)</f>
        <v>18.240300000000001</v>
      </c>
      <c r="LV95" s="3" cm="1">
        <f t="array" ref="LV95">_xll.ciqfunctions.udf.CIQ(LV$1,"IQ_RETURN_EQUITY",,$A95)</f>
        <v>-6.3968999999999996</v>
      </c>
      <c r="LW95" s="3" cm="1">
        <f t="array" ref="LW95">_xll.ciqfunctions.udf.CIQ(LW$1,"IQ_RETURN_EQUITY",,$A95)</f>
        <v>10.9787</v>
      </c>
      <c r="LX95" s="3" cm="1">
        <f t="array" ref="LX95">_xll.ciqfunctions.udf.CIQ(LX$1,"IQ_RETURN_EQUITY",,$A95)</f>
        <v>17.0014</v>
      </c>
      <c r="LY95" s="3" cm="1">
        <f t="array" ref="LY95">_xll.ciqfunctions.udf.CIQ(LY$1,"IQ_RETURN_EQUITY",,$A95)</f>
        <v>0</v>
      </c>
      <c r="LZ95" s="3" cm="1">
        <f t="array" ref="LZ95">_xll.ciqfunctions.udf.CIQ(LZ$1,"IQ_RETURN_EQUITY",,$A95)</f>
        <v>13.345800000000001</v>
      </c>
      <c r="MA95" s="3" cm="1">
        <f t="array" ref="MA95">_xll.ciqfunctions.udf.CIQ(MA$1,"IQ_RETURN_EQUITY",,$A95)</f>
        <v>0</v>
      </c>
      <c r="MB95" s="3" cm="1">
        <f t="array" ref="MB95">_xll.ciqfunctions.udf.CIQ(MB$1,"IQ_RETURN_EQUITY",,$A95)</f>
        <v>6.7138</v>
      </c>
      <c r="MC95" s="3" cm="1">
        <f t="array" ref="MC95">_xll.ciqfunctions.udf.CIQ(MC$1,"IQ_RETURN_EQUITY",,$A95)</f>
        <v>7.6745999999999999</v>
      </c>
      <c r="MD95" s="3" cm="1">
        <f t="array" ref="MD95">_xll.ciqfunctions.udf.CIQ(MD$1,"IQ_RETURN_EQUITY",,$A95)</f>
        <v>-5.0308000000000002</v>
      </c>
      <c r="ME95" s="3" cm="1">
        <f t="array" ref="ME95">_xll.ciqfunctions.udf.CIQ(ME$1,"IQ_RETURN_EQUITY",,$A95)</f>
        <v>-9.4478000000000009</v>
      </c>
      <c r="MF95" s="3" cm="1">
        <f t="array" ref="MF95">_xll.ciqfunctions.udf.CIQ(MF$1,"IQ_RETURN_EQUITY",,$A95)</f>
        <v>-3.2395</v>
      </c>
      <c r="MG95" s="3" cm="1">
        <f t="array" ref="MG95">_xll.ciqfunctions.udf.CIQ(MG$1,"IQ_RETURN_EQUITY",,$A95)</f>
        <v>22.112500000000001</v>
      </c>
      <c r="MH95" s="3" cm="1">
        <f t="array" ref="MH95">_xll.ciqfunctions.udf.CIQ(MH$1,"IQ_RETURN_EQUITY",,$A95)</f>
        <v>9.6058000000000003</v>
      </c>
      <c r="MI95" s="3" cm="1">
        <f t="array" ref="MI95">_xll.ciqfunctions.udf.CIQ(MI$1,"IQ_RETURN_EQUITY",,$A95)</f>
        <v>16.4316</v>
      </c>
      <c r="MJ95" s="3" cm="1">
        <f t="array" ref="MJ95">_xll.ciqfunctions.udf.CIQ(MJ$1,"IQ_RETURN_EQUITY",,$A95)</f>
        <v>-0.65969999999999995</v>
      </c>
      <c r="MK95" s="3" cm="1">
        <f t="array" ref="MK95">_xll.ciqfunctions.udf.CIQ(MK$1,"IQ_RETURN_EQUITY",,$A95)</f>
        <v>21.394300000000001</v>
      </c>
      <c r="ML95" s="3" cm="1">
        <f t="array" ref="ML95">_xll.ciqfunctions.udf.CIQ(ML$1,"IQ_RETURN_EQUITY",,$A95)</f>
        <v>55.875799999999998</v>
      </c>
      <c r="MM95" s="3" cm="1">
        <f t="array" ref="MM95">_xll.ciqfunctions.udf.CIQ(MM$1,"IQ_RETURN_EQUITY",,$A95)</f>
        <v>39.894599999999997</v>
      </c>
      <c r="MN95" s="3" cm="1">
        <f t="array" ref="MN95">_xll.ciqfunctions.udf.CIQ(MN$1,"IQ_RETURN_EQUITY",,$A95)</f>
        <v>9.0676000000000005</v>
      </c>
      <c r="MO95" s="3" cm="1">
        <f t="array" ref="MO95">_xll.ciqfunctions.udf.CIQ(MO$1,"IQ_RETURN_EQUITY",,$A95)</f>
        <v>67.974400000000003</v>
      </c>
      <c r="MP95" s="3" cm="1">
        <f t="array" ref="MP95">_xll.ciqfunctions.udf.CIQ(MP$1,"IQ_RETURN_EQUITY",,$A95)</f>
        <v>10.980700000000001</v>
      </c>
      <c r="MQ95" s="3" cm="1">
        <f t="array" ref="MQ95">_xll.ciqfunctions.udf.CIQ(MQ$1,"IQ_RETURN_EQUITY",,$A95)</f>
        <v>26.7043</v>
      </c>
      <c r="MR95" s="3" cm="1">
        <f t="array" ref="MR95">_xll.ciqfunctions.udf.CIQ(MR$1,"IQ_RETURN_EQUITY",,$A95)</f>
        <v>3.3807</v>
      </c>
      <c r="MS95" s="3" cm="1">
        <f t="array" ref="MS95">_xll.ciqfunctions.udf.CIQ(MS$1,"IQ_RETURN_EQUITY",,$A95)</f>
        <v>4.9470000000000001</v>
      </c>
      <c r="MT95" s="3" cm="1">
        <f t="array" ref="MT95">_xll.ciqfunctions.udf.CIQ(MT$1,"IQ_RETURN_EQUITY",,$A95)</f>
        <v>20.0229</v>
      </c>
      <c r="MU95" s="3" cm="1">
        <f t="array" ref="MU95">_xll.ciqfunctions.udf.CIQ(MU$1,"IQ_RETURN_EQUITY",,$A95)</f>
        <v>12.9201</v>
      </c>
      <c r="MV95" s="3" cm="1">
        <f t="array" ref="MV95">_xll.ciqfunctions.udf.CIQ(MV$1,"IQ_RETURN_EQUITY",,$A95)</f>
        <v>4.9389000000000003</v>
      </c>
      <c r="MW95" s="3" cm="1">
        <f t="array" ref="MW95">_xll.ciqfunctions.udf.CIQ(MW$1,"IQ_RETURN_EQUITY",,$A95)</f>
        <v>29.704799999999999</v>
      </c>
      <c r="MX95" s="3" cm="1">
        <f t="array" ref="MX95">_xll.ciqfunctions.udf.CIQ(MX$1,"IQ_RETURN_EQUITY",,$A95)</f>
        <v>12.3155</v>
      </c>
      <c r="MY95" s="3" cm="1">
        <f t="array" ref="MY95">_xll.ciqfunctions.udf.CIQ(MY$1,"IQ_RETURN_EQUITY",,$A95)</f>
        <v>26.244</v>
      </c>
      <c r="MZ95" s="3" cm="1">
        <f t="array" ref="MZ95">_xll.ciqfunctions.udf.CIQ(MZ$1,"IQ_RETURN_EQUITY",,$A95)</f>
        <v>10.3316</v>
      </c>
      <c r="NA95" s="3" cm="1">
        <f t="array" ref="NA95">_xll.ciqfunctions.udf.CIQ(NA$1,"IQ_RETURN_EQUITY",,$A95)</f>
        <v>10.379899999999999</v>
      </c>
      <c r="NB95" s="3" cm="1">
        <f t="array" ref="NB95">_xll.ciqfunctions.udf.CIQ(NB$1,"IQ_RETURN_EQUITY",,$A95)</f>
        <v>23.567299999999999</v>
      </c>
      <c r="NC95" s="3" cm="1">
        <f t="array" ref="NC95">_xll.ciqfunctions.udf.CIQ(NC$1,"IQ_RETURN_EQUITY",,$A95)</f>
        <v>5.0800999999999998</v>
      </c>
      <c r="ND95" s="3" cm="1">
        <f t="array" ref="ND95">_xll.ciqfunctions.udf.CIQ(ND$1,"IQ_RETURN_EQUITY",,$A95)</f>
        <v>15.6706</v>
      </c>
      <c r="NE95" s="3" cm="1">
        <f t="array" ref="NE95">_xll.ciqfunctions.udf.CIQ(NE$1,"IQ_RETURN_EQUITY",,$A95)</f>
        <v>-4.7276999999999996</v>
      </c>
      <c r="NF95" s="3" cm="1">
        <f t="array" ref="NF95">_xll.ciqfunctions.udf.CIQ(NF$1,"IQ_RETURN_EQUITY",,$A95)</f>
        <v>40.161799999999999</v>
      </c>
      <c r="NG95" s="3" cm="1">
        <f t="array" ref="NG95">_xll.ciqfunctions.udf.CIQ(NG$1,"IQ_RETURN_EQUITY",,$A95)</f>
        <v>12.5869</v>
      </c>
      <c r="NH95" s="3" cm="1">
        <f t="array" ref="NH95">_xll.ciqfunctions.udf.CIQ(NH$1,"IQ_RETURN_EQUITY",,$A95)</f>
        <v>16.4878</v>
      </c>
      <c r="NI95" s="3" cm="1">
        <f t="array" ref="NI95">_xll.ciqfunctions.udf.CIQ(NI$1,"IQ_RETURN_EQUITY",,$A95)</f>
        <v>10.2387</v>
      </c>
      <c r="NJ95" s="3" cm="1">
        <f t="array" ref="NJ95">_xll.ciqfunctions.udf.CIQ(NJ$1,"IQ_RETURN_EQUITY",,$A95)</f>
        <v>59.470500000000001</v>
      </c>
      <c r="NK95" s="3" cm="1">
        <f t="array" ref="NK95">_xll.ciqfunctions.udf.CIQ(NK$1,"IQ_RETURN_EQUITY",,$A95)</f>
        <v>30.0519</v>
      </c>
      <c r="NL95" s="3" cm="1">
        <f t="array" ref="NL95">_xll.ciqfunctions.udf.CIQ(NL$1,"IQ_RETURN_EQUITY",,$A95)</f>
        <v>14.1347</v>
      </c>
      <c r="NM95" s="3" cm="1">
        <f t="array" ref="NM95">_xll.ciqfunctions.udf.CIQ(NM$1,"IQ_RETURN_EQUITY",,$A95)</f>
        <v>10.948399999999999</v>
      </c>
      <c r="NN95" s="3" cm="1">
        <f t="array" ref="NN95">_xll.ciqfunctions.udf.CIQ(NN$1,"IQ_RETURN_EQUITY",,$A95)</f>
        <v>21.567900000000002</v>
      </c>
      <c r="NO95" s="3" cm="1">
        <f t="array" ref="NO95">_xll.ciqfunctions.udf.CIQ(NO$1,"IQ_RETURN_EQUITY",,$A95)</f>
        <v>18.334099999999999</v>
      </c>
      <c r="NP95" s="3" cm="1">
        <f t="array" ref="NP95">_xll.ciqfunctions.udf.CIQ(NP$1,"IQ_RETURN_EQUITY",,$A95)</f>
        <v>12.0398</v>
      </c>
      <c r="NQ95" s="3" cm="1">
        <f t="array" ref="NQ95">_xll.ciqfunctions.udf.CIQ(NQ$1,"IQ_RETURN_EQUITY",,$A95)</f>
        <v>26.493200000000002</v>
      </c>
      <c r="NR95" s="3" cm="1">
        <f t="array" ref="NR95">_xll.ciqfunctions.udf.CIQ(NR$1,"IQ_RETURN_EQUITY",,$A95)</f>
        <v>18.450299999999999</v>
      </c>
      <c r="NS95" s="3" cm="1">
        <f t="array" ref="NS95">_xll.ciqfunctions.udf.CIQ(NS$1,"IQ_RETURN_EQUITY",,$A95)</f>
        <v>11.686500000000001</v>
      </c>
      <c r="NT95" s="3" cm="1">
        <f t="array" ref="NT95">_xll.ciqfunctions.udf.CIQ(NT$1,"IQ_RETURN_EQUITY",,$A95)</f>
        <v>24.1723</v>
      </c>
      <c r="NU95" s="3" cm="1">
        <f t="array" ref="NU95">_xll.ciqfunctions.udf.CIQ(NU$1,"IQ_RETURN_EQUITY",,$A95)</f>
        <v>23.621200000000002</v>
      </c>
      <c r="NV95" s="3" cm="1">
        <f t="array" ref="NV95">_xll.ciqfunctions.udf.CIQ(NV$1,"IQ_RETURN_EQUITY",,$A95)</f>
        <v>3.8003</v>
      </c>
      <c r="NW95" s="3" cm="1">
        <f t="array" ref="NW95">_xll.ciqfunctions.udf.CIQ(NW$1,"IQ_RETURN_EQUITY",,$A95)</f>
        <v>320.58819999999997</v>
      </c>
      <c r="NX95" s="3" cm="1">
        <f t="array" ref="NX95">_xll.ciqfunctions.udf.CIQ(NX$1,"IQ_RETURN_EQUITY",,$A95)</f>
        <v>7.2072000000000003</v>
      </c>
      <c r="NY95" s="3" cm="1">
        <f t="array" ref="NY95">_xll.ciqfunctions.udf.CIQ(NY$1,"IQ_RETURN_EQUITY",,$A95)</f>
        <v>8.0397999999999996</v>
      </c>
      <c r="NZ95" s="3" cm="1">
        <f t="array" ref="NZ95">_xll.ciqfunctions.udf.CIQ(NZ$1,"IQ_RETURN_EQUITY",,$A95)</f>
        <v>-21.7806</v>
      </c>
      <c r="OA95" s="3" cm="1">
        <f t="array" ref="OA95">_xll.ciqfunctions.udf.CIQ(OA$1,"IQ_RETURN_EQUITY",,$A95)</f>
        <v>64.599800000000002</v>
      </c>
      <c r="OB95" s="3" cm="1">
        <f t="array" ref="OB95">_xll.ciqfunctions.udf.CIQ(OB$1,"IQ_RETURN_EQUITY",,$A95)</f>
        <v>15.4122</v>
      </c>
      <c r="OC95" s="3" cm="1">
        <f t="array" ref="OC95">_xll.ciqfunctions.udf.CIQ(OC$1,"IQ_RETURN_EQUITY",,$A95)</f>
        <v>30.076499999999999</v>
      </c>
      <c r="OD95" s="3" cm="1">
        <f t="array" ref="OD95">_xll.ciqfunctions.udf.CIQ(OD$1,"IQ_RETURN_EQUITY",,$A95)</f>
        <v>9.9313000000000002</v>
      </c>
      <c r="OE95" s="3" cm="1">
        <f t="array" ref="OE95">_xll.ciqfunctions.udf.CIQ(OE$1,"IQ_RETURN_EQUITY",,$A95)</f>
        <v>784.7328</v>
      </c>
      <c r="OF95" s="3" cm="1">
        <f t="array" ref="OF95">_xll.ciqfunctions.udf.CIQ(OF$1,"IQ_RETURN_EQUITY",,$A95)</f>
        <v>19.910299999999999</v>
      </c>
      <c r="OG95" s="3" t="str" cm="1">
        <f t="array" ref="OG95">_xll.ciqfunctions.udf.CIQ(OG$1,"IQ_RETURN_EQUITY",,$A95)</f>
        <v>NM</v>
      </c>
      <c r="OH95" s="3" cm="1">
        <f t="array" ref="OH95">_xll.ciqfunctions.udf.CIQ(OH$1,"IQ_RETURN_EQUITY",,$A95)</f>
        <v>-1.0046999999999999</v>
      </c>
      <c r="OI95" s="3" cm="1">
        <f t="array" ref="OI95">_xll.ciqfunctions.udf.CIQ(OI$1,"IQ_RETURN_EQUITY",,$A95)</f>
        <v>29.016999999999999</v>
      </c>
      <c r="OJ95" s="3" cm="1">
        <f t="array" ref="OJ95">_xll.ciqfunctions.udf.CIQ(OJ$1,"IQ_RETURN_EQUITY",,$A95)</f>
        <v>18.873100000000001</v>
      </c>
      <c r="OK95" s="3" cm="1">
        <f t="array" ref="OK95">_xll.ciqfunctions.udf.CIQ(OK$1,"IQ_RETURN_EQUITY",,$A95)</f>
        <v>-72.9679</v>
      </c>
      <c r="OL95" s="3" cm="1">
        <f t="array" ref="OL95">_xll.ciqfunctions.udf.CIQ(OL$1,"IQ_RETURN_EQUITY",,$A95)</f>
        <v>31.6464</v>
      </c>
      <c r="OM95" s="3" cm="1">
        <f t="array" ref="OM95">_xll.ciqfunctions.udf.CIQ(OM$1,"IQ_RETURN_EQUITY",,$A95)</f>
        <v>24.8765</v>
      </c>
      <c r="ON95" s="3" cm="1">
        <f t="array" ref="ON95">_xll.ciqfunctions.udf.CIQ(ON$1,"IQ_RETURN_EQUITY",,$A95)</f>
        <v>25.158799999999999</v>
      </c>
      <c r="OO95" s="3" cm="1">
        <f t="array" ref="OO95">_xll.ciqfunctions.udf.CIQ(OO$1,"IQ_RETURN_EQUITY",,$A95)</f>
        <v>3.9838</v>
      </c>
      <c r="OP95" s="3" cm="1">
        <f t="array" ref="OP95">_xll.ciqfunctions.udf.CIQ(OP$1,"IQ_RETURN_EQUITY",,$A95)</f>
        <v>-221.71690000000001</v>
      </c>
      <c r="OQ95" s="3" cm="1">
        <f t="array" ref="OQ95">_xll.ciqfunctions.udf.CIQ(OQ$1,"IQ_RETURN_EQUITY",,$A95)</f>
        <v>5.4600000000000003E-2</v>
      </c>
      <c r="OR95" s="3" cm="1">
        <f t="array" ref="OR95">_xll.ciqfunctions.udf.CIQ(OR$1,"IQ_RETURN_EQUITY",,$A95)</f>
        <v>6.1441999999999997</v>
      </c>
      <c r="OS95" s="3" cm="1">
        <f t="array" ref="OS95">_xll.ciqfunctions.udf.CIQ(OS$1,"IQ_RETURN_EQUITY",,$A95)</f>
        <v>10.005800000000001</v>
      </c>
      <c r="OT95" s="3" cm="1">
        <f t="array" ref="OT95">_xll.ciqfunctions.udf.CIQ(OT$1,"IQ_RETURN_EQUITY",,$A95)</f>
        <v>-18.494900000000001</v>
      </c>
      <c r="OU95" s="3" cm="1">
        <f t="array" ref="OU95">_xll.ciqfunctions.udf.CIQ(OU$1,"IQ_RETURN_EQUITY",,$A95)</f>
        <v>21.4863</v>
      </c>
      <c r="OV95" s="3" cm="1">
        <f t="array" ref="OV95">_xll.ciqfunctions.udf.CIQ(OV$1,"IQ_RETURN_EQUITY",,$A95)</f>
        <v>3.6532</v>
      </c>
      <c r="OW95" s="3" cm="1">
        <f t="array" ref="OW95">_xll.ciqfunctions.udf.CIQ(OW$1,"IQ_RETURN_EQUITY",,$A95)</f>
        <v>14.051600000000001</v>
      </c>
      <c r="OX95" s="3" t="str" cm="1">
        <f t="array" ref="OX95">_xll.ciqfunctions.udf.CIQ(OX$1,"IQ_RETURN_EQUITY",,$A95)</f>
        <v>NM</v>
      </c>
      <c r="OY95" s="3" cm="1">
        <f t="array" ref="OY95">_xll.ciqfunctions.udf.CIQ(OY$1,"IQ_RETURN_EQUITY",,$A95)</f>
        <v>5.2355</v>
      </c>
      <c r="OZ95" s="3" cm="1">
        <f t="array" ref="OZ95">_xll.ciqfunctions.udf.CIQ(OZ$1,"IQ_RETURN_EQUITY",,$A95)</f>
        <v>12.7866</v>
      </c>
      <c r="PA95" s="3" cm="1">
        <f t="array" ref="PA95">_xll.ciqfunctions.udf.CIQ(PA$1,"IQ_RETURN_EQUITY",,$A95)</f>
        <v>2.3757000000000001</v>
      </c>
      <c r="PB95" s="3" cm="1">
        <f t="array" ref="PB95">_xll.ciqfunctions.udf.CIQ(PB$1,"IQ_RETURN_EQUITY",,$A95)</f>
        <v>8.6442999999999994</v>
      </c>
      <c r="PC95" s="3" cm="1">
        <f t="array" ref="PC95">_xll.ciqfunctions.udf.CIQ(PC$1,"IQ_RETURN_EQUITY",,$A95)</f>
        <v>29.462700000000002</v>
      </c>
      <c r="PD95" s="3" cm="1">
        <f t="array" ref="PD95">_xll.ciqfunctions.udf.CIQ(PD$1,"IQ_RETURN_EQUITY",,$A95)</f>
        <v>7.9795999999999996</v>
      </c>
      <c r="PE95" s="3" cm="1">
        <f t="array" ref="PE95">_xll.ciqfunctions.udf.CIQ(PE$1,"IQ_RETURN_EQUITY",,$A95)</f>
        <v>55.231900000000003</v>
      </c>
      <c r="PF95" s="3" cm="1">
        <f t="array" ref="PF95">_xll.ciqfunctions.udf.CIQ(PF$1,"IQ_RETURN_EQUITY",,$A95)</f>
        <v>9.4514999999999993</v>
      </c>
      <c r="PG95" s="3" cm="1">
        <f t="array" ref="PG95">_xll.ciqfunctions.udf.CIQ(PG$1,"IQ_RETURN_EQUITY",,$A95)</f>
        <v>10.6372</v>
      </c>
      <c r="PH95" s="3" cm="1">
        <f t="array" ref="PH95">_xll.ciqfunctions.udf.CIQ(PH$1,"IQ_RETURN_EQUITY",,$A95)</f>
        <v>16.546600000000002</v>
      </c>
      <c r="PI95" s="3" cm="1">
        <f t="array" ref="PI95">_xll.ciqfunctions.udf.CIQ(PI$1,"IQ_RETURN_EQUITY",,$A95)</f>
        <v>2.1768000000000001</v>
      </c>
      <c r="PJ95" s="3" cm="1">
        <f t="array" ref="PJ95">_xll.ciqfunctions.udf.CIQ(PJ$1,"IQ_RETURN_EQUITY",,$A95)</f>
        <v>2.9001000000000001</v>
      </c>
      <c r="PK95" s="3" cm="1">
        <f t="array" ref="PK95">_xll.ciqfunctions.udf.CIQ(PK$1,"IQ_RETURN_EQUITY",,$A95)</f>
        <v>32.743699999999997</v>
      </c>
      <c r="PL95" s="3" cm="1">
        <f t="array" ref="PL95">_xll.ciqfunctions.udf.CIQ(PL$1,"IQ_RETURN_EQUITY",,$A95)</f>
        <v>10.032299999999999</v>
      </c>
      <c r="PM95" s="3" cm="1">
        <f t="array" ref="PM95">_xll.ciqfunctions.udf.CIQ(PM$1,"IQ_RETURN_EQUITY",,$A95)</f>
        <v>19.350100000000001</v>
      </c>
      <c r="PN95" s="3" cm="1">
        <f t="array" ref="PN95">_xll.ciqfunctions.udf.CIQ(PN$1,"IQ_RETURN_EQUITY",,$A95)</f>
        <v>35.967100000000002</v>
      </c>
      <c r="PO95" s="3" cm="1">
        <f t="array" ref="PO95">_xll.ciqfunctions.udf.CIQ(PO$1,"IQ_RETURN_EQUITY",,$A95)</f>
        <v>55.231900000000003</v>
      </c>
      <c r="PP95" s="3" cm="1">
        <f t="array" ref="PP95">_xll.ciqfunctions.udf.CIQ(PP$1,"IQ_RETURN_EQUITY",,$A95)</f>
        <v>9.2057000000000002</v>
      </c>
      <c r="PQ95" s="3" cm="1">
        <f t="array" ref="PQ95">_xll.ciqfunctions.udf.CIQ(PQ$1,"IQ_RETURN_EQUITY",,$A95)</f>
        <v>11.219099999999999</v>
      </c>
      <c r="PR95" s="3" cm="1">
        <f t="array" ref="PR95">_xll.ciqfunctions.udf.CIQ(PR$1,"IQ_RETURN_EQUITY",,$A95)</f>
        <v>6.7805</v>
      </c>
      <c r="PS95" s="3" cm="1">
        <f t="array" ref="PS95">_xll.ciqfunctions.udf.CIQ(PS$1,"IQ_RETURN_EQUITY",,$A95)</f>
        <v>15.441000000000001</v>
      </c>
      <c r="PT95" s="3" cm="1">
        <f t="array" ref="PT95">_xll.ciqfunctions.udf.CIQ(PT$1,"IQ_RETURN_EQUITY",,$A95)</f>
        <v>10.040699999999999</v>
      </c>
      <c r="PU95" s="3" cm="1">
        <f t="array" ref="PU95">_xll.ciqfunctions.udf.CIQ(PU$1,"IQ_RETURN_EQUITY",,$A95)</f>
        <v>26.9602</v>
      </c>
      <c r="PV95" s="3" cm="1">
        <f t="array" ref="PV95">_xll.ciqfunctions.udf.CIQ(PV$1,"IQ_RETURN_EQUITY",,$A95)</f>
        <v>14.074400000000001</v>
      </c>
      <c r="PW95" s="3" cm="1">
        <f t="array" ref="PW95">_xll.ciqfunctions.udf.CIQ(PW$1,"IQ_RETURN_EQUITY",,$A95)</f>
        <v>-0.54549999999999998</v>
      </c>
      <c r="PX95" s="3" cm="1">
        <f t="array" ref="PX95">_xll.ciqfunctions.udf.CIQ(PX$1,"IQ_RETURN_EQUITY",,$A95)</f>
        <v>15.6279</v>
      </c>
      <c r="PY95" s="3" cm="1">
        <f t="array" ref="PY95">_xll.ciqfunctions.udf.CIQ(PY$1,"IQ_RETURN_EQUITY",,$A95)</f>
        <v>11.609</v>
      </c>
      <c r="PZ95" s="3" cm="1">
        <f t="array" ref="PZ95">_xll.ciqfunctions.udf.CIQ(PZ$1,"IQ_RETURN_EQUITY",,$A95)</f>
        <v>13.077400000000001</v>
      </c>
      <c r="QA95" s="3" cm="1">
        <f t="array" ref="QA95">_xll.ciqfunctions.udf.CIQ(QA$1,"IQ_RETURN_EQUITY",,$A95)</f>
        <v>20.4438</v>
      </c>
      <c r="QB95" s="3" cm="1">
        <f t="array" ref="QB95">_xll.ciqfunctions.udf.CIQ(QB$1,"IQ_RETURN_EQUITY",,$A95)</f>
        <v>-61.7639</v>
      </c>
      <c r="QC95" s="3" cm="1">
        <f t="array" ref="QC95">_xll.ciqfunctions.udf.CIQ(QC$1,"IQ_RETURN_EQUITY",,$A95)</f>
        <v>26.655899999999999</v>
      </c>
      <c r="QD95" s="3" cm="1">
        <f t="array" ref="QD95">_xll.ciqfunctions.udf.CIQ(QD$1,"IQ_RETURN_EQUITY",,$A95)</f>
        <v>5.3019999999999996</v>
      </c>
      <c r="QE95" s="3" cm="1">
        <f t="array" ref="QE95">_xll.ciqfunctions.udf.CIQ(QE$1,"IQ_RETURN_EQUITY",,$A95)</f>
        <v>-3.1983000000000001</v>
      </c>
      <c r="QF95" s="3" cm="1">
        <f t="array" ref="QF95">_xll.ciqfunctions.udf.CIQ(QF$1,"IQ_RETURN_EQUITY",,$A95)</f>
        <v>0</v>
      </c>
      <c r="QG95" s="3" cm="1">
        <f t="array" ref="QG95">_xll.ciqfunctions.udf.CIQ(QG$1,"IQ_RETURN_EQUITY",,$A95)</f>
        <v>248.7193</v>
      </c>
      <c r="QH95" s="3" cm="1">
        <f t="array" ref="QH95">_xll.ciqfunctions.udf.CIQ(QH$1,"IQ_RETURN_EQUITY",,$A95)</f>
        <v>17.743600000000001</v>
      </c>
      <c r="QI95" s="3" cm="1">
        <f t="array" ref="QI95">_xll.ciqfunctions.udf.CIQ(QI$1,"IQ_RETURN_EQUITY",,$A95)</f>
        <v>17.041699999999999</v>
      </c>
      <c r="QJ95" s="3" cm="1">
        <f t="array" ref="QJ95">_xll.ciqfunctions.udf.CIQ(QJ$1,"IQ_RETURN_EQUITY",,$A95)</f>
        <v>17.770199999999999</v>
      </c>
      <c r="QK95" s="3" cm="1">
        <f t="array" ref="QK95">_xll.ciqfunctions.udf.CIQ(QK$1,"IQ_RETURN_EQUITY",,$A95)</f>
        <v>21.953800000000001</v>
      </c>
      <c r="QL95" s="3" cm="1">
        <f t="array" ref="QL95">_xll.ciqfunctions.udf.CIQ(QL$1,"IQ_RETURN_EQUITY",,$A95)</f>
        <v>5.7171000000000003</v>
      </c>
      <c r="QM95" s="3" cm="1">
        <f t="array" ref="QM95">_xll.ciqfunctions.udf.CIQ(QM$1,"IQ_RETURN_EQUITY",,$A95)</f>
        <v>27.116399999999999</v>
      </c>
      <c r="QN95" s="3" cm="1">
        <f t="array" ref="QN95">_xll.ciqfunctions.udf.CIQ(QN$1,"IQ_RETURN_EQUITY",,$A95)</f>
        <v>0.78069999999999995</v>
      </c>
      <c r="QO95" s="3" cm="1">
        <f t="array" ref="QO95">_xll.ciqfunctions.udf.CIQ(QO$1,"IQ_RETURN_EQUITY",,$A95)</f>
        <v>29.245100000000001</v>
      </c>
      <c r="QP95" s="3" cm="1">
        <f t="array" ref="QP95">_xll.ciqfunctions.udf.CIQ(QP$1,"IQ_RETURN_EQUITY",,$A95)</f>
        <v>13.0158</v>
      </c>
      <c r="QQ95" s="3" cm="1">
        <f t="array" ref="QQ95">_xll.ciqfunctions.udf.CIQ(QQ$1,"IQ_RETURN_EQUITY",,$A95)</f>
        <v>43.120100000000001</v>
      </c>
      <c r="QR95" s="3" cm="1">
        <f t="array" ref="QR95">_xll.ciqfunctions.udf.CIQ(QR$1,"IQ_RETURN_EQUITY",,$A95)</f>
        <v>6.7134</v>
      </c>
      <c r="QS95" s="3" cm="1">
        <f t="array" ref="QS95">_xll.ciqfunctions.udf.CIQ(QS$1,"IQ_RETURN_EQUITY",,$A95)</f>
        <v>4.5339999999999998</v>
      </c>
      <c r="QT95" s="3" cm="1">
        <f t="array" ref="QT95">_xll.ciqfunctions.udf.CIQ(QT$1,"IQ_RETURN_EQUITY",,$A95)</f>
        <v>14.1258</v>
      </c>
      <c r="QU95" s="3" cm="1">
        <f t="array" ref="QU95">_xll.ciqfunctions.udf.CIQ(QU$1,"IQ_RETURN_EQUITY",,$A95)</f>
        <v>65.627799999999993</v>
      </c>
      <c r="QV95" s="3" cm="1">
        <f t="array" ref="QV95">_xll.ciqfunctions.udf.CIQ(QV$1,"IQ_RETURN_EQUITY",,$A95)</f>
        <v>18.5121</v>
      </c>
      <c r="QW95" s="3" cm="1">
        <f t="array" ref="QW95">_xll.ciqfunctions.udf.CIQ(QW$1,"IQ_RETURN_EQUITY",,$A95)</f>
        <v>-8.3519000000000005</v>
      </c>
      <c r="QX95" s="3" cm="1">
        <f t="array" ref="QX95">_xll.ciqfunctions.udf.CIQ(QX$1,"IQ_RETURN_EQUITY",,$A95)</f>
        <v>7.1826999999999996</v>
      </c>
      <c r="QY95" s="3" cm="1">
        <f t="array" ref="QY95">_xll.ciqfunctions.udf.CIQ(QY$1,"IQ_RETURN_EQUITY",,$A95)</f>
        <v>43.949399999999997</v>
      </c>
      <c r="QZ95" s="3" cm="1">
        <f t="array" ref="QZ95">_xll.ciqfunctions.udf.CIQ(QZ$1,"IQ_RETURN_EQUITY",,$A95)</f>
        <v>21.0703</v>
      </c>
      <c r="RA95" s="3" cm="1">
        <f t="array" ref="RA95">_xll.ciqfunctions.udf.CIQ(RA$1,"IQ_RETURN_EQUITY",,$A95)</f>
        <v>15.5337</v>
      </c>
      <c r="RB95" s="3" cm="1">
        <f t="array" ref="RB95">_xll.ciqfunctions.udf.CIQ(RB$1,"IQ_RETURN_EQUITY",,$A95)</f>
        <v>9.1866000000000003</v>
      </c>
      <c r="RC95" s="3" cm="1">
        <f t="array" ref="RC95">_xll.ciqfunctions.udf.CIQ(RC$1,"IQ_RETURN_EQUITY",,$A95)</f>
        <v>13.0563</v>
      </c>
      <c r="RD95" s="3" cm="1">
        <f t="array" ref="RD95">_xll.ciqfunctions.udf.CIQ(RD$1,"IQ_RETURN_EQUITY",,$A95)</f>
        <v>0</v>
      </c>
      <c r="RE95" s="3" t="str" cm="1">
        <f t="array" ref="RE95">_xll.ciqfunctions.udf.CIQ(RE$1,"IQ_RETURN_EQUITY",,$A95)</f>
        <v>NM</v>
      </c>
      <c r="RF95" s="3" cm="1">
        <f t="array" ref="RF95">_xll.ciqfunctions.udf.CIQ(RF$1,"IQ_RETURN_EQUITY",,$A95)</f>
        <v>28.478400000000001</v>
      </c>
      <c r="RG95" s="3" cm="1">
        <f t="array" ref="RG95">_xll.ciqfunctions.udf.CIQ(RG$1,"IQ_RETURN_EQUITY",,$A95)</f>
        <v>13.6113</v>
      </c>
      <c r="RH95" s="3" cm="1">
        <f t="array" ref="RH95">_xll.ciqfunctions.udf.CIQ(RH$1,"IQ_RETURN_EQUITY",,$A95)</f>
        <v>0</v>
      </c>
      <c r="RI95" s="3" cm="1">
        <f t="array" ref="RI95">_xll.ciqfunctions.udf.CIQ(RI$1,"IQ_RETURN_EQUITY",,$A95)</f>
        <v>14.171900000000001</v>
      </c>
      <c r="RJ95" s="3" cm="1">
        <f t="array" ref="RJ95">_xll.ciqfunctions.udf.CIQ(RJ$1,"IQ_RETURN_EQUITY",,$A95)</f>
        <v>13.142899999999999</v>
      </c>
      <c r="RK95" s="3" t="str" cm="1">
        <f t="array" ref="RK95">_xll.ciqfunctions.udf.CIQ(RK$1,"IQ_RETURN_EQUITY",,$A95)</f>
        <v>NM</v>
      </c>
      <c r="RL95" s="3" cm="1">
        <f t="array" ref="RL95">_xll.ciqfunctions.udf.CIQ(RL$1,"IQ_RETURN_EQUITY",,$A95)</f>
        <v>78.4649</v>
      </c>
      <c r="RM95" s="3" cm="1">
        <f t="array" ref="RM95">_xll.ciqfunctions.udf.CIQ(RM$1,"IQ_RETURN_EQUITY",,$A95)</f>
        <v>15.229699999999999</v>
      </c>
      <c r="RN95" s="3" cm="1">
        <f t="array" ref="RN95">_xll.ciqfunctions.udf.CIQ(RN$1,"IQ_RETURN_EQUITY",,$A95)</f>
        <v>59.067100000000003</v>
      </c>
      <c r="RO95" s="3" cm="1">
        <f t="array" ref="RO95">_xll.ciqfunctions.udf.CIQ(RO$1,"IQ_RETURN_EQUITY",,$A95)</f>
        <v>31.360199999999999</v>
      </c>
      <c r="RP95" s="3" cm="1">
        <f t="array" ref="RP95">_xll.ciqfunctions.udf.CIQ(RP$1,"IQ_RETURN_EQUITY",,$A95)</f>
        <v>-3.8216000000000001</v>
      </c>
      <c r="RQ95" s="3" cm="1">
        <f t="array" ref="RQ95">_xll.ciqfunctions.udf.CIQ(RQ$1,"IQ_RETURN_EQUITY",,$A95)</f>
        <v>11.3964</v>
      </c>
      <c r="RR95" s="3" cm="1">
        <f t="array" ref="RR95">_xll.ciqfunctions.udf.CIQ(RR$1,"IQ_RETURN_EQUITY",,$A95)</f>
        <v>36.247</v>
      </c>
      <c r="RS95" s="3" cm="1">
        <f t="array" ref="RS95">_xll.ciqfunctions.udf.CIQ(RS$1,"IQ_RETURN_EQUITY",,$A95)</f>
        <v>-2.76</v>
      </c>
      <c r="RT95" s="3" cm="1">
        <f t="array" ref="RT95">_xll.ciqfunctions.udf.CIQ(RT$1,"IQ_RETURN_EQUITY",,$A95)</f>
        <v>9.8234999999999992</v>
      </c>
      <c r="RU95" s="3" cm="1">
        <f t="array" ref="RU95">_xll.ciqfunctions.udf.CIQ(RU$1,"IQ_RETURN_EQUITY",,$A95)</f>
        <v>14.4376</v>
      </c>
      <c r="RV95" s="3" cm="1">
        <f t="array" ref="RV95">_xll.ciqfunctions.udf.CIQ(RV$1,"IQ_RETURN_EQUITY",,$A95)</f>
        <v>139.04079999999999</v>
      </c>
      <c r="RW95" s="3" cm="1">
        <f t="array" ref="RW95">_xll.ciqfunctions.udf.CIQ(RW$1,"IQ_RETURN_EQUITY",,$A95)</f>
        <v>17.0123</v>
      </c>
      <c r="RX95" s="3" cm="1">
        <f t="array" ref="RX95">_xll.ciqfunctions.udf.CIQ(RX$1,"IQ_RETURN_EQUITY",,$A95)</f>
        <v>13.980600000000001</v>
      </c>
      <c r="RY95" s="3" cm="1">
        <f t="array" ref="RY95">_xll.ciqfunctions.udf.CIQ(RY$1,"IQ_RETURN_EQUITY",,$A95)</f>
        <v>5.2854000000000001</v>
      </c>
      <c r="RZ95" s="3" cm="1">
        <f t="array" ref="RZ95">_xll.ciqfunctions.udf.CIQ(RZ$1,"IQ_RETURN_EQUITY",,$A95)</f>
        <v>3.8256999999999999</v>
      </c>
      <c r="SA95" s="3" cm="1">
        <f t="array" ref="SA95">_xll.ciqfunctions.udf.CIQ(SA$1,"IQ_RETURN_EQUITY",,$A95)</f>
        <v>29.981200000000001</v>
      </c>
      <c r="SB95" s="3" cm="1">
        <f t="array" ref="SB95">_xll.ciqfunctions.udf.CIQ(SB$1,"IQ_RETURN_EQUITY",,$A95)</f>
        <v>0</v>
      </c>
      <c r="SC95" s="3" cm="1">
        <f t="array" ref="SC95">_xll.ciqfunctions.udf.CIQ(SC$1,"IQ_RETURN_EQUITY",,$A95)</f>
        <v>0.78069999999999995</v>
      </c>
    </row>
    <row r="96" spans="1:497" x14ac:dyDescent="0.25">
      <c r="A96" s="2">
        <f>ROA!A96</f>
        <v>42643</v>
      </c>
      <c r="B96" s="3" cm="1">
        <f t="array" ref="B96">_xll.ciqfunctions.udf.CIQ(B$1,"IQ_RETURN_EQUITY",,$A96)</f>
        <v>23.763100000000001</v>
      </c>
      <c r="C96" s="3" cm="1">
        <f t="array" ref="C96">_xll.ciqfunctions.udf.CIQ(C$1,"IQ_RETURN_EQUITY",,$A96)</f>
        <v>36.903199999999998</v>
      </c>
      <c r="D96" s="3" cm="1">
        <f t="array" ref="D96">_xll.ciqfunctions.udf.CIQ(D$1,"IQ_RETURN_EQUITY",,$A96)</f>
        <v>21.303999999999998</v>
      </c>
      <c r="E96" s="3" cm="1">
        <f t="array" ref="E96">_xll.ciqfunctions.udf.CIQ(E$1,"IQ_RETURN_EQUITY",,$A96)</f>
        <v>13.9282</v>
      </c>
      <c r="F96" s="3" cm="1">
        <f t="array" ref="F96">_xll.ciqfunctions.udf.CIQ(F$1,"IQ_RETURN_EQUITY",,$A96)</f>
        <v>15.2334</v>
      </c>
      <c r="G96" s="3" cm="1">
        <f t="array" ref="G96">_xll.ciqfunctions.udf.CIQ(G$1,"IQ_RETURN_EQUITY",,$A96)</f>
        <v>17.185300000000002</v>
      </c>
      <c r="H96" s="3" cm="1">
        <f t="array" ref="H96">_xll.ciqfunctions.udf.CIQ(H$1,"IQ_RETURN_EQUITY",,$A96)</f>
        <v>9.0159000000000002</v>
      </c>
      <c r="I96" s="3" cm="1">
        <f t="array" ref="I96">_xll.ciqfunctions.udf.CIQ(I$1,"IQ_RETURN_EQUITY",,$A96)</f>
        <v>-5.0251999999999999</v>
      </c>
      <c r="J96" s="3" cm="1">
        <f t="array" ref="J96">_xll.ciqfunctions.udf.CIQ(J$1,"IQ_RETURN_EQUITY",,$A96)</f>
        <v>-43.751800000000003</v>
      </c>
      <c r="K96" s="3" cm="1">
        <f t="array" ref="K96">_xll.ciqfunctions.udf.CIQ(K$1,"IQ_RETURN_EQUITY",,$A96)</f>
        <v>15.8422</v>
      </c>
      <c r="L96" s="3" cm="1">
        <f t="array" ref="L96">_xll.ciqfunctions.udf.CIQ(L$1,"IQ_RETURN_EQUITY",,$A96)</f>
        <v>9.3748000000000005</v>
      </c>
      <c r="M96" s="3" cm="1">
        <f t="array" ref="M96">_xll.ciqfunctions.udf.CIQ(M$1,"IQ_RETURN_EQUITY",,$A96)</f>
        <v>5.1891999999999996</v>
      </c>
      <c r="N96" s="3" cm="1">
        <f t="array" ref="N96">_xll.ciqfunctions.udf.CIQ(N$1,"IQ_RETURN_EQUITY",,$A96)</f>
        <v>17.839400000000001</v>
      </c>
      <c r="O96" s="3" cm="1">
        <f t="array" ref="O96">_xll.ciqfunctions.udf.CIQ(O$1,"IQ_RETURN_EQUITY",,$A96)</f>
        <v>19.093599999999999</v>
      </c>
      <c r="P96" s="3" cm="1">
        <f t="array" ref="P96">_xll.ciqfunctions.udf.CIQ(P$1,"IQ_RETURN_EQUITY",,$A96)</f>
        <v>16.6112</v>
      </c>
      <c r="Q96" s="3" cm="1">
        <f t="array" ref="Q96">_xll.ciqfunctions.udf.CIQ(Q$1,"IQ_RETURN_EQUITY",,$A96)</f>
        <v>20.9283</v>
      </c>
      <c r="R96" s="3" cm="1">
        <f t="array" ref="R96">_xll.ciqfunctions.udf.CIQ(R$1,"IQ_RETURN_EQUITY",,$A96)</f>
        <v>20.504799999999999</v>
      </c>
      <c r="S96" s="3" cm="1">
        <f t="array" ref="S96">_xll.ciqfunctions.udf.CIQ(S$1,"IQ_RETURN_EQUITY",,$A96)</f>
        <v>64.015299999999996</v>
      </c>
      <c r="T96" s="3" cm="1">
        <f t="array" ref="T96">_xll.ciqfunctions.udf.CIQ(T$1,"IQ_RETURN_EQUITY",,$A96)</f>
        <v>97.293000000000006</v>
      </c>
      <c r="U96" s="3" cm="1">
        <f t="array" ref="U96">_xll.ciqfunctions.udf.CIQ(U$1,"IQ_RETURN_EQUITY",,$A96)</f>
        <v>12.2941</v>
      </c>
      <c r="V96" s="3" cm="1">
        <f t="array" ref="V96">_xll.ciqfunctions.udf.CIQ(V$1,"IQ_RETURN_EQUITY",,$A96)</f>
        <v>18.933700000000002</v>
      </c>
      <c r="W96" s="3" cm="1">
        <f t="array" ref="W96">_xll.ciqfunctions.udf.CIQ(W$1,"IQ_RETURN_EQUITY",,$A96)</f>
        <v>107.289</v>
      </c>
      <c r="X96" s="3" cm="1">
        <f t="array" ref="X96">_xll.ciqfunctions.udf.CIQ(X$1,"IQ_RETURN_EQUITY",,$A96)</f>
        <v>6.2716000000000003</v>
      </c>
      <c r="Y96" s="3" cm="1">
        <f t="array" ref="Y96">_xll.ciqfunctions.udf.CIQ(Y$1,"IQ_RETURN_EQUITY",,$A96)</f>
        <v>-0.93710000000000004</v>
      </c>
      <c r="Z96" s="3" cm="1">
        <f t="array" ref="Z96">_xll.ciqfunctions.udf.CIQ(Z$1,"IQ_RETURN_EQUITY",,$A96)</f>
        <v>6.9462000000000002</v>
      </c>
      <c r="AA96" s="3" cm="1">
        <f t="array" ref="AA96">_xll.ciqfunctions.udf.CIQ(AA$1,"IQ_RETURN_EQUITY",,$A96)</f>
        <v>27.570799999999998</v>
      </c>
      <c r="AB96" s="3" cm="1">
        <f t="array" ref="AB96">_xll.ciqfunctions.udf.CIQ(AB$1,"IQ_RETURN_EQUITY",,$A96)</f>
        <v>-2236.7345999999998</v>
      </c>
      <c r="AC96" s="3" cm="1">
        <f t="array" ref="AC96">_xll.ciqfunctions.udf.CIQ(AC$1,"IQ_RETURN_EQUITY",,$A96)</f>
        <v>14.049899999999999</v>
      </c>
      <c r="AD96" s="3" cm="1">
        <f t="array" ref="AD96">_xll.ciqfunctions.udf.CIQ(AD$1,"IQ_RETURN_EQUITY",,$A96)</f>
        <v>4.0815000000000001</v>
      </c>
      <c r="AE96" s="3" cm="1">
        <f t="array" ref="AE96">_xll.ciqfunctions.udf.CIQ(AE$1,"IQ_RETURN_EQUITY",,$A96)</f>
        <v>50.918300000000002</v>
      </c>
      <c r="AF96" s="3" cm="1">
        <f t="array" ref="AF96">_xll.ciqfunctions.udf.CIQ(AF$1,"IQ_RETURN_EQUITY",,$A96)</f>
        <v>18.8445</v>
      </c>
      <c r="AG96" s="3" cm="1">
        <f t="array" ref="AG96">_xll.ciqfunctions.udf.CIQ(AG$1,"IQ_RETURN_EQUITY",,$A96)</f>
        <v>29.631</v>
      </c>
      <c r="AH96" s="3" cm="1">
        <f t="array" ref="AH96">_xll.ciqfunctions.udf.CIQ(AH$1,"IQ_RETURN_EQUITY",,$A96)</f>
        <v>18.049399999999999</v>
      </c>
      <c r="AI96" s="3" cm="1">
        <f t="array" ref="AI96">_xll.ciqfunctions.udf.CIQ(AI$1,"IQ_RETURN_EQUITY",,$A96)</f>
        <v>11.238099999999999</v>
      </c>
      <c r="AJ96" s="3" cm="1">
        <f t="array" ref="AJ96">_xll.ciqfunctions.udf.CIQ(AJ$1,"IQ_RETURN_EQUITY",,$A96)</f>
        <v>9.5494000000000003</v>
      </c>
      <c r="AK96" s="3" cm="1">
        <f t="array" ref="AK96">_xll.ciqfunctions.udf.CIQ(AK$1,"IQ_RETURN_EQUITY",,$A96)</f>
        <v>58.631999999999998</v>
      </c>
      <c r="AL96" s="3" cm="1">
        <f t="array" ref="AL96">_xll.ciqfunctions.udf.CIQ(AL$1,"IQ_RETURN_EQUITY",,$A96)</f>
        <v>17.420400000000001</v>
      </c>
      <c r="AM96" s="3" cm="1">
        <f t="array" ref="AM96">_xll.ciqfunctions.udf.CIQ(AM$1,"IQ_RETURN_EQUITY",,$A96)</f>
        <v>33.412300000000002</v>
      </c>
      <c r="AN96" s="3" cm="1">
        <f t="array" ref="AN96">_xll.ciqfunctions.udf.CIQ(AN$1,"IQ_RETURN_EQUITY",,$A96)</f>
        <v>140.57759999999999</v>
      </c>
      <c r="AO96" s="3" cm="1">
        <f t="array" ref="AO96">_xll.ciqfunctions.udf.CIQ(AO$1,"IQ_RETURN_EQUITY",,$A96)</f>
        <v>19.5593</v>
      </c>
      <c r="AP96" s="3" cm="1">
        <f t="array" ref="AP96">_xll.ciqfunctions.udf.CIQ(AP$1,"IQ_RETURN_EQUITY",,$A96)</f>
        <v>46.1494</v>
      </c>
      <c r="AQ96" s="3" cm="1">
        <f t="array" ref="AQ96">_xll.ciqfunctions.udf.CIQ(AQ$1,"IQ_RETURN_EQUITY",,$A96)</f>
        <v>25.8324</v>
      </c>
      <c r="AR96" s="3" cm="1">
        <f t="array" ref="AR96">_xll.ciqfunctions.udf.CIQ(AR$1,"IQ_RETURN_EQUITY",,$A96)</f>
        <v>79.512600000000006</v>
      </c>
      <c r="AS96" s="3" cm="1">
        <f t="array" ref="AS96">_xll.ciqfunctions.udf.CIQ(AS$1,"IQ_RETURN_EQUITY",,$A96)</f>
        <v>19.5412</v>
      </c>
      <c r="AT96" s="3" cm="1">
        <f t="array" ref="AT96">_xll.ciqfunctions.udf.CIQ(AT$1,"IQ_RETURN_EQUITY",,$A96)</f>
        <v>6.4260999999999999</v>
      </c>
      <c r="AU96" s="3" cm="1">
        <f t="array" ref="AU96">_xll.ciqfunctions.udf.CIQ(AU$1,"IQ_RETURN_EQUITY",,$A96)</f>
        <v>8.2095000000000002</v>
      </c>
      <c r="AV96" s="3" cm="1">
        <f t="array" ref="AV96">_xll.ciqfunctions.udf.CIQ(AV$1,"IQ_RETURN_EQUITY",,$A96)</f>
        <v>4.7156000000000002</v>
      </c>
      <c r="AW96" s="3" cm="1">
        <f t="array" ref="AW96">_xll.ciqfunctions.udf.CIQ(AW$1,"IQ_RETURN_EQUITY",,$A96)</f>
        <v>77.334199999999996</v>
      </c>
      <c r="AX96" s="3" cm="1">
        <f t="array" ref="AX96">_xll.ciqfunctions.udf.CIQ(AX$1,"IQ_RETURN_EQUITY",,$A96)</f>
        <v>10.862500000000001</v>
      </c>
      <c r="AY96" s="3" t="str" cm="1">
        <f t="array" ref="AY96">_xll.ciqfunctions.udf.CIQ(AY$1,"IQ_RETURN_EQUITY",,$A96)</f>
        <v>NM</v>
      </c>
      <c r="AZ96" s="3" cm="1">
        <f t="array" ref="AZ96">_xll.ciqfunctions.udf.CIQ(AZ$1,"IQ_RETURN_EQUITY",,$A96)</f>
        <v>8.2990999999999993</v>
      </c>
      <c r="BA96" s="3" cm="1">
        <f t="array" ref="BA96">_xll.ciqfunctions.udf.CIQ(BA$1,"IQ_RETURN_EQUITY",,$A96)</f>
        <v>15.743499999999999</v>
      </c>
      <c r="BB96" s="3" cm="1">
        <f t="array" ref="BB96">_xll.ciqfunctions.udf.CIQ(BB$1,"IQ_RETURN_EQUITY",,$A96)</f>
        <v>6.6215000000000002</v>
      </c>
      <c r="BC96" s="3" cm="1">
        <f t="array" ref="BC96">_xll.ciqfunctions.udf.CIQ(BC$1,"IQ_RETURN_EQUITY",,$A96)</f>
        <v>131.4091</v>
      </c>
      <c r="BD96" s="3" cm="1">
        <f t="array" ref="BD96">_xll.ciqfunctions.udf.CIQ(BD$1,"IQ_RETURN_EQUITY",,$A96)</f>
        <v>-103.83750000000001</v>
      </c>
      <c r="BE96" s="3" cm="1">
        <f t="array" ref="BE96">_xll.ciqfunctions.udf.CIQ(BE$1,"IQ_RETURN_EQUITY",,$A96)</f>
        <v>20.575700000000001</v>
      </c>
      <c r="BF96" s="3" cm="1">
        <f t="array" ref="BF96">_xll.ciqfunctions.udf.CIQ(BF$1,"IQ_RETURN_EQUITY",,$A96)</f>
        <v>16.962499999999999</v>
      </c>
      <c r="BG96" s="3" cm="1">
        <f t="array" ref="BG96">_xll.ciqfunctions.udf.CIQ(BG$1,"IQ_RETURN_EQUITY",,$A96)</f>
        <v>14.950799999999999</v>
      </c>
      <c r="BH96" s="3" cm="1">
        <f t="array" ref="BH96">_xll.ciqfunctions.udf.CIQ(BH$1,"IQ_RETURN_EQUITY",,$A96)</f>
        <v>10.4748</v>
      </c>
      <c r="BI96" s="3" cm="1">
        <f t="array" ref="BI96">_xll.ciqfunctions.udf.CIQ(BI$1,"IQ_RETURN_EQUITY",,$A96)</f>
        <v>26.658799999999999</v>
      </c>
      <c r="BJ96" s="3" cm="1">
        <f t="array" ref="BJ96">_xll.ciqfunctions.udf.CIQ(BJ$1,"IQ_RETURN_EQUITY",,$A96)</f>
        <v>25.887699999999999</v>
      </c>
      <c r="BK96" s="3" cm="1">
        <f t="array" ref="BK96">_xll.ciqfunctions.udf.CIQ(BK$1,"IQ_RETURN_EQUITY",,$A96)</f>
        <v>0</v>
      </c>
      <c r="BL96" s="3" cm="1">
        <f t="array" ref="BL96">_xll.ciqfunctions.udf.CIQ(BL$1,"IQ_RETURN_EQUITY",,$A96)</f>
        <v>13.0726</v>
      </c>
      <c r="BM96" s="3" cm="1">
        <f t="array" ref="BM96">_xll.ciqfunctions.udf.CIQ(BM$1,"IQ_RETURN_EQUITY",,$A96)</f>
        <v>12.0488</v>
      </c>
      <c r="BN96" s="3" cm="1">
        <f t="array" ref="BN96">_xll.ciqfunctions.udf.CIQ(BN$1,"IQ_RETURN_EQUITY",,$A96)</f>
        <v>35.622799999999998</v>
      </c>
      <c r="BO96" s="3" cm="1">
        <f t="array" ref="BO96">_xll.ciqfunctions.udf.CIQ(BO$1,"IQ_RETURN_EQUITY",,$A96)</f>
        <v>-17.224799999999998</v>
      </c>
      <c r="BP96" s="3" cm="1">
        <f t="array" ref="BP96">_xll.ciqfunctions.udf.CIQ(BP$1,"IQ_RETURN_EQUITY",,$A96)</f>
        <v>21.444800000000001</v>
      </c>
      <c r="BQ96" s="3" cm="1">
        <f t="array" ref="BQ96">_xll.ciqfunctions.udf.CIQ(BQ$1,"IQ_RETURN_EQUITY",,$A96)</f>
        <v>6.9535999999999998</v>
      </c>
      <c r="BR96" s="3" cm="1">
        <f t="array" ref="BR96">_xll.ciqfunctions.udf.CIQ(BR$1,"IQ_RETURN_EQUITY",,$A96)</f>
        <v>12.250999999999999</v>
      </c>
      <c r="BS96" s="3" cm="1">
        <f t="array" ref="BS96">_xll.ciqfunctions.udf.CIQ(BS$1,"IQ_RETURN_EQUITY",,$A96)</f>
        <v>-2.1017999999999999</v>
      </c>
      <c r="BT96" s="3" cm="1">
        <f t="array" ref="BT96">_xll.ciqfunctions.udf.CIQ(BT$1,"IQ_RETURN_EQUITY",,$A96)</f>
        <v>53.262900000000002</v>
      </c>
      <c r="BU96" s="3" cm="1">
        <f t="array" ref="BU96">_xll.ciqfunctions.udf.CIQ(BU$1,"IQ_RETURN_EQUITY",,$A96)</f>
        <v>-16.319700000000001</v>
      </c>
      <c r="BV96" s="3" cm="1">
        <f t="array" ref="BV96">_xll.ciqfunctions.udf.CIQ(BV$1,"IQ_RETURN_EQUITY",,$A96)</f>
        <v>15.406700000000001</v>
      </c>
      <c r="BW96" s="3" cm="1">
        <f t="array" ref="BW96">_xll.ciqfunctions.udf.CIQ(BW$1,"IQ_RETURN_EQUITY",,$A96)</f>
        <v>6.5286</v>
      </c>
      <c r="BX96" s="3" cm="1">
        <f t="array" ref="BX96">_xll.ciqfunctions.udf.CIQ(BX$1,"IQ_RETURN_EQUITY",,$A96)</f>
        <v>12.644600000000001</v>
      </c>
      <c r="BY96" s="3" cm="1">
        <f t="array" ref="BY96">_xll.ciqfunctions.udf.CIQ(BY$1,"IQ_RETURN_EQUITY",,$A96)</f>
        <v>13.1723</v>
      </c>
      <c r="BZ96" s="3" cm="1">
        <f t="array" ref="BZ96">_xll.ciqfunctions.udf.CIQ(BZ$1,"IQ_RETURN_EQUITY",,$A96)</f>
        <v>9.5134000000000007</v>
      </c>
      <c r="CA96" s="3" cm="1">
        <f t="array" ref="CA96">_xll.ciqfunctions.udf.CIQ(CA$1,"IQ_RETURN_EQUITY",,$A96)</f>
        <v>10.985099999999999</v>
      </c>
      <c r="CB96" s="3" cm="1">
        <f t="array" ref="CB96">_xll.ciqfunctions.udf.CIQ(CB$1,"IQ_RETURN_EQUITY",,$A96)</f>
        <v>5.2241999999999997</v>
      </c>
      <c r="CC96" s="3" cm="1">
        <f t="array" ref="CC96">_xll.ciqfunctions.udf.CIQ(CC$1,"IQ_RETURN_EQUITY",,$A96)</f>
        <v>20.4773</v>
      </c>
      <c r="CD96" s="3" cm="1">
        <f t="array" ref="CD96">_xll.ciqfunctions.udf.CIQ(CD$1,"IQ_RETURN_EQUITY",,$A96)</f>
        <v>18.623699999999999</v>
      </c>
      <c r="CE96" s="3" cm="1">
        <f t="array" ref="CE96">_xll.ciqfunctions.udf.CIQ(CE$1,"IQ_RETURN_EQUITY",,$A96)</f>
        <v>1.2565</v>
      </c>
      <c r="CF96" s="3" cm="1">
        <f t="array" ref="CF96">_xll.ciqfunctions.udf.CIQ(CF$1,"IQ_RETURN_EQUITY",,$A96)</f>
        <v>8.2788000000000004</v>
      </c>
      <c r="CG96" s="3" cm="1">
        <f t="array" ref="CG96">_xll.ciqfunctions.udf.CIQ(CG$1,"IQ_RETURN_EQUITY",,$A96)</f>
        <v>7.0335999999999999</v>
      </c>
      <c r="CH96" s="3" cm="1">
        <f t="array" ref="CH96">_xll.ciqfunctions.udf.CIQ(CH$1,"IQ_RETURN_EQUITY",,$A96)</f>
        <v>26.479299999999999</v>
      </c>
      <c r="CI96" s="3" cm="1">
        <f t="array" ref="CI96">_xll.ciqfunctions.udf.CIQ(CI$1,"IQ_RETURN_EQUITY",,$A96)</f>
        <v>144.54679999999999</v>
      </c>
      <c r="CJ96" s="3" cm="1">
        <f t="array" ref="CJ96">_xll.ciqfunctions.udf.CIQ(CJ$1,"IQ_RETURN_EQUITY",,$A96)</f>
        <v>212.13140000000001</v>
      </c>
      <c r="CK96" s="3" cm="1">
        <f t="array" ref="CK96">_xll.ciqfunctions.udf.CIQ(CK$1,"IQ_RETURN_EQUITY",,$A96)</f>
        <v>-27.870899999999999</v>
      </c>
      <c r="CL96" s="3" cm="1">
        <f t="array" ref="CL96">_xll.ciqfunctions.udf.CIQ(CL$1,"IQ_RETURN_EQUITY",,$A96)</f>
        <v>6.2716000000000003</v>
      </c>
      <c r="CM96" s="3" cm="1">
        <f t="array" ref="CM96">_xll.ciqfunctions.udf.CIQ(CM$1,"IQ_RETURN_EQUITY",,$A96)</f>
        <v>137.74549999999999</v>
      </c>
      <c r="CN96" s="3" cm="1">
        <f t="array" ref="CN96">_xll.ciqfunctions.udf.CIQ(CN$1,"IQ_RETURN_EQUITY",,$A96)</f>
        <v>34.336599999999997</v>
      </c>
      <c r="CO96" s="3" cm="1">
        <f t="array" ref="CO96">_xll.ciqfunctions.udf.CIQ(CO$1,"IQ_RETURN_EQUITY",,$A96)</f>
        <v>20.93</v>
      </c>
      <c r="CP96" s="3" cm="1">
        <f t="array" ref="CP96">_xll.ciqfunctions.udf.CIQ(CP$1,"IQ_RETURN_EQUITY",,$A96)</f>
        <v>13.175599999999999</v>
      </c>
      <c r="CQ96" s="3" cm="1">
        <f t="array" ref="CQ96">_xll.ciqfunctions.udf.CIQ(CQ$1,"IQ_RETURN_EQUITY",,$A96)</f>
        <v>14.977499999999999</v>
      </c>
      <c r="CR96" s="3" cm="1">
        <f t="array" ref="CR96">_xll.ciqfunctions.udf.CIQ(CR$1,"IQ_RETURN_EQUITY",,$A96)</f>
        <v>14.569100000000001</v>
      </c>
      <c r="CS96" s="3" cm="1">
        <f t="array" ref="CS96">_xll.ciqfunctions.udf.CIQ(CS$1,"IQ_RETURN_EQUITY",,$A96)</f>
        <v>8.0164000000000009</v>
      </c>
      <c r="CT96" s="3" cm="1">
        <f t="array" ref="CT96">_xll.ciqfunctions.udf.CIQ(CT$1,"IQ_RETURN_EQUITY",,$A96)</f>
        <v>12.4398</v>
      </c>
      <c r="CU96" s="3" cm="1">
        <f t="array" ref="CU96">_xll.ciqfunctions.udf.CIQ(CU$1,"IQ_RETURN_EQUITY",,$A96)</f>
        <v>33.247500000000002</v>
      </c>
      <c r="CV96" s="3" cm="1">
        <f t="array" ref="CV96">_xll.ciqfunctions.udf.CIQ(CV$1,"IQ_RETURN_EQUITY",,$A96)</f>
        <v>85.3857</v>
      </c>
      <c r="CW96" s="3" cm="1">
        <f t="array" ref="CW96">_xll.ciqfunctions.udf.CIQ(CW$1,"IQ_RETURN_EQUITY",,$A96)</f>
        <v>2.9897</v>
      </c>
      <c r="CX96" s="3" cm="1">
        <f t="array" ref="CX96">_xll.ciqfunctions.udf.CIQ(CX$1,"IQ_RETURN_EQUITY",,$A96)</f>
        <v>10.6341</v>
      </c>
      <c r="CY96" s="3" cm="1">
        <f t="array" ref="CY96">_xll.ciqfunctions.udf.CIQ(CY$1,"IQ_RETURN_EQUITY",,$A96)</f>
        <v>30.567799999999998</v>
      </c>
      <c r="CZ96" s="3" cm="1">
        <f t="array" ref="CZ96">_xll.ciqfunctions.udf.CIQ(CZ$1,"IQ_RETURN_EQUITY",,$A96)</f>
        <v>22.032499999999999</v>
      </c>
      <c r="DA96" s="3" cm="1">
        <f t="array" ref="DA96">_xll.ciqfunctions.udf.CIQ(DA$1,"IQ_RETURN_EQUITY",,$A96)</f>
        <v>7.7931999999999997</v>
      </c>
      <c r="DB96" s="3" cm="1">
        <f t="array" ref="DB96">_xll.ciqfunctions.udf.CIQ(DB$1,"IQ_RETURN_EQUITY",,$A96)</f>
        <v>176.7757</v>
      </c>
      <c r="DC96" s="3" cm="1">
        <f t="array" ref="DC96">_xll.ciqfunctions.udf.CIQ(DC$1,"IQ_RETURN_EQUITY",,$A96)</f>
        <v>10.4544</v>
      </c>
      <c r="DD96" s="3" cm="1">
        <f t="array" ref="DD96">_xll.ciqfunctions.udf.CIQ(DD$1,"IQ_RETURN_EQUITY",,$A96)</f>
        <v>46.099600000000002</v>
      </c>
      <c r="DE96" s="3" cm="1">
        <f t="array" ref="DE96">_xll.ciqfunctions.udf.CIQ(DE$1,"IQ_RETURN_EQUITY",,$A96)</f>
        <v>19.523800000000001</v>
      </c>
      <c r="DF96" s="3" cm="1">
        <f t="array" ref="DF96">_xll.ciqfunctions.udf.CIQ(DF$1,"IQ_RETURN_EQUITY",,$A96)</f>
        <v>6.3072999999999997</v>
      </c>
      <c r="DG96" s="3" cm="1">
        <f t="array" ref="DG96">_xll.ciqfunctions.udf.CIQ(DG$1,"IQ_RETURN_EQUITY",,$A96)</f>
        <v>21.033799999999999</v>
      </c>
      <c r="DH96" s="3" cm="1">
        <f t="array" ref="DH96">_xll.ciqfunctions.udf.CIQ(DH$1,"IQ_RETURN_EQUITY",,$A96)</f>
        <v>49.591900000000003</v>
      </c>
      <c r="DI96" s="3" cm="1">
        <f t="array" ref="DI96">_xll.ciqfunctions.udf.CIQ(DI$1,"IQ_RETURN_EQUITY",,$A96)</f>
        <v>640.83119999999997</v>
      </c>
      <c r="DJ96" s="3" cm="1">
        <f t="array" ref="DJ96">_xll.ciqfunctions.udf.CIQ(DJ$1,"IQ_RETURN_EQUITY",,$A96)</f>
        <v>0</v>
      </c>
      <c r="DK96" s="3" cm="1">
        <f t="array" ref="DK96">_xll.ciqfunctions.udf.CIQ(DK$1,"IQ_RETURN_EQUITY",,$A96)</f>
        <v>22.978300000000001</v>
      </c>
      <c r="DL96" s="3" cm="1">
        <f t="array" ref="DL96">_xll.ciqfunctions.udf.CIQ(DL$1,"IQ_RETURN_EQUITY",,$A96)</f>
        <v>5.2220000000000004</v>
      </c>
      <c r="DM96" s="3" cm="1">
        <f t="array" ref="DM96">_xll.ciqfunctions.udf.CIQ(DM$1,"IQ_RETURN_EQUITY",,$A96)</f>
        <v>-9.8764000000000003</v>
      </c>
      <c r="DN96" s="3" cm="1">
        <f t="array" ref="DN96">_xll.ciqfunctions.udf.CIQ(DN$1,"IQ_RETURN_EQUITY",,$A96)</f>
        <v>87.6233</v>
      </c>
      <c r="DO96" s="3" cm="1">
        <f t="array" ref="DO96">_xll.ciqfunctions.udf.CIQ(DO$1,"IQ_RETURN_EQUITY",,$A96)</f>
        <v>20.860099999999999</v>
      </c>
      <c r="DP96" s="3" cm="1">
        <f t="array" ref="DP96">_xll.ciqfunctions.udf.CIQ(DP$1,"IQ_RETURN_EQUITY",,$A96)</f>
        <v>13.9825</v>
      </c>
      <c r="DQ96" s="3" cm="1">
        <f t="array" ref="DQ96">_xll.ciqfunctions.udf.CIQ(DQ$1,"IQ_RETURN_EQUITY",,$A96)</f>
        <v>2.0114000000000001</v>
      </c>
      <c r="DR96" s="3" cm="1">
        <f t="array" ref="DR96">_xll.ciqfunctions.udf.CIQ(DR$1,"IQ_RETURN_EQUITY",,$A96)</f>
        <v>19.814499999999999</v>
      </c>
      <c r="DS96" s="3" cm="1">
        <f t="array" ref="DS96">_xll.ciqfunctions.udf.CIQ(DS$1,"IQ_RETURN_EQUITY",,$A96)</f>
        <v>23.677900000000001</v>
      </c>
      <c r="DT96" s="3" cm="1">
        <f t="array" ref="DT96">_xll.ciqfunctions.udf.CIQ(DT$1,"IQ_RETURN_EQUITY",,$A96)</f>
        <v>3.8952</v>
      </c>
      <c r="DU96" s="3" cm="1">
        <f t="array" ref="DU96">_xll.ciqfunctions.udf.CIQ(DU$1,"IQ_RETURN_EQUITY",,$A96)</f>
        <v>6.8121</v>
      </c>
      <c r="DV96" s="3" cm="1">
        <f t="array" ref="DV96">_xll.ciqfunctions.udf.CIQ(DV$1,"IQ_RETURN_EQUITY",,$A96)</f>
        <v>16.407599999999999</v>
      </c>
      <c r="DW96" s="3" t="str" cm="1">
        <f t="array" ref="DW96">_xll.ciqfunctions.udf.CIQ(DW$1,"IQ_RETURN_EQUITY",,$A96)</f>
        <v>NM</v>
      </c>
      <c r="DX96" s="3" cm="1">
        <f t="array" ref="DX96">_xll.ciqfunctions.udf.CIQ(DX$1,"IQ_RETURN_EQUITY",,$A96)</f>
        <v>17.304500000000001</v>
      </c>
      <c r="DY96" s="3" cm="1">
        <f t="array" ref="DY96">_xll.ciqfunctions.udf.CIQ(DY$1,"IQ_RETURN_EQUITY",,$A96)</f>
        <v>24.5777</v>
      </c>
      <c r="DZ96" s="3" cm="1">
        <f t="array" ref="DZ96">_xll.ciqfunctions.udf.CIQ(DZ$1,"IQ_RETURN_EQUITY",,$A96)</f>
        <v>8.5047999999999995</v>
      </c>
      <c r="EA96" s="3" cm="1">
        <f t="array" ref="EA96">_xll.ciqfunctions.udf.CIQ(EA$1,"IQ_RETURN_EQUITY",,$A96)</f>
        <v>12.5267</v>
      </c>
      <c r="EB96" s="3" cm="1">
        <f t="array" ref="EB96">_xll.ciqfunctions.udf.CIQ(EB$1,"IQ_RETURN_EQUITY",,$A96)</f>
        <v>-5.9984999999999999</v>
      </c>
      <c r="EC96" s="3" cm="1">
        <f t="array" ref="EC96">_xll.ciqfunctions.udf.CIQ(EC$1,"IQ_RETURN_EQUITY",,$A96)</f>
        <v>12.620200000000001</v>
      </c>
      <c r="ED96" s="3" t="str" cm="1">
        <f t="array" ref="ED96">_xll.ciqfunctions.udf.CIQ(ED$1,"IQ_RETURN_EQUITY",,$A96)</f>
        <v>NM</v>
      </c>
      <c r="EE96" s="3" cm="1">
        <f t="array" ref="EE96">_xll.ciqfunctions.udf.CIQ(EE$1,"IQ_RETURN_EQUITY",,$A96)</f>
        <v>14.7621</v>
      </c>
      <c r="EF96" s="3" cm="1">
        <f t="array" ref="EF96">_xll.ciqfunctions.udf.CIQ(EF$1,"IQ_RETURN_EQUITY",,$A96)</f>
        <v>40.028300000000002</v>
      </c>
      <c r="EG96" s="3" cm="1">
        <f t="array" ref="EG96">_xll.ciqfunctions.udf.CIQ(EG$1,"IQ_RETURN_EQUITY",,$A96)</f>
        <v>13.191800000000001</v>
      </c>
      <c r="EH96" s="3" cm="1">
        <f t="array" ref="EH96">_xll.ciqfunctions.udf.CIQ(EH$1,"IQ_RETURN_EQUITY",,$A96)</f>
        <v>20.5639</v>
      </c>
      <c r="EI96" s="3" cm="1">
        <f t="array" ref="EI96">_xll.ciqfunctions.udf.CIQ(EI$1,"IQ_RETURN_EQUITY",,$A96)</f>
        <v>25.7285</v>
      </c>
      <c r="EJ96" s="3" cm="1">
        <f t="array" ref="EJ96">_xll.ciqfunctions.udf.CIQ(EJ$1,"IQ_RETURN_EQUITY",,$A96)</f>
        <v>-62.9621</v>
      </c>
      <c r="EK96" s="3" cm="1">
        <f t="array" ref="EK96">_xll.ciqfunctions.udf.CIQ(EK$1,"IQ_RETURN_EQUITY",,$A96)</f>
        <v>24.953299999999999</v>
      </c>
      <c r="EL96" s="3" cm="1">
        <f t="array" ref="EL96">_xll.ciqfunctions.udf.CIQ(EL$1,"IQ_RETURN_EQUITY",,$A96)</f>
        <v>92.401700000000005</v>
      </c>
      <c r="EM96" s="3" cm="1">
        <f t="array" ref="EM96">_xll.ciqfunctions.udf.CIQ(EM$1,"IQ_RETURN_EQUITY",,$A96)</f>
        <v>25.515899999999998</v>
      </c>
      <c r="EN96" s="3" cm="1">
        <f t="array" ref="EN96">_xll.ciqfunctions.udf.CIQ(EN$1,"IQ_RETURN_EQUITY",,$A96)</f>
        <v>0</v>
      </c>
      <c r="EO96" s="3" cm="1">
        <f t="array" ref="EO96">_xll.ciqfunctions.udf.CIQ(EO$1,"IQ_RETURN_EQUITY",,$A96)</f>
        <v>5.6871999999999998</v>
      </c>
      <c r="EP96" s="3" cm="1">
        <f t="array" ref="EP96">_xll.ciqfunctions.udf.CIQ(EP$1,"IQ_RETURN_EQUITY",,$A96)</f>
        <v>10.056100000000001</v>
      </c>
      <c r="EQ96" s="3" t="str" cm="1">
        <f t="array" ref="EQ96">_xll.ciqfunctions.udf.CIQ(EQ$1,"IQ_RETURN_EQUITY",,$A96)</f>
        <v>NM</v>
      </c>
      <c r="ER96" s="3" cm="1">
        <f t="array" ref="ER96">_xll.ciqfunctions.udf.CIQ(ER$1,"IQ_RETURN_EQUITY",,$A96)</f>
        <v>15.930999999999999</v>
      </c>
      <c r="ES96" s="3" cm="1">
        <f t="array" ref="ES96">_xll.ciqfunctions.udf.CIQ(ES$1,"IQ_RETURN_EQUITY",,$A96)</f>
        <v>37.229500000000002</v>
      </c>
      <c r="ET96" s="3" cm="1">
        <f t="array" ref="ET96">_xll.ciqfunctions.udf.CIQ(ET$1,"IQ_RETURN_EQUITY",,$A96)</f>
        <v>51.769199999999998</v>
      </c>
      <c r="EU96" s="3" cm="1">
        <f t="array" ref="EU96">_xll.ciqfunctions.udf.CIQ(EU$1,"IQ_RETURN_EQUITY",,$A96)</f>
        <v>12.639699999999999</v>
      </c>
      <c r="EV96" s="3" cm="1">
        <f t="array" ref="EV96">_xll.ciqfunctions.udf.CIQ(EV$1,"IQ_RETURN_EQUITY",,$A96)</f>
        <v>15.3756</v>
      </c>
      <c r="EW96" s="3" cm="1">
        <f t="array" ref="EW96">_xll.ciqfunctions.udf.CIQ(EW$1,"IQ_RETURN_EQUITY",,$A96)</f>
        <v>5.1607000000000003</v>
      </c>
      <c r="EX96" s="3" cm="1">
        <f t="array" ref="EX96">_xll.ciqfunctions.udf.CIQ(EX$1,"IQ_RETURN_EQUITY",,$A96)</f>
        <v>65.541700000000006</v>
      </c>
      <c r="EY96" s="3" cm="1">
        <f t="array" ref="EY96">_xll.ciqfunctions.udf.CIQ(EY$1,"IQ_RETURN_EQUITY",,$A96)</f>
        <v>8.7540999999999993</v>
      </c>
      <c r="EZ96" s="3" cm="1">
        <f t="array" ref="EZ96">_xll.ciqfunctions.udf.CIQ(EZ$1,"IQ_RETURN_EQUITY",,$A96)</f>
        <v>11.0671</v>
      </c>
      <c r="FA96" s="3" cm="1">
        <f t="array" ref="FA96">_xll.ciqfunctions.udf.CIQ(FA$1,"IQ_RETURN_EQUITY",,$A96)</f>
        <v>6.4459</v>
      </c>
      <c r="FB96" s="3" cm="1">
        <f t="array" ref="FB96">_xll.ciqfunctions.udf.CIQ(FB$1,"IQ_RETURN_EQUITY",,$A96)</f>
        <v>8.1007999999999996</v>
      </c>
      <c r="FC96" s="3" cm="1">
        <f t="array" ref="FC96">_xll.ciqfunctions.udf.CIQ(FC$1,"IQ_RETURN_EQUITY",,$A96)</f>
        <v>40.713500000000003</v>
      </c>
      <c r="FD96" s="3" cm="1">
        <f t="array" ref="FD96">_xll.ciqfunctions.udf.CIQ(FD$1,"IQ_RETURN_EQUITY",,$A96)</f>
        <v>24.511099999999999</v>
      </c>
      <c r="FE96" s="3" cm="1">
        <f t="array" ref="FE96">_xll.ciqfunctions.udf.CIQ(FE$1,"IQ_RETURN_EQUITY",,$A96)</f>
        <v>8.1022999999999996</v>
      </c>
      <c r="FF96" s="3" cm="1">
        <f t="array" ref="FF96">_xll.ciqfunctions.udf.CIQ(FF$1,"IQ_RETURN_EQUITY",,$A96)</f>
        <v>33.936300000000003</v>
      </c>
      <c r="FG96" s="3" cm="1">
        <f t="array" ref="FG96">_xll.ciqfunctions.udf.CIQ(FG$1,"IQ_RETURN_EQUITY",,$A96)</f>
        <v>8.1631</v>
      </c>
      <c r="FH96" s="3" cm="1">
        <f t="array" ref="FH96">_xll.ciqfunctions.udf.CIQ(FH$1,"IQ_RETURN_EQUITY",,$A96)</f>
        <v>0</v>
      </c>
      <c r="FI96" s="3" cm="1">
        <f t="array" ref="FI96">_xll.ciqfunctions.udf.CIQ(FI$1,"IQ_RETURN_EQUITY",,$A96)</f>
        <v>11.327199999999999</v>
      </c>
      <c r="FJ96" s="3" cm="1">
        <f t="array" ref="FJ96">_xll.ciqfunctions.udf.CIQ(FJ$1,"IQ_RETURN_EQUITY",,$A96)</f>
        <v>-2.2176999999999998</v>
      </c>
      <c r="FK96" s="3" cm="1">
        <f t="array" ref="FK96">_xll.ciqfunctions.udf.CIQ(FK$1,"IQ_RETURN_EQUITY",,$A96)</f>
        <v>-10.6144</v>
      </c>
      <c r="FL96" s="3" cm="1">
        <f t="array" ref="FL96">_xll.ciqfunctions.udf.CIQ(FL$1,"IQ_RETURN_EQUITY",,$A96)</f>
        <v>13.1539</v>
      </c>
      <c r="FM96" s="3" cm="1">
        <f t="array" ref="FM96">_xll.ciqfunctions.udf.CIQ(FM$1,"IQ_RETURN_EQUITY",,$A96)</f>
        <v>21.5794</v>
      </c>
      <c r="FN96" s="3" cm="1">
        <f t="array" ref="FN96">_xll.ciqfunctions.udf.CIQ(FN$1,"IQ_RETURN_EQUITY",,$A96)</f>
        <v>-21.454599999999999</v>
      </c>
      <c r="FO96" s="3" cm="1">
        <f t="array" ref="FO96">_xll.ciqfunctions.udf.CIQ(FO$1,"IQ_RETURN_EQUITY",,$A96)</f>
        <v>0.38350000000000001</v>
      </c>
      <c r="FP96" s="3" cm="1">
        <f t="array" ref="FP96">_xll.ciqfunctions.udf.CIQ(FP$1,"IQ_RETURN_EQUITY",,$A96)</f>
        <v>13.9702</v>
      </c>
      <c r="FQ96" s="3" t="str" cm="1">
        <f t="array" ref="FQ96">_xll.ciqfunctions.udf.CIQ(FQ$1,"IQ_RETURN_EQUITY",,$A96)</f>
        <v>NM</v>
      </c>
      <c r="FR96" s="3" cm="1">
        <f t="array" ref="FR96">_xll.ciqfunctions.udf.CIQ(FR$1,"IQ_RETURN_EQUITY",,$A96)</f>
        <v>12.1183</v>
      </c>
      <c r="FS96" s="3" cm="1">
        <f t="array" ref="FS96">_xll.ciqfunctions.udf.CIQ(FS$1,"IQ_RETURN_EQUITY",,$A96)</f>
        <v>4.7801999999999998</v>
      </c>
      <c r="FT96" s="3" cm="1">
        <f t="array" ref="FT96">_xll.ciqfunctions.udf.CIQ(FT$1,"IQ_RETURN_EQUITY",,$A96)</f>
        <v>39.468899999999998</v>
      </c>
      <c r="FU96" s="3" cm="1">
        <f t="array" ref="FU96">_xll.ciqfunctions.udf.CIQ(FU$1,"IQ_RETURN_EQUITY",,$A96)</f>
        <v>6.9135</v>
      </c>
      <c r="FV96" s="3" cm="1">
        <f t="array" ref="FV96">_xll.ciqfunctions.udf.CIQ(FV$1,"IQ_RETURN_EQUITY",,$A96)</f>
        <v>2.3624000000000001</v>
      </c>
      <c r="FW96" s="3" cm="1">
        <f t="array" ref="FW96">_xll.ciqfunctions.udf.CIQ(FW$1,"IQ_RETURN_EQUITY",,$A96)</f>
        <v>2.5703999999999998</v>
      </c>
      <c r="FX96" s="3" cm="1">
        <f t="array" ref="FX96">_xll.ciqfunctions.udf.CIQ(FX$1,"IQ_RETURN_EQUITY",,$A96)</f>
        <v>11.7012</v>
      </c>
      <c r="FY96" s="3" cm="1">
        <f t="array" ref="FY96">_xll.ciqfunctions.udf.CIQ(FY$1,"IQ_RETURN_EQUITY",,$A96)</f>
        <v>38.3399</v>
      </c>
      <c r="FZ96" s="3" cm="1">
        <f t="array" ref="FZ96">_xll.ciqfunctions.udf.CIQ(FZ$1,"IQ_RETURN_EQUITY",,$A96)</f>
        <v>42.0871</v>
      </c>
      <c r="GA96" s="3" cm="1">
        <f t="array" ref="GA96">_xll.ciqfunctions.udf.CIQ(GA$1,"IQ_RETURN_EQUITY",,$A96)</f>
        <v>13.1768</v>
      </c>
      <c r="GB96" s="3" cm="1">
        <f t="array" ref="GB96">_xll.ciqfunctions.udf.CIQ(GB$1,"IQ_RETURN_EQUITY",,$A96)</f>
        <v>494.55860000000001</v>
      </c>
      <c r="GC96" s="3" cm="1">
        <f t="array" ref="GC96">_xll.ciqfunctions.udf.CIQ(GC$1,"IQ_RETURN_EQUITY",,$A96)</f>
        <v>14.0289</v>
      </c>
      <c r="GD96" s="3" cm="1">
        <f t="array" ref="GD96">_xll.ciqfunctions.udf.CIQ(GD$1,"IQ_RETURN_EQUITY",,$A96)</f>
        <v>11.1447</v>
      </c>
      <c r="GE96" s="3" cm="1">
        <f t="array" ref="GE96">_xll.ciqfunctions.udf.CIQ(GE$1,"IQ_RETURN_EQUITY",,$A96)</f>
        <v>15.3323</v>
      </c>
      <c r="GF96" s="3" cm="1">
        <f t="array" ref="GF96">_xll.ciqfunctions.udf.CIQ(GF$1,"IQ_RETURN_EQUITY",,$A96)</f>
        <v>20.442699999999999</v>
      </c>
      <c r="GG96" s="3" cm="1">
        <f t="array" ref="GG96">_xll.ciqfunctions.udf.CIQ(GG$1,"IQ_RETURN_EQUITY",,$A96)</f>
        <v>8.4753000000000007</v>
      </c>
      <c r="GH96" s="3" cm="1">
        <f t="array" ref="GH96">_xll.ciqfunctions.udf.CIQ(GH$1,"IQ_RETURN_EQUITY",,$A96)</f>
        <v>4.7953999999999999</v>
      </c>
      <c r="GI96" s="3" cm="1">
        <f t="array" ref="GI96">_xll.ciqfunctions.udf.CIQ(GI$1,"IQ_RETURN_EQUITY",,$A96)</f>
        <v>10.315099999999999</v>
      </c>
      <c r="GJ96" s="3" cm="1">
        <f t="array" ref="GJ96">_xll.ciqfunctions.udf.CIQ(GJ$1,"IQ_RETURN_EQUITY",,$A96)</f>
        <v>7.3651999999999997</v>
      </c>
      <c r="GK96" s="3" cm="1">
        <f t="array" ref="GK96">_xll.ciqfunctions.udf.CIQ(GK$1,"IQ_RETURN_EQUITY",,$A96)</f>
        <v>5.3592000000000004</v>
      </c>
      <c r="GL96" s="3" cm="1">
        <f t="array" ref="GL96">_xll.ciqfunctions.udf.CIQ(GL$1,"IQ_RETURN_EQUITY",,$A96)</f>
        <v>9.7568999999999999</v>
      </c>
      <c r="GM96" s="3" cm="1">
        <f t="array" ref="GM96">_xll.ciqfunctions.udf.CIQ(GM$1,"IQ_RETURN_EQUITY",,$A96)</f>
        <v>18.720199999999998</v>
      </c>
      <c r="GN96" s="3" cm="1">
        <f t="array" ref="GN96">_xll.ciqfunctions.udf.CIQ(GN$1,"IQ_RETURN_EQUITY",,$A96)</f>
        <v>6.8358999999999996</v>
      </c>
      <c r="GO96" s="3" cm="1">
        <f t="array" ref="GO96">_xll.ciqfunctions.udf.CIQ(GO$1,"IQ_RETURN_EQUITY",,$A96)</f>
        <v>31.095099999999999</v>
      </c>
      <c r="GP96" s="3" cm="1">
        <f t="array" ref="GP96">_xll.ciqfunctions.udf.CIQ(GP$1,"IQ_RETURN_EQUITY",,$A96)</f>
        <v>-24.9176</v>
      </c>
      <c r="GQ96" s="3" cm="1">
        <f t="array" ref="GQ96">_xll.ciqfunctions.udf.CIQ(GQ$1,"IQ_RETURN_EQUITY",,$A96)</f>
        <v>0</v>
      </c>
      <c r="GR96" s="3" cm="1">
        <f t="array" ref="GR96">_xll.ciqfunctions.udf.CIQ(GR$1,"IQ_RETURN_EQUITY",,$A96)</f>
        <v>14.1645</v>
      </c>
      <c r="GS96" s="3" cm="1">
        <f t="array" ref="GS96">_xll.ciqfunctions.udf.CIQ(GS$1,"IQ_RETURN_EQUITY",,$A96)</f>
        <v>-13.720499999999999</v>
      </c>
      <c r="GT96" s="3" cm="1">
        <f t="array" ref="GT96">_xll.ciqfunctions.udf.CIQ(GT$1,"IQ_RETURN_EQUITY",,$A96)</f>
        <v>5.9166999999999996</v>
      </c>
      <c r="GU96" s="3" cm="1">
        <f t="array" ref="GU96">_xll.ciqfunctions.udf.CIQ(GU$1,"IQ_RETURN_EQUITY",,$A96)</f>
        <v>30.981300000000001</v>
      </c>
      <c r="GV96" s="3" cm="1">
        <f t="array" ref="GV96">_xll.ciqfunctions.udf.CIQ(GV$1,"IQ_RETURN_EQUITY",,$A96)</f>
        <v>-23.914200000000001</v>
      </c>
      <c r="GW96" s="3" cm="1">
        <f t="array" ref="GW96">_xll.ciqfunctions.udf.CIQ(GW$1,"IQ_RETURN_EQUITY",,$A96)</f>
        <v>14.3963</v>
      </c>
      <c r="GX96" s="3" cm="1">
        <f t="array" ref="GX96">_xll.ciqfunctions.udf.CIQ(GX$1,"IQ_RETURN_EQUITY",,$A96)</f>
        <v>16.5716</v>
      </c>
      <c r="GY96" s="3" cm="1">
        <f t="array" ref="GY96">_xll.ciqfunctions.udf.CIQ(GY$1,"IQ_RETURN_EQUITY",,$A96)</f>
        <v>7.7183000000000002</v>
      </c>
      <c r="GZ96" s="3" t="str" cm="1">
        <f t="array" ref="GZ96">_xll.ciqfunctions.udf.CIQ(GZ$1,"IQ_RETURN_EQUITY",,$A96)</f>
        <v>NM</v>
      </c>
      <c r="HA96" s="3" cm="1">
        <f t="array" ref="HA96">_xll.ciqfunctions.udf.CIQ(HA$1,"IQ_RETURN_EQUITY",,$A96)</f>
        <v>-0.64959999999999996</v>
      </c>
      <c r="HB96" s="3" cm="1">
        <f t="array" ref="HB96">_xll.ciqfunctions.udf.CIQ(HB$1,"IQ_RETURN_EQUITY",,$A96)</f>
        <v>17.262599999999999</v>
      </c>
      <c r="HC96" s="3" cm="1">
        <f t="array" ref="HC96">_xll.ciqfunctions.udf.CIQ(HC$1,"IQ_RETURN_EQUITY",,$A96)</f>
        <v>12.0078</v>
      </c>
      <c r="HD96" s="3" cm="1">
        <f t="array" ref="HD96">_xll.ciqfunctions.udf.CIQ(HD$1,"IQ_RETURN_EQUITY",,$A96)</f>
        <v>10.474299999999999</v>
      </c>
      <c r="HE96" s="3" cm="1">
        <f t="array" ref="HE96">_xll.ciqfunctions.udf.CIQ(HE$1,"IQ_RETURN_EQUITY",,$A96)</f>
        <v>0</v>
      </c>
      <c r="HF96" s="3" cm="1">
        <f t="array" ref="HF96">_xll.ciqfunctions.udf.CIQ(HF$1,"IQ_RETURN_EQUITY",,$A96)</f>
        <v>0</v>
      </c>
      <c r="HG96" s="3" cm="1">
        <f t="array" ref="HG96">_xll.ciqfunctions.udf.CIQ(HG$1,"IQ_RETURN_EQUITY",,$A96)</f>
        <v>32.414299999999997</v>
      </c>
      <c r="HH96" s="3" cm="1">
        <f t="array" ref="HH96">_xll.ciqfunctions.udf.CIQ(HH$1,"IQ_RETURN_EQUITY",,$A96)</f>
        <v>17.821200000000001</v>
      </c>
      <c r="HI96" s="3" cm="1">
        <f t="array" ref="HI96">_xll.ciqfunctions.udf.CIQ(HI$1,"IQ_RETURN_EQUITY",,$A96)</f>
        <v>40.493200000000002</v>
      </c>
      <c r="HJ96" s="3" cm="1">
        <f t="array" ref="HJ96">_xll.ciqfunctions.udf.CIQ(HJ$1,"IQ_RETURN_EQUITY",,$A96)</f>
        <v>4.3188000000000004</v>
      </c>
      <c r="HK96" s="3" cm="1">
        <f t="array" ref="HK96">_xll.ciqfunctions.udf.CIQ(HK$1,"IQ_RETURN_EQUITY",,$A96)</f>
        <v>0</v>
      </c>
      <c r="HL96" s="3" cm="1">
        <f t="array" ref="HL96">_xll.ciqfunctions.udf.CIQ(HL$1,"IQ_RETURN_EQUITY",,$A96)</f>
        <v>16.143899999999999</v>
      </c>
      <c r="HM96" s="3" cm="1">
        <f t="array" ref="HM96">_xll.ciqfunctions.udf.CIQ(HM$1,"IQ_RETURN_EQUITY",,$A96)</f>
        <v>30.240600000000001</v>
      </c>
      <c r="HN96" s="3" cm="1">
        <f t="array" ref="HN96">_xll.ciqfunctions.udf.CIQ(HN$1,"IQ_RETURN_EQUITY",,$A96)</f>
        <v>26.8904</v>
      </c>
      <c r="HO96" s="3" cm="1">
        <f t="array" ref="HO96">_xll.ciqfunctions.udf.CIQ(HO$1,"IQ_RETURN_EQUITY",,$A96)</f>
        <v>2645.6527999999998</v>
      </c>
      <c r="HP96" s="3" cm="1">
        <f t="array" ref="HP96">_xll.ciqfunctions.udf.CIQ(HP$1,"IQ_RETURN_EQUITY",,$A96)</f>
        <v>0</v>
      </c>
      <c r="HQ96" s="3" cm="1">
        <f t="array" ref="HQ96">_xll.ciqfunctions.udf.CIQ(HQ$1,"IQ_RETURN_EQUITY",,$A96)</f>
        <v>14.420999999999999</v>
      </c>
      <c r="HR96" s="3" cm="1">
        <f t="array" ref="HR96">_xll.ciqfunctions.udf.CIQ(HR$1,"IQ_RETURN_EQUITY",,$A96)</f>
        <v>11.2636</v>
      </c>
      <c r="HS96" s="3" cm="1">
        <f t="array" ref="HS96">_xll.ciqfunctions.udf.CIQ(HS$1,"IQ_RETURN_EQUITY",,$A96)</f>
        <v>3.3559000000000001</v>
      </c>
      <c r="HT96" s="3" cm="1">
        <f t="array" ref="HT96">_xll.ciqfunctions.udf.CIQ(HT$1,"IQ_RETURN_EQUITY",,$A96)</f>
        <v>0</v>
      </c>
      <c r="HU96" s="3" cm="1">
        <f t="array" ref="HU96">_xll.ciqfunctions.udf.CIQ(HU$1,"IQ_RETURN_EQUITY",,$A96)</f>
        <v>4.8509000000000002</v>
      </c>
      <c r="HV96" s="3" cm="1">
        <f t="array" ref="HV96">_xll.ciqfunctions.udf.CIQ(HV$1,"IQ_RETURN_EQUITY",,$A96)</f>
        <v>16.326899999999998</v>
      </c>
      <c r="HW96" s="3" cm="1">
        <f t="array" ref="HW96">_xll.ciqfunctions.udf.CIQ(HW$1,"IQ_RETURN_EQUITY",,$A96)</f>
        <v>-14.8363</v>
      </c>
      <c r="HX96" s="3" cm="1">
        <f t="array" ref="HX96">_xll.ciqfunctions.udf.CIQ(HX$1,"IQ_RETURN_EQUITY",,$A96)</f>
        <v>28.0595</v>
      </c>
      <c r="HY96" s="3" cm="1">
        <f t="array" ref="HY96">_xll.ciqfunctions.udf.CIQ(HY$1,"IQ_RETURN_EQUITY",,$A96)</f>
        <v>104.0086</v>
      </c>
      <c r="HZ96" s="3" cm="1">
        <f t="array" ref="HZ96">_xll.ciqfunctions.udf.CIQ(HZ$1,"IQ_RETURN_EQUITY",,$A96)</f>
        <v>0.5544</v>
      </c>
      <c r="IA96" s="3" cm="1">
        <f t="array" ref="IA96">_xll.ciqfunctions.udf.CIQ(IA$1,"IQ_RETURN_EQUITY",,$A96)</f>
        <v>21.444500000000001</v>
      </c>
      <c r="IB96" s="3" cm="1">
        <f t="array" ref="IB96">_xll.ciqfunctions.udf.CIQ(IB$1,"IQ_RETURN_EQUITY",,$A96)</f>
        <v>9.7993000000000006</v>
      </c>
      <c r="IC96" s="3" cm="1">
        <f t="array" ref="IC96">_xll.ciqfunctions.udf.CIQ(IC$1,"IQ_RETURN_EQUITY",,$A96)</f>
        <v>9.7408999999999999</v>
      </c>
      <c r="ID96" s="3" cm="1">
        <f t="array" ref="ID96">_xll.ciqfunctions.udf.CIQ(ID$1,"IQ_RETURN_EQUITY",,$A96)</f>
        <v>16.8504</v>
      </c>
      <c r="IE96" s="3" cm="1">
        <f t="array" ref="IE96">_xll.ciqfunctions.udf.CIQ(IE$1,"IQ_RETURN_EQUITY",,$A96)</f>
        <v>4.5530999999999997</v>
      </c>
      <c r="IF96" s="3" cm="1">
        <f t="array" ref="IF96">_xll.ciqfunctions.udf.CIQ(IF$1,"IQ_RETURN_EQUITY",,$A96)</f>
        <v>0</v>
      </c>
      <c r="IG96" s="3" cm="1">
        <f t="array" ref="IG96">_xll.ciqfunctions.udf.CIQ(IG$1,"IQ_RETURN_EQUITY",,$A96)</f>
        <v>1977.7777000000001</v>
      </c>
      <c r="IH96" s="3" cm="1">
        <f t="array" ref="IH96">_xll.ciqfunctions.udf.CIQ(IH$1,"IQ_RETURN_EQUITY",,$A96)</f>
        <v>33.084899999999998</v>
      </c>
      <c r="II96" s="3" cm="1">
        <f t="array" ref="II96">_xll.ciqfunctions.udf.CIQ(II$1,"IQ_RETURN_EQUITY",,$A96)</f>
        <v>20.573899999999998</v>
      </c>
      <c r="IJ96" s="3" t="str" cm="1">
        <f t="array" ref="IJ96">_xll.ciqfunctions.udf.CIQ(IJ$1,"IQ_RETURN_EQUITY",,$A96)</f>
        <v>NM</v>
      </c>
      <c r="IK96" s="3" cm="1">
        <f t="array" ref="IK96">_xll.ciqfunctions.udf.CIQ(IK$1,"IQ_RETURN_EQUITY",,$A96)</f>
        <v>37.192700000000002</v>
      </c>
      <c r="IL96" s="3" cm="1">
        <f t="array" ref="IL96">_xll.ciqfunctions.udf.CIQ(IL$1,"IQ_RETURN_EQUITY",,$A96)</f>
        <v>12.952400000000001</v>
      </c>
      <c r="IM96" s="3" cm="1">
        <f t="array" ref="IM96">_xll.ciqfunctions.udf.CIQ(IM$1,"IQ_RETURN_EQUITY",,$A96)</f>
        <v>10.320499999999999</v>
      </c>
      <c r="IN96" s="3" cm="1">
        <f t="array" ref="IN96">_xll.ciqfunctions.udf.CIQ(IN$1,"IQ_RETURN_EQUITY",,$A96)</f>
        <v>0</v>
      </c>
      <c r="IO96" s="3" cm="1">
        <f t="array" ref="IO96">_xll.ciqfunctions.udf.CIQ(IO$1,"IQ_RETURN_EQUITY",,$A96)</f>
        <v>17.407</v>
      </c>
      <c r="IP96" s="3" cm="1">
        <f t="array" ref="IP96">_xll.ciqfunctions.udf.CIQ(IP$1,"IQ_RETURN_EQUITY",,$A96)</f>
        <v>4.4995000000000003</v>
      </c>
      <c r="IQ96" s="3" cm="1">
        <f t="array" ref="IQ96">_xll.ciqfunctions.udf.CIQ(IQ$1,"IQ_RETURN_EQUITY",,$A96)</f>
        <v>12.3992</v>
      </c>
      <c r="IR96" s="3" cm="1">
        <f t="array" ref="IR96">_xll.ciqfunctions.udf.CIQ(IR$1,"IQ_RETURN_EQUITY",,$A96)</f>
        <v>9.2001000000000008</v>
      </c>
      <c r="IS96" s="3" cm="1">
        <f t="array" ref="IS96">_xll.ciqfunctions.udf.CIQ(IS$1,"IQ_RETURN_EQUITY",,$A96)</f>
        <v>28.588799999999999</v>
      </c>
      <c r="IT96" s="3" cm="1">
        <f t="array" ref="IT96">_xll.ciqfunctions.udf.CIQ(IT$1,"IQ_RETURN_EQUITY",,$A96)</f>
        <v>15.175599999999999</v>
      </c>
      <c r="IU96" s="3" cm="1">
        <f t="array" ref="IU96">_xll.ciqfunctions.udf.CIQ(IU$1,"IQ_RETURN_EQUITY",,$A96)</f>
        <v>23.9404</v>
      </c>
      <c r="IV96" s="3" cm="1">
        <f t="array" ref="IV96">_xll.ciqfunctions.udf.CIQ(IV$1,"IQ_RETURN_EQUITY",,$A96)</f>
        <v>34.181600000000003</v>
      </c>
      <c r="IW96" s="3" cm="1">
        <f t="array" ref="IW96">_xll.ciqfunctions.udf.CIQ(IW$1,"IQ_RETURN_EQUITY",,$A96)</f>
        <v>-44.751199999999997</v>
      </c>
      <c r="IX96" s="3" cm="1">
        <f t="array" ref="IX96">_xll.ciqfunctions.udf.CIQ(IX$1,"IQ_RETURN_EQUITY",,$A96)</f>
        <v>8.8932000000000002</v>
      </c>
      <c r="IY96" s="3" cm="1">
        <f t="array" ref="IY96">_xll.ciqfunctions.udf.CIQ(IY$1,"IQ_RETURN_EQUITY",,$A96)</f>
        <v>19.122</v>
      </c>
      <c r="IZ96" s="3" cm="1">
        <f t="array" ref="IZ96">_xll.ciqfunctions.udf.CIQ(IZ$1,"IQ_RETURN_EQUITY",,$A96)</f>
        <v>31.194400000000002</v>
      </c>
      <c r="JA96" s="3" cm="1">
        <f t="array" ref="JA96">_xll.ciqfunctions.udf.CIQ(JA$1,"IQ_RETURN_EQUITY",,$A96)</f>
        <v>7.6638999999999999</v>
      </c>
      <c r="JB96" s="3" cm="1">
        <f t="array" ref="JB96">_xll.ciqfunctions.udf.CIQ(JB$1,"IQ_RETURN_EQUITY",,$A96)</f>
        <v>8.9022000000000006</v>
      </c>
      <c r="JC96" s="3" cm="1">
        <f t="array" ref="JC96">_xll.ciqfunctions.udf.CIQ(JC$1,"IQ_RETURN_EQUITY",,$A96)</f>
        <v>11.944800000000001</v>
      </c>
      <c r="JD96" s="3" cm="1">
        <f t="array" ref="JD96">_xll.ciqfunctions.udf.CIQ(JD$1,"IQ_RETURN_EQUITY",,$A96)</f>
        <v>0</v>
      </c>
      <c r="JE96" s="3" cm="1">
        <f t="array" ref="JE96">_xll.ciqfunctions.udf.CIQ(JE$1,"IQ_RETURN_EQUITY",,$A96)</f>
        <v>7.585</v>
      </c>
      <c r="JF96" s="3" cm="1">
        <f t="array" ref="JF96">_xll.ciqfunctions.udf.CIQ(JF$1,"IQ_RETURN_EQUITY",,$A96)</f>
        <v>39.734699999999997</v>
      </c>
      <c r="JG96" s="3" cm="1">
        <f t="array" ref="JG96">_xll.ciqfunctions.udf.CIQ(JG$1,"IQ_RETURN_EQUITY",,$A96)</f>
        <v>34.363799999999998</v>
      </c>
      <c r="JH96" s="3" cm="1">
        <f t="array" ref="JH96">_xll.ciqfunctions.udf.CIQ(JH$1,"IQ_RETURN_EQUITY",,$A96)</f>
        <v>-68.7834</v>
      </c>
      <c r="JI96" s="3" cm="1">
        <f t="array" ref="JI96">_xll.ciqfunctions.udf.CIQ(JI$1,"IQ_RETURN_EQUITY",,$A96)</f>
        <v>14.9849</v>
      </c>
      <c r="JJ96" s="3" cm="1">
        <f t="array" ref="JJ96">_xll.ciqfunctions.udf.CIQ(JJ$1,"IQ_RETURN_EQUITY",,$A96)</f>
        <v>0</v>
      </c>
      <c r="JK96" s="3" cm="1">
        <f t="array" ref="JK96">_xll.ciqfunctions.udf.CIQ(JK$1,"IQ_RETURN_EQUITY",,$A96)</f>
        <v>5.0172999999999996</v>
      </c>
      <c r="JL96" s="3" cm="1">
        <f t="array" ref="JL96">_xll.ciqfunctions.udf.CIQ(JL$1,"IQ_RETURN_EQUITY",,$A96)</f>
        <v>10.262700000000001</v>
      </c>
      <c r="JM96" s="3" cm="1">
        <f t="array" ref="JM96">_xll.ciqfunctions.udf.CIQ(JM$1,"IQ_RETURN_EQUITY",,$A96)</f>
        <v>-4.0248999999999997</v>
      </c>
      <c r="JN96" s="3" cm="1">
        <f t="array" ref="JN96">_xll.ciqfunctions.udf.CIQ(JN$1,"IQ_RETURN_EQUITY",,$A96)</f>
        <v>21.376899999999999</v>
      </c>
      <c r="JO96" s="3" cm="1">
        <f t="array" ref="JO96">_xll.ciqfunctions.udf.CIQ(JO$1,"IQ_RETURN_EQUITY",,$A96)</f>
        <v>19.852599999999999</v>
      </c>
      <c r="JP96" s="3" cm="1">
        <f t="array" ref="JP96">_xll.ciqfunctions.udf.CIQ(JP$1,"IQ_RETURN_EQUITY",,$A96)</f>
        <v>68.075299999999999</v>
      </c>
      <c r="JQ96" s="3" cm="1">
        <f t="array" ref="JQ96">_xll.ciqfunctions.udf.CIQ(JQ$1,"IQ_RETURN_EQUITY",,$A96)</f>
        <v>9.5227000000000004</v>
      </c>
      <c r="JR96" s="3" cm="1">
        <f t="array" ref="JR96">_xll.ciqfunctions.udf.CIQ(JR$1,"IQ_RETURN_EQUITY",,$A96)</f>
        <v>30.353200000000001</v>
      </c>
      <c r="JS96" s="3" cm="1">
        <f t="array" ref="JS96">_xll.ciqfunctions.udf.CIQ(JS$1,"IQ_RETURN_EQUITY",,$A96)</f>
        <v>73.916399999999996</v>
      </c>
      <c r="JT96" s="3" cm="1">
        <f t="array" ref="JT96">_xll.ciqfunctions.udf.CIQ(JT$1,"IQ_RETURN_EQUITY",,$A96)</f>
        <v>41.400100000000002</v>
      </c>
      <c r="JU96" s="3" cm="1">
        <f t="array" ref="JU96">_xll.ciqfunctions.udf.CIQ(JU$1,"IQ_RETURN_EQUITY",,$A96)</f>
        <v>18.004999999999999</v>
      </c>
      <c r="JV96" s="3" cm="1">
        <f t="array" ref="JV96">_xll.ciqfunctions.udf.CIQ(JV$1,"IQ_RETURN_EQUITY",,$A96)</f>
        <v>6.4987000000000004</v>
      </c>
      <c r="JW96" s="3" cm="1">
        <f t="array" ref="JW96">_xll.ciqfunctions.udf.CIQ(JW$1,"IQ_RETURN_EQUITY",,$A96)</f>
        <v>4.3334999999999999</v>
      </c>
      <c r="JX96" s="3" cm="1">
        <f t="array" ref="JX96">_xll.ciqfunctions.udf.CIQ(JX$1,"IQ_RETURN_EQUITY",,$A96)</f>
        <v>8.5808</v>
      </c>
      <c r="JY96" s="3" cm="1">
        <f t="array" ref="JY96">_xll.ciqfunctions.udf.CIQ(JY$1,"IQ_RETURN_EQUITY",,$A96)</f>
        <v>4.032</v>
      </c>
      <c r="JZ96" s="3" cm="1">
        <f t="array" ref="JZ96">_xll.ciqfunctions.udf.CIQ(JZ$1,"IQ_RETURN_EQUITY",,$A96)</f>
        <v>27.9468</v>
      </c>
      <c r="KA96" s="3" cm="1">
        <f t="array" ref="KA96">_xll.ciqfunctions.udf.CIQ(KA$1,"IQ_RETURN_EQUITY",,$A96)</f>
        <v>11.156599999999999</v>
      </c>
      <c r="KB96" s="3" cm="1">
        <f t="array" ref="KB96">_xll.ciqfunctions.udf.CIQ(KB$1,"IQ_RETURN_EQUITY",,$A96)</f>
        <v>11.8735</v>
      </c>
      <c r="KC96" s="3" cm="1">
        <f t="array" ref="KC96">_xll.ciqfunctions.udf.CIQ(KC$1,"IQ_RETURN_EQUITY",,$A96)</f>
        <v>8.9585000000000008</v>
      </c>
      <c r="KD96" s="3" cm="1">
        <f t="array" ref="KD96">_xll.ciqfunctions.udf.CIQ(KD$1,"IQ_RETURN_EQUITY",,$A96)</f>
        <v>22.620799999999999</v>
      </c>
      <c r="KE96" s="3" cm="1">
        <f t="array" ref="KE96">_xll.ciqfunctions.udf.CIQ(KE$1,"IQ_RETURN_EQUITY",,$A96)</f>
        <v>6.4977</v>
      </c>
      <c r="KF96" s="3" cm="1">
        <f t="array" ref="KF96">_xll.ciqfunctions.udf.CIQ(KF$1,"IQ_RETURN_EQUITY",,$A96)</f>
        <v>32.160200000000003</v>
      </c>
      <c r="KG96" s="3" cm="1">
        <f t="array" ref="KG96">_xll.ciqfunctions.udf.CIQ(KG$1,"IQ_RETURN_EQUITY",,$A96)</f>
        <v>22.730799999999999</v>
      </c>
      <c r="KH96" s="3" cm="1">
        <f t="array" ref="KH96">_xll.ciqfunctions.udf.CIQ(KH$1,"IQ_RETURN_EQUITY",,$A96)</f>
        <v>12.306900000000001</v>
      </c>
      <c r="KI96" s="3" cm="1">
        <f t="array" ref="KI96">_xll.ciqfunctions.udf.CIQ(KI$1,"IQ_RETURN_EQUITY",,$A96)</f>
        <v>12.063599999999999</v>
      </c>
      <c r="KJ96" s="3" cm="1">
        <f t="array" ref="KJ96">_xll.ciqfunctions.udf.CIQ(KJ$1,"IQ_RETURN_EQUITY",,$A96)</f>
        <v>15.3584</v>
      </c>
      <c r="KK96" s="3" cm="1">
        <f t="array" ref="KK96">_xll.ciqfunctions.udf.CIQ(KK$1,"IQ_RETURN_EQUITY",,$A96)</f>
        <v>11.1533</v>
      </c>
      <c r="KL96" s="3" cm="1">
        <f t="array" ref="KL96">_xll.ciqfunctions.udf.CIQ(KL$1,"IQ_RETURN_EQUITY",,$A96)</f>
        <v>13.169</v>
      </c>
      <c r="KM96" s="3" cm="1">
        <f t="array" ref="KM96">_xll.ciqfunctions.udf.CIQ(KM$1,"IQ_RETURN_EQUITY",,$A96)</f>
        <v>22.415500000000002</v>
      </c>
      <c r="KN96" s="3" cm="1">
        <f t="array" ref="KN96">_xll.ciqfunctions.udf.CIQ(KN$1,"IQ_RETURN_EQUITY",,$A96)</f>
        <v>10.478999999999999</v>
      </c>
      <c r="KO96" s="3" cm="1">
        <f t="array" ref="KO96">_xll.ciqfunctions.udf.CIQ(KO$1,"IQ_RETURN_EQUITY",,$A96)</f>
        <v>15.154299999999999</v>
      </c>
      <c r="KP96" s="3" cm="1">
        <f t="array" ref="KP96">_xll.ciqfunctions.udf.CIQ(KP$1,"IQ_RETURN_EQUITY",,$A96)</f>
        <v>9.7270000000000003</v>
      </c>
      <c r="KQ96" s="3" cm="1">
        <f t="array" ref="KQ96">_xll.ciqfunctions.udf.CIQ(KQ$1,"IQ_RETURN_EQUITY",,$A96)</f>
        <v>21.9541</v>
      </c>
      <c r="KR96" s="3" t="str" cm="1">
        <f t="array" ref="KR96">_xll.ciqfunctions.udf.CIQ(KR$1,"IQ_RETURN_EQUITY",,$A96)</f>
        <v>NM</v>
      </c>
      <c r="KS96" s="3" cm="1">
        <f t="array" ref="KS96">_xll.ciqfunctions.udf.CIQ(KS$1,"IQ_RETURN_EQUITY",,$A96)</f>
        <v>57.567399999999999</v>
      </c>
      <c r="KT96" s="3" cm="1">
        <f t="array" ref="KT96">_xll.ciqfunctions.udf.CIQ(KT$1,"IQ_RETURN_EQUITY",,$A96)</f>
        <v>24.543900000000001</v>
      </c>
      <c r="KU96" s="3" cm="1">
        <f t="array" ref="KU96">_xll.ciqfunctions.udf.CIQ(KU$1,"IQ_RETURN_EQUITY",,$A96)</f>
        <v>38.49</v>
      </c>
      <c r="KV96" s="3" cm="1">
        <f t="array" ref="KV96">_xll.ciqfunctions.udf.CIQ(KV$1,"IQ_RETURN_EQUITY",,$A96)</f>
        <v>31.151599999999998</v>
      </c>
      <c r="KW96" s="3" cm="1">
        <f t="array" ref="KW96">_xll.ciqfunctions.udf.CIQ(KW$1,"IQ_RETURN_EQUITY",,$A96)</f>
        <v>8.7530999999999999</v>
      </c>
      <c r="KX96" s="3" cm="1">
        <f t="array" ref="KX96">_xll.ciqfunctions.udf.CIQ(KX$1,"IQ_RETURN_EQUITY",,$A96)</f>
        <v>39.906199999999998</v>
      </c>
      <c r="KY96" s="3" cm="1">
        <f t="array" ref="KY96">_xll.ciqfunctions.udf.CIQ(KY$1,"IQ_RETURN_EQUITY",,$A96)</f>
        <v>0.32279999999999998</v>
      </c>
      <c r="KZ96" s="3" cm="1">
        <f t="array" ref="KZ96">_xll.ciqfunctions.udf.CIQ(KZ$1,"IQ_RETURN_EQUITY",,$A96)</f>
        <v>8.5131999999999994</v>
      </c>
      <c r="LA96" s="3" cm="1">
        <f t="array" ref="LA96">_xll.ciqfunctions.udf.CIQ(LA$1,"IQ_RETURN_EQUITY",,$A96)</f>
        <v>13.0657</v>
      </c>
      <c r="LB96" s="3" cm="1">
        <f t="array" ref="LB96">_xll.ciqfunctions.udf.CIQ(LB$1,"IQ_RETURN_EQUITY",,$A96)</f>
        <v>12.9023</v>
      </c>
      <c r="LC96" s="3" cm="1">
        <f t="array" ref="LC96">_xll.ciqfunctions.udf.CIQ(LC$1,"IQ_RETURN_EQUITY",,$A96)</f>
        <v>20.4161</v>
      </c>
      <c r="LD96" s="3" cm="1">
        <f t="array" ref="LD96">_xll.ciqfunctions.udf.CIQ(LD$1,"IQ_RETURN_EQUITY",,$A96)</f>
        <v>3.6637</v>
      </c>
      <c r="LE96" s="3" cm="1">
        <f t="array" ref="LE96">_xll.ciqfunctions.udf.CIQ(LE$1,"IQ_RETURN_EQUITY",,$A96)</f>
        <v>21.291599999999999</v>
      </c>
      <c r="LF96" s="3" cm="1">
        <f t="array" ref="LF96">_xll.ciqfunctions.udf.CIQ(LF$1,"IQ_RETURN_EQUITY",,$A96)</f>
        <v>-5.3798000000000004</v>
      </c>
      <c r="LG96" s="3" cm="1">
        <f t="array" ref="LG96">_xll.ciqfunctions.udf.CIQ(LG$1,"IQ_RETURN_EQUITY",,$A96)</f>
        <v>8.8016000000000005</v>
      </c>
      <c r="LH96" s="3" t="str" cm="1">
        <f t="array" ref="LH96">_xll.ciqfunctions.udf.CIQ(LH$1,"IQ_RETURN_EQUITY",,$A96)</f>
        <v>NM</v>
      </c>
      <c r="LI96" s="3" cm="1">
        <f t="array" ref="LI96">_xll.ciqfunctions.udf.CIQ(LI$1,"IQ_RETURN_EQUITY",,$A96)</f>
        <v>12.4716</v>
      </c>
      <c r="LJ96" s="3" cm="1">
        <f t="array" ref="LJ96">_xll.ciqfunctions.udf.CIQ(LJ$1,"IQ_RETURN_EQUITY",,$A96)</f>
        <v>30.820599999999999</v>
      </c>
      <c r="LK96" s="3" cm="1">
        <f t="array" ref="LK96">_xll.ciqfunctions.udf.CIQ(LK$1,"IQ_RETURN_EQUITY",,$A96)</f>
        <v>-4.0475000000000003</v>
      </c>
      <c r="LL96" s="3" cm="1">
        <f t="array" ref="LL96">_xll.ciqfunctions.udf.CIQ(LL$1,"IQ_RETURN_EQUITY",,$A96)</f>
        <v>8.1891999999999996</v>
      </c>
      <c r="LM96" s="3" cm="1">
        <f t="array" ref="LM96">_xll.ciqfunctions.udf.CIQ(LM$1,"IQ_RETURN_EQUITY",,$A96)</f>
        <v>16.031099999999999</v>
      </c>
      <c r="LN96" s="3" cm="1">
        <f t="array" ref="LN96">_xll.ciqfunctions.udf.CIQ(LN$1,"IQ_RETURN_EQUITY",,$A96)</f>
        <v>6.2411000000000003</v>
      </c>
      <c r="LO96" s="3" cm="1">
        <f t="array" ref="LO96">_xll.ciqfunctions.udf.CIQ(LO$1,"IQ_RETURN_EQUITY",,$A96)</f>
        <v>11.430999999999999</v>
      </c>
      <c r="LP96" s="3" cm="1">
        <f t="array" ref="LP96">_xll.ciqfunctions.udf.CIQ(LP$1,"IQ_RETURN_EQUITY",,$A96)</f>
        <v>13.291</v>
      </c>
      <c r="LQ96" s="3" cm="1">
        <f t="array" ref="LQ96">_xll.ciqfunctions.udf.CIQ(LQ$1,"IQ_RETURN_EQUITY",,$A96)</f>
        <v>0</v>
      </c>
      <c r="LR96" s="3" cm="1">
        <f t="array" ref="LR96">_xll.ciqfunctions.udf.CIQ(LR$1,"IQ_RETURN_EQUITY",,$A96)</f>
        <v>11.0448</v>
      </c>
      <c r="LS96" s="3" cm="1">
        <f t="array" ref="LS96">_xll.ciqfunctions.udf.CIQ(LS$1,"IQ_RETURN_EQUITY",,$A96)</f>
        <v>8.4963999999999995</v>
      </c>
      <c r="LT96" s="3" cm="1">
        <f t="array" ref="LT96">_xll.ciqfunctions.udf.CIQ(LT$1,"IQ_RETURN_EQUITY",,$A96)</f>
        <v>5.5288000000000004</v>
      </c>
      <c r="LU96" s="3" cm="1">
        <f t="array" ref="LU96">_xll.ciqfunctions.udf.CIQ(LU$1,"IQ_RETURN_EQUITY",,$A96)</f>
        <v>18.240300000000001</v>
      </c>
      <c r="LV96" s="3" cm="1">
        <f t="array" ref="LV96">_xll.ciqfunctions.udf.CIQ(LV$1,"IQ_RETURN_EQUITY",,$A96)</f>
        <v>-6.3968999999999996</v>
      </c>
      <c r="LW96" s="3" cm="1">
        <f t="array" ref="LW96">_xll.ciqfunctions.udf.CIQ(LW$1,"IQ_RETURN_EQUITY",,$A96)</f>
        <v>10.9787</v>
      </c>
      <c r="LX96" s="3" cm="1">
        <f t="array" ref="LX96">_xll.ciqfunctions.udf.CIQ(LX$1,"IQ_RETURN_EQUITY",,$A96)</f>
        <v>17.0014</v>
      </c>
      <c r="LY96" s="3" cm="1">
        <f t="array" ref="LY96">_xll.ciqfunctions.udf.CIQ(LY$1,"IQ_RETURN_EQUITY",,$A96)</f>
        <v>0</v>
      </c>
      <c r="LZ96" s="3" cm="1">
        <f t="array" ref="LZ96">_xll.ciqfunctions.udf.CIQ(LZ$1,"IQ_RETURN_EQUITY",,$A96)</f>
        <v>13.345800000000001</v>
      </c>
      <c r="MA96" s="3" cm="1">
        <f t="array" ref="MA96">_xll.ciqfunctions.udf.CIQ(MA$1,"IQ_RETURN_EQUITY",,$A96)</f>
        <v>0</v>
      </c>
      <c r="MB96" s="3" cm="1">
        <f t="array" ref="MB96">_xll.ciqfunctions.udf.CIQ(MB$1,"IQ_RETURN_EQUITY",,$A96)</f>
        <v>6.7138</v>
      </c>
      <c r="MC96" s="3" cm="1">
        <f t="array" ref="MC96">_xll.ciqfunctions.udf.CIQ(MC$1,"IQ_RETURN_EQUITY",,$A96)</f>
        <v>7.6745999999999999</v>
      </c>
      <c r="MD96" s="3" cm="1">
        <f t="array" ref="MD96">_xll.ciqfunctions.udf.CIQ(MD$1,"IQ_RETURN_EQUITY",,$A96)</f>
        <v>-5.0308000000000002</v>
      </c>
      <c r="ME96" s="3" cm="1">
        <f t="array" ref="ME96">_xll.ciqfunctions.udf.CIQ(ME$1,"IQ_RETURN_EQUITY",,$A96)</f>
        <v>-9.4478000000000009</v>
      </c>
      <c r="MF96" s="3" cm="1">
        <f t="array" ref="MF96">_xll.ciqfunctions.udf.CIQ(MF$1,"IQ_RETURN_EQUITY",,$A96)</f>
        <v>-3.2395</v>
      </c>
      <c r="MG96" s="3" cm="1">
        <f t="array" ref="MG96">_xll.ciqfunctions.udf.CIQ(MG$1,"IQ_RETURN_EQUITY",,$A96)</f>
        <v>22.112500000000001</v>
      </c>
      <c r="MH96" s="3" cm="1">
        <f t="array" ref="MH96">_xll.ciqfunctions.udf.CIQ(MH$1,"IQ_RETURN_EQUITY",,$A96)</f>
        <v>9.6058000000000003</v>
      </c>
      <c r="MI96" s="3" cm="1">
        <f t="array" ref="MI96">_xll.ciqfunctions.udf.CIQ(MI$1,"IQ_RETURN_EQUITY",,$A96)</f>
        <v>16.4316</v>
      </c>
      <c r="MJ96" s="3" cm="1">
        <f t="array" ref="MJ96">_xll.ciqfunctions.udf.CIQ(MJ$1,"IQ_RETURN_EQUITY",,$A96)</f>
        <v>-0.65969999999999995</v>
      </c>
      <c r="MK96" s="3" cm="1">
        <f t="array" ref="MK96">_xll.ciqfunctions.udf.CIQ(MK$1,"IQ_RETURN_EQUITY",,$A96)</f>
        <v>21.394300000000001</v>
      </c>
      <c r="ML96" s="3" cm="1">
        <f t="array" ref="ML96">_xll.ciqfunctions.udf.CIQ(ML$1,"IQ_RETURN_EQUITY",,$A96)</f>
        <v>55.875799999999998</v>
      </c>
      <c r="MM96" s="3" cm="1">
        <f t="array" ref="MM96">_xll.ciqfunctions.udf.CIQ(MM$1,"IQ_RETURN_EQUITY",,$A96)</f>
        <v>39.894599999999997</v>
      </c>
      <c r="MN96" s="3" cm="1">
        <f t="array" ref="MN96">_xll.ciqfunctions.udf.CIQ(MN$1,"IQ_RETURN_EQUITY",,$A96)</f>
        <v>9.0676000000000005</v>
      </c>
      <c r="MO96" s="3" cm="1">
        <f t="array" ref="MO96">_xll.ciqfunctions.udf.CIQ(MO$1,"IQ_RETURN_EQUITY",,$A96)</f>
        <v>67.974400000000003</v>
      </c>
      <c r="MP96" s="3" cm="1">
        <f t="array" ref="MP96">_xll.ciqfunctions.udf.CIQ(MP$1,"IQ_RETURN_EQUITY",,$A96)</f>
        <v>10.980700000000001</v>
      </c>
      <c r="MQ96" s="3" cm="1">
        <f t="array" ref="MQ96">_xll.ciqfunctions.udf.CIQ(MQ$1,"IQ_RETURN_EQUITY",,$A96)</f>
        <v>26.382200000000001</v>
      </c>
      <c r="MR96" s="3" cm="1">
        <f t="array" ref="MR96">_xll.ciqfunctions.udf.CIQ(MR$1,"IQ_RETURN_EQUITY",,$A96)</f>
        <v>3.3807</v>
      </c>
      <c r="MS96" s="3" cm="1">
        <f t="array" ref="MS96">_xll.ciqfunctions.udf.CIQ(MS$1,"IQ_RETURN_EQUITY",,$A96)</f>
        <v>4.9470000000000001</v>
      </c>
      <c r="MT96" s="3" cm="1">
        <f t="array" ref="MT96">_xll.ciqfunctions.udf.CIQ(MT$1,"IQ_RETURN_EQUITY",,$A96)</f>
        <v>20.0229</v>
      </c>
      <c r="MU96" s="3" cm="1">
        <f t="array" ref="MU96">_xll.ciqfunctions.udf.CIQ(MU$1,"IQ_RETURN_EQUITY",,$A96)</f>
        <v>13.1816</v>
      </c>
      <c r="MV96" s="3" cm="1">
        <f t="array" ref="MV96">_xll.ciqfunctions.udf.CIQ(MV$1,"IQ_RETURN_EQUITY",,$A96)</f>
        <v>4.9389000000000003</v>
      </c>
      <c r="MW96" s="3" cm="1">
        <f t="array" ref="MW96">_xll.ciqfunctions.udf.CIQ(MW$1,"IQ_RETURN_EQUITY",,$A96)</f>
        <v>29.704799999999999</v>
      </c>
      <c r="MX96" s="3" cm="1">
        <f t="array" ref="MX96">_xll.ciqfunctions.udf.CIQ(MX$1,"IQ_RETURN_EQUITY",,$A96)</f>
        <v>12.3155</v>
      </c>
      <c r="MY96" s="3" cm="1">
        <f t="array" ref="MY96">_xll.ciqfunctions.udf.CIQ(MY$1,"IQ_RETURN_EQUITY",,$A96)</f>
        <v>26.244</v>
      </c>
      <c r="MZ96" s="3" cm="1">
        <f t="array" ref="MZ96">_xll.ciqfunctions.udf.CIQ(MZ$1,"IQ_RETURN_EQUITY",,$A96)</f>
        <v>10.3316</v>
      </c>
      <c r="NA96" s="3" cm="1">
        <f t="array" ref="NA96">_xll.ciqfunctions.udf.CIQ(NA$1,"IQ_RETURN_EQUITY",,$A96)</f>
        <v>10.379899999999999</v>
      </c>
      <c r="NB96" s="3" cm="1">
        <f t="array" ref="NB96">_xll.ciqfunctions.udf.CIQ(NB$1,"IQ_RETURN_EQUITY",,$A96)</f>
        <v>23.988700000000001</v>
      </c>
      <c r="NC96" s="3" cm="1">
        <f t="array" ref="NC96">_xll.ciqfunctions.udf.CIQ(NC$1,"IQ_RETURN_EQUITY",,$A96)</f>
        <v>5.0800999999999998</v>
      </c>
      <c r="ND96" s="3" cm="1">
        <f t="array" ref="ND96">_xll.ciqfunctions.udf.CIQ(ND$1,"IQ_RETURN_EQUITY",,$A96)</f>
        <v>15.6706</v>
      </c>
      <c r="NE96" s="3" cm="1">
        <f t="array" ref="NE96">_xll.ciqfunctions.udf.CIQ(NE$1,"IQ_RETURN_EQUITY",,$A96)</f>
        <v>-4.7276999999999996</v>
      </c>
      <c r="NF96" s="3" cm="1">
        <f t="array" ref="NF96">_xll.ciqfunctions.udf.CIQ(NF$1,"IQ_RETURN_EQUITY",,$A96)</f>
        <v>40.161799999999999</v>
      </c>
      <c r="NG96" s="3" cm="1">
        <f t="array" ref="NG96">_xll.ciqfunctions.udf.CIQ(NG$1,"IQ_RETURN_EQUITY",,$A96)</f>
        <v>12.5869</v>
      </c>
      <c r="NH96" s="3" cm="1">
        <f t="array" ref="NH96">_xll.ciqfunctions.udf.CIQ(NH$1,"IQ_RETURN_EQUITY",,$A96)</f>
        <v>14.9162</v>
      </c>
      <c r="NI96" s="3" cm="1">
        <f t="array" ref="NI96">_xll.ciqfunctions.udf.CIQ(NI$1,"IQ_RETURN_EQUITY",,$A96)</f>
        <v>9.2578999999999994</v>
      </c>
      <c r="NJ96" s="3" cm="1">
        <f t="array" ref="NJ96">_xll.ciqfunctions.udf.CIQ(NJ$1,"IQ_RETURN_EQUITY",,$A96)</f>
        <v>59.470500000000001</v>
      </c>
      <c r="NK96" s="3" cm="1">
        <f t="array" ref="NK96">_xll.ciqfunctions.udf.CIQ(NK$1,"IQ_RETURN_EQUITY",,$A96)</f>
        <v>29.9435</v>
      </c>
      <c r="NL96" s="3" cm="1">
        <f t="array" ref="NL96">_xll.ciqfunctions.udf.CIQ(NL$1,"IQ_RETURN_EQUITY",,$A96)</f>
        <v>14.1347</v>
      </c>
      <c r="NM96" s="3" cm="1">
        <f t="array" ref="NM96">_xll.ciqfunctions.udf.CIQ(NM$1,"IQ_RETURN_EQUITY",,$A96)</f>
        <v>10.948399999999999</v>
      </c>
      <c r="NN96" s="3" cm="1">
        <f t="array" ref="NN96">_xll.ciqfunctions.udf.CIQ(NN$1,"IQ_RETURN_EQUITY",,$A96)</f>
        <v>21.567900000000002</v>
      </c>
      <c r="NO96" s="3" cm="1">
        <f t="array" ref="NO96">_xll.ciqfunctions.udf.CIQ(NO$1,"IQ_RETURN_EQUITY",,$A96)</f>
        <v>16.819700000000001</v>
      </c>
      <c r="NP96" s="3" cm="1">
        <f t="array" ref="NP96">_xll.ciqfunctions.udf.CIQ(NP$1,"IQ_RETURN_EQUITY",,$A96)</f>
        <v>12.0398</v>
      </c>
      <c r="NQ96" s="3" cm="1">
        <f t="array" ref="NQ96">_xll.ciqfunctions.udf.CIQ(NQ$1,"IQ_RETURN_EQUITY",,$A96)</f>
        <v>26.493200000000002</v>
      </c>
      <c r="NR96" s="3" cm="1">
        <f t="array" ref="NR96">_xll.ciqfunctions.udf.CIQ(NR$1,"IQ_RETURN_EQUITY",,$A96)</f>
        <v>18.450299999999999</v>
      </c>
      <c r="NS96" s="3" cm="1">
        <f t="array" ref="NS96">_xll.ciqfunctions.udf.CIQ(NS$1,"IQ_RETURN_EQUITY",,$A96)</f>
        <v>11.686500000000001</v>
      </c>
      <c r="NT96" s="3" cm="1">
        <f t="array" ref="NT96">_xll.ciqfunctions.udf.CIQ(NT$1,"IQ_RETURN_EQUITY",,$A96)</f>
        <v>22.681999999999999</v>
      </c>
      <c r="NU96" s="3" cm="1">
        <f t="array" ref="NU96">_xll.ciqfunctions.udf.CIQ(NU$1,"IQ_RETURN_EQUITY",,$A96)</f>
        <v>23.621200000000002</v>
      </c>
      <c r="NV96" s="3" cm="1">
        <f t="array" ref="NV96">_xll.ciqfunctions.udf.CIQ(NV$1,"IQ_RETURN_EQUITY",,$A96)</f>
        <v>3.8003</v>
      </c>
      <c r="NW96" s="3" cm="1">
        <f t="array" ref="NW96">_xll.ciqfunctions.udf.CIQ(NW$1,"IQ_RETURN_EQUITY",,$A96)</f>
        <v>320.58819999999997</v>
      </c>
      <c r="NX96" s="3" cm="1">
        <f t="array" ref="NX96">_xll.ciqfunctions.udf.CIQ(NX$1,"IQ_RETURN_EQUITY",,$A96)</f>
        <v>7.2072000000000003</v>
      </c>
      <c r="NY96" s="3" cm="1">
        <f t="array" ref="NY96">_xll.ciqfunctions.udf.CIQ(NY$1,"IQ_RETURN_EQUITY",,$A96)</f>
        <v>8.0397999999999996</v>
      </c>
      <c r="NZ96" s="3" cm="1">
        <f t="array" ref="NZ96">_xll.ciqfunctions.udf.CIQ(NZ$1,"IQ_RETURN_EQUITY",,$A96)</f>
        <v>-14.361700000000001</v>
      </c>
      <c r="OA96" s="3" cm="1">
        <f t="array" ref="OA96">_xll.ciqfunctions.udf.CIQ(OA$1,"IQ_RETURN_EQUITY",,$A96)</f>
        <v>64.599800000000002</v>
      </c>
      <c r="OB96" s="3" cm="1">
        <f t="array" ref="OB96">_xll.ciqfunctions.udf.CIQ(OB$1,"IQ_RETURN_EQUITY",,$A96)</f>
        <v>15.4122</v>
      </c>
      <c r="OC96" s="3" cm="1">
        <f t="array" ref="OC96">_xll.ciqfunctions.udf.CIQ(OC$1,"IQ_RETURN_EQUITY",,$A96)</f>
        <v>30.076499999999999</v>
      </c>
      <c r="OD96" s="3" cm="1">
        <f t="array" ref="OD96">_xll.ciqfunctions.udf.CIQ(OD$1,"IQ_RETURN_EQUITY",,$A96)</f>
        <v>9.9313000000000002</v>
      </c>
      <c r="OE96" s="3" cm="1">
        <f t="array" ref="OE96">_xll.ciqfunctions.udf.CIQ(OE$1,"IQ_RETURN_EQUITY",,$A96)</f>
        <v>784.7328</v>
      </c>
      <c r="OF96" s="3" cm="1">
        <f t="array" ref="OF96">_xll.ciqfunctions.udf.CIQ(OF$1,"IQ_RETURN_EQUITY",,$A96)</f>
        <v>19.910299999999999</v>
      </c>
      <c r="OG96" s="3" t="str" cm="1">
        <f t="array" ref="OG96">_xll.ciqfunctions.udf.CIQ(OG$1,"IQ_RETURN_EQUITY",,$A96)</f>
        <v>NM</v>
      </c>
      <c r="OH96" s="3" cm="1">
        <f t="array" ref="OH96">_xll.ciqfunctions.udf.CIQ(OH$1,"IQ_RETURN_EQUITY",,$A96)</f>
        <v>-1.0046999999999999</v>
      </c>
      <c r="OI96" s="3" cm="1">
        <f t="array" ref="OI96">_xll.ciqfunctions.udf.CIQ(OI$1,"IQ_RETURN_EQUITY",,$A96)</f>
        <v>26.529699999999998</v>
      </c>
      <c r="OJ96" s="3" cm="1">
        <f t="array" ref="OJ96">_xll.ciqfunctions.udf.CIQ(OJ$1,"IQ_RETURN_EQUITY",,$A96)</f>
        <v>18.873100000000001</v>
      </c>
      <c r="OK96" s="3" cm="1">
        <f t="array" ref="OK96">_xll.ciqfunctions.udf.CIQ(OK$1,"IQ_RETURN_EQUITY",,$A96)</f>
        <v>-72.9679</v>
      </c>
      <c r="OL96" s="3" cm="1">
        <f t="array" ref="OL96">_xll.ciqfunctions.udf.CIQ(OL$1,"IQ_RETURN_EQUITY",,$A96)</f>
        <v>31.6464</v>
      </c>
      <c r="OM96" s="3" cm="1">
        <f t="array" ref="OM96">_xll.ciqfunctions.udf.CIQ(OM$1,"IQ_RETURN_EQUITY",,$A96)</f>
        <v>24.8765</v>
      </c>
      <c r="ON96" s="3" cm="1">
        <f t="array" ref="ON96">_xll.ciqfunctions.udf.CIQ(ON$1,"IQ_RETURN_EQUITY",,$A96)</f>
        <v>25.158799999999999</v>
      </c>
      <c r="OO96" s="3" cm="1">
        <f t="array" ref="OO96">_xll.ciqfunctions.udf.CIQ(OO$1,"IQ_RETURN_EQUITY",,$A96)</f>
        <v>3.9838</v>
      </c>
      <c r="OP96" s="3" cm="1">
        <f t="array" ref="OP96">_xll.ciqfunctions.udf.CIQ(OP$1,"IQ_RETURN_EQUITY",,$A96)</f>
        <v>-221.71690000000001</v>
      </c>
      <c r="OQ96" s="3" cm="1">
        <f t="array" ref="OQ96">_xll.ciqfunctions.udf.CIQ(OQ$1,"IQ_RETURN_EQUITY",,$A96)</f>
        <v>5.4600000000000003E-2</v>
      </c>
      <c r="OR96" s="3" cm="1">
        <f t="array" ref="OR96">_xll.ciqfunctions.udf.CIQ(OR$1,"IQ_RETURN_EQUITY",,$A96)</f>
        <v>6.1441999999999997</v>
      </c>
      <c r="OS96" s="3" cm="1">
        <f t="array" ref="OS96">_xll.ciqfunctions.udf.CIQ(OS$1,"IQ_RETURN_EQUITY",,$A96)</f>
        <v>10.005800000000001</v>
      </c>
      <c r="OT96" s="3" cm="1">
        <f t="array" ref="OT96">_xll.ciqfunctions.udf.CIQ(OT$1,"IQ_RETURN_EQUITY",,$A96)</f>
        <v>-18.494900000000001</v>
      </c>
      <c r="OU96" s="3" cm="1">
        <f t="array" ref="OU96">_xll.ciqfunctions.udf.CIQ(OU$1,"IQ_RETURN_EQUITY",,$A96)</f>
        <v>21.517700000000001</v>
      </c>
      <c r="OV96" s="3" cm="1">
        <f t="array" ref="OV96">_xll.ciqfunctions.udf.CIQ(OV$1,"IQ_RETURN_EQUITY",,$A96)</f>
        <v>3.6532</v>
      </c>
      <c r="OW96" s="3" cm="1">
        <f t="array" ref="OW96">_xll.ciqfunctions.udf.CIQ(OW$1,"IQ_RETURN_EQUITY",,$A96)</f>
        <v>14.051600000000001</v>
      </c>
      <c r="OX96" s="3" t="str" cm="1">
        <f t="array" ref="OX96">_xll.ciqfunctions.udf.CIQ(OX$1,"IQ_RETURN_EQUITY",,$A96)</f>
        <v>NM</v>
      </c>
      <c r="OY96" s="3" cm="1">
        <f t="array" ref="OY96">_xll.ciqfunctions.udf.CIQ(OY$1,"IQ_RETURN_EQUITY",,$A96)</f>
        <v>5.2355</v>
      </c>
      <c r="OZ96" s="3" cm="1">
        <f t="array" ref="OZ96">_xll.ciqfunctions.udf.CIQ(OZ$1,"IQ_RETURN_EQUITY",,$A96)</f>
        <v>12.7866</v>
      </c>
      <c r="PA96" s="3" cm="1">
        <f t="array" ref="PA96">_xll.ciqfunctions.udf.CIQ(PA$1,"IQ_RETURN_EQUITY",,$A96)</f>
        <v>2.3757000000000001</v>
      </c>
      <c r="PB96" s="3" cm="1">
        <f t="array" ref="PB96">_xll.ciqfunctions.udf.CIQ(PB$1,"IQ_RETURN_EQUITY",,$A96)</f>
        <v>8.6442999999999994</v>
      </c>
      <c r="PC96" s="3" cm="1">
        <f t="array" ref="PC96">_xll.ciqfunctions.udf.CIQ(PC$1,"IQ_RETURN_EQUITY",,$A96)</f>
        <v>29.462700000000002</v>
      </c>
      <c r="PD96" s="3" cm="1">
        <f t="array" ref="PD96">_xll.ciqfunctions.udf.CIQ(PD$1,"IQ_RETURN_EQUITY",,$A96)</f>
        <v>7.9795999999999996</v>
      </c>
      <c r="PE96" s="3" cm="1">
        <f t="array" ref="PE96">_xll.ciqfunctions.udf.CIQ(PE$1,"IQ_RETURN_EQUITY",,$A96)</f>
        <v>55.231900000000003</v>
      </c>
      <c r="PF96" s="3" cm="1">
        <f t="array" ref="PF96">_xll.ciqfunctions.udf.CIQ(PF$1,"IQ_RETURN_EQUITY",,$A96)</f>
        <v>9.4545999999999992</v>
      </c>
      <c r="PG96" s="3" cm="1">
        <f t="array" ref="PG96">_xll.ciqfunctions.udf.CIQ(PG$1,"IQ_RETURN_EQUITY",,$A96)</f>
        <v>10.6372</v>
      </c>
      <c r="PH96" s="3" cm="1">
        <f t="array" ref="PH96">_xll.ciqfunctions.udf.CIQ(PH$1,"IQ_RETURN_EQUITY",,$A96)</f>
        <v>16.400600000000001</v>
      </c>
      <c r="PI96" s="3" cm="1">
        <f t="array" ref="PI96">_xll.ciqfunctions.udf.CIQ(PI$1,"IQ_RETURN_EQUITY",,$A96)</f>
        <v>2.1768000000000001</v>
      </c>
      <c r="PJ96" s="3" cm="1">
        <f t="array" ref="PJ96">_xll.ciqfunctions.udf.CIQ(PJ$1,"IQ_RETURN_EQUITY",,$A96)</f>
        <v>2.9001000000000001</v>
      </c>
      <c r="PK96" s="3" cm="1">
        <f t="array" ref="PK96">_xll.ciqfunctions.udf.CIQ(PK$1,"IQ_RETURN_EQUITY",,$A96)</f>
        <v>32.743699999999997</v>
      </c>
      <c r="PL96" s="3" cm="1">
        <f t="array" ref="PL96">_xll.ciqfunctions.udf.CIQ(PL$1,"IQ_RETURN_EQUITY",,$A96)</f>
        <v>10.032299999999999</v>
      </c>
      <c r="PM96" s="3" cm="1">
        <f t="array" ref="PM96">_xll.ciqfunctions.udf.CIQ(PM$1,"IQ_RETURN_EQUITY",,$A96)</f>
        <v>19.350100000000001</v>
      </c>
      <c r="PN96" s="3" cm="1">
        <f t="array" ref="PN96">_xll.ciqfunctions.udf.CIQ(PN$1,"IQ_RETURN_EQUITY",,$A96)</f>
        <v>30.093699999999998</v>
      </c>
      <c r="PO96" s="3" cm="1">
        <f t="array" ref="PO96">_xll.ciqfunctions.udf.CIQ(PO$1,"IQ_RETURN_EQUITY",,$A96)</f>
        <v>55.231900000000003</v>
      </c>
      <c r="PP96" s="3" cm="1">
        <f t="array" ref="PP96">_xll.ciqfunctions.udf.CIQ(PP$1,"IQ_RETURN_EQUITY",,$A96)</f>
        <v>9.2057000000000002</v>
      </c>
      <c r="PQ96" s="3" cm="1">
        <f t="array" ref="PQ96">_xll.ciqfunctions.udf.CIQ(PQ$1,"IQ_RETURN_EQUITY",,$A96)</f>
        <v>11.219099999999999</v>
      </c>
      <c r="PR96" s="3" cm="1">
        <f t="array" ref="PR96">_xll.ciqfunctions.udf.CIQ(PR$1,"IQ_RETURN_EQUITY",,$A96)</f>
        <v>6.7805</v>
      </c>
      <c r="PS96" s="3" cm="1">
        <f t="array" ref="PS96">_xll.ciqfunctions.udf.CIQ(PS$1,"IQ_RETURN_EQUITY",,$A96)</f>
        <v>15.441000000000001</v>
      </c>
      <c r="PT96" s="3" cm="1">
        <f t="array" ref="PT96">_xll.ciqfunctions.udf.CIQ(PT$1,"IQ_RETURN_EQUITY",,$A96)</f>
        <v>10.1547</v>
      </c>
      <c r="PU96" s="3" cm="1">
        <f t="array" ref="PU96">_xll.ciqfunctions.udf.CIQ(PU$1,"IQ_RETURN_EQUITY",,$A96)</f>
        <v>26.9602</v>
      </c>
      <c r="PV96" s="3" cm="1">
        <f t="array" ref="PV96">_xll.ciqfunctions.udf.CIQ(PV$1,"IQ_RETURN_EQUITY",,$A96)</f>
        <v>14.074400000000001</v>
      </c>
      <c r="PW96" s="3" cm="1">
        <f t="array" ref="PW96">_xll.ciqfunctions.udf.CIQ(PW$1,"IQ_RETURN_EQUITY",,$A96)</f>
        <v>-0.65210000000000001</v>
      </c>
      <c r="PX96" s="3" cm="1">
        <f t="array" ref="PX96">_xll.ciqfunctions.udf.CIQ(PX$1,"IQ_RETURN_EQUITY",,$A96)</f>
        <v>15.6279</v>
      </c>
      <c r="PY96" s="3" cm="1">
        <f t="array" ref="PY96">_xll.ciqfunctions.udf.CIQ(PY$1,"IQ_RETURN_EQUITY",,$A96)</f>
        <v>11.609</v>
      </c>
      <c r="PZ96" s="3" cm="1">
        <f t="array" ref="PZ96">_xll.ciqfunctions.udf.CIQ(PZ$1,"IQ_RETURN_EQUITY",,$A96)</f>
        <v>13.077400000000001</v>
      </c>
      <c r="QA96" s="3" cm="1">
        <f t="array" ref="QA96">_xll.ciqfunctions.udf.CIQ(QA$1,"IQ_RETURN_EQUITY",,$A96)</f>
        <v>20.4438</v>
      </c>
      <c r="QB96" s="3" cm="1">
        <f t="array" ref="QB96">_xll.ciqfunctions.udf.CIQ(QB$1,"IQ_RETURN_EQUITY",,$A96)</f>
        <v>-61.7639</v>
      </c>
      <c r="QC96" s="3" cm="1">
        <f t="array" ref="QC96">_xll.ciqfunctions.udf.CIQ(QC$1,"IQ_RETURN_EQUITY",,$A96)</f>
        <v>26.655899999999999</v>
      </c>
      <c r="QD96" s="3" cm="1">
        <f t="array" ref="QD96">_xll.ciqfunctions.udf.CIQ(QD$1,"IQ_RETURN_EQUITY",,$A96)</f>
        <v>5.3019999999999996</v>
      </c>
      <c r="QE96" s="3" cm="1">
        <f t="array" ref="QE96">_xll.ciqfunctions.udf.CIQ(QE$1,"IQ_RETURN_EQUITY",,$A96)</f>
        <v>-3.1983000000000001</v>
      </c>
      <c r="QF96" s="3" cm="1">
        <f t="array" ref="QF96">_xll.ciqfunctions.udf.CIQ(QF$1,"IQ_RETURN_EQUITY",,$A96)</f>
        <v>0</v>
      </c>
      <c r="QG96" s="3" cm="1">
        <f t="array" ref="QG96">_xll.ciqfunctions.udf.CIQ(QG$1,"IQ_RETURN_EQUITY",,$A96)</f>
        <v>248.7193</v>
      </c>
      <c r="QH96" s="3" cm="1">
        <f t="array" ref="QH96">_xll.ciqfunctions.udf.CIQ(QH$1,"IQ_RETURN_EQUITY",,$A96)</f>
        <v>17.743600000000001</v>
      </c>
      <c r="QI96" s="3" cm="1">
        <f t="array" ref="QI96">_xll.ciqfunctions.udf.CIQ(QI$1,"IQ_RETURN_EQUITY",,$A96)</f>
        <v>17.041699999999999</v>
      </c>
      <c r="QJ96" s="3" cm="1">
        <f t="array" ref="QJ96">_xll.ciqfunctions.udf.CIQ(QJ$1,"IQ_RETURN_EQUITY",,$A96)</f>
        <v>17.770199999999999</v>
      </c>
      <c r="QK96" s="3" cm="1">
        <f t="array" ref="QK96">_xll.ciqfunctions.udf.CIQ(QK$1,"IQ_RETURN_EQUITY",,$A96)</f>
        <v>21.953800000000001</v>
      </c>
      <c r="QL96" s="3" cm="1">
        <f t="array" ref="QL96">_xll.ciqfunctions.udf.CIQ(QL$1,"IQ_RETURN_EQUITY",,$A96)</f>
        <v>5.7171000000000003</v>
      </c>
      <c r="QM96" s="3" cm="1">
        <f t="array" ref="QM96">_xll.ciqfunctions.udf.CIQ(QM$1,"IQ_RETURN_EQUITY",,$A96)</f>
        <v>27.116399999999999</v>
      </c>
      <c r="QN96" s="3" cm="1">
        <f t="array" ref="QN96">_xll.ciqfunctions.udf.CIQ(QN$1,"IQ_RETURN_EQUITY",,$A96)</f>
        <v>0.78069999999999995</v>
      </c>
      <c r="QO96" s="3" cm="1">
        <f t="array" ref="QO96">_xll.ciqfunctions.udf.CIQ(QO$1,"IQ_RETURN_EQUITY",,$A96)</f>
        <v>29.245100000000001</v>
      </c>
      <c r="QP96" s="3" cm="1">
        <f t="array" ref="QP96">_xll.ciqfunctions.udf.CIQ(QP$1,"IQ_RETURN_EQUITY",,$A96)</f>
        <v>13.0158</v>
      </c>
      <c r="QQ96" s="3" cm="1">
        <f t="array" ref="QQ96">_xll.ciqfunctions.udf.CIQ(QQ$1,"IQ_RETURN_EQUITY",,$A96)</f>
        <v>43.120100000000001</v>
      </c>
      <c r="QR96" s="3" cm="1">
        <f t="array" ref="QR96">_xll.ciqfunctions.udf.CIQ(QR$1,"IQ_RETURN_EQUITY",,$A96)</f>
        <v>6.7134</v>
      </c>
      <c r="QS96" s="3" cm="1">
        <f t="array" ref="QS96">_xll.ciqfunctions.udf.CIQ(QS$1,"IQ_RETURN_EQUITY",,$A96)</f>
        <v>4.5339999999999998</v>
      </c>
      <c r="QT96" s="3" cm="1">
        <f t="array" ref="QT96">_xll.ciqfunctions.udf.CIQ(QT$1,"IQ_RETURN_EQUITY",,$A96)</f>
        <v>14.1258</v>
      </c>
      <c r="QU96" s="3" cm="1">
        <f t="array" ref="QU96">_xll.ciqfunctions.udf.CIQ(QU$1,"IQ_RETURN_EQUITY",,$A96)</f>
        <v>65.627799999999993</v>
      </c>
      <c r="QV96" s="3" cm="1">
        <f t="array" ref="QV96">_xll.ciqfunctions.udf.CIQ(QV$1,"IQ_RETURN_EQUITY",,$A96)</f>
        <v>17.804600000000001</v>
      </c>
      <c r="QW96" s="3" cm="1">
        <f t="array" ref="QW96">_xll.ciqfunctions.udf.CIQ(QW$1,"IQ_RETURN_EQUITY",,$A96)</f>
        <v>-8.3519000000000005</v>
      </c>
      <c r="QX96" s="3" cm="1">
        <f t="array" ref="QX96">_xll.ciqfunctions.udf.CIQ(QX$1,"IQ_RETURN_EQUITY",,$A96)</f>
        <v>7.1826999999999996</v>
      </c>
      <c r="QY96" s="3" cm="1">
        <f t="array" ref="QY96">_xll.ciqfunctions.udf.CIQ(QY$1,"IQ_RETURN_EQUITY",,$A96)</f>
        <v>38.694099999999999</v>
      </c>
      <c r="QZ96" s="3" cm="1">
        <f t="array" ref="QZ96">_xll.ciqfunctions.udf.CIQ(QZ$1,"IQ_RETURN_EQUITY",,$A96)</f>
        <v>20.0185</v>
      </c>
      <c r="RA96" s="3" cm="1">
        <f t="array" ref="RA96">_xll.ciqfunctions.udf.CIQ(RA$1,"IQ_RETURN_EQUITY",,$A96)</f>
        <v>15.5337</v>
      </c>
      <c r="RB96" s="3" cm="1">
        <f t="array" ref="RB96">_xll.ciqfunctions.udf.CIQ(RB$1,"IQ_RETURN_EQUITY",,$A96)</f>
        <v>9.1866000000000003</v>
      </c>
      <c r="RC96" s="3" cm="1">
        <f t="array" ref="RC96">_xll.ciqfunctions.udf.CIQ(RC$1,"IQ_RETURN_EQUITY",,$A96)</f>
        <v>13.0563</v>
      </c>
      <c r="RD96" s="3" cm="1">
        <f t="array" ref="RD96">_xll.ciqfunctions.udf.CIQ(RD$1,"IQ_RETURN_EQUITY",,$A96)</f>
        <v>0</v>
      </c>
      <c r="RE96" s="3" t="str" cm="1">
        <f t="array" ref="RE96">_xll.ciqfunctions.udf.CIQ(RE$1,"IQ_RETURN_EQUITY",,$A96)</f>
        <v>NM</v>
      </c>
      <c r="RF96" s="3" cm="1">
        <f t="array" ref="RF96">_xll.ciqfunctions.udf.CIQ(RF$1,"IQ_RETURN_EQUITY",,$A96)</f>
        <v>28.478400000000001</v>
      </c>
      <c r="RG96" s="3" cm="1">
        <f t="array" ref="RG96">_xll.ciqfunctions.udf.CIQ(RG$1,"IQ_RETURN_EQUITY",,$A96)</f>
        <v>13.6113</v>
      </c>
      <c r="RH96" s="3" cm="1">
        <f t="array" ref="RH96">_xll.ciqfunctions.udf.CIQ(RH$1,"IQ_RETURN_EQUITY",,$A96)</f>
        <v>0</v>
      </c>
      <c r="RI96" s="3" cm="1">
        <f t="array" ref="RI96">_xll.ciqfunctions.udf.CIQ(RI$1,"IQ_RETURN_EQUITY",,$A96)</f>
        <v>14.171900000000001</v>
      </c>
      <c r="RJ96" s="3" cm="1">
        <f t="array" ref="RJ96">_xll.ciqfunctions.udf.CIQ(RJ$1,"IQ_RETURN_EQUITY",,$A96)</f>
        <v>13.142899999999999</v>
      </c>
      <c r="RK96" s="3" t="str" cm="1">
        <f t="array" ref="RK96">_xll.ciqfunctions.udf.CIQ(RK$1,"IQ_RETURN_EQUITY",,$A96)</f>
        <v>NM</v>
      </c>
      <c r="RL96" s="3" cm="1">
        <f t="array" ref="RL96">_xll.ciqfunctions.udf.CIQ(RL$1,"IQ_RETURN_EQUITY",,$A96)</f>
        <v>69.476399999999998</v>
      </c>
      <c r="RM96" s="3" cm="1">
        <f t="array" ref="RM96">_xll.ciqfunctions.udf.CIQ(RM$1,"IQ_RETURN_EQUITY",,$A96)</f>
        <v>15.229699999999999</v>
      </c>
      <c r="RN96" s="3" cm="1">
        <f t="array" ref="RN96">_xll.ciqfunctions.udf.CIQ(RN$1,"IQ_RETURN_EQUITY",,$A96)</f>
        <v>59.067100000000003</v>
      </c>
      <c r="RO96" s="3" cm="1">
        <f t="array" ref="RO96">_xll.ciqfunctions.udf.CIQ(RO$1,"IQ_RETURN_EQUITY",,$A96)</f>
        <v>31.360199999999999</v>
      </c>
      <c r="RP96" s="3" cm="1">
        <f t="array" ref="RP96">_xll.ciqfunctions.udf.CIQ(RP$1,"IQ_RETURN_EQUITY",,$A96)</f>
        <v>-3.8216000000000001</v>
      </c>
      <c r="RQ96" s="3" cm="1">
        <f t="array" ref="RQ96">_xll.ciqfunctions.udf.CIQ(RQ$1,"IQ_RETURN_EQUITY",,$A96)</f>
        <v>11.3964</v>
      </c>
      <c r="RR96" s="3" cm="1">
        <f t="array" ref="RR96">_xll.ciqfunctions.udf.CIQ(RR$1,"IQ_RETURN_EQUITY",,$A96)</f>
        <v>36.247</v>
      </c>
      <c r="RS96" s="3" cm="1">
        <f t="array" ref="RS96">_xll.ciqfunctions.udf.CIQ(RS$1,"IQ_RETURN_EQUITY",,$A96)</f>
        <v>-2.76</v>
      </c>
      <c r="RT96" s="3" cm="1">
        <f t="array" ref="RT96">_xll.ciqfunctions.udf.CIQ(RT$1,"IQ_RETURN_EQUITY",,$A96)</f>
        <v>9.8234999999999992</v>
      </c>
      <c r="RU96" s="3" cm="1">
        <f t="array" ref="RU96">_xll.ciqfunctions.udf.CIQ(RU$1,"IQ_RETURN_EQUITY",,$A96)</f>
        <v>14.4376</v>
      </c>
      <c r="RV96" s="3" cm="1">
        <f t="array" ref="RV96">_xll.ciqfunctions.udf.CIQ(RV$1,"IQ_RETURN_EQUITY",,$A96)</f>
        <v>139.04079999999999</v>
      </c>
      <c r="RW96" s="3" cm="1">
        <f t="array" ref="RW96">_xll.ciqfunctions.udf.CIQ(RW$1,"IQ_RETURN_EQUITY",,$A96)</f>
        <v>16.6431</v>
      </c>
      <c r="RX96" s="3" cm="1">
        <f t="array" ref="RX96">_xll.ciqfunctions.udf.CIQ(RX$1,"IQ_RETURN_EQUITY",,$A96)</f>
        <v>13.980600000000001</v>
      </c>
      <c r="RY96" s="3" cm="1">
        <f t="array" ref="RY96">_xll.ciqfunctions.udf.CIQ(RY$1,"IQ_RETURN_EQUITY",,$A96)</f>
        <v>8.4116999999999997</v>
      </c>
      <c r="RZ96" s="3" cm="1">
        <f t="array" ref="RZ96">_xll.ciqfunctions.udf.CIQ(RZ$1,"IQ_RETURN_EQUITY",,$A96)</f>
        <v>3.8256999999999999</v>
      </c>
      <c r="SA96" s="3" cm="1">
        <f t="array" ref="SA96">_xll.ciqfunctions.udf.CIQ(SA$1,"IQ_RETURN_EQUITY",,$A96)</f>
        <v>29.981200000000001</v>
      </c>
      <c r="SB96" s="3" cm="1">
        <f t="array" ref="SB96">_xll.ciqfunctions.udf.CIQ(SB$1,"IQ_RETURN_EQUITY",,$A96)</f>
        <v>0</v>
      </c>
      <c r="SC96" s="3" cm="1">
        <f t="array" ref="SC96">_xll.ciqfunctions.udf.CIQ(SC$1,"IQ_RETURN_EQUITY",,$A96)</f>
        <v>0.78069999999999995</v>
      </c>
    </row>
    <row r="97" spans="1:497" x14ac:dyDescent="0.25">
      <c r="A97" s="2">
        <f>ROA!A97</f>
        <v>42613</v>
      </c>
      <c r="B97" s="3" cm="1">
        <f t="array" ref="B97">_xll.ciqfunctions.udf.CIQ(B$1,"IQ_RETURN_EQUITY",,$A97)</f>
        <v>27.0107</v>
      </c>
      <c r="C97" s="3" cm="1">
        <f t="array" ref="C97">_xll.ciqfunctions.udf.CIQ(C$1,"IQ_RETURN_EQUITY",,$A97)</f>
        <v>37.901299999999999</v>
      </c>
      <c r="D97" s="3" cm="1">
        <f t="array" ref="D97">_xll.ciqfunctions.udf.CIQ(D$1,"IQ_RETURN_EQUITY",,$A97)</f>
        <v>21.303999999999998</v>
      </c>
      <c r="E97" s="3" cm="1">
        <f t="array" ref="E97">_xll.ciqfunctions.udf.CIQ(E$1,"IQ_RETURN_EQUITY",,$A97)</f>
        <v>13.643700000000001</v>
      </c>
      <c r="F97" s="3" cm="1">
        <f t="array" ref="F97">_xll.ciqfunctions.udf.CIQ(F$1,"IQ_RETURN_EQUITY",,$A97)</f>
        <v>15.009399999999999</v>
      </c>
      <c r="G97" s="3" cm="1">
        <f t="array" ref="G97">_xll.ciqfunctions.udf.CIQ(G$1,"IQ_RETURN_EQUITY",,$A97)</f>
        <v>14.421900000000001</v>
      </c>
      <c r="H97" s="3" cm="1">
        <f t="array" ref="H97">_xll.ciqfunctions.udf.CIQ(H$1,"IQ_RETURN_EQUITY",,$A97)</f>
        <v>10.015499999999999</v>
      </c>
      <c r="I97" s="3" cm="1">
        <f t="array" ref="I97">_xll.ciqfunctions.udf.CIQ(I$1,"IQ_RETURN_EQUITY",,$A97)</f>
        <v>-5.0251999999999999</v>
      </c>
      <c r="J97" s="3" cm="1">
        <f t="array" ref="J97">_xll.ciqfunctions.udf.CIQ(J$1,"IQ_RETURN_EQUITY",,$A97)</f>
        <v>-69.569199999999995</v>
      </c>
      <c r="K97" s="3" cm="1">
        <f t="array" ref="K97">_xll.ciqfunctions.udf.CIQ(K$1,"IQ_RETURN_EQUITY",,$A97)</f>
        <v>16.796700000000001</v>
      </c>
      <c r="L97" s="3" cm="1">
        <f t="array" ref="L97">_xll.ciqfunctions.udf.CIQ(L$1,"IQ_RETURN_EQUITY",,$A97)</f>
        <v>9.7068999999999992</v>
      </c>
      <c r="M97" s="3" cm="1">
        <f t="array" ref="M97">_xll.ciqfunctions.udf.CIQ(M$1,"IQ_RETURN_EQUITY",,$A97)</f>
        <v>5.9997999999999996</v>
      </c>
      <c r="N97" s="3" cm="1">
        <f t="array" ref="N97">_xll.ciqfunctions.udf.CIQ(N$1,"IQ_RETURN_EQUITY",,$A97)</f>
        <v>17.2212</v>
      </c>
      <c r="O97" s="3" cm="1">
        <f t="array" ref="O97">_xll.ciqfunctions.udf.CIQ(O$1,"IQ_RETURN_EQUITY",,$A97)</f>
        <v>18.133800000000001</v>
      </c>
      <c r="P97" s="3" cm="1">
        <f t="array" ref="P97">_xll.ciqfunctions.udf.CIQ(P$1,"IQ_RETURN_EQUITY",,$A97)</f>
        <v>16.568999999999999</v>
      </c>
      <c r="Q97" s="3" cm="1">
        <f t="array" ref="Q97">_xll.ciqfunctions.udf.CIQ(Q$1,"IQ_RETURN_EQUITY",,$A97)</f>
        <v>20.9283</v>
      </c>
      <c r="R97" s="3" cm="1">
        <f t="array" ref="R97">_xll.ciqfunctions.udf.CIQ(R$1,"IQ_RETURN_EQUITY",,$A97)</f>
        <v>20.504799999999999</v>
      </c>
      <c r="S97" s="3" cm="1">
        <f t="array" ref="S97">_xll.ciqfunctions.udf.CIQ(S$1,"IQ_RETURN_EQUITY",,$A97)</f>
        <v>61.909700000000001</v>
      </c>
      <c r="T97" s="3" cm="1">
        <f t="array" ref="T97">_xll.ciqfunctions.udf.CIQ(T$1,"IQ_RETURN_EQUITY",,$A97)</f>
        <v>97.293000000000006</v>
      </c>
      <c r="U97" s="3" cm="1">
        <f t="array" ref="U97">_xll.ciqfunctions.udf.CIQ(U$1,"IQ_RETURN_EQUITY",,$A97)</f>
        <v>11.4382</v>
      </c>
      <c r="V97" s="3" cm="1">
        <f t="array" ref="V97">_xll.ciqfunctions.udf.CIQ(V$1,"IQ_RETURN_EQUITY",,$A97)</f>
        <v>18.933700000000002</v>
      </c>
      <c r="W97" s="3" cm="1">
        <f t="array" ref="W97">_xll.ciqfunctions.udf.CIQ(W$1,"IQ_RETURN_EQUITY",,$A97)</f>
        <v>102.6561</v>
      </c>
      <c r="X97" s="3" cm="1">
        <f t="array" ref="X97">_xll.ciqfunctions.udf.CIQ(X$1,"IQ_RETURN_EQUITY",,$A97)</f>
        <v>6.2298</v>
      </c>
      <c r="Y97" s="3" cm="1">
        <f t="array" ref="Y97">_xll.ciqfunctions.udf.CIQ(Y$1,"IQ_RETURN_EQUITY",,$A97)</f>
        <v>-0.43909999999999999</v>
      </c>
      <c r="Z97" s="3" cm="1">
        <f t="array" ref="Z97">_xll.ciqfunctions.udf.CIQ(Z$1,"IQ_RETURN_EQUITY",,$A97)</f>
        <v>6.3410000000000002</v>
      </c>
      <c r="AA97" s="3" cm="1">
        <f t="array" ref="AA97">_xll.ciqfunctions.udf.CIQ(AA$1,"IQ_RETURN_EQUITY",,$A97)</f>
        <v>27.549099999999999</v>
      </c>
      <c r="AB97" s="3" t="str" cm="1">
        <f t="array" ref="AB97">_xll.ciqfunctions.udf.CIQ(AB$1,"IQ_RETURN_EQUITY",,$A97)</f>
        <v>NM</v>
      </c>
      <c r="AC97" s="3" cm="1">
        <f t="array" ref="AC97">_xll.ciqfunctions.udf.CIQ(AC$1,"IQ_RETURN_EQUITY",,$A97)</f>
        <v>12.923999999999999</v>
      </c>
      <c r="AD97" s="3" cm="1">
        <f t="array" ref="AD97">_xll.ciqfunctions.udf.CIQ(AD$1,"IQ_RETURN_EQUITY",,$A97)</f>
        <v>4.0815000000000001</v>
      </c>
      <c r="AE97" s="3" cm="1">
        <f t="array" ref="AE97">_xll.ciqfunctions.udf.CIQ(AE$1,"IQ_RETURN_EQUITY",,$A97)</f>
        <v>36.296799999999998</v>
      </c>
      <c r="AF97" s="3" cm="1">
        <f t="array" ref="AF97">_xll.ciqfunctions.udf.CIQ(AF$1,"IQ_RETURN_EQUITY",,$A97)</f>
        <v>18.8445</v>
      </c>
      <c r="AG97" s="3" cm="1">
        <f t="array" ref="AG97">_xll.ciqfunctions.udf.CIQ(AG$1,"IQ_RETURN_EQUITY",,$A97)</f>
        <v>29.229099999999999</v>
      </c>
      <c r="AH97" s="3" cm="1">
        <f t="array" ref="AH97">_xll.ciqfunctions.udf.CIQ(AH$1,"IQ_RETURN_EQUITY",,$A97)</f>
        <v>16.179400000000001</v>
      </c>
      <c r="AI97" s="3" cm="1">
        <f t="array" ref="AI97">_xll.ciqfunctions.udf.CIQ(AI$1,"IQ_RETURN_EQUITY",,$A97)</f>
        <v>11.5387</v>
      </c>
      <c r="AJ97" s="3" cm="1">
        <f t="array" ref="AJ97">_xll.ciqfunctions.udf.CIQ(AJ$1,"IQ_RETURN_EQUITY",,$A97)</f>
        <v>9.5494000000000003</v>
      </c>
      <c r="AK97" s="3" cm="1">
        <f t="array" ref="AK97">_xll.ciqfunctions.udf.CIQ(AK$1,"IQ_RETURN_EQUITY",,$A97)</f>
        <v>58.631999999999998</v>
      </c>
      <c r="AL97" s="3" cm="1">
        <f t="array" ref="AL97">_xll.ciqfunctions.udf.CIQ(AL$1,"IQ_RETURN_EQUITY",,$A97)</f>
        <v>17.420400000000001</v>
      </c>
      <c r="AM97" s="3" cm="1">
        <f t="array" ref="AM97">_xll.ciqfunctions.udf.CIQ(AM$1,"IQ_RETURN_EQUITY",,$A97)</f>
        <v>31.3779</v>
      </c>
      <c r="AN97" s="3" cm="1">
        <f t="array" ref="AN97">_xll.ciqfunctions.udf.CIQ(AN$1,"IQ_RETURN_EQUITY",,$A97)</f>
        <v>84.512799999999999</v>
      </c>
      <c r="AO97" s="3" cm="1">
        <f t="array" ref="AO97">_xll.ciqfunctions.udf.CIQ(AO$1,"IQ_RETURN_EQUITY",,$A97)</f>
        <v>19.5593</v>
      </c>
      <c r="AP97" s="3" cm="1">
        <f t="array" ref="AP97">_xll.ciqfunctions.udf.CIQ(AP$1,"IQ_RETURN_EQUITY",,$A97)</f>
        <v>46.1494</v>
      </c>
      <c r="AQ97" s="3" cm="1">
        <f t="array" ref="AQ97">_xll.ciqfunctions.udf.CIQ(AQ$1,"IQ_RETURN_EQUITY",,$A97)</f>
        <v>25.801400000000001</v>
      </c>
      <c r="AR97" s="3" cm="1">
        <f t="array" ref="AR97">_xll.ciqfunctions.udf.CIQ(AR$1,"IQ_RETURN_EQUITY",,$A97)</f>
        <v>88.910700000000006</v>
      </c>
      <c r="AS97" s="3" cm="1">
        <f t="array" ref="AS97">_xll.ciqfunctions.udf.CIQ(AS$1,"IQ_RETURN_EQUITY",,$A97)</f>
        <v>19.5412</v>
      </c>
      <c r="AT97" s="3" cm="1">
        <f t="array" ref="AT97">_xll.ciqfunctions.udf.CIQ(AT$1,"IQ_RETURN_EQUITY",,$A97)</f>
        <v>7.9903000000000004</v>
      </c>
      <c r="AU97" s="3" cm="1">
        <f t="array" ref="AU97">_xll.ciqfunctions.udf.CIQ(AU$1,"IQ_RETURN_EQUITY",,$A97)</f>
        <v>8.0168999999999997</v>
      </c>
      <c r="AV97" s="3" cm="1">
        <f t="array" ref="AV97">_xll.ciqfunctions.udf.CIQ(AV$1,"IQ_RETURN_EQUITY",,$A97)</f>
        <v>8.8613</v>
      </c>
      <c r="AW97" s="3" cm="1">
        <f t="array" ref="AW97">_xll.ciqfunctions.udf.CIQ(AW$1,"IQ_RETURN_EQUITY",,$A97)</f>
        <v>80.353800000000007</v>
      </c>
      <c r="AX97" s="3" cm="1">
        <f t="array" ref="AX97">_xll.ciqfunctions.udf.CIQ(AX$1,"IQ_RETURN_EQUITY",,$A97)</f>
        <v>10.862500000000001</v>
      </c>
      <c r="AY97" s="3" t="str" cm="1">
        <f t="array" ref="AY97">_xll.ciqfunctions.udf.CIQ(AY$1,"IQ_RETURN_EQUITY",,$A97)</f>
        <v>NM</v>
      </c>
      <c r="AZ97" s="3" cm="1">
        <f t="array" ref="AZ97">_xll.ciqfunctions.udf.CIQ(AZ$1,"IQ_RETURN_EQUITY",,$A97)</f>
        <v>7.7281000000000004</v>
      </c>
      <c r="BA97" s="3" cm="1">
        <f t="array" ref="BA97">_xll.ciqfunctions.udf.CIQ(BA$1,"IQ_RETURN_EQUITY",,$A97)</f>
        <v>15.224500000000001</v>
      </c>
      <c r="BB97" s="3" cm="1">
        <f t="array" ref="BB97">_xll.ciqfunctions.udf.CIQ(BB$1,"IQ_RETURN_EQUITY",,$A97)</f>
        <v>5.8760000000000003</v>
      </c>
      <c r="BC97" s="3" cm="1">
        <f t="array" ref="BC97">_xll.ciqfunctions.udf.CIQ(BC$1,"IQ_RETURN_EQUITY",,$A97)</f>
        <v>87.003299999999996</v>
      </c>
      <c r="BD97" s="3" cm="1">
        <f t="array" ref="BD97">_xll.ciqfunctions.udf.CIQ(BD$1,"IQ_RETURN_EQUITY",,$A97)</f>
        <v>-117.1876</v>
      </c>
      <c r="BE97" s="3" cm="1">
        <f t="array" ref="BE97">_xll.ciqfunctions.udf.CIQ(BE$1,"IQ_RETURN_EQUITY",,$A97)</f>
        <v>21.129100000000001</v>
      </c>
      <c r="BF97" s="3" cm="1">
        <f t="array" ref="BF97">_xll.ciqfunctions.udf.CIQ(BF$1,"IQ_RETURN_EQUITY",,$A97)</f>
        <v>16.962499999999999</v>
      </c>
      <c r="BG97" s="3" cm="1">
        <f t="array" ref="BG97">_xll.ciqfunctions.udf.CIQ(BG$1,"IQ_RETURN_EQUITY",,$A97)</f>
        <v>15.1144</v>
      </c>
      <c r="BH97" s="3" cm="1">
        <f t="array" ref="BH97">_xll.ciqfunctions.udf.CIQ(BH$1,"IQ_RETURN_EQUITY",,$A97)</f>
        <v>11.384399999999999</v>
      </c>
      <c r="BI97" s="3" cm="1">
        <f t="array" ref="BI97">_xll.ciqfunctions.udf.CIQ(BI$1,"IQ_RETURN_EQUITY",,$A97)</f>
        <v>26.6236</v>
      </c>
      <c r="BJ97" s="3" cm="1">
        <f t="array" ref="BJ97">_xll.ciqfunctions.udf.CIQ(BJ$1,"IQ_RETURN_EQUITY",,$A97)</f>
        <v>26.321100000000001</v>
      </c>
      <c r="BK97" s="3" cm="1">
        <f t="array" ref="BK97">_xll.ciqfunctions.udf.CIQ(BK$1,"IQ_RETURN_EQUITY",,$A97)</f>
        <v>0</v>
      </c>
      <c r="BL97" s="3" cm="1">
        <f t="array" ref="BL97">_xll.ciqfunctions.udf.CIQ(BL$1,"IQ_RETURN_EQUITY",,$A97)</f>
        <v>13.0945</v>
      </c>
      <c r="BM97" s="3" cm="1">
        <f t="array" ref="BM97">_xll.ciqfunctions.udf.CIQ(BM$1,"IQ_RETURN_EQUITY",,$A97)</f>
        <v>13.7479</v>
      </c>
      <c r="BN97" s="3" cm="1">
        <f t="array" ref="BN97">_xll.ciqfunctions.udf.CIQ(BN$1,"IQ_RETURN_EQUITY",,$A97)</f>
        <v>35.622799999999998</v>
      </c>
      <c r="BO97" s="3" cm="1">
        <f t="array" ref="BO97">_xll.ciqfunctions.udf.CIQ(BO$1,"IQ_RETURN_EQUITY",,$A97)</f>
        <v>-16.145099999999999</v>
      </c>
      <c r="BP97" s="3" cm="1">
        <f t="array" ref="BP97">_xll.ciqfunctions.udf.CIQ(BP$1,"IQ_RETURN_EQUITY",,$A97)</f>
        <v>29.788699999999999</v>
      </c>
      <c r="BQ97" s="3" cm="1">
        <f t="array" ref="BQ97">_xll.ciqfunctions.udf.CIQ(BQ$1,"IQ_RETURN_EQUITY",,$A97)</f>
        <v>6.2210999999999999</v>
      </c>
      <c r="BR97" s="3" cm="1">
        <f t="array" ref="BR97">_xll.ciqfunctions.udf.CIQ(BR$1,"IQ_RETURN_EQUITY",,$A97)</f>
        <v>13.5441</v>
      </c>
      <c r="BS97" s="3" cm="1">
        <f t="array" ref="BS97">_xll.ciqfunctions.udf.CIQ(BS$1,"IQ_RETURN_EQUITY",,$A97)</f>
        <v>2.7738</v>
      </c>
      <c r="BT97" s="3" cm="1">
        <f t="array" ref="BT97">_xll.ciqfunctions.udf.CIQ(BT$1,"IQ_RETURN_EQUITY",,$A97)</f>
        <v>53.262900000000002</v>
      </c>
      <c r="BU97" s="3" cm="1">
        <f t="array" ref="BU97">_xll.ciqfunctions.udf.CIQ(BU$1,"IQ_RETURN_EQUITY",,$A97)</f>
        <v>-21.716799999999999</v>
      </c>
      <c r="BV97" s="3" cm="1">
        <f t="array" ref="BV97">_xll.ciqfunctions.udf.CIQ(BV$1,"IQ_RETURN_EQUITY",,$A97)</f>
        <v>16.622599999999998</v>
      </c>
      <c r="BW97" s="3" cm="1">
        <f t="array" ref="BW97">_xll.ciqfunctions.udf.CIQ(BW$1,"IQ_RETURN_EQUITY",,$A97)</f>
        <v>6.7272999999999996</v>
      </c>
      <c r="BX97" s="3" cm="1">
        <f t="array" ref="BX97">_xll.ciqfunctions.udf.CIQ(BX$1,"IQ_RETURN_EQUITY",,$A97)</f>
        <v>12.025499999999999</v>
      </c>
      <c r="BY97" s="3" cm="1">
        <f t="array" ref="BY97">_xll.ciqfunctions.udf.CIQ(BY$1,"IQ_RETURN_EQUITY",,$A97)</f>
        <v>13.1723</v>
      </c>
      <c r="BZ97" s="3" cm="1">
        <f t="array" ref="BZ97">_xll.ciqfunctions.udf.CIQ(BZ$1,"IQ_RETURN_EQUITY",,$A97)</f>
        <v>9.8074999999999992</v>
      </c>
      <c r="CA97" s="3" cm="1">
        <f t="array" ref="CA97">_xll.ciqfunctions.udf.CIQ(CA$1,"IQ_RETURN_EQUITY",,$A97)</f>
        <v>10.9732</v>
      </c>
      <c r="CB97" s="3" cm="1">
        <f t="array" ref="CB97">_xll.ciqfunctions.udf.CIQ(CB$1,"IQ_RETURN_EQUITY",,$A97)</f>
        <v>5.1997999999999998</v>
      </c>
      <c r="CC97" s="3" cm="1">
        <f t="array" ref="CC97">_xll.ciqfunctions.udf.CIQ(CC$1,"IQ_RETURN_EQUITY",,$A97)</f>
        <v>20.040400000000002</v>
      </c>
      <c r="CD97" s="3" cm="1">
        <f t="array" ref="CD97">_xll.ciqfunctions.udf.CIQ(CD$1,"IQ_RETURN_EQUITY",,$A97)</f>
        <v>18.235499999999998</v>
      </c>
      <c r="CE97" s="3" cm="1">
        <f t="array" ref="CE97">_xll.ciqfunctions.udf.CIQ(CE$1,"IQ_RETURN_EQUITY",,$A97)</f>
        <v>-5.3906000000000001</v>
      </c>
      <c r="CF97" s="3" cm="1">
        <f t="array" ref="CF97">_xll.ciqfunctions.udf.CIQ(CF$1,"IQ_RETURN_EQUITY",,$A97)</f>
        <v>6.1890000000000001</v>
      </c>
      <c r="CG97" s="3" cm="1">
        <f t="array" ref="CG97">_xll.ciqfunctions.udf.CIQ(CG$1,"IQ_RETURN_EQUITY",,$A97)</f>
        <v>7.0335999999999999</v>
      </c>
      <c r="CH97" s="3" cm="1">
        <f t="array" ref="CH97">_xll.ciqfunctions.udf.CIQ(CH$1,"IQ_RETURN_EQUITY",,$A97)</f>
        <v>24.733000000000001</v>
      </c>
      <c r="CI97" s="3" cm="1">
        <f t="array" ref="CI97">_xll.ciqfunctions.udf.CIQ(CI$1,"IQ_RETURN_EQUITY",,$A97)</f>
        <v>126.8596</v>
      </c>
      <c r="CJ97" s="3" cm="1">
        <f t="array" ref="CJ97">_xll.ciqfunctions.udf.CIQ(CJ$1,"IQ_RETURN_EQUITY",,$A97)</f>
        <v>216.02420000000001</v>
      </c>
      <c r="CK97" s="3" cm="1">
        <f t="array" ref="CK97">_xll.ciqfunctions.udf.CIQ(CK$1,"IQ_RETURN_EQUITY",,$A97)</f>
        <v>-27.870899999999999</v>
      </c>
      <c r="CL97" s="3" cm="1">
        <f t="array" ref="CL97">_xll.ciqfunctions.udf.CIQ(CL$1,"IQ_RETURN_EQUITY",,$A97)</f>
        <v>6.2298</v>
      </c>
      <c r="CM97" s="3" cm="1">
        <f t="array" ref="CM97">_xll.ciqfunctions.udf.CIQ(CM$1,"IQ_RETURN_EQUITY",,$A97)</f>
        <v>109.6504</v>
      </c>
      <c r="CN97" s="3" cm="1">
        <f t="array" ref="CN97">_xll.ciqfunctions.udf.CIQ(CN$1,"IQ_RETURN_EQUITY",,$A97)</f>
        <v>32.150300000000001</v>
      </c>
      <c r="CO97" s="3" cm="1">
        <f t="array" ref="CO97">_xll.ciqfunctions.udf.CIQ(CO$1,"IQ_RETURN_EQUITY",,$A97)</f>
        <v>20.93</v>
      </c>
      <c r="CP97" s="3" cm="1">
        <f t="array" ref="CP97">_xll.ciqfunctions.udf.CIQ(CP$1,"IQ_RETURN_EQUITY",,$A97)</f>
        <v>10.3683</v>
      </c>
      <c r="CQ97" s="3" cm="1">
        <f t="array" ref="CQ97">_xll.ciqfunctions.udf.CIQ(CQ$1,"IQ_RETURN_EQUITY",,$A97)</f>
        <v>5.3678999999999997</v>
      </c>
      <c r="CR97" s="3" cm="1">
        <f t="array" ref="CR97">_xll.ciqfunctions.udf.CIQ(CR$1,"IQ_RETURN_EQUITY",,$A97)</f>
        <v>15.9506</v>
      </c>
      <c r="CS97" s="3" cm="1">
        <f t="array" ref="CS97">_xll.ciqfunctions.udf.CIQ(CS$1,"IQ_RETURN_EQUITY",,$A97)</f>
        <v>6.8105000000000002</v>
      </c>
      <c r="CT97" s="3" cm="1">
        <f t="array" ref="CT97">_xll.ciqfunctions.udf.CIQ(CT$1,"IQ_RETURN_EQUITY",,$A97)</f>
        <v>12.081799999999999</v>
      </c>
      <c r="CU97" s="3" cm="1">
        <f t="array" ref="CU97">_xll.ciqfunctions.udf.CIQ(CU$1,"IQ_RETURN_EQUITY",,$A97)</f>
        <v>31.391500000000001</v>
      </c>
      <c r="CV97" s="3" cm="1">
        <f t="array" ref="CV97">_xll.ciqfunctions.udf.CIQ(CV$1,"IQ_RETURN_EQUITY",,$A97)</f>
        <v>99.774000000000001</v>
      </c>
      <c r="CW97" s="3" cm="1">
        <f t="array" ref="CW97">_xll.ciqfunctions.udf.CIQ(CW$1,"IQ_RETURN_EQUITY",,$A97)</f>
        <v>28.925699999999999</v>
      </c>
      <c r="CX97" s="3" cm="1">
        <f t="array" ref="CX97">_xll.ciqfunctions.udf.CIQ(CX$1,"IQ_RETURN_EQUITY",,$A97)</f>
        <v>10.5441</v>
      </c>
      <c r="CY97" s="3" cm="1">
        <f t="array" ref="CY97">_xll.ciqfunctions.udf.CIQ(CY$1,"IQ_RETURN_EQUITY",,$A97)</f>
        <v>30.567799999999998</v>
      </c>
      <c r="CZ97" s="3" cm="1">
        <f t="array" ref="CZ97">_xll.ciqfunctions.udf.CIQ(CZ$1,"IQ_RETURN_EQUITY",,$A97)</f>
        <v>19.3355</v>
      </c>
      <c r="DA97" s="3" cm="1">
        <f t="array" ref="DA97">_xll.ciqfunctions.udf.CIQ(DA$1,"IQ_RETURN_EQUITY",,$A97)</f>
        <v>7.7931999999999997</v>
      </c>
      <c r="DB97" s="3" cm="1">
        <f t="array" ref="DB97">_xll.ciqfunctions.udf.CIQ(DB$1,"IQ_RETURN_EQUITY",,$A97)</f>
        <v>188.6439</v>
      </c>
      <c r="DC97" s="3" cm="1">
        <f t="array" ref="DC97">_xll.ciqfunctions.udf.CIQ(DC$1,"IQ_RETURN_EQUITY",,$A97)</f>
        <v>10.2204</v>
      </c>
      <c r="DD97" s="3" cm="1">
        <f t="array" ref="DD97">_xll.ciqfunctions.udf.CIQ(DD$1,"IQ_RETURN_EQUITY",,$A97)</f>
        <v>46.099600000000002</v>
      </c>
      <c r="DE97" s="3" cm="1">
        <f t="array" ref="DE97">_xll.ciqfunctions.udf.CIQ(DE$1,"IQ_RETURN_EQUITY",,$A97)</f>
        <v>18.549700000000001</v>
      </c>
      <c r="DF97" s="3" cm="1">
        <f t="array" ref="DF97">_xll.ciqfunctions.udf.CIQ(DF$1,"IQ_RETURN_EQUITY",,$A97)</f>
        <v>6.2213000000000003</v>
      </c>
      <c r="DG97" s="3" cm="1">
        <f t="array" ref="DG97">_xll.ciqfunctions.udf.CIQ(DG$1,"IQ_RETURN_EQUITY",,$A97)</f>
        <v>21.664300000000001</v>
      </c>
      <c r="DH97" s="3" cm="1">
        <f t="array" ref="DH97">_xll.ciqfunctions.udf.CIQ(DH$1,"IQ_RETURN_EQUITY",,$A97)</f>
        <v>49.591900000000003</v>
      </c>
      <c r="DI97" s="3" cm="1">
        <f t="array" ref="DI97">_xll.ciqfunctions.udf.CIQ(DI$1,"IQ_RETURN_EQUITY",,$A97)</f>
        <v>668.77369999999996</v>
      </c>
      <c r="DJ97" s="3" cm="1">
        <f t="array" ref="DJ97">_xll.ciqfunctions.udf.CIQ(DJ$1,"IQ_RETURN_EQUITY",,$A97)</f>
        <v>0</v>
      </c>
      <c r="DK97" s="3" cm="1">
        <f t="array" ref="DK97">_xll.ciqfunctions.udf.CIQ(DK$1,"IQ_RETURN_EQUITY",,$A97)</f>
        <v>23.277899999999999</v>
      </c>
      <c r="DL97" s="3" cm="1">
        <f t="array" ref="DL97">_xll.ciqfunctions.udf.CIQ(DL$1,"IQ_RETURN_EQUITY",,$A97)</f>
        <v>-1.3596999999999999</v>
      </c>
      <c r="DM97" s="3" cm="1">
        <f t="array" ref="DM97">_xll.ciqfunctions.udf.CIQ(DM$1,"IQ_RETURN_EQUITY",,$A97)</f>
        <v>-34.760399999999997</v>
      </c>
      <c r="DN97" s="3" cm="1">
        <f t="array" ref="DN97">_xll.ciqfunctions.udf.CIQ(DN$1,"IQ_RETURN_EQUITY",,$A97)</f>
        <v>111.3237</v>
      </c>
      <c r="DO97" s="3" cm="1">
        <f t="array" ref="DO97">_xll.ciqfunctions.udf.CIQ(DO$1,"IQ_RETURN_EQUITY",,$A97)</f>
        <v>20.860099999999999</v>
      </c>
      <c r="DP97" s="3" cm="1">
        <f t="array" ref="DP97">_xll.ciqfunctions.udf.CIQ(DP$1,"IQ_RETURN_EQUITY",,$A97)</f>
        <v>13.3743</v>
      </c>
      <c r="DQ97" s="3" cm="1">
        <f t="array" ref="DQ97">_xll.ciqfunctions.udf.CIQ(DQ$1,"IQ_RETURN_EQUITY",,$A97)</f>
        <v>1.5587</v>
      </c>
      <c r="DR97" s="3" cm="1">
        <f t="array" ref="DR97">_xll.ciqfunctions.udf.CIQ(DR$1,"IQ_RETURN_EQUITY",,$A97)</f>
        <v>22.792400000000001</v>
      </c>
      <c r="DS97" s="3" cm="1">
        <f t="array" ref="DS97">_xll.ciqfunctions.udf.CIQ(DS$1,"IQ_RETURN_EQUITY",,$A97)</f>
        <v>23.376300000000001</v>
      </c>
      <c r="DT97" s="3" cm="1">
        <f t="array" ref="DT97">_xll.ciqfunctions.udf.CIQ(DT$1,"IQ_RETURN_EQUITY",,$A97)</f>
        <v>11.339399999999999</v>
      </c>
      <c r="DU97" s="3" cm="1">
        <f t="array" ref="DU97">_xll.ciqfunctions.udf.CIQ(DU$1,"IQ_RETURN_EQUITY",,$A97)</f>
        <v>6.3284000000000002</v>
      </c>
      <c r="DV97" s="3" cm="1">
        <f t="array" ref="DV97">_xll.ciqfunctions.udf.CIQ(DV$1,"IQ_RETURN_EQUITY",,$A97)</f>
        <v>16.407599999999999</v>
      </c>
      <c r="DW97" s="3" t="str" cm="1">
        <f t="array" ref="DW97">_xll.ciqfunctions.udf.CIQ(DW$1,"IQ_RETURN_EQUITY",,$A97)</f>
        <v>NM</v>
      </c>
      <c r="DX97" s="3" cm="1">
        <f t="array" ref="DX97">_xll.ciqfunctions.udf.CIQ(DX$1,"IQ_RETURN_EQUITY",,$A97)</f>
        <v>16.667200000000001</v>
      </c>
      <c r="DY97" s="3" cm="1">
        <f t="array" ref="DY97">_xll.ciqfunctions.udf.CIQ(DY$1,"IQ_RETURN_EQUITY",,$A97)</f>
        <v>24.5777</v>
      </c>
      <c r="DZ97" s="3" cm="1">
        <f t="array" ref="DZ97">_xll.ciqfunctions.udf.CIQ(DZ$1,"IQ_RETURN_EQUITY",,$A97)</f>
        <v>8.6965000000000003</v>
      </c>
      <c r="EA97" s="3" cm="1">
        <f t="array" ref="EA97">_xll.ciqfunctions.udf.CIQ(EA$1,"IQ_RETURN_EQUITY",,$A97)</f>
        <v>12.5267</v>
      </c>
      <c r="EB97" s="3" cm="1">
        <f t="array" ref="EB97">_xll.ciqfunctions.udf.CIQ(EB$1,"IQ_RETURN_EQUITY",,$A97)</f>
        <v>-3.9672000000000001</v>
      </c>
      <c r="EC97" s="3" cm="1">
        <f t="array" ref="EC97">_xll.ciqfunctions.udf.CIQ(EC$1,"IQ_RETURN_EQUITY",,$A97)</f>
        <v>12.7149</v>
      </c>
      <c r="ED97" s="3" t="str" cm="1">
        <f t="array" ref="ED97">_xll.ciqfunctions.udf.CIQ(ED$1,"IQ_RETURN_EQUITY",,$A97)</f>
        <v>NM</v>
      </c>
      <c r="EE97" s="3" cm="1">
        <f t="array" ref="EE97">_xll.ciqfunctions.udf.CIQ(EE$1,"IQ_RETURN_EQUITY",,$A97)</f>
        <v>15.291700000000001</v>
      </c>
      <c r="EF97" s="3" cm="1">
        <f t="array" ref="EF97">_xll.ciqfunctions.udf.CIQ(EF$1,"IQ_RETURN_EQUITY",,$A97)</f>
        <v>38.104500000000002</v>
      </c>
      <c r="EG97" s="3" cm="1">
        <f t="array" ref="EG97">_xll.ciqfunctions.udf.CIQ(EG$1,"IQ_RETURN_EQUITY",,$A97)</f>
        <v>14.9025</v>
      </c>
      <c r="EH97" s="3" cm="1">
        <f t="array" ref="EH97">_xll.ciqfunctions.udf.CIQ(EH$1,"IQ_RETURN_EQUITY",,$A97)</f>
        <v>18.9924</v>
      </c>
      <c r="EI97" s="3" cm="1">
        <f t="array" ref="EI97">_xll.ciqfunctions.udf.CIQ(EI$1,"IQ_RETURN_EQUITY",,$A97)</f>
        <v>25.7285</v>
      </c>
      <c r="EJ97" s="3" cm="1">
        <f t="array" ref="EJ97">_xll.ciqfunctions.udf.CIQ(EJ$1,"IQ_RETURN_EQUITY",,$A97)</f>
        <v>-87.671099999999996</v>
      </c>
      <c r="EK97" s="3" cm="1">
        <f t="array" ref="EK97">_xll.ciqfunctions.udf.CIQ(EK$1,"IQ_RETURN_EQUITY",,$A97)</f>
        <v>24.953299999999999</v>
      </c>
      <c r="EL97" s="3" cm="1">
        <f t="array" ref="EL97">_xll.ciqfunctions.udf.CIQ(EL$1,"IQ_RETURN_EQUITY",,$A97)</f>
        <v>92.401700000000005</v>
      </c>
      <c r="EM97" s="3" cm="1">
        <f t="array" ref="EM97">_xll.ciqfunctions.udf.CIQ(EM$1,"IQ_RETURN_EQUITY",,$A97)</f>
        <v>24.598400000000002</v>
      </c>
      <c r="EN97" s="3" cm="1">
        <f t="array" ref="EN97">_xll.ciqfunctions.udf.CIQ(EN$1,"IQ_RETURN_EQUITY",,$A97)</f>
        <v>0</v>
      </c>
      <c r="EO97" s="3" cm="1">
        <f t="array" ref="EO97">_xll.ciqfunctions.udf.CIQ(EO$1,"IQ_RETURN_EQUITY",,$A97)</f>
        <v>4.7584</v>
      </c>
      <c r="EP97" s="3" cm="1">
        <f t="array" ref="EP97">_xll.ciqfunctions.udf.CIQ(EP$1,"IQ_RETURN_EQUITY",,$A97)</f>
        <v>10.2119</v>
      </c>
      <c r="EQ97" s="3" t="str" cm="1">
        <f t="array" ref="EQ97">_xll.ciqfunctions.udf.CIQ(EQ$1,"IQ_RETURN_EQUITY",,$A97)</f>
        <v>NM</v>
      </c>
      <c r="ER97" s="3" cm="1">
        <f t="array" ref="ER97">_xll.ciqfunctions.udf.CIQ(ER$1,"IQ_RETURN_EQUITY",,$A97)</f>
        <v>14.297599999999999</v>
      </c>
      <c r="ES97" s="3" cm="1">
        <f t="array" ref="ES97">_xll.ciqfunctions.udf.CIQ(ES$1,"IQ_RETURN_EQUITY",,$A97)</f>
        <v>34.5595</v>
      </c>
      <c r="ET97" s="3" cm="1">
        <f t="array" ref="ET97">_xll.ciqfunctions.udf.CIQ(ET$1,"IQ_RETURN_EQUITY",,$A97)</f>
        <v>54.536200000000001</v>
      </c>
      <c r="EU97" s="3" cm="1">
        <f t="array" ref="EU97">_xll.ciqfunctions.udf.CIQ(EU$1,"IQ_RETURN_EQUITY",,$A97)</f>
        <v>12.8377</v>
      </c>
      <c r="EV97" s="3" cm="1">
        <f t="array" ref="EV97">_xll.ciqfunctions.udf.CIQ(EV$1,"IQ_RETURN_EQUITY",,$A97)</f>
        <v>15.5253</v>
      </c>
      <c r="EW97" s="3" cm="1">
        <f t="array" ref="EW97">_xll.ciqfunctions.udf.CIQ(EW$1,"IQ_RETURN_EQUITY",,$A97)</f>
        <v>5.7641</v>
      </c>
      <c r="EX97" s="3" t="str" cm="1">
        <f t="array" ref="EX97">_xll.ciqfunctions.udf.CIQ(EX$1,"IQ_RETURN_EQUITY",,$A97)</f>
        <v>NM</v>
      </c>
      <c r="EY97" s="3" cm="1">
        <f t="array" ref="EY97">_xll.ciqfunctions.udf.CIQ(EY$1,"IQ_RETURN_EQUITY",,$A97)</f>
        <v>13.4153</v>
      </c>
      <c r="EZ97" s="3" cm="1">
        <f t="array" ref="EZ97">_xll.ciqfunctions.udf.CIQ(EZ$1,"IQ_RETURN_EQUITY",,$A97)</f>
        <v>11.475</v>
      </c>
      <c r="FA97" s="3" cm="1">
        <f t="array" ref="FA97">_xll.ciqfunctions.udf.CIQ(FA$1,"IQ_RETURN_EQUITY",,$A97)</f>
        <v>11.024100000000001</v>
      </c>
      <c r="FB97" s="3" cm="1">
        <f t="array" ref="FB97">_xll.ciqfunctions.udf.CIQ(FB$1,"IQ_RETURN_EQUITY",,$A97)</f>
        <v>9.5503</v>
      </c>
      <c r="FC97" s="3" cm="1">
        <f t="array" ref="FC97">_xll.ciqfunctions.udf.CIQ(FC$1,"IQ_RETURN_EQUITY",,$A97)</f>
        <v>39.158999999999999</v>
      </c>
      <c r="FD97" s="3" cm="1">
        <f t="array" ref="FD97">_xll.ciqfunctions.udf.CIQ(FD$1,"IQ_RETURN_EQUITY",,$A97)</f>
        <v>29.4053</v>
      </c>
      <c r="FE97" s="3" cm="1">
        <f t="array" ref="FE97">_xll.ciqfunctions.udf.CIQ(FE$1,"IQ_RETURN_EQUITY",,$A97)</f>
        <v>8.4143000000000008</v>
      </c>
      <c r="FF97" s="3" cm="1">
        <f t="array" ref="FF97">_xll.ciqfunctions.udf.CIQ(FF$1,"IQ_RETURN_EQUITY",,$A97)</f>
        <v>30.7105</v>
      </c>
      <c r="FG97" s="3" cm="1">
        <f t="array" ref="FG97">_xll.ciqfunctions.udf.CIQ(FG$1,"IQ_RETURN_EQUITY",,$A97)</f>
        <v>8.1348000000000003</v>
      </c>
      <c r="FH97" s="3" cm="1">
        <f t="array" ref="FH97">_xll.ciqfunctions.udf.CIQ(FH$1,"IQ_RETURN_EQUITY",,$A97)</f>
        <v>0</v>
      </c>
      <c r="FI97" s="3" cm="1">
        <f t="array" ref="FI97">_xll.ciqfunctions.udf.CIQ(FI$1,"IQ_RETURN_EQUITY",,$A97)</f>
        <v>14.9802</v>
      </c>
      <c r="FJ97" s="3" cm="1">
        <f t="array" ref="FJ97">_xll.ciqfunctions.udf.CIQ(FJ$1,"IQ_RETURN_EQUITY",,$A97)</f>
        <v>-2.0522</v>
      </c>
      <c r="FK97" s="3" cm="1">
        <f t="array" ref="FK97">_xll.ciqfunctions.udf.CIQ(FK$1,"IQ_RETURN_EQUITY",,$A97)</f>
        <v>-12.0739</v>
      </c>
      <c r="FL97" s="3" cm="1">
        <f t="array" ref="FL97">_xll.ciqfunctions.udf.CIQ(FL$1,"IQ_RETURN_EQUITY",,$A97)</f>
        <v>13.182700000000001</v>
      </c>
      <c r="FM97" s="3" cm="1">
        <f t="array" ref="FM97">_xll.ciqfunctions.udf.CIQ(FM$1,"IQ_RETURN_EQUITY",,$A97)</f>
        <v>22.2026</v>
      </c>
      <c r="FN97" s="3" cm="1">
        <f t="array" ref="FN97">_xll.ciqfunctions.udf.CIQ(FN$1,"IQ_RETURN_EQUITY",,$A97)</f>
        <v>-21.454599999999999</v>
      </c>
      <c r="FO97" s="3" cm="1">
        <f t="array" ref="FO97">_xll.ciqfunctions.udf.CIQ(FO$1,"IQ_RETURN_EQUITY",,$A97)</f>
        <v>-0.2571</v>
      </c>
      <c r="FP97" s="3" cm="1">
        <f t="array" ref="FP97">_xll.ciqfunctions.udf.CIQ(FP$1,"IQ_RETURN_EQUITY",,$A97)</f>
        <v>13.8589</v>
      </c>
      <c r="FQ97" s="3" t="str" cm="1">
        <f t="array" ref="FQ97">_xll.ciqfunctions.udf.CIQ(FQ$1,"IQ_RETURN_EQUITY",,$A97)</f>
        <v>NM</v>
      </c>
      <c r="FR97" s="3" cm="1">
        <f t="array" ref="FR97">_xll.ciqfunctions.udf.CIQ(FR$1,"IQ_RETURN_EQUITY",,$A97)</f>
        <v>12.8964</v>
      </c>
      <c r="FS97" s="3" cm="1">
        <f t="array" ref="FS97">_xll.ciqfunctions.udf.CIQ(FS$1,"IQ_RETURN_EQUITY",,$A97)</f>
        <v>4.6447000000000003</v>
      </c>
      <c r="FT97" s="3" cm="1">
        <f t="array" ref="FT97">_xll.ciqfunctions.udf.CIQ(FT$1,"IQ_RETURN_EQUITY",,$A97)</f>
        <v>37.543500000000002</v>
      </c>
      <c r="FU97" s="3" cm="1">
        <f t="array" ref="FU97">_xll.ciqfunctions.udf.CIQ(FU$1,"IQ_RETURN_EQUITY",,$A97)</f>
        <v>3.7621000000000002</v>
      </c>
      <c r="FV97" s="3" cm="1">
        <f t="array" ref="FV97">_xll.ciqfunctions.udf.CIQ(FV$1,"IQ_RETURN_EQUITY",,$A97)</f>
        <v>3.6377000000000002</v>
      </c>
      <c r="FW97" s="3" cm="1">
        <f t="array" ref="FW97">_xll.ciqfunctions.udf.CIQ(FW$1,"IQ_RETURN_EQUITY",,$A97)</f>
        <v>9.6326000000000001</v>
      </c>
      <c r="FX97" s="3" cm="1">
        <f t="array" ref="FX97">_xll.ciqfunctions.udf.CIQ(FX$1,"IQ_RETURN_EQUITY",,$A97)</f>
        <v>8.4671000000000003</v>
      </c>
      <c r="FY97" s="3" cm="1">
        <f t="array" ref="FY97">_xll.ciqfunctions.udf.CIQ(FY$1,"IQ_RETURN_EQUITY",,$A97)</f>
        <v>41.313899999999997</v>
      </c>
      <c r="FZ97" s="3" cm="1">
        <f t="array" ref="FZ97">_xll.ciqfunctions.udf.CIQ(FZ$1,"IQ_RETURN_EQUITY",,$A97)</f>
        <v>42.0871</v>
      </c>
      <c r="GA97" s="3" cm="1">
        <f t="array" ref="GA97">_xll.ciqfunctions.udf.CIQ(GA$1,"IQ_RETURN_EQUITY",,$A97)</f>
        <v>13.0206</v>
      </c>
      <c r="GB97" s="3" cm="1">
        <f t="array" ref="GB97">_xll.ciqfunctions.udf.CIQ(GB$1,"IQ_RETURN_EQUITY",,$A97)</f>
        <v>344.34930000000003</v>
      </c>
      <c r="GC97" s="3" cm="1">
        <f t="array" ref="GC97">_xll.ciqfunctions.udf.CIQ(GC$1,"IQ_RETURN_EQUITY",,$A97)</f>
        <v>13.199299999999999</v>
      </c>
      <c r="GD97" s="3" cm="1">
        <f t="array" ref="GD97">_xll.ciqfunctions.udf.CIQ(GD$1,"IQ_RETURN_EQUITY",,$A97)</f>
        <v>14.392899999999999</v>
      </c>
      <c r="GE97" s="3" cm="1">
        <f t="array" ref="GE97">_xll.ciqfunctions.udf.CIQ(GE$1,"IQ_RETURN_EQUITY",,$A97)</f>
        <v>14.8931</v>
      </c>
      <c r="GF97" s="3" cm="1">
        <f t="array" ref="GF97">_xll.ciqfunctions.udf.CIQ(GF$1,"IQ_RETURN_EQUITY",,$A97)</f>
        <v>18.8505</v>
      </c>
      <c r="GG97" s="3" cm="1">
        <f t="array" ref="GG97">_xll.ciqfunctions.udf.CIQ(GG$1,"IQ_RETURN_EQUITY",,$A97)</f>
        <v>8.1452000000000009</v>
      </c>
      <c r="GH97" s="3" cm="1">
        <f t="array" ref="GH97">_xll.ciqfunctions.udf.CIQ(GH$1,"IQ_RETURN_EQUITY",,$A97)</f>
        <v>9.0134000000000007</v>
      </c>
      <c r="GI97" s="3" cm="1">
        <f t="array" ref="GI97">_xll.ciqfunctions.udf.CIQ(GI$1,"IQ_RETURN_EQUITY",,$A97)</f>
        <v>9.3523999999999994</v>
      </c>
      <c r="GJ97" s="3" cm="1">
        <f t="array" ref="GJ97">_xll.ciqfunctions.udf.CIQ(GJ$1,"IQ_RETURN_EQUITY",,$A97)</f>
        <v>7.9137000000000004</v>
      </c>
      <c r="GK97" s="3" cm="1">
        <f t="array" ref="GK97">_xll.ciqfunctions.udf.CIQ(GK$1,"IQ_RETURN_EQUITY",,$A97)</f>
        <v>5.3080999999999996</v>
      </c>
      <c r="GL97" s="3" cm="1">
        <f t="array" ref="GL97">_xll.ciqfunctions.udf.CIQ(GL$1,"IQ_RETURN_EQUITY",,$A97)</f>
        <v>9.2355999999999998</v>
      </c>
      <c r="GM97" s="3" cm="1">
        <f t="array" ref="GM97">_xll.ciqfunctions.udf.CIQ(GM$1,"IQ_RETURN_EQUITY",,$A97)</f>
        <v>18.9193</v>
      </c>
      <c r="GN97" s="3" cm="1">
        <f t="array" ref="GN97">_xll.ciqfunctions.udf.CIQ(GN$1,"IQ_RETURN_EQUITY",,$A97)</f>
        <v>7.0766999999999998</v>
      </c>
      <c r="GO97" s="3" cm="1">
        <f t="array" ref="GO97">_xll.ciqfunctions.udf.CIQ(GO$1,"IQ_RETURN_EQUITY",,$A97)</f>
        <v>31.095099999999999</v>
      </c>
      <c r="GP97" s="3" cm="1">
        <f t="array" ref="GP97">_xll.ciqfunctions.udf.CIQ(GP$1,"IQ_RETURN_EQUITY",,$A97)</f>
        <v>-38.551900000000003</v>
      </c>
      <c r="GQ97" s="3" cm="1">
        <f t="array" ref="GQ97">_xll.ciqfunctions.udf.CIQ(GQ$1,"IQ_RETURN_EQUITY",,$A97)</f>
        <v>0</v>
      </c>
      <c r="GR97" s="3" cm="1">
        <f t="array" ref="GR97">_xll.ciqfunctions.udf.CIQ(GR$1,"IQ_RETURN_EQUITY",,$A97)</f>
        <v>13.834</v>
      </c>
      <c r="GS97" s="3" cm="1">
        <f t="array" ref="GS97">_xll.ciqfunctions.udf.CIQ(GS$1,"IQ_RETURN_EQUITY",,$A97)</f>
        <v>-13.676399999999999</v>
      </c>
      <c r="GT97" s="3" cm="1">
        <f t="array" ref="GT97">_xll.ciqfunctions.udf.CIQ(GT$1,"IQ_RETURN_EQUITY",,$A97)</f>
        <v>5.8865999999999996</v>
      </c>
      <c r="GU97" s="3" cm="1">
        <f t="array" ref="GU97">_xll.ciqfunctions.udf.CIQ(GU$1,"IQ_RETURN_EQUITY",,$A97)</f>
        <v>26.839400000000001</v>
      </c>
      <c r="GV97" s="3" cm="1">
        <f t="array" ref="GV97">_xll.ciqfunctions.udf.CIQ(GV$1,"IQ_RETURN_EQUITY",,$A97)</f>
        <v>-30.519600000000001</v>
      </c>
      <c r="GW97" s="3" cm="1">
        <f t="array" ref="GW97">_xll.ciqfunctions.udf.CIQ(GW$1,"IQ_RETURN_EQUITY",,$A97)</f>
        <v>14.3963</v>
      </c>
      <c r="GX97" s="3" cm="1">
        <f t="array" ref="GX97">_xll.ciqfunctions.udf.CIQ(GX$1,"IQ_RETURN_EQUITY",,$A97)</f>
        <v>17.792899999999999</v>
      </c>
      <c r="GY97" s="3" cm="1">
        <f t="array" ref="GY97">_xll.ciqfunctions.udf.CIQ(GY$1,"IQ_RETURN_EQUITY",,$A97)</f>
        <v>9.3462999999999994</v>
      </c>
      <c r="GZ97" s="3" t="str" cm="1">
        <f t="array" ref="GZ97">_xll.ciqfunctions.udf.CIQ(GZ$1,"IQ_RETURN_EQUITY",,$A97)</f>
        <v>NM</v>
      </c>
      <c r="HA97" s="3" cm="1">
        <f t="array" ref="HA97">_xll.ciqfunctions.udf.CIQ(HA$1,"IQ_RETURN_EQUITY",,$A97)</f>
        <v>0.38319999999999999</v>
      </c>
      <c r="HB97" s="3" cm="1">
        <f t="array" ref="HB97">_xll.ciqfunctions.udf.CIQ(HB$1,"IQ_RETURN_EQUITY",,$A97)</f>
        <v>17.262599999999999</v>
      </c>
      <c r="HC97" s="3" cm="1">
        <f t="array" ref="HC97">_xll.ciqfunctions.udf.CIQ(HC$1,"IQ_RETURN_EQUITY",,$A97)</f>
        <v>11.4903</v>
      </c>
      <c r="HD97" s="3" cm="1">
        <f t="array" ref="HD97">_xll.ciqfunctions.udf.CIQ(HD$1,"IQ_RETURN_EQUITY",,$A97)</f>
        <v>10.9567</v>
      </c>
      <c r="HE97" s="3" cm="1">
        <f t="array" ref="HE97">_xll.ciqfunctions.udf.CIQ(HE$1,"IQ_RETURN_EQUITY",,$A97)</f>
        <v>0</v>
      </c>
      <c r="HF97" s="3" cm="1">
        <f t="array" ref="HF97">_xll.ciqfunctions.udf.CIQ(HF$1,"IQ_RETURN_EQUITY",,$A97)</f>
        <v>0</v>
      </c>
      <c r="HG97" s="3" cm="1">
        <f t="array" ref="HG97">_xll.ciqfunctions.udf.CIQ(HG$1,"IQ_RETURN_EQUITY",,$A97)</f>
        <v>33.3095</v>
      </c>
      <c r="HH97" s="3" cm="1">
        <f t="array" ref="HH97">_xll.ciqfunctions.udf.CIQ(HH$1,"IQ_RETURN_EQUITY",,$A97)</f>
        <v>17.821200000000001</v>
      </c>
      <c r="HI97" s="3" cm="1">
        <f t="array" ref="HI97">_xll.ciqfunctions.udf.CIQ(HI$1,"IQ_RETURN_EQUITY",,$A97)</f>
        <v>40.493200000000002</v>
      </c>
      <c r="HJ97" s="3" cm="1">
        <f t="array" ref="HJ97">_xll.ciqfunctions.udf.CIQ(HJ$1,"IQ_RETURN_EQUITY",,$A97)</f>
        <v>4.3188000000000004</v>
      </c>
      <c r="HK97" s="3" cm="1">
        <f t="array" ref="HK97">_xll.ciqfunctions.udf.CIQ(HK$1,"IQ_RETURN_EQUITY",,$A97)</f>
        <v>0</v>
      </c>
      <c r="HL97" s="3" cm="1">
        <f t="array" ref="HL97">_xll.ciqfunctions.udf.CIQ(HL$1,"IQ_RETURN_EQUITY",,$A97)</f>
        <v>16.6111</v>
      </c>
      <c r="HM97" s="3" cm="1">
        <f t="array" ref="HM97">_xll.ciqfunctions.udf.CIQ(HM$1,"IQ_RETURN_EQUITY",,$A97)</f>
        <v>25.5701</v>
      </c>
      <c r="HN97" s="3" cm="1">
        <f t="array" ref="HN97">_xll.ciqfunctions.udf.CIQ(HN$1,"IQ_RETURN_EQUITY",,$A97)</f>
        <v>27.867699999999999</v>
      </c>
      <c r="HO97" s="3" cm="1">
        <f t="array" ref="HO97">_xll.ciqfunctions.udf.CIQ(HO$1,"IQ_RETURN_EQUITY",,$A97)</f>
        <v>761698.11320000002</v>
      </c>
      <c r="HP97" s="3" cm="1">
        <f t="array" ref="HP97">_xll.ciqfunctions.udf.CIQ(HP$1,"IQ_RETURN_EQUITY",,$A97)</f>
        <v>0</v>
      </c>
      <c r="HQ97" s="3" cm="1">
        <f t="array" ref="HQ97">_xll.ciqfunctions.udf.CIQ(HQ$1,"IQ_RETURN_EQUITY",,$A97)</f>
        <v>9.2873999999999999</v>
      </c>
      <c r="HR97" s="3" cm="1">
        <f t="array" ref="HR97">_xll.ciqfunctions.udf.CIQ(HR$1,"IQ_RETURN_EQUITY",,$A97)</f>
        <v>11.2636</v>
      </c>
      <c r="HS97" s="3" cm="1">
        <f t="array" ref="HS97">_xll.ciqfunctions.udf.CIQ(HS$1,"IQ_RETURN_EQUITY",,$A97)</f>
        <v>2.1837</v>
      </c>
      <c r="HT97" s="3" cm="1">
        <f t="array" ref="HT97">_xll.ciqfunctions.udf.CIQ(HT$1,"IQ_RETURN_EQUITY",,$A97)</f>
        <v>0</v>
      </c>
      <c r="HU97" s="3" cm="1">
        <f t="array" ref="HU97">_xll.ciqfunctions.udf.CIQ(HU$1,"IQ_RETURN_EQUITY",,$A97)</f>
        <v>4.5327000000000002</v>
      </c>
      <c r="HV97" s="3" cm="1">
        <f t="array" ref="HV97">_xll.ciqfunctions.udf.CIQ(HV$1,"IQ_RETURN_EQUITY",,$A97)</f>
        <v>16.453199999999999</v>
      </c>
      <c r="HW97" s="3" cm="1">
        <f t="array" ref="HW97">_xll.ciqfunctions.udf.CIQ(HW$1,"IQ_RETURN_EQUITY",,$A97)</f>
        <v>-24.180700000000002</v>
      </c>
      <c r="HX97" s="3" cm="1">
        <f t="array" ref="HX97">_xll.ciqfunctions.udf.CIQ(HX$1,"IQ_RETURN_EQUITY",,$A97)</f>
        <v>28.0595</v>
      </c>
      <c r="HY97" s="3" cm="1">
        <f t="array" ref="HY97">_xll.ciqfunctions.udf.CIQ(HY$1,"IQ_RETURN_EQUITY",,$A97)</f>
        <v>95.124799999999993</v>
      </c>
      <c r="HZ97" s="3" cm="1">
        <f t="array" ref="HZ97">_xll.ciqfunctions.udf.CIQ(HZ$1,"IQ_RETURN_EQUITY",,$A97)</f>
        <v>0.81840000000000002</v>
      </c>
      <c r="IA97" s="3" cm="1">
        <f t="array" ref="IA97">_xll.ciqfunctions.udf.CIQ(IA$1,"IQ_RETURN_EQUITY",,$A97)</f>
        <v>21.444500000000001</v>
      </c>
      <c r="IB97" s="3" cm="1">
        <f t="array" ref="IB97">_xll.ciqfunctions.udf.CIQ(IB$1,"IQ_RETURN_EQUITY",,$A97)</f>
        <v>10.8041</v>
      </c>
      <c r="IC97" s="3" cm="1">
        <f t="array" ref="IC97">_xll.ciqfunctions.udf.CIQ(IC$1,"IQ_RETURN_EQUITY",,$A97)</f>
        <v>6.9696999999999996</v>
      </c>
      <c r="ID97" s="3" cm="1">
        <f t="array" ref="ID97">_xll.ciqfunctions.udf.CIQ(ID$1,"IQ_RETURN_EQUITY",,$A97)</f>
        <v>16.438199999999998</v>
      </c>
      <c r="IE97" s="3" cm="1">
        <f t="array" ref="IE97">_xll.ciqfunctions.udf.CIQ(IE$1,"IQ_RETURN_EQUITY",,$A97)</f>
        <v>4.9931999999999999</v>
      </c>
      <c r="IF97" s="3" cm="1">
        <f t="array" ref="IF97">_xll.ciqfunctions.udf.CIQ(IF$1,"IQ_RETURN_EQUITY",,$A97)</f>
        <v>0</v>
      </c>
      <c r="IG97" s="3" cm="1">
        <f t="array" ref="IG97">_xll.ciqfunctions.udf.CIQ(IG$1,"IQ_RETURN_EQUITY",,$A97)</f>
        <v>127.6497</v>
      </c>
      <c r="IH97" s="3" cm="1">
        <f t="array" ref="IH97">_xll.ciqfunctions.udf.CIQ(IH$1,"IQ_RETURN_EQUITY",,$A97)</f>
        <v>33.084899999999998</v>
      </c>
      <c r="II97" s="3" cm="1">
        <f t="array" ref="II97">_xll.ciqfunctions.udf.CIQ(II$1,"IQ_RETURN_EQUITY",,$A97)</f>
        <v>20.326499999999999</v>
      </c>
      <c r="IJ97" s="3" t="str" cm="1">
        <f t="array" ref="IJ97">_xll.ciqfunctions.udf.CIQ(IJ$1,"IQ_RETURN_EQUITY",,$A97)</f>
        <v>NM</v>
      </c>
      <c r="IK97" s="3" cm="1">
        <f t="array" ref="IK97">_xll.ciqfunctions.udf.CIQ(IK$1,"IQ_RETURN_EQUITY",,$A97)</f>
        <v>32.728299999999997</v>
      </c>
      <c r="IL97" s="3" cm="1">
        <f t="array" ref="IL97">_xll.ciqfunctions.udf.CIQ(IL$1,"IQ_RETURN_EQUITY",,$A97)</f>
        <v>11.071199999999999</v>
      </c>
      <c r="IM97" s="3" cm="1">
        <f t="array" ref="IM97">_xll.ciqfunctions.udf.CIQ(IM$1,"IQ_RETURN_EQUITY",,$A97)</f>
        <v>9.2777999999999992</v>
      </c>
      <c r="IN97" s="3" cm="1">
        <f t="array" ref="IN97">_xll.ciqfunctions.udf.CIQ(IN$1,"IQ_RETURN_EQUITY",,$A97)</f>
        <v>0</v>
      </c>
      <c r="IO97" s="3" cm="1">
        <f t="array" ref="IO97">_xll.ciqfunctions.udf.CIQ(IO$1,"IQ_RETURN_EQUITY",,$A97)</f>
        <v>17.851900000000001</v>
      </c>
      <c r="IP97" s="3" cm="1">
        <f t="array" ref="IP97">_xll.ciqfunctions.udf.CIQ(IP$1,"IQ_RETURN_EQUITY",,$A97)</f>
        <v>15.6334</v>
      </c>
      <c r="IQ97" s="3" cm="1">
        <f t="array" ref="IQ97">_xll.ciqfunctions.udf.CIQ(IQ$1,"IQ_RETURN_EQUITY",,$A97)</f>
        <v>11.171900000000001</v>
      </c>
      <c r="IR97" s="3" cm="1">
        <f t="array" ref="IR97">_xll.ciqfunctions.udf.CIQ(IR$1,"IQ_RETURN_EQUITY",,$A97)</f>
        <v>8.9352</v>
      </c>
      <c r="IS97" s="3" cm="1">
        <f t="array" ref="IS97">_xll.ciqfunctions.udf.CIQ(IS$1,"IQ_RETURN_EQUITY",,$A97)</f>
        <v>31.159400000000002</v>
      </c>
      <c r="IT97" s="3" cm="1">
        <f t="array" ref="IT97">_xll.ciqfunctions.udf.CIQ(IT$1,"IQ_RETURN_EQUITY",,$A97)</f>
        <v>15.937900000000001</v>
      </c>
      <c r="IU97" s="3" cm="1">
        <f t="array" ref="IU97">_xll.ciqfunctions.udf.CIQ(IU$1,"IQ_RETURN_EQUITY",,$A97)</f>
        <v>23.9404</v>
      </c>
      <c r="IV97" s="3" cm="1">
        <f t="array" ref="IV97">_xll.ciqfunctions.udf.CIQ(IV$1,"IQ_RETURN_EQUITY",,$A97)</f>
        <v>32.246299999999998</v>
      </c>
      <c r="IW97" s="3" cm="1">
        <f t="array" ref="IW97">_xll.ciqfunctions.udf.CIQ(IW$1,"IQ_RETURN_EQUITY",,$A97)</f>
        <v>-44.719900000000003</v>
      </c>
      <c r="IX97" s="3" cm="1">
        <f t="array" ref="IX97">_xll.ciqfunctions.udf.CIQ(IX$1,"IQ_RETURN_EQUITY",,$A97)</f>
        <v>8.5665999999999993</v>
      </c>
      <c r="IY97" s="3" cm="1">
        <f t="array" ref="IY97">_xll.ciqfunctions.udf.CIQ(IY$1,"IQ_RETURN_EQUITY",,$A97)</f>
        <v>19.544799999999999</v>
      </c>
      <c r="IZ97" s="3" cm="1">
        <f t="array" ref="IZ97">_xll.ciqfunctions.udf.CIQ(IZ$1,"IQ_RETURN_EQUITY",,$A97)</f>
        <v>31.194400000000002</v>
      </c>
      <c r="JA97" s="3" cm="1">
        <f t="array" ref="JA97">_xll.ciqfunctions.udf.CIQ(JA$1,"IQ_RETURN_EQUITY",,$A97)</f>
        <v>9.8045000000000009</v>
      </c>
      <c r="JB97" s="3" cm="1">
        <f t="array" ref="JB97">_xll.ciqfunctions.udf.CIQ(JB$1,"IQ_RETURN_EQUITY",,$A97)</f>
        <v>8.2055000000000007</v>
      </c>
      <c r="JC97" s="3" cm="1">
        <f t="array" ref="JC97">_xll.ciqfunctions.udf.CIQ(JC$1,"IQ_RETURN_EQUITY",,$A97)</f>
        <v>11.207599999999999</v>
      </c>
      <c r="JD97" s="3" cm="1">
        <f t="array" ref="JD97">_xll.ciqfunctions.udf.CIQ(JD$1,"IQ_RETURN_EQUITY",,$A97)</f>
        <v>0</v>
      </c>
      <c r="JE97" s="3" cm="1">
        <f t="array" ref="JE97">_xll.ciqfunctions.udf.CIQ(JE$1,"IQ_RETURN_EQUITY",,$A97)</f>
        <v>7.2417999999999996</v>
      </c>
      <c r="JF97" s="3" cm="1">
        <f t="array" ref="JF97">_xll.ciqfunctions.udf.CIQ(JF$1,"IQ_RETURN_EQUITY",,$A97)</f>
        <v>43.350499999999997</v>
      </c>
      <c r="JG97" s="3" cm="1">
        <f t="array" ref="JG97">_xll.ciqfunctions.udf.CIQ(JG$1,"IQ_RETURN_EQUITY",,$A97)</f>
        <v>31.8901</v>
      </c>
      <c r="JH97" s="3" cm="1">
        <f t="array" ref="JH97">_xll.ciqfunctions.udf.CIQ(JH$1,"IQ_RETURN_EQUITY",,$A97)</f>
        <v>-95.300899999999999</v>
      </c>
      <c r="JI97" s="3" cm="1">
        <f t="array" ref="JI97">_xll.ciqfunctions.udf.CIQ(JI$1,"IQ_RETURN_EQUITY",,$A97)</f>
        <v>26.1951</v>
      </c>
      <c r="JJ97" s="3" cm="1">
        <f t="array" ref="JJ97">_xll.ciqfunctions.udf.CIQ(JJ$1,"IQ_RETURN_EQUITY",,$A97)</f>
        <v>0</v>
      </c>
      <c r="JK97" s="3" cm="1">
        <f t="array" ref="JK97">_xll.ciqfunctions.udf.CIQ(JK$1,"IQ_RETURN_EQUITY",,$A97)</f>
        <v>3.2292000000000001</v>
      </c>
      <c r="JL97" s="3" cm="1">
        <f t="array" ref="JL97">_xll.ciqfunctions.udf.CIQ(JL$1,"IQ_RETURN_EQUITY",,$A97)</f>
        <v>10.238200000000001</v>
      </c>
      <c r="JM97" s="3" cm="1">
        <f t="array" ref="JM97">_xll.ciqfunctions.udf.CIQ(JM$1,"IQ_RETURN_EQUITY",,$A97)</f>
        <v>-3.6181000000000001</v>
      </c>
      <c r="JN97" s="3" cm="1">
        <f t="array" ref="JN97">_xll.ciqfunctions.udf.CIQ(JN$1,"IQ_RETURN_EQUITY",,$A97)</f>
        <v>21.474299999999999</v>
      </c>
      <c r="JO97" s="3" cm="1">
        <f t="array" ref="JO97">_xll.ciqfunctions.udf.CIQ(JO$1,"IQ_RETURN_EQUITY",,$A97)</f>
        <v>20.944600000000001</v>
      </c>
      <c r="JP97" s="3" cm="1">
        <f t="array" ref="JP97">_xll.ciqfunctions.udf.CIQ(JP$1,"IQ_RETURN_EQUITY",,$A97)</f>
        <v>62.374699999999997</v>
      </c>
      <c r="JQ97" s="3" cm="1">
        <f t="array" ref="JQ97">_xll.ciqfunctions.udf.CIQ(JQ$1,"IQ_RETURN_EQUITY",,$A97)</f>
        <v>8.3469999999999995</v>
      </c>
      <c r="JR97" s="3" cm="1">
        <f t="array" ref="JR97">_xll.ciqfunctions.udf.CIQ(JR$1,"IQ_RETURN_EQUITY",,$A97)</f>
        <v>29.328299999999999</v>
      </c>
      <c r="JS97" s="3" cm="1">
        <f t="array" ref="JS97">_xll.ciqfunctions.udf.CIQ(JS$1,"IQ_RETURN_EQUITY",,$A97)</f>
        <v>73.916399999999996</v>
      </c>
      <c r="JT97" s="3" cm="1">
        <f t="array" ref="JT97">_xll.ciqfunctions.udf.CIQ(JT$1,"IQ_RETURN_EQUITY",,$A97)</f>
        <v>44.794800000000002</v>
      </c>
      <c r="JU97" s="3" cm="1">
        <f t="array" ref="JU97">_xll.ciqfunctions.udf.CIQ(JU$1,"IQ_RETURN_EQUITY",,$A97)</f>
        <v>19.997800000000002</v>
      </c>
      <c r="JV97" s="3" cm="1">
        <f t="array" ref="JV97">_xll.ciqfunctions.udf.CIQ(JV$1,"IQ_RETURN_EQUITY",,$A97)</f>
        <v>6.3103999999999996</v>
      </c>
      <c r="JW97" s="3" cm="1">
        <f t="array" ref="JW97">_xll.ciqfunctions.udf.CIQ(JW$1,"IQ_RETURN_EQUITY",,$A97)</f>
        <v>5.2405999999999997</v>
      </c>
      <c r="JX97" s="3" cm="1">
        <f t="array" ref="JX97">_xll.ciqfunctions.udf.CIQ(JX$1,"IQ_RETURN_EQUITY",,$A97)</f>
        <v>8.1395999999999997</v>
      </c>
      <c r="JY97" s="3" cm="1">
        <f t="array" ref="JY97">_xll.ciqfunctions.udf.CIQ(JY$1,"IQ_RETURN_EQUITY",,$A97)</f>
        <v>6.0808</v>
      </c>
      <c r="JZ97" s="3" cm="1">
        <f t="array" ref="JZ97">_xll.ciqfunctions.udf.CIQ(JZ$1,"IQ_RETURN_EQUITY",,$A97)</f>
        <v>15.134399999999999</v>
      </c>
      <c r="KA97" s="3" cm="1">
        <f t="array" ref="KA97">_xll.ciqfunctions.udf.CIQ(KA$1,"IQ_RETURN_EQUITY",,$A97)</f>
        <v>10.4161</v>
      </c>
      <c r="KB97" s="3" cm="1">
        <f t="array" ref="KB97">_xll.ciqfunctions.udf.CIQ(KB$1,"IQ_RETURN_EQUITY",,$A97)</f>
        <v>11.6211</v>
      </c>
      <c r="KC97" s="3" cm="1">
        <f t="array" ref="KC97">_xll.ciqfunctions.udf.CIQ(KC$1,"IQ_RETURN_EQUITY",,$A97)</f>
        <v>9.641</v>
      </c>
      <c r="KD97" s="3" cm="1">
        <f t="array" ref="KD97">_xll.ciqfunctions.udf.CIQ(KD$1,"IQ_RETURN_EQUITY",,$A97)</f>
        <v>0</v>
      </c>
      <c r="KE97" s="3" cm="1">
        <f t="array" ref="KE97">_xll.ciqfunctions.udf.CIQ(KE$1,"IQ_RETURN_EQUITY",,$A97)</f>
        <v>6.4977</v>
      </c>
      <c r="KF97" s="3" cm="1">
        <f t="array" ref="KF97">_xll.ciqfunctions.udf.CIQ(KF$1,"IQ_RETURN_EQUITY",,$A97)</f>
        <v>30.9558</v>
      </c>
      <c r="KG97" s="3" cm="1">
        <f t="array" ref="KG97">_xll.ciqfunctions.udf.CIQ(KG$1,"IQ_RETURN_EQUITY",,$A97)</f>
        <v>22.730799999999999</v>
      </c>
      <c r="KH97" s="3" cm="1">
        <f t="array" ref="KH97">_xll.ciqfunctions.udf.CIQ(KH$1,"IQ_RETURN_EQUITY",,$A97)</f>
        <v>12.306900000000001</v>
      </c>
      <c r="KI97" s="3" cm="1">
        <f t="array" ref="KI97">_xll.ciqfunctions.udf.CIQ(KI$1,"IQ_RETURN_EQUITY",,$A97)</f>
        <v>11.392899999999999</v>
      </c>
      <c r="KJ97" s="3" cm="1">
        <f t="array" ref="KJ97">_xll.ciqfunctions.udf.CIQ(KJ$1,"IQ_RETURN_EQUITY",,$A97)</f>
        <v>15.5845</v>
      </c>
      <c r="KK97" s="3" cm="1">
        <f t="array" ref="KK97">_xll.ciqfunctions.udf.CIQ(KK$1,"IQ_RETURN_EQUITY",,$A97)</f>
        <v>11.1533</v>
      </c>
      <c r="KL97" s="3" cm="1">
        <f t="array" ref="KL97">_xll.ciqfunctions.udf.CIQ(KL$1,"IQ_RETURN_EQUITY",,$A97)</f>
        <v>14.8011</v>
      </c>
      <c r="KM97" s="3" cm="1">
        <f t="array" ref="KM97">_xll.ciqfunctions.udf.CIQ(KM$1,"IQ_RETURN_EQUITY",,$A97)</f>
        <v>20.200299999999999</v>
      </c>
      <c r="KN97" s="3" cm="1">
        <f t="array" ref="KN97">_xll.ciqfunctions.udf.CIQ(KN$1,"IQ_RETURN_EQUITY",,$A97)</f>
        <v>10.2217</v>
      </c>
      <c r="KO97" s="3" cm="1">
        <f t="array" ref="KO97">_xll.ciqfunctions.udf.CIQ(KO$1,"IQ_RETURN_EQUITY",,$A97)</f>
        <v>15.154299999999999</v>
      </c>
      <c r="KP97" s="3" cm="1">
        <f t="array" ref="KP97">_xll.ciqfunctions.udf.CIQ(KP$1,"IQ_RETURN_EQUITY",,$A97)</f>
        <v>9.8247</v>
      </c>
      <c r="KQ97" s="3" cm="1">
        <f t="array" ref="KQ97">_xll.ciqfunctions.udf.CIQ(KQ$1,"IQ_RETURN_EQUITY",,$A97)</f>
        <v>22.798999999999999</v>
      </c>
      <c r="KR97" s="3" t="str" cm="1">
        <f t="array" ref="KR97">_xll.ciqfunctions.udf.CIQ(KR$1,"IQ_RETURN_EQUITY",,$A97)</f>
        <v>NM</v>
      </c>
      <c r="KS97" s="3" cm="1">
        <f t="array" ref="KS97">_xll.ciqfunctions.udf.CIQ(KS$1,"IQ_RETURN_EQUITY",,$A97)</f>
        <v>57.627800000000001</v>
      </c>
      <c r="KT97" s="3" cm="1">
        <f t="array" ref="KT97">_xll.ciqfunctions.udf.CIQ(KT$1,"IQ_RETURN_EQUITY",,$A97)</f>
        <v>25.476600000000001</v>
      </c>
      <c r="KU97" s="3" cm="1">
        <f t="array" ref="KU97">_xll.ciqfunctions.udf.CIQ(KU$1,"IQ_RETURN_EQUITY",,$A97)</f>
        <v>38.49</v>
      </c>
      <c r="KV97" s="3" cm="1">
        <f t="array" ref="KV97">_xll.ciqfunctions.udf.CIQ(KV$1,"IQ_RETURN_EQUITY",,$A97)</f>
        <v>31.166</v>
      </c>
      <c r="KW97" s="3" cm="1">
        <f t="array" ref="KW97">_xll.ciqfunctions.udf.CIQ(KW$1,"IQ_RETURN_EQUITY",,$A97)</f>
        <v>8.3658999999999999</v>
      </c>
      <c r="KX97" s="3" cm="1">
        <f t="array" ref="KX97">_xll.ciqfunctions.udf.CIQ(KX$1,"IQ_RETURN_EQUITY",,$A97)</f>
        <v>37.724400000000003</v>
      </c>
      <c r="KY97" s="3" cm="1">
        <f t="array" ref="KY97">_xll.ciqfunctions.udf.CIQ(KY$1,"IQ_RETURN_EQUITY",,$A97)</f>
        <v>3.8012000000000001</v>
      </c>
      <c r="KZ97" s="3" cm="1">
        <f t="array" ref="KZ97">_xll.ciqfunctions.udf.CIQ(KZ$1,"IQ_RETURN_EQUITY",,$A97)</f>
        <v>8.5366</v>
      </c>
      <c r="LA97" s="3" cm="1">
        <f t="array" ref="LA97">_xll.ciqfunctions.udf.CIQ(LA$1,"IQ_RETURN_EQUITY",,$A97)</f>
        <v>1.6926000000000001</v>
      </c>
      <c r="LB97" s="3" cm="1">
        <f t="array" ref="LB97">_xll.ciqfunctions.udf.CIQ(LB$1,"IQ_RETURN_EQUITY",,$A97)</f>
        <v>9.7006999999999994</v>
      </c>
      <c r="LC97" s="3" cm="1">
        <f t="array" ref="LC97">_xll.ciqfunctions.udf.CIQ(LC$1,"IQ_RETURN_EQUITY",,$A97)</f>
        <v>22.110600000000002</v>
      </c>
      <c r="LD97" s="3" cm="1">
        <f t="array" ref="LD97">_xll.ciqfunctions.udf.CIQ(LD$1,"IQ_RETURN_EQUITY",,$A97)</f>
        <v>2.2961999999999998</v>
      </c>
      <c r="LE97" s="3" cm="1">
        <f t="array" ref="LE97">_xll.ciqfunctions.udf.CIQ(LE$1,"IQ_RETURN_EQUITY",,$A97)</f>
        <v>20.5289</v>
      </c>
      <c r="LF97" s="3" cm="1">
        <f t="array" ref="LF97">_xll.ciqfunctions.udf.CIQ(LF$1,"IQ_RETURN_EQUITY",,$A97)</f>
        <v>-5.3798000000000004</v>
      </c>
      <c r="LG97" s="3" cm="1">
        <f t="array" ref="LG97">_xll.ciqfunctions.udf.CIQ(LG$1,"IQ_RETURN_EQUITY",,$A97)</f>
        <v>12.8649</v>
      </c>
      <c r="LH97" s="3" t="str" cm="1">
        <f t="array" ref="LH97">_xll.ciqfunctions.udf.CIQ(LH$1,"IQ_RETURN_EQUITY",,$A97)</f>
        <v>NM</v>
      </c>
      <c r="LI97" s="3" cm="1">
        <f t="array" ref="LI97">_xll.ciqfunctions.udf.CIQ(LI$1,"IQ_RETURN_EQUITY",,$A97)</f>
        <v>12.5397</v>
      </c>
      <c r="LJ97" s="3" cm="1">
        <f t="array" ref="LJ97">_xll.ciqfunctions.udf.CIQ(LJ$1,"IQ_RETURN_EQUITY",,$A97)</f>
        <v>30.961200000000002</v>
      </c>
      <c r="LK97" s="3" cm="1">
        <f t="array" ref="LK97">_xll.ciqfunctions.udf.CIQ(LK$1,"IQ_RETURN_EQUITY",,$A97)</f>
        <v>2.3767</v>
      </c>
      <c r="LL97" s="3" cm="1">
        <f t="array" ref="LL97">_xll.ciqfunctions.udf.CIQ(LL$1,"IQ_RETURN_EQUITY",,$A97)</f>
        <v>6.5564</v>
      </c>
      <c r="LM97" s="3" cm="1">
        <f t="array" ref="LM97">_xll.ciqfunctions.udf.CIQ(LM$1,"IQ_RETURN_EQUITY",,$A97)</f>
        <v>16.031099999999999</v>
      </c>
      <c r="LN97" s="3" cm="1">
        <f t="array" ref="LN97">_xll.ciqfunctions.udf.CIQ(LN$1,"IQ_RETURN_EQUITY",,$A97)</f>
        <v>5.6982999999999997</v>
      </c>
      <c r="LO97" s="3" cm="1">
        <f t="array" ref="LO97">_xll.ciqfunctions.udf.CIQ(LO$1,"IQ_RETURN_EQUITY",,$A97)</f>
        <v>11.6226</v>
      </c>
      <c r="LP97" s="3" cm="1">
        <f t="array" ref="LP97">_xll.ciqfunctions.udf.CIQ(LP$1,"IQ_RETURN_EQUITY",,$A97)</f>
        <v>11.7065</v>
      </c>
      <c r="LQ97" s="3" cm="1">
        <f t="array" ref="LQ97">_xll.ciqfunctions.udf.CIQ(LQ$1,"IQ_RETURN_EQUITY",,$A97)</f>
        <v>0</v>
      </c>
      <c r="LR97" s="3" cm="1">
        <f t="array" ref="LR97">_xll.ciqfunctions.udf.CIQ(LR$1,"IQ_RETURN_EQUITY",,$A97)</f>
        <v>9.5297999999999998</v>
      </c>
      <c r="LS97" s="3" cm="1">
        <f t="array" ref="LS97">_xll.ciqfunctions.udf.CIQ(LS$1,"IQ_RETURN_EQUITY",,$A97)</f>
        <v>8.3125</v>
      </c>
      <c r="LT97" s="3" cm="1">
        <f t="array" ref="LT97">_xll.ciqfunctions.udf.CIQ(LT$1,"IQ_RETURN_EQUITY",,$A97)</f>
        <v>4.3837000000000002</v>
      </c>
      <c r="LU97" s="3" cm="1">
        <f t="array" ref="LU97">_xll.ciqfunctions.udf.CIQ(LU$1,"IQ_RETURN_EQUITY",,$A97)</f>
        <v>17.418299999999999</v>
      </c>
      <c r="LV97" s="3" cm="1">
        <f t="array" ref="LV97">_xll.ciqfunctions.udf.CIQ(LV$1,"IQ_RETURN_EQUITY",,$A97)</f>
        <v>-3.7265999999999999</v>
      </c>
      <c r="LW97" s="3" cm="1">
        <f t="array" ref="LW97">_xll.ciqfunctions.udf.CIQ(LW$1,"IQ_RETURN_EQUITY",,$A97)</f>
        <v>9.9789999999999992</v>
      </c>
      <c r="LX97" s="3" cm="1">
        <f t="array" ref="LX97">_xll.ciqfunctions.udf.CIQ(LX$1,"IQ_RETURN_EQUITY",,$A97)</f>
        <v>17.332799999999999</v>
      </c>
      <c r="LY97" s="3" cm="1">
        <f t="array" ref="LY97">_xll.ciqfunctions.udf.CIQ(LY$1,"IQ_RETURN_EQUITY",,$A97)</f>
        <v>0</v>
      </c>
      <c r="LZ97" s="3" cm="1">
        <f t="array" ref="LZ97">_xll.ciqfunctions.udf.CIQ(LZ$1,"IQ_RETURN_EQUITY",,$A97)</f>
        <v>13.254099999999999</v>
      </c>
      <c r="MA97" s="3" cm="1">
        <f t="array" ref="MA97">_xll.ciqfunctions.udf.CIQ(MA$1,"IQ_RETURN_EQUITY",,$A97)</f>
        <v>0</v>
      </c>
      <c r="MB97" s="3" cm="1">
        <f t="array" ref="MB97">_xll.ciqfunctions.udf.CIQ(MB$1,"IQ_RETURN_EQUITY",,$A97)</f>
        <v>6.3878000000000004</v>
      </c>
      <c r="MC97" s="3" cm="1">
        <f t="array" ref="MC97">_xll.ciqfunctions.udf.CIQ(MC$1,"IQ_RETURN_EQUITY",,$A97)</f>
        <v>9.6654</v>
      </c>
      <c r="MD97" s="3" cm="1">
        <f t="array" ref="MD97">_xll.ciqfunctions.udf.CIQ(MD$1,"IQ_RETURN_EQUITY",,$A97)</f>
        <v>-4.9461000000000004</v>
      </c>
      <c r="ME97" s="3" cm="1">
        <f t="array" ref="ME97">_xll.ciqfunctions.udf.CIQ(ME$1,"IQ_RETURN_EQUITY",,$A97)</f>
        <v>-9.5846</v>
      </c>
      <c r="MF97" s="3" cm="1">
        <f t="array" ref="MF97">_xll.ciqfunctions.udf.CIQ(MF$1,"IQ_RETURN_EQUITY",,$A97)</f>
        <v>-5.4882</v>
      </c>
      <c r="MG97" s="3" cm="1">
        <f t="array" ref="MG97">_xll.ciqfunctions.udf.CIQ(MG$1,"IQ_RETURN_EQUITY",,$A97)</f>
        <v>10.7568</v>
      </c>
      <c r="MH97" s="3" cm="1">
        <f t="array" ref="MH97">_xll.ciqfunctions.udf.CIQ(MH$1,"IQ_RETURN_EQUITY",,$A97)</f>
        <v>9.5188000000000006</v>
      </c>
      <c r="MI97" s="3" cm="1">
        <f t="array" ref="MI97">_xll.ciqfunctions.udf.CIQ(MI$1,"IQ_RETURN_EQUITY",,$A97)</f>
        <v>16.007200000000001</v>
      </c>
      <c r="MJ97" s="3" cm="1">
        <f t="array" ref="MJ97">_xll.ciqfunctions.udf.CIQ(MJ$1,"IQ_RETURN_EQUITY",,$A97)</f>
        <v>-0.37709999999999999</v>
      </c>
      <c r="MK97" s="3" cm="1">
        <f t="array" ref="MK97">_xll.ciqfunctions.udf.CIQ(MK$1,"IQ_RETURN_EQUITY",,$A97)</f>
        <v>21.478999999999999</v>
      </c>
      <c r="ML97" s="3" cm="1">
        <f t="array" ref="ML97">_xll.ciqfunctions.udf.CIQ(ML$1,"IQ_RETURN_EQUITY",,$A97)</f>
        <v>-6.3296000000000001</v>
      </c>
      <c r="MM97" s="3" cm="1">
        <f t="array" ref="MM97">_xll.ciqfunctions.udf.CIQ(MM$1,"IQ_RETURN_EQUITY",,$A97)</f>
        <v>41.236400000000003</v>
      </c>
      <c r="MN97" s="3" cm="1">
        <f t="array" ref="MN97">_xll.ciqfunctions.udf.CIQ(MN$1,"IQ_RETURN_EQUITY",,$A97)</f>
        <v>9.0335999999999999</v>
      </c>
      <c r="MO97" s="3" cm="1">
        <f t="array" ref="MO97">_xll.ciqfunctions.udf.CIQ(MO$1,"IQ_RETURN_EQUITY",,$A97)</f>
        <v>86.278800000000004</v>
      </c>
      <c r="MP97" s="3" cm="1">
        <f t="array" ref="MP97">_xll.ciqfunctions.udf.CIQ(MP$1,"IQ_RETURN_EQUITY",,$A97)</f>
        <v>11.397</v>
      </c>
      <c r="MQ97" s="3" cm="1">
        <f t="array" ref="MQ97">_xll.ciqfunctions.udf.CIQ(MQ$1,"IQ_RETURN_EQUITY",,$A97)</f>
        <v>26.382200000000001</v>
      </c>
      <c r="MR97" s="3" cm="1">
        <f t="array" ref="MR97">_xll.ciqfunctions.udf.CIQ(MR$1,"IQ_RETURN_EQUITY",,$A97)</f>
        <v>0.15</v>
      </c>
      <c r="MS97" s="3" cm="1">
        <f t="array" ref="MS97">_xll.ciqfunctions.udf.CIQ(MS$1,"IQ_RETURN_EQUITY",,$A97)</f>
        <v>4.5564</v>
      </c>
      <c r="MT97" s="3" cm="1">
        <f t="array" ref="MT97">_xll.ciqfunctions.udf.CIQ(MT$1,"IQ_RETURN_EQUITY",,$A97)</f>
        <v>20.175799999999999</v>
      </c>
      <c r="MU97" s="3" cm="1">
        <f t="array" ref="MU97">_xll.ciqfunctions.udf.CIQ(MU$1,"IQ_RETURN_EQUITY",,$A97)</f>
        <v>13.1816</v>
      </c>
      <c r="MV97" s="3" cm="1">
        <f t="array" ref="MV97">_xll.ciqfunctions.udf.CIQ(MV$1,"IQ_RETURN_EQUITY",,$A97)</f>
        <v>4.9927999999999999</v>
      </c>
      <c r="MW97" s="3" cm="1">
        <f t="array" ref="MW97">_xll.ciqfunctions.udf.CIQ(MW$1,"IQ_RETURN_EQUITY",,$A97)</f>
        <v>29.8216</v>
      </c>
      <c r="MX97" s="3" cm="1">
        <f t="array" ref="MX97">_xll.ciqfunctions.udf.CIQ(MX$1,"IQ_RETURN_EQUITY",,$A97)</f>
        <v>12.1066</v>
      </c>
      <c r="MY97" s="3" cm="1">
        <f t="array" ref="MY97">_xll.ciqfunctions.udf.CIQ(MY$1,"IQ_RETURN_EQUITY",,$A97)</f>
        <v>26.244</v>
      </c>
      <c r="MZ97" s="3" cm="1">
        <f t="array" ref="MZ97">_xll.ciqfunctions.udf.CIQ(MZ$1,"IQ_RETURN_EQUITY",,$A97)</f>
        <v>10.3316</v>
      </c>
      <c r="NA97" s="3" cm="1">
        <f t="array" ref="NA97">_xll.ciqfunctions.udf.CIQ(NA$1,"IQ_RETURN_EQUITY",,$A97)</f>
        <v>9.9688999999999997</v>
      </c>
      <c r="NB97" s="3" cm="1">
        <f t="array" ref="NB97">_xll.ciqfunctions.udf.CIQ(NB$1,"IQ_RETURN_EQUITY",,$A97)</f>
        <v>23.988700000000001</v>
      </c>
      <c r="NC97" s="3" cm="1">
        <f t="array" ref="NC97">_xll.ciqfunctions.udf.CIQ(NC$1,"IQ_RETURN_EQUITY",,$A97)</f>
        <v>4.6985999999999999</v>
      </c>
      <c r="ND97" s="3" cm="1">
        <f t="array" ref="ND97">_xll.ciqfunctions.udf.CIQ(ND$1,"IQ_RETURN_EQUITY",,$A97)</f>
        <v>12.3276</v>
      </c>
      <c r="NE97" s="3" cm="1">
        <f t="array" ref="NE97">_xll.ciqfunctions.udf.CIQ(NE$1,"IQ_RETURN_EQUITY",,$A97)</f>
        <v>-18.8247</v>
      </c>
      <c r="NF97" s="3" cm="1">
        <f t="array" ref="NF97">_xll.ciqfunctions.udf.CIQ(NF$1,"IQ_RETURN_EQUITY",,$A97)</f>
        <v>38.943199999999997</v>
      </c>
      <c r="NG97" s="3" cm="1">
        <f t="array" ref="NG97">_xll.ciqfunctions.udf.CIQ(NG$1,"IQ_RETURN_EQUITY",,$A97)</f>
        <v>12.5357</v>
      </c>
      <c r="NH97" s="3" cm="1">
        <f t="array" ref="NH97">_xll.ciqfunctions.udf.CIQ(NH$1,"IQ_RETURN_EQUITY",,$A97)</f>
        <v>14.9162</v>
      </c>
      <c r="NI97" s="3" cm="1">
        <f t="array" ref="NI97">_xll.ciqfunctions.udf.CIQ(NI$1,"IQ_RETURN_EQUITY",,$A97)</f>
        <v>9.2578999999999994</v>
      </c>
      <c r="NJ97" s="3" cm="1">
        <f t="array" ref="NJ97">_xll.ciqfunctions.udf.CIQ(NJ$1,"IQ_RETURN_EQUITY",,$A97)</f>
        <v>57.879100000000001</v>
      </c>
      <c r="NK97" s="3" cm="1">
        <f t="array" ref="NK97">_xll.ciqfunctions.udf.CIQ(NK$1,"IQ_RETURN_EQUITY",,$A97)</f>
        <v>29.9435</v>
      </c>
      <c r="NL97" s="3" cm="1">
        <f t="array" ref="NL97">_xll.ciqfunctions.udf.CIQ(NL$1,"IQ_RETURN_EQUITY",,$A97)</f>
        <v>13.518800000000001</v>
      </c>
      <c r="NM97" s="3" cm="1">
        <f t="array" ref="NM97">_xll.ciqfunctions.udf.CIQ(NM$1,"IQ_RETURN_EQUITY",,$A97)</f>
        <v>11.0989</v>
      </c>
      <c r="NN97" s="3" cm="1">
        <f t="array" ref="NN97">_xll.ciqfunctions.udf.CIQ(NN$1,"IQ_RETURN_EQUITY",,$A97)</f>
        <v>19.9072</v>
      </c>
      <c r="NO97" s="3" cm="1">
        <f t="array" ref="NO97">_xll.ciqfunctions.udf.CIQ(NO$1,"IQ_RETURN_EQUITY",,$A97)</f>
        <v>16.819700000000001</v>
      </c>
      <c r="NP97" s="3" cm="1">
        <f t="array" ref="NP97">_xll.ciqfunctions.udf.CIQ(NP$1,"IQ_RETURN_EQUITY",,$A97)</f>
        <v>9.3881999999999994</v>
      </c>
      <c r="NQ97" s="3" cm="1">
        <f t="array" ref="NQ97">_xll.ciqfunctions.udf.CIQ(NQ$1,"IQ_RETURN_EQUITY",,$A97)</f>
        <v>27.762499999999999</v>
      </c>
      <c r="NR97" s="3" cm="1">
        <f t="array" ref="NR97">_xll.ciqfunctions.udf.CIQ(NR$1,"IQ_RETURN_EQUITY",,$A97)</f>
        <v>18.450299999999999</v>
      </c>
      <c r="NS97" s="3" cm="1">
        <f t="array" ref="NS97">_xll.ciqfunctions.udf.CIQ(NS$1,"IQ_RETURN_EQUITY",,$A97)</f>
        <v>10.379799999999999</v>
      </c>
      <c r="NT97" s="3" cm="1">
        <f t="array" ref="NT97">_xll.ciqfunctions.udf.CIQ(NT$1,"IQ_RETURN_EQUITY",,$A97)</f>
        <v>22.681999999999999</v>
      </c>
      <c r="NU97" s="3" cm="1">
        <f t="array" ref="NU97">_xll.ciqfunctions.udf.CIQ(NU$1,"IQ_RETURN_EQUITY",,$A97)</f>
        <v>24.382200000000001</v>
      </c>
      <c r="NV97" s="3" cm="1">
        <f t="array" ref="NV97">_xll.ciqfunctions.udf.CIQ(NV$1,"IQ_RETURN_EQUITY",,$A97)</f>
        <v>4.0289999999999999</v>
      </c>
      <c r="NW97" s="3" cm="1">
        <f t="array" ref="NW97">_xll.ciqfunctions.udf.CIQ(NW$1,"IQ_RETURN_EQUITY",,$A97)</f>
        <v>312.28910000000002</v>
      </c>
      <c r="NX97" s="3" cm="1">
        <f t="array" ref="NX97">_xll.ciqfunctions.udf.CIQ(NX$1,"IQ_RETURN_EQUITY",,$A97)</f>
        <v>7.5262000000000002</v>
      </c>
      <c r="NY97" s="3" cm="1">
        <f t="array" ref="NY97">_xll.ciqfunctions.udf.CIQ(NY$1,"IQ_RETURN_EQUITY",,$A97)</f>
        <v>8.5692000000000004</v>
      </c>
      <c r="NZ97" s="3" cm="1">
        <f t="array" ref="NZ97">_xll.ciqfunctions.udf.CIQ(NZ$1,"IQ_RETURN_EQUITY",,$A97)</f>
        <v>-14.361700000000001</v>
      </c>
      <c r="OA97" s="3" cm="1">
        <f t="array" ref="OA97">_xll.ciqfunctions.udf.CIQ(OA$1,"IQ_RETURN_EQUITY",,$A97)</f>
        <v>64.599800000000002</v>
      </c>
      <c r="OB97" s="3" cm="1">
        <f t="array" ref="OB97">_xll.ciqfunctions.udf.CIQ(OB$1,"IQ_RETURN_EQUITY",,$A97)</f>
        <v>19.539300000000001</v>
      </c>
      <c r="OC97" s="3" cm="1">
        <f t="array" ref="OC97">_xll.ciqfunctions.udf.CIQ(OC$1,"IQ_RETURN_EQUITY",,$A97)</f>
        <v>32.752499999999998</v>
      </c>
      <c r="OD97" s="3" cm="1">
        <f t="array" ref="OD97">_xll.ciqfunctions.udf.CIQ(OD$1,"IQ_RETURN_EQUITY",,$A97)</f>
        <v>10.4224</v>
      </c>
      <c r="OE97" s="3" cm="1">
        <f t="array" ref="OE97">_xll.ciqfunctions.udf.CIQ(OE$1,"IQ_RETURN_EQUITY",,$A97)</f>
        <v>486.56709999999998</v>
      </c>
      <c r="OF97" s="3" cm="1">
        <f t="array" ref="OF97">_xll.ciqfunctions.udf.CIQ(OF$1,"IQ_RETURN_EQUITY",,$A97)</f>
        <v>16.9054</v>
      </c>
      <c r="OG97" s="3" t="str" cm="1">
        <f t="array" ref="OG97">_xll.ciqfunctions.udf.CIQ(OG$1,"IQ_RETURN_EQUITY",,$A97)</f>
        <v>NM</v>
      </c>
      <c r="OH97" s="3" cm="1">
        <f t="array" ref="OH97">_xll.ciqfunctions.udf.CIQ(OH$1,"IQ_RETURN_EQUITY",,$A97)</f>
        <v>-0.65559999999999996</v>
      </c>
      <c r="OI97" s="3" cm="1">
        <f t="array" ref="OI97">_xll.ciqfunctions.udf.CIQ(OI$1,"IQ_RETURN_EQUITY",,$A97)</f>
        <v>26.529699999999998</v>
      </c>
      <c r="OJ97" s="3" cm="1">
        <f t="array" ref="OJ97">_xll.ciqfunctions.udf.CIQ(OJ$1,"IQ_RETURN_EQUITY",,$A97)</f>
        <v>19.727799999999998</v>
      </c>
      <c r="OK97" s="3" cm="1">
        <f t="array" ref="OK97">_xll.ciqfunctions.udf.CIQ(OK$1,"IQ_RETURN_EQUITY",,$A97)</f>
        <v>-74.453900000000004</v>
      </c>
      <c r="OL97" s="3" cm="1">
        <f t="array" ref="OL97">_xll.ciqfunctions.udf.CIQ(OL$1,"IQ_RETURN_EQUITY",,$A97)</f>
        <v>109.8605</v>
      </c>
      <c r="OM97" s="3" cm="1">
        <f t="array" ref="OM97">_xll.ciqfunctions.udf.CIQ(OM$1,"IQ_RETURN_EQUITY",,$A97)</f>
        <v>24.9114</v>
      </c>
      <c r="ON97" s="3" cm="1">
        <f t="array" ref="ON97">_xll.ciqfunctions.udf.CIQ(ON$1,"IQ_RETURN_EQUITY",,$A97)</f>
        <v>22.4953</v>
      </c>
      <c r="OO97" s="3" cm="1">
        <f t="array" ref="OO97">_xll.ciqfunctions.udf.CIQ(OO$1,"IQ_RETURN_EQUITY",,$A97)</f>
        <v>4.6647999999999996</v>
      </c>
      <c r="OP97" s="3" cm="1">
        <f t="array" ref="OP97">_xll.ciqfunctions.udf.CIQ(OP$1,"IQ_RETURN_EQUITY",,$A97)</f>
        <v>-165.5975</v>
      </c>
      <c r="OQ97" s="3" cm="1">
        <f t="array" ref="OQ97">_xll.ciqfunctions.udf.CIQ(OQ$1,"IQ_RETURN_EQUITY",,$A97)</f>
        <v>-0.4138</v>
      </c>
      <c r="OR97" s="3" cm="1">
        <f t="array" ref="OR97">_xll.ciqfunctions.udf.CIQ(OR$1,"IQ_RETURN_EQUITY",,$A97)</f>
        <v>7.6463000000000001</v>
      </c>
      <c r="OS97" s="3" cm="1">
        <f t="array" ref="OS97">_xll.ciqfunctions.udf.CIQ(OS$1,"IQ_RETURN_EQUITY",,$A97)</f>
        <v>10.4894</v>
      </c>
      <c r="OT97" s="3" cm="1">
        <f t="array" ref="OT97">_xll.ciqfunctions.udf.CIQ(OT$1,"IQ_RETURN_EQUITY",,$A97)</f>
        <v>-16.145700000000001</v>
      </c>
      <c r="OU97" s="3" cm="1">
        <f t="array" ref="OU97">_xll.ciqfunctions.udf.CIQ(OU$1,"IQ_RETURN_EQUITY",,$A97)</f>
        <v>21.517700000000001</v>
      </c>
      <c r="OV97" s="3" cm="1">
        <f t="array" ref="OV97">_xll.ciqfunctions.udf.CIQ(OV$1,"IQ_RETURN_EQUITY",,$A97)</f>
        <v>3.6532</v>
      </c>
      <c r="OW97" s="3" cm="1">
        <f t="array" ref="OW97">_xll.ciqfunctions.udf.CIQ(OW$1,"IQ_RETURN_EQUITY",,$A97)</f>
        <v>10.128500000000001</v>
      </c>
      <c r="OX97" s="3" t="str" cm="1">
        <f t="array" ref="OX97">_xll.ciqfunctions.udf.CIQ(OX$1,"IQ_RETURN_EQUITY",,$A97)</f>
        <v>NM</v>
      </c>
      <c r="OY97" s="3" cm="1">
        <f t="array" ref="OY97">_xll.ciqfunctions.udf.CIQ(OY$1,"IQ_RETURN_EQUITY",,$A97)</f>
        <v>5.0698999999999996</v>
      </c>
      <c r="OZ97" s="3" cm="1">
        <f t="array" ref="OZ97">_xll.ciqfunctions.udf.CIQ(OZ$1,"IQ_RETURN_EQUITY",,$A97)</f>
        <v>14.9983</v>
      </c>
      <c r="PA97" s="3" cm="1">
        <f t="array" ref="PA97">_xll.ciqfunctions.udf.CIQ(PA$1,"IQ_RETURN_EQUITY",,$A97)</f>
        <v>8.0952000000000002</v>
      </c>
      <c r="PB97" s="3" cm="1">
        <f t="array" ref="PB97">_xll.ciqfunctions.udf.CIQ(PB$1,"IQ_RETURN_EQUITY",,$A97)</f>
        <v>10.1691</v>
      </c>
      <c r="PC97" s="3" cm="1">
        <f t="array" ref="PC97">_xll.ciqfunctions.udf.CIQ(PC$1,"IQ_RETURN_EQUITY",,$A97)</f>
        <v>29.653500000000001</v>
      </c>
      <c r="PD97" s="3" cm="1">
        <f t="array" ref="PD97">_xll.ciqfunctions.udf.CIQ(PD$1,"IQ_RETURN_EQUITY",,$A97)</f>
        <v>5.2332000000000001</v>
      </c>
      <c r="PE97" s="3" cm="1">
        <f t="array" ref="PE97">_xll.ciqfunctions.udf.CIQ(PE$1,"IQ_RETURN_EQUITY",,$A97)</f>
        <v>54.174799999999998</v>
      </c>
      <c r="PF97" s="3" cm="1">
        <f t="array" ref="PF97">_xll.ciqfunctions.udf.CIQ(PF$1,"IQ_RETURN_EQUITY",,$A97)</f>
        <v>9.4545999999999992</v>
      </c>
      <c r="PG97" s="3" cm="1">
        <f t="array" ref="PG97">_xll.ciqfunctions.udf.CIQ(PG$1,"IQ_RETURN_EQUITY",,$A97)</f>
        <v>10.6372</v>
      </c>
      <c r="PH97" s="3" cm="1">
        <f t="array" ref="PH97">_xll.ciqfunctions.udf.CIQ(PH$1,"IQ_RETURN_EQUITY",,$A97)</f>
        <v>16.400600000000001</v>
      </c>
      <c r="PI97" s="3" cm="1">
        <f t="array" ref="PI97">_xll.ciqfunctions.udf.CIQ(PI$1,"IQ_RETURN_EQUITY",,$A97)</f>
        <v>0.65039999999999998</v>
      </c>
      <c r="PJ97" s="3" cm="1">
        <f t="array" ref="PJ97">_xll.ciqfunctions.udf.CIQ(PJ$1,"IQ_RETURN_EQUITY",,$A97)</f>
        <v>4.5185000000000004</v>
      </c>
      <c r="PK97" s="3" cm="1">
        <f t="array" ref="PK97">_xll.ciqfunctions.udf.CIQ(PK$1,"IQ_RETURN_EQUITY",,$A97)</f>
        <v>32.148000000000003</v>
      </c>
      <c r="PL97" s="3" cm="1">
        <f t="array" ref="PL97">_xll.ciqfunctions.udf.CIQ(PL$1,"IQ_RETURN_EQUITY",,$A97)</f>
        <v>9.7081999999999997</v>
      </c>
      <c r="PM97" s="3" cm="1">
        <f t="array" ref="PM97">_xll.ciqfunctions.udf.CIQ(PM$1,"IQ_RETURN_EQUITY",,$A97)</f>
        <v>19.350100000000001</v>
      </c>
      <c r="PN97" s="3" cm="1">
        <f t="array" ref="PN97">_xll.ciqfunctions.udf.CIQ(PN$1,"IQ_RETURN_EQUITY",,$A97)</f>
        <v>30.093699999999998</v>
      </c>
      <c r="PO97" s="3" cm="1">
        <f t="array" ref="PO97">_xll.ciqfunctions.udf.CIQ(PO$1,"IQ_RETURN_EQUITY",,$A97)</f>
        <v>54.174799999999998</v>
      </c>
      <c r="PP97" s="3" cm="1">
        <f t="array" ref="PP97">_xll.ciqfunctions.udf.CIQ(PP$1,"IQ_RETURN_EQUITY",,$A97)</f>
        <v>8.9664000000000001</v>
      </c>
      <c r="PQ97" s="3" cm="1">
        <f t="array" ref="PQ97">_xll.ciqfunctions.udf.CIQ(PQ$1,"IQ_RETURN_EQUITY",,$A97)</f>
        <v>10.6286</v>
      </c>
      <c r="PR97" s="3" cm="1">
        <f t="array" ref="PR97">_xll.ciqfunctions.udf.CIQ(PR$1,"IQ_RETURN_EQUITY",,$A97)</f>
        <v>6.3186</v>
      </c>
      <c r="PS97" s="3" cm="1">
        <f t="array" ref="PS97">_xll.ciqfunctions.udf.CIQ(PS$1,"IQ_RETURN_EQUITY",,$A97)</f>
        <v>15.7761</v>
      </c>
      <c r="PT97" s="3" cm="1">
        <f t="array" ref="PT97">_xll.ciqfunctions.udf.CIQ(PT$1,"IQ_RETURN_EQUITY",,$A97)</f>
        <v>10.1547</v>
      </c>
      <c r="PU97" s="3" cm="1">
        <f t="array" ref="PU97">_xll.ciqfunctions.udf.CIQ(PU$1,"IQ_RETURN_EQUITY",,$A97)</f>
        <v>25.040099999999999</v>
      </c>
      <c r="PV97" s="3" cm="1">
        <f t="array" ref="PV97">_xll.ciqfunctions.udf.CIQ(PV$1,"IQ_RETURN_EQUITY",,$A97)</f>
        <v>14.2576</v>
      </c>
      <c r="PW97" s="3" cm="1">
        <f t="array" ref="PW97">_xll.ciqfunctions.udf.CIQ(PW$1,"IQ_RETURN_EQUITY",,$A97)</f>
        <v>-0.65210000000000001</v>
      </c>
      <c r="PX97" s="3" cm="1">
        <f t="array" ref="PX97">_xll.ciqfunctions.udf.CIQ(PX$1,"IQ_RETURN_EQUITY",,$A97)</f>
        <v>6.4622000000000002</v>
      </c>
      <c r="PY97" s="3" cm="1">
        <f t="array" ref="PY97">_xll.ciqfunctions.udf.CIQ(PY$1,"IQ_RETURN_EQUITY",,$A97)</f>
        <v>12.1046</v>
      </c>
      <c r="PZ97" s="3" cm="1">
        <f t="array" ref="PZ97">_xll.ciqfunctions.udf.CIQ(PZ$1,"IQ_RETURN_EQUITY",,$A97)</f>
        <v>14.0495</v>
      </c>
      <c r="QA97" s="3" cm="1">
        <f t="array" ref="QA97">_xll.ciqfunctions.udf.CIQ(QA$1,"IQ_RETURN_EQUITY",,$A97)</f>
        <v>21.475000000000001</v>
      </c>
      <c r="QB97" s="3" cm="1">
        <f t="array" ref="QB97">_xll.ciqfunctions.udf.CIQ(QB$1,"IQ_RETURN_EQUITY",,$A97)</f>
        <v>-73.683400000000006</v>
      </c>
      <c r="QC97" s="3" cm="1">
        <f t="array" ref="QC97">_xll.ciqfunctions.udf.CIQ(QC$1,"IQ_RETURN_EQUITY",,$A97)</f>
        <v>23.189299999999999</v>
      </c>
      <c r="QD97" s="3" cm="1">
        <f t="array" ref="QD97">_xll.ciqfunctions.udf.CIQ(QD$1,"IQ_RETURN_EQUITY",,$A97)</f>
        <v>4.6554000000000002</v>
      </c>
      <c r="QE97" s="3" cm="1">
        <f t="array" ref="QE97">_xll.ciqfunctions.udf.CIQ(QE$1,"IQ_RETURN_EQUITY",,$A97)</f>
        <v>-8.2614000000000001</v>
      </c>
      <c r="QF97" s="3" cm="1">
        <f t="array" ref="QF97">_xll.ciqfunctions.udf.CIQ(QF$1,"IQ_RETURN_EQUITY",,$A97)</f>
        <v>0</v>
      </c>
      <c r="QG97" s="3" cm="1">
        <f t="array" ref="QG97">_xll.ciqfunctions.udf.CIQ(QG$1,"IQ_RETURN_EQUITY",,$A97)</f>
        <v>185.6148</v>
      </c>
      <c r="QH97" s="3" cm="1">
        <f t="array" ref="QH97">_xll.ciqfunctions.udf.CIQ(QH$1,"IQ_RETURN_EQUITY",,$A97)</f>
        <v>18.060400000000001</v>
      </c>
      <c r="QI97" s="3" cm="1">
        <f t="array" ref="QI97">_xll.ciqfunctions.udf.CIQ(QI$1,"IQ_RETURN_EQUITY",,$A97)</f>
        <v>17.5136</v>
      </c>
      <c r="QJ97" s="3" cm="1">
        <f t="array" ref="QJ97">_xll.ciqfunctions.udf.CIQ(QJ$1,"IQ_RETURN_EQUITY",,$A97)</f>
        <v>16.397400000000001</v>
      </c>
      <c r="QK97" s="3" cm="1">
        <f t="array" ref="QK97">_xll.ciqfunctions.udf.CIQ(QK$1,"IQ_RETURN_EQUITY",,$A97)</f>
        <v>21.5274</v>
      </c>
      <c r="QL97" s="3" cm="1">
        <f t="array" ref="QL97">_xll.ciqfunctions.udf.CIQ(QL$1,"IQ_RETURN_EQUITY",,$A97)</f>
        <v>8.6331000000000007</v>
      </c>
      <c r="QM97" s="3" cm="1">
        <f t="array" ref="QM97">_xll.ciqfunctions.udf.CIQ(QM$1,"IQ_RETURN_EQUITY",,$A97)</f>
        <v>27.768799999999999</v>
      </c>
      <c r="QN97" s="3" cm="1">
        <f t="array" ref="QN97">_xll.ciqfunctions.udf.CIQ(QN$1,"IQ_RETURN_EQUITY",,$A97)</f>
        <v>1.9634</v>
      </c>
      <c r="QO97" s="3" cm="1">
        <f t="array" ref="QO97">_xll.ciqfunctions.udf.CIQ(QO$1,"IQ_RETURN_EQUITY",,$A97)</f>
        <v>28.1569</v>
      </c>
      <c r="QP97" s="3" cm="1">
        <f t="array" ref="QP97">_xll.ciqfunctions.udf.CIQ(QP$1,"IQ_RETURN_EQUITY",,$A97)</f>
        <v>13.010300000000001</v>
      </c>
      <c r="QQ97" s="3" cm="1">
        <f t="array" ref="QQ97">_xll.ciqfunctions.udf.CIQ(QQ$1,"IQ_RETURN_EQUITY",,$A97)</f>
        <v>44.474600000000002</v>
      </c>
      <c r="QR97" s="3" cm="1">
        <f t="array" ref="QR97">_xll.ciqfunctions.udf.CIQ(QR$1,"IQ_RETURN_EQUITY",,$A97)</f>
        <v>4.4139999999999997</v>
      </c>
      <c r="QS97" s="3" cm="1">
        <f t="array" ref="QS97">_xll.ciqfunctions.udf.CIQ(QS$1,"IQ_RETURN_EQUITY",,$A97)</f>
        <v>5.5801999999999996</v>
      </c>
      <c r="QT97" s="3" cm="1">
        <f t="array" ref="QT97">_xll.ciqfunctions.udf.CIQ(QT$1,"IQ_RETURN_EQUITY",,$A97)</f>
        <v>14.7883</v>
      </c>
      <c r="QU97" s="3" cm="1">
        <f t="array" ref="QU97">_xll.ciqfunctions.udf.CIQ(QU$1,"IQ_RETURN_EQUITY",,$A97)</f>
        <v>42.054600000000001</v>
      </c>
      <c r="QV97" s="3" cm="1">
        <f t="array" ref="QV97">_xll.ciqfunctions.udf.CIQ(QV$1,"IQ_RETURN_EQUITY",,$A97)</f>
        <v>17.804600000000001</v>
      </c>
      <c r="QW97" s="3" cm="1">
        <f t="array" ref="QW97">_xll.ciqfunctions.udf.CIQ(QW$1,"IQ_RETURN_EQUITY",,$A97)</f>
        <v>-7.8815999999999997</v>
      </c>
      <c r="QX97" s="3" cm="1">
        <f t="array" ref="QX97">_xll.ciqfunctions.udf.CIQ(QX$1,"IQ_RETURN_EQUITY",,$A97)</f>
        <v>10.2994</v>
      </c>
      <c r="QY97" s="3" cm="1">
        <f t="array" ref="QY97">_xll.ciqfunctions.udf.CIQ(QY$1,"IQ_RETURN_EQUITY",,$A97)</f>
        <v>38.694099999999999</v>
      </c>
      <c r="QZ97" s="3" cm="1">
        <f t="array" ref="QZ97">_xll.ciqfunctions.udf.CIQ(QZ$1,"IQ_RETURN_EQUITY",,$A97)</f>
        <v>20.0185</v>
      </c>
      <c r="RA97" s="3" cm="1">
        <f t="array" ref="RA97">_xll.ciqfunctions.udf.CIQ(RA$1,"IQ_RETURN_EQUITY",,$A97)</f>
        <v>15.517899999999999</v>
      </c>
      <c r="RB97" s="3" cm="1">
        <f t="array" ref="RB97">_xll.ciqfunctions.udf.CIQ(RB$1,"IQ_RETURN_EQUITY",,$A97)</f>
        <v>9.5937000000000001</v>
      </c>
      <c r="RC97" s="3" cm="1">
        <f t="array" ref="RC97">_xll.ciqfunctions.udf.CIQ(RC$1,"IQ_RETURN_EQUITY",,$A97)</f>
        <v>9.5044000000000004</v>
      </c>
      <c r="RD97" s="3" cm="1">
        <f t="array" ref="RD97">_xll.ciqfunctions.udf.CIQ(RD$1,"IQ_RETURN_EQUITY",,$A97)</f>
        <v>0</v>
      </c>
      <c r="RE97" s="3" t="str" cm="1">
        <f t="array" ref="RE97">_xll.ciqfunctions.udf.CIQ(RE$1,"IQ_RETURN_EQUITY",,$A97)</f>
        <v>NM</v>
      </c>
      <c r="RF97" s="3" cm="1">
        <f t="array" ref="RF97">_xll.ciqfunctions.udf.CIQ(RF$1,"IQ_RETURN_EQUITY",,$A97)</f>
        <v>27.460699999999999</v>
      </c>
      <c r="RG97" s="3" cm="1">
        <f t="array" ref="RG97">_xll.ciqfunctions.udf.CIQ(RG$1,"IQ_RETURN_EQUITY",,$A97)</f>
        <v>13.6113</v>
      </c>
      <c r="RH97" s="3" cm="1">
        <f t="array" ref="RH97">_xll.ciqfunctions.udf.CIQ(RH$1,"IQ_RETURN_EQUITY",,$A97)</f>
        <v>0</v>
      </c>
      <c r="RI97" s="3" cm="1">
        <f t="array" ref="RI97">_xll.ciqfunctions.udf.CIQ(RI$1,"IQ_RETURN_EQUITY",,$A97)</f>
        <v>12.9427</v>
      </c>
      <c r="RJ97" s="3" cm="1">
        <f t="array" ref="RJ97">_xll.ciqfunctions.udf.CIQ(RJ$1,"IQ_RETURN_EQUITY",,$A97)</f>
        <v>13.089399999999999</v>
      </c>
      <c r="RK97" s="3" t="str" cm="1">
        <f t="array" ref="RK97">_xll.ciqfunctions.udf.CIQ(RK$1,"IQ_RETURN_EQUITY",,$A97)</f>
        <v>NM</v>
      </c>
      <c r="RL97" s="3" cm="1">
        <f t="array" ref="RL97">_xll.ciqfunctions.udf.CIQ(RL$1,"IQ_RETURN_EQUITY",,$A97)</f>
        <v>69.476399999999998</v>
      </c>
      <c r="RM97" s="3" cm="1">
        <f t="array" ref="RM97">_xll.ciqfunctions.udf.CIQ(RM$1,"IQ_RETURN_EQUITY",,$A97)</f>
        <v>17.313099999999999</v>
      </c>
      <c r="RN97" s="3" cm="1">
        <f t="array" ref="RN97">_xll.ciqfunctions.udf.CIQ(RN$1,"IQ_RETURN_EQUITY",,$A97)</f>
        <v>59.294600000000003</v>
      </c>
      <c r="RO97" s="3" cm="1">
        <f t="array" ref="RO97">_xll.ciqfunctions.udf.CIQ(RO$1,"IQ_RETURN_EQUITY",,$A97)</f>
        <v>30.597999999999999</v>
      </c>
      <c r="RP97" s="3" cm="1">
        <f t="array" ref="RP97">_xll.ciqfunctions.udf.CIQ(RP$1,"IQ_RETURN_EQUITY",,$A97)</f>
        <v>-5.2344999999999997</v>
      </c>
      <c r="RQ97" s="3" cm="1">
        <f t="array" ref="RQ97">_xll.ciqfunctions.udf.CIQ(RQ$1,"IQ_RETURN_EQUITY",,$A97)</f>
        <v>11.451700000000001</v>
      </c>
      <c r="RR97" s="3" cm="1">
        <f t="array" ref="RR97">_xll.ciqfunctions.udf.CIQ(RR$1,"IQ_RETURN_EQUITY",,$A97)</f>
        <v>35.330500000000001</v>
      </c>
      <c r="RS97" s="3" cm="1">
        <f t="array" ref="RS97">_xll.ciqfunctions.udf.CIQ(RS$1,"IQ_RETURN_EQUITY",,$A97)</f>
        <v>-4.8044000000000002</v>
      </c>
      <c r="RT97" s="3" cm="1">
        <f t="array" ref="RT97">_xll.ciqfunctions.udf.CIQ(RT$1,"IQ_RETURN_EQUITY",,$A97)</f>
        <v>9.6016999999999992</v>
      </c>
      <c r="RU97" s="3" cm="1">
        <f t="array" ref="RU97">_xll.ciqfunctions.udf.CIQ(RU$1,"IQ_RETURN_EQUITY",,$A97)</f>
        <v>8.7304999999999993</v>
      </c>
      <c r="RV97" s="3" cm="1">
        <f t="array" ref="RV97">_xll.ciqfunctions.udf.CIQ(RV$1,"IQ_RETURN_EQUITY",,$A97)</f>
        <v>166.68340000000001</v>
      </c>
      <c r="RW97" s="3" cm="1">
        <f t="array" ref="RW97">_xll.ciqfunctions.udf.CIQ(RW$1,"IQ_RETURN_EQUITY",,$A97)</f>
        <v>16.6431</v>
      </c>
      <c r="RX97" s="3" cm="1">
        <f t="array" ref="RX97">_xll.ciqfunctions.udf.CIQ(RX$1,"IQ_RETURN_EQUITY",,$A97)</f>
        <v>13.2256</v>
      </c>
      <c r="RY97" s="3" cm="1">
        <f t="array" ref="RY97">_xll.ciqfunctions.udf.CIQ(RY$1,"IQ_RETURN_EQUITY",,$A97)</f>
        <v>8.4116999999999997</v>
      </c>
      <c r="RZ97" s="3" cm="1">
        <f t="array" ref="RZ97">_xll.ciqfunctions.udf.CIQ(RZ$1,"IQ_RETURN_EQUITY",,$A97)</f>
        <v>3.9064000000000001</v>
      </c>
      <c r="SA97" s="3" cm="1">
        <f t="array" ref="SA97">_xll.ciqfunctions.udf.CIQ(SA$1,"IQ_RETURN_EQUITY",,$A97)</f>
        <v>28.948899999999998</v>
      </c>
      <c r="SB97" s="3" cm="1">
        <f t="array" ref="SB97">_xll.ciqfunctions.udf.CIQ(SB$1,"IQ_RETURN_EQUITY",,$A97)</f>
        <v>0</v>
      </c>
      <c r="SC97" s="3" cm="1">
        <f t="array" ref="SC97">_xll.ciqfunctions.udf.CIQ(SC$1,"IQ_RETURN_EQUITY",,$A97)</f>
        <v>1.9634</v>
      </c>
    </row>
    <row r="98" spans="1:497" x14ac:dyDescent="0.25">
      <c r="A98" s="2">
        <f>ROA!A98</f>
        <v>42582</v>
      </c>
      <c r="B98" s="3" cm="1">
        <f t="array" ref="B98">_xll.ciqfunctions.udf.CIQ(B$1,"IQ_RETURN_EQUITY",,$A98)</f>
        <v>27.0107</v>
      </c>
      <c r="C98" s="3" cm="1">
        <f t="array" ref="C98">_xll.ciqfunctions.udf.CIQ(C$1,"IQ_RETURN_EQUITY",,$A98)</f>
        <v>37.901299999999999</v>
      </c>
      <c r="D98" s="3" cm="1">
        <f t="array" ref="D98">_xll.ciqfunctions.udf.CIQ(D$1,"IQ_RETURN_EQUITY",,$A98)</f>
        <v>21.303999999999998</v>
      </c>
      <c r="E98" s="3" cm="1">
        <f t="array" ref="E98">_xll.ciqfunctions.udf.CIQ(E$1,"IQ_RETURN_EQUITY",,$A98)</f>
        <v>13.643700000000001</v>
      </c>
      <c r="F98" s="3" cm="1">
        <f t="array" ref="F98">_xll.ciqfunctions.udf.CIQ(F$1,"IQ_RETURN_EQUITY",,$A98)</f>
        <v>15.009399999999999</v>
      </c>
      <c r="G98" s="3" cm="1">
        <f t="array" ref="G98">_xll.ciqfunctions.udf.CIQ(G$1,"IQ_RETURN_EQUITY",,$A98)</f>
        <v>14.421900000000001</v>
      </c>
      <c r="H98" s="3" cm="1">
        <f t="array" ref="H98">_xll.ciqfunctions.udf.CIQ(H$1,"IQ_RETURN_EQUITY",,$A98)</f>
        <v>10.015499999999999</v>
      </c>
      <c r="I98" s="3" cm="1">
        <f t="array" ref="I98">_xll.ciqfunctions.udf.CIQ(I$1,"IQ_RETURN_EQUITY",,$A98)</f>
        <v>-5.0251999999999999</v>
      </c>
      <c r="J98" s="3" cm="1">
        <f t="array" ref="J98">_xll.ciqfunctions.udf.CIQ(J$1,"IQ_RETURN_EQUITY",,$A98)</f>
        <v>-69.569199999999995</v>
      </c>
      <c r="K98" s="3" cm="1">
        <f t="array" ref="K98">_xll.ciqfunctions.udf.CIQ(K$1,"IQ_RETURN_EQUITY",,$A98)</f>
        <v>16.796700000000001</v>
      </c>
      <c r="L98" s="3" cm="1">
        <f t="array" ref="L98">_xll.ciqfunctions.udf.CIQ(L$1,"IQ_RETURN_EQUITY",,$A98)</f>
        <v>9.7068999999999992</v>
      </c>
      <c r="M98" s="3" cm="1">
        <f t="array" ref="M98">_xll.ciqfunctions.udf.CIQ(M$1,"IQ_RETURN_EQUITY",,$A98)</f>
        <v>5.9997999999999996</v>
      </c>
      <c r="N98" s="3" cm="1">
        <f t="array" ref="N98">_xll.ciqfunctions.udf.CIQ(N$1,"IQ_RETURN_EQUITY",,$A98)</f>
        <v>17.2212</v>
      </c>
      <c r="O98" s="3" cm="1">
        <f t="array" ref="O98">_xll.ciqfunctions.udf.CIQ(O$1,"IQ_RETURN_EQUITY",,$A98)</f>
        <v>18.133800000000001</v>
      </c>
      <c r="P98" s="3" cm="1">
        <f t="array" ref="P98">_xll.ciqfunctions.udf.CIQ(P$1,"IQ_RETURN_EQUITY",,$A98)</f>
        <v>16.568999999999999</v>
      </c>
      <c r="Q98" s="3" cm="1">
        <f t="array" ref="Q98">_xll.ciqfunctions.udf.CIQ(Q$1,"IQ_RETURN_EQUITY",,$A98)</f>
        <v>20.9283</v>
      </c>
      <c r="R98" s="3" cm="1">
        <f t="array" ref="R98">_xll.ciqfunctions.udf.CIQ(R$1,"IQ_RETURN_EQUITY",,$A98)</f>
        <v>20.9999</v>
      </c>
      <c r="S98" s="3" cm="1">
        <f t="array" ref="S98">_xll.ciqfunctions.udf.CIQ(S$1,"IQ_RETURN_EQUITY",,$A98)</f>
        <v>61.909700000000001</v>
      </c>
      <c r="T98" s="3" cm="1">
        <f t="array" ref="T98">_xll.ciqfunctions.udf.CIQ(T$1,"IQ_RETURN_EQUITY",,$A98)</f>
        <v>97.293000000000006</v>
      </c>
      <c r="U98" s="3" cm="1">
        <f t="array" ref="U98">_xll.ciqfunctions.udf.CIQ(U$1,"IQ_RETURN_EQUITY",,$A98)</f>
        <v>11.4382</v>
      </c>
      <c r="V98" s="3" cm="1">
        <f t="array" ref="V98">_xll.ciqfunctions.udf.CIQ(V$1,"IQ_RETURN_EQUITY",,$A98)</f>
        <v>18.933700000000002</v>
      </c>
      <c r="W98" s="3" cm="1">
        <f t="array" ref="W98">_xll.ciqfunctions.udf.CIQ(W$1,"IQ_RETURN_EQUITY",,$A98)</f>
        <v>102.6561</v>
      </c>
      <c r="X98" s="3" cm="1">
        <f t="array" ref="X98">_xll.ciqfunctions.udf.CIQ(X$1,"IQ_RETURN_EQUITY",,$A98)</f>
        <v>6.2298</v>
      </c>
      <c r="Y98" s="3" cm="1">
        <f t="array" ref="Y98">_xll.ciqfunctions.udf.CIQ(Y$1,"IQ_RETURN_EQUITY",,$A98)</f>
        <v>-0.43909999999999999</v>
      </c>
      <c r="Z98" s="3" cm="1">
        <f t="array" ref="Z98">_xll.ciqfunctions.udf.CIQ(Z$1,"IQ_RETURN_EQUITY",,$A98)</f>
        <v>6.3410000000000002</v>
      </c>
      <c r="AA98" s="3" cm="1">
        <f t="array" ref="AA98">_xll.ciqfunctions.udf.CIQ(AA$1,"IQ_RETURN_EQUITY",,$A98)</f>
        <v>27.549099999999999</v>
      </c>
      <c r="AB98" s="3" t="str" cm="1">
        <f t="array" ref="AB98">_xll.ciqfunctions.udf.CIQ(AB$1,"IQ_RETURN_EQUITY",,$A98)</f>
        <v>NM</v>
      </c>
      <c r="AC98" s="3" cm="1">
        <f t="array" ref="AC98">_xll.ciqfunctions.udf.CIQ(AC$1,"IQ_RETURN_EQUITY",,$A98)</f>
        <v>12.923999999999999</v>
      </c>
      <c r="AD98" s="3" cm="1">
        <f t="array" ref="AD98">_xll.ciqfunctions.udf.CIQ(AD$1,"IQ_RETURN_EQUITY",,$A98)</f>
        <v>4.0815000000000001</v>
      </c>
      <c r="AE98" s="3" cm="1">
        <f t="array" ref="AE98">_xll.ciqfunctions.udf.CIQ(AE$1,"IQ_RETURN_EQUITY",,$A98)</f>
        <v>36.296799999999998</v>
      </c>
      <c r="AF98" s="3" cm="1">
        <f t="array" ref="AF98">_xll.ciqfunctions.udf.CIQ(AF$1,"IQ_RETURN_EQUITY",,$A98)</f>
        <v>18.373699999999999</v>
      </c>
      <c r="AG98" s="3" cm="1">
        <f t="array" ref="AG98">_xll.ciqfunctions.udf.CIQ(AG$1,"IQ_RETURN_EQUITY",,$A98)</f>
        <v>29.229099999999999</v>
      </c>
      <c r="AH98" s="3" cm="1">
        <f t="array" ref="AH98">_xll.ciqfunctions.udf.CIQ(AH$1,"IQ_RETURN_EQUITY",,$A98)</f>
        <v>16.179400000000001</v>
      </c>
      <c r="AI98" s="3" cm="1">
        <f t="array" ref="AI98">_xll.ciqfunctions.udf.CIQ(AI$1,"IQ_RETURN_EQUITY",,$A98)</f>
        <v>11.5387</v>
      </c>
      <c r="AJ98" s="3" cm="1">
        <f t="array" ref="AJ98">_xll.ciqfunctions.udf.CIQ(AJ$1,"IQ_RETURN_EQUITY",,$A98)</f>
        <v>9.5494000000000003</v>
      </c>
      <c r="AK98" s="3" cm="1">
        <f t="array" ref="AK98">_xll.ciqfunctions.udf.CIQ(AK$1,"IQ_RETURN_EQUITY",,$A98)</f>
        <v>56.544199999999996</v>
      </c>
      <c r="AL98" s="3" cm="1">
        <f t="array" ref="AL98">_xll.ciqfunctions.udf.CIQ(AL$1,"IQ_RETURN_EQUITY",,$A98)</f>
        <v>17.420400000000001</v>
      </c>
      <c r="AM98" s="3" cm="1">
        <f t="array" ref="AM98">_xll.ciqfunctions.udf.CIQ(AM$1,"IQ_RETURN_EQUITY",,$A98)</f>
        <v>31.3779</v>
      </c>
      <c r="AN98" s="3" cm="1">
        <f t="array" ref="AN98">_xll.ciqfunctions.udf.CIQ(AN$1,"IQ_RETURN_EQUITY",,$A98)</f>
        <v>84.512799999999999</v>
      </c>
      <c r="AO98" s="3" cm="1">
        <f t="array" ref="AO98">_xll.ciqfunctions.udf.CIQ(AO$1,"IQ_RETURN_EQUITY",,$A98)</f>
        <v>19.5593</v>
      </c>
      <c r="AP98" s="3" cm="1">
        <f t="array" ref="AP98">_xll.ciqfunctions.udf.CIQ(AP$1,"IQ_RETURN_EQUITY",,$A98)</f>
        <v>46.1494</v>
      </c>
      <c r="AQ98" s="3" cm="1">
        <f t="array" ref="AQ98">_xll.ciqfunctions.udf.CIQ(AQ$1,"IQ_RETURN_EQUITY",,$A98)</f>
        <v>25.801400000000001</v>
      </c>
      <c r="AR98" s="3" cm="1">
        <f t="array" ref="AR98">_xll.ciqfunctions.udf.CIQ(AR$1,"IQ_RETURN_EQUITY",,$A98)</f>
        <v>88.910700000000006</v>
      </c>
      <c r="AS98" s="3" cm="1">
        <f t="array" ref="AS98">_xll.ciqfunctions.udf.CIQ(AS$1,"IQ_RETURN_EQUITY",,$A98)</f>
        <v>19.5412</v>
      </c>
      <c r="AT98" s="3" cm="1">
        <f t="array" ref="AT98">_xll.ciqfunctions.udf.CIQ(AT$1,"IQ_RETURN_EQUITY",,$A98)</f>
        <v>7.9903000000000004</v>
      </c>
      <c r="AU98" s="3" cm="1">
        <f t="array" ref="AU98">_xll.ciqfunctions.udf.CIQ(AU$1,"IQ_RETURN_EQUITY",,$A98)</f>
        <v>8.0168999999999997</v>
      </c>
      <c r="AV98" s="3" cm="1">
        <f t="array" ref="AV98">_xll.ciqfunctions.udf.CIQ(AV$1,"IQ_RETURN_EQUITY",,$A98)</f>
        <v>8.8613</v>
      </c>
      <c r="AW98" s="3" cm="1">
        <f t="array" ref="AW98">_xll.ciqfunctions.udf.CIQ(AW$1,"IQ_RETURN_EQUITY",,$A98)</f>
        <v>80.353800000000007</v>
      </c>
      <c r="AX98" s="3" cm="1">
        <f t="array" ref="AX98">_xll.ciqfunctions.udf.CIQ(AX$1,"IQ_RETURN_EQUITY",,$A98)</f>
        <v>10.862500000000001</v>
      </c>
      <c r="AY98" s="3" t="str" cm="1">
        <f t="array" ref="AY98">_xll.ciqfunctions.udf.CIQ(AY$1,"IQ_RETURN_EQUITY",,$A98)</f>
        <v>NM</v>
      </c>
      <c r="AZ98" s="3" cm="1">
        <f t="array" ref="AZ98">_xll.ciqfunctions.udf.CIQ(AZ$1,"IQ_RETURN_EQUITY",,$A98)</f>
        <v>7.7281000000000004</v>
      </c>
      <c r="BA98" s="3" cm="1">
        <f t="array" ref="BA98">_xll.ciqfunctions.udf.CIQ(BA$1,"IQ_RETURN_EQUITY",,$A98)</f>
        <v>15.224500000000001</v>
      </c>
      <c r="BB98" s="3" cm="1">
        <f t="array" ref="BB98">_xll.ciqfunctions.udf.CIQ(BB$1,"IQ_RETURN_EQUITY",,$A98)</f>
        <v>5.8760000000000003</v>
      </c>
      <c r="BC98" s="3" cm="1">
        <f t="array" ref="BC98">_xll.ciqfunctions.udf.CIQ(BC$1,"IQ_RETURN_EQUITY",,$A98)</f>
        <v>87.003299999999996</v>
      </c>
      <c r="BD98" s="3" cm="1">
        <f t="array" ref="BD98">_xll.ciqfunctions.udf.CIQ(BD$1,"IQ_RETURN_EQUITY",,$A98)</f>
        <v>-117.1876</v>
      </c>
      <c r="BE98" s="3" cm="1">
        <f t="array" ref="BE98">_xll.ciqfunctions.udf.CIQ(BE$1,"IQ_RETURN_EQUITY",,$A98)</f>
        <v>21.129100000000001</v>
      </c>
      <c r="BF98" s="3" cm="1">
        <f t="array" ref="BF98">_xll.ciqfunctions.udf.CIQ(BF$1,"IQ_RETURN_EQUITY",,$A98)</f>
        <v>16.962499999999999</v>
      </c>
      <c r="BG98" s="3" cm="1">
        <f t="array" ref="BG98">_xll.ciqfunctions.udf.CIQ(BG$1,"IQ_RETURN_EQUITY",,$A98)</f>
        <v>15.1144</v>
      </c>
      <c r="BH98" s="3" cm="1">
        <f t="array" ref="BH98">_xll.ciqfunctions.udf.CIQ(BH$1,"IQ_RETURN_EQUITY",,$A98)</f>
        <v>11.384399999999999</v>
      </c>
      <c r="BI98" s="3" cm="1">
        <f t="array" ref="BI98">_xll.ciqfunctions.udf.CIQ(BI$1,"IQ_RETURN_EQUITY",,$A98)</f>
        <v>26.6236</v>
      </c>
      <c r="BJ98" s="3" cm="1">
        <f t="array" ref="BJ98">_xll.ciqfunctions.udf.CIQ(BJ$1,"IQ_RETURN_EQUITY",,$A98)</f>
        <v>26.321100000000001</v>
      </c>
      <c r="BK98" s="3" cm="1">
        <f t="array" ref="BK98">_xll.ciqfunctions.udf.CIQ(BK$1,"IQ_RETURN_EQUITY",,$A98)</f>
        <v>0</v>
      </c>
      <c r="BL98" s="3" cm="1">
        <f t="array" ref="BL98">_xll.ciqfunctions.udf.CIQ(BL$1,"IQ_RETURN_EQUITY",,$A98)</f>
        <v>13.0945</v>
      </c>
      <c r="BM98" s="3" cm="1">
        <f t="array" ref="BM98">_xll.ciqfunctions.udf.CIQ(BM$1,"IQ_RETURN_EQUITY",,$A98)</f>
        <v>13.7479</v>
      </c>
      <c r="BN98" s="3" cm="1">
        <f t="array" ref="BN98">_xll.ciqfunctions.udf.CIQ(BN$1,"IQ_RETURN_EQUITY",,$A98)</f>
        <v>35.622799999999998</v>
      </c>
      <c r="BO98" s="3" cm="1">
        <f t="array" ref="BO98">_xll.ciqfunctions.udf.CIQ(BO$1,"IQ_RETURN_EQUITY",,$A98)</f>
        <v>-16.145099999999999</v>
      </c>
      <c r="BP98" s="3" cm="1">
        <f t="array" ref="BP98">_xll.ciqfunctions.udf.CIQ(BP$1,"IQ_RETURN_EQUITY",,$A98)</f>
        <v>29.788699999999999</v>
      </c>
      <c r="BQ98" s="3" cm="1">
        <f t="array" ref="BQ98">_xll.ciqfunctions.udf.CIQ(BQ$1,"IQ_RETURN_EQUITY",,$A98)</f>
        <v>6.2210999999999999</v>
      </c>
      <c r="BR98" s="3" cm="1">
        <f t="array" ref="BR98">_xll.ciqfunctions.udf.CIQ(BR$1,"IQ_RETURN_EQUITY",,$A98)</f>
        <v>13.5441</v>
      </c>
      <c r="BS98" s="3" cm="1">
        <f t="array" ref="BS98">_xll.ciqfunctions.udf.CIQ(BS$1,"IQ_RETURN_EQUITY",,$A98)</f>
        <v>2.7738</v>
      </c>
      <c r="BT98" s="3" cm="1">
        <f t="array" ref="BT98">_xll.ciqfunctions.udf.CIQ(BT$1,"IQ_RETURN_EQUITY",,$A98)</f>
        <v>53.262900000000002</v>
      </c>
      <c r="BU98" s="3" cm="1">
        <f t="array" ref="BU98">_xll.ciqfunctions.udf.CIQ(BU$1,"IQ_RETURN_EQUITY",,$A98)</f>
        <v>-21.716799999999999</v>
      </c>
      <c r="BV98" s="3" cm="1">
        <f t="array" ref="BV98">_xll.ciqfunctions.udf.CIQ(BV$1,"IQ_RETURN_EQUITY",,$A98)</f>
        <v>16.622599999999998</v>
      </c>
      <c r="BW98" s="3" cm="1">
        <f t="array" ref="BW98">_xll.ciqfunctions.udf.CIQ(BW$1,"IQ_RETURN_EQUITY",,$A98)</f>
        <v>6.7272999999999996</v>
      </c>
      <c r="BX98" s="3" cm="1">
        <f t="array" ref="BX98">_xll.ciqfunctions.udf.CIQ(BX$1,"IQ_RETURN_EQUITY",,$A98)</f>
        <v>12.025499999999999</v>
      </c>
      <c r="BY98" s="3" cm="1">
        <f t="array" ref="BY98">_xll.ciqfunctions.udf.CIQ(BY$1,"IQ_RETURN_EQUITY",,$A98)</f>
        <v>13.1723</v>
      </c>
      <c r="BZ98" s="3" cm="1">
        <f t="array" ref="BZ98">_xll.ciqfunctions.udf.CIQ(BZ$1,"IQ_RETURN_EQUITY",,$A98)</f>
        <v>9.8074999999999992</v>
      </c>
      <c r="CA98" s="3" cm="1">
        <f t="array" ref="CA98">_xll.ciqfunctions.udf.CIQ(CA$1,"IQ_RETURN_EQUITY",,$A98)</f>
        <v>10.9732</v>
      </c>
      <c r="CB98" s="3" cm="1">
        <f t="array" ref="CB98">_xll.ciqfunctions.udf.CIQ(CB$1,"IQ_RETURN_EQUITY",,$A98)</f>
        <v>5.1997999999999998</v>
      </c>
      <c r="CC98" s="3" cm="1">
        <f t="array" ref="CC98">_xll.ciqfunctions.udf.CIQ(CC$1,"IQ_RETURN_EQUITY",,$A98)</f>
        <v>20.040400000000002</v>
      </c>
      <c r="CD98" s="3" cm="1">
        <f t="array" ref="CD98">_xll.ciqfunctions.udf.CIQ(CD$1,"IQ_RETURN_EQUITY",,$A98)</f>
        <v>18.235499999999998</v>
      </c>
      <c r="CE98" s="3" cm="1">
        <f t="array" ref="CE98">_xll.ciqfunctions.udf.CIQ(CE$1,"IQ_RETURN_EQUITY",,$A98)</f>
        <v>-5.3906000000000001</v>
      </c>
      <c r="CF98" s="3" cm="1">
        <f t="array" ref="CF98">_xll.ciqfunctions.udf.CIQ(CF$1,"IQ_RETURN_EQUITY",,$A98)</f>
        <v>6.1890000000000001</v>
      </c>
      <c r="CG98" s="3" cm="1">
        <f t="array" ref="CG98">_xll.ciqfunctions.udf.CIQ(CG$1,"IQ_RETURN_EQUITY",,$A98)</f>
        <v>7.0335999999999999</v>
      </c>
      <c r="CH98" s="3" cm="1">
        <f t="array" ref="CH98">_xll.ciqfunctions.udf.CIQ(CH$1,"IQ_RETURN_EQUITY",,$A98)</f>
        <v>24.733000000000001</v>
      </c>
      <c r="CI98" s="3" cm="1">
        <f t="array" ref="CI98">_xll.ciqfunctions.udf.CIQ(CI$1,"IQ_RETURN_EQUITY",,$A98)</f>
        <v>126.8596</v>
      </c>
      <c r="CJ98" s="3" cm="1">
        <f t="array" ref="CJ98">_xll.ciqfunctions.udf.CIQ(CJ$1,"IQ_RETURN_EQUITY",,$A98)</f>
        <v>216.02420000000001</v>
      </c>
      <c r="CK98" s="3" cm="1">
        <f t="array" ref="CK98">_xll.ciqfunctions.udf.CIQ(CK$1,"IQ_RETURN_EQUITY",,$A98)</f>
        <v>-27.870899999999999</v>
      </c>
      <c r="CL98" s="3" cm="1">
        <f t="array" ref="CL98">_xll.ciqfunctions.udf.CIQ(CL$1,"IQ_RETURN_EQUITY",,$A98)</f>
        <v>6.2298</v>
      </c>
      <c r="CM98" s="3" cm="1">
        <f t="array" ref="CM98">_xll.ciqfunctions.udf.CIQ(CM$1,"IQ_RETURN_EQUITY",,$A98)</f>
        <v>109.6504</v>
      </c>
      <c r="CN98" s="3" cm="1">
        <f t="array" ref="CN98">_xll.ciqfunctions.udf.CIQ(CN$1,"IQ_RETURN_EQUITY",,$A98)</f>
        <v>32.150300000000001</v>
      </c>
      <c r="CO98" s="3" cm="1">
        <f t="array" ref="CO98">_xll.ciqfunctions.udf.CIQ(CO$1,"IQ_RETURN_EQUITY",,$A98)</f>
        <v>20.93</v>
      </c>
      <c r="CP98" s="3" cm="1">
        <f t="array" ref="CP98">_xll.ciqfunctions.udf.CIQ(CP$1,"IQ_RETURN_EQUITY",,$A98)</f>
        <v>10.3683</v>
      </c>
      <c r="CQ98" s="3" cm="1">
        <f t="array" ref="CQ98">_xll.ciqfunctions.udf.CIQ(CQ$1,"IQ_RETURN_EQUITY",,$A98)</f>
        <v>5.3678999999999997</v>
      </c>
      <c r="CR98" s="3" cm="1">
        <f t="array" ref="CR98">_xll.ciqfunctions.udf.CIQ(CR$1,"IQ_RETURN_EQUITY",,$A98)</f>
        <v>15.9506</v>
      </c>
      <c r="CS98" s="3" cm="1">
        <f t="array" ref="CS98">_xll.ciqfunctions.udf.CIQ(CS$1,"IQ_RETURN_EQUITY",,$A98)</f>
        <v>6.8105000000000002</v>
      </c>
      <c r="CT98" s="3" cm="1">
        <f t="array" ref="CT98">_xll.ciqfunctions.udf.CIQ(CT$1,"IQ_RETURN_EQUITY",,$A98)</f>
        <v>12.081799999999999</v>
      </c>
      <c r="CU98" s="3" cm="1">
        <f t="array" ref="CU98">_xll.ciqfunctions.udf.CIQ(CU$1,"IQ_RETURN_EQUITY",,$A98)</f>
        <v>31.391500000000001</v>
      </c>
      <c r="CV98" s="3" cm="1">
        <f t="array" ref="CV98">_xll.ciqfunctions.udf.CIQ(CV$1,"IQ_RETURN_EQUITY",,$A98)</f>
        <v>99.774000000000001</v>
      </c>
      <c r="CW98" s="3" cm="1">
        <f t="array" ref="CW98">_xll.ciqfunctions.udf.CIQ(CW$1,"IQ_RETURN_EQUITY",,$A98)</f>
        <v>28.925699999999999</v>
      </c>
      <c r="CX98" s="3" cm="1">
        <f t="array" ref="CX98">_xll.ciqfunctions.udf.CIQ(CX$1,"IQ_RETURN_EQUITY",,$A98)</f>
        <v>10.5441</v>
      </c>
      <c r="CY98" s="3" cm="1">
        <f t="array" ref="CY98">_xll.ciqfunctions.udf.CIQ(CY$1,"IQ_RETURN_EQUITY",,$A98)</f>
        <v>30.1221</v>
      </c>
      <c r="CZ98" s="3" cm="1">
        <f t="array" ref="CZ98">_xll.ciqfunctions.udf.CIQ(CZ$1,"IQ_RETURN_EQUITY",,$A98)</f>
        <v>19.3355</v>
      </c>
      <c r="DA98" s="3" cm="1">
        <f t="array" ref="DA98">_xll.ciqfunctions.udf.CIQ(DA$1,"IQ_RETURN_EQUITY",,$A98)</f>
        <v>7.7931999999999997</v>
      </c>
      <c r="DB98" s="3" cm="1">
        <f t="array" ref="DB98">_xll.ciqfunctions.udf.CIQ(DB$1,"IQ_RETURN_EQUITY",,$A98)</f>
        <v>188.6439</v>
      </c>
      <c r="DC98" s="3" cm="1">
        <f t="array" ref="DC98">_xll.ciqfunctions.udf.CIQ(DC$1,"IQ_RETURN_EQUITY",,$A98)</f>
        <v>10.2204</v>
      </c>
      <c r="DD98" s="3" cm="1">
        <f t="array" ref="DD98">_xll.ciqfunctions.udf.CIQ(DD$1,"IQ_RETURN_EQUITY",,$A98)</f>
        <v>46.099600000000002</v>
      </c>
      <c r="DE98" s="3" cm="1">
        <f t="array" ref="DE98">_xll.ciqfunctions.udf.CIQ(DE$1,"IQ_RETURN_EQUITY",,$A98)</f>
        <v>18.549700000000001</v>
      </c>
      <c r="DF98" s="3" cm="1">
        <f t="array" ref="DF98">_xll.ciqfunctions.udf.CIQ(DF$1,"IQ_RETURN_EQUITY",,$A98)</f>
        <v>6.2213000000000003</v>
      </c>
      <c r="DG98" s="3" cm="1">
        <f t="array" ref="DG98">_xll.ciqfunctions.udf.CIQ(DG$1,"IQ_RETURN_EQUITY",,$A98)</f>
        <v>21.664300000000001</v>
      </c>
      <c r="DH98" s="3" cm="1">
        <f t="array" ref="DH98">_xll.ciqfunctions.udf.CIQ(DH$1,"IQ_RETURN_EQUITY",,$A98)</f>
        <v>49.591900000000003</v>
      </c>
      <c r="DI98" s="3" cm="1">
        <f t="array" ref="DI98">_xll.ciqfunctions.udf.CIQ(DI$1,"IQ_RETURN_EQUITY",,$A98)</f>
        <v>668.77369999999996</v>
      </c>
      <c r="DJ98" s="3" cm="1">
        <f t="array" ref="DJ98">_xll.ciqfunctions.udf.CIQ(DJ$1,"IQ_RETURN_EQUITY",,$A98)</f>
        <v>0</v>
      </c>
      <c r="DK98" s="3" cm="1">
        <f t="array" ref="DK98">_xll.ciqfunctions.udf.CIQ(DK$1,"IQ_RETURN_EQUITY",,$A98)</f>
        <v>23.277899999999999</v>
      </c>
      <c r="DL98" s="3" cm="1">
        <f t="array" ref="DL98">_xll.ciqfunctions.udf.CIQ(DL$1,"IQ_RETURN_EQUITY",,$A98)</f>
        <v>-1.3596999999999999</v>
      </c>
      <c r="DM98" s="3" cm="1">
        <f t="array" ref="DM98">_xll.ciqfunctions.udf.CIQ(DM$1,"IQ_RETURN_EQUITY",,$A98)</f>
        <v>-34.760399999999997</v>
      </c>
      <c r="DN98" s="3" cm="1">
        <f t="array" ref="DN98">_xll.ciqfunctions.udf.CIQ(DN$1,"IQ_RETURN_EQUITY",,$A98)</f>
        <v>111.3237</v>
      </c>
      <c r="DO98" s="3" cm="1">
        <f t="array" ref="DO98">_xll.ciqfunctions.udf.CIQ(DO$1,"IQ_RETURN_EQUITY",,$A98)</f>
        <v>20.860099999999999</v>
      </c>
      <c r="DP98" s="3" cm="1">
        <f t="array" ref="DP98">_xll.ciqfunctions.udf.CIQ(DP$1,"IQ_RETURN_EQUITY",,$A98)</f>
        <v>13.3743</v>
      </c>
      <c r="DQ98" s="3" cm="1">
        <f t="array" ref="DQ98">_xll.ciqfunctions.udf.CIQ(DQ$1,"IQ_RETURN_EQUITY",,$A98)</f>
        <v>1.5587</v>
      </c>
      <c r="DR98" s="3" cm="1">
        <f t="array" ref="DR98">_xll.ciqfunctions.udf.CIQ(DR$1,"IQ_RETURN_EQUITY",,$A98)</f>
        <v>22.792400000000001</v>
      </c>
      <c r="DS98" s="3" cm="1">
        <f t="array" ref="DS98">_xll.ciqfunctions.udf.CIQ(DS$1,"IQ_RETURN_EQUITY",,$A98)</f>
        <v>23.376300000000001</v>
      </c>
      <c r="DT98" s="3" cm="1">
        <f t="array" ref="DT98">_xll.ciqfunctions.udf.CIQ(DT$1,"IQ_RETURN_EQUITY",,$A98)</f>
        <v>11.339399999999999</v>
      </c>
      <c r="DU98" s="3" cm="1">
        <f t="array" ref="DU98">_xll.ciqfunctions.udf.CIQ(DU$1,"IQ_RETURN_EQUITY",,$A98)</f>
        <v>6.3284000000000002</v>
      </c>
      <c r="DV98" s="3" cm="1">
        <f t="array" ref="DV98">_xll.ciqfunctions.udf.CIQ(DV$1,"IQ_RETURN_EQUITY",,$A98)</f>
        <v>16.407599999999999</v>
      </c>
      <c r="DW98" s="3" t="str" cm="1">
        <f t="array" ref="DW98">_xll.ciqfunctions.udf.CIQ(DW$1,"IQ_RETURN_EQUITY",,$A98)</f>
        <v>NM</v>
      </c>
      <c r="DX98" s="3" cm="1">
        <f t="array" ref="DX98">_xll.ciqfunctions.udf.CIQ(DX$1,"IQ_RETURN_EQUITY",,$A98)</f>
        <v>16.667200000000001</v>
      </c>
      <c r="DY98" s="3" cm="1">
        <f t="array" ref="DY98">_xll.ciqfunctions.udf.CIQ(DY$1,"IQ_RETURN_EQUITY",,$A98)</f>
        <v>24.5777</v>
      </c>
      <c r="DZ98" s="3" cm="1">
        <f t="array" ref="DZ98">_xll.ciqfunctions.udf.CIQ(DZ$1,"IQ_RETURN_EQUITY",,$A98)</f>
        <v>8.6965000000000003</v>
      </c>
      <c r="EA98" s="3" cm="1">
        <f t="array" ref="EA98">_xll.ciqfunctions.udf.CIQ(EA$1,"IQ_RETURN_EQUITY",,$A98)</f>
        <v>12.648899999999999</v>
      </c>
      <c r="EB98" s="3" cm="1">
        <f t="array" ref="EB98">_xll.ciqfunctions.udf.CIQ(EB$1,"IQ_RETURN_EQUITY",,$A98)</f>
        <v>-3.9672000000000001</v>
      </c>
      <c r="EC98" s="3" cm="1">
        <f t="array" ref="EC98">_xll.ciqfunctions.udf.CIQ(EC$1,"IQ_RETURN_EQUITY",,$A98)</f>
        <v>12.7149</v>
      </c>
      <c r="ED98" s="3" t="str" cm="1">
        <f t="array" ref="ED98">_xll.ciqfunctions.udf.CIQ(ED$1,"IQ_RETURN_EQUITY",,$A98)</f>
        <v>NM</v>
      </c>
      <c r="EE98" s="3" cm="1">
        <f t="array" ref="EE98">_xll.ciqfunctions.udf.CIQ(EE$1,"IQ_RETURN_EQUITY",,$A98)</f>
        <v>15.291700000000001</v>
      </c>
      <c r="EF98" s="3" cm="1">
        <f t="array" ref="EF98">_xll.ciqfunctions.udf.CIQ(EF$1,"IQ_RETURN_EQUITY",,$A98)</f>
        <v>38.104500000000002</v>
      </c>
      <c r="EG98" s="3" cm="1">
        <f t="array" ref="EG98">_xll.ciqfunctions.udf.CIQ(EG$1,"IQ_RETURN_EQUITY",,$A98)</f>
        <v>14.9025</v>
      </c>
      <c r="EH98" s="3" cm="1">
        <f t="array" ref="EH98">_xll.ciqfunctions.udf.CIQ(EH$1,"IQ_RETURN_EQUITY",,$A98)</f>
        <v>18.9924</v>
      </c>
      <c r="EI98" s="3" cm="1">
        <f t="array" ref="EI98">_xll.ciqfunctions.udf.CIQ(EI$1,"IQ_RETURN_EQUITY",,$A98)</f>
        <v>25.7285</v>
      </c>
      <c r="EJ98" s="3" cm="1">
        <f t="array" ref="EJ98">_xll.ciqfunctions.udf.CIQ(EJ$1,"IQ_RETURN_EQUITY",,$A98)</f>
        <v>-87.671099999999996</v>
      </c>
      <c r="EK98" s="3" cm="1">
        <f t="array" ref="EK98">_xll.ciqfunctions.udf.CIQ(EK$1,"IQ_RETURN_EQUITY",,$A98)</f>
        <v>23.766400000000001</v>
      </c>
      <c r="EL98" s="3" cm="1">
        <f t="array" ref="EL98">_xll.ciqfunctions.udf.CIQ(EL$1,"IQ_RETURN_EQUITY",,$A98)</f>
        <v>92.401700000000005</v>
      </c>
      <c r="EM98" s="3" cm="1">
        <f t="array" ref="EM98">_xll.ciqfunctions.udf.CIQ(EM$1,"IQ_RETURN_EQUITY",,$A98)</f>
        <v>24.598400000000002</v>
      </c>
      <c r="EN98" s="3" cm="1">
        <f t="array" ref="EN98">_xll.ciqfunctions.udf.CIQ(EN$1,"IQ_RETURN_EQUITY",,$A98)</f>
        <v>0</v>
      </c>
      <c r="EO98" s="3" cm="1">
        <f t="array" ref="EO98">_xll.ciqfunctions.udf.CIQ(EO$1,"IQ_RETURN_EQUITY",,$A98)</f>
        <v>4.7584</v>
      </c>
      <c r="EP98" s="3" cm="1">
        <f t="array" ref="EP98">_xll.ciqfunctions.udf.CIQ(EP$1,"IQ_RETURN_EQUITY",,$A98)</f>
        <v>10.2119</v>
      </c>
      <c r="EQ98" s="3" t="str" cm="1">
        <f t="array" ref="EQ98">_xll.ciqfunctions.udf.CIQ(EQ$1,"IQ_RETURN_EQUITY",,$A98)</f>
        <v>NM</v>
      </c>
      <c r="ER98" s="3" cm="1">
        <f t="array" ref="ER98">_xll.ciqfunctions.udf.CIQ(ER$1,"IQ_RETURN_EQUITY",,$A98)</f>
        <v>14.297599999999999</v>
      </c>
      <c r="ES98" s="3" cm="1">
        <f t="array" ref="ES98">_xll.ciqfunctions.udf.CIQ(ES$1,"IQ_RETURN_EQUITY",,$A98)</f>
        <v>34.5595</v>
      </c>
      <c r="ET98" s="3" cm="1">
        <f t="array" ref="ET98">_xll.ciqfunctions.udf.CIQ(ET$1,"IQ_RETURN_EQUITY",,$A98)</f>
        <v>54.536200000000001</v>
      </c>
      <c r="EU98" s="3" cm="1">
        <f t="array" ref="EU98">_xll.ciqfunctions.udf.CIQ(EU$1,"IQ_RETURN_EQUITY",,$A98)</f>
        <v>12.8377</v>
      </c>
      <c r="EV98" s="3" cm="1">
        <f t="array" ref="EV98">_xll.ciqfunctions.udf.CIQ(EV$1,"IQ_RETURN_EQUITY",,$A98)</f>
        <v>15.5253</v>
      </c>
      <c r="EW98" s="3" cm="1">
        <f t="array" ref="EW98">_xll.ciqfunctions.udf.CIQ(EW$1,"IQ_RETURN_EQUITY",,$A98)</f>
        <v>5.7641</v>
      </c>
      <c r="EX98" s="3" t="str" cm="1">
        <f t="array" ref="EX98">_xll.ciqfunctions.udf.CIQ(EX$1,"IQ_RETURN_EQUITY",,$A98)</f>
        <v>NM</v>
      </c>
      <c r="EY98" s="3" cm="1">
        <f t="array" ref="EY98">_xll.ciqfunctions.udf.CIQ(EY$1,"IQ_RETURN_EQUITY",,$A98)</f>
        <v>13.4153</v>
      </c>
      <c r="EZ98" s="3" cm="1">
        <f t="array" ref="EZ98">_xll.ciqfunctions.udf.CIQ(EZ$1,"IQ_RETURN_EQUITY",,$A98)</f>
        <v>11.475</v>
      </c>
      <c r="FA98" s="3" cm="1">
        <f t="array" ref="FA98">_xll.ciqfunctions.udf.CIQ(FA$1,"IQ_RETURN_EQUITY",,$A98)</f>
        <v>11.024100000000001</v>
      </c>
      <c r="FB98" s="3" cm="1">
        <f t="array" ref="FB98">_xll.ciqfunctions.udf.CIQ(FB$1,"IQ_RETURN_EQUITY",,$A98)</f>
        <v>9.5503</v>
      </c>
      <c r="FC98" s="3" cm="1">
        <f t="array" ref="FC98">_xll.ciqfunctions.udf.CIQ(FC$1,"IQ_RETURN_EQUITY",,$A98)</f>
        <v>39.158999999999999</v>
      </c>
      <c r="FD98" s="3" cm="1">
        <f t="array" ref="FD98">_xll.ciqfunctions.udf.CIQ(FD$1,"IQ_RETURN_EQUITY",,$A98)</f>
        <v>29.4053</v>
      </c>
      <c r="FE98" s="3" cm="1">
        <f t="array" ref="FE98">_xll.ciqfunctions.udf.CIQ(FE$1,"IQ_RETURN_EQUITY",,$A98)</f>
        <v>8.4143000000000008</v>
      </c>
      <c r="FF98" s="3" cm="1">
        <f t="array" ref="FF98">_xll.ciqfunctions.udf.CIQ(FF$1,"IQ_RETURN_EQUITY",,$A98)</f>
        <v>30.7105</v>
      </c>
      <c r="FG98" s="3" cm="1">
        <f t="array" ref="FG98">_xll.ciqfunctions.udf.CIQ(FG$1,"IQ_RETURN_EQUITY",,$A98)</f>
        <v>8.1348000000000003</v>
      </c>
      <c r="FH98" s="3" cm="1">
        <f t="array" ref="FH98">_xll.ciqfunctions.udf.CIQ(FH$1,"IQ_RETURN_EQUITY",,$A98)</f>
        <v>0</v>
      </c>
      <c r="FI98" s="3" cm="1">
        <f t="array" ref="FI98">_xll.ciqfunctions.udf.CIQ(FI$1,"IQ_RETURN_EQUITY",,$A98)</f>
        <v>14.9802</v>
      </c>
      <c r="FJ98" s="3" cm="1">
        <f t="array" ref="FJ98">_xll.ciqfunctions.udf.CIQ(FJ$1,"IQ_RETURN_EQUITY",,$A98)</f>
        <v>-2.0522</v>
      </c>
      <c r="FK98" s="3" cm="1">
        <f t="array" ref="FK98">_xll.ciqfunctions.udf.CIQ(FK$1,"IQ_RETURN_EQUITY",,$A98)</f>
        <v>-12.0739</v>
      </c>
      <c r="FL98" s="3" cm="1">
        <f t="array" ref="FL98">_xll.ciqfunctions.udf.CIQ(FL$1,"IQ_RETURN_EQUITY",,$A98)</f>
        <v>13.182700000000001</v>
      </c>
      <c r="FM98" s="3" cm="1">
        <f t="array" ref="FM98">_xll.ciqfunctions.udf.CIQ(FM$1,"IQ_RETURN_EQUITY",,$A98)</f>
        <v>22.2026</v>
      </c>
      <c r="FN98" s="3" cm="1">
        <f t="array" ref="FN98">_xll.ciqfunctions.udf.CIQ(FN$1,"IQ_RETURN_EQUITY",,$A98)</f>
        <v>-21.454599999999999</v>
      </c>
      <c r="FO98" s="3" cm="1">
        <f t="array" ref="FO98">_xll.ciqfunctions.udf.CIQ(FO$1,"IQ_RETURN_EQUITY",,$A98)</f>
        <v>-0.2571</v>
      </c>
      <c r="FP98" s="3" cm="1">
        <f t="array" ref="FP98">_xll.ciqfunctions.udf.CIQ(FP$1,"IQ_RETURN_EQUITY",,$A98)</f>
        <v>13.8589</v>
      </c>
      <c r="FQ98" s="3" t="str" cm="1">
        <f t="array" ref="FQ98">_xll.ciqfunctions.udf.CIQ(FQ$1,"IQ_RETURN_EQUITY",,$A98)</f>
        <v>NM</v>
      </c>
      <c r="FR98" s="3" cm="1">
        <f t="array" ref="FR98">_xll.ciqfunctions.udf.CIQ(FR$1,"IQ_RETURN_EQUITY",,$A98)</f>
        <v>12.8964</v>
      </c>
      <c r="FS98" s="3" cm="1">
        <f t="array" ref="FS98">_xll.ciqfunctions.udf.CIQ(FS$1,"IQ_RETURN_EQUITY",,$A98)</f>
        <v>4.6447000000000003</v>
      </c>
      <c r="FT98" s="3" cm="1">
        <f t="array" ref="FT98">_xll.ciqfunctions.udf.CIQ(FT$1,"IQ_RETURN_EQUITY",,$A98)</f>
        <v>37.543500000000002</v>
      </c>
      <c r="FU98" s="3" cm="1">
        <f t="array" ref="FU98">_xll.ciqfunctions.udf.CIQ(FU$1,"IQ_RETURN_EQUITY",,$A98)</f>
        <v>3.7621000000000002</v>
      </c>
      <c r="FV98" s="3" cm="1">
        <f t="array" ref="FV98">_xll.ciqfunctions.udf.CIQ(FV$1,"IQ_RETURN_EQUITY",,$A98)</f>
        <v>3.6377000000000002</v>
      </c>
      <c r="FW98" s="3" cm="1">
        <f t="array" ref="FW98">_xll.ciqfunctions.udf.CIQ(FW$1,"IQ_RETURN_EQUITY",,$A98)</f>
        <v>9.6326000000000001</v>
      </c>
      <c r="FX98" s="3" cm="1">
        <f t="array" ref="FX98">_xll.ciqfunctions.udf.CIQ(FX$1,"IQ_RETURN_EQUITY",,$A98)</f>
        <v>8.4671000000000003</v>
      </c>
      <c r="FY98" s="3" cm="1">
        <f t="array" ref="FY98">_xll.ciqfunctions.udf.CIQ(FY$1,"IQ_RETURN_EQUITY",,$A98)</f>
        <v>41.313899999999997</v>
      </c>
      <c r="FZ98" s="3" cm="1">
        <f t="array" ref="FZ98">_xll.ciqfunctions.udf.CIQ(FZ$1,"IQ_RETURN_EQUITY",,$A98)</f>
        <v>42.0871</v>
      </c>
      <c r="GA98" s="3" cm="1">
        <f t="array" ref="GA98">_xll.ciqfunctions.udf.CIQ(GA$1,"IQ_RETURN_EQUITY",,$A98)</f>
        <v>13.0206</v>
      </c>
      <c r="GB98" s="3" cm="1">
        <f t="array" ref="GB98">_xll.ciqfunctions.udf.CIQ(GB$1,"IQ_RETURN_EQUITY",,$A98)</f>
        <v>344.34930000000003</v>
      </c>
      <c r="GC98" s="3" cm="1">
        <f t="array" ref="GC98">_xll.ciqfunctions.udf.CIQ(GC$1,"IQ_RETURN_EQUITY",,$A98)</f>
        <v>13.199299999999999</v>
      </c>
      <c r="GD98" s="3" cm="1">
        <f t="array" ref="GD98">_xll.ciqfunctions.udf.CIQ(GD$1,"IQ_RETURN_EQUITY",,$A98)</f>
        <v>14.392899999999999</v>
      </c>
      <c r="GE98" s="3" cm="1">
        <f t="array" ref="GE98">_xll.ciqfunctions.udf.CIQ(GE$1,"IQ_RETURN_EQUITY",,$A98)</f>
        <v>14.8931</v>
      </c>
      <c r="GF98" s="3" cm="1">
        <f t="array" ref="GF98">_xll.ciqfunctions.udf.CIQ(GF$1,"IQ_RETURN_EQUITY",,$A98)</f>
        <v>18.8505</v>
      </c>
      <c r="GG98" s="3" cm="1">
        <f t="array" ref="GG98">_xll.ciqfunctions.udf.CIQ(GG$1,"IQ_RETURN_EQUITY",,$A98)</f>
        <v>8.1452000000000009</v>
      </c>
      <c r="GH98" s="3" cm="1">
        <f t="array" ref="GH98">_xll.ciqfunctions.udf.CIQ(GH$1,"IQ_RETURN_EQUITY",,$A98)</f>
        <v>9.0134000000000007</v>
      </c>
      <c r="GI98" s="3" cm="1">
        <f t="array" ref="GI98">_xll.ciqfunctions.udf.CIQ(GI$1,"IQ_RETURN_EQUITY",,$A98)</f>
        <v>9.3523999999999994</v>
      </c>
      <c r="GJ98" s="3" cm="1">
        <f t="array" ref="GJ98">_xll.ciqfunctions.udf.CIQ(GJ$1,"IQ_RETURN_EQUITY",,$A98)</f>
        <v>7.9137000000000004</v>
      </c>
      <c r="GK98" s="3" cm="1">
        <f t="array" ref="GK98">_xll.ciqfunctions.udf.CIQ(GK$1,"IQ_RETURN_EQUITY",,$A98)</f>
        <v>5.3080999999999996</v>
      </c>
      <c r="GL98" s="3" cm="1">
        <f t="array" ref="GL98">_xll.ciqfunctions.udf.CIQ(GL$1,"IQ_RETURN_EQUITY",,$A98)</f>
        <v>9.2355999999999998</v>
      </c>
      <c r="GM98" s="3" cm="1">
        <f t="array" ref="GM98">_xll.ciqfunctions.udf.CIQ(GM$1,"IQ_RETURN_EQUITY",,$A98)</f>
        <v>18.9193</v>
      </c>
      <c r="GN98" s="3" cm="1">
        <f t="array" ref="GN98">_xll.ciqfunctions.udf.CIQ(GN$1,"IQ_RETURN_EQUITY",,$A98)</f>
        <v>7.0766999999999998</v>
      </c>
      <c r="GO98" s="3" cm="1">
        <f t="array" ref="GO98">_xll.ciqfunctions.udf.CIQ(GO$1,"IQ_RETURN_EQUITY",,$A98)</f>
        <v>31.095099999999999</v>
      </c>
      <c r="GP98" s="3" cm="1">
        <f t="array" ref="GP98">_xll.ciqfunctions.udf.CIQ(GP$1,"IQ_RETURN_EQUITY",,$A98)</f>
        <v>-38.551900000000003</v>
      </c>
      <c r="GQ98" s="3" cm="1">
        <f t="array" ref="GQ98">_xll.ciqfunctions.udf.CIQ(GQ$1,"IQ_RETURN_EQUITY",,$A98)</f>
        <v>0</v>
      </c>
      <c r="GR98" s="3" cm="1">
        <f t="array" ref="GR98">_xll.ciqfunctions.udf.CIQ(GR$1,"IQ_RETURN_EQUITY",,$A98)</f>
        <v>13.834</v>
      </c>
      <c r="GS98" s="3" cm="1">
        <f t="array" ref="GS98">_xll.ciqfunctions.udf.CIQ(GS$1,"IQ_RETURN_EQUITY",,$A98)</f>
        <v>-13.676399999999999</v>
      </c>
      <c r="GT98" s="3" cm="1">
        <f t="array" ref="GT98">_xll.ciqfunctions.udf.CIQ(GT$1,"IQ_RETURN_EQUITY",,$A98)</f>
        <v>5.8865999999999996</v>
      </c>
      <c r="GU98" s="3" cm="1">
        <f t="array" ref="GU98">_xll.ciqfunctions.udf.CIQ(GU$1,"IQ_RETURN_EQUITY",,$A98)</f>
        <v>26.839400000000001</v>
      </c>
      <c r="GV98" s="3" cm="1">
        <f t="array" ref="GV98">_xll.ciqfunctions.udf.CIQ(GV$1,"IQ_RETURN_EQUITY",,$A98)</f>
        <v>-30.519600000000001</v>
      </c>
      <c r="GW98" s="3" cm="1">
        <f t="array" ref="GW98">_xll.ciqfunctions.udf.CIQ(GW$1,"IQ_RETURN_EQUITY",,$A98)</f>
        <v>14.988</v>
      </c>
      <c r="GX98" s="3" cm="1">
        <f t="array" ref="GX98">_xll.ciqfunctions.udf.CIQ(GX$1,"IQ_RETURN_EQUITY",,$A98)</f>
        <v>17.792899999999999</v>
      </c>
      <c r="GY98" s="3" cm="1">
        <f t="array" ref="GY98">_xll.ciqfunctions.udf.CIQ(GY$1,"IQ_RETURN_EQUITY",,$A98)</f>
        <v>9.3462999999999994</v>
      </c>
      <c r="GZ98" s="3" t="str" cm="1">
        <f t="array" ref="GZ98">_xll.ciqfunctions.udf.CIQ(GZ$1,"IQ_RETURN_EQUITY",,$A98)</f>
        <v>NM</v>
      </c>
      <c r="HA98" s="3" cm="1">
        <f t="array" ref="HA98">_xll.ciqfunctions.udf.CIQ(HA$1,"IQ_RETURN_EQUITY",,$A98)</f>
        <v>0.38319999999999999</v>
      </c>
      <c r="HB98" s="3" cm="1">
        <f t="array" ref="HB98">_xll.ciqfunctions.udf.CIQ(HB$1,"IQ_RETURN_EQUITY",,$A98)</f>
        <v>17.262599999999999</v>
      </c>
      <c r="HC98" s="3" cm="1">
        <f t="array" ref="HC98">_xll.ciqfunctions.udf.CIQ(HC$1,"IQ_RETURN_EQUITY",,$A98)</f>
        <v>11.4903</v>
      </c>
      <c r="HD98" s="3" cm="1">
        <f t="array" ref="HD98">_xll.ciqfunctions.udf.CIQ(HD$1,"IQ_RETURN_EQUITY",,$A98)</f>
        <v>10.9567</v>
      </c>
      <c r="HE98" s="3" cm="1">
        <f t="array" ref="HE98">_xll.ciqfunctions.udf.CIQ(HE$1,"IQ_RETURN_EQUITY",,$A98)</f>
        <v>0</v>
      </c>
      <c r="HF98" s="3" cm="1">
        <f t="array" ref="HF98">_xll.ciqfunctions.udf.CIQ(HF$1,"IQ_RETURN_EQUITY",,$A98)</f>
        <v>0</v>
      </c>
      <c r="HG98" s="3" cm="1">
        <f t="array" ref="HG98">_xll.ciqfunctions.udf.CIQ(HG$1,"IQ_RETURN_EQUITY",,$A98)</f>
        <v>33.3095</v>
      </c>
      <c r="HH98" s="3" cm="1">
        <f t="array" ref="HH98">_xll.ciqfunctions.udf.CIQ(HH$1,"IQ_RETURN_EQUITY",,$A98)</f>
        <v>17.476299999999998</v>
      </c>
      <c r="HI98" s="3" cm="1">
        <f t="array" ref="HI98">_xll.ciqfunctions.udf.CIQ(HI$1,"IQ_RETURN_EQUITY",,$A98)</f>
        <v>40.939</v>
      </c>
      <c r="HJ98" s="3" cm="1">
        <f t="array" ref="HJ98">_xll.ciqfunctions.udf.CIQ(HJ$1,"IQ_RETURN_EQUITY",,$A98)</f>
        <v>4.3188000000000004</v>
      </c>
      <c r="HK98" s="3" cm="1">
        <f t="array" ref="HK98">_xll.ciqfunctions.udf.CIQ(HK$1,"IQ_RETURN_EQUITY",,$A98)</f>
        <v>0</v>
      </c>
      <c r="HL98" s="3" cm="1">
        <f t="array" ref="HL98">_xll.ciqfunctions.udf.CIQ(HL$1,"IQ_RETURN_EQUITY",,$A98)</f>
        <v>16.6111</v>
      </c>
      <c r="HM98" s="3" cm="1">
        <f t="array" ref="HM98">_xll.ciqfunctions.udf.CIQ(HM$1,"IQ_RETURN_EQUITY",,$A98)</f>
        <v>25.5701</v>
      </c>
      <c r="HN98" s="3" cm="1">
        <f t="array" ref="HN98">_xll.ciqfunctions.udf.CIQ(HN$1,"IQ_RETURN_EQUITY",,$A98)</f>
        <v>27.867699999999999</v>
      </c>
      <c r="HO98" s="3" cm="1">
        <f t="array" ref="HO98">_xll.ciqfunctions.udf.CIQ(HO$1,"IQ_RETURN_EQUITY",,$A98)</f>
        <v>761698.11320000002</v>
      </c>
      <c r="HP98" s="3" cm="1">
        <f t="array" ref="HP98">_xll.ciqfunctions.udf.CIQ(HP$1,"IQ_RETURN_EQUITY",,$A98)</f>
        <v>0</v>
      </c>
      <c r="HQ98" s="3" cm="1">
        <f t="array" ref="HQ98">_xll.ciqfunctions.udf.CIQ(HQ$1,"IQ_RETURN_EQUITY",,$A98)</f>
        <v>9.2873999999999999</v>
      </c>
      <c r="HR98" s="3" cm="1">
        <f t="array" ref="HR98">_xll.ciqfunctions.udf.CIQ(HR$1,"IQ_RETURN_EQUITY",,$A98)</f>
        <v>11.2636</v>
      </c>
      <c r="HS98" s="3" cm="1">
        <f t="array" ref="HS98">_xll.ciqfunctions.udf.CIQ(HS$1,"IQ_RETURN_EQUITY",,$A98)</f>
        <v>2.1837</v>
      </c>
      <c r="HT98" s="3" cm="1">
        <f t="array" ref="HT98">_xll.ciqfunctions.udf.CIQ(HT$1,"IQ_RETURN_EQUITY",,$A98)</f>
        <v>0</v>
      </c>
      <c r="HU98" s="3" cm="1">
        <f t="array" ref="HU98">_xll.ciqfunctions.udf.CIQ(HU$1,"IQ_RETURN_EQUITY",,$A98)</f>
        <v>4.5327000000000002</v>
      </c>
      <c r="HV98" s="3" cm="1">
        <f t="array" ref="HV98">_xll.ciqfunctions.udf.CIQ(HV$1,"IQ_RETURN_EQUITY",,$A98)</f>
        <v>16.453199999999999</v>
      </c>
      <c r="HW98" s="3" cm="1">
        <f t="array" ref="HW98">_xll.ciqfunctions.udf.CIQ(HW$1,"IQ_RETURN_EQUITY",,$A98)</f>
        <v>-24.180700000000002</v>
      </c>
      <c r="HX98" s="3" cm="1">
        <f t="array" ref="HX98">_xll.ciqfunctions.udf.CIQ(HX$1,"IQ_RETURN_EQUITY",,$A98)</f>
        <v>28.184899999999999</v>
      </c>
      <c r="HY98" s="3" cm="1">
        <f t="array" ref="HY98">_xll.ciqfunctions.udf.CIQ(HY$1,"IQ_RETURN_EQUITY",,$A98)</f>
        <v>95.124799999999993</v>
      </c>
      <c r="HZ98" s="3" cm="1">
        <f t="array" ref="HZ98">_xll.ciqfunctions.udf.CIQ(HZ$1,"IQ_RETURN_EQUITY",,$A98)</f>
        <v>0.81840000000000002</v>
      </c>
      <c r="IA98" s="3" cm="1">
        <f t="array" ref="IA98">_xll.ciqfunctions.udf.CIQ(IA$1,"IQ_RETURN_EQUITY",,$A98)</f>
        <v>21.444500000000001</v>
      </c>
      <c r="IB98" s="3" cm="1">
        <f t="array" ref="IB98">_xll.ciqfunctions.udf.CIQ(IB$1,"IQ_RETURN_EQUITY",,$A98)</f>
        <v>10.8041</v>
      </c>
      <c r="IC98" s="3" cm="1">
        <f t="array" ref="IC98">_xll.ciqfunctions.udf.CIQ(IC$1,"IQ_RETURN_EQUITY",,$A98)</f>
        <v>6.9696999999999996</v>
      </c>
      <c r="ID98" s="3" cm="1">
        <f t="array" ref="ID98">_xll.ciqfunctions.udf.CIQ(ID$1,"IQ_RETURN_EQUITY",,$A98)</f>
        <v>16.438199999999998</v>
      </c>
      <c r="IE98" s="3" cm="1">
        <f t="array" ref="IE98">_xll.ciqfunctions.udf.CIQ(IE$1,"IQ_RETURN_EQUITY",,$A98)</f>
        <v>4.9931999999999999</v>
      </c>
      <c r="IF98" s="3" cm="1">
        <f t="array" ref="IF98">_xll.ciqfunctions.udf.CIQ(IF$1,"IQ_RETURN_EQUITY",,$A98)</f>
        <v>0</v>
      </c>
      <c r="IG98" s="3" cm="1">
        <f t="array" ref="IG98">_xll.ciqfunctions.udf.CIQ(IG$1,"IQ_RETURN_EQUITY",,$A98)</f>
        <v>127.6497</v>
      </c>
      <c r="IH98" s="3" cm="1">
        <f t="array" ref="IH98">_xll.ciqfunctions.udf.CIQ(IH$1,"IQ_RETURN_EQUITY",,$A98)</f>
        <v>35.380499999999998</v>
      </c>
      <c r="II98" s="3" cm="1">
        <f t="array" ref="II98">_xll.ciqfunctions.udf.CIQ(II$1,"IQ_RETURN_EQUITY",,$A98)</f>
        <v>20.326499999999999</v>
      </c>
      <c r="IJ98" s="3" t="str" cm="1">
        <f t="array" ref="IJ98">_xll.ciqfunctions.udf.CIQ(IJ$1,"IQ_RETURN_EQUITY",,$A98)</f>
        <v>NM</v>
      </c>
      <c r="IK98" s="3" cm="1">
        <f t="array" ref="IK98">_xll.ciqfunctions.udf.CIQ(IK$1,"IQ_RETURN_EQUITY",,$A98)</f>
        <v>32.728299999999997</v>
      </c>
      <c r="IL98" s="3" cm="1">
        <f t="array" ref="IL98">_xll.ciqfunctions.udf.CIQ(IL$1,"IQ_RETURN_EQUITY",,$A98)</f>
        <v>11.071199999999999</v>
      </c>
      <c r="IM98" s="3" cm="1">
        <f t="array" ref="IM98">_xll.ciqfunctions.udf.CIQ(IM$1,"IQ_RETURN_EQUITY",,$A98)</f>
        <v>9.2777999999999992</v>
      </c>
      <c r="IN98" s="3" cm="1">
        <f t="array" ref="IN98">_xll.ciqfunctions.udf.CIQ(IN$1,"IQ_RETURN_EQUITY",,$A98)</f>
        <v>0</v>
      </c>
      <c r="IO98" s="3" cm="1">
        <f t="array" ref="IO98">_xll.ciqfunctions.udf.CIQ(IO$1,"IQ_RETURN_EQUITY",,$A98)</f>
        <v>17.851900000000001</v>
      </c>
      <c r="IP98" s="3" cm="1">
        <f t="array" ref="IP98">_xll.ciqfunctions.udf.CIQ(IP$1,"IQ_RETURN_EQUITY",,$A98)</f>
        <v>15.6334</v>
      </c>
      <c r="IQ98" s="3" cm="1">
        <f t="array" ref="IQ98">_xll.ciqfunctions.udf.CIQ(IQ$1,"IQ_RETURN_EQUITY",,$A98)</f>
        <v>11.171900000000001</v>
      </c>
      <c r="IR98" s="3" cm="1">
        <f t="array" ref="IR98">_xll.ciqfunctions.udf.CIQ(IR$1,"IQ_RETURN_EQUITY",,$A98)</f>
        <v>8.9352</v>
      </c>
      <c r="IS98" s="3" cm="1">
        <f t="array" ref="IS98">_xll.ciqfunctions.udf.CIQ(IS$1,"IQ_RETURN_EQUITY",,$A98)</f>
        <v>31.159400000000002</v>
      </c>
      <c r="IT98" s="3" cm="1">
        <f t="array" ref="IT98">_xll.ciqfunctions.udf.CIQ(IT$1,"IQ_RETURN_EQUITY",,$A98)</f>
        <v>15.937900000000001</v>
      </c>
      <c r="IU98" s="3" cm="1">
        <f t="array" ref="IU98">_xll.ciqfunctions.udf.CIQ(IU$1,"IQ_RETURN_EQUITY",,$A98)</f>
        <v>23.9404</v>
      </c>
      <c r="IV98" s="3" cm="1">
        <f t="array" ref="IV98">_xll.ciqfunctions.udf.CIQ(IV$1,"IQ_RETURN_EQUITY",,$A98)</f>
        <v>32.246299999999998</v>
      </c>
      <c r="IW98" s="3" cm="1">
        <f t="array" ref="IW98">_xll.ciqfunctions.udf.CIQ(IW$1,"IQ_RETURN_EQUITY",,$A98)</f>
        <v>-44.719900000000003</v>
      </c>
      <c r="IX98" s="3" cm="1">
        <f t="array" ref="IX98">_xll.ciqfunctions.udf.CIQ(IX$1,"IQ_RETURN_EQUITY",,$A98)</f>
        <v>8.5665999999999993</v>
      </c>
      <c r="IY98" s="3" cm="1">
        <f t="array" ref="IY98">_xll.ciqfunctions.udf.CIQ(IY$1,"IQ_RETURN_EQUITY",,$A98)</f>
        <v>19.544799999999999</v>
      </c>
      <c r="IZ98" s="3" cm="1">
        <f t="array" ref="IZ98">_xll.ciqfunctions.udf.CIQ(IZ$1,"IQ_RETURN_EQUITY",,$A98)</f>
        <v>31.194400000000002</v>
      </c>
      <c r="JA98" s="3" cm="1">
        <f t="array" ref="JA98">_xll.ciqfunctions.udf.CIQ(JA$1,"IQ_RETURN_EQUITY",,$A98)</f>
        <v>9.8045000000000009</v>
      </c>
      <c r="JB98" s="3" cm="1">
        <f t="array" ref="JB98">_xll.ciqfunctions.udf.CIQ(JB$1,"IQ_RETURN_EQUITY",,$A98)</f>
        <v>8.2055000000000007</v>
      </c>
      <c r="JC98" s="3" cm="1">
        <f t="array" ref="JC98">_xll.ciqfunctions.udf.CIQ(JC$1,"IQ_RETURN_EQUITY",,$A98)</f>
        <v>11.207599999999999</v>
      </c>
      <c r="JD98" s="3" cm="1">
        <f t="array" ref="JD98">_xll.ciqfunctions.udf.CIQ(JD$1,"IQ_RETURN_EQUITY",,$A98)</f>
        <v>0</v>
      </c>
      <c r="JE98" s="3" cm="1">
        <f t="array" ref="JE98">_xll.ciqfunctions.udf.CIQ(JE$1,"IQ_RETURN_EQUITY",,$A98)</f>
        <v>7.2417999999999996</v>
      </c>
      <c r="JF98" s="3" cm="1">
        <f t="array" ref="JF98">_xll.ciqfunctions.udf.CIQ(JF$1,"IQ_RETURN_EQUITY",,$A98)</f>
        <v>43.350499999999997</v>
      </c>
      <c r="JG98" s="3" cm="1">
        <f t="array" ref="JG98">_xll.ciqfunctions.udf.CIQ(JG$1,"IQ_RETURN_EQUITY",,$A98)</f>
        <v>31.8901</v>
      </c>
      <c r="JH98" s="3" cm="1">
        <f t="array" ref="JH98">_xll.ciqfunctions.udf.CIQ(JH$1,"IQ_RETURN_EQUITY",,$A98)</f>
        <v>-95.300899999999999</v>
      </c>
      <c r="JI98" s="3" cm="1">
        <f t="array" ref="JI98">_xll.ciqfunctions.udf.CIQ(JI$1,"IQ_RETURN_EQUITY",,$A98)</f>
        <v>26.1951</v>
      </c>
      <c r="JJ98" s="3" cm="1">
        <f t="array" ref="JJ98">_xll.ciqfunctions.udf.CIQ(JJ$1,"IQ_RETURN_EQUITY",,$A98)</f>
        <v>0</v>
      </c>
      <c r="JK98" s="3" cm="1">
        <f t="array" ref="JK98">_xll.ciqfunctions.udf.CIQ(JK$1,"IQ_RETURN_EQUITY",,$A98)</f>
        <v>3.2292000000000001</v>
      </c>
      <c r="JL98" s="3" cm="1">
        <f t="array" ref="JL98">_xll.ciqfunctions.udf.CIQ(JL$1,"IQ_RETURN_EQUITY",,$A98)</f>
        <v>10.238200000000001</v>
      </c>
      <c r="JM98" s="3" cm="1">
        <f t="array" ref="JM98">_xll.ciqfunctions.udf.CIQ(JM$1,"IQ_RETURN_EQUITY",,$A98)</f>
        <v>-3.6181000000000001</v>
      </c>
      <c r="JN98" s="3" cm="1">
        <f t="array" ref="JN98">_xll.ciqfunctions.udf.CIQ(JN$1,"IQ_RETURN_EQUITY",,$A98)</f>
        <v>21.474299999999999</v>
      </c>
      <c r="JO98" s="3" cm="1">
        <f t="array" ref="JO98">_xll.ciqfunctions.udf.CIQ(JO$1,"IQ_RETURN_EQUITY",,$A98)</f>
        <v>20.944600000000001</v>
      </c>
      <c r="JP98" s="3" cm="1">
        <f t="array" ref="JP98">_xll.ciqfunctions.udf.CIQ(JP$1,"IQ_RETURN_EQUITY",,$A98)</f>
        <v>62.374699999999997</v>
      </c>
      <c r="JQ98" s="3" cm="1">
        <f t="array" ref="JQ98">_xll.ciqfunctions.udf.CIQ(JQ$1,"IQ_RETURN_EQUITY",,$A98)</f>
        <v>8.3469999999999995</v>
      </c>
      <c r="JR98" s="3" cm="1">
        <f t="array" ref="JR98">_xll.ciqfunctions.udf.CIQ(JR$1,"IQ_RETURN_EQUITY",,$A98)</f>
        <v>29.328299999999999</v>
      </c>
      <c r="JS98" s="3" cm="1">
        <f t="array" ref="JS98">_xll.ciqfunctions.udf.CIQ(JS$1,"IQ_RETURN_EQUITY",,$A98)</f>
        <v>73.916399999999996</v>
      </c>
      <c r="JT98" s="3" cm="1">
        <f t="array" ref="JT98">_xll.ciqfunctions.udf.CIQ(JT$1,"IQ_RETURN_EQUITY",,$A98)</f>
        <v>44.794800000000002</v>
      </c>
      <c r="JU98" s="3" cm="1">
        <f t="array" ref="JU98">_xll.ciqfunctions.udf.CIQ(JU$1,"IQ_RETURN_EQUITY",,$A98)</f>
        <v>19.997800000000002</v>
      </c>
      <c r="JV98" s="3" cm="1">
        <f t="array" ref="JV98">_xll.ciqfunctions.udf.CIQ(JV$1,"IQ_RETURN_EQUITY",,$A98)</f>
        <v>6.3103999999999996</v>
      </c>
      <c r="JW98" s="3" cm="1">
        <f t="array" ref="JW98">_xll.ciqfunctions.udf.CIQ(JW$1,"IQ_RETURN_EQUITY",,$A98)</f>
        <v>5.2405999999999997</v>
      </c>
      <c r="JX98" s="3" cm="1">
        <f t="array" ref="JX98">_xll.ciqfunctions.udf.CIQ(JX$1,"IQ_RETURN_EQUITY",,$A98)</f>
        <v>8.1395999999999997</v>
      </c>
      <c r="JY98" s="3" cm="1">
        <f t="array" ref="JY98">_xll.ciqfunctions.udf.CIQ(JY$1,"IQ_RETURN_EQUITY",,$A98)</f>
        <v>6.0808</v>
      </c>
      <c r="JZ98" s="3" cm="1">
        <f t="array" ref="JZ98">_xll.ciqfunctions.udf.CIQ(JZ$1,"IQ_RETURN_EQUITY",,$A98)</f>
        <v>15.134399999999999</v>
      </c>
      <c r="KA98" s="3" cm="1">
        <f t="array" ref="KA98">_xll.ciqfunctions.udf.CIQ(KA$1,"IQ_RETURN_EQUITY",,$A98)</f>
        <v>10.4161</v>
      </c>
      <c r="KB98" s="3" cm="1">
        <f t="array" ref="KB98">_xll.ciqfunctions.udf.CIQ(KB$1,"IQ_RETURN_EQUITY",,$A98)</f>
        <v>11.6211</v>
      </c>
      <c r="KC98" s="3" cm="1">
        <f t="array" ref="KC98">_xll.ciqfunctions.udf.CIQ(KC$1,"IQ_RETURN_EQUITY",,$A98)</f>
        <v>9.641</v>
      </c>
      <c r="KD98" s="3" cm="1">
        <f t="array" ref="KD98">_xll.ciqfunctions.udf.CIQ(KD$1,"IQ_RETURN_EQUITY",,$A98)</f>
        <v>0</v>
      </c>
      <c r="KE98" s="3" cm="1">
        <f t="array" ref="KE98">_xll.ciqfunctions.udf.CIQ(KE$1,"IQ_RETURN_EQUITY",,$A98)</f>
        <v>6.4977</v>
      </c>
      <c r="KF98" s="3" cm="1">
        <f t="array" ref="KF98">_xll.ciqfunctions.udf.CIQ(KF$1,"IQ_RETURN_EQUITY",,$A98)</f>
        <v>30.9558</v>
      </c>
      <c r="KG98" s="3" cm="1">
        <f t="array" ref="KG98">_xll.ciqfunctions.udf.CIQ(KG$1,"IQ_RETURN_EQUITY",,$A98)</f>
        <v>22.730799999999999</v>
      </c>
      <c r="KH98" s="3" cm="1">
        <f t="array" ref="KH98">_xll.ciqfunctions.udf.CIQ(KH$1,"IQ_RETURN_EQUITY",,$A98)</f>
        <v>12.306900000000001</v>
      </c>
      <c r="KI98" s="3" cm="1">
        <f t="array" ref="KI98">_xll.ciqfunctions.udf.CIQ(KI$1,"IQ_RETURN_EQUITY",,$A98)</f>
        <v>11.392899999999999</v>
      </c>
      <c r="KJ98" s="3" cm="1">
        <f t="array" ref="KJ98">_xll.ciqfunctions.udf.CIQ(KJ$1,"IQ_RETURN_EQUITY",,$A98)</f>
        <v>15.5845</v>
      </c>
      <c r="KK98" s="3" cm="1">
        <f t="array" ref="KK98">_xll.ciqfunctions.udf.CIQ(KK$1,"IQ_RETURN_EQUITY",,$A98)</f>
        <v>11.1533</v>
      </c>
      <c r="KL98" s="3" cm="1">
        <f t="array" ref="KL98">_xll.ciqfunctions.udf.CIQ(KL$1,"IQ_RETURN_EQUITY",,$A98)</f>
        <v>14.8011</v>
      </c>
      <c r="KM98" s="3" cm="1">
        <f t="array" ref="KM98">_xll.ciqfunctions.udf.CIQ(KM$1,"IQ_RETURN_EQUITY",,$A98)</f>
        <v>20.200299999999999</v>
      </c>
      <c r="KN98" s="3" cm="1">
        <f t="array" ref="KN98">_xll.ciqfunctions.udf.CIQ(KN$1,"IQ_RETURN_EQUITY",,$A98)</f>
        <v>10.2217</v>
      </c>
      <c r="KO98" s="3" cm="1">
        <f t="array" ref="KO98">_xll.ciqfunctions.udf.CIQ(KO$1,"IQ_RETURN_EQUITY",,$A98)</f>
        <v>15.515599999999999</v>
      </c>
      <c r="KP98" s="3" cm="1">
        <f t="array" ref="KP98">_xll.ciqfunctions.udf.CIQ(KP$1,"IQ_RETURN_EQUITY",,$A98)</f>
        <v>9.8247</v>
      </c>
      <c r="KQ98" s="3" cm="1">
        <f t="array" ref="KQ98">_xll.ciqfunctions.udf.CIQ(KQ$1,"IQ_RETURN_EQUITY",,$A98)</f>
        <v>22.798999999999999</v>
      </c>
      <c r="KR98" s="3" t="str" cm="1">
        <f t="array" ref="KR98">_xll.ciqfunctions.udf.CIQ(KR$1,"IQ_RETURN_EQUITY",,$A98)</f>
        <v>NM</v>
      </c>
      <c r="KS98" s="3" cm="1">
        <f t="array" ref="KS98">_xll.ciqfunctions.udf.CIQ(KS$1,"IQ_RETURN_EQUITY",,$A98)</f>
        <v>57.627800000000001</v>
      </c>
      <c r="KT98" s="3" cm="1">
        <f t="array" ref="KT98">_xll.ciqfunctions.udf.CIQ(KT$1,"IQ_RETURN_EQUITY",,$A98)</f>
        <v>25.476600000000001</v>
      </c>
      <c r="KU98" s="3" cm="1">
        <f t="array" ref="KU98">_xll.ciqfunctions.udf.CIQ(KU$1,"IQ_RETURN_EQUITY",,$A98)</f>
        <v>38.49</v>
      </c>
      <c r="KV98" s="3" cm="1">
        <f t="array" ref="KV98">_xll.ciqfunctions.udf.CIQ(KV$1,"IQ_RETURN_EQUITY",,$A98)</f>
        <v>31.166</v>
      </c>
      <c r="KW98" s="3" cm="1">
        <f t="array" ref="KW98">_xll.ciqfunctions.udf.CIQ(KW$1,"IQ_RETURN_EQUITY",,$A98)</f>
        <v>8.3658999999999999</v>
      </c>
      <c r="KX98" s="3" cm="1">
        <f t="array" ref="KX98">_xll.ciqfunctions.udf.CIQ(KX$1,"IQ_RETURN_EQUITY",,$A98)</f>
        <v>37.724400000000003</v>
      </c>
      <c r="KY98" s="3" cm="1">
        <f t="array" ref="KY98">_xll.ciqfunctions.udf.CIQ(KY$1,"IQ_RETURN_EQUITY",,$A98)</f>
        <v>3.8012000000000001</v>
      </c>
      <c r="KZ98" s="3" cm="1">
        <f t="array" ref="KZ98">_xll.ciqfunctions.udf.CIQ(KZ$1,"IQ_RETURN_EQUITY",,$A98)</f>
        <v>8.5366</v>
      </c>
      <c r="LA98" s="3" cm="1">
        <f t="array" ref="LA98">_xll.ciqfunctions.udf.CIQ(LA$1,"IQ_RETURN_EQUITY",,$A98)</f>
        <v>1.6926000000000001</v>
      </c>
      <c r="LB98" s="3" cm="1">
        <f t="array" ref="LB98">_xll.ciqfunctions.udf.CIQ(LB$1,"IQ_RETURN_EQUITY",,$A98)</f>
        <v>9.7006999999999994</v>
      </c>
      <c r="LC98" s="3" cm="1">
        <f t="array" ref="LC98">_xll.ciqfunctions.udf.CIQ(LC$1,"IQ_RETURN_EQUITY",,$A98)</f>
        <v>22.110600000000002</v>
      </c>
      <c r="LD98" s="3" cm="1">
        <f t="array" ref="LD98">_xll.ciqfunctions.udf.CIQ(LD$1,"IQ_RETURN_EQUITY",,$A98)</f>
        <v>2.2961999999999998</v>
      </c>
      <c r="LE98" s="3" cm="1">
        <f t="array" ref="LE98">_xll.ciqfunctions.udf.CIQ(LE$1,"IQ_RETURN_EQUITY",,$A98)</f>
        <v>20.5289</v>
      </c>
      <c r="LF98" s="3" cm="1">
        <f t="array" ref="LF98">_xll.ciqfunctions.udf.CIQ(LF$1,"IQ_RETURN_EQUITY",,$A98)</f>
        <v>-5.3798000000000004</v>
      </c>
      <c r="LG98" s="3" cm="1">
        <f t="array" ref="LG98">_xll.ciqfunctions.udf.CIQ(LG$1,"IQ_RETURN_EQUITY",,$A98)</f>
        <v>12.8649</v>
      </c>
      <c r="LH98" s="3" t="str" cm="1">
        <f t="array" ref="LH98">_xll.ciqfunctions.udf.CIQ(LH$1,"IQ_RETURN_EQUITY",,$A98)</f>
        <v>NM</v>
      </c>
      <c r="LI98" s="3" cm="1">
        <f t="array" ref="LI98">_xll.ciqfunctions.udf.CIQ(LI$1,"IQ_RETURN_EQUITY",,$A98)</f>
        <v>12.5397</v>
      </c>
      <c r="LJ98" s="3" cm="1">
        <f t="array" ref="LJ98">_xll.ciqfunctions.udf.CIQ(LJ$1,"IQ_RETURN_EQUITY",,$A98)</f>
        <v>30.961200000000002</v>
      </c>
      <c r="LK98" s="3" cm="1">
        <f t="array" ref="LK98">_xll.ciqfunctions.udf.CIQ(LK$1,"IQ_RETURN_EQUITY",,$A98)</f>
        <v>2.3767</v>
      </c>
      <c r="LL98" s="3" cm="1">
        <f t="array" ref="LL98">_xll.ciqfunctions.udf.CIQ(LL$1,"IQ_RETURN_EQUITY",,$A98)</f>
        <v>6.5564</v>
      </c>
      <c r="LM98" s="3" cm="1">
        <f t="array" ref="LM98">_xll.ciqfunctions.udf.CIQ(LM$1,"IQ_RETURN_EQUITY",,$A98)</f>
        <v>16.031099999999999</v>
      </c>
      <c r="LN98" s="3" cm="1">
        <f t="array" ref="LN98">_xll.ciqfunctions.udf.CIQ(LN$1,"IQ_RETURN_EQUITY",,$A98)</f>
        <v>5.6982999999999997</v>
      </c>
      <c r="LO98" s="3" cm="1">
        <f t="array" ref="LO98">_xll.ciqfunctions.udf.CIQ(LO$1,"IQ_RETURN_EQUITY",,$A98)</f>
        <v>11.6226</v>
      </c>
      <c r="LP98" s="3" cm="1">
        <f t="array" ref="LP98">_xll.ciqfunctions.udf.CIQ(LP$1,"IQ_RETURN_EQUITY",,$A98)</f>
        <v>11.7065</v>
      </c>
      <c r="LQ98" s="3" cm="1">
        <f t="array" ref="LQ98">_xll.ciqfunctions.udf.CIQ(LQ$1,"IQ_RETURN_EQUITY",,$A98)</f>
        <v>0</v>
      </c>
      <c r="LR98" s="3" cm="1">
        <f t="array" ref="LR98">_xll.ciqfunctions.udf.CIQ(LR$1,"IQ_RETURN_EQUITY",,$A98)</f>
        <v>9.5297999999999998</v>
      </c>
      <c r="LS98" s="3" cm="1">
        <f t="array" ref="LS98">_xll.ciqfunctions.udf.CIQ(LS$1,"IQ_RETURN_EQUITY",,$A98)</f>
        <v>8.3125</v>
      </c>
      <c r="LT98" s="3" cm="1">
        <f t="array" ref="LT98">_xll.ciqfunctions.udf.CIQ(LT$1,"IQ_RETURN_EQUITY",,$A98)</f>
        <v>4.3837000000000002</v>
      </c>
      <c r="LU98" s="3" cm="1">
        <f t="array" ref="LU98">_xll.ciqfunctions.udf.CIQ(LU$1,"IQ_RETURN_EQUITY",,$A98)</f>
        <v>17.418299999999999</v>
      </c>
      <c r="LV98" s="3" cm="1">
        <f t="array" ref="LV98">_xll.ciqfunctions.udf.CIQ(LV$1,"IQ_RETURN_EQUITY",,$A98)</f>
        <v>-3.7265999999999999</v>
      </c>
      <c r="LW98" s="3" cm="1">
        <f t="array" ref="LW98">_xll.ciqfunctions.udf.CIQ(LW$1,"IQ_RETURN_EQUITY",,$A98)</f>
        <v>9.9789999999999992</v>
      </c>
      <c r="LX98" s="3" cm="1">
        <f t="array" ref="LX98">_xll.ciqfunctions.udf.CIQ(LX$1,"IQ_RETURN_EQUITY",,$A98)</f>
        <v>17.332799999999999</v>
      </c>
      <c r="LY98" s="3" cm="1">
        <f t="array" ref="LY98">_xll.ciqfunctions.udf.CIQ(LY$1,"IQ_RETURN_EQUITY",,$A98)</f>
        <v>0</v>
      </c>
      <c r="LZ98" s="3" cm="1">
        <f t="array" ref="LZ98">_xll.ciqfunctions.udf.CIQ(LZ$1,"IQ_RETURN_EQUITY",,$A98)</f>
        <v>13.254099999999999</v>
      </c>
      <c r="MA98" s="3" cm="1">
        <f t="array" ref="MA98">_xll.ciqfunctions.udf.CIQ(MA$1,"IQ_RETURN_EQUITY",,$A98)</f>
        <v>0</v>
      </c>
      <c r="MB98" s="3" cm="1">
        <f t="array" ref="MB98">_xll.ciqfunctions.udf.CIQ(MB$1,"IQ_RETURN_EQUITY",,$A98)</f>
        <v>6.3878000000000004</v>
      </c>
      <c r="MC98" s="3" cm="1">
        <f t="array" ref="MC98">_xll.ciqfunctions.udf.CIQ(MC$1,"IQ_RETURN_EQUITY",,$A98)</f>
        <v>9.6654</v>
      </c>
      <c r="MD98" s="3" cm="1">
        <f t="array" ref="MD98">_xll.ciqfunctions.udf.CIQ(MD$1,"IQ_RETURN_EQUITY",,$A98)</f>
        <v>-4.9461000000000004</v>
      </c>
      <c r="ME98" s="3" cm="1">
        <f t="array" ref="ME98">_xll.ciqfunctions.udf.CIQ(ME$1,"IQ_RETURN_EQUITY",,$A98)</f>
        <v>-9.5846</v>
      </c>
      <c r="MF98" s="3" cm="1">
        <f t="array" ref="MF98">_xll.ciqfunctions.udf.CIQ(MF$1,"IQ_RETURN_EQUITY",,$A98)</f>
        <v>-5.4882</v>
      </c>
      <c r="MG98" s="3" cm="1">
        <f t="array" ref="MG98">_xll.ciqfunctions.udf.CIQ(MG$1,"IQ_RETURN_EQUITY",,$A98)</f>
        <v>10.7568</v>
      </c>
      <c r="MH98" s="3" cm="1">
        <f t="array" ref="MH98">_xll.ciqfunctions.udf.CIQ(MH$1,"IQ_RETURN_EQUITY",,$A98)</f>
        <v>9.5188000000000006</v>
      </c>
      <c r="MI98" s="3" cm="1">
        <f t="array" ref="MI98">_xll.ciqfunctions.udf.CIQ(MI$1,"IQ_RETURN_EQUITY",,$A98)</f>
        <v>16.007200000000001</v>
      </c>
      <c r="MJ98" s="3" cm="1">
        <f t="array" ref="MJ98">_xll.ciqfunctions.udf.CIQ(MJ$1,"IQ_RETURN_EQUITY",,$A98)</f>
        <v>-0.37709999999999999</v>
      </c>
      <c r="MK98" s="3" cm="1">
        <f t="array" ref="MK98">_xll.ciqfunctions.udf.CIQ(MK$1,"IQ_RETURN_EQUITY",,$A98)</f>
        <v>21.478999999999999</v>
      </c>
      <c r="ML98" s="3" cm="1">
        <f t="array" ref="ML98">_xll.ciqfunctions.udf.CIQ(ML$1,"IQ_RETURN_EQUITY",,$A98)</f>
        <v>-6.3296000000000001</v>
      </c>
      <c r="MM98" s="3" cm="1">
        <f t="array" ref="MM98">_xll.ciqfunctions.udf.CIQ(MM$1,"IQ_RETURN_EQUITY",,$A98)</f>
        <v>41.236400000000003</v>
      </c>
      <c r="MN98" s="3" cm="1">
        <f t="array" ref="MN98">_xll.ciqfunctions.udf.CIQ(MN$1,"IQ_RETURN_EQUITY",,$A98)</f>
        <v>9.0335999999999999</v>
      </c>
      <c r="MO98" s="3" cm="1">
        <f t="array" ref="MO98">_xll.ciqfunctions.udf.CIQ(MO$1,"IQ_RETURN_EQUITY",,$A98)</f>
        <v>86.278800000000004</v>
      </c>
      <c r="MP98" s="3" cm="1">
        <f t="array" ref="MP98">_xll.ciqfunctions.udf.CIQ(MP$1,"IQ_RETURN_EQUITY",,$A98)</f>
        <v>11.397</v>
      </c>
      <c r="MQ98" s="3" cm="1">
        <f t="array" ref="MQ98">_xll.ciqfunctions.udf.CIQ(MQ$1,"IQ_RETURN_EQUITY",,$A98)</f>
        <v>26.382200000000001</v>
      </c>
      <c r="MR98" s="3" cm="1">
        <f t="array" ref="MR98">_xll.ciqfunctions.udf.CIQ(MR$1,"IQ_RETURN_EQUITY",,$A98)</f>
        <v>0.15</v>
      </c>
      <c r="MS98" s="3" cm="1">
        <f t="array" ref="MS98">_xll.ciqfunctions.udf.CIQ(MS$1,"IQ_RETURN_EQUITY",,$A98)</f>
        <v>4.5564</v>
      </c>
      <c r="MT98" s="3" cm="1">
        <f t="array" ref="MT98">_xll.ciqfunctions.udf.CIQ(MT$1,"IQ_RETURN_EQUITY",,$A98)</f>
        <v>20.175799999999999</v>
      </c>
      <c r="MU98" s="3" cm="1">
        <f t="array" ref="MU98">_xll.ciqfunctions.udf.CIQ(MU$1,"IQ_RETURN_EQUITY",,$A98)</f>
        <v>13.1816</v>
      </c>
      <c r="MV98" s="3" cm="1">
        <f t="array" ref="MV98">_xll.ciqfunctions.udf.CIQ(MV$1,"IQ_RETURN_EQUITY",,$A98)</f>
        <v>4.9927999999999999</v>
      </c>
      <c r="MW98" s="3" cm="1">
        <f t="array" ref="MW98">_xll.ciqfunctions.udf.CIQ(MW$1,"IQ_RETURN_EQUITY",,$A98)</f>
        <v>29.8216</v>
      </c>
      <c r="MX98" s="3" cm="1">
        <f t="array" ref="MX98">_xll.ciqfunctions.udf.CIQ(MX$1,"IQ_RETURN_EQUITY",,$A98)</f>
        <v>12.1066</v>
      </c>
      <c r="MY98" s="3" cm="1">
        <f t="array" ref="MY98">_xll.ciqfunctions.udf.CIQ(MY$1,"IQ_RETURN_EQUITY",,$A98)</f>
        <v>24.7378</v>
      </c>
      <c r="MZ98" s="3" cm="1">
        <f t="array" ref="MZ98">_xll.ciqfunctions.udf.CIQ(MZ$1,"IQ_RETURN_EQUITY",,$A98)</f>
        <v>9.6996000000000002</v>
      </c>
      <c r="NA98" s="3" cm="1">
        <f t="array" ref="NA98">_xll.ciqfunctions.udf.CIQ(NA$1,"IQ_RETURN_EQUITY",,$A98)</f>
        <v>9.9688999999999997</v>
      </c>
      <c r="NB98" s="3" cm="1">
        <f t="array" ref="NB98">_xll.ciqfunctions.udf.CIQ(NB$1,"IQ_RETURN_EQUITY",,$A98)</f>
        <v>23.988700000000001</v>
      </c>
      <c r="NC98" s="3" cm="1">
        <f t="array" ref="NC98">_xll.ciqfunctions.udf.CIQ(NC$1,"IQ_RETURN_EQUITY",,$A98)</f>
        <v>4.6985999999999999</v>
      </c>
      <c r="ND98" s="3" cm="1">
        <f t="array" ref="ND98">_xll.ciqfunctions.udf.CIQ(ND$1,"IQ_RETURN_EQUITY",,$A98)</f>
        <v>12.3276</v>
      </c>
      <c r="NE98" s="3" cm="1">
        <f t="array" ref="NE98">_xll.ciqfunctions.udf.CIQ(NE$1,"IQ_RETURN_EQUITY",,$A98)</f>
        <v>-18.8247</v>
      </c>
      <c r="NF98" s="3" cm="1">
        <f t="array" ref="NF98">_xll.ciqfunctions.udf.CIQ(NF$1,"IQ_RETURN_EQUITY",,$A98)</f>
        <v>38.943199999999997</v>
      </c>
      <c r="NG98" s="3" cm="1">
        <f t="array" ref="NG98">_xll.ciqfunctions.udf.CIQ(NG$1,"IQ_RETURN_EQUITY",,$A98)</f>
        <v>12.5357</v>
      </c>
      <c r="NH98" s="3" cm="1">
        <f t="array" ref="NH98">_xll.ciqfunctions.udf.CIQ(NH$1,"IQ_RETURN_EQUITY",,$A98)</f>
        <v>14.9162</v>
      </c>
      <c r="NI98" s="3" cm="1">
        <f t="array" ref="NI98">_xll.ciqfunctions.udf.CIQ(NI$1,"IQ_RETURN_EQUITY",,$A98)</f>
        <v>9.2578999999999994</v>
      </c>
      <c r="NJ98" s="3" cm="1">
        <f t="array" ref="NJ98">_xll.ciqfunctions.udf.CIQ(NJ$1,"IQ_RETURN_EQUITY",,$A98)</f>
        <v>57.879100000000001</v>
      </c>
      <c r="NK98" s="3" cm="1">
        <f t="array" ref="NK98">_xll.ciqfunctions.udf.CIQ(NK$1,"IQ_RETURN_EQUITY",,$A98)</f>
        <v>29.9435</v>
      </c>
      <c r="NL98" s="3" cm="1">
        <f t="array" ref="NL98">_xll.ciqfunctions.udf.CIQ(NL$1,"IQ_RETURN_EQUITY",,$A98)</f>
        <v>13.518800000000001</v>
      </c>
      <c r="NM98" s="3" cm="1">
        <f t="array" ref="NM98">_xll.ciqfunctions.udf.CIQ(NM$1,"IQ_RETURN_EQUITY",,$A98)</f>
        <v>11.0989</v>
      </c>
      <c r="NN98" s="3" cm="1">
        <f t="array" ref="NN98">_xll.ciqfunctions.udf.CIQ(NN$1,"IQ_RETURN_EQUITY",,$A98)</f>
        <v>19.9072</v>
      </c>
      <c r="NO98" s="3" cm="1">
        <f t="array" ref="NO98">_xll.ciqfunctions.udf.CIQ(NO$1,"IQ_RETURN_EQUITY",,$A98)</f>
        <v>16.819700000000001</v>
      </c>
      <c r="NP98" s="3" cm="1">
        <f t="array" ref="NP98">_xll.ciqfunctions.udf.CIQ(NP$1,"IQ_RETURN_EQUITY",,$A98)</f>
        <v>9.3881999999999994</v>
      </c>
      <c r="NQ98" s="3" cm="1">
        <f t="array" ref="NQ98">_xll.ciqfunctions.udf.CIQ(NQ$1,"IQ_RETURN_EQUITY",,$A98)</f>
        <v>27.762499999999999</v>
      </c>
      <c r="NR98" s="3" cm="1">
        <f t="array" ref="NR98">_xll.ciqfunctions.udf.CIQ(NR$1,"IQ_RETURN_EQUITY",,$A98)</f>
        <v>16.786799999999999</v>
      </c>
      <c r="NS98" s="3" cm="1">
        <f t="array" ref="NS98">_xll.ciqfunctions.udf.CIQ(NS$1,"IQ_RETURN_EQUITY",,$A98)</f>
        <v>10.379799999999999</v>
      </c>
      <c r="NT98" s="3" cm="1">
        <f t="array" ref="NT98">_xll.ciqfunctions.udf.CIQ(NT$1,"IQ_RETURN_EQUITY",,$A98)</f>
        <v>22.681999999999999</v>
      </c>
      <c r="NU98" s="3" cm="1">
        <f t="array" ref="NU98">_xll.ciqfunctions.udf.CIQ(NU$1,"IQ_RETURN_EQUITY",,$A98)</f>
        <v>24.382200000000001</v>
      </c>
      <c r="NV98" s="3" cm="1">
        <f t="array" ref="NV98">_xll.ciqfunctions.udf.CIQ(NV$1,"IQ_RETURN_EQUITY",,$A98)</f>
        <v>4.0289999999999999</v>
      </c>
      <c r="NW98" s="3" cm="1">
        <f t="array" ref="NW98">_xll.ciqfunctions.udf.CIQ(NW$1,"IQ_RETURN_EQUITY",,$A98)</f>
        <v>312.28910000000002</v>
      </c>
      <c r="NX98" s="3" cm="1">
        <f t="array" ref="NX98">_xll.ciqfunctions.udf.CIQ(NX$1,"IQ_RETURN_EQUITY",,$A98)</f>
        <v>7.5262000000000002</v>
      </c>
      <c r="NY98" s="3" cm="1">
        <f t="array" ref="NY98">_xll.ciqfunctions.udf.CIQ(NY$1,"IQ_RETURN_EQUITY",,$A98)</f>
        <v>8.5692000000000004</v>
      </c>
      <c r="NZ98" s="3" cm="1">
        <f t="array" ref="NZ98">_xll.ciqfunctions.udf.CIQ(NZ$1,"IQ_RETURN_EQUITY",,$A98)</f>
        <v>-14.361700000000001</v>
      </c>
      <c r="OA98" s="3" cm="1">
        <f t="array" ref="OA98">_xll.ciqfunctions.udf.CIQ(OA$1,"IQ_RETURN_EQUITY",,$A98)</f>
        <v>47.710799999999999</v>
      </c>
      <c r="OB98" s="3" cm="1">
        <f t="array" ref="OB98">_xll.ciqfunctions.udf.CIQ(OB$1,"IQ_RETURN_EQUITY",,$A98)</f>
        <v>19.539300000000001</v>
      </c>
      <c r="OC98" s="3" cm="1">
        <f t="array" ref="OC98">_xll.ciqfunctions.udf.CIQ(OC$1,"IQ_RETURN_EQUITY",,$A98)</f>
        <v>32.752499999999998</v>
      </c>
      <c r="OD98" s="3" cm="1">
        <f t="array" ref="OD98">_xll.ciqfunctions.udf.CIQ(OD$1,"IQ_RETURN_EQUITY",,$A98)</f>
        <v>10.4224</v>
      </c>
      <c r="OE98" s="3" cm="1">
        <f t="array" ref="OE98">_xll.ciqfunctions.udf.CIQ(OE$1,"IQ_RETURN_EQUITY",,$A98)</f>
        <v>486.56709999999998</v>
      </c>
      <c r="OF98" s="3" cm="1">
        <f t="array" ref="OF98">_xll.ciqfunctions.udf.CIQ(OF$1,"IQ_RETURN_EQUITY",,$A98)</f>
        <v>16.9054</v>
      </c>
      <c r="OG98" s="3" t="str" cm="1">
        <f t="array" ref="OG98">_xll.ciqfunctions.udf.CIQ(OG$1,"IQ_RETURN_EQUITY",,$A98)</f>
        <v>NM</v>
      </c>
      <c r="OH98" s="3" cm="1">
        <f t="array" ref="OH98">_xll.ciqfunctions.udf.CIQ(OH$1,"IQ_RETURN_EQUITY",,$A98)</f>
        <v>-0.65559999999999996</v>
      </c>
      <c r="OI98" s="3" cm="1">
        <f t="array" ref="OI98">_xll.ciqfunctions.udf.CIQ(OI$1,"IQ_RETURN_EQUITY",,$A98)</f>
        <v>26.529699999999998</v>
      </c>
      <c r="OJ98" s="3" cm="1">
        <f t="array" ref="OJ98">_xll.ciqfunctions.udf.CIQ(OJ$1,"IQ_RETURN_EQUITY",,$A98)</f>
        <v>19.727799999999998</v>
      </c>
      <c r="OK98" s="3" cm="1">
        <f t="array" ref="OK98">_xll.ciqfunctions.udf.CIQ(OK$1,"IQ_RETURN_EQUITY",,$A98)</f>
        <v>-74.453900000000004</v>
      </c>
      <c r="OL98" s="3" cm="1">
        <f t="array" ref="OL98">_xll.ciqfunctions.udf.CIQ(OL$1,"IQ_RETURN_EQUITY",,$A98)</f>
        <v>109.8605</v>
      </c>
      <c r="OM98" s="3" cm="1">
        <f t="array" ref="OM98">_xll.ciqfunctions.udf.CIQ(OM$1,"IQ_RETURN_EQUITY",,$A98)</f>
        <v>24.9114</v>
      </c>
      <c r="ON98" s="3" cm="1">
        <f t="array" ref="ON98">_xll.ciqfunctions.udf.CIQ(ON$1,"IQ_RETURN_EQUITY",,$A98)</f>
        <v>22.4953</v>
      </c>
      <c r="OO98" s="3" cm="1">
        <f t="array" ref="OO98">_xll.ciqfunctions.udf.CIQ(OO$1,"IQ_RETURN_EQUITY",,$A98)</f>
        <v>4.6647999999999996</v>
      </c>
      <c r="OP98" s="3" cm="1">
        <f t="array" ref="OP98">_xll.ciqfunctions.udf.CIQ(OP$1,"IQ_RETURN_EQUITY",,$A98)</f>
        <v>-165.5975</v>
      </c>
      <c r="OQ98" s="3" cm="1">
        <f t="array" ref="OQ98">_xll.ciqfunctions.udf.CIQ(OQ$1,"IQ_RETURN_EQUITY",,$A98)</f>
        <v>-0.4138</v>
      </c>
      <c r="OR98" s="3" cm="1">
        <f t="array" ref="OR98">_xll.ciqfunctions.udf.CIQ(OR$1,"IQ_RETURN_EQUITY",,$A98)</f>
        <v>7.6463000000000001</v>
      </c>
      <c r="OS98" s="3" cm="1">
        <f t="array" ref="OS98">_xll.ciqfunctions.udf.CIQ(OS$1,"IQ_RETURN_EQUITY",,$A98)</f>
        <v>10.4894</v>
      </c>
      <c r="OT98" s="3" cm="1">
        <f t="array" ref="OT98">_xll.ciqfunctions.udf.CIQ(OT$1,"IQ_RETURN_EQUITY",,$A98)</f>
        <v>-16.145700000000001</v>
      </c>
      <c r="OU98" s="3" cm="1">
        <f t="array" ref="OU98">_xll.ciqfunctions.udf.CIQ(OU$1,"IQ_RETURN_EQUITY",,$A98)</f>
        <v>21.517700000000001</v>
      </c>
      <c r="OV98" s="3" cm="1">
        <f t="array" ref="OV98">_xll.ciqfunctions.udf.CIQ(OV$1,"IQ_RETURN_EQUITY",,$A98)</f>
        <v>3.0577000000000001</v>
      </c>
      <c r="OW98" s="3" cm="1">
        <f t="array" ref="OW98">_xll.ciqfunctions.udf.CIQ(OW$1,"IQ_RETURN_EQUITY",,$A98)</f>
        <v>10.128500000000001</v>
      </c>
      <c r="OX98" s="3" t="str" cm="1">
        <f t="array" ref="OX98">_xll.ciqfunctions.udf.CIQ(OX$1,"IQ_RETURN_EQUITY",,$A98)</f>
        <v>NM</v>
      </c>
      <c r="OY98" s="3" cm="1">
        <f t="array" ref="OY98">_xll.ciqfunctions.udf.CIQ(OY$1,"IQ_RETURN_EQUITY",,$A98)</f>
        <v>5.0698999999999996</v>
      </c>
      <c r="OZ98" s="3" cm="1">
        <f t="array" ref="OZ98">_xll.ciqfunctions.udf.CIQ(OZ$1,"IQ_RETURN_EQUITY",,$A98)</f>
        <v>14.9983</v>
      </c>
      <c r="PA98" s="3" cm="1">
        <f t="array" ref="PA98">_xll.ciqfunctions.udf.CIQ(PA$1,"IQ_RETURN_EQUITY",,$A98)</f>
        <v>8.0952000000000002</v>
      </c>
      <c r="PB98" s="3" cm="1">
        <f t="array" ref="PB98">_xll.ciqfunctions.udf.CIQ(PB$1,"IQ_RETURN_EQUITY",,$A98)</f>
        <v>10.1691</v>
      </c>
      <c r="PC98" s="3" cm="1">
        <f t="array" ref="PC98">_xll.ciqfunctions.udf.CIQ(PC$1,"IQ_RETURN_EQUITY",,$A98)</f>
        <v>29.653500000000001</v>
      </c>
      <c r="PD98" s="3" cm="1">
        <f t="array" ref="PD98">_xll.ciqfunctions.udf.CIQ(PD$1,"IQ_RETURN_EQUITY",,$A98)</f>
        <v>5.2332000000000001</v>
      </c>
      <c r="PE98" s="3" cm="1">
        <f t="array" ref="PE98">_xll.ciqfunctions.udf.CIQ(PE$1,"IQ_RETURN_EQUITY",,$A98)</f>
        <v>54.174799999999998</v>
      </c>
      <c r="PF98" s="3" cm="1">
        <f t="array" ref="PF98">_xll.ciqfunctions.udf.CIQ(PF$1,"IQ_RETURN_EQUITY",,$A98)</f>
        <v>9.4545999999999992</v>
      </c>
      <c r="PG98" s="3" cm="1">
        <f t="array" ref="PG98">_xll.ciqfunctions.udf.CIQ(PG$1,"IQ_RETURN_EQUITY",,$A98)</f>
        <v>12.6884</v>
      </c>
      <c r="PH98" s="3" cm="1">
        <f t="array" ref="PH98">_xll.ciqfunctions.udf.CIQ(PH$1,"IQ_RETURN_EQUITY",,$A98)</f>
        <v>16.400600000000001</v>
      </c>
      <c r="PI98" s="3" cm="1">
        <f t="array" ref="PI98">_xll.ciqfunctions.udf.CIQ(PI$1,"IQ_RETURN_EQUITY",,$A98)</f>
        <v>0.65039999999999998</v>
      </c>
      <c r="PJ98" s="3" cm="1">
        <f t="array" ref="PJ98">_xll.ciqfunctions.udf.CIQ(PJ$1,"IQ_RETURN_EQUITY",,$A98)</f>
        <v>4.5185000000000004</v>
      </c>
      <c r="PK98" s="3" cm="1">
        <f t="array" ref="PK98">_xll.ciqfunctions.udf.CIQ(PK$1,"IQ_RETURN_EQUITY",,$A98)</f>
        <v>32.148000000000003</v>
      </c>
      <c r="PL98" s="3" cm="1">
        <f t="array" ref="PL98">_xll.ciqfunctions.udf.CIQ(PL$1,"IQ_RETURN_EQUITY",,$A98)</f>
        <v>9.7081999999999997</v>
      </c>
      <c r="PM98" s="3" cm="1">
        <f t="array" ref="PM98">_xll.ciqfunctions.udf.CIQ(PM$1,"IQ_RETURN_EQUITY",,$A98)</f>
        <v>19.747599999999998</v>
      </c>
      <c r="PN98" s="3" cm="1">
        <f t="array" ref="PN98">_xll.ciqfunctions.udf.CIQ(PN$1,"IQ_RETURN_EQUITY",,$A98)</f>
        <v>30.093699999999998</v>
      </c>
      <c r="PO98" s="3" cm="1">
        <f t="array" ref="PO98">_xll.ciqfunctions.udf.CIQ(PO$1,"IQ_RETURN_EQUITY",,$A98)</f>
        <v>54.174799999999998</v>
      </c>
      <c r="PP98" s="3" cm="1">
        <f t="array" ref="PP98">_xll.ciqfunctions.udf.CIQ(PP$1,"IQ_RETURN_EQUITY",,$A98)</f>
        <v>8.9664000000000001</v>
      </c>
      <c r="PQ98" s="3" cm="1">
        <f t="array" ref="PQ98">_xll.ciqfunctions.udf.CIQ(PQ$1,"IQ_RETURN_EQUITY",,$A98)</f>
        <v>10.6286</v>
      </c>
      <c r="PR98" s="3" cm="1">
        <f t="array" ref="PR98">_xll.ciqfunctions.udf.CIQ(PR$1,"IQ_RETURN_EQUITY",,$A98)</f>
        <v>6.3186</v>
      </c>
      <c r="PS98" s="3" cm="1">
        <f t="array" ref="PS98">_xll.ciqfunctions.udf.CIQ(PS$1,"IQ_RETURN_EQUITY",,$A98)</f>
        <v>15.7761</v>
      </c>
      <c r="PT98" s="3" cm="1">
        <f t="array" ref="PT98">_xll.ciqfunctions.udf.CIQ(PT$1,"IQ_RETURN_EQUITY",,$A98)</f>
        <v>10.1547</v>
      </c>
      <c r="PU98" s="3" cm="1">
        <f t="array" ref="PU98">_xll.ciqfunctions.udf.CIQ(PU$1,"IQ_RETURN_EQUITY",,$A98)</f>
        <v>25.040099999999999</v>
      </c>
      <c r="PV98" s="3" cm="1">
        <f t="array" ref="PV98">_xll.ciqfunctions.udf.CIQ(PV$1,"IQ_RETURN_EQUITY",,$A98)</f>
        <v>14.2576</v>
      </c>
      <c r="PW98" s="3" cm="1">
        <f t="array" ref="PW98">_xll.ciqfunctions.udf.CIQ(PW$1,"IQ_RETURN_EQUITY",,$A98)</f>
        <v>-0.65210000000000001</v>
      </c>
      <c r="PX98" s="3" cm="1">
        <f t="array" ref="PX98">_xll.ciqfunctions.udf.CIQ(PX$1,"IQ_RETURN_EQUITY",,$A98)</f>
        <v>6.4622000000000002</v>
      </c>
      <c r="PY98" s="3" cm="1">
        <f t="array" ref="PY98">_xll.ciqfunctions.udf.CIQ(PY$1,"IQ_RETURN_EQUITY",,$A98)</f>
        <v>12.1046</v>
      </c>
      <c r="PZ98" s="3" cm="1">
        <f t="array" ref="PZ98">_xll.ciqfunctions.udf.CIQ(PZ$1,"IQ_RETURN_EQUITY",,$A98)</f>
        <v>14.0495</v>
      </c>
      <c r="QA98" s="3" cm="1">
        <f t="array" ref="QA98">_xll.ciqfunctions.udf.CIQ(QA$1,"IQ_RETURN_EQUITY",,$A98)</f>
        <v>21.475000000000001</v>
      </c>
      <c r="QB98" s="3" cm="1">
        <f t="array" ref="QB98">_xll.ciqfunctions.udf.CIQ(QB$1,"IQ_RETURN_EQUITY",,$A98)</f>
        <v>-73.683400000000006</v>
      </c>
      <c r="QC98" s="3" cm="1">
        <f t="array" ref="QC98">_xll.ciqfunctions.udf.CIQ(QC$1,"IQ_RETURN_EQUITY",,$A98)</f>
        <v>23.189299999999999</v>
      </c>
      <c r="QD98" s="3" cm="1">
        <f t="array" ref="QD98">_xll.ciqfunctions.udf.CIQ(QD$1,"IQ_RETURN_EQUITY",,$A98)</f>
        <v>4.6554000000000002</v>
      </c>
      <c r="QE98" s="3" cm="1">
        <f t="array" ref="QE98">_xll.ciqfunctions.udf.CIQ(QE$1,"IQ_RETURN_EQUITY",,$A98)</f>
        <v>-8.2614000000000001</v>
      </c>
      <c r="QF98" s="3" cm="1">
        <f t="array" ref="QF98">_xll.ciqfunctions.udf.CIQ(QF$1,"IQ_RETURN_EQUITY",,$A98)</f>
        <v>20.694700000000001</v>
      </c>
      <c r="QG98" s="3" cm="1">
        <f t="array" ref="QG98">_xll.ciqfunctions.udf.CIQ(QG$1,"IQ_RETURN_EQUITY",,$A98)</f>
        <v>185.6148</v>
      </c>
      <c r="QH98" s="3" cm="1">
        <f t="array" ref="QH98">_xll.ciqfunctions.udf.CIQ(QH$1,"IQ_RETURN_EQUITY",,$A98)</f>
        <v>18.060400000000001</v>
      </c>
      <c r="QI98" s="3" cm="1">
        <f t="array" ref="QI98">_xll.ciqfunctions.udf.CIQ(QI$1,"IQ_RETURN_EQUITY",,$A98)</f>
        <v>17.5136</v>
      </c>
      <c r="QJ98" s="3" cm="1">
        <f t="array" ref="QJ98">_xll.ciqfunctions.udf.CIQ(QJ$1,"IQ_RETURN_EQUITY",,$A98)</f>
        <v>16.397400000000001</v>
      </c>
      <c r="QK98" s="3" cm="1">
        <f t="array" ref="QK98">_xll.ciqfunctions.udf.CIQ(QK$1,"IQ_RETURN_EQUITY",,$A98)</f>
        <v>21.5274</v>
      </c>
      <c r="QL98" s="3" cm="1">
        <f t="array" ref="QL98">_xll.ciqfunctions.udf.CIQ(QL$1,"IQ_RETURN_EQUITY",,$A98)</f>
        <v>8.6331000000000007</v>
      </c>
      <c r="QM98" s="3" cm="1">
        <f t="array" ref="QM98">_xll.ciqfunctions.udf.CIQ(QM$1,"IQ_RETURN_EQUITY",,$A98)</f>
        <v>27.768799999999999</v>
      </c>
      <c r="QN98" s="3" cm="1">
        <f t="array" ref="QN98">_xll.ciqfunctions.udf.CIQ(QN$1,"IQ_RETURN_EQUITY",,$A98)</f>
        <v>1.9634</v>
      </c>
      <c r="QO98" s="3" cm="1">
        <f t="array" ref="QO98">_xll.ciqfunctions.udf.CIQ(QO$1,"IQ_RETURN_EQUITY",,$A98)</f>
        <v>28.1569</v>
      </c>
      <c r="QP98" s="3" cm="1">
        <f t="array" ref="QP98">_xll.ciqfunctions.udf.CIQ(QP$1,"IQ_RETURN_EQUITY",,$A98)</f>
        <v>13.010300000000001</v>
      </c>
      <c r="QQ98" s="3" cm="1">
        <f t="array" ref="QQ98">_xll.ciqfunctions.udf.CIQ(QQ$1,"IQ_RETURN_EQUITY",,$A98)</f>
        <v>44.474600000000002</v>
      </c>
      <c r="QR98" s="3" cm="1">
        <f t="array" ref="QR98">_xll.ciqfunctions.udf.CIQ(QR$1,"IQ_RETURN_EQUITY",,$A98)</f>
        <v>4.4139999999999997</v>
      </c>
      <c r="QS98" s="3" cm="1">
        <f t="array" ref="QS98">_xll.ciqfunctions.udf.CIQ(QS$1,"IQ_RETURN_EQUITY",,$A98)</f>
        <v>5.5801999999999996</v>
      </c>
      <c r="QT98" s="3" cm="1">
        <f t="array" ref="QT98">_xll.ciqfunctions.udf.CIQ(QT$1,"IQ_RETURN_EQUITY",,$A98)</f>
        <v>14.7883</v>
      </c>
      <c r="QU98" s="3" cm="1">
        <f t="array" ref="QU98">_xll.ciqfunctions.udf.CIQ(QU$1,"IQ_RETURN_EQUITY",,$A98)</f>
        <v>42.054600000000001</v>
      </c>
      <c r="QV98" s="3" cm="1">
        <f t="array" ref="QV98">_xll.ciqfunctions.udf.CIQ(QV$1,"IQ_RETURN_EQUITY",,$A98)</f>
        <v>17.804600000000001</v>
      </c>
      <c r="QW98" s="3" cm="1">
        <f t="array" ref="QW98">_xll.ciqfunctions.udf.CIQ(QW$1,"IQ_RETURN_EQUITY",,$A98)</f>
        <v>-7.8815999999999997</v>
      </c>
      <c r="QX98" s="3" cm="1">
        <f t="array" ref="QX98">_xll.ciqfunctions.udf.CIQ(QX$1,"IQ_RETURN_EQUITY",,$A98)</f>
        <v>10.2994</v>
      </c>
      <c r="QY98" s="3" cm="1">
        <f t="array" ref="QY98">_xll.ciqfunctions.udf.CIQ(QY$1,"IQ_RETURN_EQUITY",,$A98)</f>
        <v>38.694099999999999</v>
      </c>
      <c r="QZ98" s="3" cm="1">
        <f t="array" ref="QZ98">_xll.ciqfunctions.udf.CIQ(QZ$1,"IQ_RETURN_EQUITY",,$A98)</f>
        <v>20.0185</v>
      </c>
      <c r="RA98" s="3" cm="1">
        <f t="array" ref="RA98">_xll.ciqfunctions.udf.CIQ(RA$1,"IQ_RETURN_EQUITY",,$A98)</f>
        <v>15.517899999999999</v>
      </c>
      <c r="RB98" s="3" cm="1">
        <f t="array" ref="RB98">_xll.ciqfunctions.udf.CIQ(RB$1,"IQ_RETURN_EQUITY",,$A98)</f>
        <v>9.5937000000000001</v>
      </c>
      <c r="RC98" s="3" cm="1">
        <f t="array" ref="RC98">_xll.ciqfunctions.udf.CIQ(RC$1,"IQ_RETURN_EQUITY",,$A98)</f>
        <v>9.5044000000000004</v>
      </c>
      <c r="RD98" s="3" cm="1">
        <f t="array" ref="RD98">_xll.ciqfunctions.udf.CIQ(RD$1,"IQ_RETURN_EQUITY",,$A98)</f>
        <v>0</v>
      </c>
      <c r="RE98" s="3" t="str" cm="1">
        <f t="array" ref="RE98">_xll.ciqfunctions.udf.CIQ(RE$1,"IQ_RETURN_EQUITY",,$A98)</f>
        <v>NM</v>
      </c>
      <c r="RF98" s="3" cm="1">
        <f t="array" ref="RF98">_xll.ciqfunctions.udf.CIQ(RF$1,"IQ_RETURN_EQUITY",,$A98)</f>
        <v>27.460699999999999</v>
      </c>
      <c r="RG98" s="3" cm="1">
        <f t="array" ref="RG98">_xll.ciqfunctions.udf.CIQ(RG$1,"IQ_RETURN_EQUITY",,$A98)</f>
        <v>10.0817</v>
      </c>
      <c r="RH98" s="3" cm="1">
        <f t="array" ref="RH98">_xll.ciqfunctions.udf.CIQ(RH$1,"IQ_RETURN_EQUITY",,$A98)</f>
        <v>0</v>
      </c>
      <c r="RI98" s="3" cm="1">
        <f t="array" ref="RI98">_xll.ciqfunctions.udf.CIQ(RI$1,"IQ_RETURN_EQUITY",,$A98)</f>
        <v>12.9427</v>
      </c>
      <c r="RJ98" s="3" cm="1">
        <f t="array" ref="RJ98">_xll.ciqfunctions.udf.CIQ(RJ$1,"IQ_RETURN_EQUITY",,$A98)</f>
        <v>13.089399999999999</v>
      </c>
      <c r="RK98" s="3" t="str" cm="1">
        <f t="array" ref="RK98">_xll.ciqfunctions.udf.CIQ(RK$1,"IQ_RETURN_EQUITY",,$A98)</f>
        <v>NM</v>
      </c>
      <c r="RL98" s="3" cm="1">
        <f t="array" ref="RL98">_xll.ciqfunctions.udf.CIQ(RL$1,"IQ_RETURN_EQUITY",,$A98)</f>
        <v>69.476399999999998</v>
      </c>
      <c r="RM98" s="3" cm="1">
        <f t="array" ref="RM98">_xll.ciqfunctions.udf.CIQ(RM$1,"IQ_RETURN_EQUITY",,$A98)</f>
        <v>17.313099999999999</v>
      </c>
      <c r="RN98" s="3" cm="1">
        <f t="array" ref="RN98">_xll.ciqfunctions.udf.CIQ(RN$1,"IQ_RETURN_EQUITY",,$A98)</f>
        <v>59.294600000000003</v>
      </c>
      <c r="RO98" s="3" cm="1">
        <f t="array" ref="RO98">_xll.ciqfunctions.udf.CIQ(RO$1,"IQ_RETURN_EQUITY",,$A98)</f>
        <v>30.597999999999999</v>
      </c>
      <c r="RP98" s="3" cm="1">
        <f t="array" ref="RP98">_xll.ciqfunctions.udf.CIQ(RP$1,"IQ_RETURN_EQUITY",,$A98)</f>
        <v>-5.2344999999999997</v>
      </c>
      <c r="RQ98" s="3" cm="1">
        <f t="array" ref="RQ98">_xll.ciqfunctions.udf.CIQ(RQ$1,"IQ_RETURN_EQUITY",,$A98)</f>
        <v>11.451700000000001</v>
      </c>
      <c r="RR98" s="3" cm="1">
        <f t="array" ref="RR98">_xll.ciqfunctions.udf.CIQ(RR$1,"IQ_RETURN_EQUITY",,$A98)</f>
        <v>35.330500000000001</v>
      </c>
      <c r="RS98" s="3" cm="1">
        <f t="array" ref="RS98">_xll.ciqfunctions.udf.CIQ(RS$1,"IQ_RETURN_EQUITY",,$A98)</f>
        <v>-4.8044000000000002</v>
      </c>
      <c r="RT98" s="3" cm="1">
        <f t="array" ref="RT98">_xll.ciqfunctions.udf.CIQ(RT$1,"IQ_RETURN_EQUITY",,$A98)</f>
        <v>9.6016999999999992</v>
      </c>
      <c r="RU98" s="3" cm="1">
        <f t="array" ref="RU98">_xll.ciqfunctions.udf.CIQ(RU$1,"IQ_RETURN_EQUITY",,$A98)</f>
        <v>8.7304999999999993</v>
      </c>
      <c r="RV98" s="3" cm="1">
        <f t="array" ref="RV98">_xll.ciqfunctions.udf.CIQ(RV$1,"IQ_RETURN_EQUITY",,$A98)</f>
        <v>166.68340000000001</v>
      </c>
      <c r="RW98" s="3" cm="1">
        <f t="array" ref="RW98">_xll.ciqfunctions.udf.CIQ(RW$1,"IQ_RETURN_EQUITY",,$A98)</f>
        <v>16.6431</v>
      </c>
      <c r="RX98" s="3" cm="1">
        <f t="array" ref="RX98">_xll.ciqfunctions.udf.CIQ(RX$1,"IQ_RETURN_EQUITY",,$A98)</f>
        <v>13.2256</v>
      </c>
      <c r="RY98" s="3" cm="1">
        <f t="array" ref="RY98">_xll.ciqfunctions.udf.CIQ(RY$1,"IQ_RETURN_EQUITY",,$A98)</f>
        <v>8.4116999999999997</v>
      </c>
      <c r="RZ98" s="3" cm="1">
        <f t="array" ref="RZ98">_xll.ciqfunctions.udf.CIQ(RZ$1,"IQ_RETURN_EQUITY",,$A98)</f>
        <v>3.9064000000000001</v>
      </c>
      <c r="SA98" s="3" cm="1">
        <f t="array" ref="SA98">_xll.ciqfunctions.udf.CIQ(SA$1,"IQ_RETURN_EQUITY",,$A98)</f>
        <v>28.948899999999998</v>
      </c>
      <c r="SB98" s="3" cm="1">
        <f t="array" ref="SB98">_xll.ciqfunctions.udf.CIQ(SB$1,"IQ_RETURN_EQUITY",,$A98)</f>
        <v>0</v>
      </c>
      <c r="SC98" s="3" cm="1">
        <f t="array" ref="SC98">_xll.ciqfunctions.udf.CIQ(SC$1,"IQ_RETURN_EQUITY",,$A98)</f>
        <v>1.9634</v>
      </c>
    </row>
    <row r="99" spans="1:497" x14ac:dyDescent="0.25">
      <c r="A99" s="2">
        <f>ROA!A99</f>
        <v>42551</v>
      </c>
      <c r="B99" s="3" cm="1">
        <f t="array" ref="B99">_xll.ciqfunctions.udf.CIQ(B$1,"IQ_RETURN_EQUITY",,$A99)</f>
        <v>27.0107</v>
      </c>
      <c r="C99" s="3" cm="1">
        <f t="array" ref="C99">_xll.ciqfunctions.udf.CIQ(C$1,"IQ_RETURN_EQUITY",,$A99)</f>
        <v>37.901299999999999</v>
      </c>
      <c r="D99" s="3" cm="1">
        <f t="array" ref="D99">_xll.ciqfunctions.udf.CIQ(D$1,"IQ_RETURN_EQUITY",,$A99)</f>
        <v>15.722099999999999</v>
      </c>
      <c r="E99" s="3" cm="1">
        <f t="array" ref="E99">_xll.ciqfunctions.udf.CIQ(E$1,"IQ_RETURN_EQUITY",,$A99)</f>
        <v>13.643700000000001</v>
      </c>
      <c r="F99" s="3" cm="1">
        <f t="array" ref="F99">_xll.ciqfunctions.udf.CIQ(F$1,"IQ_RETURN_EQUITY",,$A99)</f>
        <v>15.009399999999999</v>
      </c>
      <c r="G99" s="3" cm="1">
        <f t="array" ref="G99">_xll.ciqfunctions.udf.CIQ(G$1,"IQ_RETURN_EQUITY",,$A99)</f>
        <v>14.421900000000001</v>
      </c>
      <c r="H99" s="3" cm="1">
        <f t="array" ref="H99">_xll.ciqfunctions.udf.CIQ(H$1,"IQ_RETURN_EQUITY",,$A99)</f>
        <v>10.015499999999999</v>
      </c>
      <c r="I99" s="3" cm="1">
        <f t="array" ref="I99">_xll.ciqfunctions.udf.CIQ(I$1,"IQ_RETURN_EQUITY",,$A99)</f>
        <v>-0.93940000000000001</v>
      </c>
      <c r="J99" s="3" cm="1">
        <f t="array" ref="J99">_xll.ciqfunctions.udf.CIQ(J$1,"IQ_RETURN_EQUITY",,$A99)</f>
        <v>-69.569199999999995</v>
      </c>
      <c r="K99" s="3" cm="1">
        <f t="array" ref="K99">_xll.ciqfunctions.udf.CIQ(K$1,"IQ_RETURN_EQUITY",,$A99)</f>
        <v>16.796700000000001</v>
      </c>
      <c r="L99" s="3" cm="1">
        <f t="array" ref="L99">_xll.ciqfunctions.udf.CIQ(L$1,"IQ_RETURN_EQUITY",,$A99)</f>
        <v>9.7068999999999992</v>
      </c>
      <c r="M99" s="3" cm="1">
        <f t="array" ref="M99">_xll.ciqfunctions.udf.CIQ(M$1,"IQ_RETURN_EQUITY",,$A99)</f>
        <v>5.9997999999999996</v>
      </c>
      <c r="N99" s="3" cm="1">
        <f t="array" ref="N99">_xll.ciqfunctions.udf.CIQ(N$1,"IQ_RETURN_EQUITY",,$A99)</f>
        <v>17.2212</v>
      </c>
      <c r="O99" s="3" cm="1">
        <f t="array" ref="O99">_xll.ciqfunctions.udf.CIQ(O$1,"IQ_RETURN_EQUITY",,$A99)</f>
        <v>18.133800000000001</v>
      </c>
      <c r="P99" s="3" cm="1">
        <f t="array" ref="P99">_xll.ciqfunctions.udf.CIQ(P$1,"IQ_RETURN_EQUITY",,$A99)</f>
        <v>16.568999999999999</v>
      </c>
      <c r="Q99" s="3" cm="1">
        <f t="array" ref="Q99">_xll.ciqfunctions.udf.CIQ(Q$1,"IQ_RETURN_EQUITY",,$A99)</f>
        <v>22.125599999999999</v>
      </c>
      <c r="R99" s="3" cm="1">
        <f t="array" ref="R99">_xll.ciqfunctions.udf.CIQ(R$1,"IQ_RETURN_EQUITY",,$A99)</f>
        <v>20.9999</v>
      </c>
      <c r="S99" s="3" cm="1">
        <f t="array" ref="S99">_xll.ciqfunctions.udf.CIQ(S$1,"IQ_RETURN_EQUITY",,$A99)</f>
        <v>61.909700000000001</v>
      </c>
      <c r="T99" s="3" cm="1">
        <f t="array" ref="T99">_xll.ciqfunctions.udf.CIQ(T$1,"IQ_RETURN_EQUITY",,$A99)</f>
        <v>93.094700000000003</v>
      </c>
      <c r="U99" s="3" cm="1">
        <f t="array" ref="U99">_xll.ciqfunctions.udf.CIQ(U$1,"IQ_RETURN_EQUITY",,$A99)</f>
        <v>11.4382</v>
      </c>
      <c r="V99" s="3" cm="1">
        <f t="array" ref="V99">_xll.ciqfunctions.udf.CIQ(V$1,"IQ_RETURN_EQUITY",,$A99)</f>
        <v>19.034099999999999</v>
      </c>
      <c r="W99" s="3" cm="1">
        <f t="array" ref="W99">_xll.ciqfunctions.udf.CIQ(W$1,"IQ_RETURN_EQUITY",,$A99)</f>
        <v>102.6561</v>
      </c>
      <c r="X99" s="3" cm="1">
        <f t="array" ref="X99">_xll.ciqfunctions.udf.CIQ(X$1,"IQ_RETURN_EQUITY",,$A99)</f>
        <v>6.2298</v>
      </c>
      <c r="Y99" s="3" cm="1">
        <f t="array" ref="Y99">_xll.ciqfunctions.udf.CIQ(Y$1,"IQ_RETURN_EQUITY",,$A99)</f>
        <v>-0.43909999999999999</v>
      </c>
      <c r="Z99" s="3" cm="1">
        <f t="array" ref="Z99">_xll.ciqfunctions.udf.CIQ(Z$1,"IQ_RETURN_EQUITY",,$A99)</f>
        <v>6.3410000000000002</v>
      </c>
      <c r="AA99" s="3" cm="1">
        <f t="array" ref="AA99">_xll.ciqfunctions.udf.CIQ(AA$1,"IQ_RETURN_EQUITY",,$A99)</f>
        <v>26.907900000000001</v>
      </c>
      <c r="AB99" s="3" t="str" cm="1">
        <f t="array" ref="AB99">_xll.ciqfunctions.udf.CIQ(AB$1,"IQ_RETURN_EQUITY",,$A99)</f>
        <v>NM</v>
      </c>
      <c r="AC99" s="3" cm="1">
        <f t="array" ref="AC99">_xll.ciqfunctions.udf.CIQ(AC$1,"IQ_RETURN_EQUITY",,$A99)</f>
        <v>12.923999999999999</v>
      </c>
      <c r="AD99" s="3" cm="1">
        <f t="array" ref="AD99">_xll.ciqfunctions.udf.CIQ(AD$1,"IQ_RETURN_EQUITY",,$A99)</f>
        <v>-0.25979999999999998</v>
      </c>
      <c r="AE99" s="3" cm="1">
        <f t="array" ref="AE99">_xll.ciqfunctions.udf.CIQ(AE$1,"IQ_RETURN_EQUITY",,$A99)</f>
        <v>36.296799999999998</v>
      </c>
      <c r="AF99" s="3" cm="1">
        <f t="array" ref="AF99">_xll.ciqfunctions.udf.CIQ(AF$1,"IQ_RETURN_EQUITY",,$A99)</f>
        <v>18.373699999999999</v>
      </c>
      <c r="AG99" s="3" cm="1">
        <f t="array" ref="AG99">_xll.ciqfunctions.udf.CIQ(AG$1,"IQ_RETURN_EQUITY",,$A99)</f>
        <v>29.229099999999999</v>
      </c>
      <c r="AH99" s="3" cm="1">
        <f t="array" ref="AH99">_xll.ciqfunctions.udf.CIQ(AH$1,"IQ_RETURN_EQUITY",,$A99)</f>
        <v>16.179400000000001</v>
      </c>
      <c r="AI99" s="3" cm="1">
        <f t="array" ref="AI99">_xll.ciqfunctions.udf.CIQ(AI$1,"IQ_RETURN_EQUITY",,$A99)</f>
        <v>11.5387</v>
      </c>
      <c r="AJ99" s="3" cm="1">
        <f t="array" ref="AJ99">_xll.ciqfunctions.udf.CIQ(AJ$1,"IQ_RETURN_EQUITY",,$A99)</f>
        <v>9.7821999999999996</v>
      </c>
      <c r="AK99" s="3" cm="1">
        <f t="array" ref="AK99">_xll.ciqfunctions.udf.CIQ(AK$1,"IQ_RETURN_EQUITY",,$A99)</f>
        <v>56.544199999999996</v>
      </c>
      <c r="AL99" s="3" cm="1">
        <f t="array" ref="AL99">_xll.ciqfunctions.udf.CIQ(AL$1,"IQ_RETURN_EQUITY",,$A99)</f>
        <v>16.9071</v>
      </c>
      <c r="AM99" s="3" cm="1">
        <f t="array" ref="AM99">_xll.ciqfunctions.udf.CIQ(AM$1,"IQ_RETURN_EQUITY",,$A99)</f>
        <v>31.3779</v>
      </c>
      <c r="AN99" s="3" cm="1">
        <f t="array" ref="AN99">_xll.ciqfunctions.udf.CIQ(AN$1,"IQ_RETURN_EQUITY",,$A99)</f>
        <v>84.512799999999999</v>
      </c>
      <c r="AO99" s="3" cm="1">
        <f t="array" ref="AO99">_xll.ciqfunctions.udf.CIQ(AO$1,"IQ_RETURN_EQUITY",,$A99)</f>
        <v>17.042100000000001</v>
      </c>
      <c r="AP99" s="3" cm="1">
        <f t="array" ref="AP99">_xll.ciqfunctions.udf.CIQ(AP$1,"IQ_RETURN_EQUITY",,$A99)</f>
        <v>41.692300000000003</v>
      </c>
      <c r="AQ99" s="3" cm="1">
        <f t="array" ref="AQ99">_xll.ciqfunctions.udf.CIQ(AQ$1,"IQ_RETURN_EQUITY",,$A99)</f>
        <v>25.801400000000001</v>
      </c>
      <c r="AR99" s="3" cm="1">
        <f t="array" ref="AR99">_xll.ciqfunctions.udf.CIQ(AR$1,"IQ_RETURN_EQUITY",,$A99)</f>
        <v>88.910700000000006</v>
      </c>
      <c r="AS99" s="3" cm="1">
        <f t="array" ref="AS99">_xll.ciqfunctions.udf.CIQ(AS$1,"IQ_RETURN_EQUITY",,$A99)</f>
        <v>19.572900000000001</v>
      </c>
      <c r="AT99" s="3" cm="1">
        <f t="array" ref="AT99">_xll.ciqfunctions.udf.CIQ(AT$1,"IQ_RETURN_EQUITY",,$A99)</f>
        <v>7.9903000000000004</v>
      </c>
      <c r="AU99" s="3" cm="1">
        <f t="array" ref="AU99">_xll.ciqfunctions.udf.CIQ(AU$1,"IQ_RETURN_EQUITY",,$A99)</f>
        <v>8.0168999999999997</v>
      </c>
      <c r="AV99" s="3" cm="1">
        <f t="array" ref="AV99">_xll.ciqfunctions.udf.CIQ(AV$1,"IQ_RETURN_EQUITY",,$A99)</f>
        <v>8.8613</v>
      </c>
      <c r="AW99" s="3" cm="1">
        <f t="array" ref="AW99">_xll.ciqfunctions.udf.CIQ(AW$1,"IQ_RETURN_EQUITY",,$A99)</f>
        <v>80.353800000000007</v>
      </c>
      <c r="AX99" s="3" cm="1">
        <f t="array" ref="AX99">_xll.ciqfunctions.udf.CIQ(AX$1,"IQ_RETURN_EQUITY",,$A99)</f>
        <v>11.6776</v>
      </c>
      <c r="AY99" s="3" t="str" cm="1">
        <f t="array" ref="AY99">_xll.ciqfunctions.udf.CIQ(AY$1,"IQ_RETURN_EQUITY",,$A99)</f>
        <v>NM</v>
      </c>
      <c r="AZ99" s="3" cm="1">
        <f t="array" ref="AZ99">_xll.ciqfunctions.udf.CIQ(AZ$1,"IQ_RETURN_EQUITY",,$A99)</f>
        <v>7.3986999999999998</v>
      </c>
      <c r="BA99" s="3" cm="1">
        <f t="array" ref="BA99">_xll.ciqfunctions.udf.CIQ(BA$1,"IQ_RETURN_EQUITY",,$A99)</f>
        <v>15.224500000000001</v>
      </c>
      <c r="BB99" s="3" cm="1">
        <f t="array" ref="BB99">_xll.ciqfunctions.udf.CIQ(BB$1,"IQ_RETURN_EQUITY",,$A99)</f>
        <v>5.8760000000000003</v>
      </c>
      <c r="BC99" s="3" cm="1">
        <f t="array" ref="BC99">_xll.ciqfunctions.udf.CIQ(BC$1,"IQ_RETURN_EQUITY",,$A99)</f>
        <v>87.003299999999996</v>
      </c>
      <c r="BD99" s="3" cm="1">
        <f t="array" ref="BD99">_xll.ciqfunctions.udf.CIQ(BD$1,"IQ_RETURN_EQUITY",,$A99)</f>
        <v>-117.1876</v>
      </c>
      <c r="BE99" s="3" cm="1">
        <f t="array" ref="BE99">_xll.ciqfunctions.udf.CIQ(BE$1,"IQ_RETURN_EQUITY",,$A99)</f>
        <v>21.129100000000001</v>
      </c>
      <c r="BF99" s="3" cm="1">
        <f t="array" ref="BF99">_xll.ciqfunctions.udf.CIQ(BF$1,"IQ_RETURN_EQUITY",,$A99)</f>
        <v>19.765999999999998</v>
      </c>
      <c r="BG99" s="3" cm="1">
        <f t="array" ref="BG99">_xll.ciqfunctions.udf.CIQ(BG$1,"IQ_RETURN_EQUITY",,$A99)</f>
        <v>15.1144</v>
      </c>
      <c r="BH99" s="3" cm="1">
        <f t="array" ref="BH99">_xll.ciqfunctions.udf.CIQ(BH$1,"IQ_RETURN_EQUITY",,$A99)</f>
        <v>11.384399999999999</v>
      </c>
      <c r="BI99" s="3" cm="1">
        <f t="array" ref="BI99">_xll.ciqfunctions.udf.CIQ(BI$1,"IQ_RETURN_EQUITY",,$A99)</f>
        <v>26.6236</v>
      </c>
      <c r="BJ99" s="3" cm="1">
        <f t="array" ref="BJ99">_xll.ciqfunctions.udf.CIQ(BJ$1,"IQ_RETURN_EQUITY",,$A99)</f>
        <v>26.321100000000001</v>
      </c>
      <c r="BK99" s="3" cm="1">
        <f t="array" ref="BK99">_xll.ciqfunctions.udf.CIQ(BK$1,"IQ_RETURN_EQUITY",,$A99)</f>
        <v>0</v>
      </c>
      <c r="BL99" s="3" cm="1">
        <f t="array" ref="BL99">_xll.ciqfunctions.udf.CIQ(BL$1,"IQ_RETURN_EQUITY",,$A99)</f>
        <v>13.0945</v>
      </c>
      <c r="BM99" s="3" cm="1">
        <f t="array" ref="BM99">_xll.ciqfunctions.udf.CIQ(BM$1,"IQ_RETURN_EQUITY",,$A99)</f>
        <v>13.7479</v>
      </c>
      <c r="BN99" s="3" cm="1">
        <f t="array" ref="BN99">_xll.ciqfunctions.udf.CIQ(BN$1,"IQ_RETURN_EQUITY",,$A99)</f>
        <v>33.039700000000003</v>
      </c>
      <c r="BO99" s="3" cm="1">
        <f t="array" ref="BO99">_xll.ciqfunctions.udf.CIQ(BO$1,"IQ_RETURN_EQUITY",,$A99)</f>
        <v>-16.145099999999999</v>
      </c>
      <c r="BP99" s="3" cm="1">
        <f t="array" ref="BP99">_xll.ciqfunctions.udf.CIQ(BP$1,"IQ_RETURN_EQUITY",,$A99)</f>
        <v>29.788699999999999</v>
      </c>
      <c r="BQ99" s="3" cm="1">
        <f t="array" ref="BQ99">_xll.ciqfunctions.udf.CIQ(BQ$1,"IQ_RETURN_EQUITY",,$A99)</f>
        <v>6.2210999999999999</v>
      </c>
      <c r="BR99" s="3" cm="1">
        <f t="array" ref="BR99">_xll.ciqfunctions.udf.CIQ(BR$1,"IQ_RETURN_EQUITY",,$A99)</f>
        <v>13.5441</v>
      </c>
      <c r="BS99" s="3" cm="1">
        <f t="array" ref="BS99">_xll.ciqfunctions.udf.CIQ(BS$1,"IQ_RETURN_EQUITY",,$A99)</f>
        <v>2.7738</v>
      </c>
      <c r="BT99" s="3" cm="1">
        <f t="array" ref="BT99">_xll.ciqfunctions.udf.CIQ(BT$1,"IQ_RETURN_EQUITY",,$A99)</f>
        <v>52.381500000000003</v>
      </c>
      <c r="BU99" s="3" cm="1">
        <f t="array" ref="BU99">_xll.ciqfunctions.udf.CIQ(BU$1,"IQ_RETURN_EQUITY",,$A99)</f>
        <v>-21.716799999999999</v>
      </c>
      <c r="BV99" s="3" cm="1">
        <f t="array" ref="BV99">_xll.ciqfunctions.udf.CIQ(BV$1,"IQ_RETURN_EQUITY",,$A99)</f>
        <v>16.622599999999998</v>
      </c>
      <c r="BW99" s="3" cm="1">
        <f t="array" ref="BW99">_xll.ciqfunctions.udf.CIQ(BW$1,"IQ_RETURN_EQUITY",,$A99)</f>
        <v>6.7272999999999996</v>
      </c>
      <c r="BX99" s="3" cm="1">
        <f t="array" ref="BX99">_xll.ciqfunctions.udf.CIQ(BX$1,"IQ_RETURN_EQUITY",,$A99)</f>
        <v>12.025499999999999</v>
      </c>
      <c r="BY99" s="3" cm="1">
        <f t="array" ref="BY99">_xll.ciqfunctions.udf.CIQ(BY$1,"IQ_RETURN_EQUITY",,$A99)</f>
        <v>13.1706</v>
      </c>
      <c r="BZ99" s="3" cm="1">
        <f t="array" ref="BZ99">_xll.ciqfunctions.udf.CIQ(BZ$1,"IQ_RETURN_EQUITY",,$A99)</f>
        <v>9.8074999999999992</v>
      </c>
      <c r="CA99" s="3" cm="1">
        <f t="array" ref="CA99">_xll.ciqfunctions.udf.CIQ(CA$1,"IQ_RETURN_EQUITY",,$A99)</f>
        <v>10.9732</v>
      </c>
      <c r="CB99" s="3" cm="1">
        <f t="array" ref="CB99">_xll.ciqfunctions.udf.CIQ(CB$1,"IQ_RETURN_EQUITY",,$A99)</f>
        <v>5.1997999999999998</v>
      </c>
      <c r="CC99" s="3" cm="1">
        <f t="array" ref="CC99">_xll.ciqfunctions.udf.CIQ(CC$1,"IQ_RETURN_EQUITY",,$A99)</f>
        <v>20.040400000000002</v>
      </c>
      <c r="CD99" s="3" cm="1">
        <f t="array" ref="CD99">_xll.ciqfunctions.udf.CIQ(CD$1,"IQ_RETURN_EQUITY",,$A99)</f>
        <v>18.235499999999998</v>
      </c>
      <c r="CE99" s="3" cm="1">
        <f t="array" ref="CE99">_xll.ciqfunctions.udf.CIQ(CE$1,"IQ_RETURN_EQUITY",,$A99)</f>
        <v>-5.3906000000000001</v>
      </c>
      <c r="CF99" s="3" cm="1">
        <f t="array" ref="CF99">_xll.ciqfunctions.udf.CIQ(CF$1,"IQ_RETURN_EQUITY",,$A99)</f>
        <v>6.1890000000000001</v>
      </c>
      <c r="CG99" s="3" cm="1">
        <f t="array" ref="CG99">_xll.ciqfunctions.udf.CIQ(CG$1,"IQ_RETURN_EQUITY",,$A99)</f>
        <v>6.7202000000000002</v>
      </c>
      <c r="CH99" s="3" cm="1">
        <f t="array" ref="CH99">_xll.ciqfunctions.udf.CIQ(CH$1,"IQ_RETURN_EQUITY",,$A99)</f>
        <v>24.733000000000001</v>
      </c>
      <c r="CI99" s="3" cm="1">
        <f t="array" ref="CI99">_xll.ciqfunctions.udf.CIQ(CI$1,"IQ_RETURN_EQUITY",,$A99)</f>
        <v>126.8596</v>
      </c>
      <c r="CJ99" s="3" cm="1">
        <f t="array" ref="CJ99">_xll.ciqfunctions.udf.CIQ(CJ$1,"IQ_RETURN_EQUITY",,$A99)</f>
        <v>216.02420000000001</v>
      </c>
      <c r="CK99" s="3" cm="1">
        <f t="array" ref="CK99">_xll.ciqfunctions.udf.CIQ(CK$1,"IQ_RETURN_EQUITY",,$A99)</f>
        <v>-37.241300000000003</v>
      </c>
      <c r="CL99" s="3" cm="1">
        <f t="array" ref="CL99">_xll.ciqfunctions.udf.CIQ(CL$1,"IQ_RETURN_EQUITY",,$A99)</f>
        <v>6.2298</v>
      </c>
      <c r="CM99" s="3" cm="1">
        <f t="array" ref="CM99">_xll.ciqfunctions.udf.CIQ(CM$1,"IQ_RETURN_EQUITY",,$A99)</f>
        <v>109.6504</v>
      </c>
      <c r="CN99" s="3" cm="1">
        <f t="array" ref="CN99">_xll.ciqfunctions.udf.CIQ(CN$1,"IQ_RETURN_EQUITY",,$A99)</f>
        <v>32.150300000000001</v>
      </c>
      <c r="CO99" s="3" cm="1">
        <f t="array" ref="CO99">_xll.ciqfunctions.udf.CIQ(CO$1,"IQ_RETURN_EQUITY",,$A99)</f>
        <v>20.975200000000001</v>
      </c>
      <c r="CP99" s="3" cm="1">
        <f t="array" ref="CP99">_xll.ciqfunctions.udf.CIQ(CP$1,"IQ_RETURN_EQUITY",,$A99)</f>
        <v>10.3683</v>
      </c>
      <c r="CQ99" s="3" cm="1">
        <f t="array" ref="CQ99">_xll.ciqfunctions.udf.CIQ(CQ$1,"IQ_RETURN_EQUITY",,$A99)</f>
        <v>5.3678999999999997</v>
      </c>
      <c r="CR99" s="3" cm="1">
        <f t="array" ref="CR99">_xll.ciqfunctions.udf.CIQ(CR$1,"IQ_RETURN_EQUITY",,$A99)</f>
        <v>15.9506</v>
      </c>
      <c r="CS99" s="3" cm="1">
        <f t="array" ref="CS99">_xll.ciqfunctions.udf.CIQ(CS$1,"IQ_RETURN_EQUITY",,$A99)</f>
        <v>6.8105000000000002</v>
      </c>
      <c r="CT99" s="3" cm="1">
        <f t="array" ref="CT99">_xll.ciqfunctions.udf.CIQ(CT$1,"IQ_RETURN_EQUITY",,$A99)</f>
        <v>12.081799999999999</v>
      </c>
      <c r="CU99" s="3" cm="1">
        <f t="array" ref="CU99">_xll.ciqfunctions.udf.CIQ(CU$1,"IQ_RETURN_EQUITY",,$A99)</f>
        <v>31.391500000000001</v>
      </c>
      <c r="CV99" s="3" cm="1">
        <f t="array" ref="CV99">_xll.ciqfunctions.udf.CIQ(CV$1,"IQ_RETURN_EQUITY",,$A99)</f>
        <v>99.774000000000001</v>
      </c>
      <c r="CW99" s="3" cm="1">
        <f t="array" ref="CW99">_xll.ciqfunctions.udf.CIQ(CW$1,"IQ_RETURN_EQUITY",,$A99)</f>
        <v>28.925699999999999</v>
      </c>
      <c r="CX99" s="3" cm="1">
        <f t="array" ref="CX99">_xll.ciqfunctions.udf.CIQ(CX$1,"IQ_RETURN_EQUITY",,$A99)</f>
        <v>10.5441</v>
      </c>
      <c r="CY99" s="3" cm="1">
        <f t="array" ref="CY99">_xll.ciqfunctions.udf.CIQ(CY$1,"IQ_RETURN_EQUITY",,$A99)</f>
        <v>30.1221</v>
      </c>
      <c r="CZ99" s="3" cm="1">
        <f t="array" ref="CZ99">_xll.ciqfunctions.udf.CIQ(CZ$1,"IQ_RETURN_EQUITY",,$A99)</f>
        <v>19.3355</v>
      </c>
      <c r="DA99" s="3" cm="1">
        <f t="array" ref="DA99">_xll.ciqfunctions.udf.CIQ(DA$1,"IQ_RETURN_EQUITY",,$A99)</f>
        <v>7.5480999999999998</v>
      </c>
      <c r="DB99" s="3" cm="1">
        <f t="array" ref="DB99">_xll.ciqfunctions.udf.CIQ(DB$1,"IQ_RETURN_EQUITY",,$A99)</f>
        <v>188.6439</v>
      </c>
      <c r="DC99" s="3" cm="1">
        <f t="array" ref="DC99">_xll.ciqfunctions.udf.CIQ(DC$1,"IQ_RETURN_EQUITY",,$A99)</f>
        <v>10.2204</v>
      </c>
      <c r="DD99" s="3" cm="1">
        <f t="array" ref="DD99">_xll.ciqfunctions.udf.CIQ(DD$1,"IQ_RETURN_EQUITY",,$A99)</f>
        <v>46.099600000000002</v>
      </c>
      <c r="DE99" s="3" cm="1">
        <f t="array" ref="DE99">_xll.ciqfunctions.udf.CIQ(DE$1,"IQ_RETURN_EQUITY",,$A99)</f>
        <v>18.549700000000001</v>
      </c>
      <c r="DF99" s="3" cm="1">
        <f t="array" ref="DF99">_xll.ciqfunctions.udf.CIQ(DF$1,"IQ_RETURN_EQUITY",,$A99)</f>
        <v>6.2213000000000003</v>
      </c>
      <c r="DG99" s="3" cm="1">
        <f t="array" ref="DG99">_xll.ciqfunctions.udf.CIQ(DG$1,"IQ_RETURN_EQUITY",,$A99)</f>
        <v>21.664300000000001</v>
      </c>
      <c r="DH99" s="3" cm="1">
        <f t="array" ref="DH99">_xll.ciqfunctions.udf.CIQ(DH$1,"IQ_RETURN_EQUITY",,$A99)</f>
        <v>30.337</v>
      </c>
      <c r="DI99" s="3" cm="1">
        <f t="array" ref="DI99">_xll.ciqfunctions.udf.CIQ(DI$1,"IQ_RETURN_EQUITY",,$A99)</f>
        <v>668.77369999999996</v>
      </c>
      <c r="DJ99" s="3" cm="1">
        <f t="array" ref="DJ99">_xll.ciqfunctions.udf.CIQ(DJ$1,"IQ_RETURN_EQUITY",,$A99)</f>
        <v>0</v>
      </c>
      <c r="DK99" s="3" cm="1">
        <f t="array" ref="DK99">_xll.ciqfunctions.udf.CIQ(DK$1,"IQ_RETURN_EQUITY",,$A99)</f>
        <v>23.277899999999999</v>
      </c>
      <c r="DL99" s="3" cm="1">
        <f t="array" ref="DL99">_xll.ciqfunctions.udf.CIQ(DL$1,"IQ_RETURN_EQUITY",,$A99)</f>
        <v>-1.3596999999999999</v>
      </c>
      <c r="DM99" s="3" cm="1">
        <f t="array" ref="DM99">_xll.ciqfunctions.udf.CIQ(DM$1,"IQ_RETURN_EQUITY",,$A99)</f>
        <v>-34.760399999999997</v>
      </c>
      <c r="DN99" s="3" cm="1">
        <f t="array" ref="DN99">_xll.ciqfunctions.udf.CIQ(DN$1,"IQ_RETURN_EQUITY",,$A99)</f>
        <v>111.3237</v>
      </c>
      <c r="DO99" s="3" cm="1">
        <f t="array" ref="DO99">_xll.ciqfunctions.udf.CIQ(DO$1,"IQ_RETURN_EQUITY",,$A99)</f>
        <v>20.538699999999999</v>
      </c>
      <c r="DP99" s="3" cm="1">
        <f t="array" ref="DP99">_xll.ciqfunctions.udf.CIQ(DP$1,"IQ_RETURN_EQUITY",,$A99)</f>
        <v>13.3743</v>
      </c>
      <c r="DQ99" s="3" cm="1">
        <f t="array" ref="DQ99">_xll.ciqfunctions.udf.CIQ(DQ$1,"IQ_RETURN_EQUITY",,$A99)</f>
        <v>1.5587</v>
      </c>
      <c r="DR99" s="3" cm="1">
        <f t="array" ref="DR99">_xll.ciqfunctions.udf.CIQ(DR$1,"IQ_RETURN_EQUITY",,$A99)</f>
        <v>22.792400000000001</v>
      </c>
      <c r="DS99" s="3" cm="1">
        <f t="array" ref="DS99">_xll.ciqfunctions.udf.CIQ(DS$1,"IQ_RETURN_EQUITY",,$A99)</f>
        <v>23.376300000000001</v>
      </c>
      <c r="DT99" s="3" cm="1">
        <f t="array" ref="DT99">_xll.ciqfunctions.udf.CIQ(DT$1,"IQ_RETURN_EQUITY",,$A99)</f>
        <v>11.339399999999999</v>
      </c>
      <c r="DU99" s="3" cm="1">
        <f t="array" ref="DU99">_xll.ciqfunctions.udf.CIQ(DU$1,"IQ_RETURN_EQUITY",,$A99)</f>
        <v>6.3284000000000002</v>
      </c>
      <c r="DV99" s="3" cm="1">
        <f t="array" ref="DV99">_xll.ciqfunctions.udf.CIQ(DV$1,"IQ_RETURN_EQUITY",,$A99)</f>
        <v>21.2988</v>
      </c>
      <c r="DW99" s="3" t="str" cm="1">
        <f t="array" ref="DW99">_xll.ciqfunctions.udf.CIQ(DW$1,"IQ_RETURN_EQUITY",,$A99)</f>
        <v>NM</v>
      </c>
      <c r="DX99" s="3" cm="1">
        <f t="array" ref="DX99">_xll.ciqfunctions.udf.CIQ(DX$1,"IQ_RETURN_EQUITY",,$A99)</f>
        <v>16.667200000000001</v>
      </c>
      <c r="DY99" s="3" cm="1">
        <f t="array" ref="DY99">_xll.ciqfunctions.udf.CIQ(DY$1,"IQ_RETURN_EQUITY",,$A99)</f>
        <v>24.581700000000001</v>
      </c>
      <c r="DZ99" s="3" cm="1">
        <f t="array" ref="DZ99">_xll.ciqfunctions.udf.CIQ(DZ$1,"IQ_RETURN_EQUITY",,$A99)</f>
        <v>8.6965000000000003</v>
      </c>
      <c r="EA99" s="3" cm="1">
        <f t="array" ref="EA99">_xll.ciqfunctions.udf.CIQ(EA$1,"IQ_RETURN_EQUITY",,$A99)</f>
        <v>12.648899999999999</v>
      </c>
      <c r="EB99" s="3" cm="1">
        <f t="array" ref="EB99">_xll.ciqfunctions.udf.CIQ(EB$1,"IQ_RETURN_EQUITY",,$A99)</f>
        <v>-3.9672000000000001</v>
      </c>
      <c r="EC99" s="3" cm="1">
        <f t="array" ref="EC99">_xll.ciqfunctions.udf.CIQ(EC$1,"IQ_RETURN_EQUITY",,$A99)</f>
        <v>12.7149</v>
      </c>
      <c r="ED99" s="3" t="str" cm="1">
        <f t="array" ref="ED99">_xll.ciqfunctions.udf.CIQ(ED$1,"IQ_RETURN_EQUITY",,$A99)</f>
        <v>NM</v>
      </c>
      <c r="EE99" s="3" cm="1">
        <f t="array" ref="EE99">_xll.ciqfunctions.udf.CIQ(EE$1,"IQ_RETURN_EQUITY",,$A99)</f>
        <v>15.291700000000001</v>
      </c>
      <c r="EF99" s="3" cm="1">
        <f t="array" ref="EF99">_xll.ciqfunctions.udf.CIQ(EF$1,"IQ_RETURN_EQUITY",,$A99)</f>
        <v>38.104500000000002</v>
      </c>
      <c r="EG99" s="3" cm="1">
        <f t="array" ref="EG99">_xll.ciqfunctions.udf.CIQ(EG$1,"IQ_RETURN_EQUITY",,$A99)</f>
        <v>14.9025</v>
      </c>
      <c r="EH99" s="3" cm="1">
        <f t="array" ref="EH99">_xll.ciqfunctions.udf.CIQ(EH$1,"IQ_RETURN_EQUITY",,$A99)</f>
        <v>18.9924</v>
      </c>
      <c r="EI99" s="3" cm="1">
        <f t="array" ref="EI99">_xll.ciqfunctions.udf.CIQ(EI$1,"IQ_RETURN_EQUITY",,$A99)</f>
        <v>26.269100000000002</v>
      </c>
      <c r="EJ99" s="3" cm="1">
        <f t="array" ref="EJ99">_xll.ciqfunctions.udf.CIQ(EJ$1,"IQ_RETURN_EQUITY",,$A99)</f>
        <v>-87.671099999999996</v>
      </c>
      <c r="EK99" s="3" cm="1">
        <f t="array" ref="EK99">_xll.ciqfunctions.udf.CIQ(EK$1,"IQ_RETURN_EQUITY",,$A99)</f>
        <v>23.766400000000001</v>
      </c>
      <c r="EL99" s="3" cm="1">
        <f t="array" ref="EL99">_xll.ciqfunctions.udf.CIQ(EL$1,"IQ_RETURN_EQUITY",,$A99)</f>
        <v>58.456800000000001</v>
      </c>
      <c r="EM99" s="3" cm="1">
        <f t="array" ref="EM99">_xll.ciqfunctions.udf.CIQ(EM$1,"IQ_RETURN_EQUITY",,$A99)</f>
        <v>24.598400000000002</v>
      </c>
      <c r="EN99" s="3" cm="1">
        <f t="array" ref="EN99">_xll.ciqfunctions.udf.CIQ(EN$1,"IQ_RETURN_EQUITY",,$A99)</f>
        <v>0</v>
      </c>
      <c r="EO99" s="3" cm="1">
        <f t="array" ref="EO99">_xll.ciqfunctions.udf.CIQ(EO$1,"IQ_RETURN_EQUITY",,$A99)</f>
        <v>4.7584</v>
      </c>
      <c r="EP99" s="3" cm="1">
        <f t="array" ref="EP99">_xll.ciqfunctions.udf.CIQ(EP$1,"IQ_RETURN_EQUITY",,$A99)</f>
        <v>10.2119</v>
      </c>
      <c r="EQ99" s="3" t="str" cm="1">
        <f t="array" ref="EQ99">_xll.ciqfunctions.udf.CIQ(EQ$1,"IQ_RETURN_EQUITY",,$A99)</f>
        <v>NM</v>
      </c>
      <c r="ER99" s="3" cm="1">
        <f t="array" ref="ER99">_xll.ciqfunctions.udf.CIQ(ER$1,"IQ_RETURN_EQUITY",,$A99)</f>
        <v>14.297599999999999</v>
      </c>
      <c r="ES99" s="3" cm="1">
        <f t="array" ref="ES99">_xll.ciqfunctions.udf.CIQ(ES$1,"IQ_RETURN_EQUITY",,$A99)</f>
        <v>34.5595</v>
      </c>
      <c r="ET99" s="3" cm="1">
        <f t="array" ref="ET99">_xll.ciqfunctions.udf.CIQ(ET$1,"IQ_RETURN_EQUITY",,$A99)</f>
        <v>54.536200000000001</v>
      </c>
      <c r="EU99" s="3" cm="1">
        <f t="array" ref="EU99">_xll.ciqfunctions.udf.CIQ(EU$1,"IQ_RETURN_EQUITY",,$A99)</f>
        <v>12.8377</v>
      </c>
      <c r="EV99" s="3" cm="1">
        <f t="array" ref="EV99">_xll.ciqfunctions.udf.CIQ(EV$1,"IQ_RETURN_EQUITY",,$A99)</f>
        <v>15.5253</v>
      </c>
      <c r="EW99" s="3" cm="1">
        <f t="array" ref="EW99">_xll.ciqfunctions.udf.CIQ(EW$1,"IQ_RETURN_EQUITY",,$A99)</f>
        <v>5.7641</v>
      </c>
      <c r="EX99" s="3" t="str" cm="1">
        <f t="array" ref="EX99">_xll.ciqfunctions.udf.CIQ(EX$1,"IQ_RETURN_EQUITY",,$A99)</f>
        <v>NM</v>
      </c>
      <c r="EY99" s="3" cm="1">
        <f t="array" ref="EY99">_xll.ciqfunctions.udf.CIQ(EY$1,"IQ_RETURN_EQUITY",,$A99)</f>
        <v>13.4153</v>
      </c>
      <c r="EZ99" s="3" cm="1">
        <f t="array" ref="EZ99">_xll.ciqfunctions.udf.CIQ(EZ$1,"IQ_RETURN_EQUITY",,$A99)</f>
        <v>11.475</v>
      </c>
      <c r="FA99" s="3" cm="1">
        <f t="array" ref="FA99">_xll.ciqfunctions.udf.CIQ(FA$1,"IQ_RETURN_EQUITY",,$A99)</f>
        <v>11.024100000000001</v>
      </c>
      <c r="FB99" s="3" cm="1">
        <f t="array" ref="FB99">_xll.ciqfunctions.udf.CIQ(FB$1,"IQ_RETURN_EQUITY",,$A99)</f>
        <v>9.5503</v>
      </c>
      <c r="FC99" s="3" cm="1">
        <f t="array" ref="FC99">_xll.ciqfunctions.udf.CIQ(FC$1,"IQ_RETURN_EQUITY",,$A99)</f>
        <v>39.158999999999999</v>
      </c>
      <c r="FD99" s="3" cm="1">
        <f t="array" ref="FD99">_xll.ciqfunctions.udf.CIQ(FD$1,"IQ_RETURN_EQUITY",,$A99)</f>
        <v>29.4053</v>
      </c>
      <c r="FE99" s="3" cm="1">
        <f t="array" ref="FE99">_xll.ciqfunctions.udf.CIQ(FE$1,"IQ_RETURN_EQUITY",,$A99)</f>
        <v>8.4143000000000008</v>
      </c>
      <c r="FF99" s="3" cm="1">
        <f t="array" ref="FF99">_xll.ciqfunctions.udf.CIQ(FF$1,"IQ_RETURN_EQUITY",,$A99)</f>
        <v>30.7105</v>
      </c>
      <c r="FG99" s="3" cm="1">
        <f t="array" ref="FG99">_xll.ciqfunctions.udf.CIQ(FG$1,"IQ_RETURN_EQUITY",,$A99)</f>
        <v>8.1348000000000003</v>
      </c>
      <c r="FH99" s="3" cm="1">
        <f t="array" ref="FH99">_xll.ciqfunctions.udf.CIQ(FH$1,"IQ_RETURN_EQUITY",,$A99)</f>
        <v>0</v>
      </c>
      <c r="FI99" s="3" cm="1">
        <f t="array" ref="FI99">_xll.ciqfunctions.udf.CIQ(FI$1,"IQ_RETURN_EQUITY",,$A99)</f>
        <v>14.9802</v>
      </c>
      <c r="FJ99" s="3" cm="1">
        <f t="array" ref="FJ99">_xll.ciqfunctions.udf.CIQ(FJ$1,"IQ_RETURN_EQUITY",,$A99)</f>
        <v>-2.0522</v>
      </c>
      <c r="FK99" s="3" cm="1">
        <f t="array" ref="FK99">_xll.ciqfunctions.udf.CIQ(FK$1,"IQ_RETURN_EQUITY",,$A99)</f>
        <v>-12.0739</v>
      </c>
      <c r="FL99" s="3" cm="1">
        <f t="array" ref="FL99">_xll.ciqfunctions.udf.CIQ(FL$1,"IQ_RETURN_EQUITY",,$A99)</f>
        <v>13.182700000000001</v>
      </c>
      <c r="FM99" s="3" cm="1">
        <f t="array" ref="FM99">_xll.ciqfunctions.udf.CIQ(FM$1,"IQ_RETURN_EQUITY",,$A99)</f>
        <v>22.2026</v>
      </c>
      <c r="FN99" s="3" cm="1">
        <f t="array" ref="FN99">_xll.ciqfunctions.udf.CIQ(FN$1,"IQ_RETURN_EQUITY",,$A99)</f>
        <v>-28.2654</v>
      </c>
      <c r="FO99" s="3" cm="1">
        <f t="array" ref="FO99">_xll.ciqfunctions.udf.CIQ(FO$1,"IQ_RETURN_EQUITY",,$A99)</f>
        <v>-0.2571</v>
      </c>
      <c r="FP99" s="3" cm="1">
        <f t="array" ref="FP99">_xll.ciqfunctions.udf.CIQ(FP$1,"IQ_RETURN_EQUITY",,$A99)</f>
        <v>13.8589</v>
      </c>
      <c r="FQ99" s="3" t="str" cm="1">
        <f t="array" ref="FQ99">_xll.ciqfunctions.udf.CIQ(FQ$1,"IQ_RETURN_EQUITY",,$A99)</f>
        <v>NM</v>
      </c>
      <c r="FR99" s="3" cm="1">
        <f t="array" ref="FR99">_xll.ciqfunctions.udf.CIQ(FR$1,"IQ_RETURN_EQUITY",,$A99)</f>
        <v>12.8964</v>
      </c>
      <c r="FS99" s="3" cm="1">
        <f t="array" ref="FS99">_xll.ciqfunctions.udf.CIQ(FS$1,"IQ_RETURN_EQUITY",,$A99)</f>
        <v>4.6447000000000003</v>
      </c>
      <c r="FT99" s="3" cm="1">
        <f t="array" ref="FT99">_xll.ciqfunctions.udf.CIQ(FT$1,"IQ_RETURN_EQUITY",,$A99)</f>
        <v>37.543500000000002</v>
      </c>
      <c r="FU99" s="3" cm="1">
        <f t="array" ref="FU99">_xll.ciqfunctions.udf.CIQ(FU$1,"IQ_RETURN_EQUITY",,$A99)</f>
        <v>3.7621000000000002</v>
      </c>
      <c r="FV99" s="3" cm="1">
        <f t="array" ref="FV99">_xll.ciqfunctions.udf.CIQ(FV$1,"IQ_RETURN_EQUITY",,$A99)</f>
        <v>3.6377000000000002</v>
      </c>
      <c r="FW99" s="3" cm="1">
        <f t="array" ref="FW99">_xll.ciqfunctions.udf.CIQ(FW$1,"IQ_RETURN_EQUITY",,$A99)</f>
        <v>9.6326000000000001</v>
      </c>
      <c r="FX99" s="3" cm="1">
        <f t="array" ref="FX99">_xll.ciqfunctions.udf.CIQ(FX$1,"IQ_RETURN_EQUITY",,$A99)</f>
        <v>8.4671000000000003</v>
      </c>
      <c r="FY99" s="3" cm="1">
        <f t="array" ref="FY99">_xll.ciqfunctions.udf.CIQ(FY$1,"IQ_RETURN_EQUITY",,$A99)</f>
        <v>41.313899999999997</v>
      </c>
      <c r="FZ99" s="3" cm="1">
        <f t="array" ref="FZ99">_xll.ciqfunctions.udf.CIQ(FZ$1,"IQ_RETURN_EQUITY",,$A99)</f>
        <v>42.236899999999999</v>
      </c>
      <c r="GA99" s="3" cm="1">
        <f t="array" ref="GA99">_xll.ciqfunctions.udf.CIQ(GA$1,"IQ_RETURN_EQUITY",,$A99)</f>
        <v>13.0206</v>
      </c>
      <c r="GB99" s="3" cm="1">
        <f t="array" ref="GB99">_xll.ciqfunctions.udf.CIQ(GB$1,"IQ_RETURN_EQUITY",,$A99)</f>
        <v>344.34930000000003</v>
      </c>
      <c r="GC99" s="3" cm="1">
        <f t="array" ref="GC99">_xll.ciqfunctions.udf.CIQ(GC$1,"IQ_RETURN_EQUITY",,$A99)</f>
        <v>13.199299999999999</v>
      </c>
      <c r="GD99" s="3" cm="1">
        <f t="array" ref="GD99">_xll.ciqfunctions.udf.CIQ(GD$1,"IQ_RETURN_EQUITY",,$A99)</f>
        <v>14.392899999999999</v>
      </c>
      <c r="GE99" s="3" cm="1">
        <f t="array" ref="GE99">_xll.ciqfunctions.udf.CIQ(GE$1,"IQ_RETURN_EQUITY",,$A99)</f>
        <v>14.8931</v>
      </c>
      <c r="GF99" s="3" cm="1">
        <f t="array" ref="GF99">_xll.ciqfunctions.udf.CIQ(GF$1,"IQ_RETURN_EQUITY",,$A99)</f>
        <v>18.8505</v>
      </c>
      <c r="GG99" s="3" cm="1">
        <f t="array" ref="GG99">_xll.ciqfunctions.udf.CIQ(GG$1,"IQ_RETURN_EQUITY",,$A99)</f>
        <v>8.1452000000000009</v>
      </c>
      <c r="GH99" s="3" cm="1">
        <f t="array" ref="GH99">_xll.ciqfunctions.udf.CIQ(GH$1,"IQ_RETURN_EQUITY",,$A99)</f>
        <v>9.0134000000000007</v>
      </c>
      <c r="GI99" s="3" cm="1">
        <f t="array" ref="GI99">_xll.ciqfunctions.udf.CIQ(GI$1,"IQ_RETURN_EQUITY",,$A99)</f>
        <v>9.3523999999999994</v>
      </c>
      <c r="GJ99" s="3" cm="1">
        <f t="array" ref="GJ99">_xll.ciqfunctions.udf.CIQ(GJ$1,"IQ_RETURN_EQUITY",,$A99)</f>
        <v>7.9137000000000004</v>
      </c>
      <c r="GK99" s="3" cm="1">
        <f t="array" ref="GK99">_xll.ciqfunctions.udf.CIQ(GK$1,"IQ_RETURN_EQUITY",,$A99)</f>
        <v>5.3080999999999996</v>
      </c>
      <c r="GL99" s="3" cm="1">
        <f t="array" ref="GL99">_xll.ciqfunctions.udf.CIQ(GL$1,"IQ_RETURN_EQUITY",,$A99)</f>
        <v>9.2355999999999998</v>
      </c>
      <c r="GM99" s="3" cm="1">
        <f t="array" ref="GM99">_xll.ciqfunctions.udf.CIQ(GM$1,"IQ_RETURN_EQUITY",,$A99)</f>
        <v>15.862</v>
      </c>
      <c r="GN99" s="3" cm="1">
        <f t="array" ref="GN99">_xll.ciqfunctions.udf.CIQ(GN$1,"IQ_RETURN_EQUITY",,$A99)</f>
        <v>7.0766999999999998</v>
      </c>
      <c r="GO99" s="3" cm="1">
        <f t="array" ref="GO99">_xll.ciqfunctions.udf.CIQ(GO$1,"IQ_RETURN_EQUITY",,$A99)</f>
        <v>26.305</v>
      </c>
      <c r="GP99" s="3" cm="1">
        <f t="array" ref="GP99">_xll.ciqfunctions.udf.CIQ(GP$1,"IQ_RETURN_EQUITY",,$A99)</f>
        <v>-38.551900000000003</v>
      </c>
      <c r="GQ99" s="3" cm="1">
        <f t="array" ref="GQ99">_xll.ciqfunctions.udf.CIQ(GQ$1,"IQ_RETURN_EQUITY",,$A99)</f>
        <v>0</v>
      </c>
      <c r="GR99" s="3" cm="1">
        <f t="array" ref="GR99">_xll.ciqfunctions.udf.CIQ(GR$1,"IQ_RETURN_EQUITY",,$A99)</f>
        <v>13.834</v>
      </c>
      <c r="GS99" s="3" cm="1">
        <f t="array" ref="GS99">_xll.ciqfunctions.udf.CIQ(GS$1,"IQ_RETURN_EQUITY",,$A99)</f>
        <v>-13.676399999999999</v>
      </c>
      <c r="GT99" s="3" cm="1">
        <f t="array" ref="GT99">_xll.ciqfunctions.udf.CIQ(GT$1,"IQ_RETURN_EQUITY",,$A99)</f>
        <v>5.8865999999999996</v>
      </c>
      <c r="GU99" s="3" cm="1">
        <f t="array" ref="GU99">_xll.ciqfunctions.udf.CIQ(GU$1,"IQ_RETURN_EQUITY",,$A99)</f>
        <v>26.839400000000001</v>
      </c>
      <c r="GV99" s="3" cm="1">
        <f t="array" ref="GV99">_xll.ciqfunctions.udf.CIQ(GV$1,"IQ_RETURN_EQUITY",,$A99)</f>
        <v>-30.519600000000001</v>
      </c>
      <c r="GW99" s="3" cm="1">
        <f t="array" ref="GW99">_xll.ciqfunctions.udf.CIQ(GW$1,"IQ_RETURN_EQUITY",,$A99)</f>
        <v>14.988</v>
      </c>
      <c r="GX99" s="3" cm="1">
        <f t="array" ref="GX99">_xll.ciqfunctions.udf.CIQ(GX$1,"IQ_RETURN_EQUITY",,$A99)</f>
        <v>17.792899999999999</v>
      </c>
      <c r="GY99" s="3" cm="1">
        <f t="array" ref="GY99">_xll.ciqfunctions.udf.CIQ(GY$1,"IQ_RETURN_EQUITY",,$A99)</f>
        <v>9.3462999999999994</v>
      </c>
      <c r="GZ99" s="3" t="str" cm="1">
        <f t="array" ref="GZ99">_xll.ciqfunctions.udf.CIQ(GZ$1,"IQ_RETURN_EQUITY",,$A99)</f>
        <v>NM</v>
      </c>
      <c r="HA99" s="3" cm="1">
        <f t="array" ref="HA99">_xll.ciqfunctions.udf.CIQ(HA$1,"IQ_RETURN_EQUITY",,$A99)</f>
        <v>0.38319999999999999</v>
      </c>
      <c r="HB99" s="3" cm="1">
        <f t="array" ref="HB99">_xll.ciqfunctions.udf.CIQ(HB$1,"IQ_RETURN_EQUITY",,$A99)</f>
        <v>18.2529</v>
      </c>
      <c r="HC99" s="3" cm="1">
        <f t="array" ref="HC99">_xll.ciqfunctions.udf.CIQ(HC$1,"IQ_RETURN_EQUITY",,$A99)</f>
        <v>11.4903</v>
      </c>
      <c r="HD99" s="3" cm="1">
        <f t="array" ref="HD99">_xll.ciqfunctions.udf.CIQ(HD$1,"IQ_RETURN_EQUITY",,$A99)</f>
        <v>10.9567</v>
      </c>
      <c r="HE99" s="3" cm="1">
        <f t="array" ref="HE99">_xll.ciqfunctions.udf.CIQ(HE$1,"IQ_RETURN_EQUITY",,$A99)</f>
        <v>0</v>
      </c>
      <c r="HF99" s="3" cm="1">
        <f t="array" ref="HF99">_xll.ciqfunctions.udf.CIQ(HF$1,"IQ_RETURN_EQUITY",,$A99)</f>
        <v>0</v>
      </c>
      <c r="HG99" s="3" cm="1">
        <f t="array" ref="HG99">_xll.ciqfunctions.udf.CIQ(HG$1,"IQ_RETURN_EQUITY",,$A99)</f>
        <v>33.3095</v>
      </c>
      <c r="HH99" s="3" cm="1">
        <f t="array" ref="HH99">_xll.ciqfunctions.udf.CIQ(HH$1,"IQ_RETURN_EQUITY",,$A99)</f>
        <v>17.476299999999998</v>
      </c>
      <c r="HI99" s="3" cm="1">
        <f t="array" ref="HI99">_xll.ciqfunctions.udf.CIQ(HI$1,"IQ_RETURN_EQUITY",,$A99)</f>
        <v>40.939</v>
      </c>
      <c r="HJ99" s="3" cm="1">
        <f t="array" ref="HJ99">_xll.ciqfunctions.udf.CIQ(HJ$1,"IQ_RETURN_EQUITY",,$A99)</f>
        <v>2.9487000000000001</v>
      </c>
      <c r="HK99" s="3" cm="1">
        <f t="array" ref="HK99">_xll.ciqfunctions.udf.CIQ(HK$1,"IQ_RETURN_EQUITY",,$A99)</f>
        <v>0</v>
      </c>
      <c r="HL99" s="3" cm="1">
        <f t="array" ref="HL99">_xll.ciqfunctions.udf.CIQ(HL$1,"IQ_RETURN_EQUITY",,$A99)</f>
        <v>16.6111</v>
      </c>
      <c r="HM99" s="3" cm="1">
        <f t="array" ref="HM99">_xll.ciqfunctions.udf.CIQ(HM$1,"IQ_RETURN_EQUITY",,$A99)</f>
        <v>25.5701</v>
      </c>
      <c r="HN99" s="3" cm="1">
        <f t="array" ref="HN99">_xll.ciqfunctions.udf.CIQ(HN$1,"IQ_RETURN_EQUITY",,$A99)</f>
        <v>27.867699999999999</v>
      </c>
      <c r="HO99" s="3" cm="1">
        <f t="array" ref="HO99">_xll.ciqfunctions.udf.CIQ(HO$1,"IQ_RETURN_EQUITY",,$A99)</f>
        <v>761698.11320000002</v>
      </c>
      <c r="HP99" s="3" cm="1">
        <f t="array" ref="HP99">_xll.ciqfunctions.udf.CIQ(HP$1,"IQ_RETURN_EQUITY",,$A99)</f>
        <v>0</v>
      </c>
      <c r="HQ99" s="3" cm="1">
        <f t="array" ref="HQ99">_xll.ciqfunctions.udf.CIQ(HQ$1,"IQ_RETURN_EQUITY",,$A99)</f>
        <v>9.2873999999999999</v>
      </c>
      <c r="HR99" s="3" cm="1">
        <f t="array" ref="HR99">_xll.ciqfunctions.udf.CIQ(HR$1,"IQ_RETURN_EQUITY",,$A99)</f>
        <v>11.1698</v>
      </c>
      <c r="HS99" s="3" cm="1">
        <f t="array" ref="HS99">_xll.ciqfunctions.udf.CIQ(HS$1,"IQ_RETURN_EQUITY",,$A99)</f>
        <v>2.1837</v>
      </c>
      <c r="HT99" s="3" cm="1">
        <f t="array" ref="HT99">_xll.ciqfunctions.udf.CIQ(HT$1,"IQ_RETURN_EQUITY",,$A99)</f>
        <v>0</v>
      </c>
      <c r="HU99" s="3" cm="1">
        <f t="array" ref="HU99">_xll.ciqfunctions.udf.CIQ(HU$1,"IQ_RETURN_EQUITY",,$A99)</f>
        <v>4.5327000000000002</v>
      </c>
      <c r="HV99" s="3" cm="1">
        <f t="array" ref="HV99">_xll.ciqfunctions.udf.CIQ(HV$1,"IQ_RETURN_EQUITY",,$A99)</f>
        <v>16.453199999999999</v>
      </c>
      <c r="HW99" s="3" cm="1">
        <f t="array" ref="HW99">_xll.ciqfunctions.udf.CIQ(HW$1,"IQ_RETURN_EQUITY",,$A99)</f>
        <v>-24.180700000000002</v>
      </c>
      <c r="HX99" s="3" cm="1">
        <f t="array" ref="HX99">_xll.ciqfunctions.udf.CIQ(HX$1,"IQ_RETURN_EQUITY",,$A99)</f>
        <v>28.184899999999999</v>
      </c>
      <c r="HY99" s="3" cm="1">
        <f t="array" ref="HY99">_xll.ciqfunctions.udf.CIQ(HY$1,"IQ_RETURN_EQUITY",,$A99)</f>
        <v>95.124799999999993</v>
      </c>
      <c r="HZ99" s="3" cm="1">
        <f t="array" ref="HZ99">_xll.ciqfunctions.udf.CIQ(HZ$1,"IQ_RETURN_EQUITY",,$A99)</f>
        <v>0.81840000000000002</v>
      </c>
      <c r="IA99" s="3" cm="1">
        <f t="array" ref="IA99">_xll.ciqfunctions.udf.CIQ(IA$1,"IQ_RETURN_EQUITY",,$A99)</f>
        <v>17.171600000000002</v>
      </c>
      <c r="IB99" s="3" cm="1">
        <f t="array" ref="IB99">_xll.ciqfunctions.udf.CIQ(IB$1,"IQ_RETURN_EQUITY",,$A99)</f>
        <v>10.8041</v>
      </c>
      <c r="IC99" s="3" cm="1">
        <f t="array" ref="IC99">_xll.ciqfunctions.udf.CIQ(IC$1,"IQ_RETURN_EQUITY",,$A99)</f>
        <v>6.9696999999999996</v>
      </c>
      <c r="ID99" s="3" cm="1">
        <f t="array" ref="ID99">_xll.ciqfunctions.udf.CIQ(ID$1,"IQ_RETURN_EQUITY",,$A99)</f>
        <v>16.438199999999998</v>
      </c>
      <c r="IE99" s="3" cm="1">
        <f t="array" ref="IE99">_xll.ciqfunctions.udf.CIQ(IE$1,"IQ_RETURN_EQUITY",,$A99)</f>
        <v>4.9931999999999999</v>
      </c>
      <c r="IF99" s="3" cm="1">
        <f t="array" ref="IF99">_xll.ciqfunctions.udf.CIQ(IF$1,"IQ_RETURN_EQUITY",,$A99)</f>
        <v>0</v>
      </c>
      <c r="IG99" s="3" cm="1">
        <f t="array" ref="IG99">_xll.ciqfunctions.udf.CIQ(IG$1,"IQ_RETURN_EQUITY",,$A99)</f>
        <v>127.6497</v>
      </c>
      <c r="IH99" s="3" cm="1">
        <f t="array" ref="IH99">_xll.ciqfunctions.udf.CIQ(IH$1,"IQ_RETURN_EQUITY",,$A99)</f>
        <v>35.380499999999998</v>
      </c>
      <c r="II99" s="3" cm="1">
        <f t="array" ref="II99">_xll.ciqfunctions.udf.CIQ(II$1,"IQ_RETURN_EQUITY",,$A99)</f>
        <v>20.326499999999999</v>
      </c>
      <c r="IJ99" s="3" t="str" cm="1">
        <f t="array" ref="IJ99">_xll.ciqfunctions.udf.CIQ(IJ$1,"IQ_RETURN_EQUITY",,$A99)</f>
        <v>NM</v>
      </c>
      <c r="IK99" s="3" cm="1">
        <f t="array" ref="IK99">_xll.ciqfunctions.udf.CIQ(IK$1,"IQ_RETURN_EQUITY",,$A99)</f>
        <v>32.728299999999997</v>
      </c>
      <c r="IL99" s="3" cm="1">
        <f t="array" ref="IL99">_xll.ciqfunctions.udf.CIQ(IL$1,"IQ_RETURN_EQUITY",,$A99)</f>
        <v>11.071199999999999</v>
      </c>
      <c r="IM99" s="3" cm="1">
        <f t="array" ref="IM99">_xll.ciqfunctions.udf.CIQ(IM$1,"IQ_RETURN_EQUITY",,$A99)</f>
        <v>9.2777999999999992</v>
      </c>
      <c r="IN99" s="3" cm="1">
        <f t="array" ref="IN99">_xll.ciqfunctions.udf.CIQ(IN$1,"IQ_RETURN_EQUITY",,$A99)</f>
        <v>0</v>
      </c>
      <c r="IO99" s="3" cm="1">
        <f t="array" ref="IO99">_xll.ciqfunctions.udf.CIQ(IO$1,"IQ_RETURN_EQUITY",,$A99)</f>
        <v>17.851900000000001</v>
      </c>
      <c r="IP99" s="3" cm="1">
        <f t="array" ref="IP99">_xll.ciqfunctions.udf.CIQ(IP$1,"IQ_RETURN_EQUITY",,$A99)</f>
        <v>15.6334</v>
      </c>
      <c r="IQ99" s="3" cm="1">
        <f t="array" ref="IQ99">_xll.ciqfunctions.udf.CIQ(IQ$1,"IQ_RETURN_EQUITY",,$A99)</f>
        <v>11.171900000000001</v>
      </c>
      <c r="IR99" s="3" cm="1">
        <f t="array" ref="IR99">_xll.ciqfunctions.udf.CIQ(IR$1,"IQ_RETURN_EQUITY",,$A99)</f>
        <v>8.9352</v>
      </c>
      <c r="IS99" s="3" cm="1">
        <f t="array" ref="IS99">_xll.ciqfunctions.udf.CIQ(IS$1,"IQ_RETURN_EQUITY",,$A99)</f>
        <v>31.159400000000002</v>
      </c>
      <c r="IT99" s="3" cm="1">
        <f t="array" ref="IT99">_xll.ciqfunctions.udf.CIQ(IT$1,"IQ_RETURN_EQUITY",,$A99)</f>
        <v>15.937900000000001</v>
      </c>
      <c r="IU99" s="3" cm="1">
        <f t="array" ref="IU99">_xll.ciqfunctions.udf.CIQ(IU$1,"IQ_RETURN_EQUITY",,$A99)</f>
        <v>23.107900000000001</v>
      </c>
      <c r="IV99" s="3" cm="1">
        <f t="array" ref="IV99">_xll.ciqfunctions.udf.CIQ(IV$1,"IQ_RETURN_EQUITY",,$A99)</f>
        <v>32.246299999999998</v>
      </c>
      <c r="IW99" s="3" cm="1">
        <f t="array" ref="IW99">_xll.ciqfunctions.udf.CIQ(IW$1,"IQ_RETURN_EQUITY",,$A99)</f>
        <v>-44.719900000000003</v>
      </c>
      <c r="IX99" s="3" cm="1">
        <f t="array" ref="IX99">_xll.ciqfunctions.udf.CIQ(IX$1,"IQ_RETURN_EQUITY",,$A99)</f>
        <v>8.5665999999999993</v>
      </c>
      <c r="IY99" s="3" cm="1">
        <f t="array" ref="IY99">_xll.ciqfunctions.udf.CIQ(IY$1,"IQ_RETURN_EQUITY",,$A99)</f>
        <v>19.544799999999999</v>
      </c>
      <c r="IZ99" s="3" cm="1">
        <f t="array" ref="IZ99">_xll.ciqfunctions.udf.CIQ(IZ$1,"IQ_RETURN_EQUITY",,$A99)</f>
        <v>31.4971</v>
      </c>
      <c r="JA99" s="3" cm="1">
        <f t="array" ref="JA99">_xll.ciqfunctions.udf.CIQ(JA$1,"IQ_RETURN_EQUITY",,$A99)</f>
        <v>11.4724</v>
      </c>
      <c r="JB99" s="3" cm="1">
        <f t="array" ref="JB99">_xll.ciqfunctions.udf.CIQ(JB$1,"IQ_RETURN_EQUITY",,$A99)</f>
        <v>8.2055000000000007</v>
      </c>
      <c r="JC99" s="3" cm="1">
        <f t="array" ref="JC99">_xll.ciqfunctions.udf.CIQ(JC$1,"IQ_RETURN_EQUITY",,$A99)</f>
        <v>11.207599999999999</v>
      </c>
      <c r="JD99" s="3" cm="1">
        <f t="array" ref="JD99">_xll.ciqfunctions.udf.CIQ(JD$1,"IQ_RETURN_EQUITY",,$A99)</f>
        <v>0</v>
      </c>
      <c r="JE99" s="3" cm="1">
        <f t="array" ref="JE99">_xll.ciqfunctions.udf.CIQ(JE$1,"IQ_RETURN_EQUITY",,$A99)</f>
        <v>7.2417999999999996</v>
      </c>
      <c r="JF99" s="3" cm="1">
        <f t="array" ref="JF99">_xll.ciqfunctions.udf.CIQ(JF$1,"IQ_RETURN_EQUITY",,$A99)</f>
        <v>43.350499999999997</v>
      </c>
      <c r="JG99" s="3" cm="1">
        <f t="array" ref="JG99">_xll.ciqfunctions.udf.CIQ(JG$1,"IQ_RETURN_EQUITY",,$A99)</f>
        <v>31.8901</v>
      </c>
      <c r="JH99" s="3" cm="1">
        <f t="array" ref="JH99">_xll.ciqfunctions.udf.CIQ(JH$1,"IQ_RETURN_EQUITY",,$A99)</f>
        <v>-95.300899999999999</v>
      </c>
      <c r="JI99" s="3" cm="1">
        <f t="array" ref="JI99">_xll.ciqfunctions.udf.CIQ(JI$1,"IQ_RETURN_EQUITY",,$A99)</f>
        <v>26.1951</v>
      </c>
      <c r="JJ99" s="3" cm="1">
        <f t="array" ref="JJ99">_xll.ciqfunctions.udf.CIQ(JJ$1,"IQ_RETURN_EQUITY",,$A99)</f>
        <v>0</v>
      </c>
      <c r="JK99" s="3" cm="1">
        <f t="array" ref="JK99">_xll.ciqfunctions.udf.CIQ(JK$1,"IQ_RETURN_EQUITY",,$A99)</f>
        <v>3.2292000000000001</v>
      </c>
      <c r="JL99" s="3" cm="1">
        <f t="array" ref="JL99">_xll.ciqfunctions.udf.CIQ(JL$1,"IQ_RETURN_EQUITY",,$A99)</f>
        <v>10.238200000000001</v>
      </c>
      <c r="JM99" s="3" cm="1">
        <f t="array" ref="JM99">_xll.ciqfunctions.udf.CIQ(JM$1,"IQ_RETURN_EQUITY",,$A99)</f>
        <v>-3.6181000000000001</v>
      </c>
      <c r="JN99" s="3" cm="1">
        <f t="array" ref="JN99">_xll.ciqfunctions.udf.CIQ(JN$1,"IQ_RETURN_EQUITY",,$A99)</f>
        <v>21.474299999999999</v>
      </c>
      <c r="JO99" s="3" cm="1">
        <f t="array" ref="JO99">_xll.ciqfunctions.udf.CIQ(JO$1,"IQ_RETURN_EQUITY",,$A99)</f>
        <v>20.944600000000001</v>
      </c>
      <c r="JP99" s="3" cm="1">
        <f t="array" ref="JP99">_xll.ciqfunctions.udf.CIQ(JP$1,"IQ_RETURN_EQUITY",,$A99)</f>
        <v>62.374699999999997</v>
      </c>
      <c r="JQ99" s="3" cm="1">
        <f t="array" ref="JQ99">_xll.ciqfunctions.udf.CIQ(JQ$1,"IQ_RETURN_EQUITY",,$A99)</f>
        <v>8.3469999999999995</v>
      </c>
      <c r="JR99" s="3" cm="1">
        <f t="array" ref="JR99">_xll.ciqfunctions.udf.CIQ(JR$1,"IQ_RETURN_EQUITY",,$A99)</f>
        <v>29.328299999999999</v>
      </c>
      <c r="JS99" s="3" cm="1">
        <f t="array" ref="JS99">_xll.ciqfunctions.udf.CIQ(JS$1,"IQ_RETURN_EQUITY",,$A99)</f>
        <v>44.790900000000001</v>
      </c>
      <c r="JT99" s="3" cm="1">
        <f t="array" ref="JT99">_xll.ciqfunctions.udf.CIQ(JT$1,"IQ_RETURN_EQUITY",,$A99)</f>
        <v>44.794800000000002</v>
      </c>
      <c r="JU99" s="3" cm="1">
        <f t="array" ref="JU99">_xll.ciqfunctions.udf.CIQ(JU$1,"IQ_RETURN_EQUITY",,$A99)</f>
        <v>19.997800000000002</v>
      </c>
      <c r="JV99" s="3" cm="1">
        <f t="array" ref="JV99">_xll.ciqfunctions.udf.CIQ(JV$1,"IQ_RETURN_EQUITY",,$A99)</f>
        <v>6.3103999999999996</v>
      </c>
      <c r="JW99" s="3" cm="1">
        <f t="array" ref="JW99">_xll.ciqfunctions.udf.CIQ(JW$1,"IQ_RETURN_EQUITY",,$A99)</f>
        <v>5.2405999999999997</v>
      </c>
      <c r="JX99" s="3" cm="1">
        <f t="array" ref="JX99">_xll.ciqfunctions.udf.CIQ(JX$1,"IQ_RETURN_EQUITY",,$A99)</f>
        <v>8.1395999999999997</v>
      </c>
      <c r="JY99" s="3" cm="1">
        <f t="array" ref="JY99">_xll.ciqfunctions.udf.CIQ(JY$1,"IQ_RETURN_EQUITY",,$A99)</f>
        <v>6.0808</v>
      </c>
      <c r="JZ99" s="3" cm="1">
        <f t="array" ref="JZ99">_xll.ciqfunctions.udf.CIQ(JZ$1,"IQ_RETURN_EQUITY",,$A99)</f>
        <v>15.134399999999999</v>
      </c>
      <c r="KA99" s="3" cm="1">
        <f t="array" ref="KA99">_xll.ciqfunctions.udf.CIQ(KA$1,"IQ_RETURN_EQUITY",,$A99)</f>
        <v>10.4161</v>
      </c>
      <c r="KB99" s="3" cm="1">
        <f t="array" ref="KB99">_xll.ciqfunctions.udf.CIQ(KB$1,"IQ_RETURN_EQUITY",,$A99)</f>
        <v>11.6211</v>
      </c>
      <c r="KC99" s="3" cm="1">
        <f t="array" ref="KC99">_xll.ciqfunctions.udf.CIQ(KC$1,"IQ_RETURN_EQUITY",,$A99)</f>
        <v>9.641</v>
      </c>
      <c r="KD99" s="3" cm="1">
        <f t="array" ref="KD99">_xll.ciqfunctions.udf.CIQ(KD$1,"IQ_RETURN_EQUITY",,$A99)</f>
        <v>0</v>
      </c>
      <c r="KE99" s="3" cm="1">
        <f t="array" ref="KE99">_xll.ciqfunctions.udf.CIQ(KE$1,"IQ_RETURN_EQUITY",,$A99)</f>
        <v>3.0941000000000001</v>
      </c>
      <c r="KF99" s="3" cm="1">
        <f t="array" ref="KF99">_xll.ciqfunctions.udf.CIQ(KF$1,"IQ_RETURN_EQUITY",,$A99)</f>
        <v>30.9558</v>
      </c>
      <c r="KG99" s="3" cm="1">
        <f t="array" ref="KG99">_xll.ciqfunctions.udf.CIQ(KG$1,"IQ_RETURN_EQUITY",,$A99)</f>
        <v>22.404699999999998</v>
      </c>
      <c r="KH99" s="3" cm="1">
        <f t="array" ref="KH99">_xll.ciqfunctions.udf.CIQ(KH$1,"IQ_RETURN_EQUITY",,$A99)</f>
        <v>6.5270000000000001</v>
      </c>
      <c r="KI99" s="3" cm="1">
        <f t="array" ref="KI99">_xll.ciqfunctions.udf.CIQ(KI$1,"IQ_RETURN_EQUITY",,$A99)</f>
        <v>11.392899999999999</v>
      </c>
      <c r="KJ99" s="3" cm="1">
        <f t="array" ref="KJ99">_xll.ciqfunctions.udf.CIQ(KJ$1,"IQ_RETURN_EQUITY",,$A99)</f>
        <v>15.5845</v>
      </c>
      <c r="KK99" s="3" cm="1">
        <f t="array" ref="KK99">_xll.ciqfunctions.udf.CIQ(KK$1,"IQ_RETURN_EQUITY",,$A99)</f>
        <v>7.2755999999999998</v>
      </c>
      <c r="KL99" s="3" cm="1">
        <f t="array" ref="KL99">_xll.ciqfunctions.udf.CIQ(KL$1,"IQ_RETURN_EQUITY",,$A99)</f>
        <v>14.8011</v>
      </c>
      <c r="KM99" s="3" cm="1">
        <f t="array" ref="KM99">_xll.ciqfunctions.udf.CIQ(KM$1,"IQ_RETURN_EQUITY",,$A99)</f>
        <v>20.200299999999999</v>
      </c>
      <c r="KN99" s="3" cm="1">
        <f t="array" ref="KN99">_xll.ciqfunctions.udf.CIQ(KN$1,"IQ_RETURN_EQUITY",,$A99)</f>
        <v>10.2217</v>
      </c>
      <c r="KO99" s="3" cm="1">
        <f t="array" ref="KO99">_xll.ciqfunctions.udf.CIQ(KO$1,"IQ_RETURN_EQUITY",,$A99)</f>
        <v>15.515599999999999</v>
      </c>
      <c r="KP99" s="3" cm="1">
        <f t="array" ref="KP99">_xll.ciqfunctions.udf.CIQ(KP$1,"IQ_RETURN_EQUITY",,$A99)</f>
        <v>9.8247</v>
      </c>
      <c r="KQ99" s="3" cm="1">
        <f t="array" ref="KQ99">_xll.ciqfunctions.udf.CIQ(KQ$1,"IQ_RETURN_EQUITY",,$A99)</f>
        <v>22.798999999999999</v>
      </c>
      <c r="KR99" s="3" t="str" cm="1">
        <f t="array" ref="KR99">_xll.ciqfunctions.udf.CIQ(KR$1,"IQ_RETURN_EQUITY",,$A99)</f>
        <v>NM</v>
      </c>
      <c r="KS99" s="3" cm="1">
        <f t="array" ref="KS99">_xll.ciqfunctions.udf.CIQ(KS$1,"IQ_RETURN_EQUITY",,$A99)</f>
        <v>57.627800000000001</v>
      </c>
      <c r="KT99" s="3" cm="1">
        <f t="array" ref="KT99">_xll.ciqfunctions.udf.CIQ(KT$1,"IQ_RETURN_EQUITY",,$A99)</f>
        <v>25.476600000000001</v>
      </c>
      <c r="KU99" s="3" cm="1">
        <f t="array" ref="KU99">_xll.ciqfunctions.udf.CIQ(KU$1,"IQ_RETURN_EQUITY",,$A99)</f>
        <v>39.353299999999997</v>
      </c>
      <c r="KV99" s="3" cm="1">
        <f t="array" ref="KV99">_xll.ciqfunctions.udf.CIQ(KV$1,"IQ_RETURN_EQUITY",,$A99)</f>
        <v>31.166</v>
      </c>
      <c r="KW99" s="3" cm="1">
        <f t="array" ref="KW99">_xll.ciqfunctions.udf.CIQ(KW$1,"IQ_RETURN_EQUITY",,$A99)</f>
        <v>8.3658999999999999</v>
      </c>
      <c r="KX99" s="3" cm="1">
        <f t="array" ref="KX99">_xll.ciqfunctions.udf.CIQ(KX$1,"IQ_RETURN_EQUITY",,$A99)</f>
        <v>37.724400000000003</v>
      </c>
      <c r="KY99" s="3" cm="1">
        <f t="array" ref="KY99">_xll.ciqfunctions.udf.CIQ(KY$1,"IQ_RETURN_EQUITY",,$A99)</f>
        <v>3.8012000000000001</v>
      </c>
      <c r="KZ99" s="3" cm="1">
        <f t="array" ref="KZ99">_xll.ciqfunctions.udf.CIQ(KZ$1,"IQ_RETURN_EQUITY",,$A99)</f>
        <v>8.5366</v>
      </c>
      <c r="LA99" s="3" cm="1">
        <f t="array" ref="LA99">_xll.ciqfunctions.udf.CIQ(LA$1,"IQ_RETURN_EQUITY",,$A99)</f>
        <v>1.6926000000000001</v>
      </c>
      <c r="LB99" s="3" cm="1">
        <f t="array" ref="LB99">_xll.ciqfunctions.udf.CIQ(LB$1,"IQ_RETURN_EQUITY",,$A99)</f>
        <v>9.7006999999999994</v>
      </c>
      <c r="LC99" s="3" cm="1">
        <f t="array" ref="LC99">_xll.ciqfunctions.udf.CIQ(LC$1,"IQ_RETURN_EQUITY",,$A99)</f>
        <v>22.110600000000002</v>
      </c>
      <c r="LD99" s="3" cm="1">
        <f t="array" ref="LD99">_xll.ciqfunctions.udf.CIQ(LD$1,"IQ_RETURN_EQUITY",,$A99)</f>
        <v>2.2961999999999998</v>
      </c>
      <c r="LE99" s="3" cm="1">
        <f t="array" ref="LE99">_xll.ciqfunctions.udf.CIQ(LE$1,"IQ_RETURN_EQUITY",,$A99)</f>
        <v>20.5289</v>
      </c>
      <c r="LF99" s="3" cm="1">
        <f t="array" ref="LF99">_xll.ciqfunctions.udf.CIQ(LF$1,"IQ_RETURN_EQUITY",,$A99)</f>
        <v>11.0372</v>
      </c>
      <c r="LG99" s="3" cm="1">
        <f t="array" ref="LG99">_xll.ciqfunctions.udf.CIQ(LG$1,"IQ_RETURN_EQUITY",,$A99)</f>
        <v>12.8649</v>
      </c>
      <c r="LH99" s="3" t="str" cm="1">
        <f t="array" ref="LH99">_xll.ciqfunctions.udf.CIQ(LH$1,"IQ_RETURN_EQUITY",,$A99)</f>
        <v>NM</v>
      </c>
      <c r="LI99" s="3" cm="1">
        <f t="array" ref="LI99">_xll.ciqfunctions.udf.CIQ(LI$1,"IQ_RETURN_EQUITY",,$A99)</f>
        <v>12.5397</v>
      </c>
      <c r="LJ99" s="3" cm="1">
        <f t="array" ref="LJ99">_xll.ciqfunctions.udf.CIQ(LJ$1,"IQ_RETURN_EQUITY",,$A99)</f>
        <v>30.961200000000002</v>
      </c>
      <c r="LK99" s="3" cm="1">
        <f t="array" ref="LK99">_xll.ciqfunctions.udf.CIQ(LK$1,"IQ_RETURN_EQUITY",,$A99)</f>
        <v>8.7920999999999996</v>
      </c>
      <c r="LL99" s="3" cm="1">
        <f t="array" ref="LL99">_xll.ciqfunctions.udf.CIQ(LL$1,"IQ_RETURN_EQUITY",,$A99)</f>
        <v>6.5564</v>
      </c>
      <c r="LM99" s="3" cm="1">
        <f t="array" ref="LM99">_xll.ciqfunctions.udf.CIQ(LM$1,"IQ_RETURN_EQUITY",,$A99)</f>
        <v>13.625999999999999</v>
      </c>
      <c r="LN99" s="3" cm="1">
        <f t="array" ref="LN99">_xll.ciqfunctions.udf.CIQ(LN$1,"IQ_RETURN_EQUITY",,$A99)</f>
        <v>5.6982999999999997</v>
      </c>
      <c r="LO99" s="3" cm="1">
        <f t="array" ref="LO99">_xll.ciqfunctions.udf.CIQ(LO$1,"IQ_RETURN_EQUITY",,$A99)</f>
        <v>11.6226</v>
      </c>
      <c r="LP99" s="3" cm="1">
        <f t="array" ref="LP99">_xll.ciqfunctions.udf.CIQ(LP$1,"IQ_RETURN_EQUITY",,$A99)</f>
        <v>11.7065</v>
      </c>
      <c r="LQ99" s="3" cm="1">
        <f t="array" ref="LQ99">_xll.ciqfunctions.udf.CIQ(LQ$1,"IQ_RETURN_EQUITY",,$A99)</f>
        <v>0</v>
      </c>
      <c r="LR99" s="3" cm="1">
        <f t="array" ref="LR99">_xll.ciqfunctions.udf.CIQ(LR$1,"IQ_RETURN_EQUITY",,$A99)</f>
        <v>9.5297999999999998</v>
      </c>
      <c r="LS99" s="3" cm="1">
        <f t="array" ref="LS99">_xll.ciqfunctions.udf.CIQ(LS$1,"IQ_RETURN_EQUITY",,$A99)</f>
        <v>8.3125</v>
      </c>
      <c r="LT99" s="3" cm="1">
        <f t="array" ref="LT99">_xll.ciqfunctions.udf.CIQ(LT$1,"IQ_RETURN_EQUITY",,$A99)</f>
        <v>4.3837000000000002</v>
      </c>
      <c r="LU99" s="3" cm="1">
        <f t="array" ref="LU99">_xll.ciqfunctions.udf.CIQ(LU$1,"IQ_RETURN_EQUITY",,$A99)</f>
        <v>17.418299999999999</v>
      </c>
      <c r="LV99" s="3" cm="1">
        <f t="array" ref="LV99">_xll.ciqfunctions.udf.CIQ(LV$1,"IQ_RETURN_EQUITY",,$A99)</f>
        <v>-2.0116999999999998</v>
      </c>
      <c r="LW99" s="3" cm="1">
        <f t="array" ref="LW99">_xll.ciqfunctions.udf.CIQ(LW$1,"IQ_RETURN_EQUITY",,$A99)</f>
        <v>9.9789999999999992</v>
      </c>
      <c r="LX99" s="3" cm="1">
        <f t="array" ref="LX99">_xll.ciqfunctions.udf.CIQ(LX$1,"IQ_RETURN_EQUITY",,$A99)</f>
        <v>17.332799999999999</v>
      </c>
      <c r="LY99" s="3" cm="1">
        <f t="array" ref="LY99">_xll.ciqfunctions.udf.CIQ(LY$1,"IQ_RETURN_EQUITY",,$A99)</f>
        <v>0</v>
      </c>
      <c r="LZ99" s="3" cm="1">
        <f t="array" ref="LZ99">_xll.ciqfunctions.udf.CIQ(LZ$1,"IQ_RETURN_EQUITY",,$A99)</f>
        <v>13.254099999999999</v>
      </c>
      <c r="MA99" s="3" cm="1">
        <f t="array" ref="MA99">_xll.ciqfunctions.udf.CIQ(MA$1,"IQ_RETURN_EQUITY",,$A99)</f>
        <v>0</v>
      </c>
      <c r="MB99" s="3" cm="1">
        <f t="array" ref="MB99">_xll.ciqfunctions.udf.CIQ(MB$1,"IQ_RETURN_EQUITY",,$A99)</f>
        <v>6.3878000000000004</v>
      </c>
      <c r="MC99" s="3" cm="1">
        <f t="array" ref="MC99">_xll.ciqfunctions.udf.CIQ(MC$1,"IQ_RETURN_EQUITY",,$A99)</f>
        <v>9.6654</v>
      </c>
      <c r="MD99" s="3" cm="1">
        <f t="array" ref="MD99">_xll.ciqfunctions.udf.CIQ(MD$1,"IQ_RETURN_EQUITY",,$A99)</f>
        <v>-4.9461000000000004</v>
      </c>
      <c r="ME99" s="3" cm="1">
        <f t="array" ref="ME99">_xll.ciqfunctions.udf.CIQ(ME$1,"IQ_RETURN_EQUITY",,$A99)</f>
        <v>-9.5846</v>
      </c>
      <c r="MF99" s="3" cm="1">
        <f t="array" ref="MF99">_xll.ciqfunctions.udf.CIQ(MF$1,"IQ_RETURN_EQUITY",,$A99)</f>
        <v>-5.4882</v>
      </c>
      <c r="MG99" s="3" cm="1">
        <f t="array" ref="MG99">_xll.ciqfunctions.udf.CIQ(MG$1,"IQ_RETURN_EQUITY",,$A99)</f>
        <v>12.925700000000001</v>
      </c>
      <c r="MH99" s="3" cm="1">
        <f t="array" ref="MH99">_xll.ciqfunctions.udf.CIQ(MH$1,"IQ_RETURN_EQUITY",,$A99)</f>
        <v>9.5188000000000006</v>
      </c>
      <c r="MI99" s="3" cm="1">
        <f t="array" ref="MI99">_xll.ciqfunctions.udf.CIQ(MI$1,"IQ_RETURN_EQUITY",,$A99)</f>
        <v>16.007200000000001</v>
      </c>
      <c r="MJ99" s="3" cm="1">
        <f t="array" ref="MJ99">_xll.ciqfunctions.udf.CIQ(MJ$1,"IQ_RETURN_EQUITY",,$A99)</f>
        <v>-0.37709999999999999</v>
      </c>
      <c r="MK99" s="3" cm="1">
        <f t="array" ref="MK99">_xll.ciqfunctions.udf.CIQ(MK$1,"IQ_RETURN_EQUITY",,$A99)</f>
        <v>21.478999999999999</v>
      </c>
      <c r="ML99" s="3" cm="1">
        <f t="array" ref="ML99">_xll.ciqfunctions.udf.CIQ(ML$1,"IQ_RETURN_EQUITY",,$A99)</f>
        <v>-6.3296000000000001</v>
      </c>
      <c r="MM99" s="3" cm="1">
        <f t="array" ref="MM99">_xll.ciqfunctions.udf.CIQ(MM$1,"IQ_RETURN_EQUITY",,$A99)</f>
        <v>41.236400000000003</v>
      </c>
      <c r="MN99" s="3" cm="1">
        <f t="array" ref="MN99">_xll.ciqfunctions.udf.CIQ(MN$1,"IQ_RETURN_EQUITY",,$A99)</f>
        <v>9.0335999999999999</v>
      </c>
      <c r="MO99" s="3" cm="1">
        <f t="array" ref="MO99">_xll.ciqfunctions.udf.CIQ(MO$1,"IQ_RETURN_EQUITY",,$A99)</f>
        <v>86.278800000000004</v>
      </c>
      <c r="MP99" s="3" cm="1">
        <f t="array" ref="MP99">_xll.ciqfunctions.udf.CIQ(MP$1,"IQ_RETURN_EQUITY",,$A99)</f>
        <v>11.397</v>
      </c>
      <c r="MQ99" s="3" cm="1">
        <f t="array" ref="MQ99">_xll.ciqfunctions.udf.CIQ(MQ$1,"IQ_RETURN_EQUITY",,$A99)</f>
        <v>26.311900000000001</v>
      </c>
      <c r="MR99" s="3" cm="1">
        <f t="array" ref="MR99">_xll.ciqfunctions.udf.CIQ(MR$1,"IQ_RETURN_EQUITY",,$A99)</f>
        <v>0.15</v>
      </c>
      <c r="MS99" s="3" cm="1">
        <f t="array" ref="MS99">_xll.ciqfunctions.udf.CIQ(MS$1,"IQ_RETURN_EQUITY",,$A99)</f>
        <v>4.5564</v>
      </c>
      <c r="MT99" s="3" cm="1">
        <f t="array" ref="MT99">_xll.ciqfunctions.udf.CIQ(MT$1,"IQ_RETURN_EQUITY",,$A99)</f>
        <v>20.175799999999999</v>
      </c>
      <c r="MU99" s="3" cm="1">
        <f t="array" ref="MU99">_xll.ciqfunctions.udf.CIQ(MU$1,"IQ_RETURN_EQUITY",,$A99)</f>
        <v>13.8291</v>
      </c>
      <c r="MV99" s="3" cm="1">
        <f t="array" ref="MV99">_xll.ciqfunctions.udf.CIQ(MV$1,"IQ_RETURN_EQUITY",,$A99)</f>
        <v>5.6120000000000001</v>
      </c>
      <c r="MW99" s="3" cm="1">
        <f t="array" ref="MW99">_xll.ciqfunctions.udf.CIQ(MW$1,"IQ_RETURN_EQUITY",,$A99)</f>
        <v>31.216799999999999</v>
      </c>
      <c r="MX99" s="3" cm="1">
        <f t="array" ref="MX99">_xll.ciqfunctions.udf.CIQ(MX$1,"IQ_RETURN_EQUITY",,$A99)</f>
        <v>12.1066</v>
      </c>
      <c r="MY99" s="3" cm="1">
        <f t="array" ref="MY99">_xll.ciqfunctions.udf.CIQ(MY$1,"IQ_RETURN_EQUITY",,$A99)</f>
        <v>24.7378</v>
      </c>
      <c r="MZ99" s="3" cm="1">
        <f t="array" ref="MZ99">_xll.ciqfunctions.udf.CIQ(MZ$1,"IQ_RETURN_EQUITY",,$A99)</f>
        <v>9.6996000000000002</v>
      </c>
      <c r="NA99" s="3" cm="1">
        <f t="array" ref="NA99">_xll.ciqfunctions.udf.CIQ(NA$1,"IQ_RETURN_EQUITY",,$A99)</f>
        <v>9.9688999999999997</v>
      </c>
      <c r="NB99" s="3" cm="1">
        <f t="array" ref="NB99">_xll.ciqfunctions.udf.CIQ(NB$1,"IQ_RETURN_EQUITY",,$A99)</f>
        <v>23.564699999999998</v>
      </c>
      <c r="NC99" s="3" cm="1">
        <f t="array" ref="NC99">_xll.ciqfunctions.udf.CIQ(NC$1,"IQ_RETURN_EQUITY",,$A99)</f>
        <v>4.6985999999999999</v>
      </c>
      <c r="ND99" s="3" cm="1">
        <f t="array" ref="ND99">_xll.ciqfunctions.udf.CIQ(ND$1,"IQ_RETURN_EQUITY",,$A99)</f>
        <v>12.3276</v>
      </c>
      <c r="NE99" s="3" cm="1">
        <f t="array" ref="NE99">_xll.ciqfunctions.udf.CIQ(NE$1,"IQ_RETURN_EQUITY",,$A99)</f>
        <v>-18.8247</v>
      </c>
      <c r="NF99" s="3" cm="1">
        <f t="array" ref="NF99">_xll.ciqfunctions.udf.CIQ(NF$1,"IQ_RETURN_EQUITY",,$A99)</f>
        <v>38.943199999999997</v>
      </c>
      <c r="NG99" s="3" cm="1">
        <f t="array" ref="NG99">_xll.ciqfunctions.udf.CIQ(NG$1,"IQ_RETURN_EQUITY",,$A99)</f>
        <v>12.5357</v>
      </c>
      <c r="NH99" s="3" cm="1">
        <f t="array" ref="NH99">_xll.ciqfunctions.udf.CIQ(NH$1,"IQ_RETURN_EQUITY",,$A99)</f>
        <v>15.374700000000001</v>
      </c>
      <c r="NI99" s="3" cm="1">
        <f t="array" ref="NI99">_xll.ciqfunctions.udf.CIQ(NI$1,"IQ_RETURN_EQUITY",,$A99)</f>
        <v>7.7774999999999999</v>
      </c>
      <c r="NJ99" s="3" cm="1">
        <f t="array" ref="NJ99">_xll.ciqfunctions.udf.CIQ(NJ$1,"IQ_RETURN_EQUITY",,$A99)</f>
        <v>57.879100000000001</v>
      </c>
      <c r="NK99" s="3" cm="1">
        <f t="array" ref="NK99">_xll.ciqfunctions.udf.CIQ(NK$1,"IQ_RETURN_EQUITY",,$A99)</f>
        <v>29.293399999999998</v>
      </c>
      <c r="NL99" s="3" cm="1">
        <f t="array" ref="NL99">_xll.ciqfunctions.udf.CIQ(NL$1,"IQ_RETURN_EQUITY",,$A99)</f>
        <v>13.518800000000001</v>
      </c>
      <c r="NM99" s="3" cm="1">
        <f t="array" ref="NM99">_xll.ciqfunctions.udf.CIQ(NM$1,"IQ_RETURN_EQUITY",,$A99)</f>
        <v>11.0989</v>
      </c>
      <c r="NN99" s="3" cm="1">
        <f t="array" ref="NN99">_xll.ciqfunctions.udf.CIQ(NN$1,"IQ_RETURN_EQUITY",,$A99)</f>
        <v>19.9072</v>
      </c>
      <c r="NO99" s="3" cm="1">
        <f t="array" ref="NO99">_xll.ciqfunctions.udf.CIQ(NO$1,"IQ_RETURN_EQUITY",,$A99)</f>
        <v>15.6228</v>
      </c>
      <c r="NP99" s="3" cm="1">
        <f t="array" ref="NP99">_xll.ciqfunctions.udf.CIQ(NP$1,"IQ_RETURN_EQUITY",,$A99)</f>
        <v>9.3881999999999994</v>
      </c>
      <c r="NQ99" s="3" cm="1">
        <f t="array" ref="NQ99">_xll.ciqfunctions.udf.CIQ(NQ$1,"IQ_RETURN_EQUITY",,$A99)</f>
        <v>27.762499999999999</v>
      </c>
      <c r="NR99" s="3" cm="1">
        <f t="array" ref="NR99">_xll.ciqfunctions.udf.CIQ(NR$1,"IQ_RETURN_EQUITY",,$A99)</f>
        <v>16.786799999999999</v>
      </c>
      <c r="NS99" s="3" cm="1">
        <f t="array" ref="NS99">_xll.ciqfunctions.udf.CIQ(NS$1,"IQ_RETURN_EQUITY",,$A99)</f>
        <v>10.379799999999999</v>
      </c>
      <c r="NT99" s="3" cm="1">
        <f t="array" ref="NT99">_xll.ciqfunctions.udf.CIQ(NT$1,"IQ_RETURN_EQUITY",,$A99)</f>
        <v>21.4331</v>
      </c>
      <c r="NU99" s="3" cm="1">
        <f t="array" ref="NU99">_xll.ciqfunctions.udf.CIQ(NU$1,"IQ_RETURN_EQUITY",,$A99)</f>
        <v>24.382200000000001</v>
      </c>
      <c r="NV99" s="3" cm="1">
        <f t="array" ref="NV99">_xll.ciqfunctions.udf.CIQ(NV$1,"IQ_RETURN_EQUITY",,$A99)</f>
        <v>4.0289999999999999</v>
      </c>
      <c r="NW99" s="3" cm="1">
        <f t="array" ref="NW99">_xll.ciqfunctions.udf.CIQ(NW$1,"IQ_RETURN_EQUITY",,$A99)</f>
        <v>312.28910000000002</v>
      </c>
      <c r="NX99" s="3" cm="1">
        <f t="array" ref="NX99">_xll.ciqfunctions.udf.CIQ(NX$1,"IQ_RETURN_EQUITY",,$A99)</f>
        <v>7.5262000000000002</v>
      </c>
      <c r="NY99" s="3" cm="1">
        <f t="array" ref="NY99">_xll.ciqfunctions.udf.CIQ(NY$1,"IQ_RETURN_EQUITY",,$A99)</f>
        <v>8.5692000000000004</v>
      </c>
      <c r="NZ99" s="3" cm="1">
        <f t="array" ref="NZ99">_xll.ciqfunctions.udf.CIQ(NZ$1,"IQ_RETURN_EQUITY",,$A99)</f>
        <v>-16.8521</v>
      </c>
      <c r="OA99" s="3" cm="1">
        <f t="array" ref="OA99">_xll.ciqfunctions.udf.CIQ(OA$1,"IQ_RETURN_EQUITY",,$A99)</f>
        <v>47.710799999999999</v>
      </c>
      <c r="OB99" s="3" cm="1">
        <f t="array" ref="OB99">_xll.ciqfunctions.udf.CIQ(OB$1,"IQ_RETURN_EQUITY",,$A99)</f>
        <v>19.539300000000001</v>
      </c>
      <c r="OC99" s="3" cm="1">
        <f t="array" ref="OC99">_xll.ciqfunctions.udf.CIQ(OC$1,"IQ_RETURN_EQUITY",,$A99)</f>
        <v>32.752499999999998</v>
      </c>
      <c r="OD99" s="3" cm="1">
        <f t="array" ref="OD99">_xll.ciqfunctions.udf.CIQ(OD$1,"IQ_RETURN_EQUITY",,$A99)</f>
        <v>10.4224</v>
      </c>
      <c r="OE99" s="3" cm="1">
        <f t="array" ref="OE99">_xll.ciqfunctions.udf.CIQ(OE$1,"IQ_RETURN_EQUITY",,$A99)</f>
        <v>486.56709999999998</v>
      </c>
      <c r="OF99" s="3" cm="1">
        <f t="array" ref="OF99">_xll.ciqfunctions.udf.CIQ(OF$1,"IQ_RETURN_EQUITY",,$A99)</f>
        <v>16.9054</v>
      </c>
      <c r="OG99" s="3" t="str" cm="1">
        <f t="array" ref="OG99">_xll.ciqfunctions.udf.CIQ(OG$1,"IQ_RETURN_EQUITY",,$A99)</f>
        <v>NM</v>
      </c>
      <c r="OH99" s="3" cm="1">
        <f t="array" ref="OH99">_xll.ciqfunctions.udf.CIQ(OH$1,"IQ_RETURN_EQUITY",,$A99)</f>
        <v>-0.65559999999999996</v>
      </c>
      <c r="OI99" s="3" cm="1">
        <f t="array" ref="OI99">_xll.ciqfunctions.udf.CIQ(OI$1,"IQ_RETURN_EQUITY",,$A99)</f>
        <v>23.950500000000002</v>
      </c>
      <c r="OJ99" s="3" cm="1">
        <f t="array" ref="OJ99">_xll.ciqfunctions.udf.CIQ(OJ$1,"IQ_RETURN_EQUITY",,$A99)</f>
        <v>19.727799999999998</v>
      </c>
      <c r="OK99" s="3" cm="1">
        <f t="array" ref="OK99">_xll.ciqfunctions.udf.CIQ(OK$1,"IQ_RETURN_EQUITY",,$A99)</f>
        <v>-74.453900000000004</v>
      </c>
      <c r="OL99" s="3" cm="1">
        <f t="array" ref="OL99">_xll.ciqfunctions.udf.CIQ(OL$1,"IQ_RETURN_EQUITY",,$A99)</f>
        <v>109.8605</v>
      </c>
      <c r="OM99" s="3" cm="1">
        <f t="array" ref="OM99">_xll.ciqfunctions.udf.CIQ(OM$1,"IQ_RETURN_EQUITY",,$A99)</f>
        <v>24.9114</v>
      </c>
      <c r="ON99" s="3" cm="1">
        <f t="array" ref="ON99">_xll.ciqfunctions.udf.CIQ(ON$1,"IQ_RETURN_EQUITY",,$A99)</f>
        <v>22.4953</v>
      </c>
      <c r="OO99" s="3" cm="1">
        <f t="array" ref="OO99">_xll.ciqfunctions.udf.CIQ(OO$1,"IQ_RETURN_EQUITY",,$A99)</f>
        <v>4.6647999999999996</v>
      </c>
      <c r="OP99" s="3" cm="1">
        <f t="array" ref="OP99">_xll.ciqfunctions.udf.CIQ(OP$1,"IQ_RETURN_EQUITY",,$A99)</f>
        <v>-165.5975</v>
      </c>
      <c r="OQ99" s="3" cm="1">
        <f t="array" ref="OQ99">_xll.ciqfunctions.udf.CIQ(OQ$1,"IQ_RETURN_EQUITY",,$A99)</f>
        <v>-0.4138</v>
      </c>
      <c r="OR99" s="3" cm="1">
        <f t="array" ref="OR99">_xll.ciqfunctions.udf.CIQ(OR$1,"IQ_RETURN_EQUITY",,$A99)</f>
        <v>7.6463000000000001</v>
      </c>
      <c r="OS99" s="3" cm="1">
        <f t="array" ref="OS99">_xll.ciqfunctions.udf.CIQ(OS$1,"IQ_RETURN_EQUITY",,$A99)</f>
        <v>10.4894</v>
      </c>
      <c r="OT99" s="3" cm="1">
        <f t="array" ref="OT99">_xll.ciqfunctions.udf.CIQ(OT$1,"IQ_RETURN_EQUITY",,$A99)</f>
        <v>-17.084499999999998</v>
      </c>
      <c r="OU99" s="3" cm="1">
        <f t="array" ref="OU99">_xll.ciqfunctions.udf.CIQ(OU$1,"IQ_RETURN_EQUITY",,$A99)</f>
        <v>21.5395</v>
      </c>
      <c r="OV99" s="3" cm="1">
        <f t="array" ref="OV99">_xll.ciqfunctions.udf.CIQ(OV$1,"IQ_RETURN_EQUITY",,$A99)</f>
        <v>3.0577000000000001</v>
      </c>
      <c r="OW99" s="3" cm="1">
        <f t="array" ref="OW99">_xll.ciqfunctions.udf.CIQ(OW$1,"IQ_RETURN_EQUITY",,$A99)</f>
        <v>10.128500000000001</v>
      </c>
      <c r="OX99" s="3" t="str" cm="1">
        <f t="array" ref="OX99">_xll.ciqfunctions.udf.CIQ(OX$1,"IQ_RETURN_EQUITY",,$A99)</f>
        <v>NM</v>
      </c>
      <c r="OY99" s="3" cm="1">
        <f t="array" ref="OY99">_xll.ciqfunctions.udf.CIQ(OY$1,"IQ_RETURN_EQUITY",,$A99)</f>
        <v>4.5987</v>
      </c>
      <c r="OZ99" s="3" cm="1">
        <f t="array" ref="OZ99">_xll.ciqfunctions.udf.CIQ(OZ$1,"IQ_RETURN_EQUITY",,$A99)</f>
        <v>14.9983</v>
      </c>
      <c r="PA99" s="3" cm="1">
        <f t="array" ref="PA99">_xll.ciqfunctions.udf.CIQ(PA$1,"IQ_RETURN_EQUITY",,$A99)</f>
        <v>8.0952000000000002</v>
      </c>
      <c r="PB99" s="3" cm="1">
        <f t="array" ref="PB99">_xll.ciqfunctions.udf.CIQ(PB$1,"IQ_RETURN_EQUITY",,$A99)</f>
        <v>10.1691</v>
      </c>
      <c r="PC99" s="3" cm="1">
        <f t="array" ref="PC99">_xll.ciqfunctions.udf.CIQ(PC$1,"IQ_RETURN_EQUITY",,$A99)</f>
        <v>29.653500000000001</v>
      </c>
      <c r="PD99" s="3" cm="1">
        <f t="array" ref="PD99">_xll.ciqfunctions.udf.CIQ(PD$1,"IQ_RETURN_EQUITY",,$A99)</f>
        <v>5.2332000000000001</v>
      </c>
      <c r="PE99" s="3" cm="1">
        <f t="array" ref="PE99">_xll.ciqfunctions.udf.CIQ(PE$1,"IQ_RETURN_EQUITY",,$A99)</f>
        <v>54.174799999999998</v>
      </c>
      <c r="PF99" s="3" cm="1">
        <f t="array" ref="PF99">_xll.ciqfunctions.udf.CIQ(PF$1,"IQ_RETURN_EQUITY",,$A99)</f>
        <v>9.2576999999999998</v>
      </c>
      <c r="PG99" s="3" cm="1">
        <f t="array" ref="PG99">_xll.ciqfunctions.udf.CIQ(PG$1,"IQ_RETURN_EQUITY",,$A99)</f>
        <v>12.6884</v>
      </c>
      <c r="PH99" s="3" cm="1">
        <f t="array" ref="PH99">_xll.ciqfunctions.udf.CIQ(PH$1,"IQ_RETURN_EQUITY",,$A99)</f>
        <v>16.206900000000001</v>
      </c>
      <c r="PI99" s="3" cm="1">
        <f t="array" ref="PI99">_xll.ciqfunctions.udf.CIQ(PI$1,"IQ_RETURN_EQUITY",,$A99)</f>
        <v>0.65039999999999998</v>
      </c>
      <c r="PJ99" s="3" cm="1">
        <f t="array" ref="PJ99">_xll.ciqfunctions.udf.CIQ(PJ$1,"IQ_RETURN_EQUITY",,$A99)</f>
        <v>4.5185000000000004</v>
      </c>
      <c r="PK99" s="3" cm="1">
        <f t="array" ref="PK99">_xll.ciqfunctions.udf.CIQ(PK$1,"IQ_RETURN_EQUITY",,$A99)</f>
        <v>32.148000000000003</v>
      </c>
      <c r="PL99" s="3" cm="1">
        <f t="array" ref="PL99">_xll.ciqfunctions.udf.CIQ(PL$1,"IQ_RETURN_EQUITY",,$A99)</f>
        <v>9.7081999999999997</v>
      </c>
      <c r="PM99" s="3" cm="1">
        <f t="array" ref="PM99">_xll.ciqfunctions.udf.CIQ(PM$1,"IQ_RETURN_EQUITY",,$A99)</f>
        <v>19.747599999999998</v>
      </c>
      <c r="PN99" s="3" cm="1">
        <f t="array" ref="PN99">_xll.ciqfunctions.udf.CIQ(PN$1,"IQ_RETURN_EQUITY",,$A99)</f>
        <v>29.6829</v>
      </c>
      <c r="PO99" s="3" cm="1">
        <f t="array" ref="PO99">_xll.ciqfunctions.udf.CIQ(PO$1,"IQ_RETURN_EQUITY",,$A99)</f>
        <v>54.174799999999998</v>
      </c>
      <c r="PP99" s="3" cm="1">
        <f t="array" ref="PP99">_xll.ciqfunctions.udf.CIQ(PP$1,"IQ_RETURN_EQUITY",,$A99)</f>
        <v>8.9664000000000001</v>
      </c>
      <c r="PQ99" s="3" cm="1">
        <f t="array" ref="PQ99">_xll.ciqfunctions.udf.CIQ(PQ$1,"IQ_RETURN_EQUITY",,$A99)</f>
        <v>10.6286</v>
      </c>
      <c r="PR99" s="3" cm="1">
        <f t="array" ref="PR99">_xll.ciqfunctions.udf.CIQ(PR$1,"IQ_RETURN_EQUITY",,$A99)</f>
        <v>6.3186</v>
      </c>
      <c r="PS99" s="3" cm="1">
        <f t="array" ref="PS99">_xll.ciqfunctions.udf.CIQ(PS$1,"IQ_RETURN_EQUITY",,$A99)</f>
        <v>15.7761</v>
      </c>
      <c r="PT99" s="3" cm="1">
        <f t="array" ref="PT99">_xll.ciqfunctions.udf.CIQ(PT$1,"IQ_RETURN_EQUITY",,$A99)</f>
        <v>9.7719000000000005</v>
      </c>
      <c r="PU99" s="3" cm="1">
        <f t="array" ref="PU99">_xll.ciqfunctions.udf.CIQ(PU$1,"IQ_RETURN_EQUITY",,$A99)</f>
        <v>25.040099999999999</v>
      </c>
      <c r="PV99" s="3" cm="1">
        <f t="array" ref="PV99">_xll.ciqfunctions.udf.CIQ(PV$1,"IQ_RETURN_EQUITY",,$A99)</f>
        <v>14.2576</v>
      </c>
      <c r="PW99" s="3" cm="1">
        <f t="array" ref="PW99">_xll.ciqfunctions.udf.CIQ(PW$1,"IQ_RETURN_EQUITY",,$A99)</f>
        <v>-0.51629999999999998</v>
      </c>
      <c r="PX99" s="3" cm="1">
        <f t="array" ref="PX99">_xll.ciqfunctions.udf.CIQ(PX$1,"IQ_RETURN_EQUITY",,$A99)</f>
        <v>6.4622000000000002</v>
      </c>
      <c r="PY99" s="3" cm="1">
        <f t="array" ref="PY99">_xll.ciqfunctions.udf.CIQ(PY$1,"IQ_RETURN_EQUITY",,$A99)</f>
        <v>12.1046</v>
      </c>
      <c r="PZ99" s="3" cm="1">
        <f t="array" ref="PZ99">_xll.ciqfunctions.udf.CIQ(PZ$1,"IQ_RETURN_EQUITY",,$A99)</f>
        <v>14.0495</v>
      </c>
      <c r="QA99" s="3" cm="1">
        <f t="array" ref="QA99">_xll.ciqfunctions.udf.CIQ(QA$1,"IQ_RETURN_EQUITY",,$A99)</f>
        <v>21.475000000000001</v>
      </c>
      <c r="QB99" s="3" cm="1">
        <f t="array" ref="QB99">_xll.ciqfunctions.udf.CIQ(QB$1,"IQ_RETURN_EQUITY",,$A99)</f>
        <v>-73.683400000000006</v>
      </c>
      <c r="QC99" s="3" cm="1">
        <f t="array" ref="QC99">_xll.ciqfunctions.udf.CIQ(QC$1,"IQ_RETURN_EQUITY",,$A99)</f>
        <v>23.189299999999999</v>
      </c>
      <c r="QD99" s="3" cm="1">
        <f t="array" ref="QD99">_xll.ciqfunctions.udf.CIQ(QD$1,"IQ_RETURN_EQUITY",,$A99)</f>
        <v>4.6554000000000002</v>
      </c>
      <c r="QE99" s="3" cm="1">
        <f t="array" ref="QE99">_xll.ciqfunctions.udf.CIQ(QE$1,"IQ_RETURN_EQUITY",,$A99)</f>
        <v>-8.2614000000000001</v>
      </c>
      <c r="QF99" s="3" cm="1">
        <f t="array" ref="QF99">_xll.ciqfunctions.udf.CIQ(QF$1,"IQ_RETURN_EQUITY",,$A99)</f>
        <v>20.694700000000001</v>
      </c>
      <c r="QG99" s="3" cm="1">
        <f t="array" ref="QG99">_xll.ciqfunctions.udf.CIQ(QG$1,"IQ_RETURN_EQUITY",,$A99)</f>
        <v>185.6148</v>
      </c>
      <c r="QH99" s="3" cm="1">
        <f t="array" ref="QH99">_xll.ciqfunctions.udf.CIQ(QH$1,"IQ_RETURN_EQUITY",,$A99)</f>
        <v>18.060400000000001</v>
      </c>
      <c r="QI99" s="3" cm="1">
        <f t="array" ref="QI99">_xll.ciqfunctions.udf.CIQ(QI$1,"IQ_RETURN_EQUITY",,$A99)</f>
        <v>17.5136</v>
      </c>
      <c r="QJ99" s="3" cm="1">
        <f t="array" ref="QJ99">_xll.ciqfunctions.udf.CIQ(QJ$1,"IQ_RETURN_EQUITY",,$A99)</f>
        <v>16.397400000000001</v>
      </c>
      <c r="QK99" s="3" cm="1">
        <f t="array" ref="QK99">_xll.ciqfunctions.udf.CIQ(QK$1,"IQ_RETURN_EQUITY",,$A99)</f>
        <v>21.5274</v>
      </c>
      <c r="QL99" s="3" cm="1">
        <f t="array" ref="QL99">_xll.ciqfunctions.udf.CIQ(QL$1,"IQ_RETURN_EQUITY",,$A99)</f>
        <v>8.6331000000000007</v>
      </c>
      <c r="QM99" s="3" cm="1">
        <f t="array" ref="QM99">_xll.ciqfunctions.udf.CIQ(QM$1,"IQ_RETURN_EQUITY",,$A99)</f>
        <v>27.768799999999999</v>
      </c>
      <c r="QN99" s="3" cm="1">
        <f t="array" ref="QN99">_xll.ciqfunctions.udf.CIQ(QN$1,"IQ_RETURN_EQUITY",,$A99)</f>
        <v>1.9634</v>
      </c>
      <c r="QO99" s="3" cm="1">
        <f t="array" ref="QO99">_xll.ciqfunctions.udf.CIQ(QO$1,"IQ_RETURN_EQUITY",,$A99)</f>
        <v>28.1569</v>
      </c>
      <c r="QP99" s="3" cm="1">
        <f t="array" ref="QP99">_xll.ciqfunctions.udf.CIQ(QP$1,"IQ_RETURN_EQUITY",,$A99)</f>
        <v>13.010300000000001</v>
      </c>
      <c r="QQ99" s="3" cm="1">
        <f t="array" ref="QQ99">_xll.ciqfunctions.udf.CIQ(QQ$1,"IQ_RETURN_EQUITY",,$A99)</f>
        <v>44.474600000000002</v>
      </c>
      <c r="QR99" s="3" cm="1">
        <f t="array" ref="QR99">_xll.ciqfunctions.udf.CIQ(QR$1,"IQ_RETURN_EQUITY",,$A99)</f>
        <v>4.4139999999999997</v>
      </c>
      <c r="QS99" s="3" cm="1">
        <f t="array" ref="QS99">_xll.ciqfunctions.udf.CIQ(QS$1,"IQ_RETURN_EQUITY",,$A99)</f>
        <v>5.5801999999999996</v>
      </c>
      <c r="QT99" s="3" cm="1">
        <f t="array" ref="QT99">_xll.ciqfunctions.udf.CIQ(QT$1,"IQ_RETURN_EQUITY",,$A99)</f>
        <v>14.7883</v>
      </c>
      <c r="QU99" s="3" cm="1">
        <f t="array" ref="QU99">_xll.ciqfunctions.udf.CIQ(QU$1,"IQ_RETURN_EQUITY",,$A99)</f>
        <v>42.054600000000001</v>
      </c>
      <c r="QV99" s="3" cm="1">
        <f t="array" ref="QV99">_xll.ciqfunctions.udf.CIQ(QV$1,"IQ_RETURN_EQUITY",,$A99)</f>
        <v>15.1267</v>
      </c>
      <c r="QW99" s="3" cm="1">
        <f t="array" ref="QW99">_xll.ciqfunctions.udf.CIQ(QW$1,"IQ_RETURN_EQUITY",,$A99)</f>
        <v>-7.8815999999999997</v>
      </c>
      <c r="QX99" s="3" cm="1">
        <f t="array" ref="QX99">_xll.ciqfunctions.udf.CIQ(QX$1,"IQ_RETURN_EQUITY",,$A99)</f>
        <v>10.2994</v>
      </c>
      <c r="QY99" s="3" cm="1">
        <f t="array" ref="QY99">_xll.ciqfunctions.udf.CIQ(QY$1,"IQ_RETURN_EQUITY",,$A99)</f>
        <v>40.564500000000002</v>
      </c>
      <c r="QZ99" s="3" cm="1">
        <f t="array" ref="QZ99">_xll.ciqfunctions.udf.CIQ(QZ$1,"IQ_RETURN_EQUITY",,$A99)</f>
        <v>19.2544</v>
      </c>
      <c r="RA99" s="3" cm="1">
        <f t="array" ref="RA99">_xll.ciqfunctions.udf.CIQ(RA$1,"IQ_RETURN_EQUITY",,$A99)</f>
        <v>15.517899999999999</v>
      </c>
      <c r="RB99" s="3" cm="1">
        <f t="array" ref="RB99">_xll.ciqfunctions.udf.CIQ(RB$1,"IQ_RETURN_EQUITY",,$A99)</f>
        <v>9.5937000000000001</v>
      </c>
      <c r="RC99" s="3" cm="1">
        <f t="array" ref="RC99">_xll.ciqfunctions.udf.CIQ(RC$1,"IQ_RETURN_EQUITY",,$A99)</f>
        <v>9.5044000000000004</v>
      </c>
      <c r="RD99" s="3" cm="1">
        <f t="array" ref="RD99">_xll.ciqfunctions.udf.CIQ(RD$1,"IQ_RETURN_EQUITY",,$A99)</f>
        <v>0</v>
      </c>
      <c r="RE99" s="3" t="str" cm="1">
        <f t="array" ref="RE99">_xll.ciqfunctions.udf.CIQ(RE$1,"IQ_RETURN_EQUITY",,$A99)</f>
        <v>NM</v>
      </c>
      <c r="RF99" s="3" cm="1">
        <f t="array" ref="RF99">_xll.ciqfunctions.udf.CIQ(RF$1,"IQ_RETURN_EQUITY",,$A99)</f>
        <v>27.460699999999999</v>
      </c>
      <c r="RG99" s="3" cm="1">
        <f t="array" ref="RG99">_xll.ciqfunctions.udf.CIQ(RG$1,"IQ_RETURN_EQUITY",,$A99)</f>
        <v>10.0817</v>
      </c>
      <c r="RH99" s="3" cm="1">
        <f t="array" ref="RH99">_xll.ciqfunctions.udf.CIQ(RH$1,"IQ_RETURN_EQUITY",,$A99)</f>
        <v>0</v>
      </c>
      <c r="RI99" s="3" cm="1">
        <f t="array" ref="RI99">_xll.ciqfunctions.udf.CIQ(RI$1,"IQ_RETURN_EQUITY",,$A99)</f>
        <v>12.9427</v>
      </c>
      <c r="RJ99" s="3" cm="1">
        <f t="array" ref="RJ99">_xll.ciqfunctions.udf.CIQ(RJ$1,"IQ_RETURN_EQUITY",,$A99)</f>
        <v>13.089399999999999</v>
      </c>
      <c r="RK99" s="3" t="str" cm="1">
        <f t="array" ref="RK99">_xll.ciqfunctions.udf.CIQ(RK$1,"IQ_RETURN_EQUITY",,$A99)</f>
        <v>NM</v>
      </c>
      <c r="RL99" s="3" cm="1">
        <f t="array" ref="RL99">_xll.ciqfunctions.udf.CIQ(RL$1,"IQ_RETURN_EQUITY",,$A99)</f>
        <v>61.551699999999997</v>
      </c>
      <c r="RM99" s="3" cm="1">
        <f t="array" ref="RM99">_xll.ciqfunctions.udf.CIQ(RM$1,"IQ_RETURN_EQUITY",,$A99)</f>
        <v>17.313099999999999</v>
      </c>
      <c r="RN99" s="3" cm="1">
        <f t="array" ref="RN99">_xll.ciqfunctions.udf.CIQ(RN$1,"IQ_RETURN_EQUITY",,$A99)</f>
        <v>59.294600000000003</v>
      </c>
      <c r="RO99" s="3" cm="1">
        <f t="array" ref="RO99">_xll.ciqfunctions.udf.CIQ(RO$1,"IQ_RETURN_EQUITY",,$A99)</f>
        <v>30.597999999999999</v>
      </c>
      <c r="RP99" s="3" cm="1">
        <f t="array" ref="RP99">_xll.ciqfunctions.udf.CIQ(RP$1,"IQ_RETURN_EQUITY",,$A99)</f>
        <v>-5.2344999999999997</v>
      </c>
      <c r="RQ99" s="3" cm="1">
        <f t="array" ref="RQ99">_xll.ciqfunctions.udf.CIQ(RQ$1,"IQ_RETURN_EQUITY",,$A99)</f>
        <v>11.451700000000001</v>
      </c>
      <c r="RR99" s="3" cm="1">
        <f t="array" ref="RR99">_xll.ciqfunctions.udf.CIQ(RR$1,"IQ_RETURN_EQUITY",,$A99)</f>
        <v>35.330500000000001</v>
      </c>
      <c r="RS99" s="3" cm="1">
        <f t="array" ref="RS99">_xll.ciqfunctions.udf.CIQ(RS$1,"IQ_RETURN_EQUITY",,$A99)</f>
        <v>-4.8044000000000002</v>
      </c>
      <c r="RT99" s="3" cm="1">
        <f t="array" ref="RT99">_xll.ciqfunctions.udf.CIQ(RT$1,"IQ_RETURN_EQUITY",,$A99)</f>
        <v>9.6016999999999992</v>
      </c>
      <c r="RU99" s="3" cm="1">
        <f t="array" ref="RU99">_xll.ciqfunctions.udf.CIQ(RU$1,"IQ_RETURN_EQUITY",,$A99)</f>
        <v>8.7304999999999993</v>
      </c>
      <c r="RV99" s="3" cm="1">
        <f t="array" ref="RV99">_xll.ciqfunctions.udf.CIQ(RV$1,"IQ_RETURN_EQUITY",,$A99)</f>
        <v>166.68340000000001</v>
      </c>
      <c r="RW99" s="3" cm="1">
        <f t="array" ref="RW99">_xll.ciqfunctions.udf.CIQ(RW$1,"IQ_RETURN_EQUITY",,$A99)</f>
        <v>16.303999999999998</v>
      </c>
      <c r="RX99" s="3" cm="1">
        <f t="array" ref="RX99">_xll.ciqfunctions.udf.CIQ(RX$1,"IQ_RETURN_EQUITY",,$A99)</f>
        <v>13.2256</v>
      </c>
      <c r="RY99" s="3" cm="1">
        <f t="array" ref="RY99">_xll.ciqfunctions.udf.CIQ(RY$1,"IQ_RETURN_EQUITY",,$A99)</f>
        <v>10.384399999999999</v>
      </c>
      <c r="RZ99" s="3" cm="1">
        <f t="array" ref="RZ99">_xll.ciqfunctions.udf.CIQ(RZ$1,"IQ_RETURN_EQUITY",,$A99)</f>
        <v>3.9064000000000001</v>
      </c>
      <c r="SA99" s="3" cm="1">
        <f t="array" ref="SA99">_xll.ciqfunctions.udf.CIQ(SA$1,"IQ_RETURN_EQUITY",,$A99)</f>
        <v>28.948899999999998</v>
      </c>
      <c r="SB99" s="3" cm="1">
        <f t="array" ref="SB99">_xll.ciqfunctions.udf.CIQ(SB$1,"IQ_RETURN_EQUITY",,$A99)</f>
        <v>0</v>
      </c>
      <c r="SC99" s="3" cm="1">
        <f t="array" ref="SC99">_xll.ciqfunctions.udf.CIQ(SC$1,"IQ_RETURN_EQUITY",,$A99)</f>
        <v>1.9634</v>
      </c>
    </row>
    <row r="100" spans="1:497" x14ac:dyDescent="0.25">
      <c r="A100" s="2">
        <f>ROA!A100</f>
        <v>42521</v>
      </c>
      <c r="B100" s="3" cm="1">
        <f t="array" ref="B100">_xll.ciqfunctions.udf.CIQ(B$1,"IQ_RETURN_EQUITY",,$A100)</f>
        <v>12.709</v>
      </c>
      <c r="C100" s="3" cm="1">
        <f t="array" ref="C100">_xll.ciqfunctions.udf.CIQ(C$1,"IQ_RETURN_EQUITY",,$A100)</f>
        <v>39.063699999999997</v>
      </c>
      <c r="D100" s="3" cm="1">
        <f t="array" ref="D100">_xll.ciqfunctions.udf.CIQ(D$1,"IQ_RETURN_EQUITY",,$A100)</f>
        <v>15.722099999999999</v>
      </c>
      <c r="E100" s="3" cm="1">
        <f t="array" ref="E100">_xll.ciqfunctions.udf.CIQ(E$1,"IQ_RETURN_EQUITY",,$A100)</f>
        <v>9.0990000000000002</v>
      </c>
      <c r="F100" s="3" cm="1">
        <f t="array" ref="F100">_xll.ciqfunctions.udf.CIQ(F$1,"IQ_RETURN_EQUITY",,$A100)</f>
        <v>14.688499999999999</v>
      </c>
      <c r="G100" s="3" cm="1">
        <f t="array" ref="G100">_xll.ciqfunctions.udf.CIQ(G$1,"IQ_RETURN_EQUITY",,$A100)</f>
        <v>11.61</v>
      </c>
      <c r="H100" s="3" cm="1">
        <f t="array" ref="H100">_xll.ciqfunctions.udf.CIQ(H$1,"IQ_RETURN_EQUITY",,$A100)</f>
        <v>9.8041999999999998</v>
      </c>
      <c r="I100" s="3" cm="1">
        <f t="array" ref="I100">_xll.ciqfunctions.udf.CIQ(I$1,"IQ_RETURN_EQUITY",,$A100)</f>
        <v>-0.93940000000000001</v>
      </c>
      <c r="J100" s="3" cm="1">
        <f t="array" ref="J100">_xll.ciqfunctions.udf.CIQ(J$1,"IQ_RETURN_EQUITY",,$A100)</f>
        <v>-113.2009</v>
      </c>
      <c r="K100" s="3" cm="1">
        <f t="array" ref="K100">_xll.ciqfunctions.udf.CIQ(K$1,"IQ_RETURN_EQUITY",,$A100)</f>
        <v>15.4724</v>
      </c>
      <c r="L100" s="3" cm="1">
        <f t="array" ref="L100">_xll.ciqfunctions.udf.CIQ(L$1,"IQ_RETURN_EQUITY",,$A100)</f>
        <v>9.8957999999999995</v>
      </c>
      <c r="M100" s="3" cm="1">
        <f t="array" ref="M100">_xll.ciqfunctions.udf.CIQ(M$1,"IQ_RETURN_EQUITY",,$A100)</f>
        <v>7.4489000000000001</v>
      </c>
      <c r="N100" s="3" cm="1">
        <f t="array" ref="N100">_xll.ciqfunctions.udf.CIQ(N$1,"IQ_RETURN_EQUITY",,$A100)</f>
        <v>17.322399999999998</v>
      </c>
      <c r="O100" s="3" cm="1">
        <f t="array" ref="O100">_xll.ciqfunctions.udf.CIQ(O$1,"IQ_RETURN_EQUITY",,$A100)</f>
        <v>23.9053</v>
      </c>
      <c r="P100" s="3" cm="1">
        <f t="array" ref="P100">_xll.ciqfunctions.udf.CIQ(P$1,"IQ_RETURN_EQUITY",,$A100)</f>
        <v>13.8193</v>
      </c>
      <c r="Q100" s="3" cm="1">
        <f t="array" ref="Q100">_xll.ciqfunctions.udf.CIQ(Q$1,"IQ_RETURN_EQUITY",,$A100)</f>
        <v>22.125599999999999</v>
      </c>
      <c r="R100" s="3" cm="1">
        <f t="array" ref="R100">_xll.ciqfunctions.udf.CIQ(R$1,"IQ_RETURN_EQUITY",,$A100)</f>
        <v>20.9999</v>
      </c>
      <c r="S100" s="3" cm="1">
        <f t="array" ref="S100">_xll.ciqfunctions.udf.CIQ(S$1,"IQ_RETURN_EQUITY",,$A100)</f>
        <v>63.267200000000003</v>
      </c>
      <c r="T100" s="3" cm="1">
        <f t="array" ref="T100">_xll.ciqfunctions.udf.CIQ(T$1,"IQ_RETURN_EQUITY",,$A100)</f>
        <v>93.094700000000003</v>
      </c>
      <c r="U100" s="3" cm="1">
        <f t="array" ref="U100">_xll.ciqfunctions.udf.CIQ(U$1,"IQ_RETURN_EQUITY",,$A100)</f>
        <v>10.087300000000001</v>
      </c>
      <c r="V100" s="3" cm="1">
        <f t="array" ref="V100">_xll.ciqfunctions.udf.CIQ(V$1,"IQ_RETURN_EQUITY",,$A100)</f>
        <v>19.034099999999999</v>
      </c>
      <c r="W100" s="3" cm="1">
        <f t="array" ref="W100">_xll.ciqfunctions.udf.CIQ(W$1,"IQ_RETURN_EQUITY",,$A100)</f>
        <v>181.92689999999999</v>
      </c>
      <c r="X100" s="3" cm="1">
        <f t="array" ref="X100">_xll.ciqfunctions.udf.CIQ(X$1,"IQ_RETURN_EQUITY",,$A100)</f>
        <v>6.3205</v>
      </c>
      <c r="Y100" s="3" cm="1">
        <f t="array" ref="Y100">_xll.ciqfunctions.udf.CIQ(Y$1,"IQ_RETURN_EQUITY",,$A100)</f>
        <v>0.90959999999999996</v>
      </c>
      <c r="Z100" s="3" cm="1">
        <f t="array" ref="Z100">_xll.ciqfunctions.udf.CIQ(Z$1,"IQ_RETURN_EQUITY",,$A100)</f>
        <v>5.9908999999999999</v>
      </c>
      <c r="AA100" s="3" cm="1">
        <f t="array" ref="AA100">_xll.ciqfunctions.udf.CIQ(AA$1,"IQ_RETURN_EQUITY",,$A100)</f>
        <v>26.907900000000001</v>
      </c>
      <c r="AB100" s="3" t="str" cm="1">
        <f t="array" ref="AB100">_xll.ciqfunctions.udf.CIQ(AB$1,"IQ_RETURN_EQUITY",,$A100)</f>
        <v>NM</v>
      </c>
      <c r="AC100" s="3" cm="1">
        <f t="array" ref="AC100">_xll.ciqfunctions.udf.CIQ(AC$1,"IQ_RETURN_EQUITY",,$A100)</f>
        <v>11.6892</v>
      </c>
      <c r="AD100" s="3" cm="1">
        <f t="array" ref="AD100">_xll.ciqfunctions.udf.CIQ(AD$1,"IQ_RETURN_EQUITY",,$A100)</f>
        <v>-0.25979999999999998</v>
      </c>
      <c r="AE100" s="3" cm="1">
        <f t="array" ref="AE100">_xll.ciqfunctions.udf.CIQ(AE$1,"IQ_RETURN_EQUITY",,$A100)</f>
        <v>38.317399999999999</v>
      </c>
      <c r="AF100" s="3" cm="1">
        <f t="array" ref="AF100">_xll.ciqfunctions.udf.CIQ(AF$1,"IQ_RETURN_EQUITY",,$A100)</f>
        <v>18.373699999999999</v>
      </c>
      <c r="AG100" s="3" cm="1">
        <f t="array" ref="AG100">_xll.ciqfunctions.udf.CIQ(AG$1,"IQ_RETURN_EQUITY",,$A100)</f>
        <v>27.832799999999999</v>
      </c>
      <c r="AH100" s="3" cm="1">
        <f t="array" ref="AH100">_xll.ciqfunctions.udf.CIQ(AH$1,"IQ_RETURN_EQUITY",,$A100)</f>
        <v>14.5395</v>
      </c>
      <c r="AI100" s="3" cm="1">
        <f t="array" ref="AI100">_xll.ciqfunctions.udf.CIQ(AI$1,"IQ_RETURN_EQUITY",,$A100)</f>
        <v>11.792899999999999</v>
      </c>
      <c r="AJ100" s="3" cm="1">
        <f t="array" ref="AJ100">_xll.ciqfunctions.udf.CIQ(AJ$1,"IQ_RETURN_EQUITY",,$A100)</f>
        <v>9.7821999999999996</v>
      </c>
      <c r="AK100" s="3" cm="1">
        <f t="array" ref="AK100">_xll.ciqfunctions.udf.CIQ(AK$1,"IQ_RETURN_EQUITY",,$A100)</f>
        <v>56.544199999999996</v>
      </c>
      <c r="AL100" s="3" cm="1">
        <f t="array" ref="AL100">_xll.ciqfunctions.udf.CIQ(AL$1,"IQ_RETURN_EQUITY",,$A100)</f>
        <v>16.9071</v>
      </c>
      <c r="AM100" s="3" cm="1">
        <f t="array" ref="AM100">_xll.ciqfunctions.udf.CIQ(AM$1,"IQ_RETURN_EQUITY",,$A100)</f>
        <v>30.182099999999998</v>
      </c>
      <c r="AN100" s="3" cm="1">
        <f t="array" ref="AN100">_xll.ciqfunctions.udf.CIQ(AN$1,"IQ_RETURN_EQUITY",,$A100)</f>
        <v>63.441600000000001</v>
      </c>
      <c r="AO100" s="3" cm="1">
        <f t="array" ref="AO100">_xll.ciqfunctions.udf.CIQ(AO$1,"IQ_RETURN_EQUITY",,$A100)</f>
        <v>17.042100000000001</v>
      </c>
      <c r="AP100" s="3" cm="1">
        <f t="array" ref="AP100">_xll.ciqfunctions.udf.CIQ(AP$1,"IQ_RETURN_EQUITY",,$A100)</f>
        <v>41.692300000000003</v>
      </c>
      <c r="AQ100" s="3" cm="1">
        <f t="array" ref="AQ100">_xll.ciqfunctions.udf.CIQ(AQ$1,"IQ_RETURN_EQUITY",,$A100)</f>
        <v>26.150600000000001</v>
      </c>
      <c r="AR100" s="3" cm="1">
        <f t="array" ref="AR100">_xll.ciqfunctions.udf.CIQ(AR$1,"IQ_RETURN_EQUITY",,$A100)</f>
        <v>119.6746</v>
      </c>
      <c r="AS100" s="3" cm="1">
        <f t="array" ref="AS100">_xll.ciqfunctions.udf.CIQ(AS$1,"IQ_RETURN_EQUITY",,$A100)</f>
        <v>19.572900000000001</v>
      </c>
      <c r="AT100" s="3" cm="1">
        <f t="array" ref="AT100">_xll.ciqfunctions.udf.CIQ(AT$1,"IQ_RETURN_EQUITY",,$A100)</f>
        <v>9.4354999999999993</v>
      </c>
      <c r="AU100" s="3" cm="1">
        <f t="array" ref="AU100">_xll.ciqfunctions.udf.CIQ(AU$1,"IQ_RETURN_EQUITY",,$A100)</f>
        <v>6.3710000000000004</v>
      </c>
      <c r="AV100" s="3" cm="1">
        <f t="array" ref="AV100">_xll.ciqfunctions.udf.CIQ(AV$1,"IQ_RETURN_EQUITY",,$A100)</f>
        <v>9.9603000000000002</v>
      </c>
      <c r="AW100" s="3" cm="1">
        <f t="array" ref="AW100">_xll.ciqfunctions.udf.CIQ(AW$1,"IQ_RETURN_EQUITY",,$A100)</f>
        <v>94.769900000000007</v>
      </c>
      <c r="AX100" s="3" cm="1">
        <f t="array" ref="AX100">_xll.ciqfunctions.udf.CIQ(AX$1,"IQ_RETURN_EQUITY",,$A100)</f>
        <v>11.6776</v>
      </c>
      <c r="AY100" s="3" t="str" cm="1">
        <f t="array" ref="AY100">_xll.ciqfunctions.udf.CIQ(AY$1,"IQ_RETURN_EQUITY",,$A100)</f>
        <v>NM</v>
      </c>
      <c r="AZ100" s="3" cm="1">
        <f t="array" ref="AZ100">_xll.ciqfunctions.udf.CIQ(AZ$1,"IQ_RETURN_EQUITY",,$A100)</f>
        <v>7.3986999999999998</v>
      </c>
      <c r="BA100" s="3" cm="1">
        <f t="array" ref="BA100">_xll.ciqfunctions.udf.CIQ(BA$1,"IQ_RETURN_EQUITY",,$A100)</f>
        <v>15.5379</v>
      </c>
      <c r="BB100" s="3" cm="1">
        <f t="array" ref="BB100">_xll.ciqfunctions.udf.CIQ(BB$1,"IQ_RETURN_EQUITY",,$A100)</f>
        <v>5.0632999999999999</v>
      </c>
      <c r="BC100" s="3" cm="1">
        <f t="array" ref="BC100">_xll.ciqfunctions.udf.CIQ(BC$1,"IQ_RETURN_EQUITY",,$A100)</f>
        <v>97.4893</v>
      </c>
      <c r="BD100" s="3" cm="1">
        <f t="array" ref="BD100">_xll.ciqfunctions.udf.CIQ(BD$1,"IQ_RETURN_EQUITY",,$A100)</f>
        <v>-125.09869999999999</v>
      </c>
      <c r="BE100" s="3" cm="1">
        <f t="array" ref="BE100">_xll.ciqfunctions.udf.CIQ(BE$1,"IQ_RETURN_EQUITY",,$A100)</f>
        <v>22.151499999999999</v>
      </c>
      <c r="BF100" s="3" cm="1">
        <f t="array" ref="BF100">_xll.ciqfunctions.udf.CIQ(BF$1,"IQ_RETURN_EQUITY",,$A100)</f>
        <v>19.765999999999998</v>
      </c>
      <c r="BG100" s="3" cm="1">
        <f t="array" ref="BG100">_xll.ciqfunctions.udf.CIQ(BG$1,"IQ_RETURN_EQUITY",,$A100)</f>
        <v>15.0723</v>
      </c>
      <c r="BH100" s="3" cm="1">
        <f t="array" ref="BH100">_xll.ciqfunctions.udf.CIQ(BH$1,"IQ_RETURN_EQUITY",,$A100)</f>
        <v>12.5459</v>
      </c>
      <c r="BI100" s="3" cm="1">
        <f t="array" ref="BI100">_xll.ciqfunctions.udf.CIQ(BI$1,"IQ_RETURN_EQUITY",,$A100)</f>
        <v>27.150400000000001</v>
      </c>
      <c r="BJ100" s="3" cm="1">
        <f t="array" ref="BJ100">_xll.ciqfunctions.udf.CIQ(BJ$1,"IQ_RETURN_EQUITY",,$A100)</f>
        <v>23.7986</v>
      </c>
      <c r="BK100" s="3" cm="1">
        <f t="array" ref="BK100">_xll.ciqfunctions.udf.CIQ(BK$1,"IQ_RETURN_EQUITY",,$A100)</f>
        <v>0</v>
      </c>
      <c r="BL100" s="3" cm="1">
        <f t="array" ref="BL100">_xll.ciqfunctions.udf.CIQ(BL$1,"IQ_RETURN_EQUITY",,$A100)</f>
        <v>13.8367</v>
      </c>
      <c r="BM100" s="3" cm="1">
        <f t="array" ref="BM100">_xll.ciqfunctions.udf.CIQ(BM$1,"IQ_RETURN_EQUITY",,$A100)</f>
        <v>13.458500000000001</v>
      </c>
      <c r="BN100" s="3" cm="1">
        <f t="array" ref="BN100">_xll.ciqfunctions.udf.CIQ(BN$1,"IQ_RETURN_EQUITY",,$A100)</f>
        <v>33.039700000000003</v>
      </c>
      <c r="BO100" s="3" cm="1">
        <f t="array" ref="BO100">_xll.ciqfunctions.udf.CIQ(BO$1,"IQ_RETURN_EQUITY",,$A100)</f>
        <v>-13.8279</v>
      </c>
      <c r="BP100" s="3" cm="1">
        <f t="array" ref="BP100">_xll.ciqfunctions.udf.CIQ(BP$1,"IQ_RETURN_EQUITY",,$A100)</f>
        <v>29.322299999999998</v>
      </c>
      <c r="BQ100" s="3" cm="1">
        <f t="array" ref="BQ100">_xll.ciqfunctions.udf.CIQ(BQ$1,"IQ_RETURN_EQUITY",,$A100)</f>
        <v>6.5342000000000002</v>
      </c>
      <c r="BR100" s="3" cm="1">
        <f t="array" ref="BR100">_xll.ciqfunctions.udf.CIQ(BR$1,"IQ_RETURN_EQUITY",,$A100)</f>
        <v>16.5944</v>
      </c>
      <c r="BS100" s="3" cm="1">
        <f t="array" ref="BS100">_xll.ciqfunctions.udf.CIQ(BS$1,"IQ_RETURN_EQUITY",,$A100)</f>
        <v>8.0966000000000005</v>
      </c>
      <c r="BT100" s="3" cm="1">
        <f t="array" ref="BT100">_xll.ciqfunctions.udf.CIQ(BT$1,"IQ_RETURN_EQUITY",,$A100)</f>
        <v>52.381500000000003</v>
      </c>
      <c r="BU100" s="3" cm="1">
        <f t="array" ref="BU100">_xll.ciqfunctions.udf.CIQ(BU$1,"IQ_RETURN_EQUITY",,$A100)</f>
        <v>-40.267899999999997</v>
      </c>
      <c r="BV100" s="3" cm="1">
        <f t="array" ref="BV100">_xll.ciqfunctions.udf.CIQ(BV$1,"IQ_RETURN_EQUITY",,$A100)</f>
        <v>14.5769</v>
      </c>
      <c r="BW100" s="3" cm="1">
        <f t="array" ref="BW100">_xll.ciqfunctions.udf.CIQ(BW$1,"IQ_RETURN_EQUITY",,$A100)</f>
        <v>7.2290999999999999</v>
      </c>
      <c r="BX100" s="3" cm="1">
        <f t="array" ref="BX100">_xll.ciqfunctions.udf.CIQ(BX$1,"IQ_RETURN_EQUITY",,$A100)</f>
        <v>12.437099999999999</v>
      </c>
      <c r="BY100" s="3" cm="1">
        <f t="array" ref="BY100">_xll.ciqfunctions.udf.CIQ(BY$1,"IQ_RETURN_EQUITY",,$A100)</f>
        <v>13.1706</v>
      </c>
      <c r="BZ100" s="3" cm="1">
        <f t="array" ref="BZ100">_xll.ciqfunctions.udf.CIQ(BZ$1,"IQ_RETURN_EQUITY",,$A100)</f>
        <v>10.015499999999999</v>
      </c>
      <c r="CA100" s="3" cm="1">
        <f t="array" ref="CA100">_xll.ciqfunctions.udf.CIQ(CA$1,"IQ_RETURN_EQUITY",,$A100)</f>
        <v>11.2072</v>
      </c>
      <c r="CB100" s="3" cm="1">
        <f t="array" ref="CB100">_xll.ciqfunctions.udf.CIQ(CB$1,"IQ_RETURN_EQUITY",,$A100)</f>
        <v>4.6699000000000002</v>
      </c>
      <c r="CC100" s="3" cm="1">
        <f t="array" ref="CC100">_xll.ciqfunctions.udf.CIQ(CC$1,"IQ_RETURN_EQUITY",,$A100)</f>
        <v>22.011900000000001</v>
      </c>
      <c r="CD100" s="3" cm="1">
        <f t="array" ref="CD100">_xll.ciqfunctions.udf.CIQ(CD$1,"IQ_RETURN_EQUITY",,$A100)</f>
        <v>18.880199999999999</v>
      </c>
      <c r="CE100" s="3" cm="1">
        <f t="array" ref="CE100">_xll.ciqfunctions.udf.CIQ(CE$1,"IQ_RETURN_EQUITY",,$A100)</f>
        <v>-0.55559999999999998</v>
      </c>
      <c r="CF100" s="3" cm="1">
        <f t="array" ref="CF100">_xll.ciqfunctions.udf.CIQ(CF$1,"IQ_RETURN_EQUITY",,$A100)</f>
        <v>6.8571999999999997</v>
      </c>
      <c r="CG100" s="3" cm="1">
        <f t="array" ref="CG100">_xll.ciqfunctions.udf.CIQ(CG$1,"IQ_RETURN_EQUITY",,$A100)</f>
        <v>6.7202000000000002</v>
      </c>
      <c r="CH100" s="3" cm="1">
        <f t="array" ref="CH100">_xll.ciqfunctions.udf.CIQ(CH$1,"IQ_RETURN_EQUITY",,$A100)</f>
        <v>23.881399999999999</v>
      </c>
      <c r="CI100" s="3" cm="1">
        <f t="array" ref="CI100">_xll.ciqfunctions.udf.CIQ(CI$1,"IQ_RETURN_EQUITY",,$A100)</f>
        <v>118.4734</v>
      </c>
      <c r="CJ100" s="3" cm="1">
        <f t="array" ref="CJ100">_xll.ciqfunctions.udf.CIQ(CJ$1,"IQ_RETURN_EQUITY",,$A100)</f>
        <v>228.74969999999999</v>
      </c>
      <c r="CK100" s="3" cm="1">
        <f t="array" ref="CK100">_xll.ciqfunctions.udf.CIQ(CK$1,"IQ_RETURN_EQUITY",,$A100)</f>
        <v>-37.241300000000003</v>
      </c>
      <c r="CL100" s="3" cm="1">
        <f t="array" ref="CL100">_xll.ciqfunctions.udf.CIQ(CL$1,"IQ_RETURN_EQUITY",,$A100)</f>
        <v>6.3205</v>
      </c>
      <c r="CM100" s="3" cm="1">
        <f t="array" ref="CM100">_xll.ciqfunctions.udf.CIQ(CM$1,"IQ_RETURN_EQUITY",,$A100)</f>
        <v>91.204999999999998</v>
      </c>
      <c r="CN100" s="3" cm="1">
        <f t="array" ref="CN100">_xll.ciqfunctions.udf.CIQ(CN$1,"IQ_RETURN_EQUITY",,$A100)</f>
        <v>30.334700000000002</v>
      </c>
      <c r="CO100" s="3" cm="1">
        <f t="array" ref="CO100">_xll.ciqfunctions.udf.CIQ(CO$1,"IQ_RETURN_EQUITY",,$A100)</f>
        <v>20.975200000000001</v>
      </c>
      <c r="CP100" s="3" cm="1">
        <f t="array" ref="CP100">_xll.ciqfunctions.udf.CIQ(CP$1,"IQ_RETURN_EQUITY",,$A100)</f>
        <v>10.502000000000001</v>
      </c>
      <c r="CQ100" s="3" cm="1">
        <f t="array" ref="CQ100">_xll.ciqfunctions.udf.CIQ(CQ$1,"IQ_RETURN_EQUITY",,$A100)</f>
        <v>3.9175</v>
      </c>
      <c r="CR100" s="3" cm="1">
        <f t="array" ref="CR100">_xll.ciqfunctions.udf.CIQ(CR$1,"IQ_RETURN_EQUITY",,$A100)</f>
        <v>17.3123</v>
      </c>
      <c r="CS100" s="3" cm="1">
        <f t="array" ref="CS100">_xll.ciqfunctions.udf.CIQ(CS$1,"IQ_RETURN_EQUITY",,$A100)</f>
        <v>7.7853000000000003</v>
      </c>
      <c r="CT100" s="3" cm="1">
        <f t="array" ref="CT100">_xll.ciqfunctions.udf.CIQ(CT$1,"IQ_RETURN_EQUITY",,$A100)</f>
        <v>11.675599999999999</v>
      </c>
      <c r="CU100" s="3" cm="1">
        <f t="array" ref="CU100">_xll.ciqfunctions.udf.CIQ(CU$1,"IQ_RETURN_EQUITY",,$A100)</f>
        <v>27.8888</v>
      </c>
      <c r="CV100" s="3" cm="1">
        <f t="array" ref="CV100">_xll.ciqfunctions.udf.CIQ(CV$1,"IQ_RETURN_EQUITY",,$A100)</f>
        <v>109.6906</v>
      </c>
      <c r="CW100" s="3" cm="1">
        <f t="array" ref="CW100">_xll.ciqfunctions.udf.CIQ(CW$1,"IQ_RETURN_EQUITY",,$A100)</f>
        <v>28.7227</v>
      </c>
      <c r="CX100" s="3" cm="1">
        <f t="array" ref="CX100">_xll.ciqfunctions.udf.CIQ(CX$1,"IQ_RETURN_EQUITY",,$A100)</f>
        <v>10.801</v>
      </c>
      <c r="CY100" s="3" cm="1">
        <f t="array" ref="CY100">_xll.ciqfunctions.udf.CIQ(CY$1,"IQ_RETURN_EQUITY",,$A100)</f>
        <v>30.1221</v>
      </c>
      <c r="CZ100" s="3" cm="1">
        <f t="array" ref="CZ100">_xll.ciqfunctions.udf.CIQ(CZ$1,"IQ_RETURN_EQUITY",,$A100)</f>
        <v>10.833299999999999</v>
      </c>
      <c r="DA100" s="3" cm="1">
        <f t="array" ref="DA100">_xll.ciqfunctions.udf.CIQ(DA$1,"IQ_RETURN_EQUITY",,$A100)</f>
        <v>7.5480999999999998</v>
      </c>
      <c r="DB100" s="3" cm="1">
        <f t="array" ref="DB100">_xll.ciqfunctions.udf.CIQ(DB$1,"IQ_RETURN_EQUITY",,$A100)</f>
        <v>203.5907</v>
      </c>
      <c r="DC100" s="3" cm="1">
        <f t="array" ref="DC100">_xll.ciqfunctions.udf.CIQ(DC$1,"IQ_RETURN_EQUITY",,$A100)</f>
        <v>9.7725000000000009</v>
      </c>
      <c r="DD100" s="3" cm="1">
        <f t="array" ref="DD100">_xll.ciqfunctions.udf.CIQ(DD$1,"IQ_RETURN_EQUITY",,$A100)</f>
        <v>45.763500000000001</v>
      </c>
      <c r="DE100" s="3" cm="1">
        <f t="array" ref="DE100">_xll.ciqfunctions.udf.CIQ(DE$1,"IQ_RETURN_EQUITY",,$A100)</f>
        <v>18.058199999999999</v>
      </c>
      <c r="DF100" s="3" cm="1">
        <f t="array" ref="DF100">_xll.ciqfunctions.udf.CIQ(DF$1,"IQ_RETURN_EQUITY",,$A100)</f>
        <v>6.0595999999999997</v>
      </c>
      <c r="DG100" s="3" cm="1">
        <f t="array" ref="DG100">_xll.ciqfunctions.udf.CIQ(DG$1,"IQ_RETURN_EQUITY",,$A100)</f>
        <v>20.927800000000001</v>
      </c>
      <c r="DH100" s="3" cm="1">
        <f t="array" ref="DH100">_xll.ciqfunctions.udf.CIQ(DH$1,"IQ_RETURN_EQUITY",,$A100)</f>
        <v>30.337</v>
      </c>
      <c r="DI100" s="3" cm="1">
        <f t="array" ref="DI100">_xll.ciqfunctions.udf.CIQ(DI$1,"IQ_RETURN_EQUITY",,$A100)</f>
        <v>787.68759999999997</v>
      </c>
      <c r="DJ100" s="3" cm="1">
        <f t="array" ref="DJ100">_xll.ciqfunctions.udf.CIQ(DJ$1,"IQ_RETURN_EQUITY",,$A100)</f>
        <v>0</v>
      </c>
      <c r="DK100" s="3" cm="1">
        <f t="array" ref="DK100">_xll.ciqfunctions.udf.CIQ(DK$1,"IQ_RETURN_EQUITY",,$A100)</f>
        <v>23.390599999999999</v>
      </c>
      <c r="DL100" s="3" cm="1">
        <f t="array" ref="DL100">_xll.ciqfunctions.udf.CIQ(DL$1,"IQ_RETURN_EQUITY",,$A100)</f>
        <v>7.6691000000000003</v>
      </c>
      <c r="DM100" s="3" cm="1">
        <f t="array" ref="DM100">_xll.ciqfunctions.udf.CIQ(DM$1,"IQ_RETURN_EQUITY",,$A100)</f>
        <v>-32.310499999999998</v>
      </c>
      <c r="DN100" s="3" cm="1">
        <f t="array" ref="DN100">_xll.ciqfunctions.udf.CIQ(DN$1,"IQ_RETURN_EQUITY",,$A100)</f>
        <v>147.93530000000001</v>
      </c>
      <c r="DO100" s="3" cm="1">
        <f t="array" ref="DO100">_xll.ciqfunctions.udf.CIQ(DO$1,"IQ_RETURN_EQUITY",,$A100)</f>
        <v>20.538699999999999</v>
      </c>
      <c r="DP100" s="3" cm="1">
        <f t="array" ref="DP100">_xll.ciqfunctions.udf.CIQ(DP$1,"IQ_RETURN_EQUITY",,$A100)</f>
        <v>14.120900000000001</v>
      </c>
      <c r="DQ100" s="3" cm="1">
        <f t="array" ref="DQ100">_xll.ciqfunctions.udf.CIQ(DQ$1,"IQ_RETURN_EQUITY",,$A100)</f>
        <v>2.1198999999999999</v>
      </c>
      <c r="DR100" s="3" cm="1">
        <f t="array" ref="DR100">_xll.ciqfunctions.udf.CIQ(DR$1,"IQ_RETURN_EQUITY",,$A100)</f>
        <v>23.555399999999999</v>
      </c>
      <c r="DS100" s="3" cm="1">
        <f t="array" ref="DS100">_xll.ciqfunctions.udf.CIQ(DS$1,"IQ_RETURN_EQUITY",,$A100)</f>
        <v>13.2844</v>
      </c>
      <c r="DT100" s="3" cm="1">
        <f t="array" ref="DT100">_xll.ciqfunctions.udf.CIQ(DT$1,"IQ_RETURN_EQUITY",,$A100)</f>
        <v>17.772200000000002</v>
      </c>
      <c r="DU100" s="3" cm="1">
        <f t="array" ref="DU100">_xll.ciqfunctions.udf.CIQ(DU$1,"IQ_RETURN_EQUITY",,$A100)</f>
        <v>6.1253000000000002</v>
      </c>
      <c r="DV100" s="3" cm="1">
        <f t="array" ref="DV100">_xll.ciqfunctions.udf.CIQ(DV$1,"IQ_RETURN_EQUITY",,$A100)</f>
        <v>21.2988</v>
      </c>
      <c r="DW100" s="3" t="str" cm="1">
        <f t="array" ref="DW100">_xll.ciqfunctions.udf.CIQ(DW$1,"IQ_RETURN_EQUITY",,$A100)</f>
        <v>NM</v>
      </c>
      <c r="DX100" s="3" cm="1">
        <f t="array" ref="DX100">_xll.ciqfunctions.udf.CIQ(DX$1,"IQ_RETURN_EQUITY",,$A100)</f>
        <v>14.631600000000001</v>
      </c>
      <c r="DY100" s="3" cm="1">
        <f t="array" ref="DY100">_xll.ciqfunctions.udf.CIQ(DY$1,"IQ_RETURN_EQUITY",,$A100)</f>
        <v>24.581700000000001</v>
      </c>
      <c r="DZ100" s="3" cm="1">
        <f t="array" ref="DZ100">_xll.ciqfunctions.udf.CIQ(DZ$1,"IQ_RETURN_EQUITY",,$A100)</f>
        <v>8.8005999999999993</v>
      </c>
      <c r="EA100" s="3" cm="1">
        <f t="array" ref="EA100">_xll.ciqfunctions.udf.CIQ(EA$1,"IQ_RETURN_EQUITY",,$A100)</f>
        <v>12.648899999999999</v>
      </c>
      <c r="EB100" s="3" cm="1">
        <f t="array" ref="EB100">_xll.ciqfunctions.udf.CIQ(EB$1,"IQ_RETURN_EQUITY",,$A100)</f>
        <v>4.5423999999999998</v>
      </c>
      <c r="EC100" s="3" cm="1">
        <f t="array" ref="EC100">_xll.ciqfunctions.udf.CIQ(EC$1,"IQ_RETURN_EQUITY",,$A100)</f>
        <v>12.7547</v>
      </c>
      <c r="ED100" s="3" t="str" cm="1">
        <f t="array" ref="ED100">_xll.ciqfunctions.udf.CIQ(ED$1,"IQ_RETURN_EQUITY",,$A100)</f>
        <v>NM</v>
      </c>
      <c r="EE100" s="3" cm="1">
        <f t="array" ref="EE100">_xll.ciqfunctions.udf.CIQ(EE$1,"IQ_RETURN_EQUITY",,$A100)</f>
        <v>16.405100000000001</v>
      </c>
      <c r="EF100" s="3" cm="1">
        <f t="array" ref="EF100">_xll.ciqfunctions.udf.CIQ(EF$1,"IQ_RETURN_EQUITY",,$A100)</f>
        <v>37.416600000000003</v>
      </c>
      <c r="EG100" s="3" cm="1">
        <f t="array" ref="EG100">_xll.ciqfunctions.udf.CIQ(EG$1,"IQ_RETURN_EQUITY",,$A100)</f>
        <v>10.9274</v>
      </c>
      <c r="EH100" s="3" cm="1">
        <f t="array" ref="EH100">_xll.ciqfunctions.udf.CIQ(EH$1,"IQ_RETURN_EQUITY",,$A100)</f>
        <v>20.513400000000001</v>
      </c>
      <c r="EI100" s="3" cm="1">
        <f t="array" ref="EI100">_xll.ciqfunctions.udf.CIQ(EI$1,"IQ_RETURN_EQUITY",,$A100)</f>
        <v>26.269100000000002</v>
      </c>
      <c r="EJ100" s="3" cm="1">
        <f t="array" ref="EJ100">_xll.ciqfunctions.udf.CIQ(EJ$1,"IQ_RETURN_EQUITY",,$A100)</f>
        <v>-93.689599999999999</v>
      </c>
      <c r="EK100" s="3" cm="1">
        <f t="array" ref="EK100">_xll.ciqfunctions.udf.CIQ(EK$1,"IQ_RETURN_EQUITY",,$A100)</f>
        <v>23.766400000000001</v>
      </c>
      <c r="EL100" s="3" cm="1">
        <f t="array" ref="EL100">_xll.ciqfunctions.udf.CIQ(EL$1,"IQ_RETURN_EQUITY",,$A100)</f>
        <v>58.456800000000001</v>
      </c>
      <c r="EM100" s="3" cm="1">
        <f t="array" ref="EM100">_xll.ciqfunctions.udf.CIQ(EM$1,"IQ_RETURN_EQUITY",,$A100)</f>
        <v>23.654199999999999</v>
      </c>
      <c r="EN100" s="3" cm="1">
        <f t="array" ref="EN100">_xll.ciqfunctions.udf.CIQ(EN$1,"IQ_RETURN_EQUITY",,$A100)</f>
        <v>0</v>
      </c>
      <c r="EO100" s="3" cm="1">
        <f t="array" ref="EO100">_xll.ciqfunctions.udf.CIQ(EO$1,"IQ_RETURN_EQUITY",,$A100)</f>
        <v>5.5620000000000003</v>
      </c>
      <c r="EP100" s="3" cm="1">
        <f t="array" ref="EP100">_xll.ciqfunctions.udf.CIQ(EP$1,"IQ_RETURN_EQUITY",,$A100)</f>
        <v>12.0334</v>
      </c>
      <c r="EQ100" s="3" t="str" cm="1">
        <f t="array" ref="EQ100">_xll.ciqfunctions.udf.CIQ(EQ$1,"IQ_RETURN_EQUITY",,$A100)</f>
        <v>NM</v>
      </c>
      <c r="ER100" s="3" cm="1">
        <f t="array" ref="ER100">_xll.ciqfunctions.udf.CIQ(ER$1,"IQ_RETURN_EQUITY",,$A100)</f>
        <v>14.921799999999999</v>
      </c>
      <c r="ES100" s="3" cm="1">
        <f t="array" ref="ES100">_xll.ciqfunctions.udf.CIQ(ES$1,"IQ_RETURN_EQUITY",,$A100)</f>
        <v>33.3414</v>
      </c>
      <c r="ET100" s="3" cm="1">
        <f t="array" ref="ET100">_xll.ciqfunctions.udf.CIQ(ET$1,"IQ_RETURN_EQUITY",,$A100)</f>
        <v>47.692599999999999</v>
      </c>
      <c r="EU100" s="3" cm="1">
        <f t="array" ref="EU100">_xll.ciqfunctions.udf.CIQ(EU$1,"IQ_RETURN_EQUITY",,$A100)</f>
        <v>13.4985</v>
      </c>
      <c r="EV100" s="3" cm="1">
        <f t="array" ref="EV100">_xll.ciqfunctions.udf.CIQ(EV$1,"IQ_RETURN_EQUITY",,$A100)</f>
        <v>16.993200000000002</v>
      </c>
      <c r="EW100" s="3" cm="1">
        <f t="array" ref="EW100">_xll.ciqfunctions.udf.CIQ(EW$1,"IQ_RETURN_EQUITY",,$A100)</f>
        <v>8.3857999999999997</v>
      </c>
      <c r="EX100" s="3" t="str" cm="1">
        <f t="array" ref="EX100">_xll.ciqfunctions.udf.CIQ(EX$1,"IQ_RETURN_EQUITY",,$A100)</f>
        <v>NM</v>
      </c>
      <c r="EY100" s="3" cm="1">
        <f t="array" ref="EY100">_xll.ciqfunctions.udf.CIQ(EY$1,"IQ_RETURN_EQUITY",,$A100)</f>
        <v>15.921900000000001</v>
      </c>
      <c r="EZ100" s="3" cm="1">
        <f t="array" ref="EZ100">_xll.ciqfunctions.udf.CIQ(EZ$1,"IQ_RETURN_EQUITY",,$A100)</f>
        <v>12.0665</v>
      </c>
      <c r="FA100" s="3" cm="1">
        <f t="array" ref="FA100">_xll.ciqfunctions.udf.CIQ(FA$1,"IQ_RETURN_EQUITY",,$A100)</f>
        <v>11.9908</v>
      </c>
      <c r="FB100" s="3" cm="1">
        <f t="array" ref="FB100">_xll.ciqfunctions.udf.CIQ(FB$1,"IQ_RETURN_EQUITY",,$A100)</f>
        <v>9.6521000000000008</v>
      </c>
      <c r="FC100" s="3" cm="1">
        <f t="array" ref="FC100">_xll.ciqfunctions.udf.CIQ(FC$1,"IQ_RETURN_EQUITY",,$A100)</f>
        <v>38.233600000000003</v>
      </c>
      <c r="FD100" s="3" cm="1">
        <f t="array" ref="FD100">_xll.ciqfunctions.udf.CIQ(FD$1,"IQ_RETURN_EQUITY",,$A100)</f>
        <v>31.6617</v>
      </c>
      <c r="FE100" s="3" cm="1">
        <f t="array" ref="FE100">_xll.ciqfunctions.udf.CIQ(FE$1,"IQ_RETURN_EQUITY",,$A100)</f>
        <v>8.3392999999999997</v>
      </c>
      <c r="FF100" s="3" cm="1">
        <f t="array" ref="FF100">_xll.ciqfunctions.udf.CIQ(FF$1,"IQ_RETURN_EQUITY",,$A100)</f>
        <v>27.204699999999999</v>
      </c>
      <c r="FG100" s="3" cm="1">
        <f t="array" ref="FG100">_xll.ciqfunctions.udf.CIQ(FG$1,"IQ_RETURN_EQUITY",,$A100)</f>
        <v>8.1015999999999995</v>
      </c>
      <c r="FH100" s="3" cm="1">
        <f t="array" ref="FH100">_xll.ciqfunctions.udf.CIQ(FH$1,"IQ_RETURN_EQUITY",,$A100)</f>
        <v>0</v>
      </c>
      <c r="FI100" s="3" cm="1">
        <f t="array" ref="FI100">_xll.ciqfunctions.udf.CIQ(FI$1,"IQ_RETURN_EQUITY",,$A100)</f>
        <v>26.914100000000001</v>
      </c>
      <c r="FJ100" s="3" cm="1">
        <f t="array" ref="FJ100">_xll.ciqfunctions.udf.CIQ(FJ$1,"IQ_RETURN_EQUITY",,$A100)</f>
        <v>-2.7953999999999999</v>
      </c>
      <c r="FK100" s="3" cm="1">
        <f t="array" ref="FK100">_xll.ciqfunctions.udf.CIQ(FK$1,"IQ_RETURN_EQUITY",,$A100)</f>
        <v>-7.6124999999999998</v>
      </c>
      <c r="FL100" s="3" cm="1">
        <f t="array" ref="FL100">_xll.ciqfunctions.udf.CIQ(FL$1,"IQ_RETURN_EQUITY",,$A100)</f>
        <v>13.3956</v>
      </c>
      <c r="FM100" s="3" cm="1">
        <f t="array" ref="FM100">_xll.ciqfunctions.udf.CIQ(FM$1,"IQ_RETURN_EQUITY",,$A100)</f>
        <v>22.799700000000001</v>
      </c>
      <c r="FN100" s="3" cm="1">
        <f t="array" ref="FN100">_xll.ciqfunctions.udf.CIQ(FN$1,"IQ_RETURN_EQUITY",,$A100)</f>
        <v>-28.2654</v>
      </c>
      <c r="FO100" s="3" cm="1">
        <f t="array" ref="FO100">_xll.ciqfunctions.udf.CIQ(FO$1,"IQ_RETURN_EQUITY",,$A100)</f>
        <v>-0.41520000000000001</v>
      </c>
      <c r="FP100" s="3" cm="1">
        <f t="array" ref="FP100">_xll.ciqfunctions.udf.CIQ(FP$1,"IQ_RETURN_EQUITY",,$A100)</f>
        <v>13.934799999999999</v>
      </c>
      <c r="FQ100" s="3" t="str" cm="1">
        <f t="array" ref="FQ100">_xll.ciqfunctions.udf.CIQ(FQ$1,"IQ_RETURN_EQUITY",,$A100)</f>
        <v>NM</v>
      </c>
      <c r="FR100" s="3" cm="1">
        <f t="array" ref="FR100">_xll.ciqfunctions.udf.CIQ(FR$1,"IQ_RETURN_EQUITY",,$A100)</f>
        <v>13.4535</v>
      </c>
      <c r="FS100" s="3" cm="1">
        <f t="array" ref="FS100">_xll.ciqfunctions.udf.CIQ(FS$1,"IQ_RETURN_EQUITY",,$A100)</f>
        <v>4.7252000000000001</v>
      </c>
      <c r="FT100" s="3" cm="1">
        <f t="array" ref="FT100">_xll.ciqfunctions.udf.CIQ(FT$1,"IQ_RETURN_EQUITY",,$A100)</f>
        <v>35.964700000000001</v>
      </c>
      <c r="FU100" s="3" cm="1">
        <f t="array" ref="FU100">_xll.ciqfunctions.udf.CIQ(FU$1,"IQ_RETURN_EQUITY",,$A100)</f>
        <v>5.8194999999999997</v>
      </c>
      <c r="FV100" s="3" cm="1">
        <f t="array" ref="FV100">_xll.ciqfunctions.udf.CIQ(FV$1,"IQ_RETURN_EQUITY",,$A100)</f>
        <v>15.38</v>
      </c>
      <c r="FW100" s="3" cm="1">
        <f t="array" ref="FW100">_xll.ciqfunctions.udf.CIQ(FW$1,"IQ_RETURN_EQUITY",,$A100)</f>
        <v>9.3331999999999997</v>
      </c>
      <c r="FX100" s="3" cm="1">
        <f t="array" ref="FX100">_xll.ciqfunctions.udf.CIQ(FX$1,"IQ_RETURN_EQUITY",,$A100)</f>
        <v>10.8218</v>
      </c>
      <c r="FY100" s="3" cm="1">
        <f t="array" ref="FY100">_xll.ciqfunctions.udf.CIQ(FY$1,"IQ_RETURN_EQUITY",,$A100)</f>
        <v>37.529200000000003</v>
      </c>
      <c r="FZ100" s="3" cm="1">
        <f t="array" ref="FZ100">_xll.ciqfunctions.udf.CIQ(FZ$1,"IQ_RETURN_EQUITY",,$A100)</f>
        <v>42.236899999999999</v>
      </c>
      <c r="GA100" s="3" cm="1">
        <f t="array" ref="GA100">_xll.ciqfunctions.udf.CIQ(GA$1,"IQ_RETURN_EQUITY",,$A100)</f>
        <v>13.4564</v>
      </c>
      <c r="GB100" s="3" cm="1">
        <f t="array" ref="GB100">_xll.ciqfunctions.udf.CIQ(GB$1,"IQ_RETURN_EQUITY",,$A100)</f>
        <v>307.69229999999999</v>
      </c>
      <c r="GC100" s="3" cm="1">
        <f t="array" ref="GC100">_xll.ciqfunctions.udf.CIQ(GC$1,"IQ_RETURN_EQUITY",,$A100)</f>
        <v>12.3454</v>
      </c>
      <c r="GD100" s="3" cm="1">
        <f t="array" ref="GD100">_xll.ciqfunctions.udf.CIQ(GD$1,"IQ_RETURN_EQUITY",,$A100)</f>
        <v>17.022600000000001</v>
      </c>
      <c r="GE100" s="3" cm="1">
        <f t="array" ref="GE100">_xll.ciqfunctions.udf.CIQ(GE$1,"IQ_RETURN_EQUITY",,$A100)</f>
        <v>14.3035</v>
      </c>
      <c r="GF100" s="3" cm="1">
        <f t="array" ref="GF100">_xll.ciqfunctions.udf.CIQ(GF$1,"IQ_RETURN_EQUITY",,$A100)</f>
        <v>14.6332</v>
      </c>
      <c r="GG100" s="3" cm="1">
        <f t="array" ref="GG100">_xll.ciqfunctions.udf.CIQ(GG$1,"IQ_RETURN_EQUITY",,$A100)</f>
        <v>8.2388999999999992</v>
      </c>
      <c r="GH100" s="3" cm="1">
        <f t="array" ref="GH100">_xll.ciqfunctions.udf.CIQ(GH$1,"IQ_RETURN_EQUITY",,$A100)</f>
        <v>10.08</v>
      </c>
      <c r="GI100" s="3" cm="1">
        <f t="array" ref="GI100">_xll.ciqfunctions.udf.CIQ(GI$1,"IQ_RETURN_EQUITY",,$A100)</f>
        <v>10.6957</v>
      </c>
      <c r="GJ100" s="3" cm="1">
        <f t="array" ref="GJ100">_xll.ciqfunctions.udf.CIQ(GJ$1,"IQ_RETURN_EQUITY",,$A100)</f>
        <v>8.1844999999999999</v>
      </c>
      <c r="GK100" s="3" cm="1">
        <f t="array" ref="GK100">_xll.ciqfunctions.udf.CIQ(GK$1,"IQ_RETURN_EQUITY",,$A100)</f>
        <v>6.7298</v>
      </c>
      <c r="GL100" s="3" cm="1">
        <f t="array" ref="GL100">_xll.ciqfunctions.udf.CIQ(GL$1,"IQ_RETURN_EQUITY",,$A100)</f>
        <v>10.617900000000001</v>
      </c>
      <c r="GM100" s="3" cm="1">
        <f t="array" ref="GM100">_xll.ciqfunctions.udf.CIQ(GM$1,"IQ_RETURN_EQUITY",,$A100)</f>
        <v>15.862</v>
      </c>
      <c r="GN100" s="3" cm="1">
        <f t="array" ref="GN100">_xll.ciqfunctions.udf.CIQ(GN$1,"IQ_RETURN_EQUITY",,$A100)</f>
        <v>7.1315</v>
      </c>
      <c r="GO100" s="3" cm="1">
        <f t="array" ref="GO100">_xll.ciqfunctions.udf.CIQ(GO$1,"IQ_RETURN_EQUITY",,$A100)</f>
        <v>26.305</v>
      </c>
      <c r="GP100" s="3" cm="1">
        <f t="array" ref="GP100">_xll.ciqfunctions.udf.CIQ(GP$1,"IQ_RETURN_EQUITY",,$A100)</f>
        <v>-33.6492</v>
      </c>
      <c r="GQ100" s="3" cm="1">
        <f t="array" ref="GQ100">_xll.ciqfunctions.udf.CIQ(GQ$1,"IQ_RETURN_EQUITY",,$A100)</f>
        <v>0</v>
      </c>
      <c r="GR100" s="3" cm="1">
        <f t="array" ref="GR100">_xll.ciqfunctions.udf.CIQ(GR$1,"IQ_RETURN_EQUITY",,$A100)</f>
        <v>14.482900000000001</v>
      </c>
      <c r="GS100" s="3" cm="1">
        <f t="array" ref="GS100">_xll.ciqfunctions.udf.CIQ(GS$1,"IQ_RETURN_EQUITY",,$A100)</f>
        <v>-14.1844</v>
      </c>
      <c r="GT100" s="3" cm="1">
        <f t="array" ref="GT100">_xll.ciqfunctions.udf.CIQ(GT$1,"IQ_RETURN_EQUITY",,$A100)</f>
        <v>7.5008999999999997</v>
      </c>
      <c r="GU100" s="3" cm="1">
        <f t="array" ref="GU100">_xll.ciqfunctions.udf.CIQ(GU$1,"IQ_RETURN_EQUITY",,$A100)</f>
        <v>27.363</v>
      </c>
      <c r="GV100" s="3" cm="1">
        <f t="array" ref="GV100">_xll.ciqfunctions.udf.CIQ(GV$1,"IQ_RETURN_EQUITY",,$A100)</f>
        <v>-28.6128</v>
      </c>
      <c r="GW100" s="3" cm="1">
        <f t="array" ref="GW100">_xll.ciqfunctions.udf.CIQ(GW$1,"IQ_RETURN_EQUITY",,$A100)</f>
        <v>14.988</v>
      </c>
      <c r="GX100" s="3" cm="1">
        <f t="array" ref="GX100">_xll.ciqfunctions.udf.CIQ(GX$1,"IQ_RETURN_EQUITY",,$A100)</f>
        <v>19.227</v>
      </c>
      <c r="GY100" s="3" cm="1">
        <f t="array" ref="GY100">_xll.ciqfunctions.udf.CIQ(GY$1,"IQ_RETURN_EQUITY",,$A100)</f>
        <v>9.4626000000000001</v>
      </c>
      <c r="GZ100" s="3" t="str" cm="1">
        <f t="array" ref="GZ100">_xll.ciqfunctions.udf.CIQ(GZ$1,"IQ_RETURN_EQUITY",,$A100)</f>
        <v>NM</v>
      </c>
      <c r="HA100" s="3" cm="1">
        <f t="array" ref="HA100">_xll.ciqfunctions.udf.CIQ(HA$1,"IQ_RETURN_EQUITY",,$A100)</f>
        <v>0.29049999999999998</v>
      </c>
      <c r="HB100" s="3" cm="1">
        <f t="array" ref="HB100">_xll.ciqfunctions.udf.CIQ(HB$1,"IQ_RETURN_EQUITY",,$A100)</f>
        <v>18.2529</v>
      </c>
      <c r="HC100" s="3" cm="1">
        <f t="array" ref="HC100">_xll.ciqfunctions.udf.CIQ(HC$1,"IQ_RETURN_EQUITY",,$A100)</f>
        <v>10.9381</v>
      </c>
      <c r="HD100" s="3" cm="1">
        <f t="array" ref="HD100">_xll.ciqfunctions.udf.CIQ(HD$1,"IQ_RETURN_EQUITY",,$A100)</f>
        <v>12.974600000000001</v>
      </c>
      <c r="HE100" s="3" cm="1">
        <f t="array" ref="HE100">_xll.ciqfunctions.udf.CIQ(HE$1,"IQ_RETURN_EQUITY",,$A100)</f>
        <v>0</v>
      </c>
      <c r="HF100" s="3" cm="1">
        <f t="array" ref="HF100">_xll.ciqfunctions.udf.CIQ(HF$1,"IQ_RETURN_EQUITY",,$A100)</f>
        <v>0</v>
      </c>
      <c r="HG100" s="3" cm="1">
        <f t="array" ref="HG100">_xll.ciqfunctions.udf.CIQ(HG$1,"IQ_RETURN_EQUITY",,$A100)</f>
        <v>61.747100000000003</v>
      </c>
      <c r="HH100" s="3" cm="1">
        <f t="array" ref="HH100">_xll.ciqfunctions.udf.CIQ(HH$1,"IQ_RETURN_EQUITY",,$A100)</f>
        <v>17.476299999999998</v>
      </c>
      <c r="HI100" s="3" cm="1">
        <f t="array" ref="HI100">_xll.ciqfunctions.udf.CIQ(HI$1,"IQ_RETURN_EQUITY",,$A100)</f>
        <v>40.939</v>
      </c>
      <c r="HJ100" s="3" cm="1">
        <f t="array" ref="HJ100">_xll.ciqfunctions.udf.CIQ(HJ$1,"IQ_RETURN_EQUITY",,$A100)</f>
        <v>2.9487000000000001</v>
      </c>
      <c r="HK100" s="3" cm="1">
        <f t="array" ref="HK100">_xll.ciqfunctions.udf.CIQ(HK$1,"IQ_RETURN_EQUITY",,$A100)</f>
        <v>0</v>
      </c>
      <c r="HL100" s="3" cm="1">
        <f t="array" ref="HL100">_xll.ciqfunctions.udf.CIQ(HL$1,"IQ_RETURN_EQUITY",,$A100)</f>
        <v>17.770499999999998</v>
      </c>
      <c r="HM100" s="3" cm="1">
        <f t="array" ref="HM100">_xll.ciqfunctions.udf.CIQ(HM$1,"IQ_RETURN_EQUITY",,$A100)</f>
        <v>23.2486</v>
      </c>
      <c r="HN100" s="3" cm="1">
        <f t="array" ref="HN100">_xll.ciqfunctions.udf.CIQ(HN$1,"IQ_RETURN_EQUITY",,$A100)</f>
        <v>27.951000000000001</v>
      </c>
      <c r="HO100" s="3" t="str" cm="1">
        <f t="array" ref="HO100">_xll.ciqfunctions.udf.CIQ(HO$1,"IQ_RETURN_EQUITY",,$A100)</f>
        <v>NM</v>
      </c>
      <c r="HP100" s="3" cm="1">
        <f t="array" ref="HP100">_xll.ciqfunctions.udf.CIQ(HP$1,"IQ_RETURN_EQUITY",,$A100)</f>
        <v>0</v>
      </c>
      <c r="HQ100" s="3" cm="1">
        <f t="array" ref="HQ100">_xll.ciqfunctions.udf.CIQ(HQ$1,"IQ_RETURN_EQUITY",,$A100)</f>
        <v>9.0746000000000002</v>
      </c>
      <c r="HR100" s="3" cm="1">
        <f t="array" ref="HR100">_xll.ciqfunctions.udf.CIQ(HR$1,"IQ_RETURN_EQUITY",,$A100)</f>
        <v>11.1698</v>
      </c>
      <c r="HS100" s="3" cm="1">
        <f t="array" ref="HS100">_xll.ciqfunctions.udf.CIQ(HS$1,"IQ_RETURN_EQUITY",,$A100)</f>
        <v>2.6636000000000002</v>
      </c>
      <c r="HT100" s="3" cm="1">
        <f t="array" ref="HT100">_xll.ciqfunctions.udf.CIQ(HT$1,"IQ_RETURN_EQUITY",,$A100)</f>
        <v>0</v>
      </c>
      <c r="HU100" s="3" cm="1">
        <f t="array" ref="HU100">_xll.ciqfunctions.udf.CIQ(HU$1,"IQ_RETURN_EQUITY",,$A100)</f>
        <v>5.7892999999999999</v>
      </c>
      <c r="HV100" s="3" cm="1">
        <f t="array" ref="HV100">_xll.ciqfunctions.udf.CIQ(HV$1,"IQ_RETURN_EQUITY",,$A100)</f>
        <v>18.909700000000001</v>
      </c>
      <c r="HW100" s="3" cm="1">
        <f t="array" ref="HW100">_xll.ciqfunctions.udf.CIQ(HW$1,"IQ_RETURN_EQUITY",,$A100)</f>
        <v>-26.489100000000001</v>
      </c>
      <c r="HX100" s="3" cm="1">
        <f t="array" ref="HX100">_xll.ciqfunctions.udf.CIQ(HX$1,"IQ_RETURN_EQUITY",,$A100)</f>
        <v>28.184899999999999</v>
      </c>
      <c r="HY100" s="3" cm="1">
        <f t="array" ref="HY100">_xll.ciqfunctions.udf.CIQ(HY$1,"IQ_RETURN_EQUITY",,$A100)</f>
        <v>73.440799999999996</v>
      </c>
      <c r="HZ100" s="3" cm="1">
        <f t="array" ref="HZ100">_xll.ciqfunctions.udf.CIQ(HZ$1,"IQ_RETURN_EQUITY",,$A100)</f>
        <v>1.1688000000000001</v>
      </c>
      <c r="IA100" s="3" cm="1">
        <f t="array" ref="IA100">_xll.ciqfunctions.udf.CIQ(IA$1,"IQ_RETURN_EQUITY",,$A100)</f>
        <v>17.171600000000002</v>
      </c>
      <c r="IB100" s="3" cm="1">
        <f t="array" ref="IB100">_xll.ciqfunctions.udf.CIQ(IB$1,"IQ_RETURN_EQUITY",,$A100)</f>
        <v>12.087899999999999</v>
      </c>
      <c r="IC100" s="3" cm="1">
        <f t="array" ref="IC100">_xll.ciqfunctions.udf.CIQ(IC$1,"IQ_RETURN_EQUITY",,$A100)</f>
        <v>5.3634000000000004</v>
      </c>
      <c r="ID100" s="3" cm="1">
        <f t="array" ref="ID100">_xll.ciqfunctions.udf.CIQ(ID$1,"IQ_RETURN_EQUITY",,$A100)</f>
        <v>21.8629</v>
      </c>
      <c r="IE100" s="3" cm="1">
        <f t="array" ref="IE100">_xll.ciqfunctions.udf.CIQ(IE$1,"IQ_RETURN_EQUITY",,$A100)</f>
        <v>6.3113000000000001</v>
      </c>
      <c r="IF100" s="3" cm="1">
        <f t="array" ref="IF100">_xll.ciqfunctions.udf.CIQ(IF$1,"IQ_RETURN_EQUITY",,$A100)</f>
        <v>0</v>
      </c>
      <c r="IG100" s="3" cm="1">
        <f t="array" ref="IG100">_xll.ciqfunctions.udf.CIQ(IG$1,"IQ_RETURN_EQUITY",,$A100)</f>
        <v>80.583500000000001</v>
      </c>
      <c r="IH100" s="3" cm="1">
        <f t="array" ref="IH100">_xll.ciqfunctions.udf.CIQ(IH$1,"IQ_RETURN_EQUITY",,$A100)</f>
        <v>35.380499999999998</v>
      </c>
      <c r="II100" s="3" cm="1">
        <f t="array" ref="II100">_xll.ciqfunctions.udf.CIQ(II$1,"IQ_RETURN_EQUITY",,$A100)</f>
        <v>20.2956</v>
      </c>
      <c r="IJ100" s="3" t="str" cm="1">
        <f t="array" ref="IJ100">_xll.ciqfunctions.udf.CIQ(IJ$1,"IQ_RETURN_EQUITY",,$A100)</f>
        <v>NM</v>
      </c>
      <c r="IK100" s="3" cm="1">
        <f t="array" ref="IK100">_xll.ciqfunctions.udf.CIQ(IK$1,"IQ_RETURN_EQUITY",,$A100)</f>
        <v>35.9452</v>
      </c>
      <c r="IL100" s="3" cm="1">
        <f t="array" ref="IL100">_xll.ciqfunctions.udf.CIQ(IL$1,"IQ_RETURN_EQUITY",,$A100)</f>
        <v>11.093299999999999</v>
      </c>
      <c r="IM100" s="3" cm="1">
        <f t="array" ref="IM100">_xll.ciqfunctions.udf.CIQ(IM$1,"IQ_RETURN_EQUITY",,$A100)</f>
        <v>7.4949000000000003</v>
      </c>
      <c r="IN100" s="3" cm="1">
        <f t="array" ref="IN100">_xll.ciqfunctions.udf.CIQ(IN$1,"IQ_RETURN_EQUITY",,$A100)</f>
        <v>0</v>
      </c>
      <c r="IO100" s="3" cm="1">
        <f t="array" ref="IO100">_xll.ciqfunctions.udf.CIQ(IO$1,"IQ_RETURN_EQUITY",,$A100)</f>
        <v>18.6494</v>
      </c>
      <c r="IP100" s="3" cm="1">
        <f t="array" ref="IP100">_xll.ciqfunctions.udf.CIQ(IP$1,"IQ_RETURN_EQUITY",,$A100)</f>
        <v>15.6334</v>
      </c>
      <c r="IQ100" s="3" cm="1">
        <f t="array" ref="IQ100">_xll.ciqfunctions.udf.CIQ(IQ$1,"IQ_RETURN_EQUITY",,$A100)</f>
        <v>2.8658999999999999</v>
      </c>
      <c r="IR100" s="3" cm="1">
        <f t="array" ref="IR100">_xll.ciqfunctions.udf.CIQ(IR$1,"IQ_RETURN_EQUITY",,$A100)</f>
        <v>7.2610999999999999</v>
      </c>
      <c r="IS100" s="3" cm="1">
        <f t="array" ref="IS100">_xll.ciqfunctions.udf.CIQ(IS$1,"IQ_RETURN_EQUITY",,$A100)</f>
        <v>26.2347</v>
      </c>
      <c r="IT100" s="3" cm="1">
        <f t="array" ref="IT100">_xll.ciqfunctions.udf.CIQ(IT$1,"IQ_RETURN_EQUITY",,$A100)</f>
        <v>16.489799999999999</v>
      </c>
      <c r="IU100" s="3" cm="1">
        <f t="array" ref="IU100">_xll.ciqfunctions.udf.CIQ(IU$1,"IQ_RETURN_EQUITY",,$A100)</f>
        <v>23.107900000000001</v>
      </c>
      <c r="IV100" s="3" cm="1">
        <f t="array" ref="IV100">_xll.ciqfunctions.udf.CIQ(IV$1,"IQ_RETURN_EQUITY",,$A100)</f>
        <v>34.0246</v>
      </c>
      <c r="IW100" s="3" cm="1">
        <f t="array" ref="IW100">_xll.ciqfunctions.udf.CIQ(IW$1,"IQ_RETURN_EQUITY",,$A100)</f>
        <v>-17.020499999999998</v>
      </c>
      <c r="IX100" s="3" cm="1">
        <f t="array" ref="IX100">_xll.ciqfunctions.udf.CIQ(IX$1,"IQ_RETURN_EQUITY",,$A100)</f>
        <v>8.7250999999999994</v>
      </c>
      <c r="IY100" s="3" cm="1">
        <f t="array" ref="IY100">_xll.ciqfunctions.udf.CIQ(IY$1,"IQ_RETURN_EQUITY",,$A100)</f>
        <v>18.956</v>
      </c>
      <c r="IZ100" s="3" cm="1">
        <f t="array" ref="IZ100">_xll.ciqfunctions.udf.CIQ(IZ$1,"IQ_RETURN_EQUITY",,$A100)</f>
        <v>31.4971</v>
      </c>
      <c r="JA100" s="3" cm="1">
        <f t="array" ref="JA100">_xll.ciqfunctions.udf.CIQ(JA$1,"IQ_RETURN_EQUITY",,$A100)</f>
        <v>11.4724</v>
      </c>
      <c r="JB100" s="3" cm="1">
        <f t="array" ref="JB100">_xll.ciqfunctions.udf.CIQ(JB$1,"IQ_RETURN_EQUITY",,$A100)</f>
        <v>8.6336999999999993</v>
      </c>
      <c r="JC100" s="3" t="str" cm="1">
        <f t="array" ref="JC100">_xll.ciqfunctions.udf.CIQ(JC$1,"IQ_RETURN_EQUITY",,$A100)</f>
        <v>NM</v>
      </c>
      <c r="JD100" s="3" cm="1">
        <f t="array" ref="JD100">_xll.ciqfunctions.udf.CIQ(JD$1,"IQ_RETURN_EQUITY",,$A100)</f>
        <v>0</v>
      </c>
      <c r="JE100" s="3" cm="1">
        <f t="array" ref="JE100">_xll.ciqfunctions.udf.CIQ(JE$1,"IQ_RETURN_EQUITY",,$A100)</f>
        <v>8.2227999999999994</v>
      </c>
      <c r="JF100" s="3" cm="1">
        <f t="array" ref="JF100">_xll.ciqfunctions.udf.CIQ(JF$1,"IQ_RETURN_EQUITY",,$A100)</f>
        <v>42.2943</v>
      </c>
      <c r="JG100" s="3" cm="1">
        <f t="array" ref="JG100">_xll.ciqfunctions.udf.CIQ(JG$1,"IQ_RETURN_EQUITY",,$A100)</f>
        <v>31.822800000000001</v>
      </c>
      <c r="JH100" s="3" cm="1">
        <f t="array" ref="JH100">_xll.ciqfunctions.udf.CIQ(JH$1,"IQ_RETURN_EQUITY",,$A100)</f>
        <v>-89.969200000000001</v>
      </c>
      <c r="JI100" s="3" cm="1">
        <f t="array" ref="JI100">_xll.ciqfunctions.udf.CIQ(JI$1,"IQ_RETURN_EQUITY",,$A100)</f>
        <v>26.2925</v>
      </c>
      <c r="JJ100" s="3" cm="1">
        <f t="array" ref="JJ100">_xll.ciqfunctions.udf.CIQ(JJ$1,"IQ_RETURN_EQUITY",,$A100)</f>
        <v>0</v>
      </c>
      <c r="JK100" s="3" cm="1">
        <f t="array" ref="JK100">_xll.ciqfunctions.udf.CIQ(JK$1,"IQ_RETURN_EQUITY",,$A100)</f>
        <v>1.2584</v>
      </c>
      <c r="JL100" s="3" cm="1">
        <f t="array" ref="JL100">_xll.ciqfunctions.udf.CIQ(JL$1,"IQ_RETURN_EQUITY",,$A100)</f>
        <v>10.281499999999999</v>
      </c>
      <c r="JM100" s="3" cm="1">
        <f t="array" ref="JM100">_xll.ciqfunctions.udf.CIQ(JM$1,"IQ_RETURN_EQUITY",,$A100)</f>
        <v>-2.9693999999999998</v>
      </c>
      <c r="JN100" s="3" cm="1">
        <f t="array" ref="JN100">_xll.ciqfunctions.udf.CIQ(JN$1,"IQ_RETURN_EQUITY",,$A100)</f>
        <v>22.229199999999999</v>
      </c>
      <c r="JO100" s="3" cm="1">
        <f t="array" ref="JO100">_xll.ciqfunctions.udf.CIQ(JO$1,"IQ_RETURN_EQUITY",,$A100)</f>
        <v>22.692</v>
      </c>
      <c r="JP100" s="3" cm="1">
        <f t="array" ref="JP100">_xll.ciqfunctions.udf.CIQ(JP$1,"IQ_RETURN_EQUITY",,$A100)</f>
        <v>58.777000000000001</v>
      </c>
      <c r="JQ100" s="3" cm="1">
        <f t="array" ref="JQ100">_xll.ciqfunctions.udf.CIQ(JQ$1,"IQ_RETURN_EQUITY",,$A100)</f>
        <v>8.1366999999999994</v>
      </c>
      <c r="JR100" s="3" cm="1">
        <f t="array" ref="JR100">_xll.ciqfunctions.udf.CIQ(JR$1,"IQ_RETURN_EQUITY",,$A100)</f>
        <v>31.4909</v>
      </c>
      <c r="JS100" s="3" cm="1">
        <f t="array" ref="JS100">_xll.ciqfunctions.udf.CIQ(JS$1,"IQ_RETURN_EQUITY",,$A100)</f>
        <v>44.790900000000001</v>
      </c>
      <c r="JT100" s="3" cm="1">
        <f t="array" ref="JT100">_xll.ciqfunctions.udf.CIQ(JT$1,"IQ_RETURN_EQUITY",,$A100)</f>
        <v>46.566099999999999</v>
      </c>
      <c r="JU100" s="3" cm="1">
        <f t="array" ref="JU100">_xll.ciqfunctions.udf.CIQ(JU$1,"IQ_RETURN_EQUITY",,$A100)</f>
        <v>21.284099999999999</v>
      </c>
      <c r="JV100" s="3" cm="1">
        <f t="array" ref="JV100">_xll.ciqfunctions.udf.CIQ(JV$1,"IQ_RETURN_EQUITY",,$A100)</f>
        <v>7.1364000000000001</v>
      </c>
      <c r="JW100" s="3" cm="1">
        <f t="array" ref="JW100">_xll.ciqfunctions.udf.CIQ(JW$1,"IQ_RETURN_EQUITY",,$A100)</f>
        <v>22.933499999999999</v>
      </c>
      <c r="JX100" s="3" cm="1">
        <f t="array" ref="JX100">_xll.ciqfunctions.udf.CIQ(JX$1,"IQ_RETURN_EQUITY",,$A100)</f>
        <v>7.8700999999999999</v>
      </c>
      <c r="JY100" s="3" cm="1">
        <f t="array" ref="JY100">_xll.ciqfunctions.udf.CIQ(JY$1,"IQ_RETURN_EQUITY",,$A100)</f>
        <v>6.0454999999999997</v>
      </c>
      <c r="JZ100" s="3" cm="1">
        <f t="array" ref="JZ100">_xll.ciqfunctions.udf.CIQ(JZ$1,"IQ_RETURN_EQUITY",,$A100)</f>
        <v>15.3161</v>
      </c>
      <c r="KA100" s="3" cm="1">
        <f t="array" ref="KA100">_xll.ciqfunctions.udf.CIQ(KA$1,"IQ_RETURN_EQUITY",,$A100)</f>
        <v>10.3598</v>
      </c>
      <c r="KB100" s="3" cm="1">
        <f t="array" ref="KB100">_xll.ciqfunctions.udf.CIQ(KB$1,"IQ_RETURN_EQUITY",,$A100)</f>
        <v>11.532299999999999</v>
      </c>
      <c r="KC100" s="3" cm="1">
        <f t="array" ref="KC100">_xll.ciqfunctions.udf.CIQ(KC$1,"IQ_RETURN_EQUITY",,$A100)</f>
        <v>9.4887999999999995</v>
      </c>
      <c r="KD100" s="3" cm="1">
        <f t="array" ref="KD100">_xll.ciqfunctions.udf.CIQ(KD$1,"IQ_RETURN_EQUITY",,$A100)</f>
        <v>0</v>
      </c>
      <c r="KE100" s="3" cm="1">
        <f t="array" ref="KE100">_xll.ciqfunctions.udf.CIQ(KE$1,"IQ_RETURN_EQUITY",,$A100)</f>
        <v>3.0941000000000001</v>
      </c>
      <c r="KF100" s="3" cm="1">
        <f t="array" ref="KF100">_xll.ciqfunctions.udf.CIQ(KF$1,"IQ_RETURN_EQUITY",,$A100)</f>
        <v>33.792099999999998</v>
      </c>
      <c r="KG100" s="3" cm="1">
        <f t="array" ref="KG100">_xll.ciqfunctions.udf.CIQ(KG$1,"IQ_RETURN_EQUITY",,$A100)</f>
        <v>22.404699999999998</v>
      </c>
      <c r="KH100" s="3" cm="1">
        <f t="array" ref="KH100">_xll.ciqfunctions.udf.CIQ(KH$1,"IQ_RETURN_EQUITY",,$A100)</f>
        <v>6.5270000000000001</v>
      </c>
      <c r="KI100" s="3" cm="1">
        <f t="array" ref="KI100">_xll.ciqfunctions.udf.CIQ(KI$1,"IQ_RETURN_EQUITY",,$A100)</f>
        <v>10.9803</v>
      </c>
      <c r="KJ100" s="3" cm="1">
        <f t="array" ref="KJ100">_xll.ciqfunctions.udf.CIQ(KJ$1,"IQ_RETURN_EQUITY",,$A100)</f>
        <v>13.811500000000001</v>
      </c>
      <c r="KK100" s="3" cm="1">
        <f t="array" ref="KK100">_xll.ciqfunctions.udf.CIQ(KK$1,"IQ_RETURN_EQUITY",,$A100)</f>
        <v>7.2755999999999998</v>
      </c>
      <c r="KL100" s="3" cm="1">
        <f t="array" ref="KL100">_xll.ciqfunctions.udf.CIQ(KL$1,"IQ_RETURN_EQUITY",,$A100)</f>
        <v>15.8864</v>
      </c>
      <c r="KM100" s="3" cm="1">
        <f t="array" ref="KM100">_xll.ciqfunctions.udf.CIQ(KM$1,"IQ_RETURN_EQUITY",,$A100)</f>
        <v>23.167000000000002</v>
      </c>
      <c r="KN100" s="3" cm="1">
        <f t="array" ref="KN100">_xll.ciqfunctions.udf.CIQ(KN$1,"IQ_RETURN_EQUITY",,$A100)</f>
        <v>11.7836</v>
      </c>
      <c r="KO100" s="3" cm="1">
        <f t="array" ref="KO100">_xll.ciqfunctions.udf.CIQ(KO$1,"IQ_RETURN_EQUITY",,$A100)</f>
        <v>15.515599999999999</v>
      </c>
      <c r="KP100" s="3" cm="1">
        <f t="array" ref="KP100">_xll.ciqfunctions.udf.CIQ(KP$1,"IQ_RETURN_EQUITY",,$A100)</f>
        <v>9.1765000000000008</v>
      </c>
      <c r="KQ100" s="3" cm="1">
        <f t="array" ref="KQ100">_xll.ciqfunctions.udf.CIQ(KQ$1,"IQ_RETURN_EQUITY",,$A100)</f>
        <v>21.7393</v>
      </c>
      <c r="KR100" s="3" t="str" cm="1">
        <f t="array" ref="KR100">_xll.ciqfunctions.udf.CIQ(KR$1,"IQ_RETURN_EQUITY",,$A100)</f>
        <v>NM</v>
      </c>
      <c r="KS100" s="3" cm="1">
        <f t="array" ref="KS100">_xll.ciqfunctions.udf.CIQ(KS$1,"IQ_RETURN_EQUITY",,$A100)</f>
        <v>62.591799999999999</v>
      </c>
      <c r="KT100" s="3" cm="1">
        <f t="array" ref="KT100">_xll.ciqfunctions.udf.CIQ(KT$1,"IQ_RETURN_EQUITY",,$A100)</f>
        <v>25.5383</v>
      </c>
      <c r="KU100" s="3" cm="1">
        <f t="array" ref="KU100">_xll.ciqfunctions.udf.CIQ(KU$1,"IQ_RETURN_EQUITY",,$A100)</f>
        <v>39.353299999999997</v>
      </c>
      <c r="KV100" s="3" cm="1">
        <f t="array" ref="KV100">_xll.ciqfunctions.udf.CIQ(KV$1,"IQ_RETURN_EQUITY",,$A100)</f>
        <v>33.675600000000003</v>
      </c>
      <c r="KW100" s="3" cm="1">
        <f t="array" ref="KW100">_xll.ciqfunctions.udf.CIQ(KW$1,"IQ_RETURN_EQUITY",,$A100)</f>
        <v>7.8007</v>
      </c>
      <c r="KX100" s="3" cm="1">
        <f t="array" ref="KX100">_xll.ciqfunctions.udf.CIQ(KX$1,"IQ_RETURN_EQUITY",,$A100)</f>
        <v>38.615600000000001</v>
      </c>
      <c r="KY100" s="3" cm="1">
        <f t="array" ref="KY100">_xll.ciqfunctions.udf.CIQ(KY$1,"IQ_RETURN_EQUITY",,$A100)</f>
        <v>-1.4507000000000001</v>
      </c>
      <c r="KZ100" s="3" cm="1">
        <f t="array" ref="KZ100">_xll.ciqfunctions.udf.CIQ(KZ$1,"IQ_RETURN_EQUITY",,$A100)</f>
        <v>9.7847000000000008</v>
      </c>
      <c r="LA100" s="3" cm="1">
        <f t="array" ref="LA100">_xll.ciqfunctions.udf.CIQ(LA$1,"IQ_RETURN_EQUITY",,$A100)</f>
        <v>-2.4321000000000002</v>
      </c>
      <c r="LB100" s="3" cm="1">
        <f t="array" ref="LB100">_xll.ciqfunctions.udf.CIQ(LB$1,"IQ_RETURN_EQUITY",,$A100)</f>
        <v>8.4163999999999994</v>
      </c>
      <c r="LC100" s="3" cm="1">
        <f t="array" ref="LC100">_xll.ciqfunctions.udf.CIQ(LC$1,"IQ_RETURN_EQUITY",,$A100)</f>
        <v>21.004799999999999</v>
      </c>
      <c r="LD100" s="3" cm="1">
        <f t="array" ref="LD100">_xll.ciqfunctions.udf.CIQ(LD$1,"IQ_RETURN_EQUITY",,$A100)</f>
        <v>1.0317000000000001</v>
      </c>
      <c r="LE100" s="3" cm="1">
        <f t="array" ref="LE100">_xll.ciqfunctions.udf.CIQ(LE$1,"IQ_RETURN_EQUITY",,$A100)</f>
        <v>19.558299999999999</v>
      </c>
      <c r="LF100" s="3" cm="1">
        <f t="array" ref="LF100">_xll.ciqfunctions.udf.CIQ(LF$1,"IQ_RETURN_EQUITY",,$A100)</f>
        <v>11.0372</v>
      </c>
      <c r="LG100" s="3" cm="1">
        <f t="array" ref="LG100">_xll.ciqfunctions.udf.CIQ(LG$1,"IQ_RETURN_EQUITY",,$A100)</f>
        <v>14.9724</v>
      </c>
      <c r="LH100" s="3" t="str" cm="1">
        <f t="array" ref="LH100">_xll.ciqfunctions.udf.CIQ(LH$1,"IQ_RETURN_EQUITY",,$A100)</f>
        <v>NM</v>
      </c>
      <c r="LI100" s="3" cm="1">
        <f t="array" ref="LI100">_xll.ciqfunctions.udf.CIQ(LI$1,"IQ_RETURN_EQUITY",,$A100)</f>
        <v>12.839700000000001</v>
      </c>
      <c r="LJ100" s="3" cm="1">
        <f t="array" ref="LJ100">_xll.ciqfunctions.udf.CIQ(LJ$1,"IQ_RETURN_EQUITY",,$A100)</f>
        <v>30.694700000000001</v>
      </c>
      <c r="LK100" s="3" cm="1">
        <f t="array" ref="LK100">_xll.ciqfunctions.udf.CIQ(LK$1,"IQ_RETURN_EQUITY",,$A100)</f>
        <v>8.7920999999999996</v>
      </c>
      <c r="LL100" s="3" cm="1">
        <f t="array" ref="LL100">_xll.ciqfunctions.udf.CIQ(LL$1,"IQ_RETURN_EQUITY",,$A100)</f>
        <v>5.4264999999999999</v>
      </c>
      <c r="LM100" s="3" cm="1">
        <f t="array" ref="LM100">_xll.ciqfunctions.udf.CIQ(LM$1,"IQ_RETURN_EQUITY",,$A100)</f>
        <v>13.625999999999999</v>
      </c>
      <c r="LN100" s="3" cm="1">
        <f t="array" ref="LN100">_xll.ciqfunctions.udf.CIQ(LN$1,"IQ_RETURN_EQUITY",,$A100)</f>
        <v>5.2782</v>
      </c>
      <c r="LO100" s="3" cm="1">
        <f t="array" ref="LO100">_xll.ciqfunctions.udf.CIQ(LO$1,"IQ_RETURN_EQUITY",,$A100)</f>
        <v>11.6637</v>
      </c>
      <c r="LP100" s="3" cm="1">
        <f t="array" ref="LP100">_xll.ciqfunctions.udf.CIQ(LP$1,"IQ_RETURN_EQUITY",,$A100)</f>
        <v>11.364100000000001</v>
      </c>
      <c r="LQ100" s="3" cm="1">
        <f t="array" ref="LQ100">_xll.ciqfunctions.udf.CIQ(LQ$1,"IQ_RETURN_EQUITY",,$A100)</f>
        <v>0</v>
      </c>
      <c r="LR100" s="3" cm="1">
        <f t="array" ref="LR100">_xll.ciqfunctions.udf.CIQ(LR$1,"IQ_RETURN_EQUITY",,$A100)</f>
        <v>11.042</v>
      </c>
      <c r="LS100" s="3" cm="1">
        <f t="array" ref="LS100">_xll.ciqfunctions.udf.CIQ(LS$1,"IQ_RETURN_EQUITY",,$A100)</f>
        <v>8.4075000000000006</v>
      </c>
      <c r="LT100" s="3" cm="1">
        <f t="array" ref="LT100">_xll.ciqfunctions.udf.CIQ(LT$1,"IQ_RETURN_EQUITY",,$A100)</f>
        <v>4.2807000000000004</v>
      </c>
      <c r="LU100" s="3" cm="1">
        <f t="array" ref="LU100">_xll.ciqfunctions.udf.CIQ(LU$1,"IQ_RETURN_EQUITY",,$A100)</f>
        <v>12.875</v>
      </c>
      <c r="LV100" s="3" cm="1">
        <f t="array" ref="LV100">_xll.ciqfunctions.udf.CIQ(LV$1,"IQ_RETURN_EQUITY",,$A100)</f>
        <v>-2.0116999999999998</v>
      </c>
      <c r="LW100" s="3" cm="1">
        <f t="array" ref="LW100">_xll.ciqfunctions.udf.CIQ(LW$1,"IQ_RETURN_EQUITY",,$A100)</f>
        <v>10.0694</v>
      </c>
      <c r="LX100" s="3" cm="1">
        <f t="array" ref="LX100">_xll.ciqfunctions.udf.CIQ(LX$1,"IQ_RETURN_EQUITY",,$A100)</f>
        <v>18.514800000000001</v>
      </c>
      <c r="LY100" s="3" cm="1">
        <f t="array" ref="LY100">_xll.ciqfunctions.udf.CIQ(LY$1,"IQ_RETURN_EQUITY",,$A100)</f>
        <v>0</v>
      </c>
      <c r="LZ100" s="3" cm="1">
        <f t="array" ref="LZ100">_xll.ciqfunctions.udf.CIQ(LZ$1,"IQ_RETURN_EQUITY",,$A100)</f>
        <v>13.154299999999999</v>
      </c>
      <c r="MA100" s="3" cm="1">
        <f t="array" ref="MA100">_xll.ciqfunctions.udf.CIQ(MA$1,"IQ_RETURN_EQUITY",,$A100)</f>
        <v>0</v>
      </c>
      <c r="MB100" s="3" cm="1">
        <f t="array" ref="MB100">_xll.ciqfunctions.udf.CIQ(MB$1,"IQ_RETURN_EQUITY",,$A100)</f>
        <v>6.4911000000000003</v>
      </c>
      <c r="MC100" s="3" cm="1">
        <f t="array" ref="MC100">_xll.ciqfunctions.udf.CIQ(MC$1,"IQ_RETURN_EQUITY",,$A100)</f>
        <v>10.256</v>
      </c>
      <c r="MD100" s="3" cm="1">
        <f t="array" ref="MD100">_xll.ciqfunctions.udf.CIQ(MD$1,"IQ_RETURN_EQUITY",,$A100)</f>
        <v>5.5129999999999999</v>
      </c>
      <c r="ME100" s="3" cm="1">
        <f t="array" ref="ME100">_xll.ciqfunctions.udf.CIQ(ME$1,"IQ_RETURN_EQUITY",,$A100)</f>
        <v>-8.0216999999999992</v>
      </c>
      <c r="MF100" s="3" cm="1">
        <f t="array" ref="MF100">_xll.ciqfunctions.udf.CIQ(MF$1,"IQ_RETURN_EQUITY",,$A100)</f>
        <v>-18.145399999999999</v>
      </c>
      <c r="MG100" s="3" cm="1">
        <f t="array" ref="MG100">_xll.ciqfunctions.udf.CIQ(MG$1,"IQ_RETURN_EQUITY",,$A100)</f>
        <v>12.925700000000001</v>
      </c>
      <c r="MH100" s="3" cm="1">
        <f t="array" ref="MH100">_xll.ciqfunctions.udf.CIQ(MH$1,"IQ_RETURN_EQUITY",,$A100)</f>
        <v>10.4024</v>
      </c>
      <c r="MI100" s="3" cm="1">
        <f t="array" ref="MI100">_xll.ciqfunctions.udf.CIQ(MI$1,"IQ_RETURN_EQUITY",,$A100)</f>
        <v>16.286999999999999</v>
      </c>
      <c r="MJ100" s="3" cm="1">
        <f t="array" ref="MJ100">_xll.ciqfunctions.udf.CIQ(MJ$1,"IQ_RETURN_EQUITY",,$A100)</f>
        <v>3.2833000000000001</v>
      </c>
      <c r="MK100" s="3" cm="1">
        <f t="array" ref="MK100">_xll.ciqfunctions.udf.CIQ(MK$1,"IQ_RETURN_EQUITY",,$A100)</f>
        <v>21.840299999999999</v>
      </c>
      <c r="ML100" s="3" cm="1">
        <f t="array" ref="ML100">_xll.ciqfunctions.udf.CIQ(ML$1,"IQ_RETURN_EQUITY",,$A100)</f>
        <v>-38.998199999999997</v>
      </c>
      <c r="MM100" s="3" cm="1">
        <f t="array" ref="MM100">_xll.ciqfunctions.udf.CIQ(MM$1,"IQ_RETURN_EQUITY",,$A100)</f>
        <v>48.690399999999997</v>
      </c>
      <c r="MN100" s="3" cm="1">
        <f t="array" ref="MN100">_xll.ciqfunctions.udf.CIQ(MN$1,"IQ_RETURN_EQUITY",,$A100)</f>
        <v>8.4</v>
      </c>
      <c r="MO100" s="3" cm="1">
        <f t="array" ref="MO100">_xll.ciqfunctions.udf.CIQ(MO$1,"IQ_RETURN_EQUITY",,$A100)</f>
        <v>84.068899999999999</v>
      </c>
      <c r="MP100" s="3" cm="1">
        <f t="array" ref="MP100">_xll.ciqfunctions.udf.CIQ(MP$1,"IQ_RETURN_EQUITY",,$A100)</f>
        <v>13.2652</v>
      </c>
      <c r="MQ100" s="3" cm="1">
        <f t="array" ref="MQ100">_xll.ciqfunctions.udf.CIQ(MQ$1,"IQ_RETURN_EQUITY",,$A100)</f>
        <v>26.311900000000001</v>
      </c>
      <c r="MR100" s="3" cm="1">
        <f t="array" ref="MR100">_xll.ciqfunctions.udf.CIQ(MR$1,"IQ_RETURN_EQUITY",,$A100)</f>
        <v>-3.9358</v>
      </c>
      <c r="MS100" s="3" cm="1">
        <f t="array" ref="MS100">_xll.ciqfunctions.udf.CIQ(MS$1,"IQ_RETURN_EQUITY",,$A100)</f>
        <v>4.3208000000000002</v>
      </c>
      <c r="MT100" s="3" cm="1">
        <f t="array" ref="MT100">_xll.ciqfunctions.udf.CIQ(MT$1,"IQ_RETURN_EQUITY",,$A100)</f>
        <v>18.3065</v>
      </c>
      <c r="MU100" s="3" cm="1">
        <f t="array" ref="MU100">_xll.ciqfunctions.udf.CIQ(MU$1,"IQ_RETURN_EQUITY",,$A100)</f>
        <v>13.8291</v>
      </c>
      <c r="MV100" s="3" cm="1">
        <f t="array" ref="MV100">_xll.ciqfunctions.udf.CIQ(MV$1,"IQ_RETURN_EQUITY",,$A100)</f>
        <v>5.6120000000000001</v>
      </c>
      <c r="MW100" s="3" cm="1">
        <f t="array" ref="MW100">_xll.ciqfunctions.udf.CIQ(MW$1,"IQ_RETURN_EQUITY",,$A100)</f>
        <v>31.216799999999999</v>
      </c>
      <c r="MX100" s="3" cm="1">
        <f t="array" ref="MX100">_xll.ciqfunctions.udf.CIQ(MX$1,"IQ_RETURN_EQUITY",,$A100)</f>
        <v>11.404</v>
      </c>
      <c r="MY100" s="3" cm="1">
        <f t="array" ref="MY100">_xll.ciqfunctions.udf.CIQ(MY$1,"IQ_RETURN_EQUITY",,$A100)</f>
        <v>24.7378</v>
      </c>
      <c r="MZ100" s="3" cm="1">
        <f t="array" ref="MZ100">_xll.ciqfunctions.udf.CIQ(MZ$1,"IQ_RETURN_EQUITY",,$A100)</f>
        <v>9.6996000000000002</v>
      </c>
      <c r="NA100" s="3" cm="1">
        <f t="array" ref="NA100">_xll.ciqfunctions.udf.CIQ(NA$1,"IQ_RETURN_EQUITY",,$A100)</f>
        <v>10.004</v>
      </c>
      <c r="NB100" s="3" cm="1">
        <f t="array" ref="NB100">_xll.ciqfunctions.udf.CIQ(NB$1,"IQ_RETURN_EQUITY",,$A100)</f>
        <v>23.564699999999998</v>
      </c>
      <c r="NC100" s="3" cm="1">
        <f t="array" ref="NC100">_xll.ciqfunctions.udf.CIQ(NC$1,"IQ_RETURN_EQUITY",,$A100)</f>
        <v>4.2873999999999999</v>
      </c>
      <c r="ND100" s="3" cm="1">
        <f t="array" ref="ND100">_xll.ciqfunctions.udf.CIQ(ND$1,"IQ_RETURN_EQUITY",,$A100)</f>
        <v>9.8931000000000004</v>
      </c>
      <c r="NE100" s="3" cm="1">
        <f t="array" ref="NE100">_xll.ciqfunctions.udf.CIQ(NE$1,"IQ_RETURN_EQUITY",,$A100)</f>
        <v>-16.5594</v>
      </c>
      <c r="NF100" s="3" cm="1">
        <f t="array" ref="NF100">_xll.ciqfunctions.udf.CIQ(NF$1,"IQ_RETURN_EQUITY",,$A100)</f>
        <v>39.5334</v>
      </c>
      <c r="NG100" s="3" cm="1">
        <f t="array" ref="NG100">_xll.ciqfunctions.udf.CIQ(NG$1,"IQ_RETURN_EQUITY",,$A100)</f>
        <v>12.3444</v>
      </c>
      <c r="NH100" s="3" cm="1">
        <f t="array" ref="NH100">_xll.ciqfunctions.udf.CIQ(NH$1,"IQ_RETURN_EQUITY",,$A100)</f>
        <v>15.374700000000001</v>
      </c>
      <c r="NI100" s="3" cm="1">
        <f t="array" ref="NI100">_xll.ciqfunctions.udf.CIQ(NI$1,"IQ_RETURN_EQUITY",,$A100)</f>
        <v>7.7774999999999999</v>
      </c>
      <c r="NJ100" s="3" cm="1">
        <f t="array" ref="NJ100">_xll.ciqfunctions.udf.CIQ(NJ$1,"IQ_RETURN_EQUITY",,$A100)</f>
        <v>44.714199999999998</v>
      </c>
      <c r="NK100" s="3" cm="1">
        <f t="array" ref="NK100">_xll.ciqfunctions.udf.CIQ(NK$1,"IQ_RETURN_EQUITY",,$A100)</f>
        <v>29.293399999999998</v>
      </c>
      <c r="NL100" s="3" cm="1">
        <f t="array" ref="NL100">_xll.ciqfunctions.udf.CIQ(NL$1,"IQ_RETURN_EQUITY",,$A100)</f>
        <v>12.197800000000001</v>
      </c>
      <c r="NM100" s="3" cm="1">
        <f t="array" ref="NM100">_xll.ciqfunctions.udf.CIQ(NM$1,"IQ_RETURN_EQUITY",,$A100)</f>
        <v>11.335699999999999</v>
      </c>
      <c r="NN100" s="3" cm="1">
        <f t="array" ref="NN100">_xll.ciqfunctions.udf.CIQ(NN$1,"IQ_RETURN_EQUITY",,$A100)</f>
        <v>17.606999999999999</v>
      </c>
      <c r="NO100" s="3" cm="1">
        <f t="array" ref="NO100">_xll.ciqfunctions.udf.CIQ(NO$1,"IQ_RETURN_EQUITY",,$A100)</f>
        <v>15.6228</v>
      </c>
      <c r="NP100" s="3" cm="1">
        <f t="array" ref="NP100">_xll.ciqfunctions.udf.CIQ(NP$1,"IQ_RETURN_EQUITY",,$A100)</f>
        <v>10.2613</v>
      </c>
      <c r="NQ100" s="3" cm="1">
        <f t="array" ref="NQ100">_xll.ciqfunctions.udf.CIQ(NQ$1,"IQ_RETURN_EQUITY",,$A100)</f>
        <v>28.578600000000002</v>
      </c>
      <c r="NR100" s="3" cm="1">
        <f t="array" ref="NR100">_xll.ciqfunctions.udf.CIQ(NR$1,"IQ_RETURN_EQUITY",,$A100)</f>
        <v>16.786799999999999</v>
      </c>
      <c r="NS100" s="3" cm="1">
        <f t="array" ref="NS100">_xll.ciqfunctions.udf.CIQ(NS$1,"IQ_RETURN_EQUITY",,$A100)</f>
        <v>10.7628</v>
      </c>
      <c r="NT100" s="3" cm="1">
        <f t="array" ref="NT100">_xll.ciqfunctions.udf.CIQ(NT$1,"IQ_RETURN_EQUITY",,$A100)</f>
        <v>21.4331</v>
      </c>
      <c r="NU100" s="3" cm="1">
        <f t="array" ref="NU100">_xll.ciqfunctions.udf.CIQ(NU$1,"IQ_RETURN_EQUITY",,$A100)</f>
        <v>24.216000000000001</v>
      </c>
      <c r="NV100" s="3" cm="1">
        <f t="array" ref="NV100">_xll.ciqfunctions.udf.CIQ(NV$1,"IQ_RETURN_EQUITY",,$A100)</f>
        <v>15.0626</v>
      </c>
      <c r="NW100" s="3" cm="1">
        <f t="array" ref="NW100">_xll.ciqfunctions.udf.CIQ(NW$1,"IQ_RETURN_EQUITY",,$A100)</f>
        <v>239.57210000000001</v>
      </c>
      <c r="NX100" s="3" cm="1">
        <f t="array" ref="NX100">_xll.ciqfunctions.udf.CIQ(NX$1,"IQ_RETURN_EQUITY",,$A100)</f>
        <v>10.725300000000001</v>
      </c>
      <c r="NY100" s="3" cm="1">
        <f t="array" ref="NY100">_xll.ciqfunctions.udf.CIQ(NY$1,"IQ_RETURN_EQUITY",,$A100)</f>
        <v>10.5623</v>
      </c>
      <c r="NZ100" s="3" cm="1">
        <f t="array" ref="NZ100">_xll.ciqfunctions.udf.CIQ(NZ$1,"IQ_RETURN_EQUITY",,$A100)</f>
        <v>-16.8521</v>
      </c>
      <c r="OA100" s="3" cm="1">
        <f t="array" ref="OA100">_xll.ciqfunctions.udf.CIQ(OA$1,"IQ_RETURN_EQUITY",,$A100)</f>
        <v>47.710799999999999</v>
      </c>
      <c r="OB100" s="3" cm="1">
        <f t="array" ref="OB100">_xll.ciqfunctions.udf.CIQ(OB$1,"IQ_RETURN_EQUITY",,$A100)</f>
        <v>17.715599999999998</v>
      </c>
      <c r="OC100" s="3" cm="1">
        <f t="array" ref="OC100">_xll.ciqfunctions.udf.CIQ(OC$1,"IQ_RETURN_EQUITY",,$A100)</f>
        <v>31.129300000000001</v>
      </c>
      <c r="OD100" s="3" cm="1">
        <f t="array" ref="OD100">_xll.ciqfunctions.udf.CIQ(OD$1,"IQ_RETURN_EQUITY",,$A100)</f>
        <v>10.368399999999999</v>
      </c>
      <c r="OE100" s="3" cm="1">
        <f t="array" ref="OE100">_xll.ciqfunctions.udf.CIQ(OE$1,"IQ_RETURN_EQUITY",,$A100)</f>
        <v>85.330699999999993</v>
      </c>
      <c r="OF100" s="3" cm="1">
        <f t="array" ref="OF100">_xll.ciqfunctions.udf.CIQ(OF$1,"IQ_RETURN_EQUITY",,$A100)</f>
        <v>20.403700000000001</v>
      </c>
      <c r="OG100" s="3" t="str" cm="1">
        <f t="array" ref="OG100">_xll.ciqfunctions.udf.CIQ(OG$1,"IQ_RETURN_EQUITY",,$A100)</f>
        <v>NM</v>
      </c>
      <c r="OH100" s="3" cm="1">
        <f t="array" ref="OH100">_xll.ciqfunctions.udf.CIQ(OH$1,"IQ_RETURN_EQUITY",,$A100)</f>
        <v>2.4215</v>
      </c>
      <c r="OI100" s="3" cm="1">
        <f t="array" ref="OI100">_xll.ciqfunctions.udf.CIQ(OI$1,"IQ_RETURN_EQUITY",,$A100)</f>
        <v>23.950500000000002</v>
      </c>
      <c r="OJ100" s="3" cm="1">
        <f t="array" ref="OJ100">_xll.ciqfunctions.udf.CIQ(OJ$1,"IQ_RETURN_EQUITY",,$A100)</f>
        <v>19.360900000000001</v>
      </c>
      <c r="OK100" s="3" cm="1">
        <f t="array" ref="OK100">_xll.ciqfunctions.udf.CIQ(OK$1,"IQ_RETURN_EQUITY",,$A100)</f>
        <v>-73.081500000000005</v>
      </c>
      <c r="OL100" s="3" cm="1">
        <f t="array" ref="OL100">_xll.ciqfunctions.udf.CIQ(OL$1,"IQ_RETURN_EQUITY",,$A100)</f>
        <v>131.72929999999999</v>
      </c>
      <c r="OM100" s="3" cm="1">
        <f t="array" ref="OM100">_xll.ciqfunctions.udf.CIQ(OM$1,"IQ_RETURN_EQUITY",,$A100)</f>
        <v>26.069500000000001</v>
      </c>
      <c r="ON100" s="3" cm="1">
        <f t="array" ref="ON100">_xll.ciqfunctions.udf.CIQ(ON$1,"IQ_RETURN_EQUITY",,$A100)</f>
        <v>39.8232</v>
      </c>
      <c r="OO100" s="3" cm="1">
        <f t="array" ref="OO100">_xll.ciqfunctions.udf.CIQ(OO$1,"IQ_RETURN_EQUITY",,$A100)</f>
        <v>4.3743999999999996</v>
      </c>
      <c r="OP100" s="3" cm="1">
        <f t="array" ref="OP100">_xll.ciqfunctions.udf.CIQ(OP$1,"IQ_RETURN_EQUITY",,$A100)</f>
        <v>-99.385900000000007</v>
      </c>
      <c r="OQ100" s="3" cm="1">
        <f t="array" ref="OQ100">_xll.ciqfunctions.udf.CIQ(OQ$1,"IQ_RETURN_EQUITY",,$A100)</f>
        <v>1.8301000000000001</v>
      </c>
      <c r="OR100" s="3" cm="1">
        <f t="array" ref="OR100">_xll.ciqfunctions.udf.CIQ(OR$1,"IQ_RETURN_EQUITY",,$A100)</f>
        <v>8.0795999999999992</v>
      </c>
      <c r="OS100" s="3" cm="1">
        <f t="array" ref="OS100">_xll.ciqfunctions.udf.CIQ(OS$1,"IQ_RETURN_EQUITY",,$A100)</f>
        <v>10.4513</v>
      </c>
      <c r="OT100" s="3" cm="1">
        <f t="array" ref="OT100">_xll.ciqfunctions.udf.CIQ(OT$1,"IQ_RETURN_EQUITY",,$A100)</f>
        <v>-17.084499999999998</v>
      </c>
      <c r="OU100" s="3" cm="1">
        <f t="array" ref="OU100">_xll.ciqfunctions.udf.CIQ(OU$1,"IQ_RETURN_EQUITY",,$A100)</f>
        <v>21.5395</v>
      </c>
      <c r="OV100" s="3" cm="1">
        <f t="array" ref="OV100">_xll.ciqfunctions.udf.CIQ(OV$1,"IQ_RETURN_EQUITY",,$A100)</f>
        <v>3.0577000000000001</v>
      </c>
      <c r="OW100" s="3" cm="1">
        <f t="array" ref="OW100">_xll.ciqfunctions.udf.CIQ(OW$1,"IQ_RETURN_EQUITY",,$A100)</f>
        <v>9.8777000000000008</v>
      </c>
      <c r="OX100" s="3" t="str" cm="1">
        <f t="array" ref="OX100">_xll.ciqfunctions.udf.CIQ(OX$1,"IQ_RETURN_EQUITY",,$A100)</f>
        <v>NM</v>
      </c>
      <c r="OY100" s="3" cm="1">
        <f t="array" ref="OY100">_xll.ciqfunctions.udf.CIQ(OY$1,"IQ_RETURN_EQUITY",,$A100)</f>
        <v>4.5987</v>
      </c>
      <c r="OZ100" s="3" cm="1">
        <f t="array" ref="OZ100">_xll.ciqfunctions.udf.CIQ(OZ$1,"IQ_RETURN_EQUITY",,$A100)</f>
        <v>13.6333</v>
      </c>
      <c r="PA100" s="3" cm="1">
        <f t="array" ref="PA100">_xll.ciqfunctions.udf.CIQ(PA$1,"IQ_RETURN_EQUITY",,$A100)</f>
        <v>8.3125999999999998</v>
      </c>
      <c r="PB100" s="3" cm="1">
        <f t="array" ref="PB100">_xll.ciqfunctions.udf.CIQ(PB$1,"IQ_RETURN_EQUITY",,$A100)</f>
        <v>9.8332999999999995</v>
      </c>
      <c r="PC100" s="3" cm="1">
        <f t="array" ref="PC100">_xll.ciqfunctions.udf.CIQ(PC$1,"IQ_RETURN_EQUITY",,$A100)</f>
        <v>30.498699999999999</v>
      </c>
      <c r="PD100" s="3" cm="1">
        <f t="array" ref="PD100">_xll.ciqfunctions.udf.CIQ(PD$1,"IQ_RETURN_EQUITY",,$A100)</f>
        <v>3.3978999999999999</v>
      </c>
      <c r="PE100" s="3" cm="1">
        <f t="array" ref="PE100">_xll.ciqfunctions.udf.CIQ(PE$1,"IQ_RETURN_EQUITY",,$A100)</f>
        <v>60.058500000000002</v>
      </c>
      <c r="PF100" s="3" cm="1">
        <f t="array" ref="PF100">_xll.ciqfunctions.udf.CIQ(PF$1,"IQ_RETURN_EQUITY",,$A100)</f>
        <v>9.2576999999999998</v>
      </c>
      <c r="PG100" s="3" cm="1">
        <f t="array" ref="PG100">_xll.ciqfunctions.udf.CIQ(PG$1,"IQ_RETURN_EQUITY",,$A100)</f>
        <v>12.6884</v>
      </c>
      <c r="PH100" s="3" cm="1">
        <f t="array" ref="PH100">_xll.ciqfunctions.udf.CIQ(PH$1,"IQ_RETURN_EQUITY",,$A100)</f>
        <v>16.206900000000001</v>
      </c>
      <c r="PI100" s="3" cm="1">
        <f t="array" ref="PI100">_xll.ciqfunctions.udf.CIQ(PI$1,"IQ_RETURN_EQUITY",,$A100)</f>
        <v>-0.32229999999999998</v>
      </c>
      <c r="PJ100" s="3" cm="1">
        <f t="array" ref="PJ100">_xll.ciqfunctions.udf.CIQ(PJ$1,"IQ_RETURN_EQUITY",,$A100)</f>
        <v>9.3864000000000001</v>
      </c>
      <c r="PK100" s="3" cm="1">
        <f t="array" ref="PK100">_xll.ciqfunctions.udf.CIQ(PK$1,"IQ_RETURN_EQUITY",,$A100)</f>
        <v>33.969700000000003</v>
      </c>
      <c r="PL100" s="3" cm="1">
        <f t="array" ref="PL100">_xll.ciqfunctions.udf.CIQ(PL$1,"IQ_RETURN_EQUITY",,$A100)</f>
        <v>8.7146000000000008</v>
      </c>
      <c r="PM100" s="3" cm="1">
        <f t="array" ref="PM100">_xll.ciqfunctions.udf.CIQ(PM$1,"IQ_RETURN_EQUITY",,$A100)</f>
        <v>19.747599999999998</v>
      </c>
      <c r="PN100" s="3" cm="1">
        <f t="array" ref="PN100">_xll.ciqfunctions.udf.CIQ(PN$1,"IQ_RETURN_EQUITY",,$A100)</f>
        <v>29.6829</v>
      </c>
      <c r="PO100" s="3" cm="1">
        <f t="array" ref="PO100">_xll.ciqfunctions.udf.CIQ(PO$1,"IQ_RETURN_EQUITY",,$A100)</f>
        <v>60.058500000000002</v>
      </c>
      <c r="PP100" s="3" cm="1">
        <f t="array" ref="PP100">_xll.ciqfunctions.udf.CIQ(PP$1,"IQ_RETURN_EQUITY",,$A100)</f>
        <v>9.0634999999999994</v>
      </c>
      <c r="PQ100" s="3" cm="1">
        <f t="array" ref="PQ100">_xll.ciqfunctions.udf.CIQ(PQ$1,"IQ_RETURN_EQUITY",,$A100)</f>
        <v>8.8248999999999995</v>
      </c>
      <c r="PR100" s="3" cm="1">
        <f t="array" ref="PR100">_xll.ciqfunctions.udf.CIQ(PR$1,"IQ_RETURN_EQUITY",,$A100)</f>
        <v>8.2731999999999992</v>
      </c>
      <c r="PS100" s="3" cm="1">
        <f t="array" ref="PS100">_xll.ciqfunctions.udf.CIQ(PS$1,"IQ_RETURN_EQUITY",,$A100)</f>
        <v>16.350000000000001</v>
      </c>
      <c r="PT100" s="3" cm="1">
        <f t="array" ref="PT100">_xll.ciqfunctions.udf.CIQ(PT$1,"IQ_RETURN_EQUITY",,$A100)</f>
        <v>9.7719000000000005</v>
      </c>
      <c r="PU100" s="3" cm="1">
        <f t="array" ref="PU100">_xll.ciqfunctions.udf.CIQ(PU$1,"IQ_RETURN_EQUITY",,$A100)</f>
        <v>23.630700000000001</v>
      </c>
      <c r="PV100" s="3" cm="1">
        <f t="array" ref="PV100">_xll.ciqfunctions.udf.CIQ(PV$1,"IQ_RETURN_EQUITY",,$A100)</f>
        <v>14.242599999999999</v>
      </c>
      <c r="PW100" s="3" cm="1">
        <f t="array" ref="PW100">_xll.ciqfunctions.udf.CIQ(PW$1,"IQ_RETURN_EQUITY",,$A100)</f>
        <v>-0.51629999999999998</v>
      </c>
      <c r="PX100" s="3" cm="1">
        <f t="array" ref="PX100">_xll.ciqfunctions.udf.CIQ(PX$1,"IQ_RETURN_EQUITY",,$A100)</f>
        <v>5.5194999999999999</v>
      </c>
      <c r="PY100" s="3" cm="1">
        <f t="array" ref="PY100">_xll.ciqfunctions.udf.CIQ(PY$1,"IQ_RETURN_EQUITY",,$A100)</f>
        <v>12.573399999999999</v>
      </c>
      <c r="PZ100" s="3" cm="1">
        <f t="array" ref="PZ100">_xll.ciqfunctions.udf.CIQ(PZ$1,"IQ_RETURN_EQUITY",,$A100)</f>
        <v>13.9359</v>
      </c>
      <c r="QA100" s="3" cm="1">
        <f t="array" ref="QA100">_xll.ciqfunctions.udf.CIQ(QA$1,"IQ_RETURN_EQUITY",,$A100)</f>
        <v>23.901599999999998</v>
      </c>
      <c r="QB100" s="3" cm="1">
        <f t="array" ref="QB100">_xll.ciqfunctions.udf.CIQ(QB$1,"IQ_RETURN_EQUITY",,$A100)</f>
        <v>-77.614099999999993</v>
      </c>
      <c r="QC100" s="3" cm="1">
        <f t="array" ref="QC100">_xll.ciqfunctions.udf.CIQ(QC$1,"IQ_RETURN_EQUITY",,$A100)</f>
        <v>22.1158</v>
      </c>
      <c r="QD100" s="3" cm="1">
        <f t="array" ref="QD100">_xll.ciqfunctions.udf.CIQ(QD$1,"IQ_RETURN_EQUITY",,$A100)</f>
        <v>8.5690000000000008</v>
      </c>
      <c r="QE100" s="3" cm="1">
        <f t="array" ref="QE100">_xll.ciqfunctions.udf.CIQ(QE$1,"IQ_RETURN_EQUITY",,$A100)</f>
        <v>-14.958399999999999</v>
      </c>
      <c r="QF100" s="3" cm="1">
        <f t="array" ref="QF100">_xll.ciqfunctions.udf.CIQ(QF$1,"IQ_RETURN_EQUITY",,$A100)</f>
        <v>20.694700000000001</v>
      </c>
      <c r="QG100" s="3" cm="1">
        <f t="array" ref="QG100">_xll.ciqfunctions.udf.CIQ(QG$1,"IQ_RETURN_EQUITY",,$A100)</f>
        <v>428.28280000000001</v>
      </c>
      <c r="QH100" s="3" cm="1">
        <f t="array" ref="QH100">_xll.ciqfunctions.udf.CIQ(QH$1,"IQ_RETURN_EQUITY",,$A100)</f>
        <v>20.923300000000001</v>
      </c>
      <c r="QI100" s="3" cm="1">
        <f t="array" ref="QI100">_xll.ciqfunctions.udf.CIQ(QI$1,"IQ_RETURN_EQUITY",,$A100)</f>
        <v>17.483899999999998</v>
      </c>
      <c r="QJ100" s="3" cm="1">
        <f t="array" ref="QJ100">_xll.ciqfunctions.udf.CIQ(QJ$1,"IQ_RETURN_EQUITY",,$A100)</f>
        <v>14.3058</v>
      </c>
      <c r="QK100" s="3" cm="1">
        <f t="array" ref="QK100">_xll.ciqfunctions.udf.CIQ(QK$1,"IQ_RETURN_EQUITY",,$A100)</f>
        <v>20.668600000000001</v>
      </c>
      <c r="QL100" s="3" cm="1">
        <f t="array" ref="QL100">_xll.ciqfunctions.udf.CIQ(QL$1,"IQ_RETURN_EQUITY",,$A100)</f>
        <v>8.7975999999999992</v>
      </c>
      <c r="QM100" s="3" cm="1">
        <f t="array" ref="QM100">_xll.ciqfunctions.udf.CIQ(QM$1,"IQ_RETURN_EQUITY",,$A100)</f>
        <v>31.230599999999999</v>
      </c>
      <c r="QN100" s="3" cm="1">
        <f t="array" ref="QN100">_xll.ciqfunctions.udf.CIQ(QN$1,"IQ_RETURN_EQUITY",,$A100)</f>
        <v>1.1552</v>
      </c>
      <c r="QO100" s="3" cm="1">
        <f t="array" ref="QO100">_xll.ciqfunctions.udf.CIQ(QO$1,"IQ_RETURN_EQUITY",,$A100)</f>
        <v>28.4</v>
      </c>
      <c r="QP100" s="3" cm="1">
        <f t="array" ref="QP100">_xll.ciqfunctions.udf.CIQ(QP$1,"IQ_RETURN_EQUITY",,$A100)</f>
        <v>12.6837</v>
      </c>
      <c r="QQ100" s="3" cm="1">
        <f t="array" ref="QQ100">_xll.ciqfunctions.udf.CIQ(QQ$1,"IQ_RETURN_EQUITY",,$A100)</f>
        <v>46.420099999999998</v>
      </c>
      <c r="QR100" s="3" cm="1">
        <f t="array" ref="QR100">_xll.ciqfunctions.udf.CIQ(QR$1,"IQ_RETURN_EQUITY",,$A100)</f>
        <v>5.1405000000000003</v>
      </c>
      <c r="QS100" s="3" cm="1">
        <f t="array" ref="QS100">_xll.ciqfunctions.udf.CIQ(QS$1,"IQ_RETURN_EQUITY",,$A100)</f>
        <v>9.5276999999999994</v>
      </c>
      <c r="QT100" s="3" cm="1">
        <f t="array" ref="QT100">_xll.ciqfunctions.udf.CIQ(QT$1,"IQ_RETURN_EQUITY",,$A100)</f>
        <v>13.4902</v>
      </c>
      <c r="QU100" s="3" cm="1">
        <f t="array" ref="QU100">_xll.ciqfunctions.udf.CIQ(QU$1,"IQ_RETURN_EQUITY",,$A100)</f>
        <v>52.525799999999997</v>
      </c>
      <c r="QV100" s="3" cm="1">
        <f t="array" ref="QV100">_xll.ciqfunctions.udf.CIQ(QV$1,"IQ_RETURN_EQUITY",,$A100)</f>
        <v>15.1267</v>
      </c>
      <c r="QW100" s="3" cm="1">
        <f t="array" ref="QW100">_xll.ciqfunctions.udf.CIQ(QW$1,"IQ_RETURN_EQUITY",,$A100)</f>
        <v>5.0526</v>
      </c>
      <c r="QX100" s="3" cm="1">
        <f t="array" ref="QX100">_xll.ciqfunctions.udf.CIQ(QX$1,"IQ_RETURN_EQUITY",,$A100)</f>
        <v>10.065099999999999</v>
      </c>
      <c r="QY100" s="3" cm="1">
        <f t="array" ref="QY100">_xll.ciqfunctions.udf.CIQ(QY$1,"IQ_RETURN_EQUITY",,$A100)</f>
        <v>40.564500000000002</v>
      </c>
      <c r="QZ100" s="3" cm="1">
        <f t="array" ref="QZ100">_xll.ciqfunctions.udf.CIQ(QZ$1,"IQ_RETURN_EQUITY",,$A100)</f>
        <v>19.2544</v>
      </c>
      <c r="RA100" s="3" cm="1">
        <f t="array" ref="RA100">_xll.ciqfunctions.udf.CIQ(RA$1,"IQ_RETURN_EQUITY",,$A100)</f>
        <v>15.8803</v>
      </c>
      <c r="RB100" s="3" cm="1">
        <f t="array" ref="RB100">_xll.ciqfunctions.udf.CIQ(RB$1,"IQ_RETURN_EQUITY",,$A100)</f>
        <v>9.5721000000000007</v>
      </c>
      <c r="RC100" s="3" cm="1">
        <f t="array" ref="RC100">_xll.ciqfunctions.udf.CIQ(RC$1,"IQ_RETURN_EQUITY",,$A100)</f>
        <v>6.4358000000000004</v>
      </c>
      <c r="RD100" s="3" cm="1">
        <f t="array" ref="RD100">_xll.ciqfunctions.udf.CIQ(RD$1,"IQ_RETURN_EQUITY",,$A100)</f>
        <v>0</v>
      </c>
      <c r="RE100" s="3" t="str" cm="1">
        <f t="array" ref="RE100">_xll.ciqfunctions.udf.CIQ(RE$1,"IQ_RETURN_EQUITY",,$A100)</f>
        <v>NM</v>
      </c>
      <c r="RF100" s="3" cm="1">
        <f t="array" ref="RF100">_xll.ciqfunctions.udf.CIQ(RF$1,"IQ_RETURN_EQUITY",,$A100)</f>
        <v>26.594799999999999</v>
      </c>
      <c r="RG100" s="3" cm="1">
        <f t="array" ref="RG100">_xll.ciqfunctions.udf.CIQ(RG$1,"IQ_RETURN_EQUITY",,$A100)</f>
        <v>10.0817</v>
      </c>
      <c r="RH100" s="3" cm="1">
        <f t="array" ref="RH100">_xll.ciqfunctions.udf.CIQ(RH$1,"IQ_RETURN_EQUITY",,$A100)</f>
        <v>0</v>
      </c>
      <c r="RI100" s="3" cm="1">
        <f t="array" ref="RI100">_xll.ciqfunctions.udf.CIQ(RI$1,"IQ_RETURN_EQUITY",,$A100)</f>
        <v>14.0899</v>
      </c>
      <c r="RJ100" s="3" cm="1">
        <f t="array" ref="RJ100">_xll.ciqfunctions.udf.CIQ(RJ$1,"IQ_RETURN_EQUITY",,$A100)</f>
        <v>12.763299999999999</v>
      </c>
      <c r="RK100" s="3" t="str" cm="1">
        <f t="array" ref="RK100">_xll.ciqfunctions.udf.CIQ(RK$1,"IQ_RETURN_EQUITY",,$A100)</f>
        <v>NM</v>
      </c>
      <c r="RL100" s="3" cm="1">
        <f t="array" ref="RL100">_xll.ciqfunctions.udf.CIQ(RL$1,"IQ_RETURN_EQUITY",,$A100)</f>
        <v>61.551699999999997</v>
      </c>
      <c r="RM100" s="3" cm="1">
        <f t="array" ref="RM100">_xll.ciqfunctions.udf.CIQ(RM$1,"IQ_RETURN_EQUITY",,$A100)</f>
        <v>17.256499999999999</v>
      </c>
      <c r="RN100" s="3" cm="1">
        <f t="array" ref="RN100">_xll.ciqfunctions.udf.CIQ(RN$1,"IQ_RETURN_EQUITY",,$A100)</f>
        <v>58.772300000000001</v>
      </c>
      <c r="RO100" s="3" cm="1">
        <f t="array" ref="RO100">_xll.ciqfunctions.udf.CIQ(RO$1,"IQ_RETURN_EQUITY",,$A100)</f>
        <v>29.864599999999999</v>
      </c>
      <c r="RP100" s="3" cm="1">
        <f t="array" ref="RP100">_xll.ciqfunctions.udf.CIQ(RP$1,"IQ_RETURN_EQUITY",,$A100)</f>
        <v>-6.9808000000000003</v>
      </c>
      <c r="RQ100" s="3" cm="1">
        <f t="array" ref="RQ100">_xll.ciqfunctions.udf.CIQ(RQ$1,"IQ_RETURN_EQUITY",,$A100)</f>
        <v>11.1928</v>
      </c>
      <c r="RR100" s="3" cm="1">
        <f t="array" ref="RR100">_xll.ciqfunctions.udf.CIQ(RR$1,"IQ_RETURN_EQUITY",,$A100)</f>
        <v>33.748399999999997</v>
      </c>
      <c r="RS100" s="3" cm="1">
        <f t="array" ref="RS100">_xll.ciqfunctions.udf.CIQ(RS$1,"IQ_RETURN_EQUITY",,$A100)</f>
        <v>-5.2293000000000003</v>
      </c>
      <c r="RT100" s="3" cm="1">
        <f t="array" ref="RT100">_xll.ciqfunctions.udf.CIQ(RT$1,"IQ_RETURN_EQUITY",,$A100)</f>
        <v>9.6252999999999993</v>
      </c>
      <c r="RU100" s="3" cm="1">
        <f t="array" ref="RU100">_xll.ciqfunctions.udf.CIQ(RU$1,"IQ_RETURN_EQUITY",,$A100)</f>
        <v>10.827400000000001</v>
      </c>
      <c r="RV100" s="3" cm="1">
        <f t="array" ref="RV100">_xll.ciqfunctions.udf.CIQ(RV$1,"IQ_RETURN_EQUITY",,$A100)</f>
        <v>197.43100000000001</v>
      </c>
      <c r="RW100" s="3" cm="1">
        <f t="array" ref="RW100">_xll.ciqfunctions.udf.CIQ(RW$1,"IQ_RETURN_EQUITY",,$A100)</f>
        <v>16.303999999999998</v>
      </c>
      <c r="RX100" s="3" cm="1">
        <f t="array" ref="RX100">_xll.ciqfunctions.udf.CIQ(RX$1,"IQ_RETURN_EQUITY",,$A100)</f>
        <v>13.951700000000001</v>
      </c>
      <c r="RY100" s="3" cm="1">
        <f t="array" ref="RY100">_xll.ciqfunctions.udf.CIQ(RY$1,"IQ_RETURN_EQUITY",,$A100)</f>
        <v>10.384399999999999</v>
      </c>
      <c r="RZ100" s="3" cm="1">
        <f t="array" ref="RZ100">_xll.ciqfunctions.udf.CIQ(RZ$1,"IQ_RETURN_EQUITY",,$A100)</f>
        <v>4.5350999999999999</v>
      </c>
      <c r="SA100" s="3" cm="1">
        <f t="array" ref="SA100">_xll.ciqfunctions.udf.CIQ(SA$1,"IQ_RETURN_EQUITY",,$A100)</f>
        <v>26.9696</v>
      </c>
      <c r="SB100" s="3" cm="1">
        <f t="array" ref="SB100">_xll.ciqfunctions.udf.CIQ(SB$1,"IQ_RETURN_EQUITY",,$A100)</f>
        <v>0</v>
      </c>
      <c r="SC100" s="3" cm="1">
        <f t="array" ref="SC100">_xll.ciqfunctions.udf.CIQ(SC$1,"IQ_RETURN_EQUITY",,$A100)</f>
        <v>1.1552</v>
      </c>
    </row>
    <row r="101" spans="1:497" x14ac:dyDescent="0.25">
      <c r="A101" s="2">
        <f>ROA!A101</f>
        <v>42490</v>
      </c>
      <c r="B101" s="3" cm="1">
        <f t="array" ref="B101">_xll.ciqfunctions.udf.CIQ(B$1,"IQ_RETURN_EQUITY",,$A101)</f>
        <v>12.709</v>
      </c>
      <c r="C101" s="3" cm="1">
        <f t="array" ref="C101">_xll.ciqfunctions.udf.CIQ(C$1,"IQ_RETURN_EQUITY",,$A101)</f>
        <v>39.063699999999997</v>
      </c>
      <c r="D101" s="3" cm="1">
        <f t="array" ref="D101">_xll.ciqfunctions.udf.CIQ(D$1,"IQ_RETURN_EQUITY",,$A101)</f>
        <v>13.8179</v>
      </c>
      <c r="E101" s="3" cm="1">
        <f t="array" ref="E101">_xll.ciqfunctions.udf.CIQ(E$1,"IQ_RETURN_EQUITY",,$A101)</f>
        <v>9.0990000000000002</v>
      </c>
      <c r="F101" s="3" cm="1">
        <f t="array" ref="F101">_xll.ciqfunctions.udf.CIQ(F$1,"IQ_RETURN_EQUITY",,$A101)</f>
        <v>14.688499999999999</v>
      </c>
      <c r="G101" s="3" cm="1">
        <f t="array" ref="G101">_xll.ciqfunctions.udf.CIQ(G$1,"IQ_RETURN_EQUITY",,$A101)</f>
        <v>11.61</v>
      </c>
      <c r="H101" s="3" cm="1">
        <f t="array" ref="H101">_xll.ciqfunctions.udf.CIQ(H$1,"IQ_RETURN_EQUITY",,$A101)</f>
        <v>9.8041999999999998</v>
      </c>
      <c r="I101" s="3" cm="1">
        <f t="array" ref="I101">_xll.ciqfunctions.udf.CIQ(I$1,"IQ_RETURN_EQUITY",,$A101)</f>
        <v>32.689399999999999</v>
      </c>
      <c r="J101" s="3" cm="1">
        <f t="array" ref="J101">_xll.ciqfunctions.udf.CIQ(J$1,"IQ_RETURN_EQUITY",,$A101)</f>
        <v>-113.2009</v>
      </c>
      <c r="K101" s="3" cm="1">
        <f t="array" ref="K101">_xll.ciqfunctions.udf.CIQ(K$1,"IQ_RETURN_EQUITY",,$A101)</f>
        <v>15.4724</v>
      </c>
      <c r="L101" s="3" cm="1">
        <f t="array" ref="L101">_xll.ciqfunctions.udf.CIQ(L$1,"IQ_RETURN_EQUITY",,$A101)</f>
        <v>9.8957999999999995</v>
      </c>
      <c r="M101" s="3" cm="1">
        <f t="array" ref="M101">_xll.ciqfunctions.udf.CIQ(M$1,"IQ_RETURN_EQUITY",,$A101)</f>
        <v>7.4489000000000001</v>
      </c>
      <c r="N101" s="3" cm="1">
        <f t="array" ref="N101">_xll.ciqfunctions.udf.CIQ(N$1,"IQ_RETURN_EQUITY",,$A101)</f>
        <v>17.322399999999998</v>
      </c>
      <c r="O101" s="3" cm="1">
        <f t="array" ref="O101">_xll.ciqfunctions.udf.CIQ(O$1,"IQ_RETURN_EQUITY",,$A101)</f>
        <v>23.9053</v>
      </c>
      <c r="P101" s="3" cm="1">
        <f t="array" ref="P101">_xll.ciqfunctions.udf.CIQ(P$1,"IQ_RETURN_EQUITY",,$A101)</f>
        <v>13.8193</v>
      </c>
      <c r="Q101" s="3" cm="1">
        <f t="array" ref="Q101">_xll.ciqfunctions.udf.CIQ(Q$1,"IQ_RETURN_EQUITY",,$A101)</f>
        <v>22.125599999999999</v>
      </c>
      <c r="R101" s="3" cm="1">
        <f t="array" ref="R101">_xll.ciqfunctions.udf.CIQ(R$1,"IQ_RETURN_EQUITY",,$A101)</f>
        <v>21.598400000000002</v>
      </c>
      <c r="S101" s="3" cm="1">
        <f t="array" ref="S101">_xll.ciqfunctions.udf.CIQ(S$1,"IQ_RETURN_EQUITY",,$A101)</f>
        <v>63.267200000000003</v>
      </c>
      <c r="T101" s="3" cm="1">
        <f t="array" ref="T101">_xll.ciqfunctions.udf.CIQ(T$1,"IQ_RETURN_EQUITY",,$A101)</f>
        <v>89.640600000000006</v>
      </c>
      <c r="U101" s="3" cm="1">
        <f t="array" ref="U101">_xll.ciqfunctions.udf.CIQ(U$1,"IQ_RETURN_EQUITY",,$A101)</f>
        <v>10.087300000000001</v>
      </c>
      <c r="V101" s="3" cm="1">
        <f t="array" ref="V101">_xll.ciqfunctions.udf.CIQ(V$1,"IQ_RETURN_EQUITY",,$A101)</f>
        <v>19.034099999999999</v>
      </c>
      <c r="W101" s="3" cm="1">
        <f t="array" ref="W101">_xll.ciqfunctions.udf.CIQ(W$1,"IQ_RETURN_EQUITY",,$A101)</f>
        <v>181.92689999999999</v>
      </c>
      <c r="X101" s="3" cm="1">
        <f t="array" ref="X101">_xll.ciqfunctions.udf.CIQ(X$1,"IQ_RETURN_EQUITY",,$A101)</f>
        <v>6.3205</v>
      </c>
      <c r="Y101" s="3" cm="1">
        <f t="array" ref="Y101">_xll.ciqfunctions.udf.CIQ(Y$1,"IQ_RETURN_EQUITY",,$A101)</f>
        <v>0.90959999999999996</v>
      </c>
      <c r="Z101" s="3" cm="1">
        <f t="array" ref="Z101">_xll.ciqfunctions.udf.CIQ(Z$1,"IQ_RETURN_EQUITY",,$A101)</f>
        <v>5.9908999999999999</v>
      </c>
      <c r="AA101" s="3" cm="1">
        <f t="array" ref="AA101">_xll.ciqfunctions.udf.CIQ(AA$1,"IQ_RETURN_EQUITY",,$A101)</f>
        <v>26.907900000000001</v>
      </c>
      <c r="AB101" s="3" t="str" cm="1">
        <f t="array" ref="AB101">_xll.ciqfunctions.udf.CIQ(AB$1,"IQ_RETURN_EQUITY",,$A101)</f>
        <v>NM</v>
      </c>
      <c r="AC101" s="3" cm="1">
        <f t="array" ref="AC101">_xll.ciqfunctions.udf.CIQ(AC$1,"IQ_RETURN_EQUITY",,$A101)</f>
        <v>11.6892</v>
      </c>
      <c r="AD101" s="3" cm="1">
        <f t="array" ref="AD101">_xll.ciqfunctions.udf.CIQ(AD$1,"IQ_RETURN_EQUITY",,$A101)</f>
        <v>-0.25979999999999998</v>
      </c>
      <c r="AE101" s="3" cm="1">
        <f t="array" ref="AE101">_xll.ciqfunctions.udf.CIQ(AE$1,"IQ_RETURN_EQUITY",,$A101)</f>
        <v>38.317399999999999</v>
      </c>
      <c r="AF101" s="3" cm="1">
        <f t="array" ref="AF101">_xll.ciqfunctions.udf.CIQ(AF$1,"IQ_RETURN_EQUITY",,$A101)</f>
        <v>18.6448</v>
      </c>
      <c r="AG101" s="3" cm="1">
        <f t="array" ref="AG101">_xll.ciqfunctions.udf.CIQ(AG$1,"IQ_RETURN_EQUITY",,$A101)</f>
        <v>27.832799999999999</v>
      </c>
      <c r="AH101" s="3" cm="1">
        <f t="array" ref="AH101">_xll.ciqfunctions.udf.CIQ(AH$1,"IQ_RETURN_EQUITY",,$A101)</f>
        <v>14.5395</v>
      </c>
      <c r="AI101" s="3" cm="1">
        <f t="array" ref="AI101">_xll.ciqfunctions.udf.CIQ(AI$1,"IQ_RETURN_EQUITY",,$A101)</f>
        <v>11.792899999999999</v>
      </c>
      <c r="AJ101" s="3" cm="1">
        <f t="array" ref="AJ101">_xll.ciqfunctions.udf.CIQ(AJ$1,"IQ_RETURN_EQUITY",,$A101)</f>
        <v>9.7821999999999996</v>
      </c>
      <c r="AK101" s="3" cm="1">
        <f t="array" ref="AK101">_xll.ciqfunctions.udf.CIQ(AK$1,"IQ_RETURN_EQUITY",,$A101)</f>
        <v>56.120699999999999</v>
      </c>
      <c r="AL101" s="3" cm="1">
        <f t="array" ref="AL101">_xll.ciqfunctions.udf.CIQ(AL$1,"IQ_RETURN_EQUITY",,$A101)</f>
        <v>16.9071</v>
      </c>
      <c r="AM101" s="3" cm="1">
        <f t="array" ref="AM101">_xll.ciqfunctions.udf.CIQ(AM$1,"IQ_RETURN_EQUITY",,$A101)</f>
        <v>30.182099999999998</v>
      </c>
      <c r="AN101" s="3" cm="1">
        <f t="array" ref="AN101">_xll.ciqfunctions.udf.CIQ(AN$1,"IQ_RETURN_EQUITY",,$A101)</f>
        <v>63.441600000000001</v>
      </c>
      <c r="AO101" s="3" cm="1">
        <f t="array" ref="AO101">_xll.ciqfunctions.udf.CIQ(AO$1,"IQ_RETURN_EQUITY",,$A101)</f>
        <v>17.257200000000001</v>
      </c>
      <c r="AP101" s="3" cm="1">
        <f t="array" ref="AP101">_xll.ciqfunctions.udf.CIQ(AP$1,"IQ_RETURN_EQUITY",,$A101)</f>
        <v>41.692300000000003</v>
      </c>
      <c r="AQ101" s="3" cm="1">
        <f t="array" ref="AQ101">_xll.ciqfunctions.udf.CIQ(AQ$1,"IQ_RETURN_EQUITY",,$A101)</f>
        <v>26.150600000000001</v>
      </c>
      <c r="AR101" s="3" cm="1">
        <f t="array" ref="AR101">_xll.ciqfunctions.udf.CIQ(AR$1,"IQ_RETURN_EQUITY",,$A101)</f>
        <v>119.6746</v>
      </c>
      <c r="AS101" s="3" cm="1">
        <f t="array" ref="AS101">_xll.ciqfunctions.udf.CIQ(AS$1,"IQ_RETURN_EQUITY",,$A101)</f>
        <v>19.572900000000001</v>
      </c>
      <c r="AT101" s="3" cm="1">
        <f t="array" ref="AT101">_xll.ciqfunctions.udf.CIQ(AT$1,"IQ_RETURN_EQUITY",,$A101)</f>
        <v>9.4354999999999993</v>
      </c>
      <c r="AU101" s="3" cm="1">
        <f t="array" ref="AU101">_xll.ciqfunctions.udf.CIQ(AU$1,"IQ_RETURN_EQUITY",,$A101)</f>
        <v>6.3710000000000004</v>
      </c>
      <c r="AV101" s="3" cm="1">
        <f t="array" ref="AV101">_xll.ciqfunctions.udf.CIQ(AV$1,"IQ_RETURN_EQUITY",,$A101)</f>
        <v>9.9603000000000002</v>
      </c>
      <c r="AW101" s="3" cm="1">
        <f t="array" ref="AW101">_xll.ciqfunctions.udf.CIQ(AW$1,"IQ_RETURN_EQUITY",,$A101)</f>
        <v>94.769900000000007</v>
      </c>
      <c r="AX101" s="3" cm="1">
        <f t="array" ref="AX101">_xll.ciqfunctions.udf.CIQ(AX$1,"IQ_RETURN_EQUITY",,$A101)</f>
        <v>11.6776</v>
      </c>
      <c r="AY101" s="3" t="str" cm="1">
        <f t="array" ref="AY101">_xll.ciqfunctions.udf.CIQ(AY$1,"IQ_RETURN_EQUITY",,$A101)</f>
        <v>NM</v>
      </c>
      <c r="AZ101" s="3" cm="1">
        <f t="array" ref="AZ101">_xll.ciqfunctions.udf.CIQ(AZ$1,"IQ_RETURN_EQUITY",,$A101)</f>
        <v>7.3986999999999998</v>
      </c>
      <c r="BA101" s="3" cm="1">
        <f t="array" ref="BA101">_xll.ciqfunctions.udf.CIQ(BA$1,"IQ_RETURN_EQUITY",,$A101)</f>
        <v>15.5379</v>
      </c>
      <c r="BB101" s="3" cm="1">
        <f t="array" ref="BB101">_xll.ciqfunctions.udf.CIQ(BB$1,"IQ_RETURN_EQUITY",,$A101)</f>
        <v>5.0632999999999999</v>
      </c>
      <c r="BC101" s="3" cm="1">
        <f t="array" ref="BC101">_xll.ciqfunctions.udf.CIQ(BC$1,"IQ_RETURN_EQUITY",,$A101)</f>
        <v>97.4893</v>
      </c>
      <c r="BD101" s="3" cm="1">
        <f t="array" ref="BD101">_xll.ciqfunctions.udf.CIQ(BD$1,"IQ_RETURN_EQUITY",,$A101)</f>
        <v>-125.09869999999999</v>
      </c>
      <c r="BE101" s="3" cm="1">
        <f t="array" ref="BE101">_xll.ciqfunctions.udf.CIQ(BE$1,"IQ_RETURN_EQUITY",,$A101)</f>
        <v>22.151499999999999</v>
      </c>
      <c r="BF101" s="3" cm="1">
        <f t="array" ref="BF101">_xll.ciqfunctions.udf.CIQ(BF$1,"IQ_RETURN_EQUITY",,$A101)</f>
        <v>19.765999999999998</v>
      </c>
      <c r="BG101" s="3" cm="1">
        <f t="array" ref="BG101">_xll.ciqfunctions.udf.CIQ(BG$1,"IQ_RETURN_EQUITY",,$A101)</f>
        <v>15.0723</v>
      </c>
      <c r="BH101" s="3" cm="1">
        <f t="array" ref="BH101">_xll.ciqfunctions.udf.CIQ(BH$1,"IQ_RETURN_EQUITY",,$A101)</f>
        <v>12.5459</v>
      </c>
      <c r="BI101" s="3" cm="1">
        <f t="array" ref="BI101">_xll.ciqfunctions.udf.CIQ(BI$1,"IQ_RETURN_EQUITY",,$A101)</f>
        <v>27.150400000000001</v>
      </c>
      <c r="BJ101" s="3" cm="1">
        <f t="array" ref="BJ101">_xll.ciqfunctions.udf.CIQ(BJ$1,"IQ_RETURN_EQUITY",,$A101)</f>
        <v>23.7986</v>
      </c>
      <c r="BK101" s="3" cm="1">
        <f t="array" ref="BK101">_xll.ciqfunctions.udf.CIQ(BK$1,"IQ_RETURN_EQUITY",,$A101)</f>
        <v>0</v>
      </c>
      <c r="BL101" s="3" cm="1">
        <f t="array" ref="BL101">_xll.ciqfunctions.udf.CIQ(BL$1,"IQ_RETURN_EQUITY",,$A101)</f>
        <v>13.8367</v>
      </c>
      <c r="BM101" s="3" cm="1">
        <f t="array" ref="BM101">_xll.ciqfunctions.udf.CIQ(BM$1,"IQ_RETURN_EQUITY",,$A101)</f>
        <v>13.458500000000001</v>
      </c>
      <c r="BN101" s="3" cm="1">
        <f t="array" ref="BN101">_xll.ciqfunctions.udf.CIQ(BN$1,"IQ_RETURN_EQUITY",,$A101)</f>
        <v>33.039700000000003</v>
      </c>
      <c r="BO101" s="3" cm="1">
        <f t="array" ref="BO101">_xll.ciqfunctions.udf.CIQ(BO$1,"IQ_RETURN_EQUITY",,$A101)</f>
        <v>-13.8279</v>
      </c>
      <c r="BP101" s="3" cm="1">
        <f t="array" ref="BP101">_xll.ciqfunctions.udf.CIQ(BP$1,"IQ_RETURN_EQUITY",,$A101)</f>
        <v>29.322299999999998</v>
      </c>
      <c r="BQ101" s="3" cm="1">
        <f t="array" ref="BQ101">_xll.ciqfunctions.udf.CIQ(BQ$1,"IQ_RETURN_EQUITY",,$A101)</f>
        <v>6.5342000000000002</v>
      </c>
      <c r="BR101" s="3" cm="1">
        <f t="array" ref="BR101">_xll.ciqfunctions.udf.CIQ(BR$1,"IQ_RETURN_EQUITY",,$A101)</f>
        <v>16.5944</v>
      </c>
      <c r="BS101" s="3" cm="1">
        <f t="array" ref="BS101">_xll.ciqfunctions.udf.CIQ(BS$1,"IQ_RETURN_EQUITY",,$A101)</f>
        <v>8.0966000000000005</v>
      </c>
      <c r="BT101" s="3" cm="1">
        <f t="array" ref="BT101">_xll.ciqfunctions.udf.CIQ(BT$1,"IQ_RETURN_EQUITY",,$A101)</f>
        <v>52.381500000000003</v>
      </c>
      <c r="BU101" s="3" cm="1">
        <f t="array" ref="BU101">_xll.ciqfunctions.udf.CIQ(BU$1,"IQ_RETURN_EQUITY",,$A101)</f>
        <v>-40.267899999999997</v>
      </c>
      <c r="BV101" s="3" cm="1">
        <f t="array" ref="BV101">_xll.ciqfunctions.udf.CIQ(BV$1,"IQ_RETURN_EQUITY",,$A101)</f>
        <v>14.5769</v>
      </c>
      <c r="BW101" s="3" cm="1">
        <f t="array" ref="BW101">_xll.ciqfunctions.udf.CIQ(BW$1,"IQ_RETURN_EQUITY",,$A101)</f>
        <v>7.2290999999999999</v>
      </c>
      <c r="BX101" s="3" cm="1">
        <f t="array" ref="BX101">_xll.ciqfunctions.udf.CIQ(BX$1,"IQ_RETURN_EQUITY",,$A101)</f>
        <v>12.437099999999999</v>
      </c>
      <c r="BY101" s="3" cm="1">
        <f t="array" ref="BY101">_xll.ciqfunctions.udf.CIQ(BY$1,"IQ_RETURN_EQUITY",,$A101)</f>
        <v>13.1706</v>
      </c>
      <c r="BZ101" s="3" cm="1">
        <f t="array" ref="BZ101">_xll.ciqfunctions.udf.CIQ(BZ$1,"IQ_RETURN_EQUITY",,$A101)</f>
        <v>10.015499999999999</v>
      </c>
      <c r="CA101" s="3" cm="1">
        <f t="array" ref="CA101">_xll.ciqfunctions.udf.CIQ(CA$1,"IQ_RETURN_EQUITY",,$A101)</f>
        <v>11.2072</v>
      </c>
      <c r="CB101" s="3" cm="1">
        <f t="array" ref="CB101">_xll.ciqfunctions.udf.CIQ(CB$1,"IQ_RETURN_EQUITY",,$A101)</f>
        <v>4.6699000000000002</v>
      </c>
      <c r="CC101" s="3" cm="1">
        <f t="array" ref="CC101">_xll.ciqfunctions.udf.CIQ(CC$1,"IQ_RETURN_EQUITY",,$A101)</f>
        <v>22.011900000000001</v>
      </c>
      <c r="CD101" s="3" cm="1">
        <f t="array" ref="CD101">_xll.ciqfunctions.udf.CIQ(CD$1,"IQ_RETURN_EQUITY",,$A101)</f>
        <v>18.880199999999999</v>
      </c>
      <c r="CE101" s="3" cm="1">
        <f t="array" ref="CE101">_xll.ciqfunctions.udf.CIQ(CE$1,"IQ_RETURN_EQUITY",,$A101)</f>
        <v>-0.55559999999999998</v>
      </c>
      <c r="CF101" s="3" cm="1">
        <f t="array" ref="CF101">_xll.ciqfunctions.udf.CIQ(CF$1,"IQ_RETURN_EQUITY",,$A101)</f>
        <v>6.8571999999999997</v>
      </c>
      <c r="CG101" s="3" cm="1">
        <f t="array" ref="CG101">_xll.ciqfunctions.udf.CIQ(CG$1,"IQ_RETURN_EQUITY",,$A101)</f>
        <v>6.7202000000000002</v>
      </c>
      <c r="CH101" s="3" cm="1">
        <f t="array" ref="CH101">_xll.ciqfunctions.udf.CIQ(CH$1,"IQ_RETURN_EQUITY",,$A101)</f>
        <v>23.881399999999999</v>
      </c>
      <c r="CI101" s="3" cm="1">
        <f t="array" ref="CI101">_xll.ciqfunctions.udf.CIQ(CI$1,"IQ_RETURN_EQUITY",,$A101)</f>
        <v>118.4734</v>
      </c>
      <c r="CJ101" s="3" cm="1">
        <f t="array" ref="CJ101">_xll.ciqfunctions.udf.CIQ(CJ$1,"IQ_RETURN_EQUITY",,$A101)</f>
        <v>228.74969999999999</v>
      </c>
      <c r="CK101" s="3" cm="1">
        <f t="array" ref="CK101">_xll.ciqfunctions.udf.CIQ(CK$1,"IQ_RETURN_EQUITY",,$A101)</f>
        <v>-37.241300000000003</v>
      </c>
      <c r="CL101" s="3" cm="1">
        <f t="array" ref="CL101">_xll.ciqfunctions.udf.CIQ(CL$1,"IQ_RETURN_EQUITY",,$A101)</f>
        <v>6.3205</v>
      </c>
      <c r="CM101" s="3" cm="1">
        <f t="array" ref="CM101">_xll.ciqfunctions.udf.CIQ(CM$1,"IQ_RETURN_EQUITY",,$A101)</f>
        <v>91.204999999999998</v>
      </c>
      <c r="CN101" s="3" cm="1">
        <f t="array" ref="CN101">_xll.ciqfunctions.udf.CIQ(CN$1,"IQ_RETURN_EQUITY",,$A101)</f>
        <v>30.334700000000002</v>
      </c>
      <c r="CO101" s="3" cm="1">
        <f t="array" ref="CO101">_xll.ciqfunctions.udf.CIQ(CO$1,"IQ_RETURN_EQUITY",,$A101)</f>
        <v>20.975200000000001</v>
      </c>
      <c r="CP101" s="3" cm="1">
        <f t="array" ref="CP101">_xll.ciqfunctions.udf.CIQ(CP$1,"IQ_RETURN_EQUITY",,$A101)</f>
        <v>10.502000000000001</v>
      </c>
      <c r="CQ101" s="3" cm="1">
        <f t="array" ref="CQ101">_xll.ciqfunctions.udf.CIQ(CQ$1,"IQ_RETURN_EQUITY",,$A101)</f>
        <v>3.9175</v>
      </c>
      <c r="CR101" s="3" cm="1">
        <f t="array" ref="CR101">_xll.ciqfunctions.udf.CIQ(CR$1,"IQ_RETURN_EQUITY",,$A101)</f>
        <v>17.3123</v>
      </c>
      <c r="CS101" s="3" cm="1">
        <f t="array" ref="CS101">_xll.ciqfunctions.udf.CIQ(CS$1,"IQ_RETURN_EQUITY",,$A101)</f>
        <v>7.7853000000000003</v>
      </c>
      <c r="CT101" s="3" cm="1">
        <f t="array" ref="CT101">_xll.ciqfunctions.udf.CIQ(CT$1,"IQ_RETURN_EQUITY",,$A101)</f>
        <v>11.675599999999999</v>
      </c>
      <c r="CU101" s="3" cm="1">
        <f t="array" ref="CU101">_xll.ciqfunctions.udf.CIQ(CU$1,"IQ_RETURN_EQUITY",,$A101)</f>
        <v>27.8888</v>
      </c>
      <c r="CV101" s="3" cm="1">
        <f t="array" ref="CV101">_xll.ciqfunctions.udf.CIQ(CV$1,"IQ_RETURN_EQUITY",,$A101)</f>
        <v>109.6906</v>
      </c>
      <c r="CW101" s="3" cm="1">
        <f t="array" ref="CW101">_xll.ciqfunctions.udf.CIQ(CW$1,"IQ_RETURN_EQUITY",,$A101)</f>
        <v>28.7227</v>
      </c>
      <c r="CX101" s="3" cm="1">
        <f t="array" ref="CX101">_xll.ciqfunctions.udf.CIQ(CX$1,"IQ_RETURN_EQUITY",,$A101)</f>
        <v>10.801</v>
      </c>
      <c r="CY101" s="3" cm="1">
        <f t="array" ref="CY101">_xll.ciqfunctions.udf.CIQ(CY$1,"IQ_RETURN_EQUITY",,$A101)</f>
        <v>30.6388</v>
      </c>
      <c r="CZ101" s="3" cm="1">
        <f t="array" ref="CZ101">_xll.ciqfunctions.udf.CIQ(CZ$1,"IQ_RETURN_EQUITY",,$A101)</f>
        <v>10.833299999999999</v>
      </c>
      <c r="DA101" s="3" cm="1">
        <f t="array" ref="DA101">_xll.ciqfunctions.udf.CIQ(DA$1,"IQ_RETURN_EQUITY",,$A101)</f>
        <v>7.5480999999999998</v>
      </c>
      <c r="DB101" s="3" cm="1">
        <f t="array" ref="DB101">_xll.ciqfunctions.udf.CIQ(DB$1,"IQ_RETURN_EQUITY",,$A101)</f>
        <v>203.5907</v>
      </c>
      <c r="DC101" s="3" cm="1">
        <f t="array" ref="DC101">_xll.ciqfunctions.udf.CIQ(DC$1,"IQ_RETURN_EQUITY",,$A101)</f>
        <v>9.7725000000000009</v>
      </c>
      <c r="DD101" s="3" cm="1">
        <f t="array" ref="DD101">_xll.ciqfunctions.udf.CIQ(DD$1,"IQ_RETURN_EQUITY",,$A101)</f>
        <v>45.763500000000001</v>
      </c>
      <c r="DE101" s="3" cm="1">
        <f t="array" ref="DE101">_xll.ciqfunctions.udf.CIQ(DE$1,"IQ_RETURN_EQUITY",,$A101)</f>
        <v>18.058199999999999</v>
      </c>
      <c r="DF101" s="3" cm="1">
        <f t="array" ref="DF101">_xll.ciqfunctions.udf.CIQ(DF$1,"IQ_RETURN_EQUITY",,$A101)</f>
        <v>6.0595999999999997</v>
      </c>
      <c r="DG101" s="3" cm="1">
        <f t="array" ref="DG101">_xll.ciqfunctions.udf.CIQ(DG$1,"IQ_RETURN_EQUITY",,$A101)</f>
        <v>20.927800000000001</v>
      </c>
      <c r="DH101" s="3" cm="1">
        <f t="array" ref="DH101">_xll.ciqfunctions.udf.CIQ(DH$1,"IQ_RETURN_EQUITY",,$A101)</f>
        <v>30.337</v>
      </c>
      <c r="DI101" s="3" cm="1">
        <f t="array" ref="DI101">_xll.ciqfunctions.udf.CIQ(DI$1,"IQ_RETURN_EQUITY",,$A101)</f>
        <v>787.68759999999997</v>
      </c>
      <c r="DJ101" s="3" cm="1">
        <f t="array" ref="DJ101">_xll.ciqfunctions.udf.CIQ(DJ$1,"IQ_RETURN_EQUITY",,$A101)</f>
        <v>0</v>
      </c>
      <c r="DK101" s="3" cm="1">
        <f t="array" ref="DK101">_xll.ciqfunctions.udf.CIQ(DK$1,"IQ_RETURN_EQUITY",,$A101)</f>
        <v>23.390599999999999</v>
      </c>
      <c r="DL101" s="3" cm="1">
        <f t="array" ref="DL101">_xll.ciqfunctions.udf.CIQ(DL$1,"IQ_RETURN_EQUITY",,$A101)</f>
        <v>7.6691000000000003</v>
      </c>
      <c r="DM101" s="3" cm="1">
        <f t="array" ref="DM101">_xll.ciqfunctions.udf.CIQ(DM$1,"IQ_RETURN_EQUITY",,$A101)</f>
        <v>-32.310499999999998</v>
      </c>
      <c r="DN101" s="3" cm="1">
        <f t="array" ref="DN101">_xll.ciqfunctions.udf.CIQ(DN$1,"IQ_RETURN_EQUITY",,$A101)</f>
        <v>147.93530000000001</v>
      </c>
      <c r="DO101" s="3" cm="1">
        <f t="array" ref="DO101">_xll.ciqfunctions.udf.CIQ(DO$1,"IQ_RETURN_EQUITY",,$A101)</f>
        <v>20.538699999999999</v>
      </c>
      <c r="DP101" s="3" cm="1">
        <f t="array" ref="DP101">_xll.ciqfunctions.udf.CIQ(DP$1,"IQ_RETURN_EQUITY",,$A101)</f>
        <v>14.120900000000001</v>
      </c>
      <c r="DQ101" s="3" cm="1">
        <f t="array" ref="DQ101">_xll.ciqfunctions.udf.CIQ(DQ$1,"IQ_RETURN_EQUITY",,$A101)</f>
        <v>2.1198999999999999</v>
      </c>
      <c r="DR101" s="3" cm="1">
        <f t="array" ref="DR101">_xll.ciqfunctions.udf.CIQ(DR$1,"IQ_RETURN_EQUITY",,$A101)</f>
        <v>23.555399999999999</v>
      </c>
      <c r="DS101" s="3" cm="1">
        <f t="array" ref="DS101">_xll.ciqfunctions.udf.CIQ(DS$1,"IQ_RETURN_EQUITY",,$A101)</f>
        <v>13.2844</v>
      </c>
      <c r="DT101" s="3" cm="1">
        <f t="array" ref="DT101">_xll.ciqfunctions.udf.CIQ(DT$1,"IQ_RETURN_EQUITY",,$A101)</f>
        <v>17.772200000000002</v>
      </c>
      <c r="DU101" s="3" cm="1">
        <f t="array" ref="DU101">_xll.ciqfunctions.udf.CIQ(DU$1,"IQ_RETURN_EQUITY",,$A101)</f>
        <v>6.1253000000000002</v>
      </c>
      <c r="DV101" s="3" cm="1">
        <f t="array" ref="DV101">_xll.ciqfunctions.udf.CIQ(DV$1,"IQ_RETURN_EQUITY",,$A101)</f>
        <v>21.2988</v>
      </c>
      <c r="DW101" s="3" t="str" cm="1">
        <f t="array" ref="DW101">_xll.ciqfunctions.udf.CIQ(DW$1,"IQ_RETURN_EQUITY",,$A101)</f>
        <v>NM</v>
      </c>
      <c r="DX101" s="3" cm="1">
        <f t="array" ref="DX101">_xll.ciqfunctions.udf.CIQ(DX$1,"IQ_RETURN_EQUITY",,$A101)</f>
        <v>14.631600000000001</v>
      </c>
      <c r="DY101" s="3" cm="1">
        <f t="array" ref="DY101">_xll.ciqfunctions.udf.CIQ(DY$1,"IQ_RETURN_EQUITY",,$A101)</f>
        <v>24.581700000000001</v>
      </c>
      <c r="DZ101" s="3" cm="1">
        <f t="array" ref="DZ101">_xll.ciqfunctions.udf.CIQ(DZ$1,"IQ_RETURN_EQUITY",,$A101)</f>
        <v>8.8005999999999993</v>
      </c>
      <c r="EA101" s="3" cm="1">
        <f t="array" ref="EA101">_xll.ciqfunctions.udf.CIQ(EA$1,"IQ_RETURN_EQUITY",,$A101)</f>
        <v>6.5658000000000003</v>
      </c>
      <c r="EB101" s="3" cm="1">
        <f t="array" ref="EB101">_xll.ciqfunctions.udf.CIQ(EB$1,"IQ_RETURN_EQUITY",,$A101)</f>
        <v>4.5423999999999998</v>
      </c>
      <c r="EC101" s="3" cm="1">
        <f t="array" ref="EC101">_xll.ciqfunctions.udf.CIQ(EC$1,"IQ_RETURN_EQUITY",,$A101)</f>
        <v>12.7547</v>
      </c>
      <c r="ED101" s="3" t="str" cm="1">
        <f t="array" ref="ED101">_xll.ciqfunctions.udf.CIQ(ED$1,"IQ_RETURN_EQUITY",,$A101)</f>
        <v>NM</v>
      </c>
      <c r="EE101" s="3" cm="1">
        <f t="array" ref="EE101">_xll.ciqfunctions.udf.CIQ(EE$1,"IQ_RETURN_EQUITY",,$A101)</f>
        <v>16.405100000000001</v>
      </c>
      <c r="EF101" s="3" cm="1">
        <f t="array" ref="EF101">_xll.ciqfunctions.udf.CIQ(EF$1,"IQ_RETURN_EQUITY",,$A101)</f>
        <v>37.416600000000003</v>
      </c>
      <c r="EG101" s="3" cm="1">
        <f t="array" ref="EG101">_xll.ciqfunctions.udf.CIQ(EG$1,"IQ_RETURN_EQUITY",,$A101)</f>
        <v>10.9274</v>
      </c>
      <c r="EH101" s="3" cm="1">
        <f t="array" ref="EH101">_xll.ciqfunctions.udf.CIQ(EH$1,"IQ_RETURN_EQUITY",,$A101)</f>
        <v>20.513400000000001</v>
      </c>
      <c r="EI101" s="3" cm="1">
        <f t="array" ref="EI101">_xll.ciqfunctions.udf.CIQ(EI$1,"IQ_RETURN_EQUITY",,$A101)</f>
        <v>26.269100000000002</v>
      </c>
      <c r="EJ101" s="3" cm="1">
        <f t="array" ref="EJ101">_xll.ciqfunctions.udf.CIQ(EJ$1,"IQ_RETURN_EQUITY",,$A101)</f>
        <v>-93.689599999999999</v>
      </c>
      <c r="EK101" s="3" cm="1">
        <f t="array" ref="EK101">_xll.ciqfunctions.udf.CIQ(EK$1,"IQ_RETURN_EQUITY",,$A101)</f>
        <v>21.9879</v>
      </c>
      <c r="EL101" s="3" cm="1">
        <f t="array" ref="EL101">_xll.ciqfunctions.udf.CIQ(EL$1,"IQ_RETURN_EQUITY",,$A101)</f>
        <v>58.456800000000001</v>
      </c>
      <c r="EM101" s="3" cm="1">
        <f t="array" ref="EM101">_xll.ciqfunctions.udf.CIQ(EM$1,"IQ_RETURN_EQUITY",,$A101)</f>
        <v>23.654199999999999</v>
      </c>
      <c r="EN101" s="3" cm="1">
        <f t="array" ref="EN101">_xll.ciqfunctions.udf.CIQ(EN$1,"IQ_RETURN_EQUITY",,$A101)</f>
        <v>0</v>
      </c>
      <c r="EO101" s="3" cm="1">
        <f t="array" ref="EO101">_xll.ciqfunctions.udf.CIQ(EO$1,"IQ_RETURN_EQUITY",,$A101)</f>
        <v>5.5620000000000003</v>
      </c>
      <c r="EP101" s="3" cm="1">
        <f t="array" ref="EP101">_xll.ciqfunctions.udf.CIQ(EP$1,"IQ_RETURN_EQUITY",,$A101)</f>
        <v>12.0334</v>
      </c>
      <c r="EQ101" s="3" t="str" cm="1">
        <f t="array" ref="EQ101">_xll.ciqfunctions.udf.CIQ(EQ$1,"IQ_RETURN_EQUITY",,$A101)</f>
        <v>NM</v>
      </c>
      <c r="ER101" s="3" cm="1">
        <f t="array" ref="ER101">_xll.ciqfunctions.udf.CIQ(ER$1,"IQ_RETURN_EQUITY",,$A101)</f>
        <v>14.921799999999999</v>
      </c>
      <c r="ES101" s="3" cm="1">
        <f t="array" ref="ES101">_xll.ciqfunctions.udf.CIQ(ES$1,"IQ_RETURN_EQUITY",,$A101)</f>
        <v>33.3414</v>
      </c>
      <c r="ET101" s="3" cm="1">
        <f t="array" ref="ET101">_xll.ciqfunctions.udf.CIQ(ET$1,"IQ_RETURN_EQUITY",,$A101)</f>
        <v>47.692599999999999</v>
      </c>
      <c r="EU101" s="3" cm="1">
        <f t="array" ref="EU101">_xll.ciqfunctions.udf.CIQ(EU$1,"IQ_RETURN_EQUITY",,$A101)</f>
        <v>13.4985</v>
      </c>
      <c r="EV101" s="3" cm="1">
        <f t="array" ref="EV101">_xll.ciqfunctions.udf.CIQ(EV$1,"IQ_RETURN_EQUITY",,$A101)</f>
        <v>16.993200000000002</v>
      </c>
      <c r="EW101" s="3" cm="1">
        <f t="array" ref="EW101">_xll.ciqfunctions.udf.CIQ(EW$1,"IQ_RETURN_EQUITY",,$A101)</f>
        <v>8.3857999999999997</v>
      </c>
      <c r="EX101" s="3" t="str" cm="1">
        <f t="array" ref="EX101">_xll.ciqfunctions.udf.CIQ(EX$1,"IQ_RETURN_EQUITY",,$A101)</f>
        <v>NM</v>
      </c>
      <c r="EY101" s="3" cm="1">
        <f t="array" ref="EY101">_xll.ciqfunctions.udf.CIQ(EY$1,"IQ_RETURN_EQUITY",,$A101)</f>
        <v>15.921900000000001</v>
      </c>
      <c r="EZ101" s="3" cm="1">
        <f t="array" ref="EZ101">_xll.ciqfunctions.udf.CIQ(EZ$1,"IQ_RETURN_EQUITY",,$A101)</f>
        <v>12.0665</v>
      </c>
      <c r="FA101" s="3" cm="1">
        <f t="array" ref="FA101">_xll.ciqfunctions.udf.CIQ(FA$1,"IQ_RETURN_EQUITY",,$A101)</f>
        <v>11.9908</v>
      </c>
      <c r="FB101" s="3" cm="1">
        <f t="array" ref="FB101">_xll.ciqfunctions.udf.CIQ(FB$1,"IQ_RETURN_EQUITY",,$A101)</f>
        <v>9.6521000000000008</v>
      </c>
      <c r="FC101" s="3" cm="1">
        <f t="array" ref="FC101">_xll.ciqfunctions.udf.CIQ(FC$1,"IQ_RETURN_EQUITY",,$A101)</f>
        <v>38.233600000000003</v>
      </c>
      <c r="FD101" s="3" cm="1">
        <f t="array" ref="FD101">_xll.ciqfunctions.udf.CIQ(FD$1,"IQ_RETURN_EQUITY",,$A101)</f>
        <v>31.6617</v>
      </c>
      <c r="FE101" s="3" cm="1">
        <f t="array" ref="FE101">_xll.ciqfunctions.udf.CIQ(FE$1,"IQ_RETURN_EQUITY",,$A101)</f>
        <v>8.3392999999999997</v>
      </c>
      <c r="FF101" s="3" cm="1">
        <f t="array" ref="FF101">_xll.ciqfunctions.udf.CIQ(FF$1,"IQ_RETURN_EQUITY",,$A101)</f>
        <v>27.204699999999999</v>
      </c>
      <c r="FG101" s="3" cm="1">
        <f t="array" ref="FG101">_xll.ciqfunctions.udf.CIQ(FG$1,"IQ_RETURN_EQUITY",,$A101)</f>
        <v>8.1015999999999995</v>
      </c>
      <c r="FH101" s="3" cm="1">
        <f t="array" ref="FH101">_xll.ciqfunctions.udf.CIQ(FH$1,"IQ_RETURN_EQUITY",,$A101)</f>
        <v>0</v>
      </c>
      <c r="FI101" s="3" cm="1">
        <f t="array" ref="FI101">_xll.ciqfunctions.udf.CIQ(FI$1,"IQ_RETURN_EQUITY",,$A101)</f>
        <v>26.914100000000001</v>
      </c>
      <c r="FJ101" s="3" cm="1">
        <f t="array" ref="FJ101">_xll.ciqfunctions.udf.CIQ(FJ$1,"IQ_RETURN_EQUITY",,$A101)</f>
        <v>-2.7953999999999999</v>
      </c>
      <c r="FK101" s="3" cm="1">
        <f t="array" ref="FK101">_xll.ciqfunctions.udf.CIQ(FK$1,"IQ_RETURN_EQUITY",,$A101)</f>
        <v>-7.6124999999999998</v>
      </c>
      <c r="FL101" s="3" cm="1">
        <f t="array" ref="FL101">_xll.ciqfunctions.udf.CIQ(FL$1,"IQ_RETURN_EQUITY",,$A101)</f>
        <v>13.3956</v>
      </c>
      <c r="FM101" s="3" cm="1">
        <f t="array" ref="FM101">_xll.ciqfunctions.udf.CIQ(FM$1,"IQ_RETURN_EQUITY",,$A101)</f>
        <v>22.799700000000001</v>
      </c>
      <c r="FN101" s="3" cm="1">
        <f t="array" ref="FN101">_xll.ciqfunctions.udf.CIQ(FN$1,"IQ_RETURN_EQUITY",,$A101)</f>
        <v>-28.2654</v>
      </c>
      <c r="FO101" s="3" cm="1">
        <f t="array" ref="FO101">_xll.ciqfunctions.udf.CIQ(FO$1,"IQ_RETURN_EQUITY",,$A101)</f>
        <v>-0.41520000000000001</v>
      </c>
      <c r="FP101" s="3" cm="1">
        <f t="array" ref="FP101">_xll.ciqfunctions.udf.CIQ(FP$1,"IQ_RETURN_EQUITY",,$A101)</f>
        <v>13.934799999999999</v>
      </c>
      <c r="FQ101" s="3" t="str" cm="1">
        <f t="array" ref="FQ101">_xll.ciqfunctions.udf.CIQ(FQ$1,"IQ_RETURN_EQUITY",,$A101)</f>
        <v>NM</v>
      </c>
      <c r="FR101" s="3" cm="1">
        <f t="array" ref="FR101">_xll.ciqfunctions.udf.CIQ(FR$1,"IQ_RETURN_EQUITY",,$A101)</f>
        <v>13.4535</v>
      </c>
      <c r="FS101" s="3" cm="1">
        <f t="array" ref="FS101">_xll.ciqfunctions.udf.CIQ(FS$1,"IQ_RETURN_EQUITY",,$A101)</f>
        <v>4.7252000000000001</v>
      </c>
      <c r="FT101" s="3" cm="1">
        <f t="array" ref="FT101">_xll.ciqfunctions.udf.CIQ(FT$1,"IQ_RETURN_EQUITY",,$A101)</f>
        <v>35.964700000000001</v>
      </c>
      <c r="FU101" s="3" cm="1">
        <f t="array" ref="FU101">_xll.ciqfunctions.udf.CIQ(FU$1,"IQ_RETURN_EQUITY",,$A101)</f>
        <v>5.8194999999999997</v>
      </c>
      <c r="FV101" s="3" cm="1">
        <f t="array" ref="FV101">_xll.ciqfunctions.udf.CIQ(FV$1,"IQ_RETURN_EQUITY",,$A101)</f>
        <v>15.38</v>
      </c>
      <c r="FW101" s="3" cm="1">
        <f t="array" ref="FW101">_xll.ciqfunctions.udf.CIQ(FW$1,"IQ_RETURN_EQUITY",,$A101)</f>
        <v>9.3331999999999997</v>
      </c>
      <c r="FX101" s="3" cm="1">
        <f t="array" ref="FX101">_xll.ciqfunctions.udf.CIQ(FX$1,"IQ_RETURN_EQUITY",,$A101)</f>
        <v>10.8218</v>
      </c>
      <c r="FY101" s="3" cm="1">
        <f t="array" ref="FY101">_xll.ciqfunctions.udf.CIQ(FY$1,"IQ_RETURN_EQUITY",,$A101)</f>
        <v>37.529200000000003</v>
      </c>
      <c r="FZ101" s="3" cm="1">
        <f t="array" ref="FZ101">_xll.ciqfunctions.udf.CIQ(FZ$1,"IQ_RETURN_EQUITY",,$A101)</f>
        <v>42.236899999999999</v>
      </c>
      <c r="GA101" s="3" cm="1">
        <f t="array" ref="GA101">_xll.ciqfunctions.udf.CIQ(GA$1,"IQ_RETURN_EQUITY",,$A101)</f>
        <v>13.4564</v>
      </c>
      <c r="GB101" s="3" cm="1">
        <f t="array" ref="GB101">_xll.ciqfunctions.udf.CIQ(GB$1,"IQ_RETURN_EQUITY",,$A101)</f>
        <v>307.69229999999999</v>
      </c>
      <c r="GC101" s="3" cm="1">
        <f t="array" ref="GC101">_xll.ciqfunctions.udf.CIQ(GC$1,"IQ_RETURN_EQUITY",,$A101)</f>
        <v>12.3454</v>
      </c>
      <c r="GD101" s="3" cm="1">
        <f t="array" ref="GD101">_xll.ciqfunctions.udf.CIQ(GD$1,"IQ_RETURN_EQUITY",,$A101)</f>
        <v>17.022600000000001</v>
      </c>
      <c r="GE101" s="3" cm="1">
        <f t="array" ref="GE101">_xll.ciqfunctions.udf.CIQ(GE$1,"IQ_RETURN_EQUITY",,$A101)</f>
        <v>14.3035</v>
      </c>
      <c r="GF101" s="3" cm="1">
        <f t="array" ref="GF101">_xll.ciqfunctions.udf.CIQ(GF$1,"IQ_RETURN_EQUITY",,$A101)</f>
        <v>14.6332</v>
      </c>
      <c r="GG101" s="3" cm="1">
        <f t="array" ref="GG101">_xll.ciqfunctions.udf.CIQ(GG$1,"IQ_RETURN_EQUITY",,$A101)</f>
        <v>8.2388999999999992</v>
      </c>
      <c r="GH101" s="3" cm="1">
        <f t="array" ref="GH101">_xll.ciqfunctions.udf.CIQ(GH$1,"IQ_RETURN_EQUITY",,$A101)</f>
        <v>10.08</v>
      </c>
      <c r="GI101" s="3" cm="1">
        <f t="array" ref="GI101">_xll.ciqfunctions.udf.CIQ(GI$1,"IQ_RETURN_EQUITY",,$A101)</f>
        <v>10.6957</v>
      </c>
      <c r="GJ101" s="3" cm="1">
        <f t="array" ref="GJ101">_xll.ciqfunctions.udf.CIQ(GJ$1,"IQ_RETURN_EQUITY",,$A101)</f>
        <v>8.1844999999999999</v>
      </c>
      <c r="GK101" s="3" cm="1">
        <f t="array" ref="GK101">_xll.ciqfunctions.udf.CIQ(GK$1,"IQ_RETURN_EQUITY",,$A101)</f>
        <v>6.7298</v>
      </c>
      <c r="GL101" s="3" cm="1">
        <f t="array" ref="GL101">_xll.ciqfunctions.udf.CIQ(GL$1,"IQ_RETURN_EQUITY",,$A101)</f>
        <v>10.617900000000001</v>
      </c>
      <c r="GM101" s="3" cm="1">
        <f t="array" ref="GM101">_xll.ciqfunctions.udf.CIQ(GM$1,"IQ_RETURN_EQUITY",,$A101)</f>
        <v>15.862</v>
      </c>
      <c r="GN101" s="3" cm="1">
        <f t="array" ref="GN101">_xll.ciqfunctions.udf.CIQ(GN$1,"IQ_RETURN_EQUITY",,$A101)</f>
        <v>7.1315</v>
      </c>
      <c r="GO101" s="3" cm="1">
        <f t="array" ref="GO101">_xll.ciqfunctions.udf.CIQ(GO$1,"IQ_RETURN_EQUITY",,$A101)</f>
        <v>26.305</v>
      </c>
      <c r="GP101" s="3" cm="1">
        <f t="array" ref="GP101">_xll.ciqfunctions.udf.CIQ(GP$1,"IQ_RETURN_EQUITY",,$A101)</f>
        <v>-33.6492</v>
      </c>
      <c r="GQ101" s="3" cm="1">
        <f t="array" ref="GQ101">_xll.ciqfunctions.udf.CIQ(GQ$1,"IQ_RETURN_EQUITY",,$A101)</f>
        <v>0</v>
      </c>
      <c r="GR101" s="3" cm="1">
        <f t="array" ref="GR101">_xll.ciqfunctions.udf.CIQ(GR$1,"IQ_RETURN_EQUITY",,$A101)</f>
        <v>14.482900000000001</v>
      </c>
      <c r="GS101" s="3" cm="1">
        <f t="array" ref="GS101">_xll.ciqfunctions.udf.CIQ(GS$1,"IQ_RETURN_EQUITY",,$A101)</f>
        <v>-14.1844</v>
      </c>
      <c r="GT101" s="3" cm="1">
        <f t="array" ref="GT101">_xll.ciqfunctions.udf.CIQ(GT$1,"IQ_RETURN_EQUITY",,$A101)</f>
        <v>7.5008999999999997</v>
      </c>
      <c r="GU101" s="3" cm="1">
        <f t="array" ref="GU101">_xll.ciqfunctions.udf.CIQ(GU$1,"IQ_RETURN_EQUITY",,$A101)</f>
        <v>27.363</v>
      </c>
      <c r="GV101" s="3" cm="1">
        <f t="array" ref="GV101">_xll.ciqfunctions.udf.CIQ(GV$1,"IQ_RETURN_EQUITY",,$A101)</f>
        <v>-28.6128</v>
      </c>
      <c r="GW101" s="3" cm="1">
        <f t="array" ref="GW101">_xll.ciqfunctions.udf.CIQ(GW$1,"IQ_RETURN_EQUITY",,$A101)</f>
        <v>14.869300000000001</v>
      </c>
      <c r="GX101" s="3" cm="1">
        <f t="array" ref="GX101">_xll.ciqfunctions.udf.CIQ(GX$1,"IQ_RETURN_EQUITY",,$A101)</f>
        <v>19.227</v>
      </c>
      <c r="GY101" s="3" cm="1">
        <f t="array" ref="GY101">_xll.ciqfunctions.udf.CIQ(GY$1,"IQ_RETURN_EQUITY",,$A101)</f>
        <v>9.4626000000000001</v>
      </c>
      <c r="GZ101" s="3" t="str" cm="1">
        <f t="array" ref="GZ101">_xll.ciqfunctions.udf.CIQ(GZ$1,"IQ_RETURN_EQUITY",,$A101)</f>
        <v>NM</v>
      </c>
      <c r="HA101" s="3" cm="1">
        <f t="array" ref="HA101">_xll.ciqfunctions.udf.CIQ(HA$1,"IQ_RETURN_EQUITY",,$A101)</f>
        <v>0.29049999999999998</v>
      </c>
      <c r="HB101" s="3" cm="1">
        <f t="array" ref="HB101">_xll.ciqfunctions.udf.CIQ(HB$1,"IQ_RETURN_EQUITY",,$A101)</f>
        <v>18.2529</v>
      </c>
      <c r="HC101" s="3" cm="1">
        <f t="array" ref="HC101">_xll.ciqfunctions.udf.CIQ(HC$1,"IQ_RETURN_EQUITY",,$A101)</f>
        <v>10.9381</v>
      </c>
      <c r="HD101" s="3" cm="1">
        <f t="array" ref="HD101">_xll.ciqfunctions.udf.CIQ(HD$1,"IQ_RETURN_EQUITY",,$A101)</f>
        <v>12.974600000000001</v>
      </c>
      <c r="HE101" s="3" cm="1">
        <f t="array" ref="HE101">_xll.ciqfunctions.udf.CIQ(HE$1,"IQ_RETURN_EQUITY",,$A101)</f>
        <v>0</v>
      </c>
      <c r="HF101" s="3" cm="1">
        <f t="array" ref="HF101">_xll.ciqfunctions.udf.CIQ(HF$1,"IQ_RETURN_EQUITY",,$A101)</f>
        <v>0</v>
      </c>
      <c r="HG101" s="3" cm="1">
        <f t="array" ref="HG101">_xll.ciqfunctions.udf.CIQ(HG$1,"IQ_RETURN_EQUITY",,$A101)</f>
        <v>61.747100000000003</v>
      </c>
      <c r="HH101" s="3" cm="1">
        <f t="array" ref="HH101">_xll.ciqfunctions.udf.CIQ(HH$1,"IQ_RETURN_EQUITY",,$A101)</f>
        <v>16.870899999999999</v>
      </c>
      <c r="HI101" s="3" cm="1">
        <f t="array" ref="HI101">_xll.ciqfunctions.udf.CIQ(HI$1,"IQ_RETURN_EQUITY",,$A101)</f>
        <v>39.502400000000002</v>
      </c>
      <c r="HJ101" s="3" cm="1">
        <f t="array" ref="HJ101">_xll.ciqfunctions.udf.CIQ(HJ$1,"IQ_RETURN_EQUITY",,$A101)</f>
        <v>2.9487000000000001</v>
      </c>
      <c r="HK101" s="3" cm="1">
        <f t="array" ref="HK101">_xll.ciqfunctions.udf.CIQ(HK$1,"IQ_RETURN_EQUITY",,$A101)</f>
        <v>0</v>
      </c>
      <c r="HL101" s="3" cm="1">
        <f t="array" ref="HL101">_xll.ciqfunctions.udf.CIQ(HL$1,"IQ_RETURN_EQUITY",,$A101)</f>
        <v>17.770499999999998</v>
      </c>
      <c r="HM101" s="3" cm="1">
        <f t="array" ref="HM101">_xll.ciqfunctions.udf.CIQ(HM$1,"IQ_RETURN_EQUITY",,$A101)</f>
        <v>23.2486</v>
      </c>
      <c r="HN101" s="3" cm="1">
        <f t="array" ref="HN101">_xll.ciqfunctions.udf.CIQ(HN$1,"IQ_RETURN_EQUITY",,$A101)</f>
        <v>27.951000000000001</v>
      </c>
      <c r="HO101" s="3" t="str" cm="1">
        <f t="array" ref="HO101">_xll.ciqfunctions.udf.CIQ(HO$1,"IQ_RETURN_EQUITY",,$A101)</f>
        <v>NM</v>
      </c>
      <c r="HP101" s="3" cm="1">
        <f t="array" ref="HP101">_xll.ciqfunctions.udf.CIQ(HP$1,"IQ_RETURN_EQUITY",,$A101)</f>
        <v>0</v>
      </c>
      <c r="HQ101" s="3" cm="1">
        <f t="array" ref="HQ101">_xll.ciqfunctions.udf.CIQ(HQ$1,"IQ_RETURN_EQUITY",,$A101)</f>
        <v>9.0746000000000002</v>
      </c>
      <c r="HR101" s="3" cm="1">
        <f t="array" ref="HR101">_xll.ciqfunctions.udf.CIQ(HR$1,"IQ_RETURN_EQUITY",,$A101)</f>
        <v>11.1698</v>
      </c>
      <c r="HS101" s="3" cm="1">
        <f t="array" ref="HS101">_xll.ciqfunctions.udf.CIQ(HS$1,"IQ_RETURN_EQUITY",,$A101)</f>
        <v>2.6636000000000002</v>
      </c>
      <c r="HT101" s="3" cm="1">
        <f t="array" ref="HT101">_xll.ciqfunctions.udf.CIQ(HT$1,"IQ_RETURN_EQUITY",,$A101)</f>
        <v>0</v>
      </c>
      <c r="HU101" s="3" cm="1">
        <f t="array" ref="HU101">_xll.ciqfunctions.udf.CIQ(HU$1,"IQ_RETURN_EQUITY",,$A101)</f>
        <v>5.7892999999999999</v>
      </c>
      <c r="HV101" s="3" cm="1">
        <f t="array" ref="HV101">_xll.ciqfunctions.udf.CIQ(HV$1,"IQ_RETURN_EQUITY",,$A101)</f>
        <v>18.909700000000001</v>
      </c>
      <c r="HW101" s="3" cm="1">
        <f t="array" ref="HW101">_xll.ciqfunctions.udf.CIQ(HW$1,"IQ_RETURN_EQUITY",,$A101)</f>
        <v>-26.489100000000001</v>
      </c>
      <c r="HX101" s="3" cm="1">
        <f t="array" ref="HX101">_xll.ciqfunctions.udf.CIQ(HX$1,"IQ_RETURN_EQUITY",,$A101)</f>
        <v>24.239799999999999</v>
      </c>
      <c r="HY101" s="3" cm="1">
        <f t="array" ref="HY101">_xll.ciqfunctions.udf.CIQ(HY$1,"IQ_RETURN_EQUITY",,$A101)</f>
        <v>73.440799999999996</v>
      </c>
      <c r="HZ101" s="3" cm="1">
        <f t="array" ref="HZ101">_xll.ciqfunctions.udf.CIQ(HZ$1,"IQ_RETURN_EQUITY",,$A101)</f>
        <v>1.1688000000000001</v>
      </c>
      <c r="IA101" s="3" cm="1">
        <f t="array" ref="IA101">_xll.ciqfunctions.udf.CIQ(IA$1,"IQ_RETURN_EQUITY",,$A101)</f>
        <v>17.171600000000002</v>
      </c>
      <c r="IB101" s="3" cm="1">
        <f t="array" ref="IB101">_xll.ciqfunctions.udf.CIQ(IB$1,"IQ_RETURN_EQUITY",,$A101)</f>
        <v>12.087899999999999</v>
      </c>
      <c r="IC101" s="3" cm="1">
        <f t="array" ref="IC101">_xll.ciqfunctions.udf.CIQ(IC$1,"IQ_RETURN_EQUITY",,$A101)</f>
        <v>5.3634000000000004</v>
      </c>
      <c r="ID101" s="3" cm="1">
        <f t="array" ref="ID101">_xll.ciqfunctions.udf.CIQ(ID$1,"IQ_RETURN_EQUITY",,$A101)</f>
        <v>21.8629</v>
      </c>
      <c r="IE101" s="3" cm="1">
        <f t="array" ref="IE101">_xll.ciqfunctions.udf.CIQ(IE$1,"IQ_RETURN_EQUITY",,$A101)</f>
        <v>6.3113000000000001</v>
      </c>
      <c r="IF101" s="3" cm="1">
        <f t="array" ref="IF101">_xll.ciqfunctions.udf.CIQ(IF$1,"IQ_RETURN_EQUITY",,$A101)</f>
        <v>0</v>
      </c>
      <c r="IG101" s="3" cm="1">
        <f t="array" ref="IG101">_xll.ciqfunctions.udf.CIQ(IG$1,"IQ_RETURN_EQUITY",,$A101)</f>
        <v>80.583500000000001</v>
      </c>
      <c r="IH101" s="3" cm="1">
        <f t="array" ref="IH101">_xll.ciqfunctions.udf.CIQ(IH$1,"IQ_RETURN_EQUITY",,$A101)</f>
        <v>33.4803</v>
      </c>
      <c r="II101" s="3" cm="1">
        <f t="array" ref="II101">_xll.ciqfunctions.udf.CIQ(II$1,"IQ_RETURN_EQUITY",,$A101)</f>
        <v>20.2956</v>
      </c>
      <c r="IJ101" s="3" t="str" cm="1">
        <f t="array" ref="IJ101">_xll.ciqfunctions.udf.CIQ(IJ$1,"IQ_RETURN_EQUITY",,$A101)</f>
        <v>NM</v>
      </c>
      <c r="IK101" s="3" cm="1">
        <f t="array" ref="IK101">_xll.ciqfunctions.udf.CIQ(IK$1,"IQ_RETURN_EQUITY",,$A101)</f>
        <v>35.9452</v>
      </c>
      <c r="IL101" s="3" cm="1">
        <f t="array" ref="IL101">_xll.ciqfunctions.udf.CIQ(IL$1,"IQ_RETURN_EQUITY",,$A101)</f>
        <v>11.093299999999999</v>
      </c>
      <c r="IM101" s="3" cm="1">
        <f t="array" ref="IM101">_xll.ciqfunctions.udf.CIQ(IM$1,"IQ_RETURN_EQUITY",,$A101)</f>
        <v>7.4949000000000003</v>
      </c>
      <c r="IN101" s="3" cm="1">
        <f t="array" ref="IN101">_xll.ciqfunctions.udf.CIQ(IN$1,"IQ_RETURN_EQUITY",,$A101)</f>
        <v>0</v>
      </c>
      <c r="IO101" s="3" cm="1">
        <f t="array" ref="IO101">_xll.ciqfunctions.udf.CIQ(IO$1,"IQ_RETURN_EQUITY",,$A101)</f>
        <v>18.6494</v>
      </c>
      <c r="IP101" s="3" cm="1">
        <f t="array" ref="IP101">_xll.ciqfunctions.udf.CIQ(IP$1,"IQ_RETURN_EQUITY",,$A101)</f>
        <v>15.6334</v>
      </c>
      <c r="IQ101" s="3" cm="1">
        <f t="array" ref="IQ101">_xll.ciqfunctions.udf.CIQ(IQ$1,"IQ_RETURN_EQUITY",,$A101)</f>
        <v>2.8658999999999999</v>
      </c>
      <c r="IR101" s="3" cm="1">
        <f t="array" ref="IR101">_xll.ciqfunctions.udf.CIQ(IR$1,"IQ_RETURN_EQUITY",,$A101)</f>
        <v>7.2610999999999999</v>
      </c>
      <c r="IS101" s="3" cm="1">
        <f t="array" ref="IS101">_xll.ciqfunctions.udf.CIQ(IS$1,"IQ_RETURN_EQUITY",,$A101)</f>
        <v>26.2347</v>
      </c>
      <c r="IT101" s="3" cm="1">
        <f t="array" ref="IT101">_xll.ciqfunctions.udf.CIQ(IT$1,"IQ_RETURN_EQUITY",,$A101)</f>
        <v>16.489799999999999</v>
      </c>
      <c r="IU101" s="3" cm="1">
        <f t="array" ref="IU101">_xll.ciqfunctions.udf.CIQ(IU$1,"IQ_RETURN_EQUITY",,$A101)</f>
        <v>25.133700000000001</v>
      </c>
      <c r="IV101" s="3" cm="1">
        <f t="array" ref="IV101">_xll.ciqfunctions.udf.CIQ(IV$1,"IQ_RETURN_EQUITY",,$A101)</f>
        <v>34.0246</v>
      </c>
      <c r="IW101" s="3" cm="1">
        <f t="array" ref="IW101">_xll.ciqfunctions.udf.CIQ(IW$1,"IQ_RETURN_EQUITY",,$A101)</f>
        <v>-17.020499999999998</v>
      </c>
      <c r="IX101" s="3" cm="1">
        <f t="array" ref="IX101">_xll.ciqfunctions.udf.CIQ(IX$1,"IQ_RETURN_EQUITY",,$A101)</f>
        <v>8.7250999999999994</v>
      </c>
      <c r="IY101" s="3" cm="1">
        <f t="array" ref="IY101">_xll.ciqfunctions.udf.CIQ(IY$1,"IQ_RETURN_EQUITY",,$A101)</f>
        <v>18.956</v>
      </c>
      <c r="IZ101" s="3" cm="1">
        <f t="array" ref="IZ101">_xll.ciqfunctions.udf.CIQ(IZ$1,"IQ_RETURN_EQUITY",,$A101)</f>
        <v>31.4971</v>
      </c>
      <c r="JA101" s="3" cm="1">
        <f t="array" ref="JA101">_xll.ciqfunctions.udf.CIQ(JA$1,"IQ_RETURN_EQUITY",,$A101)</f>
        <v>11.4724</v>
      </c>
      <c r="JB101" s="3" cm="1">
        <f t="array" ref="JB101">_xll.ciqfunctions.udf.CIQ(JB$1,"IQ_RETURN_EQUITY",,$A101)</f>
        <v>8.6336999999999993</v>
      </c>
      <c r="JC101" s="3" t="str" cm="1">
        <f t="array" ref="JC101">_xll.ciqfunctions.udf.CIQ(JC$1,"IQ_RETURN_EQUITY",,$A101)</f>
        <v>NM</v>
      </c>
      <c r="JD101" s="3" cm="1">
        <f t="array" ref="JD101">_xll.ciqfunctions.udf.CIQ(JD$1,"IQ_RETURN_EQUITY",,$A101)</f>
        <v>0</v>
      </c>
      <c r="JE101" s="3" cm="1">
        <f t="array" ref="JE101">_xll.ciqfunctions.udf.CIQ(JE$1,"IQ_RETURN_EQUITY",,$A101)</f>
        <v>8.2227999999999994</v>
      </c>
      <c r="JF101" s="3" cm="1">
        <f t="array" ref="JF101">_xll.ciqfunctions.udf.CIQ(JF$1,"IQ_RETURN_EQUITY",,$A101)</f>
        <v>42.2943</v>
      </c>
      <c r="JG101" s="3" cm="1">
        <f t="array" ref="JG101">_xll.ciqfunctions.udf.CIQ(JG$1,"IQ_RETURN_EQUITY",,$A101)</f>
        <v>31.822800000000001</v>
      </c>
      <c r="JH101" s="3" cm="1">
        <f t="array" ref="JH101">_xll.ciqfunctions.udf.CIQ(JH$1,"IQ_RETURN_EQUITY",,$A101)</f>
        <v>-89.969200000000001</v>
      </c>
      <c r="JI101" s="3" cm="1">
        <f t="array" ref="JI101">_xll.ciqfunctions.udf.CIQ(JI$1,"IQ_RETURN_EQUITY",,$A101)</f>
        <v>26.2925</v>
      </c>
      <c r="JJ101" s="3" cm="1">
        <f t="array" ref="JJ101">_xll.ciqfunctions.udf.CIQ(JJ$1,"IQ_RETURN_EQUITY",,$A101)</f>
        <v>0</v>
      </c>
      <c r="JK101" s="3" cm="1">
        <f t="array" ref="JK101">_xll.ciqfunctions.udf.CIQ(JK$1,"IQ_RETURN_EQUITY",,$A101)</f>
        <v>1.2584</v>
      </c>
      <c r="JL101" s="3" cm="1">
        <f t="array" ref="JL101">_xll.ciqfunctions.udf.CIQ(JL$1,"IQ_RETURN_EQUITY",,$A101)</f>
        <v>10.281499999999999</v>
      </c>
      <c r="JM101" s="3" cm="1">
        <f t="array" ref="JM101">_xll.ciqfunctions.udf.CIQ(JM$1,"IQ_RETURN_EQUITY",,$A101)</f>
        <v>-2.9693999999999998</v>
      </c>
      <c r="JN101" s="3" cm="1">
        <f t="array" ref="JN101">_xll.ciqfunctions.udf.CIQ(JN$1,"IQ_RETURN_EQUITY",,$A101)</f>
        <v>22.229199999999999</v>
      </c>
      <c r="JO101" s="3" cm="1">
        <f t="array" ref="JO101">_xll.ciqfunctions.udf.CIQ(JO$1,"IQ_RETURN_EQUITY",,$A101)</f>
        <v>22.692</v>
      </c>
      <c r="JP101" s="3" cm="1">
        <f t="array" ref="JP101">_xll.ciqfunctions.udf.CIQ(JP$1,"IQ_RETURN_EQUITY",,$A101)</f>
        <v>58.777000000000001</v>
      </c>
      <c r="JQ101" s="3" cm="1">
        <f t="array" ref="JQ101">_xll.ciqfunctions.udf.CIQ(JQ$1,"IQ_RETURN_EQUITY",,$A101)</f>
        <v>8.1366999999999994</v>
      </c>
      <c r="JR101" s="3" cm="1">
        <f t="array" ref="JR101">_xll.ciqfunctions.udf.CIQ(JR$1,"IQ_RETURN_EQUITY",,$A101)</f>
        <v>31.4909</v>
      </c>
      <c r="JS101" s="3" cm="1">
        <f t="array" ref="JS101">_xll.ciqfunctions.udf.CIQ(JS$1,"IQ_RETURN_EQUITY",,$A101)</f>
        <v>44.790900000000001</v>
      </c>
      <c r="JT101" s="3" cm="1">
        <f t="array" ref="JT101">_xll.ciqfunctions.udf.CIQ(JT$1,"IQ_RETURN_EQUITY",,$A101)</f>
        <v>46.566099999999999</v>
      </c>
      <c r="JU101" s="3" cm="1">
        <f t="array" ref="JU101">_xll.ciqfunctions.udf.CIQ(JU$1,"IQ_RETURN_EQUITY",,$A101)</f>
        <v>21.284099999999999</v>
      </c>
      <c r="JV101" s="3" cm="1">
        <f t="array" ref="JV101">_xll.ciqfunctions.udf.CIQ(JV$1,"IQ_RETURN_EQUITY",,$A101)</f>
        <v>7.1364000000000001</v>
      </c>
      <c r="JW101" s="3" cm="1">
        <f t="array" ref="JW101">_xll.ciqfunctions.udf.CIQ(JW$1,"IQ_RETURN_EQUITY",,$A101)</f>
        <v>22.933499999999999</v>
      </c>
      <c r="JX101" s="3" cm="1">
        <f t="array" ref="JX101">_xll.ciqfunctions.udf.CIQ(JX$1,"IQ_RETURN_EQUITY",,$A101)</f>
        <v>7.8700999999999999</v>
      </c>
      <c r="JY101" s="3" cm="1">
        <f t="array" ref="JY101">_xll.ciqfunctions.udf.CIQ(JY$1,"IQ_RETURN_EQUITY",,$A101)</f>
        <v>6.0454999999999997</v>
      </c>
      <c r="JZ101" s="3" cm="1">
        <f t="array" ref="JZ101">_xll.ciqfunctions.udf.CIQ(JZ$1,"IQ_RETURN_EQUITY",,$A101)</f>
        <v>15.3161</v>
      </c>
      <c r="KA101" s="3" cm="1">
        <f t="array" ref="KA101">_xll.ciqfunctions.udf.CIQ(KA$1,"IQ_RETURN_EQUITY",,$A101)</f>
        <v>10.3598</v>
      </c>
      <c r="KB101" s="3" cm="1">
        <f t="array" ref="KB101">_xll.ciqfunctions.udf.CIQ(KB$1,"IQ_RETURN_EQUITY",,$A101)</f>
        <v>11.532299999999999</v>
      </c>
      <c r="KC101" s="3" cm="1">
        <f t="array" ref="KC101">_xll.ciqfunctions.udf.CIQ(KC$1,"IQ_RETURN_EQUITY",,$A101)</f>
        <v>9.4887999999999995</v>
      </c>
      <c r="KD101" s="3" cm="1">
        <f t="array" ref="KD101">_xll.ciqfunctions.udf.CIQ(KD$1,"IQ_RETURN_EQUITY",,$A101)</f>
        <v>0</v>
      </c>
      <c r="KE101" s="3" cm="1">
        <f t="array" ref="KE101">_xll.ciqfunctions.udf.CIQ(KE$1,"IQ_RETURN_EQUITY",,$A101)</f>
        <v>3.0941000000000001</v>
      </c>
      <c r="KF101" s="3" cm="1">
        <f t="array" ref="KF101">_xll.ciqfunctions.udf.CIQ(KF$1,"IQ_RETURN_EQUITY",,$A101)</f>
        <v>33.792099999999998</v>
      </c>
      <c r="KG101" s="3" cm="1">
        <f t="array" ref="KG101">_xll.ciqfunctions.udf.CIQ(KG$1,"IQ_RETURN_EQUITY",,$A101)</f>
        <v>22.404699999999998</v>
      </c>
      <c r="KH101" s="3" cm="1">
        <f t="array" ref="KH101">_xll.ciqfunctions.udf.CIQ(KH$1,"IQ_RETURN_EQUITY",,$A101)</f>
        <v>6.5270000000000001</v>
      </c>
      <c r="KI101" s="3" cm="1">
        <f t="array" ref="KI101">_xll.ciqfunctions.udf.CIQ(KI$1,"IQ_RETURN_EQUITY",,$A101)</f>
        <v>10.9803</v>
      </c>
      <c r="KJ101" s="3" cm="1">
        <f t="array" ref="KJ101">_xll.ciqfunctions.udf.CIQ(KJ$1,"IQ_RETURN_EQUITY",,$A101)</f>
        <v>13.811500000000001</v>
      </c>
      <c r="KK101" s="3" cm="1">
        <f t="array" ref="KK101">_xll.ciqfunctions.udf.CIQ(KK$1,"IQ_RETURN_EQUITY",,$A101)</f>
        <v>7.2755999999999998</v>
      </c>
      <c r="KL101" s="3" cm="1">
        <f t="array" ref="KL101">_xll.ciqfunctions.udf.CIQ(KL$1,"IQ_RETURN_EQUITY",,$A101)</f>
        <v>15.8864</v>
      </c>
      <c r="KM101" s="3" cm="1">
        <f t="array" ref="KM101">_xll.ciqfunctions.udf.CIQ(KM$1,"IQ_RETURN_EQUITY",,$A101)</f>
        <v>23.167000000000002</v>
      </c>
      <c r="KN101" s="3" cm="1">
        <f t="array" ref="KN101">_xll.ciqfunctions.udf.CIQ(KN$1,"IQ_RETURN_EQUITY",,$A101)</f>
        <v>11.7836</v>
      </c>
      <c r="KO101" s="3" cm="1">
        <f t="array" ref="KO101">_xll.ciqfunctions.udf.CIQ(KO$1,"IQ_RETURN_EQUITY",,$A101)</f>
        <v>33.694200000000002</v>
      </c>
      <c r="KP101" s="3" cm="1">
        <f t="array" ref="KP101">_xll.ciqfunctions.udf.CIQ(KP$1,"IQ_RETURN_EQUITY",,$A101)</f>
        <v>9.1765000000000008</v>
      </c>
      <c r="KQ101" s="3" cm="1">
        <f t="array" ref="KQ101">_xll.ciqfunctions.udf.CIQ(KQ$1,"IQ_RETURN_EQUITY",,$A101)</f>
        <v>21.7393</v>
      </c>
      <c r="KR101" s="3" t="str" cm="1">
        <f t="array" ref="KR101">_xll.ciqfunctions.udf.CIQ(KR$1,"IQ_RETURN_EQUITY",,$A101)</f>
        <v>NM</v>
      </c>
      <c r="KS101" s="3" cm="1">
        <f t="array" ref="KS101">_xll.ciqfunctions.udf.CIQ(KS$1,"IQ_RETURN_EQUITY",,$A101)</f>
        <v>62.591799999999999</v>
      </c>
      <c r="KT101" s="3" cm="1">
        <f t="array" ref="KT101">_xll.ciqfunctions.udf.CIQ(KT$1,"IQ_RETURN_EQUITY",,$A101)</f>
        <v>25.5383</v>
      </c>
      <c r="KU101" s="3" cm="1">
        <f t="array" ref="KU101">_xll.ciqfunctions.udf.CIQ(KU$1,"IQ_RETURN_EQUITY",,$A101)</f>
        <v>39.353299999999997</v>
      </c>
      <c r="KV101" s="3" cm="1">
        <f t="array" ref="KV101">_xll.ciqfunctions.udf.CIQ(KV$1,"IQ_RETURN_EQUITY",,$A101)</f>
        <v>33.675600000000003</v>
      </c>
      <c r="KW101" s="3" cm="1">
        <f t="array" ref="KW101">_xll.ciqfunctions.udf.CIQ(KW$1,"IQ_RETURN_EQUITY",,$A101)</f>
        <v>7.8007</v>
      </c>
      <c r="KX101" s="3" cm="1">
        <f t="array" ref="KX101">_xll.ciqfunctions.udf.CIQ(KX$1,"IQ_RETURN_EQUITY",,$A101)</f>
        <v>38.615600000000001</v>
      </c>
      <c r="KY101" s="3" cm="1">
        <f t="array" ref="KY101">_xll.ciqfunctions.udf.CIQ(KY$1,"IQ_RETURN_EQUITY",,$A101)</f>
        <v>-1.4507000000000001</v>
      </c>
      <c r="KZ101" s="3" cm="1">
        <f t="array" ref="KZ101">_xll.ciqfunctions.udf.CIQ(KZ$1,"IQ_RETURN_EQUITY",,$A101)</f>
        <v>9.7847000000000008</v>
      </c>
      <c r="LA101" s="3" cm="1">
        <f t="array" ref="LA101">_xll.ciqfunctions.udf.CIQ(LA$1,"IQ_RETURN_EQUITY",,$A101)</f>
        <v>-2.4321000000000002</v>
      </c>
      <c r="LB101" s="3" cm="1">
        <f t="array" ref="LB101">_xll.ciqfunctions.udf.CIQ(LB$1,"IQ_RETURN_EQUITY",,$A101)</f>
        <v>8.4163999999999994</v>
      </c>
      <c r="LC101" s="3" cm="1">
        <f t="array" ref="LC101">_xll.ciqfunctions.udf.CIQ(LC$1,"IQ_RETURN_EQUITY",,$A101)</f>
        <v>21.004799999999999</v>
      </c>
      <c r="LD101" s="3" cm="1">
        <f t="array" ref="LD101">_xll.ciqfunctions.udf.CIQ(LD$1,"IQ_RETURN_EQUITY",,$A101)</f>
        <v>1.0317000000000001</v>
      </c>
      <c r="LE101" s="3" cm="1">
        <f t="array" ref="LE101">_xll.ciqfunctions.udf.CIQ(LE$1,"IQ_RETURN_EQUITY",,$A101)</f>
        <v>19.558299999999999</v>
      </c>
      <c r="LF101" s="3" cm="1">
        <f t="array" ref="LF101">_xll.ciqfunctions.udf.CIQ(LF$1,"IQ_RETURN_EQUITY",,$A101)</f>
        <v>11.0372</v>
      </c>
      <c r="LG101" s="3" cm="1">
        <f t="array" ref="LG101">_xll.ciqfunctions.udf.CIQ(LG$1,"IQ_RETURN_EQUITY",,$A101)</f>
        <v>14.9724</v>
      </c>
      <c r="LH101" s="3" t="str" cm="1">
        <f t="array" ref="LH101">_xll.ciqfunctions.udf.CIQ(LH$1,"IQ_RETURN_EQUITY",,$A101)</f>
        <v>NM</v>
      </c>
      <c r="LI101" s="3" cm="1">
        <f t="array" ref="LI101">_xll.ciqfunctions.udf.CIQ(LI$1,"IQ_RETURN_EQUITY",,$A101)</f>
        <v>12.839700000000001</v>
      </c>
      <c r="LJ101" s="3" cm="1">
        <f t="array" ref="LJ101">_xll.ciqfunctions.udf.CIQ(LJ$1,"IQ_RETURN_EQUITY",,$A101)</f>
        <v>30.694700000000001</v>
      </c>
      <c r="LK101" s="3" cm="1">
        <f t="array" ref="LK101">_xll.ciqfunctions.udf.CIQ(LK$1,"IQ_RETURN_EQUITY",,$A101)</f>
        <v>8.7920999999999996</v>
      </c>
      <c r="LL101" s="3" cm="1">
        <f t="array" ref="LL101">_xll.ciqfunctions.udf.CIQ(LL$1,"IQ_RETURN_EQUITY",,$A101)</f>
        <v>5.4264999999999999</v>
      </c>
      <c r="LM101" s="3" cm="1">
        <f t="array" ref="LM101">_xll.ciqfunctions.udf.CIQ(LM$1,"IQ_RETURN_EQUITY",,$A101)</f>
        <v>13.625999999999999</v>
      </c>
      <c r="LN101" s="3" cm="1">
        <f t="array" ref="LN101">_xll.ciqfunctions.udf.CIQ(LN$1,"IQ_RETURN_EQUITY",,$A101)</f>
        <v>5.2782</v>
      </c>
      <c r="LO101" s="3" cm="1">
        <f t="array" ref="LO101">_xll.ciqfunctions.udf.CIQ(LO$1,"IQ_RETURN_EQUITY",,$A101)</f>
        <v>11.6637</v>
      </c>
      <c r="LP101" s="3" cm="1">
        <f t="array" ref="LP101">_xll.ciqfunctions.udf.CIQ(LP$1,"IQ_RETURN_EQUITY",,$A101)</f>
        <v>11.364100000000001</v>
      </c>
      <c r="LQ101" s="3" cm="1">
        <f t="array" ref="LQ101">_xll.ciqfunctions.udf.CIQ(LQ$1,"IQ_RETURN_EQUITY",,$A101)</f>
        <v>0</v>
      </c>
      <c r="LR101" s="3" cm="1">
        <f t="array" ref="LR101">_xll.ciqfunctions.udf.CIQ(LR$1,"IQ_RETURN_EQUITY",,$A101)</f>
        <v>11.042</v>
      </c>
      <c r="LS101" s="3" cm="1">
        <f t="array" ref="LS101">_xll.ciqfunctions.udf.CIQ(LS$1,"IQ_RETURN_EQUITY",,$A101)</f>
        <v>8.4075000000000006</v>
      </c>
      <c r="LT101" s="3" cm="1">
        <f t="array" ref="LT101">_xll.ciqfunctions.udf.CIQ(LT$1,"IQ_RETURN_EQUITY",,$A101)</f>
        <v>4.2807000000000004</v>
      </c>
      <c r="LU101" s="3" cm="1">
        <f t="array" ref="LU101">_xll.ciqfunctions.udf.CIQ(LU$1,"IQ_RETURN_EQUITY",,$A101)</f>
        <v>12.875</v>
      </c>
      <c r="LV101" s="3" cm="1">
        <f t="array" ref="LV101">_xll.ciqfunctions.udf.CIQ(LV$1,"IQ_RETURN_EQUITY",,$A101)</f>
        <v>-2.0116999999999998</v>
      </c>
      <c r="LW101" s="3" cm="1">
        <f t="array" ref="LW101">_xll.ciqfunctions.udf.CIQ(LW$1,"IQ_RETURN_EQUITY",,$A101)</f>
        <v>10.0694</v>
      </c>
      <c r="LX101" s="3" cm="1">
        <f t="array" ref="LX101">_xll.ciqfunctions.udf.CIQ(LX$1,"IQ_RETURN_EQUITY",,$A101)</f>
        <v>18.514800000000001</v>
      </c>
      <c r="LY101" s="3" cm="1">
        <f t="array" ref="LY101">_xll.ciqfunctions.udf.CIQ(LY$1,"IQ_RETURN_EQUITY",,$A101)</f>
        <v>0</v>
      </c>
      <c r="LZ101" s="3" cm="1">
        <f t="array" ref="LZ101">_xll.ciqfunctions.udf.CIQ(LZ$1,"IQ_RETURN_EQUITY",,$A101)</f>
        <v>13.154299999999999</v>
      </c>
      <c r="MA101" s="3" cm="1">
        <f t="array" ref="MA101">_xll.ciqfunctions.udf.CIQ(MA$1,"IQ_RETURN_EQUITY",,$A101)</f>
        <v>0</v>
      </c>
      <c r="MB101" s="3" cm="1">
        <f t="array" ref="MB101">_xll.ciqfunctions.udf.CIQ(MB$1,"IQ_RETURN_EQUITY",,$A101)</f>
        <v>6.4911000000000003</v>
      </c>
      <c r="MC101" s="3" cm="1">
        <f t="array" ref="MC101">_xll.ciqfunctions.udf.CIQ(MC$1,"IQ_RETURN_EQUITY",,$A101)</f>
        <v>10.256</v>
      </c>
      <c r="MD101" s="3" cm="1">
        <f t="array" ref="MD101">_xll.ciqfunctions.udf.CIQ(MD$1,"IQ_RETURN_EQUITY",,$A101)</f>
        <v>5.5129999999999999</v>
      </c>
      <c r="ME101" s="3" cm="1">
        <f t="array" ref="ME101">_xll.ciqfunctions.udf.CIQ(ME$1,"IQ_RETURN_EQUITY",,$A101)</f>
        <v>-8.0216999999999992</v>
      </c>
      <c r="MF101" s="3" cm="1">
        <f t="array" ref="MF101">_xll.ciqfunctions.udf.CIQ(MF$1,"IQ_RETURN_EQUITY",,$A101)</f>
        <v>-18.145399999999999</v>
      </c>
      <c r="MG101" s="3" cm="1">
        <f t="array" ref="MG101">_xll.ciqfunctions.udf.CIQ(MG$1,"IQ_RETURN_EQUITY",,$A101)</f>
        <v>12.925700000000001</v>
      </c>
      <c r="MH101" s="3" cm="1">
        <f t="array" ref="MH101">_xll.ciqfunctions.udf.CIQ(MH$1,"IQ_RETURN_EQUITY",,$A101)</f>
        <v>10.4024</v>
      </c>
      <c r="MI101" s="3" cm="1">
        <f t="array" ref="MI101">_xll.ciqfunctions.udf.CIQ(MI$1,"IQ_RETURN_EQUITY",,$A101)</f>
        <v>16.286999999999999</v>
      </c>
      <c r="MJ101" s="3" cm="1">
        <f t="array" ref="MJ101">_xll.ciqfunctions.udf.CIQ(MJ$1,"IQ_RETURN_EQUITY",,$A101)</f>
        <v>3.2833000000000001</v>
      </c>
      <c r="MK101" s="3" cm="1">
        <f t="array" ref="MK101">_xll.ciqfunctions.udf.CIQ(MK$1,"IQ_RETURN_EQUITY",,$A101)</f>
        <v>21.840299999999999</v>
      </c>
      <c r="ML101" s="3" cm="1">
        <f t="array" ref="ML101">_xll.ciqfunctions.udf.CIQ(ML$1,"IQ_RETURN_EQUITY",,$A101)</f>
        <v>-38.998199999999997</v>
      </c>
      <c r="MM101" s="3" cm="1">
        <f t="array" ref="MM101">_xll.ciqfunctions.udf.CIQ(MM$1,"IQ_RETURN_EQUITY",,$A101)</f>
        <v>48.690399999999997</v>
      </c>
      <c r="MN101" s="3" cm="1">
        <f t="array" ref="MN101">_xll.ciqfunctions.udf.CIQ(MN$1,"IQ_RETURN_EQUITY",,$A101)</f>
        <v>8.4</v>
      </c>
      <c r="MO101" s="3" cm="1">
        <f t="array" ref="MO101">_xll.ciqfunctions.udf.CIQ(MO$1,"IQ_RETURN_EQUITY",,$A101)</f>
        <v>84.068899999999999</v>
      </c>
      <c r="MP101" s="3" cm="1">
        <f t="array" ref="MP101">_xll.ciqfunctions.udf.CIQ(MP$1,"IQ_RETURN_EQUITY",,$A101)</f>
        <v>13.2652</v>
      </c>
      <c r="MQ101" s="3" cm="1">
        <f t="array" ref="MQ101">_xll.ciqfunctions.udf.CIQ(MQ$1,"IQ_RETURN_EQUITY",,$A101)</f>
        <v>26.311900000000001</v>
      </c>
      <c r="MR101" s="3" cm="1">
        <f t="array" ref="MR101">_xll.ciqfunctions.udf.CIQ(MR$1,"IQ_RETURN_EQUITY",,$A101)</f>
        <v>-3.9358</v>
      </c>
      <c r="MS101" s="3" cm="1">
        <f t="array" ref="MS101">_xll.ciqfunctions.udf.CIQ(MS$1,"IQ_RETURN_EQUITY",,$A101)</f>
        <v>4.3208000000000002</v>
      </c>
      <c r="MT101" s="3" cm="1">
        <f t="array" ref="MT101">_xll.ciqfunctions.udf.CIQ(MT$1,"IQ_RETURN_EQUITY",,$A101)</f>
        <v>18.3065</v>
      </c>
      <c r="MU101" s="3" cm="1">
        <f t="array" ref="MU101">_xll.ciqfunctions.udf.CIQ(MU$1,"IQ_RETURN_EQUITY",,$A101)</f>
        <v>13.8291</v>
      </c>
      <c r="MV101" s="3" cm="1">
        <f t="array" ref="MV101">_xll.ciqfunctions.udf.CIQ(MV$1,"IQ_RETURN_EQUITY",,$A101)</f>
        <v>5.6120000000000001</v>
      </c>
      <c r="MW101" s="3" cm="1">
        <f t="array" ref="MW101">_xll.ciqfunctions.udf.CIQ(MW$1,"IQ_RETURN_EQUITY",,$A101)</f>
        <v>31.216799999999999</v>
      </c>
      <c r="MX101" s="3" cm="1">
        <f t="array" ref="MX101">_xll.ciqfunctions.udf.CIQ(MX$1,"IQ_RETURN_EQUITY",,$A101)</f>
        <v>11.404</v>
      </c>
      <c r="MY101" s="3" cm="1">
        <f t="array" ref="MY101">_xll.ciqfunctions.udf.CIQ(MY$1,"IQ_RETURN_EQUITY",,$A101)</f>
        <v>24.746400000000001</v>
      </c>
      <c r="MZ101" s="3" cm="1">
        <f t="array" ref="MZ101">_xll.ciqfunctions.udf.CIQ(MZ$1,"IQ_RETURN_EQUITY",,$A101)</f>
        <v>8.0478000000000005</v>
      </c>
      <c r="NA101" s="3" cm="1">
        <f t="array" ref="NA101">_xll.ciqfunctions.udf.CIQ(NA$1,"IQ_RETURN_EQUITY",,$A101)</f>
        <v>10.004</v>
      </c>
      <c r="NB101" s="3" cm="1">
        <f t="array" ref="NB101">_xll.ciqfunctions.udf.CIQ(NB$1,"IQ_RETURN_EQUITY",,$A101)</f>
        <v>23.564699999999998</v>
      </c>
      <c r="NC101" s="3" cm="1">
        <f t="array" ref="NC101">_xll.ciqfunctions.udf.CIQ(NC$1,"IQ_RETURN_EQUITY",,$A101)</f>
        <v>4.2873999999999999</v>
      </c>
      <c r="ND101" s="3" cm="1">
        <f t="array" ref="ND101">_xll.ciqfunctions.udf.CIQ(ND$1,"IQ_RETURN_EQUITY",,$A101)</f>
        <v>9.8931000000000004</v>
      </c>
      <c r="NE101" s="3" cm="1">
        <f t="array" ref="NE101">_xll.ciqfunctions.udf.CIQ(NE$1,"IQ_RETURN_EQUITY",,$A101)</f>
        <v>-16.5594</v>
      </c>
      <c r="NF101" s="3" cm="1">
        <f t="array" ref="NF101">_xll.ciqfunctions.udf.CIQ(NF$1,"IQ_RETURN_EQUITY",,$A101)</f>
        <v>39.5334</v>
      </c>
      <c r="NG101" s="3" cm="1">
        <f t="array" ref="NG101">_xll.ciqfunctions.udf.CIQ(NG$1,"IQ_RETURN_EQUITY",,$A101)</f>
        <v>12.3444</v>
      </c>
      <c r="NH101" s="3" cm="1">
        <f t="array" ref="NH101">_xll.ciqfunctions.udf.CIQ(NH$1,"IQ_RETURN_EQUITY",,$A101)</f>
        <v>15.374700000000001</v>
      </c>
      <c r="NI101" s="3" cm="1">
        <f t="array" ref="NI101">_xll.ciqfunctions.udf.CIQ(NI$1,"IQ_RETURN_EQUITY",,$A101)</f>
        <v>7.7774999999999999</v>
      </c>
      <c r="NJ101" s="3" cm="1">
        <f t="array" ref="NJ101">_xll.ciqfunctions.udf.CIQ(NJ$1,"IQ_RETURN_EQUITY",,$A101)</f>
        <v>44.714199999999998</v>
      </c>
      <c r="NK101" s="3" cm="1">
        <f t="array" ref="NK101">_xll.ciqfunctions.udf.CIQ(NK$1,"IQ_RETURN_EQUITY",,$A101)</f>
        <v>29.293399999999998</v>
      </c>
      <c r="NL101" s="3" cm="1">
        <f t="array" ref="NL101">_xll.ciqfunctions.udf.CIQ(NL$1,"IQ_RETURN_EQUITY",,$A101)</f>
        <v>12.197800000000001</v>
      </c>
      <c r="NM101" s="3" cm="1">
        <f t="array" ref="NM101">_xll.ciqfunctions.udf.CIQ(NM$1,"IQ_RETURN_EQUITY",,$A101)</f>
        <v>11.335699999999999</v>
      </c>
      <c r="NN101" s="3" cm="1">
        <f t="array" ref="NN101">_xll.ciqfunctions.udf.CIQ(NN$1,"IQ_RETURN_EQUITY",,$A101)</f>
        <v>17.606999999999999</v>
      </c>
      <c r="NO101" s="3" cm="1">
        <f t="array" ref="NO101">_xll.ciqfunctions.udf.CIQ(NO$1,"IQ_RETURN_EQUITY",,$A101)</f>
        <v>15.6228</v>
      </c>
      <c r="NP101" s="3" cm="1">
        <f t="array" ref="NP101">_xll.ciqfunctions.udf.CIQ(NP$1,"IQ_RETURN_EQUITY",,$A101)</f>
        <v>10.2613</v>
      </c>
      <c r="NQ101" s="3" cm="1">
        <f t="array" ref="NQ101">_xll.ciqfunctions.udf.CIQ(NQ$1,"IQ_RETURN_EQUITY",,$A101)</f>
        <v>28.578600000000002</v>
      </c>
      <c r="NR101" s="3" cm="1">
        <f t="array" ref="NR101">_xll.ciqfunctions.udf.CIQ(NR$1,"IQ_RETURN_EQUITY",,$A101)</f>
        <v>16.236699999999999</v>
      </c>
      <c r="NS101" s="3" cm="1">
        <f t="array" ref="NS101">_xll.ciqfunctions.udf.CIQ(NS$1,"IQ_RETURN_EQUITY",,$A101)</f>
        <v>10.7628</v>
      </c>
      <c r="NT101" s="3" cm="1">
        <f t="array" ref="NT101">_xll.ciqfunctions.udf.CIQ(NT$1,"IQ_RETURN_EQUITY",,$A101)</f>
        <v>21.4331</v>
      </c>
      <c r="NU101" s="3" cm="1">
        <f t="array" ref="NU101">_xll.ciqfunctions.udf.CIQ(NU$1,"IQ_RETURN_EQUITY",,$A101)</f>
        <v>24.216000000000001</v>
      </c>
      <c r="NV101" s="3" cm="1">
        <f t="array" ref="NV101">_xll.ciqfunctions.udf.CIQ(NV$1,"IQ_RETURN_EQUITY",,$A101)</f>
        <v>15.0626</v>
      </c>
      <c r="NW101" s="3" cm="1">
        <f t="array" ref="NW101">_xll.ciqfunctions.udf.CIQ(NW$1,"IQ_RETURN_EQUITY",,$A101)</f>
        <v>239.57210000000001</v>
      </c>
      <c r="NX101" s="3" cm="1">
        <f t="array" ref="NX101">_xll.ciqfunctions.udf.CIQ(NX$1,"IQ_RETURN_EQUITY",,$A101)</f>
        <v>10.725300000000001</v>
      </c>
      <c r="NY101" s="3" cm="1">
        <f t="array" ref="NY101">_xll.ciqfunctions.udf.CIQ(NY$1,"IQ_RETURN_EQUITY",,$A101)</f>
        <v>10.5623</v>
      </c>
      <c r="NZ101" s="3" cm="1">
        <f t="array" ref="NZ101">_xll.ciqfunctions.udf.CIQ(NZ$1,"IQ_RETURN_EQUITY",,$A101)</f>
        <v>-16.8521</v>
      </c>
      <c r="OA101" s="3" cm="1">
        <f t="array" ref="OA101">_xll.ciqfunctions.udf.CIQ(OA$1,"IQ_RETURN_EQUITY",,$A101)</f>
        <v>46.9694</v>
      </c>
      <c r="OB101" s="3" cm="1">
        <f t="array" ref="OB101">_xll.ciqfunctions.udf.CIQ(OB$1,"IQ_RETURN_EQUITY",,$A101)</f>
        <v>17.715599999999998</v>
      </c>
      <c r="OC101" s="3" cm="1">
        <f t="array" ref="OC101">_xll.ciqfunctions.udf.CIQ(OC$1,"IQ_RETURN_EQUITY",,$A101)</f>
        <v>31.129300000000001</v>
      </c>
      <c r="OD101" s="3" cm="1">
        <f t="array" ref="OD101">_xll.ciqfunctions.udf.CIQ(OD$1,"IQ_RETURN_EQUITY",,$A101)</f>
        <v>10.368399999999999</v>
      </c>
      <c r="OE101" s="3" cm="1">
        <f t="array" ref="OE101">_xll.ciqfunctions.udf.CIQ(OE$1,"IQ_RETURN_EQUITY",,$A101)</f>
        <v>85.330699999999993</v>
      </c>
      <c r="OF101" s="3" cm="1">
        <f t="array" ref="OF101">_xll.ciqfunctions.udf.CIQ(OF$1,"IQ_RETURN_EQUITY",,$A101)</f>
        <v>20.403700000000001</v>
      </c>
      <c r="OG101" s="3" t="str" cm="1">
        <f t="array" ref="OG101">_xll.ciqfunctions.udf.CIQ(OG$1,"IQ_RETURN_EQUITY",,$A101)</f>
        <v>NM</v>
      </c>
      <c r="OH101" s="3" cm="1">
        <f t="array" ref="OH101">_xll.ciqfunctions.udf.CIQ(OH$1,"IQ_RETURN_EQUITY",,$A101)</f>
        <v>2.4215</v>
      </c>
      <c r="OI101" s="3" cm="1">
        <f t="array" ref="OI101">_xll.ciqfunctions.udf.CIQ(OI$1,"IQ_RETURN_EQUITY",,$A101)</f>
        <v>23.950500000000002</v>
      </c>
      <c r="OJ101" s="3" cm="1">
        <f t="array" ref="OJ101">_xll.ciqfunctions.udf.CIQ(OJ$1,"IQ_RETURN_EQUITY",,$A101)</f>
        <v>19.360900000000001</v>
      </c>
      <c r="OK101" s="3" cm="1">
        <f t="array" ref="OK101">_xll.ciqfunctions.udf.CIQ(OK$1,"IQ_RETURN_EQUITY",,$A101)</f>
        <v>-73.081500000000005</v>
      </c>
      <c r="OL101" s="3" cm="1">
        <f t="array" ref="OL101">_xll.ciqfunctions.udf.CIQ(OL$1,"IQ_RETURN_EQUITY",,$A101)</f>
        <v>131.72929999999999</v>
      </c>
      <c r="OM101" s="3" cm="1">
        <f t="array" ref="OM101">_xll.ciqfunctions.udf.CIQ(OM$1,"IQ_RETURN_EQUITY",,$A101)</f>
        <v>26.069500000000001</v>
      </c>
      <c r="ON101" s="3" cm="1">
        <f t="array" ref="ON101">_xll.ciqfunctions.udf.CIQ(ON$1,"IQ_RETURN_EQUITY",,$A101)</f>
        <v>39.8232</v>
      </c>
      <c r="OO101" s="3" cm="1">
        <f t="array" ref="OO101">_xll.ciqfunctions.udf.CIQ(OO$1,"IQ_RETURN_EQUITY",,$A101)</f>
        <v>4.3743999999999996</v>
      </c>
      <c r="OP101" s="3" cm="1">
        <f t="array" ref="OP101">_xll.ciqfunctions.udf.CIQ(OP$1,"IQ_RETURN_EQUITY",,$A101)</f>
        <v>-99.385900000000007</v>
      </c>
      <c r="OQ101" s="3" cm="1">
        <f t="array" ref="OQ101">_xll.ciqfunctions.udf.CIQ(OQ$1,"IQ_RETURN_EQUITY",,$A101)</f>
        <v>1.8301000000000001</v>
      </c>
      <c r="OR101" s="3" cm="1">
        <f t="array" ref="OR101">_xll.ciqfunctions.udf.CIQ(OR$1,"IQ_RETURN_EQUITY",,$A101)</f>
        <v>8.0795999999999992</v>
      </c>
      <c r="OS101" s="3" cm="1">
        <f t="array" ref="OS101">_xll.ciqfunctions.udf.CIQ(OS$1,"IQ_RETURN_EQUITY",,$A101)</f>
        <v>10.4513</v>
      </c>
      <c r="OT101" s="3" cm="1">
        <f t="array" ref="OT101">_xll.ciqfunctions.udf.CIQ(OT$1,"IQ_RETURN_EQUITY",,$A101)</f>
        <v>-17.084499999999998</v>
      </c>
      <c r="OU101" s="3" cm="1">
        <f t="array" ref="OU101">_xll.ciqfunctions.udf.CIQ(OU$1,"IQ_RETURN_EQUITY",,$A101)</f>
        <v>21.5395</v>
      </c>
      <c r="OV101" s="3" cm="1">
        <f t="array" ref="OV101">_xll.ciqfunctions.udf.CIQ(OV$1,"IQ_RETURN_EQUITY",,$A101)</f>
        <v>11.511900000000001</v>
      </c>
      <c r="OW101" s="3" cm="1">
        <f t="array" ref="OW101">_xll.ciqfunctions.udf.CIQ(OW$1,"IQ_RETURN_EQUITY",,$A101)</f>
        <v>9.8777000000000008</v>
      </c>
      <c r="OX101" s="3" t="str" cm="1">
        <f t="array" ref="OX101">_xll.ciqfunctions.udf.CIQ(OX$1,"IQ_RETURN_EQUITY",,$A101)</f>
        <v>NM</v>
      </c>
      <c r="OY101" s="3" cm="1">
        <f t="array" ref="OY101">_xll.ciqfunctions.udf.CIQ(OY$1,"IQ_RETURN_EQUITY",,$A101)</f>
        <v>4.5987</v>
      </c>
      <c r="OZ101" s="3" cm="1">
        <f t="array" ref="OZ101">_xll.ciqfunctions.udf.CIQ(OZ$1,"IQ_RETURN_EQUITY",,$A101)</f>
        <v>13.6333</v>
      </c>
      <c r="PA101" s="3" cm="1">
        <f t="array" ref="PA101">_xll.ciqfunctions.udf.CIQ(PA$1,"IQ_RETURN_EQUITY",,$A101)</f>
        <v>8.3125999999999998</v>
      </c>
      <c r="PB101" s="3" cm="1">
        <f t="array" ref="PB101">_xll.ciqfunctions.udf.CIQ(PB$1,"IQ_RETURN_EQUITY",,$A101)</f>
        <v>9.8332999999999995</v>
      </c>
      <c r="PC101" s="3" cm="1">
        <f t="array" ref="PC101">_xll.ciqfunctions.udf.CIQ(PC$1,"IQ_RETURN_EQUITY",,$A101)</f>
        <v>30.498699999999999</v>
      </c>
      <c r="PD101" s="3" cm="1">
        <f t="array" ref="PD101">_xll.ciqfunctions.udf.CIQ(PD$1,"IQ_RETURN_EQUITY",,$A101)</f>
        <v>3.3978999999999999</v>
      </c>
      <c r="PE101" s="3" cm="1">
        <f t="array" ref="PE101">_xll.ciqfunctions.udf.CIQ(PE$1,"IQ_RETURN_EQUITY",,$A101)</f>
        <v>60.058500000000002</v>
      </c>
      <c r="PF101" s="3" cm="1">
        <f t="array" ref="PF101">_xll.ciqfunctions.udf.CIQ(PF$1,"IQ_RETURN_EQUITY",,$A101)</f>
        <v>9.2576999999999998</v>
      </c>
      <c r="PG101" s="3" cm="1">
        <f t="array" ref="PG101">_xll.ciqfunctions.udf.CIQ(PG$1,"IQ_RETURN_EQUITY",,$A101)</f>
        <v>15.7339</v>
      </c>
      <c r="PH101" s="3" cm="1">
        <f t="array" ref="PH101">_xll.ciqfunctions.udf.CIQ(PH$1,"IQ_RETURN_EQUITY",,$A101)</f>
        <v>16.206900000000001</v>
      </c>
      <c r="PI101" s="3" cm="1">
        <f t="array" ref="PI101">_xll.ciqfunctions.udf.CIQ(PI$1,"IQ_RETURN_EQUITY",,$A101)</f>
        <v>-0.32229999999999998</v>
      </c>
      <c r="PJ101" s="3" cm="1">
        <f t="array" ref="PJ101">_xll.ciqfunctions.udf.CIQ(PJ$1,"IQ_RETURN_EQUITY",,$A101)</f>
        <v>9.3864000000000001</v>
      </c>
      <c r="PK101" s="3" cm="1">
        <f t="array" ref="PK101">_xll.ciqfunctions.udf.CIQ(PK$1,"IQ_RETURN_EQUITY",,$A101)</f>
        <v>33.969700000000003</v>
      </c>
      <c r="PL101" s="3" cm="1">
        <f t="array" ref="PL101">_xll.ciqfunctions.udf.CIQ(PL$1,"IQ_RETURN_EQUITY",,$A101)</f>
        <v>8.7146000000000008</v>
      </c>
      <c r="PM101" s="3" cm="1">
        <f t="array" ref="PM101">_xll.ciqfunctions.udf.CIQ(PM$1,"IQ_RETURN_EQUITY",,$A101)</f>
        <v>20.569800000000001</v>
      </c>
      <c r="PN101" s="3" cm="1">
        <f t="array" ref="PN101">_xll.ciqfunctions.udf.CIQ(PN$1,"IQ_RETURN_EQUITY",,$A101)</f>
        <v>29.6829</v>
      </c>
      <c r="PO101" s="3" cm="1">
        <f t="array" ref="PO101">_xll.ciqfunctions.udf.CIQ(PO$1,"IQ_RETURN_EQUITY",,$A101)</f>
        <v>60.058500000000002</v>
      </c>
      <c r="PP101" s="3" cm="1">
        <f t="array" ref="PP101">_xll.ciqfunctions.udf.CIQ(PP$1,"IQ_RETURN_EQUITY",,$A101)</f>
        <v>9.0634999999999994</v>
      </c>
      <c r="PQ101" s="3" cm="1">
        <f t="array" ref="PQ101">_xll.ciqfunctions.udf.CIQ(PQ$1,"IQ_RETURN_EQUITY",,$A101)</f>
        <v>8.8248999999999995</v>
      </c>
      <c r="PR101" s="3" cm="1">
        <f t="array" ref="PR101">_xll.ciqfunctions.udf.CIQ(PR$1,"IQ_RETURN_EQUITY",,$A101)</f>
        <v>8.2731999999999992</v>
      </c>
      <c r="PS101" s="3" cm="1">
        <f t="array" ref="PS101">_xll.ciqfunctions.udf.CIQ(PS$1,"IQ_RETURN_EQUITY",,$A101)</f>
        <v>16.350000000000001</v>
      </c>
      <c r="PT101" s="3" cm="1">
        <f t="array" ref="PT101">_xll.ciqfunctions.udf.CIQ(PT$1,"IQ_RETURN_EQUITY",,$A101)</f>
        <v>9.7719000000000005</v>
      </c>
      <c r="PU101" s="3" cm="1">
        <f t="array" ref="PU101">_xll.ciqfunctions.udf.CIQ(PU$1,"IQ_RETURN_EQUITY",,$A101)</f>
        <v>23.630700000000001</v>
      </c>
      <c r="PV101" s="3" cm="1">
        <f t="array" ref="PV101">_xll.ciqfunctions.udf.CIQ(PV$1,"IQ_RETURN_EQUITY",,$A101)</f>
        <v>14.242599999999999</v>
      </c>
      <c r="PW101" s="3" cm="1">
        <f t="array" ref="PW101">_xll.ciqfunctions.udf.CIQ(PW$1,"IQ_RETURN_EQUITY",,$A101)</f>
        <v>-0.51629999999999998</v>
      </c>
      <c r="PX101" s="3" cm="1">
        <f t="array" ref="PX101">_xll.ciqfunctions.udf.CIQ(PX$1,"IQ_RETURN_EQUITY",,$A101)</f>
        <v>5.5194999999999999</v>
      </c>
      <c r="PY101" s="3" cm="1">
        <f t="array" ref="PY101">_xll.ciqfunctions.udf.CIQ(PY$1,"IQ_RETURN_EQUITY",,$A101)</f>
        <v>12.573399999999999</v>
      </c>
      <c r="PZ101" s="3" cm="1">
        <f t="array" ref="PZ101">_xll.ciqfunctions.udf.CIQ(PZ$1,"IQ_RETURN_EQUITY",,$A101)</f>
        <v>13.9359</v>
      </c>
      <c r="QA101" s="3" cm="1">
        <f t="array" ref="QA101">_xll.ciqfunctions.udf.CIQ(QA$1,"IQ_RETURN_EQUITY",,$A101)</f>
        <v>23.901599999999998</v>
      </c>
      <c r="QB101" s="3" cm="1">
        <f t="array" ref="QB101">_xll.ciqfunctions.udf.CIQ(QB$1,"IQ_RETURN_EQUITY",,$A101)</f>
        <v>-77.614099999999993</v>
      </c>
      <c r="QC101" s="3" cm="1">
        <f t="array" ref="QC101">_xll.ciqfunctions.udf.CIQ(QC$1,"IQ_RETURN_EQUITY",,$A101)</f>
        <v>22.1158</v>
      </c>
      <c r="QD101" s="3" cm="1">
        <f t="array" ref="QD101">_xll.ciqfunctions.udf.CIQ(QD$1,"IQ_RETURN_EQUITY",,$A101)</f>
        <v>8.5690000000000008</v>
      </c>
      <c r="QE101" s="3" cm="1">
        <f t="array" ref="QE101">_xll.ciqfunctions.udf.CIQ(QE$1,"IQ_RETURN_EQUITY",,$A101)</f>
        <v>-14.958399999999999</v>
      </c>
      <c r="QF101" s="3" cm="1">
        <f t="array" ref="QF101">_xll.ciqfunctions.udf.CIQ(QF$1,"IQ_RETURN_EQUITY",,$A101)</f>
        <v>0</v>
      </c>
      <c r="QG101" s="3" cm="1">
        <f t="array" ref="QG101">_xll.ciqfunctions.udf.CIQ(QG$1,"IQ_RETURN_EQUITY",,$A101)</f>
        <v>428.28280000000001</v>
      </c>
      <c r="QH101" s="3" cm="1">
        <f t="array" ref="QH101">_xll.ciqfunctions.udf.CIQ(QH$1,"IQ_RETURN_EQUITY",,$A101)</f>
        <v>20.923300000000001</v>
      </c>
      <c r="QI101" s="3" cm="1">
        <f t="array" ref="QI101">_xll.ciqfunctions.udf.CIQ(QI$1,"IQ_RETURN_EQUITY",,$A101)</f>
        <v>17.483899999999998</v>
      </c>
      <c r="QJ101" s="3" cm="1">
        <f t="array" ref="QJ101">_xll.ciqfunctions.udf.CIQ(QJ$1,"IQ_RETURN_EQUITY",,$A101)</f>
        <v>14.3058</v>
      </c>
      <c r="QK101" s="3" cm="1">
        <f t="array" ref="QK101">_xll.ciqfunctions.udf.CIQ(QK$1,"IQ_RETURN_EQUITY",,$A101)</f>
        <v>20.668600000000001</v>
      </c>
      <c r="QL101" s="3" cm="1">
        <f t="array" ref="QL101">_xll.ciqfunctions.udf.CIQ(QL$1,"IQ_RETURN_EQUITY",,$A101)</f>
        <v>8.7975999999999992</v>
      </c>
      <c r="QM101" s="3" cm="1">
        <f t="array" ref="QM101">_xll.ciqfunctions.udf.CIQ(QM$1,"IQ_RETURN_EQUITY",,$A101)</f>
        <v>31.230599999999999</v>
      </c>
      <c r="QN101" s="3" cm="1">
        <f t="array" ref="QN101">_xll.ciqfunctions.udf.CIQ(QN$1,"IQ_RETURN_EQUITY",,$A101)</f>
        <v>1.1552</v>
      </c>
      <c r="QO101" s="3" cm="1">
        <f t="array" ref="QO101">_xll.ciqfunctions.udf.CIQ(QO$1,"IQ_RETURN_EQUITY",,$A101)</f>
        <v>28.4</v>
      </c>
      <c r="QP101" s="3" cm="1">
        <f t="array" ref="QP101">_xll.ciqfunctions.udf.CIQ(QP$1,"IQ_RETURN_EQUITY",,$A101)</f>
        <v>12.6837</v>
      </c>
      <c r="QQ101" s="3" cm="1">
        <f t="array" ref="QQ101">_xll.ciqfunctions.udf.CIQ(QQ$1,"IQ_RETURN_EQUITY",,$A101)</f>
        <v>46.420099999999998</v>
      </c>
      <c r="QR101" s="3" cm="1">
        <f t="array" ref="QR101">_xll.ciqfunctions.udf.CIQ(QR$1,"IQ_RETURN_EQUITY",,$A101)</f>
        <v>5.1405000000000003</v>
      </c>
      <c r="QS101" s="3" cm="1">
        <f t="array" ref="QS101">_xll.ciqfunctions.udf.CIQ(QS$1,"IQ_RETURN_EQUITY",,$A101)</f>
        <v>9.5276999999999994</v>
      </c>
      <c r="QT101" s="3" cm="1">
        <f t="array" ref="QT101">_xll.ciqfunctions.udf.CIQ(QT$1,"IQ_RETURN_EQUITY",,$A101)</f>
        <v>13.4902</v>
      </c>
      <c r="QU101" s="3" cm="1">
        <f t="array" ref="QU101">_xll.ciqfunctions.udf.CIQ(QU$1,"IQ_RETURN_EQUITY",,$A101)</f>
        <v>52.525799999999997</v>
      </c>
      <c r="QV101" s="3" cm="1">
        <f t="array" ref="QV101">_xll.ciqfunctions.udf.CIQ(QV$1,"IQ_RETURN_EQUITY",,$A101)</f>
        <v>15.1267</v>
      </c>
      <c r="QW101" s="3" cm="1">
        <f t="array" ref="QW101">_xll.ciqfunctions.udf.CIQ(QW$1,"IQ_RETURN_EQUITY",,$A101)</f>
        <v>5.0526</v>
      </c>
      <c r="QX101" s="3" cm="1">
        <f t="array" ref="QX101">_xll.ciqfunctions.udf.CIQ(QX$1,"IQ_RETURN_EQUITY",,$A101)</f>
        <v>10.065099999999999</v>
      </c>
      <c r="QY101" s="3" cm="1">
        <f t="array" ref="QY101">_xll.ciqfunctions.udf.CIQ(QY$1,"IQ_RETURN_EQUITY",,$A101)</f>
        <v>43.120399999999997</v>
      </c>
      <c r="QZ101" s="3" cm="1">
        <f t="array" ref="QZ101">_xll.ciqfunctions.udf.CIQ(QZ$1,"IQ_RETURN_EQUITY",,$A101)</f>
        <v>19.2544</v>
      </c>
      <c r="RA101" s="3" cm="1">
        <f t="array" ref="RA101">_xll.ciqfunctions.udf.CIQ(RA$1,"IQ_RETURN_EQUITY",,$A101)</f>
        <v>15.8803</v>
      </c>
      <c r="RB101" s="3" cm="1">
        <f t="array" ref="RB101">_xll.ciqfunctions.udf.CIQ(RB$1,"IQ_RETURN_EQUITY",,$A101)</f>
        <v>9.5721000000000007</v>
      </c>
      <c r="RC101" s="3" cm="1">
        <f t="array" ref="RC101">_xll.ciqfunctions.udf.CIQ(RC$1,"IQ_RETURN_EQUITY",,$A101)</f>
        <v>6.4358000000000004</v>
      </c>
      <c r="RD101" s="3" cm="1">
        <f t="array" ref="RD101">_xll.ciqfunctions.udf.CIQ(RD$1,"IQ_RETURN_EQUITY",,$A101)</f>
        <v>0</v>
      </c>
      <c r="RE101" s="3" t="str" cm="1">
        <f t="array" ref="RE101">_xll.ciqfunctions.udf.CIQ(RE$1,"IQ_RETURN_EQUITY",,$A101)</f>
        <v>NM</v>
      </c>
      <c r="RF101" s="3" cm="1">
        <f t="array" ref="RF101">_xll.ciqfunctions.udf.CIQ(RF$1,"IQ_RETURN_EQUITY",,$A101)</f>
        <v>26.594799999999999</v>
      </c>
      <c r="RG101" s="3" cm="1">
        <f t="array" ref="RG101">_xll.ciqfunctions.udf.CIQ(RG$1,"IQ_RETURN_EQUITY",,$A101)</f>
        <v>11.1282</v>
      </c>
      <c r="RH101" s="3" cm="1">
        <f t="array" ref="RH101">_xll.ciqfunctions.udf.CIQ(RH$1,"IQ_RETURN_EQUITY",,$A101)</f>
        <v>0</v>
      </c>
      <c r="RI101" s="3" cm="1">
        <f t="array" ref="RI101">_xll.ciqfunctions.udf.CIQ(RI$1,"IQ_RETURN_EQUITY",,$A101)</f>
        <v>14.0899</v>
      </c>
      <c r="RJ101" s="3" cm="1">
        <f t="array" ref="RJ101">_xll.ciqfunctions.udf.CIQ(RJ$1,"IQ_RETURN_EQUITY",,$A101)</f>
        <v>12.763299999999999</v>
      </c>
      <c r="RK101" s="3" t="str" cm="1">
        <f t="array" ref="RK101">_xll.ciqfunctions.udf.CIQ(RK$1,"IQ_RETURN_EQUITY",,$A101)</f>
        <v>NM</v>
      </c>
      <c r="RL101" s="3" cm="1">
        <f t="array" ref="RL101">_xll.ciqfunctions.udf.CIQ(RL$1,"IQ_RETURN_EQUITY",,$A101)</f>
        <v>61.551699999999997</v>
      </c>
      <c r="RM101" s="3" cm="1">
        <f t="array" ref="RM101">_xll.ciqfunctions.udf.CIQ(RM$1,"IQ_RETURN_EQUITY",,$A101)</f>
        <v>17.256499999999999</v>
      </c>
      <c r="RN101" s="3" cm="1">
        <f t="array" ref="RN101">_xll.ciqfunctions.udf.CIQ(RN$1,"IQ_RETURN_EQUITY",,$A101)</f>
        <v>58.772300000000001</v>
      </c>
      <c r="RO101" s="3" cm="1">
        <f t="array" ref="RO101">_xll.ciqfunctions.udf.CIQ(RO$1,"IQ_RETURN_EQUITY",,$A101)</f>
        <v>29.864599999999999</v>
      </c>
      <c r="RP101" s="3" cm="1">
        <f t="array" ref="RP101">_xll.ciqfunctions.udf.CIQ(RP$1,"IQ_RETURN_EQUITY",,$A101)</f>
        <v>-6.9808000000000003</v>
      </c>
      <c r="RQ101" s="3" cm="1">
        <f t="array" ref="RQ101">_xll.ciqfunctions.udf.CIQ(RQ$1,"IQ_RETURN_EQUITY",,$A101)</f>
        <v>11.1928</v>
      </c>
      <c r="RR101" s="3" cm="1">
        <f t="array" ref="RR101">_xll.ciqfunctions.udf.CIQ(RR$1,"IQ_RETURN_EQUITY",,$A101)</f>
        <v>33.748399999999997</v>
      </c>
      <c r="RS101" s="3" cm="1">
        <f t="array" ref="RS101">_xll.ciqfunctions.udf.CIQ(RS$1,"IQ_RETURN_EQUITY",,$A101)</f>
        <v>-5.2293000000000003</v>
      </c>
      <c r="RT101" s="3" cm="1">
        <f t="array" ref="RT101">_xll.ciqfunctions.udf.CIQ(RT$1,"IQ_RETURN_EQUITY",,$A101)</f>
        <v>9.6252999999999993</v>
      </c>
      <c r="RU101" s="3" cm="1">
        <f t="array" ref="RU101">_xll.ciqfunctions.udf.CIQ(RU$1,"IQ_RETURN_EQUITY",,$A101)</f>
        <v>10.827400000000001</v>
      </c>
      <c r="RV101" s="3" cm="1">
        <f t="array" ref="RV101">_xll.ciqfunctions.udf.CIQ(RV$1,"IQ_RETURN_EQUITY",,$A101)</f>
        <v>197.43100000000001</v>
      </c>
      <c r="RW101" s="3" cm="1">
        <f t="array" ref="RW101">_xll.ciqfunctions.udf.CIQ(RW$1,"IQ_RETURN_EQUITY",,$A101)</f>
        <v>16.303999999999998</v>
      </c>
      <c r="RX101" s="3" cm="1">
        <f t="array" ref="RX101">_xll.ciqfunctions.udf.CIQ(RX$1,"IQ_RETURN_EQUITY",,$A101)</f>
        <v>13.951700000000001</v>
      </c>
      <c r="RY101" s="3" cm="1">
        <f t="array" ref="RY101">_xll.ciqfunctions.udf.CIQ(RY$1,"IQ_RETURN_EQUITY",,$A101)</f>
        <v>10.384399999999999</v>
      </c>
      <c r="RZ101" s="3" cm="1">
        <f t="array" ref="RZ101">_xll.ciqfunctions.udf.CIQ(RZ$1,"IQ_RETURN_EQUITY",,$A101)</f>
        <v>4.5350999999999999</v>
      </c>
      <c r="SA101" s="3" cm="1">
        <f t="array" ref="SA101">_xll.ciqfunctions.udf.CIQ(SA$1,"IQ_RETURN_EQUITY",,$A101)</f>
        <v>26.9696</v>
      </c>
      <c r="SB101" s="3" cm="1">
        <f t="array" ref="SB101">_xll.ciqfunctions.udf.CIQ(SB$1,"IQ_RETURN_EQUITY",,$A101)</f>
        <v>0</v>
      </c>
      <c r="SC101" s="3" cm="1">
        <f t="array" ref="SC101">_xll.ciqfunctions.udf.CIQ(SC$1,"IQ_RETURN_EQUITY",,$A101)</f>
        <v>1.1552</v>
      </c>
    </row>
    <row r="102" spans="1:497" x14ac:dyDescent="0.25">
      <c r="A102" s="2">
        <f>ROA!A102</f>
        <v>42460</v>
      </c>
      <c r="B102" s="3" cm="1">
        <f t="array" ref="B102">_xll.ciqfunctions.udf.CIQ(B$1,"IQ_RETURN_EQUITY",,$A102)</f>
        <v>12.709</v>
      </c>
      <c r="C102" s="3" cm="1">
        <f t="array" ref="C102">_xll.ciqfunctions.udf.CIQ(C$1,"IQ_RETURN_EQUITY",,$A102)</f>
        <v>39.063699999999997</v>
      </c>
      <c r="D102" s="3" cm="1">
        <f t="array" ref="D102">_xll.ciqfunctions.udf.CIQ(D$1,"IQ_RETURN_EQUITY",,$A102)</f>
        <v>13.8179</v>
      </c>
      <c r="E102" s="3" cm="1">
        <f t="array" ref="E102">_xll.ciqfunctions.udf.CIQ(E$1,"IQ_RETURN_EQUITY",,$A102)</f>
        <v>9.0990000000000002</v>
      </c>
      <c r="F102" s="3" cm="1">
        <f t="array" ref="F102">_xll.ciqfunctions.udf.CIQ(F$1,"IQ_RETURN_EQUITY",,$A102)</f>
        <v>14.688499999999999</v>
      </c>
      <c r="G102" s="3" cm="1">
        <f t="array" ref="G102">_xll.ciqfunctions.udf.CIQ(G$1,"IQ_RETURN_EQUITY",,$A102)</f>
        <v>11.61</v>
      </c>
      <c r="H102" s="3" cm="1">
        <f t="array" ref="H102">_xll.ciqfunctions.udf.CIQ(H$1,"IQ_RETURN_EQUITY",,$A102)</f>
        <v>9.8041999999999998</v>
      </c>
      <c r="I102" s="3" cm="1">
        <f t="array" ref="I102">_xll.ciqfunctions.udf.CIQ(I$1,"IQ_RETURN_EQUITY",,$A102)</f>
        <v>32.689399999999999</v>
      </c>
      <c r="J102" s="3" cm="1">
        <f t="array" ref="J102">_xll.ciqfunctions.udf.CIQ(J$1,"IQ_RETURN_EQUITY",,$A102)</f>
        <v>-113.2009</v>
      </c>
      <c r="K102" s="3" cm="1">
        <f t="array" ref="K102">_xll.ciqfunctions.udf.CIQ(K$1,"IQ_RETURN_EQUITY",,$A102)</f>
        <v>15.4724</v>
      </c>
      <c r="L102" s="3" cm="1">
        <f t="array" ref="L102">_xll.ciqfunctions.udf.CIQ(L$1,"IQ_RETURN_EQUITY",,$A102)</f>
        <v>9.8957999999999995</v>
      </c>
      <c r="M102" s="3" cm="1">
        <f t="array" ref="M102">_xll.ciqfunctions.udf.CIQ(M$1,"IQ_RETURN_EQUITY",,$A102)</f>
        <v>7.4489000000000001</v>
      </c>
      <c r="N102" s="3" cm="1">
        <f t="array" ref="N102">_xll.ciqfunctions.udf.CIQ(N$1,"IQ_RETURN_EQUITY",,$A102)</f>
        <v>17.322399999999998</v>
      </c>
      <c r="O102" s="3" cm="1">
        <f t="array" ref="O102">_xll.ciqfunctions.udf.CIQ(O$1,"IQ_RETURN_EQUITY",,$A102)</f>
        <v>23.9053</v>
      </c>
      <c r="P102" s="3" cm="1">
        <f t="array" ref="P102">_xll.ciqfunctions.udf.CIQ(P$1,"IQ_RETURN_EQUITY",,$A102)</f>
        <v>13.8193</v>
      </c>
      <c r="Q102" s="3" cm="1">
        <f t="array" ref="Q102">_xll.ciqfunctions.udf.CIQ(Q$1,"IQ_RETURN_EQUITY",,$A102)</f>
        <v>21.8719</v>
      </c>
      <c r="R102" s="3" cm="1">
        <f t="array" ref="R102">_xll.ciqfunctions.udf.CIQ(R$1,"IQ_RETURN_EQUITY",,$A102)</f>
        <v>21.598400000000002</v>
      </c>
      <c r="S102" s="3" cm="1">
        <f t="array" ref="S102">_xll.ciqfunctions.udf.CIQ(S$1,"IQ_RETURN_EQUITY",,$A102)</f>
        <v>63.267200000000003</v>
      </c>
      <c r="T102" s="3" cm="1">
        <f t="array" ref="T102">_xll.ciqfunctions.udf.CIQ(T$1,"IQ_RETURN_EQUITY",,$A102)</f>
        <v>89.640600000000006</v>
      </c>
      <c r="U102" s="3" cm="1">
        <f t="array" ref="U102">_xll.ciqfunctions.udf.CIQ(U$1,"IQ_RETURN_EQUITY",,$A102)</f>
        <v>10.087300000000001</v>
      </c>
      <c r="V102" s="3" cm="1">
        <f t="array" ref="V102">_xll.ciqfunctions.udf.CIQ(V$1,"IQ_RETURN_EQUITY",,$A102)</f>
        <v>17.788399999999999</v>
      </c>
      <c r="W102" s="3" cm="1">
        <f t="array" ref="W102">_xll.ciqfunctions.udf.CIQ(W$1,"IQ_RETURN_EQUITY",,$A102)</f>
        <v>181.92689999999999</v>
      </c>
      <c r="X102" s="3" cm="1">
        <f t="array" ref="X102">_xll.ciqfunctions.udf.CIQ(X$1,"IQ_RETURN_EQUITY",,$A102)</f>
        <v>6.3205</v>
      </c>
      <c r="Y102" s="3" cm="1">
        <f t="array" ref="Y102">_xll.ciqfunctions.udf.CIQ(Y$1,"IQ_RETURN_EQUITY",,$A102)</f>
        <v>0.90959999999999996</v>
      </c>
      <c r="Z102" s="3" cm="1">
        <f t="array" ref="Z102">_xll.ciqfunctions.udf.CIQ(Z$1,"IQ_RETURN_EQUITY",,$A102)</f>
        <v>5.9908999999999999</v>
      </c>
      <c r="AA102" s="3" cm="1">
        <f t="array" ref="AA102">_xll.ciqfunctions.udf.CIQ(AA$1,"IQ_RETURN_EQUITY",,$A102)</f>
        <v>26.1553</v>
      </c>
      <c r="AB102" s="3" t="str" cm="1">
        <f t="array" ref="AB102">_xll.ciqfunctions.udf.CIQ(AB$1,"IQ_RETURN_EQUITY",,$A102)</f>
        <v>NM</v>
      </c>
      <c r="AC102" s="3" cm="1">
        <f t="array" ref="AC102">_xll.ciqfunctions.udf.CIQ(AC$1,"IQ_RETURN_EQUITY",,$A102)</f>
        <v>11.6892</v>
      </c>
      <c r="AD102" s="3" cm="1">
        <f t="array" ref="AD102">_xll.ciqfunctions.udf.CIQ(AD$1,"IQ_RETURN_EQUITY",,$A102)</f>
        <v>-1.0564</v>
      </c>
      <c r="AE102" s="3" cm="1">
        <f t="array" ref="AE102">_xll.ciqfunctions.udf.CIQ(AE$1,"IQ_RETURN_EQUITY",,$A102)</f>
        <v>38.317399999999999</v>
      </c>
      <c r="AF102" s="3" cm="1">
        <f t="array" ref="AF102">_xll.ciqfunctions.udf.CIQ(AF$1,"IQ_RETURN_EQUITY",,$A102)</f>
        <v>18.6448</v>
      </c>
      <c r="AG102" s="3" cm="1">
        <f t="array" ref="AG102">_xll.ciqfunctions.udf.CIQ(AG$1,"IQ_RETURN_EQUITY",,$A102)</f>
        <v>27.832799999999999</v>
      </c>
      <c r="AH102" s="3" cm="1">
        <f t="array" ref="AH102">_xll.ciqfunctions.udf.CIQ(AH$1,"IQ_RETURN_EQUITY",,$A102)</f>
        <v>14.5395</v>
      </c>
      <c r="AI102" s="3" cm="1">
        <f t="array" ref="AI102">_xll.ciqfunctions.udf.CIQ(AI$1,"IQ_RETURN_EQUITY",,$A102)</f>
        <v>11.792899999999999</v>
      </c>
      <c r="AJ102" s="3" cm="1">
        <f t="array" ref="AJ102">_xll.ciqfunctions.udf.CIQ(AJ$1,"IQ_RETURN_EQUITY",,$A102)</f>
        <v>9.4513999999999996</v>
      </c>
      <c r="AK102" s="3" cm="1">
        <f t="array" ref="AK102">_xll.ciqfunctions.udf.CIQ(AK$1,"IQ_RETURN_EQUITY",,$A102)</f>
        <v>56.120699999999999</v>
      </c>
      <c r="AL102" s="3" cm="1">
        <f t="array" ref="AL102">_xll.ciqfunctions.udf.CIQ(AL$1,"IQ_RETURN_EQUITY",,$A102)</f>
        <v>17.423300000000001</v>
      </c>
      <c r="AM102" s="3" cm="1">
        <f t="array" ref="AM102">_xll.ciqfunctions.udf.CIQ(AM$1,"IQ_RETURN_EQUITY",,$A102)</f>
        <v>30.182099999999998</v>
      </c>
      <c r="AN102" s="3" cm="1">
        <f t="array" ref="AN102">_xll.ciqfunctions.udf.CIQ(AN$1,"IQ_RETURN_EQUITY",,$A102)</f>
        <v>63.441600000000001</v>
      </c>
      <c r="AO102" s="3" cm="1">
        <f t="array" ref="AO102">_xll.ciqfunctions.udf.CIQ(AO$1,"IQ_RETURN_EQUITY",,$A102)</f>
        <v>17.257200000000001</v>
      </c>
      <c r="AP102" s="3" cm="1">
        <f t="array" ref="AP102">_xll.ciqfunctions.udf.CIQ(AP$1,"IQ_RETURN_EQUITY",,$A102)</f>
        <v>36.861400000000003</v>
      </c>
      <c r="AQ102" s="3" cm="1">
        <f t="array" ref="AQ102">_xll.ciqfunctions.udf.CIQ(AQ$1,"IQ_RETURN_EQUITY",,$A102)</f>
        <v>26.150600000000001</v>
      </c>
      <c r="AR102" s="3" cm="1">
        <f t="array" ref="AR102">_xll.ciqfunctions.udf.CIQ(AR$1,"IQ_RETURN_EQUITY",,$A102)</f>
        <v>119.6746</v>
      </c>
      <c r="AS102" s="3" cm="1">
        <f t="array" ref="AS102">_xll.ciqfunctions.udf.CIQ(AS$1,"IQ_RETURN_EQUITY",,$A102)</f>
        <v>19.831</v>
      </c>
      <c r="AT102" s="3" cm="1">
        <f t="array" ref="AT102">_xll.ciqfunctions.udf.CIQ(AT$1,"IQ_RETURN_EQUITY",,$A102)</f>
        <v>9.4354999999999993</v>
      </c>
      <c r="AU102" s="3" cm="1">
        <f t="array" ref="AU102">_xll.ciqfunctions.udf.CIQ(AU$1,"IQ_RETURN_EQUITY",,$A102)</f>
        <v>6.3710000000000004</v>
      </c>
      <c r="AV102" s="3" cm="1">
        <f t="array" ref="AV102">_xll.ciqfunctions.udf.CIQ(AV$1,"IQ_RETURN_EQUITY",,$A102)</f>
        <v>9.9603000000000002</v>
      </c>
      <c r="AW102" s="3" cm="1">
        <f t="array" ref="AW102">_xll.ciqfunctions.udf.CIQ(AW$1,"IQ_RETURN_EQUITY",,$A102)</f>
        <v>94.769900000000007</v>
      </c>
      <c r="AX102" s="3" cm="1">
        <f t="array" ref="AX102">_xll.ciqfunctions.udf.CIQ(AX$1,"IQ_RETURN_EQUITY",,$A102)</f>
        <v>10.210800000000001</v>
      </c>
      <c r="AY102" s="3" t="str" cm="1">
        <f t="array" ref="AY102">_xll.ciqfunctions.udf.CIQ(AY$1,"IQ_RETURN_EQUITY",,$A102)</f>
        <v>NM</v>
      </c>
      <c r="AZ102" s="3" cm="1">
        <f t="array" ref="AZ102">_xll.ciqfunctions.udf.CIQ(AZ$1,"IQ_RETURN_EQUITY",,$A102)</f>
        <v>7.3990999999999998</v>
      </c>
      <c r="BA102" s="3" cm="1">
        <f t="array" ref="BA102">_xll.ciqfunctions.udf.CIQ(BA$1,"IQ_RETURN_EQUITY",,$A102)</f>
        <v>15.5379</v>
      </c>
      <c r="BB102" s="3" cm="1">
        <f t="array" ref="BB102">_xll.ciqfunctions.udf.CIQ(BB$1,"IQ_RETURN_EQUITY",,$A102)</f>
        <v>5.0632999999999999</v>
      </c>
      <c r="BC102" s="3" cm="1">
        <f t="array" ref="BC102">_xll.ciqfunctions.udf.CIQ(BC$1,"IQ_RETURN_EQUITY",,$A102)</f>
        <v>97.4893</v>
      </c>
      <c r="BD102" s="3" cm="1">
        <f t="array" ref="BD102">_xll.ciqfunctions.udf.CIQ(BD$1,"IQ_RETURN_EQUITY",,$A102)</f>
        <v>-125.09869999999999</v>
      </c>
      <c r="BE102" s="3" cm="1">
        <f t="array" ref="BE102">_xll.ciqfunctions.udf.CIQ(BE$1,"IQ_RETURN_EQUITY",,$A102)</f>
        <v>22.151499999999999</v>
      </c>
      <c r="BF102" s="3" cm="1">
        <f t="array" ref="BF102">_xll.ciqfunctions.udf.CIQ(BF$1,"IQ_RETURN_EQUITY",,$A102)</f>
        <v>19.529699999999998</v>
      </c>
      <c r="BG102" s="3" cm="1">
        <f t="array" ref="BG102">_xll.ciqfunctions.udf.CIQ(BG$1,"IQ_RETURN_EQUITY",,$A102)</f>
        <v>15.0723</v>
      </c>
      <c r="BH102" s="3" cm="1">
        <f t="array" ref="BH102">_xll.ciqfunctions.udf.CIQ(BH$1,"IQ_RETURN_EQUITY",,$A102)</f>
        <v>12.5459</v>
      </c>
      <c r="BI102" s="3" cm="1">
        <f t="array" ref="BI102">_xll.ciqfunctions.udf.CIQ(BI$1,"IQ_RETURN_EQUITY",,$A102)</f>
        <v>27.150400000000001</v>
      </c>
      <c r="BJ102" s="3" cm="1">
        <f t="array" ref="BJ102">_xll.ciqfunctions.udf.CIQ(BJ$1,"IQ_RETURN_EQUITY",,$A102)</f>
        <v>23.7986</v>
      </c>
      <c r="BK102" s="3" cm="1">
        <f t="array" ref="BK102">_xll.ciqfunctions.udf.CIQ(BK$1,"IQ_RETURN_EQUITY",,$A102)</f>
        <v>0</v>
      </c>
      <c r="BL102" s="3" cm="1">
        <f t="array" ref="BL102">_xll.ciqfunctions.udf.CIQ(BL$1,"IQ_RETURN_EQUITY",,$A102)</f>
        <v>13.8367</v>
      </c>
      <c r="BM102" s="3" cm="1">
        <f t="array" ref="BM102">_xll.ciqfunctions.udf.CIQ(BM$1,"IQ_RETURN_EQUITY",,$A102)</f>
        <v>13.458500000000001</v>
      </c>
      <c r="BN102" s="3" cm="1">
        <f t="array" ref="BN102">_xll.ciqfunctions.udf.CIQ(BN$1,"IQ_RETURN_EQUITY",,$A102)</f>
        <v>28.895600000000002</v>
      </c>
      <c r="BO102" s="3" cm="1">
        <f t="array" ref="BO102">_xll.ciqfunctions.udf.CIQ(BO$1,"IQ_RETURN_EQUITY",,$A102)</f>
        <v>-13.8279</v>
      </c>
      <c r="BP102" s="3" cm="1">
        <f t="array" ref="BP102">_xll.ciqfunctions.udf.CIQ(BP$1,"IQ_RETURN_EQUITY",,$A102)</f>
        <v>29.322299999999998</v>
      </c>
      <c r="BQ102" s="3" cm="1">
        <f t="array" ref="BQ102">_xll.ciqfunctions.udf.CIQ(BQ$1,"IQ_RETURN_EQUITY",,$A102)</f>
        <v>6.5342000000000002</v>
      </c>
      <c r="BR102" s="3" cm="1">
        <f t="array" ref="BR102">_xll.ciqfunctions.udf.CIQ(BR$1,"IQ_RETURN_EQUITY",,$A102)</f>
        <v>16.5944</v>
      </c>
      <c r="BS102" s="3" cm="1">
        <f t="array" ref="BS102">_xll.ciqfunctions.udf.CIQ(BS$1,"IQ_RETURN_EQUITY",,$A102)</f>
        <v>8.0966000000000005</v>
      </c>
      <c r="BT102" s="3" cm="1">
        <f t="array" ref="BT102">_xll.ciqfunctions.udf.CIQ(BT$1,"IQ_RETURN_EQUITY",,$A102)</f>
        <v>53.146099999999997</v>
      </c>
      <c r="BU102" s="3" cm="1">
        <f t="array" ref="BU102">_xll.ciqfunctions.udf.CIQ(BU$1,"IQ_RETURN_EQUITY",,$A102)</f>
        <v>-40.267899999999997</v>
      </c>
      <c r="BV102" s="3" cm="1">
        <f t="array" ref="BV102">_xll.ciqfunctions.udf.CIQ(BV$1,"IQ_RETURN_EQUITY",,$A102)</f>
        <v>14.5769</v>
      </c>
      <c r="BW102" s="3" cm="1">
        <f t="array" ref="BW102">_xll.ciqfunctions.udf.CIQ(BW$1,"IQ_RETURN_EQUITY",,$A102)</f>
        <v>7.2290999999999999</v>
      </c>
      <c r="BX102" s="3" cm="1">
        <f t="array" ref="BX102">_xll.ciqfunctions.udf.CIQ(BX$1,"IQ_RETURN_EQUITY",,$A102)</f>
        <v>12.437099999999999</v>
      </c>
      <c r="BY102" s="3" cm="1">
        <f t="array" ref="BY102">_xll.ciqfunctions.udf.CIQ(BY$1,"IQ_RETURN_EQUITY",,$A102)</f>
        <v>13.929500000000001</v>
      </c>
      <c r="BZ102" s="3" cm="1">
        <f t="array" ref="BZ102">_xll.ciqfunctions.udf.CIQ(BZ$1,"IQ_RETURN_EQUITY",,$A102)</f>
        <v>10.015499999999999</v>
      </c>
      <c r="CA102" s="3" cm="1">
        <f t="array" ref="CA102">_xll.ciqfunctions.udf.CIQ(CA$1,"IQ_RETURN_EQUITY",,$A102)</f>
        <v>11.2072</v>
      </c>
      <c r="CB102" s="3" cm="1">
        <f t="array" ref="CB102">_xll.ciqfunctions.udf.CIQ(CB$1,"IQ_RETURN_EQUITY",,$A102)</f>
        <v>4.6699000000000002</v>
      </c>
      <c r="CC102" s="3" cm="1">
        <f t="array" ref="CC102">_xll.ciqfunctions.udf.CIQ(CC$1,"IQ_RETURN_EQUITY",,$A102)</f>
        <v>22.011900000000001</v>
      </c>
      <c r="CD102" s="3" cm="1">
        <f t="array" ref="CD102">_xll.ciqfunctions.udf.CIQ(CD$1,"IQ_RETURN_EQUITY",,$A102)</f>
        <v>18.880199999999999</v>
      </c>
      <c r="CE102" s="3" cm="1">
        <f t="array" ref="CE102">_xll.ciqfunctions.udf.CIQ(CE$1,"IQ_RETURN_EQUITY",,$A102)</f>
        <v>-0.55559999999999998</v>
      </c>
      <c r="CF102" s="3" cm="1">
        <f t="array" ref="CF102">_xll.ciqfunctions.udf.CIQ(CF$1,"IQ_RETURN_EQUITY",,$A102)</f>
        <v>6.8571999999999997</v>
      </c>
      <c r="CG102" s="3" cm="1">
        <f t="array" ref="CG102">_xll.ciqfunctions.udf.CIQ(CG$1,"IQ_RETURN_EQUITY",,$A102)</f>
        <v>6.8574000000000002</v>
      </c>
      <c r="CH102" s="3" cm="1">
        <f t="array" ref="CH102">_xll.ciqfunctions.udf.CIQ(CH$1,"IQ_RETURN_EQUITY",,$A102)</f>
        <v>23.881399999999999</v>
      </c>
      <c r="CI102" s="3" cm="1">
        <f t="array" ref="CI102">_xll.ciqfunctions.udf.CIQ(CI$1,"IQ_RETURN_EQUITY",,$A102)</f>
        <v>118.4734</v>
      </c>
      <c r="CJ102" s="3" cm="1">
        <f t="array" ref="CJ102">_xll.ciqfunctions.udf.CIQ(CJ$1,"IQ_RETURN_EQUITY",,$A102)</f>
        <v>228.74969999999999</v>
      </c>
      <c r="CK102" s="3" cm="1">
        <f t="array" ref="CK102">_xll.ciqfunctions.udf.CIQ(CK$1,"IQ_RETURN_EQUITY",,$A102)</f>
        <v>-34.106999999999999</v>
      </c>
      <c r="CL102" s="3" cm="1">
        <f t="array" ref="CL102">_xll.ciqfunctions.udf.CIQ(CL$1,"IQ_RETURN_EQUITY",,$A102)</f>
        <v>6.3205</v>
      </c>
      <c r="CM102" s="3" cm="1">
        <f t="array" ref="CM102">_xll.ciqfunctions.udf.CIQ(CM$1,"IQ_RETURN_EQUITY",,$A102)</f>
        <v>91.204999999999998</v>
      </c>
      <c r="CN102" s="3" cm="1">
        <f t="array" ref="CN102">_xll.ciqfunctions.udf.CIQ(CN$1,"IQ_RETURN_EQUITY",,$A102)</f>
        <v>30.334700000000002</v>
      </c>
      <c r="CO102" s="3" cm="1">
        <f t="array" ref="CO102">_xll.ciqfunctions.udf.CIQ(CO$1,"IQ_RETURN_EQUITY",,$A102)</f>
        <v>24.3432</v>
      </c>
      <c r="CP102" s="3" cm="1">
        <f t="array" ref="CP102">_xll.ciqfunctions.udf.CIQ(CP$1,"IQ_RETURN_EQUITY",,$A102)</f>
        <v>10.502000000000001</v>
      </c>
      <c r="CQ102" s="3" cm="1">
        <f t="array" ref="CQ102">_xll.ciqfunctions.udf.CIQ(CQ$1,"IQ_RETURN_EQUITY",,$A102)</f>
        <v>3.9175</v>
      </c>
      <c r="CR102" s="3" cm="1">
        <f t="array" ref="CR102">_xll.ciqfunctions.udf.CIQ(CR$1,"IQ_RETURN_EQUITY",,$A102)</f>
        <v>17.3123</v>
      </c>
      <c r="CS102" s="3" cm="1">
        <f t="array" ref="CS102">_xll.ciqfunctions.udf.CIQ(CS$1,"IQ_RETURN_EQUITY",,$A102)</f>
        <v>7.7853000000000003</v>
      </c>
      <c r="CT102" s="3" cm="1">
        <f t="array" ref="CT102">_xll.ciqfunctions.udf.CIQ(CT$1,"IQ_RETURN_EQUITY",,$A102)</f>
        <v>11.675599999999999</v>
      </c>
      <c r="CU102" s="3" cm="1">
        <f t="array" ref="CU102">_xll.ciqfunctions.udf.CIQ(CU$1,"IQ_RETURN_EQUITY",,$A102)</f>
        <v>27.8888</v>
      </c>
      <c r="CV102" s="3" cm="1">
        <f t="array" ref="CV102">_xll.ciqfunctions.udf.CIQ(CV$1,"IQ_RETURN_EQUITY",,$A102)</f>
        <v>109.6906</v>
      </c>
      <c r="CW102" s="3" cm="1">
        <f t="array" ref="CW102">_xll.ciqfunctions.udf.CIQ(CW$1,"IQ_RETURN_EQUITY",,$A102)</f>
        <v>28.7227</v>
      </c>
      <c r="CX102" s="3" cm="1">
        <f t="array" ref="CX102">_xll.ciqfunctions.udf.CIQ(CX$1,"IQ_RETURN_EQUITY",,$A102)</f>
        <v>10.801</v>
      </c>
      <c r="CY102" s="3" cm="1">
        <f t="array" ref="CY102">_xll.ciqfunctions.udf.CIQ(CY$1,"IQ_RETURN_EQUITY",,$A102)</f>
        <v>30.6388</v>
      </c>
      <c r="CZ102" s="3" cm="1">
        <f t="array" ref="CZ102">_xll.ciqfunctions.udf.CIQ(CZ$1,"IQ_RETURN_EQUITY",,$A102)</f>
        <v>10.833299999999999</v>
      </c>
      <c r="DA102" s="3" cm="1">
        <f t="array" ref="DA102">_xll.ciqfunctions.udf.CIQ(DA$1,"IQ_RETURN_EQUITY",,$A102)</f>
        <v>7.4493999999999998</v>
      </c>
      <c r="DB102" s="3" cm="1">
        <f t="array" ref="DB102">_xll.ciqfunctions.udf.CIQ(DB$1,"IQ_RETURN_EQUITY",,$A102)</f>
        <v>203.5907</v>
      </c>
      <c r="DC102" s="3" cm="1">
        <f t="array" ref="DC102">_xll.ciqfunctions.udf.CIQ(DC$1,"IQ_RETURN_EQUITY",,$A102)</f>
        <v>9.7725000000000009</v>
      </c>
      <c r="DD102" s="3" cm="1">
        <f t="array" ref="DD102">_xll.ciqfunctions.udf.CIQ(DD$1,"IQ_RETURN_EQUITY",,$A102)</f>
        <v>45.763500000000001</v>
      </c>
      <c r="DE102" s="3" cm="1">
        <f t="array" ref="DE102">_xll.ciqfunctions.udf.CIQ(DE$1,"IQ_RETURN_EQUITY",,$A102)</f>
        <v>18.058199999999999</v>
      </c>
      <c r="DF102" s="3" cm="1">
        <f t="array" ref="DF102">_xll.ciqfunctions.udf.CIQ(DF$1,"IQ_RETURN_EQUITY",,$A102)</f>
        <v>6.0595999999999997</v>
      </c>
      <c r="DG102" s="3" cm="1">
        <f t="array" ref="DG102">_xll.ciqfunctions.udf.CIQ(DG$1,"IQ_RETURN_EQUITY",,$A102)</f>
        <v>20.927800000000001</v>
      </c>
      <c r="DH102" s="3" cm="1">
        <f t="array" ref="DH102">_xll.ciqfunctions.udf.CIQ(DH$1,"IQ_RETURN_EQUITY",,$A102)</f>
        <v>27.924199999999999</v>
      </c>
      <c r="DI102" s="3" cm="1">
        <f t="array" ref="DI102">_xll.ciqfunctions.udf.CIQ(DI$1,"IQ_RETURN_EQUITY",,$A102)</f>
        <v>787.68759999999997</v>
      </c>
      <c r="DJ102" s="3" cm="1">
        <f t="array" ref="DJ102">_xll.ciqfunctions.udf.CIQ(DJ$1,"IQ_RETURN_EQUITY",,$A102)</f>
        <v>0</v>
      </c>
      <c r="DK102" s="3" cm="1">
        <f t="array" ref="DK102">_xll.ciqfunctions.udf.CIQ(DK$1,"IQ_RETURN_EQUITY",,$A102)</f>
        <v>23.390599999999999</v>
      </c>
      <c r="DL102" s="3" cm="1">
        <f t="array" ref="DL102">_xll.ciqfunctions.udf.CIQ(DL$1,"IQ_RETURN_EQUITY",,$A102)</f>
        <v>7.6691000000000003</v>
      </c>
      <c r="DM102" s="3" cm="1">
        <f t="array" ref="DM102">_xll.ciqfunctions.udf.CIQ(DM$1,"IQ_RETURN_EQUITY",,$A102)</f>
        <v>-32.310499999999998</v>
      </c>
      <c r="DN102" s="3" cm="1">
        <f t="array" ref="DN102">_xll.ciqfunctions.udf.CIQ(DN$1,"IQ_RETURN_EQUITY",,$A102)</f>
        <v>147.93530000000001</v>
      </c>
      <c r="DO102" s="3" cm="1">
        <f t="array" ref="DO102">_xll.ciqfunctions.udf.CIQ(DO$1,"IQ_RETURN_EQUITY",,$A102)</f>
        <v>18.630600000000001</v>
      </c>
      <c r="DP102" s="3" cm="1">
        <f t="array" ref="DP102">_xll.ciqfunctions.udf.CIQ(DP$1,"IQ_RETURN_EQUITY",,$A102)</f>
        <v>14.120900000000001</v>
      </c>
      <c r="DQ102" s="3" cm="1">
        <f t="array" ref="DQ102">_xll.ciqfunctions.udf.CIQ(DQ$1,"IQ_RETURN_EQUITY",,$A102)</f>
        <v>2.1198999999999999</v>
      </c>
      <c r="DR102" s="3" cm="1">
        <f t="array" ref="DR102">_xll.ciqfunctions.udf.CIQ(DR$1,"IQ_RETURN_EQUITY",,$A102)</f>
        <v>23.555399999999999</v>
      </c>
      <c r="DS102" s="3" cm="1">
        <f t="array" ref="DS102">_xll.ciqfunctions.udf.CIQ(DS$1,"IQ_RETURN_EQUITY",,$A102)</f>
        <v>13.2844</v>
      </c>
      <c r="DT102" s="3" cm="1">
        <f t="array" ref="DT102">_xll.ciqfunctions.udf.CIQ(DT$1,"IQ_RETURN_EQUITY",,$A102)</f>
        <v>17.772200000000002</v>
      </c>
      <c r="DU102" s="3" cm="1">
        <f t="array" ref="DU102">_xll.ciqfunctions.udf.CIQ(DU$1,"IQ_RETURN_EQUITY",,$A102)</f>
        <v>6.1253000000000002</v>
      </c>
      <c r="DV102" s="3" cm="1">
        <f t="array" ref="DV102">_xll.ciqfunctions.udf.CIQ(DV$1,"IQ_RETURN_EQUITY",,$A102)</f>
        <v>25.372800000000002</v>
      </c>
      <c r="DW102" s="3" t="str" cm="1">
        <f t="array" ref="DW102">_xll.ciqfunctions.udf.CIQ(DW$1,"IQ_RETURN_EQUITY",,$A102)</f>
        <v>NM</v>
      </c>
      <c r="DX102" s="3" cm="1">
        <f t="array" ref="DX102">_xll.ciqfunctions.udf.CIQ(DX$1,"IQ_RETURN_EQUITY",,$A102)</f>
        <v>14.631600000000001</v>
      </c>
      <c r="DY102" s="3" cm="1">
        <f t="array" ref="DY102">_xll.ciqfunctions.udf.CIQ(DY$1,"IQ_RETURN_EQUITY",,$A102)</f>
        <v>24.6419</v>
      </c>
      <c r="DZ102" s="3" cm="1">
        <f t="array" ref="DZ102">_xll.ciqfunctions.udf.CIQ(DZ$1,"IQ_RETURN_EQUITY",,$A102)</f>
        <v>8.8005999999999993</v>
      </c>
      <c r="EA102" s="3" cm="1">
        <f t="array" ref="EA102">_xll.ciqfunctions.udf.CIQ(EA$1,"IQ_RETURN_EQUITY",,$A102)</f>
        <v>6.5658000000000003</v>
      </c>
      <c r="EB102" s="3" cm="1">
        <f t="array" ref="EB102">_xll.ciqfunctions.udf.CIQ(EB$1,"IQ_RETURN_EQUITY",,$A102)</f>
        <v>4.5423999999999998</v>
      </c>
      <c r="EC102" s="3" cm="1">
        <f t="array" ref="EC102">_xll.ciqfunctions.udf.CIQ(EC$1,"IQ_RETURN_EQUITY",,$A102)</f>
        <v>12.7547</v>
      </c>
      <c r="ED102" s="3" t="str" cm="1">
        <f t="array" ref="ED102">_xll.ciqfunctions.udf.CIQ(ED$1,"IQ_RETURN_EQUITY",,$A102)</f>
        <v>NM</v>
      </c>
      <c r="EE102" s="3" cm="1">
        <f t="array" ref="EE102">_xll.ciqfunctions.udf.CIQ(EE$1,"IQ_RETURN_EQUITY",,$A102)</f>
        <v>16.405100000000001</v>
      </c>
      <c r="EF102" s="3" cm="1">
        <f t="array" ref="EF102">_xll.ciqfunctions.udf.CIQ(EF$1,"IQ_RETURN_EQUITY",,$A102)</f>
        <v>37.416600000000003</v>
      </c>
      <c r="EG102" s="3" cm="1">
        <f t="array" ref="EG102">_xll.ciqfunctions.udf.CIQ(EG$1,"IQ_RETURN_EQUITY",,$A102)</f>
        <v>10.9274</v>
      </c>
      <c r="EH102" s="3" cm="1">
        <f t="array" ref="EH102">_xll.ciqfunctions.udf.CIQ(EH$1,"IQ_RETURN_EQUITY",,$A102)</f>
        <v>20.513400000000001</v>
      </c>
      <c r="EI102" s="3" cm="1">
        <f t="array" ref="EI102">_xll.ciqfunctions.udf.CIQ(EI$1,"IQ_RETURN_EQUITY",,$A102)</f>
        <v>26.906500000000001</v>
      </c>
      <c r="EJ102" s="3" cm="1">
        <f t="array" ref="EJ102">_xll.ciqfunctions.udf.CIQ(EJ$1,"IQ_RETURN_EQUITY",,$A102)</f>
        <v>-93.689599999999999</v>
      </c>
      <c r="EK102" s="3" cm="1">
        <f t="array" ref="EK102">_xll.ciqfunctions.udf.CIQ(EK$1,"IQ_RETURN_EQUITY",,$A102)</f>
        <v>21.9879</v>
      </c>
      <c r="EL102" s="3" cm="1">
        <f t="array" ref="EL102">_xll.ciqfunctions.udf.CIQ(EL$1,"IQ_RETURN_EQUITY",,$A102)</f>
        <v>48.164700000000003</v>
      </c>
      <c r="EM102" s="3" cm="1">
        <f t="array" ref="EM102">_xll.ciqfunctions.udf.CIQ(EM$1,"IQ_RETURN_EQUITY",,$A102)</f>
        <v>23.654199999999999</v>
      </c>
      <c r="EN102" s="3" cm="1">
        <f t="array" ref="EN102">_xll.ciqfunctions.udf.CIQ(EN$1,"IQ_RETURN_EQUITY",,$A102)</f>
        <v>0</v>
      </c>
      <c r="EO102" s="3" cm="1">
        <f t="array" ref="EO102">_xll.ciqfunctions.udf.CIQ(EO$1,"IQ_RETURN_EQUITY",,$A102)</f>
        <v>5.5620000000000003</v>
      </c>
      <c r="EP102" s="3" cm="1">
        <f t="array" ref="EP102">_xll.ciqfunctions.udf.CIQ(EP$1,"IQ_RETURN_EQUITY",,$A102)</f>
        <v>12.0334</v>
      </c>
      <c r="EQ102" s="3" t="str" cm="1">
        <f t="array" ref="EQ102">_xll.ciqfunctions.udf.CIQ(EQ$1,"IQ_RETURN_EQUITY",,$A102)</f>
        <v>NM</v>
      </c>
      <c r="ER102" s="3" cm="1">
        <f t="array" ref="ER102">_xll.ciqfunctions.udf.CIQ(ER$1,"IQ_RETURN_EQUITY",,$A102)</f>
        <v>14.921799999999999</v>
      </c>
      <c r="ES102" s="3" cm="1">
        <f t="array" ref="ES102">_xll.ciqfunctions.udf.CIQ(ES$1,"IQ_RETURN_EQUITY",,$A102)</f>
        <v>33.3414</v>
      </c>
      <c r="ET102" s="3" cm="1">
        <f t="array" ref="ET102">_xll.ciqfunctions.udf.CIQ(ET$1,"IQ_RETURN_EQUITY",,$A102)</f>
        <v>47.692599999999999</v>
      </c>
      <c r="EU102" s="3" cm="1">
        <f t="array" ref="EU102">_xll.ciqfunctions.udf.CIQ(EU$1,"IQ_RETURN_EQUITY",,$A102)</f>
        <v>13.4985</v>
      </c>
      <c r="EV102" s="3" cm="1">
        <f t="array" ref="EV102">_xll.ciqfunctions.udf.CIQ(EV$1,"IQ_RETURN_EQUITY",,$A102)</f>
        <v>16.993200000000002</v>
      </c>
      <c r="EW102" s="3" cm="1">
        <f t="array" ref="EW102">_xll.ciqfunctions.udf.CIQ(EW$1,"IQ_RETURN_EQUITY",,$A102)</f>
        <v>8.3857999999999997</v>
      </c>
      <c r="EX102" s="3" t="str" cm="1">
        <f t="array" ref="EX102">_xll.ciqfunctions.udf.CIQ(EX$1,"IQ_RETURN_EQUITY",,$A102)</f>
        <v>NM</v>
      </c>
      <c r="EY102" s="3" cm="1">
        <f t="array" ref="EY102">_xll.ciqfunctions.udf.CIQ(EY$1,"IQ_RETURN_EQUITY",,$A102)</f>
        <v>15.921900000000001</v>
      </c>
      <c r="EZ102" s="3" cm="1">
        <f t="array" ref="EZ102">_xll.ciqfunctions.udf.CIQ(EZ$1,"IQ_RETURN_EQUITY",,$A102)</f>
        <v>12.0665</v>
      </c>
      <c r="FA102" s="3" cm="1">
        <f t="array" ref="FA102">_xll.ciqfunctions.udf.CIQ(FA$1,"IQ_RETURN_EQUITY",,$A102)</f>
        <v>11.9908</v>
      </c>
      <c r="FB102" s="3" cm="1">
        <f t="array" ref="FB102">_xll.ciqfunctions.udf.CIQ(FB$1,"IQ_RETURN_EQUITY",,$A102)</f>
        <v>9.6521000000000008</v>
      </c>
      <c r="FC102" s="3" cm="1">
        <f t="array" ref="FC102">_xll.ciqfunctions.udf.CIQ(FC$1,"IQ_RETURN_EQUITY",,$A102)</f>
        <v>38.233600000000003</v>
      </c>
      <c r="FD102" s="3" cm="1">
        <f t="array" ref="FD102">_xll.ciqfunctions.udf.CIQ(FD$1,"IQ_RETURN_EQUITY",,$A102)</f>
        <v>31.6617</v>
      </c>
      <c r="FE102" s="3" cm="1">
        <f t="array" ref="FE102">_xll.ciqfunctions.udf.CIQ(FE$1,"IQ_RETURN_EQUITY",,$A102)</f>
        <v>8.3392999999999997</v>
      </c>
      <c r="FF102" s="3" cm="1">
        <f t="array" ref="FF102">_xll.ciqfunctions.udf.CIQ(FF$1,"IQ_RETURN_EQUITY",,$A102)</f>
        <v>27.204699999999999</v>
      </c>
      <c r="FG102" s="3" cm="1">
        <f t="array" ref="FG102">_xll.ciqfunctions.udf.CIQ(FG$1,"IQ_RETURN_EQUITY",,$A102)</f>
        <v>8.1015999999999995</v>
      </c>
      <c r="FH102" s="3" cm="1">
        <f t="array" ref="FH102">_xll.ciqfunctions.udf.CIQ(FH$1,"IQ_RETURN_EQUITY",,$A102)</f>
        <v>0</v>
      </c>
      <c r="FI102" s="3" cm="1">
        <f t="array" ref="FI102">_xll.ciqfunctions.udf.CIQ(FI$1,"IQ_RETURN_EQUITY",,$A102)</f>
        <v>26.914100000000001</v>
      </c>
      <c r="FJ102" s="3" cm="1">
        <f t="array" ref="FJ102">_xll.ciqfunctions.udf.CIQ(FJ$1,"IQ_RETURN_EQUITY",,$A102)</f>
        <v>-2.7953999999999999</v>
      </c>
      <c r="FK102" s="3" cm="1">
        <f t="array" ref="FK102">_xll.ciqfunctions.udf.CIQ(FK$1,"IQ_RETURN_EQUITY",,$A102)</f>
        <v>-7.6124999999999998</v>
      </c>
      <c r="FL102" s="3" cm="1">
        <f t="array" ref="FL102">_xll.ciqfunctions.udf.CIQ(FL$1,"IQ_RETURN_EQUITY",,$A102)</f>
        <v>13.3956</v>
      </c>
      <c r="FM102" s="3" cm="1">
        <f t="array" ref="FM102">_xll.ciqfunctions.udf.CIQ(FM$1,"IQ_RETURN_EQUITY",,$A102)</f>
        <v>22.799700000000001</v>
      </c>
      <c r="FN102" s="3" cm="1">
        <f t="array" ref="FN102">_xll.ciqfunctions.udf.CIQ(FN$1,"IQ_RETURN_EQUITY",,$A102)</f>
        <v>-17.218900000000001</v>
      </c>
      <c r="FO102" s="3" cm="1">
        <f t="array" ref="FO102">_xll.ciqfunctions.udf.CIQ(FO$1,"IQ_RETURN_EQUITY",,$A102)</f>
        <v>-0.41520000000000001</v>
      </c>
      <c r="FP102" s="3" cm="1">
        <f t="array" ref="FP102">_xll.ciqfunctions.udf.CIQ(FP$1,"IQ_RETURN_EQUITY",,$A102)</f>
        <v>13.934799999999999</v>
      </c>
      <c r="FQ102" s="3" t="str" cm="1">
        <f t="array" ref="FQ102">_xll.ciqfunctions.udf.CIQ(FQ$1,"IQ_RETURN_EQUITY",,$A102)</f>
        <v>NM</v>
      </c>
      <c r="FR102" s="3" cm="1">
        <f t="array" ref="FR102">_xll.ciqfunctions.udf.CIQ(FR$1,"IQ_RETURN_EQUITY",,$A102)</f>
        <v>13.4535</v>
      </c>
      <c r="FS102" s="3" cm="1">
        <f t="array" ref="FS102">_xll.ciqfunctions.udf.CIQ(FS$1,"IQ_RETURN_EQUITY",,$A102)</f>
        <v>4.7252000000000001</v>
      </c>
      <c r="FT102" s="3" cm="1">
        <f t="array" ref="FT102">_xll.ciqfunctions.udf.CIQ(FT$1,"IQ_RETURN_EQUITY",,$A102)</f>
        <v>35.964700000000001</v>
      </c>
      <c r="FU102" s="3" cm="1">
        <f t="array" ref="FU102">_xll.ciqfunctions.udf.CIQ(FU$1,"IQ_RETURN_EQUITY",,$A102)</f>
        <v>5.8194999999999997</v>
      </c>
      <c r="FV102" s="3" cm="1">
        <f t="array" ref="FV102">_xll.ciqfunctions.udf.CIQ(FV$1,"IQ_RETURN_EQUITY",,$A102)</f>
        <v>15.38</v>
      </c>
      <c r="FW102" s="3" cm="1">
        <f t="array" ref="FW102">_xll.ciqfunctions.udf.CIQ(FW$1,"IQ_RETURN_EQUITY",,$A102)</f>
        <v>9.3331999999999997</v>
      </c>
      <c r="FX102" s="3" cm="1">
        <f t="array" ref="FX102">_xll.ciqfunctions.udf.CIQ(FX$1,"IQ_RETURN_EQUITY",,$A102)</f>
        <v>10.8218</v>
      </c>
      <c r="FY102" s="3" cm="1">
        <f t="array" ref="FY102">_xll.ciqfunctions.udf.CIQ(FY$1,"IQ_RETURN_EQUITY",,$A102)</f>
        <v>37.529200000000003</v>
      </c>
      <c r="FZ102" s="3" cm="1">
        <f t="array" ref="FZ102">_xll.ciqfunctions.udf.CIQ(FZ$1,"IQ_RETURN_EQUITY",,$A102)</f>
        <v>42.964300000000001</v>
      </c>
      <c r="GA102" s="3" cm="1">
        <f t="array" ref="GA102">_xll.ciqfunctions.udf.CIQ(GA$1,"IQ_RETURN_EQUITY",,$A102)</f>
        <v>13.4564</v>
      </c>
      <c r="GB102" s="3" cm="1">
        <f t="array" ref="GB102">_xll.ciqfunctions.udf.CIQ(GB$1,"IQ_RETURN_EQUITY",,$A102)</f>
        <v>307.69229999999999</v>
      </c>
      <c r="GC102" s="3" cm="1">
        <f t="array" ref="GC102">_xll.ciqfunctions.udf.CIQ(GC$1,"IQ_RETURN_EQUITY",,$A102)</f>
        <v>12.3454</v>
      </c>
      <c r="GD102" s="3" cm="1">
        <f t="array" ref="GD102">_xll.ciqfunctions.udf.CIQ(GD$1,"IQ_RETURN_EQUITY",,$A102)</f>
        <v>17.022600000000001</v>
      </c>
      <c r="GE102" s="3" cm="1">
        <f t="array" ref="GE102">_xll.ciqfunctions.udf.CIQ(GE$1,"IQ_RETURN_EQUITY",,$A102)</f>
        <v>14.3035</v>
      </c>
      <c r="GF102" s="3" cm="1">
        <f t="array" ref="GF102">_xll.ciqfunctions.udf.CIQ(GF$1,"IQ_RETURN_EQUITY",,$A102)</f>
        <v>14.6332</v>
      </c>
      <c r="GG102" s="3" cm="1">
        <f t="array" ref="GG102">_xll.ciqfunctions.udf.CIQ(GG$1,"IQ_RETURN_EQUITY",,$A102)</f>
        <v>8.2388999999999992</v>
      </c>
      <c r="GH102" s="3" cm="1">
        <f t="array" ref="GH102">_xll.ciqfunctions.udf.CIQ(GH$1,"IQ_RETURN_EQUITY",,$A102)</f>
        <v>10.08</v>
      </c>
      <c r="GI102" s="3" cm="1">
        <f t="array" ref="GI102">_xll.ciqfunctions.udf.CIQ(GI$1,"IQ_RETURN_EQUITY",,$A102)</f>
        <v>10.6957</v>
      </c>
      <c r="GJ102" s="3" cm="1">
        <f t="array" ref="GJ102">_xll.ciqfunctions.udf.CIQ(GJ$1,"IQ_RETURN_EQUITY",,$A102)</f>
        <v>8.1844999999999999</v>
      </c>
      <c r="GK102" s="3" cm="1">
        <f t="array" ref="GK102">_xll.ciqfunctions.udf.CIQ(GK$1,"IQ_RETURN_EQUITY",,$A102)</f>
        <v>6.7298</v>
      </c>
      <c r="GL102" s="3" cm="1">
        <f t="array" ref="GL102">_xll.ciqfunctions.udf.CIQ(GL$1,"IQ_RETURN_EQUITY",,$A102)</f>
        <v>10.617900000000001</v>
      </c>
      <c r="GM102" s="3" cm="1">
        <f t="array" ref="GM102">_xll.ciqfunctions.udf.CIQ(GM$1,"IQ_RETURN_EQUITY",,$A102)</f>
        <v>15.009600000000001</v>
      </c>
      <c r="GN102" s="3" cm="1">
        <f t="array" ref="GN102">_xll.ciqfunctions.udf.CIQ(GN$1,"IQ_RETURN_EQUITY",,$A102)</f>
        <v>7.1315</v>
      </c>
      <c r="GO102" s="3" cm="1">
        <f t="array" ref="GO102">_xll.ciqfunctions.udf.CIQ(GO$1,"IQ_RETURN_EQUITY",,$A102)</f>
        <v>25.111799999999999</v>
      </c>
      <c r="GP102" s="3" cm="1">
        <f t="array" ref="GP102">_xll.ciqfunctions.udf.CIQ(GP$1,"IQ_RETURN_EQUITY",,$A102)</f>
        <v>-33.6492</v>
      </c>
      <c r="GQ102" s="3" cm="1">
        <f t="array" ref="GQ102">_xll.ciqfunctions.udf.CIQ(GQ$1,"IQ_RETURN_EQUITY",,$A102)</f>
        <v>0</v>
      </c>
      <c r="GR102" s="3" cm="1">
        <f t="array" ref="GR102">_xll.ciqfunctions.udf.CIQ(GR$1,"IQ_RETURN_EQUITY",,$A102)</f>
        <v>14.482900000000001</v>
      </c>
      <c r="GS102" s="3" cm="1">
        <f t="array" ref="GS102">_xll.ciqfunctions.udf.CIQ(GS$1,"IQ_RETURN_EQUITY",,$A102)</f>
        <v>-14.1844</v>
      </c>
      <c r="GT102" s="3" cm="1">
        <f t="array" ref="GT102">_xll.ciqfunctions.udf.CIQ(GT$1,"IQ_RETURN_EQUITY",,$A102)</f>
        <v>7.5008999999999997</v>
      </c>
      <c r="GU102" s="3" cm="1">
        <f t="array" ref="GU102">_xll.ciqfunctions.udf.CIQ(GU$1,"IQ_RETURN_EQUITY",,$A102)</f>
        <v>27.363</v>
      </c>
      <c r="GV102" s="3" cm="1">
        <f t="array" ref="GV102">_xll.ciqfunctions.udf.CIQ(GV$1,"IQ_RETURN_EQUITY",,$A102)</f>
        <v>-28.6128</v>
      </c>
      <c r="GW102" s="3" cm="1">
        <f t="array" ref="GW102">_xll.ciqfunctions.udf.CIQ(GW$1,"IQ_RETURN_EQUITY",,$A102)</f>
        <v>14.869300000000001</v>
      </c>
      <c r="GX102" s="3" cm="1">
        <f t="array" ref="GX102">_xll.ciqfunctions.udf.CIQ(GX$1,"IQ_RETURN_EQUITY",,$A102)</f>
        <v>19.227</v>
      </c>
      <c r="GY102" s="3" cm="1">
        <f t="array" ref="GY102">_xll.ciqfunctions.udf.CIQ(GY$1,"IQ_RETURN_EQUITY",,$A102)</f>
        <v>9.4626000000000001</v>
      </c>
      <c r="GZ102" s="3" t="str" cm="1">
        <f t="array" ref="GZ102">_xll.ciqfunctions.udf.CIQ(GZ$1,"IQ_RETURN_EQUITY",,$A102)</f>
        <v>NM</v>
      </c>
      <c r="HA102" s="3" cm="1">
        <f t="array" ref="HA102">_xll.ciqfunctions.udf.CIQ(HA$1,"IQ_RETURN_EQUITY",,$A102)</f>
        <v>0.29049999999999998</v>
      </c>
      <c r="HB102" s="3" cm="1">
        <f t="array" ref="HB102">_xll.ciqfunctions.udf.CIQ(HB$1,"IQ_RETURN_EQUITY",,$A102)</f>
        <v>18.556999999999999</v>
      </c>
      <c r="HC102" s="3" cm="1">
        <f t="array" ref="HC102">_xll.ciqfunctions.udf.CIQ(HC$1,"IQ_RETURN_EQUITY",,$A102)</f>
        <v>10.9381</v>
      </c>
      <c r="HD102" s="3" cm="1">
        <f t="array" ref="HD102">_xll.ciqfunctions.udf.CIQ(HD$1,"IQ_RETURN_EQUITY",,$A102)</f>
        <v>12.974600000000001</v>
      </c>
      <c r="HE102" s="3" cm="1">
        <f t="array" ref="HE102">_xll.ciqfunctions.udf.CIQ(HE$1,"IQ_RETURN_EQUITY",,$A102)</f>
        <v>0</v>
      </c>
      <c r="HF102" s="3" cm="1">
        <f t="array" ref="HF102">_xll.ciqfunctions.udf.CIQ(HF$1,"IQ_RETURN_EQUITY",,$A102)</f>
        <v>0</v>
      </c>
      <c r="HG102" s="3" cm="1">
        <f t="array" ref="HG102">_xll.ciqfunctions.udf.CIQ(HG$1,"IQ_RETURN_EQUITY",,$A102)</f>
        <v>61.747100000000003</v>
      </c>
      <c r="HH102" s="3" cm="1">
        <f t="array" ref="HH102">_xll.ciqfunctions.udf.CIQ(HH$1,"IQ_RETURN_EQUITY",,$A102)</f>
        <v>16.870899999999999</v>
      </c>
      <c r="HI102" s="3" cm="1">
        <f t="array" ref="HI102">_xll.ciqfunctions.udf.CIQ(HI$1,"IQ_RETURN_EQUITY",,$A102)</f>
        <v>39.502400000000002</v>
      </c>
      <c r="HJ102" s="3" cm="1">
        <f t="array" ref="HJ102">_xll.ciqfunctions.udf.CIQ(HJ$1,"IQ_RETURN_EQUITY",,$A102)</f>
        <v>2.4241999999999999</v>
      </c>
      <c r="HK102" s="3" cm="1">
        <f t="array" ref="HK102">_xll.ciqfunctions.udf.CIQ(HK$1,"IQ_RETURN_EQUITY",,$A102)</f>
        <v>0</v>
      </c>
      <c r="HL102" s="3" cm="1">
        <f t="array" ref="HL102">_xll.ciqfunctions.udf.CIQ(HL$1,"IQ_RETURN_EQUITY",,$A102)</f>
        <v>17.770499999999998</v>
      </c>
      <c r="HM102" s="3" cm="1">
        <f t="array" ref="HM102">_xll.ciqfunctions.udf.CIQ(HM$1,"IQ_RETURN_EQUITY",,$A102)</f>
        <v>23.2486</v>
      </c>
      <c r="HN102" s="3" cm="1">
        <f t="array" ref="HN102">_xll.ciqfunctions.udf.CIQ(HN$1,"IQ_RETURN_EQUITY",,$A102)</f>
        <v>27.951000000000001</v>
      </c>
      <c r="HO102" s="3" t="str" cm="1">
        <f t="array" ref="HO102">_xll.ciqfunctions.udf.CIQ(HO$1,"IQ_RETURN_EQUITY",,$A102)</f>
        <v>NM</v>
      </c>
      <c r="HP102" s="3" cm="1">
        <f t="array" ref="HP102">_xll.ciqfunctions.udf.CIQ(HP$1,"IQ_RETURN_EQUITY",,$A102)</f>
        <v>0</v>
      </c>
      <c r="HQ102" s="3" cm="1">
        <f t="array" ref="HQ102">_xll.ciqfunctions.udf.CIQ(HQ$1,"IQ_RETURN_EQUITY",,$A102)</f>
        <v>9.0746000000000002</v>
      </c>
      <c r="HR102" s="3" cm="1">
        <f t="array" ref="HR102">_xll.ciqfunctions.udf.CIQ(HR$1,"IQ_RETURN_EQUITY",,$A102)</f>
        <v>11.245100000000001</v>
      </c>
      <c r="HS102" s="3" cm="1">
        <f t="array" ref="HS102">_xll.ciqfunctions.udf.CIQ(HS$1,"IQ_RETURN_EQUITY",,$A102)</f>
        <v>2.6636000000000002</v>
      </c>
      <c r="HT102" s="3" cm="1">
        <f t="array" ref="HT102">_xll.ciqfunctions.udf.CIQ(HT$1,"IQ_RETURN_EQUITY",,$A102)</f>
        <v>0</v>
      </c>
      <c r="HU102" s="3" cm="1">
        <f t="array" ref="HU102">_xll.ciqfunctions.udf.CIQ(HU$1,"IQ_RETURN_EQUITY",,$A102)</f>
        <v>5.7892999999999999</v>
      </c>
      <c r="HV102" s="3" cm="1">
        <f t="array" ref="HV102">_xll.ciqfunctions.udf.CIQ(HV$1,"IQ_RETURN_EQUITY",,$A102)</f>
        <v>18.909700000000001</v>
      </c>
      <c r="HW102" s="3" cm="1">
        <f t="array" ref="HW102">_xll.ciqfunctions.udf.CIQ(HW$1,"IQ_RETURN_EQUITY",,$A102)</f>
        <v>-26.489100000000001</v>
      </c>
      <c r="HX102" s="3" cm="1">
        <f t="array" ref="HX102">_xll.ciqfunctions.udf.CIQ(HX$1,"IQ_RETURN_EQUITY",,$A102)</f>
        <v>24.239799999999999</v>
      </c>
      <c r="HY102" s="3" cm="1">
        <f t="array" ref="HY102">_xll.ciqfunctions.udf.CIQ(HY$1,"IQ_RETURN_EQUITY",,$A102)</f>
        <v>73.440799999999996</v>
      </c>
      <c r="HZ102" s="3" cm="1">
        <f t="array" ref="HZ102">_xll.ciqfunctions.udf.CIQ(HZ$1,"IQ_RETURN_EQUITY",,$A102)</f>
        <v>1.1688000000000001</v>
      </c>
      <c r="IA102" s="3" cm="1">
        <f t="array" ref="IA102">_xll.ciqfunctions.udf.CIQ(IA$1,"IQ_RETURN_EQUITY",,$A102)</f>
        <v>17.171600000000002</v>
      </c>
      <c r="IB102" s="3" cm="1">
        <f t="array" ref="IB102">_xll.ciqfunctions.udf.CIQ(IB$1,"IQ_RETURN_EQUITY",,$A102)</f>
        <v>12.087899999999999</v>
      </c>
      <c r="IC102" s="3" cm="1">
        <f t="array" ref="IC102">_xll.ciqfunctions.udf.CIQ(IC$1,"IQ_RETURN_EQUITY",,$A102)</f>
        <v>5.3634000000000004</v>
      </c>
      <c r="ID102" s="3" cm="1">
        <f t="array" ref="ID102">_xll.ciqfunctions.udf.CIQ(ID$1,"IQ_RETURN_EQUITY",,$A102)</f>
        <v>21.8629</v>
      </c>
      <c r="IE102" s="3" cm="1">
        <f t="array" ref="IE102">_xll.ciqfunctions.udf.CIQ(IE$1,"IQ_RETURN_EQUITY",,$A102)</f>
        <v>6.3113000000000001</v>
      </c>
      <c r="IF102" s="3" cm="1">
        <f t="array" ref="IF102">_xll.ciqfunctions.udf.CIQ(IF$1,"IQ_RETURN_EQUITY",,$A102)</f>
        <v>0</v>
      </c>
      <c r="IG102" s="3" cm="1">
        <f t="array" ref="IG102">_xll.ciqfunctions.udf.CIQ(IG$1,"IQ_RETURN_EQUITY",,$A102)</f>
        <v>80.583500000000001</v>
      </c>
      <c r="IH102" s="3" cm="1">
        <f t="array" ref="IH102">_xll.ciqfunctions.udf.CIQ(IH$1,"IQ_RETURN_EQUITY",,$A102)</f>
        <v>33.4803</v>
      </c>
      <c r="II102" s="3" cm="1">
        <f t="array" ref="II102">_xll.ciqfunctions.udf.CIQ(II$1,"IQ_RETURN_EQUITY",,$A102)</f>
        <v>20.2956</v>
      </c>
      <c r="IJ102" s="3" t="str" cm="1">
        <f t="array" ref="IJ102">_xll.ciqfunctions.udf.CIQ(IJ$1,"IQ_RETURN_EQUITY",,$A102)</f>
        <v>NM</v>
      </c>
      <c r="IK102" s="3" cm="1">
        <f t="array" ref="IK102">_xll.ciqfunctions.udf.CIQ(IK$1,"IQ_RETURN_EQUITY",,$A102)</f>
        <v>35.9452</v>
      </c>
      <c r="IL102" s="3" cm="1">
        <f t="array" ref="IL102">_xll.ciqfunctions.udf.CIQ(IL$1,"IQ_RETURN_EQUITY",,$A102)</f>
        <v>11.093299999999999</v>
      </c>
      <c r="IM102" s="3" cm="1">
        <f t="array" ref="IM102">_xll.ciqfunctions.udf.CIQ(IM$1,"IQ_RETURN_EQUITY",,$A102)</f>
        <v>7.4949000000000003</v>
      </c>
      <c r="IN102" s="3" cm="1">
        <f t="array" ref="IN102">_xll.ciqfunctions.udf.CIQ(IN$1,"IQ_RETURN_EQUITY",,$A102)</f>
        <v>0</v>
      </c>
      <c r="IO102" s="3" cm="1">
        <f t="array" ref="IO102">_xll.ciqfunctions.udf.CIQ(IO$1,"IQ_RETURN_EQUITY",,$A102)</f>
        <v>18.6494</v>
      </c>
      <c r="IP102" s="3" cm="1">
        <f t="array" ref="IP102">_xll.ciqfunctions.udf.CIQ(IP$1,"IQ_RETURN_EQUITY",,$A102)</f>
        <v>15.6334</v>
      </c>
      <c r="IQ102" s="3" cm="1">
        <f t="array" ref="IQ102">_xll.ciqfunctions.udf.CIQ(IQ$1,"IQ_RETURN_EQUITY",,$A102)</f>
        <v>2.8658999999999999</v>
      </c>
      <c r="IR102" s="3" cm="1">
        <f t="array" ref="IR102">_xll.ciqfunctions.udf.CIQ(IR$1,"IQ_RETURN_EQUITY",,$A102)</f>
        <v>7.2610999999999999</v>
      </c>
      <c r="IS102" s="3" cm="1">
        <f t="array" ref="IS102">_xll.ciqfunctions.udf.CIQ(IS$1,"IQ_RETURN_EQUITY",,$A102)</f>
        <v>26.2347</v>
      </c>
      <c r="IT102" s="3" cm="1">
        <f t="array" ref="IT102">_xll.ciqfunctions.udf.CIQ(IT$1,"IQ_RETURN_EQUITY",,$A102)</f>
        <v>16.489799999999999</v>
      </c>
      <c r="IU102" s="3" cm="1">
        <f t="array" ref="IU102">_xll.ciqfunctions.udf.CIQ(IU$1,"IQ_RETURN_EQUITY",,$A102)</f>
        <v>25.133700000000001</v>
      </c>
      <c r="IV102" s="3" cm="1">
        <f t="array" ref="IV102">_xll.ciqfunctions.udf.CIQ(IV$1,"IQ_RETURN_EQUITY",,$A102)</f>
        <v>34.0246</v>
      </c>
      <c r="IW102" s="3" cm="1">
        <f t="array" ref="IW102">_xll.ciqfunctions.udf.CIQ(IW$1,"IQ_RETURN_EQUITY",,$A102)</f>
        <v>-17.020499999999998</v>
      </c>
      <c r="IX102" s="3" cm="1">
        <f t="array" ref="IX102">_xll.ciqfunctions.udf.CIQ(IX$1,"IQ_RETURN_EQUITY",,$A102)</f>
        <v>8.7250999999999994</v>
      </c>
      <c r="IY102" s="3" cm="1">
        <f t="array" ref="IY102">_xll.ciqfunctions.udf.CIQ(IY$1,"IQ_RETURN_EQUITY",,$A102)</f>
        <v>18.956</v>
      </c>
      <c r="IZ102" s="3" cm="1">
        <f t="array" ref="IZ102">_xll.ciqfunctions.udf.CIQ(IZ$1,"IQ_RETURN_EQUITY",,$A102)</f>
        <v>32.716500000000003</v>
      </c>
      <c r="JA102" s="3" cm="1">
        <f t="array" ref="JA102">_xll.ciqfunctions.udf.CIQ(JA$1,"IQ_RETURN_EQUITY",,$A102)</f>
        <v>12.746600000000001</v>
      </c>
      <c r="JB102" s="3" cm="1">
        <f t="array" ref="JB102">_xll.ciqfunctions.udf.CIQ(JB$1,"IQ_RETURN_EQUITY",,$A102)</f>
        <v>8.6336999999999993</v>
      </c>
      <c r="JC102" s="3" t="str" cm="1">
        <f t="array" ref="JC102">_xll.ciqfunctions.udf.CIQ(JC$1,"IQ_RETURN_EQUITY",,$A102)</f>
        <v>NM</v>
      </c>
      <c r="JD102" s="3" cm="1">
        <f t="array" ref="JD102">_xll.ciqfunctions.udf.CIQ(JD$1,"IQ_RETURN_EQUITY",,$A102)</f>
        <v>0</v>
      </c>
      <c r="JE102" s="3" cm="1">
        <f t="array" ref="JE102">_xll.ciqfunctions.udf.CIQ(JE$1,"IQ_RETURN_EQUITY",,$A102)</f>
        <v>8.2227999999999994</v>
      </c>
      <c r="JF102" s="3" cm="1">
        <f t="array" ref="JF102">_xll.ciqfunctions.udf.CIQ(JF$1,"IQ_RETURN_EQUITY",,$A102)</f>
        <v>42.2943</v>
      </c>
      <c r="JG102" s="3" cm="1">
        <f t="array" ref="JG102">_xll.ciqfunctions.udf.CIQ(JG$1,"IQ_RETURN_EQUITY",,$A102)</f>
        <v>31.822800000000001</v>
      </c>
      <c r="JH102" s="3" cm="1">
        <f t="array" ref="JH102">_xll.ciqfunctions.udf.CIQ(JH$1,"IQ_RETURN_EQUITY",,$A102)</f>
        <v>-89.969200000000001</v>
      </c>
      <c r="JI102" s="3" cm="1">
        <f t="array" ref="JI102">_xll.ciqfunctions.udf.CIQ(JI$1,"IQ_RETURN_EQUITY",,$A102)</f>
        <v>26.2925</v>
      </c>
      <c r="JJ102" s="3" cm="1">
        <f t="array" ref="JJ102">_xll.ciqfunctions.udf.CIQ(JJ$1,"IQ_RETURN_EQUITY",,$A102)</f>
        <v>0</v>
      </c>
      <c r="JK102" s="3" cm="1">
        <f t="array" ref="JK102">_xll.ciqfunctions.udf.CIQ(JK$1,"IQ_RETURN_EQUITY",,$A102)</f>
        <v>1.2584</v>
      </c>
      <c r="JL102" s="3" cm="1">
        <f t="array" ref="JL102">_xll.ciqfunctions.udf.CIQ(JL$1,"IQ_RETURN_EQUITY",,$A102)</f>
        <v>10.281499999999999</v>
      </c>
      <c r="JM102" s="3" cm="1">
        <f t="array" ref="JM102">_xll.ciqfunctions.udf.CIQ(JM$1,"IQ_RETURN_EQUITY",,$A102)</f>
        <v>-2.9693999999999998</v>
      </c>
      <c r="JN102" s="3" cm="1">
        <f t="array" ref="JN102">_xll.ciqfunctions.udf.CIQ(JN$1,"IQ_RETURN_EQUITY",,$A102)</f>
        <v>22.229199999999999</v>
      </c>
      <c r="JO102" s="3" cm="1">
        <f t="array" ref="JO102">_xll.ciqfunctions.udf.CIQ(JO$1,"IQ_RETURN_EQUITY",,$A102)</f>
        <v>22.692</v>
      </c>
      <c r="JP102" s="3" cm="1">
        <f t="array" ref="JP102">_xll.ciqfunctions.udf.CIQ(JP$1,"IQ_RETURN_EQUITY",,$A102)</f>
        <v>58.777000000000001</v>
      </c>
      <c r="JQ102" s="3" cm="1">
        <f t="array" ref="JQ102">_xll.ciqfunctions.udf.CIQ(JQ$1,"IQ_RETURN_EQUITY",,$A102)</f>
        <v>8.1366999999999994</v>
      </c>
      <c r="JR102" s="3" cm="1">
        <f t="array" ref="JR102">_xll.ciqfunctions.udf.CIQ(JR$1,"IQ_RETURN_EQUITY",,$A102)</f>
        <v>31.4909</v>
      </c>
      <c r="JS102" s="3" cm="1">
        <f t="array" ref="JS102">_xll.ciqfunctions.udf.CIQ(JS$1,"IQ_RETURN_EQUITY",,$A102)</f>
        <v>39.9651</v>
      </c>
      <c r="JT102" s="3" cm="1">
        <f t="array" ref="JT102">_xll.ciqfunctions.udf.CIQ(JT$1,"IQ_RETURN_EQUITY",,$A102)</f>
        <v>46.566099999999999</v>
      </c>
      <c r="JU102" s="3" cm="1">
        <f t="array" ref="JU102">_xll.ciqfunctions.udf.CIQ(JU$1,"IQ_RETURN_EQUITY",,$A102)</f>
        <v>21.284099999999999</v>
      </c>
      <c r="JV102" s="3" cm="1">
        <f t="array" ref="JV102">_xll.ciqfunctions.udf.CIQ(JV$1,"IQ_RETURN_EQUITY",,$A102)</f>
        <v>7.1364000000000001</v>
      </c>
      <c r="JW102" s="3" cm="1">
        <f t="array" ref="JW102">_xll.ciqfunctions.udf.CIQ(JW$1,"IQ_RETURN_EQUITY",,$A102)</f>
        <v>22.933499999999999</v>
      </c>
      <c r="JX102" s="3" cm="1">
        <f t="array" ref="JX102">_xll.ciqfunctions.udf.CIQ(JX$1,"IQ_RETURN_EQUITY",,$A102)</f>
        <v>7.8700999999999999</v>
      </c>
      <c r="JY102" s="3" cm="1">
        <f t="array" ref="JY102">_xll.ciqfunctions.udf.CIQ(JY$1,"IQ_RETURN_EQUITY",,$A102)</f>
        <v>6.0454999999999997</v>
      </c>
      <c r="JZ102" s="3" cm="1">
        <f t="array" ref="JZ102">_xll.ciqfunctions.udf.CIQ(JZ$1,"IQ_RETURN_EQUITY",,$A102)</f>
        <v>15.3161</v>
      </c>
      <c r="KA102" s="3" cm="1">
        <f t="array" ref="KA102">_xll.ciqfunctions.udf.CIQ(KA$1,"IQ_RETURN_EQUITY",,$A102)</f>
        <v>10.3598</v>
      </c>
      <c r="KB102" s="3" cm="1">
        <f t="array" ref="KB102">_xll.ciqfunctions.udf.CIQ(KB$1,"IQ_RETURN_EQUITY",,$A102)</f>
        <v>11.532299999999999</v>
      </c>
      <c r="KC102" s="3" cm="1">
        <f t="array" ref="KC102">_xll.ciqfunctions.udf.CIQ(KC$1,"IQ_RETURN_EQUITY",,$A102)</f>
        <v>9.4887999999999995</v>
      </c>
      <c r="KD102" s="3" cm="1">
        <f t="array" ref="KD102">_xll.ciqfunctions.udf.CIQ(KD$1,"IQ_RETURN_EQUITY",,$A102)</f>
        <v>16.587599999999998</v>
      </c>
      <c r="KE102" s="3" cm="1">
        <f t="array" ref="KE102">_xll.ciqfunctions.udf.CIQ(KE$1,"IQ_RETURN_EQUITY",,$A102)</f>
        <v>1.5794999999999999</v>
      </c>
      <c r="KF102" s="3" cm="1">
        <f t="array" ref="KF102">_xll.ciqfunctions.udf.CIQ(KF$1,"IQ_RETURN_EQUITY",,$A102)</f>
        <v>33.792099999999998</v>
      </c>
      <c r="KG102" s="3" cm="1">
        <f t="array" ref="KG102">_xll.ciqfunctions.udf.CIQ(KG$1,"IQ_RETURN_EQUITY",,$A102)</f>
        <v>21.0153</v>
      </c>
      <c r="KH102" s="3" cm="1">
        <f t="array" ref="KH102">_xll.ciqfunctions.udf.CIQ(KH$1,"IQ_RETURN_EQUITY",,$A102)</f>
        <v>6.6157000000000004</v>
      </c>
      <c r="KI102" s="3" cm="1">
        <f t="array" ref="KI102">_xll.ciqfunctions.udf.CIQ(KI$1,"IQ_RETURN_EQUITY",,$A102)</f>
        <v>10.9803</v>
      </c>
      <c r="KJ102" s="3" cm="1">
        <f t="array" ref="KJ102">_xll.ciqfunctions.udf.CIQ(KJ$1,"IQ_RETURN_EQUITY",,$A102)</f>
        <v>13.811500000000001</v>
      </c>
      <c r="KK102" s="3" cm="1">
        <f t="array" ref="KK102">_xll.ciqfunctions.udf.CIQ(KK$1,"IQ_RETURN_EQUITY",,$A102)</f>
        <v>11.2437</v>
      </c>
      <c r="KL102" s="3" cm="1">
        <f t="array" ref="KL102">_xll.ciqfunctions.udf.CIQ(KL$1,"IQ_RETURN_EQUITY",,$A102)</f>
        <v>15.8864</v>
      </c>
      <c r="KM102" s="3" cm="1">
        <f t="array" ref="KM102">_xll.ciqfunctions.udf.CIQ(KM$1,"IQ_RETURN_EQUITY",,$A102)</f>
        <v>23.167000000000002</v>
      </c>
      <c r="KN102" s="3" cm="1">
        <f t="array" ref="KN102">_xll.ciqfunctions.udf.CIQ(KN$1,"IQ_RETURN_EQUITY",,$A102)</f>
        <v>11.7836</v>
      </c>
      <c r="KO102" s="3" cm="1">
        <f t="array" ref="KO102">_xll.ciqfunctions.udf.CIQ(KO$1,"IQ_RETURN_EQUITY",,$A102)</f>
        <v>33.694200000000002</v>
      </c>
      <c r="KP102" s="3" cm="1">
        <f t="array" ref="KP102">_xll.ciqfunctions.udf.CIQ(KP$1,"IQ_RETURN_EQUITY",,$A102)</f>
        <v>9.1765000000000008</v>
      </c>
      <c r="KQ102" s="3" cm="1">
        <f t="array" ref="KQ102">_xll.ciqfunctions.udf.CIQ(KQ$1,"IQ_RETURN_EQUITY",,$A102)</f>
        <v>21.7393</v>
      </c>
      <c r="KR102" s="3" t="str" cm="1">
        <f t="array" ref="KR102">_xll.ciqfunctions.udf.CIQ(KR$1,"IQ_RETURN_EQUITY",,$A102)</f>
        <v>NM</v>
      </c>
      <c r="KS102" s="3" cm="1">
        <f t="array" ref="KS102">_xll.ciqfunctions.udf.CIQ(KS$1,"IQ_RETURN_EQUITY",,$A102)</f>
        <v>62.591799999999999</v>
      </c>
      <c r="KT102" s="3" cm="1">
        <f t="array" ref="KT102">_xll.ciqfunctions.udf.CIQ(KT$1,"IQ_RETURN_EQUITY",,$A102)</f>
        <v>25.5383</v>
      </c>
      <c r="KU102" s="3" cm="1">
        <f t="array" ref="KU102">_xll.ciqfunctions.udf.CIQ(KU$1,"IQ_RETURN_EQUITY",,$A102)</f>
        <v>44.0869</v>
      </c>
      <c r="KV102" s="3" cm="1">
        <f t="array" ref="KV102">_xll.ciqfunctions.udf.CIQ(KV$1,"IQ_RETURN_EQUITY",,$A102)</f>
        <v>33.675600000000003</v>
      </c>
      <c r="KW102" s="3" cm="1">
        <f t="array" ref="KW102">_xll.ciqfunctions.udf.CIQ(KW$1,"IQ_RETURN_EQUITY",,$A102)</f>
        <v>7.8007</v>
      </c>
      <c r="KX102" s="3" cm="1">
        <f t="array" ref="KX102">_xll.ciqfunctions.udf.CIQ(KX$1,"IQ_RETURN_EQUITY",,$A102)</f>
        <v>38.615600000000001</v>
      </c>
      <c r="KY102" s="3" cm="1">
        <f t="array" ref="KY102">_xll.ciqfunctions.udf.CIQ(KY$1,"IQ_RETURN_EQUITY",,$A102)</f>
        <v>-1.4507000000000001</v>
      </c>
      <c r="KZ102" s="3" cm="1">
        <f t="array" ref="KZ102">_xll.ciqfunctions.udf.CIQ(KZ$1,"IQ_RETURN_EQUITY",,$A102)</f>
        <v>9.7847000000000008</v>
      </c>
      <c r="LA102" s="3" cm="1">
        <f t="array" ref="LA102">_xll.ciqfunctions.udf.CIQ(LA$1,"IQ_RETURN_EQUITY",,$A102)</f>
        <v>-2.4321000000000002</v>
      </c>
      <c r="LB102" s="3" cm="1">
        <f t="array" ref="LB102">_xll.ciqfunctions.udf.CIQ(LB$1,"IQ_RETURN_EQUITY",,$A102)</f>
        <v>8.4163999999999994</v>
      </c>
      <c r="LC102" s="3" cm="1">
        <f t="array" ref="LC102">_xll.ciqfunctions.udf.CIQ(LC$1,"IQ_RETURN_EQUITY",,$A102)</f>
        <v>21.004799999999999</v>
      </c>
      <c r="LD102" s="3" cm="1">
        <f t="array" ref="LD102">_xll.ciqfunctions.udf.CIQ(LD$1,"IQ_RETURN_EQUITY",,$A102)</f>
        <v>1.0317000000000001</v>
      </c>
      <c r="LE102" s="3" cm="1">
        <f t="array" ref="LE102">_xll.ciqfunctions.udf.CIQ(LE$1,"IQ_RETURN_EQUITY",,$A102)</f>
        <v>19.558299999999999</v>
      </c>
      <c r="LF102" s="3" cm="1">
        <f t="array" ref="LF102">_xll.ciqfunctions.udf.CIQ(LF$1,"IQ_RETURN_EQUITY",,$A102)</f>
        <v>10.2095</v>
      </c>
      <c r="LG102" s="3" cm="1">
        <f t="array" ref="LG102">_xll.ciqfunctions.udf.CIQ(LG$1,"IQ_RETURN_EQUITY",,$A102)</f>
        <v>14.9724</v>
      </c>
      <c r="LH102" s="3" t="str" cm="1">
        <f t="array" ref="LH102">_xll.ciqfunctions.udf.CIQ(LH$1,"IQ_RETURN_EQUITY",,$A102)</f>
        <v>NM</v>
      </c>
      <c r="LI102" s="3" cm="1">
        <f t="array" ref="LI102">_xll.ciqfunctions.udf.CIQ(LI$1,"IQ_RETURN_EQUITY",,$A102)</f>
        <v>12.839700000000001</v>
      </c>
      <c r="LJ102" s="3" cm="1">
        <f t="array" ref="LJ102">_xll.ciqfunctions.udf.CIQ(LJ$1,"IQ_RETURN_EQUITY",,$A102)</f>
        <v>30.694700000000001</v>
      </c>
      <c r="LK102" s="3" cm="1">
        <f t="array" ref="LK102">_xll.ciqfunctions.udf.CIQ(LK$1,"IQ_RETURN_EQUITY",,$A102)</f>
        <v>12.210900000000001</v>
      </c>
      <c r="LL102" s="3" cm="1">
        <f t="array" ref="LL102">_xll.ciqfunctions.udf.CIQ(LL$1,"IQ_RETURN_EQUITY",,$A102)</f>
        <v>5.4264999999999999</v>
      </c>
      <c r="LM102" s="3" cm="1">
        <f t="array" ref="LM102">_xll.ciqfunctions.udf.CIQ(LM$1,"IQ_RETURN_EQUITY",,$A102)</f>
        <v>9.1214999999999993</v>
      </c>
      <c r="LN102" s="3" cm="1">
        <f t="array" ref="LN102">_xll.ciqfunctions.udf.CIQ(LN$1,"IQ_RETURN_EQUITY",,$A102)</f>
        <v>5.2782</v>
      </c>
      <c r="LO102" s="3" cm="1">
        <f t="array" ref="LO102">_xll.ciqfunctions.udf.CIQ(LO$1,"IQ_RETURN_EQUITY",,$A102)</f>
        <v>11.6637</v>
      </c>
      <c r="LP102" s="3" cm="1">
        <f t="array" ref="LP102">_xll.ciqfunctions.udf.CIQ(LP$1,"IQ_RETURN_EQUITY",,$A102)</f>
        <v>11.364100000000001</v>
      </c>
      <c r="LQ102" s="3" cm="1">
        <f t="array" ref="LQ102">_xll.ciqfunctions.udf.CIQ(LQ$1,"IQ_RETURN_EQUITY",,$A102)</f>
        <v>0</v>
      </c>
      <c r="LR102" s="3" cm="1">
        <f t="array" ref="LR102">_xll.ciqfunctions.udf.CIQ(LR$1,"IQ_RETURN_EQUITY",,$A102)</f>
        <v>11.042</v>
      </c>
      <c r="LS102" s="3" cm="1">
        <f t="array" ref="LS102">_xll.ciqfunctions.udf.CIQ(LS$1,"IQ_RETURN_EQUITY",,$A102)</f>
        <v>8.4075000000000006</v>
      </c>
      <c r="LT102" s="3" cm="1">
        <f t="array" ref="LT102">_xll.ciqfunctions.udf.CIQ(LT$1,"IQ_RETURN_EQUITY",,$A102)</f>
        <v>4.2807000000000004</v>
      </c>
      <c r="LU102" s="3" cm="1">
        <f t="array" ref="LU102">_xll.ciqfunctions.udf.CIQ(LU$1,"IQ_RETURN_EQUITY",,$A102)</f>
        <v>12.875</v>
      </c>
      <c r="LV102" s="3" cm="1">
        <f t="array" ref="LV102">_xll.ciqfunctions.udf.CIQ(LV$1,"IQ_RETURN_EQUITY",,$A102)</f>
        <v>-0.78259999999999996</v>
      </c>
      <c r="LW102" s="3" cm="1">
        <f t="array" ref="LW102">_xll.ciqfunctions.udf.CIQ(LW$1,"IQ_RETURN_EQUITY",,$A102)</f>
        <v>10.0694</v>
      </c>
      <c r="LX102" s="3" cm="1">
        <f t="array" ref="LX102">_xll.ciqfunctions.udf.CIQ(LX$1,"IQ_RETURN_EQUITY",,$A102)</f>
        <v>18.514800000000001</v>
      </c>
      <c r="LY102" s="3" cm="1">
        <f t="array" ref="LY102">_xll.ciqfunctions.udf.CIQ(LY$1,"IQ_RETURN_EQUITY",,$A102)</f>
        <v>0</v>
      </c>
      <c r="LZ102" s="3" cm="1">
        <f t="array" ref="LZ102">_xll.ciqfunctions.udf.CIQ(LZ$1,"IQ_RETURN_EQUITY",,$A102)</f>
        <v>13.154299999999999</v>
      </c>
      <c r="MA102" s="3" cm="1">
        <f t="array" ref="MA102">_xll.ciqfunctions.udf.CIQ(MA$1,"IQ_RETURN_EQUITY",,$A102)</f>
        <v>0</v>
      </c>
      <c r="MB102" s="3" cm="1">
        <f t="array" ref="MB102">_xll.ciqfunctions.udf.CIQ(MB$1,"IQ_RETURN_EQUITY",,$A102)</f>
        <v>6.4911000000000003</v>
      </c>
      <c r="MC102" s="3" cm="1">
        <f t="array" ref="MC102">_xll.ciqfunctions.udf.CIQ(MC$1,"IQ_RETURN_EQUITY",,$A102)</f>
        <v>10.256</v>
      </c>
      <c r="MD102" s="3" cm="1">
        <f t="array" ref="MD102">_xll.ciqfunctions.udf.CIQ(MD$1,"IQ_RETURN_EQUITY",,$A102)</f>
        <v>5.5129999999999999</v>
      </c>
      <c r="ME102" s="3" cm="1">
        <f t="array" ref="ME102">_xll.ciqfunctions.udf.CIQ(ME$1,"IQ_RETURN_EQUITY",,$A102)</f>
        <v>-8.0216999999999992</v>
      </c>
      <c r="MF102" s="3" cm="1">
        <f t="array" ref="MF102">_xll.ciqfunctions.udf.CIQ(MF$1,"IQ_RETURN_EQUITY",,$A102)</f>
        <v>-18.145399999999999</v>
      </c>
      <c r="MG102" s="3" cm="1">
        <f t="array" ref="MG102">_xll.ciqfunctions.udf.CIQ(MG$1,"IQ_RETURN_EQUITY",,$A102)</f>
        <v>22.615600000000001</v>
      </c>
      <c r="MH102" s="3" cm="1">
        <f t="array" ref="MH102">_xll.ciqfunctions.udf.CIQ(MH$1,"IQ_RETURN_EQUITY",,$A102)</f>
        <v>10.4024</v>
      </c>
      <c r="MI102" s="3" cm="1">
        <f t="array" ref="MI102">_xll.ciqfunctions.udf.CIQ(MI$1,"IQ_RETURN_EQUITY",,$A102)</f>
        <v>16.286999999999999</v>
      </c>
      <c r="MJ102" s="3" cm="1">
        <f t="array" ref="MJ102">_xll.ciqfunctions.udf.CIQ(MJ$1,"IQ_RETURN_EQUITY",,$A102)</f>
        <v>3.2833000000000001</v>
      </c>
      <c r="MK102" s="3" cm="1">
        <f t="array" ref="MK102">_xll.ciqfunctions.udf.CIQ(MK$1,"IQ_RETURN_EQUITY",,$A102)</f>
        <v>21.840299999999999</v>
      </c>
      <c r="ML102" s="3" cm="1">
        <f t="array" ref="ML102">_xll.ciqfunctions.udf.CIQ(ML$1,"IQ_RETURN_EQUITY",,$A102)</f>
        <v>-38.998199999999997</v>
      </c>
      <c r="MM102" s="3" cm="1">
        <f t="array" ref="MM102">_xll.ciqfunctions.udf.CIQ(MM$1,"IQ_RETURN_EQUITY",,$A102)</f>
        <v>48.690399999999997</v>
      </c>
      <c r="MN102" s="3" cm="1">
        <f t="array" ref="MN102">_xll.ciqfunctions.udf.CIQ(MN$1,"IQ_RETURN_EQUITY",,$A102)</f>
        <v>8.4</v>
      </c>
      <c r="MO102" s="3" cm="1">
        <f t="array" ref="MO102">_xll.ciqfunctions.udf.CIQ(MO$1,"IQ_RETURN_EQUITY",,$A102)</f>
        <v>84.068899999999999</v>
      </c>
      <c r="MP102" s="3" cm="1">
        <f t="array" ref="MP102">_xll.ciqfunctions.udf.CIQ(MP$1,"IQ_RETURN_EQUITY",,$A102)</f>
        <v>13.2652</v>
      </c>
      <c r="MQ102" s="3" cm="1">
        <f t="array" ref="MQ102">_xll.ciqfunctions.udf.CIQ(MQ$1,"IQ_RETURN_EQUITY",,$A102)</f>
        <v>23.788900000000002</v>
      </c>
      <c r="MR102" s="3" cm="1">
        <f t="array" ref="MR102">_xll.ciqfunctions.udf.CIQ(MR$1,"IQ_RETURN_EQUITY",,$A102)</f>
        <v>-3.9358</v>
      </c>
      <c r="MS102" s="3" cm="1">
        <f t="array" ref="MS102">_xll.ciqfunctions.udf.CIQ(MS$1,"IQ_RETURN_EQUITY",,$A102)</f>
        <v>4.3208000000000002</v>
      </c>
      <c r="MT102" s="3" cm="1">
        <f t="array" ref="MT102">_xll.ciqfunctions.udf.CIQ(MT$1,"IQ_RETURN_EQUITY",,$A102)</f>
        <v>18.3065</v>
      </c>
      <c r="MU102" s="3" cm="1">
        <f t="array" ref="MU102">_xll.ciqfunctions.udf.CIQ(MU$1,"IQ_RETURN_EQUITY",,$A102)</f>
        <v>13.9017</v>
      </c>
      <c r="MV102" s="3" cm="1">
        <f t="array" ref="MV102">_xll.ciqfunctions.udf.CIQ(MV$1,"IQ_RETURN_EQUITY",,$A102)</f>
        <v>6.1741999999999999</v>
      </c>
      <c r="MW102" s="3" cm="1">
        <f t="array" ref="MW102">_xll.ciqfunctions.udf.CIQ(MW$1,"IQ_RETURN_EQUITY",,$A102)</f>
        <v>30.952500000000001</v>
      </c>
      <c r="MX102" s="3" cm="1">
        <f t="array" ref="MX102">_xll.ciqfunctions.udf.CIQ(MX$1,"IQ_RETURN_EQUITY",,$A102)</f>
        <v>11.404</v>
      </c>
      <c r="MY102" s="3" cm="1">
        <f t="array" ref="MY102">_xll.ciqfunctions.udf.CIQ(MY$1,"IQ_RETURN_EQUITY",,$A102)</f>
        <v>24.746400000000001</v>
      </c>
      <c r="MZ102" s="3" cm="1">
        <f t="array" ref="MZ102">_xll.ciqfunctions.udf.CIQ(MZ$1,"IQ_RETURN_EQUITY",,$A102)</f>
        <v>8.0478000000000005</v>
      </c>
      <c r="NA102" s="3" cm="1">
        <f t="array" ref="NA102">_xll.ciqfunctions.udf.CIQ(NA$1,"IQ_RETURN_EQUITY",,$A102)</f>
        <v>10.004</v>
      </c>
      <c r="NB102" s="3" cm="1">
        <f t="array" ref="NB102">_xll.ciqfunctions.udf.CIQ(NB$1,"IQ_RETURN_EQUITY",,$A102)</f>
        <v>23.728300000000001</v>
      </c>
      <c r="NC102" s="3" cm="1">
        <f t="array" ref="NC102">_xll.ciqfunctions.udf.CIQ(NC$1,"IQ_RETURN_EQUITY",,$A102)</f>
        <v>4.2873999999999999</v>
      </c>
      <c r="ND102" s="3" cm="1">
        <f t="array" ref="ND102">_xll.ciqfunctions.udf.CIQ(ND$1,"IQ_RETURN_EQUITY",,$A102)</f>
        <v>9.8931000000000004</v>
      </c>
      <c r="NE102" s="3" cm="1">
        <f t="array" ref="NE102">_xll.ciqfunctions.udf.CIQ(NE$1,"IQ_RETURN_EQUITY",,$A102)</f>
        <v>-16.5594</v>
      </c>
      <c r="NF102" s="3" cm="1">
        <f t="array" ref="NF102">_xll.ciqfunctions.udf.CIQ(NF$1,"IQ_RETURN_EQUITY",,$A102)</f>
        <v>39.5334</v>
      </c>
      <c r="NG102" s="3" cm="1">
        <f t="array" ref="NG102">_xll.ciqfunctions.udf.CIQ(NG$1,"IQ_RETURN_EQUITY",,$A102)</f>
        <v>12.3444</v>
      </c>
      <c r="NH102" s="3" cm="1">
        <f t="array" ref="NH102">_xll.ciqfunctions.udf.CIQ(NH$1,"IQ_RETURN_EQUITY",,$A102)</f>
        <v>15.114699999999999</v>
      </c>
      <c r="NI102" s="3" cm="1">
        <f t="array" ref="NI102">_xll.ciqfunctions.udf.CIQ(NI$1,"IQ_RETURN_EQUITY",,$A102)</f>
        <v>7.6153000000000004</v>
      </c>
      <c r="NJ102" s="3" cm="1">
        <f t="array" ref="NJ102">_xll.ciqfunctions.udf.CIQ(NJ$1,"IQ_RETURN_EQUITY",,$A102)</f>
        <v>44.714199999999998</v>
      </c>
      <c r="NK102" s="3" cm="1">
        <f t="array" ref="NK102">_xll.ciqfunctions.udf.CIQ(NK$1,"IQ_RETURN_EQUITY",,$A102)</f>
        <v>27.257300000000001</v>
      </c>
      <c r="NL102" s="3" cm="1">
        <f t="array" ref="NL102">_xll.ciqfunctions.udf.CIQ(NL$1,"IQ_RETURN_EQUITY",,$A102)</f>
        <v>12.197800000000001</v>
      </c>
      <c r="NM102" s="3" cm="1">
        <f t="array" ref="NM102">_xll.ciqfunctions.udf.CIQ(NM$1,"IQ_RETURN_EQUITY",,$A102)</f>
        <v>11.335699999999999</v>
      </c>
      <c r="NN102" s="3" cm="1">
        <f t="array" ref="NN102">_xll.ciqfunctions.udf.CIQ(NN$1,"IQ_RETURN_EQUITY",,$A102)</f>
        <v>17.606999999999999</v>
      </c>
      <c r="NO102" s="3" cm="1">
        <f t="array" ref="NO102">_xll.ciqfunctions.udf.CIQ(NO$1,"IQ_RETURN_EQUITY",,$A102)</f>
        <v>14.539400000000001</v>
      </c>
      <c r="NP102" s="3" cm="1">
        <f t="array" ref="NP102">_xll.ciqfunctions.udf.CIQ(NP$1,"IQ_RETURN_EQUITY",,$A102)</f>
        <v>10.2613</v>
      </c>
      <c r="NQ102" s="3" cm="1">
        <f t="array" ref="NQ102">_xll.ciqfunctions.udf.CIQ(NQ$1,"IQ_RETURN_EQUITY",,$A102)</f>
        <v>28.578600000000002</v>
      </c>
      <c r="NR102" s="3" cm="1">
        <f t="array" ref="NR102">_xll.ciqfunctions.udf.CIQ(NR$1,"IQ_RETURN_EQUITY",,$A102)</f>
        <v>16.236699999999999</v>
      </c>
      <c r="NS102" s="3" cm="1">
        <f t="array" ref="NS102">_xll.ciqfunctions.udf.CIQ(NS$1,"IQ_RETURN_EQUITY",,$A102)</f>
        <v>10.7628</v>
      </c>
      <c r="NT102" s="3" cm="1">
        <f t="array" ref="NT102">_xll.ciqfunctions.udf.CIQ(NT$1,"IQ_RETURN_EQUITY",,$A102)</f>
        <v>17.2104</v>
      </c>
      <c r="NU102" s="3" cm="1">
        <f t="array" ref="NU102">_xll.ciqfunctions.udf.CIQ(NU$1,"IQ_RETURN_EQUITY",,$A102)</f>
        <v>24.216000000000001</v>
      </c>
      <c r="NV102" s="3" cm="1">
        <f t="array" ref="NV102">_xll.ciqfunctions.udf.CIQ(NV$1,"IQ_RETURN_EQUITY",,$A102)</f>
        <v>15.0626</v>
      </c>
      <c r="NW102" s="3" cm="1">
        <f t="array" ref="NW102">_xll.ciqfunctions.udf.CIQ(NW$1,"IQ_RETURN_EQUITY",,$A102)</f>
        <v>239.57210000000001</v>
      </c>
      <c r="NX102" s="3" cm="1">
        <f t="array" ref="NX102">_xll.ciqfunctions.udf.CIQ(NX$1,"IQ_RETURN_EQUITY",,$A102)</f>
        <v>10.725300000000001</v>
      </c>
      <c r="NY102" s="3" cm="1">
        <f t="array" ref="NY102">_xll.ciqfunctions.udf.CIQ(NY$1,"IQ_RETURN_EQUITY",,$A102)</f>
        <v>10.5623</v>
      </c>
      <c r="NZ102" s="3" cm="1">
        <f t="array" ref="NZ102">_xll.ciqfunctions.udf.CIQ(NZ$1,"IQ_RETURN_EQUITY",,$A102)</f>
        <v>-16.3476</v>
      </c>
      <c r="OA102" s="3" cm="1">
        <f t="array" ref="OA102">_xll.ciqfunctions.udf.CIQ(OA$1,"IQ_RETURN_EQUITY",,$A102)</f>
        <v>46.9694</v>
      </c>
      <c r="OB102" s="3" cm="1">
        <f t="array" ref="OB102">_xll.ciqfunctions.udf.CIQ(OB$1,"IQ_RETURN_EQUITY",,$A102)</f>
        <v>17.715599999999998</v>
      </c>
      <c r="OC102" s="3" cm="1">
        <f t="array" ref="OC102">_xll.ciqfunctions.udf.CIQ(OC$1,"IQ_RETURN_EQUITY",,$A102)</f>
        <v>31.129300000000001</v>
      </c>
      <c r="OD102" s="3" cm="1">
        <f t="array" ref="OD102">_xll.ciqfunctions.udf.CIQ(OD$1,"IQ_RETURN_EQUITY",,$A102)</f>
        <v>10.368399999999999</v>
      </c>
      <c r="OE102" s="3" cm="1">
        <f t="array" ref="OE102">_xll.ciqfunctions.udf.CIQ(OE$1,"IQ_RETURN_EQUITY",,$A102)</f>
        <v>85.330699999999993</v>
      </c>
      <c r="OF102" s="3" cm="1">
        <f t="array" ref="OF102">_xll.ciqfunctions.udf.CIQ(OF$1,"IQ_RETURN_EQUITY",,$A102)</f>
        <v>20.403700000000001</v>
      </c>
      <c r="OG102" s="3" t="str" cm="1">
        <f t="array" ref="OG102">_xll.ciqfunctions.udf.CIQ(OG$1,"IQ_RETURN_EQUITY",,$A102)</f>
        <v>NM</v>
      </c>
      <c r="OH102" s="3" cm="1">
        <f t="array" ref="OH102">_xll.ciqfunctions.udf.CIQ(OH$1,"IQ_RETURN_EQUITY",,$A102)</f>
        <v>2.4215</v>
      </c>
      <c r="OI102" s="3" cm="1">
        <f t="array" ref="OI102">_xll.ciqfunctions.udf.CIQ(OI$1,"IQ_RETURN_EQUITY",,$A102)</f>
        <v>24.614100000000001</v>
      </c>
      <c r="OJ102" s="3" cm="1">
        <f t="array" ref="OJ102">_xll.ciqfunctions.udf.CIQ(OJ$1,"IQ_RETURN_EQUITY",,$A102)</f>
        <v>19.360900000000001</v>
      </c>
      <c r="OK102" s="3" cm="1">
        <f t="array" ref="OK102">_xll.ciqfunctions.udf.CIQ(OK$1,"IQ_RETURN_EQUITY",,$A102)</f>
        <v>-73.081500000000005</v>
      </c>
      <c r="OL102" s="3" cm="1">
        <f t="array" ref="OL102">_xll.ciqfunctions.udf.CIQ(OL$1,"IQ_RETURN_EQUITY",,$A102)</f>
        <v>131.72929999999999</v>
      </c>
      <c r="OM102" s="3" cm="1">
        <f t="array" ref="OM102">_xll.ciqfunctions.udf.CIQ(OM$1,"IQ_RETURN_EQUITY",,$A102)</f>
        <v>26.069500000000001</v>
      </c>
      <c r="ON102" s="3" cm="1">
        <f t="array" ref="ON102">_xll.ciqfunctions.udf.CIQ(ON$1,"IQ_RETURN_EQUITY",,$A102)</f>
        <v>39.8232</v>
      </c>
      <c r="OO102" s="3" cm="1">
        <f t="array" ref="OO102">_xll.ciqfunctions.udf.CIQ(OO$1,"IQ_RETURN_EQUITY",,$A102)</f>
        <v>4.3743999999999996</v>
      </c>
      <c r="OP102" s="3" cm="1">
        <f t="array" ref="OP102">_xll.ciqfunctions.udf.CIQ(OP$1,"IQ_RETURN_EQUITY",,$A102)</f>
        <v>-99.385900000000007</v>
      </c>
      <c r="OQ102" s="3" cm="1">
        <f t="array" ref="OQ102">_xll.ciqfunctions.udf.CIQ(OQ$1,"IQ_RETURN_EQUITY",,$A102)</f>
        <v>1.8301000000000001</v>
      </c>
      <c r="OR102" s="3" cm="1">
        <f t="array" ref="OR102">_xll.ciqfunctions.udf.CIQ(OR$1,"IQ_RETURN_EQUITY",,$A102)</f>
        <v>8.0795999999999992</v>
      </c>
      <c r="OS102" s="3" cm="1">
        <f t="array" ref="OS102">_xll.ciqfunctions.udf.CIQ(OS$1,"IQ_RETURN_EQUITY",,$A102)</f>
        <v>10.4513</v>
      </c>
      <c r="OT102" s="3" cm="1">
        <f t="array" ref="OT102">_xll.ciqfunctions.udf.CIQ(OT$1,"IQ_RETURN_EQUITY",,$A102)</f>
        <v>4.3700999999999999</v>
      </c>
      <c r="OU102" s="3" cm="1">
        <f t="array" ref="OU102">_xll.ciqfunctions.udf.CIQ(OU$1,"IQ_RETURN_EQUITY",,$A102)</f>
        <v>21.073799999999999</v>
      </c>
      <c r="OV102" s="3" cm="1">
        <f t="array" ref="OV102">_xll.ciqfunctions.udf.CIQ(OV$1,"IQ_RETURN_EQUITY",,$A102)</f>
        <v>11.511900000000001</v>
      </c>
      <c r="OW102" s="3" cm="1">
        <f t="array" ref="OW102">_xll.ciqfunctions.udf.CIQ(OW$1,"IQ_RETURN_EQUITY",,$A102)</f>
        <v>9.8777000000000008</v>
      </c>
      <c r="OX102" s="3" t="str" cm="1">
        <f t="array" ref="OX102">_xll.ciqfunctions.udf.CIQ(OX$1,"IQ_RETURN_EQUITY",,$A102)</f>
        <v>NM</v>
      </c>
      <c r="OY102" s="3" cm="1">
        <f t="array" ref="OY102">_xll.ciqfunctions.udf.CIQ(OY$1,"IQ_RETURN_EQUITY",,$A102)</f>
        <v>5.2775999999999996</v>
      </c>
      <c r="OZ102" s="3" cm="1">
        <f t="array" ref="OZ102">_xll.ciqfunctions.udf.CIQ(OZ$1,"IQ_RETURN_EQUITY",,$A102)</f>
        <v>13.6333</v>
      </c>
      <c r="PA102" s="3" cm="1">
        <f t="array" ref="PA102">_xll.ciqfunctions.udf.CIQ(PA$1,"IQ_RETURN_EQUITY",,$A102)</f>
        <v>8.3125999999999998</v>
      </c>
      <c r="PB102" s="3" cm="1">
        <f t="array" ref="PB102">_xll.ciqfunctions.udf.CIQ(PB$1,"IQ_RETURN_EQUITY",,$A102)</f>
        <v>9.8332999999999995</v>
      </c>
      <c r="PC102" s="3" cm="1">
        <f t="array" ref="PC102">_xll.ciqfunctions.udf.CIQ(PC$1,"IQ_RETURN_EQUITY",,$A102)</f>
        <v>30.498699999999999</v>
      </c>
      <c r="PD102" s="3" cm="1">
        <f t="array" ref="PD102">_xll.ciqfunctions.udf.CIQ(PD$1,"IQ_RETURN_EQUITY",,$A102)</f>
        <v>3.3978999999999999</v>
      </c>
      <c r="PE102" s="3" cm="1">
        <f t="array" ref="PE102">_xll.ciqfunctions.udf.CIQ(PE$1,"IQ_RETURN_EQUITY",,$A102)</f>
        <v>60.058500000000002</v>
      </c>
      <c r="PF102" s="3" cm="1">
        <f t="array" ref="PF102">_xll.ciqfunctions.udf.CIQ(PF$1,"IQ_RETURN_EQUITY",,$A102)</f>
        <v>9.0924999999999994</v>
      </c>
      <c r="PG102" s="3" cm="1">
        <f t="array" ref="PG102">_xll.ciqfunctions.udf.CIQ(PG$1,"IQ_RETURN_EQUITY",,$A102)</f>
        <v>15.7339</v>
      </c>
      <c r="PH102" s="3" cm="1">
        <f t="array" ref="PH102">_xll.ciqfunctions.udf.CIQ(PH$1,"IQ_RETURN_EQUITY",,$A102)</f>
        <v>14.585599999999999</v>
      </c>
      <c r="PI102" s="3" cm="1">
        <f t="array" ref="PI102">_xll.ciqfunctions.udf.CIQ(PI$1,"IQ_RETURN_EQUITY",,$A102)</f>
        <v>-0.32229999999999998</v>
      </c>
      <c r="PJ102" s="3" cm="1">
        <f t="array" ref="PJ102">_xll.ciqfunctions.udf.CIQ(PJ$1,"IQ_RETURN_EQUITY",,$A102)</f>
        <v>9.3864000000000001</v>
      </c>
      <c r="PK102" s="3" cm="1">
        <f t="array" ref="PK102">_xll.ciqfunctions.udf.CIQ(PK$1,"IQ_RETURN_EQUITY",,$A102)</f>
        <v>33.969700000000003</v>
      </c>
      <c r="PL102" s="3" cm="1">
        <f t="array" ref="PL102">_xll.ciqfunctions.udf.CIQ(PL$1,"IQ_RETURN_EQUITY",,$A102)</f>
        <v>8.7146000000000008</v>
      </c>
      <c r="PM102" s="3" cm="1">
        <f t="array" ref="PM102">_xll.ciqfunctions.udf.CIQ(PM$1,"IQ_RETURN_EQUITY",,$A102)</f>
        <v>20.569800000000001</v>
      </c>
      <c r="PN102" s="3" cm="1">
        <f t="array" ref="PN102">_xll.ciqfunctions.udf.CIQ(PN$1,"IQ_RETURN_EQUITY",,$A102)</f>
        <v>28.1432</v>
      </c>
      <c r="PO102" s="3" cm="1">
        <f t="array" ref="PO102">_xll.ciqfunctions.udf.CIQ(PO$1,"IQ_RETURN_EQUITY",,$A102)</f>
        <v>60.058500000000002</v>
      </c>
      <c r="PP102" s="3" cm="1">
        <f t="array" ref="PP102">_xll.ciqfunctions.udf.CIQ(PP$1,"IQ_RETURN_EQUITY",,$A102)</f>
        <v>9.0634999999999994</v>
      </c>
      <c r="PQ102" s="3" cm="1">
        <f t="array" ref="PQ102">_xll.ciqfunctions.udf.CIQ(PQ$1,"IQ_RETURN_EQUITY",,$A102)</f>
        <v>8.8248999999999995</v>
      </c>
      <c r="PR102" s="3" cm="1">
        <f t="array" ref="PR102">_xll.ciqfunctions.udf.CIQ(PR$1,"IQ_RETURN_EQUITY",,$A102)</f>
        <v>8.2731999999999992</v>
      </c>
      <c r="PS102" s="3" cm="1">
        <f t="array" ref="PS102">_xll.ciqfunctions.udf.CIQ(PS$1,"IQ_RETURN_EQUITY",,$A102)</f>
        <v>16.350000000000001</v>
      </c>
      <c r="PT102" s="3" cm="1">
        <f t="array" ref="PT102">_xll.ciqfunctions.udf.CIQ(PT$1,"IQ_RETURN_EQUITY",,$A102)</f>
        <v>6.4924999999999997</v>
      </c>
      <c r="PU102" s="3" cm="1">
        <f t="array" ref="PU102">_xll.ciqfunctions.udf.CIQ(PU$1,"IQ_RETURN_EQUITY",,$A102)</f>
        <v>23.630700000000001</v>
      </c>
      <c r="PV102" s="3" cm="1">
        <f t="array" ref="PV102">_xll.ciqfunctions.udf.CIQ(PV$1,"IQ_RETURN_EQUITY",,$A102)</f>
        <v>14.242599999999999</v>
      </c>
      <c r="PW102" s="3" cm="1">
        <f t="array" ref="PW102">_xll.ciqfunctions.udf.CIQ(PW$1,"IQ_RETURN_EQUITY",,$A102)</f>
        <v>5.7500000000000002E-2</v>
      </c>
      <c r="PX102" s="3" cm="1">
        <f t="array" ref="PX102">_xll.ciqfunctions.udf.CIQ(PX$1,"IQ_RETURN_EQUITY",,$A102)</f>
        <v>5.5194999999999999</v>
      </c>
      <c r="PY102" s="3" cm="1">
        <f t="array" ref="PY102">_xll.ciqfunctions.udf.CIQ(PY$1,"IQ_RETURN_EQUITY",,$A102)</f>
        <v>12.573399999999999</v>
      </c>
      <c r="PZ102" s="3" cm="1">
        <f t="array" ref="PZ102">_xll.ciqfunctions.udf.CIQ(PZ$1,"IQ_RETURN_EQUITY",,$A102)</f>
        <v>13.9359</v>
      </c>
      <c r="QA102" s="3" cm="1">
        <f t="array" ref="QA102">_xll.ciqfunctions.udf.CIQ(QA$1,"IQ_RETURN_EQUITY",,$A102)</f>
        <v>23.901599999999998</v>
      </c>
      <c r="QB102" s="3" cm="1">
        <f t="array" ref="QB102">_xll.ciqfunctions.udf.CIQ(QB$1,"IQ_RETURN_EQUITY",,$A102)</f>
        <v>-77.614099999999993</v>
      </c>
      <c r="QC102" s="3" cm="1">
        <f t="array" ref="QC102">_xll.ciqfunctions.udf.CIQ(QC$1,"IQ_RETURN_EQUITY",,$A102)</f>
        <v>22.1158</v>
      </c>
      <c r="QD102" s="3" cm="1">
        <f t="array" ref="QD102">_xll.ciqfunctions.udf.CIQ(QD$1,"IQ_RETURN_EQUITY",,$A102)</f>
        <v>8.5690000000000008</v>
      </c>
      <c r="QE102" s="3" cm="1">
        <f t="array" ref="QE102">_xll.ciqfunctions.udf.CIQ(QE$1,"IQ_RETURN_EQUITY",,$A102)</f>
        <v>-14.958399999999999</v>
      </c>
      <c r="QF102" s="3" cm="1">
        <f t="array" ref="QF102">_xll.ciqfunctions.udf.CIQ(QF$1,"IQ_RETURN_EQUITY",,$A102)</f>
        <v>0</v>
      </c>
      <c r="QG102" s="3" cm="1">
        <f t="array" ref="QG102">_xll.ciqfunctions.udf.CIQ(QG$1,"IQ_RETURN_EQUITY",,$A102)</f>
        <v>428.28280000000001</v>
      </c>
      <c r="QH102" s="3" cm="1">
        <f t="array" ref="QH102">_xll.ciqfunctions.udf.CIQ(QH$1,"IQ_RETURN_EQUITY",,$A102)</f>
        <v>20.923300000000001</v>
      </c>
      <c r="QI102" s="3" cm="1">
        <f t="array" ref="QI102">_xll.ciqfunctions.udf.CIQ(QI$1,"IQ_RETURN_EQUITY",,$A102)</f>
        <v>17.483899999999998</v>
      </c>
      <c r="QJ102" s="3" cm="1">
        <f t="array" ref="QJ102">_xll.ciqfunctions.udf.CIQ(QJ$1,"IQ_RETURN_EQUITY",,$A102)</f>
        <v>14.3058</v>
      </c>
      <c r="QK102" s="3" cm="1">
        <f t="array" ref="QK102">_xll.ciqfunctions.udf.CIQ(QK$1,"IQ_RETURN_EQUITY",,$A102)</f>
        <v>20.668600000000001</v>
      </c>
      <c r="QL102" s="3" cm="1">
        <f t="array" ref="QL102">_xll.ciqfunctions.udf.CIQ(QL$1,"IQ_RETURN_EQUITY",,$A102)</f>
        <v>8.7975999999999992</v>
      </c>
      <c r="QM102" s="3" cm="1">
        <f t="array" ref="QM102">_xll.ciqfunctions.udf.CIQ(QM$1,"IQ_RETURN_EQUITY",,$A102)</f>
        <v>31.230599999999999</v>
      </c>
      <c r="QN102" s="3" cm="1">
        <f t="array" ref="QN102">_xll.ciqfunctions.udf.CIQ(QN$1,"IQ_RETURN_EQUITY",,$A102)</f>
        <v>1.1552</v>
      </c>
      <c r="QO102" s="3" cm="1">
        <f t="array" ref="QO102">_xll.ciqfunctions.udf.CIQ(QO$1,"IQ_RETURN_EQUITY",,$A102)</f>
        <v>28.4</v>
      </c>
      <c r="QP102" s="3" cm="1">
        <f t="array" ref="QP102">_xll.ciqfunctions.udf.CIQ(QP$1,"IQ_RETURN_EQUITY",,$A102)</f>
        <v>12.6837</v>
      </c>
      <c r="QQ102" s="3" cm="1">
        <f t="array" ref="QQ102">_xll.ciqfunctions.udf.CIQ(QQ$1,"IQ_RETURN_EQUITY",,$A102)</f>
        <v>46.420099999999998</v>
      </c>
      <c r="QR102" s="3" cm="1">
        <f t="array" ref="QR102">_xll.ciqfunctions.udf.CIQ(QR$1,"IQ_RETURN_EQUITY",,$A102)</f>
        <v>5.1405000000000003</v>
      </c>
      <c r="QS102" s="3" cm="1">
        <f t="array" ref="QS102">_xll.ciqfunctions.udf.CIQ(QS$1,"IQ_RETURN_EQUITY",,$A102)</f>
        <v>9.5276999999999994</v>
      </c>
      <c r="QT102" s="3" cm="1">
        <f t="array" ref="QT102">_xll.ciqfunctions.udf.CIQ(QT$1,"IQ_RETURN_EQUITY",,$A102)</f>
        <v>13.4902</v>
      </c>
      <c r="QU102" s="3" cm="1">
        <f t="array" ref="QU102">_xll.ciqfunctions.udf.CIQ(QU$1,"IQ_RETURN_EQUITY",,$A102)</f>
        <v>52.525799999999997</v>
      </c>
      <c r="QV102" s="3" cm="1">
        <f t="array" ref="QV102">_xll.ciqfunctions.udf.CIQ(QV$1,"IQ_RETURN_EQUITY",,$A102)</f>
        <v>15.1267</v>
      </c>
      <c r="QW102" s="3" cm="1">
        <f t="array" ref="QW102">_xll.ciqfunctions.udf.CIQ(QW$1,"IQ_RETURN_EQUITY",,$A102)</f>
        <v>5.0526</v>
      </c>
      <c r="QX102" s="3" cm="1">
        <f t="array" ref="QX102">_xll.ciqfunctions.udf.CIQ(QX$1,"IQ_RETURN_EQUITY",,$A102)</f>
        <v>10.065099999999999</v>
      </c>
      <c r="QY102" s="3" cm="1">
        <f t="array" ref="QY102">_xll.ciqfunctions.udf.CIQ(QY$1,"IQ_RETURN_EQUITY",,$A102)</f>
        <v>43.120399999999997</v>
      </c>
      <c r="QZ102" s="3" cm="1">
        <f t="array" ref="QZ102">_xll.ciqfunctions.udf.CIQ(QZ$1,"IQ_RETURN_EQUITY",,$A102)</f>
        <v>18.997299999999999</v>
      </c>
      <c r="RA102" s="3" cm="1">
        <f t="array" ref="RA102">_xll.ciqfunctions.udf.CIQ(RA$1,"IQ_RETURN_EQUITY",,$A102)</f>
        <v>15.8803</v>
      </c>
      <c r="RB102" s="3" cm="1">
        <f t="array" ref="RB102">_xll.ciqfunctions.udf.CIQ(RB$1,"IQ_RETURN_EQUITY",,$A102)</f>
        <v>9.5721000000000007</v>
      </c>
      <c r="RC102" s="3" cm="1">
        <f t="array" ref="RC102">_xll.ciqfunctions.udf.CIQ(RC$1,"IQ_RETURN_EQUITY",,$A102)</f>
        <v>6.4358000000000004</v>
      </c>
      <c r="RD102" s="3" cm="1">
        <f t="array" ref="RD102">_xll.ciqfunctions.udf.CIQ(RD$1,"IQ_RETURN_EQUITY",,$A102)</f>
        <v>0</v>
      </c>
      <c r="RE102" s="3" t="str" cm="1">
        <f t="array" ref="RE102">_xll.ciqfunctions.udf.CIQ(RE$1,"IQ_RETURN_EQUITY",,$A102)</f>
        <v>NM</v>
      </c>
      <c r="RF102" s="3" cm="1">
        <f t="array" ref="RF102">_xll.ciqfunctions.udf.CIQ(RF$1,"IQ_RETURN_EQUITY",,$A102)</f>
        <v>26.594799999999999</v>
      </c>
      <c r="RG102" s="3" cm="1">
        <f t="array" ref="RG102">_xll.ciqfunctions.udf.CIQ(RG$1,"IQ_RETURN_EQUITY",,$A102)</f>
        <v>11.1282</v>
      </c>
      <c r="RH102" s="3" cm="1">
        <f t="array" ref="RH102">_xll.ciqfunctions.udf.CIQ(RH$1,"IQ_RETURN_EQUITY",,$A102)</f>
        <v>0</v>
      </c>
      <c r="RI102" s="3" cm="1">
        <f t="array" ref="RI102">_xll.ciqfunctions.udf.CIQ(RI$1,"IQ_RETURN_EQUITY",,$A102)</f>
        <v>14.0899</v>
      </c>
      <c r="RJ102" s="3" cm="1">
        <f t="array" ref="RJ102">_xll.ciqfunctions.udf.CIQ(RJ$1,"IQ_RETURN_EQUITY",,$A102)</f>
        <v>12.763299999999999</v>
      </c>
      <c r="RK102" s="3" t="str" cm="1">
        <f t="array" ref="RK102">_xll.ciqfunctions.udf.CIQ(RK$1,"IQ_RETURN_EQUITY",,$A102)</f>
        <v>NM</v>
      </c>
      <c r="RL102" s="3" cm="1">
        <f t="array" ref="RL102">_xll.ciqfunctions.udf.CIQ(RL$1,"IQ_RETURN_EQUITY",,$A102)</f>
        <v>39.676099999999998</v>
      </c>
      <c r="RM102" s="3" cm="1">
        <f t="array" ref="RM102">_xll.ciqfunctions.udf.CIQ(RM$1,"IQ_RETURN_EQUITY",,$A102)</f>
        <v>17.256499999999999</v>
      </c>
      <c r="RN102" s="3" cm="1">
        <f t="array" ref="RN102">_xll.ciqfunctions.udf.CIQ(RN$1,"IQ_RETURN_EQUITY",,$A102)</f>
        <v>58.772300000000001</v>
      </c>
      <c r="RO102" s="3" cm="1">
        <f t="array" ref="RO102">_xll.ciqfunctions.udf.CIQ(RO$1,"IQ_RETURN_EQUITY",,$A102)</f>
        <v>29.864599999999999</v>
      </c>
      <c r="RP102" s="3" cm="1">
        <f t="array" ref="RP102">_xll.ciqfunctions.udf.CIQ(RP$1,"IQ_RETURN_EQUITY",,$A102)</f>
        <v>-6.9808000000000003</v>
      </c>
      <c r="RQ102" s="3" cm="1">
        <f t="array" ref="RQ102">_xll.ciqfunctions.udf.CIQ(RQ$1,"IQ_RETURN_EQUITY",,$A102)</f>
        <v>11.1928</v>
      </c>
      <c r="RR102" s="3" cm="1">
        <f t="array" ref="RR102">_xll.ciqfunctions.udf.CIQ(RR$1,"IQ_RETURN_EQUITY",,$A102)</f>
        <v>33.748399999999997</v>
      </c>
      <c r="RS102" s="3" cm="1">
        <f t="array" ref="RS102">_xll.ciqfunctions.udf.CIQ(RS$1,"IQ_RETURN_EQUITY",,$A102)</f>
        <v>-5.2293000000000003</v>
      </c>
      <c r="RT102" s="3" cm="1">
        <f t="array" ref="RT102">_xll.ciqfunctions.udf.CIQ(RT$1,"IQ_RETURN_EQUITY",,$A102)</f>
        <v>9.6252999999999993</v>
      </c>
      <c r="RU102" s="3" cm="1">
        <f t="array" ref="RU102">_xll.ciqfunctions.udf.CIQ(RU$1,"IQ_RETURN_EQUITY",,$A102)</f>
        <v>10.827400000000001</v>
      </c>
      <c r="RV102" s="3" cm="1">
        <f t="array" ref="RV102">_xll.ciqfunctions.udf.CIQ(RV$1,"IQ_RETURN_EQUITY",,$A102)</f>
        <v>197.43100000000001</v>
      </c>
      <c r="RW102" s="3" cm="1">
        <f t="array" ref="RW102">_xll.ciqfunctions.udf.CIQ(RW$1,"IQ_RETURN_EQUITY",,$A102)</f>
        <v>13.260400000000001</v>
      </c>
      <c r="RX102" s="3" cm="1">
        <f t="array" ref="RX102">_xll.ciqfunctions.udf.CIQ(RX$1,"IQ_RETURN_EQUITY",,$A102)</f>
        <v>13.951700000000001</v>
      </c>
      <c r="RY102" s="3" cm="1">
        <f t="array" ref="RY102">_xll.ciqfunctions.udf.CIQ(RY$1,"IQ_RETURN_EQUITY",,$A102)</f>
        <v>12.158899999999999</v>
      </c>
      <c r="RZ102" s="3" cm="1">
        <f t="array" ref="RZ102">_xll.ciqfunctions.udf.CIQ(RZ$1,"IQ_RETURN_EQUITY",,$A102)</f>
        <v>4.5350999999999999</v>
      </c>
      <c r="SA102" s="3" cm="1">
        <f t="array" ref="SA102">_xll.ciqfunctions.udf.CIQ(SA$1,"IQ_RETURN_EQUITY",,$A102)</f>
        <v>26.9696</v>
      </c>
      <c r="SB102" s="3" cm="1">
        <f t="array" ref="SB102">_xll.ciqfunctions.udf.CIQ(SB$1,"IQ_RETURN_EQUITY",,$A102)</f>
        <v>0</v>
      </c>
      <c r="SC102" s="3" cm="1">
        <f t="array" ref="SC102">_xll.ciqfunctions.udf.CIQ(SC$1,"IQ_RETURN_EQUITY",,$A102)</f>
        <v>1.1552</v>
      </c>
    </row>
    <row r="103" spans="1:497" x14ac:dyDescent="0.25">
      <c r="A103" s="2">
        <f>ROA!A103</f>
        <v>42429</v>
      </c>
      <c r="B103" s="3" cm="1">
        <f t="array" ref="B103">_xll.ciqfunctions.udf.CIQ(B$1,"IQ_RETURN_EQUITY",,$A103)</f>
        <v>13.885999999999999</v>
      </c>
      <c r="C103" s="3" cm="1">
        <f t="array" ref="C103">_xll.ciqfunctions.udf.CIQ(C$1,"IQ_RETURN_EQUITY",,$A103)</f>
        <v>42.712200000000003</v>
      </c>
      <c r="D103" s="3" cm="1">
        <f t="array" ref="D103">_xll.ciqfunctions.udf.CIQ(D$1,"IQ_RETURN_EQUITY",,$A103)</f>
        <v>13.8179</v>
      </c>
      <c r="E103" s="3" cm="1">
        <f t="array" ref="E103">_xll.ciqfunctions.udf.CIQ(E$1,"IQ_RETURN_EQUITY",,$A103)</f>
        <v>4.9409000000000001</v>
      </c>
      <c r="F103" s="3" cm="1">
        <f t="array" ref="F103">_xll.ciqfunctions.udf.CIQ(F$1,"IQ_RETURN_EQUITY",,$A103)</f>
        <v>14.5839</v>
      </c>
      <c r="G103" s="3" cm="1">
        <f t="array" ref="G103">_xll.ciqfunctions.udf.CIQ(G$1,"IQ_RETURN_EQUITY",,$A103)</f>
        <v>9.1838999999999995</v>
      </c>
      <c r="H103" s="3" cm="1">
        <f t="array" ref="H103">_xll.ciqfunctions.udf.CIQ(H$1,"IQ_RETURN_EQUITY",,$A103)</f>
        <v>9.7333999999999996</v>
      </c>
      <c r="I103" s="3" cm="1">
        <f t="array" ref="I103">_xll.ciqfunctions.udf.CIQ(I$1,"IQ_RETURN_EQUITY",,$A103)</f>
        <v>32.689399999999999</v>
      </c>
      <c r="J103" s="3" cm="1">
        <f t="array" ref="J103">_xll.ciqfunctions.udf.CIQ(J$1,"IQ_RETURN_EQUITY",,$A103)</f>
        <v>-89.070499999999996</v>
      </c>
      <c r="K103" s="3" cm="1">
        <f t="array" ref="K103">_xll.ciqfunctions.udf.CIQ(K$1,"IQ_RETURN_EQUITY",,$A103)</f>
        <v>16.067499999999999</v>
      </c>
      <c r="L103" s="3" cm="1">
        <f t="array" ref="L103">_xll.ciqfunctions.udf.CIQ(L$1,"IQ_RETURN_EQUITY",,$A103)</f>
        <v>10.199</v>
      </c>
      <c r="M103" s="3" cm="1">
        <f t="array" ref="M103">_xll.ciqfunctions.udf.CIQ(M$1,"IQ_RETURN_EQUITY",,$A103)</f>
        <v>9.2495999999999992</v>
      </c>
      <c r="N103" s="3" cm="1">
        <f t="array" ref="N103">_xll.ciqfunctions.udf.CIQ(N$1,"IQ_RETURN_EQUITY",,$A103)</f>
        <v>16.9343</v>
      </c>
      <c r="O103" s="3" cm="1">
        <f t="array" ref="O103">_xll.ciqfunctions.udf.CIQ(O$1,"IQ_RETURN_EQUITY",,$A103)</f>
        <v>23.337599999999998</v>
      </c>
      <c r="P103" s="3" cm="1">
        <f t="array" ref="P103">_xll.ciqfunctions.udf.CIQ(P$1,"IQ_RETURN_EQUITY",,$A103)</f>
        <v>13.498100000000001</v>
      </c>
      <c r="Q103" s="3" cm="1">
        <f t="array" ref="Q103">_xll.ciqfunctions.udf.CIQ(Q$1,"IQ_RETURN_EQUITY",,$A103)</f>
        <v>21.8719</v>
      </c>
      <c r="R103" s="3" cm="1">
        <f t="array" ref="R103">_xll.ciqfunctions.udf.CIQ(R$1,"IQ_RETURN_EQUITY",,$A103)</f>
        <v>21.598400000000002</v>
      </c>
      <c r="S103" s="3" cm="1">
        <f t="array" ref="S103">_xll.ciqfunctions.udf.CIQ(S$1,"IQ_RETURN_EQUITY",,$A103)</f>
        <v>59.102899999999998</v>
      </c>
      <c r="T103" s="3" cm="1">
        <f t="array" ref="T103">_xll.ciqfunctions.udf.CIQ(T$1,"IQ_RETURN_EQUITY",,$A103)</f>
        <v>89.640600000000006</v>
      </c>
      <c r="U103" s="3" cm="1">
        <f t="array" ref="U103">_xll.ciqfunctions.udf.CIQ(U$1,"IQ_RETURN_EQUITY",,$A103)</f>
        <v>9.532</v>
      </c>
      <c r="V103" s="3" cm="1">
        <f t="array" ref="V103">_xll.ciqfunctions.udf.CIQ(V$1,"IQ_RETURN_EQUITY",,$A103)</f>
        <v>17.788399999999999</v>
      </c>
      <c r="W103" s="3" cm="1">
        <f t="array" ref="W103">_xll.ciqfunctions.udf.CIQ(W$1,"IQ_RETURN_EQUITY",,$A103)</f>
        <v>180.90379999999999</v>
      </c>
      <c r="X103" s="3" cm="1">
        <f t="array" ref="X103">_xll.ciqfunctions.udf.CIQ(X$1,"IQ_RETURN_EQUITY",,$A103)</f>
        <v>6.3684000000000003</v>
      </c>
      <c r="Y103" s="3" cm="1">
        <f t="array" ref="Y103">_xll.ciqfunctions.udf.CIQ(Y$1,"IQ_RETURN_EQUITY",,$A103)</f>
        <v>3.0379</v>
      </c>
      <c r="Z103" s="3" cm="1">
        <f t="array" ref="Z103">_xll.ciqfunctions.udf.CIQ(Z$1,"IQ_RETURN_EQUITY",,$A103)</f>
        <v>6.0101000000000004</v>
      </c>
      <c r="AA103" s="3" cm="1">
        <f t="array" ref="AA103">_xll.ciqfunctions.udf.CIQ(AA$1,"IQ_RETURN_EQUITY",,$A103)</f>
        <v>26.1553</v>
      </c>
      <c r="AB103" s="3" t="str" cm="1">
        <f t="array" ref="AB103">_xll.ciqfunctions.udf.CIQ(AB$1,"IQ_RETURN_EQUITY",,$A103)</f>
        <v>NM</v>
      </c>
      <c r="AC103" s="3" cm="1">
        <f t="array" ref="AC103">_xll.ciqfunctions.udf.CIQ(AC$1,"IQ_RETURN_EQUITY",,$A103)</f>
        <v>9.1387999999999998</v>
      </c>
      <c r="AD103" s="3" cm="1">
        <f t="array" ref="AD103">_xll.ciqfunctions.udf.CIQ(AD$1,"IQ_RETURN_EQUITY",,$A103)</f>
        <v>-1.0564</v>
      </c>
      <c r="AE103" s="3" cm="1">
        <f t="array" ref="AE103">_xll.ciqfunctions.udf.CIQ(AE$1,"IQ_RETURN_EQUITY",,$A103)</f>
        <v>37.1965</v>
      </c>
      <c r="AF103" s="3" cm="1">
        <f t="array" ref="AF103">_xll.ciqfunctions.udf.CIQ(AF$1,"IQ_RETURN_EQUITY",,$A103)</f>
        <v>18.6448</v>
      </c>
      <c r="AG103" s="3" cm="1">
        <f t="array" ref="AG103">_xll.ciqfunctions.udf.CIQ(AG$1,"IQ_RETURN_EQUITY",,$A103)</f>
        <v>28.6873</v>
      </c>
      <c r="AH103" s="3" cm="1">
        <f t="array" ref="AH103">_xll.ciqfunctions.udf.CIQ(AH$1,"IQ_RETURN_EQUITY",,$A103)</f>
        <v>13.882199999999999</v>
      </c>
      <c r="AI103" s="3" cm="1">
        <f t="array" ref="AI103">_xll.ciqfunctions.udf.CIQ(AI$1,"IQ_RETURN_EQUITY",,$A103)</f>
        <v>12.277799999999999</v>
      </c>
      <c r="AJ103" s="3" cm="1">
        <f t="array" ref="AJ103">_xll.ciqfunctions.udf.CIQ(AJ$1,"IQ_RETURN_EQUITY",,$A103)</f>
        <v>9.4513999999999996</v>
      </c>
      <c r="AK103" s="3" cm="1">
        <f t="array" ref="AK103">_xll.ciqfunctions.udf.CIQ(AK$1,"IQ_RETURN_EQUITY",,$A103)</f>
        <v>56.120699999999999</v>
      </c>
      <c r="AL103" s="3" cm="1">
        <f t="array" ref="AL103">_xll.ciqfunctions.udf.CIQ(AL$1,"IQ_RETURN_EQUITY",,$A103)</f>
        <v>17.423300000000001</v>
      </c>
      <c r="AM103" s="3" cm="1">
        <f t="array" ref="AM103">_xll.ciqfunctions.udf.CIQ(AM$1,"IQ_RETURN_EQUITY",,$A103)</f>
        <v>29.366599999999998</v>
      </c>
      <c r="AN103" s="3" cm="1">
        <f t="array" ref="AN103">_xll.ciqfunctions.udf.CIQ(AN$1,"IQ_RETURN_EQUITY",,$A103)</f>
        <v>45.426299999999998</v>
      </c>
      <c r="AO103" s="3" cm="1">
        <f t="array" ref="AO103">_xll.ciqfunctions.udf.CIQ(AO$1,"IQ_RETURN_EQUITY",,$A103)</f>
        <v>17.257200000000001</v>
      </c>
      <c r="AP103" s="3" cm="1">
        <f t="array" ref="AP103">_xll.ciqfunctions.udf.CIQ(AP$1,"IQ_RETURN_EQUITY",,$A103)</f>
        <v>36.861400000000003</v>
      </c>
      <c r="AQ103" s="3" cm="1">
        <f t="array" ref="AQ103">_xll.ciqfunctions.udf.CIQ(AQ$1,"IQ_RETURN_EQUITY",,$A103)</f>
        <v>25.766300000000001</v>
      </c>
      <c r="AR103" s="3" cm="1">
        <f t="array" ref="AR103">_xll.ciqfunctions.udf.CIQ(AR$1,"IQ_RETURN_EQUITY",,$A103)</f>
        <v>116.6</v>
      </c>
      <c r="AS103" s="3" cm="1">
        <f t="array" ref="AS103">_xll.ciqfunctions.udf.CIQ(AS$1,"IQ_RETURN_EQUITY",,$A103)</f>
        <v>19.831</v>
      </c>
      <c r="AT103" s="3" cm="1">
        <f t="array" ref="AT103">_xll.ciqfunctions.udf.CIQ(AT$1,"IQ_RETURN_EQUITY",,$A103)</f>
        <v>15.9124</v>
      </c>
      <c r="AU103" s="3" cm="1">
        <f t="array" ref="AU103">_xll.ciqfunctions.udf.CIQ(AU$1,"IQ_RETURN_EQUITY",,$A103)</f>
        <v>1.4164000000000001</v>
      </c>
      <c r="AV103" s="3" cm="1">
        <f t="array" ref="AV103">_xll.ciqfunctions.udf.CIQ(AV$1,"IQ_RETURN_EQUITY",,$A103)</f>
        <v>12.130800000000001</v>
      </c>
      <c r="AW103" s="3" cm="1">
        <f t="array" ref="AW103">_xll.ciqfunctions.udf.CIQ(AW$1,"IQ_RETURN_EQUITY",,$A103)</f>
        <v>101.09690000000001</v>
      </c>
      <c r="AX103" s="3" cm="1">
        <f t="array" ref="AX103">_xll.ciqfunctions.udf.CIQ(AX$1,"IQ_RETURN_EQUITY",,$A103)</f>
        <v>10.210800000000001</v>
      </c>
      <c r="AY103" s="3" t="str" cm="1">
        <f t="array" ref="AY103">_xll.ciqfunctions.udf.CIQ(AY$1,"IQ_RETURN_EQUITY",,$A103)</f>
        <v>NM</v>
      </c>
      <c r="AZ103" s="3" cm="1">
        <f t="array" ref="AZ103">_xll.ciqfunctions.udf.CIQ(AZ$1,"IQ_RETURN_EQUITY",,$A103)</f>
        <v>7.3990999999999998</v>
      </c>
      <c r="BA103" s="3" cm="1">
        <f t="array" ref="BA103">_xll.ciqfunctions.udf.CIQ(BA$1,"IQ_RETURN_EQUITY",,$A103)</f>
        <v>15.3896</v>
      </c>
      <c r="BB103" s="3" cm="1">
        <f t="array" ref="BB103">_xll.ciqfunctions.udf.CIQ(BB$1,"IQ_RETURN_EQUITY",,$A103)</f>
        <v>7.1401000000000003</v>
      </c>
      <c r="BC103" s="3" cm="1">
        <f t="array" ref="BC103">_xll.ciqfunctions.udf.CIQ(BC$1,"IQ_RETURN_EQUITY",,$A103)</f>
        <v>100.9554</v>
      </c>
      <c r="BD103" s="3" cm="1">
        <f t="array" ref="BD103">_xll.ciqfunctions.udf.CIQ(BD$1,"IQ_RETURN_EQUITY",,$A103)</f>
        <v>-39.865000000000002</v>
      </c>
      <c r="BE103" s="3" cm="1">
        <f t="array" ref="BE103">_xll.ciqfunctions.udf.CIQ(BE$1,"IQ_RETURN_EQUITY",,$A103)</f>
        <v>22.782900000000001</v>
      </c>
      <c r="BF103" s="3" cm="1">
        <f t="array" ref="BF103">_xll.ciqfunctions.udf.CIQ(BF$1,"IQ_RETURN_EQUITY",,$A103)</f>
        <v>19.529699999999998</v>
      </c>
      <c r="BG103" s="3" cm="1">
        <f t="array" ref="BG103">_xll.ciqfunctions.udf.CIQ(BG$1,"IQ_RETURN_EQUITY",,$A103)</f>
        <v>15.2956</v>
      </c>
      <c r="BH103" s="3" cm="1">
        <f t="array" ref="BH103">_xll.ciqfunctions.udf.CIQ(BH$1,"IQ_RETURN_EQUITY",,$A103)</f>
        <v>12.763400000000001</v>
      </c>
      <c r="BI103" s="3" cm="1">
        <f t="array" ref="BI103">_xll.ciqfunctions.udf.CIQ(BI$1,"IQ_RETURN_EQUITY",,$A103)</f>
        <v>26.406199999999998</v>
      </c>
      <c r="BJ103" s="3" cm="1">
        <f t="array" ref="BJ103">_xll.ciqfunctions.udf.CIQ(BJ$1,"IQ_RETURN_EQUITY",,$A103)</f>
        <v>24.974599999999999</v>
      </c>
      <c r="BK103" s="3" cm="1">
        <f t="array" ref="BK103">_xll.ciqfunctions.udf.CIQ(BK$1,"IQ_RETURN_EQUITY",,$A103)</f>
        <v>0</v>
      </c>
      <c r="BL103" s="3" cm="1">
        <f t="array" ref="BL103">_xll.ciqfunctions.udf.CIQ(BL$1,"IQ_RETURN_EQUITY",,$A103)</f>
        <v>14.126799999999999</v>
      </c>
      <c r="BM103" s="3" cm="1">
        <f t="array" ref="BM103">_xll.ciqfunctions.udf.CIQ(BM$1,"IQ_RETURN_EQUITY",,$A103)</f>
        <v>12.796900000000001</v>
      </c>
      <c r="BN103" s="3" cm="1">
        <f t="array" ref="BN103">_xll.ciqfunctions.udf.CIQ(BN$1,"IQ_RETURN_EQUITY",,$A103)</f>
        <v>28.895600000000002</v>
      </c>
      <c r="BO103" s="3" cm="1">
        <f t="array" ref="BO103">_xll.ciqfunctions.udf.CIQ(BO$1,"IQ_RETURN_EQUITY",,$A103)</f>
        <v>-9.4656000000000002</v>
      </c>
      <c r="BP103" s="3" cm="1">
        <f t="array" ref="BP103">_xll.ciqfunctions.udf.CIQ(BP$1,"IQ_RETURN_EQUITY",,$A103)</f>
        <v>29.389800000000001</v>
      </c>
      <c r="BQ103" s="3" cm="1">
        <f t="array" ref="BQ103">_xll.ciqfunctions.udf.CIQ(BQ$1,"IQ_RETURN_EQUITY",,$A103)</f>
        <v>8.4901999999999997</v>
      </c>
      <c r="BR103" s="3" cm="1">
        <f t="array" ref="BR103">_xll.ciqfunctions.udf.CIQ(BR$1,"IQ_RETURN_EQUITY",,$A103)</f>
        <v>17.714400000000001</v>
      </c>
      <c r="BS103" s="3" cm="1">
        <f t="array" ref="BS103">_xll.ciqfunctions.udf.CIQ(BS$1,"IQ_RETURN_EQUITY",,$A103)</f>
        <v>16.322500000000002</v>
      </c>
      <c r="BT103" s="3" cm="1">
        <f t="array" ref="BT103">_xll.ciqfunctions.udf.CIQ(BT$1,"IQ_RETURN_EQUITY",,$A103)</f>
        <v>53.146099999999997</v>
      </c>
      <c r="BU103" s="3" cm="1">
        <f t="array" ref="BU103">_xll.ciqfunctions.udf.CIQ(BU$1,"IQ_RETURN_EQUITY",,$A103)</f>
        <v>-53.719700000000003</v>
      </c>
      <c r="BV103" s="3" cm="1">
        <f t="array" ref="BV103">_xll.ciqfunctions.udf.CIQ(BV$1,"IQ_RETURN_EQUITY",,$A103)</f>
        <v>16.0947</v>
      </c>
      <c r="BW103" s="3" cm="1">
        <f t="array" ref="BW103">_xll.ciqfunctions.udf.CIQ(BW$1,"IQ_RETURN_EQUITY",,$A103)</f>
        <v>7.9973999999999998</v>
      </c>
      <c r="BX103" s="3" cm="1">
        <f t="array" ref="BX103">_xll.ciqfunctions.udf.CIQ(BX$1,"IQ_RETURN_EQUITY",,$A103)</f>
        <v>12.7067</v>
      </c>
      <c r="BY103" s="3" cm="1">
        <f t="array" ref="BY103">_xll.ciqfunctions.udf.CIQ(BY$1,"IQ_RETURN_EQUITY",,$A103)</f>
        <v>13.929500000000001</v>
      </c>
      <c r="BZ103" s="3" cm="1">
        <f t="array" ref="BZ103">_xll.ciqfunctions.udf.CIQ(BZ$1,"IQ_RETURN_EQUITY",,$A103)</f>
        <v>10.8255</v>
      </c>
      <c r="CA103" s="3" cm="1">
        <f t="array" ref="CA103">_xll.ciqfunctions.udf.CIQ(CA$1,"IQ_RETURN_EQUITY",,$A103)</f>
        <v>11.852</v>
      </c>
      <c r="CB103" s="3" cm="1">
        <f t="array" ref="CB103">_xll.ciqfunctions.udf.CIQ(CB$1,"IQ_RETURN_EQUITY",,$A103)</f>
        <v>5.5082000000000004</v>
      </c>
      <c r="CC103" s="3" cm="1">
        <f t="array" ref="CC103">_xll.ciqfunctions.udf.CIQ(CC$1,"IQ_RETURN_EQUITY",,$A103)</f>
        <v>20.501100000000001</v>
      </c>
      <c r="CD103" s="3" cm="1">
        <f t="array" ref="CD103">_xll.ciqfunctions.udf.CIQ(CD$1,"IQ_RETURN_EQUITY",,$A103)</f>
        <v>16.8245</v>
      </c>
      <c r="CE103" s="3" cm="1">
        <f t="array" ref="CE103">_xll.ciqfunctions.udf.CIQ(CE$1,"IQ_RETURN_EQUITY",,$A103)</f>
        <v>-3.7410000000000001</v>
      </c>
      <c r="CF103" s="3" cm="1">
        <f t="array" ref="CF103">_xll.ciqfunctions.udf.CIQ(CF$1,"IQ_RETURN_EQUITY",,$A103)</f>
        <v>9.6522000000000006</v>
      </c>
      <c r="CG103" s="3" cm="1">
        <f t="array" ref="CG103">_xll.ciqfunctions.udf.CIQ(CG$1,"IQ_RETURN_EQUITY",,$A103)</f>
        <v>6.8574000000000002</v>
      </c>
      <c r="CH103" s="3" cm="1">
        <f t="array" ref="CH103">_xll.ciqfunctions.udf.CIQ(CH$1,"IQ_RETURN_EQUITY",,$A103)</f>
        <v>23.822299999999998</v>
      </c>
      <c r="CI103" s="3" cm="1">
        <f t="array" ref="CI103">_xll.ciqfunctions.udf.CIQ(CI$1,"IQ_RETURN_EQUITY",,$A103)</f>
        <v>109.68810000000001</v>
      </c>
      <c r="CJ103" s="3" cm="1">
        <f t="array" ref="CJ103">_xll.ciqfunctions.udf.CIQ(CJ$1,"IQ_RETURN_EQUITY",,$A103)</f>
        <v>208.38890000000001</v>
      </c>
      <c r="CK103" s="3" cm="1">
        <f t="array" ref="CK103">_xll.ciqfunctions.udf.CIQ(CK$1,"IQ_RETURN_EQUITY",,$A103)</f>
        <v>-34.106999999999999</v>
      </c>
      <c r="CL103" s="3" cm="1">
        <f t="array" ref="CL103">_xll.ciqfunctions.udf.CIQ(CL$1,"IQ_RETURN_EQUITY",,$A103)</f>
        <v>6.3684000000000003</v>
      </c>
      <c r="CM103" s="3" cm="1">
        <f t="array" ref="CM103">_xll.ciqfunctions.udf.CIQ(CM$1,"IQ_RETURN_EQUITY",,$A103)</f>
        <v>96.228999999999999</v>
      </c>
      <c r="CN103" s="3" cm="1">
        <f t="array" ref="CN103">_xll.ciqfunctions.udf.CIQ(CN$1,"IQ_RETURN_EQUITY",,$A103)</f>
        <v>29.413</v>
      </c>
      <c r="CO103" s="3" cm="1">
        <f t="array" ref="CO103">_xll.ciqfunctions.udf.CIQ(CO$1,"IQ_RETURN_EQUITY",,$A103)</f>
        <v>24.3432</v>
      </c>
      <c r="CP103" s="3" cm="1">
        <f t="array" ref="CP103">_xll.ciqfunctions.udf.CIQ(CP$1,"IQ_RETURN_EQUITY",,$A103)</f>
        <v>12.483499999999999</v>
      </c>
      <c r="CQ103" s="3" cm="1">
        <f t="array" ref="CQ103">_xll.ciqfunctions.udf.CIQ(CQ$1,"IQ_RETURN_EQUITY",,$A103)</f>
        <v>10.9887</v>
      </c>
      <c r="CR103" s="3" cm="1">
        <f t="array" ref="CR103">_xll.ciqfunctions.udf.CIQ(CR$1,"IQ_RETURN_EQUITY",,$A103)</f>
        <v>18.0671</v>
      </c>
      <c r="CS103" s="3" cm="1">
        <f t="array" ref="CS103">_xll.ciqfunctions.udf.CIQ(CS$1,"IQ_RETURN_EQUITY",,$A103)</f>
        <v>4.5499000000000001</v>
      </c>
      <c r="CT103" s="3" cm="1">
        <f t="array" ref="CT103">_xll.ciqfunctions.udf.CIQ(CT$1,"IQ_RETURN_EQUITY",,$A103)</f>
        <v>11.4818</v>
      </c>
      <c r="CU103" s="3" cm="1">
        <f t="array" ref="CU103">_xll.ciqfunctions.udf.CIQ(CU$1,"IQ_RETURN_EQUITY",,$A103)</f>
        <v>23.912600000000001</v>
      </c>
      <c r="CV103" s="3" cm="1">
        <f t="array" ref="CV103">_xll.ciqfunctions.udf.CIQ(CV$1,"IQ_RETURN_EQUITY",,$A103)</f>
        <v>103.6138</v>
      </c>
      <c r="CW103" s="3" cm="1">
        <f t="array" ref="CW103">_xll.ciqfunctions.udf.CIQ(CW$1,"IQ_RETURN_EQUITY",,$A103)</f>
        <v>26.0611</v>
      </c>
      <c r="CX103" s="3" cm="1">
        <f t="array" ref="CX103">_xll.ciqfunctions.udf.CIQ(CX$1,"IQ_RETURN_EQUITY",,$A103)</f>
        <v>10.9514</v>
      </c>
      <c r="CY103" s="3" cm="1">
        <f t="array" ref="CY103">_xll.ciqfunctions.udf.CIQ(CY$1,"IQ_RETURN_EQUITY",,$A103)</f>
        <v>30.6388</v>
      </c>
      <c r="CZ103" s="3" cm="1">
        <f t="array" ref="CZ103">_xll.ciqfunctions.udf.CIQ(CZ$1,"IQ_RETURN_EQUITY",,$A103)</f>
        <v>11.092499999999999</v>
      </c>
      <c r="DA103" s="3" cm="1">
        <f t="array" ref="DA103">_xll.ciqfunctions.udf.CIQ(DA$1,"IQ_RETURN_EQUITY",,$A103)</f>
        <v>7.4493999999999998</v>
      </c>
      <c r="DB103" s="3" cm="1">
        <f t="array" ref="DB103">_xll.ciqfunctions.udf.CIQ(DB$1,"IQ_RETURN_EQUITY",,$A103)</f>
        <v>176.0873</v>
      </c>
      <c r="DC103" s="3" cm="1">
        <f t="array" ref="DC103">_xll.ciqfunctions.udf.CIQ(DC$1,"IQ_RETURN_EQUITY",,$A103)</f>
        <v>9.4414999999999996</v>
      </c>
      <c r="DD103" s="3" cm="1">
        <f t="array" ref="DD103">_xll.ciqfunctions.udf.CIQ(DD$1,"IQ_RETURN_EQUITY",,$A103)</f>
        <v>40.564300000000003</v>
      </c>
      <c r="DE103" s="3" cm="1">
        <f t="array" ref="DE103">_xll.ciqfunctions.udf.CIQ(DE$1,"IQ_RETURN_EQUITY",,$A103)</f>
        <v>18.023599999999998</v>
      </c>
      <c r="DF103" s="3" cm="1">
        <f t="array" ref="DF103">_xll.ciqfunctions.udf.CIQ(DF$1,"IQ_RETURN_EQUITY",,$A103)</f>
        <v>6.5797999999999996</v>
      </c>
      <c r="DG103" s="3" cm="1">
        <f t="array" ref="DG103">_xll.ciqfunctions.udf.CIQ(DG$1,"IQ_RETURN_EQUITY",,$A103)</f>
        <v>13.361700000000001</v>
      </c>
      <c r="DH103" s="3" cm="1">
        <f t="array" ref="DH103">_xll.ciqfunctions.udf.CIQ(DH$1,"IQ_RETURN_EQUITY",,$A103)</f>
        <v>27.924199999999999</v>
      </c>
      <c r="DI103" s="3" cm="1">
        <f t="array" ref="DI103">_xll.ciqfunctions.udf.CIQ(DI$1,"IQ_RETURN_EQUITY",,$A103)</f>
        <v>392.5428</v>
      </c>
      <c r="DJ103" s="3" cm="1">
        <f t="array" ref="DJ103">_xll.ciqfunctions.udf.CIQ(DJ$1,"IQ_RETURN_EQUITY",,$A103)</f>
        <v>0</v>
      </c>
      <c r="DK103" s="3" cm="1">
        <f t="array" ref="DK103">_xll.ciqfunctions.udf.CIQ(DK$1,"IQ_RETURN_EQUITY",,$A103)</f>
        <v>24.8475</v>
      </c>
      <c r="DL103" s="3" cm="1">
        <f t="array" ref="DL103">_xll.ciqfunctions.udf.CIQ(DL$1,"IQ_RETURN_EQUITY",,$A103)</f>
        <v>10.4278</v>
      </c>
      <c r="DM103" s="3" cm="1">
        <f t="array" ref="DM103">_xll.ciqfunctions.udf.CIQ(DM$1,"IQ_RETURN_EQUITY",,$A103)</f>
        <v>-29.5183</v>
      </c>
      <c r="DN103" s="3" cm="1">
        <f t="array" ref="DN103">_xll.ciqfunctions.udf.CIQ(DN$1,"IQ_RETURN_EQUITY",,$A103)</f>
        <v>113.0508</v>
      </c>
      <c r="DO103" s="3" cm="1">
        <f t="array" ref="DO103">_xll.ciqfunctions.udf.CIQ(DO$1,"IQ_RETURN_EQUITY",,$A103)</f>
        <v>18.630600000000001</v>
      </c>
      <c r="DP103" s="3" cm="1">
        <f t="array" ref="DP103">_xll.ciqfunctions.udf.CIQ(DP$1,"IQ_RETURN_EQUITY",,$A103)</f>
        <v>13.9086</v>
      </c>
      <c r="DQ103" s="3" cm="1">
        <f t="array" ref="DQ103">_xll.ciqfunctions.udf.CIQ(DQ$1,"IQ_RETURN_EQUITY",,$A103)</f>
        <v>7.4877000000000002</v>
      </c>
      <c r="DR103" s="3" cm="1">
        <f t="array" ref="DR103">_xll.ciqfunctions.udf.CIQ(DR$1,"IQ_RETURN_EQUITY",,$A103)</f>
        <v>21.837199999999999</v>
      </c>
      <c r="DS103" s="3" cm="1">
        <f t="array" ref="DS103">_xll.ciqfunctions.udf.CIQ(DS$1,"IQ_RETURN_EQUITY",,$A103)</f>
        <v>11.859500000000001</v>
      </c>
      <c r="DT103" s="3" cm="1">
        <f t="array" ref="DT103">_xll.ciqfunctions.udf.CIQ(DT$1,"IQ_RETURN_EQUITY",,$A103)</f>
        <v>22.974</v>
      </c>
      <c r="DU103" s="3" cm="1">
        <f t="array" ref="DU103">_xll.ciqfunctions.udf.CIQ(DU$1,"IQ_RETURN_EQUITY",,$A103)</f>
        <v>6.0132000000000003</v>
      </c>
      <c r="DV103" s="3" cm="1">
        <f t="array" ref="DV103">_xll.ciqfunctions.udf.CIQ(DV$1,"IQ_RETURN_EQUITY",,$A103)</f>
        <v>25.372800000000002</v>
      </c>
      <c r="DW103" s="3" t="str" cm="1">
        <f t="array" ref="DW103">_xll.ciqfunctions.udf.CIQ(DW$1,"IQ_RETURN_EQUITY",,$A103)</f>
        <v>NM</v>
      </c>
      <c r="DX103" s="3" cm="1">
        <f t="array" ref="DX103">_xll.ciqfunctions.udf.CIQ(DX$1,"IQ_RETURN_EQUITY",,$A103)</f>
        <v>15.9655</v>
      </c>
      <c r="DY103" s="3" cm="1">
        <f t="array" ref="DY103">_xll.ciqfunctions.udf.CIQ(DY$1,"IQ_RETURN_EQUITY",,$A103)</f>
        <v>24.6419</v>
      </c>
      <c r="DZ103" s="3" cm="1">
        <f t="array" ref="DZ103">_xll.ciqfunctions.udf.CIQ(DZ$1,"IQ_RETURN_EQUITY",,$A103)</f>
        <v>9.0012000000000008</v>
      </c>
      <c r="EA103" s="3" cm="1">
        <f t="array" ref="EA103">_xll.ciqfunctions.udf.CIQ(EA$1,"IQ_RETURN_EQUITY",,$A103)</f>
        <v>6.5658000000000003</v>
      </c>
      <c r="EB103" s="3" cm="1">
        <f t="array" ref="EB103">_xll.ciqfunctions.udf.CIQ(EB$1,"IQ_RETURN_EQUITY",,$A103)</f>
        <v>5.7737999999999996</v>
      </c>
      <c r="EC103" s="3" cm="1">
        <f t="array" ref="EC103">_xll.ciqfunctions.udf.CIQ(EC$1,"IQ_RETURN_EQUITY",,$A103)</f>
        <v>13.041700000000001</v>
      </c>
      <c r="ED103" s="3" t="str" cm="1">
        <f t="array" ref="ED103">_xll.ciqfunctions.udf.CIQ(ED$1,"IQ_RETURN_EQUITY",,$A103)</f>
        <v>NM</v>
      </c>
      <c r="EE103" s="3" cm="1">
        <f t="array" ref="EE103">_xll.ciqfunctions.udf.CIQ(EE$1,"IQ_RETURN_EQUITY",,$A103)</f>
        <v>17.229900000000001</v>
      </c>
      <c r="EF103" s="3" cm="1">
        <f t="array" ref="EF103">_xll.ciqfunctions.udf.CIQ(EF$1,"IQ_RETURN_EQUITY",,$A103)</f>
        <v>31.513400000000001</v>
      </c>
      <c r="EG103" s="3" cm="1">
        <f t="array" ref="EG103">_xll.ciqfunctions.udf.CIQ(EG$1,"IQ_RETURN_EQUITY",,$A103)</f>
        <v>11.1951</v>
      </c>
      <c r="EH103" s="3" cm="1">
        <f t="array" ref="EH103">_xll.ciqfunctions.udf.CIQ(EH$1,"IQ_RETURN_EQUITY",,$A103)</f>
        <v>27.1858</v>
      </c>
      <c r="EI103" s="3" cm="1">
        <f t="array" ref="EI103">_xll.ciqfunctions.udf.CIQ(EI$1,"IQ_RETURN_EQUITY",,$A103)</f>
        <v>26.906500000000001</v>
      </c>
      <c r="EJ103" s="3" cm="1">
        <f t="array" ref="EJ103">_xll.ciqfunctions.udf.CIQ(EJ$1,"IQ_RETURN_EQUITY",,$A103)</f>
        <v>-67.604600000000005</v>
      </c>
      <c r="EK103" s="3" cm="1">
        <f t="array" ref="EK103">_xll.ciqfunctions.udf.CIQ(EK$1,"IQ_RETURN_EQUITY",,$A103)</f>
        <v>21.9879</v>
      </c>
      <c r="EL103" s="3" cm="1">
        <f t="array" ref="EL103">_xll.ciqfunctions.udf.CIQ(EL$1,"IQ_RETURN_EQUITY",,$A103)</f>
        <v>48.164700000000003</v>
      </c>
      <c r="EM103" s="3" cm="1">
        <f t="array" ref="EM103">_xll.ciqfunctions.udf.CIQ(EM$1,"IQ_RETURN_EQUITY",,$A103)</f>
        <v>19.747800000000002</v>
      </c>
      <c r="EN103" s="3" cm="1">
        <f t="array" ref="EN103">_xll.ciqfunctions.udf.CIQ(EN$1,"IQ_RETURN_EQUITY",,$A103)</f>
        <v>0</v>
      </c>
      <c r="EO103" s="3" cm="1">
        <f t="array" ref="EO103">_xll.ciqfunctions.udf.CIQ(EO$1,"IQ_RETURN_EQUITY",,$A103)</f>
        <v>6.1452</v>
      </c>
      <c r="EP103" s="3" cm="1">
        <f t="array" ref="EP103">_xll.ciqfunctions.udf.CIQ(EP$1,"IQ_RETURN_EQUITY",,$A103)</f>
        <v>11.16</v>
      </c>
      <c r="EQ103" s="3" t="str" cm="1">
        <f t="array" ref="EQ103">_xll.ciqfunctions.udf.CIQ(EQ$1,"IQ_RETURN_EQUITY",,$A103)</f>
        <v>NM</v>
      </c>
      <c r="ER103" s="3" cm="1">
        <f t="array" ref="ER103">_xll.ciqfunctions.udf.CIQ(ER$1,"IQ_RETURN_EQUITY",,$A103)</f>
        <v>14.1646</v>
      </c>
      <c r="ES103" s="3" cm="1">
        <f t="array" ref="ES103">_xll.ciqfunctions.udf.CIQ(ES$1,"IQ_RETURN_EQUITY",,$A103)</f>
        <v>31.198499999999999</v>
      </c>
      <c r="ET103" s="3" cm="1">
        <f t="array" ref="ET103">_xll.ciqfunctions.udf.CIQ(ET$1,"IQ_RETURN_EQUITY",,$A103)</f>
        <v>46.797899999999998</v>
      </c>
      <c r="EU103" s="3" cm="1">
        <f t="array" ref="EU103">_xll.ciqfunctions.udf.CIQ(EU$1,"IQ_RETURN_EQUITY",,$A103)</f>
        <v>13.8461</v>
      </c>
      <c r="EV103" s="3" cm="1">
        <f t="array" ref="EV103">_xll.ciqfunctions.udf.CIQ(EV$1,"IQ_RETURN_EQUITY",,$A103)</f>
        <v>16.6647</v>
      </c>
      <c r="EW103" s="3" cm="1">
        <f t="array" ref="EW103">_xll.ciqfunctions.udf.CIQ(EW$1,"IQ_RETURN_EQUITY",,$A103)</f>
        <v>9.9182000000000006</v>
      </c>
      <c r="EX103" s="3" t="str" cm="1">
        <f t="array" ref="EX103">_xll.ciqfunctions.udf.CIQ(EX$1,"IQ_RETURN_EQUITY",,$A103)</f>
        <v>NM</v>
      </c>
      <c r="EY103" s="3" cm="1">
        <f t="array" ref="EY103">_xll.ciqfunctions.udf.CIQ(EY$1,"IQ_RETURN_EQUITY",,$A103)</f>
        <v>18.6188</v>
      </c>
      <c r="EZ103" s="3" cm="1">
        <f t="array" ref="EZ103">_xll.ciqfunctions.udf.CIQ(EZ$1,"IQ_RETURN_EQUITY",,$A103)</f>
        <v>11.127700000000001</v>
      </c>
      <c r="FA103" s="3" cm="1">
        <f t="array" ref="FA103">_xll.ciqfunctions.udf.CIQ(FA$1,"IQ_RETURN_EQUITY",,$A103)</f>
        <v>18.464500000000001</v>
      </c>
      <c r="FB103" s="3" cm="1">
        <f t="array" ref="FB103">_xll.ciqfunctions.udf.CIQ(FB$1,"IQ_RETURN_EQUITY",,$A103)</f>
        <v>23.427</v>
      </c>
      <c r="FC103" s="3" cm="1">
        <f t="array" ref="FC103">_xll.ciqfunctions.udf.CIQ(FC$1,"IQ_RETURN_EQUITY",,$A103)</f>
        <v>39.341700000000003</v>
      </c>
      <c r="FD103" s="3" cm="1">
        <f t="array" ref="FD103">_xll.ciqfunctions.udf.CIQ(FD$1,"IQ_RETURN_EQUITY",,$A103)</f>
        <v>27.525200000000002</v>
      </c>
      <c r="FE103" s="3" cm="1">
        <f t="array" ref="FE103">_xll.ciqfunctions.udf.CIQ(FE$1,"IQ_RETURN_EQUITY",,$A103)</f>
        <v>8.6898999999999997</v>
      </c>
      <c r="FF103" s="3" cm="1">
        <f t="array" ref="FF103">_xll.ciqfunctions.udf.CIQ(FF$1,"IQ_RETURN_EQUITY",,$A103)</f>
        <v>25.1221</v>
      </c>
      <c r="FG103" s="3" cm="1">
        <f t="array" ref="FG103">_xll.ciqfunctions.udf.CIQ(FG$1,"IQ_RETURN_EQUITY",,$A103)</f>
        <v>8.2100000000000009</v>
      </c>
      <c r="FH103" s="3" cm="1">
        <f t="array" ref="FH103">_xll.ciqfunctions.udf.CIQ(FH$1,"IQ_RETURN_EQUITY",,$A103)</f>
        <v>0</v>
      </c>
      <c r="FI103" s="3" cm="1">
        <f t="array" ref="FI103">_xll.ciqfunctions.udf.CIQ(FI$1,"IQ_RETURN_EQUITY",,$A103)</f>
        <v>16.5213</v>
      </c>
      <c r="FJ103" s="3" cm="1">
        <f t="array" ref="FJ103">_xll.ciqfunctions.udf.CIQ(FJ$1,"IQ_RETURN_EQUITY",,$A103)</f>
        <v>-1.0299</v>
      </c>
      <c r="FK103" s="3" cm="1">
        <f t="array" ref="FK103">_xll.ciqfunctions.udf.CIQ(FK$1,"IQ_RETURN_EQUITY",,$A103)</f>
        <v>-7.2202999999999999</v>
      </c>
      <c r="FL103" s="3" cm="1">
        <f t="array" ref="FL103">_xll.ciqfunctions.udf.CIQ(FL$1,"IQ_RETURN_EQUITY",,$A103)</f>
        <v>12.6524</v>
      </c>
      <c r="FM103" s="3" cm="1">
        <f t="array" ref="FM103">_xll.ciqfunctions.udf.CIQ(FM$1,"IQ_RETURN_EQUITY",,$A103)</f>
        <v>21.084199999999999</v>
      </c>
      <c r="FN103" s="3" cm="1">
        <f t="array" ref="FN103">_xll.ciqfunctions.udf.CIQ(FN$1,"IQ_RETURN_EQUITY",,$A103)</f>
        <v>-17.218900000000001</v>
      </c>
      <c r="FO103" s="3" cm="1">
        <f t="array" ref="FO103">_xll.ciqfunctions.udf.CIQ(FO$1,"IQ_RETURN_EQUITY",,$A103)</f>
        <v>2.2503000000000002</v>
      </c>
      <c r="FP103" s="3" cm="1">
        <f t="array" ref="FP103">_xll.ciqfunctions.udf.CIQ(FP$1,"IQ_RETURN_EQUITY",,$A103)</f>
        <v>13.5266</v>
      </c>
      <c r="FQ103" s="3" t="str" cm="1">
        <f t="array" ref="FQ103">_xll.ciqfunctions.udf.CIQ(FQ$1,"IQ_RETURN_EQUITY",,$A103)</f>
        <v>NM</v>
      </c>
      <c r="FR103" s="3" cm="1">
        <f t="array" ref="FR103">_xll.ciqfunctions.udf.CIQ(FR$1,"IQ_RETURN_EQUITY",,$A103)</f>
        <v>14.200699999999999</v>
      </c>
      <c r="FS103" s="3" cm="1">
        <f t="array" ref="FS103">_xll.ciqfunctions.udf.CIQ(FS$1,"IQ_RETURN_EQUITY",,$A103)</f>
        <v>4.6700999999999997</v>
      </c>
      <c r="FT103" s="3" cm="1">
        <f t="array" ref="FT103">_xll.ciqfunctions.udf.CIQ(FT$1,"IQ_RETURN_EQUITY",,$A103)</f>
        <v>38.138599999999997</v>
      </c>
      <c r="FU103" s="3" cm="1">
        <f t="array" ref="FU103">_xll.ciqfunctions.udf.CIQ(FU$1,"IQ_RETURN_EQUITY",,$A103)</f>
        <v>7.1375999999999999</v>
      </c>
      <c r="FV103" s="3" cm="1">
        <f t="array" ref="FV103">_xll.ciqfunctions.udf.CIQ(FV$1,"IQ_RETURN_EQUITY",,$A103)</f>
        <v>16.111599999999999</v>
      </c>
      <c r="FW103" s="3" cm="1">
        <f t="array" ref="FW103">_xll.ciqfunctions.udf.CIQ(FW$1,"IQ_RETURN_EQUITY",,$A103)</f>
        <v>10.185</v>
      </c>
      <c r="FX103" s="3" cm="1">
        <f t="array" ref="FX103">_xll.ciqfunctions.udf.CIQ(FX$1,"IQ_RETURN_EQUITY",,$A103)</f>
        <v>11.7265</v>
      </c>
      <c r="FY103" s="3" cm="1">
        <f t="array" ref="FY103">_xll.ciqfunctions.udf.CIQ(FY$1,"IQ_RETURN_EQUITY",,$A103)</f>
        <v>35.757899999999999</v>
      </c>
      <c r="FZ103" s="3" cm="1">
        <f t="array" ref="FZ103">_xll.ciqfunctions.udf.CIQ(FZ$1,"IQ_RETURN_EQUITY",,$A103)</f>
        <v>42.964300000000001</v>
      </c>
      <c r="GA103" s="3" cm="1">
        <f t="array" ref="GA103">_xll.ciqfunctions.udf.CIQ(GA$1,"IQ_RETURN_EQUITY",,$A103)</f>
        <v>14.050700000000001</v>
      </c>
      <c r="GB103" s="3" cm="1">
        <f t="array" ref="GB103">_xll.ciqfunctions.udf.CIQ(GB$1,"IQ_RETURN_EQUITY",,$A103)</f>
        <v>205.19730000000001</v>
      </c>
      <c r="GC103" s="3" cm="1">
        <f t="array" ref="GC103">_xll.ciqfunctions.udf.CIQ(GC$1,"IQ_RETURN_EQUITY",,$A103)</f>
        <v>9.9140999999999995</v>
      </c>
      <c r="GD103" s="3" cm="1">
        <f t="array" ref="GD103">_xll.ciqfunctions.udf.CIQ(GD$1,"IQ_RETURN_EQUITY",,$A103)</f>
        <v>19.2544</v>
      </c>
      <c r="GE103" s="3" cm="1">
        <f t="array" ref="GE103">_xll.ciqfunctions.udf.CIQ(GE$1,"IQ_RETURN_EQUITY",,$A103)</f>
        <v>14.0893</v>
      </c>
      <c r="GF103" s="3" cm="1">
        <f t="array" ref="GF103">_xll.ciqfunctions.udf.CIQ(GF$1,"IQ_RETURN_EQUITY",,$A103)</f>
        <v>12.700699999999999</v>
      </c>
      <c r="GG103" s="3" cm="1">
        <f t="array" ref="GG103">_xll.ciqfunctions.udf.CIQ(GG$1,"IQ_RETURN_EQUITY",,$A103)</f>
        <v>8.2957000000000001</v>
      </c>
      <c r="GH103" s="3" cm="1">
        <f t="array" ref="GH103">_xll.ciqfunctions.udf.CIQ(GH$1,"IQ_RETURN_EQUITY",,$A103)</f>
        <v>11.6524</v>
      </c>
      <c r="GI103" s="3" cm="1">
        <f t="array" ref="GI103">_xll.ciqfunctions.udf.CIQ(GI$1,"IQ_RETURN_EQUITY",,$A103)</f>
        <v>12.7651</v>
      </c>
      <c r="GJ103" s="3" cm="1">
        <f t="array" ref="GJ103">_xll.ciqfunctions.udf.CIQ(GJ$1,"IQ_RETURN_EQUITY",,$A103)</f>
        <v>10.2577</v>
      </c>
      <c r="GK103" s="3" cm="1">
        <f t="array" ref="GK103">_xll.ciqfunctions.udf.CIQ(GK$1,"IQ_RETURN_EQUITY",,$A103)</f>
        <v>7.5982000000000003</v>
      </c>
      <c r="GL103" s="3" cm="1">
        <f t="array" ref="GL103">_xll.ciqfunctions.udf.CIQ(GL$1,"IQ_RETURN_EQUITY",,$A103)</f>
        <v>13.556100000000001</v>
      </c>
      <c r="GM103" s="3" cm="1">
        <f t="array" ref="GM103">_xll.ciqfunctions.udf.CIQ(GM$1,"IQ_RETURN_EQUITY",,$A103)</f>
        <v>15.009600000000001</v>
      </c>
      <c r="GN103" s="3" cm="1">
        <f t="array" ref="GN103">_xll.ciqfunctions.udf.CIQ(GN$1,"IQ_RETURN_EQUITY",,$A103)</f>
        <v>5.7538999999999998</v>
      </c>
      <c r="GO103" s="3" cm="1">
        <f t="array" ref="GO103">_xll.ciqfunctions.udf.CIQ(GO$1,"IQ_RETURN_EQUITY",,$A103)</f>
        <v>25.111799999999999</v>
      </c>
      <c r="GP103" s="3" cm="1">
        <f t="array" ref="GP103">_xll.ciqfunctions.udf.CIQ(GP$1,"IQ_RETURN_EQUITY",,$A103)</f>
        <v>-31.876000000000001</v>
      </c>
      <c r="GQ103" s="3" cm="1">
        <f t="array" ref="GQ103">_xll.ciqfunctions.udf.CIQ(GQ$1,"IQ_RETURN_EQUITY",,$A103)</f>
        <v>0</v>
      </c>
      <c r="GR103" s="3" cm="1">
        <f t="array" ref="GR103">_xll.ciqfunctions.udf.CIQ(GR$1,"IQ_RETURN_EQUITY",,$A103)</f>
        <v>15.047499999999999</v>
      </c>
      <c r="GS103" s="3" cm="1">
        <f t="array" ref="GS103">_xll.ciqfunctions.udf.CIQ(GS$1,"IQ_RETURN_EQUITY",,$A103)</f>
        <v>-13.852600000000001</v>
      </c>
      <c r="GT103" s="3" cm="1">
        <f t="array" ref="GT103">_xll.ciqfunctions.udf.CIQ(GT$1,"IQ_RETURN_EQUITY",,$A103)</f>
        <v>8.1745999999999999</v>
      </c>
      <c r="GU103" s="3" cm="1">
        <f t="array" ref="GU103">_xll.ciqfunctions.udf.CIQ(GU$1,"IQ_RETURN_EQUITY",,$A103)</f>
        <v>27.858699999999999</v>
      </c>
      <c r="GV103" s="3" cm="1">
        <f t="array" ref="GV103">_xll.ciqfunctions.udf.CIQ(GV$1,"IQ_RETURN_EQUITY",,$A103)</f>
        <v>-27.4696</v>
      </c>
      <c r="GW103" s="3" cm="1">
        <f t="array" ref="GW103">_xll.ciqfunctions.udf.CIQ(GW$1,"IQ_RETURN_EQUITY",,$A103)</f>
        <v>14.869300000000001</v>
      </c>
      <c r="GX103" s="3" cm="1">
        <f t="array" ref="GX103">_xll.ciqfunctions.udf.CIQ(GX$1,"IQ_RETURN_EQUITY",,$A103)</f>
        <v>19.0793</v>
      </c>
      <c r="GY103" s="3" cm="1">
        <f t="array" ref="GY103">_xll.ciqfunctions.udf.CIQ(GY$1,"IQ_RETURN_EQUITY",,$A103)</f>
        <v>9.6672999999999991</v>
      </c>
      <c r="GZ103" s="3" t="str" cm="1">
        <f t="array" ref="GZ103">_xll.ciqfunctions.udf.CIQ(GZ$1,"IQ_RETURN_EQUITY",,$A103)</f>
        <v>NM</v>
      </c>
      <c r="HA103" s="3" cm="1">
        <f t="array" ref="HA103">_xll.ciqfunctions.udf.CIQ(HA$1,"IQ_RETURN_EQUITY",,$A103)</f>
        <v>0.59570000000000001</v>
      </c>
      <c r="HB103" s="3" cm="1">
        <f t="array" ref="HB103">_xll.ciqfunctions.udf.CIQ(HB$1,"IQ_RETURN_EQUITY",,$A103)</f>
        <v>18.556999999999999</v>
      </c>
      <c r="HC103" s="3" cm="1">
        <f t="array" ref="HC103">_xll.ciqfunctions.udf.CIQ(HC$1,"IQ_RETURN_EQUITY",,$A103)</f>
        <v>9.8391000000000002</v>
      </c>
      <c r="HD103" s="3" cm="1">
        <f t="array" ref="HD103">_xll.ciqfunctions.udf.CIQ(HD$1,"IQ_RETURN_EQUITY",,$A103)</f>
        <v>14.877700000000001</v>
      </c>
      <c r="HE103" s="3" cm="1">
        <f t="array" ref="HE103">_xll.ciqfunctions.udf.CIQ(HE$1,"IQ_RETURN_EQUITY",,$A103)</f>
        <v>0</v>
      </c>
      <c r="HF103" s="3" cm="1">
        <f t="array" ref="HF103">_xll.ciqfunctions.udf.CIQ(HF$1,"IQ_RETURN_EQUITY",,$A103)</f>
        <v>0</v>
      </c>
      <c r="HG103" s="3" cm="1">
        <f t="array" ref="HG103">_xll.ciqfunctions.udf.CIQ(HG$1,"IQ_RETURN_EQUITY",,$A103)</f>
        <v>61.590200000000003</v>
      </c>
      <c r="HH103" s="3" cm="1">
        <f t="array" ref="HH103">_xll.ciqfunctions.udf.CIQ(HH$1,"IQ_RETURN_EQUITY",,$A103)</f>
        <v>16.870899999999999</v>
      </c>
      <c r="HI103" s="3" cm="1">
        <f t="array" ref="HI103">_xll.ciqfunctions.udf.CIQ(HI$1,"IQ_RETURN_EQUITY",,$A103)</f>
        <v>39.502400000000002</v>
      </c>
      <c r="HJ103" s="3" cm="1">
        <f t="array" ref="HJ103">_xll.ciqfunctions.udf.CIQ(HJ$1,"IQ_RETURN_EQUITY",,$A103)</f>
        <v>2.4241999999999999</v>
      </c>
      <c r="HK103" s="3" cm="1">
        <f t="array" ref="HK103">_xll.ciqfunctions.udf.CIQ(HK$1,"IQ_RETURN_EQUITY",,$A103)</f>
        <v>0</v>
      </c>
      <c r="HL103" s="3" cm="1">
        <f t="array" ref="HL103">_xll.ciqfunctions.udf.CIQ(HL$1,"IQ_RETURN_EQUITY",,$A103)</f>
        <v>18.1965</v>
      </c>
      <c r="HM103" s="3" cm="1">
        <f t="array" ref="HM103">_xll.ciqfunctions.udf.CIQ(HM$1,"IQ_RETURN_EQUITY",,$A103)</f>
        <v>19.709199999999999</v>
      </c>
      <c r="HN103" s="3" cm="1">
        <f t="array" ref="HN103">_xll.ciqfunctions.udf.CIQ(HN$1,"IQ_RETURN_EQUITY",,$A103)</f>
        <v>27.7895</v>
      </c>
      <c r="HO103" s="3" cm="1">
        <f t="array" ref="HO103">_xll.ciqfunctions.udf.CIQ(HO$1,"IQ_RETURN_EQUITY",,$A103)</f>
        <v>1143.8649</v>
      </c>
      <c r="HP103" s="3" cm="1">
        <f t="array" ref="HP103">_xll.ciqfunctions.udf.CIQ(HP$1,"IQ_RETURN_EQUITY",,$A103)</f>
        <v>0</v>
      </c>
      <c r="HQ103" s="3" cm="1">
        <f t="array" ref="HQ103">_xll.ciqfunctions.udf.CIQ(HQ$1,"IQ_RETURN_EQUITY",,$A103)</f>
        <v>8.1454000000000004</v>
      </c>
      <c r="HR103" s="3" cm="1">
        <f t="array" ref="HR103">_xll.ciqfunctions.udf.CIQ(HR$1,"IQ_RETURN_EQUITY",,$A103)</f>
        <v>11.245100000000001</v>
      </c>
      <c r="HS103" s="3" cm="1">
        <f t="array" ref="HS103">_xll.ciqfunctions.udf.CIQ(HS$1,"IQ_RETURN_EQUITY",,$A103)</f>
        <v>3.4466000000000001</v>
      </c>
      <c r="HT103" s="3" cm="1">
        <f t="array" ref="HT103">_xll.ciqfunctions.udf.CIQ(HT$1,"IQ_RETURN_EQUITY",,$A103)</f>
        <v>0</v>
      </c>
      <c r="HU103" s="3" cm="1">
        <f t="array" ref="HU103">_xll.ciqfunctions.udf.CIQ(HU$1,"IQ_RETURN_EQUITY",,$A103)</f>
        <v>5.3247</v>
      </c>
      <c r="HV103" s="3" cm="1">
        <f t="array" ref="HV103">_xll.ciqfunctions.udf.CIQ(HV$1,"IQ_RETURN_EQUITY",,$A103)</f>
        <v>19.0854</v>
      </c>
      <c r="HW103" s="3" cm="1">
        <f t="array" ref="HW103">_xll.ciqfunctions.udf.CIQ(HW$1,"IQ_RETURN_EQUITY",,$A103)</f>
        <v>-26.759399999999999</v>
      </c>
      <c r="HX103" s="3" cm="1">
        <f t="array" ref="HX103">_xll.ciqfunctions.udf.CIQ(HX$1,"IQ_RETURN_EQUITY",,$A103)</f>
        <v>24.239799999999999</v>
      </c>
      <c r="HY103" s="3" cm="1">
        <f t="array" ref="HY103">_xll.ciqfunctions.udf.CIQ(HY$1,"IQ_RETURN_EQUITY",,$A103)</f>
        <v>25.513300000000001</v>
      </c>
      <c r="HZ103" s="3" cm="1">
        <f t="array" ref="HZ103">_xll.ciqfunctions.udf.CIQ(HZ$1,"IQ_RETURN_EQUITY",,$A103)</f>
        <v>1.1160000000000001</v>
      </c>
      <c r="IA103" s="3" cm="1">
        <f t="array" ref="IA103">_xll.ciqfunctions.udf.CIQ(IA$1,"IQ_RETURN_EQUITY",,$A103)</f>
        <v>16.376100000000001</v>
      </c>
      <c r="IB103" s="3" cm="1">
        <f t="array" ref="IB103">_xll.ciqfunctions.udf.CIQ(IB$1,"IQ_RETURN_EQUITY",,$A103)</f>
        <v>13.2974</v>
      </c>
      <c r="IC103" s="3" cm="1">
        <f t="array" ref="IC103">_xll.ciqfunctions.udf.CIQ(IC$1,"IQ_RETURN_EQUITY",,$A103)</f>
        <v>7.4013999999999998</v>
      </c>
      <c r="ID103" s="3" cm="1">
        <f t="array" ref="ID103">_xll.ciqfunctions.udf.CIQ(ID$1,"IQ_RETURN_EQUITY",,$A103)</f>
        <v>17.289200000000001</v>
      </c>
      <c r="IE103" s="3" cm="1">
        <f t="array" ref="IE103">_xll.ciqfunctions.udf.CIQ(IE$1,"IQ_RETURN_EQUITY",,$A103)</f>
        <v>8.7454999999999998</v>
      </c>
      <c r="IF103" s="3" cm="1">
        <f t="array" ref="IF103">_xll.ciqfunctions.udf.CIQ(IF$1,"IQ_RETURN_EQUITY",,$A103)</f>
        <v>0</v>
      </c>
      <c r="IG103" s="3" cm="1">
        <f t="array" ref="IG103">_xll.ciqfunctions.udf.CIQ(IG$1,"IQ_RETURN_EQUITY",,$A103)</f>
        <v>71.561000000000007</v>
      </c>
      <c r="IH103" s="3" cm="1">
        <f t="array" ref="IH103">_xll.ciqfunctions.udf.CIQ(IH$1,"IQ_RETURN_EQUITY",,$A103)</f>
        <v>33.4803</v>
      </c>
      <c r="II103" s="3" cm="1">
        <f t="array" ref="II103">_xll.ciqfunctions.udf.CIQ(II$1,"IQ_RETURN_EQUITY",,$A103)</f>
        <v>20.500599999999999</v>
      </c>
      <c r="IJ103" s="3" cm="1">
        <f t="array" ref="IJ103">_xll.ciqfunctions.udf.CIQ(IJ$1,"IQ_RETURN_EQUITY",,$A103)</f>
        <v>1220.9168</v>
      </c>
      <c r="IK103" s="3" cm="1">
        <f t="array" ref="IK103">_xll.ciqfunctions.udf.CIQ(IK$1,"IQ_RETURN_EQUITY",,$A103)</f>
        <v>22.8812</v>
      </c>
      <c r="IL103" s="3" cm="1">
        <f t="array" ref="IL103">_xll.ciqfunctions.udf.CIQ(IL$1,"IQ_RETURN_EQUITY",,$A103)</f>
        <v>9.7809000000000008</v>
      </c>
      <c r="IM103" s="3" cm="1">
        <f t="array" ref="IM103">_xll.ciqfunctions.udf.CIQ(IM$1,"IQ_RETURN_EQUITY",,$A103)</f>
        <v>16.986899999999999</v>
      </c>
      <c r="IN103" s="3" cm="1">
        <f t="array" ref="IN103">_xll.ciqfunctions.udf.CIQ(IN$1,"IQ_RETURN_EQUITY",,$A103)</f>
        <v>0</v>
      </c>
      <c r="IO103" s="3" cm="1">
        <f t="array" ref="IO103">_xll.ciqfunctions.udf.CIQ(IO$1,"IQ_RETURN_EQUITY",,$A103)</f>
        <v>19.1707</v>
      </c>
      <c r="IP103" s="3" cm="1">
        <f t="array" ref="IP103">_xll.ciqfunctions.udf.CIQ(IP$1,"IQ_RETURN_EQUITY",,$A103)</f>
        <v>15.6334</v>
      </c>
      <c r="IQ103" s="3" cm="1">
        <f t="array" ref="IQ103">_xll.ciqfunctions.udf.CIQ(IQ$1,"IQ_RETURN_EQUITY",,$A103)</f>
        <v>6.6097999999999999</v>
      </c>
      <c r="IR103" s="3" cm="1">
        <f t="array" ref="IR103">_xll.ciqfunctions.udf.CIQ(IR$1,"IQ_RETURN_EQUITY",,$A103)</f>
        <v>5.3971999999999998</v>
      </c>
      <c r="IS103" s="3" cm="1">
        <f t="array" ref="IS103">_xll.ciqfunctions.udf.CIQ(IS$1,"IQ_RETURN_EQUITY",,$A103)</f>
        <v>31.295300000000001</v>
      </c>
      <c r="IT103" s="3" cm="1">
        <f t="array" ref="IT103">_xll.ciqfunctions.udf.CIQ(IT$1,"IQ_RETURN_EQUITY",,$A103)</f>
        <v>16.148099999999999</v>
      </c>
      <c r="IU103" s="3" cm="1">
        <f t="array" ref="IU103">_xll.ciqfunctions.udf.CIQ(IU$1,"IQ_RETURN_EQUITY",,$A103)</f>
        <v>25.133700000000001</v>
      </c>
      <c r="IV103" s="3" cm="1">
        <f t="array" ref="IV103">_xll.ciqfunctions.udf.CIQ(IV$1,"IQ_RETURN_EQUITY",,$A103)</f>
        <v>35.595700000000001</v>
      </c>
      <c r="IW103" s="3" cm="1">
        <f t="array" ref="IW103">_xll.ciqfunctions.udf.CIQ(IW$1,"IQ_RETURN_EQUITY",,$A103)</f>
        <v>-4.1643999999999997</v>
      </c>
      <c r="IX103" s="3" cm="1">
        <f t="array" ref="IX103">_xll.ciqfunctions.udf.CIQ(IX$1,"IQ_RETURN_EQUITY",,$A103)</f>
        <v>9.3034999999999997</v>
      </c>
      <c r="IY103" s="3" cm="1">
        <f t="array" ref="IY103">_xll.ciqfunctions.udf.CIQ(IY$1,"IQ_RETURN_EQUITY",,$A103)</f>
        <v>18.966100000000001</v>
      </c>
      <c r="IZ103" s="3" cm="1">
        <f t="array" ref="IZ103">_xll.ciqfunctions.udf.CIQ(IZ$1,"IQ_RETURN_EQUITY",,$A103)</f>
        <v>32.716500000000003</v>
      </c>
      <c r="JA103" s="3" cm="1">
        <f t="array" ref="JA103">_xll.ciqfunctions.udf.CIQ(JA$1,"IQ_RETURN_EQUITY",,$A103)</f>
        <v>12.746600000000001</v>
      </c>
      <c r="JB103" s="3" cm="1">
        <f t="array" ref="JB103">_xll.ciqfunctions.udf.CIQ(JB$1,"IQ_RETURN_EQUITY",,$A103)</f>
        <v>9.8335000000000008</v>
      </c>
      <c r="JC103" s="3" cm="1">
        <f t="array" ref="JC103">_xll.ciqfunctions.udf.CIQ(JC$1,"IQ_RETURN_EQUITY",,$A103)</f>
        <v>-542</v>
      </c>
      <c r="JD103" s="3" cm="1">
        <f t="array" ref="JD103">_xll.ciqfunctions.udf.CIQ(JD$1,"IQ_RETURN_EQUITY",,$A103)</f>
        <v>0</v>
      </c>
      <c r="JE103" s="3" cm="1">
        <f t="array" ref="JE103">_xll.ciqfunctions.udf.CIQ(JE$1,"IQ_RETURN_EQUITY",,$A103)</f>
        <v>6.5396999999999998</v>
      </c>
      <c r="JF103" s="3" cm="1">
        <f t="array" ref="JF103">_xll.ciqfunctions.udf.CIQ(JF$1,"IQ_RETURN_EQUITY",,$A103)</f>
        <v>39.667299999999997</v>
      </c>
      <c r="JG103" s="3" cm="1">
        <f t="array" ref="JG103">_xll.ciqfunctions.udf.CIQ(JG$1,"IQ_RETURN_EQUITY",,$A103)</f>
        <v>33.248699999999999</v>
      </c>
      <c r="JH103" s="3" cm="1">
        <f t="array" ref="JH103">_xll.ciqfunctions.udf.CIQ(JH$1,"IQ_RETURN_EQUITY",,$A103)</f>
        <v>-73.104699999999994</v>
      </c>
      <c r="JI103" s="3" cm="1">
        <f t="array" ref="JI103">_xll.ciqfunctions.udf.CIQ(JI$1,"IQ_RETURN_EQUITY",,$A103)</f>
        <v>25.7789</v>
      </c>
      <c r="JJ103" s="3" cm="1">
        <f t="array" ref="JJ103">_xll.ciqfunctions.udf.CIQ(JJ$1,"IQ_RETURN_EQUITY",,$A103)</f>
        <v>0</v>
      </c>
      <c r="JK103" s="3" cm="1">
        <f t="array" ref="JK103">_xll.ciqfunctions.udf.CIQ(JK$1,"IQ_RETURN_EQUITY",,$A103)</f>
        <v>-0.2266</v>
      </c>
      <c r="JL103" s="3" cm="1">
        <f t="array" ref="JL103">_xll.ciqfunctions.udf.CIQ(JL$1,"IQ_RETURN_EQUITY",,$A103)</f>
        <v>9.4544999999999995</v>
      </c>
      <c r="JM103" s="3" cm="1">
        <f t="array" ref="JM103">_xll.ciqfunctions.udf.CIQ(JM$1,"IQ_RETURN_EQUITY",,$A103)</f>
        <v>-3.4449000000000001</v>
      </c>
      <c r="JN103" s="3" cm="1">
        <f t="array" ref="JN103">_xll.ciqfunctions.udf.CIQ(JN$1,"IQ_RETURN_EQUITY",,$A103)</f>
        <v>22.934200000000001</v>
      </c>
      <c r="JO103" s="3" cm="1">
        <f t="array" ref="JO103">_xll.ciqfunctions.udf.CIQ(JO$1,"IQ_RETURN_EQUITY",,$A103)</f>
        <v>22.716100000000001</v>
      </c>
      <c r="JP103" s="3" cm="1">
        <f t="array" ref="JP103">_xll.ciqfunctions.udf.CIQ(JP$1,"IQ_RETURN_EQUITY",,$A103)</f>
        <v>54.277799999999999</v>
      </c>
      <c r="JQ103" s="3" cm="1">
        <f t="array" ref="JQ103">_xll.ciqfunctions.udf.CIQ(JQ$1,"IQ_RETURN_EQUITY",,$A103)</f>
        <v>7.8449999999999998</v>
      </c>
      <c r="JR103" s="3" cm="1">
        <f t="array" ref="JR103">_xll.ciqfunctions.udf.CIQ(JR$1,"IQ_RETURN_EQUITY",,$A103)</f>
        <v>30.548300000000001</v>
      </c>
      <c r="JS103" s="3" cm="1">
        <f t="array" ref="JS103">_xll.ciqfunctions.udf.CIQ(JS$1,"IQ_RETURN_EQUITY",,$A103)</f>
        <v>39.9651</v>
      </c>
      <c r="JT103" s="3" cm="1">
        <f t="array" ref="JT103">_xll.ciqfunctions.udf.CIQ(JT$1,"IQ_RETURN_EQUITY",,$A103)</f>
        <v>46.035699999999999</v>
      </c>
      <c r="JU103" s="3" cm="1">
        <f t="array" ref="JU103">_xll.ciqfunctions.udf.CIQ(JU$1,"IQ_RETURN_EQUITY",,$A103)</f>
        <v>22.087900000000001</v>
      </c>
      <c r="JV103" s="3" cm="1">
        <f t="array" ref="JV103">_xll.ciqfunctions.udf.CIQ(JV$1,"IQ_RETURN_EQUITY",,$A103)</f>
        <v>7.3459000000000003</v>
      </c>
      <c r="JW103" s="3" cm="1">
        <f t="array" ref="JW103">_xll.ciqfunctions.udf.CIQ(JW$1,"IQ_RETURN_EQUITY",,$A103)</f>
        <v>17.904499999999999</v>
      </c>
      <c r="JX103" s="3" cm="1">
        <f t="array" ref="JX103">_xll.ciqfunctions.udf.CIQ(JX$1,"IQ_RETURN_EQUITY",,$A103)</f>
        <v>7.5740999999999996</v>
      </c>
      <c r="JY103" s="3" cm="1">
        <f t="array" ref="JY103">_xll.ciqfunctions.udf.CIQ(JY$1,"IQ_RETURN_EQUITY",,$A103)</f>
        <v>15.913600000000001</v>
      </c>
      <c r="JZ103" s="3" cm="1">
        <f t="array" ref="JZ103">_xll.ciqfunctions.udf.CIQ(JZ$1,"IQ_RETURN_EQUITY",,$A103)</f>
        <v>14.7043</v>
      </c>
      <c r="KA103" s="3" cm="1">
        <f t="array" ref="KA103">_xll.ciqfunctions.udf.CIQ(KA$1,"IQ_RETURN_EQUITY",,$A103)</f>
        <v>10.819699999999999</v>
      </c>
      <c r="KB103" s="3" cm="1">
        <f t="array" ref="KB103">_xll.ciqfunctions.udf.CIQ(KB$1,"IQ_RETURN_EQUITY",,$A103)</f>
        <v>11.447100000000001</v>
      </c>
      <c r="KC103" s="3" cm="1">
        <f t="array" ref="KC103">_xll.ciqfunctions.udf.CIQ(KC$1,"IQ_RETURN_EQUITY",,$A103)</f>
        <v>9.5542999999999996</v>
      </c>
      <c r="KD103" s="3" cm="1">
        <f t="array" ref="KD103">_xll.ciqfunctions.udf.CIQ(KD$1,"IQ_RETURN_EQUITY",,$A103)</f>
        <v>16.587599999999998</v>
      </c>
      <c r="KE103" s="3" cm="1">
        <f t="array" ref="KE103">_xll.ciqfunctions.udf.CIQ(KE$1,"IQ_RETURN_EQUITY",,$A103)</f>
        <v>1.5794999999999999</v>
      </c>
      <c r="KF103" s="3" cm="1">
        <f t="array" ref="KF103">_xll.ciqfunctions.udf.CIQ(KF$1,"IQ_RETURN_EQUITY",,$A103)</f>
        <v>32.404400000000003</v>
      </c>
      <c r="KG103" s="3" cm="1">
        <f t="array" ref="KG103">_xll.ciqfunctions.udf.CIQ(KG$1,"IQ_RETURN_EQUITY",,$A103)</f>
        <v>21.0153</v>
      </c>
      <c r="KH103" s="3" cm="1">
        <f t="array" ref="KH103">_xll.ciqfunctions.udf.CIQ(KH$1,"IQ_RETURN_EQUITY",,$A103)</f>
        <v>6.6157000000000004</v>
      </c>
      <c r="KI103" s="3" cm="1">
        <f t="array" ref="KI103">_xll.ciqfunctions.udf.CIQ(KI$1,"IQ_RETURN_EQUITY",,$A103)</f>
        <v>10.331899999999999</v>
      </c>
      <c r="KJ103" s="3" cm="1">
        <f t="array" ref="KJ103">_xll.ciqfunctions.udf.CIQ(KJ$1,"IQ_RETURN_EQUITY",,$A103)</f>
        <v>13.520799999999999</v>
      </c>
      <c r="KK103" s="3" cm="1">
        <f t="array" ref="KK103">_xll.ciqfunctions.udf.CIQ(KK$1,"IQ_RETURN_EQUITY",,$A103)</f>
        <v>11.2437</v>
      </c>
      <c r="KL103" s="3" cm="1">
        <f t="array" ref="KL103">_xll.ciqfunctions.udf.CIQ(KL$1,"IQ_RETURN_EQUITY",,$A103)</f>
        <v>16.224799999999998</v>
      </c>
      <c r="KM103" s="3" cm="1">
        <f t="array" ref="KM103">_xll.ciqfunctions.udf.CIQ(KM$1,"IQ_RETURN_EQUITY",,$A103)</f>
        <v>24.081399999999999</v>
      </c>
      <c r="KN103" s="3" cm="1">
        <f t="array" ref="KN103">_xll.ciqfunctions.udf.CIQ(KN$1,"IQ_RETURN_EQUITY",,$A103)</f>
        <v>9.7218</v>
      </c>
      <c r="KO103" s="3" cm="1">
        <f t="array" ref="KO103">_xll.ciqfunctions.udf.CIQ(KO$1,"IQ_RETURN_EQUITY",,$A103)</f>
        <v>33.694200000000002</v>
      </c>
      <c r="KP103" s="3" cm="1">
        <f t="array" ref="KP103">_xll.ciqfunctions.udf.CIQ(KP$1,"IQ_RETURN_EQUITY",,$A103)</f>
        <v>9.3256999999999994</v>
      </c>
      <c r="KQ103" s="3" cm="1">
        <f t="array" ref="KQ103">_xll.ciqfunctions.udf.CIQ(KQ$1,"IQ_RETURN_EQUITY",,$A103)</f>
        <v>19.897600000000001</v>
      </c>
      <c r="KR103" s="3" t="str" cm="1">
        <f t="array" ref="KR103">_xll.ciqfunctions.udf.CIQ(KR$1,"IQ_RETURN_EQUITY",,$A103)</f>
        <v>NM</v>
      </c>
      <c r="KS103" s="3" cm="1">
        <f t="array" ref="KS103">_xll.ciqfunctions.udf.CIQ(KS$1,"IQ_RETURN_EQUITY",,$A103)</f>
        <v>60.048200000000001</v>
      </c>
      <c r="KT103" s="3" cm="1">
        <f t="array" ref="KT103">_xll.ciqfunctions.udf.CIQ(KT$1,"IQ_RETURN_EQUITY",,$A103)</f>
        <v>26.8948</v>
      </c>
      <c r="KU103" s="3" cm="1">
        <f t="array" ref="KU103">_xll.ciqfunctions.udf.CIQ(KU$1,"IQ_RETURN_EQUITY",,$A103)</f>
        <v>44.0869</v>
      </c>
      <c r="KV103" s="3" cm="1">
        <f t="array" ref="KV103">_xll.ciqfunctions.udf.CIQ(KV$1,"IQ_RETURN_EQUITY",,$A103)</f>
        <v>30.526900000000001</v>
      </c>
      <c r="KW103" s="3" cm="1">
        <f t="array" ref="KW103">_xll.ciqfunctions.udf.CIQ(KW$1,"IQ_RETURN_EQUITY",,$A103)</f>
        <v>8.4027999999999992</v>
      </c>
      <c r="KX103" s="3" cm="1">
        <f t="array" ref="KX103">_xll.ciqfunctions.udf.CIQ(KX$1,"IQ_RETURN_EQUITY",,$A103)</f>
        <v>8.0778999999999996</v>
      </c>
      <c r="KY103" s="3" cm="1">
        <f t="array" ref="KY103">_xll.ciqfunctions.udf.CIQ(KY$1,"IQ_RETURN_EQUITY",,$A103)</f>
        <v>-44.323599999999999</v>
      </c>
      <c r="KZ103" s="3" cm="1">
        <f t="array" ref="KZ103">_xll.ciqfunctions.udf.CIQ(KZ$1,"IQ_RETURN_EQUITY",,$A103)</f>
        <v>7.4892000000000003</v>
      </c>
      <c r="LA103" s="3" cm="1">
        <f t="array" ref="LA103">_xll.ciqfunctions.udf.CIQ(LA$1,"IQ_RETURN_EQUITY",,$A103)</f>
        <v>-1.7756000000000001</v>
      </c>
      <c r="LB103" s="3" cm="1">
        <f t="array" ref="LB103">_xll.ciqfunctions.udf.CIQ(LB$1,"IQ_RETURN_EQUITY",,$A103)</f>
        <v>9.6525999999999996</v>
      </c>
      <c r="LC103" s="3" cm="1">
        <f t="array" ref="LC103">_xll.ciqfunctions.udf.CIQ(LC$1,"IQ_RETURN_EQUITY",,$A103)</f>
        <v>21.115200000000002</v>
      </c>
      <c r="LD103" s="3" cm="1">
        <f t="array" ref="LD103">_xll.ciqfunctions.udf.CIQ(LD$1,"IQ_RETURN_EQUITY",,$A103)</f>
        <v>1.7784</v>
      </c>
      <c r="LE103" s="3" cm="1">
        <f t="array" ref="LE103">_xll.ciqfunctions.udf.CIQ(LE$1,"IQ_RETURN_EQUITY",,$A103)</f>
        <v>17.400400000000001</v>
      </c>
      <c r="LF103" s="3" cm="1">
        <f t="array" ref="LF103">_xll.ciqfunctions.udf.CIQ(LF$1,"IQ_RETURN_EQUITY",,$A103)</f>
        <v>10.2095</v>
      </c>
      <c r="LG103" s="3" cm="1">
        <f t="array" ref="LG103">_xll.ciqfunctions.udf.CIQ(LG$1,"IQ_RETURN_EQUITY",,$A103)</f>
        <v>11.2601</v>
      </c>
      <c r="LH103" s="3" t="str" cm="1">
        <f t="array" ref="LH103">_xll.ciqfunctions.udf.CIQ(LH$1,"IQ_RETURN_EQUITY",,$A103)</f>
        <v>NM</v>
      </c>
      <c r="LI103" s="3" cm="1">
        <f t="array" ref="LI103">_xll.ciqfunctions.udf.CIQ(LI$1,"IQ_RETURN_EQUITY",,$A103)</f>
        <v>14.366</v>
      </c>
      <c r="LJ103" s="3" cm="1">
        <f t="array" ref="LJ103">_xll.ciqfunctions.udf.CIQ(LJ$1,"IQ_RETURN_EQUITY",,$A103)</f>
        <v>31.874500000000001</v>
      </c>
      <c r="LK103" s="3" cm="1">
        <f t="array" ref="LK103">_xll.ciqfunctions.udf.CIQ(LK$1,"IQ_RETURN_EQUITY",,$A103)</f>
        <v>12.210900000000001</v>
      </c>
      <c r="LL103" s="3" cm="1">
        <f t="array" ref="LL103">_xll.ciqfunctions.udf.CIQ(LL$1,"IQ_RETURN_EQUITY",,$A103)</f>
        <v>4.6786000000000003</v>
      </c>
      <c r="LM103" s="3" cm="1">
        <f t="array" ref="LM103">_xll.ciqfunctions.udf.CIQ(LM$1,"IQ_RETURN_EQUITY",,$A103)</f>
        <v>9.1214999999999993</v>
      </c>
      <c r="LN103" s="3" cm="1">
        <f t="array" ref="LN103">_xll.ciqfunctions.udf.CIQ(LN$1,"IQ_RETURN_EQUITY",,$A103)</f>
        <v>8.0801999999999996</v>
      </c>
      <c r="LO103" s="3" cm="1">
        <f t="array" ref="LO103">_xll.ciqfunctions.udf.CIQ(LO$1,"IQ_RETURN_EQUITY",,$A103)</f>
        <v>11.4139</v>
      </c>
      <c r="LP103" s="3" cm="1">
        <f t="array" ref="LP103">_xll.ciqfunctions.udf.CIQ(LP$1,"IQ_RETURN_EQUITY",,$A103)</f>
        <v>10.8492</v>
      </c>
      <c r="LQ103" s="3" cm="1">
        <f t="array" ref="LQ103">_xll.ciqfunctions.udf.CIQ(LQ$1,"IQ_RETURN_EQUITY",,$A103)</f>
        <v>0</v>
      </c>
      <c r="LR103" s="3" cm="1">
        <f t="array" ref="LR103">_xll.ciqfunctions.udf.CIQ(LR$1,"IQ_RETURN_EQUITY",,$A103)</f>
        <v>13.9338</v>
      </c>
      <c r="LS103" s="3" cm="1">
        <f t="array" ref="LS103">_xll.ciqfunctions.udf.CIQ(LS$1,"IQ_RETURN_EQUITY",,$A103)</f>
        <v>8.5852000000000004</v>
      </c>
      <c r="LT103" s="3" cm="1">
        <f t="array" ref="LT103">_xll.ciqfunctions.udf.CIQ(LT$1,"IQ_RETURN_EQUITY",,$A103)</f>
        <v>4.3536000000000001</v>
      </c>
      <c r="LU103" s="3" cm="1">
        <f t="array" ref="LU103">_xll.ciqfunctions.udf.CIQ(LU$1,"IQ_RETURN_EQUITY",,$A103)</f>
        <v>13.6153</v>
      </c>
      <c r="LV103" s="3" cm="1">
        <f t="array" ref="LV103">_xll.ciqfunctions.udf.CIQ(LV$1,"IQ_RETURN_EQUITY",,$A103)</f>
        <v>-0.78259999999999996</v>
      </c>
      <c r="LW103" s="3" cm="1">
        <f t="array" ref="LW103">_xll.ciqfunctions.udf.CIQ(LW$1,"IQ_RETURN_EQUITY",,$A103)</f>
        <v>9.8473000000000006</v>
      </c>
      <c r="LX103" s="3" cm="1">
        <f t="array" ref="LX103">_xll.ciqfunctions.udf.CIQ(LX$1,"IQ_RETURN_EQUITY",,$A103)</f>
        <v>19.183700000000002</v>
      </c>
      <c r="LY103" s="3" cm="1">
        <f t="array" ref="LY103">_xll.ciqfunctions.udf.CIQ(LY$1,"IQ_RETURN_EQUITY",,$A103)</f>
        <v>-7.3765999999999998</v>
      </c>
      <c r="LZ103" s="3" cm="1">
        <f t="array" ref="LZ103">_xll.ciqfunctions.udf.CIQ(LZ$1,"IQ_RETURN_EQUITY",,$A103)</f>
        <v>13.303599999999999</v>
      </c>
      <c r="MA103" s="3" cm="1">
        <f t="array" ref="MA103">_xll.ciqfunctions.udf.CIQ(MA$1,"IQ_RETURN_EQUITY",,$A103)</f>
        <v>0</v>
      </c>
      <c r="MB103" s="3" cm="1">
        <f t="array" ref="MB103">_xll.ciqfunctions.udf.CIQ(MB$1,"IQ_RETURN_EQUITY",,$A103)</f>
        <v>6.3765999999999998</v>
      </c>
      <c r="MC103" s="3" cm="1">
        <f t="array" ref="MC103">_xll.ciqfunctions.udf.CIQ(MC$1,"IQ_RETURN_EQUITY",,$A103)</f>
        <v>10.725199999999999</v>
      </c>
      <c r="MD103" s="3" cm="1">
        <f t="array" ref="MD103">_xll.ciqfunctions.udf.CIQ(MD$1,"IQ_RETURN_EQUITY",,$A103)</f>
        <v>4.6529999999999996</v>
      </c>
      <c r="ME103" s="3" cm="1">
        <f t="array" ref="ME103">_xll.ciqfunctions.udf.CIQ(ME$1,"IQ_RETURN_EQUITY",,$A103)</f>
        <v>-5.4861000000000004</v>
      </c>
      <c r="MF103" s="3" cm="1">
        <f t="array" ref="MF103">_xll.ciqfunctions.udf.CIQ(MF$1,"IQ_RETURN_EQUITY",,$A103)</f>
        <v>-22.063400000000001</v>
      </c>
      <c r="MG103" s="3" cm="1">
        <f t="array" ref="MG103">_xll.ciqfunctions.udf.CIQ(MG$1,"IQ_RETURN_EQUITY",,$A103)</f>
        <v>22.615600000000001</v>
      </c>
      <c r="MH103" s="3" cm="1">
        <f t="array" ref="MH103">_xll.ciqfunctions.udf.CIQ(MH$1,"IQ_RETURN_EQUITY",,$A103)</f>
        <v>9.7538</v>
      </c>
      <c r="MI103" s="3" cm="1">
        <f t="array" ref="MI103">_xll.ciqfunctions.udf.CIQ(MI$1,"IQ_RETURN_EQUITY",,$A103)</f>
        <v>15.3119</v>
      </c>
      <c r="MJ103" s="3" cm="1">
        <f t="array" ref="MJ103">_xll.ciqfunctions.udf.CIQ(MJ$1,"IQ_RETURN_EQUITY",,$A103)</f>
        <v>3.5632000000000001</v>
      </c>
      <c r="MK103" s="3" cm="1">
        <f t="array" ref="MK103">_xll.ciqfunctions.udf.CIQ(MK$1,"IQ_RETURN_EQUITY",,$A103)</f>
        <v>21.808199999999999</v>
      </c>
      <c r="ML103" s="3" cm="1">
        <f t="array" ref="ML103">_xll.ciqfunctions.udf.CIQ(ML$1,"IQ_RETURN_EQUITY",,$A103)</f>
        <v>-24.109400000000001</v>
      </c>
      <c r="MM103" s="3" cm="1">
        <f t="array" ref="MM103">_xll.ciqfunctions.udf.CIQ(MM$1,"IQ_RETURN_EQUITY",,$A103)</f>
        <v>29.6554</v>
      </c>
      <c r="MN103" s="3" cm="1">
        <f t="array" ref="MN103">_xll.ciqfunctions.udf.CIQ(MN$1,"IQ_RETURN_EQUITY",,$A103)</f>
        <v>8.3912999999999993</v>
      </c>
      <c r="MO103" s="3" cm="1">
        <f t="array" ref="MO103">_xll.ciqfunctions.udf.CIQ(MO$1,"IQ_RETURN_EQUITY",,$A103)</f>
        <v>80.4375</v>
      </c>
      <c r="MP103" s="3" cm="1">
        <f t="array" ref="MP103">_xll.ciqfunctions.udf.CIQ(MP$1,"IQ_RETURN_EQUITY",,$A103)</f>
        <v>24.234100000000002</v>
      </c>
      <c r="MQ103" s="3" cm="1">
        <f t="array" ref="MQ103">_xll.ciqfunctions.udf.CIQ(MQ$1,"IQ_RETURN_EQUITY",,$A103)</f>
        <v>23.788900000000002</v>
      </c>
      <c r="MR103" s="3" cm="1">
        <f t="array" ref="MR103">_xll.ciqfunctions.udf.CIQ(MR$1,"IQ_RETURN_EQUITY",,$A103)</f>
        <v>-5.1908000000000003</v>
      </c>
      <c r="MS103" s="3" cm="1">
        <f t="array" ref="MS103">_xll.ciqfunctions.udf.CIQ(MS$1,"IQ_RETURN_EQUITY",,$A103)</f>
        <v>4.3171999999999997</v>
      </c>
      <c r="MT103" s="3" cm="1">
        <f t="array" ref="MT103">_xll.ciqfunctions.udf.CIQ(MT$1,"IQ_RETURN_EQUITY",,$A103)</f>
        <v>17.404299999999999</v>
      </c>
      <c r="MU103" s="3" cm="1">
        <f t="array" ref="MU103">_xll.ciqfunctions.udf.CIQ(MU$1,"IQ_RETURN_EQUITY",,$A103)</f>
        <v>13.9017</v>
      </c>
      <c r="MV103" s="3" cm="1">
        <f t="array" ref="MV103">_xll.ciqfunctions.udf.CIQ(MV$1,"IQ_RETURN_EQUITY",,$A103)</f>
        <v>6.1741999999999999</v>
      </c>
      <c r="MW103" s="3" cm="1">
        <f t="array" ref="MW103">_xll.ciqfunctions.udf.CIQ(MW$1,"IQ_RETURN_EQUITY",,$A103)</f>
        <v>30.952500000000001</v>
      </c>
      <c r="MX103" s="3" cm="1">
        <f t="array" ref="MX103">_xll.ciqfunctions.udf.CIQ(MX$1,"IQ_RETURN_EQUITY",,$A103)</f>
        <v>12.688599999999999</v>
      </c>
      <c r="MY103" s="3" cm="1">
        <f t="array" ref="MY103">_xll.ciqfunctions.udf.CIQ(MY$1,"IQ_RETURN_EQUITY",,$A103)</f>
        <v>24.746400000000001</v>
      </c>
      <c r="MZ103" s="3" cm="1">
        <f t="array" ref="MZ103">_xll.ciqfunctions.udf.CIQ(MZ$1,"IQ_RETURN_EQUITY",,$A103)</f>
        <v>8.0478000000000005</v>
      </c>
      <c r="NA103" s="3" cm="1">
        <f t="array" ref="NA103">_xll.ciqfunctions.udf.CIQ(NA$1,"IQ_RETURN_EQUITY",,$A103)</f>
        <v>10.0702</v>
      </c>
      <c r="NB103" s="3" cm="1">
        <f t="array" ref="NB103">_xll.ciqfunctions.udf.CIQ(NB$1,"IQ_RETURN_EQUITY",,$A103)</f>
        <v>23.728300000000001</v>
      </c>
      <c r="NC103" s="3" cm="1">
        <f t="array" ref="NC103">_xll.ciqfunctions.udf.CIQ(NC$1,"IQ_RETURN_EQUITY",,$A103)</f>
        <v>3.9584999999999999</v>
      </c>
      <c r="ND103" s="3" cm="1">
        <f t="array" ref="ND103">_xll.ciqfunctions.udf.CIQ(ND$1,"IQ_RETURN_EQUITY",,$A103)</f>
        <v>8.7754999999999992</v>
      </c>
      <c r="NE103" s="3" cm="1">
        <f t="array" ref="NE103">_xll.ciqfunctions.udf.CIQ(NE$1,"IQ_RETURN_EQUITY",,$A103)</f>
        <v>-17.2805</v>
      </c>
      <c r="NF103" s="3" cm="1">
        <f t="array" ref="NF103">_xll.ciqfunctions.udf.CIQ(NF$1,"IQ_RETURN_EQUITY",,$A103)</f>
        <v>36.664900000000003</v>
      </c>
      <c r="NG103" s="3" cm="1">
        <f t="array" ref="NG103">_xll.ciqfunctions.udf.CIQ(NG$1,"IQ_RETURN_EQUITY",,$A103)</f>
        <v>11.251300000000001</v>
      </c>
      <c r="NH103" s="3" cm="1">
        <f t="array" ref="NH103">_xll.ciqfunctions.udf.CIQ(NH$1,"IQ_RETURN_EQUITY",,$A103)</f>
        <v>15.114699999999999</v>
      </c>
      <c r="NI103" s="3" cm="1">
        <f t="array" ref="NI103">_xll.ciqfunctions.udf.CIQ(NI$1,"IQ_RETURN_EQUITY",,$A103)</f>
        <v>7.6153000000000004</v>
      </c>
      <c r="NJ103" s="3" cm="1">
        <f t="array" ref="NJ103">_xll.ciqfunctions.udf.CIQ(NJ$1,"IQ_RETURN_EQUITY",,$A103)</f>
        <v>4.6177999999999999</v>
      </c>
      <c r="NK103" s="3" cm="1">
        <f t="array" ref="NK103">_xll.ciqfunctions.udf.CIQ(NK$1,"IQ_RETURN_EQUITY",,$A103)</f>
        <v>27.257300000000001</v>
      </c>
      <c r="NL103" s="3" cm="1">
        <f t="array" ref="NL103">_xll.ciqfunctions.udf.CIQ(NL$1,"IQ_RETURN_EQUITY",,$A103)</f>
        <v>13.6683</v>
      </c>
      <c r="NM103" s="3" cm="1">
        <f t="array" ref="NM103">_xll.ciqfunctions.udf.CIQ(NM$1,"IQ_RETURN_EQUITY",,$A103)</f>
        <v>11.353</v>
      </c>
      <c r="NN103" s="3" cm="1">
        <f t="array" ref="NN103">_xll.ciqfunctions.udf.CIQ(NN$1,"IQ_RETURN_EQUITY",,$A103)</f>
        <v>17.994599999999998</v>
      </c>
      <c r="NO103" s="3" cm="1">
        <f t="array" ref="NO103">_xll.ciqfunctions.udf.CIQ(NO$1,"IQ_RETURN_EQUITY",,$A103)</f>
        <v>14.539400000000001</v>
      </c>
      <c r="NP103" s="3" cm="1">
        <f t="array" ref="NP103">_xll.ciqfunctions.udf.CIQ(NP$1,"IQ_RETURN_EQUITY",,$A103)</f>
        <v>12.632899999999999</v>
      </c>
      <c r="NQ103" s="3" cm="1">
        <f t="array" ref="NQ103">_xll.ciqfunctions.udf.CIQ(NQ$1,"IQ_RETURN_EQUITY",,$A103)</f>
        <v>27.692</v>
      </c>
      <c r="NR103" s="3" cm="1">
        <f t="array" ref="NR103">_xll.ciqfunctions.udf.CIQ(NR$1,"IQ_RETURN_EQUITY",,$A103)</f>
        <v>16.236699999999999</v>
      </c>
      <c r="NS103" s="3" cm="1">
        <f t="array" ref="NS103">_xll.ciqfunctions.udf.CIQ(NS$1,"IQ_RETURN_EQUITY",,$A103)</f>
        <v>10.8909</v>
      </c>
      <c r="NT103" s="3" cm="1">
        <f t="array" ref="NT103">_xll.ciqfunctions.udf.CIQ(NT$1,"IQ_RETURN_EQUITY",,$A103)</f>
        <v>17.2104</v>
      </c>
      <c r="NU103" s="3" cm="1">
        <f t="array" ref="NU103">_xll.ciqfunctions.udf.CIQ(NU$1,"IQ_RETURN_EQUITY",,$A103)</f>
        <v>25.768899999999999</v>
      </c>
      <c r="NV103" s="3" cm="1">
        <f t="array" ref="NV103">_xll.ciqfunctions.udf.CIQ(NV$1,"IQ_RETURN_EQUITY",,$A103)</f>
        <v>17.9742</v>
      </c>
      <c r="NW103" s="3" cm="1">
        <f t="array" ref="NW103">_xll.ciqfunctions.udf.CIQ(NW$1,"IQ_RETURN_EQUITY",,$A103)</f>
        <v>274.32150000000001</v>
      </c>
      <c r="NX103" s="3" cm="1">
        <f t="array" ref="NX103">_xll.ciqfunctions.udf.CIQ(NX$1,"IQ_RETURN_EQUITY",,$A103)</f>
        <v>11.296799999999999</v>
      </c>
      <c r="NY103" s="3" cm="1">
        <f t="array" ref="NY103">_xll.ciqfunctions.udf.CIQ(NY$1,"IQ_RETURN_EQUITY",,$A103)</f>
        <v>11.141400000000001</v>
      </c>
      <c r="NZ103" s="3" cm="1">
        <f t="array" ref="NZ103">_xll.ciqfunctions.udf.CIQ(NZ$1,"IQ_RETURN_EQUITY",,$A103)</f>
        <v>-16.3476</v>
      </c>
      <c r="OA103" s="3" cm="1">
        <f t="array" ref="OA103">_xll.ciqfunctions.udf.CIQ(OA$1,"IQ_RETURN_EQUITY",,$A103)</f>
        <v>46.9694</v>
      </c>
      <c r="OB103" s="3" cm="1">
        <f t="array" ref="OB103">_xll.ciqfunctions.udf.CIQ(OB$1,"IQ_RETURN_EQUITY",,$A103)</f>
        <v>16.5258</v>
      </c>
      <c r="OC103" s="3" cm="1">
        <f t="array" ref="OC103">_xll.ciqfunctions.udf.CIQ(OC$1,"IQ_RETURN_EQUITY",,$A103)</f>
        <v>30.863900000000001</v>
      </c>
      <c r="OD103" s="3" cm="1">
        <f t="array" ref="OD103">_xll.ciqfunctions.udf.CIQ(OD$1,"IQ_RETURN_EQUITY",,$A103)</f>
        <v>9.7949999999999999</v>
      </c>
      <c r="OE103" s="3" cm="1">
        <f t="array" ref="OE103">_xll.ciqfunctions.udf.CIQ(OE$1,"IQ_RETURN_EQUITY",,$A103)</f>
        <v>66.778999999999996</v>
      </c>
      <c r="OF103" s="3" cm="1">
        <f t="array" ref="OF103">_xll.ciqfunctions.udf.CIQ(OF$1,"IQ_RETURN_EQUITY",,$A103)</f>
        <v>18.142099999999999</v>
      </c>
      <c r="OG103" s="3" t="str" cm="1">
        <f t="array" ref="OG103">_xll.ciqfunctions.udf.CIQ(OG$1,"IQ_RETURN_EQUITY",,$A103)</f>
        <v>NM</v>
      </c>
      <c r="OH103" s="3" cm="1">
        <f t="array" ref="OH103">_xll.ciqfunctions.udf.CIQ(OH$1,"IQ_RETURN_EQUITY",,$A103)</f>
        <v>4.4702000000000002</v>
      </c>
      <c r="OI103" s="3" cm="1">
        <f t="array" ref="OI103">_xll.ciqfunctions.udf.CIQ(OI$1,"IQ_RETURN_EQUITY",,$A103)</f>
        <v>24.614100000000001</v>
      </c>
      <c r="OJ103" s="3" cm="1">
        <f t="array" ref="OJ103">_xll.ciqfunctions.udf.CIQ(OJ$1,"IQ_RETURN_EQUITY",,$A103)</f>
        <v>19.305900000000001</v>
      </c>
      <c r="OK103" s="3" cm="1">
        <f t="array" ref="OK103">_xll.ciqfunctions.udf.CIQ(OK$1,"IQ_RETURN_EQUITY",,$A103)</f>
        <v>-71.331100000000006</v>
      </c>
      <c r="OL103" s="3" cm="1">
        <f t="array" ref="OL103">_xll.ciqfunctions.udf.CIQ(OL$1,"IQ_RETURN_EQUITY",,$A103)</f>
        <v>129.20259999999999</v>
      </c>
      <c r="OM103" s="3" cm="1">
        <f t="array" ref="OM103">_xll.ciqfunctions.udf.CIQ(OM$1,"IQ_RETURN_EQUITY",,$A103)</f>
        <v>27.364599999999999</v>
      </c>
      <c r="ON103" s="3" cm="1">
        <f t="array" ref="ON103">_xll.ciqfunctions.udf.CIQ(ON$1,"IQ_RETURN_EQUITY",,$A103)</f>
        <v>43.112299999999998</v>
      </c>
      <c r="OO103" s="3" cm="1">
        <f t="array" ref="OO103">_xll.ciqfunctions.udf.CIQ(OO$1,"IQ_RETURN_EQUITY",,$A103)</f>
        <v>1.4719</v>
      </c>
      <c r="OP103" s="3" cm="1">
        <f t="array" ref="OP103">_xll.ciqfunctions.udf.CIQ(OP$1,"IQ_RETURN_EQUITY",,$A103)</f>
        <v>-49.9587</v>
      </c>
      <c r="OQ103" s="3" cm="1">
        <f t="array" ref="OQ103">_xll.ciqfunctions.udf.CIQ(OQ$1,"IQ_RETURN_EQUITY",,$A103)</f>
        <v>1.2094</v>
      </c>
      <c r="OR103" s="3" cm="1">
        <f t="array" ref="OR103">_xll.ciqfunctions.udf.CIQ(OR$1,"IQ_RETURN_EQUITY",,$A103)</f>
        <v>8.6287000000000003</v>
      </c>
      <c r="OS103" s="3" cm="1">
        <f t="array" ref="OS103">_xll.ciqfunctions.udf.CIQ(OS$1,"IQ_RETURN_EQUITY",,$A103)</f>
        <v>10.596500000000001</v>
      </c>
      <c r="OT103" s="3" cm="1">
        <f t="array" ref="OT103">_xll.ciqfunctions.udf.CIQ(OT$1,"IQ_RETURN_EQUITY",,$A103)</f>
        <v>4.3700999999999999</v>
      </c>
      <c r="OU103" s="3" cm="1">
        <f t="array" ref="OU103">_xll.ciqfunctions.udf.CIQ(OU$1,"IQ_RETURN_EQUITY",,$A103)</f>
        <v>21.073799999999999</v>
      </c>
      <c r="OV103" s="3" cm="1">
        <f t="array" ref="OV103">_xll.ciqfunctions.udf.CIQ(OV$1,"IQ_RETURN_EQUITY",,$A103)</f>
        <v>11.511900000000001</v>
      </c>
      <c r="OW103" s="3" cm="1">
        <f t="array" ref="OW103">_xll.ciqfunctions.udf.CIQ(OW$1,"IQ_RETURN_EQUITY",,$A103)</f>
        <v>9.7172000000000001</v>
      </c>
      <c r="OX103" s="3" t="str" cm="1">
        <f t="array" ref="OX103">_xll.ciqfunctions.udf.CIQ(OX$1,"IQ_RETURN_EQUITY",,$A103)</f>
        <v>NM</v>
      </c>
      <c r="OY103" s="3" cm="1">
        <f t="array" ref="OY103">_xll.ciqfunctions.udf.CIQ(OY$1,"IQ_RETURN_EQUITY",,$A103)</f>
        <v>5.2775999999999996</v>
      </c>
      <c r="OZ103" s="3" cm="1">
        <f t="array" ref="OZ103">_xll.ciqfunctions.udf.CIQ(OZ$1,"IQ_RETURN_EQUITY",,$A103)</f>
        <v>17.544799999999999</v>
      </c>
      <c r="PA103" s="3" cm="1">
        <f t="array" ref="PA103">_xll.ciqfunctions.udf.CIQ(PA$1,"IQ_RETURN_EQUITY",,$A103)</f>
        <v>12.999700000000001</v>
      </c>
      <c r="PB103" s="3" cm="1">
        <f t="array" ref="PB103">_xll.ciqfunctions.udf.CIQ(PB$1,"IQ_RETURN_EQUITY",,$A103)</f>
        <v>10.065300000000001</v>
      </c>
      <c r="PC103" s="3" cm="1">
        <f t="array" ref="PC103">_xll.ciqfunctions.udf.CIQ(PC$1,"IQ_RETURN_EQUITY",,$A103)</f>
        <v>30.8398</v>
      </c>
      <c r="PD103" s="3" cm="1">
        <f t="array" ref="PD103">_xll.ciqfunctions.udf.CIQ(PD$1,"IQ_RETURN_EQUITY",,$A103)</f>
        <v>3.9645000000000001</v>
      </c>
      <c r="PE103" s="3" cm="1">
        <f t="array" ref="PE103">_xll.ciqfunctions.udf.CIQ(PE$1,"IQ_RETURN_EQUITY",,$A103)</f>
        <v>50.694099999999999</v>
      </c>
      <c r="PF103" s="3" cm="1">
        <f t="array" ref="PF103">_xll.ciqfunctions.udf.CIQ(PF$1,"IQ_RETURN_EQUITY",,$A103)</f>
        <v>9.0924999999999994</v>
      </c>
      <c r="PG103" s="3" cm="1">
        <f t="array" ref="PG103">_xll.ciqfunctions.udf.CIQ(PG$1,"IQ_RETURN_EQUITY",,$A103)</f>
        <v>15.7339</v>
      </c>
      <c r="PH103" s="3" cm="1">
        <f t="array" ref="PH103">_xll.ciqfunctions.udf.CIQ(PH$1,"IQ_RETURN_EQUITY",,$A103)</f>
        <v>14.585599999999999</v>
      </c>
      <c r="PI103" s="3" cm="1">
        <f t="array" ref="PI103">_xll.ciqfunctions.udf.CIQ(PI$1,"IQ_RETURN_EQUITY",,$A103)</f>
        <v>-0.93759999999999999</v>
      </c>
      <c r="PJ103" s="3" cm="1">
        <f t="array" ref="PJ103">_xll.ciqfunctions.udf.CIQ(PJ$1,"IQ_RETURN_EQUITY",,$A103)</f>
        <v>16.384799999999998</v>
      </c>
      <c r="PK103" s="3" cm="1">
        <f t="array" ref="PK103">_xll.ciqfunctions.udf.CIQ(PK$1,"IQ_RETURN_EQUITY",,$A103)</f>
        <v>34.112200000000001</v>
      </c>
      <c r="PL103" s="3" cm="1">
        <f t="array" ref="PL103">_xll.ciqfunctions.udf.CIQ(PL$1,"IQ_RETURN_EQUITY",,$A103)</f>
        <v>9.1575000000000006</v>
      </c>
      <c r="PM103" s="3" cm="1">
        <f t="array" ref="PM103">_xll.ciqfunctions.udf.CIQ(PM$1,"IQ_RETURN_EQUITY",,$A103)</f>
        <v>20.569800000000001</v>
      </c>
      <c r="PN103" s="3" cm="1">
        <f t="array" ref="PN103">_xll.ciqfunctions.udf.CIQ(PN$1,"IQ_RETURN_EQUITY",,$A103)</f>
        <v>28.1432</v>
      </c>
      <c r="PO103" s="3" cm="1">
        <f t="array" ref="PO103">_xll.ciqfunctions.udf.CIQ(PO$1,"IQ_RETURN_EQUITY",,$A103)</f>
        <v>50.694099999999999</v>
      </c>
      <c r="PP103" s="3" cm="1">
        <f t="array" ref="PP103">_xll.ciqfunctions.udf.CIQ(PP$1,"IQ_RETURN_EQUITY",,$A103)</f>
        <v>8.6556999999999995</v>
      </c>
      <c r="PQ103" s="3" cm="1">
        <f t="array" ref="PQ103">_xll.ciqfunctions.udf.CIQ(PQ$1,"IQ_RETURN_EQUITY",,$A103)</f>
        <v>7.6144999999999996</v>
      </c>
      <c r="PR103" s="3" cm="1">
        <f t="array" ref="PR103">_xll.ciqfunctions.udf.CIQ(PR$1,"IQ_RETURN_EQUITY",,$A103)</f>
        <v>10.404400000000001</v>
      </c>
      <c r="PS103" s="3" cm="1">
        <f t="array" ref="PS103">_xll.ciqfunctions.udf.CIQ(PS$1,"IQ_RETURN_EQUITY",,$A103)</f>
        <v>15.679500000000001</v>
      </c>
      <c r="PT103" s="3" cm="1">
        <f t="array" ref="PT103">_xll.ciqfunctions.udf.CIQ(PT$1,"IQ_RETURN_EQUITY",,$A103)</f>
        <v>6.4924999999999997</v>
      </c>
      <c r="PU103" s="3" cm="1">
        <f t="array" ref="PU103">_xll.ciqfunctions.udf.CIQ(PU$1,"IQ_RETURN_EQUITY",,$A103)</f>
        <v>24.198499999999999</v>
      </c>
      <c r="PV103" s="3" cm="1">
        <f t="array" ref="PV103">_xll.ciqfunctions.udf.CIQ(PV$1,"IQ_RETURN_EQUITY",,$A103)</f>
        <v>14.5055</v>
      </c>
      <c r="PW103" s="3" cm="1">
        <f t="array" ref="PW103">_xll.ciqfunctions.udf.CIQ(PW$1,"IQ_RETURN_EQUITY",,$A103)</f>
        <v>5.7500000000000002E-2</v>
      </c>
      <c r="PX103" s="3" cm="1">
        <f t="array" ref="PX103">_xll.ciqfunctions.udf.CIQ(PX$1,"IQ_RETURN_EQUITY",,$A103)</f>
        <v>8.2510999999999992</v>
      </c>
      <c r="PY103" s="3" cm="1">
        <f t="array" ref="PY103">_xll.ciqfunctions.udf.CIQ(PY$1,"IQ_RETURN_EQUITY",,$A103)</f>
        <v>11.8278</v>
      </c>
      <c r="PZ103" s="3" cm="1">
        <f t="array" ref="PZ103">_xll.ciqfunctions.udf.CIQ(PZ$1,"IQ_RETURN_EQUITY",,$A103)</f>
        <v>13.350099999999999</v>
      </c>
      <c r="QA103" s="3" cm="1">
        <f t="array" ref="QA103">_xll.ciqfunctions.udf.CIQ(QA$1,"IQ_RETURN_EQUITY",,$A103)</f>
        <v>22.441199999999998</v>
      </c>
      <c r="QB103" s="3" cm="1">
        <f t="array" ref="QB103">_xll.ciqfunctions.udf.CIQ(QB$1,"IQ_RETURN_EQUITY",,$A103)</f>
        <v>-59.313699999999997</v>
      </c>
      <c r="QC103" s="3" cm="1">
        <f t="array" ref="QC103">_xll.ciqfunctions.udf.CIQ(QC$1,"IQ_RETURN_EQUITY",,$A103)</f>
        <v>20.612100000000002</v>
      </c>
      <c r="QD103" s="3" cm="1">
        <f t="array" ref="QD103">_xll.ciqfunctions.udf.CIQ(QD$1,"IQ_RETURN_EQUITY",,$A103)</f>
        <v>9.6654999999999998</v>
      </c>
      <c r="QE103" s="3" cm="1">
        <f t="array" ref="QE103">_xll.ciqfunctions.udf.CIQ(QE$1,"IQ_RETURN_EQUITY",,$A103)</f>
        <v>-13.502800000000001</v>
      </c>
      <c r="QF103" s="3" cm="1">
        <f t="array" ref="QF103">_xll.ciqfunctions.udf.CIQ(QF$1,"IQ_RETURN_EQUITY",,$A103)</f>
        <v>0</v>
      </c>
      <c r="QG103" s="3" cm="1">
        <f t="array" ref="QG103">_xll.ciqfunctions.udf.CIQ(QG$1,"IQ_RETURN_EQUITY",,$A103)</f>
        <v>641.90869999999995</v>
      </c>
      <c r="QH103" s="3" cm="1">
        <f t="array" ref="QH103">_xll.ciqfunctions.udf.CIQ(QH$1,"IQ_RETURN_EQUITY",,$A103)</f>
        <v>20.686499999999999</v>
      </c>
      <c r="QI103" s="3" cm="1">
        <f t="array" ref="QI103">_xll.ciqfunctions.udf.CIQ(QI$1,"IQ_RETURN_EQUITY",,$A103)</f>
        <v>17.494</v>
      </c>
      <c r="QJ103" s="3" cm="1">
        <f t="array" ref="QJ103">_xll.ciqfunctions.udf.CIQ(QJ$1,"IQ_RETURN_EQUITY",,$A103)</f>
        <v>13.398400000000001</v>
      </c>
      <c r="QK103" s="3" cm="1">
        <f t="array" ref="QK103">_xll.ciqfunctions.udf.CIQ(QK$1,"IQ_RETURN_EQUITY",,$A103)</f>
        <v>20.0382</v>
      </c>
      <c r="QL103" s="3" cm="1">
        <f t="array" ref="QL103">_xll.ciqfunctions.udf.CIQ(QL$1,"IQ_RETURN_EQUITY",,$A103)</f>
        <v>7.5907999999999998</v>
      </c>
      <c r="QM103" s="3" cm="1">
        <f t="array" ref="QM103">_xll.ciqfunctions.udf.CIQ(QM$1,"IQ_RETURN_EQUITY",,$A103)</f>
        <v>28.301200000000001</v>
      </c>
      <c r="QN103" s="3" cm="1">
        <f t="array" ref="QN103">_xll.ciqfunctions.udf.CIQ(QN$1,"IQ_RETURN_EQUITY",,$A103)</f>
        <v>2.6223999999999998</v>
      </c>
      <c r="QO103" s="3" cm="1">
        <f t="array" ref="QO103">_xll.ciqfunctions.udf.CIQ(QO$1,"IQ_RETURN_EQUITY",,$A103)</f>
        <v>27.930499999999999</v>
      </c>
      <c r="QP103" s="3" cm="1">
        <f t="array" ref="QP103">_xll.ciqfunctions.udf.CIQ(QP$1,"IQ_RETURN_EQUITY",,$A103)</f>
        <v>12.0672</v>
      </c>
      <c r="QQ103" s="3" cm="1">
        <f t="array" ref="QQ103">_xll.ciqfunctions.udf.CIQ(QQ$1,"IQ_RETURN_EQUITY",,$A103)</f>
        <v>46.389699999999998</v>
      </c>
      <c r="QR103" s="3" cm="1">
        <f t="array" ref="QR103">_xll.ciqfunctions.udf.CIQ(QR$1,"IQ_RETURN_EQUITY",,$A103)</f>
        <v>5.2792000000000003</v>
      </c>
      <c r="QS103" s="3" cm="1">
        <f t="array" ref="QS103">_xll.ciqfunctions.udf.CIQ(QS$1,"IQ_RETURN_EQUITY",,$A103)</f>
        <v>9.8768999999999991</v>
      </c>
      <c r="QT103" s="3" cm="1">
        <f t="array" ref="QT103">_xll.ciqfunctions.udf.CIQ(QT$1,"IQ_RETURN_EQUITY",,$A103)</f>
        <v>16.270600000000002</v>
      </c>
      <c r="QU103" s="3" cm="1">
        <f t="array" ref="QU103">_xll.ciqfunctions.udf.CIQ(QU$1,"IQ_RETURN_EQUITY",,$A103)</f>
        <v>14.59</v>
      </c>
      <c r="QV103" s="3" cm="1">
        <f t="array" ref="QV103">_xll.ciqfunctions.udf.CIQ(QV$1,"IQ_RETURN_EQUITY",,$A103)</f>
        <v>14.4062</v>
      </c>
      <c r="QW103" s="3" cm="1">
        <f t="array" ref="QW103">_xll.ciqfunctions.udf.CIQ(QW$1,"IQ_RETURN_EQUITY",,$A103)</f>
        <v>5.2980999999999998</v>
      </c>
      <c r="QX103" s="3" cm="1">
        <f t="array" ref="QX103">_xll.ciqfunctions.udf.CIQ(QX$1,"IQ_RETURN_EQUITY",,$A103)</f>
        <v>10.0649</v>
      </c>
      <c r="QY103" s="3" cm="1">
        <f t="array" ref="QY103">_xll.ciqfunctions.udf.CIQ(QY$1,"IQ_RETURN_EQUITY",,$A103)</f>
        <v>43.120399999999997</v>
      </c>
      <c r="QZ103" s="3" cm="1">
        <f t="array" ref="QZ103">_xll.ciqfunctions.udf.CIQ(QZ$1,"IQ_RETURN_EQUITY",,$A103)</f>
        <v>18.997299999999999</v>
      </c>
      <c r="RA103" s="3" cm="1">
        <f t="array" ref="RA103">_xll.ciqfunctions.udf.CIQ(RA$1,"IQ_RETURN_EQUITY",,$A103)</f>
        <v>15.372299999999999</v>
      </c>
      <c r="RB103" s="3" cm="1">
        <f t="array" ref="RB103">_xll.ciqfunctions.udf.CIQ(RB$1,"IQ_RETURN_EQUITY",,$A103)</f>
        <v>9.8757000000000001</v>
      </c>
      <c r="RC103" s="3" cm="1">
        <f t="array" ref="RC103">_xll.ciqfunctions.udf.CIQ(RC$1,"IQ_RETURN_EQUITY",,$A103)</f>
        <v>2.9180000000000001</v>
      </c>
      <c r="RD103" s="3" cm="1">
        <f t="array" ref="RD103">_xll.ciqfunctions.udf.CIQ(RD$1,"IQ_RETURN_EQUITY",,$A103)</f>
        <v>0</v>
      </c>
      <c r="RE103" s="3" t="str" cm="1">
        <f t="array" ref="RE103">_xll.ciqfunctions.udf.CIQ(RE$1,"IQ_RETURN_EQUITY",,$A103)</f>
        <v>NM</v>
      </c>
      <c r="RF103" s="3" cm="1">
        <f t="array" ref="RF103">_xll.ciqfunctions.udf.CIQ(RF$1,"IQ_RETURN_EQUITY",,$A103)</f>
        <v>26.495799999999999</v>
      </c>
      <c r="RG103" s="3" cm="1">
        <f t="array" ref="RG103">_xll.ciqfunctions.udf.CIQ(RG$1,"IQ_RETURN_EQUITY",,$A103)</f>
        <v>11.1282</v>
      </c>
      <c r="RH103" s="3" cm="1">
        <f t="array" ref="RH103">_xll.ciqfunctions.udf.CIQ(RH$1,"IQ_RETURN_EQUITY",,$A103)</f>
        <v>0</v>
      </c>
      <c r="RI103" s="3" cm="1">
        <f t="array" ref="RI103">_xll.ciqfunctions.udf.CIQ(RI$1,"IQ_RETURN_EQUITY",,$A103)</f>
        <v>11.7028</v>
      </c>
      <c r="RJ103" s="3" cm="1">
        <f t="array" ref="RJ103">_xll.ciqfunctions.udf.CIQ(RJ$1,"IQ_RETURN_EQUITY",,$A103)</f>
        <v>11.709</v>
      </c>
      <c r="RK103" s="3" cm="1">
        <f t="array" ref="RK103">_xll.ciqfunctions.udf.CIQ(RK$1,"IQ_RETURN_EQUITY",,$A103)</f>
        <v>241.71780000000001</v>
      </c>
      <c r="RL103" s="3" cm="1">
        <f t="array" ref="RL103">_xll.ciqfunctions.udf.CIQ(RL$1,"IQ_RETURN_EQUITY",,$A103)</f>
        <v>39.676099999999998</v>
      </c>
      <c r="RM103" s="3" cm="1">
        <f t="array" ref="RM103">_xll.ciqfunctions.udf.CIQ(RM$1,"IQ_RETURN_EQUITY",,$A103)</f>
        <v>17.6554</v>
      </c>
      <c r="RN103" s="3" cm="1">
        <f t="array" ref="RN103">_xll.ciqfunctions.udf.CIQ(RN$1,"IQ_RETURN_EQUITY",,$A103)</f>
        <v>54.078099999999999</v>
      </c>
      <c r="RO103" s="3" cm="1">
        <f t="array" ref="RO103">_xll.ciqfunctions.udf.CIQ(RO$1,"IQ_RETURN_EQUITY",,$A103)</f>
        <v>27.821100000000001</v>
      </c>
      <c r="RP103" s="3" cm="1">
        <f t="array" ref="RP103">_xll.ciqfunctions.udf.CIQ(RP$1,"IQ_RETURN_EQUITY",,$A103)</f>
        <v>-22.539400000000001</v>
      </c>
      <c r="RQ103" s="3" cm="1">
        <f t="array" ref="RQ103">_xll.ciqfunctions.udf.CIQ(RQ$1,"IQ_RETURN_EQUITY",,$A103)</f>
        <v>11.796900000000001</v>
      </c>
      <c r="RR103" s="3" cm="1">
        <f t="array" ref="RR103">_xll.ciqfunctions.udf.CIQ(RR$1,"IQ_RETURN_EQUITY",,$A103)</f>
        <v>24.290800000000001</v>
      </c>
      <c r="RS103" s="3" cm="1">
        <f t="array" ref="RS103">_xll.ciqfunctions.udf.CIQ(RS$1,"IQ_RETURN_EQUITY",,$A103)</f>
        <v>-12.2454</v>
      </c>
      <c r="RT103" s="3" cm="1">
        <f t="array" ref="RT103">_xll.ciqfunctions.udf.CIQ(RT$1,"IQ_RETURN_EQUITY",,$A103)</f>
        <v>10.624599999999999</v>
      </c>
      <c r="RU103" s="3" cm="1">
        <f t="array" ref="RU103">_xll.ciqfunctions.udf.CIQ(RU$1,"IQ_RETURN_EQUITY",,$A103)</f>
        <v>7.9230999999999998</v>
      </c>
      <c r="RV103" s="3" cm="1">
        <f t="array" ref="RV103">_xll.ciqfunctions.udf.CIQ(RV$1,"IQ_RETURN_EQUITY",,$A103)</f>
        <v>198.79830000000001</v>
      </c>
      <c r="RW103" s="3" cm="1">
        <f t="array" ref="RW103">_xll.ciqfunctions.udf.CIQ(RW$1,"IQ_RETURN_EQUITY",,$A103)</f>
        <v>13.260400000000001</v>
      </c>
      <c r="RX103" s="3" cm="1">
        <f t="array" ref="RX103">_xll.ciqfunctions.udf.CIQ(RX$1,"IQ_RETURN_EQUITY",,$A103)</f>
        <v>16.199100000000001</v>
      </c>
      <c r="RY103" s="3" cm="1">
        <f t="array" ref="RY103">_xll.ciqfunctions.udf.CIQ(RY$1,"IQ_RETURN_EQUITY",,$A103)</f>
        <v>12.158899999999999</v>
      </c>
      <c r="RZ103" s="3" cm="1">
        <f t="array" ref="RZ103">_xll.ciqfunctions.udf.CIQ(RZ$1,"IQ_RETURN_EQUITY",,$A103)</f>
        <v>4.6726000000000001</v>
      </c>
      <c r="SA103" s="3" cm="1">
        <f t="array" ref="SA103">_xll.ciqfunctions.udf.CIQ(SA$1,"IQ_RETURN_EQUITY",,$A103)</f>
        <v>24.798500000000001</v>
      </c>
      <c r="SB103" s="3" cm="1">
        <f t="array" ref="SB103">_xll.ciqfunctions.udf.CIQ(SB$1,"IQ_RETURN_EQUITY",,$A103)</f>
        <v>0</v>
      </c>
      <c r="SC103" s="3" cm="1">
        <f t="array" ref="SC103">_xll.ciqfunctions.udf.CIQ(SC$1,"IQ_RETURN_EQUITY",,$A103)</f>
        <v>2.6223999999999998</v>
      </c>
    </row>
    <row r="104" spans="1:497" x14ac:dyDescent="0.25">
      <c r="A104" s="2">
        <f>ROA!A104</f>
        <v>42400</v>
      </c>
      <c r="B104" s="3" cm="1">
        <f t="array" ref="B104">_xll.ciqfunctions.udf.CIQ(B$1,"IQ_RETURN_EQUITY",,$A104)</f>
        <v>13.885999999999999</v>
      </c>
      <c r="C104" s="3" cm="1">
        <f t="array" ref="C104">_xll.ciqfunctions.udf.CIQ(C$1,"IQ_RETURN_EQUITY",,$A104)</f>
        <v>42.712200000000003</v>
      </c>
      <c r="D104" s="3" cm="1">
        <f t="array" ref="D104">_xll.ciqfunctions.udf.CIQ(D$1,"IQ_RETURN_EQUITY",,$A104)</f>
        <v>13.8179</v>
      </c>
      <c r="E104" s="3" cm="1">
        <f t="array" ref="E104">_xll.ciqfunctions.udf.CIQ(E$1,"IQ_RETURN_EQUITY",,$A104)</f>
        <v>4.9409000000000001</v>
      </c>
      <c r="F104" s="3" cm="1">
        <f t="array" ref="F104">_xll.ciqfunctions.udf.CIQ(F$1,"IQ_RETURN_EQUITY",,$A104)</f>
        <v>14.5839</v>
      </c>
      <c r="G104" s="3" cm="1">
        <f t="array" ref="G104">_xll.ciqfunctions.udf.CIQ(G$1,"IQ_RETURN_EQUITY",,$A104)</f>
        <v>9.1838999999999995</v>
      </c>
      <c r="H104" s="3" cm="1">
        <f t="array" ref="H104">_xll.ciqfunctions.udf.CIQ(H$1,"IQ_RETURN_EQUITY",,$A104)</f>
        <v>9.7333999999999996</v>
      </c>
      <c r="I104" s="3" cm="1">
        <f t="array" ref="I104">_xll.ciqfunctions.udf.CIQ(I$1,"IQ_RETURN_EQUITY",,$A104)</f>
        <v>32.689399999999999</v>
      </c>
      <c r="J104" s="3" cm="1">
        <f t="array" ref="J104">_xll.ciqfunctions.udf.CIQ(J$1,"IQ_RETURN_EQUITY",,$A104)</f>
        <v>-89.070499999999996</v>
      </c>
      <c r="K104" s="3" cm="1">
        <f t="array" ref="K104">_xll.ciqfunctions.udf.CIQ(K$1,"IQ_RETURN_EQUITY",,$A104)</f>
        <v>16.067499999999999</v>
      </c>
      <c r="L104" s="3" cm="1">
        <f t="array" ref="L104">_xll.ciqfunctions.udf.CIQ(L$1,"IQ_RETURN_EQUITY",,$A104)</f>
        <v>10.199</v>
      </c>
      <c r="M104" s="3" cm="1">
        <f t="array" ref="M104">_xll.ciqfunctions.udf.CIQ(M$1,"IQ_RETURN_EQUITY",,$A104)</f>
        <v>9.2495999999999992</v>
      </c>
      <c r="N104" s="3" cm="1">
        <f t="array" ref="N104">_xll.ciqfunctions.udf.CIQ(N$1,"IQ_RETURN_EQUITY",,$A104)</f>
        <v>16.9343</v>
      </c>
      <c r="O104" s="3" cm="1">
        <f t="array" ref="O104">_xll.ciqfunctions.udf.CIQ(O$1,"IQ_RETURN_EQUITY",,$A104)</f>
        <v>23.337599999999998</v>
      </c>
      <c r="P104" s="3" cm="1">
        <f t="array" ref="P104">_xll.ciqfunctions.udf.CIQ(P$1,"IQ_RETURN_EQUITY",,$A104)</f>
        <v>13.498100000000001</v>
      </c>
      <c r="Q104" s="3" cm="1">
        <f t="array" ref="Q104">_xll.ciqfunctions.udf.CIQ(Q$1,"IQ_RETURN_EQUITY",,$A104)</f>
        <v>21.8719</v>
      </c>
      <c r="R104" s="3" cm="1">
        <f t="array" ref="R104">_xll.ciqfunctions.udf.CIQ(R$1,"IQ_RETURN_EQUITY",,$A104)</f>
        <v>20.219799999999999</v>
      </c>
      <c r="S104" s="3" cm="1">
        <f t="array" ref="S104">_xll.ciqfunctions.udf.CIQ(S$1,"IQ_RETURN_EQUITY",,$A104)</f>
        <v>59.102899999999998</v>
      </c>
      <c r="T104" s="3" cm="1">
        <f t="array" ref="T104">_xll.ciqfunctions.udf.CIQ(T$1,"IQ_RETURN_EQUITY",,$A104)</f>
        <v>89.640600000000006</v>
      </c>
      <c r="U104" s="3" cm="1">
        <f t="array" ref="U104">_xll.ciqfunctions.udf.CIQ(U$1,"IQ_RETURN_EQUITY",,$A104)</f>
        <v>9.532</v>
      </c>
      <c r="V104" s="3" cm="1">
        <f t="array" ref="V104">_xll.ciqfunctions.udf.CIQ(V$1,"IQ_RETURN_EQUITY",,$A104)</f>
        <v>17.788399999999999</v>
      </c>
      <c r="W104" s="3" cm="1">
        <f t="array" ref="W104">_xll.ciqfunctions.udf.CIQ(W$1,"IQ_RETURN_EQUITY",,$A104)</f>
        <v>180.90379999999999</v>
      </c>
      <c r="X104" s="3" cm="1">
        <f t="array" ref="X104">_xll.ciqfunctions.udf.CIQ(X$1,"IQ_RETURN_EQUITY",,$A104)</f>
        <v>6.3684000000000003</v>
      </c>
      <c r="Y104" s="3" cm="1">
        <f t="array" ref="Y104">_xll.ciqfunctions.udf.CIQ(Y$1,"IQ_RETURN_EQUITY",,$A104)</f>
        <v>3.0379</v>
      </c>
      <c r="Z104" s="3" cm="1">
        <f t="array" ref="Z104">_xll.ciqfunctions.udf.CIQ(Z$1,"IQ_RETURN_EQUITY",,$A104)</f>
        <v>6.0101000000000004</v>
      </c>
      <c r="AA104" s="3" cm="1">
        <f t="array" ref="AA104">_xll.ciqfunctions.udf.CIQ(AA$1,"IQ_RETURN_EQUITY",,$A104)</f>
        <v>26.1553</v>
      </c>
      <c r="AB104" s="3" t="str" cm="1">
        <f t="array" ref="AB104">_xll.ciqfunctions.udf.CIQ(AB$1,"IQ_RETURN_EQUITY",,$A104)</f>
        <v>NM</v>
      </c>
      <c r="AC104" s="3" cm="1">
        <f t="array" ref="AC104">_xll.ciqfunctions.udf.CIQ(AC$1,"IQ_RETURN_EQUITY",,$A104)</f>
        <v>9.1387999999999998</v>
      </c>
      <c r="AD104" s="3" cm="1">
        <f t="array" ref="AD104">_xll.ciqfunctions.udf.CIQ(AD$1,"IQ_RETURN_EQUITY",,$A104)</f>
        <v>-1.0564</v>
      </c>
      <c r="AE104" s="3" cm="1">
        <f t="array" ref="AE104">_xll.ciqfunctions.udf.CIQ(AE$1,"IQ_RETURN_EQUITY",,$A104)</f>
        <v>37.1965</v>
      </c>
      <c r="AF104" s="3" cm="1">
        <f t="array" ref="AF104">_xll.ciqfunctions.udf.CIQ(AF$1,"IQ_RETURN_EQUITY",,$A104)</f>
        <v>19.5091</v>
      </c>
      <c r="AG104" s="3" cm="1">
        <f t="array" ref="AG104">_xll.ciqfunctions.udf.CIQ(AG$1,"IQ_RETURN_EQUITY",,$A104)</f>
        <v>28.6873</v>
      </c>
      <c r="AH104" s="3" cm="1">
        <f t="array" ref="AH104">_xll.ciqfunctions.udf.CIQ(AH$1,"IQ_RETURN_EQUITY",,$A104)</f>
        <v>13.882199999999999</v>
      </c>
      <c r="AI104" s="3" cm="1">
        <f t="array" ref="AI104">_xll.ciqfunctions.udf.CIQ(AI$1,"IQ_RETURN_EQUITY",,$A104)</f>
        <v>12.277799999999999</v>
      </c>
      <c r="AJ104" s="3" cm="1">
        <f t="array" ref="AJ104">_xll.ciqfunctions.udf.CIQ(AJ$1,"IQ_RETURN_EQUITY",,$A104)</f>
        <v>9.4513999999999996</v>
      </c>
      <c r="AK104" s="3" cm="1">
        <f t="array" ref="AK104">_xll.ciqfunctions.udf.CIQ(AK$1,"IQ_RETURN_EQUITY",,$A104)</f>
        <v>52.331099999999999</v>
      </c>
      <c r="AL104" s="3" cm="1">
        <f t="array" ref="AL104">_xll.ciqfunctions.udf.CIQ(AL$1,"IQ_RETURN_EQUITY",,$A104)</f>
        <v>17.423300000000001</v>
      </c>
      <c r="AM104" s="3" cm="1">
        <f t="array" ref="AM104">_xll.ciqfunctions.udf.CIQ(AM$1,"IQ_RETURN_EQUITY",,$A104)</f>
        <v>29.366599999999998</v>
      </c>
      <c r="AN104" s="3" cm="1">
        <f t="array" ref="AN104">_xll.ciqfunctions.udf.CIQ(AN$1,"IQ_RETURN_EQUITY",,$A104)</f>
        <v>45.426299999999998</v>
      </c>
      <c r="AO104" s="3" cm="1">
        <f t="array" ref="AO104">_xll.ciqfunctions.udf.CIQ(AO$1,"IQ_RETURN_EQUITY",,$A104)</f>
        <v>17.257200000000001</v>
      </c>
      <c r="AP104" s="3" cm="1">
        <f t="array" ref="AP104">_xll.ciqfunctions.udf.CIQ(AP$1,"IQ_RETURN_EQUITY",,$A104)</f>
        <v>36.861400000000003</v>
      </c>
      <c r="AQ104" s="3" cm="1">
        <f t="array" ref="AQ104">_xll.ciqfunctions.udf.CIQ(AQ$1,"IQ_RETURN_EQUITY",,$A104)</f>
        <v>25.766300000000001</v>
      </c>
      <c r="AR104" s="3" cm="1">
        <f t="array" ref="AR104">_xll.ciqfunctions.udf.CIQ(AR$1,"IQ_RETURN_EQUITY",,$A104)</f>
        <v>116.6</v>
      </c>
      <c r="AS104" s="3" cm="1">
        <f t="array" ref="AS104">_xll.ciqfunctions.udf.CIQ(AS$1,"IQ_RETURN_EQUITY",,$A104)</f>
        <v>19.831</v>
      </c>
      <c r="AT104" s="3" cm="1">
        <f t="array" ref="AT104">_xll.ciqfunctions.udf.CIQ(AT$1,"IQ_RETURN_EQUITY",,$A104)</f>
        <v>15.9124</v>
      </c>
      <c r="AU104" s="3" cm="1">
        <f t="array" ref="AU104">_xll.ciqfunctions.udf.CIQ(AU$1,"IQ_RETURN_EQUITY",,$A104)</f>
        <v>1.4164000000000001</v>
      </c>
      <c r="AV104" s="3" cm="1">
        <f t="array" ref="AV104">_xll.ciqfunctions.udf.CIQ(AV$1,"IQ_RETURN_EQUITY",,$A104)</f>
        <v>12.130800000000001</v>
      </c>
      <c r="AW104" s="3" cm="1">
        <f t="array" ref="AW104">_xll.ciqfunctions.udf.CIQ(AW$1,"IQ_RETURN_EQUITY",,$A104)</f>
        <v>101.09690000000001</v>
      </c>
      <c r="AX104" s="3" cm="1">
        <f t="array" ref="AX104">_xll.ciqfunctions.udf.CIQ(AX$1,"IQ_RETURN_EQUITY",,$A104)</f>
        <v>10.210800000000001</v>
      </c>
      <c r="AY104" s="3" t="str" cm="1">
        <f t="array" ref="AY104">_xll.ciqfunctions.udf.CIQ(AY$1,"IQ_RETURN_EQUITY",,$A104)</f>
        <v>NM</v>
      </c>
      <c r="AZ104" s="3" cm="1">
        <f t="array" ref="AZ104">_xll.ciqfunctions.udf.CIQ(AZ$1,"IQ_RETURN_EQUITY",,$A104)</f>
        <v>7.3990999999999998</v>
      </c>
      <c r="BA104" s="3" cm="1">
        <f t="array" ref="BA104">_xll.ciqfunctions.udf.CIQ(BA$1,"IQ_RETURN_EQUITY",,$A104)</f>
        <v>15.3896</v>
      </c>
      <c r="BB104" s="3" cm="1">
        <f t="array" ref="BB104">_xll.ciqfunctions.udf.CIQ(BB$1,"IQ_RETURN_EQUITY",,$A104)</f>
        <v>7.1401000000000003</v>
      </c>
      <c r="BC104" s="3" cm="1">
        <f t="array" ref="BC104">_xll.ciqfunctions.udf.CIQ(BC$1,"IQ_RETURN_EQUITY",,$A104)</f>
        <v>100.9554</v>
      </c>
      <c r="BD104" s="3" cm="1">
        <f t="array" ref="BD104">_xll.ciqfunctions.udf.CIQ(BD$1,"IQ_RETURN_EQUITY",,$A104)</f>
        <v>-39.865000000000002</v>
      </c>
      <c r="BE104" s="3" cm="1">
        <f t="array" ref="BE104">_xll.ciqfunctions.udf.CIQ(BE$1,"IQ_RETURN_EQUITY",,$A104)</f>
        <v>22.782900000000001</v>
      </c>
      <c r="BF104" s="3" cm="1">
        <f t="array" ref="BF104">_xll.ciqfunctions.udf.CIQ(BF$1,"IQ_RETURN_EQUITY",,$A104)</f>
        <v>19.529699999999998</v>
      </c>
      <c r="BG104" s="3" cm="1">
        <f t="array" ref="BG104">_xll.ciqfunctions.udf.CIQ(BG$1,"IQ_RETURN_EQUITY",,$A104)</f>
        <v>15.2956</v>
      </c>
      <c r="BH104" s="3" cm="1">
        <f t="array" ref="BH104">_xll.ciqfunctions.udf.CIQ(BH$1,"IQ_RETURN_EQUITY",,$A104)</f>
        <v>12.763400000000001</v>
      </c>
      <c r="BI104" s="3" cm="1">
        <f t="array" ref="BI104">_xll.ciqfunctions.udf.CIQ(BI$1,"IQ_RETURN_EQUITY",,$A104)</f>
        <v>26.406199999999998</v>
      </c>
      <c r="BJ104" s="3" cm="1">
        <f t="array" ref="BJ104">_xll.ciqfunctions.udf.CIQ(BJ$1,"IQ_RETURN_EQUITY",,$A104)</f>
        <v>24.974599999999999</v>
      </c>
      <c r="BK104" s="3" cm="1">
        <f t="array" ref="BK104">_xll.ciqfunctions.udf.CIQ(BK$1,"IQ_RETURN_EQUITY",,$A104)</f>
        <v>0</v>
      </c>
      <c r="BL104" s="3" cm="1">
        <f t="array" ref="BL104">_xll.ciqfunctions.udf.CIQ(BL$1,"IQ_RETURN_EQUITY",,$A104)</f>
        <v>14.126799999999999</v>
      </c>
      <c r="BM104" s="3" cm="1">
        <f t="array" ref="BM104">_xll.ciqfunctions.udf.CIQ(BM$1,"IQ_RETURN_EQUITY",,$A104)</f>
        <v>12.796900000000001</v>
      </c>
      <c r="BN104" s="3" cm="1">
        <f t="array" ref="BN104">_xll.ciqfunctions.udf.CIQ(BN$1,"IQ_RETURN_EQUITY",,$A104)</f>
        <v>28.895600000000002</v>
      </c>
      <c r="BO104" s="3" cm="1">
        <f t="array" ref="BO104">_xll.ciqfunctions.udf.CIQ(BO$1,"IQ_RETURN_EQUITY",,$A104)</f>
        <v>-9.4656000000000002</v>
      </c>
      <c r="BP104" s="3" cm="1">
        <f t="array" ref="BP104">_xll.ciqfunctions.udf.CIQ(BP$1,"IQ_RETURN_EQUITY",,$A104)</f>
        <v>29.389800000000001</v>
      </c>
      <c r="BQ104" s="3" cm="1">
        <f t="array" ref="BQ104">_xll.ciqfunctions.udf.CIQ(BQ$1,"IQ_RETURN_EQUITY",,$A104)</f>
        <v>8.4901999999999997</v>
      </c>
      <c r="BR104" s="3" cm="1">
        <f t="array" ref="BR104">_xll.ciqfunctions.udf.CIQ(BR$1,"IQ_RETURN_EQUITY",,$A104)</f>
        <v>17.714400000000001</v>
      </c>
      <c r="BS104" s="3" cm="1">
        <f t="array" ref="BS104">_xll.ciqfunctions.udf.CIQ(BS$1,"IQ_RETURN_EQUITY",,$A104)</f>
        <v>16.322500000000002</v>
      </c>
      <c r="BT104" s="3" cm="1">
        <f t="array" ref="BT104">_xll.ciqfunctions.udf.CIQ(BT$1,"IQ_RETURN_EQUITY",,$A104)</f>
        <v>53.146099999999997</v>
      </c>
      <c r="BU104" s="3" cm="1">
        <f t="array" ref="BU104">_xll.ciqfunctions.udf.CIQ(BU$1,"IQ_RETURN_EQUITY",,$A104)</f>
        <v>-53.719700000000003</v>
      </c>
      <c r="BV104" s="3" cm="1">
        <f t="array" ref="BV104">_xll.ciqfunctions.udf.CIQ(BV$1,"IQ_RETURN_EQUITY",,$A104)</f>
        <v>16.0947</v>
      </c>
      <c r="BW104" s="3" cm="1">
        <f t="array" ref="BW104">_xll.ciqfunctions.udf.CIQ(BW$1,"IQ_RETURN_EQUITY",,$A104)</f>
        <v>7.9973999999999998</v>
      </c>
      <c r="BX104" s="3" cm="1">
        <f t="array" ref="BX104">_xll.ciqfunctions.udf.CIQ(BX$1,"IQ_RETURN_EQUITY",,$A104)</f>
        <v>12.7067</v>
      </c>
      <c r="BY104" s="3" cm="1">
        <f t="array" ref="BY104">_xll.ciqfunctions.udf.CIQ(BY$1,"IQ_RETURN_EQUITY",,$A104)</f>
        <v>13.929500000000001</v>
      </c>
      <c r="BZ104" s="3" cm="1">
        <f t="array" ref="BZ104">_xll.ciqfunctions.udf.CIQ(BZ$1,"IQ_RETURN_EQUITY",,$A104)</f>
        <v>10.8255</v>
      </c>
      <c r="CA104" s="3" cm="1">
        <f t="array" ref="CA104">_xll.ciqfunctions.udf.CIQ(CA$1,"IQ_RETURN_EQUITY",,$A104)</f>
        <v>11.852</v>
      </c>
      <c r="CB104" s="3" cm="1">
        <f t="array" ref="CB104">_xll.ciqfunctions.udf.CIQ(CB$1,"IQ_RETURN_EQUITY",,$A104)</f>
        <v>5.5082000000000004</v>
      </c>
      <c r="CC104" s="3" cm="1">
        <f t="array" ref="CC104">_xll.ciqfunctions.udf.CIQ(CC$1,"IQ_RETURN_EQUITY",,$A104)</f>
        <v>20.501100000000001</v>
      </c>
      <c r="CD104" s="3" cm="1">
        <f t="array" ref="CD104">_xll.ciqfunctions.udf.CIQ(CD$1,"IQ_RETURN_EQUITY",,$A104)</f>
        <v>16.8245</v>
      </c>
      <c r="CE104" s="3" cm="1">
        <f t="array" ref="CE104">_xll.ciqfunctions.udf.CIQ(CE$1,"IQ_RETURN_EQUITY",,$A104)</f>
        <v>-3.7410000000000001</v>
      </c>
      <c r="CF104" s="3" cm="1">
        <f t="array" ref="CF104">_xll.ciqfunctions.udf.CIQ(CF$1,"IQ_RETURN_EQUITY",,$A104)</f>
        <v>9.6522000000000006</v>
      </c>
      <c r="CG104" s="3" cm="1">
        <f t="array" ref="CG104">_xll.ciqfunctions.udf.CIQ(CG$1,"IQ_RETURN_EQUITY",,$A104)</f>
        <v>6.8574000000000002</v>
      </c>
      <c r="CH104" s="3" cm="1">
        <f t="array" ref="CH104">_xll.ciqfunctions.udf.CIQ(CH$1,"IQ_RETURN_EQUITY",,$A104)</f>
        <v>23.822299999999998</v>
      </c>
      <c r="CI104" s="3" cm="1">
        <f t="array" ref="CI104">_xll.ciqfunctions.udf.CIQ(CI$1,"IQ_RETURN_EQUITY",,$A104)</f>
        <v>109.68810000000001</v>
      </c>
      <c r="CJ104" s="3" cm="1">
        <f t="array" ref="CJ104">_xll.ciqfunctions.udf.CIQ(CJ$1,"IQ_RETURN_EQUITY",,$A104)</f>
        <v>208.38890000000001</v>
      </c>
      <c r="CK104" s="3" cm="1">
        <f t="array" ref="CK104">_xll.ciqfunctions.udf.CIQ(CK$1,"IQ_RETURN_EQUITY",,$A104)</f>
        <v>-34.106999999999999</v>
      </c>
      <c r="CL104" s="3" cm="1">
        <f t="array" ref="CL104">_xll.ciqfunctions.udf.CIQ(CL$1,"IQ_RETURN_EQUITY",,$A104)</f>
        <v>6.3684000000000003</v>
      </c>
      <c r="CM104" s="3" cm="1">
        <f t="array" ref="CM104">_xll.ciqfunctions.udf.CIQ(CM$1,"IQ_RETURN_EQUITY",,$A104)</f>
        <v>96.228999999999999</v>
      </c>
      <c r="CN104" s="3" cm="1">
        <f t="array" ref="CN104">_xll.ciqfunctions.udf.CIQ(CN$1,"IQ_RETURN_EQUITY",,$A104)</f>
        <v>29.413</v>
      </c>
      <c r="CO104" s="3" cm="1">
        <f t="array" ref="CO104">_xll.ciqfunctions.udf.CIQ(CO$1,"IQ_RETURN_EQUITY",,$A104)</f>
        <v>24.3432</v>
      </c>
      <c r="CP104" s="3" cm="1">
        <f t="array" ref="CP104">_xll.ciqfunctions.udf.CIQ(CP$1,"IQ_RETURN_EQUITY",,$A104)</f>
        <v>12.483499999999999</v>
      </c>
      <c r="CQ104" s="3" cm="1">
        <f t="array" ref="CQ104">_xll.ciqfunctions.udf.CIQ(CQ$1,"IQ_RETURN_EQUITY",,$A104)</f>
        <v>10.9887</v>
      </c>
      <c r="CR104" s="3" cm="1">
        <f t="array" ref="CR104">_xll.ciqfunctions.udf.CIQ(CR$1,"IQ_RETURN_EQUITY",,$A104)</f>
        <v>18.0671</v>
      </c>
      <c r="CS104" s="3" cm="1">
        <f t="array" ref="CS104">_xll.ciqfunctions.udf.CIQ(CS$1,"IQ_RETURN_EQUITY",,$A104)</f>
        <v>4.5499000000000001</v>
      </c>
      <c r="CT104" s="3" cm="1">
        <f t="array" ref="CT104">_xll.ciqfunctions.udf.CIQ(CT$1,"IQ_RETURN_EQUITY",,$A104)</f>
        <v>11.4818</v>
      </c>
      <c r="CU104" s="3" cm="1">
        <f t="array" ref="CU104">_xll.ciqfunctions.udf.CIQ(CU$1,"IQ_RETURN_EQUITY",,$A104)</f>
        <v>23.912600000000001</v>
      </c>
      <c r="CV104" s="3" cm="1">
        <f t="array" ref="CV104">_xll.ciqfunctions.udf.CIQ(CV$1,"IQ_RETURN_EQUITY",,$A104)</f>
        <v>103.6138</v>
      </c>
      <c r="CW104" s="3" cm="1">
        <f t="array" ref="CW104">_xll.ciqfunctions.udf.CIQ(CW$1,"IQ_RETURN_EQUITY",,$A104)</f>
        <v>26.0611</v>
      </c>
      <c r="CX104" s="3" cm="1">
        <f t="array" ref="CX104">_xll.ciqfunctions.udf.CIQ(CX$1,"IQ_RETURN_EQUITY",,$A104)</f>
        <v>10.9514</v>
      </c>
      <c r="CY104" s="3" cm="1">
        <f t="array" ref="CY104">_xll.ciqfunctions.udf.CIQ(CY$1,"IQ_RETURN_EQUITY",,$A104)</f>
        <v>28.838799999999999</v>
      </c>
      <c r="CZ104" s="3" cm="1">
        <f t="array" ref="CZ104">_xll.ciqfunctions.udf.CIQ(CZ$1,"IQ_RETURN_EQUITY",,$A104)</f>
        <v>11.092499999999999</v>
      </c>
      <c r="DA104" s="3" cm="1">
        <f t="array" ref="DA104">_xll.ciqfunctions.udf.CIQ(DA$1,"IQ_RETURN_EQUITY",,$A104)</f>
        <v>7.4493999999999998</v>
      </c>
      <c r="DB104" s="3" cm="1">
        <f t="array" ref="DB104">_xll.ciqfunctions.udf.CIQ(DB$1,"IQ_RETURN_EQUITY",,$A104)</f>
        <v>176.0873</v>
      </c>
      <c r="DC104" s="3" cm="1">
        <f t="array" ref="DC104">_xll.ciqfunctions.udf.CIQ(DC$1,"IQ_RETURN_EQUITY",,$A104)</f>
        <v>9.4414999999999996</v>
      </c>
      <c r="DD104" s="3" cm="1">
        <f t="array" ref="DD104">_xll.ciqfunctions.udf.CIQ(DD$1,"IQ_RETURN_EQUITY",,$A104)</f>
        <v>40.564300000000003</v>
      </c>
      <c r="DE104" s="3" cm="1">
        <f t="array" ref="DE104">_xll.ciqfunctions.udf.CIQ(DE$1,"IQ_RETURN_EQUITY",,$A104)</f>
        <v>18.023599999999998</v>
      </c>
      <c r="DF104" s="3" cm="1">
        <f t="array" ref="DF104">_xll.ciqfunctions.udf.CIQ(DF$1,"IQ_RETURN_EQUITY",,$A104)</f>
        <v>6.5797999999999996</v>
      </c>
      <c r="DG104" s="3" cm="1">
        <f t="array" ref="DG104">_xll.ciqfunctions.udf.CIQ(DG$1,"IQ_RETURN_EQUITY",,$A104)</f>
        <v>13.361700000000001</v>
      </c>
      <c r="DH104" s="3" cm="1">
        <f t="array" ref="DH104">_xll.ciqfunctions.udf.CIQ(DH$1,"IQ_RETURN_EQUITY",,$A104)</f>
        <v>27.924199999999999</v>
      </c>
      <c r="DI104" s="3" cm="1">
        <f t="array" ref="DI104">_xll.ciqfunctions.udf.CIQ(DI$1,"IQ_RETURN_EQUITY",,$A104)</f>
        <v>392.5428</v>
      </c>
      <c r="DJ104" s="3" cm="1">
        <f t="array" ref="DJ104">_xll.ciqfunctions.udf.CIQ(DJ$1,"IQ_RETURN_EQUITY",,$A104)</f>
        <v>0</v>
      </c>
      <c r="DK104" s="3" cm="1">
        <f t="array" ref="DK104">_xll.ciqfunctions.udf.CIQ(DK$1,"IQ_RETURN_EQUITY",,$A104)</f>
        <v>24.8475</v>
      </c>
      <c r="DL104" s="3" cm="1">
        <f t="array" ref="DL104">_xll.ciqfunctions.udf.CIQ(DL$1,"IQ_RETURN_EQUITY",,$A104)</f>
        <v>10.4278</v>
      </c>
      <c r="DM104" s="3" cm="1">
        <f t="array" ref="DM104">_xll.ciqfunctions.udf.CIQ(DM$1,"IQ_RETURN_EQUITY",,$A104)</f>
        <v>-29.5183</v>
      </c>
      <c r="DN104" s="3" cm="1">
        <f t="array" ref="DN104">_xll.ciqfunctions.udf.CIQ(DN$1,"IQ_RETURN_EQUITY",,$A104)</f>
        <v>113.0508</v>
      </c>
      <c r="DO104" s="3" cm="1">
        <f t="array" ref="DO104">_xll.ciqfunctions.udf.CIQ(DO$1,"IQ_RETURN_EQUITY",,$A104)</f>
        <v>18.630600000000001</v>
      </c>
      <c r="DP104" s="3" cm="1">
        <f t="array" ref="DP104">_xll.ciqfunctions.udf.CIQ(DP$1,"IQ_RETURN_EQUITY",,$A104)</f>
        <v>13.9086</v>
      </c>
      <c r="DQ104" s="3" cm="1">
        <f t="array" ref="DQ104">_xll.ciqfunctions.udf.CIQ(DQ$1,"IQ_RETURN_EQUITY",,$A104)</f>
        <v>7.4877000000000002</v>
      </c>
      <c r="DR104" s="3" cm="1">
        <f t="array" ref="DR104">_xll.ciqfunctions.udf.CIQ(DR$1,"IQ_RETURN_EQUITY",,$A104)</f>
        <v>21.837199999999999</v>
      </c>
      <c r="DS104" s="3" cm="1">
        <f t="array" ref="DS104">_xll.ciqfunctions.udf.CIQ(DS$1,"IQ_RETURN_EQUITY",,$A104)</f>
        <v>11.859500000000001</v>
      </c>
      <c r="DT104" s="3" cm="1">
        <f t="array" ref="DT104">_xll.ciqfunctions.udf.CIQ(DT$1,"IQ_RETURN_EQUITY",,$A104)</f>
        <v>22.974</v>
      </c>
      <c r="DU104" s="3" cm="1">
        <f t="array" ref="DU104">_xll.ciqfunctions.udf.CIQ(DU$1,"IQ_RETURN_EQUITY",,$A104)</f>
        <v>6.0132000000000003</v>
      </c>
      <c r="DV104" s="3" cm="1">
        <f t="array" ref="DV104">_xll.ciqfunctions.udf.CIQ(DV$1,"IQ_RETURN_EQUITY",,$A104)</f>
        <v>25.372800000000002</v>
      </c>
      <c r="DW104" s="3" t="str" cm="1">
        <f t="array" ref="DW104">_xll.ciqfunctions.udf.CIQ(DW$1,"IQ_RETURN_EQUITY",,$A104)</f>
        <v>NM</v>
      </c>
      <c r="DX104" s="3" cm="1">
        <f t="array" ref="DX104">_xll.ciqfunctions.udf.CIQ(DX$1,"IQ_RETURN_EQUITY",,$A104)</f>
        <v>15.9655</v>
      </c>
      <c r="DY104" s="3" cm="1">
        <f t="array" ref="DY104">_xll.ciqfunctions.udf.CIQ(DY$1,"IQ_RETURN_EQUITY",,$A104)</f>
        <v>24.6419</v>
      </c>
      <c r="DZ104" s="3" cm="1">
        <f t="array" ref="DZ104">_xll.ciqfunctions.udf.CIQ(DZ$1,"IQ_RETURN_EQUITY",,$A104)</f>
        <v>9.0012000000000008</v>
      </c>
      <c r="EA104" s="3" cm="1">
        <f t="array" ref="EA104">_xll.ciqfunctions.udf.CIQ(EA$1,"IQ_RETURN_EQUITY",,$A104)</f>
        <v>7.3117999999999999</v>
      </c>
      <c r="EB104" s="3" cm="1">
        <f t="array" ref="EB104">_xll.ciqfunctions.udf.CIQ(EB$1,"IQ_RETURN_EQUITY",,$A104)</f>
        <v>5.7737999999999996</v>
      </c>
      <c r="EC104" s="3" cm="1">
        <f t="array" ref="EC104">_xll.ciqfunctions.udf.CIQ(EC$1,"IQ_RETURN_EQUITY",,$A104)</f>
        <v>13.041700000000001</v>
      </c>
      <c r="ED104" s="3" t="str" cm="1">
        <f t="array" ref="ED104">_xll.ciqfunctions.udf.CIQ(ED$1,"IQ_RETURN_EQUITY",,$A104)</f>
        <v>NM</v>
      </c>
      <c r="EE104" s="3" cm="1">
        <f t="array" ref="EE104">_xll.ciqfunctions.udf.CIQ(EE$1,"IQ_RETURN_EQUITY",,$A104)</f>
        <v>17.229900000000001</v>
      </c>
      <c r="EF104" s="3" cm="1">
        <f t="array" ref="EF104">_xll.ciqfunctions.udf.CIQ(EF$1,"IQ_RETURN_EQUITY",,$A104)</f>
        <v>31.513400000000001</v>
      </c>
      <c r="EG104" s="3" cm="1">
        <f t="array" ref="EG104">_xll.ciqfunctions.udf.CIQ(EG$1,"IQ_RETURN_EQUITY",,$A104)</f>
        <v>11.1951</v>
      </c>
      <c r="EH104" s="3" cm="1">
        <f t="array" ref="EH104">_xll.ciqfunctions.udf.CIQ(EH$1,"IQ_RETURN_EQUITY",,$A104)</f>
        <v>27.1858</v>
      </c>
      <c r="EI104" s="3" cm="1">
        <f t="array" ref="EI104">_xll.ciqfunctions.udf.CIQ(EI$1,"IQ_RETURN_EQUITY",,$A104)</f>
        <v>26.906500000000001</v>
      </c>
      <c r="EJ104" s="3" cm="1">
        <f t="array" ref="EJ104">_xll.ciqfunctions.udf.CIQ(EJ$1,"IQ_RETURN_EQUITY",,$A104)</f>
        <v>-67.604600000000005</v>
      </c>
      <c r="EK104" s="3" cm="1">
        <f t="array" ref="EK104">_xll.ciqfunctions.udf.CIQ(EK$1,"IQ_RETURN_EQUITY",,$A104)</f>
        <v>20.473800000000001</v>
      </c>
      <c r="EL104" s="3" cm="1">
        <f t="array" ref="EL104">_xll.ciqfunctions.udf.CIQ(EL$1,"IQ_RETURN_EQUITY",,$A104)</f>
        <v>48.164700000000003</v>
      </c>
      <c r="EM104" s="3" cm="1">
        <f t="array" ref="EM104">_xll.ciqfunctions.udf.CIQ(EM$1,"IQ_RETURN_EQUITY",,$A104)</f>
        <v>19.747800000000002</v>
      </c>
      <c r="EN104" s="3" cm="1">
        <f t="array" ref="EN104">_xll.ciqfunctions.udf.CIQ(EN$1,"IQ_RETURN_EQUITY",,$A104)</f>
        <v>0</v>
      </c>
      <c r="EO104" s="3" cm="1">
        <f t="array" ref="EO104">_xll.ciqfunctions.udf.CIQ(EO$1,"IQ_RETURN_EQUITY",,$A104)</f>
        <v>6.1452</v>
      </c>
      <c r="EP104" s="3" cm="1">
        <f t="array" ref="EP104">_xll.ciqfunctions.udf.CIQ(EP$1,"IQ_RETURN_EQUITY",,$A104)</f>
        <v>11.16</v>
      </c>
      <c r="EQ104" s="3" t="str" cm="1">
        <f t="array" ref="EQ104">_xll.ciqfunctions.udf.CIQ(EQ$1,"IQ_RETURN_EQUITY",,$A104)</f>
        <v>NM</v>
      </c>
      <c r="ER104" s="3" cm="1">
        <f t="array" ref="ER104">_xll.ciqfunctions.udf.CIQ(ER$1,"IQ_RETURN_EQUITY",,$A104)</f>
        <v>14.1646</v>
      </c>
      <c r="ES104" s="3" cm="1">
        <f t="array" ref="ES104">_xll.ciqfunctions.udf.CIQ(ES$1,"IQ_RETURN_EQUITY",,$A104)</f>
        <v>31.198499999999999</v>
      </c>
      <c r="ET104" s="3" cm="1">
        <f t="array" ref="ET104">_xll.ciqfunctions.udf.CIQ(ET$1,"IQ_RETURN_EQUITY",,$A104)</f>
        <v>46.797899999999998</v>
      </c>
      <c r="EU104" s="3" cm="1">
        <f t="array" ref="EU104">_xll.ciqfunctions.udf.CIQ(EU$1,"IQ_RETURN_EQUITY",,$A104)</f>
        <v>13.8461</v>
      </c>
      <c r="EV104" s="3" cm="1">
        <f t="array" ref="EV104">_xll.ciqfunctions.udf.CIQ(EV$1,"IQ_RETURN_EQUITY",,$A104)</f>
        <v>16.6647</v>
      </c>
      <c r="EW104" s="3" cm="1">
        <f t="array" ref="EW104">_xll.ciqfunctions.udf.CIQ(EW$1,"IQ_RETURN_EQUITY",,$A104)</f>
        <v>9.9182000000000006</v>
      </c>
      <c r="EX104" s="3" t="str" cm="1">
        <f t="array" ref="EX104">_xll.ciqfunctions.udf.CIQ(EX$1,"IQ_RETURN_EQUITY",,$A104)</f>
        <v>NM</v>
      </c>
      <c r="EY104" s="3" cm="1">
        <f t="array" ref="EY104">_xll.ciqfunctions.udf.CIQ(EY$1,"IQ_RETURN_EQUITY",,$A104)</f>
        <v>18.6188</v>
      </c>
      <c r="EZ104" s="3" cm="1">
        <f t="array" ref="EZ104">_xll.ciqfunctions.udf.CIQ(EZ$1,"IQ_RETURN_EQUITY",,$A104)</f>
        <v>11.127700000000001</v>
      </c>
      <c r="FA104" s="3" cm="1">
        <f t="array" ref="FA104">_xll.ciqfunctions.udf.CIQ(FA$1,"IQ_RETURN_EQUITY",,$A104)</f>
        <v>18.464500000000001</v>
      </c>
      <c r="FB104" s="3" cm="1">
        <f t="array" ref="FB104">_xll.ciqfunctions.udf.CIQ(FB$1,"IQ_RETURN_EQUITY",,$A104)</f>
        <v>23.427</v>
      </c>
      <c r="FC104" s="3" cm="1">
        <f t="array" ref="FC104">_xll.ciqfunctions.udf.CIQ(FC$1,"IQ_RETURN_EQUITY",,$A104)</f>
        <v>39.341700000000003</v>
      </c>
      <c r="FD104" s="3" cm="1">
        <f t="array" ref="FD104">_xll.ciqfunctions.udf.CIQ(FD$1,"IQ_RETURN_EQUITY",,$A104)</f>
        <v>27.525200000000002</v>
      </c>
      <c r="FE104" s="3" cm="1">
        <f t="array" ref="FE104">_xll.ciqfunctions.udf.CIQ(FE$1,"IQ_RETURN_EQUITY",,$A104)</f>
        <v>8.6898999999999997</v>
      </c>
      <c r="FF104" s="3" cm="1">
        <f t="array" ref="FF104">_xll.ciqfunctions.udf.CIQ(FF$1,"IQ_RETURN_EQUITY",,$A104)</f>
        <v>25.1221</v>
      </c>
      <c r="FG104" s="3" cm="1">
        <f t="array" ref="FG104">_xll.ciqfunctions.udf.CIQ(FG$1,"IQ_RETURN_EQUITY",,$A104)</f>
        <v>8.2100000000000009</v>
      </c>
      <c r="FH104" s="3" cm="1">
        <f t="array" ref="FH104">_xll.ciqfunctions.udf.CIQ(FH$1,"IQ_RETURN_EQUITY",,$A104)</f>
        <v>0</v>
      </c>
      <c r="FI104" s="3" cm="1">
        <f t="array" ref="FI104">_xll.ciqfunctions.udf.CIQ(FI$1,"IQ_RETURN_EQUITY",,$A104)</f>
        <v>16.5213</v>
      </c>
      <c r="FJ104" s="3" cm="1">
        <f t="array" ref="FJ104">_xll.ciqfunctions.udf.CIQ(FJ$1,"IQ_RETURN_EQUITY",,$A104)</f>
        <v>-1.0299</v>
      </c>
      <c r="FK104" s="3" cm="1">
        <f t="array" ref="FK104">_xll.ciqfunctions.udf.CIQ(FK$1,"IQ_RETURN_EQUITY",,$A104)</f>
        <v>-7.2202999999999999</v>
      </c>
      <c r="FL104" s="3" cm="1">
        <f t="array" ref="FL104">_xll.ciqfunctions.udf.CIQ(FL$1,"IQ_RETURN_EQUITY",,$A104)</f>
        <v>12.6524</v>
      </c>
      <c r="FM104" s="3" cm="1">
        <f t="array" ref="FM104">_xll.ciqfunctions.udf.CIQ(FM$1,"IQ_RETURN_EQUITY",,$A104)</f>
        <v>21.084199999999999</v>
      </c>
      <c r="FN104" s="3" cm="1">
        <f t="array" ref="FN104">_xll.ciqfunctions.udf.CIQ(FN$1,"IQ_RETURN_EQUITY",,$A104)</f>
        <v>-17.218900000000001</v>
      </c>
      <c r="FO104" s="3" cm="1">
        <f t="array" ref="FO104">_xll.ciqfunctions.udf.CIQ(FO$1,"IQ_RETURN_EQUITY",,$A104)</f>
        <v>2.2503000000000002</v>
      </c>
      <c r="FP104" s="3" cm="1">
        <f t="array" ref="FP104">_xll.ciqfunctions.udf.CIQ(FP$1,"IQ_RETURN_EQUITY",,$A104)</f>
        <v>13.5266</v>
      </c>
      <c r="FQ104" s="3" t="str" cm="1">
        <f t="array" ref="FQ104">_xll.ciqfunctions.udf.CIQ(FQ$1,"IQ_RETURN_EQUITY",,$A104)</f>
        <v>NM</v>
      </c>
      <c r="FR104" s="3" cm="1">
        <f t="array" ref="FR104">_xll.ciqfunctions.udf.CIQ(FR$1,"IQ_RETURN_EQUITY",,$A104)</f>
        <v>14.200699999999999</v>
      </c>
      <c r="FS104" s="3" cm="1">
        <f t="array" ref="FS104">_xll.ciqfunctions.udf.CIQ(FS$1,"IQ_RETURN_EQUITY",,$A104)</f>
        <v>4.6700999999999997</v>
      </c>
      <c r="FT104" s="3" cm="1">
        <f t="array" ref="FT104">_xll.ciqfunctions.udf.CIQ(FT$1,"IQ_RETURN_EQUITY",,$A104)</f>
        <v>38.138599999999997</v>
      </c>
      <c r="FU104" s="3" cm="1">
        <f t="array" ref="FU104">_xll.ciqfunctions.udf.CIQ(FU$1,"IQ_RETURN_EQUITY",,$A104)</f>
        <v>7.1375999999999999</v>
      </c>
      <c r="FV104" s="3" cm="1">
        <f t="array" ref="FV104">_xll.ciqfunctions.udf.CIQ(FV$1,"IQ_RETURN_EQUITY",,$A104)</f>
        <v>16.111599999999999</v>
      </c>
      <c r="FW104" s="3" cm="1">
        <f t="array" ref="FW104">_xll.ciqfunctions.udf.CIQ(FW$1,"IQ_RETURN_EQUITY",,$A104)</f>
        <v>10.185</v>
      </c>
      <c r="FX104" s="3" cm="1">
        <f t="array" ref="FX104">_xll.ciqfunctions.udf.CIQ(FX$1,"IQ_RETURN_EQUITY",,$A104)</f>
        <v>11.7265</v>
      </c>
      <c r="FY104" s="3" cm="1">
        <f t="array" ref="FY104">_xll.ciqfunctions.udf.CIQ(FY$1,"IQ_RETURN_EQUITY",,$A104)</f>
        <v>35.757899999999999</v>
      </c>
      <c r="FZ104" s="3" cm="1">
        <f t="array" ref="FZ104">_xll.ciqfunctions.udf.CIQ(FZ$1,"IQ_RETURN_EQUITY",,$A104)</f>
        <v>42.964300000000001</v>
      </c>
      <c r="GA104" s="3" cm="1">
        <f t="array" ref="GA104">_xll.ciqfunctions.udf.CIQ(GA$1,"IQ_RETURN_EQUITY",,$A104)</f>
        <v>14.050700000000001</v>
      </c>
      <c r="GB104" s="3" cm="1">
        <f t="array" ref="GB104">_xll.ciqfunctions.udf.CIQ(GB$1,"IQ_RETURN_EQUITY",,$A104)</f>
        <v>205.19730000000001</v>
      </c>
      <c r="GC104" s="3" cm="1">
        <f t="array" ref="GC104">_xll.ciqfunctions.udf.CIQ(GC$1,"IQ_RETURN_EQUITY",,$A104)</f>
        <v>9.9140999999999995</v>
      </c>
      <c r="GD104" s="3" cm="1">
        <f t="array" ref="GD104">_xll.ciqfunctions.udf.CIQ(GD$1,"IQ_RETURN_EQUITY",,$A104)</f>
        <v>19.2544</v>
      </c>
      <c r="GE104" s="3" cm="1">
        <f t="array" ref="GE104">_xll.ciqfunctions.udf.CIQ(GE$1,"IQ_RETURN_EQUITY",,$A104)</f>
        <v>14.0893</v>
      </c>
      <c r="GF104" s="3" cm="1">
        <f t="array" ref="GF104">_xll.ciqfunctions.udf.CIQ(GF$1,"IQ_RETURN_EQUITY",,$A104)</f>
        <v>12.700699999999999</v>
      </c>
      <c r="GG104" s="3" cm="1">
        <f t="array" ref="GG104">_xll.ciqfunctions.udf.CIQ(GG$1,"IQ_RETURN_EQUITY",,$A104)</f>
        <v>8.2957000000000001</v>
      </c>
      <c r="GH104" s="3" cm="1">
        <f t="array" ref="GH104">_xll.ciqfunctions.udf.CIQ(GH$1,"IQ_RETURN_EQUITY",,$A104)</f>
        <v>11.6524</v>
      </c>
      <c r="GI104" s="3" cm="1">
        <f t="array" ref="GI104">_xll.ciqfunctions.udf.CIQ(GI$1,"IQ_RETURN_EQUITY",,$A104)</f>
        <v>12.7651</v>
      </c>
      <c r="GJ104" s="3" cm="1">
        <f t="array" ref="GJ104">_xll.ciqfunctions.udf.CIQ(GJ$1,"IQ_RETURN_EQUITY",,$A104)</f>
        <v>10.2577</v>
      </c>
      <c r="GK104" s="3" cm="1">
        <f t="array" ref="GK104">_xll.ciqfunctions.udf.CIQ(GK$1,"IQ_RETURN_EQUITY",,$A104)</f>
        <v>7.5982000000000003</v>
      </c>
      <c r="GL104" s="3" cm="1">
        <f t="array" ref="GL104">_xll.ciqfunctions.udf.CIQ(GL$1,"IQ_RETURN_EQUITY",,$A104)</f>
        <v>13.556100000000001</v>
      </c>
      <c r="GM104" s="3" cm="1">
        <f t="array" ref="GM104">_xll.ciqfunctions.udf.CIQ(GM$1,"IQ_RETURN_EQUITY",,$A104)</f>
        <v>15.009600000000001</v>
      </c>
      <c r="GN104" s="3" cm="1">
        <f t="array" ref="GN104">_xll.ciqfunctions.udf.CIQ(GN$1,"IQ_RETURN_EQUITY",,$A104)</f>
        <v>5.7538999999999998</v>
      </c>
      <c r="GO104" s="3" cm="1">
        <f t="array" ref="GO104">_xll.ciqfunctions.udf.CIQ(GO$1,"IQ_RETURN_EQUITY",,$A104)</f>
        <v>25.111799999999999</v>
      </c>
      <c r="GP104" s="3" cm="1">
        <f t="array" ref="GP104">_xll.ciqfunctions.udf.CIQ(GP$1,"IQ_RETURN_EQUITY",,$A104)</f>
        <v>-31.876000000000001</v>
      </c>
      <c r="GQ104" s="3" cm="1">
        <f t="array" ref="GQ104">_xll.ciqfunctions.udf.CIQ(GQ$1,"IQ_RETURN_EQUITY",,$A104)</f>
        <v>0</v>
      </c>
      <c r="GR104" s="3" cm="1">
        <f t="array" ref="GR104">_xll.ciqfunctions.udf.CIQ(GR$1,"IQ_RETURN_EQUITY",,$A104)</f>
        <v>15.047499999999999</v>
      </c>
      <c r="GS104" s="3" cm="1">
        <f t="array" ref="GS104">_xll.ciqfunctions.udf.CIQ(GS$1,"IQ_RETURN_EQUITY",,$A104)</f>
        <v>-13.852600000000001</v>
      </c>
      <c r="GT104" s="3" cm="1">
        <f t="array" ref="GT104">_xll.ciqfunctions.udf.CIQ(GT$1,"IQ_RETURN_EQUITY",,$A104)</f>
        <v>8.1745999999999999</v>
      </c>
      <c r="GU104" s="3" cm="1">
        <f t="array" ref="GU104">_xll.ciqfunctions.udf.CIQ(GU$1,"IQ_RETURN_EQUITY",,$A104)</f>
        <v>27.858699999999999</v>
      </c>
      <c r="GV104" s="3" cm="1">
        <f t="array" ref="GV104">_xll.ciqfunctions.udf.CIQ(GV$1,"IQ_RETURN_EQUITY",,$A104)</f>
        <v>-27.4696</v>
      </c>
      <c r="GW104" s="3" cm="1">
        <f t="array" ref="GW104">_xll.ciqfunctions.udf.CIQ(GW$1,"IQ_RETURN_EQUITY",,$A104)</f>
        <v>14.6267</v>
      </c>
      <c r="GX104" s="3" cm="1">
        <f t="array" ref="GX104">_xll.ciqfunctions.udf.CIQ(GX$1,"IQ_RETURN_EQUITY",,$A104)</f>
        <v>19.0793</v>
      </c>
      <c r="GY104" s="3" cm="1">
        <f t="array" ref="GY104">_xll.ciqfunctions.udf.CIQ(GY$1,"IQ_RETURN_EQUITY",,$A104)</f>
        <v>9.6672999999999991</v>
      </c>
      <c r="GZ104" s="3" t="str" cm="1">
        <f t="array" ref="GZ104">_xll.ciqfunctions.udf.CIQ(GZ$1,"IQ_RETURN_EQUITY",,$A104)</f>
        <v>NM</v>
      </c>
      <c r="HA104" s="3" cm="1">
        <f t="array" ref="HA104">_xll.ciqfunctions.udf.CIQ(HA$1,"IQ_RETURN_EQUITY",,$A104)</f>
        <v>0.59570000000000001</v>
      </c>
      <c r="HB104" s="3" cm="1">
        <f t="array" ref="HB104">_xll.ciqfunctions.udf.CIQ(HB$1,"IQ_RETURN_EQUITY",,$A104)</f>
        <v>18.556999999999999</v>
      </c>
      <c r="HC104" s="3" cm="1">
        <f t="array" ref="HC104">_xll.ciqfunctions.udf.CIQ(HC$1,"IQ_RETURN_EQUITY",,$A104)</f>
        <v>9.8391000000000002</v>
      </c>
      <c r="HD104" s="3" cm="1">
        <f t="array" ref="HD104">_xll.ciqfunctions.udf.CIQ(HD$1,"IQ_RETURN_EQUITY",,$A104)</f>
        <v>14.877700000000001</v>
      </c>
      <c r="HE104" s="3" cm="1">
        <f t="array" ref="HE104">_xll.ciqfunctions.udf.CIQ(HE$1,"IQ_RETURN_EQUITY",,$A104)</f>
        <v>0</v>
      </c>
      <c r="HF104" s="3" cm="1">
        <f t="array" ref="HF104">_xll.ciqfunctions.udf.CIQ(HF$1,"IQ_RETURN_EQUITY",,$A104)</f>
        <v>0</v>
      </c>
      <c r="HG104" s="3" cm="1">
        <f t="array" ref="HG104">_xll.ciqfunctions.udf.CIQ(HG$1,"IQ_RETURN_EQUITY",,$A104)</f>
        <v>61.590200000000003</v>
      </c>
      <c r="HH104" s="3" cm="1">
        <f t="array" ref="HH104">_xll.ciqfunctions.udf.CIQ(HH$1,"IQ_RETURN_EQUITY",,$A104)</f>
        <v>16.789100000000001</v>
      </c>
      <c r="HI104" s="3" cm="1">
        <f t="array" ref="HI104">_xll.ciqfunctions.udf.CIQ(HI$1,"IQ_RETURN_EQUITY",,$A104)</f>
        <v>39.478900000000003</v>
      </c>
      <c r="HJ104" s="3" cm="1">
        <f t="array" ref="HJ104">_xll.ciqfunctions.udf.CIQ(HJ$1,"IQ_RETURN_EQUITY",,$A104)</f>
        <v>2.4241999999999999</v>
      </c>
      <c r="HK104" s="3" cm="1">
        <f t="array" ref="HK104">_xll.ciqfunctions.udf.CIQ(HK$1,"IQ_RETURN_EQUITY",,$A104)</f>
        <v>0</v>
      </c>
      <c r="HL104" s="3" cm="1">
        <f t="array" ref="HL104">_xll.ciqfunctions.udf.CIQ(HL$1,"IQ_RETURN_EQUITY",,$A104)</f>
        <v>18.1965</v>
      </c>
      <c r="HM104" s="3" cm="1">
        <f t="array" ref="HM104">_xll.ciqfunctions.udf.CIQ(HM$1,"IQ_RETURN_EQUITY",,$A104)</f>
        <v>19.709199999999999</v>
      </c>
      <c r="HN104" s="3" cm="1">
        <f t="array" ref="HN104">_xll.ciqfunctions.udf.CIQ(HN$1,"IQ_RETURN_EQUITY",,$A104)</f>
        <v>27.7895</v>
      </c>
      <c r="HO104" s="3" cm="1">
        <f t="array" ref="HO104">_xll.ciqfunctions.udf.CIQ(HO$1,"IQ_RETURN_EQUITY",,$A104)</f>
        <v>1143.8649</v>
      </c>
      <c r="HP104" s="3" cm="1">
        <f t="array" ref="HP104">_xll.ciqfunctions.udf.CIQ(HP$1,"IQ_RETURN_EQUITY",,$A104)</f>
        <v>0</v>
      </c>
      <c r="HQ104" s="3" cm="1">
        <f t="array" ref="HQ104">_xll.ciqfunctions.udf.CIQ(HQ$1,"IQ_RETURN_EQUITY",,$A104)</f>
        <v>8.1454000000000004</v>
      </c>
      <c r="HR104" s="3" cm="1">
        <f t="array" ref="HR104">_xll.ciqfunctions.udf.CIQ(HR$1,"IQ_RETURN_EQUITY",,$A104)</f>
        <v>11.245100000000001</v>
      </c>
      <c r="HS104" s="3" cm="1">
        <f t="array" ref="HS104">_xll.ciqfunctions.udf.CIQ(HS$1,"IQ_RETURN_EQUITY",,$A104)</f>
        <v>3.4466000000000001</v>
      </c>
      <c r="HT104" s="3" cm="1">
        <f t="array" ref="HT104">_xll.ciqfunctions.udf.CIQ(HT$1,"IQ_RETURN_EQUITY",,$A104)</f>
        <v>0</v>
      </c>
      <c r="HU104" s="3" cm="1">
        <f t="array" ref="HU104">_xll.ciqfunctions.udf.CIQ(HU$1,"IQ_RETURN_EQUITY",,$A104)</f>
        <v>5.3247</v>
      </c>
      <c r="HV104" s="3" cm="1">
        <f t="array" ref="HV104">_xll.ciqfunctions.udf.CIQ(HV$1,"IQ_RETURN_EQUITY",,$A104)</f>
        <v>19.0854</v>
      </c>
      <c r="HW104" s="3" cm="1">
        <f t="array" ref="HW104">_xll.ciqfunctions.udf.CIQ(HW$1,"IQ_RETURN_EQUITY",,$A104)</f>
        <v>-26.759399999999999</v>
      </c>
      <c r="HX104" s="3" cm="1">
        <f t="array" ref="HX104">_xll.ciqfunctions.udf.CIQ(HX$1,"IQ_RETURN_EQUITY",,$A104)</f>
        <v>23.5535</v>
      </c>
      <c r="HY104" s="3" cm="1">
        <f t="array" ref="HY104">_xll.ciqfunctions.udf.CIQ(HY$1,"IQ_RETURN_EQUITY",,$A104)</f>
        <v>25.513300000000001</v>
      </c>
      <c r="HZ104" s="3" cm="1">
        <f t="array" ref="HZ104">_xll.ciqfunctions.udf.CIQ(HZ$1,"IQ_RETURN_EQUITY",,$A104)</f>
        <v>1.1160000000000001</v>
      </c>
      <c r="IA104" s="3" cm="1">
        <f t="array" ref="IA104">_xll.ciqfunctions.udf.CIQ(IA$1,"IQ_RETURN_EQUITY",,$A104)</f>
        <v>16.376100000000001</v>
      </c>
      <c r="IB104" s="3" cm="1">
        <f t="array" ref="IB104">_xll.ciqfunctions.udf.CIQ(IB$1,"IQ_RETURN_EQUITY",,$A104)</f>
        <v>13.2974</v>
      </c>
      <c r="IC104" s="3" cm="1">
        <f t="array" ref="IC104">_xll.ciqfunctions.udf.CIQ(IC$1,"IQ_RETURN_EQUITY",,$A104)</f>
        <v>7.4013999999999998</v>
      </c>
      <c r="ID104" s="3" cm="1">
        <f t="array" ref="ID104">_xll.ciqfunctions.udf.CIQ(ID$1,"IQ_RETURN_EQUITY",,$A104)</f>
        <v>17.289200000000001</v>
      </c>
      <c r="IE104" s="3" cm="1">
        <f t="array" ref="IE104">_xll.ciqfunctions.udf.CIQ(IE$1,"IQ_RETURN_EQUITY",,$A104)</f>
        <v>8.7454999999999998</v>
      </c>
      <c r="IF104" s="3" cm="1">
        <f t="array" ref="IF104">_xll.ciqfunctions.udf.CIQ(IF$1,"IQ_RETURN_EQUITY",,$A104)</f>
        <v>0</v>
      </c>
      <c r="IG104" s="3" cm="1">
        <f t="array" ref="IG104">_xll.ciqfunctions.udf.CIQ(IG$1,"IQ_RETURN_EQUITY",,$A104)</f>
        <v>71.561000000000007</v>
      </c>
      <c r="IH104" s="3" cm="1">
        <f t="array" ref="IH104">_xll.ciqfunctions.udf.CIQ(IH$1,"IQ_RETURN_EQUITY",,$A104)</f>
        <v>33.4803</v>
      </c>
      <c r="II104" s="3" cm="1">
        <f t="array" ref="II104">_xll.ciqfunctions.udf.CIQ(II$1,"IQ_RETURN_EQUITY",,$A104)</f>
        <v>20.500599999999999</v>
      </c>
      <c r="IJ104" s="3" cm="1">
        <f t="array" ref="IJ104">_xll.ciqfunctions.udf.CIQ(IJ$1,"IQ_RETURN_EQUITY",,$A104)</f>
        <v>1220.9168</v>
      </c>
      <c r="IK104" s="3" cm="1">
        <f t="array" ref="IK104">_xll.ciqfunctions.udf.CIQ(IK$1,"IQ_RETURN_EQUITY",,$A104)</f>
        <v>22.8812</v>
      </c>
      <c r="IL104" s="3" cm="1">
        <f t="array" ref="IL104">_xll.ciqfunctions.udf.CIQ(IL$1,"IQ_RETURN_EQUITY",,$A104)</f>
        <v>9.7809000000000008</v>
      </c>
      <c r="IM104" s="3" cm="1">
        <f t="array" ref="IM104">_xll.ciqfunctions.udf.CIQ(IM$1,"IQ_RETURN_EQUITY",,$A104)</f>
        <v>16.986899999999999</v>
      </c>
      <c r="IN104" s="3" cm="1">
        <f t="array" ref="IN104">_xll.ciqfunctions.udf.CIQ(IN$1,"IQ_RETURN_EQUITY",,$A104)</f>
        <v>0</v>
      </c>
      <c r="IO104" s="3" cm="1">
        <f t="array" ref="IO104">_xll.ciqfunctions.udf.CIQ(IO$1,"IQ_RETURN_EQUITY",,$A104)</f>
        <v>19.1707</v>
      </c>
      <c r="IP104" s="3" cm="1">
        <f t="array" ref="IP104">_xll.ciqfunctions.udf.CIQ(IP$1,"IQ_RETURN_EQUITY",,$A104)</f>
        <v>15.6334</v>
      </c>
      <c r="IQ104" s="3" cm="1">
        <f t="array" ref="IQ104">_xll.ciqfunctions.udf.CIQ(IQ$1,"IQ_RETURN_EQUITY",,$A104)</f>
        <v>6.6097999999999999</v>
      </c>
      <c r="IR104" s="3" cm="1">
        <f t="array" ref="IR104">_xll.ciqfunctions.udf.CIQ(IR$1,"IQ_RETURN_EQUITY",,$A104)</f>
        <v>5.3971999999999998</v>
      </c>
      <c r="IS104" s="3" cm="1">
        <f t="array" ref="IS104">_xll.ciqfunctions.udf.CIQ(IS$1,"IQ_RETURN_EQUITY",,$A104)</f>
        <v>31.295300000000001</v>
      </c>
      <c r="IT104" s="3" cm="1">
        <f t="array" ref="IT104">_xll.ciqfunctions.udf.CIQ(IT$1,"IQ_RETURN_EQUITY",,$A104)</f>
        <v>16.148099999999999</v>
      </c>
      <c r="IU104" s="3" cm="1">
        <f t="array" ref="IU104">_xll.ciqfunctions.udf.CIQ(IU$1,"IQ_RETURN_EQUITY",,$A104)</f>
        <v>25.133700000000001</v>
      </c>
      <c r="IV104" s="3" cm="1">
        <f t="array" ref="IV104">_xll.ciqfunctions.udf.CIQ(IV$1,"IQ_RETURN_EQUITY",,$A104)</f>
        <v>35.595700000000001</v>
      </c>
      <c r="IW104" s="3" cm="1">
        <f t="array" ref="IW104">_xll.ciqfunctions.udf.CIQ(IW$1,"IQ_RETURN_EQUITY",,$A104)</f>
        <v>-4.1643999999999997</v>
      </c>
      <c r="IX104" s="3" cm="1">
        <f t="array" ref="IX104">_xll.ciqfunctions.udf.CIQ(IX$1,"IQ_RETURN_EQUITY",,$A104)</f>
        <v>9.3034999999999997</v>
      </c>
      <c r="IY104" s="3" cm="1">
        <f t="array" ref="IY104">_xll.ciqfunctions.udf.CIQ(IY$1,"IQ_RETURN_EQUITY",,$A104)</f>
        <v>18.966100000000001</v>
      </c>
      <c r="IZ104" s="3" cm="1">
        <f t="array" ref="IZ104">_xll.ciqfunctions.udf.CIQ(IZ$1,"IQ_RETURN_EQUITY",,$A104)</f>
        <v>32.716500000000003</v>
      </c>
      <c r="JA104" s="3" cm="1">
        <f t="array" ref="JA104">_xll.ciqfunctions.udf.CIQ(JA$1,"IQ_RETURN_EQUITY",,$A104)</f>
        <v>12.746600000000001</v>
      </c>
      <c r="JB104" s="3" cm="1">
        <f t="array" ref="JB104">_xll.ciqfunctions.udf.CIQ(JB$1,"IQ_RETURN_EQUITY",,$A104)</f>
        <v>9.8335000000000008</v>
      </c>
      <c r="JC104" s="3" cm="1">
        <f t="array" ref="JC104">_xll.ciqfunctions.udf.CIQ(JC$1,"IQ_RETURN_EQUITY",,$A104)</f>
        <v>-542</v>
      </c>
      <c r="JD104" s="3" cm="1">
        <f t="array" ref="JD104">_xll.ciqfunctions.udf.CIQ(JD$1,"IQ_RETURN_EQUITY",,$A104)</f>
        <v>0</v>
      </c>
      <c r="JE104" s="3" cm="1">
        <f t="array" ref="JE104">_xll.ciqfunctions.udf.CIQ(JE$1,"IQ_RETURN_EQUITY",,$A104)</f>
        <v>6.5396999999999998</v>
      </c>
      <c r="JF104" s="3" cm="1">
        <f t="array" ref="JF104">_xll.ciqfunctions.udf.CIQ(JF$1,"IQ_RETURN_EQUITY",,$A104)</f>
        <v>39.667299999999997</v>
      </c>
      <c r="JG104" s="3" cm="1">
        <f t="array" ref="JG104">_xll.ciqfunctions.udf.CIQ(JG$1,"IQ_RETURN_EQUITY",,$A104)</f>
        <v>33.248699999999999</v>
      </c>
      <c r="JH104" s="3" cm="1">
        <f t="array" ref="JH104">_xll.ciqfunctions.udf.CIQ(JH$1,"IQ_RETURN_EQUITY",,$A104)</f>
        <v>-73.104699999999994</v>
      </c>
      <c r="JI104" s="3" cm="1">
        <f t="array" ref="JI104">_xll.ciqfunctions.udf.CIQ(JI$1,"IQ_RETURN_EQUITY",,$A104)</f>
        <v>25.7789</v>
      </c>
      <c r="JJ104" s="3" cm="1">
        <f t="array" ref="JJ104">_xll.ciqfunctions.udf.CIQ(JJ$1,"IQ_RETURN_EQUITY",,$A104)</f>
        <v>0</v>
      </c>
      <c r="JK104" s="3" cm="1">
        <f t="array" ref="JK104">_xll.ciqfunctions.udf.CIQ(JK$1,"IQ_RETURN_EQUITY",,$A104)</f>
        <v>-0.2266</v>
      </c>
      <c r="JL104" s="3" cm="1">
        <f t="array" ref="JL104">_xll.ciqfunctions.udf.CIQ(JL$1,"IQ_RETURN_EQUITY",,$A104)</f>
        <v>9.4544999999999995</v>
      </c>
      <c r="JM104" s="3" cm="1">
        <f t="array" ref="JM104">_xll.ciqfunctions.udf.CIQ(JM$1,"IQ_RETURN_EQUITY",,$A104)</f>
        <v>-3.4449000000000001</v>
      </c>
      <c r="JN104" s="3" cm="1">
        <f t="array" ref="JN104">_xll.ciqfunctions.udf.CIQ(JN$1,"IQ_RETURN_EQUITY",,$A104)</f>
        <v>22.934200000000001</v>
      </c>
      <c r="JO104" s="3" cm="1">
        <f t="array" ref="JO104">_xll.ciqfunctions.udf.CIQ(JO$1,"IQ_RETURN_EQUITY",,$A104)</f>
        <v>22.716100000000001</v>
      </c>
      <c r="JP104" s="3" cm="1">
        <f t="array" ref="JP104">_xll.ciqfunctions.udf.CIQ(JP$1,"IQ_RETURN_EQUITY",,$A104)</f>
        <v>54.277799999999999</v>
      </c>
      <c r="JQ104" s="3" cm="1">
        <f t="array" ref="JQ104">_xll.ciqfunctions.udf.CIQ(JQ$1,"IQ_RETURN_EQUITY",,$A104)</f>
        <v>7.8449999999999998</v>
      </c>
      <c r="JR104" s="3" cm="1">
        <f t="array" ref="JR104">_xll.ciqfunctions.udf.CIQ(JR$1,"IQ_RETURN_EQUITY",,$A104)</f>
        <v>30.548300000000001</v>
      </c>
      <c r="JS104" s="3" cm="1">
        <f t="array" ref="JS104">_xll.ciqfunctions.udf.CIQ(JS$1,"IQ_RETURN_EQUITY",,$A104)</f>
        <v>39.9651</v>
      </c>
      <c r="JT104" s="3" cm="1">
        <f t="array" ref="JT104">_xll.ciqfunctions.udf.CIQ(JT$1,"IQ_RETURN_EQUITY",,$A104)</f>
        <v>46.035699999999999</v>
      </c>
      <c r="JU104" s="3" cm="1">
        <f t="array" ref="JU104">_xll.ciqfunctions.udf.CIQ(JU$1,"IQ_RETURN_EQUITY",,$A104)</f>
        <v>22.087900000000001</v>
      </c>
      <c r="JV104" s="3" cm="1">
        <f t="array" ref="JV104">_xll.ciqfunctions.udf.CIQ(JV$1,"IQ_RETURN_EQUITY",,$A104)</f>
        <v>7.3459000000000003</v>
      </c>
      <c r="JW104" s="3" cm="1">
        <f t="array" ref="JW104">_xll.ciqfunctions.udf.CIQ(JW$1,"IQ_RETURN_EQUITY",,$A104)</f>
        <v>17.904499999999999</v>
      </c>
      <c r="JX104" s="3" cm="1">
        <f t="array" ref="JX104">_xll.ciqfunctions.udf.CIQ(JX$1,"IQ_RETURN_EQUITY",,$A104)</f>
        <v>7.5740999999999996</v>
      </c>
      <c r="JY104" s="3" cm="1">
        <f t="array" ref="JY104">_xll.ciqfunctions.udf.CIQ(JY$1,"IQ_RETURN_EQUITY",,$A104)</f>
        <v>15.913600000000001</v>
      </c>
      <c r="JZ104" s="3" cm="1">
        <f t="array" ref="JZ104">_xll.ciqfunctions.udf.CIQ(JZ$1,"IQ_RETURN_EQUITY",,$A104)</f>
        <v>14.7043</v>
      </c>
      <c r="KA104" s="3" cm="1">
        <f t="array" ref="KA104">_xll.ciqfunctions.udf.CIQ(KA$1,"IQ_RETURN_EQUITY",,$A104)</f>
        <v>10.819699999999999</v>
      </c>
      <c r="KB104" s="3" cm="1">
        <f t="array" ref="KB104">_xll.ciqfunctions.udf.CIQ(KB$1,"IQ_RETURN_EQUITY",,$A104)</f>
        <v>11.447100000000001</v>
      </c>
      <c r="KC104" s="3" cm="1">
        <f t="array" ref="KC104">_xll.ciqfunctions.udf.CIQ(KC$1,"IQ_RETURN_EQUITY",,$A104)</f>
        <v>9.5542999999999996</v>
      </c>
      <c r="KD104" s="3" cm="1">
        <f t="array" ref="KD104">_xll.ciqfunctions.udf.CIQ(KD$1,"IQ_RETURN_EQUITY",,$A104)</f>
        <v>16.587599999999998</v>
      </c>
      <c r="KE104" s="3" cm="1">
        <f t="array" ref="KE104">_xll.ciqfunctions.udf.CIQ(KE$1,"IQ_RETURN_EQUITY",,$A104)</f>
        <v>1.5794999999999999</v>
      </c>
      <c r="KF104" s="3" cm="1">
        <f t="array" ref="KF104">_xll.ciqfunctions.udf.CIQ(KF$1,"IQ_RETURN_EQUITY",,$A104)</f>
        <v>32.404400000000003</v>
      </c>
      <c r="KG104" s="3" cm="1">
        <f t="array" ref="KG104">_xll.ciqfunctions.udf.CIQ(KG$1,"IQ_RETURN_EQUITY",,$A104)</f>
        <v>21.0153</v>
      </c>
      <c r="KH104" s="3" cm="1">
        <f t="array" ref="KH104">_xll.ciqfunctions.udf.CIQ(KH$1,"IQ_RETURN_EQUITY",,$A104)</f>
        <v>6.6157000000000004</v>
      </c>
      <c r="KI104" s="3" cm="1">
        <f t="array" ref="KI104">_xll.ciqfunctions.udf.CIQ(KI$1,"IQ_RETURN_EQUITY",,$A104)</f>
        <v>10.331899999999999</v>
      </c>
      <c r="KJ104" s="3" cm="1">
        <f t="array" ref="KJ104">_xll.ciqfunctions.udf.CIQ(KJ$1,"IQ_RETURN_EQUITY",,$A104)</f>
        <v>13.520799999999999</v>
      </c>
      <c r="KK104" s="3" cm="1">
        <f t="array" ref="KK104">_xll.ciqfunctions.udf.CIQ(KK$1,"IQ_RETURN_EQUITY",,$A104)</f>
        <v>11.2437</v>
      </c>
      <c r="KL104" s="3" cm="1">
        <f t="array" ref="KL104">_xll.ciqfunctions.udf.CIQ(KL$1,"IQ_RETURN_EQUITY",,$A104)</f>
        <v>16.224799999999998</v>
      </c>
      <c r="KM104" s="3" cm="1">
        <f t="array" ref="KM104">_xll.ciqfunctions.udf.CIQ(KM$1,"IQ_RETURN_EQUITY",,$A104)</f>
        <v>24.081399999999999</v>
      </c>
      <c r="KN104" s="3" cm="1">
        <f t="array" ref="KN104">_xll.ciqfunctions.udf.CIQ(KN$1,"IQ_RETURN_EQUITY",,$A104)</f>
        <v>9.7218</v>
      </c>
      <c r="KO104" s="3" cm="1">
        <f t="array" ref="KO104">_xll.ciqfunctions.udf.CIQ(KO$1,"IQ_RETURN_EQUITY",,$A104)</f>
        <v>32.391800000000003</v>
      </c>
      <c r="KP104" s="3" cm="1">
        <f t="array" ref="KP104">_xll.ciqfunctions.udf.CIQ(KP$1,"IQ_RETURN_EQUITY",,$A104)</f>
        <v>9.3256999999999994</v>
      </c>
      <c r="KQ104" s="3" cm="1">
        <f t="array" ref="KQ104">_xll.ciqfunctions.udf.CIQ(KQ$1,"IQ_RETURN_EQUITY",,$A104)</f>
        <v>19.897600000000001</v>
      </c>
      <c r="KR104" s="3" t="str" cm="1">
        <f t="array" ref="KR104">_xll.ciqfunctions.udf.CIQ(KR$1,"IQ_RETURN_EQUITY",,$A104)</f>
        <v>NM</v>
      </c>
      <c r="KS104" s="3" cm="1">
        <f t="array" ref="KS104">_xll.ciqfunctions.udf.CIQ(KS$1,"IQ_RETURN_EQUITY",,$A104)</f>
        <v>60.048200000000001</v>
      </c>
      <c r="KT104" s="3" cm="1">
        <f t="array" ref="KT104">_xll.ciqfunctions.udf.CIQ(KT$1,"IQ_RETURN_EQUITY",,$A104)</f>
        <v>26.8948</v>
      </c>
      <c r="KU104" s="3" cm="1">
        <f t="array" ref="KU104">_xll.ciqfunctions.udf.CIQ(KU$1,"IQ_RETURN_EQUITY",,$A104)</f>
        <v>44.0869</v>
      </c>
      <c r="KV104" s="3" cm="1">
        <f t="array" ref="KV104">_xll.ciqfunctions.udf.CIQ(KV$1,"IQ_RETURN_EQUITY",,$A104)</f>
        <v>30.526900000000001</v>
      </c>
      <c r="KW104" s="3" cm="1">
        <f t="array" ref="KW104">_xll.ciqfunctions.udf.CIQ(KW$1,"IQ_RETURN_EQUITY",,$A104)</f>
        <v>8.4027999999999992</v>
      </c>
      <c r="KX104" s="3" cm="1">
        <f t="array" ref="KX104">_xll.ciqfunctions.udf.CIQ(KX$1,"IQ_RETURN_EQUITY",,$A104)</f>
        <v>8.0778999999999996</v>
      </c>
      <c r="KY104" s="3" cm="1">
        <f t="array" ref="KY104">_xll.ciqfunctions.udf.CIQ(KY$1,"IQ_RETURN_EQUITY",,$A104)</f>
        <v>-44.323599999999999</v>
      </c>
      <c r="KZ104" s="3" cm="1">
        <f t="array" ref="KZ104">_xll.ciqfunctions.udf.CIQ(KZ$1,"IQ_RETURN_EQUITY",,$A104)</f>
        <v>7.4892000000000003</v>
      </c>
      <c r="LA104" s="3" cm="1">
        <f t="array" ref="LA104">_xll.ciqfunctions.udf.CIQ(LA$1,"IQ_RETURN_EQUITY",,$A104)</f>
        <v>-1.7756000000000001</v>
      </c>
      <c r="LB104" s="3" cm="1">
        <f t="array" ref="LB104">_xll.ciqfunctions.udf.CIQ(LB$1,"IQ_RETURN_EQUITY",,$A104)</f>
        <v>9.6525999999999996</v>
      </c>
      <c r="LC104" s="3" cm="1">
        <f t="array" ref="LC104">_xll.ciqfunctions.udf.CIQ(LC$1,"IQ_RETURN_EQUITY",,$A104)</f>
        <v>21.115200000000002</v>
      </c>
      <c r="LD104" s="3" cm="1">
        <f t="array" ref="LD104">_xll.ciqfunctions.udf.CIQ(LD$1,"IQ_RETURN_EQUITY",,$A104)</f>
        <v>1.7784</v>
      </c>
      <c r="LE104" s="3" cm="1">
        <f t="array" ref="LE104">_xll.ciqfunctions.udf.CIQ(LE$1,"IQ_RETURN_EQUITY",,$A104)</f>
        <v>17.400400000000001</v>
      </c>
      <c r="LF104" s="3" cm="1">
        <f t="array" ref="LF104">_xll.ciqfunctions.udf.CIQ(LF$1,"IQ_RETURN_EQUITY",,$A104)</f>
        <v>10.2095</v>
      </c>
      <c r="LG104" s="3" cm="1">
        <f t="array" ref="LG104">_xll.ciqfunctions.udf.CIQ(LG$1,"IQ_RETURN_EQUITY",,$A104)</f>
        <v>11.2601</v>
      </c>
      <c r="LH104" s="3" t="str" cm="1">
        <f t="array" ref="LH104">_xll.ciqfunctions.udf.CIQ(LH$1,"IQ_RETURN_EQUITY",,$A104)</f>
        <v>NM</v>
      </c>
      <c r="LI104" s="3" cm="1">
        <f t="array" ref="LI104">_xll.ciqfunctions.udf.CIQ(LI$1,"IQ_RETURN_EQUITY",,$A104)</f>
        <v>14.366</v>
      </c>
      <c r="LJ104" s="3" cm="1">
        <f t="array" ref="LJ104">_xll.ciqfunctions.udf.CIQ(LJ$1,"IQ_RETURN_EQUITY",,$A104)</f>
        <v>31.874500000000001</v>
      </c>
      <c r="LK104" s="3" cm="1">
        <f t="array" ref="LK104">_xll.ciqfunctions.udf.CIQ(LK$1,"IQ_RETURN_EQUITY",,$A104)</f>
        <v>12.210900000000001</v>
      </c>
      <c r="LL104" s="3" cm="1">
        <f t="array" ref="LL104">_xll.ciqfunctions.udf.CIQ(LL$1,"IQ_RETURN_EQUITY",,$A104)</f>
        <v>4.6786000000000003</v>
      </c>
      <c r="LM104" s="3" cm="1">
        <f t="array" ref="LM104">_xll.ciqfunctions.udf.CIQ(LM$1,"IQ_RETURN_EQUITY",,$A104)</f>
        <v>9.1214999999999993</v>
      </c>
      <c r="LN104" s="3" cm="1">
        <f t="array" ref="LN104">_xll.ciqfunctions.udf.CIQ(LN$1,"IQ_RETURN_EQUITY",,$A104)</f>
        <v>8.0801999999999996</v>
      </c>
      <c r="LO104" s="3" cm="1">
        <f t="array" ref="LO104">_xll.ciqfunctions.udf.CIQ(LO$1,"IQ_RETURN_EQUITY",,$A104)</f>
        <v>11.4139</v>
      </c>
      <c r="LP104" s="3" cm="1">
        <f t="array" ref="LP104">_xll.ciqfunctions.udf.CIQ(LP$1,"IQ_RETURN_EQUITY",,$A104)</f>
        <v>10.8492</v>
      </c>
      <c r="LQ104" s="3" cm="1">
        <f t="array" ref="LQ104">_xll.ciqfunctions.udf.CIQ(LQ$1,"IQ_RETURN_EQUITY",,$A104)</f>
        <v>0</v>
      </c>
      <c r="LR104" s="3" cm="1">
        <f t="array" ref="LR104">_xll.ciqfunctions.udf.CIQ(LR$1,"IQ_RETURN_EQUITY",,$A104)</f>
        <v>13.9338</v>
      </c>
      <c r="LS104" s="3" cm="1">
        <f t="array" ref="LS104">_xll.ciqfunctions.udf.CIQ(LS$1,"IQ_RETURN_EQUITY",,$A104)</f>
        <v>8.5852000000000004</v>
      </c>
      <c r="LT104" s="3" cm="1">
        <f t="array" ref="LT104">_xll.ciqfunctions.udf.CIQ(LT$1,"IQ_RETURN_EQUITY",,$A104)</f>
        <v>4.3536000000000001</v>
      </c>
      <c r="LU104" s="3" cm="1">
        <f t="array" ref="LU104">_xll.ciqfunctions.udf.CIQ(LU$1,"IQ_RETURN_EQUITY",,$A104)</f>
        <v>13.6153</v>
      </c>
      <c r="LV104" s="3" cm="1">
        <f t="array" ref="LV104">_xll.ciqfunctions.udf.CIQ(LV$1,"IQ_RETURN_EQUITY",,$A104)</f>
        <v>-0.78259999999999996</v>
      </c>
      <c r="LW104" s="3" cm="1">
        <f t="array" ref="LW104">_xll.ciqfunctions.udf.CIQ(LW$1,"IQ_RETURN_EQUITY",,$A104)</f>
        <v>9.8473000000000006</v>
      </c>
      <c r="LX104" s="3" cm="1">
        <f t="array" ref="LX104">_xll.ciqfunctions.udf.CIQ(LX$1,"IQ_RETURN_EQUITY",,$A104)</f>
        <v>19.183700000000002</v>
      </c>
      <c r="LY104" s="3" cm="1">
        <f t="array" ref="LY104">_xll.ciqfunctions.udf.CIQ(LY$1,"IQ_RETURN_EQUITY",,$A104)</f>
        <v>-7.3765999999999998</v>
      </c>
      <c r="LZ104" s="3" cm="1">
        <f t="array" ref="LZ104">_xll.ciqfunctions.udf.CIQ(LZ$1,"IQ_RETURN_EQUITY",,$A104)</f>
        <v>13.303599999999999</v>
      </c>
      <c r="MA104" s="3" cm="1">
        <f t="array" ref="MA104">_xll.ciqfunctions.udf.CIQ(MA$1,"IQ_RETURN_EQUITY",,$A104)</f>
        <v>0</v>
      </c>
      <c r="MB104" s="3" cm="1">
        <f t="array" ref="MB104">_xll.ciqfunctions.udf.CIQ(MB$1,"IQ_RETURN_EQUITY",,$A104)</f>
        <v>6.3765999999999998</v>
      </c>
      <c r="MC104" s="3" cm="1">
        <f t="array" ref="MC104">_xll.ciqfunctions.udf.CIQ(MC$1,"IQ_RETURN_EQUITY",,$A104)</f>
        <v>10.725199999999999</v>
      </c>
      <c r="MD104" s="3" cm="1">
        <f t="array" ref="MD104">_xll.ciqfunctions.udf.CIQ(MD$1,"IQ_RETURN_EQUITY",,$A104)</f>
        <v>4.6529999999999996</v>
      </c>
      <c r="ME104" s="3" cm="1">
        <f t="array" ref="ME104">_xll.ciqfunctions.udf.CIQ(ME$1,"IQ_RETURN_EQUITY",,$A104)</f>
        <v>-5.4861000000000004</v>
      </c>
      <c r="MF104" s="3" cm="1">
        <f t="array" ref="MF104">_xll.ciqfunctions.udf.CIQ(MF$1,"IQ_RETURN_EQUITY",,$A104)</f>
        <v>-22.063400000000001</v>
      </c>
      <c r="MG104" s="3" cm="1">
        <f t="array" ref="MG104">_xll.ciqfunctions.udf.CIQ(MG$1,"IQ_RETURN_EQUITY",,$A104)</f>
        <v>22.615600000000001</v>
      </c>
      <c r="MH104" s="3" cm="1">
        <f t="array" ref="MH104">_xll.ciqfunctions.udf.CIQ(MH$1,"IQ_RETURN_EQUITY",,$A104)</f>
        <v>9.7538</v>
      </c>
      <c r="MI104" s="3" cm="1">
        <f t="array" ref="MI104">_xll.ciqfunctions.udf.CIQ(MI$1,"IQ_RETURN_EQUITY",,$A104)</f>
        <v>15.3119</v>
      </c>
      <c r="MJ104" s="3" cm="1">
        <f t="array" ref="MJ104">_xll.ciqfunctions.udf.CIQ(MJ$1,"IQ_RETURN_EQUITY",,$A104)</f>
        <v>3.5632000000000001</v>
      </c>
      <c r="MK104" s="3" cm="1">
        <f t="array" ref="MK104">_xll.ciqfunctions.udf.CIQ(MK$1,"IQ_RETURN_EQUITY",,$A104)</f>
        <v>21.808199999999999</v>
      </c>
      <c r="ML104" s="3" cm="1">
        <f t="array" ref="ML104">_xll.ciqfunctions.udf.CIQ(ML$1,"IQ_RETURN_EQUITY",,$A104)</f>
        <v>-24.109400000000001</v>
      </c>
      <c r="MM104" s="3" cm="1">
        <f t="array" ref="MM104">_xll.ciqfunctions.udf.CIQ(MM$1,"IQ_RETURN_EQUITY",,$A104)</f>
        <v>29.6554</v>
      </c>
      <c r="MN104" s="3" cm="1">
        <f t="array" ref="MN104">_xll.ciqfunctions.udf.CIQ(MN$1,"IQ_RETURN_EQUITY",,$A104)</f>
        <v>8.3912999999999993</v>
      </c>
      <c r="MO104" s="3" cm="1">
        <f t="array" ref="MO104">_xll.ciqfunctions.udf.CIQ(MO$1,"IQ_RETURN_EQUITY",,$A104)</f>
        <v>80.4375</v>
      </c>
      <c r="MP104" s="3" cm="1">
        <f t="array" ref="MP104">_xll.ciqfunctions.udf.CIQ(MP$1,"IQ_RETURN_EQUITY",,$A104)</f>
        <v>24.234100000000002</v>
      </c>
      <c r="MQ104" s="3" cm="1">
        <f t="array" ref="MQ104">_xll.ciqfunctions.udf.CIQ(MQ$1,"IQ_RETURN_EQUITY",,$A104)</f>
        <v>23.788900000000002</v>
      </c>
      <c r="MR104" s="3" cm="1">
        <f t="array" ref="MR104">_xll.ciqfunctions.udf.CIQ(MR$1,"IQ_RETURN_EQUITY",,$A104)</f>
        <v>-5.1908000000000003</v>
      </c>
      <c r="MS104" s="3" cm="1">
        <f t="array" ref="MS104">_xll.ciqfunctions.udf.CIQ(MS$1,"IQ_RETURN_EQUITY",,$A104)</f>
        <v>4.3171999999999997</v>
      </c>
      <c r="MT104" s="3" cm="1">
        <f t="array" ref="MT104">_xll.ciqfunctions.udf.CIQ(MT$1,"IQ_RETURN_EQUITY",,$A104)</f>
        <v>17.404299999999999</v>
      </c>
      <c r="MU104" s="3" cm="1">
        <f t="array" ref="MU104">_xll.ciqfunctions.udf.CIQ(MU$1,"IQ_RETURN_EQUITY",,$A104)</f>
        <v>13.9017</v>
      </c>
      <c r="MV104" s="3" cm="1">
        <f t="array" ref="MV104">_xll.ciqfunctions.udf.CIQ(MV$1,"IQ_RETURN_EQUITY",,$A104)</f>
        <v>6.1741999999999999</v>
      </c>
      <c r="MW104" s="3" cm="1">
        <f t="array" ref="MW104">_xll.ciqfunctions.udf.CIQ(MW$1,"IQ_RETURN_EQUITY",,$A104)</f>
        <v>30.952500000000001</v>
      </c>
      <c r="MX104" s="3" cm="1">
        <f t="array" ref="MX104">_xll.ciqfunctions.udf.CIQ(MX$1,"IQ_RETURN_EQUITY",,$A104)</f>
        <v>12.688599999999999</v>
      </c>
      <c r="MY104" s="3" cm="1">
        <f t="array" ref="MY104">_xll.ciqfunctions.udf.CIQ(MY$1,"IQ_RETURN_EQUITY",,$A104)</f>
        <v>22.972799999999999</v>
      </c>
      <c r="MZ104" s="3" cm="1">
        <f t="array" ref="MZ104">_xll.ciqfunctions.udf.CIQ(MZ$1,"IQ_RETURN_EQUITY",,$A104)</f>
        <v>7.3246000000000002</v>
      </c>
      <c r="NA104" s="3" cm="1">
        <f t="array" ref="NA104">_xll.ciqfunctions.udf.CIQ(NA$1,"IQ_RETURN_EQUITY",,$A104)</f>
        <v>10.0702</v>
      </c>
      <c r="NB104" s="3" cm="1">
        <f t="array" ref="NB104">_xll.ciqfunctions.udf.CIQ(NB$1,"IQ_RETURN_EQUITY",,$A104)</f>
        <v>23.728300000000001</v>
      </c>
      <c r="NC104" s="3" cm="1">
        <f t="array" ref="NC104">_xll.ciqfunctions.udf.CIQ(NC$1,"IQ_RETURN_EQUITY",,$A104)</f>
        <v>3.9584999999999999</v>
      </c>
      <c r="ND104" s="3" cm="1">
        <f t="array" ref="ND104">_xll.ciqfunctions.udf.CIQ(ND$1,"IQ_RETURN_EQUITY",,$A104)</f>
        <v>8.7754999999999992</v>
      </c>
      <c r="NE104" s="3" cm="1">
        <f t="array" ref="NE104">_xll.ciqfunctions.udf.CIQ(NE$1,"IQ_RETURN_EQUITY",,$A104)</f>
        <v>-17.2805</v>
      </c>
      <c r="NF104" s="3" cm="1">
        <f t="array" ref="NF104">_xll.ciqfunctions.udf.CIQ(NF$1,"IQ_RETURN_EQUITY",,$A104)</f>
        <v>36.664900000000003</v>
      </c>
      <c r="NG104" s="3" cm="1">
        <f t="array" ref="NG104">_xll.ciqfunctions.udf.CIQ(NG$1,"IQ_RETURN_EQUITY",,$A104)</f>
        <v>11.251300000000001</v>
      </c>
      <c r="NH104" s="3" cm="1">
        <f t="array" ref="NH104">_xll.ciqfunctions.udf.CIQ(NH$1,"IQ_RETURN_EQUITY",,$A104)</f>
        <v>15.114699999999999</v>
      </c>
      <c r="NI104" s="3" cm="1">
        <f t="array" ref="NI104">_xll.ciqfunctions.udf.CIQ(NI$1,"IQ_RETURN_EQUITY",,$A104)</f>
        <v>7.6153000000000004</v>
      </c>
      <c r="NJ104" s="3" cm="1">
        <f t="array" ref="NJ104">_xll.ciqfunctions.udf.CIQ(NJ$1,"IQ_RETURN_EQUITY",,$A104)</f>
        <v>4.6177999999999999</v>
      </c>
      <c r="NK104" s="3" cm="1">
        <f t="array" ref="NK104">_xll.ciqfunctions.udf.CIQ(NK$1,"IQ_RETURN_EQUITY",,$A104)</f>
        <v>27.257300000000001</v>
      </c>
      <c r="NL104" s="3" cm="1">
        <f t="array" ref="NL104">_xll.ciqfunctions.udf.CIQ(NL$1,"IQ_RETURN_EQUITY",,$A104)</f>
        <v>13.6683</v>
      </c>
      <c r="NM104" s="3" cm="1">
        <f t="array" ref="NM104">_xll.ciqfunctions.udf.CIQ(NM$1,"IQ_RETURN_EQUITY",,$A104)</f>
        <v>11.353</v>
      </c>
      <c r="NN104" s="3" cm="1">
        <f t="array" ref="NN104">_xll.ciqfunctions.udf.CIQ(NN$1,"IQ_RETURN_EQUITY",,$A104)</f>
        <v>17.994599999999998</v>
      </c>
      <c r="NO104" s="3" cm="1">
        <f t="array" ref="NO104">_xll.ciqfunctions.udf.CIQ(NO$1,"IQ_RETURN_EQUITY",,$A104)</f>
        <v>14.539400000000001</v>
      </c>
      <c r="NP104" s="3" cm="1">
        <f t="array" ref="NP104">_xll.ciqfunctions.udf.CIQ(NP$1,"IQ_RETURN_EQUITY",,$A104)</f>
        <v>12.632899999999999</v>
      </c>
      <c r="NQ104" s="3" cm="1">
        <f t="array" ref="NQ104">_xll.ciqfunctions.udf.CIQ(NQ$1,"IQ_RETURN_EQUITY",,$A104)</f>
        <v>27.692</v>
      </c>
      <c r="NR104" s="3" cm="1">
        <f t="array" ref="NR104">_xll.ciqfunctions.udf.CIQ(NR$1,"IQ_RETURN_EQUITY",,$A104)</f>
        <v>17.463899999999999</v>
      </c>
      <c r="NS104" s="3" cm="1">
        <f t="array" ref="NS104">_xll.ciqfunctions.udf.CIQ(NS$1,"IQ_RETURN_EQUITY",,$A104)</f>
        <v>10.8909</v>
      </c>
      <c r="NT104" s="3" cm="1">
        <f t="array" ref="NT104">_xll.ciqfunctions.udf.CIQ(NT$1,"IQ_RETURN_EQUITY",,$A104)</f>
        <v>17.2104</v>
      </c>
      <c r="NU104" s="3" cm="1">
        <f t="array" ref="NU104">_xll.ciqfunctions.udf.CIQ(NU$1,"IQ_RETURN_EQUITY",,$A104)</f>
        <v>25.768899999999999</v>
      </c>
      <c r="NV104" s="3" cm="1">
        <f t="array" ref="NV104">_xll.ciqfunctions.udf.CIQ(NV$1,"IQ_RETURN_EQUITY",,$A104)</f>
        <v>17.9742</v>
      </c>
      <c r="NW104" s="3" cm="1">
        <f t="array" ref="NW104">_xll.ciqfunctions.udf.CIQ(NW$1,"IQ_RETURN_EQUITY",,$A104)</f>
        <v>274.32150000000001</v>
      </c>
      <c r="NX104" s="3" cm="1">
        <f t="array" ref="NX104">_xll.ciqfunctions.udf.CIQ(NX$1,"IQ_RETURN_EQUITY",,$A104)</f>
        <v>11.296799999999999</v>
      </c>
      <c r="NY104" s="3" cm="1">
        <f t="array" ref="NY104">_xll.ciqfunctions.udf.CIQ(NY$1,"IQ_RETURN_EQUITY",,$A104)</f>
        <v>11.141400000000001</v>
      </c>
      <c r="NZ104" s="3" cm="1">
        <f t="array" ref="NZ104">_xll.ciqfunctions.udf.CIQ(NZ$1,"IQ_RETURN_EQUITY",,$A104)</f>
        <v>-16.3476</v>
      </c>
      <c r="OA104" s="3" cm="1">
        <f t="array" ref="OA104">_xll.ciqfunctions.udf.CIQ(OA$1,"IQ_RETURN_EQUITY",,$A104)</f>
        <v>46.2819</v>
      </c>
      <c r="OB104" s="3" cm="1">
        <f t="array" ref="OB104">_xll.ciqfunctions.udf.CIQ(OB$1,"IQ_RETURN_EQUITY",,$A104)</f>
        <v>16.5258</v>
      </c>
      <c r="OC104" s="3" cm="1">
        <f t="array" ref="OC104">_xll.ciqfunctions.udf.CIQ(OC$1,"IQ_RETURN_EQUITY",,$A104)</f>
        <v>30.863900000000001</v>
      </c>
      <c r="OD104" s="3" cm="1">
        <f t="array" ref="OD104">_xll.ciqfunctions.udf.CIQ(OD$1,"IQ_RETURN_EQUITY",,$A104)</f>
        <v>9.7949999999999999</v>
      </c>
      <c r="OE104" s="3" cm="1">
        <f t="array" ref="OE104">_xll.ciqfunctions.udf.CIQ(OE$1,"IQ_RETURN_EQUITY",,$A104)</f>
        <v>66.778999999999996</v>
      </c>
      <c r="OF104" s="3" cm="1">
        <f t="array" ref="OF104">_xll.ciqfunctions.udf.CIQ(OF$1,"IQ_RETURN_EQUITY",,$A104)</f>
        <v>18.142099999999999</v>
      </c>
      <c r="OG104" s="3" t="str" cm="1">
        <f t="array" ref="OG104">_xll.ciqfunctions.udf.CIQ(OG$1,"IQ_RETURN_EQUITY",,$A104)</f>
        <v>NM</v>
      </c>
      <c r="OH104" s="3" cm="1">
        <f t="array" ref="OH104">_xll.ciqfunctions.udf.CIQ(OH$1,"IQ_RETURN_EQUITY",,$A104)</f>
        <v>4.4702000000000002</v>
      </c>
      <c r="OI104" s="3" cm="1">
        <f t="array" ref="OI104">_xll.ciqfunctions.udf.CIQ(OI$1,"IQ_RETURN_EQUITY",,$A104)</f>
        <v>24.614100000000001</v>
      </c>
      <c r="OJ104" s="3" cm="1">
        <f t="array" ref="OJ104">_xll.ciqfunctions.udf.CIQ(OJ$1,"IQ_RETURN_EQUITY",,$A104)</f>
        <v>19.305900000000001</v>
      </c>
      <c r="OK104" s="3" cm="1">
        <f t="array" ref="OK104">_xll.ciqfunctions.udf.CIQ(OK$1,"IQ_RETURN_EQUITY",,$A104)</f>
        <v>-71.331100000000006</v>
      </c>
      <c r="OL104" s="3" cm="1">
        <f t="array" ref="OL104">_xll.ciqfunctions.udf.CIQ(OL$1,"IQ_RETURN_EQUITY",,$A104)</f>
        <v>129.20259999999999</v>
      </c>
      <c r="OM104" s="3" cm="1">
        <f t="array" ref="OM104">_xll.ciqfunctions.udf.CIQ(OM$1,"IQ_RETURN_EQUITY",,$A104)</f>
        <v>27.364599999999999</v>
      </c>
      <c r="ON104" s="3" cm="1">
        <f t="array" ref="ON104">_xll.ciqfunctions.udf.CIQ(ON$1,"IQ_RETURN_EQUITY",,$A104)</f>
        <v>43.112299999999998</v>
      </c>
      <c r="OO104" s="3" cm="1">
        <f t="array" ref="OO104">_xll.ciqfunctions.udf.CIQ(OO$1,"IQ_RETURN_EQUITY",,$A104)</f>
        <v>1.4719</v>
      </c>
      <c r="OP104" s="3" cm="1">
        <f t="array" ref="OP104">_xll.ciqfunctions.udf.CIQ(OP$1,"IQ_RETURN_EQUITY",,$A104)</f>
        <v>-49.9587</v>
      </c>
      <c r="OQ104" s="3" cm="1">
        <f t="array" ref="OQ104">_xll.ciqfunctions.udf.CIQ(OQ$1,"IQ_RETURN_EQUITY",,$A104)</f>
        <v>1.2094</v>
      </c>
      <c r="OR104" s="3" cm="1">
        <f t="array" ref="OR104">_xll.ciqfunctions.udf.CIQ(OR$1,"IQ_RETURN_EQUITY",,$A104)</f>
        <v>8.6287000000000003</v>
      </c>
      <c r="OS104" s="3" cm="1">
        <f t="array" ref="OS104">_xll.ciqfunctions.udf.CIQ(OS$1,"IQ_RETURN_EQUITY",,$A104)</f>
        <v>10.596500000000001</v>
      </c>
      <c r="OT104" s="3" cm="1">
        <f t="array" ref="OT104">_xll.ciqfunctions.udf.CIQ(OT$1,"IQ_RETURN_EQUITY",,$A104)</f>
        <v>4.3700999999999999</v>
      </c>
      <c r="OU104" s="3" cm="1">
        <f t="array" ref="OU104">_xll.ciqfunctions.udf.CIQ(OU$1,"IQ_RETURN_EQUITY",,$A104)</f>
        <v>21.073799999999999</v>
      </c>
      <c r="OV104" s="3" cm="1">
        <f t="array" ref="OV104">_xll.ciqfunctions.udf.CIQ(OV$1,"IQ_RETURN_EQUITY",,$A104)</f>
        <v>13.4343</v>
      </c>
      <c r="OW104" s="3" cm="1">
        <f t="array" ref="OW104">_xll.ciqfunctions.udf.CIQ(OW$1,"IQ_RETURN_EQUITY",,$A104)</f>
        <v>9.7172000000000001</v>
      </c>
      <c r="OX104" s="3" t="str" cm="1">
        <f t="array" ref="OX104">_xll.ciqfunctions.udf.CIQ(OX$1,"IQ_RETURN_EQUITY",,$A104)</f>
        <v>NM</v>
      </c>
      <c r="OY104" s="3" cm="1">
        <f t="array" ref="OY104">_xll.ciqfunctions.udf.CIQ(OY$1,"IQ_RETURN_EQUITY",,$A104)</f>
        <v>5.2775999999999996</v>
      </c>
      <c r="OZ104" s="3" cm="1">
        <f t="array" ref="OZ104">_xll.ciqfunctions.udf.CIQ(OZ$1,"IQ_RETURN_EQUITY",,$A104)</f>
        <v>17.544799999999999</v>
      </c>
      <c r="PA104" s="3" cm="1">
        <f t="array" ref="PA104">_xll.ciqfunctions.udf.CIQ(PA$1,"IQ_RETURN_EQUITY",,$A104)</f>
        <v>12.999700000000001</v>
      </c>
      <c r="PB104" s="3" cm="1">
        <f t="array" ref="PB104">_xll.ciqfunctions.udf.CIQ(PB$1,"IQ_RETURN_EQUITY",,$A104)</f>
        <v>10.065300000000001</v>
      </c>
      <c r="PC104" s="3" cm="1">
        <f t="array" ref="PC104">_xll.ciqfunctions.udf.CIQ(PC$1,"IQ_RETURN_EQUITY",,$A104)</f>
        <v>30.8398</v>
      </c>
      <c r="PD104" s="3" cm="1">
        <f t="array" ref="PD104">_xll.ciqfunctions.udf.CIQ(PD$1,"IQ_RETURN_EQUITY",,$A104)</f>
        <v>3.9645000000000001</v>
      </c>
      <c r="PE104" s="3" cm="1">
        <f t="array" ref="PE104">_xll.ciqfunctions.udf.CIQ(PE$1,"IQ_RETURN_EQUITY",,$A104)</f>
        <v>50.694099999999999</v>
      </c>
      <c r="PF104" s="3" cm="1">
        <f t="array" ref="PF104">_xll.ciqfunctions.udf.CIQ(PF$1,"IQ_RETURN_EQUITY",,$A104)</f>
        <v>9.0924999999999994</v>
      </c>
      <c r="PG104" s="3" cm="1">
        <f t="array" ref="PG104">_xll.ciqfunctions.udf.CIQ(PG$1,"IQ_RETURN_EQUITY",,$A104)</f>
        <v>15.164300000000001</v>
      </c>
      <c r="PH104" s="3" cm="1">
        <f t="array" ref="PH104">_xll.ciqfunctions.udf.CIQ(PH$1,"IQ_RETURN_EQUITY",,$A104)</f>
        <v>14.585599999999999</v>
      </c>
      <c r="PI104" s="3" cm="1">
        <f t="array" ref="PI104">_xll.ciqfunctions.udf.CIQ(PI$1,"IQ_RETURN_EQUITY",,$A104)</f>
        <v>-0.93759999999999999</v>
      </c>
      <c r="PJ104" s="3" cm="1">
        <f t="array" ref="PJ104">_xll.ciqfunctions.udf.CIQ(PJ$1,"IQ_RETURN_EQUITY",,$A104)</f>
        <v>16.384799999999998</v>
      </c>
      <c r="PK104" s="3" cm="1">
        <f t="array" ref="PK104">_xll.ciqfunctions.udf.CIQ(PK$1,"IQ_RETURN_EQUITY",,$A104)</f>
        <v>34.112200000000001</v>
      </c>
      <c r="PL104" s="3" cm="1">
        <f t="array" ref="PL104">_xll.ciqfunctions.udf.CIQ(PL$1,"IQ_RETURN_EQUITY",,$A104)</f>
        <v>9.1575000000000006</v>
      </c>
      <c r="PM104" s="3" cm="1">
        <f t="array" ref="PM104">_xll.ciqfunctions.udf.CIQ(PM$1,"IQ_RETURN_EQUITY",,$A104)</f>
        <v>20.529900000000001</v>
      </c>
      <c r="PN104" s="3" cm="1">
        <f t="array" ref="PN104">_xll.ciqfunctions.udf.CIQ(PN$1,"IQ_RETURN_EQUITY",,$A104)</f>
        <v>28.1432</v>
      </c>
      <c r="PO104" s="3" cm="1">
        <f t="array" ref="PO104">_xll.ciqfunctions.udf.CIQ(PO$1,"IQ_RETURN_EQUITY",,$A104)</f>
        <v>50.694099999999999</v>
      </c>
      <c r="PP104" s="3" cm="1">
        <f t="array" ref="PP104">_xll.ciqfunctions.udf.CIQ(PP$1,"IQ_RETURN_EQUITY",,$A104)</f>
        <v>8.6556999999999995</v>
      </c>
      <c r="PQ104" s="3" cm="1">
        <f t="array" ref="PQ104">_xll.ciqfunctions.udf.CIQ(PQ$1,"IQ_RETURN_EQUITY",,$A104)</f>
        <v>7.6144999999999996</v>
      </c>
      <c r="PR104" s="3" cm="1">
        <f t="array" ref="PR104">_xll.ciqfunctions.udf.CIQ(PR$1,"IQ_RETURN_EQUITY",,$A104)</f>
        <v>10.404400000000001</v>
      </c>
      <c r="PS104" s="3" cm="1">
        <f t="array" ref="PS104">_xll.ciqfunctions.udf.CIQ(PS$1,"IQ_RETURN_EQUITY",,$A104)</f>
        <v>15.679500000000001</v>
      </c>
      <c r="PT104" s="3" cm="1">
        <f t="array" ref="PT104">_xll.ciqfunctions.udf.CIQ(PT$1,"IQ_RETURN_EQUITY",,$A104)</f>
        <v>6.4924999999999997</v>
      </c>
      <c r="PU104" s="3" cm="1">
        <f t="array" ref="PU104">_xll.ciqfunctions.udf.CIQ(PU$1,"IQ_RETURN_EQUITY",,$A104)</f>
        <v>24.198499999999999</v>
      </c>
      <c r="PV104" s="3" cm="1">
        <f t="array" ref="PV104">_xll.ciqfunctions.udf.CIQ(PV$1,"IQ_RETURN_EQUITY",,$A104)</f>
        <v>14.5055</v>
      </c>
      <c r="PW104" s="3" cm="1">
        <f t="array" ref="PW104">_xll.ciqfunctions.udf.CIQ(PW$1,"IQ_RETURN_EQUITY",,$A104)</f>
        <v>5.7500000000000002E-2</v>
      </c>
      <c r="PX104" s="3" cm="1">
        <f t="array" ref="PX104">_xll.ciqfunctions.udf.CIQ(PX$1,"IQ_RETURN_EQUITY",,$A104)</f>
        <v>8.2510999999999992</v>
      </c>
      <c r="PY104" s="3" cm="1">
        <f t="array" ref="PY104">_xll.ciqfunctions.udf.CIQ(PY$1,"IQ_RETURN_EQUITY",,$A104)</f>
        <v>11.8278</v>
      </c>
      <c r="PZ104" s="3" cm="1">
        <f t="array" ref="PZ104">_xll.ciqfunctions.udf.CIQ(PZ$1,"IQ_RETURN_EQUITY",,$A104)</f>
        <v>13.350099999999999</v>
      </c>
      <c r="QA104" s="3" cm="1">
        <f t="array" ref="QA104">_xll.ciqfunctions.udf.CIQ(QA$1,"IQ_RETURN_EQUITY",,$A104)</f>
        <v>22.441199999999998</v>
      </c>
      <c r="QB104" s="3" cm="1">
        <f t="array" ref="QB104">_xll.ciqfunctions.udf.CIQ(QB$1,"IQ_RETURN_EQUITY",,$A104)</f>
        <v>-59.313699999999997</v>
      </c>
      <c r="QC104" s="3" cm="1">
        <f t="array" ref="QC104">_xll.ciqfunctions.udf.CIQ(QC$1,"IQ_RETURN_EQUITY",,$A104)</f>
        <v>20.612100000000002</v>
      </c>
      <c r="QD104" s="3" cm="1">
        <f t="array" ref="QD104">_xll.ciqfunctions.udf.CIQ(QD$1,"IQ_RETURN_EQUITY",,$A104)</f>
        <v>9.6654999999999998</v>
      </c>
      <c r="QE104" s="3" cm="1">
        <f t="array" ref="QE104">_xll.ciqfunctions.udf.CIQ(QE$1,"IQ_RETURN_EQUITY",,$A104)</f>
        <v>-13.502800000000001</v>
      </c>
      <c r="QF104" s="3" cm="1">
        <f t="array" ref="QF104">_xll.ciqfunctions.udf.CIQ(QF$1,"IQ_RETURN_EQUITY",,$A104)</f>
        <v>20.517299999999999</v>
      </c>
      <c r="QG104" s="3" cm="1">
        <f t="array" ref="QG104">_xll.ciqfunctions.udf.CIQ(QG$1,"IQ_RETURN_EQUITY",,$A104)</f>
        <v>641.90869999999995</v>
      </c>
      <c r="QH104" s="3" cm="1">
        <f t="array" ref="QH104">_xll.ciqfunctions.udf.CIQ(QH$1,"IQ_RETURN_EQUITY",,$A104)</f>
        <v>20.686499999999999</v>
      </c>
      <c r="QI104" s="3" cm="1">
        <f t="array" ref="QI104">_xll.ciqfunctions.udf.CIQ(QI$1,"IQ_RETURN_EQUITY",,$A104)</f>
        <v>17.494</v>
      </c>
      <c r="QJ104" s="3" cm="1">
        <f t="array" ref="QJ104">_xll.ciqfunctions.udf.CIQ(QJ$1,"IQ_RETURN_EQUITY",,$A104)</f>
        <v>13.398400000000001</v>
      </c>
      <c r="QK104" s="3" cm="1">
        <f t="array" ref="QK104">_xll.ciqfunctions.udf.CIQ(QK$1,"IQ_RETURN_EQUITY",,$A104)</f>
        <v>20.0382</v>
      </c>
      <c r="QL104" s="3" cm="1">
        <f t="array" ref="QL104">_xll.ciqfunctions.udf.CIQ(QL$1,"IQ_RETURN_EQUITY",,$A104)</f>
        <v>7.5907999999999998</v>
      </c>
      <c r="QM104" s="3" cm="1">
        <f t="array" ref="QM104">_xll.ciqfunctions.udf.CIQ(QM$1,"IQ_RETURN_EQUITY",,$A104)</f>
        <v>28.301200000000001</v>
      </c>
      <c r="QN104" s="3" cm="1">
        <f t="array" ref="QN104">_xll.ciqfunctions.udf.CIQ(QN$1,"IQ_RETURN_EQUITY",,$A104)</f>
        <v>2.6223999999999998</v>
      </c>
      <c r="QO104" s="3" cm="1">
        <f t="array" ref="QO104">_xll.ciqfunctions.udf.CIQ(QO$1,"IQ_RETURN_EQUITY",,$A104)</f>
        <v>27.930499999999999</v>
      </c>
      <c r="QP104" s="3" cm="1">
        <f t="array" ref="QP104">_xll.ciqfunctions.udf.CIQ(QP$1,"IQ_RETURN_EQUITY",,$A104)</f>
        <v>12.0672</v>
      </c>
      <c r="QQ104" s="3" cm="1">
        <f t="array" ref="QQ104">_xll.ciqfunctions.udf.CIQ(QQ$1,"IQ_RETURN_EQUITY",,$A104)</f>
        <v>46.389699999999998</v>
      </c>
      <c r="QR104" s="3" cm="1">
        <f t="array" ref="QR104">_xll.ciqfunctions.udf.CIQ(QR$1,"IQ_RETURN_EQUITY",,$A104)</f>
        <v>5.2792000000000003</v>
      </c>
      <c r="QS104" s="3" cm="1">
        <f t="array" ref="QS104">_xll.ciqfunctions.udf.CIQ(QS$1,"IQ_RETURN_EQUITY",,$A104)</f>
        <v>9.8768999999999991</v>
      </c>
      <c r="QT104" s="3" cm="1">
        <f t="array" ref="QT104">_xll.ciqfunctions.udf.CIQ(QT$1,"IQ_RETURN_EQUITY",,$A104)</f>
        <v>16.270600000000002</v>
      </c>
      <c r="QU104" s="3" cm="1">
        <f t="array" ref="QU104">_xll.ciqfunctions.udf.CIQ(QU$1,"IQ_RETURN_EQUITY",,$A104)</f>
        <v>14.59</v>
      </c>
      <c r="QV104" s="3" cm="1">
        <f t="array" ref="QV104">_xll.ciqfunctions.udf.CIQ(QV$1,"IQ_RETURN_EQUITY",,$A104)</f>
        <v>14.4062</v>
      </c>
      <c r="QW104" s="3" cm="1">
        <f t="array" ref="QW104">_xll.ciqfunctions.udf.CIQ(QW$1,"IQ_RETURN_EQUITY",,$A104)</f>
        <v>5.2980999999999998</v>
      </c>
      <c r="QX104" s="3" cm="1">
        <f t="array" ref="QX104">_xll.ciqfunctions.udf.CIQ(QX$1,"IQ_RETURN_EQUITY",,$A104)</f>
        <v>10.0649</v>
      </c>
      <c r="QY104" s="3" cm="1">
        <f t="array" ref="QY104">_xll.ciqfunctions.udf.CIQ(QY$1,"IQ_RETURN_EQUITY",,$A104)</f>
        <v>43.120399999999997</v>
      </c>
      <c r="QZ104" s="3" cm="1">
        <f t="array" ref="QZ104">_xll.ciqfunctions.udf.CIQ(QZ$1,"IQ_RETURN_EQUITY",,$A104)</f>
        <v>18.997299999999999</v>
      </c>
      <c r="RA104" s="3" cm="1">
        <f t="array" ref="RA104">_xll.ciqfunctions.udf.CIQ(RA$1,"IQ_RETURN_EQUITY",,$A104)</f>
        <v>15.372299999999999</v>
      </c>
      <c r="RB104" s="3" cm="1">
        <f t="array" ref="RB104">_xll.ciqfunctions.udf.CIQ(RB$1,"IQ_RETURN_EQUITY",,$A104)</f>
        <v>9.8757000000000001</v>
      </c>
      <c r="RC104" s="3" cm="1">
        <f t="array" ref="RC104">_xll.ciqfunctions.udf.CIQ(RC$1,"IQ_RETURN_EQUITY",,$A104)</f>
        <v>2.9180000000000001</v>
      </c>
      <c r="RD104" s="3" cm="1">
        <f t="array" ref="RD104">_xll.ciqfunctions.udf.CIQ(RD$1,"IQ_RETURN_EQUITY",,$A104)</f>
        <v>0</v>
      </c>
      <c r="RE104" s="3" t="str" cm="1">
        <f t="array" ref="RE104">_xll.ciqfunctions.udf.CIQ(RE$1,"IQ_RETURN_EQUITY",,$A104)</f>
        <v>NM</v>
      </c>
      <c r="RF104" s="3" cm="1">
        <f t="array" ref="RF104">_xll.ciqfunctions.udf.CIQ(RF$1,"IQ_RETURN_EQUITY",,$A104)</f>
        <v>26.495799999999999</v>
      </c>
      <c r="RG104" s="3" cm="1">
        <f t="array" ref="RG104">_xll.ciqfunctions.udf.CIQ(RG$1,"IQ_RETURN_EQUITY",,$A104)</f>
        <v>17.4072</v>
      </c>
      <c r="RH104" s="3" cm="1">
        <f t="array" ref="RH104">_xll.ciqfunctions.udf.CIQ(RH$1,"IQ_RETURN_EQUITY",,$A104)</f>
        <v>0</v>
      </c>
      <c r="RI104" s="3" cm="1">
        <f t="array" ref="RI104">_xll.ciqfunctions.udf.CIQ(RI$1,"IQ_RETURN_EQUITY",,$A104)</f>
        <v>11.7028</v>
      </c>
      <c r="RJ104" s="3" cm="1">
        <f t="array" ref="RJ104">_xll.ciqfunctions.udf.CIQ(RJ$1,"IQ_RETURN_EQUITY",,$A104)</f>
        <v>11.709</v>
      </c>
      <c r="RK104" s="3" cm="1">
        <f t="array" ref="RK104">_xll.ciqfunctions.udf.CIQ(RK$1,"IQ_RETURN_EQUITY",,$A104)</f>
        <v>241.71780000000001</v>
      </c>
      <c r="RL104" s="3" cm="1">
        <f t="array" ref="RL104">_xll.ciqfunctions.udf.CIQ(RL$1,"IQ_RETURN_EQUITY",,$A104)</f>
        <v>39.676099999999998</v>
      </c>
      <c r="RM104" s="3" cm="1">
        <f t="array" ref="RM104">_xll.ciqfunctions.udf.CIQ(RM$1,"IQ_RETURN_EQUITY",,$A104)</f>
        <v>17.6554</v>
      </c>
      <c r="RN104" s="3" cm="1">
        <f t="array" ref="RN104">_xll.ciqfunctions.udf.CIQ(RN$1,"IQ_RETURN_EQUITY",,$A104)</f>
        <v>54.078099999999999</v>
      </c>
      <c r="RO104" s="3" cm="1">
        <f t="array" ref="RO104">_xll.ciqfunctions.udf.CIQ(RO$1,"IQ_RETURN_EQUITY",,$A104)</f>
        <v>27.821100000000001</v>
      </c>
      <c r="RP104" s="3" cm="1">
        <f t="array" ref="RP104">_xll.ciqfunctions.udf.CIQ(RP$1,"IQ_RETURN_EQUITY",,$A104)</f>
        <v>-22.539400000000001</v>
      </c>
      <c r="RQ104" s="3" cm="1">
        <f t="array" ref="RQ104">_xll.ciqfunctions.udf.CIQ(RQ$1,"IQ_RETURN_EQUITY",,$A104)</f>
        <v>11.796900000000001</v>
      </c>
      <c r="RR104" s="3" cm="1">
        <f t="array" ref="RR104">_xll.ciqfunctions.udf.CIQ(RR$1,"IQ_RETURN_EQUITY",,$A104)</f>
        <v>24.290800000000001</v>
      </c>
      <c r="RS104" s="3" cm="1">
        <f t="array" ref="RS104">_xll.ciqfunctions.udf.CIQ(RS$1,"IQ_RETURN_EQUITY",,$A104)</f>
        <v>-12.2454</v>
      </c>
      <c r="RT104" s="3" cm="1">
        <f t="array" ref="RT104">_xll.ciqfunctions.udf.CIQ(RT$1,"IQ_RETURN_EQUITY",,$A104)</f>
        <v>10.624599999999999</v>
      </c>
      <c r="RU104" s="3" cm="1">
        <f t="array" ref="RU104">_xll.ciqfunctions.udf.CIQ(RU$1,"IQ_RETURN_EQUITY",,$A104)</f>
        <v>7.9230999999999998</v>
      </c>
      <c r="RV104" s="3" cm="1">
        <f t="array" ref="RV104">_xll.ciqfunctions.udf.CIQ(RV$1,"IQ_RETURN_EQUITY",,$A104)</f>
        <v>198.79830000000001</v>
      </c>
      <c r="RW104" s="3" cm="1">
        <f t="array" ref="RW104">_xll.ciqfunctions.udf.CIQ(RW$1,"IQ_RETURN_EQUITY",,$A104)</f>
        <v>13.260400000000001</v>
      </c>
      <c r="RX104" s="3" cm="1">
        <f t="array" ref="RX104">_xll.ciqfunctions.udf.CIQ(RX$1,"IQ_RETURN_EQUITY",,$A104)</f>
        <v>16.199100000000001</v>
      </c>
      <c r="RY104" s="3" cm="1">
        <f t="array" ref="RY104">_xll.ciqfunctions.udf.CIQ(RY$1,"IQ_RETURN_EQUITY",,$A104)</f>
        <v>12.158899999999999</v>
      </c>
      <c r="RZ104" s="3" cm="1">
        <f t="array" ref="RZ104">_xll.ciqfunctions.udf.CIQ(RZ$1,"IQ_RETURN_EQUITY",,$A104)</f>
        <v>4.6726000000000001</v>
      </c>
      <c r="SA104" s="3" cm="1">
        <f t="array" ref="SA104">_xll.ciqfunctions.udf.CIQ(SA$1,"IQ_RETURN_EQUITY",,$A104)</f>
        <v>24.798500000000001</v>
      </c>
      <c r="SB104" s="3" cm="1">
        <f t="array" ref="SB104">_xll.ciqfunctions.udf.CIQ(SB$1,"IQ_RETURN_EQUITY",,$A104)</f>
        <v>0</v>
      </c>
      <c r="SC104" s="3" cm="1">
        <f t="array" ref="SC104">_xll.ciqfunctions.udf.CIQ(SC$1,"IQ_RETURN_EQUITY",,$A104)</f>
        <v>2.6223999999999998</v>
      </c>
    </row>
    <row r="105" spans="1:497" x14ac:dyDescent="0.25">
      <c r="A105" s="2">
        <f>ROA!A105</f>
        <v>42369</v>
      </c>
      <c r="B105" s="3" cm="1">
        <f t="array" ref="B105">_xll.ciqfunctions.udf.CIQ(B$1,"IQ_RETURN_EQUITY",,$A105)</f>
        <v>13.885999999999999</v>
      </c>
      <c r="C105" s="3" cm="1">
        <f t="array" ref="C105">_xll.ciqfunctions.udf.CIQ(C$1,"IQ_RETURN_EQUITY",,$A105)</f>
        <v>42.712200000000003</v>
      </c>
      <c r="D105" s="3" cm="1">
        <f t="array" ref="D105">_xll.ciqfunctions.udf.CIQ(D$1,"IQ_RETURN_EQUITY",,$A105)</f>
        <v>13.8414</v>
      </c>
      <c r="E105" s="3" cm="1">
        <f t="array" ref="E105">_xll.ciqfunctions.udf.CIQ(E$1,"IQ_RETURN_EQUITY",,$A105)</f>
        <v>4.9409000000000001</v>
      </c>
      <c r="F105" s="3" cm="1">
        <f t="array" ref="F105">_xll.ciqfunctions.udf.CIQ(F$1,"IQ_RETURN_EQUITY",,$A105)</f>
        <v>14.5839</v>
      </c>
      <c r="G105" s="3" cm="1">
        <f t="array" ref="G105">_xll.ciqfunctions.udf.CIQ(G$1,"IQ_RETURN_EQUITY",,$A105)</f>
        <v>9.1838999999999995</v>
      </c>
      <c r="H105" s="3" cm="1">
        <f t="array" ref="H105">_xll.ciqfunctions.udf.CIQ(H$1,"IQ_RETURN_EQUITY",,$A105)</f>
        <v>9.7333999999999996</v>
      </c>
      <c r="I105" s="3" cm="1">
        <f t="array" ref="I105">_xll.ciqfunctions.udf.CIQ(I$1,"IQ_RETURN_EQUITY",,$A105)</f>
        <v>34.962899999999998</v>
      </c>
      <c r="J105" s="3" cm="1">
        <f t="array" ref="J105">_xll.ciqfunctions.udf.CIQ(J$1,"IQ_RETURN_EQUITY",,$A105)</f>
        <v>-89.070499999999996</v>
      </c>
      <c r="K105" s="3" cm="1">
        <f t="array" ref="K105">_xll.ciqfunctions.udf.CIQ(K$1,"IQ_RETURN_EQUITY",,$A105)</f>
        <v>16.067499999999999</v>
      </c>
      <c r="L105" s="3" cm="1">
        <f t="array" ref="L105">_xll.ciqfunctions.udf.CIQ(L$1,"IQ_RETURN_EQUITY",,$A105)</f>
        <v>10.199</v>
      </c>
      <c r="M105" s="3" cm="1">
        <f t="array" ref="M105">_xll.ciqfunctions.udf.CIQ(M$1,"IQ_RETURN_EQUITY",,$A105)</f>
        <v>9.2495999999999992</v>
      </c>
      <c r="N105" s="3" cm="1">
        <f t="array" ref="N105">_xll.ciqfunctions.udf.CIQ(N$1,"IQ_RETURN_EQUITY",,$A105)</f>
        <v>16.9343</v>
      </c>
      <c r="O105" s="3" cm="1">
        <f t="array" ref="O105">_xll.ciqfunctions.udf.CIQ(O$1,"IQ_RETURN_EQUITY",,$A105)</f>
        <v>23.337599999999998</v>
      </c>
      <c r="P105" s="3" cm="1">
        <f t="array" ref="P105">_xll.ciqfunctions.udf.CIQ(P$1,"IQ_RETURN_EQUITY",,$A105)</f>
        <v>13.498100000000001</v>
      </c>
      <c r="Q105" s="3" cm="1">
        <f t="array" ref="Q105">_xll.ciqfunctions.udf.CIQ(Q$1,"IQ_RETURN_EQUITY",,$A105)</f>
        <v>19.865600000000001</v>
      </c>
      <c r="R105" s="3" cm="1">
        <f t="array" ref="R105">_xll.ciqfunctions.udf.CIQ(R$1,"IQ_RETURN_EQUITY",,$A105)</f>
        <v>20.219799999999999</v>
      </c>
      <c r="S105" s="3" cm="1">
        <f t="array" ref="S105">_xll.ciqfunctions.udf.CIQ(S$1,"IQ_RETURN_EQUITY",,$A105)</f>
        <v>59.102899999999998</v>
      </c>
      <c r="T105" s="3" cm="1">
        <f t="array" ref="T105">_xll.ciqfunctions.udf.CIQ(T$1,"IQ_RETURN_EQUITY",,$A105)</f>
        <v>78.030299999999997</v>
      </c>
      <c r="U105" s="3" cm="1">
        <f t="array" ref="U105">_xll.ciqfunctions.udf.CIQ(U$1,"IQ_RETURN_EQUITY",,$A105)</f>
        <v>9.532</v>
      </c>
      <c r="V105" s="3" cm="1">
        <f t="array" ref="V105">_xll.ciqfunctions.udf.CIQ(V$1,"IQ_RETURN_EQUITY",,$A105)</f>
        <v>18.6221</v>
      </c>
      <c r="W105" s="3" cm="1">
        <f t="array" ref="W105">_xll.ciqfunctions.udf.CIQ(W$1,"IQ_RETURN_EQUITY",,$A105)</f>
        <v>180.90379999999999</v>
      </c>
      <c r="X105" s="3" cm="1">
        <f t="array" ref="X105">_xll.ciqfunctions.udf.CIQ(X$1,"IQ_RETURN_EQUITY",,$A105)</f>
        <v>6.3684000000000003</v>
      </c>
      <c r="Y105" s="3" cm="1">
        <f t="array" ref="Y105">_xll.ciqfunctions.udf.CIQ(Y$1,"IQ_RETURN_EQUITY",,$A105)</f>
        <v>3.0379</v>
      </c>
      <c r="Z105" s="3" cm="1">
        <f t="array" ref="Z105">_xll.ciqfunctions.udf.CIQ(Z$1,"IQ_RETURN_EQUITY",,$A105)</f>
        <v>6.0101000000000004</v>
      </c>
      <c r="AA105" s="3" cm="1">
        <f t="array" ref="AA105">_xll.ciqfunctions.udf.CIQ(AA$1,"IQ_RETURN_EQUITY",,$A105)</f>
        <v>26.1553</v>
      </c>
      <c r="AB105" s="3" t="str" cm="1">
        <f t="array" ref="AB105">_xll.ciqfunctions.udf.CIQ(AB$1,"IQ_RETURN_EQUITY",,$A105)</f>
        <v>NM</v>
      </c>
      <c r="AC105" s="3" cm="1">
        <f t="array" ref="AC105">_xll.ciqfunctions.udf.CIQ(AC$1,"IQ_RETURN_EQUITY",,$A105)</f>
        <v>9.1387999999999998</v>
      </c>
      <c r="AD105" s="3" cm="1">
        <f t="array" ref="AD105">_xll.ciqfunctions.udf.CIQ(AD$1,"IQ_RETURN_EQUITY",,$A105)</f>
        <v>-2.0533000000000001</v>
      </c>
      <c r="AE105" s="3" cm="1">
        <f t="array" ref="AE105">_xll.ciqfunctions.udf.CIQ(AE$1,"IQ_RETURN_EQUITY",,$A105)</f>
        <v>37.1965</v>
      </c>
      <c r="AF105" s="3" cm="1">
        <f t="array" ref="AF105">_xll.ciqfunctions.udf.CIQ(AF$1,"IQ_RETURN_EQUITY",,$A105)</f>
        <v>19.5091</v>
      </c>
      <c r="AG105" s="3" cm="1">
        <f t="array" ref="AG105">_xll.ciqfunctions.udf.CIQ(AG$1,"IQ_RETURN_EQUITY",,$A105)</f>
        <v>28.6873</v>
      </c>
      <c r="AH105" s="3" cm="1">
        <f t="array" ref="AH105">_xll.ciqfunctions.udf.CIQ(AH$1,"IQ_RETURN_EQUITY",,$A105)</f>
        <v>13.882199999999999</v>
      </c>
      <c r="AI105" s="3" cm="1">
        <f t="array" ref="AI105">_xll.ciqfunctions.udf.CIQ(AI$1,"IQ_RETURN_EQUITY",,$A105)</f>
        <v>12.277799999999999</v>
      </c>
      <c r="AJ105" s="3" cm="1">
        <f t="array" ref="AJ105">_xll.ciqfunctions.udf.CIQ(AJ$1,"IQ_RETURN_EQUITY",,$A105)</f>
        <v>9.4513999999999996</v>
      </c>
      <c r="AK105" s="3" cm="1">
        <f t="array" ref="AK105">_xll.ciqfunctions.udf.CIQ(AK$1,"IQ_RETURN_EQUITY",,$A105)</f>
        <v>52.331099999999999</v>
      </c>
      <c r="AL105" s="3" cm="1">
        <f t="array" ref="AL105">_xll.ciqfunctions.udf.CIQ(AL$1,"IQ_RETURN_EQUITY",,$A105)</f>
        <v>16.423300000000001</v>
      </c>
      <c r="AM105" s="3" cm="1">
        <f t="array" ref="AM105">_xll.ciqfunctions.udf.CIQ(AM$1,"IQ_RETURN_EQUITY",,$A105)</f>
        <v>29.366599999999998</v>
      </c>
      <c r="AN105" s="3" cm="1">
        <f t="array" ref="AN105">_xll.ciqfunctions.udf.CIQ(AN$1,"IQ_RETURN_EQUITY",,$A105)</f>
        <v>45.426299999999998</v>
      </c>
      <c r="AO105" s="3" cm="1">
        <f t="array" ref="AO105">_xll.ciqfunctions.udf.CIQ(AO$1,"IQ_RETURN_EQUITY",,$A105)</f>
        <v>17.7895</v>
      </c>
      <c r="AP105" s="3" cm="1">
        <f t="array" ref="AP105">_xll.ciqfunctions.udf.CIQ(AP$1,"IQ_RETURN_EQUITY",,$A105)</f>
        <v>23.277999999999999</v>
      </c>
      <c r="AQ105" s="3" cm="1">
        <f t="array" ref="AQ105">_xll.ciqfunctions.udf.CIQ(AQ$1,"IQ_RETURN_EQUITY",,$A105)</f>
        <v>25.766300000000001</v>
      </c>
      <c r="AR105" s="3" cm="1">
        <f t="array" ref="AR105">_xll.ciqfunctions.udf.CIQ(AR$1,"IQ_RETURN_EQUITY",,$A105)</f>
        <v>116.6</v>
      </c>
      <c r="AS105" s="3" cm="1">
        <f t="array" ref="AS105">_xll.ciqfunctions.udf.CIQ(AS$1,"IQ_RETURN_EQUITY",,$A105)</f>
        <v>18.283000000000001</v>
      </c>
      <c r="AT105" s="3" cm="1">
        <f t="array" ref="AT105">_xll.ciqfunctions.udf.CIQ(AT$1,"IQ_RETURN_EQUITY",,$A105)</f>
        <v>15.9124</v>
      </c>
      <c r="AU105" s="3" cm="1">
        <f t="array" ref="AU105">_xll.ciqfunctions.udf.CIQ(AU$1,"IQ_RETURN_EQUITY",,$A105)</f>
        <v>1.4164000000000001</v>
      </c>
      <c r="AV105" s="3" cm="1">
        <f t="array" ref="AV105">_xll.ciqfunctions.udf.CIQ(AV$1,"IQ_RETURN_EQUITY",,$A105)</f>
        <v>12.130800000000001</v>
      </c>
      <c r="AW105" s="3" cm="1">
        <f t="array" ref="AW105">_xll.ciqfunctions.udf.CIQ(AW$1,"IQ_RETURN_EQUITY",,$A105)</f>
        <v>101.09690000000001</v>
      </c>
      <c r="AX105" s="3" cm="1">
        <f t="array" ref="AX105">_xll.ciqfunctions.udf.CIQ(AX$1,"IQ_RETURN_EQUITY",,$A105)</f>
        <v>10.210800000000001</v>
      </c>
      <c r="AY105" s="3" t="str" cm="1">
        <f t="array" ref="AY105">_xll.ciqfunctions.udf.CIQ(AY$1,"IQ_RETURN_EQUITY",,$A105)</f>
        <v>NM</v>
      </c>
      <c r="AZ105" s="3" cm="1">
        <f t="array" ref="AZ105">_xll.ciqfunctions.udf.CIQ(AZ$1,"IQ_RETURN_EQUITY",,$A105)</f>
        <v>7.3990999999999998</v>
      </c>
      <c r="BA105" s="3" cm="1">
        <f t="array" ref="BA105">_xll.ciqfunctions.udf.CIQ(BA$1,"IQ_RETURN_EQUITY",,$A105)</f>
        <v>15.3896</v>
      </c>
      <c r="BB105" s="3" cm="1">
        <f t="array" ref="BB105">_xll.ciqfunctions.udf.CIQ(BB$1,"IQ_RETURN_EQUITY",,$A105)</f>
        <v>7.1401000000000003</v>
      </c>
      <c r="BC105" s="3" cm="1">
        <f t="array" ref="BC105">_xll.ciqfunctions.udf.CIQ(BC$1,"IQ_RETURN_EQUITY",,$A105)</f>
        <v>100.9554</v>
      </c>
      <c r="BD105" s="3" cm="1">
        <f t="array" ref="BD105">_xll.ciqfunctions.udf.CIQ(BD$1,"IQ_RETURN_EQUITY",,$A105)</f>
        <v>-39.865000000000002</v>
      </c>
      <c r="BE105" s="3" cm="1">
        <f t="array" ref="BE105">_xll.ciqfunctions.udf.CIQ(BE$1,"IQ_RETURN_EQUITY",,$A105)</f>
        <v>22.782900000000001</v>
      </c>
      <c r="BF105" s="3" cm="1">
        <f t="array" ref="BF105">_xll.ciqfunctions.udf.CIQ(BF$1,"IQ_RETURN_EQUITY",,$A105)</f>
        <v>19.529699999999998</v>
      </c>
      <c r="BG105" s="3" cm="1">
        <f t="array" ref="BG105">_xll.ciqfunctions.udf.CIQ(BG$1,"IQ_RETURN_EQUITY",,$A105)</f>
        <v>15.2956</v>
      </c>
      <c r="BH105" s="3" cm="1">
        <f t="array" ref="BH105">_xll.ciqfunctions.udf.CIQ(BH$1,"IQ_RETURN_EQUITY",,$A105)</f>
        <v>12.763400000000001</v>
      </c>
      <c r="BI105" s="3" cm="1">
        <f t="array" ref="BI105">_xll.ciqfunctions.udf.CIQ(BI$1,"IQ_RETURN_EQUITY",,$A105)</f>
        <v>26.406199999999998</v>
      </c>
      <c r="BJ105" s="3" cm="1">
        <f t="array" ref="BJ105">_xll.ciqfunctions.udf.CIQ(BJ$1,"IQ_RETURN_EQUITY",,$A105)</f>
        <v>24.974599999999999</v>
      </c>
      <c r="BK105" s="3" cm="1">
        <f t="array" ref="BK105">_xll.ciqfunctions.udf.CIQ(BK$1,"IQ_RETURN_EQUITY",,$A105)</f>
        <v>0</v>
      </c>
      <c r="BL105" s="3" cm="1">
        <f t="array" ref="BL105">_xll.ciqfunctions.udf.CIQ(BL$1,"IQ_RETURN_EQUITY",,$A105)</f>
        <v>14.126799999999999</v>
      </c>
      <c r="BM105" s="3" cm="1">
        <f t="array" ref="BM105">_xll.ciqfunctions.udf.CIQ(BM$1,"IQ_RETURN_EQUITY",,$A105)</f>
        <v>12.796900000000001</v>
      </c>
      <c r="BN105" s="3" cm="1">
        <f t="array" ref="BN105">_xll.ciqfunctions.udf.CIQ(BN$1,"IQ_RETURN_EQUITY",,$A105)</f>
        <v>31.243400000000001</v>
      </c>
      <c r="BO105" s="3" cm="1">
        <f t="array" ref="BO105">_xll.ciqfunctions.udf.CIQ(BO$1,"IQ_RETURN_EQUITY",,$A105)</f>
        <v>-9.4656000000000002</v>
      </c>
      <c r="BP105" s="3" cm="1">
        <f t="array" ref="BP105">_xll.ciqfunctions.udf.CIQ(BP$1,"IQ_RETURN_EQUITY",,$A105)</f>
        <v>29.389800000000001</v>
      </c>
      <c r="BQ105" s="3" cm="1">
        <f t="array" ref="BQ105">_xll.ciqfunctions.udf.CIQ(BQ$1,"IQ_RETURN_EQUITY",,$A105)</f>
        <v>8.4901999999999997</v>
      </c>
      <c r="BR105" s="3" cm="1">
        <f t="array" ref="BR105">_xll.ciqfunctions.udf.CIQ(BR$1,"IQ_RETURN_EQUITY",,$A105)</f>
        <v>17.714400000000001</v>
      </c>
      <c r="BS105" s="3" cm="1">
        <f t="array" ref="BS105">_xll.ciqfunctions.udf.CIQ(BS$1,"IQ_RETURN_EQUITY",,$A105)</f>
        <v>16.322500000000002</v>
      </c>
      <c r="BT105" s="3" cm="1">
        <f t="array" ref="BT105">_xll.ciqfunctions.udf.CIQ(BT$1,"IQ_RETURN_EQUITY",,$A105)</f>
        <v>51.796199999999999</v>
      </c>
      <c r="BU105" s="3" cm="1">
        <f t="array" ref="BU105">_xll.ciqfunctions.udf.CIQ(BU$1,"IQ_RETURN_EQUITY",,$A105)</f>
        <v>-53.719700000000003</v>
      </c>
      <c r="BV105" s="3" cm="1">
        <f t="array" ref="BV105">_xll.ciqfunctions.udf.CIQ(BV$1,"IQ_RETURN_EQUITY",,$A105)</f>
        <v>16.0947</v>
      </c>
      <c r="BW105" s="3" cm="1">
        <f t="array" ref="BW105">_xll.ciqfunctions.udf.CIQ(BW$1,"IQ_RETURN_EQUITY",,$A105)</f>
        <v>7.9973999999999998</v>
      </c>
      <c r="BX105" s="3" cm="1">
        <f t="array" ref="BX105">_xll.ciqfunctions.udf.CIQ(BX$1,"IQ_RETURN_EQUITY",,$A105)</f>
        <v>12.7067</v>
      </c>
      <c r="BY105" s="3" cm="1">
        <f t="array" ref="BY105">_xll.ciqfunctions.udf.CIQ(BY$1,"IQ_RETURN_EQUITY",,$A105)</f>
        <v>14.177300000000001</v>
      </c>
      <c r="BZ105" s="3" cm="1">
        <f t="array" ref="BZ105">_xll.ciqfunctions.udf.CIQ(BZ$1,"IQ_RETURN_EQUITY",,$A105)</f>
        <v>10.8255</v>
      </c>
      <c r="CA105" s="3" cm="1">
        <f t="array" ref="CA105">_xll.ciqfunctions.udf.CIQ(CA$1,"IQ_RETURN_EQUITY",,$A105)</f>
        <v>11.852</v>
      </c>
      <c r="CB105" s="3" cm="1">
        <f t="array" ref="CB105">_xll.ciqfunctions.udf.CIQ(CB$1,"IQ_RETURN_EQUITY",,$A105)</f>
        <v>5.5082000000000004</v>
      </c>
      <c r="CC105" s="3" cm="1">
        <f t="array" ref="CC105">_xll.ciqfunctions.udf.CIQ(CC$1,"IQ_RETURN_EQUITY",,$A105)</f>
        <v>20.501100000000001</v>
      </c>
      <c r="CD105" s="3" cm="1">
        <f t="array" ref="CD105">_xll.ciqfunctions.udf.CIQ(CD$1,"IQ_RETURN_EQUITY",,$A105)</f>
        <v>16.8245</v>
      </c>
      <c r="CE105" s="3" cm="1">
        <f t="array" ref="CE105">_xll.ciqfunctions.udf.CIQ(CE$1,"IQ_RETURN_EQUITY",,$A105)</f>
        <v>-3.7410000000000001</v>
      </c>
      <c r="CF105" s="3" cm="1">
        <f t="array" ref="CF105">_xll.ciqfunctions.udf.CIQ(CF$1,"IQ_RETURN_EQUITY",,$A105)</f>
        <v>9.6522000000000006</v>
      </c>
      <c r="CG105" s="3" cm="1">
        <f t="array" ref="CG105">_xll.ciqfunctions.udf.CIQ(CG$1,"IQ_RETURN_EQUITY",,$A105)</f>
        <v>6.4596</v>
      </c>
      <c r="CH105" s="3" cm="1">
        <f t="array" ref="CH105">_xll.ciqfunctions.udf.CIQ(CH$1,"IQ_RETURN_EQUITY",,$A105)</f>
        <v>23.822299999999998</v>
      </c>
      <c r="CI105" s="3" cm="1">
        <f t="array" ref="CI105">_xll.ciqfunctions.udf.CIQ(CI$1,"IQ_RETURN_EQUITY",,$A105)</f>
        <v>109.68810000000001</v>
      </c>
      <c r="CJ105" s="3" cm="1">
        <f t="array" ref="CJ105">_xll.ciqfunctions.udf.CIQ(CJ$1,"IQ_RETURN_EQUITY",,$A105)</f>
        <v>208.38890000000001</v>
      </c>
      <c r="CK105" s="3" cm="1">
        <f t="array" ref="CK105">_xll.ciqfunctions.udf.CIQ(CK$1,"IQ_RETURN_EQUITY",,$A105)</f>
        <v>-33.712200000000003</v>
      </c>
      <c r="CL105" s="3" cm="1">
        <f t="array" ref="CL105">_xll.ciqfunctions.udf.CIQ(CL$1,"IQ_RETURN_EQUITY",,$A105)</f>
        <v>6.3684000000000003</v>
      </c>
      <c r="CM105" s="3" cm="1">
        <f t="array" ref="CM105">_xll.ciqfunctions.udf.CIQ(CM$1,"IQ_RETURN_EQUITY",,$A105)</f>
        <v>96.228999999999999</v>
      </c>
      <c r="CN105" s="3" cm="1">
        <f t="array" ref="CN105">_xll.ciqfunctions.udf.CIQ(CN$1,"IQ_RETURN_EQUITY",,$A105)</f>
        <v>29.413</v>
      </c>
      <c r="CO105" s="3" cm="1">
        <f t="array" ref="CO105">_xll.ciqfunctions.udf.CIQ(CO$1,"IQ_RETURN_EQUITY",,$A105)</f>
        <v>24.532399999999999</v>
      </c>
      <c r="CP105" s="3" cm="1">
        <f t="array" ref="CP105">_xll.ciqfunctions.udf.CIQ(CP$1,"IQ_RETURN_EQUITY",,$A105)</f>
        <v>12.483499999999999</v>
      </c>
      <c r="CQ105" s="3" cm="1">
        <f t="array" ref="CQ105">_xll.ciqfunctions.udf.CIQ(CQ$1,"IQ_RETURN_EQUITY",,$A105)</f>
        <v>10.9887</v>
      </c>
      <c r="CR105" s="3" cm="1">
        <f t="array" ref="CR105">_xll.ciqfunctions.udf.CIQ(CR$1,"IQ_RETURN_EQUITY",,$A105)</f>
        <v>18.0671</v>
      </c>
      <c r="CS105" s="3" cm="1">
        <f t="array" ref="CS105">_xll.ciqfunctions.udf.CIQ(CS$1,"IQ_RETURN_EQUITY",,$A105)</f>
        <v>4.5499000000000001</v>
      </c>
      <c r="CT105" s="3" cm="1">
        <f t="array" ref="CT105">_xll.ciqfunctions.udf.CIQ(CT$1,"IQ_RETURN_EQUITY",,$A105)</f>
        <v>11.4818</v>
      </c>
      <c r="CU105" s="3" cm="1">
        <f t="array" ref="CU105">_xll.ciqfunctions.udf.CIQ(CU$1,"IQ_RETURN_EQUITY",,$A105)</f>
        <v>23.912600000000001</v>
      </c>
      <c r="CV105" s="3" cm="1">
        <f t="array" ref="CV105">_xll.ciqfunctions.udf.CIQ(CV$1,"IQ_RETURN_EQUITY",,$A105)</f>
        <v>103.6138</v>
      </c>
      <c r="CW105" s="3" cm="1">
        <f t="array" ref="CW105">_xll.ciqfunctions.udf.CIQ(CW$1,"IQ_RETURN_EQUITY",,$A105)</f>
        <v>26.0611</v>
      </c>
      <c r="CX105" s="3" cm="1">
        <f t="array" ref="CX105">_xll.ciqfunctions.udf.CIQ(CX$1,"IQ_RETURN_EQUITY",,$A105)</f>
        <v>10.9514</v>
      </c>
      <c r="CY105" s="3" cm="1">
        <f t="array" ref="CY105">_xll.ciqfunctions.udf.CIQ(CY$1,"IQ_RETURN_EQUITY",,$A105)</f>
        <v>28.838799999999999</v>
      </c>
      <c r="CZ105" s="3" cm="1">
        <f t="array" ref="CZ105">_xll.ciqfunctions.udf.CIQ(CZ$1,"IQ_RETURN_EQUITY",,$A105)</f>
        <v>11.092499999999999</v>
      </c>
      <c r="DA105" s="3" cm="1">
        <f t="array" ref="DA105">_xll.ciqfunctions.udf.CIQ(DA$1,"IQ_RETURN_EQUITY",,$A105)</f>
        <v>7.2996999999999996</v>
      </c>
      <c r="DB105" s="3" cm="1">
        <f t="array" ref="DB105">_xll.ciqfunctions.udf.CIQ(DB$1,"IQ_RETURN_EQUITY",,$A105)</f>
        <v>176.0873</v>
      </c>
      <c r="DC105" s="3" cm="1">
        <f t="array" ref="DC105">_xll.ciqfunctions.udf.CIQ(DC$1,"IQ_RETURN_EQUITY",,$A105)</f>
        <v>9.4414999999999996</v>
      </c>
      <c r="DD105" s="3" cm="1">
        <f t="array" ref="DD105">_xll.ciqfunctions.udf.CIQ(DD$1,"IQ_RETURN_EQUITY",,$A105)</f>
        <v>40.564300000000003</v>
      </c>
      <c r="DE105" s="3" cm="1">
        <f t="array" ref="DE105">_xll.ciqfunctions.udf.CIQ(DE$1,"IQ_RETURN_EQUITY",,$A105)</f>
        <v>18.023599999999998</v>
      </c>
      <c r="DF105" s="3" cm="1">
        <f t="array" ref="DF105">_xll.ciqfunctions.udf.CIQ(DF$1,"IQ_RETURN_EQUITY",,$A105)</f>
        <v>6.5797999999999996</v>
      </c>
      <c r="DG105" s="3" cm="1">
        <f t="array" ref="DG105">_xll.ciqfunctions.udf.CIQ(DG$1,"IQ_RETURN_EQUITY",,$A105)</f>
        <v>13.361700000000001</v>
      </c>
      <c r="DH105" s="3" cm="1">
        <f t="array" ref="DH105">_xll.ciqfunctions.udf.CIQ(DH$1,"IQ_RETURN_EQUITY",,$A105)</f>
        <v>27.924199999999999</v>
      </c>
      <c r="DI105" s="3" cm="1">
        <f t="array" ref="DI105">_xll.ciqfunctions.udf.CIQ(DI$1,"IQ_RETURN_EQUITY",,$A105)</f>
        <v>392.5428</v>
      </c>
      <c r="DJ105" s="3" cm="1">
        <f t="array" ref="DJ105">_xll.ciqfunctions.udf.CIQ(DJ$1,"IQ_RETURN_EQUITY",,$A105)</f>
        <v>0</v>
      </c>
      <c r="DK105" s="3" cm="1">
        <f t="array" ref="DK105">_xll.ciqfunctions.udf.CIQ(DK$1,"IQ_RETURN_EQUITY",,$A105)</f>
        <v>24.8475</v>
      </c>
      <c r="DL105" s="3" cm="1">
        <f t="array" ref="DL105">_xll.ciqfunctions.udf.CIQ(DL$1,"IQ_RETURN_EQUITY",,$A105)</f>
        <v>10.4278</v>
      </c>
      <c r="DM105" s="3" cm="1">
        <f t="array" ref="DM105">_xll.ciqfunctions.udf.CIQ(DM$1,"IQ_RETURN_EQUITY",,$A105)</f>
        <v>-29.5183</v>
      </c>
      <c r="DN105" s="3" cm="1">
        <f t="array" ref="DN105">_xll.ciqfunctions.udf.CIQ(DN$1,"IQ_RETURN_EQUITY",,$A105)</f>
        <v>113.0508</v>
      </c>
      <c r="DO105" s="3" cm="1">
        <f t="array" ref="DO105">_xll.ciqfunctions.udf.CIQ(DO$1,"IQ_RETURN_EQUITY",,$A105)</f>
        <v>17.763000000000002</v>
      </c>
      <c r="DP105" s="3" cm="1">
        <f t="array" ref="DP105">_xll.ciqfunctions.udf.CIQ(DP$1,"IQ_RETURN_EQUITY",,$A105)</f>
        <v>13.9086</v>
      </c>
      <c r="DQ105" s="3" cm="1">
        <f t="array" ref="DQ105">_xll.ciqfunctions.udf.CIQ(DQ$1,"IQ_RETURN_EQUITY",,$A105)</f>
        <v>7.4877000000000002</v>
      </c>
      <c r="DR105" s="3" cm="1">
        <f t="array" ref="DR105">_xll.ciqfunctions.udf.CIQ(DR$1,"IQ_RETURN_EQUITY",,$A105)</f>
        <v>21.837199999999999</v>
      </c>
      <c r="DS105" s="3" cm="1">
        <f t="array" ref="DS105">_xll.ciqfunctions.udf.CIQ(DS$1,"IQ_RETURN_EQUITY",,$A105)</f>
        <v>11.859500000000001</v>
      </c>
      <c r="DT105" s="3" cm="1">
        <f t="array" ref="DT105">_xll.ciqfunctions.udf.CIQ(DT$1,"IQ_RETURN_EQUITY",,$A105)</f>
        <v>22.974</v>
      </c>
      <c r="DU105" s="3" cm="1">
        <f t="array" ref="DU105">_xll.ciqfunctions.udf.CIQ(DU$1,"IQ_RETURN_EQUITY",,$A105)</f>
        <v>6.0132000000000003</v>
      </c>
      <c r="DV105" s="3" cm="1">
        <f t="array" ref="DV105">_xll.ciqfunctions.udf.CIQ(DV$1,"IQ_RETURN_EQUITY",,$A105)</f>
        <v>25.372800000000002</v>
      </c>
      <c r="DW105" s="3" t="str" cm="1">
        <f t="array" ref="DW105">_xll.ciqfunctions.udf.CIQ(DW$1,"IQ_RETURN_EQUITY",,$A105)</f>
        <v>NM</v>
      </c>
      <c r="DX105" s="3" cm="1">
        <f t="array" ref="DX105">_xll.ciqfunctions.udf.CIQ(DX$1,"IQ_RETURN_EQUITY",,$A105)</f>
        <v>15.9655</v>
      </c>
      <c r="DY105" s="3" cm="1">
        <f t="array" ref="DY105">_xll.ciqfunctions.udf.CIQ(DY$1,"IQ_RETURN_EQUITY",,$A105)</f>
        <v>19.305399999999999</v>
      </c>
      <c r="DZ105" s="3" cm="1">
        <f t="array" ref="DZ105">_xll.ciqfunctions.udf.CIQ(DZ$1,"IQ_RETURN_EQUITY",,$A105)</f>
        <v>9.0012000000000008</v>
      </c>
      <c r="EA105" s="3" cm="1">
        <f t="array" ref="EA105">_xll.ciqfunctions.udf.CIQ(EA$1,"IQ_RETURN_EQUITY",,$A105)</f>
        <v>7.3117999999999999</v>
      </c>
      <c r="EB105" s="3" cm="1">
        <f t="array" ref="EB105">_xll.ciqfunctions.udf.CIQ(EB$1,"IQ_RETURN_EQUITY",,$A105)</f>
        <v>5.7737999999999996</v>
      </c>
      <c r="EC105" s="3" cm="1">
        <f t="array" ref="EC105">_xll.ciqfunctions.udf.CIQ(EC$1,"IQ_RETURN_EQUITY",,$A105)</f>
        <v>13.041700000000001</v>
      </c>
      <c r="ED105" s="3" t="str" cm="1">
        <f t="array" ref="ED105">_xll.ciqfunctions.udf.CIQ(ED$1,"IQ_RETURN_EQUITY",,$A105)</f>
        <v>NM</v>
      </c>
      <c r="EE105" s="3" cm="1">
        <f t="array" ref="EE105">_xll.ciqfunctions.udf.CIQ(EE$1,"IQ_RETURN_EQUITY",,$A105)</f>
        <v>17.229900000000001</v>
      </c>
      <c r="EF105" s="3" cm="1">
        <f t="array" ref="EF105">_xll.ciqfunctions.udf.CIQ(EF$1,"IQ_RETURN_EQUITY",,$A105)</f>
        <v>31.513400000000001</v>
      </c>
      <c r="EG105" s="3" cm="1">
        <f t="array" ref="EG105">_xll.ciqfunctions.udf.CIQ(EG$1,"IQ_RETURN_EQUITY",,$A105)</f>
        <v>11.1951</v>
      </c>
      <c r="EH105" s="3" cm="1">
        <f t="array" ref="EH105">_xll.ciqfunctions.udf.CIQ(EH$1,"IQ_RETURN_EQUITY",,$A105)</f>
        <v>27.1858</v>
      </c>
      <c r="EI105" s="3" cm="1">
        <f t="array" ref="EI105">_xll.ciqfunctions.udf.CIQ(EI$1,"IQ_RETURN_EQUITY",,$A105)</f>
        <v>26.906500000000001</v>
      </c>
      <c r="EJ105" s="3" cm="1">
        <f t="array" ref="EJ105">_xll.ciqfunctions.udf.CIQ(EJ$1,"IQ_RETURN_EQUITY",,$A105)</f>
        <v>-67.604600000000005</v>
      </c>
      <c r="EK105" s="3" cm="1">
        <f t="array" ref="EK105">_xll.ciqfunctions.udf.CIQ(EK$1,"IQ_RETURN_EQUITY",,$A105)</f>
        <v>20.473800000000001</v>
      </c>
      <c r="EL105" s="3" cm="1">
        <f t="array" ref="EL105">_xll.ciqfunctions.udf.CIQ(EL$1,"IQ_RETURN_EQUITY",,$A105)</f>
        <v>48.164700000000003</v>
      </c>
      <c r="EM105" s="3" cm="1">
        <f t="array" ref="EM105">_xll.ciqfunctions.udf.CIQ(EM$1,"IQ_RETURN_EQUITY",,$A105)</f>
        <v>19.747800000000002</v>
      </c>
      <c r="EN105" s="3" cm="1">
        <f t="array" ref="EN105">_xll.ciqfunctions.udf.CIQ(EN$1,"IQ_RETURN_EQUITY",,$A105)</f>
        <v>0</v>
      </c>
      <c r="EO105" s="3" cm="1">
        <f t="array" ref="EO105">_xll.ciqfunctions.udf.CIQ(EO$1,"IQ_RETURN_EQUITY",,$A105)</f>
        <v>6.1452</v>
      </c>
      <c r="EP105" s="3" cm="1">
        <f t="array" ref="EP105">_xll.ciqfunctions.udf.CIQ(EP$1,"IQ_RETURN_EQUITY",,$A105)</f>
        <v>11.16</v>
      </c>
      <c r="EQ105" s="3" t="str" cm="1">
        <f t="array" ref="EQ105">_xll.ciqfunctions.udf.CIQ(EQ$1,"IQ_RETURN_EQUITY",,$A105)</f>
        <v>NM</v>
      </c>
      <c r="ER105" s="3" cm="1">
        <f t="array" ref="ER105">_xll.ciqfunctions.udf.CIQ(ER$1,"IQ_RETURN_EQUITY",,$A105)</f>
        <v>14.1646</v>
      </c>
      <c r="ES105" s="3" cm="1">
        <f t="array" ref="ES105">_xll.ciqfunctions.udf.CIQ(ES$1,"IQ_RETURN_EQUITY",,$A105)</f>
        <v>31.198499999999999</v>
      </c>
      <c r="ET105" s="3" cm="1">
        <f t="array" ref="ET105">_xll.ciqfunctions.udf.CIQ(ET$1,"IQ_RETURN_EQUITY",,$A105)</f>
        <v>46.797899999999998</v>
      </c>
      <c r="EU105" s="3" cm="1">
        <f t="array" ref="EU105">_xll.ciqfunctions.udf.CIQ(EU$1,"IQ_RETURN_EQUITY",,$A105)</f>
        <v>13.8461</v>
      </c>
      <c r="EV105" s="3" cm="1">
        <f t="array" ref="EV105">_xll.ciqfunctions.udf.CIQ(EV$1,"IQ_RETURN_EQUITY",,$A105)</f>
        <v>16.6647</v>
      </c>
      <c r="EW105" s="3" cm="1">
        <f t="array" ref="EW105">_xll.ciqfunctions.udf.CIQ(EW$1,"IQ_RETURN_EQUITY",,$A105)</f>
        <v>9.9182000000000006</v>
      </c>
      <c r="EX105" s="3" t="str" cm="1">
        <f t="array" ref="EX105">_xll.ciqfunctions.udf.CIQ(EX$1,"IQ_RETURN_EQUITY",,$A105)</f>
        <v>NM</v>
      </c>
      <c r="EY105" s="3" cm="1">
        <f t="array" ref="EY105">_xll.ciqfunctions.udf.CIQ(EY$1,"IQ_RETURN_EQUITY",,$A105)</f>
        <v>18.6188</v>
      </c>
      <c r="EZ105" s="3" cm="1">
        <f t="array" ref="EZ105">_xll.ciqfunctions.udf.CIQ(EZ$1,"IQ_RETURN_EQUITY",,$A105)</f>
        <v>11.127700000000001</v>
      </c>
      <c r="FA105" s="3" cm="1">
        <f t="array" ref="FA105">_xll.ciqfunctions.udf.CIQ(FA$1,"IQ_RETURN_EQUITY",,$A105)</f>
        <v>18.464500000000001</v>
      </c>
      <c r="FB105" s="3" cm="1">
        <f t="array" ref="FB105">_xll.ciqfunctions.udf.CIQ(FB$1,"IQ_RETURN_EQUITY",,$A105)</f>
        <v>23.427</v>
      </c>
      <c r="FC105" s="3" cm="1">
        <f t="array" ref="FC105">_xll.ciqfunctions.udf.CIQ(FC$1,"IQ_RETURN_EQUITY",,$A105)</f>
        <v>39.341700000000003</v>
      </c>
      <c r="FD105" s="3" cm="1">
        <f t="array" ref="FD105">_xll.ciqfunctions.udf.CIQ(FD$1,"IQ_RETURN_EQUITY",,$A105)</f>
        <v>27.525200000000002</v>
      </c>
      <c r="FE105" s="3" cm="1">
        <f t="array" ref="FE105">_xll.ciqfunctions.udf.CIQ(FE$1,"IQ_RETURN_EQUITY",,$A105)</f>
        <v>8.6898999999999997</v>
      </c>
      <c r="FF105" s="3" cm="1">
        <f t="array" ref="FF105">_xll.ciqfunctions.udf.CIQ(FF$1,"IQ_RETURN_EQUITY",,$A105)</f>
        <v>25.1221</v>
      </c>
      <c r="FG105" s="3" cm="1">
        <f t="array" ref="FG105">_xll.ciqfunctions.udf.CIQ(FG$1,"IQ_RETURN_EQUITY",,$A105)</f>
        <v>8.2100000000000009</v>
      </c>
      <c r="FH105" s="3" cm="1">
        <f t="array" ref="FH105">_xll.ciqfunctions.udf.CIQ(FH$1,"IQ_RETURN_EQUITY",,$A105)</f>
        <v>0</v>
      </c>
      <c r="FI105" s="3" cm="1">
        <f t="array" ref="FI105">_xll.ciqfunctions.udf.CIQ(FI$1,"IQ_RETURN_EQUITY",,$A105)</f>
        <v>16.5213</v>
      </c>
      <c r="FJ105" s="3" cm="1">
        <f t="array" ref="FJ105">_xll.ciqfunctions.udf.CIQ(FJ$1,"IQ_RETURN_EQUITY",,$A105)</f>
        <v>-1.0299</v>
      </c>
      <c r="FK105" s="3" cm="1">
        <f t="array" ref="FK105">_xll.ciqfunctions.udf.CIQ(FK$1,"IQ_RETURN_EQUITY",,$A105)</f>
        <v>-7.2202999999999999</v>
      </c>
      <c r="FL105" s="3" cm="1">
        <f t="array" ref="FL105">_xll.ciqfunctions.udf.CIQ(FL$1,"IQ_RETURN_EQUITY",,$A105)</f>
        <v>12.6524</v>
      </c>
      <c r="FM105" s="3" cm="1">
        <f t="array" ref="FM105">_xll.ciqfunctions.udf.CIQ(FM$1,"IQ_RETURN_EQUITY",,$A105)</f>
        <v>21.084199999999999</v>
      </c>
      <c r="FN105" s="3" cm="1">
        <f t="array" ref="FN105">_xll.ciqfunctions.udf.CIQ(FN$1,"IQ_RETURN_EQUITY",,$A105)</f>
        <v>-14.084300000000001</v>
      </c>
      <c r="FO105" s="3" cm="1">
        <f t="array" ref="FO105">_xll.ciqfunctions.udf.CIQ(FO$1,"IQ_RETURN_EQUITY",,$A105)</f>
        <v>2.2503000000000002</v>
      </c>
      <c r="FP105" s="3" cm="1">
        <f t="array" ref="FP105">_xll.ciqfunctions.udf.CIQ(FP$1,"IQ_RETURN_EQUITY",,$A105)</f>
        <v>13.5266</v>
      </c>
      <c r="FQ105" s="3" t="str" cm="1">
        <f t="array" ref="FQ105">_xll.ciqfunctions.udf.CIQ(FQ$1,"IQ_RETURN_EQUITY",,$A105)</f>
        <v>NM</v>
      </c>
      <c r="FR105" s="3" cm="1">
        <f t="array" ref="FR105">_xll.ciqfunctions.udf.CIQ(FR$1,"IQ_RETURN_EQUITY",,$A105)</f>
        <v>14.200699999999999</v>
      </c>
      <c r="FS105" s="3" cm="1">
        <f t="array" ref="FS105">_xll.ciqfunctions.udf.CIQ(FS$1,"IQ_RETURN_EQUITY",,$A105)</f>
        <v>4.6700999999999997</v>
      </c>
      <c r="FT105" s="3" cm="1">
        <f t="array" ref="FT105">_xll.ciqfunctions.udf.CIQ(FT$1,"IQ_RETURN_EQUITY",,$A105)</f>
        <v>38.138599999999997</v>
      </c>
      <c r="FU105" s="3" cm="1">
        <f t="array" ref="FU105">_xll.ciqfunctions.udf.CIQ(FU$1,"IQ_RETURN_EQUITY",,$A105)</f>
        <v>7.1375999999999999</v>
      </c>
      <c r="FV105" s="3" cm="1">
        <f t="array" ref="FV105">_xll.ciqfunctions.udf.CIQ(FV$1,"IQ_RETURN_EQUITY",,$A105)</f>
        <v>16.111599999999999</v>
      </c>
      <c r="FW105" s="3" cm="1">
        <f t="array" ref="FW105">_xll.ciqfunctions.udf.CIQ(FW$1,"IQ_RETURN_EQUITY",,$A105)</f>
        <v>10.185</v>
      </c>
      <c r="FX105" s="3" cm="1">
        <f t="array" ref="FX105">_xll.ciqfunctions.udf.CIQ(FX$1,"IQ_RETURN_EQUITY",,$A105)</f>
        <v>11.7265</v>
      </c>
      <c r="FY105" s="3" cm="1">
        <f t="array" ref="FY105">_xll.ciqfunctions.udf.CIQ(FY$1,"IQ_RETURN_EQUITY",,$A105)</f>
        <v>35.757899999999999</v>
      </c>
      <c r="FZ105" s="3" cm="1">
        <f t="array" ref="FZ105">_xll.ciqfunctions.udf.CIQ(FZ$1,"IQ_RETURN_EQUITY",,$A105)</f>
        <v>43.874499999999998</v>
      </c>
      <c r="GA105" s="3" cm="1">
        <f t="array" ref="GA105">_xll.ciqfunctions.udf.CIQ(GA$1,"IQ_RETURN_EQUITY",,$A105)</f>
        <v>14.050700000000001</v>
      </c>
      <c r="GB105" s="3" cm="1">
        <f t="array" ref="GB105">_xll.ciqfunctions.udf.CIQ(GB$1,"IQ_RETURN_EQUITY",,$A105)</f>
        <v>205.19730000000001</v>
      </c>
      <c r="GC105" s="3" cm="1">
        <f t="array" ref="GC105">_xll.ciqfunctions.udf.CIQ(GC$1,"IQ_RETURN_EQUITY",,$A105)</f>
        <v>9.9140999999999995</v>
      </c>
      <c r="GD105" s="3" cm="1">
        <f t="array" ref="GD105">_xll.ciqfunctions.udf.CIQ(GD$1,"IQ_RETURN_EQUITY",,$A105)</f>
        <v>19.2544</v>
      </c>
      <c r="GE105" s="3" cm="1">
        <f t="array" ref="GE105">_xll.ciqfunctions.udf.CIQ(GE$1,"IQ_RETURN_EQUITY",,$A105)</f>
        <v>14.0893</v>
      </c>
      <c r="GF105" s="3" cm="1">
        <f t="array" ref="GF105">_xll.ciqfunctions.udf.CIQ(GF$1,"IQ_RETURN_EQUITY",,$A105)</f>
        <v>12.700699999999999</v>
      </c>
      <c r="GG105" s="3" cm="1">
        <f t="array" ref="GG105">_xll.ciqfunctions.udf.CIQ(GG$1,"IQ_RETURN_EQUITY",,$A105)</f>
        <v>8.2957000000000001</v>
      </c>
      <c r="GH105" s="3" cm="1">
        <f t="array" ref="GH105">_xll.ciqfunctions.udf.CIQ(GH$1,"IQ_RETURN_EQUITY",,$A105)</f>
        <v>11.6524</v>
      </c>
      <c r="GI105" s="3" cm="1">
        <f t="array" ref="GI105">_xll.ciqfunctions.udf.CIQ(GI$1,"IQ_RETURN_EQUITY",,$A105)</f>
        <v>12.7651</v>
      </c>
      <c r="GJ105" s="3" cm="1">
        <f t="array" ref="GJ105">_xll.ciqfunctions.udf.CIQ(GJ$1,"IQ_RETURN_EQUITY",,$A105)</f>
        <v>10.2577</v>
      </c>
      <c r="GK105" s="3" cm="1">
        <f t="array" ref="GK105">_xll.ciqfunctions.udf.CIQ(GK$1,"IQ_RETURN_EQUITY",,$A105)</f>
        <v>7.5982000000000003</v>
      </c>
      <c r="GL105" s="3" cm="1">
        <f t="array" ref="GL105">_xll.ciqfunctions.udf.CIQ(GL$1,"IQ_RETURN_EQUITY",,$A105)</f>
        <v>13.556100000000001</v>
      </c>
      <c r="GM105" s="3" cm="1">
        <f t="array" ref="GM105">_xll.ciqfunctions.udf.CIQ(GM$1,"IQ_RETURN_EQUITY",,$A105)</f>
        <v>13.5006</v>
      </c>
      <c r="GN105" s="3" cm="1">
        <f t="array" ref="GN105">_xll.ciqfunctions.udf.CIQ(GN$1,"IQ_RETURN_EQUITY",,$A105)</f>
        <v>5.7538999999999998</v>
      </c>
      <c r="GO105" s="3" cm="1">
        <f t="array" ref="GO105">_xll.ciqfunctions.udf.CIQ(GO$1,"IQ_RETURN_EQUITY",,$A105)</f>
        <v>21.400200000000002</v>
      </c>
      <c r="GP105" s="3" cm="1">
        <f t="array" ref="GP105">_xll.ciqfunctions.udf.CIQ(GP$1,"IQ_RETURN_EQUITY",,$A105)</f>
        <v>-31.876000000000001</v>
      </c>
      <c r="GQ105" s="3" cm="1">
        <f t="array" ref="GQ105">_xll.ciqfunctions.udf.CIQ(GQ$1,"IQ_RETURN_EQUITY",,$A105)</f>
        <v>0</v>
      </c>
      <c r="GR105" s="3" cm="1">
        <f t="array" ref="GR105">_xll.ciqfunctions.udf.CIQ(GR$1,"IQ_RETURN_EQUITY",,$A105)</f>
        <v>15.047499999999999</v>
      </c>
      <c r="GS105" s="3" cm="1">
        <f t="array" ref="GS105">_xll.ciqfunctions.udf.CIQ(GS$1,"IQ_RETURN_EQUITY",,$A105)</f>
        <v>-13.852600000000001</v>
      </c>
      <c r="GT105" s="3" cm="1">
        <f t="array" ref="GT105">_xll.ciqfunctions.udf.CIQ(GT$1,"IQ_RETURN_EQUITY",,$A105)</f>
        <v>8.1745999999999999</v>
      </c>
      <c r="GU105" s="3" cm="1">
        <f t="array" ref="GU105">_xll.ciqfunctions.udf.CIQ(GU$1,"IQ_RETURN_EQUITY",,$A105)</f>
        <v>27.858699999999999</v>
      </c>
      <c r="GV105" s="3" cm="1">
        <f t="array" ref="GV105">_xll.ciqfunctions.udf.CIQ(GV$1,"IQ_RETURN_EQUITY",,$A105)</f>
        <v>-27.4696</v>
      </c>
      <c r="GW105" s="3" cm="1">
        <f t="array" ref="GW105">_xll.ciqfunctions.udf.CIQ(GW$1,"IQ_RETURN_EQUITY",,$A105)</f>
        <v>14.6267</v>
      </c>
      <c r="GX105" s="3" cm="1">
        <f t="array" ref="GX105">_xll.ciqfunctions.udf.CIQ(GX$1,"IQ_RETURN_EQUITY",,$A105)</f>
        <v>19.0793</v>
      </c>
      <c r="GY105" s="3" cm="1">
        <f t="array" ref="GY105">_xll.ciqfunctions.udf.CIQ(GY$1,"IQ_RETURN_EQUITY",,$A105)</f>
        <v>9.6672999999999991</v>
      </c>
      <c r="GZ105" s="3" t="str" cm="1">
        <f t="array" ref="GZ105">_xll.ciqfunctions.udf.CIQ(GZ$1,"IQ_RETURN_EQUITY",,$A105)</f>
        <v>NM</v>
      </c>
      <c r="HA105" s="3" cm="1">
        <f t="array" ref="HA105">_xll.ciqfunctions.udf.CIQ(HA$1,"IQ_RETURN_EQUITY",,$A105)</f>
        <v>0.59570000000000001</v>
      </c>
      <c r="HB105" s="3" cm="1">
        <f t="array" ref="HB105">_xll.ciqfunctions.udf.CIQ(HB$1,"IQ_RETURN_EQUITY",,$A105)</f>
        <v>18.556999999999999</v>
      </c>
      <c r="HC105" s="3" cm="1">
        <f t="array" ref="HC105">_xll.ciqfunctions.udf.CIQ(HC$1,"IQ_RETURN_EQUITY",,$A105)</f>
        <v>9.8391000000000002</v>
      </c>
      <c r="HD105" s="3" cm="1">
        <f t="array" ref="HD105">_xll.ciqfunctions.udf.CIQ(HD$1,"IQ_RETURN_EQUITY",,$A105)</f>
        <v>14.877700000000001</v>
      </c>
      <c r="HE105" s="3" cm="1">
        <f t="array" ref="HE105">_xll.ciqfunctions.udf.CIQ(HE$1,"IQ_RETURN_EQUITY",,$A105)</f>
        <v>0</v>
      </c>
      <c r="HF105" s="3" cm="1">
        <f t="array" ref="HF105">_xll.ciqfunctions.udf.CIQ(HF$1,"IQ_RETURN_EQUITY",,$A105)</f>
        <v>0</v>
      </c>
      <c r="HG105" s="3" cm="1">
        <f t="array" ref="HG105">_xll.ciqfunctions.udf.CIQ(HG$1,"IQ_RETURN_EQUITY",,$A105)</f>
        <v>61.590200000000003</v>
      </c>
      <c r="HH105" s="3" cm="1">
        <f t="array" ref="HH105">_xll.ciqfunctions.udf.CIQ(HH$1,"IQ_RETURN_EQUITY",,$A105)</f>
        <v>16.789100000000001</v>
      </c>
      <c r="HI105" s="3" cm="1">
        <f t="array" ref="HI105">_xll.ciqfunctions.udf.CIQ(HI$1,"IQ_RETURN_EQUITY",,$A105)</f>
        <v>39.478900000000003</v>
      </c>
      <c r="HJ105" s="3" cm="1">
        <f t="array" ref="HJ105">_xll.ciqfunctions.udf.CIQ(HJ$1,"IQ_RETURN_EQUITY",,$A105)</f>
        <v>2.4241999999999999</v>
      </c>
      <c r="HK105" s="3" cm="1">
        <f t="array" ref="HK105">_xll.ciqfunctions.udf.CIQ(HK$1,"IQ_RETURN_EQUITY",,$A105)</f>
        <v>0</v>
      </c>
      <c r="HL105" s="3" cm="1">
        <f t="array" ref="HL105">_xll.ciqfunctions.udf.CIQ(HL$1,"IQ_RETURN_EQUITY",,$A105)</f>
        <v>18.1965</v>
      </c>
      <c r="HM105" s="3" cm="1">
        <f t="array" ref="HM105">_xll.ciqfunctions.udf.CIQ(HM$1,"IQ_RETURN_EQUITY",,$A105)</f>
        <v>19.709199999999999</v>
      </c>
      <c r="HN105" s="3" cm="1">
        <f t="array" ref="HN105">_xll.ciqfunctions.udf.CIQ(HN$1,"IQ_RETURN_EQUITY",,$A105)</f>
        <v>27.7895</v>
      </c>
      <c r="HO105" s="3" cm="1">
        <f t="array" ref="HO105">_xll.ciqfunctions.udf.CIQ(HO$1,"IQ_RETURN_EQUITY",,$A105)</f>
        <v>1143.8649</v>
      </c>
      <c r="HP105" s="3" cm="1">
        <f t="array" ref="HP105">_xll.ciqfunctions.udf.CIQ(HP$1,"IQ_RETURN_EQUITY",,$A105)</f>
        <v>0</v>
      </c>
      <c r="HQ105" s="3" cm="1">
        <f t="array" ref="HQ105">_xll.ciqfunctions.udf.CIQ(HQ$1,"IQ_RETURN_EQUITY",,$A105)</f>
        <v>8.1454000000000004</v>
      </c>
      <c r="HR105" s="3" cm="1">
        <f t="array" ref="HR105">_xll.ciqfunctions.udf.CIQ(HR$1,"IQ_RETURN_EQUITY",,$A105)</f>
        <v>9.2462999999999997</v>
      </c>
      <c r="HS105" s="3" cm="1">
        <f t="array" ref="HS105">_xll.ciqfunctions.udf.CIQ(HS$1,"IQ_RETURN_EQUITY",,$A105)</f>
        <v>3.4466000000000001</v>
      </c>
      <c r="HT105" s="3" cm="1">
        <f t="array" ref="HT105">_xll.ciqfunctions.udf.CIQ(HT$1,"IQ_RETURN_EQUITY",,$A105)</f>
        <v>0</v>
      </c>
      <c r="HU105" s="3" cm="1">
        <f t="array" ref="HU105">_xll.ciqfunctions.udf.CIQ(HU$1,"IQ_RETURN_EQUITY",,$A105)</f>
        <v>5.3247</v>
      </c>
      <c r="HV105" s="3" cm="1">
        <f t="array" ref="HV105">_xll.ciqfunctions.udf.CIQ(HV$1,"IQ_RETURN_EQUITY",,$A105)</f>
        <v>19.0854</v>
      </c>
      <c r="HW105" s="3" cm="1">
        <f t="array" ref="HW105">_xll.ciqfunctions.udf.CIQ(HW$1,"IQ_RETURN_EQUITY",,$A105)</f>
        <v>-26.759399999999999</v>
      </c>
      <c r="HX105" s="3" cm="1">
        <f t="array" ref="HX105">_xll.ciqfunctions.udf.CIQ(HX$1,"IQ_RETURN_EQUITY",,$A105)</f>
        <v>23.5535</v>
      </c>
      <c r="HY105" s="3" cm="1">
        <f t="array" ref="HY105">_xll.ciqfunctions.udf.CIQ(HY$1,"IQ_RETURN_EQUITY",,$A105)</f>
        <v>25.513300000000001</v>
      </c>
      <c r="HZ105" s="3" cm="1">
        <f t="array" ref="HZ105">_xll.ciqfunctions.udf.CIQ(HZ$1,"IQ_RETURN_EQUITY",,$A105)</f>
        <v>1.1160000000000001</v>
      </c>
      <c r="IA105" s="3" cm="1">
        <f t="array" ref="IA105">_xll.ciqfunctions.udf.CIQ(IA$1,"IQ_RETURN_EQUITY",,$A105)</f>
        <v>16.376100000000001</v>
      </c>
      <c r="IB105" s="3" cm="1">
        <f t="array" ref="IB105">_xll.ciqfunctions.udf.CIQ(IB$1,"IQ_RETURN_EQUITY",,$A105)</f>
        <v>13.2974</v>
      </c>
      <c r="IC105" s="3" cm="1">
        <f t="array" ref="IC105">_xll.ciqfunctions.udf.CIQ(IC$1,"IQ_RETURN_EQUITY",,$A105)</f>
        <v>7.4013999999999998</v>
      </c>
      <c r="ID105" s="3" cm="1">
        <f t="array" ref="ID105">_xll.ciqfunctions.udf.CIQ(ID$1,"IQ_RETURN_EQUITY",,$A105)</f>
        <v>17.289200000000001</v>
      </c>
      <c r="IE105" s="3" cm="1">
        <f t="array" ref="IE105">_xll.ciqfunctions.udf.CIQ(IE$1,"IQ_RETURN_EQUITY",,$A105)</f>
        <v>8.7454999999999998</v>
      </c>
      <c r="IF105" s="3" cm="1">
        <f t="array" ref="IF105">_xll.ciqfunctions.udf.CIQ(IF$1,"IQ_RETURN_EQUITY",,$A105)</f>
        <v>0</v>
      </c>
      <c r="IG105" s="3" cm="1">
        <f t="array" ref="IG105">_xll.ciqfunctions.udf.CIQ(IG$1,"IQ_RETURN_EQUITY",,$A105)</f>
        <v>71.561000000000007</v>
      </c>
      <c r="IH105" s="3" cm="1">
        <f t="array" ref="IH105">_xll.ciqfunctions.udf.CIQ(IH$1,"IQ_RETURN_EQUITY",,$A105)</f>
        <v>34.636200000000002</v>
      </c>
      <c r="II105" s="3" cm="1">
        <f t="array" ref="II105">_xll.ciqfunctions.udf.CIQ(II$1,"IQ_RETURN_EQUITY",,$A105)</f>
        <v>20.500599999999999</v>
      </c>
      <c r="IJ105" s="3" cm="1">
        <f t="array" ref="IJ105">_xll.ciqfunctions.udf.CIQ(IJ$1,"IQ_RETURN_EQUITY",,$A105)</f>
        <v>1220.9168</v>
      </c>
      <c r="IK105" s="3" cm="1">
        <f t="array" ref="IK105">_xll.ciqfunctions.udf.CIQ(IK$1,"IQ_RETURN_EQUITY",,$A105)</f>
        <v>22.8812</v>
      </c>
      <c r="IL105" s="3" cm="1">
        <f t="array" ref="IL105">_xll.ciqfunctions.udf.CIQ(IL$1,"IQ_RETURN_EQUITY",,$A105)</f>
        <v>9.7809000000000008</v>
      </c>
      <c r="IM105" s="3" cm="1">
        <f t="array" ref="IM105">_xll.ciqfunctions.udf.CIQ(IM$1,"IQ_RETURN_EQUITY",,$A105)</f>
        <v>16.986899999999999</v>
      </c>
      <c r="IN105" s="3" cm="1">
        <f t="array" ref="IN105">_xll.ciqfunctions.udf.CIQ(IN$1,"IQ_RETURN_EQUITY",,$A105)</f>
        <v>0</v>
      </c>
      <c r="IO105" s="3" cm="1">
        <f t="array" ref="IO105">_xll.ciqfunctions.udf.CIQ(IO$1,"IQ_RETURN_EQUITY",,$A105)</f>
        <v>19.1707</v>
      </c>
      <c r="IP105" s="3" cm="1">
        <f t="array" ref="IP105">_xll.ciqfunctions.udf.CIQ(IP$1,"IQ_RETURN_EQUITY",,$A105)</f>
        <v>15.6334</v>
      </c>
      <c r="IQ105" s="3" cm="1">
        <f t="array" ref="IQ105">_xll.ciqfunctions.udf.CIQ(IQ$1,"IQ_RETURN_EQUITY",,$A105)</f>
        <v>6.6097999999999999</v>
      </c>
      <c r="IR105" s="3" cm="1">
        <f t="array" ref="IR105">_xll.ciqfunctions.udf.CIQ(IR$1,"IQ_RETURN_EQUITY",,$A105)</f>
        <v>5.3971999999999998</v>
      </c>
      <c r="IS105" s="3" cm="1">
        <f t="array" ref="IS105">_xll.ciqfunctions.udf.CIQ(IS$1,"IQ_RETURN_EQUITY",,$A105)</f>
        <v>31.295300000000001</v>
      </c>
      <c r="IT105" s="3" cm="1">
        <f t="array" ref="IT105">_xll.ciqfunctions.udf.CIQ(IT$1,"IQ_RETURN_EQUITY",,$A105)</f>
        <v>16.148099999999999</v>
      </c>
      <c r="IU105" s="3" cm="1">
        <f t="array" ref="IU105">_xll.ciqfunctions.udf.CIQ(IU$1,"IQ_RETURN_EQUITY",,$A105)</f>
        <v>24.191800000000001</v>
      </c>
      <c r="IV105" s="3" cm="1">
        <f t="array" ref="IV105">_xll.ciqfunctions.udf.CIQ(IV$1,"IQ_RETURN_EQUITY",,$A105)</f>
        <v>35.595700000000001</v>
      </c>
      <c r="IW105" s="3" cm="1">
        <f t="array" ref="IW105">_xll.ciqfunctions.udf.CIQ(IW$1,"IQ_RETURN_EQUITY",,$A105)</f>
        <v>-4.1643999999999997</v>
      </c>
      <c r="IX105" s="3" cm="1">
        <f t="array" ref="IX105">_xll.ciqfunctions.udf.CIQ(IX$1,"IQ_RETURN_EQUITY",,$A105)</f>
        <v>9.3034999999999997</v>
      </c>
      <c r="IY105" s="3" cm="1">
        <f t="array" ref="IY105">_xll.ciqfunctions.udf.CIQ(IY$1,"IQ_RETURN_EQUITY",,$A105)</f>
        <v>18.966100000000001</v>
      </c>
      <c r="IZ105" s="3" cm="1">
        <f t="array" ref="IZ105">_xll.ciqfunctions.udf.CIQ(IZ$1,"IQ_RETURN_EQUITY",,$A105)</f>
        <v>13.452</v>
      </c>
      <c r="JA105" s="3" cm="1">
        <f t="array" ref="JA105">_xll.ciqfunctions.udf.CIQ(JA$1,"IQ_RETURN_EQUITY",,$A105)</f>
        <v>12.746600000000001</v>
      </c>
      <c r="JB105" s="3" cm="1">
        <f t="array" ref="JB105">_xll.ciqfunctions.udf.CIQ(JB$1,"IQ_RETURN_EQUITY",,$A105)</f>
        <v>9.8335000000000008</v>
      </c>
      <c r="JC105" s="3" cm="1">
        <f t="array" ref="JC105">_xll.ciqfunctions.udf.CIQ(JC$1,"IQ_RETURN_EQUITY",,$A105)</f>
        <v>-542</v>
      </c>
      <c r="JD105" s="3" cm="1">
        <f t="array" ref="JD105">_xll.ciqfunctions.udf.CIQ(JD$1,"IQ_RETURN_EQUITY",,$A105)</f>
        <v>0</v>
      </c>
      <c r="JE105" s="3" cm="1">
        <f t="array" ref="JE105">_xll.ciqfunctions.udf.CIQ(JE$1,"IQ_RETURN_EQUITY",,$A105)</f>
        <v>6.5396999999999998</v>
      </c>
      <c r="JF105" s="3" cm="1">
        <f t="array" ref="JF105">_xll.ciqfunctions.udf.CIQ(JF$1,"IQ_RETURN_EQUITY",,$A105)</f>
        <v>39.667299999999997</v>
      </c>
      <c r="JG105" s="3" cm="1">
        <f t="array" ref="JG105">_xll.ciqfunctions.udf.CIQ(JG$1,"IQ_RETURN_EQUITY",,$A105)</f>
        <v>33.248699999999999</v>
      </c>
      <c r="JH105" s="3" cm="1">
        <f t="array" ref="JH105">_xll.ciqfunctions.udf.CIQ(JH$1,"IQ_RETURN_EQUITY",,$A105)</f>
        <v>-73.104699999999994</v>
      </c>
      <c r="JI105" s="3" cm="1">
        <f t="array" ref="JI105">_xll.ciqfunctions.udf.CIQ(JI$1,"IQ_RETURN_EQUITY",,$A105)</f>
        <v>25.7789</v>
      </c>
      <c r="JJ105" s="3" cm="1">
        <f t="array" ref="JJ105">_xll.ciqfunctions.udf.CIQ(JJ$1,"IQ_RETURN_EQUITY",,$A105)</f>
        <v>0</v>
      </c>
      <c r="JK105" s="3" cm="1">
        <f t="array" ref="JK105">_xll.ciqfunctions.udf.CIQ(JK$1,"IQ_RETURN_EQUITY",,$A105)</f>
        <v>-0.2266</v>
      </c>
      <c r="JL105" s="3" cm="1">
        <f t="array" ref="JL105">_xll.ciqfunctions.udf.CIQ(JL$1,"IQ_RETURN_EQUITY",,$A105)</f>
        <v>9.4544999999999995</v>
      </c>
      <c r="JM105" s="3" cm="1">
        <f t="array" ref="JM105">_xll.ciqfunctions.udf.CIQ(JM$1,"IQ_RETURN_EQUITY",,$A105)</f>
        <v>-3.4449000000000001</v>
      </c>
      <c r="JN105" s="3" cm="1">
        <f t="array" ref="JN105">_xll.ciqfunctions.udf.CIQ(JN$1,"IQ_RETURN_EQUITY",,$A105)</f>
        <v>22.934200000000001</v>
      </c>
      <c r="JO105" s="3" cm="1">
        <f t="array" ref="JO105">_xll.ciqfunctions.udf.CIQ(JO$1,"IQ_RETURN_EQUITY",,$A105)</f>
        <v>22.716100000000001</v>
      </c>
      <c r="JP105" s="3" cm="1">
        <f t="array" ref="JP105">_xll.ciqfunctions.udf.CIQ(JP$1,"IQ_RETURN_EQUITY",,$A105)</f>
        <v>54.277799999999999</v>
      </c>
      <c r="JQ105" s="3" cm="1">
        <f t="array" ref="JQ105">_xll.ciqfunctions.udf.CIQ(JQ$1,"IQ_RETURN_EQUITY",,$A105)</f>
        <v>7.8449999999999998</v>
      </c>
      <c r="JR105" s="3" cm="1">
        <f t="array" ref="JR105">_xll.ciqfunctions.udf.CIQ(JR$1,"IQ_RETURN_EQUITY",,$A105)</f>
        <v>30.548300000000001</v>
      </c>
      <c r="JS105" s="3" cm="1">
        <f t="array" ref="JS105">_xll.ciqfunctions.udf.CIQ(JS$1,"IQ_RETURN_EQUITY",,$A105)</f>
        <v>39.9651</v>
      </c>
      <c r="JT105" s="3" cm="1">
        <f t="array" ref="JT105">_xll.ciqfunctions.udf.CIQ(JT$1,"IQ_RETURN_EQUITY",,$A105)</f>
        <v>46.035699999999999</v>
      </c>
      <c r="JU105" s="3" cm="1">
        <f t="array" ref="JU105">_xll.ciqfunctions.udf.CIQ(JU$1,"IQ_RETURN_EQUITY",,$A105)</f>
        <v>22.087900000000001</v>
      </c>
      <c r="JV105" s="3" cm="1">
        <f t="array" ref="JV105">_xll.ciqfunctions.udf.CIQ(JV$1,"IQ_RETURN_EQUITY",,$A105)</f>
        <v>7.3459000000000003</v>
      </c>
      <c r="JW105" s="3" cm="1">
        <f t="array" ref="JW105">_xll.ciqfunctions.udf.CIQ(JW$1,"IQ_RETURN_EQUITY",,$A105)</f>
        <v>17.904499999999999</v>
      </c>
      <c r="JX105" s="3" cm="1">
        <f t="array" ref="JX105">_xll.ciqfunctions.udf.CIQ(JX$1,"IQ_RETURN_EQUITY",,$A105)</f>
        <v>7.5740999999999996</v>
      </c>
      <c r="JY105" s="3" cm="1">
        <f t="array" ref="JY105">_xll.ciqfunctions.udf.CIQ(JY$1,"IQ_RETURN_EQUITY",,$A105)</f>
        <v>15.913600000000001</v>
      </c>
      <c r="JZ105" s="3" cm="1">
        <f t="array" ref="JZ105">_xll.ciqfunctions.udf.CIQ(JZ$1,"IQ_RETURN_EQUITY",,$A105)</f>
        <v>14.7043</v>
      </c>
      <c r="KA105" s="3" cm="1">
        <f t="array" ref="KA105">_xll.ciqfunctions.udf.CIQ(KA$1,"IQ_RETURN_EQUITY",,$A105)</f>
        <v>10.819699999999999</v>
      </c>
      <c r="KB105" s="3" cm="1">
        <f t="array" ref="KB105">_xll.ciqfunctions.udf.CIQ(KB$1,"IQ_RETURN_EQUITY",,$A105)</f>
        <v>11.447100000000001</v>
      </c>
      <c r="KC105" s="3" cm="1">
        <f t="array" ref="KC105">_xll.ciqfunctions.udf.CIQ(KC$1,"IQ_RETURN_EQUITY",,$A105)</f>
        <v>9.5542999999999996</v>
      </c>
      <c r="KD105" s="3" cm="1">
        <f t="array" ref="KD105">_xll.ciqfunctions.udf.CIQ(KD$1,"IQ_RETURN_EQUITY",,$A105)</f>
        <v>16.587599999999998</v>
      </c>
      <c r="KE105" s="3" cm="1">
        <f t="array" ref="KE105">_xll.ciqfunctions.udf.CIQ(KE$1,"IQ_RETURN_EQUITY",,$A105)</f>
        <v>0.39340000000000003</v>
      </c>
      <c r="KF105" s="3" cm="1">
        <f t="array" ref="KF105">_xll.ciqfunctions.udf.CIQ(KF$1,"IQ_RETURN_EQUITY",,$A105)</f>
        <v>32.404400000000003</v>
      </c>
      <c r="KG105" s="3" cm="1">
        <f t="array" ref="KG105">_xll.ciqfunctions.udf.CIQ(KG$1,"IQ_RETURN_EQUITY",,$A105)</f>
        <v>21.413799999999998</v>
      </c>
      <c r="KH105" s="3" cm="1">
        <f t="array" ref="KH105">_xll.ciqfunctions.udf.CIQ(KH$1,"IQ_RETURN_EQUITY",,$A105)</f>
        <v>7.4272</v>
      </c>
      <c r="KI105" s="3" cm="1">
        <f t="array" ref="KI105">_xll.ciqfunctions.udf.CIQ(KI$1,"IQ_RETURN_EQUITY",,$A105)</f>
        <v>10.331899999999999</v>
      </c>
      <c r="KJ105" s="3" cm="1">
        <f t="array" ref="KJ105">_xll.ciqfunctions.udf.CIQ(KJ$1,"IQ_RETURN_EQUITY",,$A105)</f>
        <v>13.520799999999999</v>
      </c>
      <c r="KK105" s="3" cm="1">
        <f t="array" ref="KK105">_xll.ciqfunctions.udf.CIQ(KK$1,"IQ_RETURN_EQUITY",,$A105)</f>
        <v>12.282299999999999</v>
      </c>
      <c r="KL105" s="3" cm="1">
        <f t="array" ref="KL105">_xll.ciqfunctions.udf.CIQ(KL$1,"IQ_RETURN_EQUITY",,$A105)</f>
        <v>16.224799999999998</v>
      </c>
      <c r="KM105" s="3" cm="1">
        <f t="array" ref="KM105">_xll.ciqfunctions.udf.CIQ(KM$1,"IQ_RETURN_EQUITY",,$A105)</f>
        <v>24.081399999999999</v>
      </c>
      <c r="KN105" s="3" cm="1">
        <f t="array" ref="KN105">_xll.ciqfunctions.udf.CIQ(KN$1,"IQ_RETURN_EQUITY",,$A105)</f>
        <v>9.7218</v>
      </c>
      <c r="KO105" s="3" cm="1">
        <f t="array" ref="KO105">_xll.ciqfunctions.udf.CIQ(KO$1,"IQ_RETURN_EQUITY",,$A105)</f>
        <v>32.391800000000003</v>
      </c>
      <c r="KP105" s="3" cm="1">
        <f t="array" ref="KP105">_xll.ciqfunctions.udf.CIQ(KP$1,"IQ_RETURN_EQUITY",,$A105)</f>
        <v>9.3256999999999994</v>
      </c>
      <c r="KQ105" s="3" cm="1">
        <f t="array" ref="KQ105">_xll.ciqfunctions.udf.CIQ(KQ$1,"IQ_RETURN_EQUITY",,$A105)</f>
        <v>19.897600000000001</v>
      </c>
      <c r="KR105" s="3" t="str" cm="1">
        <f t="array" ref="KR105">_xll.ciqfunctions.udf.CIQ(KR$1,"IQ_RETURN_EQUITY",,$A105)</f>
        <v>NM</v>
      </c>
      <c r="KS105" s="3" cm="1">
        <f t="array" ref="KS105">_xll.ciqfunctions.udf.CIQ(KS$1,"IQ_RETURN_EQUITY",,$A105)</f>
        <v>60.048200000000001</v>
      </c>
      <c r="KT105" s="3" cm="1">
        <f t="array" ref="KT105">_xll.ciqfunctions.udf.CIQ(KT$1,"IQ_RETURN_EQUITY",,$A105)</f>
        <v>26.8948</v>
      </c>
      <c r="KU105" s="3" cm="1">
        <f t="array" ref="KU105">_xll.ciqfunctions.udf.CIQ(KU$1,"IQ_RETURN_EQUITY",,$A105)</f>
        <v>49.541200000000003</v>
      </c>
      <c r="KV105" s="3" cm="1">
        <f t="array" ref="KV105">_xll.ciqfunctions.udf.CIQ(KV$1,"IQ_RETURN_EQUITY",,$A105)</f>
        <v>30.526900000000001</v>
      </c>
      <c r="KW105" s="3" cm="1">
        <f t="array" ref="KW105">_xll.ciqfunctions.udf.CIQ(KW$1,"IQ_RETURN_EQUITY",,$A105)</f>
        <v>8.4027999999999992</v>
      </c>
      <c r="KX105" s="3" cm="1">
        <f t="array" ref="KX105">_xll.ciqfunctions.udf.CIQ(KX$1,"IQ_RETURN_EQUITY",,$A105)</f>
        <v>8.0778999999999996</v>
      </c>
      <c r="KY105" s="3" cm="1">
        <f t="array" ref="KY105">_xll.ciqfunctions.udf.CIQ(KY$1,"IQ_RETURN_EQUITY",,$A105)</f>
        <v>-44.323599999999999</v>
      </c>
      <c r="KZ105" s="3" cm="1">
        <f t="array" ref="KZ105">_xll.ciqfunctions.udf.CIQ(KZ$1,"IQ_RETURN_EQUITY",,$A105)</f>
        <v>7.4892000000000003</v>
      </c>
      <c r="LA105" s="3" cm="1">
        <f t="array" ref="LA105">_xll.ciqfunctions.udf.CIQ(LA$1,"IQ_RETURN_EQUITY",,$A105)</f>
        <v>-1.7756000000000001</v>
      </c>
      <c r="LB105" s="3" cm="1">
        <f t="array" ref="LB105">_xll.ciqfunctions.udf.CIQ(LB$1,"IQ_RETURN_EQUITY",,$A105)</f>
        <v>9.6525999999999996</v>
      </c>
      <c r="LC105" s="3" cm="1">
        <f t="array" ref="LC105">_xll.ciqfunctions.udf.CIQ(LC$1,"IQ_RETURN_EQUITY",,$A105)</f>
        <v>21.115200000000002</v>
      </c>
      <c r="LD105" s="3" cm="1">
        <f t="array" ref="LD105">_xll.ciqfunctions.udf.CIQ(LD$1,"IQ_RETURN_EQUITY",,$A105)</f>
        <v>1.7784</v>
      </c>
      <c r="LE105" s="3" cm="1">
        <f t="array" ref="LE105">_xll.ciqfunctions.udf.CIQ(LE$1,"IQ_RETURN_EQUITY",,$A105)</f>
        <v>17.400400000000001</v>
      </c>
      <c r="LF105" s="3" cm="1">
        <f t="array" ref="LF105">_xll.ciqfunctions.udf.CIQ(LF$1,"IQ_RETURN_EQUITY",,$A105)</f>
        <v>10.2095</v>
      </c>
      <c r="LG105" s="3" cm="1">
        <f t="array" ref="LG105">_xll.ciqfunctions.udf.CIQ(LG$1,"IQ_RETURN_EQUITY",,$A105)</f>
        <v>11.2601</v>
      </c>
      <c r="LH105" s="3" t="str" cm="1">
        <f t="array" ref="LH105">_xll.ciqfunctions.udf.CIQ(LH$1,"IQ_RETURN_EQUITY",,$A105)</f>
        <v>NM</v>
      </c>
      <c r="LI105" s="3" cm="1">
        <f t="array" ref="LI105">_xll.ciqfunctions.udf.CIQ(LI$1,"IQ_RETURN_EQUITY",,$A105)</f>
        <v>14.366</v>
      </c>
      <c r="LJ105" s="3" cm="1">
        <f t="array" ref="LJ105">_xll.ciqfunctions.udf.CIQ(LJ$1,"IQ_RETURN_EQUITY",,$A105)</f>
        <v>31.874500000000001</v>
      </c>
      <c r="LK105" s="3" cm="1">
        <f t="array" ref="LK105">_xll.ciqfunctions.udf.CIQ(LK$1,"IQ_RETURN_EQUITY",,$A105)</f>
        <v>14.4816</v>
      </c>
      <c r="LL105" s="3" cm="1">
        <f t="array" ref="LL105">_xll.ciqfunctions.udf.CIQ(LL$1,"IQ_RETURN_EQUITY",,$A105)</f>
        <v>4.6786000000000003</v>
      </c>
      <c r="LM105" s="3" cm="1">
        <f t="array" ref="LM105">_xll.ciqfunctions.udf.CIQ(LM$1,"IQ_RETURN_EQUITY",,$A105)</f>
        <v>9.0757999999999992</v>
      </c>
      <c r="LN105" s="3" cm="1">
        <f t="array" ref="LN105">_xll.ciqfunctions.udf.CIQ(LN$1,"IQ_RETURN_EQUITY",,$A105)</f>
        <v>8.0801999999999996</v>
      </c>
      <c r="LO105" s="3" cm="1">
        <f t="array" ref="LO105">_xll.ciqfunctions.udf.CIQ(LO$1,"IQ_RETURN_EQUITY",,$A105)</f>
        <v>11.4139</v>
      </c>
      <c r="LP105" s="3" cm="1">
        <f t="array" ref="LP105">_xll.ciqfunctions.udf.CIQ(LP$1,"IQ_RETURN_EQUITY",,$A105)</f>
        <v>10.8492</v>
      </c>
      <c r="LQ105" s="3" cm="1">
        <f t="array" ref="LQ105">_xll.ciqfunctions.udf.CIQ(LQ$1,"IQ_RETURN_EQUITY",,$A105)</f>
        <v>0</v>
      </c>
      <c r="LR105" s="3" cm="1">
        <f t="array" ref="LR105">_xll.ciqfunctions.udf.CIQ(LR$1,"IQ_RETURN_EQUITY",,$A105)</f>
        <v>13.9338</v>
      </c>
      <c r="LS105" s="3" cm="1">
        <f t="array" ref="LS105">_xll.ciqfunctions.udf.CIQ(LS$1,"IQ_RETURN_EQUITY",,$A105)</f>
        <v>8.5852000000000004</v>
      </c>
      <c r="LT105" s="3" cm="1">
        <f t="array" ref="LT105">_xll.ciqfunctions.udf.CIQ(LT$1,"IQ_RETURN_EQUITY",,$A105)</f>
        <v>4.3536000000000001</v>
      </c>
      <c r="LU105" s="3" cm="1">
        <f t="array" ref="LU105">_xll.ciqfunctions.udf.CIQ(LU$1,"IQ_RETURN_EQUITY",,$A105)</f>
        <v>13.6153</v>
      </c>
      <c r="LV105" s="3" cm="1">
        <f t="array" ref="LV105">_xll.ciqfunctions.udf.CIQ(LV$1,"IQ_RETURN_EQUITY",,$A105)</f>
        <v>5.5490000000000004</v>
      </c>
      <c r="LW105" s="3" cm="1">
        <f t="array" ref="LW105">_xll.ciqfunctions.udf.CIQ(LW$1,"IQ_RETURN_EQUITY",,$A105)</f>
        <v>9.8473000000000006</v>
      </c>
      <c r="LX105" s="3" cm="1">
        <f t="array" ref="LX105">_xll.ciqfunctions.udf.CIQ(LX$1,"IQ_RETURN_EQUITY",,$A105)</f>
        <v>19.183700000000002</v>
      </c>
      <c r="LY105" s="3" cm="1">
        <f t="array" ref="LY105">_xll.ciqfunctions.udf.CIQ(LY$1,"IQ_RETURN_EQUITY",,$A105)</f>
        <v>-7.3765999999999998</v>
      </c>
      <c r="LZ105" s="3" cm="1">
        <f t="array" ref="LZ105">_xll.ciqfunctions.udf.CIQ(LZ$1,"IQ_RETURN_EQUITY",,$A105)</f>
        <v>13.303599999999999</v>
      </c>
      <c r="MA105" s="3" cm="1">
        <f t="array" ref="MA105">_xll.ciqfunctions.udf.CIQ(MA$1,"IQ_RETURN_EQUITY",,$A105)</f>
        <v>-25.453099999999999</v>
      </c>
      <c r="MB105" s="3" cm="1">
        <f t="array" ref="MB105">_xll.ciqfunctions.udf.CIQ(MB$1,"IQ_RETURN_EQUITY",,$A105)</f>
        <v>6.3765999999999998</v>
      </c>
      <c r="MC105" s="3" cm="1">
        <f t="array" ref="MC105">_xll.ciqfunctions.udf.CIQ(MC$1,"IQ_RETURN_EQUITY",,$A105)</f>
        <v>10.725199999999999</v>
      </c>
      <c r="MD105" s="3" cm="1">
        <f t="array" ref="MD105">_xll.ciqfunctions.udf.CIQ(MD$1,"IQ_RETURN_EQUITY",,$A105)</f>
        <v>4.6529999999999996</v>
      </c>
      <c r="ME105" s="3" cm="1">
        <f t="array" ref="ME105">_xll.ciqfunctions.udf.CIQ(ME$1,"IQ_RETURN_EQUITY",,$A105)</f>
        <v>-5.4861000000000004</v>
      </c>
      <c r="MF105" s="3" cm="1">
        <f t="array" ref="MF105">_xll.ciqfunctions.udf.CIQ(MF$1,"IQ_RETURN_EQUITY",,$A105)</f>
        <v>-22.063400000000001</v>
      </c>
      <c r="MG105" s="3" cm="1">
        <f t="array" ref="MG105">_xll.ciqfunctions.udf.CIQ(MG$1,"IQ_RETURN_EQUITY",,$A105)</f>
        <v>57.313000000000002</v>
      </c>
      <c r="MH105" s="3" cm="1">
        <f t="array" ref="MH105">_xll.ciqfunctions.udf.CIQ(MH$1,"IQ_RETURN_EQUITY",,$A105)</f>
        <v>9.7538</v>
      </c>
      <c r="MI105" s="3" cm="1">
        <f t="array" ref="MI105">_xll.ciqfunctions.udf.CIQ(MI$1,"IQ_RETURN_EQUITY",,$A105)</f>
        <v>15.3119</v>
      </c>
      <c r="MJ105" s="3" cm="1">
        <f t="array" ref="MJ105">_xll.ciqfunctions.udf.CIQ(MJ$1,"IQ_RETURN_EQUITY",,$A105)</f>
        <v>3.5632000000000001</v>
      </c>
      <c r="MK105" s="3" cm="1">
        <f t="array" ref="MK105">_xll.ciqfunctions.udf.CIQ(MK$1,"IQ_RETURN_EQUITY",,$A105)</f>
        <v>21.808199999999999</v>
      </c>
      <c r="ML105" s="3" cm="1">
        <f t="array" ref="ML105">_xll.ciqfunctions.udf.CIQ(ML$1,"IQ_RETURN_EQUITY",,$A105)</f>
        <v>-24.109400000000001</v>
      </c>
      <c r="MM105" s="3" cm="1">
        <f t="array" ref="MM105">_xll.ciqfunctions.udf.CIQ(MM$1,"IQ_RETURN_EQUITY",,$A105)</f>
        <v>29.6554</v>
      </c>
      <c r="MN105" s="3" cm="1">
        <f t="array" ref="MN105">_xll.ciqfunctions.udf.CIQ(MN$1,"IQ_RETURN_EQUITY",,$A105)</f>
        <v>8.3912999999999993</v>
      </c>
      <c r="MO105" s="3" cm="1">
        <f t="array" ref="MO105">_xll.ciqfunctions.udf.CIQ(MO$1,"IQ_RETURN_EQUITY",,$A105)</f>
        <v>80.4375</v>
      </c>
      <c r="MP105" s="3" cm="1">
        <f t="array" ref="MP105">_xll.ciqfunctions.udf.CIQ(MP$1,"IQ_RETURN_EQUITY",,$A105)</f>
        <v>24.234100000000002</v>
      </c>
      <c r="MQ105" s="3" cm="1">
        <f t="array" ref="MQ105">_xll.ciqfunctions.udf.CIQ(MQ$1,"IQ_RETURN_EQUITY",,$A105)</f>
        <v>23.389900000000001</v>
      </c>
      <c r="MR105" s="3" cm="1">
        <f t="array" ref="MR105">_xll.ciqfunctions.udf.CIQ(MR$1,"IQ_RETURN_EQUITY",,$A105)</f>
        <v>-5.1908000000000003</v>
      </c>
      <c r="MS105" s="3" cm="1">
        <f t="array" ref="MS105">_xll.ciqfunctions.udf.CIQ(MS$1,"IQ_RETURN_EQUITY",,$A105)</f>
        <v>4.3171999999999997</v>
      </c>
      <c r="MT105" s="3" cm="1">
        <f t="array" ref="MT105">_xll.ciqfunctions.udf.CIQ(MT$1,"IQ_RETURN_EQUITY",,$A105)</f>
        <v>17.404299999999999</v>
      </c>
      <c r="MU105" s="3" cm="1">
        <f t="array" ref="MU105">_xll.ciqfunctions.udf.CIQ(MU$1,"IQ_RETURN_EQUITY",,$A105)</f>
        <v>13.567600000000001</v>
      </c>
      <c r="MV105" s="3" cm="1">
        <f t="array" ref="MV105">_xll.ciqfunctions.udf.CIQ(MV$1,"IQ_RETURN_EQUITY",,$A105)</f>
        <v>7.4221000000000004</v>
      </c>
      <c r="MW105" s="3" cm="1">
        <f t="array" ref="MW105">_xll.ciqfunctions.udf.CIQ(MW$1,"IQ_RETURN_EQUITY",,$A105)</f>
        <v>28.0518</v>
      </c>
      <c r="MX105" s="3" cm="1">
        <f t="array" ref="MX105">_xll.ciqfunctions.udf.CIQ(MX$1,"IQ_RETURN_EQUITY",,$A105)</f>
        <v>12.688599999999999</v>
      </c>
      <c r="MY105" s="3" cm="1">
        <f t="array" ref="MY105">_xll.ciqfunctions.udf.CIQ(MY$1,"IQ_RETURN_EQUITY",,$A105)</f>
        <v>22.972799999999999</v>
      </c>
      <c r="MZ105" s="3" cm="1">
        <f t="array" ref="MZ105">_xll.ciqfunctions.udf.CIQ(MZ$1,"IQ_RETURN_EQUITY",,$A105)</f>
        <v>7.3246000000000002</v>
      </c>
      <c r="NA105" s="3" cm="1">
        <f t="array" ref="NA105">_xll.ciqfunctions.udf.CIQ(NA$1,"IQ_RETURN_EQUITY",,$A105)</f>
        <v>10.0702</v>
      </c>
      <c r="NB105" s="3" cm="1">
        <f t="array" ref="NB105">_xll.ciqfunctions.udf.CIQ(NB$1,"IQ_RETURN_EQUITY",,$A105)</f>
        <v>23.728300000000001</v>
      </c>
      <c r="NC105" s="3" cm="1">
        <f t="array" ref="NC105">_xll.ciqfunctions.udf.CIQ(NC$1,"IQ_RETURN_EQUITY",,$A105)</f>
        <v>3.9584999999999999</v>
      </c>
      <c r="ND105" s="3" cm="1">
        <f t="array" ref="ND105">_xll.ciqfunctions.udf.CIQ(ND$1,"IQ_RETURN_EQUITY",,$A105)</f>
        <v>8.7754999999999992</v>
      </c>
      <c r="NE105" s="3" cm="1">
        <f t="array" ref="NE105">_xll.ciqfunctions.udf.CIQ(NE$1,"IQ_RETURN_EQUITY",,$A105)</f>
        <v>-17.2805</v>
      </c>
      <c r="NF105" s="3" cm="1">
        <f t="array" ref="NF105">_xll.ciqfunctions.udf.CIQ(NF$1,"IQ_RETURN_EQUITY",,$A105)</f>
        <v>36.664900000000003</v>
      </c>
      <c r="NG105" s="3" cm="1">
        <f t="array" ref="NG105">_xll.ciqfunctions.udf.CIQ(NG$1,"IQ_RETURN_EQUITY",,$A105)</f>
        <v>11.251300000000001</v>
      </c>
      <c r="NH105" s="3" cm="1">
        <f t="array" ref="NH105">_xll.ciqfunctions.udf.CIQ(NH$1,"IQ_RETURN_EQUITY",,$A105)</f>
        <v>14.803599999999999</v>
      </c>
      <c r="NI105" s="3" cm="1">
        <f t="array" ref="NI105">_xll.ciqfunctions.udf.CIQ(NI$1,"IQ_RETURN_EQUITY",,$A105)</f>
        <v>7.7949999999999999</v>
      </c>
      <c r="NJ105" s="3" cm="1">
        <f t="array" ref="NJ105">_xll.ciqfunctions.udf.CIQ(NJ$1,"IQ_RETURN_EQUITY",,$A105)</f>
        <v>4.6177999999999999</v>
      </c>
      <c r="NK105" s="3" cm="1">
        <f t="array" ref="NK105">_xll.ciqfunctions.udf.CIQ(NK$1,"IQ_RETURN_EQUITY",,$A105)</f>
        <v>24.3596</v>
      </c>
      <c r="NL105" s="3" cm="1">
        <f t="array" ref="NL105">_xll.ciqfunctions.udf.CIQ(NL$1,"IQ_RETURN_EQUITY",,$A105)</f>
        <v>13.6683</v>
      </c>
      <c r="NM105" s="3" cm="1">
        <f t="array" ref="NM105">_xll.ciqfunctions.udf.CIQ(NM$1,"IQ_RETURN_EQUITY",,$A105)</f>
        <v>11.353</v>
      </c>
      <c r="NN105" s="3" cm="1">
        <f t="array" ref="NN105">_xll.ciqfunctions.udf.CIQ(NN$1,"IQ_RETURN_EQUITY",,$A105)</f>
        <v>17.994599999999998</v>
      </c>
      <c r="NO105" s="3" cm="1">
        <f t="array" ref="NO105">_xll.ciqfunctions.udf.CIQ(NO$1,"IQ_RETURN_EQUITY",,$A105)</f>
        <v>13.154199999999999</v>
      </c>
      <c r="NP105" s="3" cm="1">
        <f t="array" ref="NP105">_xll.ciqfunctions.udf.CIQ(NP$1,"IQ_RETURN_EQUITY",,$A105)</f>
        <v>12.632899999999999</v>
      </c>
      <c r="NQ105" s="3" cm="1">
        <f t="array" ref="NQ105">_xll.ciqfunctions.udf.CIQ(NQ$1,"IQ_RETURN_EQUITY",,$A105)</f>
        <v>27.692</v>
      </c>
      <c r="NR105" s="3" cm="1">
        <f t="array" ref="NR105">_xll.ciqfunctions.udf.CIQ(NR$1,"IQ_RETURN_EQUITY",,$A105)</f>
        <v>17.463899999999999</v>
      </c>
      <c r="NS105" s="3" cm="1">
        <f t="array" ref="NS105">_xll.ciqfunctions.udf.CIQ(NS$1,"IQ_RETURN_EQUITY",,$A105)</f>
        <v>10.8909</v>
      </c>
      <c r="NT105" s="3" cm="1">
        <f t="array" ref="NT105">_xll.ciqfunctions.udf.CIQ(NT$1,"IQ_RETURN_EQUITY",,$A105)</f>
        <v>18.518899999999999</v>
      </c>
      <c r="NU105" s="3" cm="1">
        <f t="array" ref="NU105">_xll.ciqfunctions.udf.CIQ(NU$1,"IQ_RETURN_EQUITY",,$A105)</f>
        <v>25.768899999999999</v>
      </c>
      <c r="NV105" s="3" cm="1">
        <f t="array" ref="NV105">_xll.ciqfunctions.udf.CIQ(NV$1,"IQ_RETURN_EQUITY",,$A105)</f>
        <v>17.9742</v>
      </c>
      <c r="NW105" s="3" cm="1">
        <f t="array" ref="NW105">_xll.ciqfunctions.udf.CIQ(NW$1,"IQ_RETURN_EQUITY",,$A105)</f>
        <v>274.32150000000001</v>
      </c>
      <c r="NX105" s="3" cm="1">
        <f t="array" ref="NX105">_xll.ciqfunctions.udf.CIQ(NX$1,"IQ_RETURN_EQUITY",,$A105)</f>
        <v>11.296799999999999</v>
      </c>
      <c r="NY105" s="3" cm="1">
        <f t="array" ref="NY105">_xll.ciqfunctions.udf.CIQ(NY$1,"IQ_RETURN_EQUITY",,$A105)</f>
        <v>11.141400000000001</v>
      </c>
      <c r="NZ105" s="3" cm="1">
        <f t="array" ref="NZ105">_xll.ciqfunctions.udf.CIQ(NZ$1,"IQ_RETURN_EQUITY",,$A105)</f>
        <v>-16.3476</v>
      </c>
      <c r="OA105" s="3" cm="1">
        <f t="array" ref="OA105">_xll.ciqfunctions.udf.CIQ(OA$1,"IQ_RETURN_EQUITY",,$A105)</f>
        <v>46.2819</v>
      </c>
      <c r="OB105" s="3" cm="1">
        <f t="array" ref="OB105">_xll.ciqfunctions.udf.CIQ(OB$1,"IQ_RETURN_EQUITY",,$A105)</f>
        <v>16.5258</v>
      </c>
      <c r="OC105" s="3" cm="1">
        <f t="array" ref="OC105">_xll.ciqfunctions.udf.CIQ(OC$1,"IQ_RETURN_EQUITY",,$A105)</f>
        <v>30.863900000000001</v>
      </c>
      <c r="OD105" s="3" cm="1">
        <f t="array" ref="OD105">_xll.ciqfunctions.udf.CIQ(OD$1,"IQ_RETURN_EQUITY",,$A105)</f>
        <v>9.7949999999999999</v>
      </c>
      <c r="OE105" s="3" cm="1">
        <f t="array" ref="OE105">_xll.ciqfunctions.udf.CIQ(OE$1,"IQ_RETURN_EQUITY",,$A105)</f>
        <v>66.778999999999996</v>
      </c>
      <c r="OF105" s="3" cm="1">
        <f t="array" ref="OF105">_xll.ciqfunctions.udf.CIQ(OF$1,"IQ_RETURN_EQUITY",,$A105)</f>
        <v>18.142099999999999</v>
      </c>
      <c r="OG105" s="3" t="str" cm="1">
        <f t="array" ref="OG105">_xll.ciqfunctions.udf.CIQ(OG$1,"IQ_RETURN_EQUITY",,$A105)</f>
        <v>NM</v>
      </c>
      <c r="OH105" s="3" cm="1">
        <f t="array" ref="OH105">_xll.ciqfunctions.udf.CIQ(OH$1,"IQ_RETURN_EQUITY",,$A105)</f>
        <v>4.4702000000000002</v>
      </c>
      <c r="OI105" s="3" cm="1">
        <f t="array" ref="OI105">_xll.ciqfunctions.udf.CIQ(OI$1,"IQ_RETURN_EQUITY",,$A105)</f>
        <v>11.8012</v>
      </c>
      <c r="OJ105" s="3" cm="1">
        <f t="array" ref="OJ105">_xll.ciqfunctions.udf.CIQ(OJ$1,"IQ_RETURN_EQUITY",,$A105)</f>
        <v>19.305900000000001</v>
      </c>
      <c r="OK105" s="3" cm="1">
        <f t="array" ref="OK105">_xll.ciqfunctions.udf.CIQ(OK$1,"IQ_RETURN_EQUITY",,$A105)</f>
        <v>-71.331100000000006</v>
      </c>
      <c r="OL105" s="3" cm="1">
        <f t="array" ref="OL105">_xll.ciqfunctions.udf.CIQ(OL$1,"IQ_RETURN_EQUITY",,$A105)</f>
        <v>129.20259999999999</v>
      </c>
      <c r="OM105" s="3" cm="1">
        <f t="array" ref="OM105">_xll.ciqfunctions.udf.CIQ(OM$1,"IQ_RETURN_EQUITY",,$A105)</f>
        <v>27.364599999999999</v>
      </c>
      <c r="ON105" s="3" cm="1">
        <f t="array" ref="ON105">_xll.ciqfunctions.udf.CIQ(ON$1,"IQ_RETURN_EQUITY",,$A105)</f>
        <v>43.112299999999998</v>
      </c>
      <c r="OO105" s="3" cm="1">
        <f t="array" ref="OO105">_xll.ciqfunctions.udf.CIQ(OO$1,"IQ_RETURN_EQUITY",,$A105)</f>
        <v>1.4719</v>
      </c>
      <c r="OP105" s="3" cm="1">
        <f t="array" ref="OP105">_xll.ciqfunctions.udf.CIQ(OP$1,"IQ_RETURN_EQUITY",,$A105)</f>
        <v>-49.9587</v>
      </c>
      <c r="OQ105" s="3" cm="1">
        <f t="array" ref="OQ105">_xll.ciqfunctions.udf.CIQ(OQ$1,"IQ_RETURN_EQUITY",,$A105)</f>
        <v>1.2094</v>
      </c>
      <c r="OR105" s="3" cm="1">
        <f t="array" ref="OR105">_xll.ciqfunctions.udf.CIQ(OR$1,"IQ_RETURN_EQUITY",,$A105)</f>
        <v>8.6287000000000003</v>
      </c>
      <c r="OS105" s="3" cm="1">
        <f t="array" ref="OS105">_xll.ciqfunctions.udf.CIQ(OS$1,"IQ_RETURN_EQUITY",,$A105)</f>
        <v>10.596500000000001</v>
      </c>
      <c r="OT105" s="3" cm="1">
        <f t="array" ref="OT105">_xll.ciqfunctions.udf.CIQ(OT$1,"IQ_RETURN_EQUITY",,$A105)</f>
        <v>1.8322000000000001</v>
      </c>
      <c r="OU105" s="3" cm="1">
        <f t="array" ref="OU105">_xll.ciqfunctions.udf.CIQ(OU$1,"IQ_RETURN_EQUITY",,$A105)</f>
        <v>20.319600000000001</v>
      </c>
      <c r="OV105" s="3" cm="1">
        <f t="array" ref="OV105">_xll.ciqfunctions.udf.CIQ(OV$1,"IQ_RETURN_EQUITY",,$A105)</f>
        <v>13.4343</v>
      </c>
      <c r="OW105" s="3" cm="1">
        <f t="array" ref="OW105">_xll.ciqfunctions.udf.CIQ(OW$1,"IQ_RETURN_EQUITY",,$A105)</f>
        <v>9.7172000000000001</v>
      </c>
      <c r="OX105" s="3" t="str" cm="1">
        <f t="array" ref="OX105">_xll.ciqfunctions.udf.CIQ(OX$1,"IQ_RETURN_EQUITY",,$A105)</f>
        <v>NM</v>
      </c>
      <c r="OY105" s="3" cm="1">
        <f t="array" ref="OY105">_xll.ciqfunctions.udf.CIQ(OY$1,"IQ_RETURN_EQUITY",,$A105)</f>
        <v>5.2775999999999996</v>
      </c>
      <c r="OZ105" s="3" cm="1">
        <f t="array" ref="OZ105">_xll.ciqfunctions.udf.CIQ(OZ$1,"IQ_RETURN_EQUITY",,$A105)</f>
        <v>17.544799999999999</v>
      </c>
      <c r="PA105" s="3" cm="1">
        <f t="array" ref="PA105">_xll.ciqfunctions.udf.CIQ(PA$1,"IQ_RETURN_EQUITY",,$A105)</f>
        <v>12.999700000000001</v>
      </c>
      <c r="PB105" s="3" cm="1">
        <f t="array" ref="PB105">_xll.ciqfunctions.udf.CIQ(PB$1,"IQ_RETURN_EQUITY",,$A105)</f>
        <v>10.065300000000001</v>
      </c>
      <c r="PC105" s="3" cm="1">
        <f t="array" ref="PC105">_xll.ciqfunctions.udf.CIQ(PC$1,"IQ_RETURN_EQUITY",,$A105)</f>
        <v>30.8398</v>
      </c>
      <c r="PD105" s="3" cm="1">
        <f t="array" ref="PD105">_xll.ciqfunctions.udf.CIQ(PD$1,"IQ_RETURN_EQUITY",,$A105)</f>
        <v>3.9645000000000001</v>
      </c>
      <c r="PE105" s="3" cm="1">
        <f t="array" ref="PE105">_xll.ciqfunctions.udf.CIQ(PE$1,"IQ_RETURN_EQUITY",,$A105)</f>
        <v>50.694099999999999</v>
      </c>
      <c r="PF105" s="3" cm="1">
        <f t="array" ref="PF105">_xll.ciqfunctions.udf.CIQ(PF$1,"IQ_RETURN_EQUITY",,$A105)</f>
        <v>8.5263000000000009</v>
      </c>
      <c r="PG105" s="3" cm="1">
        <f t="array" ref="PG105">_xll.ciqfunctions.udf.CIQ(PG$1,"IQ_RETURN_EQUITY",,$A105)</f>
        <v>15.164300000000001</v>
      </c>
      <c r="PH105" s="3" cm="1">
        <f t="array" ref="PH105">_xll.ciqfunctions.udf.CIQ(PH$1,"IQ_RETURN_EQUITY",,$A105)</f>
        <v>13.379099999999999</v>
      </c>
      <c r="PI105" s="3" cm="1">
        <f t="array" ref="PI105">_xll.ciqfunctions.udf.CIQ(PI$1,"IQ_RETURN_EQUITY",,$A105)</f>
        <v>-0.93759999999999999</v>
      </c>
      <c r="PJ105" s="3" cm="1">
        <f t="array" ref="PJ105">_xll.ciqfunctions.udf.CIQ(PJ$1,"IQ_RETURN_EQUITY",,$A105)</f>
        <v>16.384799999999998</v>
      </c>
      <c r="PK105" s="3" cm="1">
        <f t="array" ref="PK105">_xll.ciqfunctions.udf.CIQ(PK$1,"IQ_RETURN_EQUITY",,$A105)</f>
        <v>34.112200000000001</v>
      </c>
      <c r="PL105" s="3" cm="1">
        <f t="array" ref="PL105">_xll.ciqfunctions.udf.CIQ(PL$1,"IQ_RETURN_EQUITY",,$A105)</f>
        <v>9.1575000000000006</v>
      </c>
      <c r="PM105" s="3" cm="1">
        <f t="array" ref="PM105">_xll.ciqfunctions.udf.CIQ(PM$1,"IQ_RETURN_EQUITY",,$A105)</f>
        <v>20.529900000000001</v>
      </c>
      <c r="PN105" s="3" cm="1">
        <f t="array" ref="PN105">_xll.ciqfunctions.udf.CIQ(PN$1,"IQ_RETURN_EQUITY",,$A105)</f>
        <v>26.982199999999999</v>
      </c>
      <c r="PO105" s="3" cm="1">
        <f t="array" ref="PO105">_xll.ciqfunctions.udf.CIQ(PO$1,"IQ_RETURN_EQUITY",,$A105)</f>
        <v>50.694099999999999</v>
      </c>
      <c r="PP105" s="3" cm="1">
        <f t="array" ref="PP105">_xll.ciqfunctions.udf.CIQ(PP$1,"IQ_RETURN_EQUITY",,$A105)</f>
        <v>8.6556999999999995</v>
      </c>
      <c r="PQ105" s="3" cm="1">
        <f t="array" ref="PQ105">_xll.ciqfunctions.udf.CIQ(PQ$1,"IQ_RETURN_EQUITY",,$A105)</f>
        <v>7.6144999999999996</v>
      </c>
      <c r="PR105" s="3" cm="1">
        <f t="array" ref="PR105">_xll.ciqfunctions.udf.CIQ(PR$1,"IQ_RETURN_EQUITY",,$A105)</f>
        <v>10.404400000000001</v>
      </c>
      <c r="PS105" s="3" cm="1">
        <f t="array" ref="PS105">_xll.ciqfunctions.udf.CIQ(PS$1,"IQ_RETURN_EQUITY",,$A105)</f>
        <v>15.679500000000001</v>
      </c>
      <c r="PT105" s="3" cm="1">
        <f t="array" ref="PT105">_xll.ciqfunctions.udf.CIQ(PT$1,"IQ_RETURN_EQUITY",,$A105)</f>
        <v>6.1783000000000001</v>
      </c>
      <c r="PU105" s="3" cm="1">
        <f t="array" ref="PU105">_xll.ciqfunctions.udf.CIQ(PU$1,"IQ_RETURN_EQUITY",,$A105)</f>
        <v>24.198499999999999</v>
      </c>
      <c r="PV105" s="3" cm="1">
        <f t="array" ref="PV105">_xll.ciqfunctions.udf.CIQ(PV$1,"IQ_RETURN_EQUITY",,$A105)</f>
        <v>14.5055</v>
      </c>
      <c r="PW105" s="3" cm="1">
        <f t="array" ref="PW105">_xll.ciqfunctions.udf.CIQ(PW$1,"IQ_RETURN_EQUITY",,$A105)</f>
        <v>3.0956999999999999</v>
      </c>
      <c r="PX105" s="3" cm="1">
        <f t="array" ref="PX105">_xll.ciqfunctions.udf.CIQ(PX$1,"IQ_RETURN_EQUITY",,$A105)</f>
        <v>8.2510999999999992</v>
      </c>
      <c r="PY105" s="3" cm="1">
        <f t="array" ref="PY105">_xll.ciqfunctions.udf.CIQ(PY$1,"IQ_RETURN_EQUITY",,$A105)</f>
        <v>11.8278</v>
      </c>
      <c r="PZ105" s="3" cm="1">
        <f t="array" ref="PZ105">_xll.ciqfunctions.udf.CIQ(PZ$1,"IQ_RETURN_EQUITY",,$A105)</f>
        <v>13.350099999999999</v>
      </c>
      <c r="QA105" s="3" cm="1">
        <f t="array" ref="QA105">_xll.ciqfunctions.udf.CIQ(QA$1,"IQ_RETURN_EQUITY",,$A105)</f>
        <v>22.441199999999998</v>
      </c>
      <c r="QB105" s="3" cm="1">
        <f t="array" ref="QB105">_xll.ciqfunctions.udf.CIQ(QB$1,"IQ_RETURN_EQUITY",,$A105)</f>
        <v>-59.313699999999997</v>
      </c>
      <c r="QC105" s="3" cm="1">
        <f t="array" ref="QC105">_xll.ciqfunctions.udf.CIQ(QC$1,"IQ_RETURN_EQUITY",,$A105)</f>
        <v>20.612100000000002</v>
      </c>
      <c r="QD105" s="3" cm="1">
        <f t="array" ref="QD105">_xll.ciqfunctions.udf.CIQ(QD$1,"IQ_RETURN_EQUITY",,$A105)</f>
        <v>9.6654999999999998</v>
      </c>
      <c r="QE105" s="3" cm="1">
        <f t="array" ref="QE105">_xll.ciqfunctions.udf.CIQ(QE$1,"IQ_RETURN_EQUITY",,$A105)</f>
        <v>-13.502800000000001</v>
      </c>
      <c r="QF105" s="3" cm="1">
        <f t="array" ref="QF105">_xll.ciqfunctions.udf.CIQ(QF$1,"IQ_RETURN_EQUITY",,$A105)</f>
        <v>20.517299999999999</v>
      </c>
      <c r="QG105" s="3" cm="1">
        <f t="array" ref="QG105">_xll.ciqfunctions.udf.CIQ(QG$1,"IQ_RETURN_EQUITY",,$A105)</f>
        <v>641.90869999999995</v>
      </c>
      <c r="QH105" s="3" cm="1">
        <f t="array" ref="QH105">_xll.ciqfunctions.udf.CIQ(QH$1,"IQ_RETURN_EQUITY",,$A105)</f>
        <v>20.686499999999999</v>
      </c>
      <c r="QI105" s="3" cm="1">
        <f t="array" ref="QI105">_xll.ciqfunctions.udf.CIQ(QI$1,"IQ_RETURN_EQUITY",,$A105)</f>
        <v>17.494</v>
      </c>
      <c r="QJ105" s="3" cm="1">
        <f t="array" ref="QJ105">_xll.ciqfunctions.udf.CIQ(QJ$1,"IQ_RETURN_EQUITY",,$A105)</f>
        <v>13.398400000000001</v>
      </c>
      <c r="QK105" s="3" cm="1">
        <f t="array" ref="QK105">_xll.ciqfunctions.udf.CIQ(QK$1,"IQ_RETURN_EQUITY",,$A105)</f>
        <v>20.0382</v>
      </c>
      <c r="QL105" s="3" cm="1">
        <f t="array" ref="QL105">_xll.ciqfunctions.udf.CIQ(QL$1,"IQ_RETURN_EQUITY",,$A105)</f>
        <v>7.5907999999999998</v>
      </c>
      <c r="QM105" s="3" cm="1">
        <f t="array" ref="QM105">_xll.ciqfunctions.udf.CIQ(QM$1,"IQ_RETURN_EQUITY",,$A105)</f>
        <v>28.301200000000001</v>
      </c>
      <c r="QN105" s="3" cm="1">
        <f t="array" ref="QN105">_xll.ciqfunctions.udf.CIQ(QN$1,"IQ_RETURN_EQUITY",,$A105)</f>
        <v>2.6223999999999998</v>
      </c>
      <c r="QO105" s="3" cm="1">
        <f t="array" ref="QO105">_xll.ciqfunctions.udf.CIQ(QO$1,"IQ_RETURN_EQUITY",,$A105)</f>
        <v>27.930499999999999</v>
      </c>
      <c r="QP105" s="3" cm="1">
        <f t="array" ref="QP105">_xll.ciqfunctions.udf.CIQ(QP$1,"IQ_RETURN_EQUITY",,$A105)</f>
        <v>12.0672</v>
      </c>
      <c r="QQ105" s="3" cm="1">
        <f t="array" ref="QQ105">_xll.ciqfunctions.udf.CIQ(QQ$1,"IQ_RETURN_EQUITY",,$A105)</f>
        <v>46.389699999999998</v>
      </c>
      <c r="QR105" s="3" cm="1">
        <f t="array" ref="QR105">_xll.ciqfunctions.udf.CIQ(QR$1,"IQ_RETURN_EQUITY",,$A105)</f>
        <v>5.2792000000000003</v>
      </c>
      <c r="QS105" s="3" cm="1">
        <f t="array" ref="QS105">_xll.ciqfunctions.udf.CIQ(QS$1,"IQ_RETURN_EQUITY",,$A105)</f>
        <v>9.8768999999999991</v>
      </c>
      <c r="QT105" s="3" cm="1">
        <f t="array" ref="QT105">_xll.ciqfunctions.udf.CIQ(QT$1,"IQ_RETURN_EQUITY",,$A105)</f>
        <v>16.270600000000002</v>
      </c>
      <c r="QU105" s="3" cm="1">
        <f t="array" ref="QU105">_xll.ciqfunctions.udf.CIQ(QU$1,"IQ_RETURN_EQUITY",,$A105)</f>
        <v>14.59</v>
      </c>
      <c r="QV105" s="3" cm="1">
        <f t="array" ref="QV105">_xll.ciqfunctions.udf.CIQ(QV$1,"IQ_RETURN_EQUITY",,$A105)</f>
        <v>14.4062</v>
      </c>
      <c r="QW105" s="3" cm="1">
        <f t="array" ref="QW105">_xll.ciqfunctions.udf.CIQ(QW$1,"IQ_RETURN_EQUITY",,$A105)</f>
        <v>5.2980999999999998</v>
      </c>
      <c r="QX105" s="3" cm="1">
        <f t="array" ref="QX105">_xll.ciqfunctions.udf.CIQ(QX$1,"IQ_RETURN_EQUITY",,$A105)</f>
        <v>10.0649</v>
      </c>
      <c r="QY105" s="3" cm="1">
        <f t="array" ref="QY105">_xll.ciqfunctions.udf.CIQ(QY$1,"IQ_RETURN_EQUITY",,$A105)</f>
        <v>40.583500000000001</v>
      </c>
      <c r="QZ105" s="3" cm="1">
        <f t="array" ref="QZ105">_xll.ciqfunctions.udf.CIQ(QZ$1,"IQ_RETURN_EQUITY",,$A105)</f>
        <v>18.053899999999999</v>
      </c>
      <c r="RA105" s="3" cm="1">
        <f t="array" ref="RA105">_xll.ciqfunctions.udf.CIQ(RA$1,"IQ_RETURN_EQUITY",,$A105)</f>
        <v>15.372299999999999</v>
      </c>
      <c r="RB105" s="3" cm="1">
        <f t="array" ref="RB105">_xll.ciqfunctions.udf.CIQ(RB$1,"IQ_RETURN_EQUITY",,$A105)</f>
        <v>9.8757000000000001</v>
      </c>
      <c r="RC105" s="3" cm="1">
        <f t="array" ref="RC105">_xll.ciqfunctions.udf.CIQ(RC$1,"IQ_RETURN_EQUITY",,$A105)</f>
        <v>2.9180000000000001</v>
      </c>
      <c r="RD105" s="3" cm="1">
        <f t="array" ref="RD105">_xll.ciqfunctions.udf.CIQ(RD$1,"IQ_RETURN_EQUITY",,$A105)</f>
        <v>0</v>
      </c>
      <c r="RE105" s="3" t="str" cm="1">
        <f t="array" ref="RE105">_xll.ciqfunctions.udf.CIQ(RE$1,"IQ_RETURN_EQUITY",,$A105)</f>
        <v>NM</v>
      </c>
      <c r="RF105" s="3" cm="1">
        <f t="array" ref="RF105">_xll.ciqfunctions.udf.CIQ(RF$1,"IQ_RETURN_EQUITY",,$A105)</f>
        <v>26.495799999999999</v>
      </c>
      <c r="RG105" s="3" cm="1">
        <f t="array" ref="RG105">_xll.ciqfunctions.udf.CIQ(RG$1,"IQ_RETURN_EQUITY",,$A105)</f>
        <v>17.4072</v>
      </c>
      <c r="RH105" s="3" cm="1">
        <f t="array" ref="RH105">_xll.ciqfunctions.udf.CIQ(RH$1,"IQ_RETURN_EQUITY",,$A105)</f>
        <v>0</v>
      </c>
      <c r="RI105" s="3" cm="1">
        <f t="array" ref="RI105">_xll.ciqfunctions.udf.CIQ(RI$1,"IQ_RETURN_EQUITY",,$A105)</f>
        <v>11.7028</v>
      </c>
      <c r="RJ105" s="3" cm="1">
        <f t="array" ref="RJ105">_xll.ciqfunctions.udf.CIQ(RJ$1,"IQ_RETURN_EQUITY",,$A105)</f>
        <v>11.709</v>
      </c>
      <c r="RK105" s="3" cm="1">
        <f t="array" ref="RK105">_xll.ciqfunctions.udf.CIQ(RK$1,"IQ_RETURN_EQUITY",,$A105)</f>
        <v>241.71780000000001</v>
      </c>
      <c r="RL105" s="3" cm="1">
        <f t="array" ref="RL105">_xll.ciqfunctions.udf.CIQ(RL$1,"IQ_RETURN_EQUITY",,$A105)</f>
        <v>39.240499999999997</v>
      </c>
      <c r="RM105" s="3" cm="1">
        <f t="array" ref="RM105">_xll.ciqfunctions.udf.CIQ(RM$1,"IQ_RETURN_EQUITY",,$A105)</f>
        <v>17.6554</v>
      </c>
      <c r="RN105" s="3" cm="1">
        <f t="array" ref="RN105">_xll.ciqfunctions.udf.CIQ(RN$1,"IQ_RETURN_EQUITY",,$A105)</f>
        <v>54.078099999999999</v>
      </c>
      <c r="RO105" s="3" cm="1">
        <f t="array" ref="RO105">_xll.ciqfunctions.udf.CIQ(RO$1,"IQ_RETURN_EQUITY",,$A105)</f>
        <v>27.821100000000001</v>
      </c>
      <c r="RP105" s="3" cm="1">
        <f t="array" ref="RP105">_xll.ciqfunctions.udf.CIQ(RP$1,"IQ_RETURN_EQUITY",,$A105)</f>
        <v>-22.539400000000001</v>
      </c>
      <c r="RQ105" s="3" cm="1">
        <f t="array" ref="RQ105">_xll.ciqfunctions.udf.CIQ(RQ$1,"IQ_RETURN_EQUITY",,$A105)</f>
        <v>11.796900000000001</v>
      </c>
      <c r="RR105" s="3" cm="1">
        <f t="array" ref="RR105">_xll.ciqfunctions.udf.CIQ(RR$1,"IQ_RETURN_EQUITY",,$A105)</f>
        <v>24.290800000000001</v>
      </c>
      <c r="RS105" s="3" cm="1">
        <f t="array" ref="RS105">_xll.ciqfunctions.udf.CIQ(RS$1,"IQ_RETURN_EQUITY",,$A105)</f>
        <v>-12.2454</v>
      </c>
      <c r="RT105" s="3" cm="1">
        <f t="array" ref="RT105">_xll.ciqfunctions.udf.CIQ(RT$1,"IQ_RETURN_EQUITY",,$A105)</f>
        <v>10.624599999999999</v>
      </c>
      <c r="RU105" s="3" cm="1">
        <f t="array" ref="RU105">_xll.ciqfunctions.udf.CIQ(RU$1,"IQ_RETURN_EQUITY",,$A105)</f>
        <v>7.9230999999999998</v>
      </c>
      <c r="RV105" s="3" cm="1">
        <f t="array" ref="RV105">_xll.ciqfunctions.udf.CIQ(RV$1,"IQ_RETURN_EQUITY",,$A105)</f>
        <v>198.79830000000001</v>
      </c>
      <c r="RW105" s="3" cm="1">
        <f t="array" ref="RW105">_xll.ciqfunctions.udf.CIQ(RW$1,"IQ_RETURN_EQUITY",,$A105)</f>
        <v>13.260400000000001</v>
      </c>
      <c r="RX105" s="3" cm="1">
        <f t="array" ref="RX105">_xll.ciqfunctions.udf.CIQ(RX$1,"IQ_RETURN_EQUITY",,$A105)</f>
        <v>16.199100000000001</v>
      </c>
      <c r="RY105" s="3" cm="1">
        <f t="array" ref="RY105">_xll.ciqfunctions.udf.CIQ(RY$1,"IQ_RETURN_EQUITY",,$A105)</f>
        <v>12.158899999999999</v>
      </c>
      <c r="RZ105" s="3" cm="1">
        <f t="array" ref="RZ105">_xll.ciqfunctions.udf.CIQ(RZ$1,"IQ_RETURN_EQUITY",,$A105)</f>
        <v>4.6726000000000001</v>
      </c>
      <c r="SA105" s="3" cm="1">
        <f t="array" ref="SA105">_xll.ciqfunctions.udf.CIQ(SA$1,"IQ_RETURN_EQUITY",,$A105)</f>
        <v>24.798500000000001</v>
      </c>
      <c r="SB105" s="3" cm="1">
        <f t="array" ref="SB105">_xll.ciqfunctions.udf.CIQ(SB$1,"IQ_RETURN_EQUITY",,$A105)</f>
        <v>0</v>
      </c>
      <c r="SC105" s="3" cm="1">
        <f t="array" ref="SC105">_xll.ciqfunctions.udf.CIQ(SC$1,"IQ_RETURN_EQUITY",,$A105)</f>
        <v>2.6223999999999998</v>
      </c>
    </row>
    <row r="106" spans="1:497" x14ac:dyDescent="0.25">
      <c r="A106" s="2">
        <f>ROA!A106</f>
        <v>42338</v>
      </c>
      <c r="B106" s="3" cm="1">
        <f t="array" ref="B106">_xll.ciqfunctions.udf.CIQ(B$1,"IQ_RETURN_EQUITY",,$A106)</f>
        <v>14.980700000000001</v>
      </c>
      <c r="C106" s="3" cm="1">
        <f t="array" ref="C106">_xll.ciqfunctions.udf.CIQ(C$1,"IQ_RETURN_EQUITY",,$A106)</f>
        <v>46.248100000000001</v>
      </c>
      <c r="D106" s="3" cm="1">
        <f t="array" ref="D106">_xll.ciqfunctions.udf.CIQ(D$1,"IQ_RETURN_EQUITY",,$A106)</f>
        <v>13.8414</v>
      </c>
      <c r="E106" s="3" cm="1">
        <f t="array" ref="E106">_xll.ciqfunctions.udf.CIQ(E$1,"IQ_RETURN_EQUITY",,$A106)</f>
        <v>2.8814000000000002</v>
      </c>
      <c r="F106" s="3" cm="1">
        <f t="array" ref="F106">_xll.ciqfunctions.udf.CIQ(F$1,"IQ_RETURN_EQUITY",,$A106)</f>
        <v>14.073499999999999</v>
      </c>
      <c r="G106" s="3" cm="1">
        <f t="array" ref="G106">_xll.ciqfunctions.udf.CIQ(G$1,"IQ_RETURN_EQUITY",,$A106)</f>
        <v>9.0266999999999999</v>
      </c>
      <c r="H106" s="3" cm="1">
        <f t="array" ref="H106">_xll.ciqfunctions.udf.CIQ(H$1,"IQ_RETURN_EQUITY",,$A106)</f>
        <v>9.3912999999999993</v>
      </c>
      <c r="I106" s="3" cm="1">
        <f t="array" ref="I106">_xll.ciqfunctions.udf.CIQ(I$1,"IQ_RETURN_EQUITY",,$A106)</f>
        <v>34.962899999999998</v>
      </c>
      <c r="J106" s="3" cm="1">
        <f t="array" ref="J106">_xll.ciqfunctions.udf.CIQ(J$1,"IQ_RETURN_EQUITY",,$A106)</f>
        <v>-59.478099999999998</v>
      </c>
      <c r="K106" s="3" cm="1">
        <f t="array" ref="K106">_xll.ciqfunctions.udf.CIQ(K$1,"IQ_RETURN_EQUITY",,$A106)</f>
        <v>14.3271</v>
      </c>
      <c r="L106" s="3" cm="1">
        <f t="array" ref="L106">_xll.ciqfunctions.udf.CIQ(L$1,"IQ_RETURN_EQUITY",,$A106)</f>
        <v>10.0372</v>
      </c>
      <c r="M106" s="3" cm="1">
        <f t="array" ref="M106">_xll.ciqfunctions.udf.CIQ(M$1,"IQ_RETURN_EQUITY",,$A106)</f>
        <v>11.255000000000001</v>
      </c>
      <c r="N106" s="3" cm="1">
        <f t="array" ref="N106">_xll.ciqfunctions.udf.CIQ(N$1,"IQ_RETURN_EQUITY",,$A106)</f>
        <v>17.8384</v>
      </c>
      <c r="O106" s="3" cm="1">
        <f t="array" ref="O106">_xll.ciqfunctions.udf.CIQ(O$1,"IQ_RETURN_EQUITY",,$A106)</f>
        <v>22.104600000000001</v>
      </c>
      <c r="P106" s="3" cm="1">
        <f t="array" ref="P106">_xll.ciqfunctions.udf.CIQ(P$1,"IQ_RETURN_EQUITY",,$A106)</f>
        <v>12.8645</v>
      </c>
      <c r="Q106" s="3" cm="1">
        <f t="array" ref="Q106">_xll.ciqfunctions.udf.CIQ(Q$1,"IQ_RETURN_EQUITY",,$A106)</f>
        <v>19.865600000000001</v>
      </c>
      <c r="R106" s="3" cm="1">
        <f t="array" ref="R106">_xll.ciqfunctions.udf.CIQ(R$1,"IQ_RETURN_EQUITY",,$A106)</f>
        <v>20.219799999999999</v>
      </c>
      <c r="S106" s="3" cm="1">
        <f t="array" ref="S106">_xll.ciqfunctions.udf.CIQ(S$1,"IQ_RETURN_EQUITY",,$A106)</f>
        <v>57.901200000000003</v>
      </c>
      <c r="T106" s="3" cm="1">
        <f t="array" ref="T106">_xll.ciqfunctions.udf.CIQ(T$1,"IQ_RETURN_EQUITY",,$A106)</f>
        <v>78.030299999999997</v>
      </c>
      <c r="U106" s="3" cm="1">
        <f t="array" ref="U106">_xll.ciqfunctions.udf.CIQ(U$1,"IQ_RETURN_EQUITY",,$A106)</f>
        <v>23.7348</v>
      </c>
      <c r="V106" s="3" cm="1">
        <f t="array" ref="V106">_xll.ciqfunctions.udf.CIQ(V$1,"IQ_RETURN_EQUITY",,$A106)</f>
        <v>18.6221</v>
      </c>
      <c r="W106" s="3" cm="1">
        <f t="array" ref="W106">_xll.ciqfunctions.udf.CIQ(W$1,"IQ_RETURN_EQUITY",,$A106)</f>
        <v>59.255299999999998</v>
      </c>
      <c r="X106" s="3" cm="1">
        <f t="array" ref="X106">_xll.ciqfunctions.udf.CIQ(X$1,"IQ_RETURN_EQUITY",,$A106)</f>
        <v>6.5869</v>
      </c>
      <c r="Y106" s="3" cm="1">
        <f t="array" ref="Y106">_xll.ciqfunctions.udf.CIQ(Y$1,"IQ_RETURN_EQUITY",,$A106)</f>
        <v>5.5782999999999996</v>
      </c>
      <c r="Z106" s="3" cm="1">
        <f t="array" ref="Z106">_xll.ciqfunctions.udf.CIQ(Z$1,"IQ_RETURN_EQUITY",,$A106)</f>
        <v>8.3672000000000004</v>
      </c>
      <c r="AA106" s="3" cm="1">
        <f t="array" ref="AA106">_xll.ciqfunctions.udf.CIQ(AA$1,"IQ_RETURN_EQUITY",,$A106)</f>
        <v>23.027799999999999</v>
      </c>
      <c r="AB106" s="3" cm="1">
        <f t="array" ref="AB106">_xll.ciqfunctions.udf.CIQ(AB$1,"IQ_RETURN_EQUITY",,$A106)</f>
        <v>-926.63310000000001</v>
      </c>
      <c r="AC106" s="3" cm="1">
        <f t="array" ref="AC106">_xll.ciqfunctions.udf.CIQ(AC$1,"IQ_RETURN_EQUITY",,$A106)</f>
        <v>9.1387999999999998</v>
      </c>
      <c r="AD106" s="3" cm="1">
        <f t="array" ref="AD106">_xll.ciqfunctions.udf.CIQ(AD$1,"IQ_RETURN_EQUITY",,$A106)</f>
        <v>-2.0533000000000001</v>
      </c>
      <c r="AE106" s="3" cm="1">
        <f t="array" ref="AE106">_xll.ciqfunctions.udf.CIQ(AE$1,"IQ_RETURN_EQUITY",,$A106)</f>
        <v>27.7103</v>
      </c>
      <c r="AF106" s="3" cm="1">
        <f t="array" ref="AF106">_xll.ciqfunctions.udf.CIQ(AF$1,"IQ_RETURN_EQUITY",,$A106)</f>
        <v>19.5091</v>
      </c>
      <c r="AG106" s="3" cm="1">
        <f t="array" ref="AG106">_xll.ciqfunctions.udf.CIQ(AG$1,"IQ_RETURN_EQUITY",,$A106)</f>
        <v>24.667100000000001</v>
      </c>
      <c r="AH106" s="3" cm="1">
        <f t="array" ref="AH106">_xll.ciqfunctions.udf.CIQ(AH$1,"IQ_RETURN_EQUITY",,$A106)</f>
        <v>14.9277</v>
      </c>
      <c r="AI106" s="3" cm="1">
        <f t="array" ref="AI106">_xll.ciqfunctions.udf.CIQ(AI$1,"IQ_RETURN_EQUITY",,$A106)</f>
        <v>12.436500000000001</v>
      </c>
      <c r="AJ106" s="3" cm="1">
        <f t="array" ref="AJ106">_xll.ciqfunctions.udf.CIQ(AJ$1,"IQ_RETURN_EQUITY",,$A106)</f>
        <v>9.5646000000000004</v>
      </c>
      <c r="AK106" s="3" cm="1">
        <f t="array" ref="AK106">_xll.ciqfunctions.udf.CIQ(AK$1,"IQ_RETURN_EQUITY",,$A106)</f>
        <v>52.331099999999999</v>
      </c>
      <c r="AL106" s="3" cm="1">
        <f t="array" ref="AL106">_xll.ciqfunctions.udf.CIQ(AL$1,"IQ_RETURN_EQUITY",,$A106)</f>
        <v>16.423300000000001</v>
      </c>
      <c r="AM106" s="3" cm="1">
        <f t="array" ref="AM106">_xll.ciqfunctions.udf.CIQ(AM$1,"IQ_RETURN_EQUITY",,$A106)</f>
        <v>29.1081</v>
      </c>
      <c r="AN106" s="3" cm="1">
        <f t="array" ref="AN106">_xll.ciqfunctions.udf.CIQ(AN$1,"IQ_RETURN_EQUITY",,$A106)</f>
        <v>40.305</v>
      </c>
      <c r="AO106" s="3" cm="1">
        <f t="array" ref="AO106">_xll.ciqfunctions.udf.CIQ(AO$1,"IQ_RETURN_EQUITY",,$A106)</f>
        <v>17.7895</v>
      </c>
      <c r="AP106" s="3" cm="1">
        <f t="array" ref="AP106">_xll.ciqfunctions.udf.CIQ(AP$1,"IQ_RETURN_EQUITY",,$A106)</f>
        <v>23.277999999999999</v>
      </c>
      <c r="AQ106" s="3" cm="1">
        <f t="array" ref="AQ106">_xll.ciqfunctions.udf.CIQ(AQ$1,"IQ_RETURN_EQUITY",,$A106)</f>
        <v>24.142399999999999</v>
      </c>
      <c r="AR106" s="3" cm="1">
        <f t="array" ref="AR106">_xll.ciqfunctions.udf.CIQ(AR$1,"IQ_RETURN_EQUITY",,$A106)</f>
        <v>65.912000000000006</v>
      </c>
      <c r="AS106" s="3" cm="1">
        <f t="array" ref="AS106">_xll.ciqfunctions.udf.CIQ(AS$1,"IQ_RETURN_EQUITY",,$A106)</f>
        <v>18.283000000000001</v>
      </c>
      <c r="AT106" s="3" cm="1">
        <f t="array" ref="AT106">_xll.ciqfunctions.udf.CIQ(AT$1,"IQ_RETURN_EQUITY",,$A106)</f>
        <v>19.366599999999998</v>
      </c>
      <c r="AU106" s="3" cm="1">
        <f t="array" ref="AU106">_xll.ciqfunctions.udf.CIQ(AU$1,"IQ_RETURN_EQUITY",,$A106)</f>
        <v>0.45839999999999997</v>
      </c>
      <c r="AV106" s="3" cm="1">
        <f t="array" ref="AV106">_xll.ciqfunctions.udf.CIQ(AV$1,"IQ_RETURN_EQUITY",,$A106)</f>
        <v>11.512700000000001</v>
      </c>
      <c r="AW106" s="3" cm="1">
        <f t="array" ref="AW106">_xll.ciqfunctions.udf.CIQ(AW$1,"IQ_RETURN_EQUITY",,$A106)</f>
        <v>103.548</v>
      </c>
      <c r="AX106" s="3" cm="1">
        <f t="array" ref="AX106">_xll.ciqfunctions.udf.CIQ(AX$1,"IQ_RETURN_EQUITY",,$A106)</f>
        <v>11.5479</v>
      </c>
      <c r="AY106" s="3" t="str" cm="1">
        <f t="array" ref="AY106">_xll.ciqfunctions.udf.CIQ(AY$1,"IQ_RETURN_EQUITY",,$A106)</f>
        <v>NM</v>
      </c>
      <c r="AZ106" s="3" cm="1">
        <f t="array" ref="AZ106">_xll.ciqfunctions.udf.CIQ(AZ$1,"IQ_RETURN_EQUITY",,$A106)</f>
        <v>7.9805999999999999</v>
      </c>
      <c r="BA106" s="3" cm="1">
        <f t="array" ref="BA106">_xll.ciqfunctions.udf.CIQ(BA$1,"IQ_RETURN_EQUITY",,$A106)</f>
        <v>15.4857</v>
      </c>
      <c r="BB106" s="3" cm="1">
        <f t="array" ref="BB106">_xll.ciqfunctions.udf.CIQ(BB$1,"IQ_RETURN_EQUITY",,$A106)</f>
        <v>8.7639999999999993</v>
      </c>
      <c r="BC106" s="3" cm="1">
        <f t="array" ref="BC106">_xll.ciqfunctions.udf.CIQ(BC$1,"IQ_RETURN_EQUITY",,$A106)</f>
        <v>0.40870000000000001</v>
      </c>
      <c r="BD106" s="3" cm="1">
        <f t="array" ref="BD106">_xll.ciqfunctions.udf.CIQ(BD$1,"IQ_RETURN_EQUITY",,$A106)</f>
        <v>-44.033000000000001</v>
      </c>
      <c r="BE106" s="3" cm="1">
        <f t="array" ref="BE106">_xll.ciqfunctions.udf.CIQ(BE$1,"IQ_RETURN_EQUITY",,$A106)</f>
        <v>24.131699999999999</v>
      </c>
      <c r="BF106" s="3" cm="1">
        <f t="array" ref="BF106">_xll.ciqfunctions.udf.CIQ(BF$1,"IQ_RETURN_EQUITY",,$A106)</f>
        <v>20.2668</v>
      </c>
      <c r="BG106" s="3" cm="1">
        <f t="array" ref="BG106">_xll.ciqfunctions.udf.CIQ(BG$1,"IQ_RETURN_EQUITY",,$A106)</f>
        <v>15.1568</v>
      </c>
      <c r="BH106" s="3" cm="1">
        <f t="array" ref="BH106">_xll.ciqfunctions.udf.CIQ(BH$1,"IQ_RETURN_EQUITY",,$A106)</f>
        <v>14.944000000000001</v>
      </c>
      <c r="BI106" s="3" cm="1">
        <f t="array" ref="BI106">_xll.ciqfunctions.udf.CIQ(BI$1,"IQ_RETURN_EQUITY",,$A106)</f>
        <v>24.678100000000001</v>
      </c>
      <c r="BJ106" s="3" cm="1">
        <f t="array" ref="BJ106">_xll.ciqfunctions.udf.CIQ(BJ$1,"IQ_RETURN_EQUITY",,$A106)</f>
        <v>27.489100000000001</v>
      </c>
      <c r="BK106" s="3" cm="1">
        <f t="array" ref="BK106">_xll.ciqfunctions.udf.CIQ(BK$1,"IQ_RETURN_EQUITY",,$A106)</f>
        <v>0</v>
      </c>
      <c r="BL106" s="3" cm="1">
        <f t="array" ref="BL106">_xll.ciqfunctions.udf.CIQ(BL$1,"IQ_RETURN_EQUITY",,$A106)</f>
        <v>17.4648</v>
      </c>
      <c r="BM106" s="3" cm="1">
        <f t="array" ref="BM106">_xll.ciqfunctions.udf.CIQ(BM$1,"IQ_RETURN_EQUITY",,$A106)</f>
        <v>5.2641999999999998</v>
      </c>
      <c r="BN106" s="3" cm="1">
        <f t="array" ref="BN106">_xll.ciqfunctions.udf.CIQ(BN$1,"IQ_RETURN_EQUITY",,$A106)</f>
        <v>31.243400000000001</v>
      </c>
      <c r="BO106" s="3" cm="1">
        <f t="array" ref="BO106">_xll.ciqfunctions.udf.CIQ(BO$1,"IQ_RETURN_EQUITY",,$A106)</f>
        <v>-1.9117999999999999</v>
      </c>
      <c r="BP106" s="3" cm="1">
        <f t="array" ref="BP106">_xll.ciqfunctions.udf.CIQ(BP$1,"IQ_RETURN_EQUITY",,$A106)</f>
        <v>28.956399999999999</v>
      </c>
      <c r="BQ106" s="3" cm="1">
        <f t="array" ref="BQ106">_xll.ciqfunctions.udf.CIQ(BQ$1,"IQ_RETURN_EQUITY",,$A106)</f>
        <v>5.0175000000000001</v>
      </c>
      <c r="BR106" s="3" cm="1">
        <f t="array" ref="BR106">_xll.ciqfunctions.udf.CIQ(BR$1,"IQ_RETURN_EQUITY",,$A106)</f>
        <v>17.8002</v>
      </c>
      <c r="BS106" s="3" cm="1">
        <f t="array" ref="BS106">_xll.ciqfunctions.udf.CIQ(BS$1,"IQ_RETURN_EQUITY",,$A106)</f>
        <v>23.378</v>
      </c>
      <c r="BT106" s="3" cm="1">
        <f t="array" ref="BT106">_xll.ciqfunctions.udf.CIQ(BT$1,"IQ_RETURN_EQUITY",,$A106)</f>
        <v>51.796199999999999</v>
      </c>
      <c r="BU106" s="3" cm="1">
        <f t="array" ref="BU106">_xll.ciqfunctions.udf.CIQ(BU$1,"IQ_RETURN_EQUITY",,$A106)</f>
        <v>-62.181899999999999</v>
      </c>
      <c r="BV106" s="3" cm="1">
        <f t="array" ref="BV106">_xll.ciqfunctions.udf.CIQ(BV$1,"IQ_RETURN_EQUITY",,$A106)</f>
        <v>15.673400000000001</v>
      </c>
      <c r="BW106" s="3" cm="1">
        <f t="array" ref="BW106">_xll.ciqfunctions.udf.CIQ(BW$1,"IQ_RETURN_EQUITY",,$A106)</f>
        <v>6.5884999999999998</v>
      </c>
      <c r="BX106" s="3" cm="1">
        <f t="array" ref="BX106">_xll.ciqfunctions.udf.CIQ(BX$1,"IQ_RETURN_EQUITY",,$A106)</f>
        <v>12.677</v>
      </c>
      <c r="BY106" s="3" cm="1">
        <f t="array" ref="BY106">_xll.ciqfunctions.udf.CIQ(BY$1,"IQ_RETURN_EQUITY",,$A106)</f>
        <v>14.177300000000001</v>
      </c>
      <c r="BZ106" s="3" cm="1">
        <f t="array" ref="BZ106">_xll.ciqfunctions.udf.CIQ(BZ$1,"IQ_RETURN_EQUITY",,$A106)</f>
        <v>12.143000000000001</v>
      </c>
      <c r="CA106" s="3" cm="1">
        <f t="array" ref="CA106">_xll.ciqfunctions.udf.CIQ(CA$1,"IQ_RETURN_EQUITY",,$A106)</f>
        <v>11.7959</v>
      </c>
      <c r="CB106" s="3" cm="1">
        <f t="array" ref="CB106">_xll.ciqfunctions.udf.CIQ(CB$1,"IQ_RETURN_EQUITY",,$A106)</f>
        <v>7.5891999999999999</v>
      </c>
      <c r="CC106" s="3" cm="1">
        <f t="array" ref="CC106">_xll.ciqfunctions.udf.CIQ(CC$1,"IQ_RETURN_EQUITY",,$A106)</f>
        <v>19.531199999999998</v>
      </c>
      <c r="CD106" s="3" cm="1">
        <f t="array" ref="CD106">_xll.ciqfunctions.udf.CIQ(CD$1,"IQ_RETURN_EQUITY",,$A106)</f>
        <v>13.759600000000001</v>
      </c>
      <c r="CE106" s="3" cm="1">
        <f t="array" ref="CE106">_xll.ciqfunctions.udf.CIQ(CE$1,"IQ_RETURN_EQUITY",,$A106)</f>
        <v>-6.0407000000000002</v>
      </c>
      <c r="CF106" s="3" cm="1">
        <f t="array" ref="CF106">_xll.ciqfunctions.udf.CIQ(CF$1,"IQ_RETURN_EQUITY",,$A106)</f>
        <v>9.1504999999999992</v>
      </c>
      <c r="CG106" s="3" cm="1">
        <f t="array" ref="CG106">_xll.ciqfunctions.udf.CIQ(CG$1,"IQ_RETURN_EQUITY",,$A106)</f>
        <v>6.4596</v>
      </c>
      <c r="CH106" s="3" cm="1">
        <f t="array" ref="CH106">_xll.ciqfunctions.udf.CIQ(CH$1,"IQ_RETURN_EQUITY",,$A106)</f>
        <v>21.391400000000001</v>
      </c>
      <c r="CI106" s="3" cm="1">
        <f t="array" ref="CI106">_xll.ciqfunctions.udf.CIQ(CI$1,"IQ_RETURN_EQUITY",,$A106)</f>
        <v>20.858000000000001</v>
      </c>
      <c r="CJ106" s="3" cm="1">
        <f t="array" ref="CJ106">_xll.ciqfunctions.udf.CIQ(CJ$1,"IQ_RETURN_EQUITY",,$A106)</f>
        <v>104.4783</v>
      </c>
      <c r="CK106" s="3" cm="1">
        <f t="array" ref="CK106">_xll.ciqfunctions.udf.CIQ(CK$1,"IQ_RETURN_EQUITY",,$A106)</f>
        <v>-33.712200000000003</v>
      </c>
      <c r="CL106" s="3" cm="1">
        <f t="array" ref="CL106">_xll.ciqfunctions.udf.CIQ(CL$1,"IQ_RETURN_EQUITY",,$A106)</f>
        <v>6.5869</v>
      </c>
      <c r="CM106" s="3" cm="1">
        <f t="array" ref="CM106">_xll.ciqfunctions.udf.CIQ(CM$1,"IQ_RETURN_EQUITY",,$A106)</f>
        <v>86.990600000000001</v>
      </c>
      <c r="CN106" s="3" cm="1">
        <f t="array" ref="CN106">_xll.ciqfunctions.udf.CIQ(CN$1,"IQ_RETURN_EQUITY",,$A106)</f>
        <v>27.107800000000001</v>
      </c>
      <c r="CO106" s="3" cm="1">
        <f t="array" ref="CO106">_xll.ciqfunctions.udf.CIQ(CO$1,"IQ_RETURN_EQUITY",,$A106)</f>
        <v>24.532399999999999</v>
      </c>
      <c r="CP106" s="3" cm="1">
        <f t="array" ref="CP106">_xll.ciqfunctions.udf.CIQ(CP$1,"IQ_RETURN_EQUITY",,$A106)</f>
        <v>11.629</v>
      </c>
      <c r="CQ106" s="3" cm="1">
        <f t="array" ref="CQ106">_xll.ciqfunctions.udf.CIQ(CQ$1,"IQ_RETURN_EQUITY",,$A106)</f>
        <v>17.157399999999999</v>
      </c>
      <c r="CR106" s="3" cm="1">
        <f t="array" ref="CR106">_xll.ciqfunctions.udf.CIQ(CR$1,"IQ_RETURN_EQUITY",,$A106)</f>
        <v>18.3461</v>
      </c>
      <c r="CS106" s="3" cm="1">
        <f t="array" ref="CS106">_xll.ciqfunctions.udf.CIQ(CS$1,"IQ_RETURN_EQUITY",,$A106)</f>
        <v>3.4895999999999998</v>
      </c>
      <c r="CT106" s="3" cm="1">
        <f t="array" ref="CT106">_xll.ciqfunctions.udf.CIQ(CT$1,"IQ_RETURN_EQUITY",,$A106)</f>
        <v>11.196199999999999</v>
      </c>
      <c r="CU106" s="3" cm="1">
        <f t="array" ref="CU106">_xll.ciqfunctions.udf.CIQ(CU$1,"IQ_RETURN_EQUITY",,$A106)</f>
        <v>22.239699999999999</v>
      </c>
      <c r="CV106" s="3" cm="1">
        <f t="array" ref="CV106">_xll.ciqfunctions.udf.CIQ(CV$1,"IQ_RETURN_EQUITY",,$A106)</f>
        <v>106.0523</v>
      </c>
      <c r="CW106" s="3" cm="1">
        <f t="array" ref="CW106">_xll.ciqfunctions.udf.CIQ(CW$1,"IQ_RETURN_EQUITY",,$A106)</f>
        <v>27.956900000000001</v>
      </c>
      <c r="CX106" s="3" cm="1">
        <f t="array" ref="CX106">_xll.ciqfunctions.udf.CIQ(CX$1,"IQ_RETURN_EQUITY",,$A106)</f>
        <v>11.0471</v>
      </c>
      <c r="CY106" s="3" cm="1">
        <f t="array" ref="CY106">_xll.ciqfunctions.udf.CIQ(CY$1,"IQ_RETURN_EQUITY",,$A106)</f>
        <v>28.838799999999999</v>
      </c>
      <c r="CZ106" s="3" cm="1">
        <f t="array" ref="CZ106">_xll.ciqfunctions.udf.CIQ(CZ$1,"IQ_RETURN_EQUITY",,$A106)</f>
        <v>12.1152</v>
      </c>
      <c r="DA106" s="3" cm="1">
        <f t="array" ref="DA106">_xll.ciqfunctions.udf.CIQ(DA$1,"IQ_RETURN_EQUITY",,$A106)</f>
        <v>7.2996999999999996</v>
      </c>
      <c r="DB106" s="3" cm="1">
        <f t="array" ref="DB106">_xll.ciqfunctions.udf.CIQ(DB$1,"IQ_RETURN_EQUITY",,$A106)</f>
        <v>144.46279999999999</v>
      </c>
      <c r="DC106" s="3" cm="1">
        <f t="array" ref="DC106">_xll.ciqfunctions.udf.CIQ(DC$1,"IQ_RETURN_EQUITY",,$A106)</f>
        <v>9.6518999999999995</v>
      </c>
      <c r="DD106" s="3" cm="1">
        <f t="array" ref="DD106">_xll.ciqfunctions.udf.CIQ(DD$1,"IQ_RETURN_EQUITY",,$A106)</f>
        <v>49.746200000000002</v>
      </c>
      <c r="DE106" s="3" cm="1">
        <f t="array" ref="DE106">_xll.ciqfunctions.udf.CIQ(DE$1,"IQ_RETURN_EQUITY",,$A106)</f>
        <v>17.7971</v>
      </c>
      <c r="DF106" s="3" cm="1">
        <f t="array" ref="DF106">_xll.ciqfunctions.udf.CIQ(DF$1,"IQ_RETURN_EQUITY",,$A106)</f>
        <v>5.9467999999999996</v>
      </c>
      <c r="DG106" s="3" cm="1">
        <f t="array" ref="DG106">_xll.ciqfunctions.udf.CIQ(DG$1,"IQ_RETURN_EQUITY",,$A106)</f>
        <v>19.725200000000001</v>
      </c>
      <c r="DH106" s="3" cm="1">
        <f t="array" ref="DH106">_xll.ciqfunctions.udf.CIQ(DH$1,"IQ_RETURN_EQUITY",,$A106)</f>
        <v>33.6738</v>
      </c>
      <c r="DI106" s="3" cm="1">
        <f t="array" ref="DI106">_xll.ciqfunctions.udf.CIQ(DI$1,"IQ_RETURN_EQUITY",,$A106)</f>
        <v>225.5993</v>
      </c>
      <c r="DJ106" s="3" cm="1">
        <f t="array" ref="DJ106">_xll.ciqfunctions.udf.CIQ(DJ$1,"IQ_RETURN_EQUITY",,$A106)</f>
        <v>0</v>
      </c>
      <c r="DK106" s="3" cm="1">
        <f t="array" ref="DK106">_xll.ciqfunctions.udf.CIQ(DK$1,"IQ_RETURN_EQUITY",,$A106)</f>
        <v>24.744800000000001</v>
      </c>
      <c r="DL106" s="3" cm="1">
        <f t="array" ref="DL106">_xll.ciqfunctions.udf.CIQ(DL$1,"IQ_RETURN_EQUITY",,$A106)</f>
        <v>8.8515999999999995</v>
      </c>
      <c r="DM106" s="3" cm="1">
        <f t="array" ref="DM106">_xll.ciqfunctions.udf.CIQ(DM$1,"IQ_RETURN_EQUITY",,$A106)</f>
        <v>-24.4846</v>
      </c>
      <c r="DN106" s="3" cm="1">
        <f t="array" ref="DN106">_xll.ciqfunctions.udf.CIQ(DN$1,"IQ_RETURN_EQUITY",,$A106)</f>
        <v>84.925399999999996</v>
      </c>
      <c r="DO106" s="3" cm="1">
        <f t="array" ref="DO106">_xll.ciqfunctions.udf.CIQ(DO$1,"IQ_RETURN_EQUITY",,$A106)</f>
        <v>17.763000000000002</v>
      </c>
      <c r="DP106" s="3" cm="1">
        <f t="array" ref="DP106">_xll.ciqfunctions.udf.CIQ(DP$1,"IQ_RETURN_EQUITY",,$A106)</f>
        <v>13.420199999999999</v>
      </c>
      <c r="DQ106" s="3" cm="1">
        <f t="array" ref="DQ106">_xll.ciqfunctions.udf.CIQ(DQ$1,"IQ_RETURN_EQUITY",,$A106)</f>
        <v>-8.7149000000000001</v>
      </c>
      <c r="DR106" s="3" cm="1">
        <f t="array" ref="DR106">_xll.ciqfunctions.udf.CIQ(DR$1,"IQ_RETURN_EQUITY",,$A106)</f>
        <v>20.827500000000001</v>
      </c>
      <c r="DS106" s="3" cm="1">
        <f t="array" ref="DS106">_xll.ciqfunctions.udf.CIQ(DS$1,"IQ_RETURN_EQUITY",,$A106)</f>
        <v>11.2873</v>
      </c>
      <c r="DT106" s="3" cm="1">
        <f t="array" ref="DT106">_xll.ciqfunctions.udf.CIQ(DT$1,"IQ_RETURN_EQUITY",,$A106)</f>
        <v>24.63</v>
      </c>
      <c r="DU106" s="3" cm="1">
        <f t="array" ref="DU106">_xll.ciqfunctions.udf.CIQ(DU$1,"IQ_RETURN_EQUITY",,$A106)</f>
        <v>5.8806000000000003</v>
      </c>
      <c r="DV106" s="3" cm="1">
        <f t="array" ref="DV106">_xll.ciqfunctions.udf.CIQ(DV$1,"IQ_RETURN_EQUITY",,$A106)</f>
        <v>78.168999999999997</v>
      </c>
      <c r="DW106" s="3" cm="1">
        <f t="array" ref="DW106">_xll.ciqfunctions.udf.CIQ(DW$1,"IQ_RETURN_EQUITY",,$A106)</f>
        <v>513.95280000000002</v>
      </c>
      <c r="DX106" s="3" cm="1">
        <f t="array" ref="DX106">_xll.ciqfunctions.udf.CIQ(DX$1,"IQ_RETURN_EQUITY",,$A106)</f>
        <v>16.217500000000001</v>
      </c>
      <c r="DY106" s="3" cm="1">
        <f t="array" ref="DY106">_xll.ciqfunctions.udf.CIQ(DY$1,"IQ_RETURN_EQUITY",,$A106)</f>
        <v>19.305399999999999</v>
      </c>
      <c r="DZ106" s="3" cm="1">
        <f t="array" ref="DZ106">_xll.ciqfunctions.udf.CIQ(DZ$1,"IQ_RETURN_EQUITY",,$A106)</f>
        <v>9.0556999999999999</v>
      </c>
      <c r="EA106" s="3" cm="1">
        <f t="array" ref="EA106">_xll.ciqfunctions.udf.CIQ(EA$1,"IQ_RETURN_EQUITY",,$A106)</f>
        <v>7.3117999999999999</v>
      </c>
      <c r="EB106" s="3" cm="1">
        <f t="array" ref="EB106">_xll.ciqfunctions.udf.CIQ(EB$1,"IQ_RETURN_EQUITY",,$A106)</f>
        <v>8.7311999999999994</v>
      </c>
      <c r="EC106" s="3" cm="1">
        <f t="array" ref="EC106">_xll.ciqfunctions.udf.CIQ(EC$1,"IQ_RETURN_EQUITY",,$A106)</f>
        <v>13.2706</v>
      </c>
      <c r="ED106" s="3" t="str" cm="1">
        <f t="array" ref="ED106">_xll.ciqfunctions.udf.CIQ(ED$1,"IQ_RETURN_EQUITY",,$A106)</f>
        <v>NM</v>
      </c>
      <c r="EE106" s="3" cm="1">
        <f t="array" ref="EE106">_xll.ciqfunctions.udf.CIQ(EE$1,"IQ_RETURN_EQUITY",,$A106)</f>
        <v>17.480899999999998</v>
      </c>
      <c r="EF106" s="3" cm="1">
        <f t="array" ref="EF106">_xll.ciqfunctions.udf.CIQ(EF$1,"IQ_RETURN_EQUITY",,$A106)</f>
        <v>29.632999999999999</v>
      </c>
      <c r="EG106" s="3" cm="1">
        <f t="array" ref="EG106">_xll.ciqfunctions.udf.CIQ(EG$1,"IQ_RETURN_EQUITY",,$A106)</f>
        <v>11.3775</v>
      </c>
      <c r="EH106" s="3" cm="1">
        <f t="array" ref="EH106">_xll.ciqfunctions.udf.CIQ(EH$1,"IQ_RETURN_EQUITY",,$A106)</f>
        <v>27.767099999999999</v>
      </c>
      <c r="EI106" s="3" cm="1">
        <f t="array" ref="EI106">_xll.ciqfunctions.udf.CIQ(EI$1,"IQ_RETURN_EQUITY",,$A106)</f>
        <v>24.747299999999999</v>
      </c>
      <c r="EJ106" s="3" cm="1">
        <f t="array" ref="EJ106">_xll.ciqfunctions.udf.CIQ(EJ$1,"IQ_RETURN_EQUITY",,$A106)</f>
        <v>-50.725099999999998</v>
      </c>
      <c r="EK106" s="3" cm="1">
        <f t="array" ref="EK106">_xll.ciqfunctions.udf.CIQ(EK$1,"IQ_RETURN_EQUITY",,$A106)</f>
        <v>20.473800000000001</v>
      </c>
      <c r="EL106" s="3" cm="1">
        <f t="array" ref="EL106">_xll.ciqfunctions.udf.CIQ(EL$1,"IQ_RETURN_EQUITY",,$A106)</f>
        <v>-38.111400000000003</v>
      </c>
      <c r="EM106" s="3" cm="1">
        <f t="array" ref="EM106">_xll.ciqfunctions.udf.CIQ(EM$1,"IQ_RETURN_EQUITY",,$A106)</f>
        <v>19.660900000000002</v>
      </c>
      <c r="EN106" s="3" cm="1">
        <f t="array" ref="EN106">_xll.ciqfunctions.udf.CIQ(EN$1,"IQ_RETURN_EQUITY",,$A106)</f>
        <v>0</v>
      </c>
      <c r="EO106" s="3" cm="1">
        <f t="array" ref="EO106">_xll.ciqfunctions.udf.CIQ(EO$1,"IQ_RETURN_EQUITY",,$A106)</f>
        <v>6.5476000000000001</v>
      </c>
      <c r="EP106" s="3" cm="1">
        <f t="array" ref="EP106">_xll.ciqfunctions.udf.CIQ(EP$1,"IQ_RETURN_EQUITY",,$A106)</f>
        <v>0</v>
      </c>
      <c r="EQ106" s="3" t="str" cm="1">
        <f t="array" ref="EQ106">_xll.ciqfunctions.udf.CIQ(EQ$1,"IQ_RETURN_EQUITY",,$A106)</f>
        <v>NM</v>
      </c>
      <c r="ER106" s="3" cm="1">
        <f t="array" ref="ER106">_xll.ciqfunctions.udf.CIQ(ER$1,"IQ_RETURN_EQUITY",,$A106)</f>
        <v>15.574</v>
      </c>
      <c r="ES106" s="3" cm="1">
        <f t="array" ref="ES106">_xll.ciqfunctions.udf.CIQ(ES$1,"IQ_RETURN_EQUITY",,$A106)</f>
        <v>26.132100000000001</v>
      </c>
      <c r="ET106" s="3" cm="1">
        <f t="array" ref="ET106">_xll.ciqfunctions.udf.CIQ(ET$1,"IQ_RETURN_EQUITY",,$A106)</f>
        <v>44.957599999999999</v>
      </c>
      <c r="EU106" s="3" cm="1">
        <f t="array" ref="EU106">_xll.ciqfunctions.udf.CIQ(EU$1,"IQ_RETURN_EQUITY",,$A106)</f>
        <v>13.7751</v>
      </c>
      <c r="EV106" s="3" cm="1">
        <f t="array" ref="EV106">_xll.ciqfunctions.udf.CIQ(EV$1,"IQ_RETURN_EQUITY",,$A106)</f>
        <v>12.7178</v>
      </c>
      <c r="EW106" s="3" cm="1">
        <f t="array" ref="EW106">_xll.ciqfunctions.udf.CIQ(EW$1,"IQ_RETURN_EQUITY",,$A106)</f>
        <v>8.7339000000000002</v>
      </c>
      <c r="EX106" s="3" t="str" cm="1">
        <f t="array" ref="EX106">_xll.ciqfunctions.udf.CIQ(EX$1,"IQ_RETURN_EQUITY",,$A106)</f>
        <v>NM</v>
      </c>
      <c r="EY106" s="3" cm="1">
        <f t="array" ref="EY106">_xll.ciqfunctions.udf.CIQ(EY$1,"IQ_RETURN_EQUITY",,$A106)</f>
        <v>20.6463</v>
      </c>
      <c r="EZ106" s="3" cm="1">
        <f t="array" ref="EZ106">_xll.ciqfunctions.udf.CIQ(EZ$1,"IQ_RETURN_EQUITY",,$A106)</f>
        <v>10.787000000000001</v>
      </c>
      <c r="FA106" s="3" cm="1">
        <f t="array" ref="FA106">_xll.ciqfunctions.udf.CIQ(FA$1,"IQ_RETURN_EQUITY",,$A106)</f>
        <v>28.977699999999999</v>
      </c>
      <c r="FB106" s="3" cm="1">
        <f t="array" ref="FB106">_xll.ciqfunctions.udf.CIQ(FB$1,"IQ_RETURN_EQUITY",,$A106)</f>
        <v>22.763500000000001</v>
      </c>
      <c r="FC106" s="3" cm="1">
        <f t="array" ref="FC106">_xll.ciqfunctions.udf.CIQ(FC$1,"IQ_RETURN_EQUITY",,$A106)</f>
        <v>35.040399999999998</v>
      </c>
      <c r="FD106" s="3" cm="1">
        <f t="array" ref="FD106">_xll.ciqfunctions.udf.CIQ(FD$1,"IQ_RETURN_EQUITY",,$A106)</f>
        <v>13.3131</v>
      </c>
      <c r="FE106" s="3" cm="1">
        <f t="array" ref="FE106">_xll.ciqfunctions.udf.CIQ(FE$1,"IQ_RETURN_EQUITY",,$A106)</f>
        <v>8.8851999999999993</v>
      </c>
      <c r="FF106" s="3" cm="1">
        <f t="array" ref="FF106">_xll.ciqfunctions.udf.CIQ(FF$1,"IQ_RETURN_EQUITY",,$A106)</f>
        <v>13.7182</v>
      </c>
      <c r="FG106" s="3" cm="1">
        <f t="array" ref="FG106">_xll.ciqfunctions.udf.CIQ(FG$1,"IQ_RETURN_EQUITY",,$A106)</f>
        <v>8.4687000000000001</v>
      </c>
      <c r="FH106" s="3" cm="1">
        <f t="array" ref="FH106">_xll.ciqfunctions.udf.CIQ(FH$1,"IQ_RETURN_EQUITY",,$A106)</f>
        <v>0</v>
      </c>
      <c r="FI106" s="3" cm="1">
        <f t="array" ref="FI106">_xll.ciqfunctions.udf.CIQ(FI$1,"IQ_RETURN_EQUITY",,$A106)</f>
        <v>15.287000000000001</v>
      </c>
      <c r="FJ106" s="3" cm="1">
        <f t="array" ref="FJ106">_xll.ciqfunctions.udf.CIQ(FJ$1,"IQ_RETURN_EQUITY",,$A106)</f>
        <v>2.6817000000000002</v>
      </c>
      <c r="FK106" s="3" cm="1">
        <f t="array" ref="FK106">_xll.ciqfunctions.udf.CIQ(FK$1,"IQ_RETURN_EQUITY",,$A106)</f>
        <v>1.7</v>
      </c>
      <c r="FL106" s="3" cm="1">
        <f t="array" ref="FL106">_xll.ciqfunctions.udf.CIQ(FL$1,"IQ_RETURN_EQUITY",,$A106)</f>
        <v>13.8879</v>
      </c>
      <c r="FM106" s="3" cm="1">
        <f t="array" ref="FM106">_xll.ciqfunctions.udf.CIQ(FM$1,"IQ_RETURN_EQUITY",,$A106)</f>
        <v>20.757899999999999</v>
      </c>
      <c r="FN106" s="3" cm="1">
        <f t="array" ref="FN106">_xll.ciqfunctions.udf.CIQ(FN$1,"IQ_RETURN_EQUITY",,$A106)</f>
        <v>-14.084300000000001</v>
      </c>
      <c r="FO106" s="3" cm="1">
        <f t="array" ref="FO106">_xll.ciqfunctions.udf.CIQ(FO$1,"IQ_RETURN_EQUITY",,$A106)</f>
        <v>4.5838000000000001</v>
      </c>
      <c r="FP106" s="3" cm="1">
        <f t="array" ref="FP106">_xll.ciqfunctions.udf.CIQ(FP$1,"IQ_RETURN_EQUITY",,$A106)</f>
        <v>13.6303</v>
      </c>
      <c r="FQ106" s="3" t="str" cm="1">
        <f t="array" ref="FQ106">_xll.ciqfunctions.udf.CIQ(FQ$1,"IQ_RETURN_EQUITY",,$A106)</f>
        <v>NM</v>
      </c>
      <c r="FR106" s="3" cm="1">
        <f t="array" ref="FR106">_xll.ciqfunctions.udf.CIQ(FR$1,"IQ_RETURN_EQUITY",,$A106)</f>
        <v>14.632999999999999</v>
      </c>
      <c r="FS106" s="3" cm="1">
        <f t="array" ref="FS106">_xll.ciqfunctions.udf.CIQ(FS$1,"IQ_RETURN_EQUITY",,$A106)</f>
        <v>4.8052000000000001</v>
      </c>
      <c r="FT106" s="3" cm="1">
        <f t="array" ref="FT106">_xll.ciqfunctions.udf.CIQ(FT$1,"IQ_RETURN_EQUITY",,$A106)</f>
        <v>38.335999999999999</v>
      </c>
      <c r="FU106" s="3" cm="1">
        <f t="array" ref="FU106">_xll.ciqfunctions.udf.CIQ(FU$1,"IQ_RETURN_EQUITY",,$A106)</f>
        <v>6.9630000000000001</v>
      </c>
      <c r="FV106" s="3" cm="1">
        <f t="array" ref="FV106">_xll.ciqfunctions.udf.CIQ(FV$1,"IQ_RETURN_EQUITY",,$A106)</f>
        <v>17.287600000000001</v>
      </c>
      <c r="FW106" s="3" cm="1">
        <f t="array" ref="FW106">_xll.ciqfunctions.udf.CIQ(FW$1,"IQ_RETURN_EQUITY",,$A106)</f>
        <v>9.9702000000000002</v>
      </c>
      <c r="FX106" s="3" cm="1">
        <f t="array" ref="FX106">_xll.ciqfunctions.udf.CIQ(FX$1,"IQ_RETURN_EQUITY",,$A106)</f>
        <v>11.2409</v>
      </c>
      <c r="FY106" s="3" cm="1">
        <f t="array" ref="FY106">_xll.ciqfunctions.udf.CIQ(FY$1,"IQ_RETURN_EQUITY",,$A106)</f>
        <v>36.857999999999997</v>
      </c>
      <c r="FZ106" s="3" cm="1">
        <f t="array" ref="FZ106">_xll.ciqfunctions.udf.CIQ(FZ$1,"IQ_RETURN_EQUITY",,$A106)</f>
        <v>43.874499999999998</v>
      </c>
      <c r="GA106" s="3" cm="1">
        <f t="array" ref="GA106">_xll.ciqfunctions.udf.CIQ(GA$1,"IQ_RETURN_EQUITY",,$A106)</f>
        <v>14.2759</v>
      </c>
      <c r="GB106" s="3" cm="1">
        <f t="array" ref="GB106">_xll.ciqfunctions.udf.CIQ(GB$1,"IQ_RETURN_EQUITY",,$A106)</f>
        <v>27.9436</v>
      </c>
      <c r="GC106" s="3" cm="1">
        <f t="array" ref="GC106">_xll.ciqfunctions.udf.CIQ(GC$1,"IQ_RETURN_EQUITY",,$A106)</f>
        <v>15.707100000000001</v>
      </c>
      <c r="GD106" s="3" cm="1">
        <f t="array" ref="GD106">_xll.ciqfunctions.udf.CIQ(GD$1,"IQ_RETURN_EQUITY",,$A106)</f>
        <v>22.948899999999998</v>
      </c>
      <c r="GE106" s="3" cm="1">
        <f t="array" ref="GE106">_xll.ciqfunctions.udf.CIQ(GE$1,"IQ_RETURN_EQUITY",,$A106)</f>
        <v>13.9907</v>
      </c>
      <c r="GF106" s="3" cm="1">
        <f t="array" ref="GF106">_xll.ciqfunctions.udf.CIQ(GF$1,"IQ_RETURN_EQUITY",,$A106)</f>
        <v>13.3132</v>
      </c>
      <c r="GG106" s="3" cm="1">
        <f t="array" ref="GG106">_xll.ciqfunctions.udf.CIQ(GG$1,"IQ_RETURN_EQUITY",,$A106)</f>
        <v>7.0636999999999999</v>
      </c>
      <c r="GH106" s="3" cm="1">
        <f t="array" ref="GH106">_xll.ciqfunctions.udf.CIQ(GH$1,"IQ_RETURN_EQUITY",,$A106)</f>
        <v>7.6559999999999997</v>
      </c>
      <c r="GI106" s="3" cm="1">
        <f t="array" ref="GI106">_xll.ciqfunctions.udf.CIQ(GI$1,"IQ_RETURN_EQUITY",,$A106)</f>
        <v>12.8918</v>
      </c>
      <c r="GJ106" s="3" cm="1">
        <f t="array" ref="GJ106">_xll.ciqfunctions.udf.CIQ(GJ$1,"IQ_RETURN_EQUITY",,$A106)</f>
        <v>11.7012</v>
      </c>
      <c r="GK106" s="3" cm="1">
        <f t="array" ref="GK106">_xll.ciqfunctions.udf.CIQ(GK$1,"IQ_RETURN_EQUITY",,$A106)</f>
        <v>7.2492999999999999</v>
      </c>
      <c r="GL106" s="3" cm="1">
        <f t="array" ref="GL106">_xll.ciqfunctions.udf.CIQ(GL$1,"IQ_RETURN_EQUITY",,$A106)</f>
        <v>8.2728000000000002</v>
      </c>
      <c r="GM106" s="3" cm="1">
        <f t="array" ref="GM106">_xll.ciqfunctions.udf.CIQ(GM$1,"IQ_RETURN_EQUITY",,$A106)</f>
        <v>13.5006</v>
      </c>
      <c r="GN106" s="3" cm="1">
        <f t="array" ref="GN106">_xll.ciqfunctions.udf.CIQ(GN$1,"IQ_RETURN_EQUITY",,$A106)</f>
        <v>8.4327000000000005</v>
      </c>
      <c r="GO106" s="3" cm="1">
        <f t="array" ref="GO106">_xll.ciqfunctions.udf.CIQ(GO$1,"IQ_RETURN_EQUITY",,$A106)</f>
        <v>21.400200000000002</v>
      </c>
      <c r="GP106" s="3" cm="1">
        <f t="array" ref="GP106">_xll.ciqfunctions.udf.CIQ(GP$1,"IQ_RETURN_EQUITY",,$A106)</f>
        <v>-37.495899999999999</v>
      </c>
      <c r="GQ106" s="3" cm="1">
        <f t="array" ref="GQ106">_xll.ciqfunctions.udf.CIQ(GQ$1,"IQ_RETURN_EQUITY",,$A106)</f>
        <v>0</v>
      </c>
      <c r="GR106" s="3" cm="1">
        <f t="array" ref="GR106">_xll.ciqfunctions.udf.CIQ(GR$1,"IQ_RETURN_EQUITY",,$A106)</f>
        <v>14.5357</v>
      </c>
      <c r="GS106" s="3" cm="1">
        <f t="array" ref="GS106">_xll.ciqfunctions.udf.CIQ(GS$1,"IQ_RETURN_EQUITY",,$A106)</f>
        <v>-5.0205000000000002</v>
      </c>
      <c r="GT106" s="3" cm="1">
        <f t="array" ref="GT106">_xll.ciqfunctions.udf.CIQ(GT$1,"IQ_RETURN_EQUITY",,$A106)</f>
        <v>11.4688</v>
      </c>
      <c r="GU106" s="3" cm="1">
        <f t="array" ref="GU106">_xll.ciqfunctions.udf.CIQ(GU$1,"IQ_RETURN_EQUITY",,$A106)</f>
        <v>26.5807</v>
      </c>
      <c r="GV106" s="3" cm="1">
        <f t="array" ref="GV106">_xll.ciqfunctions.udf.CIQ(GV$1,"IQ_RETURN_EQUITY",,$A106)</f>
        <v>-16.404599999999999</v>
      </c>
      <c r="GW106" s="3" cm="1">
        <f t="array" ref="GW106">_xll.ciqfunctions.udf.CIQ(GW$1,"IQ_RETURN_EQUITY",,$A106)</f>
        <v>14.6267</v>
      </c>
      <c r="GX106" s="3" cm="1">
        <f t="array" ref="GX106">_xll.ciqfunctions.udf.CIQ(GX$1,"IQ_RETURN_EQUITY",,$A106)</f>
        <v>19.3932</v>
      </c>
      <c r="GY106" s="3" cm="1">
        <f t="array" ref="GY106">_xll.ciqfunctions.udf.CIQ(GY$1,"IQ_RETURN_EQUITY",,$A106)</f>
        <v>7.9893000000000001</v>
      </c>
      <c r="GZ106" s="3" t="str" cm="1">
        <f t="array" ref="GZ106">_xll.ciqfunctions.udf.CIQ(GZ$1,"IQ_RETURN_EQUITY",,$A106)</f>
        <v>NM</v>
      </c>
      <c r="HA106" s="3" cm="1">
        <f t="array" ref="HA106">_xll.ciqfunctions.udf.CIQ(HA$1,"IQ_RETURN_EQUITY",,$A106)</f>
        <v>4.6741000000000001</v>
      </c>
      <c r="HB106" s="3" cm="1">
        <f t="array" ref="HB106">_xll.ciqfunctions.udf.CIQ(HB$1,"IQ_RETURN_EQUITY",,$A106)</f>
        <v>21.7455</v>
      </c>
      <c r="HC106" s="3" cm="1">
        <f t="array" ref="HC106">_xll.ciqfunctions.udf.CIQ(HC$1,"IQ_RETURN_EQUITY",,$A106)</f>
        <v>9.7510999999999992</v>
      </c>
      <c r="HD106" s="3" cm="1">
        <f t="array" ref="HD106">_xll.ciqfunctions.udf.CIQ(HD$1,"IQ_RETURN_EQUITY",,$A106)</f>
        <v>15.6684</v>
      </c>
      <c r="HE106" s="3" cm="1">
        <f t="array" ref="HE106">_xll.ciqfunctions.udf.CIQ(HE$1,"IQ_RETURN_EQUITY",,$A106)</f>
        <v>0</v>
      </c>
      <c r="HF106" s="3" cm="1">
        <f t="array" ref="HF106">_xll.ciqfunctions.udf.CIQ(HF$1,"IQ_RETURN_EQUITY",,$A106)</f>
        <v>0</v>
      </c>
      <c r="HG106" s="3" cm="1">
        <f t="array" ref="HG106">_xll.ciqfunctions.udf.CIQ(HG$1,"IQ_RETURN_EQUITY",,$A106)</f>
        <v>46.948</v>
      </c>
      <c r="HH106" s="3" cm="1">
        <f t="array" ref="HH106">_xll.ciqfunctions.udf.CIQ(HH$1,"IQ_RETURN_EQUITY",,$A106)</f>
        <v>16.789100000000001</v>
      </c>
      <c r="HI106" s="3" cm="1">
        <f t="array" ref="HI106">_xll.ciqfunctions.udf.CIQ(HI$1,"IQ_RETURN_EQUITY",,$A106)</f>
        <v>39.478900000000003</v>
      </c>
      <c r="HJ106" s="3" cm="1">
        <f t="array" ref="HJ106">_xll.ciqfunctions.udf.CIQ(HJ$1,"IQ_RETURN_EQUITY",,$A106)</f>
        <v>9.4169999999999998</v>
      </c>
      <c r="HK106" s="3" cm="1">
        <f t="array" ref="HK106">_xll.ciqfunctions.udf.CIQ(HK$1,"IQ_RETURN_EQUITY",,$A106)</f>
        <v>0</v>
      </c>
      <c r="HL106" s="3" cm="1">
        <f t="array" ref="HL106">_xll.ciqfunctions.udf.CIQ(HL$1,"IQ_RETURN_EQUITY",,$A106)</f>
        <v>17.868500000000001</v>
      </c>
      <c r="HM106" s="3" cm="1">
        <f t="array" ref="HM106">_xll.ciqfunctions.udf.CIQ(HM$1,"IQ_RETURN_EQUITY",,$A106)</f>
        <v>16.958500000000001</v>
      </c>
      <c r="HN106" s="3" cm="1">
        <f t="array" ref="HN106">_xll.ciqfunctions.udf.CIQ(HN$1,"IQ_RETURN_EQUITY",,$A106)</f>
        <v>28.3766</v>
      </c>
      <c r="HO106" s="3" cm="1">
        <f t="array" ref="HO106">_xll.ciqfunctions.udf.CIQ(HO$1,"IQ_RETURN_EQUITY",,$A106)</f>
        <v>182.19730000000001</v>
      </c>
      <c r="HP106" s="3" cm="1">
        <f t="array" ref="HP106">_xll.ciqfunctions.udf.CIQ(HP$1,"IQ_RETURN_EQUITY",,$A106)</f>
        <v>0</v>
      </c>
      <c r="HQ106" s="3" cm="1">
        <f t="array" ref="HQ106">_xll.ciqfunctions.udf.CIQ(HQ$1,"IQ_RETURN_EQUITY",,$A106)</f>
        <v>6.5838999999999999</v>
      </c>
      <c r="HR106" s="3" cm="1">
        <f t="array" ref="HR106">_xll.ciqfunctions.udf.CIQ(HR$1,"IQ_RETURN_EQUITY",,$A106)</f>
        <v>9.2462999999999997</v>
      </c>
      <c r="HS106" s="3" cm="1">
        <f t="array" ref="HS106">_xll.ciqfunctions.udf.CIQ(HS$1,"IQ_RETURN_EQUITY",,$A106)</f>
        <v>5.1581999999999999</v>
      </c>
      <c r="HT106" s="3" cm="1">
        <f t="array" ref="HT106">_xll.ciqfunctions.udf.CIQ(HT$1,"IQ_RETURN_EQUITY",,$A106)</f>
        <v>0</v>
      </c>
      <c r="HU106" s="3" cm="1">
        <f t="array" ref="HU106">_xll.ciqfunctions.udf.CIQ(HU$1,"IQ_RETURN_EQUITY",,$A106)</f>
        <v>5.3026999999999997</v>
      </c>
      <c r="HV106" s="3" cm="1">
        <f t="array" ref="HV106">_xll.ciqfunctions.udf.CIQ(HV$1,"IQ_RETURN_EQUITY",,$A106)</f>
        <v>19.287099999999999</v>
      </c>
      <c r="HW106" s="3" cm="1">
        <f t="array" ref="HW106">_xll.ciqfunctions.udf.CIQ(HW$1,"IQ_RETURN_EQUITY",,$A106)</f>
        <v>-12.5031</v>
      </c>
      <c r="HX106" s="3" cm="1">
        <f t="array" ref="HX106">_xll.ciqfunctions.udf.CIQ(HX$1,"IQ_RETURN_EQUITY",,$A106)</f>
        <v>23.5535</v>
      </c>
      <c r="HY106" s="3" cm="1">
        <f t="array" ref="HY106">_xll.ciqfunctions.udf.CIQ(HY$1,"IQ_RETURN_EQUITY",,$A106)</f>
        <v>-10.7384</v>
      </c>
      <c r="HZ106" s="3" cm="1">
        <f t="array" ref="HZ106">_xll.ciqfunctions.udf.CIQ(HZ$1,"IQ_RETURN_EQUITY",,$A106)</f>
        <v>2.3997999999999999</v>
      </c>
      <c r="IA106" s="3" cm="1">
        <f t="array" ref="IA106">_xll.ciqfunctions.udf.CIQ(IA$1,"IQ_RETURN_EQUITY",,$A106)</f>
        <v>12.187799999999999</v>
      </c>
      <c r="IB106" s="3" cm="1">
        <f t="array" ref="IB106">_xll.ciqfunctions.udf.CIQ(IB$1,"IQ_RETURN_EQUITY",,$A106)</f>
        <v>14.757300000000001</v>
      </c>
      <c r="IC106" s="3" cm="1">
        <f t="array" ref="IC106">_xll.ciqfunctions.udf.CIQ(IC$1,"IQ_RETURN_EQUITY",,$A106)</f>
        <v>9.9223999999999997</v>
      </c>
      <c r="ID106" s="3" cm="1">
        <f t="array" ref="ID106">_xll.ciqfunctions.udf.CIQ(ID$1,"IQ_RETURN_EQUITY",,$A106)</f>
        <v>17.656700000000001</v>
      </c>
      <c r="IE106" s="3" cm="1">
        <f t="array" ref="IE106">_xll.ciqfunctions.udf.CIQ(IE$1,"IQ_RETURN_EQUITY",,$A106)</f>
        <v>7.8487999999999998</v>
      </c>
      <c r="IF106" s="3" cm="1">
        <f t="array" ref="IF106">_xll.ciqfunctions.udf.CIQ(IF$1,"IQ_RETURN_EQUITY",,$A106)</f>
        <v>0</v>
      </c>
      <c r="IG106" s="3" cm="1">
        <f t="array" ref="IG106">_xll.ciqfunctions.udf.CIQ(IG$1,"IQ_RETURN_EQUITY",,$A106)</f>
        <v>40.204500000000003</v>
      </c>
      <c r="IH106" s="3" cm="1">
        <f t="array" ref="IH106">_xll.ciqfunctions.udf.CIQ(IH$1,"IQ_RETURN_EQUITY",,$A106)</f>
        <v>34.636200000000002</v>
      </c>
      <c r="II106" s="3" cm="1">
        <f t="array" ref="II106">_xll.ciqfunctions.udf.CIQ(II$1,"IQ_RETURN_EQUITY",,$A106)</f>
        <v>19.474399999999999</v>
      </c>
      <c r="IJ106" s="3" t="str" cm="1">
        <f t="array" ref="IJ106">_xll.ciqfunctions.udf.CIQ(IJ$1,"IQ_RETURN_EQUITY",,$A106)</f>
        <v>NM</v>
      </c>
      <c r="IK106" s="3" cm="1">
        <f t="array" ref="IK106">_xll.ciqfunctions.udf.CIQ(IK$1,"IQ_RETURN_EQUITY",,$A106)</f>
        <v>28.851400000000002</v>
      </c>
      <c r="IL106" s="3" cm="1">
        <f t="array" ref="IL106">_xll.ciqfunctions.udf.CIQ(IL$1,"IQ_RETURN_EQUITY",,$A106)</f>
        <v>11.445499999999999</v>
      </c>
      <c r="IM106" s="3" cm="1">
        <f t="array" ref="IM106">_xll.ciqfunctions.udf.CIQ(IM$1,"IQ_RETURN_EQUITY",,$A106)</f>
        <v>17.541399999999999</v>
      </c>
      <c r="IN106" s="3" cm="1">
        <f t="array" ref="IN106">_xll.ciqfunctions.udf.CIQ(IN$1,"IQ_RETURN_EQUITY",,$A106)</f>
        <v>0</v>
      </c>
      <c r="IO106" s="3" cm="1">
        <f t="array" ref="IO106">_xll.ciqfunctions.udf.CIQ(IO$1,"IQ_RETURN_EQUITY",,$A106)</f>
        <v>19.650300000000001</v>
      </c>
      <c r="IP106" s="3" cm="1">
        <f t="array" ref="IP106">_xll.ciqfunctions.udf.CIQ(IP$1,"IQ_RETURN_EQUITY",,$A106)</f>
        <v>16.1236</v>
      </c>
      <c r="IQ106" s="3" cm="1">
        <f t="array" ref="IQ106">_xll.ciqfunctions.udf.CIQ(IQ$1,"IQ_RETURN_EQUITY",,$A106)</f>
        <v>10.033300000000001</v>
      </c>
      <c r="IR106" s="3" cm="1">
        <f t="array" ref="IR106">_xll.ciqfunctions.udf.CIQ(IR$1,"IQ_RETURN_EQUITY",,$A106)</f>
        <v>4.1497999999999999</v>
      </c>
      <c r="IS106" s="3" cm="1">
        <f t="array" ref="IS106">_xll.ciqfunctions.udf.CIQ(IS$1,"IQ_RETURN_EQUITY",,$A106)</f>
        <v>19.131399999999999</v>
      </c>
      <c r="IT106" s="3" cm="1">
        <f t="array" ref="IT106">_xll.ciqfunctions.udf.CIQ(IT$1,"IQ_RETURN_EQUITY",,$A106)</f>
        <v>15.202999999999999</v>
      </c>
      <c r="IU106" s="3" cm="1">
        <f t="array" ref="IU106">_xll.ciqfunctions.udf.CIQ(IU$1,"IQ_RETURN_EQUITY",,$A106)</f>
        <v>24.191800000000001</v>
      </c>
      <c r="IV106" s="3" cm="1">
        <f t="array" ref="IV106">_xll.ciqfunctions.udf.CIQ(IV$1,"IQ_RETURN_EQUITY",,$A106)</f>
        <v>34.738</v>
      </c>
      <c r="IW106" s="3" cm="1">
        <f t="array" ref="IW106">_xll.ciqfunctions.udf.CIQ(IW$1,"IQ_RETURN_EQUITY",,$A106)</f>
        <v>1.7291000000000001</v>
      </c>
      <c r="IX106" s="3" cm="1">
        <f t="array" ref="IX106">_xll.ciqfunctions.udf.CIQ(IX$1,"IQ_RETURN_EQUITY",,$A106)</f>
        <v>8.5309000000000008</v>
      </c>
      <c r="IY106" s="3" cm="1">
        <f t="array" ref="IY106">_xll.ciqfunctions.udf.CIQ(IY$1,"IQ_RETURN_EQUITY",,$A106)</f>
        <v>18.135100000000001</v>
      </c>
      <c r="IZ106" s="3" cm="1">
        <f t="array" ref="IZ106">_xll.ciqfunctions.udf.CIQ(IZ$1,"IQ_RETURN_EQUITY",,$A106)</f>
        <v>13.452</v>
      </c>
      <c r="JA106" s="3" cm="1">
        <f t="array" ref="JA106">_xll.ciqfunctions.udf.CIQ(JA$1,"IQ_RETURN_EQUITY",,$A106)</f>
        <v>9.4733999999999998</v>
      </c>
      <c r="JB106" s="3" cm="1">
        <f t="array" ref="JB106">_xll.ciqfunctions.udf.CIQ(JB$1,"IQ_RETURN_EQUITY",,$A106)</f>
        <v>9.6173999999999999</v>
      </c>
      <c r="JC106" s="3" cm="1">
        <f t="array" ref="JC106">_xll.ciqfunctions.udf.CIQ(JC$1,"IQ_RETURN_EQUITY",,$A106)</f>
        <v>-250.9554</v>
      </c>
      <c r="JD106" s="3" cm="1">
        <f t="array" ref="JD106">_xll.ciqfunctions.udf.CIQ(JD$1,"IQ_RETURN_EQUITY",,$A106)</f>
        <v>0</v>
      </c>
      <c r="JE106" s="3" cm="1">
        <f t="array" ref="JE106">_xll.ciqfunctions.udf.CIQ(JE$1,"IQ_RETURN_EQUITY",,$A106)</f>
        <v>8.6233000000000004</v>
      </c>
      <c r="JF106" s="3" cm="1">
        <f t="array" ref="JF106">_xll.ciqfunctions.udf.CIQ(JF$1,"IQ_RETURN_EQUITY",,$A106)</f>
        <v>37.122399999999999</v>
      </c>
      <c r="JG106" s="3" cm="1">
        <f t="array" ref="JG106">_xll.ciqfunctions.udf.CIQ(JG$1,"IQ_RETURN_EQUITY",,$A106)</f>
        <v>33.677100000000003</v>
      </c>
      <c r="JH106" s="3" cm="1">
        <f t="array" ref="JH106">_xll.ciqfunctions.udf.CIQ(JH$1,"IQ_RETURN_EQUITY",,$A106)</f>
        <v>-49.988199999999999</v>
      </c>
      <c r="JI106" s="3" cm="1">
        <f t="array" ref="JI106">_xll.ciqfunctions.udf.CIQ(JI$1,"IQ_RETURN_EQUITY",,$A106)</f>
        <v>20.2087</v>
      </c>
      <c r="JJ106" s="3" cm="1">
        <f t="array" ref="JJ106">_xll.ciqfunctions.udf.CIQ(JJ$1,"IQ_RETURN_EQUITY",,$A106)</f>
        <v>0</v>
      </c>
      <c r="JK106" s="3" cm="1">
        <f t="array" ref="JK106">_xll.ciqfunctions.udf.CIQ(JK$1,"IQ_RETURN_EQUITY",,$A106)</f>
        <v>-0.83479999999999999</v>
      </c>
      <c r="JL106" s="3" cm="1">
        <f t="array" ref="JL106">_xll.ciqfunctions.udf.CIQ(JL$1,"IQ_RETURN_EQUITY",,$A106)</f>
        <v>9.3895</v>
      </c>
      <c r="JM106" s="3" cm="1">
        <f t="array" ref="JM106">_xll.ciqfunctions.udf.CIQ(JM$1,"IQ_RETURN_EQUITY",,$A106)</f>
        <v>3.9611000000000001</v>
      </c>
      <c r="JN106" s="3" cm="1">
        <f t="array" ref="JN106">_xll.ciqfunctions.udf.CIQ(JN$1,"IQ_RETURN_EQUITY",,$A106)</f>
        <v>22.642199999999999</v>
      </c>
      <c r="JO106" s="3" cm="1">
        <f t="array" ref="JO106">_xll.ciqfunctions.udf.CIQ(JO$1,"IQ_RETURN_EQUITY",,$A106)</f>
        <v>20.6373</v>
      </c>
      <c r="JP106" s="3" cm="1">
        <f t="array" ref="JP106">_xll.ciqfunctions.udf.CIQ(JP$1,"IQ_RETURN_EQUITY",,$A106)</f>
        <v>48.8598</v>
      </c>
      <c r="JQ106" s="3" cm="1">
        <f t="array" ref="JQ106">_xll.ciqfunctions.udf.CIQ(JQ$1,"IQ_RETURN_EQUITY",,$A106)</f>
        <v>7.7141000000000002</v>
      </c>
      <c r="JR106" s="3" cm="1">
        <f t="array" ref="JR106">_xll.ciqfunctions.udf.CIQ(JR$1,"IQ_RETURN_EQUITY",,$A106)</f>
        <v>31.996099999999998</v>
      </c>
      <c r="JS106" s="3" cm="1">
        <f t="array" ref="JS106">_xll.ciqfunctions.udf.CIQ(JS$1,"IQ_RETURN_EQUITY",,$A106)</f>
        <v>39.456000000000003</v>
      </c>
      <c r="JT106" s="3" cm="1">
        <f t="array" ref="JT106">_xll.ciqfunctions.udf.CIQ(JT$1,"IQ_RETURN_EQUITY",,$A106)</f>
        <v>25.034199999999998</v>
      </c>
      <c r="JU106" s="3" cm="1">
        <f t="array" ref="JU106">_xll.ciqfunctions.udf.CIQ(JU$1,"IQ_RETURN_EQUITY",,$A106)</f>
        <v>24.388400000000001</v>
      </c>
      <c r="JV106" s="3" cm="1">
        <f t="array" ref="JV106">_xll.ciqfunctions.udf.CIQ(JV$1,"IQ_RETURN_EQUITY",,$A106)</f>
        <v>10.784700000000001</v>
      </c>
      <c r="JW106" s="3" cm="1">
        <f t="array" ref="JW106">_xll.ciqfunctions.udf.CIQ(JW$1,"IQ_RETURN_EQUITY",,$A106)</f>
        <v>24.265599999999999</v>
      </c>
      <c r="JX106" s="3" cm="1">
        <f t="array" ref="JX106">_xll.ciqfunctions.udf.CIQ(JX$1,"IQ_RETURN_EQUITY",,$A106)</f>
        <v>8.6021000000000001</v>
      </c>
      <c r="JY106" s="3" cm="1">
        <f t="array" ref="JY106">_xll.ciqfunctions.udf.CIQ(JY$1,"IQ_RETURN_EQUITY",,$A106)</f>
        <v>20.162099999999999</v>
      </c>
      <c r="JZ106" s="3" cm="1">
        <f t="array" ref="JZ106">_xll.ciqfunctions.udf.CIQ(JZ$1,"IQ_RETURN_EQUITY",,$A106)</f>
        <v>16.371300000000002</v>
      </c>
      <c r="KA106" s="3" cm="1">
        <f t="array" ref="KA106">_xll.ciqfunctions.udf.CIQ(KA$1,"IQ_RETURN_EQUITY",,$A106)</f>
        <v>9.1690000000000005</v>
      </c>
      <c r="KB106" s="3" cm="1">
        <f t="array" ref="KB106">_xll.ciqfunctions.udf.CIQ(KB$1,"IQ_RETURN_EQUITY",,$A106)</f>
        <v>11.3774</v>
      </c>
      <c r="KC106" s="3" cm="1">
        <f t="array" ref="KC106">_xll.ciqfunctions.udf.CIQ(KC$1,"IQ_RETURN_EQUITY",,$A106)</f>
        <v>9.3424999999999994</v>
      </c>
      <c r="KD106" s="3" cm="1">
        <f t="array" ref="KD106">_xll.ciqfunctions.udf.CIQ(KD$1,"IQ_RETURN_EQUITY",,$A106)</f>
        <v>0</v>
      </c>
      <c r="KE106" s="3" cm="1">
        <f t="array" ref="KE106">_xll.ciqfunctions.udf.CIQ(KE$1,"IQ_RETURN_EQUITY",,$A106)</f>
        <v>0.39340000000000003</v>
      </c>
      <c r="KF106" s="3" cm="1">
        <f t="array" ref="KF106">_xll.ciqfunctions.udf.CIQ(KF$1,"IQ_RETURN_EQUITY",,$A106)</f>
        <v>29.1296</v>
      </c>
      <c r="KG106" s="3" cm="1">
        <f t="array" ref="KG106">_xll.ciqfunctions.udf.CIQ(KG$1,"IQ_RETURN_EQUITY",,$A106)</f>
        <v>21.413799999999998</v>
      </c>
      <c r="KH106" s="3" cm="1">
        <f t="array" ref="KH106">_xll.ciqfunctions.udf.CIQ(KH$1,"IQ_RETURN_EQUITY",,$A106)</f>
        <v>7.4272</v>
      </c>
      <c r="KI106" s="3" cm="1">
        <f t="array" ref="KI106">_xll.ciqfunctions.udf.CIQ(KI$1,"IQ_RETURN_EQUITY",,$A106)</f>
        <v>10.410500000000001</v>
      </c>
      <c r="KJ106" s="3" cm="1">
        <f t="array" ref="KJ106">_xll.ciqfunctions.udf.CIQ(KJ$1,"IQ_RETURN_EQUITY",,$A106)</f>
        <v>16.506900000000002</v>
      </c>
      <c r="KK106" s="3" cm="1">
        <f t="array" ref="KK106">_xll.ciqfunctions.udf.CIQ(KK$1,"IQ_RETURN_EQUITY",,$A106)</f>
        <v>12.282299999999999</v>
      </c>
      <c r="KL106" s="3" cm="1">
        <f t="array" ref="KL106">_xll.ciqfunctions.udf.CIQ(KL$1,"IQ_RETURN_EQUITY",,$A106)</f>
        <v>16.8568</v>
      </c>
      <c r="KM106" s="3" cm="1">
        <f t="array" ref="KM106">_xll.ciqfunctions.udf.CIQ(KM$1,"IQ_RETURN_EQUITY",,$A106)</f>
        <v>24.960799999999999</v>
      </c>
      <c r="KN106" s="3" cm="1">
        <f t="array" ref="KN106">_xll.ciqfunctions.udf.CIQ(KN$1,"IQ_RETURN_EQUITY",,$A106)</f>
        <v>8.8369999999999997</v>
      </c>
      <c r="KO106" s="3" cm="1">
        <f t="array" ref="KO106">_xll.ciqfunctions.udf.CIQ(KO$1,"IQ_RETURN_EQUITY",,$A106)</f>
        <v>32.391800000000003</v>
      </c>
      <c r="KP106" s="3" cm="1">
        <f t="array" ref="KP106">_xll.ciqfunctions.udf.CIQ(KP$1,"IQ_RETURN_EQUITY",,$A106)</f>
        <v>8.8079999999999998</v>
      </c>
      <c r="KQ106" s="3" cm="1">
        <f t="array" ref="KQ106">_xll.ciqfunctions.udf.CIQ(KQ$1,"IQ_RETURN_EQUITY",,$A106)</f>
        <v>19.7196</v>
      </c>
      <c r="KR106" s="3" t="str" cm="1">
        <f t="array" ref="KR106">_xll.ciqfunctions.udf.CIQ(KR$1,"IQ_RETURN_EQUITY",,$A106)</f>
        <v>NM</v>
      </c>
      <c r="KS106" s="3" cm="1">
        <f t="array" ref="KS106">_xll.ciqfunctions.udf.CIQ(KS$1,"IQ_RETURN_EQUITY",,$A106)</f>
        <v>51.988100000000003</v>
      </c>
      <c r="KT106" s="3" cm="1">
        <f t="array" ref="KT106">_xll.ciqfunctions.udf.CIQ(KT$1,"IQ_RETURN_EQUITY",,$A106)</f>
        <v>26.558</v>
      </c>
      <c r="KU106" s="3" cm="1">
        <f t="array" ref="KU106">_xll.ciqfunctions.udf.CIQ(KU$1,"IQ_RETURN_EQUITY",,$A106)</f>
        <v>49.541200000000003</v>
      </c>
      <c r="KV106" s="3" cm="1">
        <f t="array" ref="KV106">_xll.ciqfunctions.udf.CIQ(KV$1,"IQ_RETURN_EQUITY",,$A106)</f>
        <v>30.403099999999998</v>
      </c>
      <c r="KW106" s="3" cm="1">
        <f t="array" ref="KW106">_xll.ciqfunctions.udf.CIQ(KW$1,"IQ_RETURN_EQUITY",,$A106)</f>
        <v>11.093400000000001</v>
      </c>
      <c r="KX106" s="3" cm="1">
        <f t="array" ref="KX106">_xll.ciqfunctions.udf.CIQ(KX$1,"IQ_RETURN_EQUITY",,$A106)</f>
        <v>8.2316000000000003</v>
      </c>
      <c r="KY106" s="3" cm="1">
        <f t="array" ref="KY106">_xll.ciqfunctions.udf.CIQ(KY$1,"IQ_RETURN_EQUITY",,$A106)</f>
        <v>-32.596499999999999</v>
      </c>
      <c r="KZ106" s="3" cm="1">
        <f t="array" ref="KZ106">_xll.ciqfunctions.udf.CIQ(KZ$1,"IQ_RETURN_EQUITY",,$A106)</f>
        <v>6.2584999999999997</v>
      </c>
      <c r="LA106" s="3" cm="1">
        <f t="array" ref="LA106">_xll.ciqfunctions.udf.CIQ(LA$1,"IQ_RETURN_EQUITY",,$A106)</f>
        <v>-1.5741000000000001</v>
      </c>
      <c r="LB106" s="3" cm="1">
        <f t="array" ref="LB106">_xll.ciqfunctions.udf.CIQ(LB$1,"IQ_RETURN_EQUITY",,$A106)</f>
        <v>9.5246999999999993</v>
      </c>
      <c r="LC106" s="3" cm="1">
        <f t="array" ref="LC106">_xll.ciqfunctions.udf.CIQ(LC$1,"IQ_RETURN_EQUITY",,$A106)</f>
        <v>20.616299999999999</v>
      </c>
      <c r="LD106" s="3" cm="1">
        <f t="array" ref="LD106">_xll.ciqfunctions.udf.CIQ(LD$1,"IQ_RETURN_EQUITY",,$A106)</f>
        <v>2.0949</v>
      </c>
      <c r="LE106" s="3" cm="1">
        <f t="array" ref="LE106">_xll.ciqfunctions.udf.CIQ(LE$1,"IQ_RETURN_EQUITY",,$A106)</f>
        <v>13.452500000000001</v>
      </c>
      <c r="LF106" s="3" cm="1">
        <f t="array" ref="LF106">_xll.ciqfunctions.udf.CIQ(LF$1,"IQ_RETURN_EQUITY",,$A106)</f>
        <v>4.8780999999999999</v>
      </c>
      <c r="LG106" s="3" cm="1">
        <f t="array" ref="LG106">_xll.ciqfunctions.udf.CIQ(LG$1,"IQ_RETURN_EQUITY",,$A106)</f>
        <v>11.3063</v>
      </c>
      <c r="LH106" s="3" t="str" cm="1">
        <f t="array" ref="LH106">_xll.ciqfunctions.udf.CIQ(LH$1,"IQ_RETURN_EQUITY",,$A106)</f>
        <v>NM</v>
      </c>
      <c r="LI106" s="3" cm="1">
        <f t="array" ref="LI106">_xll.ciqfunctions.udf.CIQ(LI$1,"IQ_RETURN_EQUITY",,$A106)</f>
        <v>16.7182</v>
      </c>
      <c r="LJ106" s="3" cm="1">
        <f t="array" ref="LJ106">_xll.ciqfunctions.udf.CIQ(LJ$1,"IQ_RETURN_EQUITY",,$A106)</f>
        <v>32.213999999999999</v>
      </c>
      <c r="LK106" s="3" cm="1">
        <f t="array" ref="LK106">_xll.ciqfunctions.udf.CIQ(LK$1,"IQ_RETURN_EQUITY",,$A106)</f>
        <v>14.4816</v>
      </c>
      <c r="LL106" s="3" cm="1">
        <f t="array" ref="LL106">_xll.ciqfunctions.udf.CIQ(LL$1,"IQ_RETURN_EQUITY",,$A106)</f>
        <v>10.379899999999999</v>
      </c>
      <c r="LM106" s="3" cm="1">
        <f t="array" ref="LM106">_xll.ciqfunctions.udf.CIQ(LM$1,"IQ_RETURN_EQUITY",,$A106)</f>
        <v>9.0757999999999992</v>
      </c>
      <c r="LN106" s="3" cm="1">
        <f t="array" ref="LN106">_xll.ciqfunctions.udf.CIQ(LN$1,"IQ_RETURN_EQUITY",,$A106)</f>
        <v>9.3534000000000006</v>
      </c>
      <c r="LO106" s="3" cm="1">
        <f t="array" ref="LO106">_xll.ciqfunctions.udf.CIQ(LO$1,"IQ_RETURN_EQUITY",,$A106)</f>
        <v>9.7774999999999999</v>
      </c>
      <c r="LP106" s="3" cm="1">
        <f t="array" ref="LP106">_xll.ciqfunctions.udf.CIQ(LP$1,"IQ_RETURN_EQUITY",,$A106)</f>
        <v>19.686199999999999</v>
      </c>
      <c r="LQ106" s="3" cm="1">
        <f t="array" ref="LQ106">_xll.ciqfunctions.udf.CIQ(LQ$1,"IQ_RETURN_EQUITY",,$A106)</f>
        <v>0</v>
      </c>
      <c r="LR106" s="3" cm="1">
        <f t="array" ref="LR106">_xll.ciqfunctions.udf.CIQ(LR$1,"IQ_RETURN_EQUITY",,$A106)</f>
        <v>14.8881</v>
      </c>
      <c r="LS106" s="3" cm="1">
        <f t="array" ref="LS106">_xll.ciqfunctions.udf.CIQ(LS$1,"IQ_RETURN_EQUITY",,$A106)</f>
        <v>9.0338999999999992</v>
      </c>
      <c r="LT106" s="3" cm="1">
        <f t="array" ref="LT106">_xll.ciqfunctions.udf.CIQ(LT$1,"IQ_RETURN_EQUITY",,$A106)</f>
        <v>3.9411999999999998</v>
      </c>
      <c r="LU106" s="3" cm="1">
        <f t="array" ref="LU106">_xll.ciqfunctions.udf.CIQ(LU$1,"IQ_RETURN_EQUITY",,$A106)</f>
        <v>13.274900000000001</v>
      </c>
      <c r="LV106" s="3" cm="1">
        <f t="array" ref="LV106">_xll.ciqfunctions.udf.CIQ(LV$1,"IQ_RETURN_EQUITY",,$A106)</f>
        <v>5.5490000000000004</v>
      </c>
      <c r="LW106" s="3" cm="1">
        <f t="array" ref="LW106">_xll.ciqfunctions.udf.CIQ(LW$1,"IQ_RETURN_EQUITY",,$A106)</f>
        <v>11.249700000000001</v>
      </c>
      <c r="LX106" s="3" cm="1">
        <f t="array" ref="LX106">_xll.ciqfunctions.udf.CIQ(LX$1,"IQ_RETURN_EQUITY",,$A106)</f>
        <v>19.892299999999999</v>
      </c>
      <c r="LY106" s="3" cm="1">
        <f t="array" ref="LY106">_xll.ciqfunctions.udf.CIQ(LY$1,"IQ_RETURN_EQUITY",,$A106)</f>
        <v>0</v>
      </c>
      <c r="LZ106" s="3" cm="1">
        <f t="array" ref="LZ106">_xll.ciqfunctions.udf.CIQ(LZ$1,"IQ_RETURN_EQUITY",,$A106)</f>
        <v>18.540400000000002</v>
      </c>
      <c r="MA106" s="3" cm="1">
        <f t="array" ref="MA106">_xll.ciqfunctions.udf.CIQ(MA$1,"IQ_RETURN_EQUITY",,$A106)</f>
        <v>-25.453099999999999</v>
      </c>
      <c r="MB106" s="3" cm="1">
        <f t="array" ref="MB106">_xll.ciqfunctions.udf.CIQ(MB$1,"IQ_RETURN_EQUITY",,$A106)</f>
        <v>5.8982000000000001</v>
      </c>
      <c r="MC106" s="3" cm="1">
        <f t="array" ref="MC106">_xll.ciqfunctions.udf.CIQ(MC$1,"IQ_RETURN_EQUITY",,$A106)</f>
        <v>10.5427</v>
      </c>
      <c r="MD106" s="3" cm="1">
        <f t="array" ref="MD106">_xll.ciqfunctions.udf.CIQ(MD$1,"IQ_RETURN_EQUITY",,$A106)</f>
        <v>3.9317000000000002</v>
      </c>
      <c r="ME106" s="3" cm="1">
        <f t="array" ref="ME106">_xll.ciqfunctions.udf.CIQ(ME$1,"IQ_RETURN_EQUITY",,$A106)</f>
        <v>-10.005599999999999</v>
      </c>
      <c r="MF106" s="3" cm="1">
        <f t="array" ref="MF106">_xll.ciqfunctions.udf.CIQ(MF$1,"IQ_RETURN_EQUITY",,$A106)</f>
        <v>-29.7699</v>
      </c>
      <c r="MG106" s="3" cm="1">
        <f t="array" ref="MG106">_xll.ciqfunctions.udf.CIQ(MG$1,"IQ_RETURN_EQUITY",,$A106)</f>
        <v>57.313000000000002</v>
      </c>
      <c r="MH106" s="3" cm="1">
        <f t="array" ref="MH106">_xll.ciqfunctions.udf.CIQ(MH$1,"IQ_RETURN_EQUITY",,$A106)</f>
        <v>10.136699999999999</v>
      </c>
      <c r="MI106" s="3" cm="1">
        <f t="array" ref="MI106">_xll.ciqfunctions.udf.CIQ(MI$1,"IQ_RETURN_EQUITY",,$A106)</f>
        <v>15.0428</v>
      </c>
      <c r="MJ106" s="3" cm="1">
        <f t="array" ref="MJ106">_xll.ciqfunctions.udf.CIQ(MJ$1,"IQ_RETURN_EQUITY",,$A106)</f>
        <v>2.4681999999999999</v>
      </c>
      <c r="MK106" s="3" cm="1">
        <f t="array" ref="MK106">_xll.ciqfunctions.udf.CIQ(MK$1,"IQ_RETURN_EQUITY",,$A106)</f>
        <v>21.258800000000001</v>
      </c>
      <c r="ML106" s="3" cm="1">
        <f t="array" ref="ML106">_xll.ciqfunctions.udf.CIQ(ML$1,"IQ_RETURN_EQUITY",,$A106)</f>
        <v>-10.2121</v>
      </c>
      <c r="MM106" s="3" cm="1">
        <f t="array" ref="MM106">_xll.ciqfunctions.udf.CIQ(MM$1,"IQ_RETURN_EQUITY",,$A106)</f>
        <v>45.473700000000001</v>
      </c>
      <c r="MN106" s="3" cm="1">
        <f t="array" ref="MN106">_xll.ciqfunctions.udf.CIQ(MN$1,"IQ_RETURN_EQUITY",,$A106)</f>
        <v>8.5417000000000005</v>
      </c>
      <c r="MO106" s="3" cm="1">
        <f t="array" ref="MO106">_xll.ciqfunctions.udf.CIQ(MO$1,"IQ_RETURN_EQUITY",,$A106)</f>
        <v>80.786799999999999</v>
      </c>
      <c r="MP106" s="3" cm="1">
        <f t="array" ref="MP106">_xll.ciqfunctions.udf.CIQ(MP$1,"IQ_RETURN_EQUITY",,$A106)</f>
        <v>24.558800000000002</v>
      </c>
      <c r="MQ106" s="3" cm="1">
        <f t="array" ref="MQ106">_xll.ciqfunctions.udf.CIQ(MQ$1,"IQ_RETURN_EQUITY",,$A106)</f>
        <v>23.389900000000001</v>
      </c>
      <c r="MR106" s="3" cm="1">
        <f t="array" ref="MR106">_xll.ciqfunctions.udf.CIQ(MR$1,"IQ_RETURN_EQUITY",,$A106)</f>
        <v>0.50380000000000003</v>
      </c>
      <c r="MS106" s="3" cm="1">
        <f t="array" ref="MS106">_xll.ciqfunctions.udf.CIQ(MS$1,"IQ_RETURN_EQUITY",,$A106)</f>
        <v>4.1863999999999999</v>
      </c>
      <c r="MT106" s="3" cm="1">
        <f t="array" ref="MT106">_xll.ciqfunctions.udf.CIQ(MT$1,"IQ_RETURN_EQUITY",,$A106)</f>
        <v>16.836500000000001</v>
      </c>
      <c r="MU106" s="3" cm="1">
        <f t="array" ref="MU106">_xll.ciqfunctions.udf.CIQ(MU$1,"IQ_RETURN_EQUITY",,$A106)</f>
        <v>13.567600000000001</v>
      </c>
      <c r="MV106" s="3" cm="1">
        <f t="array" ref="MV106">_xll.ciqfunctions.udf.CIQ(MV$1,"IQ_RETURN_EQUITY",,$A106)</f>
        <v>7.4221000000000004</v>
      </c>
      <c r="MW106" s="3" cm="1">
        <f t="array" ref="MW106">_xll.ciqfunctions.udf.CIQ(MW$1,"IQ_RETURN_EQUITY",,$A106)</f>
        <v>28.0518</v>
      </c>
      <c r="MX106" s="3" cm="1">
        <f t="array" ref="MX106">_xll.ciqfunctions.udf.CIQ(MX$1,"IQ_RETURN_EQUITY",,$A106)</f>
        <v>12.6326</v>
      </c>
      <c r="MY106" s="3" cm="1">
        <f t="array" ref="MY106">_xll.ciqfunctions.udf.CIQ(MY$1,"IQ_RETURN_EQUITY",,$A106)</f>
        <v>22.972799999999999</v>
      </c>
      <c r="MZ106" s="3" cm="1">
        <f t="array" ref="MZ106">_xll.ciqfunctions.udf.CIQ(MZ$1,"IQ_RETURN_EQUITY",,$A106)</f>
        <v>7.3246000000000002</v>
      </c>
      <c r="NA106" s="3" cm="1">
        <f t="array" ref="NA106">_xll.ciqfunctions.udf.CIQ(NA$1,"IQ_RETURN_EQUITY",,$A106)</f>
        <v>9.7316000000000003</v>
      </c>
      <c r="NB106" s="3" cm="1">
        <f t="array" ref="NB106">_xll.ciqfunctions.udf.CIQ(NB$1,"IQ_RETURN_EQUITY",,$A106)</f>
        <v>24.632200000000001</v>
      </c>
      <c r="NC106" s="3" cm="1">
        <f t="array" ref="NC106">_xll.ciqfunctions.udf.CIQ(NC$1,"IQ_RETURN_EQUITY",,$A106)</f>
        <v>3.3241000000000001</v>
      </c>
      <c r="ND106" s="3" cm="1">
        <f t="array" ref="ND106">_xll.ciqfunctions.udf.CIQ(ND$1,"IQ_RETURN_EQUITY",,$A106)</f>
        <v>6.3540999999999999</v>
      </c>
      <c r="NE106" s="3" cm="1">
        <f t="array" ref="NE106">_xll.ciqfunctions.udf.CIQ(NE$1,"IQ_RETURN_EQUITY",,$A106)</f>
        <v>-0.1641</v>
      </c>
      <c r="NF106" s="3" cm="1">
        <f t="array" ref="NF106">_xll.ciqfunctions.udf.CIQ(NF$1,"IQ_RETURN_EQUITY",,$A106)</f>
        <v>35.738599999999998</v>
      </c>
      <c r="NG106" s="3" cm="1">
        <f t="array" ref="NG106">_xll.ciqfunctions.udf.CIQ(NG$1,"IQ_RETURN_EQUITY",,$A106)</f>
        <v>11.619199999999999</v>
      </c>
      <c r="NH106" s="3" cm="1">
        <f t="array" ref="NH106">_xll.ciqfunctions.udf.CIQ(NH$1,"IQ_RETURN_EQUITY",,$A106)</f>
        <v>14.803599999999999</v>
      </c>
      <c r="NI106" s="3" cm="1">
        <f t="array" ref="NI106">_xll.ciqfunctions.udf.CIQ(NI$1,"IQ_RETURN_EQUITY",,$A106)</f>
        <v>7.7949999999999999</v>
      </c>
      <c r="NJ106" s="3" cm="1">
        <f t="array" ref="NJ106">_xll.ciqfunctions.udf.CIQ(NJ$1,"IQ_RETURN_EQUITY",,$A106)</f>
        <v>4.1422999999999996</v>
      </c>
      <c r="NK106" s="3" cm="1">
        <f t="array" ref="NK106">_xll.ciqfunctions.udf.CIQ(NK$1,"IQ_RETURN_EQUITY",,$A106)</f>
        <v>24.3596</v>
      </c>
      <c r="NL106" s="3" cm="1">
        <f t="array" ref="NL106">_xll.ciqfunctions.udf.CIQ(NL$1,"IQ_RETURN_EQUITY",,$A106)</f>
        <v>13.471</v>
      </c>
      <c r="NM106" s="3" cm="1">
        <f t="array" ref="NM106">_xll.ciqfunctions.udf.CIQ(NM$1,"IQ_RETURN_EQUITY",,$A106)</f>
        <v>11.2944</v>
      </c>
      <c r="NN106" s="3" cm="1">
        <f t="array" ref="NN106">_xll.ciqfunctions.udf.CIQ(NN$1,"IQ_RETURN_EQUITY",,$A106)</f>
        <v>17.713200000000001</v>
      </c>
      <c r="NO106" s="3" cm="1">
        <f t="array" ref="NO106">_xll.ciqfunctions.udf.CIQ(NO$1,"IQ_RETURN_EQUITY",,$A106)</f>
        <v>13.154199999999999</v>
      </c>
      <c r="NP106" s="3" cm="1">
        <f t="array" ref="NP106">_xll.ciqfunctions.udf.CIQ(NP$1,"IQ_RETURN_EQUITY",,$A106)</f>
        <v>12.2036</v>
      </c>
      <c r="NQ106" s="3" cm="1">
        <f t="array" ref="NQ106">_xll.ciqfunctions.udf.CIQ(NQ$1,"IQ_RETURN_EQUITY",,$A106)</f>
        <v>27.2241</v>
      </c>
      <c r="NR106" s="3" cm="1">
        <f t="array" ref="NR106">_xll.ciqfunctions.udf.CIQ(NR$1,"IQ_RETURN_EQUITY",,$A106)</f>
        <v>17.463899999999999</v>
      </c>
      <c r="NS106" s="3" cm="1">
        <f t="array" ref="NS106">_xll.ciqfunctions.udf.CIQ(NS$1,"IQ_RETURN_EQUITY",,$A106)</f>
        <v>10.7943</v>
      </c>
      <c r="NT106" s="3" cm="1">
        <f t="array" ref="NT106">_xll.ciqfunctions.udf.CIQ(NT$1,"IQ_RETURN_EQUITY",,$A106)</f>
        <v>18.518899999999999</v>
      </c>
      <c r="NU106" s="3" cm="1">
        <f t="array" ref="NU106">_xll.ciqfunctions.udf.CIQ(NU$1,"IQ_RETURN_EQUITY",,$A106)</f>
        <v>23.7652</v>
      </c>
      <c r="NV106" s="3" cm="1">
        <f t="array" ref="NV106">_xll.ciqfunctions.udf.CIQ(NV$1,"IQ_RETURN_EQUITY",,$A106)</f>
        <v>28.302800000000001</v>
      </c>
      <c r="NW106" s="3" cm="1">
        <f t="array" ref="NW106">_xll.ciqfunctions.udf.CIQ(NW$1,"IQ_RETURN_EQUITY",,$A106)</f>
        <v>440.27769999999998</v>
      </c>
      <c r="NX106" s="3" cm="1">
        <f t="array" ref="NX106">_xll.ciqfunctions.udf.CIQ(NX$1,"IQ_RETURN_EQUITY",,$A106)</f>
        <v>10.943099999999999</v>
      </c>
      <c r="NY106" s="3" cm="1">
        <f t="array" ref="NY106">_xll.ciqfunctions.udf.CIQ(NY$1,"IQ_RETURN_EQUITY",,$A106)</f>
        <v>11.7918</v>
      </c>
      <c r="NZ106" s="3" cm="1">
        <f t="array" ref="NZ106">_xll.ciqfunctions.udf.CIQ(NZ$1,"IQ_RETURN_EQUITY",,$A106)</f>
        <v>-18.395600000000002</v>
      </c>
      <c r="OA106" s="3" cm="1">
        <f t="array" ref="OA106">_xll.ciqfunctions.udf.CIQ(OA$1,"IQ_RETURN_EQUITY",,$A106)</f>
        <v>46.2819</v>
      </c>
      <c r="OB106" s="3" cm="1">
        <f t="array" ref="OB106">_xll.ciqfunctions.udf.CIQ(OB$1,"IQ_RETURN_EQUITY",,$A106)</f>
        <v>16.808900000000001</v>
      </c>
      <c r="OC106" s="3" cm="1">
        <f t="array" ref="OC106">_xll.ciqfunctions.udf.CIQ(OC$1,"IQ_RETURN_EQUITY",,$A106)</f>
        <v>25.491399999999999</v>
      </c>
      <c r="OD106" s="3" cm="1">
        <f t="array" ref="OD106">_xll.ciqfunctions.udf.CIQ(OD$1,"IQ_RETURN_EQUITY",,$A106)</f>
        <v>6.2702999999999998</v>
      </c>
      <c r="OE106" s="3" cm="1">
        <f t="array" ref="OE106">_xll.ciqfunctions.udf.CIQ(OE$1,"IQ_RETURN_EQUITY",,$A106)</f>
        <v>58.441499999999998</v>
      </c>
      <c r="OF106" s="3" cm="1">
        <f t="array" ref="OF106">_xll.ciqfunctions.udf.CIQ(OF$1,"IQ_RETURN_EQUITY",,$A106)</f>
        <v>15.305300000000001</v>
      </c>
      <c r="OG106" s="3" t="str" cm="1">
        <f t="array" ref="OG106">_xll.ciqfunctions.udf.CIQ(OG$1,"IQ_RETURN_EQUITY",,$A106)</f>
        <v>NM</v>
      </c>
      <c r="OH106" s="3" cm="1">
        <f t="array" ref="OH106">_xll.ciqfunctions.udf.CIQ(OH$1,"IQ_RETURN_EQUITY",,$A106)</f>
        <v>5.96</v>
      </c>
      <c r="OI106" s="3" cm="1">
        <f t="array" ref="OI106">_xll.ciqfunctions.udf.CIQ(OI$1,"IQ_RETURN_EQUITY",,$A106)</f>
        <v>11.8012</v>
      </c>
      <c r="OJ106" s="3" cm="1">
        <f t="array" ref="OJ106">_xll.ciqfunctions.udf.CIQ(OJ$1,"IQ_RETURN_EQUITY",,$A106)</f>
        <v>18.343399999999999</v>
      </c>
      <c r="OK106" s="3" cm="1">
        <f t="array" ref="OK106">_xll.ciqfunctions.udf.CIQ(OK$1,"IQ_RETURN_EQUITY",,$A106)</f>
        <v>0.15740000000000001</v>
      </c>
      <c r="OL106" s="3" cm="1">
        <f t="array" ref="OL106">_xll.ciqfunctions.udf.CIQ(OL$1,"IQ_RETURN_EQUITY",,$A106)</f>
        <v>105.40300000000001</v>
      </c>
      <c r="OM106" s="3" cm="1">
        <f t="array" ref="OM106">_xll.ciqfunctions.udf.CIQ(OM$1,"IQ_RETURN_EQUITY",,$A106)</f>
        <v>31.188099999999999</v>
      </c>
      <c r="ON106" s="3" cm="1">
        <f t="array" ref="ON106">_xll.ciqfunctions.udf.CIQ(ON$1,"IQ_RETURN_EQUITY",,$A106)</f>
        <v>43.5092</v>
      </c>
      <c r="OO106" s="3" cm="1">
        <f t="array" ref="OO106">_xll.ciqfunctions.udf.CIQ(OO$1,"IQ_RETURN_EQUITY",,$A106)</f>
        <v>2.3056999999999999</v>
      </c>
      <c r="OP106" s="3" cm="1">
        <f t="array" ref="OP106">_xll.ciqfunctions.udf.CIQ(OP$1,"IQ_RETURN_EQUITY",,$A106)</f>
        <v>-12.359</v>
      </c>
      <c r="OQ106" s="3" cm="1">
        <f t="array" ref="OQ106">_xll.ciqfunctions.udf.CIQ(OQ$1,"IQ_RETURN_EQUITY",,$A106)</f>
        <v>3.5680999999999998</v>
      </c>
      <c r="OR106" s="3" cm="1">
        <f t="array" ref="OR106">_xll.ciqfunctions.udf.CIQ(OR$1,"IQ_RETURN_EQUITY",,$A106)</f>
        <v>8.8407</v>
      </c>
      <c r="OS106" s="3" cm="1">
        <f t="array" ref="OS106">_xll.ciqfunctions.udf.CIQ(OS$1,"IQ_RETURN_EQUITY",,$A106)</f>
        <v>11.125299999999999</v>
      </c>
      <c r="OT106" s="3" cm="1">
        <f t="array" ref="OT106">_xll.ciqfunctions.udf.CIQ(OT$1,"IQ_RETURN_EQUITY",,$A106)</f>
        <v>1.8322000000000001</v>
      </c>
      <c r="OU106" s="3" cm="1">
        <f t="array" ref="OU106">_xll.ciqfunctions.udf.CIQ(OU$1,"IQ_RETURN_EQUITY",,$A106)</f>
        <v>20.319600000000001</v>
      </c>
      <c r="OV106" s="3" cm="1">
        <f t="array" ref="OV106">_xll.ciqfunctions.udf.CIQ(OV$1,"IQ_RETURN_EQUITY",,$A106)</f>
        <v>13.4343</v>
      </c>
      <c r="OW106" s="3" cm="1">
        <f t="array" ref="OW106">_xll.ciqfunctions.udf.CIQ(OW$1,"IQ_RETURN_EQUITY",,$A106)</f>
        <v>15.950699999999999</v>
      </c>
      <c r="OX106" s="3" t="str" cm="1">
        <f t="array" ref="OX106">_xll.ciqfunctions.udf.CIQ(OX$1,"IQ_RETURN_EQUITY",,$A106)</f>
        <v>NM</v>
      </c>
      <c r="OY106" s="3" cm="1">
        <f t="array" ref="OY106">_xll.ciqfunctions.udf.CIQ(OY$1,"IQ_RETURN_EQUITY",,$A106)</f>
        <v>6.6871999999999998</v>
      </c>
      <c r="OZ106" s="3" cm="1">
        <f t="array" ref="OZ106">_xll.ciqfunctions.udf.CIQ(OZ$1,"IQ_RETURN_EQUITY",,$A106)</f>
        <v>11.790100000000001</v>
      </c>
      <c r="PA106" s="3" cm="1">
        <f t="array" ref="PA106">_xll.ciqfunctions.udf.CIQ(PA$1,"IQ_RETURN_EQUITY",,$A106)</f>
        <v>12.761200000000001</v>
      </c>
      <c r="PB106" s="3" cm="1">
        <f t="array" ref="PB106">_xll.ciqfunctions.udf.CIQ(PB$1,"IQ_RETURN_EQUITY",,$A106)</f>
        <v>10.6996</v>
      </c>
      <c r="PC106" s="3" cm="1">
        <f t="array" ref="PC106">_xll.ciqfunctions.udf.CIQ(PC$1,"IQ_RETURN_EQUITY",,$A106)</f>
        <v>29.752600000000001</v>
      </c>
      <c r="PD106" s="3" cm="1">
        <f t="array" ref="PD106">_xll.ciqfunctions.udf.CIQ(PD$1,"IQ_RETURN_EQUITY",,$A106)</f>
        <v>4.3578000000000001</v>
      </c>
      <c r="PE106" s="3" cm="1">
        <f t="array" ref="PE106">_xll.ciqfunctions.udf.CIQ(PE$1,"IQ_RETURN_EQUITY",,$A106)</f>
        <v>47.6111</v>
      </c>
      <c r="PF106" s="3" cm="1">
        <f t="array" ref="PF106">_xll.ciqfunctions.udf.CIQ(PF$1,"IQ_RETURN_EQUITY",,$A106)</f>
        <v>8.5263000000000009</v>
      </c>
      <c r="PG106" s="3" cm="1">
        <f t="array" ref="PG106">_xll.ciqfunctions.udf.CIQ(PG$1,"IQ_RETURN_EQUITY",,$A106)</f>
        <v>15.164300000000001</v>
      </c>
      <c r="PH106" s="3" cm="1">
        <f t="array" ref="PH106">_xll.ciqfunctions.udf.CIQ(PH$1,"IQ_RETURN_EQUITY",,$A106)</f>
        <v>13.379099999999999</v>
      </c>
      <c r="PI106" s="3" cm="1">
        <f t="array" ref="PI106">_xll.ciqfunctions.udf.CIQ(PI$1,"IQ_RETURN_EQUITY",,$A106)</f>
        <v>-8.8962000000000003</v>
      </c>
      <c r="PJ106" s="3" cm="1">
        <f t="array" ref="PJ106">_xll.ciqfunctions.udf.CIQ(PJ$1,"IQ_RETURN_EQUITY",,$A106)</f>
        <v>20.360800000000001</v>
      </c>
      <c r="PK106" s="3" cm="1">
        <f t="array" ref="PK106">_xll.ciqfunctions.udf.CIQ(PK$1,"IQ_RETURN_EQUITY",,$A106)</f>
        <v>34.935200000000002</v>
      </c>
      <c r="PL106" s="3" cm="1">
        <f t="array" ref="PL106">_xll.ciqfunctions.udf.CIQ(PL$1,"IQ_RETURN_EQUITY",,$A106)</f>
        <v>8.9</v>
      </c>
      <c r="PM106" s="3" cm="1">
        <f t="array" ref="PM106">_xll.ciqfunctions.udf.CIQ(PM$1,"IQ_RETURN_EQUITY",,$A106)</f>
        <v>20.529900000000001</v>
      </c>
      <c r="PN106" s="3" cm="1">
        <f t="array" ref="PN106">_xll.ciqfunctions.udf.CIQ(PN$1,"IQ_RETURN_EQUITY",,$A106)</f>
        <v>26.982199999999999</v>
      </c>
      <c r="PO106" s="3" cm="1">
        <f t="array" ref="PO106">_xll.ciqfunctions.udf.CIQ(PO$1,"IQ_RETURN_EQUITY",,$A106)</f>
        <v>47.6111</v>
      </c>
      <c r="PP106" s="3" cm="1">
        <f t="array" ref="PP106">_xll.ciqfunctions.udf.CIQ(PP$1,"IQ_RETURN_EQUITY",,$A106)</f>
        <v>8.7941000000000003</v>
      </c>
      <c r="PQ106" s="3" cm="1">
        <f t="array" ref="PQ106">_xll.ciqfunctions.udf.CIQ(PQ$1,"IQ_RETURN_EQUITY",,$A106)</f>
        <v>8.9583999999999993</v>
      </c>
      <c r="PR106" s="3" cm="1">
        <f t="array" ref="PR106">_xll.ciqfunctions.udf.CIQ(PR$1,"IQ_RETURN_EQUITY",,$A106)</f>
        <v>7.9709000000000003</v>
      </c>
      <c r="PS106" s="3" cm="1">
        <f t="array" ref="PS106">_xll.ciqfunctions.udf.CIQ(PS$1,"IQ_RETURN_EQUITY",,$A106)</f>
        <v>14.7738</v>
      </c>
      <c r="PT106" s="3" cm="1">
        <f t="array" ref="PT106">_xll.ciqfunctions.udf.CIQ(PT$1,"IQ_RETURN_EQUITY",,$A106)</f>
        <v>6.1783000000000001</v>
      </c>
      <c r="PU106" s="3" cm="1">
        <f t="array" ref="PU106">_xll.ciqfunctions.udf.CIQ(PU$1,"IQ_RETURN_EQUITY",,$A106)</f>
        <v>22.925000000000001</v>
      </c>
      <c r="PV106" s="3" cm="1">
        <f t="array" ref="PV106">_xll.ciqfunctions.udf.CIQ(PV$1,"IQ_RETURN_EQUITY",,$A106)</f>
        <v>14.3268</v>
      </c>
      <c r="PW106" s="3" cm="1">
        <f t="array" ref="PW106">_xll.ciqfunctions.udf.CIQ(PW$1,"IQ_RETURN_EQUITY",,$A106)</f>
        <v>3.0956999999999999</v>
      </c>
      <c r="PX106" s="3" cm="1">
        <f t="array" ref="PX106">_xll.ciqfunctions.udf.CIQ(PX$1,"IQ_RETURN_EQUITY",,$A106)</f>
        <v>12.9697</v>
      </c>
      <c r="PY106" s="3" cm="1">
        <f t="array" ref="PY106">_xll.ciqfunctions.udf.CIQ(PY$1,"IQ_RETURN_EQUITY",,$A106)</f>
        <v>13.0608</v>
      </c>
      <c r="PZ106" s="3" cm="1">
        <f t="array" ref="PZ106">_xll.ciqfunctions.udf.CIQ(PZ$1,"IQ_RETURN_EQUITY",,$A106)</f>
        <v>-6.2851999999999997</v>
      </c>
      <c r="QA106" s="3" cm="1">
        <f t="array" ref="QA106">_xll.ciqfunctions.udf.CIQ(QA$1,"IQ_RETURN_EQUITY",,$A106)</f>
        <v>18.802700000000002</v>
      </c>
      <c r="QB106" s="3" cm="1">
        <f t="array" ref="QB106">_xll.ciqfunctions.udf.CIQ(QB$1,"IQ_RETURN_EQUITY",,$A106)</f>
        <v>-43.587299999999999</v>
      </c>
      <c r="QC106" s="3" cm="1">
        <f t="array" ref="QC106">_xll.ciqfunctions.udf.CIQ(QC$1,"IQ_RETURN_EQUITY",,$A106)</f>
        <v>23.5626</v>
      </c>
      <c r="QD106" s="3" cm="1">
        <f t="array" ref="QD106">_xll.ciqfunctions.udf.CIQ(QD$1,"IQ_RETURN_EQUITY",,$A106)</f>
        <v>14.081799999999999</v>
      </c>
      <c r="QE106" s="3" cm="1">
        <f t="array" ref="QE106">_xll.ciqfunctions.udf.CIQ(QE$1,"IQ_RETURN_EQUITY",,$A106)</f>
        <v>1.7076</v>
      </c>
      <c r="QF106" s="3" cm="1">
        <f t="array" ref="QF106">_xll.ciqfunctions.udf.CIQ(QF$1,"IQ_RETURN_EQUITY",,$A106)</f>
        <v>20.517299999999999</v>
      </c>
      <c r="QG106" s="3" cm="1">
        <f t="array" ref="QG106">_xll.ciqfunctions.udf.CIQ(QG$1,"IQ_RETURN_EQUITY",,$A106)</f>
        <v>618.82349999999997</v>
      </c>
      <c r="QH106" s="3" cm="1">
        <f t="array" ref="QH106">_xll.ciqfunctions.udf.CIQ(QH$1,"IQ_RETURN_EQUITY",,$A106)</f>
        <v>20.539200000000001</v>
      </c>
      <c r="QI106" s="3" cm="1">
        <f t="array" ref="QI106">_xll.ciqfunctions.udf.CIQ(QI$1,"IQ_RETURN_EQUITY",,$A106)</f>
        <v>17.998200000000001</v>
      </c>
      <c r="QJ106" s="3" cm="1">
        <f t="array" ref="QJ106">_xll.ciqfunctions.udf.CIQ(QJ$1,"IQ_RETURN_EQUITY",,$A106)</f>
        <v>5.9781000000000004</v>
      </c>
      <c r="QK106" s="3" cm="1">
        <f t="array" ref="QK106">_xll.ciqfunctions.udf.CIQ(QK$1,"IQ_RETURN_EQUITY",,$A106)</f>
        <v>18.322800000000001</v>
      </c>
      <c r="QL106" s="3" cm="1">
        <f t="array" ref="QL106">_xll.ciqfunctions.udf.CIQ(QL$1,"IQ_RETURN_EQUITY",,$A106)</f>
        <v>11.0091</v>
      </c>
      <c r="QM106" s="3" cm="1">
        <f t="array" ref="QM106">_xll.ciqfunctions.udf.CIQ(QM$1,"IQ_RETURN_EQUITY",,$A106)</f>
        <v>25.761399999999998</v>
      </c>
      <c r="QN106" s="3" cm="1">
        <f t="array" ref="QN106">_xll.ciqfunctions.udf.CIQ(QN$1,"IQ_RETURN_EQUITY",,$A106)</f>
        <v>3.2334000000000001</v>
      </c>
      <c r="QO106" s="3" cm="1">
        <f t="array" ref="QO106">_xll.ciqfunctions.udf.CIQ(QO$1,"IQ_RETURN_EQUITY",,$A106)</f>
        <v>27.178599999999999</v>
      </c>
      <c r="QP106" s="3" cm="1">
        <f t="array" ref="QP106">_xll.ciqfunctions.udf.CIQ(QP$1,"IQ_RETURN_EQUITY",,$A106)</f>
        <v>10.098100000000001</v>
      </c>
      <c r="QQ106" s="3" cm="1">
        <f t="array" ref="QQ106">_xll.ciqfunctions.udf.CIQ(QQ$1,"IQ_RETURN_EQUITY",,$A106)</f>
        <v>46.143599999999999</v>
      </c>
      <c r="QR106" s="3" cm="1">
        <f t="array" ref="QR106">_xll.ciqfunctions.udf.CIQ(QR$1,"IQ_RETURN_EQUITY",,$A106)</f>
        <v>5.3277000000000001</v>
      </c>
      <c r="QS106" s="3" cm="1">
        <f t="array" ref="QS106">_xll.ciqfunctions.udf.CIQ(QS$1,"IQ_RETURN_EQUITY",,$A106)</f>
        <v>11.7331</v>
      </c>
      <c r="QT106" s="3" cm="1">
        <f t="array" ref="QT106">_xll.ciqfunctions.udf.CIQ(QT$1,"IQ_RETURN_EQUITY",,$A106)</f>
        <v>25.172000000000001</v>
      </c>
      <c r="QU106" s="3" t="str" cm="1">
        <f t="array" ref="QU106">_xll.ciqfunctions.udf.CIQ(QU$1,"IQ_RETURN_EQUITY",,$A106)</f>
        <v>NM</v>
      </c>
      <c r="QV106" s="3" cm="1">
        <f t="array" ref="QV106">_xll.ciqfunctions.udf.CIQ(QV$1,"IQ_RETURN_EQUITY",,$A106)</f>
        <v>15.455</v>
      </c>
      <c r="QW106" s="3" cm="1">
        <f t="array" ref="QW106">_xll.ciqfunctions.udf.CIQ(QW$1,"IQ_RETURN_EQUITY",,$A106)</f>
        <v>10.963699999999999</v>
      </c>
      <c r="QX106" s="3" cm="1">
        <f t="array" ref="QX106">_xll.ciqfunctions.udf.CIQ(QX$1,"IQ_RETURN_EQUITY",,$A106)</f>
        <v>11.101100000000001</v>
      </c>
      <c r="QY106" s="3" cm="1">
        <f t="array" ref="QY106">_xll.ciqfunctions.udf.CIQ(QY$1,"IQ_RETURN_EQUITY",,$A106)</f>
        <v>40.583500000000001</v>
      </c>
      <c r="QZ106" s="3" cm="1">
        <f t="array" ref="QZ106">_xll.ciqfunctions.udf.CIQ(QZ$1,"IQ_RETURN_EQUITY",,$A106)</f>
        <v>18.053899999999999</v>
      </c>
      <c r="RA106" s="3" cm="1">
        <f t="array" ref="RA106">_xll.ciqfunctions.udf.CIQ(RA$1,"IQ_RETURN_EQUITY",,$A106)</f>
        <v>15.2683</v>
      </c>
      <c r="RB106" s="3" cm="1">
        <f t="array" ref="RB106">_xll.ciqfunctions.udf.CIQ(RB$1,"IQ_RETURN_EQUITY",,$A106)</f>
        <v>8.8972999999999995</v>
      </c>
      <c r="RC106" s="3" cm="1">
        <f t="array" ref="RC106">_xll.ciqfunctions.udf.CIQ(RC$1,"IQ_RETURN_EQUITY",,$A106)</f>
        <v>2.5047000000000001</v>
      </c>
      <c r="RD106" s="3" cm="1">
        <f t="array" ref="RD106">_xll.ciqfunctions.udf.CIQ(RD$1,"IQ_RETURN_EQUITY",,$A106)</f>
        <v>0</v>
      </c>
      <c r="RE106" s="3" t="str" cm="1">
        <f t="array" ref="RE106">_xll.ciqfunctions.udf.CIQ(RE$1,"IQ_RETURN_EQUITY",,$A106)</f>
        <v>NM</v>
      </c>
      <c r="RF106" s="3" cm="1">
        <f t="array" ref="RF106">_xll.ciqfunctions.udf.CIQ(RF$1,"IQ_RETURN_EQUITY",,$A106)</f>
        <v>26.632000000000001</v>
      </c>
      <c r="RG106" s="3" cm="1">
        <f t="array" ref="RG106">_xll.ciqfunctions.udf.CIQ(RG$1,"IQ_RETURN_EQUITY",,$A106)</f>
        <v>17.4072</v>
      </c>
      <c r="RH106" s="3" cm="1">
        <f t="array" ref="RH106">_xll.ciqfunctions.udf.CIQ(RH$1,"IQ_RETURN_EQUITY",,$A106)</f>
        <v>0</v>
      </c>
      <c r="RI106" s="3" cm="1">
        <f t="array" ref="RI106">_xll.ciqfunctions.udf.CIQ(RI$1,"IQ_RETURN_EQUITY",,$A106)</f>
        <v>10.677099999999999</v>
      </c>
      <c r="RJ106" s="3" cm="1">
        <f t="array" ref="RJ106">_xll.ciqfunctions.udf.CIQ(RJ$1,"IQ_RETURN_EQUITY",,$A106)</f>
        <v>10.1168</v>
      </c>
      <c r="RK106" s="3" cm="1">
        <f t="array" ref="RK106">_xll.ciqfunctions.udf.CIQ(RK$1,"IQ_RETURN_EQUITY",,$A106)</f>
        <v>279.34379999999999</v>
      </c>
      <c r="RL106" s="3" cm="1">
        <f t="array" ref="RL106">_xll.ciqfunctions.udf.CIQ(RL$1,"IQ_RETURN_EQUITY",,$A106)</f>
        <v>39.240499999999997</v>
      </c>
      <c r="RM106" s="3" cm="1">
        <f t="array" ref="RM106">_xll.ciqfunctions.udf.CIQ(RM$1,"IQ_RETURN_EQUITY",,$A106)</f>
        <v>17.353400000000001</v>
      </c>
      <c r="RN106" s="3" cm="1">
        <f t="array" ref="RN106">_xll.ciqfunctions.udf.CIQ(RN$1,"IQ_RETURN_EQUITY",,$A106)</f>
        <v>-4.2417999999999996</v>
      </c>
      <c r="RO106" s="3" cm="1">
        <f t="array" ref="RO106">_xll.ciqfunctions.udf.CIQ(RO$1,"IQ_RETURN_EQUITY",,$A106)</f>
        <v>28.229299999999999</v>
      </c>
      <c r="RP106" s="3" cm="1">
        <f t="array" ref="RP106">_xll.ciqfunctions.udf.CIQ(RP$1,"IQ_RETURN_EQUITY",,$A106)</f>
        <v>-23.294499999999999</v>
      </c>
      <c r="RQ106" s="3" cm="1">
        <f t="array" ref="RQ106">_xll.ciqfunctions.udf.CIQ(RQ$1,"IQ_RETURN_EQUITY",,$A106)</f>
        <v>12.0059</v>
      </c>
      <c r="RR106" s="3" cm="1">
        <f t="array" ref="RR106">_xll.ciqfunctions.udf.CIQ(RR$1,"IQ_RETURN_EQUITY",,$A106)</f>
        <v>22.5441</v>
      </c>
      <c r="RS106" s="3" cm="1">
        <f t="array" ref="RS106">_xll.ciqfunctions.udf.CIQ(RS$1,"IQ_RETURN_EQUITY",,$A106)</f>
        <v>3.1124999999999998</v>
      </c>
      <c r="RT106" s="3" cm="1">
        <f t="array" ref="RT106">_xll.ciqfunctions.udf.CIQ(RT$1,"IQ_RETURN_EQUITY",,$A106)</f>
        <v>10.8703</v>
      </c>
      <c r="RU106" s="3" cm="1">
        <f t="array" ref="RU106">_xll.ciqfunctions.udf.CIQ(RU$1,"IQ_RETURN_EQUITY",,$A106)</f>
        <v>10.7224</v>
      </c>
      <c r="RV106" s="3" cm="1">
        <f t="array" ref="RV106">_xll.ciqfunctions.udf.CIQ(RV$1,"IQ_RETURN_EQUITY",,$A106)</f>
        <v>112.8134</v>
      </c>
      <c r="RW106" s="3" cm="1">
        <f t="array" ref="RW106">_xll.ciqfunctions.udf.CIQ(RW$1,"IQ_RETURN_EQUITY",,$A106)</f>
        <v>12.230600000000001</v>
      </c>
      <c r="RX106" s="3" cm="1">
        <f t="array" ref="RX106">_xll.ciqfunctions.udf.CIQ(RX$1,"IQ_RETURN_EQUITY",,$A106)</f>
        <v>16.835799999999999</v>
      </c>
      <c r="RY106" s="3" cm="1">
        <f t="array" ref="RY106">_xll.ciqfunctions.udf.CIQ(RY$1,"IQ_RETURN_EQUITY",,$A106)</f>
        <v>14.3622</v>
      </c>
      <c r="RZ106" s="3" cm="1">
        <f t="array" ref="RZ106">_xll.ciqfunctions.udf.CIQ(RZ$1,"IQ_RETURN_EQUITY",,$A106)</f>
        <v>4.4565999999999999</v>
      </c>
      <c r="SA106" s="3" cm="1">
        <f t="array" ref="SA106">_xll.ciqfunctions.udf.CIQ(SA$1,"IQ_RETURN_EQUITY",,$A106)</f>
        <v>23.185300000000002</v>
      </c>
      <c r="SB106" s="3" cm="1">
        <f t="array" ref="SB106">_xll.ciqfunctions.udf.CIQ(SB$1,"IQ_RETURN_EQUITY",,$A106)</f>
        <v>0</v>
      </c>
      <c r="SC106" s="3" cm="1">
        <f t="array" ref="SC106">_xll.ciqfunctions.udf.CIQ(SC$1,"IQ_RETURN_EQUITY",,$A106)</f>
        <v>3.2334000000000001</v>
      </c>
    </row>
    <row r="107" spans="1:497" x14ac:dyDescent="0.25">
      <c r="A107" s="2">
        <f>ROA!A107</f>
        <v>42308</v>
      </c>
      <c r="B107" s="3" cm="1">
        <f t="array" ref="B107">_xll.ciqfunctions.udf.CIQ(B$1,"IQ_RETURN_EQUITY",,$A107)</f>
        <v>14.980700000000001</v>
      </c>
      <c r="C107" s="3" cm="1">
        <f t="array" ref="C107">_xll.ciqfunctions.udf.CIQ(C$1,"IQ_RETURN_EQUITY",,$A107)</f>
        <v>46.248100000000001</v>
      </c>
      <c r="D107" s="3" cm="1">
        <f t="array" ref="D107">_xll.ciqfunctions.udf.CIQ(D$1,"IQ_RETURN_EQUITY",,$A107)</f>
        <v>13.8414</v>
      </c>
      <c r="E107" s="3" cm="1">
        <f t="array" ref="E107">_xll.ciqfunctions.udf.CIQ(E$1,"IQ_RETURN_EQUITY",,$A107)</f>
        <v>2.8814000000000002</v>
      </c>
      <c r="F107" s="3" cm="1">
        <f t="array" ref="F107">_xll.ciqfunctions.udf.CIQ(F$1,"IQ_RETURN_EQUITY",,$A107)</f>
        <v>14.073499999999999</v>
      </c>
      <c r="G107" s="3" cm="1">
        <f t="array" ref="G107">_xll.ciqfunctions.udf.CIQ(G$1,"IQ_RETURN_EQUITY",,$A107)</f>
        <v>9.0266999999999999</v>
      </c>
      <c r="H107" s="3" cm="1">
        <f t="array" ref="H107">_xll.ciqfunctions.udf.CIQ(H$1,"IQ_RETURN_EQUITY",,$A107)</f>
        <v>9.3912999999999993</v>
      </c>
      <c r="I107" s="3" cm="1">
        <f t="array" ref="I107">_xll.ciqfunctions.udf.CIQ(I$1,"IQ_RETURN_EQUITY",,$A107)</f>
        <v>28.675899999999999</v>
      </c>
      <c r="J107" s="3" cm="1">
        <f t="array" ref="J107">_xll.ciqfunctions.udf.CIQ(J$1,"IQ_RETURN_EQUITY",,$A107)</f>
        <v>-59.478099999999998</v>
      </c>
      <c r="K107" s="3" cm="1">
        <f t="array" ref="K107">_xll.ciqfunctions.udf.CIQ(K$1,"IQ_RETURN_EQUITY",,$A107)</f>
        <v>14.3271</v>
      </c>
      <c r="L107" s="3" cm="1">
        <f t="array" ref="L107">_xll.ciqfunctions.udf.CIQ(L$1,"IQ_RETURN_EQUITY",,$A107)</f>
        <v>10.0372</v>
      </c>
      <c r="M107" s="3" cm="1">
        <f t="array" ref="M107">_xll.ciqfunctions.udf.CIQ(M$1,"IQ_RETURN_EQUITY",,$A107)</f>
        <v>11.255000000000001</v>
      </c>
      <c r="N107" s="3" cm="1">
        <f t="array" ref="N107">_xll.ciqfunctions.udf.CIQ(N$1,"IQ_RETURN_EQUITY",,$A107)</f>
        <v>17.8384</v>
      </c>
      <c r="O107" s="3" cm="1">
        <f t="array" ref="O107">_xll.ciqfunctions.udf.CIQ(O$1,"IQ_RETURN_EQUITY",,$A107)</f>
        <v>22.104600000000001</v>
      </c>
      <c r="P107" s="3" cm="1">
        <f t="array" ref="P107">_xll.ciqfunctions.udf.CIQ(P$1,"IQ_RETURN_EQUITY",,$A107)</f>
        <v>12.8645</v>
      </c>
      <c r="Q107" s="3" cm="1">
        <f t="array" ref="Q107">_xll.ciqfunctions.udf.CIQ(Q$1,"IQ_RETURN_EQUITY",,$A107)</f>
        <v>19.865600000000001</v>
      </c>
      <c r="R107" s="3" cm="1">
        <f t="array" ref="R107">_xll.ciqfunctions.udf.CIQ(R$1,"IQ_RETURN_EQUITY",,$A107)</f>
        <v>20.6267</v>
      </c>
      <c r="S107" s="3" cm="1">
        <f t="array" ref="S107">_xll.ciqfunctions.udf.CIQ(S$1,"IQ_RETURN_EQUITY",,$A107)</f>
        <v>57.901200000000003</v>
      </c>
      <c r="T107" s="3" cm="1">
        <f t="array" ref="T107">_xll.ciqfunctions.udf.CIQ(T$1,"IQ_RETURN_EQUITY",,$A107)</f>
        <v>66.975200000000001</v>
      </c>
      <c r="U107" s="3" cm="1">
        <f t="array" ref="U107">_xll.ciqfunctions.udf.CIQ(U$1,"IQ_RETURN_EQUITY",,$A107)</f>
        <v>23.7348</v>
      </c>
      <c r="V107" s="3" cm="1">
        <f t="array" ref="V107">_xll.ciqfunctions.udf.CIQ(V$1,"IQ_RETURN_EQUITY",,$A107)</f>
        <v>18.6221</v>
      </c>
      <c r="W107" s="3" cm="1">
        <f t="array" ref="W107">_xll.ciqfunctions.udf.CIQ(W$1,"IQ_RETURN_EQUITY",,$A107)</f>
        <v>59.255299999999998</v>
      </c>
      <c r="X107" s="3" cm="1">
        <f t="array" ref="X107">_xll.ciqfunctions.udf.CIQ(X$1,"IQ_RETURN_EQUITY",,$A107)</f>
        <v>6.5869</v>
      </c>
      <c r="Y107" s="3" cm="1">
        <f t="array" ref="Y107">_xll.ciqfunctions.udf.CIQ(Y$1,"IQ_RETURN_EQUITY",,$A107)</f>
        <v>5.5782999999999996</v>
      </c>
      <c r="Z107" s="3" cm="1">
        <f t="array" ref="Z107">_xll.ciqfunctions.udf.CIQ(Z$1,"IQ_RETURN_EQUITY",,$A107)</f>
        <v>8.3672000000000004</v>
      </c>
      <c r="AA107" s="3" cm="1">
        <f t="array" ref="AA107">_xll.ciqfunctions.udf.CIQ(AA$1,"IQ_RETURN_EQUITY",,$A107)</f>
        <v>23.027799999999999</v>
      </c>
      <c r="AB107" s="3" cm="1">
        <f t="array" ref="AB107">_xll.ciqfunctions.udf.CIQ(AB$1,"IQ_RETURN_EQUITY",,$A107)</f>
        <v>-926.63310000000001</v>
      </c>
      <c r="AC107" s="3" cm="1">
        <f t="array" ref="AC107">_xll.ciqfunctions.udf.CIQ(AC$1,"IQ_RETURN_EQUITY",,$A107)</f>
        <v>7.2938000000000001</v>
      </c>
      <c r="AD107" s="3" cm="1">
        <f t="array" ref="AD107">_xll.ciqfunctions.udf.CIQ(AD$1,"IQ_RETURN_EQUITY",,$A107)</f>
        <v>-2.0533000000000001</v>
      </c>
      <c r="AE107" s="3" cm="1">
        <f t="array" ref="AE107">_xll.ciqfunctions.udf.CIQ(AE$1,"IQ_RETURN_EQUITY",,$A107)</f>
        <v>27.7103</v>
      </c>
      <c r="AF107" s="3" cm="1">
        <f t="array" ref="AF107">_xll.ciqfunctions.udf.CIQ(AF$1,"IQ_RETURN_EQUITY",,$A107)</f>
        <v>19.9038</v>
      </c>
      <c r="AG107" s="3" cm="1">
        <f t="array" ref="AG107">_xll.ciqfunctions.udf.CIQ(AG$1,"IQ_RETURN_EQUITY",,$A107)</f>
        <v>24.667100000000001</v>
      </c>
      <c r="AH107" s="3" cm="1">
        <f t="array" ref="AH107">_xll.ciqfunctions.udf.CIQ(AH$1,"IQ_RETURN_EQUITY",,$A107)</f>
        <v>14.9277</v>
      </c>
      <c r="AI107" s="3" cm="1">
        <f t="array" ref="AI107">_xll.ciqfunctions.udf.CIQ(AI$1,"IQ_RETURN_EQUITY",,$A107)</f>
        <v>12.436500000000001</v>
      </c>
      <c r="AJ107" s="3" cm="1">
        <f t="array" ref="AJ107">_xll.ciqfunctions.udf.CIQ(AJ$1,"IQ_RETURN_EQUITY",,$A107)</f>
        <v>9.5646000000000004</v>
      </c>
      <c r="AK107" s="3" cm="1">
        <f t="array" ref="AK107">_xll.ciqfunctions.udf.CIQ(AK$1,"IQ_RETURN_EQUITY",,$A107)</f>
        <v>50.627200000000002</v>
      </c>
      <c r="AL107" s="3" cm="1">
        <f t="array" ref="AL107">_xll.ciqfunctions.udf.CIQ(AL$1,"IQ_RETURN_EQUITY",,$A107)</f>
        <v>16.423300000000001</v>
      </c>
      <c r="AM107" s="3" cm="1">
        <f t="array" ref="AM107">_xll.ciqfunctions.udf.CIQ(AM$1,"IQ_RETURN_EQUITY",,$A107)</f>
        <v>29.1081</v>
      </c>
      <c r="AN107" s="3" cm="1">
        <f t="array" ref="AN107">_xll.ciqfunctions.udf.CIQ(AN$1,"IQ_RETURN_EQUITY",,$A107)</f>
        <v>40.305</v>
      </c>
      <c r="AO107" s="3" cm="1">
        <f t="array" ref="AO107">_xll.ciqfunctions.udf.CIQ(AO$1,"IQ_RETURN_EQUITY",,$A107)</f>
        <v>17.7895</v>
      </c>
      <c r="AP107" s="3" cm="1">
        <f t="array" ref="AP107">_xll.ciqfunctions.udf.CIQ(AP$1,"IQ_RETURN_EQUITY",,$A107)</f>
        <v>23.277999999999999</v>
      </c>
      <c r="AQ107" s="3" cm="1">
        <f t="array" ref="AQ107">_xll.ciqfunctions.udf.CIQ(AQ$1,"IQ_RETURN_EQUITY",,$A107)</f>
        <v>24.142399999999999</v>
      </c>
      <c r="AR107" s="3" cm="1">
        <f t="array" ref="AR107">_xll.ciqfunctions.udf.CIQ(AR$1,"IQ_RETURN_EQUITY",,$A107)</f>
        <v>65.912000000000006</v>
      </c>
      <c r="AS107" s="3" cm="1">
        <f t="array" ref="AS107">_xll.ciqfunctions.udf.CIQ(AS$1,"IQ_RETURN_EQUITY",,$A107)</f>
        <v>18.283000000000001</v>
      </c>
      <c r="AT107" s="3" cm="1">
        <f t="array" ref="AT107">_xll.ciqfunctions.udf.CIQ(AT$1,"IQ_RETURN_EQUITY",,$A107)</f>
        <v>19.366599999999998</v>
      </c>
      <c r="AU107" s="3" cm="1">
        <f t="array" ref="AU107">_xll.ciqfunctions.udf.CIQ(AU$1,"IQ_RETURN_EQUITY",,$A107)</f>
        <v>0.45839999999999997</v>
      </c>
      <c r="AV107" s="3" cm="1">
        <f t="array" ref="AV107">_xll.ciqfunctions.udf.CIQ(AV$1,"IQ_RETURN_EQUITY",,$A107)</f>
        <v>11.512700000000001</v>
      </c>
      <c r="AW107" s="3" cm="1">
        <f t="array" ref="AW107">_xll.ciqfunctions.udf.CIQ(AW$1,"IQ_RETURN_EQUITY",,$A107)</f>
        <v>103.548</v>
      </c>
      <c r="AX107" s="3" cm="1">
        <f t="array" ref="AX107">_xll.ciqfunctions.udf.CIQ(AX$1,"IQ_RETURN_EQUITY",,$A107)</f>
        <v>11.5479</v>
      </c>
      <c r="AY107" s="3" t="str" cm="1">
        <f t="array" ref="AY107">_xll.ciqfunctions.udf.CIQ(AY$1,"IQ_RETURN_EQUITY",,$A107)</f>
        <v>NM</v>
      </c>
      <c r="AZ107" s="3" cm="1">
        <f t="array" ref="AZ107">_xll.ciqfunctions.udf.CIQ(AZ$1,"IQ_RETURN_EQUITY",,$A107)</f>
        <v>7.9805999999999999</v>
      </c>
      <c r="BA107" s="3" cm="1">
        <f t="array" ref="BA107">_xll.ciqfunctions.udf.CIQ(BA$1,"IQ_RETURN_EQUITY",,$A107)</f>
        <v>15.4857</v>
      </c>
      <c r="BB107" s="3" cm="1">
        <f t="array" ref="BB107">_xll.ciqfunctions.udf.CIQ(BB$1,"IQ_RETURN_EQUITY",,$A107)</f>
        <v>8.7639999999999993</v>
      </c>
      <c r="BC107" s="3" cm="1">
        <f t="array" ref="BC107">_xll.ciqfunctions.udf.CIQ(BC$1,"IQ_RETURN_EQUITY",,$A107)</f>
        <v>0.40870000000000001</v>
      </c>
      <c r="BD107" s="3" cm="1">
        <f t="array" ref="BD107">_xll.ciqfunctions.udf.CIQ(BD$1,"IQ_RETURN_EQUITY",,$A107)</f>
        <v>-44.033000000000001</v>
      </c>
      <c r="BE107" s="3" cm="1">
        <f t="array" ref="BE107">_xll.ciqfunctions.udf.CIQ(BE$1,"IQ_RETURN_EQUITY",,$A107)</f>
        <v>24.131699999999999</v>
      </c>
      <c r="BF107" s="3" cm="1">
        <f t="array" ref="BF107">_xll.ciqfunctions.udf.CIQ(BF$1,"IQ_RETURN_EQUITY",,$A107)</f>
        <v>20.2668</v>
      </c>
      <c r="BG107" s="3" cm="1">
        <f t="array" ref="BG107">_xll.ciqfunctions.udf.CIQ(BG$1,"IQ_RETURN_EQUITY",,$A107)</f>
        <v>15.1568</v>
      </c>
      <c r="BH107" s="3" cm="1">
        <f t="array" ref="BH107">_xll.ciqfunctions.udf.CIQ(BH$1,"IQ_RETURN_EQUITY",,$A107)</f>
        <v>14.944000000000001</v>
      </c>
      <c r="BI107" s="3" cm="1">
        <f t="array" ref="BI107">_xll.ciqfunctions.udf.CIQ(BI$1,"IQ_RETURN_EQUITY",,$A107)</f>
        <v>24.678100000000001</v>
      </c>
      <c r="BJ107" s="3" cm="1">
        <f t="array" ref="BJ107">_xll.ciqfunctions.udf.CIQ(BJ$1,"IQ_RETURN_EQUITY",,$A107)</f>
        <v>27.489100000000001</v>
      </c>
      <c r="BK107" s="3" cm="1">
        <f t="array" ref="BK107">_xll.ciqfunctions.udf.CIQ(BK$1,"IQ_RETURN_EQUITY",,$A107)</f>
        <v>0</v>
      </c>
      <c r="BL107" s="3" cm="1">
        <f t="array" ref="BL107">_xll.ciqfunctions.udf.CIQ(BL$1,"IQ_RETURN_EQUITY",,$A107)</f>
        <v>17.4648</v>
      </c>
      <c r="BM107" s="3" cm="1">
        <f t="array" ref="BM107">_xll.ciqfunctions.udf.CIQ(BM$1,"IQ_RETURN_EQUITY",,$A107)</f>
        <v>5.2641999999999998</v>
      </c>
      <c r="BN107" s="3" cm="1">
        <f t="array" ref="BN107">_xll.ciqfunctions.udf.CIQ(BN$1,"IQ_RETURN_EQUITY",,$A107)</f>
        <v>31.243400000000001</v>
      </c>
      <c r="BO107" s="3" cm="1">
        <f t="array" ref="BO107">_xll.ciqfunctions.udf.CIQ(BO$1,"IQ_RETURN_EQUITY",,$A107)</f>
        <v>-1.9117999999999999</v>
      </c>
      <c r="BP107" s="3" cm="1">
        <f t="array" ref="BP107">_xll.ciqfunctions.udf.CIQ(BP$1,"IQ_RETURN_EQUITY",,$A107)</f>
        <v>28.956399999999999</v>
      </c>
      <c r="BQ107" s="3" cm="1">
        <f t="array" ref="BQ107">_xll.ciqfunctions.udf.CIQ(BQ$1,"IQ_RETURN_EQUITY",,$A107)</f>
        <v>5.0175000000000001</v>
      </c>
      <c r="BR107" s="3" cm="1">
        <f t="array" ref="BR107">_xll.ciqfunctions.udf.CIQ(BR$1,"IQ_RETURN_EQUITY",,$A107)</f>
        <v>17.8002</v>
      </c>
      <c r="BS107" s="3" cm="1">
        <f t="array" ref="BS107">_xll.ciqfunctions.udf.CIQ(BS$1,"IQ_RETURN_EQUITY",,$A107)</f>
        <v>23.378</v>
      </c>
      <c r="BT107" s="3" cm="1">
        <f t="array" ref="BT107">_xll.ciqfunctions.udf.CIQ(BT$1,"IQ_RETURN_EQUITY",,$A107)</f>
        <v>51.796199999999999</v>
      </c>
      <c r="BU107" s="3" cm="1">
        <f t="array" ref="BU107">_xll.ciqfunctions.udf.CIQ(BU$1,"IQ_RETURN_EQUITY",,$A107)</f>
        <v>-62.181899999999999</v>
      </c>
      <c r="BV107" s="3" cm="1">
        <f t="array" ref="BV107">_xll.ciqfunctions.udf.CIQ(BV$1,"IQ_RETURN_EQUITY",,$A107)</f>
        <v>15.673400000000001</v>
      </c>
      <c r="BW107" s="3" cm="1">
        <f t="array" ref="BW107">_xll.ciqfunctions.udf.CIQ(BW$1,"IQ_RETURN_EQUITY",,$A107)</f>
        <v>6.5884999999999998</v>
      </c>
      <c r="BX107" s="3" cm="1">
        <f t="array" ref="BX107">_xll.ciqfunctions.udf.CIQ(BX$1,"IQ_RETURN_EQUITY",,$A107)</f>
        <v>12.677</v>
      </c>
      <c r="BY107" s="3" cm="1">
        <f t="array" ref="BY107">_xll.ciqfunctions.udf.CIQ(BY$1,"IQ_RETURN_EQUITY",,$A107)</f>
        <v>14.177300000000001</v>
      </c>
      <c r="BZ107" s="3" cm="1">
        <f t="array" ref="BZ107">_xll.ciqfunctions.udf.CIQ(BZ$1,"IQ_RETURN_EQUITY",,$A107)</f>
        <v>12.143000000000001</v>
      </c>
      <c r="CA107" s="3" cm="1">
        <f t="array" ref="CA107">_xll.ciqfunctions.udf.CIQ(CA$1,"IQ_RETURN_EQUITY",,$A107)</f>
        <v>11.7959</v>
      </c>
      <c r="CB107" s="3" cm="1">
        <f t="array" ref="CB107">_xll.ciqfunctions.udf.CIQ(CB$1,"IQ_RETURN_EQUITY",,$A107)</f>
        <v>7.5891999999999999</v>
      </c>
      <c r="CC107" s="3" cm="1">
        <f t="array" ref="CC107">_xll.ciqfunctions.udf.CIQ(CC$1,"IQ_RETURN_EQUITY",,$A107)</f>
        <v>19.531199999999998</v>
      </c>
      <c r="CD107" s="3" cm="1">
        <f t="array" ref="CD107">_xll.ciqfunctions.udf.CIQ(CD$1,"IQ_RETURN_EQUITY",,$A107)</f>
        <v>13.759600000000001</v>
      </c>
      <c r="CE107" s="3" cm="1">
        <f t="array" ref="CE107">_xll.ciqfunctions.udf.CIQ(CE$1,"IQ_RETURN_EQUITY",,$A107)</f>
        <v>-6.0407000000000002</v>
      </c>
      <c r="CF107" s="3" cm="1">
        <f t="array" ref="CF107">_xll.ciqfunctions.udf.CIQ(CF$1,"IQ_RETURN_EQUITY",,$A107)</f>
        <v>9.1504999999999992</v>
      </c>
      <c r="CG107" s="3" cm="1">
        <f t="array" ref="CG107">_xll.ciqfunctions.udf.CIQ(CG$1,"IQ_RETURN_EQUITY",,$A107)</f>
        <v>6.4596</v>
      </c>
      <c r="CH107" s="3" cm="1">
        <f t="array" ref="CH107">_xll.ciqfunctions.udf.CIQ(CH$1,"IQ_RETURN_EQUITY",,$A107)</f>
        <v>21.391400000000001</v>
      </c>
      <c r="CI107" s="3" cm="1">
        <f t="array" ref="CI107">_xll.ciqfunctions.udf.CIQ(CI$1,"IQ_RETURN_EQUITY",,$A107)</f>
        <v>20.858000000000001</v>
      </c>
      <c r="CJ107" s="3" cm="1">
        <f t="array" ref="CJ107">_xll.ciqfunctions.udf.CIQ(CJ$1,"IQ_RETURN_EQUITY",,$A107)</f>
        <v>104.4783</v>
      </c>
      <c r="CK107" s="3" cm="1">
        <f t="array" ref="CK107">_xll.ciqfunctions.udf.CIQ(CK$1,"IQ_RETURN_EQUITY",,$A107)</f>
        <v>-33.712200000000003</v>
      </c>
      <c r="CL107" s="3" cm="1">
        <f t="array" ref="CL107">_xll.ciqfunctions.udf.CIQ(CL$1,"IQ_RETURN_EQUITY",,$A107)</f>
        <v>6.5869</v>
      </c>
      <c r="CM107" s="3" cm="1">
        <f t="array" ref="CM107">_xll.ciqfunctions.udf.CIQ(CM$1,"IQ_RETURN_EQUITY",,$A107)</f>
        <v>86.990600000000001</v>
      </c>
      <c r="CN107" s="3" cm="1">
        <f t="array" ref="CN107">_xll.ciqfunctions.udf.CIQ(CN$1,"IQ_RETURN_EQUITY",,$A107)</f>
        <v>27.107800000000001</v>
      </c>
      <c r="CO107" s="3" cm="1">
        <f t="array" ref="CO107">_xll.ciqfunctions.udf.CIQ(CO$1,"IQ_RETURN_EQUITY",,$A107)</f>
        <v>24.532399999999999</v>
      </c>
      <c r="CP107" s="3" cm="1">
        <f t="array" ref="CP107">_xll.ciqfunctions.udf.CIQ(CP$1,"IQ_RETURN_EQUITY",,$A107)</f>
        <v>11.629</v>
      </c>
      <c r="CQ107" s="3" cm="1">
        <f t="array" ref="CQ107">_xll.ciqfunctions.udf.CIQ(CQ$1,"IQ_RETURN_EQUITY",,$A107)</f>
        <v>17.157399999999999</v>
      </c>
      <c r="CR107" s="3" cm="1">
        <f t="array" ref="CR107">_xll.ciqfunctions.udf.CIQ(CR$1,"IQ_RETURN_EQUITY",,$A107)</f>
        <v>18.3461</v>
      </c>
      <c r="CS107" s="3" cm="1">
        <f t="array" ref="CS107">_xll.ciqfunctions.udf.CIQ(CS$1,"IQ_RETURN_EQUITY",,$A107)</f>
        <v>3.4895999999999998</v>
      </c>
      <c r="CT107" s="3" cm="1">
        <f t="array" ref="CT107">_xll.ciqfunctions.udf.CIQ(CT$1,"IQ_RETURN_EQUITY",,$A107)</f>
        <v>11.196199999999999</v>
      </c>
      <c r="CU107" s="3" cm="1">
        <f t="array" ref="CU107">_xll.ciqfunctions.udf.CIQ(CU$1,"IQ_RETURN_EQUITY",,$A107)</f>
        <v>22.239699999999999</v>
      </c>
      <c r="CV107" s="3" cm="1">
        <f t="array" ref="CV107">_xll.ciqfunctions.udf.CIQ(CV$1,"IQ_RETURN_EQUITY",,$A107)</f>
        <v>106.0523</v>
      </c>
      <c r="CW107" s="3" cm="1">
        <f t="array" ref="CW107">_xll.ciqfunctions.udf.CIQ(CW$1,"IQ_RETURN_EQUITY",,$A107)</f>
        <v>27.956900000000001</v>
      </c>
      <c r="CX107" s="3" cm="1">
        <f t="array" ref="CX107">_xll.ciqfunctions.udf.CIQ(CX$1,"IQ_RETURN_EQUITY",,$A107)</f>
        <v>11.0471</v>
      </c>
      <c r="CY107" s="3" cm="1">
        <f t="array" ref="CY107">_xll.ciqfunctions.udf.CIQ(CY$1,"IQ_RETURN_EQUITY",,$A107)</f>
        <v>29.084499999999998</v>
      </c>
      <c r="CZ107" s="3" cm="1">
        <f t="array" ref="CZ107">_xll.ciqfunctions.udf.CIQ(CZ$1,"IQ_RETURN_EQUITY",,$A107)</f>
        <v>12.1152</v>
      </c>
      <c r="DA107" s="3" cm="1">
        <f t="array" ref="DA107">_xll.ciqfunctions.udf.CIQ(DA$1,"IQ_RETURN_EQUITY",,$A107)</f>
        <v>7.2996999999999996</v>
      </c>
      <c r="DB107" s="3" cm="1">
        <f t="array" ref="DB107">_xll.ciqfunctions.udf.CIQ(DB$1,"IQ_RETURN_EQUITY",,$A107)</f>
        <v>144.46279999999999</v>
      </c>
      <c r="DC107" s="3" cm="1">
        <f t="array" ref="DC107">_xll.ciqfunctions.udf.CIQ(DC$1,"IQ_RETURN_EQUITY",,$A107)</f>
        <v>9.6518999999999995</v>
      </c>
      <c r="DD107" s="3" cm="1">
        <f t="array" ref="DD107">_xll.ciqfunctions.udf.CIQ(DD$1,"IQ_RETURN_EQUITY",,$A107)</f>
        <v>49.746200000000002</v>
      </c>
      <c r="DE107" s="3" cm="1">
        <f t="array" ref="DE107">_xll.ciqfunctions.udf.CIQ(DE$1,"IQ_RETURN_EQUITY",,$A107)</f>
        <v>17.7971</v>
      </c>
      <c r="DF107" s="3" cm="1">
        <f t="array" ref="DF107">_xll.ciqfunctions.udf.CIQ(DF$1,"IQ_RETURN_EQUITY",,$A107)</f>
        <v>5.9467999999999996</v>
      </c>
      <c r="DG107" s="3" cm="1">
        <f t="array" ref="DG107">_xll.ciqfunctions.udf.CIQ(DG$1,"IQ_RETURN_EQUITY",,$A107)</f>
        <v>19.725200000000001</v>
      </c>
      <c r="DH107" s="3" cm="1">
        <f t="array" ref="DH107">_xll.ciqfunctions.udf.CIQ(DH$1,"IQ_RETURN_EQUITY",,$A107)</f>
        <v>33.6738</v>
      </c>
      <c r="DI107" s="3" cm="1">
        <f t="array" ref="DI107">_xll.ciqfunctions.udf.CIQ(DI$1,"IQ_RETURN_EQUITY",,$A107)</f>
        <v>225.5993</v>
      </c>
      <c r="DJ107" s="3" cm="1">
        <f t="array" ref="DJ107">_xll.ciqfunctions.udf.CIQ(DJ$1,"IQ_RETURN_EQUITY",,$A107)</f>
        <v>0</v>
      </c>
      <c r="DK107" s="3" cm="1">
        <f t="array" ref="DK107">_xll.ciqfunctions.udf.CIQ(DK$1,"IQ_RETURN_EQUITY",,$A107)</f>
        <v>24.744800000000001</v>
      </c>
      <c r="DL107" s="3" cm="1">
        <f t="array" ref="DL107">_xll.ciqfunctions.udf.CIQ(DL$1,"IQ_RETURN_EQUITY",,$A107)</f>
        <v>8.8515999999999995</v>
      </c>
      <c r="DM107" s="3" cm="1">
        <f t="array" ref="DM107">_xll.ciqfunctions.udf.CIQ(DM$1,"IQ_RETURN_EQUITY",,$A107)</f>
        <v>-24.4846</v>
      </c>
      <c r="DN107" s="3" cm="1">
        <f t="array" ref="DN107">_xll.ciqfunctions.udf.CIQ(DN$1,"IQ_RETURN_EQUITY",,$A107)</f>
        <v>84.925399999999996</v>
      </c>
      <c r="DO107" s="3" cm="1">
        <f t="array" ref="DO107">_xll.ciqfunctions.udf.CIQ(DO$1,"IQ_RETURN_EQUITY",,$A107)</f>
        <v>17.763000000000002</v>
      </c>
      <c r="DP107" s="3" cm="1">
        <f t="array" ref="DP107">_xll.ciqfunctions.udf.CIQ(DP$1,"IQ_RETURN_EQUITY",,$A107)</f>
        <v>13.420199999999999</v>
      </c>
      <c r="DQ107" s="3" cm="1">
        <f t="array" ref="DQ107">_xll.ciqfunctions.udf.CIQ(DQ$1,"IQ_RETURN_EQUITY",,$A107)</f>
        <v>-8.7149000000000001</v>
      </c>
      <c r="DR107" s="3" cm="1">
        <f t="array" ref="DR107">_xll.ciqfunctions.udf.CIQ(DR$1,"IQ_RETURN_EQUITY",,$A107)</f>
        <v>20.827500000000001</v>
      </c>
      <c r="DS107" s="3" cm="1">
        <f t="array" ref="DS107">_xll.ciqfunctions.udf.CIQ(DS$1,"IQ_RETURN_EQUITY",,$A107)</f>
        <v>11.2873</v>
      </c>
      <c r="DT107" s="3" cm="1">
        <f t="array" ref="DT107">_xll.ciqfunctions.udf.CIQ(DT$1,"IQ_RETURN_EQUITY",,$A107)</f>
        <v>24.63</v>
      </c>
      <c r="DU107" s="3" cm="1">
        <f t="array" ref="DU107">_xll.ciqfunctions.udf.CIQ(DU$1,"IQ_RETURN_EQUITY",,$A107)</f>
        <v>5.8806000000000003</v>
      </c>
      <c r="DV107" s="3" cm="1">
        <f t="array" ref="DV107">_xll.ciqfunctions.udf.CIQ(DV$1,"IQ_RETURN_EQUITY",,$A107)</f>
        <v>78.168999999999997</v>
      </c>
      <c r="DW107" s="3" cm="1">
        <f t="array" ref="DW107">_xll.ciqfunctions.udf.CIQ(DW$1,"IQ_RETURN_EQUITY",,$A107)</f>
        <v>513.95280000000002</v>
      </c>
      <c r="DX107" s="3" cm="1">
        <f t="array" ref="DX107">_xll.ciqfunctions.udf.CIQ(DX$1,"IQ_RETURN_EQUITY",,$A107)</f>
        <v>16.217500000000001</v>
      </c>
      <c r="DY107" s="3" cm="1">
        <f t="array" ref="DY107">_xll.ciqfunctions.udf.CIQ(DY$1,"IQ_RETURN_EQUITY",,$A107)</f>
        <v>19.305399999999999</v>
      </c>
      <c r="DZ107" s="3" cm="1">
        <f t="array" ref="DZ107">_xll.ciqfunctions.udf.CIQ(DZ$1,"IQ_RETURN_EQUITY",,$A107)</f>
        <v>9.0556999999999999</v>
      </c>
      <c r="EA107" s="3" cm="1">
        <f t="array" ref="EA107">_xll.ciqfunctions.udf.CIQ(EA$1,"IQ_RETURN_EQUITY",,$A107)</f>
        <v>7.1635</v>
      </c>
      <c r="EB107" s="3" cm="1">
        <f t="array" ref="EB107">_xll.ciqfunctions.udf.CIQ(EB$1,"IQ_RETURN_EQUITY",,$A107)</f>
        <v>8.7311999999999994</v>
      </c>
      <c r="EC107" s="3" cm="1">
        <f t="array" ref="EC107">_xll.ciqfunctions.udf.CIQ(EC$1,"IQ_RETURN_EQUITY",,$A107)</f>
        <v>13.2706</v>
      </c>
      <c r="ED107" s="3" t="str" cm="1">
        <f t="array" ref="ED107">_xll.ciqfunctions.udf.CIQ(ED$1,"IQ_RETURN_EQUITY",,$A107)</f>
        <v>NM</v>
      </c>
      <c r="EE107" s="3" cm="1">
        <f t="array" ref="EE107">_xll.ciqfunctions.udf.CIQ(EE$1,"IQ_RETURN_EQUITY",,$A107)</f>
        <v>17.480899999999998</v>
      </c>
      <c r="EF107" s="3" cm="1">
        <f t="array" ref="EF107">_xll.ciqfunctions.udf.CIQ(EF$1,"IQ_RETURN_EQUITY",,$A107)</f>
        <v>29.632999999999999</v>
      </c>
      <c r="EG107" s="3" cm="1">
        <f t="array" ref="EG107">_xll.ciqfunctions.udf.CIQ(EG$1,"IQ_RETURN_EQUITY",,$A107)</f>
        <v>11.3775</v>
      </c>
      <c r="EH107" s="3" cm="1">
        <f t="array" ref="EH107">_xll.ciqfunctions.udf.CIQ(EH$1,"IQ_RETURN_EQUITY",,$A107)</f>
        <v>27.767099999999999</v>
      </c>
      <c r="EI107" s="3" cm="1">
        <f t="array" ref="EI107">_xll.ciqfunctions.udf.CIQ(EI$1,"IQ_RETURN_EQUITY",,$A107)</f>
        <v>24.747299999999999</v>
      </c>
      <c r="EJ107" s="3" cm="1">
        <f t="array" ref="EJ107">_xll.ciqfunctions.udf.CIQ(EJ$1,"IQ_RETURN_EQUITY",,$A107)</f>
        <v>-50.725099999999998</v>
      </c>
      <c r="EK107" s="3" cm="1">
        <f t="array" ref="EK107">_xll.ciqfunctions.udf.CIQ(EK$1,"IQ_RETURN_EQUITY",,$A107)</f>
        <v>19.939299999999999</v>
      </c>
      <c r="EL107" s="3" cm="1">
        <f t="array" ref="EL107">_xll.ciqfunctions.udf.CIQ(EL$1,"IQ_RETURN_EQUITY",,$A107)</f>
        <v>-38.111400000000003</v>
      </c>
      <c r="EM107" s="3" cm="1">
        <f t="array" ref="EM107">_xll.ciqfunctions.udf.CIQ(EM$1,"IQ_RETURN_EQUITY",,$A107)</f>
        <v>19.660900000000002</v>
      </c>
      <c r="EN107" s="3" cm="1">
        <f t="array" ref="EN107">_xll.ciqfunctions.udf.CIQ(EN$1,"IQ_RETURN_EQUITY",,$A107)</f>
        <v>0</v>
      </c>
      <c r="EO107" s="3" cm="1">
        <f t="array" ref="EO107">_xll.ciqfunctions.udf.CIQ(EO$1,"IQ_RETURN_EQUITY",,$A107)</f>
        <v>6.5476000000000001</v>
      </c>
      <c r="EP107" s="3" cm="1">
        <f t="array" ref="EP107">_xll.ciqfunctions.udf.CIQ(EP$1,"IQ_RETURN_EQUITY",,$A107)</f>
        <v>0</v>
      </c>
      <c r="EQ107" s="3" t="str" cm="1">
        <f t="array" ref="EQ107">_xll.ciqfunctions.udf.CIQ(EQ$1,"IQ_RETURN_EQUITY",,$A107)</f>
        <v>NM</v>
      </c>
      <c r="ER107" s="3" cm="1">
        <f t="array" ref="ER107">_xll.ciqfunctions.udf.CIQ(ER$1,"IQ_RETURN_EQUITY",,$A107)</f>
        <v>15.574</v>
      </c>
      <c r="ES107" s="3" cm="1">
        <f t="array" ref="ES107">_xll.ciqfunctions.udf.CIQ(ES$1,"IQ_RETURN_EQUITY",,$A107)</f>
        <v>26.132100000000001</v>
      </c>
      <c r="ET107" s="3" cm="1">
        <f t="array" ref="ET107">_xll.ciqfunctions.udf.CIQ(ET$1,"IQ_RETURN_EQUITY",,$A107)</f>
        <v>44.957599999999999</v>
      </c>
      <c r="EU107" s="3" cm="1">
        <f t="array" ref="EU107">_xll.ciqfunctions.udf.CIQ(EU$1,"IQ_RETURN_EQUITY",,$A107)</f>
        <v>13.7751</v>
      </c>
      <c r="EV107" s="3" cm="1">
        <f t="array" ref="EV107">_xll.ciqfunctions.udf.CIQ(EV$1,"IQ_RETURN_EQUITY",,$A107)</f>
        <v>12.7178</v>
      </c>
      <c r="EW107" s="3" cm="1">
        <f t="array" ref="EW107">_xll.ciqfunctions.udf.CIQ(EW$1,"IQ_RETURN_EQUITY",,$A107)</f>
        <v>8.7339000000000002</v>
      </c>
      <c r="EX107" s="3" t="str" cm="1">
        <f t="array" ref="EX107">_xll.ciqfunctions.udf.CIQ(EX$1,"IQ_RETURN_EQUITY",,$A107)</f>
        <v>NM</v>
      </c>
      <c r="EY107" s="3" cm="1">
        <f t="array" ref="EY107">_xll.ciqfunctions.udf.CIQ(EY$1,"IQ_RETURN_EQUITY",,$A107)</f>
        <v>20.6463</v>
      </c>
      <c r="EZ107" s="3" cm="1">
        <f t="array" ref="EZ107">_xll.ciqfunctions.udf.CIQ(EZ$1,"IQ_RETURN_EQUITY",,$A107)</f>
        <v>10.787000000000001</v>
      </c>
      <c r="FA107" s="3" cm="1">
        <f t="array" ref="FA107">_xll.ciqfunctions.udf.CIQ(FA$1,"IQ_RETURN_EQUITY",,$A107)</f>
        <v>28.977699999999999</v>
      </c>
      <c r="FB107" s="3" cm="1">
        <f t="array" ref="FB107">_xll.ciqfunctions.udf.CIQ(FB$1,"IQ_RETURN_EQUITY",,$A107)</f>
        <v>22.763500000000001</v>
      </c>
      <c r="FC107" s="3" cm="1">
        <f t="array" ref="FC107">_xll.ciqfunctions.udf.CIQ(FC$1,"IQ_RETURN_EQUITY",,$A107)</f>
        <v>35.040399999999998</v>
      </c>
      <c r="FD107" s="3" cm="1">
        <f t="array" ref="FD107">_xll.ciqfunctions.udf.CIQ(FD$1,"IQ_RETURN_EQUITY",,$A107)</f>
        <v>13.3131</v>
      </c>
      <c r="FE107" s="3" cm="1">
        <f t="array" ref="FE107">_xll.ciqfunctions.udf.CIQ(FE$1,"IQ_RETURN_EQUITY",,$A107)</f>
        <v>8.8851999999999993</v>
      </c>
      <c r="FF107" s="3" cm="1">
        <f t="array" ref="FF107">_xll.ciqfunctions.udf.CIQ(FF$1,"IQ_RETURN_EQUITY",,$A107)</f>
        <v>13.7182</v>
      </c>
      <c r="FG107" s="3" cm="1">
        <f t="array" ref="FG107">_xll.ciqfunctions.udf.CIQ(FG$1,"IQ_RETURN_EQUITY",,$A107)</f>
        <v>8.4687000000000001</v>
      </c>
      <c r="FH107" s="3" cm="1">
        <f t="array" ref="FH107">_xll.ciqfunctions.udf.CIQ(FH$1,"IQ_RETURN_EQUITY",,$A107)</f>
        <v>0</v>
      </c>
      <c r="FI107" s="3" cm="1">
        <f t="array" ref="FI107">_xll.ciqfunctions.udf.CIQ(FI$1,"IQ_RETURN_EQUITY",,$A107)</f>
        <v>15.287000000000001</v>
      </c>
      <c r="FJ107" s="3" cm="1">
        <f t="array" ref="FJ107">_xll.ciqfunctions.udf.CIQ(FJ$1,"IQ_RETURN_EQUITY",,$A107)</f>
        <v>2.6817000000000002</v>
      </c>
      <c r="FK107" s="3" cm="1">
        <f t="array" ref="FK107">_xll.ciqfunctions.udf.CIQ(FK$1,"IQ_RETURN_EQUITY",,$A107)</f>
        <v>1.7</v>
      </c>
      <c r="FL107" s="3" cm="1">
        <f t="array" ref="FL107">_xll.ciqfunctions.udf.CIQ(FL$1,"IQ_RETURN_EQUITY",,$A107)</f>
        <v>13.8879</v>
      </c>
      <c r="FM107" s="3" cm="1">
        <f t="array" ref="FM107">_xll.ciqfunctions.udf.CIQ(FM$1,"IQ_RETURN_EQUITY",,$A107)</f>
        <v>20.757899999999999</v>
      </c>
      <c r="FN107" s="3" cm="1">
        <f t="array" ref="FN107">_xll.ciqfunctions.udf.CIQ(FN$1,"IQ_RETURN_EQUITY",,$A107)</f>
        <v>-14.084300000000001</v>
      </c>
      <c r="FO107" s="3" cm="1">
        <f t="array" ref="FO107">_xll.ciqfunctions.udf.CIQ(FO$1,"IQ_RETURN_EQUITY",,$A107)</f>
        <v>4.5838000000000001</v>
      </c>
      <c r="FP107" s="3" cm="1">
        <f t="array" ref="FP107">_xll.ciqfunctions.udf.CIQ(FP$1,"IQ_RETURN_EQUITY",,$A107)</f>
        <v>13.6303</v>
      </c>
      <c r="FQ107" s="3" t="str" cm="1">
        <f t="array" ref="FQ107">_xll.ciqfunctions.udf.CIQ(FQ$1,"IQ_RETURN_EQUITY",,$A107)</f>
        <v>NM</v>
      </c>
      <c r="FR107" s="3" cm="1">
        <f t="array" ref="FR107">_xll.ciqfunctions.udf.CIQ(FR$1,"IQ_RETURN_EQUITY",,$A107)</f>
        <v>14.632999999999999</v>
      </c>
      <c r="FS107" s="3" cm="1">
        <f t="array" ref="FS107">_xll.ciqfunctions.udf.CIQ(FS$1,"IQ_RETURN_EQUITY",,$A107)</f>
        <v>4.8052000000000001</v>
      </c>
      <c r="FT107" s="3" cm="1">
        <f t="array" ref="FT107">_xll.ciqfunctions.udf.CIQ(FT$1,"IQ_RETURN_EQUITY",,$A107)</f>
        <v>38.335999999999999</v>
      </c>
      <c r="FU107" s="3" cm="1">
        <f t="array" ref="FU107">_xll.ciqfunctions.udf.CIQ(FU$1,"IQ_RETURN_EQUITY",,$A107)</f>
        <v>6.9630000000000001</v>
      </c>
      <c r="FV107" s="3" cm="1">
        <f t="array" ref="FV107">_xll.ciqfunctions.udf.CIQ(FV$1,"IQ_RETURN_EQUITY",,$A107)</f>
        <v>17.287600000000001</v>
      </c>
      <c r="FW107" s="3" cm="1">
        <f t="array" ref="FW107">_xll.ciqfunctions.udf.CIQ(FW$1,"IQ_RETURN_EQUITY",,$A107)</f>
        <v>9.9702000000000002</v>
      </c>
      <c r="FX107" s="3" cm="1">
        <f t="array" ref="FX107">_xll.ciqfunctions.udf.CIQ(FX$1,"IQ_RETURN_EQUITY",,$A107)</f>
        <v>11.2409</v>
      </c>
      <c r="FY107" s="3" cm="1">
        <f t="array" ref="FY107">_xll.ciqfunctions.udf.CIQ(FY$1,"IQ_RETURN_EQUITY",,$A107)</f>
        <v>36.857999999999997</v>
      </c>
      <c r="FZ107" s="3" cm="1">
        <f t="array" ref="FZ107">_xll.ciqfunctions.udf.CIQ(FZ$1,"IQ_RETURN_EQUITY",,$A107)</f>
        <v>43.874499999999998</v>
      </c>
      <c r="GA107" s="3" cm="1">
        <f t="array" ref="GA107">_xll.ciqfunctions.udf.CIQ(GA$1,"IQ_RETURN_EQUITY",,$A107)</f>
        <v>14.2759</v>
      </c>
      <c r="GB107" s="3" cm="1">
        <f t="array" ref="GB107">_xll.ciqfunctions.udf.CIQ(GB$1,"IQ_RETURN_EQUITY",,$A107)</f>
        <v>27.9436</v>
      </c>
      <c r="GC107" s="3" cm="1">
        <f t="array" ref="GC107">_xll.ciqfunctions.udf.CIQ(GC$1,"IQ_RETURN_EQUITY",,$A107)</f>
        <v>15.707100000000001</v>
      </c>
      <c r="GD107" s="3" cm="1">
        <f t="array" ref="GD107">_xll.ciqfunctions.udf.CIQ(GD$1,"IQ_RETURN_EQUITY",,$A107)</f>
        <v>22.948899999999998</v>
      </c>
      <c r="GE107" s="3" cm="1">
        <f t="array" ref="GE107">_xll.ciqfunctions.udf.CIQ(GE$1,"IQ_RETURN_EQUITY",,$A107)</f>
        <v>13.9907</v>
      </c>
      <c r="GF107" s="3" cm="1">
        <f t="array" ref="GF107">_xll.ciqfunctions.udf.CIQ(GF$1,"IQ_RETURN_EQUITY",,$A107)</f>
        <v>13.3132</v>
      </c>
      <c r="GG107" s="3" cm="1">
        <f t="array" ref="GG107">_xll.ciqfunctions.udf.CIQ(GG$1,"IQ_RETURN_EQUITY",,$A107)</f>
        <v>7.0636999999999999</v>
      </c>
      <c r="GH107" s="3" cm="1">
        <f t="array" ref="GH107">_xll.ciqfunctions.udf.CIQ(GH$1,"IQ_RETURN_EQUITY",,$A107)</f>
        <v>7.6559999999999997</v>
      </c>
      <c r="GI107" s="3" cm="1">
        <f t="array" ref="GI107">_xll.ciqfunctions.udf.CIQ(GI$1,"IQ_RETURN_EQUITY",,$A107)</f>
        <v>12.8918</v>
      </c>
      <c r="GJ107" s="3" cm="1">
        <f t="array" ref="GJ107">_xll.ciqfunctions.udf.CIQ(GJ$1,"IQ_RETURN_EQUITY",,$A107)</f>
        <v>11.7012</v>
      </c>
      <c r="GK107" s="3" cm="1">
        <f t="array" ref="GK107">_xll.ciqfunctions.udf.CIQ(GK$1,"IQ_RETURN_EQUITY",,$A107)</f>
        <v>7.2492999999999999</v>
      </c>
      <c r="GL107" s="3" cm="1">
        <f t="array" ref="GL107">_xll.ciqfunctions.udf.CIQ(GL$1,"IQ_RETURN_EQUITY",,$A107)</f>
        <v>8.2728000000000002</v>
      </c>
      <c r="GM107" s="3" cm="1">
        <f t="array" ref="GM107">_xll.ciqfunctions.udf.CIQ(GM$1,"IQ_RETURN_EQUITY",,$A107)</f>
        <v>13.5006</v>
      </c>
      <c r="GN107" s="3" cm="1">
        <f t="array" ref="GN107">_xll.ciqfunctions.udf.CIQ(GN$1,"IQ_RETURN_EQUITY",,$A107)</f>
        <v>8.4327000000000005</v>
      </c>
      <c r="GO107" s="3" cm="1">
        <f t="array" ref="GO107">_xll.ciqfunctions.udf.CIQ(GO$1,"IQ_RETURN_EQUITY",,$A107)</f>
        <v>21.400200000000002</v>
      </c>
      <c r="GP107" s="3" cm="1">
        <f t="array" ref="GP107">_xll.ciqfunctions.udf.CIQ(GP$1,"IQ_RETURN_EQUITY",,$A107)</f>
        <v>-37.495899999999999</v>
      </c>
      <c r="GQ107" s="3" cm="1">
        <f t="array" ref="GQ107">_xll.ciqfunctions.udf.CIQ(GQ$1,"IQ_RETURN_EQUITY",,$A107)</f>
        <v>0</v>
      </c>
      <c r="GR107" s="3" cm="1">
        <f t="array" ref="GR107">_xll.ciqfunctions.udf.CIQ(GR$1,"IQ_RETURN_EQUITY",,$A107)</f>
        <v>14.5357</v>
      </c>
      <c r="GS107" s="3" cm="1">
        <f t="array" ref="GS107">_xll.ciqfunctions.udf.CIQ(GS$1,"IQ_RETURN_EQUITY",,$A107)</f>
        <v>-5.0205000000000002</v>
      </c>
      <c r="GT107" s="3" cm="1">
        <f t="array" ref="GT107">_xll.ciqfunctions.udf.CIQ(GT$1,"IQ_RETURN_EQUITY",,$A107)</f>
        <v>11.4688</v>
      </c>
      <c r="GU107" s="3" cm="1">
        <f t="array" ref="GU107">_xll.ciqfunctions.udf.CIQ(GU$1,"IQ_RETURN_EQUITY",,$A107)</f>
        <v>26.5807</v>
      </c>
      <c r="GV107" s="3" cm="1">
        <f t="array" ref="GV107">_xll.ciqfunctions.udf.CIQ(GV$1,"IQ_RETURN_EQUITY",,$A107)</f>
        <v>-16.404599999999999</v>
      </c>
      <c r="GW107" s="3" cm="1">
        <f t="array" ref="GW107">_xll.ciqfunctions.udf.CIQ(GW$1,"IQ_RETURN_EQUITY",,$A107)</f>
        <v>14.5472</v>
      </c>
      <c r="GX107" s="3" cm="1">
        <f t="array" ref="GX107">_xll.ciqfunctions.udf.CIQ(GX$1,"IQ_RETURN_EQUITY",,$A107)</f>
        <v>19.3932</v>
      </c>
      <c r="GY107" s="3" cm="1">
        <f t="array" ref="GY107">_xll.ciqfunctions.udf.CIQ(GY$1,"IQ_RETURN_EQUITY",,$A107)</f>
        <v>7.9893000000000001</v>
      </c>
      <c r="GZ107" s="3" t="str" cm="1">
        <f t="array" ref="GZ107">_xll.ciqfunctions.udf.CIQ(GZ$1,"IQ_RETURN_EQUITY",,$A107)</f>
        <v>NM</v>
      </c>
      <c r="HA107" s="3" cm="1">
        <f t="array" ref="HA107">_xll.ciqfunctions.udf.CIQ(HA$1,"IQ_RETURN_EQUITY",,$A107)</f>
        <v>4.6741000000000001</v>
      </c>
      <c r="HB107" s="3" cm="1">
        <f t="array" ref="HB107">_xll.ciqfunctions.udf.CIQ(HB$1,"IQ_RETURN_EQUITY",,$A107)</f>
        <v>21.7455</v>
      </c>
      <c r="HC107" s="3" cm="1">
        <f t="array" ref="HC107">_xll.ciqfunctions.udf.CIQ(HC$1,"IQ_RETURN_EQUITY",,$A107)</f>
        <v>9.7510999999999992</v>
      </c>
      <c r="HD107" s="3" cm="1">
        <f t="array" ref="HD107">_xll.ciqfunctions.udf.CIQ(HD$1,"IQ_RETURN_EQUITY",,$A107)</f>
        <v>15.6684</v>
      </c>
      <c r="HE107" s="3" cm="1">
        <f t="array" ref="HE107">_xll.ciqfunctions.udf.CIQ(HE$1,"IQ_RETURN_EQUITY",,$A107)</f>
        <v>0</v>
      </c>
      <c r="HF107" s="3" cm="1">
        <f t="array" ref="HF107">_xll.ciqfunctions.udf.CIQ(HF$1,"IQ_RETURN_EQUITY",,$A107)</f>
        <v>0</v>
      </c>
      <c r="HG107" s="3" cm="1">
        <f t="array" ref="HG107">_xll.ciqfunctions.udf.CIQ(HG$1,"IQ_RETURN_EQUITY",,$A107)</f>
        <v>46.948</v>
      </c>
      <c r="HH107" s="3" cm="1">
        <f t="array" ref="HH107">_xll.ciqfunctions.udf.CIQ(HH$1,"IQ_RETURN_EQUITY",,$A107)</f>
        <v>16.786200000000001</v>
      </c>
      <c r="HI107" s="3" cm="1">
        <f t="array" ref="HI107">_xll.ciqfunctions.udf.CIQ(HI$1,"IQ_RETURN_EQUITY",,$A107)</f>
        <v>39.855699999999999</v>
      </c>
      <c r="HJ107" s="3" cm="1">
        <f t="array" ref="HJ107">_xll.ciqfunctions.udf.CIQ(HJ$1,"IQ_RETURN_EQUITY",,$A107)</f>
        <v>9.4169999999999998</v>
      </c>
      <c r="HK107" s="3" cm="1">
        <f t="array" ref="HK107">_xll.ciqfunctions.udf.CIQ(HK$1,"IQ_RETURN_EQUITY",,$A107)</f>
        <v>0</v>
      </c>
      <c r="HL107" s="3" cm="1">
        <f t="array" ref="HL107">_xll.ciqfunctions.udf.CIQ(HL$1,"IQ_RETURN_EQUITY",,$A107)</f>
        <v>17.868500000000001</v>
      </c>
      <c r="HM107" s="3" cm="1">
        <f t="array" ref="HM107">_xll.ciqfunctions.udf.CIQ(HM$1,"IQ_RETURN_EQUITY",,$A107)</f>
        <v>16.958500000000001</v>
      </c>
      <c r="HN107" s="3" cm="1">
        <f t="array" ref="HN107">_xll.ciqfunctions.udf.CIQ(HN$1,"IQ_RETURN_EQUITY",,$A107)</f>
        <v>28.3766</v>
      </c>
      <c r="HO107" s="3" cm="1">
        <f t="array" ref="HO107">_xll.ciqfunctions.udf.CIQ(HO$1,"IQ_RETURN_EQUITY",,$A107)</f>
        <v>182.19730000000001</v>
      </c>
      <c r="HP107" s="3" cm="1">
        <f t="array" ref="HP107">_xll.ciqfunctions.udf.CIQ(HP$1,"IQ_RETURN_EQUITY",,$A107)</f>
        <v>0</v>
      </c>
      <c r="HQ107" s="3" cm="1">
        <f t="array" ref="HQ107">_xll.ciqfunctions.udf.CIQ(HQ$1,"IQ_RETURN_EQUITY",,$A107)</f>
        <v>6.5838999999999999</v>
      </c>
      <c r="HR107" s="3" cm="1">
        <f t="array" ref="HR107">_xll.ciqfunctions.udf.CIQ(HR$1,"IQ_RETURN_EQUITY",,$A107)</f>
        <v>9.2462999999999997</v>
      </c>
      <c r="HS107" s="3" cm="1">
        <f t="array" ref="HS107">_xll.ciqfunctions.udf.CIQ(HS$1,"IQ_RETURN_EQUITY",,$A107)</f>
        <v>5.1581999999999999</v>
      </c>
      <c r="HT107" s="3" cm="1">
        <f t="array" ref="HT107">_xll.ciqfunctions.udf.CIQ(HT$1,"IQ_RETURN_EQUITY",,$A107)</f>
        <v>0</v>
      </c>
      <c r="HU107" s="3" cm="1">
        <f t="array" ref="HU107">_xll.ciqfunctions.udf.CIQ(HU$1,"IQ_RETURN_EQUITY",,$A107)</f>
        <v>5.3026999999999997</v>
      </c>
      <c r="HV107" s="3" cm="1">
        <f t="array" ref="HV107">_xll.ciqfunctions.udf.CIQ(HV$1,"IQ_RETURN_EQUITY",,$A107)</f>
        <v>19.287099999999999</v>
      </c>
      <c r="HW107" s="3" cm="1">
        <f t="array" ref="HW107">_xll.ciqfunctions.udf.CIQ(HW$1,"IQ_RETURN_EQUITY",,$A107)</f>
        <v>-12.5031</v>
      </c>
      <c r="HX107" s="3" cm="1">
        <f t="array" ref="HX107">_xll.ciqfunctions.udf.CIQ(HX$1,"IQ_RETURN_EQUITY",,$A107)</f>
        <v>19.478200000000001</v>
      </c>
      <c r="HY107" s="3" cm="1">
        <f t="array" ref="HY107">_xll.ciqfunctions.udf.CIQ(HY$1,"IQ_RETURN_EQUITY",,$A107)</f>
        <v>-10.7384</v>
      </c>
      <c r="HZ107" s="3" cm="1">
        <f t="array" ref="HZ107">_xll.ciqfunctions.udf.CIQ(HZ$1,"IQ_RETURN_EQUITY",,$A107)</f>
        <v>2.3997999999999999</v>
      </c>
      <c r="IA107" s="3" cm="1">
        <f t="array" ref="IA107">_xll.ciqfunctions.udf.CIQ(IA$1,"IQ_RETURN_EQUITY",,$A107)</f>
        <v>12.187799999999999</v>
      </c>
      <c r="IB107" s="3" cm="1">
        <f t="array" ref="IB107">_xll.ciqfunctions.udf.CIQ(IB$1,"IQ_RETURN_EQUITY",,$A107)</f>
        <v>14.757300000000001</v>
      </c>
      <c r="IC107" s="3" cm="1">
        <f t="array" ref="IC107">_xll.ciqfunctions.udf.CIQ(IC$1,"IQ_RETURN_EQUITY",,$A107)</f>
        <v>9.9223999999999997</v>
      </c>
      <c r="ID107" s="3" cm="1">
        <f t="array" ref="ID107">_xll.ciqfunctions.udf.CIQ(ID$1,"IQ_RETURN_EQUITY",,$A107)</f>
        <v>17.656700000000001</v>
      </c>
      <c r="IE107" s="3" cm="1">
        <f t="array" ref="IE107">_xll.ciqfunctions.udf.CIQ(IE$1,"IQ_RETURN_EQUITY",,$A107)</f>
        <v>7.8487999999999998</v>
      </c>
      <c r="IF107" s="3" cm="1">
        <f t="array" ref="IF107">_xll.ciqfunctions.udf.CIQ(IF$1,"IQ_RETURN_EQUITY",,$A107)</f>
        <v>0</v>
      </c>
      <c r="IG107" s="3" cm="1">
        <f t="array" ref="IG107">_xll.ciqfunctions.udf.CIQ(IG$1,"IQ_RETURN_EQUITY",,$A107)</f>
        <v>40.204500000000003</v>
      </c>
      <c r="IH107" s="3" cm="1">
        <f t="array" ref="IH107">_xll.ciqfunctions.udf.CIQ(IH$1,"IQ_RETURN_EQUITY",,$A107)</f>
        <v>35.674900000000001</v>
      </c>
      <c r="II107" s="3" cm="1">
        <f t="array" ref="II107">_xll.ciqfunctions.udf.CIQ(II$1,"IQ_RETURN_EQUITY",,$A107)</f>
        <v>19.474399999999999</v>
      </c>
      <c r="IJ107" s="3" t="str" cm="1">
        <f t="array" ref="IJ107">_xll.ciqfunctions.udf.CIQ(IJ$1,"IQ_RETURN_EQUITY",,$A107)</f>
        <v>NM</v>
      </c>
      <c r="IK107" s="3" cm="1">
        <f t="array" ref="IK107">_xll.ciqfunctions.udf.CIQ(IK$1,"IQ_RETURN_EQUITY",,$A107)</f>
        <v>28.851400000000002</v>
      </c>
      <c r="IL107" s="3" cm="1">
        <f t="array" ref="IL107">_xll.ciqfunctions.udf.CIQ(IL$1,"IQ_RETURN_EQUITY",,$A107)</f>
        <v>11.445499999999999</v>
      </c>
      <c r="IM107" s="3" cm="1">
        <f t="array" ref="IM107">_xll.ciqfunctions.udf.CIQ(IM$1,"IQ_RETURN_EQUITY",,$A107)</f>
        <v>17.541399999999999</v>
      </c>
      <c r="IN107" s="3" cm="1">
        <f t="array" ref="IN107">_xll.ciqfunctions.udf.CIQ(IN$1,"IQ_RETURN_EQUITY",,$A107)</f>
        <v>0</v>
      </c>
      <c r="IO107" s="3" cm="1">
        <f t="array" ref="IO107">_xll.ciqfunctions.udf.CIQ(IO$1,"IQ_RETURN_EQUITY",,$A107)</f>
        <v>19.650300000000001</v>
      </c>
      <c r="IP107" s="3" cm="1">
        <f t="array" ref="IP107">_xll.ciqfunctions.udf.CIQ(IP$1,"IQ_RETURN_EQUITY",,$A107)</f>
        <v>16.1236</v>
      </c>
      <c r="IQ107" s="3" cm="1">
        <f t="array" ref="IQ107">_xll.ciqfunctions.udf.CIQ(IQ$1,"IQ_RETURN_EQUITY",,$A107)</f>
        <v>10.033300000000001</v>
      </c>
      <c r="IR107" s="3" cm="1">
        <f t="array" ref="IR107">_xll.ciqfunctions.udf.CIQ(IR$1,"IQ_RETURN_EQUITY",,$A107)</f>
        <v>4.1497999999999999</v>
      </c>
      <c r="IS107" s="3" cm="1">
        <f t="array" ref="IS107">_xll.ciqfunctions.udf.CIQ(IS$1,"IQ_RETURN_EQUITY",,$A107)</f>
        <v>19.131399999999999</v>
      </c>
      <c r="IT107" s="3" cm="1">
        <f t="array" ref="IT107">_xll.ciqfunctions.udf.CIQ(IT$1,"IQ_RETURN_EQUITY",,$A107)</f>
        <v>15.202999999999999</v>
      </c>
      <c r="IU107" s="3" cm="1">
        <f t="array" ref="IU107">_xll.ciqfunctions.udf.CIQ(IU$1,"IQ_RETURN_EQUITY",,$A107)</f>
        <v>24.011299999999999</v>
      </c>
      <c r="IV107" s="3" cm="1">
        <f t="array" ref="IV107">_xll.ciqfunctions.udf.CIQ(IV$1,"IQ_RETURN_EQUITY",,$A107)</f>
        <v>34.738</v>
      </c>
      <c r="IW107" s="3" cm="1">
        <f t="array" ref="IW107">_xll.ciqfunctions.udf.CIQ(IW$1,"IQ_RETURN_EQUITY",,$A107)</f>
        <v>1.7291000000000001</v>
      </c>
      <c r="IX107" s="3" cm="1">
        <f t="array" ref="IX107">_xll.ciqfunctions.udf.CIQ(IX$1,"IQ_RETURN_EQUITY",,$A107)</f>
        <v>8.5309000000000008</v>
      </c>
      <c r="IY107" s="3" cm="1">
        <f t="array" ref="IY107">_xll.ciqfunctions.udf.CIQ(IY$1,"IQ_RETURN_EQUITY",,$A107)</f>
        <v>18.135100000000001</v>
      </c>
      <c r="IZ107" s="3" cm="1">
        <f t="array" ref="IZ107">_xll.ciqfunctions.udf.CIQ(IZ$1,"IQ_RETURN_EQUITY",,$A107)</f>
        <v>13.452</v>
      </c>
      <c r="JA107" s="3" cm="1">
        <f t="array" ref="JA107">_xll.ciqfunctions.udf.CIQ(JA$1,"IQ_RETURN_EQUITY",,$A107)</f>
        <v>9.4733999999999998</v>
      </c>
      <c r="JB107" s="3" cm="1">
        <f t="array" ref="JB107">_xll.ciqfunctions.udf.CIQ(JB$1,"IQ_RETURN_EQUITY",,$A107)</f>
        <v>9.6173999999999999</v>
      </c>
      <c r="JC107" s="3" cm="1">
        <f t="array" ref="JC107">_xll.ciqfunctions.udf.CIQ(JC$1,"IQ_RETURN_EQUITY",,$A107)</f>
        <v>-250.9554</v>
      </c>
      <c r="JD107" s="3" cm="1">
        <f t="array" ref="JD107">_xll.ciqfunctions.udf.CIQ(JD$1,"IQ_RETURN_EQUITY",,$A107)</f>
        <v>0</v>
      </c>
      <c r="JE107" s="3" cm="1">
        <f t="array" ref="JE107">_xll.ciqfunctions.udf.CIQ(JE$1,"IQ_RETURN_EQUITY",,$A107)</f>
        <v>8.6233000000000004</v>
      </c>
      <c r="JF107" s="3" cm="1">
        <f t="array" ref="JF107">_xll.ciqfunctions.udf.CIQ(JF$1,"IQ_RETURN_EQUITY",,$A107)</f>
        <v>37.122399999999999</v>
      </c>
      <c r="JG107" s="3" cm="1">
        <f t="array" ref="JG107">_xll.ciqfunctions.udf.CIQ(JG$1,"IQ_RETURN_EQUITY",,$A107)</f>
        <v>33.677100000000003</v>
      </c>
      <c r="JH107" s="3" cm="1">
        <f t="array" ref="JH107">_xll.ciqfunctions.udf.CIQ(JH$1,"IQ_RETURN_EQUITY",,$A107)</f>
        <v>-49.988199999999999</v>
      </c>
      <c r="JI107" s="3" cm="1">
        <f t="array" ref="JI107">_xll.ciqfunctions.udf.CIQ(JI$1,"IQ_RETURN_EQUITY",,$A107)</f>
        <v>20.2087</v>
      </c>
      <c r="JJ107" s="3" cm="1">
        <f t="array" ref="JJ107">_xll.ciqfunctions.udf.CIQ(JJ$1,"IQ_RETURN_EQUITY",,$A107)</f>
        <v>0</v>
      </c>
      <c r="JK107" s="3" cm="1">
        <f t="array" ref="JK107">_xll.ciqfunctions.udf.CIQ(JK$1,"IQ_RETURN_EQUITY",,$A107)</f>
        <v>-0.83479999999999999</v>
      </c>
      <c r="JL107" s="3" cm="1">
        <f t="array" ref="JL107">_xll.ciqfunctions.udf.CIQ(JL$1,"IQ_RETURN_EQUITY",,$A107)</f>
        <v>9.3895</v>
      </c>
      <c r="JM107" s="3" cm="1">
        <f t="array" ref="JM107">_xll.ciqfunctions.udf.CIQ(JM$1,"IQ_RETURN_EQUITY",,$A107)</f>
        <v>3.9611000000000001</v>
      </c>
      <c r="JN107" s="3" cm="1">
        <f t="array" ref="JN107">_xll.ciqfunctions.udf.CIQ(JN$1,"IQ_RETURN_EQUITY",,$A107)</f>
        <v>22.642199999999999</v>
      </c>
      <c r="JO107" s="3" cm="1">
        <f t="array" ref="JO107">_xll.ciqfunctions.udf.CIQ(JO$1,"IQ_RETURN_EQUITY",,$A107)</f>
        <v>20.6373</v>
      </c>
      <c r="JP107" s="3" cm="1">
        <f t="array" ref="JP107">_xll.ciqfunctions.udf.CIQ(JP$1,"IQ_RETURN_EQUITY",,$A107)</f>
        <v>48.8598</v>
      </c>
      <c r="JQ107" s="3" cm="1">
        <f t="array" ref="JQ107">_xll.ciqfunctions.udf.CIQ(JQ$1,"IQ_RETURN_EQUITY",,$A107)</f>
        <v>7.7141000000000002</v>
      </c>
      <c r="JR107" s="3" cm="1">
        <f t="array" ref="JR107">_xll.ciqfunctions.udf.CIQ(JR$1,"IQ_RETURN_EQUITY",,$A107)</f>
        <v>31.996099999999998</v>
      </c>
      <c r="JS107" s="3" cm="1">
        <f t="array" ref="JS107">_xll.ciqfunctions.udf.CIQ(JS$1,"IQ_RETURN_EQUITY",,$A107)</f>
        <v>39.456000000000003</v>
      </c>
      <c r="JT107" s="3" cm="1">
        <f t="array" ref="JT107">_xll.ciqfunctions.udf.CIQ(JT$1,"IQ_RETURN_EQUITY",,$A107)</f>
        <v>25.034199999999998</v>
      </c>
      <c r="JU107" s="3" cm="1">
        <f t="array" ref="JU107">_xll.ciqfunctions.udf.CIQ(JU$1,"IQ_RETURN_EQUITY",,$A107)</f>
        <v>24.388400000000001</v>
      </c>
      <c r="JV107" s="3" cm="1">
        <f t="array" ref="JV107">_xll.ciqfunctions.udf.CIQ(JV$1,"IQ_RETURN_EQUITY",,$A107)</f>
        <v>10.784700000000001</v>
      </c>
      <c r="JW107" s="3" cm="1">
        <f t="array" ref="JW107">_xll.ciqfunctions.udf.CIQ(JW$1,"IQ_RETURN_EQUITY",,$A107)</f>
        <v>24.265599999999999</v>
      </c>
      <c r="JX107" s="3" cm="1">
        <f t="array" ref="JX107">_xll.ciqfunctions.udf.CIQ(JX$1,"IQ_RETURN_EQUITY",,$A107)</f>
        <v>8.6021000000000001</v>
      </c>
      <c r="JY107" s="3" cm="1">
        <f t="array" ref="JY107">_xll.ciqfunctions.udf.CIQ(JY$1,"IQ_RETURN_EQUITY",,$A107)</f>
        <v>20.162099999999999</v>
      </c>
      <c r="JZ107" s="3" cm="1">
        <f t="array" ref="JZ107">_xll.ciqfunctions.udf.CIQ(JZ$1,"IQ_RETURN_EQUITY",,$A107)</f>
        <v>16.371300000000002</v>
      </c>
      <c r="KA107" s="3" cm="1">
        <f t="array" ref="KA107">_xll.ciqfunctions.udf.CIQ(KA$1,"IQ_RETURN_EQUITY",,$A107)</f>
        <v>9.1690000000000005</v>
      </c>
      <c r="KB107" s="3" cm="1">
        <f t="array" ref="KB107">_xll.ciqfunctions.udf.CIQ(KB$1,"IQ_RETURN_EQUITY",,$A107)</f>
        <v>11.3774</v>
      </c>
      <c r="KC107" s="3" cm="1">
        <f t="array" ref="KC107">_xll.ciqfunctions.udf.CIQ(KC$1,"IQ_RETURN_EQUITY",,$A107)</f>
        <v>9.3424999999999994</v>
      </c>
      <c r="KD107" s="3" cm="1">
        <f t="array" ref="KD107">_xll.ciqfunctions.udf.CIQ(KD$1,"IQ_RETURN_EQUITY",,$A107)</f>
        <v>0</v>
      </c>
      <c r="KE107" s="3" cm="1">
        <f t="array" ref="KE107">_xll.ciqfunctions.udf.CIQ(KE$1,"IQ_RETURN_EQUITY",,$A107)</f>
        <v>0.39340000000000003</v>
      </c>
      <c r="KF107" s="3" cm="1">
        <f t="array" ref="KF107">_xll.ciqfunctions.udf.CIQ(KF$1,"IQ_RETURN_EQUITY",,$A107)</f>
        <v>29.1296</v>
      </c>
      <c r="KG107" s="3" cm="1">
        <f t="array" ref="KG107">_xll.ciqfunctions.udf.CIQ(KG$1,"IQ_RETURN_EQUITY",,$A107)</f>
        <v>21.413799999999998</v>
      </c>
      <c r="KH107" s="3" cm="1">
        <f t="array" ref="KH107">_xll.ciqfunctions.udf.CIQ(KH$1,"IQ_RETURN_EQUITY",,$A107)</f>
        <v>7.4272</v>
      </c>
      <c r="KI107" s="3" cm="1">
        <f t="array" ref="KI107">_xll.ciqfunctions.udf.CIQ(KI$1,"IQ_RETURN_EQUITY",,$A107)</f>
        <v>10.410500000000001</v>
      </c>
      <c r="KJ107" s="3" cm="1">
        <f t="array" ref="KJ107">_xll.ciqfunctions.udf.CIQ(KJ$1,"IQ_RETURN_EQUITY",,$A107)</f>
        <v>16.506900000000002</v>
      </c>
      <c r="KK107" s="3" cm="1">
        <f t="array" ref="KK107">_xll.ciqfunctions.udf.CIQ(KK$1,"IQ_RETURN_EQUITY",,$A107)</f>
        <v>12.282299999999999</v>
      </c>
      <c r="KL107" s="3" cm="1">
        <f t="array" ref="KL107">_xll.ciqfunctions.udf.CIQ(KL$1,"IQ_RETURN_EQUITY",,$A107)</f>
        <v>16.8568</v>
      </c>
      <c r="KM107" s="3" cm="1">
        <f t="array" ref="KM107">_xll.ciqfunctions.udf.CIQ(KM$1,"IQ_RETURN_EQUITY",,$A107)</f>
        <v>24.960799999999999</v>
      </c>
      <c r="KN107" s="3" cm="1">
        <f t="array" ref="KN107">_xll.ciqfunctions.udf.CIQ(KN$1,"IQ_RETURN_EQUITY",,$A107)</f>
        <v>8.8369999999999997</v>
      </c>
      <c r="KO107" s="3" cm="1">
        <f t="array" ref="KO107">_xll.ciqfunctions.udf.CIQ(KO$1,"IQ_RETURN_EQUITY",,$A107)</f>
        <v>31.970199999999998</v>
      </c>
      <c r="KP107" s="3" cm="1">
        <f t="array" ref="KP107">_xll.ciqfunctions.udf.CIQ(KP$1,"IQ_RETURN_EQUITY",,$A107)</f>
        <v>8.8079999999999998</v>
      </c>
      <c r="KQ107" s="3" cm="1">
        <f t="array" ref="KQ107">_xll.ciqfunctions.udf.CIQ(KQ$1,"IQ_RETURN_EQUITY",,$A107)</f>
        <v>19.7196</v>
      </c>
      <c r="KR107" s="3" t="str" cm="1">
        <f t="array" ref="KR107">_xll.ciqfunctions.udf.CIQ(KR$1,"IQ_RETURN_EQUITY",,$A107)</f>
        <v>NM</v>
      </c>
      <c r="KS107" s="3" cm="1">
        <f t="array" ref="KS107">_xll.ciqfunctions.udf.CIQ(KS$1,"IQ_RETURN_EQUITY",,$A107)</f>
        <v>51.988100000000003</v>
      </c>
      <c r="KT107" s="3" cm="1">
        <f t="array" ref="KT107">_xll.ciqfunctions.udf.CIQ(KT$1,"IQ_RETURN_EQUITY",,$A107)</f>
        <v>26.558</v>
      </c>
      <c r="KU107" s="3" cm="1">
        <f t="array" ref="KU107">_xll.ciqfunctions.udf.CIQ(KU$1,"IQ_RETURN_EQUITY",,$A107)</f>
        <v>49.541200000000003</v>
      </c>
      <c r="KV107" s="3" cm="1">
        <f t="array" ref="KV107">_xll.ciqfunctions.udf.CIQ(KV$1,"IQ_RETURN_EQUITY",,$A107)</f>
        <v>30.403099999999998</v>
      </c>
      <c r="KW107" s="3" cm="1">
        <f t="array" ref="KW107">_xll.ciqfunctions.udf.CIQ(KW$1,"IQ_RETURN_EQUITY",,$A107)</f>
        <v>11.093400000000001</v>
      </c>
      <c r="KX107" s="3" cm="1">
        <f t="array" ref="KX107">_xll.ciqfunctions.udf.CIQ(KX$1,"IQ_RETURN_EQUITY",,$A107)</f>
        <v>8.2316000000000003</v>
      </c>
      <c r="KY107" s="3" cm="1">
        <f t="array" ref="KY107">_xll.ciqfunctions.udf.CIQ(KY$1,"IQ_RETURN_EQUITY",,$A107)</f>
        <v>-32.596499999999999</v>
      </c>
      <c r="KZ107" s="3" cm="1">
        <f t="array" ref="KZ107">_xll.ciqfunctions.udf.CIQ(KZ$1,"IQ_RETURN_EQUITY",,$A107)</f>
        <v>6.2584999999999997</v>
      </c>
      <c r="LA107" s="3" cm="1">
        <f t="array" ref="LA107">_xll.ciqfunctions.udf.CIQ(LA$1,"IQ_RETURN_EQUITY",,$A107)</f>
        <v>-1.5741000000000001</v>
      </c>
      <c r="LB107" s="3" cm="1">
        <f t="array" ref="LB107">_xll.ciqfunctions.udf.CIQ(LB$1,"IQ_RETURN_EQUITY",,$A107)</f>
        <v>9.5246999999999993</v>
      </c>
      <c r="LC107" s="3" cm="1">
        <f t="array" ref="LC107">_xll.ciqfunctions.udf.CIQ(LC$1,"IQ_RETURN_EQUITY",,$A107)</f>
        <v>20.616299999999999</v>
      </c>
      <c r="LD107" s="3" cm="1">
        <f t="array" ref="LD107">_xll.ciqfunctions.udf.CIQ(LD$1,"IQ_RETURN_EQUITY",,$A107)</f>
        <v>2.0949</v>
      </c>
      <c r="LE107" s="3" cm="1">
        <f t="array" ref="LE107">_xll.ciqfunctions.udf.CIQ(LE$1,"IQ_RETURN_EQUITY",,$A107)</f>
        <v>13.452500000000001</v>
      </c>
      <c r="LF107" s="3" cm="1">
        <f t="array" ref="LF107">_xll.ciqfunctions.udf.CIQ(LF$1,"IQ_RETURN_EQUITY",,$A107)</f>
        <v>4.8780999999999999</v>
      </c>
      <c r="LG107" s="3" cm="1">
        <f t="array" ref="LG107">_xll.ciqfunctions.udf.CIQ(LG$1,"IQ_RETURN_EQUITY",,$A107)</f>
        <v>11.3063</v>
      </c>
      <c r="LH107" s="3" t="str" cm="1">
        <f t="array" ref="LH107">_xll.ciqfunctions.udf.CIQ(LH$1,"IQ_RETURN_EQUITY",,$A107)</f>
        <v>NM</v>
      </c>
      <c r="LI107" s="3" cm="1">
        <f t="array" ref="LI107">_xll.ciqfunctions.udf.CIQ(LI$1,"IQ_RETURN_EQUITY",,$A107)</f>
        <v>16.7182</v>
      </c>
      <c r="LJ107" s="3" cm="1">
        <f t="array" ref="LJ107">_xll.ciqfunctions.udf.CIQ(LJ$1,"IQ_RETURN_EQUITY",,$A107)</f>
        <v>32.213999999999999</v>
      </c>
      <c r="LK107" s="3" cm="1">
        <f t="array" ref="LK107">_xll.ciqfunctions.udf.CIQ(LK$1,"IQ_RETURN_EQUITY",,$A107)</f>
        <v>14.4816</v>
      </c>
      <c r="LL107" s="3" cm="1">
        <f t="array" ref="LL107">_xll.ciqfunctions.udf.CIQ(LL$1,"IQ_RETURN_EQUITY",,$A107)</f>
        <v>10.379899999999999</v>
      </c>
      <c r="LM107" s="3" cm="1">
        <f t="array" ref="LM107">_xll.ciqfunctions.udf.CIQ(LM$1,"IQ_RETURN_EQUITY",,$A107)</f>
        <v>9.0757999999999992</v>
      </c>
      <c r="LN107" s="3" cm="1">
        <f t="array" ref="LN107">_xll.ciqfunctions.udf.CIQ(LN$1,"IQ_RETURN_EQUITY",,$A107)</f>
        <v>9.3534000000000006</v>
      </c>
      <c r="LO107" s="3" cm="1">
        <f t="array" ref="LO107">_xll.ciqfunctions.udf.CIQ(LO$1,"IQ_RETURN_EQUITY",,$A107)</f>
        <v>9.7774999999999999</v>
      </c>
      <c r="LP107" s="3" cm="1">
        <f t="array" ref="LP107">_xll.ciqfunctions.udf.CIQ(LP$1,"IQ_RETURN_EQUITY",,$A107)</f>
        <v>19.686199999999999</v>
      </c>
      <c r="LQ107" s="3" cm="1">
        <f t="array" ref="LQ107">_xll.ciqfunctions.udf.CIQ(LQ$1,"IQ_RETURN_EQUITY",,$A107)</f>
        <v>0</v>
      </c>
      <c r="LR107" s="3" cm="1">
        <f t="array" ref="LR107">_xll.ciqfunctions.udf.CIQ(LR$1,"IQ_RETURN_EQUITY",,$A107)</f>
        <v>14.8881</v>
      </c>
      <c r="LS107" s="3" cm="1">
        <f t="array" ref="LS107">_xll.ciqfunctions.udf.CIQ(LS$1,"IQ_RETURN_EQUITY",,$A107)</f>
        <v>9.0338999999999992</v>
      </c>
      <c r="LT107" s="3" cm="1">
        <f t="array" ref="LT107">_xll.ciqfunctions.udf.CIQ(LT$1,"IQ_RETURN_EQUITY",,$A107)</f>
        <v>3.9411999999999998</v>
      </c>
      <c r="LU107" s="3" cm="1">
        <f t="array" ref="LU107">_xll.ciqfunctions.udf.CIQ(LU$1,"IQ_RETURN_EQUITY",,$A107)</f>
        <v>13.274900000000001</v>
      </c>
      <c r="LV107" s="3" cm="1">
        <f t="array" ref="LV107">_xll.ciqfunctions.udf.CIQ(LV$1,"IQ_RETURN_EQUITY",,$A107)</f>
        <v>5.5490000000000004</v>
      </c>
      <c r="LW107" s="3" cm="1">
        <f t="array" ref="LW107">_xll.ciqfunctions.udf.CIQ(LW$1,"IQ_RETURN_EQUITY",,$A107)</f>
        <v>11.249700000000001</v>
      </c>
      <c r="LX107" s="3" cm="1">
        <f t="array" ref="LX107">_xll.ciqfunctions.udf.CIQ(LX$1,"IQ_RETURN_EQUITY",,$A107)</f>
        <v>19.892299999999999</v>
      </c>
      <c r="LY107" s="3" cm="1">
        <f t="array" ref="LY107">_xll.ciqfunctions.udf.CIQ(LY$1,"IQ_RETURN_EQUITY",,$A107)</f>
        <v>0</v>
      </c>
      <c r="LZ107" s="3" cm="1">
        <f t="array" ref="LZ107">_xll.ciqfunctions.udf.CIQ(LZ$1,"IQ_RETURN_EQUITY",,$A107)</f>
        <v>18.540400000000002</v>
      </c>
      <c r="MA107" s="3" cm="1">
        <f t="array" ref="MA107">_xll.ciqfunctions.udf.CIQ(MA$1,"IQ_RETURN_EQUITY",,$A107)</f>
        <v>-25.453099999999999</v>
      </c>
      <c r="MB107" s="3" cm="1">
        <f t="array" ref="MB107">_xll.ciqfunctions.udf.CIQ(MB$1,"IQ_RETURN_EQUITY",,$A107)</f>
        <v>5.8982000000000001</v>
      </c>
      <c r="MC107" s="3" cm="1">
        <f t="array" ref="MC107">_xll.ciqfunctions.udf.CIQ(MC$1,"IQ_RETURN_EQUITY",,$A107)</f>
        <v>10.5427</v>
      </c>
      <c r="MD107" s="3" cm="1">
        <f t="array" ref="MD107">_xll.ciqfunctions.udf.CIQ(MD$1,"IQ_RETURN_EQUITY",,$A107)</f>
        <v>3.9317000000000002</v>
      </c>
      <c r="ME107" s="3" cm="1">
        <f t="array" ref="ME107">_xll.ciqfunctions.udf.CIQ(ME$1,"IQ_RETURN_EQUITY",,$A107)</f>
        <v>-10.005599999999999</v>
      </c>
      <c r="MF107" s="3" cm="1">
        <f t="array" ref="MF107">_xll.ciqfunctions.udf.CIQ(MF$1,"IQ_RETURN_EQUITY",,$A107)</f>
        <v>-29.7699</v>
      </c>
      <c r="MG107" s="3" cm="1">
        <f t="array" ref="MG107">_xll.ciqfunctions.udf.CIQ(MG$1,"IQ_RETURN_EQUITY",,$A107)</f>
        <v>57.313000000000002</v>
      </c>
      <c r="MH107" s="3" cm="1">
        <f t="array" ref="MH107">_xll.ciqfunctions.udf.CIQ(MH$1,"IQ_RETURN_EQUITY",,$A107)</f>
        <v>10.136699999999999</v>
      </c>
      <c r="MI107" s="3" cm="1">
        <f t="array" ref="MI107">_xll.ciqfunctions.udf.CIQ(MI$1,"IQ_RETURN_EQUITY",,$A107)</f>
        <v>15.0428</v>
      </c>
      <c r="MJ107" s="3" cm="1">
        <f t="array" ref="MJ107">_xll.ciqfunctions.udf.CIQ(MJ$1,"IQ_RETURN_EQUITY",,$A107)</f>
        <v>2.4681999999999999</v>
      </c>
      <c r="MK107" s="3" cm="1">
        <f t="array" ref="MK107">_xll.ciqfunctions.udf.CIQ(MK$1,"IQ_RETURN_EQUITY",,$A107)</f>
        <v>21.258800000000001</v>
      </c>
      <c r="ML107" s="3" cm="1">
        <f t="array" ref="ML107">_xll.ciqfunctions.udf.CIQ(ML$1,"IQ_RETURN_EQUITY",,$A107)</f>
        <v>-10.2121</v>
      </c>
      <c r="MM107" s="3" cm="1">
        <f t="array" ref="MM107">_xll.ciqfunctions.udf.CIQ(MM$1,"IQ_RETURN_EQUITY",,$A107)</f>
        <v>45.473700000000001</v>
      </c>
      <c r="MN107" s="3" cm="1">
        <f t="array" ref="MN107">_xll.ciqfunctions.udf.CIQ(MN$1,"IQ_RETURN_EQUITY",,$A107)</f>
        <v>8.5417000000000005</v>
      </c>
      <c r="MO107" s="3" cm="1">
        <f t="array" ref="MO107">_xll.ciqfunctions.udf.CIQ(MO$1,"IQ_RETURN_EQUITY",,$A107)</f>
        <v>80.786799999999999</v>
      </c>
      <c r="MP107" s="3" cm="1">
        <f t="array" ref="MP107">_xll.ciqfunctions.udf.CIQ(MP$1,"IQ_RETURN_EQUITY",,$A107)</f>
        <v>24.558800000000002</v>
      </c>
      <c r="MQ107" s="3" cm="1">
        <f t="array" ref="MQ107">_xll.ciqfunctions.udf.CIQ(MQ$1,"IQ_RETURN_EQUITY",,$A107)</f>
        <v>23.389900000000001</v>
      </c>
      <c r="MR107" s="3" cm="1">
        <f t="array" ref="MR107">_xll.ciqfunctions.udf.CIQ(MR$1,"IQ_RETURN_EQUITY",,$A107)</f>
        <v>0.50380000000000003</v>
      </c>
      <c r="MS107" s="3" cm="1">
        <f t="array" ref="MS107">_xll.ciqfunctions.udf.CIQ(MS$1,"IQ_RETURN_EQUITY",,$A107)</f>
        <v>4.1863999999999999</v>
      </c>
      <c r="MT107" s="3" cm="1">
        <f t="array" ref="MT107">_xll.ciqfunctions.udf.CIQ(MT$1,"IQ_RETURN_EQUITY",,$A107)</f>
        <v>16.836500000000001</v>
      </c>
      <c r="MU107" s="3" cm="1">
        <f t="array" ref="MU107">_xll.ciqfunctions.udf.CIQ(MU$1,"IQ_RETURN_EQUITY",,$A107)</f>
        <v>13.567600000000001</v>
      </c>
      <c r="MV107" s="3" cm="1">
        <f t="array" ref="MV107">_xll.ciqfunctions.udf.CIQ(MV$1,"IQ_RETURN_EQUITY",,$A107)</f>
        <v>7.4221000000000004</v>
      </c>
      <c r="MW107" s="3" cm="1">
        <f t="array" ref="MW107">_xll.ciqfunctions.udf.CIQ(MW$1,"IQ_RETURN_EQUITY",,$A107)</f>
        <v>28.0518</v>
      </c>
      <c r="MX107" s="3" cm="1">
        <f t="array" ref="MX107">_xll.ciqfunctions.udf.CIQ(MX$1,"IQ_RETURN_EQUITY",,$A107)</f>
        <v>12.6326</v>
      </c>
      <c r="MY107" s="3" cm="1">
        <f t="array" ref="MY107">_xll.ciqfunctions.udf.CIQ(MY$1,"IQ_RETURN_EQUITY",,$A107)</f>
        <v>21.456499999999998</v>
      </c>
      <c r="MZ107" s="3" cm="1">
        <f t="array" ref="MZ107">_xll.ciqfunctions.udf.CIQ(MZ$1,"IQ_RETURN_EQUITY",,$A107)</f>
        <v>5.5907</v>
      </c>
      <c r="NA107" s="3" cm="1">
        <f t="array" ref="NA107">_xll.ciqfunctions.udf.CIQ(NA$1,"IQ_RETURN_EQUITY",,$A107)</f>
        <v>9.7316000000000003</v>
      </c>
      <c r="NB107" s="3" cm="1">
        <f t="array" ref="NB107">_xll.ciqfunctions.udf.CIQ(NB$1,"IQ_RETURN_EQUITY",,$A107)</f>
        <v>24.632200000000001</v>
      </c>
      <c r="NC107" s="3" cm="1">
        <f t="array" ref="NC107">_xll.ciqfunctions.udf.CIQ(NC$1,"IQ_RETURN_EQUITY",,$A107)</f>
        <v>3.3241000000000001</v>
      </c>
      <c r="ND107" s="3" cm="1">
        <f t="array" ref="ND107">_xll.ciqfunctions.udf.CIQ(ND$1,"IQ_RETURN_EQUITY",,$A107)</f>
        <v>6.3540999999999999</v>
      </c>
      <c r="NE107" s="3" cm="1">
        <f t="array" ref="NE107">_xll.ciqfunctions.udf.CIQ(NE$1,"IQ_RETURN_EQUITY",,$A107)</f>
        <v>-0.1641</v>
      </c>
      <c r="NF107" s="3" cm="1">
        <f t="array" ref="NF107">_xll.ciqfunctions.udf.CIQ(NF$1,"IQ_RETURN_EQUITY",,$A107)</f>
        <v>35.738599999999998</v>
      </c>
      <c r="NG107" s="3" cm="1">
        <f t="array" ref="NG107">_xll.ciqfunctions.udf.CIQ(NG$1,"IQ_RETURN_EQUITY",,$A107)</f>
        <v>11.619199999999999</v>
      </c>
      <c r="NH107" s="3" cm="1">
        <f t="array" ref="NH107">_xll.ciqfunctions.udf.CIQ(NH$1,"IQ_RETURN_EQUITY",,$A107)</f>
        <v>14.803599999999999</v>
      </c>
      <c r="NI107" s="3" cm="1">
        <f t="array" ref="NI107">_xll.ciqfunctions.udf.CIQ(NI$1,"IQ_RETURN_EQUITY",,$A107)</f>
        <v>7.7949999999999999</v>
      </c>
      <c r="NJ107" s="3" cm="1">
        <f t="array" ref="NJ107">_xll.ciqfunctions.udf.CIQ(NJ$1,"IQ_RETURN_EQUITY",,$A107)</f>
        <v>4.1422999999999996</v>
      </c>
      <c r="NK107" s="3" cm="1">
        <f t="array" ref="NK107">_xll.ciqfunctions.udf.CIQ(NK$1,"IQ_RETURN_EQUITY",,$A107)</f>
        <v>24.3596</v>
      </c>
      <c r="NL107" s="3" cm="1">
        <f t="array" ref="NL107">_xll.ciqfunctions.udf.CIQ(NL$1,"IQ_RETURN_EQUITY",,$A107)</f>
        <v>13.471</v>
      </c>
      <c r="NM107" s="3" cm="1">
        <f t="array" ref="NM107">_xll.ciqfunctions.udf.CIQ(NM$1,"IQ_RETURN_EQUITY",,$A107)</f>
        <v>11.2944</v>
      </c>
      <c r="NN107" s="3" cm="1">
        <f t="array" ref="NN107">_xll.ciqfunctions.udf.CIQ(NN$1,"IQ_RETURN_EQUITY",,$A107)</f>
        <v>17.713200000000001</v>
      </c>
      <c r="NO107" s="3" cm="1">
        <f t="array" ref="NO107">_xll.ciqfunctions.udf.CIQ(NO$1,"IQ_RETURN_EQUITY",,$A107)</f>
        <v>13.154199999999999</v>
      </c>
      <c r="NP107" s="3" cm="1">
        <f t="array" ref="NP107">_xll.ciqfunctions.udf.CIQ(NP$1,"IQ_RETURN_EQUITY",,$A107)</f>
        <v>12.2036</v>
      </c>
      <c r="NQ107" s="3" cm="1">
        <f t="array" ref="NQ107">_xll.ciqfunctions.udf.CIQ(NQ$1,"IQ_RETURN_EQUITY",,$A107)</f>
        <v>27.2241</v>
      </c>
      <c r="NR107" s="3" cm="1">
        <f t="array" ref="NR107">_xll.ciqfunctions.udf.CIQ(NR$1,"IQ_RETURN_EQUITY",,$A107)</f>
        <v>13.036</v>
      </c>
      <c r="NS107" s="3" cm="1">
        <f t="array" ref="NS107">_xll.ciqfunctions.udf.CIQ(NS$1,"IQ_RETURN_EQUITY",,$A107)</f>
        <v>10.7943</v>
      </c>
      <c r="NT107" s="3" cm="1">
        <f t="array" ref="NT107">_xll.ciqfunctions.udf.CIQ(NT$1,"IQ_RETURN_EQUITY",,$A107)</f>
        <v>18.518899999999999</v>
      </c>
      <c r="NU107" s="3" cm="1">
        <f t="array" ref="NU107">_xll.ciqfunctions.udf.CIQ(NU$1,"IQ_RETURN_EQUITY",,$A107)</f>
        <v>23.7652</v>
      </c>
      <c r="NV107" s="3" cm="1">
        <f t="array" ref="NV107">_xll.ciqfunctions.udf.CIQ(NV$1,"IQ_RETURN_EQUITY",,$A107)</f>
        <v>28.302800000000001</v>
      </c>
      <c r="NW107" s="3" cm="1">
        <f t="array" ref="NW107">_xll.ciqfunctions.udf.CIQ(NW$1,"IQ_RETURN_EQUITY",,$A107)</f>
        <v>440.27769999999998</v>
      </c>
      <c r="NX107" s="3" cm="1">
        <f t="array" ref="NX107">_xll.ciqfunctions.udf.CIQ(NX$1,"IQ_RETURN_EQUITY",,$A107)</f>
        <v>10.943099999999999</v>
      </c>
      <c r="NY107" s="3" cm="1">
        <f t="array" ref="NY107">_xll.ciqfunctions.udf.CIQ(NY$1,"IQ_RETURN_EQUITY",,$A107)</f>
        <v>11.7918</v>
      </c>
      <c r="NZ107" s="3" cm="1">
        <f t="array" ref="NZ107">_xll.ciqfunctions.udf.CIQ(NZ$1,"IQ_RETURN_EQUITY",,$A107)</f>
        <v>-18.395600000000002</v>
      </c>
      <c r="OA107" s="3" cm="1">
        <f t="array" ref="OA107">_xll.ciqfunctions.udf.CIQ(OA$1,"IQ_RETURN_EQUITY",,$A107)</f>
        <v>46.237400000000001</v>
      </c>
      <c r="OB107" s="3" cm="1">
        <f t="array" ref="OB107">_xll.ciqfunctions.udf.CIQ(OB$1,"IQ_RETURN_EQUITY",,$A107)</f>
        <v>16.808900000000001</v>
      </c>
      <c r="OC107" s="3" cm="1">
        <f t="array" ref="OC107">_xll.ciqfunctions.udf.CIQ(OC$1,"IQ_RETURN_EQUITY",,$A107)</f>
        <v>25.491399999999999</v>
      </c>
      <c r="OD107" s="3" cm="1">
        <f t="array" ref="OD107">_xll.ciqfunctions.udf.CIQ(OD$1,"IQ_RETURN_EQUITY",,$A107)</f>
        <v>6.2702999999999998</v>
      </c>
      <c r="OE107" s="3" cm="1">
        <f t="array" ref="OE107">_xll.ciqfunctions.udf.CIQ(OE$1,"IQ_RETURN_EQUITY",,$A107)</f>
        <v>58.441499999999998</v>
      </c>
      <c r="OF107" s="3" cm="1">
        <f t="array" ref="OF107">_xll.ciqfunctions.udf.CIQ(OF$1,"IQ_RETURN_EQUITY",,$A107)</f>
        <v>15.305300000000001</v>
      </c>
      <c r="OG107" s="3" t="str" cm="1">
        <f t="array" ref="OG107">_xll.ciqfunctions.udf.CIQ(OG$1,"IQ_RETURN_EQUITY",,$A107)</f>
        <v>NM</v>
      </c>
      <c r="OH107" s="3" cm="1">
        <f t="array" ref="OH107">_xll.ciqfunctions.udf.CIQ(OH$1,"IQ_RETURN_EQUITY",,$A107)</f>
        <v>5.96</v>
      </c>
      <c r="OI107" s="3" cm="1">
        <f t="array" ref="OI107">_xll.ciqfunctions.udf.CIQ(OI$1,"IQ_RETURN_EQUITY",,$A107)</f>
        <v>11.8012</v>
      </c>
      <c r="OJ107" s="3" cm="1">
        <f t="array" ref="OJ107">_xll.ciqfunctions.udf.CIQ(OJ$1,"IQ_RETURN_EQUITY",,$A107)</f>
        <v>18.343399999999999</v>
      </c>
      <c r="OK107" s="3" cm="1">
        <f t="array" ref="OK107">_xll.ciqfunctions.udf.CIQ(OK$1,"IQ_RETURN_EQUITY",,$A107)</f>
        <v>0.15740000000000001</v>
      </c>
      <c r="OL107" s="3" cm="1">
        <f t="array" ref="OL107">_xll.ciqfunctions.udf.CIQ(OL$1,"IQ_RETURN_EQUITY",,$A107)</f>
        <v>105.40300000000001</v>
      </c>
      <c r="OM107" s="3" cm="1">
        <f t="array" ref="OM107">_xll.ciqfunctions.udf.CIQ(OM$1,"IQ_RETURN_EQUITY",,$A107)</f>
        <v>31.188099999999999</v>
      </c>
      <c r="ON107" s="3" cm="1">
        <f t="array" ref="ON107">_xll.ciqfunctions.udf.CIQ(ON$1,"IQ_RETURN_EQUITY",,$A107)</f>
        <v>43.5092</v>
      </c>
      <c r="OO107" s="3" cm="1">
        <f t="array" ref="OO107">_xll.ciqfunctions.udf.CIQ(OO$1,"IQ_RETURN_EQUITY",,$A107)</f>
        <v>2.3056999999999999</v>
      </c>
      <c r="OP107" s="3" cm="1">
        <f t="array" ref="OP107">_xll.ciqfunctions.udf.CIQ(OP$1,"IQ_RETURN_EQUITY",,$A107)</f>
        <v>-12.359</v>
      </c>
      <c r="OQ107" s="3" cm="1">
        <f t="array" ref="OQ107">_xll.ciqfunctions.udf.CIQ(OQ$1,"IQ_RETURN_EQUITY",,$A107)</f>
        <v>3.5680999999999998</v>
      </c>
      <c r="OR107" s="3" cm="1">
        <f t="array" ref="OR107">_xll.ciqfunctions.udf.CIQ(OR$1,"IQ_RETURN_EQUITY",,$A107)</f>
        <v>8.8407</v>
      </c>
      <c r="OS107" s="3" cm="1">
        <f t="array" ref="OS107">_xll.ciqfunctions.udf.CIQ(OS$1,"IQ_RETURN_EQUITY",,$A107)</f>
        <v>11.125299999999999</v>
      </c>
      <c r="OT107" s="3" cm="1">
        <f t="array" ref="OT107">_xll.ciqfunctions.udf.CIQ(OT$1,"IQ_RETURN_EQUITY",,$A107)</f>
        <v>1.8322000000000001</v>
      </c>
      <c r="OU107" s="3" cm="1">
        <f t="array" ref="OU107">_xll.ciqfunctions.udf.CIQ(OU$1,"IQ_RETURN_EQUITY",,$A107)</f>
        <v>20.319600000000001</v>
      </c>
      <c r="OV107" s="3" cm="1">
        <f t="array" ref="OV107">_xll.ciqfunctions.udf.CIQ(OV$1,"IQ_RETURN_EQUITY",,$A107)</f>
        <v>16.377500000000001</v>
      </c>
      <c r="OW107" s="3" cm="1">
        <f t="array" ref="OW107">_xll.ciqfunctions.udf.CIQ(OW$1,"IQ_RETURN_EQUITY",,$A107)</f>
        <v>15.950699999999999</v>
      </c>
      <c r="OX107" s="3" t="str" cm="1">
        <f t="array" ref="OX107">_xll.ciqfunctions.udf.CIQ(OX$1,"IQ_RETURN_EQUITY",,$A107)</f>
        <v>NM</v>
      </c>
      <c r="OY107" s="3" cm="1">
        <f t="array" ref="OY107">_xll.ciqfunctions.udf.CIQ(OY$1,"IQ_RETURN_EQUITY",,$A107)</f>
        <v>6.6871999999999998</v>
      </c>
      <c r="OZ107" s="3" cm="1">
        <f t="array" ref="OZ107">_xll.ciqfunctions.udf.CIQ(OZ$1,"IQ_RETURN_EQUITY",,$A107)</f>
        <v>11.790100000000001</v>
      </c>
      <c r="PA107" s="3" cm="1">
        <f t="array" ref="PA107">_xll.ciqfunctions.udf.CIQ(PA$1,"IQ_RETURN_EQUITY",,$A107)</f>
        <v>12.761200000000001</v>
      </c>
      <c r="PB107" s="3" cm="1">
        <f t="array" ref="PB107">_xll.ciqfunctions.udf.CIQ(PB$1,"IQ_RETURN_EQUITY",,$A107)</f>
        <v>10.6996</v>
      </c>
      <c r="PC107" s="3" cm="1">
        <f t="array" ref="PC107">_xll.ciqfunctions.udf.CIQ(PC$1,"IQ_RETURN_EQUITY",,$A107)</f>
        <v>29.752600000000001</v>
      </c>
      <c r="PD107" s="3" cm="1">
        <f t="array" ref="PD107">_xll.ciqfunctions.udf.CIQ(PD$1,"IQ_RETURN_EQUITY",,$A107)</f>
        <v>4.3578000000000001</v>
      </c>
      <c r="PE107" s="3" cm="1">
        <f t="array" ref="PE107">_xll.ciqfunctions.udf.CIQ(PE$1,"IQ_RETURN_EQUITY",,$A107)</f>
        <v>47.6111</v>
      </c>
      <c r="PF107" s="3" cm="1">
        <f t="array" ref="PF107">_xll.ciqfunctions.udf.CIQ(PF$1,"IQ_RETURN_EQUITY",,$A107)</f>
        <v>8.5263000000000009</v>
      </c>
      <c r="PG107" s="3" cm="1">
        <f t="array" ref="PG107">_xll.ciqfunctions.udf.CIQ(PG$1,"IQ_RETURN_EQUITY",,$A107)</f>
        <v>12.8035</v>
      </c>
      <c r="PH107" s="3" cm="1">
        <f t="array" ref="PH107">_xll.ciqfunctions.udf.CIQ(PH$1,"IQ_RETURN_EQUITY",,$A107)</f>
        <v>13.379099999999999</v>
      </c>
      <c r="PI107" s="3" cm="1">
        <f t="array" ref="PI107">_xll.ciqfunctions.udf.CIQ(PI$1,"IQ_RETURN_EQUITY",,$A107)</f>
        <v>-8.8962000000000003</v>
      </c>
      <c r="PJ107" s="3" cm="1">
        <f t="array" ref="PJ107">_xll.ciqfunctions.udf.CIQ(PJ$1,"IQ_RETURN_EQUITY",,$A107)</f>
        <v>20.360800000000001</v>
      </c>
      <c r="PK107" s="3" cm="1">
        <f t="array" ref="PK107">_xll.ciqfunctions.udf.CIQ(PK$1,"IQ_RETURN_EQUITY",,$A107)</f>
        <v>34.935200000000002</v>
      </c>
      <c r="PL107" s="3" cm="1">
        <f t="array" ref="PL107">_xll.ciqfunctions.udf.CIQ(PL$1,"IQ_RETURN_EQUITY",,$A107)</f>
        <v>8.9</v>
      </c>
      <c r="PM107" s="3" cm="1">
        <f t="array" ref="PM107">_xll.ciqfunctions.udf.CIQ(PM$1,"IQ_RETURN_EQUITY",,$A107)</f>
        <v>19.101500000000001</v>
      </c>
      <c r="PN107" s="3" cm="1">
        <f t="array" ref="PN107">_xll.ciqfunctions.udf.CIQ(PN$1,"IQ_RETURN_EQUITY",,$A107)</f>
        <v>26.982199999999999</v>
      </c>
      <c r="PO107" s="3" cm="1">
        <f t="array" ref="PO107">_xll.ciqfunctions.udf.CIQ(PO$1,"IQ_RETURN_EQUITY",,$A107)</f>
        <v>47.6111</v>
      </c>
      <c r="PP107" s="3" cm="1">
        <f t="array" ref="PP107">_xll.ciqfunctions.udf.CIQ(PP$1,"IQ_RETURN_EQUITY",,$A107)</f>
        <v>8.7941000000000003</v>
      </c>
      <c r="PQ107" s="3" cm="1">
        <f t="array" ref="PQ107">_xll.ciqfunctions.udf.CIQ(PQ$1,"IQ_RETURN_EQUITY",,$A107)</f>
        <v>8.9583999999999993</v>
      </c>
      <c r="PR107" s="3" cm="1">
        <f t="array" ref="PR107">_xll.ciqfunctions.udf.CIQ(PR$1,"IQ_RETURN_EQUITY",,$A107)</f>
        <v>7.9709000000000003</v>
      </c>
      <c r="PS107" s="3" cm="1">
        <f t="array" ref="PS107">_xll.ciqfunctions.udf.CIQ(PS$1,"IQ_RETURN_EQUITY",,$A107)</f>
        <v>14.7738</v>
      </c>
      <c r="PT107" s="3" cm="1">
        <f t="array" ref="PT107">_xll.ciqfunctions.udf.CIQ(PT$1,"IQ_RETURN_EQUITY",,$A107)</f>
        <v>6.1783000000000001</v>
      </c>
      <c r="PU107" s="3" cm="1">
        <f t="array" ref="PU107">_xll.ciqfunctions.udf.CIQ(PU$1,"IQ_RETURN_EQUITY",,$A107)</f>
        <v>22.925000000000001</v>
      </c>
      <c r="PV107" s="3" cm="1">
        <f t="array" ref="PV107">_xll.ciqfunctions.udf.CIQ(PV$1,"IQ_RETURN_EQUITY",,$A107)</f>
        <v>14.3268</v>
      </c>
      <c r="PW107" s="3" cm="1">
        <f t="array" ref="PW107">_xll.ciqfunctions.udf.CIQ(PW$1,"IQ_RETURN_EQUITY",,$A107)</f>
        <v>3.0956999999999999</v>
      </c>
      <c r="PX107" s="3" cm="1">
        <f t="array" ref="PX107">_xll.ciqfunctions.udf.CIQ(PX$1,"IQ_RETURN_EQUITY",,$A107)</f>
        <v>12.9697</v>
      </c>
      <c r="PY107" s="3" cm="1">
        <f t="array" ref="PY107">_xll.ciqfunctions.udf.CIQ(PY$1,"IQ_RETURN_EQUITY",,$A107)</f>
        <v>13.0608</v>
      </c>
      <c r="PZ107" s="3" cm="1">
        <f t="array" ref="PZ107">_xll.ciqfunctions.udf.CIQ(PZ$1,"IQ_RETURN_EQUITY",,$A107)</f>
        <v>-6.2851999999999997</v>
      </c>
      <c r="QA107" s="3" cm="1">
        <f t="array" ref="QA107">_xll.ciqfunctions.udf.CIQ(QA$1,"IQ_RETURN_EQUITY",,$A107)</f>
        <v>18.802700000000002</v>
      </c>
      <c r="QB107" s="3" cm="1">
        <f t="array" ref="QB107">_xll.ciqfunctions.udf.CIQ(QB$1,"IQ_RETURN_EQUITY",,$A107)</f>
        <v>-43.587299999999999</v>
      </c>
      <c r="QC107" s="3" cm="1">
        <f t="array" ref="QC107">_xll.ciqfunctions.udf.CIQ(QC$1,"IQ_RETURN_EQUITY",,$A107)</f>
        <v>23.5626</v>
      </c>
      <c r="QD107" s="3" cm="1">
        <f t="array" ref="QD107">_xll.ciqfunctions.udf.CIQ(QD$1,"IQ_RETURN_EQUITY",,$A107)</f>
        <v>14.081799999999999</v>
      </c>
      <c r="QE107" s="3" cm="1">
        <f t="array" ref="QE107">_xll.ciqfunctions.udf.CIQ(QE$1,"IQ_RETURN_EQUITY",,$A107)</f>
        <v>1.7076</v>
      </c>
      <c r="QF107" s="3" cm="1">
        <f t="array" ref="QF107">_xll.ciqfunctions.udf.CIQ(QF$1,"IQ_RETURN_EQUITY",,$A107)</f>
        <v>20.517299999999999</v>
      </c>
      <c r="QG107" s="3" cm="1">
        <f t="array" ref="QG107">_xll.ciqfunctions.udf.CIQ(QG$1,"IQ_RETURN_EQUITY",,$A107)</f>
        <v>618.82349999999997</v>
      </c>
      <c r="QH107" s="3" cm="1">
        <f t="array" ref="QH107">_xll.ciqfunctions.udf.CIQ(QH$1,"IQ_RETURN_EQUITY",,$A107)</f>
        <v>20.539200000000001</v>
      </c>
      <c r="QI107" s="3" cm="1">
        <f t="array" ref="QI107">_xll.ciqfunctions.udf.CIQ(QI$1,"IQ_RETURN_EQUITY",,$A107)</f>
        <v>17.998200000000001</v>
      </c>
      <c r="QJ107" s="3" cm="1">
        <f t="array" ref="QJ107">_xll.ciqfunctions.udf.CIQ(QJ$1,"IQ_RETURN_EQUITY",,$A107)</f>
        <v>5.9781000000000004</v>
      </c>
      <c r="QK107" s="3" cm="1">
        <f t="array" ref="QK107">_xll.ciqfunctions.udf.CIQ(QK$1,"IQ_RETURN_EQUITY",,$A107)</f>
        <v>18.322800000000001</v>
      </c>
      <c r="QL107" s="3" cm="1">
        <f t="array" ref="QL107">_xll.ciqfunctions.udf.CIQ(QL$1,"IQ_RETURN_EQUITY",,$A107)</f>
        <v>11.0091</v>
      </c>
      <c r="QM107" s="3" cm="1">
        <f t="array" ref="QM107">_xll.ciqfunctions.udf.CIQ(QM$1,"IQ_RETURN_EQUITY",,$A107)</f>
        <v>25.761399999999998</v>
      </c>
      <c r="QN107" s="3" cm="1">
        <f t="array" ref="QN107">_xll.ciqfunctions.udf.CIQ(QN$1,"IQ_RETURN_EQUITY",,$A107)</f>
        <v>3.2334000000000001</v>
      </c>
      <c r="QO107" s="3" cm="1">
        <f t="array" ref="QO107">_xll.ciqfunctions.udf.CIQ(QO$1,"IQ_RETURN_EQUITY",,$A107)</f>
        <v>27.178599999999999</v>
      </c>
      <c r="QP107" s="3" cm="1">
        <f t="array" ref="QP107">_xll.ciqfunctions.udf.CIQ(QP$1,"IQ_RETURN_EQUITY",,$A107)</f>
        <v>10.098100000000001</v>
      </c>
      <c r="QQ107" s="3" cm="1">
        <f t="array" ref="QQ107">_xll.ciqfunctions.udf.CIQ(QQ$1,"IQ_RETURN_EQUITY",,$A107)</f>
        <v>46.143599999999999</v>
      </c>
      <c r="QR107" s="3" cm="1">
        <f t="array" ref="QR107">_xll.ciqfunctions.udf.CIQ(QR$1,"IQ_RETURN_EQUITY",,$A107)</f>
        <v>5.3277000000000001</v>
      </c>
      <c r="QS107" s="3" cm="1">
        <f t="array" ref="QS107">_xll.ciqfunctions.udf.CIQ(QS$1,"IQ_RETURN_EQUITY",,$A107)</f>
        <v>11.7331</v>
      </c>
      <c r="QT107" s="3" cm="1">
        <f t="array" ref="QT107">_xll.ciqfunctions.udf.CIQ(QT$1,"IQ_RETURN_EQUITY",,$A107)</f>
        <v>25.172000000000001</v>
      </c>
      <c r="QU107" s="3" t="str" cm="1">
        <f t="array" ref="QU107">_xll.ciqfunctions.udf.CIQ(QU$1,"IQ_RETURN_EQUITY",,$A107)</f>
        <v>NM</v>
      </c>
      <c r="QV107" s="3" cm="1">
        <f t="array" ref="QV107">_xll.ciqfunctions.udf.CIQ(QV$1,"IQ_RETURN_EQUITY",,$A107)</f>
        <v>15.455</v>
      </c>
      <c r="QW107" s="3" cm="1">
        <f t="array" ref="QW107">_xll.ciqfunctions.udf.CIQ(QW$1,"IQ_RETURN_EQUITY",,$A107)</f>
        <v>10.963699999999999</v>
      </c>
      <c r="QX107" s="3" cm="1">
        <f t="array" ref="QX107">_xll.ciqfunctions.udf.CIQ(QX$1,"IQ_RETURN_EQUITY",,$A107)</f>
        <v>11.101100000000001</v>
      </c>
      <c r="QY107" s="3" cm="1">
        <f t="array" ref="QY107">_xll.ciqfunctions.udf.CIQ(QY$1,"IQ_RETURN_EQUITY",,$A107)</f>
        <v>44.697899999999997</v>
      </c>
      <c r="QZ107" s="3" cm="1">
        <f t="array" ref="QZ107">_xll.ciqfunctions.udf.CIQ(QZ$1,"IQ_RETURN_EQUITY",,$A107)</f>
        <v>18.053899999999999</v>
      </c>
      <c r="RA107" s="3" cm="1">
        <f t="array" ref="RA107">_xll.ciqfunctions.udf.CIQ(RA$1,"IQ_RETURN_EQUITY",,$A107)</f>
        <v>15.2683</v>
      </c>
      <c r="RB107" s="3" cm="1">
        <f t="array" ref="RB107">_xll.ciqfunctions.udf.CIQ(RB$1,"IQ_RETURN_EQUITY",,$A107)</f>
        <v>8.8972999999999995</v>
      </c>
      <c r="RC107" s="3" cm="1">
        <f t="array" ref="RC107">_xll.ciqfunctions.udf.CIQ(RC$1,"IQ_RETURN_EQUITY",,$A107)</f>
        <v>2.5047000000000001</v>
      </c>
      <c r="RD107" s="3" cm="1">
        <f t="array" ref="RD107">_xll.ciqfunctions.udf.CIQ(RD$1,"IQ_RETURN_EQUITY",,$A107)</f>
        <v>0</v>
      </c>
      <c r="RE107" s="3" t="str" cm="1">
        <f t="array" ref="RE107">_xll.ciqfunctions.udf.CIQ(RE$1,"IQ_RETURN_EQUITY",,$A107)</f>
        <v>NM</v>
      </c>
      <c r="RF107" s="3" cm="1">
        <f t="array" ref="RF107">_xll.ciqfunctions.udf.CIQ(RF$1,"IQ_RETURN_EQUITY",,$A107)</f>
        <v>26.632000000000001</v>
      </c>
      <c r="RG107" s="3" cm="1">
        <f t="array" ref="RG107">_xll.ciqfunctions.udf.CIQ(RG$1,"IQ_RETURN_EQUITY",,$A107)</f>
        <v>16.484000000000002</v>
      </c>
      <c r="RH107" s="3" cm="1">
        <f t="array" ref="RH107">_xll.ciqfunctions.udf.CIQ(RH$1,"IQ_RETURN_EQUITY",,$A107)</f>
        <v>0</v>
      </c>
      <c r="RI107" s="3" cm="1">
        <f t="array" ref="RI107">_xll.ciqfunctions.udf.CIQ(RI$1,"IQ_RETURN_EQUITY",,$A107)</f>
        <v>10.677099999999999</v>
      </c>
      <c r="RJ107" s="3" cm="1">
        <f t="array" ref="RJ107">_xll.ciqfunctions.udf.CIQ(RJ$1,"IQ_RETURN_EQUITY",,$A107)</f>
        <v>10.1168</v>
      </c>
      <c r="RK107" s="3" cm="1">
        <f t="array" ref="RK107">_xll.ciqfunctions.udf.CIQ(RK$1,"IQ_RETURN_EQUITY",,$A107)</f>
        <v>279.34379999999999</v>
      </c>
      <c r="RL107" s="3" cm="1">
        <f t="array" ref="RL107">_xll.ciqfunctions.udf.CIQ(RL$1,"IQ_RETURN_EQUITY",,$A107)</f>
        <v>39.240499999999997</v>
      </c>
      <c r="RM107" s="3" cm="1">
        <f t="array" ref="RM107">_xll.ciqfunctions.udf.CIQ(RM$1,"IQ_RETURN_EQUITY",,$A107)</f>
        <v>17.353400000000001</v>
      </c>
      <c r="RN107" s="3" cm="1">
        <f t="array" ref="RN107">_xll.ciqfunctions.udf.CIQ(RN$1,"IQ_RETURN_EQUITY",,$A107)</f>
        <v>-4.2417999999999996</v>
      </c>
      <c r="RO107" s="3" cm="1">
        <f t="array" ref="RO107">_xll.ciqfunctions.udf.CIQ(RO$1,"IQ_RETURN_EQUITY",,$A107)</f>
        <v>28.229299999999999</v>
      </c>
      <c r="RP107" s="3" cm="1">
        <f t="array" ref="RP107">_xll.ciqfunctions.udf.CIQ(RP$1,"IQ_RETURN_EQUITY",,$A107)</f>
        <v>-23.294499999999999</v>
      </c>
      <c r="RQ107" s="3" cm="1">
        <f t="array" ref="RQ107">_xll.ciqfunctions.udf.CIQ(RQ$1,"IQ_RETURN_EQUITY",,$A107)</f>
        <v>12.0059</v>
      </c>
      <c r="RR107" s="3" cm="1">
        <f t="array" ref="RR107">_xll.ciqfunctions.udf.CIQ(RR$1,"IQ_RETURN_EQUITY",,$A107)</f>
        <v>22.5441</v>
      </c>
      <c r="RS107" s="3" cm="1">
        <f t="array" ref="RS107">_xll.ciqfunctions.udf.CIQ(RS$1,"IQ_RETURN_EQUITY",,$A107)</f>
        <v>3.1124999999999998</v>
      </c>
      <c r="RT107" s="3" cm="1">
        <f t="array" ref="RT107">_xll.ciqfunctions.udf.CIQ(RT$1,"IQ_RETURN_EQUITY",,$A107)</f>
        <v>10.8703</v>
      </c>
      <c r="RU107" s="3" cm="1">
        <f t="array" ref="RU107">_xll.ciqfunctions.udf.CIQ(RU$1,"IQ_RETURN_EQUITY",,$A107)</f>
        <v>10.7224</v>
      </c>
      <c r="RV107" s="3" cm="1">
        <f t="array" ref="RV107">_xll.ciqfunctions.udf.CIQ(RV$1,"IQ_RETURN_EQUITY",,$A107)</f>
        <v>112.8134</v>
      </c>
      <c r="RW107" s="3" cm="1">
        <f t="array" ref="RW107">_xll.ciqfunctions.udf.CIQ(RW$1,"IQ_RETURN_EQUITY",,$A107)</f>
        <v>12.230600000000001</v>
      </c>
      <c r="RX107" s="3" cm="1">
        <f t="array" ref="RX107">_xll.ciqfunctions.udf.CIQ(RX$1,"IQ_RETURN_EQUITY",,$A107)</f>
        <v>16.835799999999999</v>
      </c>
      <c r="RY107" s="3" cm="1">
        <f t="array" ref="RY107">_xll.ciqfunctions.udf.CIQ(RY$1,"IQ_RETURN_EQUITY",,$A107)</f>
        <v>14.3622</v>
      </c>
      <c r="RZ107" s="3" cm="1">
        <f t="array" ref="RZ107">_xll.ciqfunctions.udf.CIQ(RZ$1,"IQ_RETURN_EQUITY",,$A107)</f>
        <v>4.4565999999999999</v>
      </c>
      <c r="SA107" s="3" cm="1">
        <f t="array" ref="SA107">_xll.ciqfunctions.udf.CIQ(SA$1,"IQ_RETURN_EQUITY",,$A107)</f>
        <v>23.185300000000002</v>
      </c>
      <c r="SB107" s="3" cm="1">
        <f t="array" ref="SB107">_xll.ciqfunctions.udf.CIQ(SB$1,"IQ_RETURN_EQUITY",,$A107)</f>
        <v>0</v>
      </c>
      <c r="SC107" s="3" cm="1">
        <f t="array" ref="SC107">_xll.ciqfunctions.udf.CIQ(SC$1,"IQ_RETURN_EQUITY",,$A107)</f>
        <v>3.2334000000000001</v>
      </c>
    </row>
    <row r="108" spans="1:497" x14ac:dyDescent="0.25">
      <c r="A108" s="2">
        <f>ROA!A108</f>
        <v>42277</v>
      </c>
      <c r="B108" s="3" cm="1">
        <f t="array" ref="B108">_xll.ciqfunctions.udf.CIQ(B$1,"IQ_RETURN_EQUITY",,$A108)</f>
        <v>14.980700000000001</v>
      </c>
      <c r="C108" s="3" cm="1">
        <f t="array" ref="C108">_xll.ciqfunctions.udf.CIQ(C$1,"IQ_RETURN_EQUITY",,$A108)</f>
        <v>46.248100000000001</v>
      </c>
      <c r="D108" s="3" cm="1">
        <f t="array" ref="D108">_xll.ciqfunctions.udf.CIQ(D$1,"IQ_RETURN_EQUITY",,$A108)</f>
        <v>12.391299999999999</v>
      </c>
      <c r="E108" s="3" cm="1">
        <f t="array" ref="E108">_xll.ciqfunctions.udf.CIQ(E$1,"IQ_RETURN_EQUITY",,$A108)</f>
        <v>2.8814000000000002</v>
      </c>
      <c r="F108" s="3" cm="1">
        <f t="array" ref="F108">_xll.ciqfunctions.udf.CIQ(F$1,"IQ_RETURN_EQUITY",,$A108)</f>
        <v>14.073499999999999</v>
      </c>
      <c r="G108" s="3" cm="1">
        <f t="array" ref="G108">_xll.ciqfunctions.udf.CIQ(G$1,"IQ_RETURN_EQUITY",,$A108)</f>
        <v>9.0266999999999999</v>
      </c>
      <c r="H108" s="3" cm="1">
        <f t="array" ref="H108">_xll.ciqfunctions.udf.CIQ(H$1,"IQ_RETURN_EQUITY",,$A108)</f>
        <v>9.3912999999999993</v>
      </c>
      <c r="I108" s="3" cm="1">
        <f t="array" ref="I108">_xll.ciqfunctions.udf.CIQ(I$1,"IQ_RETURN_EQUITY",,$A108)</f>
        <v>28.675899999999999</v>
      </c>
      <c r="J108" s="3" cm="1">
        <f t="array" ref="J108">_xll.ciqfunctions.udf.CIQ(J$1,"IQ_RETURN_EQUITY",,$A108)</f>
        <v>-59.478099999999998</v>
      </c>
      <c r="K108" s="3" cm="1">
        <f t="array" ref="K108">_xll.ciqfunctions.udf.CIQ(K$1,"IQ_RETURN_EQUITY",,$A108)</f>
        <v>14.3271</v>
      </c>
      <c r="L108" s="3" cm="1">
        <f t="array" ref="L108">_xll.ciqfunctions.udf.CIQ(L$1,"IQ_RETURN_EQUITY",,$A108)</f>
        <v>10.0372</v>
      </c>
      <c r="M108" s="3" cm="1">
        <f t="array" ref="M108">_xll.ciqfunctions.udf.CIQ(M$1,"IQ_RETURN_EQUITY",,$A108)</f>
        <v>11.255000000000001</v>
      </c>
      <c r="N108" s="3" cm="1">
        <f t="array" ref="N108">_xll.ciqfunctions.udf.CIQ(N$1,"IQ_RETURN_EQUITY",,$A108)</f>
        <v>17.8384</v>
      </c>
      <c r="O108" s="3" cm="1">
        <f t="array" ref="O108">_xll.ciqfunctions.udf.CIQ(O$1,"IQ_RETURN_EQUITY",,$A108)</f>
        <v>22.104600000000001</v>
      </c>
      <c r="P108" s="3" cm="1">
        <f t="array" ref="P108">_xll.ciqfunctions.udf.CIQ(P$1,"IQ_RETURN_EQUITY",,$A108)</f>
        <v>12.8645</v>
      </c>
      <c r="Q108" s="3" cm="1">
        <f t="array" ref="Q108">_xll.ciqfunctions.udf.CIQ(Q$1,"IQ_RETURN_EQUITY",,$A108)</f>
        <v>19.865600000000001</v>
      </c>
      <c r="R108" s="3" cm="1">
        <f t="array" ref="R108">_xll.ciqfunctions.udf.CIQ(R$1,"IQ_RETURN_EQUITY",,$A108)</f>
        <v>20.6267</v>
      </c>
      <c r="S108" s="3" cm="1">
        <f t="array" ref="S108">_xll.ciqfunctions.udf.CIQ(S$1,"IQ_RETURN_EQUITY",,$A108)</f>
        <v>57.901200000000003</v>
      </c>
      <c r="T108" s="3" cm="1">
        <f t="array" ref="T108">_xll.ciqfunctions.udf.CIQ(T$1,"IQ_RETURN_EQUITY",,$A108)</f>
        <v>66.975200000000001</v>
      </c>
      <c r="U108" s="3" cm="1">
        <f t="array" ref="U108">_xll.ciqfunctions.udf.CIQ(U$1,"IQ_RETURN_EQUITY",,$A108)</f>
        <v>23.7348</v>
      </c>
      <c r="V108" s="3" cm="1">
        <f t="array" ref="V108">_xll.ciqfunctions.udf.CIQ(V$1,"IQ_RETURN_EQUITY",,$A108)</f>
        <v>19.317699999999999</v>
      </c>
      <c r="W108" s="3" cm="1">
        <f t="array" ref="W108">_xll.ciqfunctions.udf.CIQ(W$1,"IQ_RETURN_EQUITY",,$A108)</f>
        <v>59.255299999999998</v>
      </c>
      <c r="X108" s="3" cm="1">
        <f t="array" ref="X108">_xll.ciqfunctions.udf.CIQ(X$1,"IQ_RETURN_EQUITY",,$A108)</f>
        <v>6.5869</v>
      </c>
      <c r="Y108" s="3" cm="1">
        <f t="array" ref="Y108">_xll.ciqfunctions.udf.CIQ(Y$1,"IQ_RETURN_EQUITY",,$A108)</f>
        <v>5.5782999999999996</v>
      </c>
      <c r="Z108" s="3" cm="1">
        <f t="array" ref="Z108">_xll.ciqfunctions.udf.CIQ(Z$1,"IQ_RETURN_EQUITY",,$A108)</f>
        <v>8.3672000000000004</v>
      </c>
      <c r="AA108" s="3" cm="1">
        <f t="array" ref="AA108">_xll.ciqfunctions.udf.CIQ(AA$1,"IQ_RETURN_EQUITY",,$A108)</f>
        <v>24.053799999999999</v>
      </c>
      <c r="AB108" s="3" cm="1">
        <f t="array" ref="AB108">_xll.ciqfunctions.udf.CIQ(AB$1,"IQ_RETURN_EQUITY",,$A108)</f>
        <v>-926.63310000000001</v>
      </c>
      <c r="AC108" s="3" cm="1">
        <f t="array" ref="AC108">_xll.ciqfunctions.udf.CIQ(AC$1,"IQ_RETURN_EQUITY",,$A108)</f>
        <v>7.2938000000000001</v>
      </c>
      <c r="AD108" s="3" cm="1">
        <f t="array" ref="AD108">_xll.ciqfunctions.udf.CIQ(AD$1,"IQ_RETURN_EQUITY",,$A108)</f>
        <v>-2.5891000000000002</v>
      </c>
      <c r="AE108" s="3" cm="1">
        <f t="array" ref="AE108">_xll.ciqfunctions.udf.CIQ(AE$1,"IQ_RETURN_EQUITY",,$A108)</f>
        <v>27.7103</v>
      </c>
      <c r="AF108" s="3" cm="1">
        <f t="array" ref="AF108">_xll.ciqfunctions.udf.CIQ(AF$1,"IQ_RETURN_EQUITY",,$A108)</f>
        <v>19.9038</v>
      </c>
      <c r="AG108" s="3" cm="1">
        <f t="array" ref="AG108">_xll.ciqfunctions.udf.CIQ(AG$1,"IQ_RETURN_EQUITY",,$A108)</f>
        <v>24.667100000000001</v>
      </c>
      <c r="AH108" s="3" cm="1">
        <f t="array" ref="AH108">_xll.ciqfunctions.udf.CIQ(AH$1,"IQ_RETURN_EQUITY",,$A108)</f>
        <v>14.9277</v>
      </c>
      <c r="AI108" s="3" cm="1">
        <f t="array" ref="AI108">_xll.ciqfunctions.udf.CIQ(AI$1,"IQ_RETURN_EQUITY",,$A108)</f>
        <v>12.436500000000001</v>
      </c>
      <c r="AJ108" s="3" cm="1">
        <f t="array" ref="AJ108">_xll.ciqfunctions.udf.CIQ(AJ$1,"IQ_RETURN_EQUITY",,$A108)</f>
        <v>9.5646000000000004</v>
      </c>
      <c r="AK108" s="3" cm="1">
        <f t="array" ref="AK108">_xll.ciqfunctions.udf.CIQ(AK$1,"IQ_RETURN_EQUITY",,$A108)</f>
        <v>50.627200000000002</v>
      </c>
      <c r="AL108" s="3" cm="1">
        <f t="array" ref="AL108">_xll.ciqfunctions.udf.CIQ(AL$1,"IQ_RETURN_EQUITY",,$A108)</f>
        <v>15.435499999999999</v>
      </c>
      <c r="AM108" s="3" cm="1">
        <f t="array" ref="AM108">_xll.ciqfunctions.udf.CIQ(AM$1,"IQ_RETURN_EQUITY",,$A108)</f>
        <v>29.1081</v>
      </c>
      <c r="AN108" s="3" cm="1">
        <f t="array" ref="AN108">_xll.ciqfunctions.udf.CIQ(AN$1,"IQ_RETURN_EQUITY",,$A108)</f>
        <v>40.305</v>
      </c>
      <c r="AO108" s="3" cm="1">
        <f t="array" ref="AO108">_xll.ciqfunctions.udf.CIQ(AO$1,"IQ_RETURN_EQUITY",,$A108)</f>
        <v>16.563400000000001</v>
      </c>
      <c r="AP108" s="3" cm="1">
        <f t="array" ref="AP108">_xll.ciqfunctions.udf.CIQ(AP$1,"IQ_RETURN_EQUITY",,$A108)</f>
        <v>15.268000000000001</v>
      </c>
      <c r="AQ108" s="3" cm="1">
        <f t="array" ref="AQ108">_xll.ciqfunctions.udf.CIQ(AQ$1,"IQ_RETURN_EQUITY",,$A108)</f>
        <v>24.142399999999999</v>
      </c>
      <c r="AR108" s="3" cm="1">
        <f t="array" ref="AR108">_xll.ciqfunctions.udf.CIQ(AR$1,"IQ_RETURN_EQUITY",,$A108)</f>
        <v>65.912000000000006</v>
      </c>
      <c r="AS108" s="3" cm="1">
        <f t="array" ref="AS108">_xll.ciqfunctions.udf.CIQ(AS$1,"IQ_RETURN_EQUITY",,$A108)</f>
        <v>17.627199999999998</v>
      </c>
      <c r="AT108" s="3" cm="1">
        <f t="array" ref="AT108">_xll.ciqfunctions.udf.CIQ(AT$1,"IQ_RETURN_EQUITY",,$A108)</f>
        <v>19.366599999999998</v>
      </c>
      <c r="AU108" s="3" cm="1">
        <f t="array" ref="AU108">_xll.ciqfunctions.udf.CIQ(AU$1,"IQ_RETURN_EQUITY",,$A108)</f>
        <v>0.45839999999999997</v>
      </c>
      <c r="AV108" s="3" cm="1">
        <f t="array" ref="AV108">_xll.ciqfunctions.udf.CIQ(AV$1,"IQ_RETURN_EQUITY",,$A108)</f>
        <v>11.512700000000001</v>
      </c>
      <c r="AW108" s="3" cm="1">
        <f t="array" ref="AW108">_xll.ciqfunctions.udf.CIQ(AW$1,"IQ_RETURN_EQUITY",,$A108)</f>
        <v>103.548</v>
      </c>
      <c r="AX108" s="3" cm="1">
        <f t="array" ref="AX108">_xll.ciqfunctions.udf.CIQ(AX$1,"IQ_RETURN_EQUITY",,$A108)</f>
        <v>11.5479</v>
      </c>
      <c r="AY108" s="3" t="str" cm="1">
        <f t="array" ref="AY108">_xll.ciqfunctions.udf.CIQ(AY$1,"IQ_RETURN_EQUITY",,$A108)</f>
        <v>NM</v>
      </c>
      <c r="AZ108" s="3" cm="1">
        <f t="array" ref="AZ108">_xll.ciqfunctions.udf.CIQ(AZ$1,"IQ_RETURN_EQUITY",,$A108)</f>
        <v>9.0764999999999993</v>
      </c>
      <c r="BA108" s="3" cm="1">
        <f t="array" ref="BA108">_xll.ciqfunctions.udf.CIQ(BA$1,"IQ_RETURN_EQUITY",,$A108)</f>
        <v>15.4857</v>
      </c>
      <c r="BB108" s="3" cm="1">
        <f t="array" ref="BB108">_xll.ciqfunctions.udf.CIQ(BB$1,"IQ_RETURN_EQUITY",,$A108)</f>
        <v>8.7639999999999993</v>
      </c>
      <c r="BC108" s="3" cm="1">
        <f t="array" ref="BC108">_xll.ciqfunctions.udf.CIQ(BC$1,"IQ_RETURN_EQUITY",,$A108)</f>
        <v>0.40870000000000001</v>
      </c>
      <c r="BD108" s="3" cm="1">
        <f t="array" ref="BD108">_xll.ciqfunctions.udf.CIQ(BD$1,"IQ_RETURN_EQUITY",,$A108)</f>
        <v>-44.033000000000001</v>
      </c>
      <c r="BE108" s="3" cm="1">
        <f t="array" ref="BE108">_xll.ciqfunctions.udf.CIQ(BE$1,"IQ_RETURN_EQUITY",,$A108)</f>
        <v>24.131699999999999</v>
      </c>
      <c r="BF108" s="3" cm="1">
        <f t="array" ref="BF108">_xll.ciqfunctions.udf.CIQ(BF$1,"IQ_RETURN_EQUITY",,$A108)</f>
        <v>20.2668</v>
      </c>
      <c r="BG108" s="3" cm="1">
        <f t="array" ref="BG108">_xll.ciqfunctions.udf.CIQ(BG$1,"IQ_RETURN_EQUITY",,$A108)</f>
        <v>15.1568</v>
      </c>
      <c r="BH108" s="3" cm="1">
        <f t="array" ref="BH108">_xll.ciqfunctions.udf.CIQ(BH$1,"IQ_RETURN_EQUITY",,$A108)</f>
        <v>14.944000000000001</v>
      </c>
      <c r="BI108" s="3" cm="1">
        <f t="array" ref="BI108">_xll.ciqfunctions.udf.CIQ(BI$1,"IQ_RETURN_EQUITY",,$A108)</f>
        <v>24.678100000000001</v>
      </c>
      <c r="BJ108" s="3" cm="1">
        <f t="array" ref="BJ108">_xll.ciqfunctions.udf.CIQ(BJ$1,"IQ_RETURN_EQUITY",,$A108)</f>
        <v>27.489100000000001</v>
      </c>
      <c r="BK108" s="3" cm="1">
        <f t="array" ref="BK108">_xll.ciqfunctions.udf.CIQ(BK$1,"IQ_RETURN_EQUITY",,$A108)</f>
        <v>0</v>
      </c>
      <c r="BL108" s="3" cm="1">
        <f t="array" ref="BL108">_xll.ciqfunctions.udf.CIQ(BL$1,"IQ_RETURN_EQUITY",,$A108)</f>
        <v>17.4648</v>
      </c>
      <c r="BM108" s="3" cm="1">
        <f t="array" ref="BM108">_xll.ciqfunctions.udf.CIQ(BM$1,"IQ_RETURN_EQUITY",,$A108)</f>
        <v>5.2641999999999998</v>
      </c>
      <c r="BN108" s="3" cm="1">
        <f t="array" ref="BN108">_xll.ciqfunctions.udf.CIQ(BN$1,"IQ_RETURN_EQUITY",,$A108)</f>
        <v>28.4438</v>
      </c>
      <c r="BO108" s="3" cm="1">
        <f t="array" ref="BO108">_xll.ciqfunctions.udf.CIQ(BO$1,"IQ_RETURN_EQUITY",,$A108)</f>
        <v>-1.9117999999999999</v>
      </c>
      <c r="BP108" s="3" cm="1">
        <f t="array" ref="BP108">_xll.ciqfunctions.udf.CIQ(BP$1,"IQ_RETURN_EQUITY",,$A108)</f>
        <v>28.956399999999999</v>
      </c>
      <c r="BQ108" s="3" cm="1">
        <f t="array" ref="BQ108">_xll.ciqfunctions.udf.CIQ(BQ$1,"IQ_RETURN_EQUITY",,$A108)</f>
        <v>5.0175000000000001</v>
      </c>
      <c r="BR108" s="3" cm="1">
        <f t="array" ref="BR108">_xll.ciqfunctions.udf.CIQ(BR$1,"IQ_RETURN_EQUITY",,$A108)</f>
        <v>17.8002</v>
      </c>
      <c r="BS108" s="3" cm="1">
        <f t="array" ref="BS108">_xll.ciqfunctions.udf.CIQ(BS$1,"IQ_RETURN_EQUITY",,$A108)</f>
        <v>23.378</v>
      </c>
      <c r="BT108" s="3" cm="1">
        <f t="array" ref="BT108">_xll.ciqfunctions.udf.CIQ(BT$1,"IQ_RETURN_EQUITY",,$A108)</f>
        <v>53.0276</v>
      </c>
      <c r="BU108" s="3" cm="1">
        <f t="array" ref="BU108">_xll.ciqfunctions.udf.CIQ(BU$1,"IQ_RETURN_EQUITY",,$A108)</f>
        <v>-62.181899999999999</v>
      </c>
      <c r="BV108" s="3" cm="1">
        <f t="array" ref="BV108">_xll.ciqfunctions.udf.CIQ(BV$1,"IQ_RETURN_EQUITY",,$A108)</f>
        <v>15.673400000000001</v>
      </c>
      <c r="BW108" s="3" cm="1">
        <f t="array" ref="BW108">_xll.ciqfunctions.udf.CIQ(BW$1,"IQ_RETURN_EQUITY",,$A108)</f>
        <v>6.5884999999999998</v>
      </c>
      <c r="BX108" s="3" cm="1">
        <f t="array" ref="BX108">_xll.ciqfunctions.udf.CIQ(BX$1,"IQ_RETURN_EQUITY",,$A108)</f>
        <v>12.677</v>
      </c>
      <c r="BY108" s="3" cm="1">
        <f t="array" ref="BY108">_xll.ciqfunctions.udf.CIQ(BY$1,"IQ_RETURN_EQUITY",,$A108)</f>
        <v>14.083399999999999</v>
      </c>
      <c r="BZ108" s="3" cm="1">
        <f t="array" ref="BZ108">_xll.ciqfunctions.udf.CIQ(BZ$1,"IQ_RETURN_EQUITY",,$A108)</f>
        <v>12.143000000000001</v>
      </c>
      <c r="CA108" s="3" cm="1">
        <f t="array" ref="CA108">_xll.ciqfunctions.udf.CIQ(CA$1,"IQ_RETURN_EQUITY",,$A108)</f>
        <v>11.7959</v>
      </c>
      <c r="CB108" s="3" cm="1">
        <f t="array" ref="CB108">_xll.ciqfunctions.udf.CIQ(CB$1,"IQ_RETURN_EQUITY",,$A108)</f>
        <v>7.5891999999999999</v>
      </c>
      <c r="CC108" s="3" cm="1">
        <f t="array" ref="CC108">_xll.ciqfunctions.udf.CIQ(CC$1,"IQ_RETURN_EQUITY",,$A108)</f>
        <v>19.531199999999998</v>
      </c>
      <c r="CD108" s="3" cm="1">
        <f t="array" ref="CD108">_xll.ciqfunctions.udf.CIQ(CD$1,"IQ_RETURN_EQUITY",,$A108)</f>
        <v>13.759600000000001</v>
      </c>
      <c r="CE108" s="3" cm="1">
        <f t="array" ref="CE108">_xll.ciqfunctions.udf.CIQ(CE$1,"IQ_RETURN_EQUITY",,$A108)</f>
        <v>-6.0407000000000002</v>
      </c>
      <c r="CF108" s="3" cm="1">
        <f t="array" ref="CF108">_xll.ciqfunctions.udf.CIQ(CF$1,"IQ_RETURN_EQUITY",,$A108)</f>
        <v>9.1504999999999992</v>
      </c>
      <c r="CG108" s="3" cm="1">
        <f t="array" ref="CG108">_xll.ciqfunctions.udf.CIQ(CG$1,"IQ_RETURN_EQUITY",,$A108)</f>
        <v>7.2831000000000001</v>
      </c>
      <c r="CH108" s="3" cm="1">
        <f t="array" ref="CH108">_xll.ciqfunctions.udf.CIQ(CH$1,"IQ_RETURN_EQUITY",,$A108)</f>
        <v>21.391400000000001</v>
      </c>
      <c r="CI108" s="3" cm="1">
        <f t="array" ref="CI108">_xll.ciqfunctions.udf.CIQ(CI$1,"IQ_RETURN_EQUITY",,$A108)</f>
        <v>20.858000000000001</v>
      </c>
      <c r="CJ108" s="3" cm="1">
        <f t="array" ref="CJ108">_xll.ciqfunctions.udf.CIQ(CJ$1,"IQ_RETURN_EQUITY",,$A108)</f>
        <v>104.4783</v>
      </c>
      <c r="CK108" s="3" cm="1">
        <f t="array" ref="CK108">_xll.ciqfunctions.udf.CIQ(CK$1,"IQ_RETURN_EQUITY",,$A108)</f>
        <v>-27.454699999999999</v>
      </c>
      <c r="CL108" s="3" cm="1">
        <f t="array" ref="CL108">_xll.ciqfunctions.udf.CIQ(CL$1,"IQ_RETURN_EQUITY",,$A108)</f>
        <v>6.5869</v>
      </c>
      <c r="CM108" s="3" cm="1">
        <f t="array" ref="CM108">_xll.ciqfunctions.udf.CIQ(CM$1,"IQ_RETURN_EQUITY",,$A108)</f>
        <v>86.990600000000001</v>
      </c>
      <c r="CN108" s="3" cm="1">
        <f t="array" ref="CN108">_xll.ciqfunctions.udf.CIQ(CN$1,"IQ_RETURN_EQUITY",,$A108)</f>
        <v>27.107800000000001</v>
      </c>
      <c r="CO108" s="3" cm="1">
        <f t="array" ref="CO108">_xll.ciqfunctions.udf.CIQ(CO$1,"IQ_RETURN_EQUITY",,$A108)</f>
        <v>24.1325</v>
      </c>
      <c r="CP108" s="3" cm="1">
        <f t="array" ref="CP108">_xll.ciqfunctions.udf.CIQ(CP$1,"IQ_RETURN_EQUITY",,$A108)</f>
        <v>11.629</v>
      </c>
      <c r="CQ108" s="3" cm="1">
        <f t="array" ref="CQ108">_xll.ciqfunctions.udf.CIQ(CQ$1,"IQ_RETURN_EQUITY",,$A108)</f>
        <v>17.157399999999999</v>
      </c>
      <c r="CR108" s="3" cm="1">
        <f t="array" ref="CR108">_xll.ciqfunctions.udf.CIQ(CR$1,"IQ_RETURN_EQUITY",,$A108)</f>
        <v>18.3461</v>
      </c>
      <c r="CS108" s="3" cm="1">
        <f t="array" ref="CS108">_xll.ciqfunctions.udf.CIQ(CS$1,"IQ_RETURN_EQUITY",,$A108)</f>
        <v>3.4895999999999998</v>
      </c>
      <c r="CT108" s="3" cm="1">
        <f t="array" ref="CT108">_xll.ciqfunctions.udf.CIQ(CT$1,"IQ_RETURN_EQUITY",,$A108)</f>
        <v>11.196199999999999</v>
      </c>
      <c r="CU108" s="3" cm="1">
        <f t="array" ref="CU108">_xll.ciqfunctions.udf.CIQ(CU$1,"IQ_RETURN_EQUITY",,$A108)</f>
        <v>22.239699999999999</v>
      </c>
      <c r="CV108" s="3" cm="1">
        <f t="array" ref="CV108">_xll.ciqfunctions.udf.CIQ(CV$1,"IQ_RETURN_EQUITY",,$A108)</f>
        <v>106.0523</v>
      </c>
      <c r="CW108" s="3" cm="1">
        <f t="array" ref="CW108">_xll.ciqfunctions.udf.CIQ(CW$1,"IQ_RETURN_EQUITY",,$A108)</f>
        <v>27.956900000000001</v>
      </c>
      <c r="CX108" s="3" cm="1">
        <f t="array" ref="CX108">_xll.ciqfunctions.udf.CIQ(CX$1,"IQ_RETURN_EQUITY",,$A108)</f>
        <v>11.0471</v>
      </c>
      <c r="CY108" s="3" cm="1">
        <f t="array" ref="CY108">_xll.ciqfunctions.udf.CIQ(CY$1,"IQ_RETURN_EQUITY",,$A108)</f>
        <v>29.084499999999998</v>
      </c>
      <c r="CZ108" s="3" cm="1">
        <f t="array" ref="CZ108">_xll.ciqfunctions.udf.CIQ(CZ$1,"IQ_RETURN_EQUITY",,$A108)</f>
        <v>12.1152</v>
      </c>
      <c r="DA108" s="3" cm="1">
        <f t="array" ref="DA108">_xll.ciqfunctions.udf.CIQ(DA$1,"IQ_RETURN_EQUITY",,$A108)</f>
        <v>7.78</v>
      </c>
      <c r="DB108" s="3" cm="1">
        <f t="array" ref="DB108">_xll.ciqfunctions.udf.CIQ(DB$1,"IQ_RETURN_EQUITY",,$A108)</f>
        <v>144.46279999999999</v>
      </c>
      <c r="DC108" s="3" cm="1">
        <f t="array" ref="DC108">_xll.ciqfunctions.udf.CIQ(DC$1,"IQ_RETURN_EQUITY",,$A108)</f>
        <v>9.6518999999999995</v>
      </c>
      <c r="DD108" s="3" cm="1">
        <f t="array" ref="DD108">_xll.ciqfunctions.udf.CIQ(DD$1,"IQ_RETURN_EQUITY",,$A108)</f>
        <v>49.746200000000002</v>
      </c>
      <c r="DE108" s="3" cm="1">
        <f t="array" ref="DE108">_xll.ciqfunctions.udf.CIQ(DE$1,"IQ_RETURN_EQUITY",,$A108)</f>
        <v>17.7971</v>
      </c>
      <c r="DF108" s="3" cm="1">
        <f t="array" ref="DF108">_xll.ciqfunctions.udf.CIQ(DF$1,"IQ_RETURN_EQUITY",,$A108)</f>
        <v>5.9467999999999996</v>
      </c>
      <c r="DG108" s="3" cm="1">
        <f t="array" ref="DG108">_xll.ciqfunctions.udf.CIQ(DG$1,"IQ_RETURN_EQUITY",,$A108)</f>
        <v>19.725200000000001</v>
      </c>
      <c r="DH108" s="3" cm="1">
        <f t="array" ref="DH108">_xll.ciqfunctions.udf.CIQ(DH$1,"IQ_RETURN_EQUITY",,$A108)</f>
        <v>33.6738</v>
      </c>
      <c r="DI108" s="3" cm="1">
        <f t="array" ref="DI108">_xll.ciqfunctions.udf.CIQ(DI$1,"IQ_RETURN_EQUITY",,$A108)</f>
        <v>225.5993</v>
      </c>
      <c r="DJ108" s="3" cm="1">
        <f t="array" ref="DJ108">_xll.ciqfunctions.udf.CIQ(DJ$1,"IQ_RETURN_EQUITY",,$A108)</f>
        <v>0</v>
      </c>
      <c r="DK108" s="3" cm="1">
        <f t="array" ref="DK108">_xll.ciqfunctions.udf.CIQ(DK$1,"IQ_RETURN_EQUITY",,$A108)</f>
        <v>24.744800000000001</v>
      </c>
      <c r="DL108" s="3" cm="1">
        <f t="array" ref="DL108">_xll.ciqfunctions.udf.CIQ(DL$1,"IQ_RETURN_EQUITY",,$A108)</f>
        <v>8.8515999999999995</v>
      </c>
      <c r="DM108" s="3" cm="1">
        <f t="array" ref="DM108">_xll.ciqfunctions.udf.CIQ(DM$1,"IQ_RETURN_EQUITY",,$A108)</f>
        <v>-24.4846</v>
      </c>
      <c r="DN108" s="3" cm="1">
        <f t="array" ref="DN108">_xll.ciqfunctions.udf.CIQ(DN$1,"IQ_RETURN_EQUITY",,$A108)</f>
        <v>84.925399999999996</v>
      </c>
      <c r="DO108" s="3" cm="1">
        <f t="array" ref="DO108">_xll.ciqfunctions.udf.CIQ(DO$1,"IQ_RETURN_EQUITY",,$A108)</f>
        <v>14.823600000000001</v>
      </c>
      <c r="DP108" s="3" cm="1">
        <f t="array" ref="DP108">_xll.ciqfunctions.udf.CIQ(DP$1,"IQ_RETURN_EQUITY",,$A108)</f>
        <v>13.420199999999999</v>
      </c>
      <c r="DQ108" s="3" cm="1">
        <f t="array" ref="DQ108">_xll.ciqfunctions.udf.CIQ(DQ$1,"IQ_RETURN_EQUITY",,$A108)</f>
        <v>-8.7149000000000001</v>
      </c>
      <c r="DR108" s="3" cm="1">
        <f t="array" ref="DR108">_xll.ciqfunctions.udf.CIQ(DR$1,"IQ_RETURN_EQUITY",,$A108)</f>
        <v>20.827500000000001</v>
      </c>
      <c r="DS108" s="3" cm="1">
        <f t="array" ref="DS108">_xll.ciqfunctions.udf.CIQ(DS$1,"IQ_RETURN_EQUITY",,$A108)</f>
        <v>11.2873</v>
      </c>
      <c r="DT108" s="3" cm="1">
        <f t="array" ref="DT108">_xll.ciqfunctions.udf.CIQ(DT$1,"IQ_RETURN_EQUITY",,$A108)</f>
        <v>24.63</v>
      </c>
      <c r="DU108" s="3" cm="1">
        <f t="array" ref="DU108">_xll.ciqfunctions.udf.CIQ(DU$1,"IQ_RETURN_EQUITY",,$A108)</f>
        <v>5.8806000000000003</v>
      </c>
      <c r="DV108" s="3" cm="1">
        <f t="array" ref="DV108">_xll.ciqfunctions.udf.CIQ(DV$1,"IQ_RETURN_EQUITY",,$A108)</f>
        <v>49.744700000000002</v>
      </c>
      <c r="DW108" s="3" cm="1">
        <f t="array" ref="DW108">_xll.ciqfunctions.udf.CIQ(DW$1,"IQ_RETURN_EQUITY",,$A108)</f>
        <v>513.95280000000002</v>
      </c>
      <c r="DX108" s="3" cm="1">
        <f t="array" ref="DX108">_xll.ciqfunctions.udf.CIQ(DX$1,"IQ_RETURN_EQUITY",,$A108)</f>
        <v>16.217500000000001</v>
      </c>
      <c r="DY108" s="3" cm="1">
        <f t="array" ref="DY108">_xll.ciqfunctions.udf.CIQ(DY$1,"IQ_RETURN_EQUITY",,$A108)</f>
        <v>19.167000000000002</v>
      </c>
      <c r="DZ108" s="3" cm="1">
        <f t="array" ref="DZ108">_xll.ciqfunctions.udf.CIQ(DZ$1,"IQ_RETURN_EQUITY",,$A108)</f>
        <v>9.0556999999999999</v>
      </c>
      <c r="EA108" s="3" cm="1">
        <f t="array" ref="EA108">_xll.ciqfunctions.udf.CIQ(EA$1,"IQ_RETURN_EQUITY",,$A108)</f>
        <v>7.1635</v>
      </c>
      <c r="EB108" s="3" cm="1">
        <f t="array" ref="EB108">_xll.ciqfunctions.udf.CIQ(EB$1,"IQ_RETURN_EQUITY",,$A108)</f>
        <v>8.7311999999999994</v>
      </c>
      <c r="EC108" s="3" cm="1">
        <f t="array" ref="EC108">_xll.ciqfunctions.udf.CIQ(EC$1,"IQ_RETURN_EQUITY",,$A108)</f>
        <v>13.2706</v>
      </c>
      <c r="ED108" s="3" t="str" cm="1">
        <f t="array" ref="ED108">_xll.ciqfunctions.udf.CIQ(ED$1,"IQ_RETURN_EQUITY",,$A108)</f>
        <v>NM</v>
      </c>
      <c r="EE108" s="3" cm="1">
        <f t="array" ref="EE108">_xll.ciqfunctions.udf.CIQ(EE$1,"IQ_RETURN_EQUITY",,$A108)</f>
        <v>17.480899999999998</v>
      </c>
      <c r="EF108" s="3" cm="1">
        <f t="array" ref="EF108">_xll.ciqfunctions.udf.CIQ(EF$1,"IQ_RETURN_EQUITY",,$A108)</f>
        <v>29.632999999999999</v>
      </c>
      <c r="EG108" s="3" cm="1">
        <f t="array" ref="EG108">_xll.ciqfunctions.udf.CIQ(EG$1,"IQ_RETURN_EQUITY",,$A108)</f>
        <v>11.3775</v>
      </c>
      <c r="EH108" s="3" cm="1">
        <f t="array" ref="EH108">_xll.ciqfunctions.udf.CIQ(EH$1,"IQ_RETURN_EQUITY",,$A108)</f>
        <v>27.767099999999999</v>
      </c>
      <c r="EI108" s="3" cm="1">
        <f t="array" ref="EI108">_xll.ciqfunctions.udf.CIQ(EI$1,"IQ_RETURN_EQUITY",,$A108)</f>
        <v>23.767099999999999</v>
      </c>
      <c r="EJ108" s="3" cm="1">
        <f t="array" ref="EJ108">_xll.ciqfunctions.udf.CIQ(EJ$1,"IQ_RETURN_EQUITY",,$A108)</f>
        <v>-50.725099999999998</v>
      </c>
      <c r="EK108" s="3" cm="1">
        <f t="array" ref="EK108">_xll.ciqfunctions.udf.CIQ(EK$1,"IQ_RETURN_EQUITY",,$A108)</f>
        <v>19.939299999999999</v>
      </c>
      <c r="EL108" s="3" cm="1">
        <f t="array" ref="EL108">_xll.ciqfunctions.udf.CIQ(EL$1,"IQ_RETURN_EQUITY",,$A108)</f>
        <v>-20.694199999999999</v>
      </c>
      <c r="EM108" s="3" cm="1">
        <f t="array" ref="EM108">_xll.ciqfunctions.udf.CIQ(EM$1,"IQ_RETURN_EQUITY",,$A108)</f>
        <v>19.660900000000002</v>
      </c>
      <c r="EN108" s="3" cm="1">
        <f t="array" ref="EN108">_xll.ciqfunctions.udf.CIQ(EN$1,"IQ_RETURN_EQUITY",,$A108)</f>
        <v>0</v>
      </c>
      <c r="EO108" s="3" cm="1">
        <f t="array" ref="EO108">_xll.ciqfunctions.udf.CIQ(EO$1,"IQ_RETURN_EQUITY",,$A108)</f>
        <v>6.5476000000000001</v>
      </c>
      <c r="EP108" s="3" cm="1">
        <f t="array" ref="EP108">_xll.ciqfunctions.udf.CIQ(EP$1,"IQ_RETURN_EQUITY",,$A108)</f>
        <v>0</v>
      </c>
      <c r="EQ108" s="3" t="str" cm="1">
        <f t="array" ref="EQ108">_xll.ciqfunctions.udf.CIQ(EQ$1,"IQ_RETURN_EQUITY",,$A108)</f>
        <v>NM</v>
      </c>
      <c r="ER108" s="3" cm="1">
        <f t="array" ref="ER108">_xll.ciqfunctions.udf.CIQ(ER$1,"IQ_RETURN_EQUITY",,$A108)</f>
        <v>15.574</v>
      </c>
      <c r="ES108" s="3" cm="1">
        <f t="array" ref="ES108">_xll.ciqfunctions.udf.CIQ(ES$1,"IQ_RETURN_EQUITY",,$A108)</f>
        <v>26.132100000000001</v>
      </c>
      <c r="ET108" s="3" cm="1">
        <f t="array" ref="ET108">_xll.ciqfunctions.udf.CIQ(ET$1,"IQ_RETURN_EQUITY",,$A108)</f>
        <v>44.957599999999999</v>
      </c>
      <c r="EU108" s="3" cm="1">
        <f t="array" ref="EU108">_xll.ciqfunctions.udf.CIQ(EU$1,"IQ_RETURN_EQUITY",,$A108)</f>
        <v>13.7751</v>
      </c>
      <c r="EV108" s="3" cm="1">
        <f t="array" ref="EV108">_xll.ciqfunctions.udf.CIQ(EV$1,"IQ_RETURN_EQUITY",,$A108)</f>
        <v>12.7178</v>
      </c>
      <c r="EW108" s="3" cm="1">
        <f t="array" ref="EW108">_xll.ciqfunctions.udf.CIQ(EW$1,"IQ_RETURN_EQUITY",,$A108)</f>
        <v>8.7339000000000002</v>
      </c>
      <c r="EX108" s="3" t="str" cm="1">
        <f t="array" ref="EX108">_xll.ciqfunctions.udf.CIQ(EX$1,"IQ_RETURN_EQUITY",,$A108)</f>
        <v>NM</v>
      </c>
      <c r="EY108" s="3" cm="1">
        <f t="array" ref="EY108">_xll.ciqfunctions.udf.CIQ(EY$1,"IQ_RETURN_EQUITY",,$A108)</f>
        <v>20.6463</v>
      </c>
      <c r="EZ108" s="3" cm="1">
        <f t="array" ref="EZ108">_xll.ciqfunctions.udf.CIQ(EZ$1,"IQ_RETURN_EQUITY",,$A108)</f>
        <v>10.787000000000001</v>
      </c>
      <c r="FA108" s="3" cm="1">
        <f t="array" ref="FA108">_xll.ciqfunctions.udf.CIQ(FA$1,"IQ_RETURN_EQUITY",,$A108)</f>
        <v>28.977699999999999</v>
      </c>
      <c r="FB108" s="3" cm="1">
        <f t="array" ref="FB108">_xll.ciqfunctions.udf.CIQ(FB$1,"IQ_RETURN_EQUITY",,$A108)</f>
        <v>22.763500000000001</v>
      </c>
      <c r="FC108" s="3" cm="1">
        <f t="array" ref="FC108">_xll.ciqfunctions.udf.CIQ(FC$1,"IQ_RETURN_EQUITY",,$A108)</f>
        <v>35.040399999999998</v>
      </c>
      <c r="FD108" s="3" cm="1">
        <f t="array" ref="FD108">_xll.ciqfunctions.udf.CIQ(FD$1,"IQ_RETURN_EQUITY",,$A108)</f>
        <v>13.3131</v>
      </c>
      <c r="FE108" s="3" cm="1">
        <f t="array" ref="FE108">_xll.ciqfunctions.udf.CIQ(FE$1,"IQ_RETURN_EQUITY",,$A108)</f>
        <v>8.8851999999999993</v>
      </c>
      <c r="FF108" s="3" cm="1">
        <f t="array" ref="FF108">_xll.ciqfunctions.udf.CIQ(FF$1,"IQ_RETURN_EQUITY",,$A108)</f>
        <v>13.7182</v>
      </c>
      <c r="FG108" s="3" cm="1">
        <f t="array" ref="FG108">_xll.ciqfunctions.udf.CIQ(FG$1,"IQ_RETURN_EQUITY",,$A108)</f>
        <v>8.4687000000000001</v>
      </c>
      <c r="FH108" s="3" cm="1">
        <f t="array" ref="FH108">_xll.ciqfunctions.udf.CIQ(FH$1,"IQ_RETURN_EQUITY",,$A108)</f>
        <v>0</v>
      </c>
      <c r="FI108" s="3" cm="1">
        <f t="array" ref="FI108">_xll.ciqfunctions.udf.CIQ(FI$1,"IQ_RETURN_EQUITY",,$A108)</f>
        <v>15.287000000000001</v>
      </c>
      <c r="FJ108" s="3" cm="1">
        <f t="array" ref="FJ108">_xll.ciqfunctions.udf.CIQ(FJ$1,"IQ_RETURN_EQUITY",,$A108)</f>
        <v>2.6817000000000002</v>
      </c>
      <c r="FK108" s="3" cm="1">
        <f t="array" ref="FK108">_xll.ciqfunctions.udf.CIQ(FK$1,"IQ_RETURN_EQUITY",,$A108)</f>
        <v>1.7</v>
      </c>
      <c r="FL108" s="3" cm="1">
        <f t="array" ref="FL108">_xll.ciqfunctions.udf.CIQ(FL$1,"IQ_RETURN_EQUITY",,$A108)</f>
        <v>13.8879</v>
      </c>
      <c r="FM108" s="3" cm="1">
        <f t="array" ref="FM108">_xll.ciqfunctions.udf.CIQ(FM$1,"IQ_RETURN_EQUITY",,$A108)</f>
        <v>20.757899999999999</v>
      </c>
      <c r="FN108" s="3" cm="1">
        <f t="array" ref="FN108">_xll.ciqfunctions.udf.CIQ(FN$1,"IQ_RETURN_EQUITY",,$A108)</f>
        <v>-10.8613</v>
      </c>
      <c r="FO108" s="3" cm="1">
        <f t="array" ref="FO108">_xll.ciqfunctions.udf.CIQ(FO$1,"IQ_RETURN_EQUITY",,$A108)</f>
        <v>4.5838000000000001</v>
      </c>
      <c r="FP108" s="3" cm="1">
        <f t="array" ref="FP108">_xll.ciqfunctions.udf.CIQ(FP$1,"IQ_RETURN_EQUITY",,$A108)</f>
        <v>13.6303</v>
      </c>
      <c r="FQ108" s="3" t="str" cm="1">
        <f t="array" ref="FQ108">_xll.ciqfunctions.udf.CIQ(FQ$1,"IQ_RETURN_EQUITY",,$A108)</f>
        <v>NM</v>
      </c>
      <c r="FR108" s="3" cm="1">
        <f t="array" ref="FR108">_xll.ciqfunctions.udf.CIQ(FR$1,"IQ_RETURN_EQUITY",,$A108)</f>
        <v>14.632999999999999</v>
      </c>
      <c r="FS108" s="3" cm="1">
        <f t="array" ref="FS108">_xll.ciqfunctions.udf.CIQ(FS$1,"IQ_RETURN_EQUITY",,$A108)</f>
        <v>4.8052000000000001</v>
      </c>
      <c r="FT108" s="3" cm="1">
        <f t="array" ref="FT108">_xll.ciqfunctions.udf.CIQ(FT$1,"IQ_RETURN_EQUITY",,$A108)</f>
        <v>38.335999999999999</v>
      </c>
      <c r="FU108" s="3" cm="1">
        <f t="array" ref="FU108">_xll.ciqfunctions.udf.CIQ(FU$1,"IQ_RETURN_EQUITY",,$A108)</f>
        <v>6.9630000000000001</v>
      </c>
      <c r="FV108" s="3" cm="1">
        <f t="array" ref="FV108">_xll.ciqfunctions.udf.CIQ(FV$1,"IQ_RETURN_EQUITY",,$A108)</f>
        <v>17.287600000000001</v>
      </c>
      <c r="FW108" s="3" cm="1">
        <f t="array" ref="FW108">_xll.ciqfunctions.udf.CIQ(FW$1,"IQ_RETURN_EQUITY",,$A108)</f>
        <v>9.9702000000000002</v>
      </c>
      <c r="FX108" s="3" cm="1">
        <f t="array" ref="FX108">_xll.ciqfunctions.udf.CIQ(FX$1,"IQ_RETURN_EQUITY",,$A108)</f>
        <v>11.2409</v>
      </c>
      <c r="FY108" s="3" cm="1">
        <f t="array" ref="FY108">_xll.ciqfunctions.udf.CIQ(FY$1,"IQ_RETURN_EQUITY",,$A108)</f>
        <v>36.857999999999997</v>
      </c>
      <c r="FZ108" s="3" cm="1">
        <f t="array" ref="FZ108">_xll.ciqfunctions.udf.CIQ(FZ$1,"IQ_RETURN_EQUITY",,$A108)</f>
        <v>43.303699999999999</v>
      </c>
      <c r="GA108" s="3" cm="1">
        <f t="array" ref="GA108">_xll.ciqfunctions.udf.CIQ(GA$1,"IQ_RETURN_EQUITY",,$A108)</f>
        <v>14.2759</v>
      </c>
      <c r="GB108" s="3" cm="1">
        <f t="array" ref="GB108">_xll.ciqfunctions.udf.CIQ(GB$1,"IQ_RETURN_EQUITY",,$A108)</f>
        <v>27.9436</v>
      </c>
      <c r="GC108" s="3" cm="1">
        <f t="array" ref="GC108">_xll.ciqfunctions.udf.CIQ(GC$1,"IQ_RETURN_EQUITY",,$A108)</f>
        <v>15.707100000000001</v>
      </c>
      <c r="GD108" s="3" cm="1">
        <f t="array" ref="GD108">_xll.ciqfunctions.udf.CIQ(GD$1,"IQ_RETURN_EQUITY",,$A108)</f>
        <v>22.948899999999998</v>
      </c>
      <c r="GE108" s="3" cm="1">
        <f t="array" ref="GE108">_xll.ciqfunctions.udf.CIQ(GE$1,"IQ_RETURN_EQUITY",,$A108)</f>
        <v>13.9907</v>
      </c>
      <c r="GF108" s="3" cm="1">
        <f t="array" ref="GF108">_xll.ciqfunctions.udf.CIQ(GF$1,"IQ_RETURN_EQUITY",,$A108)</f>
        <v>13.3132</v>
      </c>
      <c r="GG108" s="3" cm="1">
        <f t="array" ref="GG108">_xll.ciqfunctions.udf.CIQ(GG$1,"IQ_RETURN_EQUITY",,$A108)</f>
        <v>7.0636999999999999</v>
      </c>
      <c r="GH108" s="3" cm="1">
        <f t="array" ref="GH108">_xll.ciqfunctions.udf.CIQ(GH$1,"IQ_RETURN_EQUITY",,$A108)</f>
        <v>7.6559999999999997</v>
      </c>
      <c r="GI108" s="3" cm="1">
        <f t="array" ref="GI108">_xll.ciqfunctions.udf.CIQ(GI$1,"IQ_RETURN_EQUITY",,$A108)</f>
        <v>12.8918</v>
      </c>
      <c r="GJ108" s="3" cm="1">
        <f t="array" ref="GJ108">_xll.ciqfunctions.udf.CIQ(GJ$1,"IQ_RETURN_EQUITY",,$A108)</f>
        <v>11.7012</v>
      </c>
      <c r="GK108" s="3" cm="1">
        <f t="array" ref="GK108">_xll.ciqfunctions.udf.CIQ(GK$1,"IQ_RETURN_EQUITY",,$A108)</f>
        <v>7.2492999999999999</v>
      </c>
      <c r="GL108" s="3" cm="1">
        <f t="array" ref="GL108">_xll.ciqfunctions.udf.CIQ(GL$1,"IQ_RETURN_EQUITY",,$A108)</f>
        <v>8.2728000000000002</v>
      </c>
      <c r="GM108" s="3" cm="1">
        <f t="array" ref="GM108">_xll.ciqfunctions.udf.CIQ(GM$1,"IQ_RETURN_EQUITY",,$A108)</f>
        <v>10.981400000000001</v>
      </c>
      <c r="GN108" s="3" cm="1">
        <f t="array" ref="GN108">_xll.ciqfunctions.udf.CIQ(GN$1,"IQ_RETURN_EQUITY",,$A108)</f>
        <v>8.4327000000000005</v>
      </c>
      <c r="GO108" s="3" cm="1">
        <f t="array" ref="GO108">_xll.ciqfunctions.udf.CIQ(GO$1,"IQ_RETURN_EQUITY",,$A108)</f>
        <v>22.335999999999999</v>
      </c>
      <c r="GP108" s="3" cm="1">
        <f t="array" ref="GP108">_xll.ciqfunctions.udf.CIQ(GP$1,"IQ_RETURN_EQUITY",,$A108)</f>
        <v>-37.495899999999999</v>
      </c>
      <c r="GQ108" s="3" cm="1">
        <f t="array" ref="GQ108">_xll.ciqfunctions.udf.CIQ(GQ$1,"IQ_RETURN_EQUITY",,$A108)</f>
        <v>0</v>
      </c>
      <c r="GR108" s="3" cm="1">
        <f t="array" ref="GR108">_xll.ciqfunctions.udf.CIQ(GR$1,"IQ_RETURN_EQUITY",,$A108)</f>
        <v>14.5357</v>
      </c>
      <c r="GS108" s="3" cm="1">
        <f t="array" ref="GS108">_xll.ciqfunctions.udf.CIQ(GS$1,"IQ_RETURN_EQUITY",,$A108)</f>
        <v>-5.0205000000000002</v>
      </c>
      <c r="GT108" s="3" cm="1">
        <f t="array" ref="GT108">_xll.ciqfunctions.udf.CIQ(GT$1,"IQ_RETURN_EQUITY",,$A108)</f>
        <v>11.4688</v>
      </c>
      <c r="GU108" s="3" cm="1">
        <f t="array" ref="GU108">_xll.ciqfunctions.udf.CIQ(GU$1,"IQ_RETURN_EQUITY",,$A108)</f>
        <v>26.5807</v>
      </c>
      <c r="GV108" s="3" cm="1">
        <f t="array" ref="GV108">_xll.ciqfunctions.udf.CIQ(GV$1,"IQ_RETURN_EQUITY",,$A108)</f>
        <v>-16.404599999999999</v>
      </c>
      <c r="GW108" s="3" cm="1">
        <f t="array" ref="GW108">_xll.ciqfunctions.udf.CIQ(GW$1,"IQ_RETURN_EQUITY",,$A108)</f>
        <v>14.5472</v>
      </c>
      <c r="GX108" s="3" cm="1">
        <f t="array" ref="GX108">_xll.ciqfunctions.udf.CIQ(GX$1,"IQ_RETURN_EQUITY",,$A108)</f>
        <v>19.3932</v>
      </c>
      <c r="GY108" s="3" cm="1">
        <f t="array" ref="GY108">_xll.ciqfunctions.udf.CIQ(GY$1,"IQ_RETURN_EQUITY",,$A108)</f>
        <v>7.9893000000000001</v>
      </c>
      <c r="GZ108" s="3" t="str" cm="1">
        <f t="array" ref="GZ108">_xll.ciqfunctions.udf.CIQ(GZ$1,"IQ_RETURN_EQUITY",,$A108)</f>
        <v>NM</v>
      </c>
      <c r="HA108" s="3" cm="1">
        <f t="array" ref="HA108">_xll.ciqfunctions.udf.CIQ(HA$1,"IQ_RETURN_EQUITY",,$A108)</f>
        <v>4.6741000000000001</v>
      </c>
      <c r="HB108" s="3" cm="1">
        <f t="array" ref="HB108">_xll.ciqfunctions.udf.CIQ(HB$1,"IQ_RETURN_EQUITY",,$A108)</f>
        <v>21.7455</v>
      </c>
      <c r="HC108" s="3" cm="1">
        <f t="array" ref="HC108">_xll.ciqfunctions.udf.CIQ(HC$1,"IQ_RETURN_EQUITY",,$A108)</f>
        <v>9.7510999999999992</v>
      </c>
      <c r="HD108" s="3" cm="1">
        <f t="array" ref="HD108">_xll.ciqfunctions.udf.CIQ(HD$1,"IQ_RETURN_EQUITY",,$A108)</f>
        <v>15.6684</v>
      </c>
      <c r="HE108" s="3" cm="1">
        <f t="array" ref="HE108">_xll.ciqfunctions.udf.CIQ(HE$1,"IQ_RETURN_EQUITY",,$A108)</f>
        <v>0</v>
      </c>
      <c r="HF108" s="3" cm="1">
        <f t="array" ref="HF108">_xll.ciqfunctions.udf.CIQ(HF$1,"IQ_RETURN_EQUITY",,$A108)</f>
        <v>0</v>
      </c>
      <c r="HG108" s="3" cm="1">
        <f t="array" ref="HG108">_xll.ciqfunctions.udf.CIQ(HG$1,"IQ_RETURN_EQUITY",,$A108)</f>
        <v>46.948</v>
      </c>
      <c r="HH108" s="3" cm="1">
        <f t="array" ref="HH108">_xll.ciqfunctions.udf.CIQ(HH$1,"IQ_RETURN_EQUITY",,$A108)</f>
        <v>16.786200000000001</v>
      </c>
      <c r="HI108" s="3" cm="1">
        <f t="array" ref="HI108">_xll.ciqfunctions.udf.CIQ(HI$1,"IQ_RETURN_EQUITY",,$A108)</f>
        <v>39.855699999999999</v>
      </c>
      <c r="HJ108" s="3" cm="1">
        <f t="array" ref="HJ108">_xll.ciqfunctions.udf.CIQ(HJ$1,"IQ_RETURN_EQUITY",,$A108)</f>
        <v>9.5821000000000005</v>
      </c>
      <c r="HK108" s="3" cm="1">
        <f t="array" ref="HK108">_xll.ciqfunctions.udf.CIQ(HK$1,"IQ_RETURN_EQUITY",,$A108)</f>
        <v>0</v>
      </c>
      <c r="HL108" s="3" cm="1">
        <f t="array" ref="HL108">_xll.ciqfunctions.udf.CIQ(HL$1,"IQ_RETURN_EQUITY",,$A108)</f>
        <v>17.868500000000001</v>
      </c>
      <c r="HM108" s="3" cm="1">
        <f t="array" ref="HM108">_xll.ciqfunctions.udf.CIQ(HM$1,"IQ_RETURN_EQUITY",,$A108)</f>
        <v>16.958500000000001</v>
      </c>
      <c r="HN108" s="3" cm="1">
        <f t="array" ref="HN108">_xll.ciqfunctions.udf.CIQ(HN$1,"IQ_RETURN_EQUITY",,$A108)</f>
        <v>28.3766</v>
      </c>
      <c r="HO108" s="3" cm="1">
        <f t="array" ref="HO108">_xll.ciqfunctions.udf.CIQ(HO$1,"IQ_RETURN_EQUITY",,$A108)</f>
        <v>182.19730000000001</v>
      </c>
      <c r="HP108" s="3" cm="1">
        <f t="array" ref="HP108">_xll.ciqfunctions.udf.CIQ(HP$1,"IQ_RETURN_EQUITY",,$A108)</f>
        <v>0</v>
      </c>
      <c r="HQ108" s="3" cm="1">
        <f t="array" ref="HQ108">_xll.ciqfunctions.udf.CIQ(HQ$1,"IQ_RETURN_EQUITY",,$A108)</f>
        <v>6.5838999999999999</v>
      </c>
      <c r="HR108" s="3" cm="1">
        <f t="array" ref="HR108">_xll.ciqfunctions.udf.CIQ(HR$1,"IQ_RETURN_EQUITY",,$A108)</f>
        <v>6.2793999999999999</v>
      </c>
      <c r="HS108" s="3" cm="1">
        <f t="array" ref="HS108">_xll.ciqfunctions.udf.CIQ(HS$1,"IQ_RETURN_EQUITY",,$A108)</f>
        <v>5.1581999999999999</v>
      </c>
      <c r="HT108" s="3" cm="1">
        <f t="array" ref="HT108">_xll.ciqfunctions.udf.CIQ(HT$1,"IQ_RETURN_EQUITY",,$A108)</f>
        <v>0</v>
      </c>
      <c r="HU108" s="3" cm="1">
        <f t="array" ref="HU108">_xll.ciqfunctions.udf.CIQ(HU$1,"IQ_RETURN_EQUITY",,$A108)</f>
        <v>5.3026999999999997</v>
      </c>
      <c r="HV108" s="3" cm="1">
        <f t="array" ref="HV108">_xll.ciqfunctions.udf.CIQ(HV$1,"IQ_RETURN_EQUITY",,$A108)</f>
        <v>19.287099999999999</v>
      </c>
      <c r="HW108" s="3" cm="1">
        <f t="array" ref="HW108">_xll.ciqfunctions.udf.CIQ(HW$1,"IQ_RETURN_EQUITY",,$A108)</f>
        <v>-12.5031</v>
      </c>
      <c r="HX108" s="3" cm="1">
        <f t="array" ref="HX108">_xll.ciqfunctions.udf.CIQ(HX$1,"IQ_RETURN_EQUITY",,$A108)</f>
        <v>19.478200000000001</v>
      </c>
      <c r="HY108" s="3" cm="1">
        <f t="array" ref="HY108">_xll.ciqfunctions.udf.CIQ(HY$1,"IQ_RETURN_EQUITY",,$A108)</f>
        <v>-10.7384</v>
      </c>
      <c r="HZ108" s="3" cm="1">
        <f t="array" ref="HZ108">_xll.ciqfunctions.udf.CIQ(HZ$1,"IQ_RETURN_EQUITY",,$A108)</f>
        <v>2.3997999999999999</v>
      </c>
      <c r="IA108" s="3" cm="1">
        <f t="array" ref="IA108">_xll.ciqfunctions.udf.CIQ(IA$1,"IQ_RETURN_EQUITY",,$A108)</f>
        <v>12.187799999999999</v>
      </c>
      <c r="IB108" s="3" cm="1">
        <f t="array" ref="IB108">_xll.ciqfunctions.udf.CIQ(IB$1,"IQ_RETURN_EQUITY",,$A108)</f>
        <v>14.757300000000001</v>
      </c>
      <c r="IC108" s="3" cm="1">
        <f t="array" ref="IC108">_xll.ciqfunctions.udf.CIQ(IC$1,"IQ_RETURN_EQUITY",,$A108)</f>
        <v>9.9223999999999997</v>
      </c>
      <c r="ID108" s="3" cm="1">
        <f t="array" ref="ID108">_xll.ciqfunctions.udf.CIQ(ID$1,"IQ_RETURN_EQUITY",,$A108)</f>
        <v>17.656700000000001</v>
      </c>
      <c r="IE108" s="3" cm="1">
        <f t="array" ref="IE108">_xll.ciqfunctions.udf.CIQ(IE$1,"IQ_RETURN_EQUITY",,$A108)</f>
        <v>7.8487999999999998</v>
      </c>
      <c r="IF108" s="3" cm="1">
        <f t="array" ref="IF108">_xll.ciqfunctions.udf.CIQ(IF$1,"IQ_RETURN_EQUITY",,$A108)</f>
        <v>0</v>
      </c>
      <c r="IG108" s="3" cm="1">
        <f t="array" ref="IG108">_xll.ciqfunctions.udf.CIQ(IG$1,"IQ_RETURN_EQUITY",,$A108)</f>
        <v>40.204500000000003</v>
      </c>
      <c r="IH108" s="3" cm="1">
        <f t="array" ref="IH108">_xll.ciqfunctions.udf.CIQ(IH$1,"IQ_RETURN_EQUITY",,$A108)</f>
        <v>35.674900000000001</v>
      </c>
      <c r="II108" s="3" cm="1">
        <f t="array" ref="II108">_xll.ciqfunctions.udf.CIQ(II$1,"IQ_RETURN_EQUITY",,$A108)</f>
        <v>19.474399999999999</v>
      </c>
      <c r="IJ108" s="3" t="str" cm="1">
        <f t="array" ref="IJ108">_xll.ciqfunctions.udf.CIQ(IJ$1,"IQ_RETURN_EQUITY",,$A108)</f>
        <v>NM</v>
      </c>
      <c r="IK108" s="3" cm="1">
        <f t="array" ref="IK108">_xll.ciqfunctions.udf.CIQ(IK$1,"IQ_RETURN_EQUITY",,$A108)</f>
        <v>28.851400000000002</v>
      </c>
      <c r="IL108" s="3" cm="1">
        <f t="array" ref="IL108">_xll.ciqfunctions.udf.CIQ(IL$1,"IQ_RETURN_EQUITY",,$A108)</f>
        <v>11.445499999999999</v>
      </c>
      <c r="IM108" s="3" cm="1">
        <f t="array" ref="IM108">_xll.ciqfunctions.udf.CIQ(IM$1,"IQ_RETURN_EQUITY",,$A108)</f>
        <v>17.541399999999999</v>
      </c>
      <c r="IN108" s="3" cm="1">
        <f t="array" ref="IN108">_xll.ciqfunctions.udf.CIQ(IN$1,"IQ_RETURN_EQUITY",,$A108)</f>
        <v>0</v>
      </c>
      <c r="IO108" s="3" cm="1">
        <f t="array" ref="IO108">_xll.ciqfunctions.udf.CIQ(IO$1,"IQ_RETURN_EQUITY",,$A108)</f>
        <v>19.650300000000001</v>
      </c>
      <c r="IP108" s="3" cm="1">
        <f t="array" ref="IP108">_xll.ciqfunctions.udf.CIQ(IP$1,"IQ_RETURN_EQUITY",,$A108)</f>
        <v>16.1236</v>
      </c>
      <c r="IQ108" s="3" cm="1">
        <f t="array" ref="IQ108">_xll.ciqfunctions.udf.CIQ(IQ$1,"IQ_RETURN_EQUITY",,$A108)</f>
        <v>10.033300000000001</v>
      </c>
      <c r="IR108" s="3" cm="1">
        <f t="array" ref="IR108">_xll.ciqfunctions.udf.CIQ(IR$1,"IQ_RETURN_EQUITY",,$A108)</f>
        <v>4.1497999999999999</v>
      </c>
      <c r="IS108" s="3" cm="1">
        <f t="array" ref="IS108">_xll.ciqfunctions.udf.CIQ(IS$1,"IQ_RETURN_EQUITY",,$A108)</f>
        <v>19.131399999999999</v>
      </c>
      <c r="IT108" s="3" cm="1">
        <f t="array" ref="IT108">_xll.ciqfunctions.udf.CIQ(IT$1,"IQ_RETURN_EQUITY",,$A108)</f>
        <v>15.202999999999999</v>
      </c>
      <c r="IU108" s="3" cm="1">
        <f t="array" ref="IU108">_xll.ciqfunctions.udf.CIQ(IU$1,"IQ_RETURN_EQUITY",,$A108)</f>
        <v>24.011299999999999</v>
      </c>
      <c r="IV108" s="3" cm="1">
        <f t="array" ref="IV108">_xll.ciqfunctions.udf.CIQ(IV$1,"IQ_RETURN_EQUITY",,$A108)</f>
        <v>34.738</v>
      </c>
      <c r="IW108" s="3" cm="1">
        <f t="array" ref="IW108">_xll.ciqfunctions.udf.CIQ(IW$1,"IQ_RETURN_EQUITY",,$A108)</f>
        <v>1.7291000000000001</v>
      </c>
      <c r="IX108" s="3" cm="1">
        <f t="array" ref="IX108">_xll.ciqfunctions.udf.CIQ(IX$1,"IQ_RETURN_EQUITY",,$A108)</f>
        <v>8.5309000000000008</v>
      </c>
      <c r="IY108" s="3" cm="1">
        <f t="array" ref="IY108">_xll.ciqfunctions.udf.CIQ(IY$1,"IQ_RETURN_EQUITY",,$A108)</f>
        <v>18.135100000000001</v>
      </c>
      <c r="IZ108" s="3" cm="1">
        <f t="array" ref="IZ108">_xll.ciqfunctions.udf.CIQ(IZ$1,"IQ_RETURN_EQUITY",,$A108)</f>
        <v>12.5405</v>
      </c>
      <c r="JA108" s="3" cm="1">
        <f t="array" ref="JA108">_xll.ciqfunctions.udf.CIQ(JA$1,"IQ_RETURN_EQUITY",,$A108)</f>
        <v>9.1003000000000007</v>
      </c>
      <c r="JB108" s="3" cm="1">
        <f t="array" ref="JB108">_xll.ciqfunctions.udf.CIQ(JB$1,"IQ_RETURN_EQUITY",,$A108)</f>
        <v>9.6173999999999999</v>
      </c>
      <c r="JC108" s="3" cm="1">
        <f t="array" ref="JC108">_xll.ciqfunctions.udf.CIQ(JC$1,"IQ_RETURN_EQUITY",,$A108)</f>
        <v>-250.9554</v>
      </c>
      <c r="JD108" s="3" cm="1">
        <f t="array" ref="JD108">_xll.ciqfunctions.udf.CIQ(JD$1,"IQ_RETURN_EQUITY",,$A108)</f>
        <v>0</v>
      </c>
      <c r="JE108" s="3" cm="1">
        <f t="array" ref="JE108">_xll.ciqfunctions.udf.CIQ(JE$1,"IQ_RETURN_EQUITY",,$A108)</f>
        <v>8.6233000000000004</v>
      </c>
      <c r="JF108" s="3" cm="1">
        <f t="array" ref="JF108">_xll.ciqfunctions.udf.CIQ(JF$1,"IQ_RETURN_EQUITY",,$A108)</f>
        <v>37.122399999999999</v>
      </c>
      <c r="JG108" s="3" cm="1">
        <f t="array" ref="JG108">_xll.ciqfunctions.udf.CIQ(JG$1,"IQ_RETURN_EQUITY",,$A108)</f>
        <v>33.677100000000003</v>
      </c>
      <c r="JH108" s="3" cm="1">
        <f t="array" ref="JH108">_xll.ciqfunctions.udf.CIQ(JH$1,"IQ_RETURN_EQUITY",,$A108)</f>
        <v>-49.988199999999999</v>
      </c>
      <c r="JI108" s="3" cm="1">
        <f t="array" ref="JI108">_xll.ciqfunctions.udf.CIQ(JI$1,"IQ_RETURN_EQUITY",,$A108)</f>
        <v>20.2087</v>
      </c>
      <c r="JJ108" s="3" cm="1">
        <f t="array" ref="JJ108">_xll.ciqfunctions.udf.CIQ(JJ$1,"IQ_RETURN_EQUITY",,$A108)</f>
        <v>0</v>
      </c>
      <c r="JK108" s="3" cm="1">
        <f t="array" ref="JK108">_xll.ciqfunctions.udf.CIQ(JK$1,"IQ_RETURN_EQUITY",,$A108)</f>
        <v>-0.83479999999999999</v>
      </c>
      <c r="JL108" s="3" cm="1">
        <f t="array" ref="JL108">_xll.ciqfunctions.udf.CIQ(JL$1,"IQ_RETURN_EQUITY",,$A108)</f>
        <v>9.3895</v>
      </c>
      <c r="JM108" s="3" cm="1">
        <f t="array" ref="JM108">_xll.ciqfunctions.udf.CIQ(JM$1,"IQ_RETURN_EQUITY",,$A108)</f>
        <v>3.9611000000000001</v>
      </c>
      <c r="JN108" s="3" cm="1">
        <f t="array" ref="JN108">_xll.ciqfunctions.udf.CIQ(JN$1,"IQ_RETURN_EQUITY",,$A108)</f>
        <v>22.642199999999999</v>
      </c>
      <c r="JO108" s="3" cm="1">
        <f t="array" ref="JO108">_xll.ciqfunctions.udf.CIQ(JO$1,"IQ_RETURN_EQUITY",,$A108)</f>
        <v>20.6373</v>
      </c>
      <c r="JP108" s="3" cm="1">
        <f t="array" ref="JP108">_xll.ciqfunctions.udf.CIQ(JP$1,"IQ_RETURN_EQUITY",,$A108)</f>
        <v>48.8598</v>
      </c>
      <c r="JQ108" s="3" cm="1">
        <f t="array" ref="JQ108">_xll.ciqfunctions.udf.CIQ(JQ$1,"IQ_RETURN_EQUITY",,$A108)</f>
        <v>7.7141000000000002</v>
      </c>
      <c r="JR108" s="3" cm="1">
        <f t="array" ref="JR108">_xll.ciqfunctions.udf.CIQ(JR$1,"IQ_RETURN_EQUITY",,$A108)</f>
        <v>31.996099999999998</v>
      </c>
      <c r="JS108" s="3" cm="1">
        <f t="array" ref="JS108">_xll.ciqfunctions.udf.CIQ(JS$1,"IQ_RETURN_EQUITY",,$A108)</f>
        <v>40.117899999999999</v>
      </c>
      <c r="JT108" s="3" cm="1">
        <f t="array" ref="JT108">_xll.ciqfunctions.udf.CIQ(JT$1,"IQ_RETURN_EQUITY",,$A108)</f>
        <v>25.034199999999998</v>
      </c>
      <c r="JU108" s="3" cm="1">
        <f t="array" ref="JU108">_xll.ciqfunctions.udf.CIQ(JU$1,"IQ_RETURN_EQUITY",,$A108)</f>
        <v>24.388400000000001</v>
      </c>
      <c r="JV108" s="3" cm="1">
        <f t="array" ref="JV108">_xll.ciqfunctions.udf.CIQ(JV$1,"IQ_RETURN_EQUITY",,$A108)</f>
        <v>10.784700000000001</v>
      </c>
      <c r="JW108" s="3" cm="1">
        <f t="array" ref="JW108">_xll.ciqfunctions.udf.CIQ(JW$1,"IQ_RETURN_EQUITY",,$A108)</f>
        <v>24.265599999999999</v>
      </c>
      <c r="JX108" s="3" cm="1">
        <f t="array" ref="JX108">_xll.ciqfunctions.udf.CIQ(JX$1,"IQ_RETURN_EQUITY",,$A108)</f>
        <v>8.6021000000000001</v>
      </c>
      <c r="JY108" s="3" cm="1">
        <f t="array" ref="JY108">_xll.ciqfunctions.udf.CIQ(JY$1,"IQ_RETURN_EQUITY",,$A108)</f>
        <v>20.162099999999999</v>
      </c>
      <c r="JZ108" s="3" cm="1">
        <f t="array" ref="JZ108">_xll.ciqfunctions.udf.CIQ(JZ$1,"IQ_RETURN_EQUITY",,$A108)</f>
        <v>16.371300000000002</v>
      </c>
      <c r="KA108" s="3" cm="1">
        <f t="array" ref="KA108">_xll.ciqfunctions.udf.CIQ(KA$1,"IQ_RETURN_EQUITY",,$A108)</f>
        <v>9.1690000000000005</v>
      </c>
      <c r="KB108" s="3" cm="1">
        <f t="array" ref="KB108">_xll.ciqfunctions.udf.CIQ(KB$1,"IQ_RETURN_EQUITY",,$A108)</f>
        <v>11.3774</v>
      </c>
      <c r="KC108" s="3" cm="1">
        <f t="array" ref="KC108">_xll.ciqfunctions.udf.CIQ(KC$1,"IQ_RETURN_EQUITY",,$A108)</f>
        <v>9.3424999999999994</v>
      </c>
      <c r="KD108" s="3" cm="1">
        <f t="array" ref="KD108">_xll.ciqfunctions.udf.CIQ(KD$1,"IQ_RETURN_EQUITY",,$A108)</f>
        <v>17.058</v>
      </c>
      <c r="KE108" s="3" cm="1">
        <f t="array" ref="KE108">_xll.ciqfunctions.udf.CIQ(KE$1,"IQ_RETURN_EQUITY",,$A108)</f>
        <v>0.39340000000000003</v>
      </c>
      <c r="KF108" s="3" cm="1">
        <f t="array" ref="KF108">_xll.ciqfunctions.udf.CIQ(KF$1,"IQ_RETURN_EQUITY",,$A108)</f>
        <v>29.1296</v>
      </c>
      <c r="KG108" s="3" cm="1">
        <f t="array" ref="KG108">_xll.ciqfunctions.udf.CIQ(KG$1,"IQ_RETURN_EQUITY",,$A108)</f>
        <v>21.441299999999998</v>
      </c>
      <c r="KH108" s="3" cm="1">
        <f t="array" ref="KH108">_xll.ciqfunctions.udf.CIQ(KH$1,"IQ_RETURN_EQUITY",,$A108)</f>
        <v>0</v>
      </c>
      <c r="KI108" s="3" cm="1">
        <f t="array" ref="KI108">_xll.ciqfunctions.udf.CIQ(KI$1,"IQ_RETURN_EQUITY",,$A108)</f>
        <v>10.410500000000001</v>
      </c>
      <c r="KJ108" s="3" cm="1">
        <f t="array" ref="KJ108">_xll.ciqfunctions.udf.CIQ(KJ$1,"IQ_RETURN_EQUITY",,$A108)</f>
        <v>16.506900000000002</v>
      </c>
      <c r="KK108" s="3" cm="1">
        <f t="array" ref="KK108">_xll.ciqfunctions.udf.CIQ(KK$1,"IQ_RETURN_EQUITY",,$A108)</f>
        <v>12.930199999999999</v>
      </c>
      <c r="KL108" s="3" cm="1">
        <f t="array" ref="KL108">_xll.ciqfunctions.udf.CIQ(KL$1,"IQ_RETURN_EQUITY",,$A108)</f>
        <v>16.8568</v>
      </c>
      <c r="KM108" s="3" cm="1">
        <f t="array" ref="KM108">_xll.ciqfunctions.udf.CIQ(KM$1,"IQ_RETURN_EQUITY",,$A108)</f>
        <v>24.960799999999999</v>
      </c>
      <c r="KN108" s="3" cm="1">
        <f t="array" ref="KN108">_xll.ciqfunctions.udf.CIQ(KN$1,"IQ_RETURN_EQUITY",,$A108)</f>
        <v>8.8369999999999997</v>
      </c>
      <c r="KO108" s="3" cm="1">
        <f t="array" ref="KO108">_xll.ciqfunctions.udf.CIQ(KO$1,"IQ_RETURN_EQUITY",,$A108)</f>
        <v>31.970199999999998</v>
      </c>
      <c r="KP108" s="3" cm="1">
        <f t="array" ref="KP108">_xll.ciqfunctions.udf.CIQ(KP$1,"IQ_RETURN_EQUITY",,$A108)</f>
        <v>8.8079999999999998</v>
      </c>
      <c r="KQ108" s="3" cm="1">
        <f t="array" ref="KQ108">_xll.ciqfunctions.udf.CIQ(KQ$1,"IQ_RETURN_EQUITY",,$A108)</f>
        <v>19.7196</v>
      </c>
      <c r="KR108" s="3" t="str" cm="1">
        <f t="array" ref="KR108">_xll.ciqfunctions.udf.CIQ(KR$1,"IQ_RETURN_EQUITY",,$A108)</f>
        <v>NM</v>
      </c>
      <c r="KS108" s="3" cm="1">
        <f t="array" ref="KS108">_xll.ciqfunctions.udf.CIQ(KS$1,"IQ_RETURN_EQUITY",,$A108)</f>
        <v>51.988100000000003</v>
      </c>
      <c r="KT108" s="3" cm="1">
        <f t="array" ref="KT108">_xll.ciqfunctions.udf.CIQ(KT$1,"IQ_RETURN_EQUITY",,$A108)</f>
        <v>26.558</v>
      </c>
      <c r="KU108" s="3" cm="1">
        <f t="array" ref="KU108">_xll.ciqfunctions.udf.CIQ(KU$1,"IQ_RETURN_EQUITY",,$A108)</f>
        <v>28.486799999999999</v>
      </c>
      <c r="KV108" s="3" cm="1">
        <f t="array" ref="KV108">_xll.ciqfunctions.udf.CIQ(KV$1,"IQ_RETURN_EQUITY",,$A108)</f>
        <v>30.403099999999998</v>
      </c>
      <c r="KW108" s="3" cm="1">
        <f t="array" ref="KW108">_xll.ciqfunctions.udf.CIQ(KW$1,"IQ_RETURN_EQUITY",,$A108)</f>
        <v>11.093400000000001</v>
      </c>
      <c r="KX108" s="3" cm="1">
        <f t="array" ref="KX108">_xll.ciqfunctions.udf.CIQ(KX$1,"IQ_RETURN_EQUITY",,$A108)</f>
        <v>8.2316000000000003</v>
      </c>
      <c r="KY108" s="3" cm="1">
        <f t="array" ref="KY108">_xll.ciqfunctions.udf.CIQ(KY$1,"IQ_RETURN_EQUITY",,$A108)</f>
        <v>-32.596499999999999</v>
      </c>
      <c r="KZ108" s="3" cm="1">
        <f t="array" ref="KZ108">_xll.ciqfunctions.udf.CIQ(KZ$1,"IQ_RETURN_EQUITY",,$A108)</f>
        <v>6.2584999999999997</v>
      </c>
      <c r="LA108" s="3" cm="1">
        <f t="array" ref="LA108">_xll.ciqfunctions.udf.CIQ(LA$1,"IQ_RETURN_EQUITY",,$A108)</f>
        <v>-1.5741000000000001</v>
      </c>
      <c r="LB108" s="3" cm="1">
        <f t="array" ref="LB108">_xll.ciqfunctions.udf.CIQ(LB$1,"IQ_RETURN_EQUITY",,$A108)</f>
        <v>9.5246999999999993</v>
      </c>
      <c r="LC108" s="3" cm="1">
        <f t="array" ref="LC108">_xll.ciqfunctions.udf.CIQ(LC$1,"IQ_RETURN_EQUITY",,$A108)</f>
        <v>20.616299999999999</v>
      </c>
      <c r="LD108" s="3" cm="1">
        <f t="array" ref="LD108">_xll.ciqfunctions.udf.CIQ(LD$1,"IQ_RETURN_EQUITY",,$A108)</f>
        <v>2.0949</v>
      </c>
      <c r="LE108" s="3" cm="1">
        <f t="array" ref="LE108">_xll.ciqfunctions.udf.CIQ(LE$1,"IQ_RETURN_EQUITY",,$A108)</f>
        <v>13.452500000000001</v>
      </c>
      <c r="LF108" s="3" cm="1">
        <f t="array" ref="LF108">_xll.ciqfunctions.udf.CIQ(LF$1,"IQ_RETURN_EQUITY",,$A108)</f>
        <v>5.4985999999999997</v>
      </c>
      <c r="LG108" s="3" cm="1">
        <f t="array" ref="LG108">_xll.ciqfunctions.udf.CIQ(LG$1,"IQ_RETURN_EQUITY",,$A108)</f>
        <v>11.3063</v>
      </c>
      <c r="LH108" s="3" t="str" cm="1">
        <f t="array" ref="LH108">_xll.ciqfunctions.udf.CIQ(LH$1,"IQ_RETURN_EQUITY",,$A108)</f>
        <v>NM</v>
      </c>
      <c r="LI108" s="3" cm="1">
        <f t="array" ref="LI108">_xll.ciqfunctions.udf.CIQ(LI$1,"IQ_RETURN_EQUITY",,$A108)</f>
        <v>16.7182</v>
      </c>
      <c r="LJ108" s="3" cm="1">
        <f t="array" ref="LJ108">_xll.ciqfunctions.udf.CIQ(LJ$1,"IQ_RETURN_EQUITY",,$A108)</f>
        <v>32.213999999999999</v>
      </c>
      <c r="LK108" s="3" cm="1">
        <f t="array" ref="LK108">_xll.ciqfunctions.udf.CIQ(LK$1,"IQ_RETURN_EQUITY",,$A108)</f>
        <v>16.222799999999999</v>
      </c>
      <c r="LL108" s="3" cm="1">
        <f t="array" ref="LL108">_xll.ciqfunctions.udf.CIQ(LL$1,"IQ_RETURN_EQUITY",,$A108)</f>
        <v>10.379899999999999</v>
      </c>
      <c r="LM108" s="3" cm="1">
        <f t="array" ref="LM108">_xll.ciqfunctions.udf.CIQ(LM$1,"IQ_RETURN_EQUITY",,$A108)</f>
        <v>11.319100000000001</v>
      </c>
      <c r="LN108" s="3" cm="1">
        <f t="array" ref="LN108">_xll.ciqfunctions.udf.CIQ(LN$1,"IQ_RETURN_EQUITY",,$A108)</f>
        <v>9.3534000000000006</v>
      </c>
      <c r="LO108" s="3" cm="1">
        <f t="array" ref="LO108">_xll.ciqfunctions.udf.CIQ(LO$1,"IQ_RETURN_EQUITY",,$A108)</f>
        <v>9.7774999999999999</v>
      </c>
      <c r="LP108" s="3" cm="1">
        <f t="array" ref="LP108">_xll.ciqfunctions.udf.CIQ(LP$1,"IQ_RETURN_EQUITY",,$A108)</f>
        <v>19.686199999999999</v>
      </c>
      <c r="LQ108" s="3" cm="1">
        <f t="array" ref="LQ108">_xll.ciqfunctions.udf.CIQ(LQ$1,"IQ_RETURN_EQUITY",,$A108)</f>
        <v>0</v>
      </c>
      <c r="LR108" s="3" cm="1">
        <f t="array" ref="LR108">_xll.ciqfunctions.udf.CIQ(LR$1,"IQ_RETURN_EQUITY",,$A108)</f>
        <v>14.8881</v>
      </c>
      <c r="LS108" s="3" cm="1">
        <f t="array" ref="LS108">_xll.ciqfunctions.udf.CIQ(LS$1,"IQ_RETURN_EQUITY",,$A108)</f>
        <v>9.0338999999999992</v>
      </c>
      <c r="LT108" s="3" cm="1">
        <f t="array" ref="LT108">_xll.ciqfunctions.udf.CIQ(LT$1,"IQ_RETURN_EQUITY",,$A108)</f>
        <v>3.9411999999999998</v>
      </c>
      <c r="LU108" s="3" cm="1">
        <f t="array" ref="LU108">_xll.ciqfunctions.udf.CIQ(LU$1,"IQ_RETURN_EQUITY",,$A108)</f>
        <v>13.274900000000001</v>
      </c>
      <c r="LV108" s="3" cm="1">
        <f t="array" ref="LV108">_xll.ciqfunctions.udf.CIQ(LV$1,"IQ_RETURN_EQUITY",,$A108)</f>
        <v>5.5490000000000004</v>
      </c>
      <c r="LW108" s="3" cm="1">
        <f t="array" ref="LW108">_xll.ciqfunctions.udf.CIQ(LW$1,"IQ_RETURN_EQUITY",,$A108)</f>
        <v>11.249700000000001</v>
      </c>
      <c r="LX108" s="3" cm="1">
        <f t="array" ref="LX108">_xll.ciqfunctions.udf.CIQ(LX$1,"IQ_RETURN_EQUITY",,$A108)</f>
        <v>19.892299999999999</v>
      </c>
      <c r="LY108" s="3" cm="1">
        <f t="array" ref="LY108">_xll.ciqfunctions.udf.CIQ(LY$1,"IQ_RETURN_EQUITY",,$A108)</f>
        <v>0</v>
      </c>
      <c r="LZ108" s="3" cm="1">
        <f t="array" ref="LZ108">_xll.ciqfunctions.udf.CIQ(LZ$1,"IQ_RETURN_EQUITY",,$A108)</f>
        <v>18.540400000000002</v>
      </c>
      <c r="MA108" s="3" cm="1">
        <f t="array" ref="MA108">_xll.ciqfunctions.udf.CIQ(MA$1,"IQ_RETURN_EQUITY",,$A108)</f>
        <v>-25.453099999999999</v>
      </c>
      <c r="MB108" s="3" cm="1">
        <f t="array" ref="MB108">_xll.ciqfunctions.udf.CIQ(MB$1,"IQ_RETURN_EQUITY",,$A108)</f>
        <v>5.8982000000000001</v>
      </c>
      <c r="MC108" s="3" cm="1">
        <f t="array" ref="MC108">_xll.ciqfunctions.udf.CIQ(MC$1,"IQ_RETURN_EQUITY",,$A108)</f>
        <v>10.5427</v>
      </c>
      <c r="MD108" s="3" cm="1">
        <f t="array" ref="MD108">_xll.ciqfunctions.udf.CIQ(MD$1,"IQ_RETURN_EQUITY",,$A108)</f>
        <v>3.9317000000000002</v>
      </c>
      <c r="ME108" s="3" cm="1">
        <f t="array" ref="ME108">_xll.ciqfunctions.udf.CIQ(ME$1,"IQ_RETURN_EQUITY",,$A108)</f>
        <v>-10.005599999999999</v>
      </c>
      <c r="MF108" s="3" cm="1">
        <f t="array" ref="MF108">_xll.ciqfunctions.udf.CIQ(MF$1,"IQ_RETURN_EQUITY",,$A108)</f>
        <v>-29.7699</v>
      </c>
      <c r="MG108" s="3" cm="1">
        <f t="array" ref="MG108">_xll.ciqfunctions.udf.CIQ(MG$1,"IQ_RETURN_EQUITY",,$A108)</f>
        <v>59.555500000000002</v>
      </c>
      <c r="MH108" s="3" cm="1">
        <f t="array" ref="MH108">_xll.ciqfunctions.udf.CIQ(MH$1,"IQ_RETURN_EQUITY",,$A108)</f>
        <v>10.136699999999999</v>
      </c>
      <c r="MI108" s="3" cm="1">
        <f t="array" ref="MI108">_xll.ciqfunctions.udf.CIQ(MI$1,"IQ_RETURN_EQUITY",,$A108)</f>
        <v>15.0428</v>
      </c>
      <c r="MJ108" s="3" cm="1">
        <f t="array" ref="MJ108">_xll.ciqfunctions.udf.CIQ(MJ$1,"IQ_RETURN_EQUITY",,$A108)</f>
        <v>2.4681999999999999</v>
      </c>
      <c r="MK108" s="3" cm="1">
        <f t="array" ref="MK108">_xll.ciqfunctions.udf.CIQ(MK$1,"IQ_RETURN_EQUITY",,$A108)</f>
        <v>21.258800000000001</v>
      </c>
      <c r="ML108" s="3" cm="1">
        <f t="array" ref="ML108">_xll.ciqfunctions.udf.CIQ(ML$1,"IQ_RETURN_EQUITY",,$A108)</f>
        <v>-10.2121</v>
      </c>
      <c r="MM108" s="3" cm="1">
        <f t="array" ref="MM108">_xll.ciqfunctions.udf.CIQ(MM$1,"IQ_RETURN_EQUITY",,$A108)</f>
        <v>45.473700000000001</v>
      </c>
      <c r="MN108" s="3" cm="1">
        <f t="array" ref="MN108">_xll.ciqfunctions.udf.CIQ(MN$1,"IQ_RETURN_EQUITY",,$A108)</f>
        <v>8.5417000000000005</v>
      </c>
      <c r="MO108" s="3" cm="1">
        <f t="array" ref="MO108">_xll.ciqfunctions.udf.CIQ(MO$1,"IQ_RETURN_EQUITY",,$A108)</f>
        <v>80.786799999999999</v>
      </c>
      <c r="MP108" s="3" cm="1">
        <f t="array" ref="MP108">_xll.ciqfunctions.udf.CIQ(MP$1,"IQ_RETURN_EQUITY",,$A108)</f>
        <v>24.558800000000002</v>
      </c>
      <c r="MQ108" s="3" cm="1">
        <f t="array" ref="MQ108">_xll.ciqfunctions.udf.CIQ(MQ$1,"IQ_RETURN_EQUITY",,$A108)</f>
        <v>23.281099999999999</v>
      </c>
      <c r="MR108" s="3" cm="1">
        <f t="array" ref="MR108">_xll.ciqfunctions.udf.CIQ(MR$1,"IQ_RETURN_EQUITY",,$A108)</f>
        <v>0.50380000000000003</v>
      </c>
      <c r="MS108" s="3" cm="1">
        <f t="array" ref="MS108">_xll.ciqfunctions.udf.CIQ(MS$1,"IQ_RETURN_EQUITY",,$A108)</f>
        <v>4.1863999999999999</v>
      </c>
      <c r="MT108" s="3" cm="1">
        <f t="array" ref="MT108">_xll.ciqfunctions.udf.CIQ(MT$1,"IQ_RETURN_EQUITY",,$A108)</f>
        <v>16.836500000000001</v>
      </c>
      <c r="MU108" s="3" cm="1">
        <f t="array" ref="MU108">_xll.ciqfunctions.udf.CIQ(MU$1,"IQ_RETURN_EQUITY",,$A108)</f>
        <v>13.567600000000001</v>
      </c>
      <c r="MV108" s="3" cm="1">
        <f t="array" ref="MV108">_xll.ciqfunctions.udf.CIQ(MV$1,"IQ_RETURN_EQUITY",,$A108)</f>
        <v>8.5681999999999992</v>
      </c>
      <c r="MW108" s="3" cm="1">
        <f t="array" ref="MW108">_xll.ciqfunctions.udf.CIQ(MW$1,"IQ_RETURN_EQUITY",,$A108)</f>
        <v>27.398199999999999</v>
      </c>
      <c r="MX108" s="3" cm="1">
        <f t="array" ref="MX108">_xll.ciqfunctions.udf.CIQ(MX$1,"IQ_RETURN_EQUITY",,$A108)</f>
        <v>12.6326</v>
      </c>
      <c r="MY108" s="3" cm="1">
        <f t="array" ref="MY108">_xll.ciqfunctions.udf.CIQ(MY$1,"IQ_RETURN_EQUITY",,$A108)</f>
        <v>21.456499999999998</v>
      </c>
      <c r="MZ108" s="3" cm="1">
        <f t="array" ref="MZ108">_xll.ciqfunctions.udf.CIQ(MZ$1,"IQ_RETURN_EQUITY",,$A108)</f>
        <v>5.5907</v>
      </c>
      <c r="NA108" s="3" cm="1">
        <f t="array" ref="NA108">_xll.ciqfunctions.udf.CIQ(NA$1,"IQ_RETURN_EQUITY",,$A108)</f>
        <v>9.7316000000000003</v>
      </c>
      <c r="NB108" s="3" cm="1">
        <f t="array" ref="NB108">_xll.ciqfunctions.udf.CIQ(NB$1,"IQ_RETURN_EQUITY",,$A108)</f>
        <v>24.708500000000001</v>
      </c>
      <c r="NC108" s="3" cm="1">
        <f t="array" ref="NC108">_xll.ciqfunctions.udf.CIQ(NC$1,"IQ_RETURN_EQUITY",,$A108)</f>
        <v>3.3241000000000001</v>
      </c>
      <c r="ND108" s="3" cm="1">
        <f t="array" ref="ND108">_xll.ciqfunctions.udf.CIQ(ND$1,"IQ_RETURN_EQUITY",,$A108)</f>
        <v>6.3540999999999999</v>
      </c>
      <c r="NE108" s="3" cm="1">
        <f t="array" ref="NE108">_xll.ciqfunctions.udf.CIQ(NE$1,"IQ_RETURN_EQUITY",,$A108)</f>
        <v>-0.1641</v>
      </c>
      <c r="NF108" s="3" cm="1">
        <f t="array" ref="NF108">_xll.ciqfunctions.udf.CIQ(NF$1,"IQ_RETURN_EQUITY",,$A108)</f>
        <v>35.738599999999998</v>
      </c>
      <c r="NG108" s="3" cm="1">
        <f t="array" ref="NG108">_xll.ciqfunctions.udf.CIQ(NG$1,"IQ_RETURN_EQUITY",,$A108)</f>
        <v>11.619199999999999</v>
      </c>
      <c r="NH108" s="3" cm="1">
        <f t="array" ref="NH108">_xll.ciqfunctions.udf.CIQ(NH$1,"IQ_RETURN_EQUITY",,$A108)</f>
        <v>14.5969</v>
      </c>
      <c r="NI108" s="3" cm="1">
        <f t="array" ref="NI108">_xll.ciqfunctions.udf.CIQ(NI$1,"IQ_RETURN_EQUITY",,$A108)</f>
        <v>7.4256000000000002</v>
      </c>
      <c r="NJ108" s="3" cm="1">
        <f t="array" ref="NJ108">_xll.ciqfunctions.udf.CIQ(NJ$1,"IQ_RETURN_EQUITY",,$A108)</f>
        <v>4.1422999999999996</v>
      </c>
      <c r="NK108" s="3" cm="1">
        <f t="array" ref="NK108">_xll.ciqfunctions.udf.CIQ(NK$1,"IQ_RETURN_EQUITY",,$A108)</f>
        <v>21.213000000000001</v>
      </c>
      <c r="NL108" s="3" cm="1">
        <f t="array" ref="NL108">_xll.ciqfunctions.udf.CIQ(NL$1,"IQ_RETURN_EQUITY",,$A108)</f>
        <v>13.471</v>
      </c>
      <c r="NM108" s="3" cm="1">
        <f t="array" ref="NM108">_xll.ciqfunctions.udf.CIQ(NM$1,"IQ_RETURN_EQUITY",,$A108)</f>
        <v>11.2944</v>
      </c>
      <c r="NN108" s="3" cm="1">
        <f t="array" ref="NN108">_xll.ciqfunctions.udf.CIQ(NN$1,"IQ_RETURN_EQUITY",,$A108)</f>
        <v>17.713200000000001</v>
      </c>
      <c r="NO108" s="3" cm="1">
        <f t="array" ref="NO108">_xll.ciqfunctions.udf.CIQ(NO$1,"IQ_RETURN_EQUITY",,$A108)</f>
        <v>13.432499999999999</v>
      </c>
      <c r="NP108" s="3" cm="1">
        <f t="array" ref="NP108">_xll.ciqfunctions.udf.CIQ(NP$1,"IQ_RETURN_EQUITY",,$A108)</f>
        <v>12.2036</v>
      </c>
      <c r="NQ108" s="3" cm="1">
        <f t="array" ref="NQ108">_xll.ciqfunctions.udf.CIQ(NQ$1,"IQ_RETURN_EQUITY",,$A108)</f>
        <v>27.2241</v>
      </c>
      <c r="NR108" s="3" cm="1">
        <f t="array" ref="NR108">_xll.ciqfunctions.udf.CIQ(NR$1,"IQ_RETURN_EQUITY",,$A108)</f>
        <v>13.036</v>
      </c>
      <c r="NS108" s="3" cm="1">
        <f t="array" ref="NS108">_xll.ciqfunctions.udf.CIQ(NS$1,"IQ_RETURN_EQUITY",,$A108)</f>
        <v>10.7943</v>
      </c>
      <c r="NT108" s="3" cm="1">
        <f t="array" ref="NT108">_xll.ciqfunctions.udf.CIQ(NT$1,"IQ_RETURN_EQUITY",,$A108)</f>
        <v>18.378399999999999</v>
      </c>
      <c r="NU108" s="3" cm="1">
        <f t="array" ref="NU108">_xll.ciqfunctions.udf.CIQ(NU$1,"IQ_RETURN_EQUITY",,$A108)</f>
        <v>23.7652</v>
      </c>
      <c r="NV108" s="3" cm="1">
        <f t="array" ref="NV108">_xll.ciqfunctions.udf.CIQ(NV$1,"IQ_RETURN_EQUITY",,$A108)</f>
        <v>28.302800000000001</v>
      </c>
      <c r="NW108" s="3" cm="1">
        <f t="array" ref="NW108">_xll.ciqfunctions.udf.CIQ(NW$1,"IQ_RETURN_EQUITY",,$A108)</f>
        <v>440.27769999999998</v>
      </c>
      <c r="NX108" s="3" cm="1">
        <f t="array" ref="NX108">_xll.ciqfunctions.udf.CIQ(NX$1,"IQ_RETURN_EQUITY",,$A108)</f>
        <v>10.943099999999999</v>
      </c>
      <c r="NY108" s="3" cm="1">
        <f t="array" ref="NY108">_xll.ciqfunctions.udf.CIQ(NY$1,"IQ_RETURN_EQUITY",,$A108)</f>
        <v>11.7918</v>
      </c>
      <c r="NZ108" s="3" cm="1">
        <f t="array" ref="NZ108">_xll.ciqfunctions.udf.CIQ(NZ$1,"IQ_RETURN_EQUITY",,$A108)</f>
        <v>-13.918699999999999</v>
      </c>
      <c r="OA108" s="3" cm="1">
        <f t="array" ref="OA108">_xll.ciqfunctions.udf.CIQ(OA$1,"IQ_RETURN_EQUITY",,$A108)</f>
        <v>46.237400000000001</v>
      </c>
      <c r="OB108" s="3" cm="1">
        <f t="array" ref="OB108">_xll.ciqfunctions.udf.CIQ(OB$1,"IQ_RETURN_EQUITY",,$A108)</f>
        <v>16.808900000000001</v>
      </c>
      <c r="OC108" s="3" cm="1">
        <f t="array" ref="OC108">_xll.ciqfunctions.udf.CIQ(OC$1,"IQ_RETURN_EQUITY",,$A108)</f>
        <v>25.491399999999999</v>
      </c>
      <c r="OD108" s="3" cm="1">
        <f t="array" ref="OD108">_xll.ciqfunctions.udf.CIQ(OD$1,"IQ_RETURN_EQUITY",,$A108)</f>
        <v>6.2702999999999998</v>
      </c>
      <c r="OE108" s="3" cm="1">
        <f t="array" ref="OE108">_xll.ciqfunctions.udf.CIQ(OE$1,"IQ_RETURN_EQUITY",,$A108)</f>
        <v>58.441499999999998</v>
      </c>
      <c r="OF108" s="3" cm="1">
        <f t="array" ref="OF108">_xll.ciqfunctions.udf.CIQ(OF$1,"IQ_RETURN_EQUITY",,$A108)</f>
        <v>15.305300000000001</v>
      </c>
      <c r="OG108" s="3" t="str" cm="1">
        <f t="array" ref="OG108">_xll.ciqfunctions.udf.CIQ(OG$1,"IQ_RETURN_EQUITY",,$A108)</f>
        <v>NM</v>
      </c>
      <c r="OH108" s="3" cm="1">
        <f t="array" ref="OH108">_xll.ciqfunctions.udf.CIQ(OH$1,"IQ_RETURN_EQUITY",,$A108)</f>
        <v>5.96</v>
      </c>
      <c r="OI108" s="3" cm="1">
        <f t="array" ref="OI108">_xll.ciqfunctions.udf.CIQ(OI$1,"IQ_RETURN_EQUITY",,$A108)</f>
        <v>11.746499999999999</v>
      </c>
      <c r="OJ108" s="3" cm="1">
        <f t="array" ref="OJ108">_xll.ciqfunctions.udf.CIQ(OJ$1,"IQ_RETURN_EQUITY",,$A108)</f>
        <v>18.343399999999999</v>
      </c>
      <c r="OK108" s="3" cm="1">
        <f t="array" ref="OK108">_xll.ciqfunctions.udf.CIQ(OK$1,"IQ_RETURN_EQUITY",,$A108)</f>
        <v>0.15740000000000001</v>
      </c>
      <c r="OL108" s="3" cm="1">
        <f t="array" ref="OL108">_xll.ciqfunctions.udf.CIQ(OL$1,"IQ_RETURN_EQUITY",,$A108)</f>
        <v>105.40300000000001</v>
      </c>
      <c r="OM108" s="3" cm="1">
        <f t="array" ref="OM108">_xll.ciqfunctions.udf.CIQ(OM$1,"IQ_RETURN_EQUITY",,$A108)</f>
        <v>31.188099999999999</v>
      </c>
      <c r="ON108" s="3" cm="1">
        <f t="array" ref="ON108">_xll.ciqfunctions.udf.CIQ(ON$1,"IQ_RETURN_EQUITY",,$A108)</f>
        <v>43.5092</v>
      </c>
      <c r="OO108" s="3" cm="1">
        <f t="array" ref="OO108">_xll.ciqfunctions.udf.CIQ(OO$1,"IQ_RETURN_EQUITY",,$A108)</f>
        <v>2.3056999999999999</v>
      </c>
      <c r="OP108" s="3" cm="1">
        <f t="array" ref="OP108">_xll.ciqfunctions.udf.CIQ(OP$1,"IQ_RETURN_EQUITY",,$A108)</f>
        <v>-12.359</v>
      </c>
      <c r="OQ108" s="3" cm="1">
        <f t="array" ref="OQ108">_xll.ciqfunctions.udf.CIQ(OQ$1,"IQ_RETURN_EQUITY",,$A108)</f>
        <v>3.5680999999999998</v>
      </c>
      <c r="OR108" s="3" cm="1">
        <f t="array" ref="OR108">_xll.ciqfunctions.udf.CIQ(OR$1,"IQ_RETURN_EQUITY",,$A108)</f>
        <v>8.8407</v>
      </c>
      <c r="OS108" s="3" cm="1">
        <f t="array" ref="OS108">_xll.ciqfunctions.udf.CIQ(OS$1,"IQ_RETURN_EQUITY",,$A108)</f>
        <v>11.125299999999999</v>
      </c>
      <c r="OT108" s="3" cm="1">
        <f t="array" ref="OT108">_xll.ciqfunctions.udf.CIQ(OT$1,"IQ_RETURN_EQUITY",,$A108)</f>
        <v>-1.7384999999999999</v>
      </c>
      <c r="OU108" s="3" cm="1">
        <f t="array" ref="OU108">_xll.ciqfunctions.udf.CIQ(OU$1,"IQ_RETURN_EQUITY",,$A108)</f>
        <v>20.104500000000002</v>
      </c>
      <c r="OV108" s="3" cm="1">
        <f t="array" ref="OV108">_xll.ciqfunctions.udf.CIQ(OV$1,"IQ_RETURN_EQUITY",,$A108)</f>
        <v>16.377500000000001</v>
      </c>
      <c r="OW108" s="3" cm="1">
        <f t="array" ref="OW108">_xll.ciqfunctions.udf.CIQ(OW$1,"IQ_RETURN_EQUITY",,$A108)</f>
        <v>15.950699999999999</v>
      </c>
      <c r="OX108" s="3" t="str" cm="1">
        <f t="array" ref="OX108">_xll.ciqfunctions.udf.CIQ(OX$1,"IQ_RETURN_EQUITY",,$A108)</f>
        <v>NM</v>
      </c>
      <c r="OY108" s="3" cm="1">
        <f t="array" ref="OY108">_xll.ciqfunctions.udf.CIQ(OY$1,"IQ_RETURN_EQUITY",,$A108)</f>
        <v>5.3235000000000001</v>
      </c>
      <c r="OZ108" s="3" cm="1">
        <f t="array" ref="OZ108">_xll.ciqfunctions.udf.CIQ(OZ$1,"IQ_RETURN_EQUITY",,$A108)</f>
        <v>11.790100000000001</v>
      </c>
      <c r="PA108" s="3" cm="1">
        <f t="array" ref="PA108">_xll.ciqfunctions.udf.CIQ(PA$1,"IQ_RETURN_EQUITY",,$A108)</f>
        <v>12.761200000000001</v>
      </c>
      <c r="PB108" s="3" cm="1">
        <f t="array" ref="PB108">_xll.ciqfunctions.udf.CIQ(PB$1,"IQ_RETURN_EQUITY",,$A108)</f>
        <v>10.6996</v>
      </c>
      <c r="PC108" s="3" cm="1">
        <f t="array" ref="PC108">_xll.ciqfunctions.udf.CIQ(PC$1,"IQ_RETURN_EQUITY",,$A108)</f>
        <v>29.752600000000001</v>
      </c>
      <c r="PD108" s="3" cm="1">
        <f t="array" ref="PD108">_xll.ciqfunctions.udf.CIQ(PD$1,"IQ_RETURN_EQUITY",,$A108)</f>
        <v>4.3578000000000001</v>
      </c>
      <c r="PE108" s="3" cm="1">
        <f t="array" ref="PE108">_xll.ciqfunctions.udf.CIQ(PE$1,"IQ_RETURN_EQUITY",,$A108)</f>
        <v>47.6111</v>
      </c>
      <c r="PF108" s="3" cm="1">
        <f t="array" ref="PF108">_xll.ciqfunctions.udf.CIQ(PF$1,"IQ_RETURN_EQUITY",,$A108)</f>
        <v>7.8296000000000001</v>
      </c>
      <c r="PG108" s="3" cm="1">
        <f t="array" ref="PG108">_xll.ciqfunctions.udf.CIQ(PG$1,"IQ_RETURN_EQUITY",,$A108)</f>
        <v>12.8035</v>
      </c>
      <c r="PH108" s="3" cm="1">
        <f t="array" ref="PH108">_xll.ciqfunctions.udf.CIQ(PH$1,"IQ_RETURN_EQUITY",,$A108)</f>
        <v>13.3284</v>
      </c>
      <c r="PI108" s="3" cm="1">
        <f t="array" ref="PI108">_xll.ciqfunctions.udf.CIQ(PI$1,"IQ_RETURN_EQUITY",,$A108)</f>
        <v>-8.8962000000000003</v>
      </c>
      <c r="PJ108" s="3" cm="1">
        <f t="array" ref="PJ108">_xll.ciqfunctions.udf.CIQ(PJ$1,"IQ_RETURN_EQUITY",,$A108)</f>
        <v>20.360800000000001</v>
      </c>
      <c r="PK108" s="3" cm="1">
        <f t="array" ref="PK108">_xll.ciqfunctions.udf.CIQ(PK$1,"IQ_RETURN_EQUITY",,$A108)</f>
        <v>34.935200000000002</v>
      </c>
      <c r="PL108" s="3" cm="1">
        <f t="array" ref="PL108">_xll.ciqfunctions.udf.CIQ(PL$1,"IQ_RETURN_EQUITY",,$A108)</f>
        <v>8.9</v>
      </c>
      <c r="PM108" s="3" cm="1">
        <f t="array" ref="PM108">_xll.ciqfunctions.udf.CIQ(PM$1,"IQ_RETURN_EQUITY",,$A108)</f>
        <v>19.101500000000001</v>
      </c>
      <c r="PN108" s="3" cm="1">
        <f t="array" ref="PN108">_xll.ciqfunctions.udf.CIQ(PN$1,"IQ_RETURN_EQUITY",,$A108)</f>
        <v>26.255199999999999</v>
      </c>
      <c r="PO108" s="3" cm="1">
        <f t="array" ref="PO108">_xll.ciqfunctions.udf.CIQ(PO$1,"IQ_RETURN_EQUITY",,$A108)</f>
        <v>47.6111</v>
      </c>
      <c r="PP108" s="3" cm="1">
        <f t="array" ref="PP108">_xll.ciqfunctions.udf.CIQ(PP$1,"IQ_RETURN_EQUITY",,$A108)</f>
        <v>8.7941000000000003</v>
      </c>
      <c r="PQ108" s="3" cm="1">
        <f t="array" ref="PQ108">_xll.ciqfunctions.udf.CIQ(PQ$1,"IQ_RETURN_EQUITY",,$A108)</f>
        <v>8.9583999999999993</v>
      </c>
      <c r="PR108" s="3" cm="1">
        <f t="array" ref="PR108">_xll.ciqfunctions.udf.CIQ(PR$1,"IQ_RETURN_EQUITY",,$A108)</f>
        <v>7.9709000000000003</v>
      </c>
      <c r="PS108" s="3" cm="1">
        <f t="array" ref="PS108">_xll.ciqfunctions.udf.CIQ(PS$1,"IQ_RETURN_EQUITY",,$A108)</f>
        <v>14.7738</v>
      </c>
      <c r="PT108" s="3" cm="1">
        <f t="array" ref="PT108">_xll.ciqfunctions.udf.CIQ(PT$1,"IQ_RETURN_EQUITY",,$A108)</f>
        <v>5.9813999999999998</v>
      </c>
      <c r="PU108" s="3" cm="1">
        <f t="array" ref="PU108">_xll.ciqfunctions.udf.CIQ(PU$1,"IQ_RETURN_EQUITY",,$A108)</f>
        <v>22.925000000000001</v>
      </c>
      <c r="PV108" s="3" cm="1">
        <f t="array" ref="PV108">_xll.ciqfunctions.udf.CIQ(PV$1,"IQ_RETURN_EQUITY",,$A108)</f>
        <v>14.3268</v>
      </c>
      <c r="PW108" s="3" cm="1">
        <f t="array" ref="PW108">_xll.ciqfunctions.udf.CIQ(PW$1,"IQ_RETURN_EQUITY",,$A108)</f>
        <v>4.6238999999999999</v>
      </c>
      <c r="PX108" s="3" cm="1">
        <f t="array" ref="PX108">_xll.ciqfunctions.udf.CIQ(PX$1,"IQ_RETURN_EQUITY",,$A108)</f>
        <v>12.9697</v>
      </c>
      <c r="PY108" s="3" cm="1">
        <f t="array" ref="PY108">_xll.ciqfunctions.udf.CIQ(PY$1,"IQ_RETURN_EQUITY",,$A108)</f>
        <v>13.0608</v>
      </c>
      <c r="PZ108" s="3" cm="1">
        <f t="array" ref="PZ108">_xll.ciqfunctions.udf.CIQ(PZ$1,"IQ_RETURN_EQUITY",,$A108)</f>
        <v>-6.2851999999999997</v>
      </c>
      <c r="QA108" s="3" cm="1">
        <f t="array" ref="QA108">_xll.ciqfunctions.udf.CIQ(QA$1,"IQ_RETURN_EQUITY",,$A108)</f>
        <v>18.802700000000002</v>
      </c>
      <c r="QB108" s="3" cm="1">
        <f t="array" ref="QB108">_xll.ciqfunctions.udf.CIQ(QB$1,"IQ_RETURN_EQUITY",,$A108)</f>
        <v>-43.587299999999999</v>
      </c>
      <c r="QC108" s="3" cm="1">
        <f t="array" ref="QC108">_xll.ciqfunctions.udf.CIQ(QC$1,"IQ_RETURN_EQUITY",,$A108)</f>
        <v>23.5626</v>
      </c>
      <c r="QD108" s="3" cm="1">
        <f t="array" ref="QD108">_xll.ciqfunctions.udf.CIQ(QD$1,"IQ_RETURN_EQUITY",,$A108)</f>
        <v>14.081799999999999</v>
      </c>
      <c r="QE108" s="3" cm="1">
        <f t="array" ref="QE108">_xll.ciqfunctions.udf.CIQ(QE$1,"IQ_RETURN_EQUITY",,$A108)</f>
        <v>1.7076</v>
      </c>
      <c r="QF108" s="3" cm="1">
        <f t="array" ref="QF108">_xll.ciqfunctions.udf.CIQ(QF$1,"IQ_RETURN_EQUITY",,$A108)</f>
        <v>20.517299999999999</v>
      </c>
      <c r="QG108" s="3" cm="1">
        <f t="array" ref="QG108">_xll.ciqfunctions.udf.CIQ(QG$1,"IQ_RETURN_EQUITY",,$A108)</f>
        <v>618.82349999999997</v>
      </c>
      <c r="QH108" s="3" cm="1">
        <f t="array" ref="QH108">_xll.ciqfunctions.udf.CIQ(QH$1,"IQ_RETURN_EQUITY",,$A108)</f>
        <v>20.539200000000001</v>
      </c>
      <c r="QI108" s="3" cm="1">
        <f t="array" ref="QI108">_xll.ciqfunctions.udf.CIQ(QI$1,"IQ_RETURN_EQUITY",,$A108)</f>
        <v>17.998200000000001</v>
      </c>
      <c r="QJ108" s="3" cm="1">
        <f t="array" ref="QJ108">_xll.ciqfunctions.udf.CIQ(QJ$1,"IQ_RETURN_EQUITY",,$A108)</f>
        <v>5.9781000000000004</v>
      </c>
      <c r="QK108" s="3" cm="1">
        <f t="array" ref="QK108">_xll.ciqfunctions.udf.CIQ(QK$1,"IQ_RETURN_EQUITY",,$A108)</f>
        <v>18.322800000000001</v>
      </c>
      <c r="QL108" s="3" cm="1">
        <f t="array" ref="QL108">_xll.ciqfunctions.udf.CIQ(QL$1,"IQ_RETURN_EQUITY",,$A108)</f>
        <v>11.0091</v>
      </c>
      <c r="QM108" s="3" cm="1">
        <f t="array" ref="QM108">_xll.ciqfunctions.udf.CIQ(QM$1,"IQ_RETURN_EQUITY",,$A108)</f>
        <v>25.761399999999998</v>
      </c>
      <c r="QN108" s="3" cm="1">
        <f t="array" ref="QN108">_xll.ciqfunctions.udf.CIQ(QN$1,"IQ_RETURN_EQUITY",,$A108)</f>
        <v>3.2334000000000001</v>
      </c>
      <c r="QO108" s="3" cm="1">
        <f t="array" ref="QO108">_xll.ciqfunctions.udf.CIQ(QO$1,"IQ_RETURN_EQUITY",,$A108)</f>
        <v>27.178599999999999</v>
      </c>
      <c r="QP108" s="3" cm="1">
        <f t="array" ref="QP108">_xll.ciqfunctions.udf.CIQ(QP$1,"IQ_RETURN_EQUITY",,$A108)</f>
        <v>10.098100000000001</v>
      </c>
      <c r="QQ108" s="3" cm="1">
        <f t="array" ref="QQ108">_xll.ciqfunctions.udf.CIQ(QQ$1,"IQ_RETURN_EQUITY",,$A108)</f>
        <v>46.143599999999999</v>
      </c>
      <c r="QR108" s="3" cm="1">
        <f t="array" ref="QR108">_xll.ciqfunctions.udf.CIQ(QR$1,"IQ_RETURN_EQUITY",,$A108)</f>
        <v>5.3277000000000001</v>
      </c>
      <c r="QS108" s="3" cm="1">
        <f t="array" ref="QS108">_xll.ciqfunctions.udf.CIQ(QS$1,"IQ_RETURN_EQUITY",,$A108)</f>
        <v>11.7331</v>
      </c>
      <c r="QT108" s="3" cm="1">
        <f t="array" ref="QT108">_xll.ciqfunctions.udf.CIQ(QT$1,"IQ_RETURN_EQUITY",,$A108)</f>
        <v>25.172000000000001</v>
      </c>
      <c r="QU108" s="3" t="str" cm="1">
        <f t="array" ref="QU108">_xll.ciqfunctions.udf.CIQ(QU$1,"IQ_RETURN_EQUITY",,$A108)</f>
        <v>NM</v>
      </c>
      <c r="QV108" s="3" cm="1">
        <f t="array" ref="QV108">_xll.ciqfunctions.udf.CIQ(QV$1,"IQ_RETURN_EQUITY",,$A108)</f>
        <v>15.455</v>
      </c>
      <c r="QW108" s="3" cm="1">
        <f t="array" ref="QW108">_xll.ciqfunctions.udf.CIQ(QW$1,"IQ_RETURN_EQUITY",,$A108)</f>
        <v>10.963699999999999</v>
      </c>
      <c r="QX108" s="3" cm="1">
        <f t="array" ref="QX108">_xll.ciqfunctions.udf.CIQ(QX$1,"IQ_RETURN_EQUITY",,$A108)</f>
        <v>11.101100000000001</v>
      </c>
      <c r="QY108" s="3" cm="1">
        <f t="array" ref="QY108">_xll.ciqfunctions.udf.CIQ(QY$1,"IQ_RETURN_EQUITY",,$A108)</f>
        <v>44.697899999999997</v>
      </c>
      <c r="QZ108" s="3" cm="1">
        <f t="array" ref="QZ108">_xll.ciqfunctions.udf.CIQ(QZ$1,"IQ_RETURN_EQUITY",,$A108)</f>
        <v>17.873999999999999</v>
      </c>
      <c r="RA108" s="3" cm="1">
        <f t="array" ref="RA108">_xll.ciqfunctions.udf.CIQ(RA$1,"IQ_RETURN_EQUITY",,$A108)</f>
        <v>15.2683</v>
      </c>
      <c r="RB108" s="3" cm="1">
        <f t="array" ref="RB108">_xll.ciqfunctions.udf.CIQ(RB$1,"IQ_RETURN_EQUITY",,$A108)</f>
        <v>8.8972999999999995</v>
      </c>
      <c r="RC108" s="3" cm="1">
        <f t="array" ref="RC108">_xll.ciqfunctions.udf.CIQ(RC$1,"IQ_RETURN_EQUITY",,$A108)</f>
        <v>2.5047000000000001</v>
      </c>
      <c r="RD108" s="3" cm="1">
        <f t="array" ref="RD108">_xll.ciqfunctions.udf.CIQ(RD$1,"IQ_RETURN_EQUITY",,$A108)</f>
        <v>0</v>
      </c>
      <c r="RE108" s="3" t="str" cm="1">
        <f t="array" ref="RE108">_xll.ciqfunctions.udf.CIQ(RE$1,"IQ_RETURN_EQUITY",,$A108)</f>
        <v>NM</v>
      </c>
      <c r="RF108" s="3" cm="1">
        <f t="array" ref="RF108">_xll.ciqfunctions.udf.CIQ(RF$1,"IQ_RETURN_EQUITY",,$A108)</f>
        <v>26.632000000000001</v>
      </c>
      <c r="RG108" s="3" cm="1">
        <f t="array" ref="RG108">_xll.ciqfunctions.udf.CIQ(RG$1,"IQ_RETURN_EQUITY",,$A108)</f>
        <v>16.484000000000002</v>
      </c>
      <c r="RH108" s="3" cm="1">
        <f t="array" ref="RH108">_xll.ciqfunctions.udf.CIQ(RH$1,"IQ_RETURN_EQUITY",,$A108)</f>
        <v>0</v>
      </c>
      <c r="RI108" s="3" cm="1">
        <f t="array" ref="RI108">_xll.ciqfunctions.udf.CIQ(RI$1,"IQ_RETURN_EQUITY",,$A108)</f>
        <v>10.677099999999999</v>
      </c>
      <c r="RJ108" s="3" cm="1">
        <f t="array" ref="RJ108">_xll.ciqfunctions.udf.CIQ(RJ$1,"IQ_RETURN_EQUITY",,$A108)</f>
        <v>10.1168</v>
      </c>
      <c r="RK108" s="3" cm="1">
        <f t="array" ref="RK108">_xll.ciqfunctions.udf.CIQ(RK$1,"IQ_RETURN_EQUITY",,$A108)</f>
        <v>279.34379999999999</v>
      </c>
      <c r="RL108" s="3" cm="1">
        <f t="array" ref="RL108">_xll.ciqfunctions.udf.CIQ(RL$1,"IQ_RETURN_EQUITY",,$A108)</f>
        <v>36.692300000000003</v>
      </c>
      <c r="RM108" s="3" cm="1">
        <f t="array" ref="RM108">_xll.ciqfunctions.udf.CIQ(RM$1,"IQ_RETURN_EQUITY",,$A108)</f>
        <v>17.353400000000001</v>
      </c>
      <c r="RN108" s="3" cm="1">
        <f t="array" ref="RN108">_xll.ciqfunctions.udf.CIQ(RN$1,"IQ_RETURN_EQUITY",,$A108)</f>
        <v>-4.2417999999999996</v>
      </c>
      <c r="RO108" s="3" cm="1">
        <f t="array" ref="RO108">_xll.ciqfunctions.udf.CIQ(RO$1,"IQ_RETURN_EQUITY",,$A108)</f>
        <v>28.229299999999999</v>
      </c>
      <c r="RP108" s="3" cm="1">
        <f t="array" ref="RP108">_xll.ciqfunctions.udf.CIQ(RP$1,"IQ_RETURN_EQUITY",,$A108)</f>
        <v>-23.294499999999999</v>
      </c>
      <c r="RQ108" s="3" cm="1">
        <f t="array" ref="RQ108">_xll.ciqfunctions.udf.CIQ(RQ$1,"IQ_RETURN_EQUITY",,$A108)</f>
        <v>12.0059</v>
      </c>
      <c r="RR108" s="3" cm="1">
        <f t="array" ref="RR108">_xll.ciqfunctions.udf.CIQ(RR$1,"IQ_RETURN_EQUITY",,$A108)</f>
        <v>22.5441</v>
      </c>
      <c r="RS108" s="3" cm="1">
        <f t="array" ref="RS108">_xll.ciqfunctions.udf.CIQ(RS$1,"IQ_RETURN_EQUITY",,$A108)</f>
        <v>3.1124999999999998</v>
      </c>
      <c r="RT108" s="3" cm="1">
        <f t="array" ref="RT108">_xll.ciqfunctions.udf.CIQ(RT$1,"IQ_RETURN_EQUITY",,$A108)</f>
        <v>10.8703</v>
      </c>
      <c r="RU108" s="3" cm="1">
        <f t="array" ref="RU108">_xll.ciqfunctions.udf.CIQ(RU$1,"IQ_RETURN_EQUITY",,$A108)</f>
        <v>10.7224</v>
      </c>
      <c r="RV108" s="3" cm="1">
        <f t="array" ref="RV108">_xll.ciqfunctions.udf.CIQ(RV$1,"IQ_RETURN_EQUITY",,$A108)</f>
        <v>112.8134</v>
      </c>
      <c r="RW108" s="3" cm="1">
        <f t="array" ref="RW108">_xll.ciqfunctions.udf.CIQ(RW$1,"IQ_RETURN_EQUITY",,$A108)</f>
        <v>10.9053</v>
      </c>
      <c r="RX108" s="3" cm="1">
        <f t="array" ref="RX108">_xll.ciqfunctions.udf.CIQ(RX$1,"IQ_RETURN_EQUITY",,$A108)</f>
        <v>16.835799999999999</v>
      </c>
      <c r="RY108" s="3" cm="1">
        <f t="array" ref="RY108">_xll.ciqfunctions.udf.CIQ(RY$1,"IQ_RETURN_EQUITY",,$A108)</f>
        <v>14.3622</v>
      </c>
      <c r="RZ108" s="3" cm="1">
        <f t="array" ref="RZ108">_xll.ciqfunctions.udf.CIQ(RZ$1,"IQ_RETURN_EQUITY",,$A108)</f>
        <v>4.4565999999999999</v>
      </c>
      <c r="SA108" s="3" cm="1">
        <f t="array" ref="SA108">_xll.ciqfunctions.udf.CIQ(SA$1,"IQ_RETURN_EQUITY",,$A108)</f>
        <v>23.185300000000002</v>
      </c>
      <c r="SB108" s="3" cm="1">
        <f t="array" ref="SB108">_xll.ciqfunctions.udf.CIQ(SB$1,"IQ_RETURN_EQUITY",,$A108)</f>
        <v>0</v>
      </c>
      <c r="SC108" s="3" cm="1">
        <f t="array" ref="SC108">_xll.ciqfunctions.udf.CIQ(SC$1,"IQ_RETURN_EQUITY",,$A108)</f>
        <v>3.2334000000000001</v>
      </c>
    </row>
    <row r="109" spans="1:497" x14ac:dyDescent="0.25">
      <c r="A109" s="2">
        <f>ROA!A109</f>
        <v>42247</v>
      </c>
      <c r="B109" s="3" cm="1">
        <f t="array" ref="B109">_xll.ciqfunctions.udf.CIQ(B$1,"IQ_RETURN_EQUITY",,$A109)</f>
        <v>14.3559</v>
      </c>
      <c r="C109" s="3" cm="1">
        <f t="array" ref="C109">_xll.ciqfunctions.udf.CIQ(C$1,"IQ_RETURN_EQUITY",,$A109)</f>
        <v>41.146299999999997</v>
      </c>
      <c r="D109" s="3" cm="1">
        <f t="array" ref="D109">_xll.ciqfunctions.udf.CIQ(D$1,"IQ_RETURN_EQUITY",,$A109)</f>
        <v>12.391299999999999</v>
      </c>
      <c r="E109" s="3" cm="1">
        <f t="array" ref="E109">_xll.ciqfunctions.udf.CIQ(E$1,"IQ_RETURN_EQUITY",,$A109)</f>
        <v>-1.6808000000000001</v>
      </c>
      <c r="F109" s="3" cm="1">
        <f t="array" ref="F109">_xll.ciqfunctions.udf.CIQ(F$1,"IQ_RETURN_EQUITY",,$A109)</f>
        <v>13.567</v>
      </c>
      <c r="G109" s="3" cm="1">
        <f t="array" ref="G109">_xll.ciqfunctions.udf.CIQ(G$1,"IQ_RETURN_EQUITY",,$A109)</f>
        <v>9.4742999999999995</v>
      </c>
      <c r="H109" s="3" cm="1">
        <f t="array" ref="H109">_xll.ciqfunctions.udf.CIQ(H$1,"IQ_RETURN_EQUITY",,$A109)</f>
        <v>7.5228000000000002</v>
      </c>
      <c r="I109" s="3" cm="1">
        <f t="array" ref="I109">_xll.ciqfunctions.udf.CIQ(I$1,"IQ_RETURN_EQUITY",,$A109)</f>
        <v>28.675899999999999</v>
      </c>
      <c r="J109" s="3" cm="1">
        <f t="array" ref="J109">_xll.ciqfunctions.udf.CIQ(J$1,"IQ_RETURN_EQUITY",,$A109)</f>
        <v>-62.429499999999997</v>
      </c>
      <c r="K109" s="3" cm="1">
        <f t="array" ref="K109">_xll.ciqfunctions.udf.CIQ(K$1,"IQ_RETURN_EQUITY",,$A109)</f>
        <v>12.595599999999999</v>
      </c>
      <c r="L109" s="3" cm="1">
        <f t="array" ref="L109">_xll.ciqfunctions.udf.CIQ(L$1,"IQ_RETURN_EQUITY",,$A109)</f>
        <v>9.6900999999999993</v>
      </c>
      <c r="M109" s="3" cm="1">
        <f t="array" ref="M109">_xll.ciqfunctions.udf.CIQ(M$1,"IQ_RETURN_EQUITY",,$A109)</f>
        <v>13.3277</v>
      </c>
      <c r="N109" s="3" cm="1">
        <f t="array" ref="N109">_xll.ciqfunctions.udf.CIQ(N$1,"IQ_RETURN_EQUITY",,$A109)</f>
        <v>17.742799999999999</v>
      </c>
      <c r="O109" s="3" cm="1">
        <f t="array" ref="O109">_xll.ciqfunctions.udf.CIQ(O$1,"IQ_RETURN_EQUITY",,$A109)</f>
        <v>21.064800000000002</v>
      </c>
      <c r="P109" s="3" cm="1">
        <f t="array" ref="P109">_xll.ciqfunctions.udf.CIQ(P$1,"IQ_RETURN_EQUITY",,$A109)</f>
        <v>12.459199999999999</v>
      </c>
      <c r="Q109" s="3" cm="1">
        <f t="array" ref="Q109">_xll.ciqfunctions.udf.CIQ(Q$1,"IQ_RETURN_EQUITY",,$A109)</f>
        <v>21.5928</v>
      </c>
      <c r="R109" s="3" cm="1">
        <f t="array" ref="R109">_xll.ciqfunctions.udf.CIQ(R$1,"IQ_RETURN_EQUITY",,$A109)</f>
        <v>20.6267</v>
      </c>
      <c r="S109" s="3" cm="1">
        <f t="array" ref="S109">_xll.ciqfunctions.udf.CIQ(S$1,"IQ_RETURN_EQUITY",,$A109)</f>
        <v>58.933300000000003</v>
      </c>
      <c r="T109" s="3" cm="1">
        <f t="array" ref="T109">_xll.ciqfunctions.udf.CIQ(T$1,"IQ_RETURN_EQUITY",,$A109)</f>
        <v>66.975200000000001</v>
      </c>
      <c r="U109" s="3" cm="1">
        <f t="array" ref="U109">_xll.ciqfunctions.udf.CIQ(U$1,"IQ_RETURN_EQUITY",,$A109)</f>
        <v>20.631799999999998</v>
      </c>
      <c r="V109" s="3" cm="1">
        <f t="array" ref="V109">_xll.ciqfunctions.udf.CIQ(V$1,"IQ_RETURN_EQUITY",,$A109)</f>
        <v>19.317699999999999</v>
      </c>
      <c r="W109" s="3" cm="1">
        <f t="array" ref="W109">_xll.ciqfunctions.udf.CIQ(W$1,"IQ_RETURN_EQUITY",,$A109)</f>
        <v>38.8733</v>
      </c>
      <c r="X109" s="3" cm="1">
        <f t="array" ref="X109">_xll.ciqfunctions.udf.CIQ(X$1,"IQ_RETURN_EQUITY",,$A109)</f>
        <v>4.6773999999999996</v>
      </c>
      <c r="Y109" s="3" cm="1">
        <f t="array" ref="Y109">_xll.ciqfunctions.udf.CIQ(Y$1,"IQ_RETURN_EQUITY",,$A109)</f>
        <v>7.9236000000000004</v>
      </c>
      <c r="Z109" s="3" cm="1">
        <f t="array" ref="Z109">_xll.ciqfunctions.udf.CIQ(Z$1,"IQ_RETURN_EQUITY",,$A109)</f>
        <v>10.5825</v>
      </c>
      <c r="AA109" s="3" cm="1">
        <f t="array" ref="AA109">_xll.ciqfunctions.udf.CIQ(AA$1,"IQ_RETURN_EQUITY",,$A109)</f>
        <v>24.053799999999999</v>
      </c>
      <c r="AB109" s="3" cm="1">
        <f t="array" ref="AB109">_xll.ciqfunctions.udf.CIQ(AB$1,"IQ_RETURN_EQUITY",,$A109)</f>
        <v>-393.33330000000001</v>
      </c>
      <c r="AC109" s="3" cm="1">
        <f t="array" ref="AC109">_xll.ciqfunctions.udf.CIQ(AC$1,"IQ_RETURN_EQUITY",,$A109)</f>
        <v>7.2938000000000001</v>
      </c>
      <c r="AD109" s="3" cm="1">
        <f t="array" ref="AD109">_xll.ciqfunctions.udf.CIQ(AD$1,"IQ_RETURN_EQUITY",,$A109)</f>
        <v>-2.5891000000000002</v>
      </c>
      <c r="AE109" s="3" cm="1">
        <f t="array" ref="AE109">_xll.ciqfunctions.udf.CIQ(AE$1,"IQ_RETURN_EQUITY",,$A109)</f>
        <v>32.792499999999997</v>
      </c>
      <c r="AF109" s="3" cm="1">
        <f t="array" ref="AF109">_xll.ciqfunctions.udf.CIQ(AF$1,"IQ_RETURN_EQUITY",,$A109)</f>
        <v>19.9038</v>
      </c>
      <c r="AG109" s="3" cm="1">
        <f t="array" ref="AG109">_xll.ciqfunctions.udf.CIQ(AG$1,"IQ_RETURN_EQUITY",,$A109)</f>
        <v>23.811299999999999</v>
      </c>
      <c r="AH109" s="3" cm="1">
        <f t="array" ref="AH109">_xll.ciqfunctions.udf.CIQ(AH$1,"IQ_RETURN_EQUITY",,$A109)</f>
        <v>16.9512</v>
      </c>
      <c r="AI109" s="3" cm="1">
        <f t="array" ref="AI109">_xll.ciqfunctions.udf.CIQ(AI$1,"IQ_RETURN_EQUITY",,$A109)</f>
        <v>12.582100000000001</v>
      </c>
      <c r="AJ109" s="3" cm="1">
        <f t="array" ref="AJ109">_xll.ciqfunctions.udf.CIQ(AJ$1,"IQ_RETURN_EQUITY",,$A109)</f>
        <v>9.5338999999999992</v>
      </c>
      <c r="AK109" s="3" cm="1">
        <f t="array" ref="AK109">_xll.ciqfunctions.udf.CIQ(AK$1,"IQ_RETURN_EQUITY",,$A109)</f>
        <v>50.627200000000002</v>
      </c>
      <c r="AL109" s="3" cm="1">
        <f t="array" ref="AL109">_xll.ciqfunctions.udf.CIQ(AL$1,"IQ_RETURN_EQUITY",,$A109)</f>
        <v>15.435499999999999</v>
      </c>
      <c r="AM109" s="3" cm="1">
        <f t="array" ref="AM109">_xll.ciqfunctions.udf.CIQ(AM$1,"IQ_RETURN_EQUITY",,$A109)</f>
        <v>29.055099999999999</v>
      </c>
      <c r="AN109" s="3" cm="1">
        <f t="array" ref="AN109">_xll.ciqfunctions.udf.CIQ(AN$1,"IQ_RETURN_EQUITY",,$A109)</f>
        <v>31.290800000000001</v>
      </c>
      <c r="AO109" s="3" cm="1">
        <f t="array" ref="AO109">_xll.ciqfunctions.udf.CIQ(AO$1,"IQ_RETURN_EQUITY",,$A109)</f>
        <v>16.563400000000001</v>
      </c>
      <c r="AP109" s="3" cm="1">
        <f t="array" ref="AP109">_xll.ciqfunctions.udf.CIQ(AP$1,"IQ_RETURN_EQUITY",,$A109)</f>
        <v>15.268000000000001</v>
      </c>
      <c r="AQ109" s="3" cm="1">
        <f t="array" ref="AQ109">_xll.ciqfunctions.udf.CIQ(AQ$1,"IQ_RETURN_EQUITY",,$A109)</f>
        <v>22.4193</v>
      </c>
      <c r="AR109" s="3" cm="1">
        <f t="array" ref="AR109">_xll.ciqfunctions.udf.CIQ(AR$1,"IQ_RETURN_EQUITY",,$A109)</f>
        <v>71.570999999999998</v>
      </c>
      <c r="AS109" s="3" cm="1">
        <f t="array" ref="AS109">_xll.ciqfunctions.udf.CIQ(AS$1,"IQ_RETURN_EQUITY",,$A109)</f>
        <v>17.627199999999998</v>
      </c>
      <c r="AT109" s="3" cm="1">
        <f t="array" ref="AT109">_xll.ciqfunctions.udf.CIQ(AT$1,"IQ_RETURN_EQUITY",,$A109)</f>
        <v>20.139600000000002</v>
      </c>
      <c r="AU109" s="3" cm="1">
        <f t="array" ref="AU109">_xll.ciqfunctions.udf.CIQ(AU$1,"IQ_RETURN_EQUITY",,$A109)</f>
        <v>1.155</v>
      </c>
      <c r="AV109" s="3" cm="1">
        <f t="array" ref="AV109">_xll.ciqfunctions.udf.CIQ(AV$1,"IQ_RETURN_EQUITY",,$A109)</f>
        <v>10.1943</v>
      </c>
      <c r="AW109" s="3" cm="1">
        <f t="array" ref="AW109">_xll.ciqfunctions.udf.CIQ(AW$1,"IQ_RETURN_EQUITY",,$A109)</f>
        <v>95.125900000000001</v>
      </c>
      <c r="AX109" s="3" cm="1">
        <f t="array" ref="AX109">_xll.ciqfunctions.udf.CIQ(AX$1,"IQ_RETURN_EQUITY",,$A109)</f>
        <v>12.4077</v>
      </c>
      <c r="AY109" s="3" t="str" cm="1">
        <f t="array" ref="AY109">_xll.ciqfunctions.udf.CIQ(AY$1,"IQ_RETURN_EQUITY",,$A109)</f>
        <v>NM</v>
      </c>
      <c r="AZ109" s="3" cm="1">
        <f t="array" ref="AZ109">_xll.ciqfunctions.udf.CIQ(AZ$1,"IQ_RETURN_EQUITY",,$A109)</f>
        <v>9.0764999999999993</v>
      </c>
      <c r="BA109" s="3" cm="1">
        <f t="array" ref="BA109">_xll.ciqfunctions.udf.CIQ(BA$1,"IQ_RETURN_EQUITY",,$A109)</f>
        <v>16.6846</v>
      </c>
      <c r="BB109" s="3" cm="1">
        <f t="array" ref="BB109">_xll.ciqfunctions.udf.CIQ(BB$1,"IQ_RETURN_EQUITY",,$A109)</f>
        <v>9.7550000000000008</v>
      </c>
      <c r="BC109" s="3" cm="1">
        <f t="array" ref="BC109">_xll.ciqfunctions.udf.CIQ(BC$1,"IQ_RETURN_EQUITY",,$A109)</f>
        <v>-2.9561000000000002</v>
      </c>
      <c r="BD109" s="3" cm="1">
        <f t="array" ref="BD109">_xll.ciqfunctions.udf.CIQ(BD$1,"IQ_RETURN_EQUITY",,$A109)</f>
        <v>-47.776000000000003</v>
      </c>
      <c r="BE109" s="3" cm="1">
        <f t="array" ref="BE109">_xll.ciqfunctions.udf.CIQ(BE$1,"IQ_RETURN_EQUITY",,$A109)</f>
        <v>24.3035</v>
      </c>
      <c r="BF109" s="3" cm="1">
        <f t="array" ref="BF109">_xll.ciqfunctions.udf.CIQ(BF$1,"IQ_RETURN_EQUITY",,$A109)</f>
        <v>19.968800000000002</v>
      </c>
      <c r="BG109" s="3" cm="1">
        <f t="array" ref="BG109">_xll.ciqfunctions.udf.CIQ(BG$1,"IQ_RETURN_EQUITY",,$A109)</f>
        <v>15.177300000000001</v>
      </c>
      <c r="BH109" s="3" cm="1">
        <f t="array" ref="BH109">_xll.ciqfunctions.udf.CIQ(BH$1,"IQ_RETURN_EQUITY",,$A109)</f>
        <v>14.584</v>
      </c>
      <c r="BI109" s="3" cm="1">
        <f t="array" ref="BI109">_xll.ciqfunctions.udf.CIQ(BI$1,"IQ_RETURN_EQUITY",,$A109)</f>
        <v>23.955400000000001</v>
      </c>
      <c r="BJ109" s="3" cm="1">
        <f t="array" ref="BJ109">_xll.ciqfunctions.udf.CIQ(BJ$1,"IQ_RETURN_EQUITY",,$A109)</f>
        <v>28.1343</v>
      </c>
      <c r="BK109" s="3" cm="1">
        <f t="array" ref="BK109">_xll.ciqfunctions.udf.CIQ(BK$1,"IQ_RETURN_EQUITY",,$A109)</f>
        <v>0</v>
      </c>
      <c r="BL109" s="3" cm="1">
        <f t="array" ref="BL109">_xll.ciqfunctions.udf.CIQ(BL$1,"IQ_RETURN_EQUITY",,$A109)</f>
        <v>18.510300000000001</v>
      </c>
      <c r="BM109" s="3" cm="1">
        <f t="array" ref="BM109">_xll.ciqfunctions.udf.CIQ(BM$1,"IQ_RETURN_EQUITY",,$A109)</f>
        <v>6.431</v>
      </c>
      <c r="BN109" s="3" cm="1">
        <f t="array" ref="BN109">_xll.ciqfunctions.udf.CIQ(BN$1,"IQ_RETURN_EQUITY",,$A109)</f>
        <v>28.4438</v>
      </c>
      <c r="BO109" s="3" cm="1">
        <f t="array" ref="BO109">_xll.ciqfunctions.udf.CIQ(BO$1,"IQ_RETURN_EQUITY",,$A109)</f>
        <v>3.3384999999999998</v>
      </c>
      <c r="BP109" s="3" cm="1">
        <f t="array" ref="BP109">_xll.ciqfunctions.udf.CIQ(BP$1,"IQ_RETURN_EQUITY",,$A109)</f>
        <v>28.866299999999999</v>
      </c>
      <c r="BQ109" s="3" cm="1">
        <f t="array" ref="BQ109">_xll.ciqfunctions.udf.CIQ(BQ$1,"IQ_RETURN_EQUITY",,$A109)</f>
        <v>6.0430999999999999</v>
      </c>
      <c r="BR109" s="3" cm="1">
        <f t="array" ref="BR109">_xll.ciqfunctions.udf.CIQ(BR$1,"IQ_RETURN_EQUITY",,$A109)</f>
        <v>18.246600000000001</v>
      </c>
      <c r="BS109" s="3" cm="1">
        <f t="array" ref="BS109">_xll.ciqfunctions.udf.CIQ(BS$1,"IQ_RETURN_EQUITY",,$A109)</f>
        <v>29.7605</v>
      </c>
      <c r="BT109" s="3" cm="1">
        <f t="array" ref="BT109">_xll.ciqfunctions.udf.CIQ(BT$1,"IQ_RETURN_EQUITY",,$A109)</f>
        <v>53.0276</v>
      </c>
      <c r="BU109" s="3" cm="1">
        <f t="array" ref="BU109">_xll.ciqfunctions.udf.CIQ(BU$1,"IQ_RETURN_EQUITY",,$A109)</f>
        <v>-69.383799999999994</v>
      </c>
      <c r="BV109" s="3" cm="1">
        <f t="array" ref="BV109">_xll.ciqfunctions.udf.CIQ(BV$1,"IQ_RETURN_EQUITY",,$A109)</f>
        <v>12.939500000000001</v>
      </c>
      <c r="BW109" s="3" cm="1">
        <f t="array" ref="BW109">_xll.ciqfunctions.udf.CIQ(BW$1,"IQ_RETURN_EQUITY",,$A109)</f>
        <v>5.9798</v>
      </c>
      <c r="BX109" s="3" cm="1">
        <f t="array" ref="BX109">_xll.ciqfunctions.udf.CIQ(BX$1,"IQ_RETURN_EQUITY",,$A109)</f>
        <v>13.3475</v>
      </c>
      <c r="BY109" s="3" cm="1">
        <f t="array" ref="BY109">_xll.ciqfunctions.udf.CIQ(BY$1,"IQ_RETURN_EQUITY",,$A109)</f>
        <v>14.083399999999999</v>
      </c>
      <c r="BZ109" s="3" cm="1">
        <f t="array" ref="BZ109">_xll.ciqfunctions.udf.CIQ(BZ$1,"IQ_RETURN_EQUITY",,$A109)</f>
        <v>12.0654</v>
      </c>
      <c r="CA109" s="3" cm="1">
        <f t="array" ref="CA109">_xll.ciqfunctions.udf.CIQ(CA$1,"IQ_RETURN_EQUITY",,$A109)</f>
        <v>12.066000000000001</v>
      </c>
      <c r="CB109" s="3" cm="1">
        <f t="array" ref="CB109">_xll.ciqfunctions.udf.CIQ(CB$1,"IQ_RETURN_EQUITY",,$A109)</f>
        <v>6.5362</v>
      </c>
      <c r="CC109" s="3" cm="1">
        <f t="array" ref="CC109">_xll.ciqfunctions.udf.CIQ(CC$1,"IQ_RETURN_EQUITY",,$A109)</f>
        <v>15.563700000000001</v>
      </c>
      <c r="CD109" s="3" cm="1">
        <f t="array" ref="CD109">_xll.ciqfunctions.udf.CIQ(CD$1,"IQ_RETURN_EQUITY",,$A109)</f>
        <v>10.6585</v>
      </c>
      <c r="CE109" s="3" cm="1">
        <f t="array" ref="CE109">_xll.ciqfunctions.udf.CIQ(CE$1,"IQ_RETURN_EQUITY",,$A109)</f>
        <v>-2.3620000000000001</v>
      </c>
      <c r="CF109" s="3" cm="1">
        <f t="array" ref="CF109">_xll.ciqfunctions.udf.CIQ(CF$1,"IQ_RETURN_EQUITY",,$A109)</f>
        <v>9.8963999999999999</v>
      </c>
      <c r="CG109" s="3" cm="1">
        <f t="array" ref="CG109">_xll.ciqfunctions.udf.CIQ(CG$1,"IQ_RETURN_EQUITY",,$A109)</f>
        <v>7.2831000000000001</v>
      </c>
      <c r="CH109" s="3" cm="1">
        <f t="array" ref="CH109">_xll.ciqfunctions.udf.CIQ(CH$1,"IQ_RETURN_EQUITY",,$A109)</f>
        <v>19.880700000000001</v>
      </c>
      <c r="CI109" s="3" cm="1">
        <f t="array" ref="CI109">_xll.ciqfunctions.udf.CIQ(CI$1,"IQ_RETURN_EQUITY",,$A109)</f>
        <v>17.901599999999998</v>
      </c>
      <c r="CJ109" s="3" cm="1">
        <f t="array" ref="CJ109">_xll.ciqfunctions.udf.CIQ(CJ$1,"IQ_RETURN_EQUITY",,$A109)</f>
        <v>103.8792</v>
      </c>
      <c r="CK109" s="3" cm="1">
        <f t="array" ref="CK109">_xll.ciqfunctions.udf.CIQ(CK$1,"IQ_RETURN_EQUITY",,$A109)</f>
        <v>-27.454699999999999</v>
      </c>
      <c r="CL109" s="3" cm="1">
        <f t="array" ref="CL109">_xll.ciqfunctions.udf.CIQ(CL$1,"IQ_RETURN_EQUITY",,$A109)</f>
        <v>4.6773999999999996</v>
      </c>
      <c r="CM109" s="3" cm="1">
        <f t="array" ref="CM109">_xll.ciqfunctions.udf.CIQ(CM$1,"IQ_RETURN_EQUITY",,$A109)</f>
        <v>91.631200000000007</v>
      </c>
      <c r="CN109" s="3" cm="1">
        <f t="array" ref="CN109">_xll.ciqfunctions.udf.CIQ(CN$1,"IQ_RETURN_EQUITY",,$A109)</f>
        <v>23.983499999999999</v>
      </c>
      <c r="CO109" s="3" cm="1">
        <f t="array" ref="CO109">_xll.ciqfunctions.udf.CIQ(CO$1,"IQ_RETURN_EQUITY",,$A109)</f>
        <v>24.1325</v>
      </c>
      <c r="CP109" s="3" cm="1">
        <f t="array" ref="CP109">_xll.ciqfunctions.udf.CIQ(CP$1,"IQ_RETURN_EQUITY",,$A109)</f>
        <v>12.577500000000001</v>
      </c>
      <c r="CQ109" s="3" cm="1">
        <f t="array" ref="CQ109">_xll.ciqfunctions.udf.CIQ(CQ$1,"IQ_RETURN_EQUITY",,$A109)</f>
        <v>23.758600000000001</v>
      </c>
      <c r="CR109" s="3" cm="1">
        <f t="array" ref="CR109">_xll.ciqfunctions.udf.CIQ(CR$1,"IQ_RETURN_EQUITY",,$A109)</f>
        <v>18.796199999999999</v>
      </c>
      <c r="CS109" s="3" cm="1">
        <f t="array" ref="CS109">_xll.ciqfunctions.udf.CIQ(CS$1,"IQ_RETURN_EQUITY",,$A109)</f>
        <v>1.9923999999999999</v>
      </c>
      <c r="CT109" s="3" cm="1">
        <f t="array" ref="CT109">_xll.ciqfunctions.udf.CIQ(CT$1,"IQ_RETURN_EQUITY",,$A109)</f>
        <v>11.240600000000001</v>
      </c>
      <c r="CU109" s="3" cm="1">
        <f t="array" ref="CU109">_xll.ciqfunctions.udf.CIQ(CU$1,"IQ_RETURN_EQUITY",,$A109)</f>
        <v>21.9099</v>
      </c>
      <c r="CV109" s="3" cm="1">
        <f t="array" ref="CV109">_xll.ciqfunctions.udf.CIQ(CV$1,"IQ_RETURN_EQUITY",,$A109)</f>
        <v>90.707999999999998</v>
      </c>
      <c r="CW109" s="3" cm="1">
        <f t="array" ref="CW109">_xll.ciqfunctions.udf.CIQ(CW$1,"IQ_RETURN_EQUITY",,$A109)</f>
        <v>7.5182000000000002</v>
      </c>
      <c r="CX109" s="3" cm="1">
        <f t="array" ref="CX109">_xll.ciqfunctions.udf.CIQ(CX$1,"IQ_RETURN_EQUITY",,$A109)</f>
        <v>10.219200000000001</v>
      </c>
      <c r="CY109" s="3" cm="1">
        <f t="array" ref="CY109">_xll.ciqfunctions.udf.CIQ(CY$1,"IQ_RETURN_EQUITY",,$A109)</f>
        <v>29.084499999999998</v>
      </c>
      <c r="CZ109" s="3" cm="1">
        <f t="array" ref="CZ109">_xll.ciqfunctions.udf.CIQ(CZ$1,"IQ_RETURN_EQUITY",,$A109)</f>
        <v>12.050800000000001</v>
      </c>
      <c r="DA109" s="3" cm="1">
        <f t="array" ref="DA109">_xll.ciqfunctions.udf.CIQ(DA$1,"IQ_RETURN_EQUITY",,$A109)</f>
        <v>7.78</v>
      </c>
      <c r="DB109" s="3" cm="1">
        <f t="array" ref="DB109">_xll.ciqfunctions.udf.CIQ(DB$1,"IQ_RETURN_EQUITY",,$A109)</f>
        <v>140.96180000000001</v>
      </c>
      <c r="DC109" s="3" cm="1">
        <f t="array" ref="DC109">_xll.ciqfunctions.udf.CIQ(DC$1,"IQ_RETURN_EQUITY",,$A109)</f>
        <v>8.6768999999999998</v>
      </c>
      <c r="DD109" s="3" cm="1">
        <f t="array" ref="DD109">_xll.ciqfunctions.udf.CIQ(DD$1,"IQ_RETURN_EQUITY",,$A109)</f>
        <v>49.305</v>
      </c>
      <c r="DE109" s="3" cm="1">
        <f t="array" ref="DE109">_xll.ciqfunctions.udf.CIQ(DE$1,"IQ_RETURN_EQUITY",,$A109)</f>
        <v>17.997399999999999</v>
      </c>
      <c r="DF109" s="3" cm="1">
        <f t="array" ref="DF109">_xll.ciqfunctions.udf.CIQ(DF$1,"IQ_RETURN_EQUITY",,$A109)</f>
        <v>5.8857999999999997</v>
      </c>
      <c r="DG109" s="3" cm="1">
        <f t="array" ref="DG109">_xll.ciqfunctions.udf.CIQ(DG$1,"IQ_RETURN_EQUITY",,$A109)</f>
        <v>17.673500000000001</v>
      </c>
      <c r="DH109" s="3" cm="1">
        <f t="array" ref="DH109">_xll.ciqfunctions.udf.CIQ(DH$1,"IQ_RETURN_EQUITY",,$A109)</f>
        <v>33.963700000000003</v>
      </c>
      <c r="DI109" s="3" cm="1">
        <f t="array" ref="DI109">_xll.ciqfunctions.udf.CIQ(DI$1,"IQ_RETURN_EQUITY",,$A109)</f>
        <v>172.91370000000001</v>
      </c>
      <c r="DJ109" s="3" cm="1">
        <f t="array" ref="DJ109">_xll.ciqfunctions.udf.CIQ(DJ$1,"IQ_RETURN_EQUITY",,$A109)</f>
        <v>0</v>
      </c>
      <c r="DK109" s="3" cm="1">
        <f t="array" ref="DK109">_xll.ciqfunctions.udf.CIQ(DK$1,"IQ_RETURN_EQUITY",,$A109)</f>
        <v>24.302600000000002</v>
      </c>
      <c r="DL109" s="3" cm="1">
        <f t="array" ref="DL109">_xll.ciqfunctions.udf.CIQ(DL$1,"IQ_RETURN_EQUITY",,$A109)</f>
        <v>12.6822</v>
      </c>
      <c r="DM109" s="3" cm="1">
        <f t="array" ref="DM109">_xll.ciqfunctions.udf.CIQ(DM$1,"IQ_RETURN_EQUITY",,$A109)</f>
        <v>8.1072000000000006</v>
      </c>
      <c r="DN109" s="3" cm="1">
        <f t="array" ref="DN109">_xll.ciqfunctions.udf.CIQ(DN$1,"IQ_RETURN_EQUITY",,$A109)</f>
        <v>82.401399999999995</v>
      </c>
      <c r="DO109" s="3" cm="1">
        <f t="array" ref="DO109">_xll.ciqfunctions.udf.CIQ(DO$1,"IQ_RETURN_EQUITY",,$A109)</f>
        <v>14.823600000000001</v>
      </c>
      <c r="DP109" s="3" cm="1">
        <f t="array" ref="DP109">_xll.ciqfunctions.udf.CIQ(DP$1,"IQ_RETURN_EQUITY",,$A109)</f>
        <v>12.656599999999999</v>
      </c>
      <c r="DQ109" s="3" cm="1">
        <f t="array" ref="DQ109">_xll.ciqfunctions.udf.CIQ(DQ$1,"IQ_RETURN_EQUITY",,$A109)</f>
        <v>-6.8936999999999999</v>
      </c>
      <c r="DR109" s="3" cm="1">
        <f t="array" ref="DR109">_xll.ciqfunctions.udf.CIQ(DR$1,"IQ_RETURN_EQUITY",,$A109)</f>
        <v>19.135000000000002</v>
      </c>
      <c r="DS109" s="3" cm="1">
        <f t="array" ref="DS109">_xll.ciqfunctions.udf.CIQ(DS$1,"IQ_RETURN_EQUITY",,$A109)</f>
        <v>10.865</v>
      </c>
      <c r="DT109" s="3" cm="1">
        <f t="array" ref="DT109">_xll.ciqfunctions.udf.CIQ(DT$1,"IQ_RETURN_EQUITY",,$A109)</f>
        <v>25.7135</v>
      </c>
      <c r="DU109" s="3" cm="1">
        <f t="array" ref="DU109">_xll.ciqfunctions.udf.CIQ(DU$1,"IQ_RETURN_EQUITY",,$A109)</f>
        <v>5.5795000000000003</v>
      </c>
      <c r="DV109" s="3" cm="1">
        <f t="array" ref="DV109">_xll.ciqfunctions.udf.CIQ(DV$1,"IQ_RETURN_EQUITY",,$A109)</f>
        <v>49.744700000000002</v>
      </c>
      <c r="DW109" s="3" cm="1">
        <f t="array" ref="DW109">_xll.ciqfunctions.udf.CIQ(DW$1,"IQ_RETURN_EQUITY",,$A109)</f>
        <v>275.66000000000003</v>
      </c>
      <c r="DX109" s="3" cm="1">
        <f t="array" ref="DX109">_xll.ciqfunctions.udf.CIQ(DX$1,"IQ_RETURN_EQUITY",,$A109)</f>
        <v>17.205100000000002</v>
      </c>
      <c r="DY109" s="3" cm="1">
        <f t="array" ref="DY109">_xll.ciqfunctions.udf.CIQ(DY$1,"IQ_RETURN_EQUITY",,$A109)</f>
        <v>19.167000000000002</v>
      </c>
      <c r="DZ109" s="3" cm="1">
        <f t="array" ref="DZ109">_xll.ciqfunctions.udf.CIQ(DZ$1,"IQ_RETURN_EQUITY",,$A109)</f>
        <v>9.0353999999999992</v>
      </c>
      <c r="EA109" s="3" cm="1">
        <f t="array" ref="EA109">_xll.ciqfunctions.udf.CIQ(EA$1,"IQ_RETURN_EQUITY",,$A109)</f>
        <v>7.1635</v>
      </c>
      <c r="EB109" s="3" cm="1">
        <f t="array" ref="EB109">_xll.ciqfunctions.udf.CIQ(EB$1,"IQ_RETURN_EQUITY",,$A109)</f>
        <v>11.1653</v>
      </c>
      <c r="EC109" s="3" cm="1">
        <f t="array" ref="EC109">_xll.ciqfunctions.udf.CIQ(EC$1,"IQ_RETURN_EQUITY",,$A109)</f>
        <v>13.3789</v>
      </c>
      <c r="ED109" s="3" t="str" cm="1">
        <f t="array" ref="ED109">_xll.ciqfunctions.udf.CIQ(ED$1,"IQ_RETURN_EQUITY",,$A109)</f>
        <v>NM</v>
      </c>
      <c r="EE109" s="3" cm="1">
        <f t="array" ref="EE109">_xll.ciqfunctions.udf.CIQ(EE$1,"IQ_RETURN_EQUITY",,$A109)</f>
        <v>17.7483</v>
      </c>
      <c r="EF109" s="3" cm="1">
        <f t="array" ref="EF109">_xll.ciqfunctions.udf.CIQ(EF$1,"IQ_RETURN_EQUITY",,$A109)</f>
        <v>27.7317</v>
      </c>
      <c r="EG109" s="3" cm="1">
        <f t="array" ref="EG109">_xll.ciqfunctions.udf.CIQ(EG$1,"IQ_RETURN_EQUITY",,$A109)</f>
        <v>12.9047</v>
      </c>
      <c r="EH109" s="3" cm="1">
        <f t="array" ref="EH109">_xll.ciqfunctions.udf.CIQ(EH$1,"IQ_RETURN_EQUITY",,$A109)</f>
        <v>25.386299999999999</v>
      </c>
      <c r="EI109" s="3" cm="1">
        <f t="array" ref="EI109">_xll.ciqfunctions.udf.CIQ(EI$1,"IQ_RETURN_EQUITY",,$A109)</f>
        <v>23.767099999999999</v>
      </c>
      <c r="EJ109" s="3" cm="1">
        <f t="array" ref="EJ109">_xll.ciqfunctions.udf.CIQ(EJ$1,"IQ_RETURN_EQUITY",,$A109)</f>
        <v>-27.887799999999999</v>
      </c>
      <c r="EK109" s="3" cm="1">
        <f t="array" ref="EK109">_xll.ciqfunctions.udf.CIQ(EK$1,"IQ_RETURN_EQUITY",,$A109)</f>
        <v>19.939299999999999</v>
      </c>
      <c r="EL109" s="3" cm="1">
        <f t="array" ref="EL109">_xll.ciqfunctions.udf.CIQ(EL$1,"IQ_RETURN_EQUITY",,$A109)</f>
        <v>-20.694199999999999</v>
      </c>
      <c r="EM109" s="3" cm="1">
        <f t="array" ref="EM109">_xll.ciqfunctions.udf.CIQ(EM$1,"IQ_RETURN_EQUITY",,$A109)</f>
        <v>18.4453</v>
      </c>
      <c r="EN109" s="3" cm="1">
        <f t="array" ref="EN109">_xll.ciqfunctions.udf.CIQ(EN$1,"IQ_RETURN_EQUITY",,$A109)</f>
        <v>0</v>
      </c>
      <c r="EO109" s="3" cm="1">
        <f t="array" ref="EO109">_xll.ciqfunctions.udf.CIQ(EO$1,"IQ_RETURN_EQUITY",,$A109)</f>
        <v>6.4790000000000001</v>
      </c>
      <c r="EP109" s="3" cm="1">
        <f t="array" ref="EP109">_xll.ciqfunctions.udf.CIQ(EP$1,"IQ_RETURN_EQUITY",,$A109)</f>
        <v>0</v>
      </c>
      <c r="EQ109" s="3" t="str" cm="1">
        <f t="array" ref="EQ109">_xll.ciqfunctions.udf.CIQ(EQ$1,"IQ_RETURN_EQUITY",,$A109)</f>
        <v>NM</v>
      </c>
      <c r="ER109" s="3" cm="1">
        <f t="array" ref="ER109">_xll.ciqfunctions.udf.CIQ(ER$1,"IQ_RETURN_EQUITY",,$A109)</f>
        <v>17.5304</v>
      </c>
      <c r="ES109" s="3" cm="1">
        <f t="array" ref="ES109">_xll.ciqfunctions.udf.CIQ(ES$1,"IQ_RETURN_EQUITY",,$A109)</f>
        <v>24.2593</v>
      </c>
      <c r="ET109" s="3" cm="1">
        <f t="array" ref="ET109">_xll.ciqfunctions.udf.CIQ(ET$1,"IQ_RETURN_EQUITY",,$A109)</f>
        <v>41.347099999999998</v>
      </c>
      <c r="EU109" s="3" cm="1">
        <f t="array" ref="EU109">_xll.ciqfunctions.udf.CIQ(EU$1,"IQ_RETURN_EQUITY",,$A109)</f>
        <v>13.974500000000001</v>
      </c>
      <c r="EV109" s="3" cm="1">
        <f t="array" ref="EV109">_xll.ciqfunctions.udf.CIQ(EV$1,"IQ_RETURN_EQUITY",,$A109)</f>
        <v>12.962400000000001</v>
      </c>
      <c r="EW109" s="3" cm="1">
        <f t="array" ref="EW109">_xll.ciqfunctions.udf.CIQ(EW$1,"IQ_RETURN_EQUITY",,$A109)</f>
        <v>12.9704</v>
      </c>
      <c r="EX109" s="3" t="str" cm="1">
        <f t="array" ref="EX109">_xll.ciqfunctions.udf.CIQ(EX$1,"IQ_RETURN_EQUITY",,$A109)</f>
        <v>NM</v>
      </c>
      <c r="EY109" s="3" cm="1">
        <f t="array" ref="EY109">_xll.ciqfunctions.udf.CIQ(EY$1,"IQ_RETURN_EQUITY",,$A109)</f>
        <v>19.341200000000001</v>
      </c>
      <c r="EZ109" s="3" cm="1">
        <f t="array" ref="EZ109">_xll.ciqfunctions.udf.CIQ(EZ$1,"IQ_RETURN_EQUITY",,$A109)</f>
        <v>9.6536000000000008</v>
      </c>
      <c r="FA109" s="3" cm="1">
        <f t="array" ref="FA109">_xll.ciqfunctions.udf.CIQ(FA$1,"IQ_RETURN_EQUITY",,$A109)</f>
        <v>27.658899999999999</v>
      </c>
      <c r="FB109" s="3" cm="1">
        <f t="array" ref="FB109">_xll.ciqfunctions.udf.CIQ(FB$1,"IQ_RETURN_EQUITY",,$A109)</f>
        <v>22.135300000000001</v>
      </c>
      <c r="FC109" s="3" cm="1">
        <f t="array" ref="FC109">_xll.ciqfunctions.udf.CIQ(FC$1,"IQ_RETURN_EQUITY",,$A109)</f>
        <v>32.244300000000003</v>
      </c>
      <c r="FD109" s="3" cm="1">
        <f t="array" ref="FD109">_xll.ciqfunctions.udf.CIQ(FD$1,"IQ_RETURN_EQUITY",,$A109)</f>
        <v>8.3630999999999993</v>
      </c>
      <c r="FE109" s="3" cm="1">
        <f t="array" ref="FE109">_xll.ciqfunctions.udf.CIQ(FE$1,"IQ_RETURN_EQUITY",,$A109)</f>
        <v>9.0213000000000001</v>
      </c>
      <c r="FF109" s="3" cm="1">
        <f t="array" ref="FF109">_xll.ciqfunctions.udf.CIQ(FF$1,"IQ_RETURN_EQUITY",,$A109)</f>
        <v>14.054</v>
      </c>
      <c r="FG109" s="3" cm="1">
        <f t="array" ref="FG109">_xll.ciqfunctions.udf.CIQ(FG$1,"IQ_RETURN_EQUITY",,$A109)</f>
        <v>8.9780999999999995</v>
      </c>
      <c r="FH109" s="3" cm="1">
        <f t="array" ref="FH109">_xll.ciqfunctions.udf.CIQ(FH$1,"IQ_RETURN_EQUITY",,$A109)</f>
        <v>0</v>
      </c>
      <c r="FI109" s="3" cm="1">
        <f t="array" ref="FI109">_xll.ciqfunctions.udf.CIQ(FI$1,"IQ_RETURN_EQUITY",,$A109)</f>
        <v>13.5085</v>
      </c>
      <c r="FJ109" s="3" cm="1">
        <f t="array" ref="FJ109">_xll.ciqfunctions.udf.CIQ(FJ$1,"IQ_RETURN_EQUITY",,$A109)</f>
        <v>2.0760000000000001</v>
      </c>
      <c r="FK109" s="3" cm="1">
        <f t="array" ref="FK109">_xll.ciqfunctions.udf.CIQ(FK$1,"IQ_RETURN_EQUITY",,$A109)</f>
        <v>14.228199999999999</v>
      </c>
      <c r="FL109" s="3" cm="1">
        <f t="array" ref="FL109">_xll.ciqfunctions.udf.CIQ(FL$1,"IQ_RETURN_EQUITY",,$A109)</f>
        <v>15.012</v>
      </c>
      <c r="FM109" s="3" cm="1">
        <f t="array" ref="FM109">_xll.ciqfunctions.udf.CIQ(FM$1,"IQ_RETURN_EQUITY",,$A109)</f>
        <v>20.930099999999999</v>
      </c>
      <c r="FN109" s="3" cm="1">
        <f t="array" ref="FN109">_xll.ciqfunctions.udf.CIQ(FN$1,"IQ_RETURN_EQUITY",,$A109)</f>
        <v>-10.8613</v>
      </c>
      <c r="FO109" s="3" cm="1">
        <f t="array" ref="FO109">_xll.ciqfunctions.udf.CIQ(FO$1,"IQ_RETURN_EQUITY",,$A109)</f>
        <v>6.7159000000000004</v>
      </c>
      <c r="FP109" s="3" cm="1">
        <f t="array" ref="FP109">_xll.ciqfunctions.udf.CIQ(FP$1,"IQ_RETURN_EQUITY",,$A109)</f>
        <v>12.7913</v>
      </c>
      <c r="FQ109" s="3" t="str" cm="1">
        <f t="array" ref="FQ109">_xll.ciqfunctions.udf.CIQ(FQ$1,"IQ_RETURN_EQUITY",,$A109)</f>
        <v>NM</v>
      </c>
      <c r="FR109" s="3" cm="1">
        <f t="array" ref="FR109">_xll.ciqfunctions.udf.CIQ(FR$1,"IQ_RETURN_EQUITY",,$A109)</f>
        <v>14.508599999999999</v>
      </c>
      <c r="FS109" s="3" cm="1">
        <f t="array" ref="FS109">_xll.ciqfunctions.udf.CIQ(FS$1,"IQ_RETURN_EQUITY",,$A109)</f>
        <v>4.8239000000000001</v>
      </c>
      <c r="FT109" s="3" cm="1">
        <f t="array" ref="FT109">_xll.ciqfunctions.udf.CIQ(FT$1,"IQ_RETURN_EQUITY",,$A109)</f>
        <v>33.9298</v>
      </c>
      <c r="FU109" s="3" cm="1">
        <f t="array" ref="FU109">_xll.ciqfunctions.udf.CIQ(FU$1,"IQ_RETURN_EQUITY",,$A109)</f>
        <v>8.8650000000000002</v>
      </c>
      <c r="FV109" s="3" cm="1">
        <f t="array" ref="FV109">_xll.ciqfunctions.udf.CIQ(FV$1,"IQ_RETURN_EQUITY",,$A109)</f>
        <v>19.017099999999999</v>
      </c>
      <c r="FW109" s="3" cm="1">
        <f t="array" ref="FW109">_xll.ciqfunctions.udf.CIQ(FW$1,"IQ_RETURN_EQUITY",,$A109)</f>
        <v>9.9632000000000005</v>
      </c>
      <c r="FX109" s="3" cm="1">
        <f t="array" ref="FX109">_xll.ciqfunctions.udf.CIQ(FX$1,"IQ_RETURN_EQUITY",,$A109)</f>
        <v>12.0769</v>
      </c>
      <c r="FY109" s="3" cm="1">
        <f t="array" ref="FY109">_xll.ciqfunctions.udf.CIQ(FY$1,"IQ_RETURN_EQUITY",,$A109)</f>
        <v>36.145299999999999</v>
      </c>
      <c r="FZ109" s="3" cm="1">
        <f t="array" ref="FZ109">_xll.ciqfunctions.udf.CIQ(FZ$1,"IQ_RETURN_EQUITY",,$A109)</f>
        <v>43.303699999999999</v>
      </c>
      <c r="GA109" s="3" cm="1">
        <f t="array" ref="GA109">_xll.ciqfunctions.udf.CIQ(GA$1,"IQ_RETURN_EQUITY",,$A109)</f>
        <v>15.2996</v>
      </c>
      <c r="GB109" s="3" cm="1">
        <f t="array" ref="GB109">_xll.ciqfunctions.udf.CIQ(GB$1,"IQ_RETURN_EQUITY",,$A109)</f>
        <v>25.744599999999998</v>
      </c>
      <c r="GC109" s="3" cm="1">
        <f t="array" ref="GC109">_xll.ciqfunctions.udf.CIQ(GC$1,"IQ_RETURN_EQUITY",,$A109)</f>
        <v>14.425599999999999</v>
      </c>
      <c r="GD109" s="3" cm="1">
        <f t="array" ref="GD109">_xll.ciqfunctions.udf.CIQ(GD$1,"IQ_RETURN_EQUITY",,$A109)</f>
        <v>21.602699999999999</v>
      </c>
      <c r="GE109" s="3" cm="1">
        <f t="array" ref="GE109">_xll.ciqfunctions.udf.CIQ(GE$1,"IQ_RETURN_EQUITY",,$A109)</f>
        <v>13.478899999999999</v>
      </c>
      <c r="GF109" s="3" cm="1">
        <f t="array" ref="GF109">_xll.ciqfunctions.udf.CIQ(GF$1,"IQ_RETURN_EQUITY",,$A109)</f>
        <v>19.084599999999998</v>
      </c>
      <c r="GG109" s="3" cm="1">
        <f t="array" ref="GG109">_xll.ciqfunctions.udf.CIQ(GG$1,"IQ_RETURN_EQUITY",,$A109)</f>
        <v>7.7618999999999998</v>
      </c>
      <c r="GH109" s="3" cm="1">
        <f t="array" ref="GH109">_xll.ciqfunctions.udf.CIQ(GH$1,"IQ_RETURN_EQUITY",,$A109)</f>
        <v>16.204599999999999</v>
      </c>
      <c r="GI109" s="3" cm="1">
        <f t="array" ref="GI109">_xll.ciqfunctions.udf.CIQ(GI$1,"IQ_RETURN_EQUITY",,$A109)</f>
        <v>12.9064</v>
      </c>
      <c r="GJ109" s="3" cm="1">
        <f t="array" ref="GJ109">_xll.ciqfunctions.udf.CIQ(GJ$1,"IQ_RETURN_EQUITY",,$A109)</f>
        <v>11.940200000000001</v>
      </c>
      <c r="GK109" s="3" cm="1">
        <f t="array" ref="GK109">_xll.ciqfunctions.udf.CIQ(GK$1,"IQ_RETURN_EQUITY",,$A109)</f>
        <v>7.0856000000000003</v>
      </c>
      <c r="GL109" s="3" cm="1">
        <f t="array" ref="GL109">_xll.ciqfunctions.udf.CIQ(GL$1,"IQ_RETURN_EQUITY",,$A109)</f>
        <v>6.1284000000000001</v>
      </c>
      <c r="GM109" s="3" cm="1">
        <f t="array" ref="GM109">_xll.ciqfunctions.udf.CIQ(GM$1,"IQ_RETURN_EQUITY",,$A109)</f>
        <v>10.981400000000001</v>
      </c>
      <c r="GN109" s="3" cm="1">
        <f t="array" ref="GN109">_xll.ciqfunctions.udf.CIQ(GN$1,"IQ_RETURN_EQUITY",,$A109)</f>
        <v>9.8422999999999998</v>
      </c>
      <c r="GO109" s="3" cm="1">
        <f t="array" ref="GO109">_xll.ciqfunctions.udf.CIQ(GO$1,"IQ_RETURN_EQUITY",,$A109)</f>
        <v>22.335999999999999</v>
      </c>
      <c r="GP109" s="3" cm="1">
        <f t="array" ref="GP109">_xll.ciqfunctions.udf.CIQ(GP$1,"IQ_RETURN_EQUITY",,$A109)</f>
        <v>-15.1683</v>
      </c>
      <c r="GQ109" s="3" cm="1">
        <f t="array" ref="GQ109">_xll.ciqfunctions.udf.CIQ(GQ$1,"IQ_RETURN_EQUITY",,$A109)</f>
        <v>0</v>
      </c>
      <c r="GR109" s="3" cm="1">
        <f t="array" ref="GR109">_xll.ciqfunctions.udf.CIQ(GR$1,"IQ_RETURN_EQUITY",,$A109)</f>
        <v>14.233000000000001</v>
      </c>
      <c r="GS109" s="3" cm="1">
        <f t="array" ref="GS109">_xll.ciqfunctions.udf.CIQ(GS$1,"IQ_RETURN_EQUITY",,$A109)</f>
        <v>-2.5297999999999998</v>
      </c>
      <c r="GT109" s="3" cm="1">
        <f t="array" ref="GT109">_xll.ciqfunctions.udf.CIQ(GT$1,"IQ_RETURN_EQUITY",,$A109)</f>
        <v>11.091699999999999</v>
      </c>
      <c r="GU109" s="3" cm="1">
        <f t="array" ref="GU109">_xll.ciqfunctions.udf.CIQ(GU$1,"IQ_RETURN_EQUITY",,$A109)</f>
        <v>25.156099999999999</v>
      </c>
      <c r="GV109" s="3" cm="1">
        <f t="array" ref="GV109">_xll.ciqfunctions.udf.CIQ(GV$1,"IQ_RETURN_EQUITY",,$A109)</f>
        <v>-6.3879000000000001</v>
      </c>
      <c r="GW109" s="3" cm="1">
        <f t="array" ref="GW109">_xll.ciqfunctions.udf.CIQ(GW$1,"IQ_RETURN_EQUITY",,$A109)</f>
        <v>14.5472</v>
      </c>
      <c r="GX109" s="3" cm="1">
        <f t="array" ref="GX109">_xll.ciqfunctions.udf.CIQ(GX$1,"IQ_RETURN_EQUITY",,$A109)</f>
        <v>21.142800000000001</v>
      </c>
      <c r="GY109" s="3" cm="1">
        <f t="array" ref="GY109">_xll.ciqfunctions.udf.CIQ(GY$1,"IQ_RETURN_EQUITY",,$A109)</f>
        <v>7.6721000000000004</v>
      </c>
      <c r="GZ109" s="3" t="str" cm="1">
        <f t="array" ref="GZ109">_xll.ciqfunctions.udf.CIQ(GZ$1,"IQ_RETURN_EQUITY",,$A109)</f>
        <v>NM</v>
      </c>
      <c r="HA109" s="3" cm="1">
        <f t="array" ref="HA109">_xll.ciqfunctions.udf.CIQ(HA$1,"IQ_RETURN_EQUITY",,$A109)</f>
        <v>6.5648</v>
      </c>
      <c r="HB109" s="3" cm="1">
        <f t="array" ref="HB109">_xll.ciqfunctions.udf.CIQ(HB$1,"IQ_RETURN_EQUITY",,$A109)</f>
        <v>22.062000000000001</v>
      </c>
      <c r="HC109" s="3" cm="1">
        <f t="array" ref="HC109">_xll.ciqfunctions.udf.CIQ(HC$1,"IQ_RETURN_EQUITY",,$A109)</f>
        <v>9.8468999999999998</v>
      </c>
      <c r="HD109" s="3" cm="1">
        <f t="array" ref="HD109">_xll.ciqfunctions.udf.CIQ(HD$1,"IQ_RETURN_EQUITY",,$A109)</f>
        <v>17.008800000000001</v>
      </c>
      <c r="HE109" s="3" cm="1">
        <f t="array" ref="HE109">_xll.ciqfunctions.udf.CIQ(HE$1,"IQ_RETURN_EQUITY",,$A109)</f>
        <v>0</v>
      </c>
      <c r="HF109" s="3" cm="1">
        <f t="array" ref="HF109">_xll.ciqfunctions.udf.CIQ(HF$1,"IQ_RETURN_EQUITY",,$A109)</f>
        <v>0</v>
      </c>
      <c r="HG109" s="3" cm="1">
        <f t="array" ref="HG109">_xll.ciqfunctions.udf.CIQ(HG$1,"IQ_RETURN_EQUITY",,$A109)</f>
        <v>47.236600000000003</v>
      </c>
      <c r="HH109" s="3" cm="1">
        <f t="array" ref="HH109">_xll.ciqfunctions.udf.CIQ(HH$1,"IQ_RETURN_EQUITY",,$A109)</f>
        <v>16.786200000000001</v>
      </c>
      <c r="HI109" s="3" cm="1">
        <f t="array" ref="HI109">_xll.ciqfunctions.udf.CIQ(HI$1,"IQ_RETURN_EQUITY",,$A109)</f>
        <v>39.855699999999999</v>
      </c>
      <c r="HJ109" s="3" cm="1">
        <f t="array" ref="HJ109">_xll.ciqfunctions.udf.CIQ(HJ$1,"IQ_RETURN_EQUITY",,$A109)</f>
        <v>9.5821000000000005</v>
      </c>
      <c r="HK109" s="3" cm="1">
        <f t="array" ref="HK109">_xll.ciqfunctions.udf.CIQ(HK$1,"IQ_RETURN_EQUITY",,$A109)</f>
        <v>0</v>
      </c>
      <c r="HL109" s="3" cm="1">
        <f t="array" ref="HL109">_xll.ciqfunctions.udf.CIQ(HL$1,"IQ_RETURN_EQUITY",,$A109)</f>
        <v>17.204599999999999</v>
      </c>
      <c r="HM109" s="3" cm="1">
        <f t="array" ref="HM109">_xll.ciqfunctions.udf.CIQ(HM$1,"IQ_RETURN_EQUITY",,$A109)</f>
        <v>12.942399999999999</v>
      </c>
      <c r="HN109" s="3" cm="1">
        <f t="array" ref="HN109">_xll.ciqfunctions.udf.CIQ(HN$1,"IQ_RETURN_EQUITY",,$A109)</f>
        <v>28.615200000000002</v>
      </c>
      <c r="HO109" s="3" cm="1">
        <f t="array" ref="HO109">_xll.ciqfunctions.udf.CIQ(HO$1,"IQ_RETURN_EQUITY",,$A109)</f>
        <v>78.716099999999997</v>
      </c>
      <c r="HP109" s="3" cm="1">
        <f t="array" ref="HP109">_xll.ciqfunctions.udf.CIQ(HP$1,"IQ_RETURN_EQUITY",,$A109)</f>
        <v>0</v>
      </c>
      <c r="HQ109" s="3" cm="1">
        <f t="array" ref="HQ109">_xll.ciqfunctions.udf.CIQ(HQ$1,"IQ_RETURN_EQUITY",,$A109)</f>
        <v>9.6707000000000001</v>
      </c>
      <c r="HR109" s="3" cm="1">
        <f t="array" ref="HR109">_xll.ciqfunctions.udf.CIQ(HR$1,"IQ_RETURN_EQUITY",,$A109)</f>
        <v>6.2793999999999999</v>
      </c>
      <c r="HS109" s="3" cm="1">
        <f t="array" ref="HS109">_xll.ciqfunctions.udf.CIQ(HS$1,"IQ_RETURN_EQUITY",,$A109)</f>
        <v>5.7125000000000004</v>
      </c>
      <c r="HT109" s="3" cm="1">
        <f t="array" ref="HT109">_xll.ciqfunctions.udf.CIQ(HT$1,"IQ_RETURN_EQUITY",,$A109)</f>
        <v>0</v>
      </c>
      <c r="HU109" s="3" cm="1">
        <f t="array" ref="HU109">_xll.ciqfunctions.udf.CIQ(HU$1,"IQ_RETURN_EQUITY",,$A109)</f>
        <v>8.7159999999999993</v>
      </c>
      <c r="HV109" s="3" cm="1">
        <f t="array" ref="HV109">_xll.ciqfunctions.udf.CIQ(HV$1,"IQ_RETURN_EQUITY",,$A109)</f>
        <v>19.592199999999998</v>
      </c>
      <c r="HW109" s="3" cm="1">
        <f t="array" ref="HW109">_xll.ciqfunctions.udf.CIQ(HW$1,"IQ_RETURN_EQUITY",,$A109)</f>
        <v>-3.4527999999999999</v>
      </c>
      <c r="HX109" s="3" cm="1">
        <f t="array" ref="HX109">_xll.ciqfunctions.udf.CIQ(HX$1,"IQ_RETURN_EQUITY",,$A109)</f>
        <v>19.478200000000001</v>
      </c>
      <c r="HY109" s="3" cm="1">
        <f t="array" ref="HY109">_xll.ciqfunctions.udf.CIQ(HY$1,"IQ_RETURN_EQUITY",,$A109)</f>
        <v>-24.2209</v>
      </c>
      <c r="HZ109" s="3" cm="1">
        <f t="array" ref="HZ109">_xll.ciqfunctions.udf.CIQ(HZ$1,"IQ_RETURN_EQUITY",,$A109)</f>
        <v>1.9215</v>
      </c>
      <c r="IA109" s="3" cm="1">
        <f t="array" ref="IA109">_xll.ciqfunctions.udf.CIQ(IA$1,"IQ_RETURN_EQUITY",,$A109)</f>
        <v>12.9969</v>
      </c>
      <c r="IB109" s="3" cm="1">
        <f t="array" ref="IB109">_xll.ciqfunctions.udf.CIQ(IB$1,"IQ_RETURN_EQUITY",,$A109)</f>
        <v>15.078200000000001</v>
      </c>
      <c r="IC109" s="3" cm="1">
        <f t="array" ref="IC109">_xll.ciqfunctions.udf.CIQ(IC$1,"IQ_RETURN_EQUITY",,$A109)</f>
        <v>12.031499999999999</v>
      </c>
      <c r="ID109" s="3" cm="1">
        <f t="array" ref="ID109">_xll.ciqfunctions.udf.CIQ(ID$1,"IQ_RETURN_EQUITY",,$A109)</f>
        <v>15.722099999999999</v>
      </c>
      <c r="IE109" s="3" cm="1">
        <f t="array" ref="IE109">_xll.ciqfunctions.udf.CIQ(IE$1,"IQ_RETURN_EQUITY",,$A109)</f>
        <v>10.3087</v>
      </c>
      <c r="IF109" s="3" cm="1">
        <f t="array" ref="IF109">_xll.ciqfunctions.udf.CIQ(IF$1,"IQ_RETURN_EQUITY",,$A109)</f>
        <v>0</v>
      </c>
      <c r="IG109" s="3" cm="1">
        <f t="array" ref="IG109">_xll.ciqfunctions.udf.CIQ(IG$1,"IQ_RETURN_EQUITY",,$A109)</f>
        <v>44.1051</v>
      </c>
      <c r="IH109" s="3" cm="1">
        <f t="array" ref="IH109">_xll.ciqfunctions.udf.CIQ(IH$1,"IQ_RETURN_EQUITY",,$A109)</f>
        <v>35.674900000000001</v>
      </c>
      <c r="II109" s="3" cm="1">
        <f t="array" ref="II109">_xll.ciqfunctions.udf.CIQ(II$1,"IQ_RETURN_EQUITY",,$A109)</f>
        <v>19.7226</v>
      </c>
      <c r="IJ109" s="3" cm="1">
        <f t="array" ref="IJ109">_xll.ciqfunctions.udf.CIQ(IJ$1,"IQ_RETURN_EQUITY",,$A109)</f>
        <v>1261.2121999999999</v>
      </c>
      <c r="IK109" s="3" cm="1">
        <f t="array" ref="IK109">_xll.ciqfunctions.udf.CIQ(IK$1,"IQ_RETURN_EQUITY",,$A109)</f>
        <v>32.4681</v>
      </c>
      <c r="IL109" s="3" cm="1">
        <f t="array" ref="IL109">_xll.ciqfunctions.udf.CIQ(IL$1,"IQ_RETURN_EQUITY",,$A109)</f>
        <v>10.4856</v>
      </c>
      <c r="IM109" s="3" cm="1">
        <f t="array" ref="IM109">_xll.ciqfunctions.udf.CIQ(IM$1,"IQ_RETURN_EQUITY",,$A109)</f>
        <v>18.050999999999998</v>
      </c>
      <c r="IN109" s="3" cm="1">
        <f t="array" ref="IN109">_xll.ciqfunctions.udf.CIQ(IN$1,"IQ_RETURN_EQUITY",,$A109)</f>
        <v>0</v>
      </c>
      <c r="IO109" s="3" cm="1">
        <f t="array" ref="IO109">_xll.ciqfunctions.udf.CIQ(IO$1,"IQ_RETURN_EQUITY",,$A109)</f>
        <v>20.0486</v>
      </c>
      <c r="IP109" s="3" cm="1">
        <f t="array" ref="IP109">_xll.ciqfunctions.udf.CIQ(IP$1,"IQ_RETURN_EQUITY",,$A109)</f>
        <v>17.4941</v>
      </c>
      <c r="IQ109" s="3" cm="1">
        <f t="array" ref="IQ109">_xll.ciqfunctions.udf.CIQ(IQ$1,"IQ_RETURN_EQUITY",,$A109)</f>
        <v>13.5472</v>
      </c>
      <c r="IR109" s="3" cm="1">
        <f t="array" ref="IR109">_xll.ciqfunctions.udf.CIQ(IR$1,"IQ_RETURN_EQUITY",,$A109)</f>
        <v>2.8696999999999999</v>
      </c>
      <c r="IS109" s="3" cm="1">
        <f t="array" ref="IS109">_xll.ciqfunctions.udf.CIQ(IS$1,"IQ_RETURN_EQUITY",,$A109)</f>
        <v>17.152100000000001</v>
      </c>
      <c r="IT109" s="3" cm="1">
        <f t="array" ref="IT109">_xll.ciqfunctions.udf.CIQ(IT$1,"IQ_RETURN_EQUITY",,$A109)</f>
        <v>15.7225</v>
      </c>
      <c r="IU109" s="3" cm="1">
        <f t="array" ref="IU109">_xll.ciqfunctions.udf.CIQ(IU$1,"IQ_RETURN_EQUITY",,$A109)</f>
        <v>24.011299999999999</v>
      </c>
      <c r="IV109" s="3" cm="1">
        <f t="array" ref="IV109">_xll.ciqfunctions.udf.CIQ(IV$1,"IQ_RETURN_EQUITY",,$A109)</f>
        <v>31.4726</v>
      </c>
      <c r="IW109" s="3" cm="1">
        <f t="array" ref="IW109">_xll.ciqfunctions.udf.CIQ(IW$1,"IQ_RETURN_EQUITY",,$A109)</f>
        <v>9.6363000000000003</v>
      </c>
      <c r="IX109" s="3" cm="1">
        <f t="array" ref="IX109">_xll.ciqfunctions.udf.CIQ(IX$1,"IQ_RETURN_EQUITY",,$A109)</f>
        <v>8.7675999999999998</v>
      </c>
      <c r="IY109" s="3" cm="1">
        <f t="array" ref="IY109">_xll.ciqfunctions.udf.CIQ(IY$1,"IQ_RETURN_EQUITY",,$A109)</f>
        <v>17.010100000000001</v>
      </c>
      <c r="IZ109" s="3" cm="1">
        <f t="array" ref="IZ109">_xll.ciqfunctions.udf.CIQ(IZ$1,"IQ_RETURN_EQUITY",,$A109)</f>
        <v>12.5405</v>
      </c>
      <c r="JA109" s="3" cm="1">
        <f t="array" ref="JA109">_xll.ciqfunctions.udf.CIQ(JA$1,"IQ_RETURN_EQUITY",,$A109)</f>
        <v>9.1003000000000007</v>
      </c>
      <c r="JB109" s="3" cm="1">
        <f t="array" ref="JB109">_xll.ciqfunctions.udf.CIQ(JB$1,"IQ_RETURN_EQUITY",,$A109)</f>
        <v>12.0122</v>
      </c>
      <c r="JC109" s="3" cm="1">
        <f t="array" ref="JC109">_xll.ciqfunctions.udf.CIQ(JC$1,"IQ_RETURN_EQUITY",,$A109)</f>
        <v>-690.90899999999999</v>
      </c>
      <c r="JD109" s="3" cm="1">
        <f t="array" ref="JD109">_xll.ciqfunctions.udf.CIQ(JD$1,"IQ_RETURN_EQUITY",,$A109)</f>
        <v>0</v>
      </c>
      <c r="JE109" s="3" cm="1">
        <f t="array" ref="JE109">_xll.ciqfunctions.udf.CIQ(JE$1,"IQ_RETURN_EQUITY",,$A109)</f>
        <v>8.5671999999999997</v>
      </c>
      <c r="JF109" s="3" cm="1">
        <f t="array" ref="JF109">_xll.ciqfunctions.udf.CIQ(JF$1,"IQ_RETURN_EQUITY",,$A109)</f>
        <v>29.370799999999999</v>
      </c>
      <c r="JG109" s="3" cm="1">
        <f t="array" ref="JG109">_xll.ciqfunctions.udf.CIQ(JG$1,"IQ_RETURN_EQUITY",,$A109)</f>
        <v>33.1571</v>
      </c>
      <c r="JH109" s="3" cm="1">
        <f t="array" ref="JH109">_xll.ciqfunctions.udf.CIQ(JH$1,"IQ_RETURN_EQUITY",,$A109)</f>
        <v>-24.756499999999999</v>
      </c>
      <c r="JI109" s="3" cm="1">
        <f t="array" ref="JI109">_xll.ciqfunctions.udf.CIQ(JI$1,"IQ_RETURN_EQUITY",,$A109)</f>
        <v>19.245000000000001</v>
      </c>
      <c r="JJ109" s="3" cm="1">
        <f t="array" ref="JJ109">_xll.ciqfunctions.udf.CIQ(JJ$1,"IQ_RETURN_EQUITY",,$A109)</f>
        <v>0</v>
      </c>
      <c r="JK109" s="3" cm="1">
        <f t="array" ref="JK109">_xll.ciqfunctions.udf.CIQ(JK$1,"IQ_RETURN_EQUITY",,$A109)</f>
        <v>0.38869999999999999</v>
      </c>
      <c r="JL109" s="3" cm="1">
        <f t="array" ref="JL109">_xll.ciqfunctions.udf.CIQ(JL$1,"IQ_RETURN_EQUITY",,$A109)</f>
        <v>9.0532000000000004</v>
      </c>
      <c r="JM109" s="3" cm="1">
        <f t="array" ref="JM109">_xll.ciqfunctions.udf.CIQ(JM$1,"IQ_RETURN_EQUITY",,$A109)</f>
        <v>6.2390999999999996</v>
      </c>
      <c r="JN109" s="3" cm="1">
        <f t="array" ref="JN109">_xll.ciqfunctions.udf.CIQ(JN$1,"IQ_RETURN_EQUITY",,$A109)</f>
        <v>21.095800000000001</v>
      </c>
      <c r="JO109" s="3" cm="1">
        <f t="array" ref="JO109">_xll.ciqfunctions.udf.CIQ(JO$1,"IQ_RETURN_EQUITY",,$A109)</f>
        <v>20.446300000000001</v>
      </c>
      <c r="JP109" s="3" cm="1">
        <f t="array" ref="JP109">_xll.ciqfunctions.udf.CIQ(JP$1,"IQ_RETURN_EQUITY",,$A109)</f>
        <v>44.402500000000003</v>
      </c>
      <c r="JQ109" s="3" cm="1">
        <f t="array" ref="JQ109">_xll.ciqfunctions.udf.CIQ(JQ$1,"IQ_RETURN_EQUITY",,$A109)</f>
        <v>8.4594000000000005</v>
      </c>
      <c r="JR109" s="3" cm="1">
        <f t="array" ref="JR109">_xll.ciqfunctions.udf.CIQ(JR$1,"IQ_RETURN_EQUITY",,$A109)</f>
        <v>30.198499999999999</v>
      </c>
      <c r="JS109" s="3" cm="1">
        <f t="array" ref="JS109">_xll.ciqfunctions.udf.CIQ(JS$1,"IQ_RETURN_EQUITY",,$A109)</f>
        <v>40.117899999999999</v>
      </c>
      <c r="JT109" s="3" cm="1">
        <f t="array" ref="JT109">_xll.ciqfunctions.udf.CIQ(JT$1,"IQ_RETURN_EQUITY",,$A109)</f>
        <v>17.2378</v>
      </c>
      <c r="JU109" s="3" cm="1">
        <f t="array" ref="JU109">_xll.ciqfunctions.udf.CIQ(JU$1,"IQ_RETURN_EQUITY",,$A109)</f>
        <v>23.1584</v>
      </c>
      <c r="JV109" s="3" cm="1">
        <f t="array" ref="JV109">_xll.ciqfunctions.udf.CIQ(JV$1,"IQ_RETURN_EQUITY",,$A109)</f>
        <v>11.975300000000001</v>
      </c>
      <c r="JW109" s="3" cm="1">
        <f t="array" ref="JW109">_xll.ciqfunctions.udf.CIQ(JW$1,"IQ_RETURN_EQUITY",,$A109)</f>
        <v>10.822900000000001</v>
      </c>
      <c r="JX109" s="3" cm="1">
        <f t="array" ref="JX109">_xll.ciqfunctions.udf.CIQ(JX$1,"IQ_RETURN_EQUITY",,$A109)</f>
        <v>8.7064000000000004</v>
      </c>
      <c r="JY109" s="3" cm="1">
        <f t="array" ref="JY109">_xll.ciqfunctions.udf.CIQ(JY$1,"IQ_RETURN_EQUITY",,$A109)</f>
        <v>14.4313</v>
      </c>
      <c r="JZ109" s="3" cm="1">
        <f t="array" ref="JZ109">_xll.ciqfunctions.udf.CIQ(JZ$1,"IQ_RETURN_EQUITY",,$A109)</f>
        <v>10.9194</v>
      </c>
      <c r="KA109" s="3" cm="1">
        <f t="array" ref="KA109">_xll.ciqfunctions.udf.CIQ(KA$1,"IQ_RETURN_EQUITY",,$A109)</f>
        <v>8.9512999999999998</v>
      </c>
      <c r="KB109" s="3" cm="1">
        <f t="array" ref="KB109">_xll.ciqfunctions.udf.CIQ(KB$1,"IQ_RETURN_EQUITY",,$A109)</f>
        <v>11.368499999999999</v>
      </c>
      <c r="KC109" s="3" cm="1">
        <f t="array" ref="KC109">_xll.ciqfunctions.udf.CIQ(KC$1,"IQ_RETURN_EQUITY",,$A109)</f>
        <v>9.1414000000000009</v>
      </c>
      <c r="KD109" s="3" cm="1">
        <f t="array" ref="KD109">_xll.ciqfunctions.udf.CIQ(KD$1,"IQ_RETURN_EQUITY",,$A109)</f>
        <v>17.058</v>
      </c>
      <c r="KE109" s="3" cm="1">
        <f t="array" ref="KE109">_xll.ciqfunctions.udf.CIQ(KE$1,"IQ_RETURN_EQUITY",,$A109)</f>
        <v>2.8835999999999999</v>
      </c>
      <c r="KF109" s="3" cm="1">
        <f t="array" ref="KF109">_xll.ciqfunctions.udf.CIQ(KF$1,"IQ_RETURN_EQUITY",,$A109)</f>
        <v>27.130800000000001</v>
      </c>
      <c r="KG109" s="3" cm="1">
        <f t="array" ref="KG109">_xll.ciqfunctions.udf.CIQ(KG$1,"IQ_RETURN_EQUITY",,$A109)</f>
        <v>21.441299999999998</v>
      </c>
      <c r="KH109" s="3" cm="1">
        <f t="array" ref="KH109">_xll.ciqfunctions.udf.CIQ(KH$1,"IQ_RETURN_EQUITY",,$A109)</f>
        <v>0</v>
      </c>
      <c r="KI109" s="3" cm="1">
        <f t="array" ref="KI109">_xll.ciqfunctions.udf.CIQ(KI$1,"IQ_RETURN_EQUITY",,$A109)</f>
        <v>11.1622</v>
      </c>
      <c r="KJ109" s="3" cm="1">
        <f t="array" ref="KJ109">_xll.ciqfunctions.udf.CIQ(KJ$1,"IQ_RETURN_EQUITY",,$A109)</f>
        <v>8.0115999999999996</v>
      </c>
      <c r="KK109" s="3" cm="1">
        <f t="array" ref="KK109">_xll.ciqfunctions.udf.CIQ(KK$1,"IQ_RETURN_EQUITY",,$A109)</f>
        <v>12.930199999999999</v>
      </c>
      <c r="KL109" s="3" cm="1">
        <f t="array" ref="KL109">_xll.ciqfunctions.udf.CIQ(KL$1,"IQ_RETURN_EQUITY",,$A109)</f>
        <v>17.901700000000002</v>
      </c>
      <c r="KM109" s="3" cm="1">
        <f t="array" ref="KM109">_xll.ciqfunctions.udf.CIQ(KM$1,"IQ_RETURN_EQUITY",,$A109)</f>
        <v>24.650600000000001</v>
      </c>
      <c r="KN109" s="3" cm="1">
        <f t="array" ref="KN109">_xll.ciqfunctions.udf.CIQ(KN$1,"IQ_RETURN_EQUITY",,$A109)</f>
        <v>8.1076999999999995</v>
      </c>
      <c r="KO109" s="3" cm="1">
        <f t="array" ref="KO109">_xll.ciqfunctions.udf.CIQ(KO$1,"IQ_RETURN_EQUITY",,$A109)</f>
        <v>31.970199999999998</v>
      </c>
      <c r="KP109" s="3" cm="1">
        <f t="array" ref="KP109">_xll.ciqfunctions.udf.CIQ(KP$1,"IQ_RETURN_EQUITY",,$A109)</f>
        <v>8.6111000000000004</v>
      </c>
      <c r="KQ109" s="3" cm="1">
        <f t="array" ref="KQ109">_xll.ciqfunctions.udf.CIQ(KQ$1,"IQ_RETURN_EQUITY",,$A109)</f>
        <v>20.212900000000001</v>
      </c>
      <c r="KR109" s="3" t="str" cm="1">
        <f t="array" ref="KR109">_xll.ciqfunctions.udf.CIQ(KR$1,"IQ_RETURN_EQUITY",,$A109)</f>
        <v>NM</v>
      </c>
      <c r="KS109" s="3" cm="1">
        <f t="array" ref="KS109">_xll.ciqfunctions.udf.CIQ(KS$1,"IQ_RETURN_EQUITY",,$A109)</f>
        <v>48.553699999999999</v>
      </c>
      <c r="KT109" s="3" cm="1">
        <f t="array" ref="KT109">_xll.ciqfunctions.udf.CIQ(KT$1,"IQ_RETURN_EQUITY",,$A109)</f>
        <v>26.71</v>
      </c>
      <c r="KU109" s="3" cm="1">
        <f t="array" ref="KU109">_xll.ciqfunctions.udf.CIQ(KU$1,"IQ_RETURN_EQUITY",,$A109)</f>
        <v>28.486799999999999</v>
      </c>
      <c r="KV109" s="3" cm="1">
        <f t="array" ref="KV109">_xll.ciqfunctions.udf.CIQ(KV$1,"IQ_RETURN_EQUITY",,$A109)</f>
        <v>30.3889</v>
      </c>
      <c r="KW109" s="3" cm="1">
        <f t="array" ref="KW109">_xll.ciqfunctions.udf.CIQ(KW$1,"IQ_RETURN_EQUITY",,$A109)</f>
        <v>10.0946</v>
      </c>
      <c r="KX109" s="3" cm="1">
        <f t="array" ref="KX109">_xll.ciqfunctions.udf.CIQ(KX$1,"IQ_RETURN_EQUITY",,$A109)</f>
        <v>8.4527999999999999</v>
      </c>
      <c r="KY109" s="3" cm="1">
        <f t="array" ref="KY109">_xll.ciqfunctions.udf.CIQ(KY$1,"IQ_RETURN_EQUITY",,$A109)</f>
        <v>-47.499099999999999</v>
      </c>
      <c r="KZ109" s="3" cm="1">
        <f t="array" ref="KZ109">_xll.ciqfunctions.udf.CIQ(KZ$1,"IQ_RETURN_EQUITY",,$A109)</f>
        <v>5.8541999999999996</v>
      </c>
      <c r="LA109" s="3" cm="1">
        <f t="array" ref="LA109">_xll.ciqfunctions.udf.CIQ(LA$1,"IQ_RETURN_EQUITY",,$A109)</f>
        <v>7.6528</v>
      </c>
      <c r="LB109" s="3" cm="1">
        <f t="array" ref="LB109">_xll.ciqfunctions.udf.CIQ(LB$1,"IQ_RETURN_EQUITY",,$A109)</f>
        <v>12.548400000000001</v>
      </c>
      <c r="LC109" s="3" cm="1">
        <f t="array" ref="LC109">_xll.ciqfunctions.udf.CIQ(LC$1,"IQ_RETURN_EQUITY",,$A109)</f>
        <v>19.151399999999999</v>
      </c>
      <c r="LD109" s="3" cm="1">
        <f t="array" ref="LD109">_xll.ciqfunctions.udf.CIQ(LD$1,"IQ_RETURN_EQUITY",,$A109)</f>
        <v>3.9075000000000002</v>
      </c>
      <c r="LE109" s="3" cm="1">
        <f t="array" ref="LE109">_xll.ciqfunctions.udf.CIQ(LE$1,"IQ_RETURN_EQUITY",,$A109)</f>
        <v>12.0528</v>
      </c>
      <c r="LF109" s="3" cm="1">
        <f t="array" ref="LF109">_xll.ciqfunctions.udf.CIQ(LF$1,"IQ_RETURN_EQUITY",,$A109)</f>
        <v>5.4985999999999997</v>
      </c>
      <c r="LG109" s="3" cm="1">
        <f t="array" ref="LG109">_xll.ciqfunctions.udf.CIQ(LG$1,"IQ_RETURN_EQUITY",,$A109)</f>
        <v>6.5114999999999998</v>
      </c>
      <c r="LH109" s="3" t="str" cm="1">
        <f t="array" ref="LH109">_xll.ciqfunctions.udf.CIQ(LH$1,"IQ_RETURN_EQUITY",,$A109)</f>
        <v>NM</v>
      </c>
      <c r="LI109" s="3" cm="1">
        <f t="array" ref="LI109">_xll.ciqfunctions.udf.CIQ(LI$1,"IQ_RETURN_EQUITY",,$A109)</f>
        <v>17.793700000000001</v>
      </c>
      <c r="LJ109" s="3" cm="1">
        <f t="array" ref="LJ109">_xll.ciqfunctions.udf.CIQ(LJ$1,"IQ_RETURN_EQUITY",,$A109)</f>
        <v>29.081399999999999</v>
      </c>
      <c r="LK109" s="3" cm="1">
        <f t="array" ref="LK109">_xll.ciqfunctions.udf.CIQ(LK$1,"IQ_RETURN_EQUITY",,$A109)</f>
        <v>16.222799999999999</v>
      </c>
      <c r="LL109" s="3" cm="1">
        <f t="array" ref="LL109">_xll.ciqfunctions.udf.CIQ(LL$1,"IQ_RETURN_EQUITY",,$A109)</f>
        <v>12.4526</v>
      </c>
      <c r="LM109" s="3" cm="1">
        <f t="array" ref="LM109">_xll.ciqfunctions.udf.CIQ(LM$1,"IQ_RETURN_EQUITY",,$A109)</f>
        <v>11.319100000000001</v>
      </c>
      <c r="LN109" s="3" cm="1">
        <f t="array" ref="LN109">_xll.ciqfunctions.udf.CIQ(LN$1,"IQ_RETURN_EQUITY",,$A109)</f>
        <v>9.4132999999999996</v>
      </c>
      <c r="LO109" s="3" cm="1">
        <f t="array" ref="LO109">_xll.ciqfunctions.udf.CIQ(LO$1,"IQ_RETURN_EQUITY",,$A109)</f>
        <v>10.045400000000001</v>
      </c>
      <c r="LP109" s="3" cm="1">
        <f t="array" ref="LP109">_xll.ciqfunctions.udf.CIQ(LP$1,"IQ_RETURN_EQUITY",,$A109)</f>
        <v>20.514500000000002</v>
      </c>
      <c r="LQ109" s="3" cm="1">
        <f t="array" ref="LQ109">_xll.ciqfunctions.udf.CIQ(LQ$1,"IQ_RETURN_EQUITY",,$A109)</f>
        <v>0</v>
      </c>
      <c r="LR109" s="3" cm="1">
        <f t="array" ref="LR109">_xll.ciqfunctions.udf.CIQ(LR$1,"IQ_RETURN_EQUITY",,$A109)</f>
        <v>19.633600000000001</v>
      </c>
      <c r="LS109" s="3" cm="1">
        <f t="array" ref="LS109">_xll.ciqfunctions.udf.CIQ(LS$1,"IQ_RETURN_EQUITY",,$A109)</f>
        <v>9.1308000000000007</v>
      </c>
      <c r="LT109" s="3" cm="1">
        <f t="array" ref="LT109">_xll.ciqfunctions.udf.CIQ(LT$1,"IQ_RETURN_EQUITY",,$A109)</f>
        <v>4.0964</v>
      </c>
      <c r="LU109" s="3" cm="1">
        <f t="array" ref="LU109">_xll.ciqfunctions.udf.CIQ(LU$1,"IQ_RETURN_EQUITY",,$A109)</f>
        <v>13.684699999999999</v>
      </c>
      <c r="LV109" s="3" cm="1">
        <f t="array" ref="LV109">_xll.ciqfunctions.udf.CIQ(LV$1,"IQ_RETURN_EQUITY",,$A109)</f>
        <v>10.1915</v>
      </c>
      <c r="LW109" s="3" cm="1">
        <f t="array" ref="LW109">_xll.ciqfunctions.udf.CIQ(LW$1,"IQ_RETURN_EQUITY",,$A109)</f>
        <v>10.7363</v>
      </c>
      <c r="LX109" s="3" cm="1">
        <f t="array" ref="LX109">_xll.ciqfunctions.udf.CIQ(LX$1,"IQ_RETURN_EQUITY",,$A109)</f>
        <v>24.1722</v>
      </c>
      <c r="LY109" s="3" cm="1">
        <f t="array" ref="LY109">_xll.ciqfunctions.udf.CIQ(LY$1,"IQ_RETURN_EQUITY",,$A109)</f>
        <v>0</v>
      </c>
      <c r="LZ109" s="3" cm="1">
        <f t="array" ref="LZ109">_xll.ciqfunctions.udf.CIQ(LZ$1,"IQ_RETURN_EQUITY",,$A109)</f>
        <v>18.157499999999999</v>
      </c>
      <c r="MA109" s="3" cm="1">
        <f t="array" ref="MA109">_xll.ciqfunctions.udf.CIQ(MA$1,"IQ_RETURN_EQUITY",,$A109)</f>
        <v>-25.453099999999999</v>
      </c>
      <c r="MB109" s="3" cm="1">
        <f t="array" ref="MB109">_xll.ciqfunctions.udf.CIQ(MB$1,"IQ_RETURN_EQUITY",,$A109)</f>
        <v>6.2544000000000004</v>
      </c>
      <c r="MC109" s="3" cm="1">
        <f t="array" ref="MC109">_xll.ciqfunctions.udf.CIQ(MC$1,"IQ_RETURN_EQUITY",,$A109)</f>
        <v>10.6883</v>
      </c>
      <c r="MD109" s="3" cm="1">
        <f t="array" ref="MD109">_xll.ciqfunctions.udf.CIQ(MD$1,"IQ_RETURN_EQUITY",,$A109)</f>
        <v>3.4581</v>
      </c>
      <c r="ME109" s="3" cm="1">
        <f t="array" ref="ME109">_xll.ciqfunctions.udf.CIQ(ME$1,"IQ_RETURN_EQUITY",,$A109)</f>
        <v>-4.7598000000000003</v>
      </c>
      <c r="MF109" s="3" cm="1">
        <f t="array" ref="MF109">_xll.ciqfunctions.udf.CIQ(MF$1,"IQ_RETURN_EQUITY",,$A109)</f>
        <v>-33.764600000000002</v>
      </c>
      <c r="MG109" s="3" cm="1">
        <f t="array" ref="MG109">_xll.ciqfunctions.udf.CIQ(MG$1,"IQ_RETURN_EQUITY",,$A109)</f>
        <v>59.555500000000002</v>
      </c>
      <c r="MH109" s="3" cm="1">
        <f t="array" ref="MH109">_xll.ciqfunctions.udf.CIQ(MH$1,"IQ_RETURN_EQUITY",,$A109)</f>
        <v>10.1869</v>
      </c>
      <c r="MI109" s="3" cm="1">
        <f t="array" ref="MI109">_xll.ciqfunctions.udf.CIQ(MI$1,"IQ_RETURN_EQUITY",,$A109)</f>
        <v>16.019400000000001</v>
      </c>
      <c r="MJ109" s="3" cm="1">
        <f t="array" ref="MJ109">_xll.ciqfunctions.udf.CIQ(MJ$1,"IQ_RETURN_EQUITY",,$A109)</f>
        <v>2.3466999999999998</v>
      </c>
      <c r="MK109" s="3" cm="1">
        <f t="array" ref="MK109">_xll.ciqfunctions.udf.CIQ(MK$1,"IQ_RETURN_EQUITY",,$A109)</f>
        <v>20.976199999999999</v>
      </c>
      <c r="ML109" s="3" cm="1">
        <f t="array" ref="ML109">_xll.ciqfunctions.udf.CIQ(ML$1,"IQ_RETURN_EQUITY",,$A109)</f>
        <v>21.338999999999999</v>
      </c>
      <c r="MM109" s="3" cm="1">
        <f t="array" ref="MM109">_xll.ciqfunctions.udf.CIQ(MM$1,"IQ_RETURN_EQUITY",,$A109)</f>
        <v>40.2087</v>
      </c>
      <c r="MN109" s="3" cm="1">
        <f t="array" ref="MN109">_xll.ciqfunctions.udf.CIQ(MN$1,"IQ_RETURN_EQUITY",,$A109)</f>
        <v>8.1057000000000006</v>
      </c>
      <c r="MO109" s="3" cm="1">
        <f t="array" ref="MO109">_xll.ciqfunctions.udf.CIQ(MO$1,"IQ_RETURN_EQUITY",,$A109)</f>
        <v>75.294700000000006</v>
      </c>
      <c r="MP109" s="3" cm="1">
        <f t="array" ref="MP109">_xll.ciqfunctions.udf.CIQ(MP$1,"IQ_RETURN_EQUITY",,$A109)</f>
        <v>30.901199999999999</v>
      </c>
      <c r="MQ109" s="3" cm="1">
        <f t="array" ref="MQ109">_xll.ciqfunctions.udf.CIQ(MQ$1,"IQ_RETURN_EQUITY",,$A109)</f>
        <v>23.281099999999999</v>
      </c>
      <c r="MR109" s="3" cm="1">
        <f t="array" ref="MR109">_xll.ciqfunctions.udf.CIQ(MR$1,"IQ_RETURN_EQUITY",,$A109)</f>
        <v>1.4918</v>
      </c>
      <c r="MS109" s="3" cm="1">
        <f t="array" ref="MS109">_xll.ciqfunctions.udf.CIQ(MS$1,"IQ_RETURN_EQUITY",,$A109)</f>
        <v>4.0068000000000001</v>
      </c>
      <c r="MT109" s="3" cm="1">
        <f t="array" ref="MT109">_xll.ciqfunctions.udf.CIQ(MT$1,"IQ_RETURN_EQUITY",,$A109)</f>
        <v>16.485299999999999</v>
      </c>
      <c r="MU109" s="3" cm="1">
        <f t="array" ref="MU109">_xll.ciqfunctions.udf.CIQ(MU$1,"IQ_RETURN_EQUITY",,$A109)</f>
        <v>13.622299999999999</v>
      </c>
      <c r="MV109" s="3" cm="1">
        <f t="array" ref="MV109">_xll.ciqfunctions.udf.CIQ(MV$1,"IQ_RETURN_EQUITY",,$A109)</f>
        <v>8.5681999999999992</v>
      </c>
      <c r="MW109" s="3" cm="1">
        <f t="array" ref="MW109">_xll.ciqfunctions.udf.CIQ(MW$1,"IQ_RETURN_EQUITY",,$A109)</f>
        <v>27.398199999999999</v>
      </c>
      <c r="MX109" s="3" cm="1">
        <f t="array" ref="MX109">_xll.ciqfunctions.udf.CIQ(MX$1,"IQ_RETURN_EQUITY",,$A109)</f>
        <v>11.9275</v>
      </c>
      <c r="MY109" s="3" cm="1">
        <f t="array" ref="MY109">_xll.ciqfunctions.udf.CIQ(MY$1,"IQ_RETURN_EQUITY",,$A109)</f>
        <v>21.456499999999998</v>
      </c>
      <c r="MZ109" s="3" cm="1">
        <f t="array" ref="MZ109">_xll.ciqfunctions.udf.CIQ(MZ$1,"IQ_RETURN_EQUITY",,$A109)</f>
        <v>5.5907</v>
      </c>
      <c r="NA109" s="3" cm="1">
        <f t="array" ref="NA109">_xll.ciqfunctions.udf.CIQ(NA$1,"IQ_RETURN_EQUITY",,$A109)</f>
        <v>9.9221000000000004</v>
      </c>
      <c r="NB109" s="3" cm="1">
        <f t="array" ref="NB109">_xll.ciqfunctions.udf.CIQ(NB$1,"IQ_RETURN_EQUITY",,$A109)</f>
        <v>24.708500000000001</v>
      </c>
      <c r="NC109" s="3" cm="1">
        <f t="array" ref="NC109">_xll.ciqfunctions.udf.CIQ(NC$1,"IQ_RETURN_EQUITY",,$A109)</f>
        <v>3.5373000000000001</v>
      </c>
      <c r="ND109" s="3" cm="1">
        <f t="array" ref="ND109">_xll.ciqfunctions.udf.CIQ(ND$1,"IQ_RETURN_EQUITY",,$A109)</f>
        <v>6.3068</v>
      </c>
      <c r="NE109" s="3" cm="1">
        <f t="array" ref="NE109">_xll.ciqfunctions.udf.CIQ(NE$1,"IQ_RETURN_EQUITY",,$A109)</f>
        <v>11.7437</v>
      </c>
      <c r="NF109" s="3" cm="1">
        <f t="array" ref="NF109">_xll.ciqfunctions.udf.CIQ(NF$1,"IQ_RETURN_EQUITY",,$A109)</f>
        <v>32.911700000000003</v>
      </c>
      <c r="NG109" s="3" cm="1">
        <f t="array" ref="NG109">_xll.ciqfunctions.udf.CIQ(NG$1,"IQ_RETURN_EQUITY",,$A109)</f>
        <v>11.549300000000001</v>
      </c>
      <c r="NH109" s="3" cm="1">
        <f t="array" ref="NH109">_xll.ciqfunctions.udf.CIQ(NH$1,"IQ_RETURN_EQUITY",,$A109)</f>
        <v>14.5969</v>
      </c>
      <c r="NI109" s="3" cm="1">
        <f t="array" ref="NI109">_xll.ciqfunctions.udf.CIQ(NI$1,"IQ_RETURN_EQUITY",,$A109)</f>
        <v>7.4256000000000002</v>
      </c>
      <c r="NJ109" s="3" cm="1">
        <f t="array" ref="NJ109">_xll.ciqfunctions.udf.CIQ(NJ$1,"IQ_RETURN_EQUITY",,$A109)</f>
        <v>6.1048</v>
      </c>
      <c r="NK109" s="3" cm="1">
        <f t="array" ref="NK109">_xll.ciqfunctions.udf.CIQ(NK$1,"IQ_RETURN_EQUITY",,$A109)</f>
        <v>21.213000000000001</v>
      </c>
      <c r="NL109" s="3" cm="1">
        <f t="array" ref="NL109">_xll.ciqfunctions.udf.CIQ(NL$1,"IQ_RETURN_EQUITY",,$A109)</f>
        <v>12.232900000000001</v>
      </c>
      <c r="NM109" s="3" cm="1">
        <f t="array" ref="NM109">_xll.ciqfunctions.udf.CIQ(NM$1,"IQ_RETURN_EQUITY",,$A109)</f>
        <v>11.2959</v>
      </c>
      <c r="NN109" s="3" cm="1">
        <f t="array" ref="NN109">_xll.ciqfunctions.udf.CIQ(NN$1,"IQ_RETURN_EQUITY",,$A109)</f>
        <v>20.104399999999998</v>
      </c>
      <c r="NO109" s="3" cm="1">
        <f t="array" ref="NO109">_xll.ciqfunctions.udf.CIQ(NO$1,"IQ_RETURN_EQUITY",,$A109)</f>
        <v>13.432499999999999</v>
      </c>
      <c r="NP109" s="3" cm="1">
        <f t="array" ref="NP109">_xll.ciqfunctions.udf.CIQ(NP$1,"IQ_RETURN_EQUITY",,$A109)</f>
        <v>14.711600000000001</v>
      </c>
      <c r="NQ109" s="3" cm="1">
        <f t="array" ref="NQ109">_xll.ciqfunctions.udf.CIQ(NQ$1,"IQ_RETURN_EQUITY",,$A109)</f>
        <v>26.535399999999999</v>
      </c>
      <c r="NR109" s="3" cm="1">
        <f t="array" ref="NR109">_xll.ciqfunctions.udf.CIQ(NR$1,"IQ_RETURN_EQUITY",,$A109)</f>
        <v>13.036</v>
      </c>
      <c r="NS109" s="3" cm="1">
        <f t="array" ref="NS109">_xll.ciqfunctions.udf.CIQ(NS$1,"IQ_RETURN_EQUITY",,$A109)</f>
        <v>11.7776</v>
      </c>
      <c r="NT109" s="3" cm="1">
        <f t="array" ref="NT109">_xll.ciqfunctions.udf.CIQ(NT$1,"IQ_RETURN_EQUITY",,$A109)</f>
        <v>18.378399999999999</v>
      </c>
      <c r="NU109" s="3" cm="1">
        <f t="array" ref="NU109">_xll.ciqfunctions.udf.CIQ(NU$1,"IQ_RETURN_EQUITY",,$A109)</f>
        <v>22.6676</v>
      </c>
      <c r="NV109" s="3" cm="1">
        <f t="array" ref="NV109">_xll.ciqfunctions.udf.CIQ(NV$1,"IQ_RETURN_EQUITY",,$A109)</f>
        <v>29.4039</v>
      </c>
      <c r="NW109" s="3" cm="1">
        <f t="array" ref="NW109">_xll.ciqfunctions.udf.CIQ(NW$1,"IQ_RETURN_EQUITY",,$A109)</f>
        <v>445.58819999999997</v>
      </c>
      <c r="NX109" s="3" cm="1">
        <f t="array" ref="NX109">_xll.ciqfunctions.udf.CIQ(NX$1,"IQ_RETURN_EQUITY",,$A109)</f>
        <v>10.188599999999999</v>
      </c>
      <c r="NY109" s="3" cm="1">
        <f t="array" ref="NY109">_xll.ciqfunctions.udf.CIQ(NY$1,"IQ_RETURN_EQUITY",,$A109)</f>
        <v>9.7827999999999999</v>
      </c>
      <c r="NZ109" s="3" cm="1">
        <f t="array" ref="NZ109">_xll.ciqfunctions.udf.CIQ(NZ$1,"IQ_RETURN_EQUITY",,$A109)</f>
        <v>-13.918699999999999</v>
      </c>
      <c r="OA109" s="3" cm="1">
        <f t="array" ref="OA109">_xll.ciqfunctions.udf.CIQ(OA$1,"IQ_RETURN_EQUITY",,$A109)</f>
        <v>46.237400000000001</v>
      </c>
      <c r="OB109" s="3" cm="1">
        <f t="array" ref="OB109">_xll.ciqfunctions.udf.CIQ(OB$1,"IQ_RETURN_EQUITY",,$A109)</f>
        <v>12.596</v>
      </c>
      <c r="OC109" s="3" cm="1">
        <f t="array" ref="OC109">_xll.ciqfunctions.udf.CIQ(OC$1,"IQ_RETURN_EQUITY",,$A109)</f>
        <v>21.534600000000001</v>
      </c>
      <c r="OD109" s="3" cm="1">
        <f t="array" ref="OD109">_xll.ciqfunctions.udf.CIQ(OD$1,"IQ_RETURN_EQUITY",,$A109)</f>
        <v>6.3545999999999996</v>
      </c>
      <c r="OE109" s="3" cm="1">
        <f t="array" ref="OE109">_xll.ciqfunctions.udf.CIQ(OE$1,"IQ_RETURN_EQUITY",,$A109)</f>
        <v>160.6969</v>
      </c>
      <c r="OF109" s="3" cm="1">
        <f t="array" ref="OF109">_xll.ciqfunctions.udf.CIQ(OF$1,"IQ_RETURN_EQUITY",,$A109)</f>
        <v>15.7087</v>
      </c>
      <c r="OG109" s="3" t="str" cm="1">
        <f t="array" ref="OG109">_xll.ciqfunctions.udf.CIQ(OG$1,"IQ_RETURN_EQUITY",,$A109)</f>
        <v>NM</v>
      </c>
      <c r="OH109" s="3" cm="1">
        <f t="array" ref="OH109">_xll.ciqfunctions.udf.CIQ(OH$1,"IQ_RETURN_EQUITY",,$A109)</f>
        <v>6.5388999999999999</v>
      </c>
      <c r="OI109" s="3" cm="1">
        <f t="array" ref="OI109">_xll.ciqfunctions.udf.CIQ(OI$1,"IQ_RETURN_EQUITY",,$A109)</f>
        <v>11.746499999999999</v>
      </c>
      <c r="OJ109" s="3" cm="1">
        <f t="array" ref="OJ109">_xll.ciqfunctions.udf.CIQ(OJ$1,"IQ_RETURN_EQUITY",,$A109)</f>
        <v>17.443200000000001</v>
      </c>
      <c r="OK109" s="3" cm="1">
        <f t="array" ref="OK109">_xll.ciqfunctions.udf.CIQ(OK$1,"IQ_RETURN_EQUITY",,$A109)</f>
        <v>1.1369</v>
      </c>
      <c r="OL109" s="3" cm="1">
        <f t="array" ref="OL109">_xll.ciqfunctions.udf.CIQ(OL$1,"IQ_RETURN_EQUITY",,$A109)</f>
        <v>71.040199999999999</v>
      </c>
      <c r="OM109" s="3" cm="1">
        <f t="array" ref="OM109">_xll.ciqfunctions.udf.CIQ(OM$1,"IQ_RETURN_EQUITY",,$A109)</f>
        <v>34.0672</v>
      </c>
      <c r="ON109" s="3" cm="1">
        <f t="array" ref="ON109">_xll.ciqfunctions.udf.CIQ(ON$1,"IQ_RETURN_EQUITY",,$A109)</f>
        <v>37.9968</v>
      </c>
      <c r="OO109" s="3" cm="1">
        <f t="array" ref="OO109">_xll.ciqfunctions.udf.CIQ(OO$1,"IQ_RETURN_EQUITY",,$A109)</f>
        <v>3.5436000000000001</v>
      </c>
      <c r="OP109" s="3" cm="1">
        <f t="array" ref="OP109">_xll.ciqfunctions.udf.CIQ(OP$1,"IQ_RETURN_EQUITY",,$A109)</f>
        <v>-13.2895</v>
      </c>
      <c r="OQ109" s="3" cm="1">
        <f t="array" ref="OQ109">_xll.ciqfunctions.udf.CIQ(OQ$1,"IQ_RETURN_EQUITY",,$A109)</f>
        <v>3.3690000000000002</v>
      </c>
      <c r="OR109" s="3" cm="1">
        <f t="array" ref="OR109">_xll.ciqfunctions.udf.CIQ(OR$1,"IQ_RETURN_EQUITY",,$A109)</f>
        <v>8.7207000000000008</v>
      </c>
      <c r="OS109" s="3" cm="1">
        <f t="array" ref="OS109">_xll.ciqfunctions.udf.CIQ(OS$1,"IQ_RETURN_EQUITY",,$A109)</f>
        <v>11.4542</v>
      </c>
      <c r="OT109" s="3" cm="1">
        <f t="array" ref="OT109">_xll.ciqfunctions.udf.CIQ(OT$1,"IQ_RETURN_EQUITY",,$A109)</f>
        <v>-1.7384999999999999</v>
      </c>
      <c r="OU109" s="3" cm="1">
        <f t="array" ref="OU109">_xll.ciqfunctions.udf.CIQ(OU$1,"IQ_RETURN_EQUITY",,$A109)</f>
        <v>20.104500000000002</v>
      </c>
      <c r="OV109" s="3" cm="1">
        <f t="array" ref="OV109">_xll.ciqfunctions.udf.CIQ(OV$1,"IQ_RETURN_EQUITY",,$A109)</f>
        <v>16.377500000000001</v>
      </c>
      <c r="OW109" s="3" cm="1">
        <f t="array" ref="OW109">_xll.ciqfunctions.udf.CIQ(OW$1,"IQ_RETURN_EQUITY",,$A109)</f>
        <v>18.554500000000001</v>
      </c>
      <c r="OX109" s="3" t="str" cm="1">
        <f t="array" ref="OX109">_xll.ciqfunctions.udf.CIQ(OX$1,"IQ_RETURN_EQUITY",,$A109)</f>
        <v>NM</v>
      </c>
      <c r="OY109" s="3" cm="1">
        <f t="array" ref="OY109">_xll.ciqfunctions.udf.CIQ(OY$1,"IQ_RETURN_EQUITY",,$A109)</f>
        <v>5.3235000000000001</v>
      </c>
      <c r="OZ109" s="3" cm="1">
        <f t="array" ref="OZ109">_xll.ciqfunctions.udf.CIQ(OZ$1,"IQ_RETURN_EQUITY",,$A109)</f>
        <v>12.3239</v>
      </c>
      <c r="PA109" s="3" cm="1">
        <f t="array" ref="PA109">_xll.ciqfunctions.udf.CIQ(PA$1,"IQ_RETURN_EQUITY",,$A109)</f>
        <v>14.1526</v>
      </c>
      <c r="PB109" s="3" cm="1">
        <f t="array" ref="PB109">_xll.ciqfunctions.udf.CIQ(PB$1,"IQ_RETURN_EQUITY",,$A109)</f>
        <v>10.349399999999999</v>
      </c>
      <c r="PC109" s="3" cm="1">
        <f t="array" ref="PC109">_xll.ciqfunctions.udf.CIQ(PC$1,"IQ_RETURN_EQUITY",,$A109)</f>
        <v>30.0975</v>
      </c>
      <c r="PD109" s="3" cm="1">
        <f t="array" ref="PD109">_xll.ciqfunctions.udf.CIQ(PD$1,"IQ_RETURN_EQUITY",,$A109)</f>
        <v>2.6949999999999998</v>
      </c>
      <c r="PE109" s="3" cm="1">
        <f t="array" ref="PE109">_xll.ciqfunctions.udf.CIQ(PE$1,"IQ_RETURN_EQUITY",,$A109)</f>
        <v>44.750700000000002</v>
      </c>
      <c r="PF109" s="3" cm="1">
        <f t="array" ref="PF109">_xll.ciqfunctions.udf.CIQ(PF$1,"IQ_RETURN_EQUITY",,$A109)</f>
        <v>7.8296000000000001</v>
      </c>
      <c r="PG109" s="3" cm="1">
        <f t="array" ref="PG109">_xll.ciqfunctions.udf.CIQ(PG$1,"IQ_RETURN_EQUITY",,$A109)</f>
        <v>12.8035</v>
      </c>
      <c r="PH109" s="3" cm="1">
        <f t="array" ref="PH109">_xll.ciqfunctions.udf.CIQ(PH$1,"IQ_RETURN_EQUITY",,$A109)</f>
        <v>13.3284</v>
      </c>
      <c r="PI109" s="3" cm="1">
        <f t="array" ref="PI109">_xll.ciqfunctions.udf.CIQ(PI$1,"IQ_RETURN_EQUITY",,$A109)</f>
        <v>-8.6738</v>
      </c>
      <c r="PJ109" s="3" cm="1">
        <f t="array" ref="PJ109">_xll.ciqfunctions.udf.CIQ(PJ$1,"IQ_RETURN_EQUITY",,$A109)</f>
        <v>21.3005</v>
      </c>
      <c r="PK109" s="3" cm="1">
        <f t="array" ref="PK109">_xll.ciqfunctions.udf.CIQ(PK$1,"IQ_RETURN_EQUITY",,$A109)</f>
        <v>33.720399999999998</v>
      </c>
      <c r="PL109" s="3" cm="1">
        <f t="array" ref="PL109">_xll.ciqfunctions.udf.CIQ(PL$1,"IQ_RETURN_EQUITY",,$A109)</f>
        <v>10.1393</v>
      </c>
      <c r="PM109" s="3" cm="1">
        <f t="array" ref="PM109">_xll.ciqfunctions.udf.CIQ(PM$1,"IQ_RETURN_EQUITY",,$A109)</f>
        <v>19.101500000000001</v>
      </c>
      <c r="PN109" s="3" cm="1">
        <f t="array" ref="PN109">_xll.ciqfunctions.udf.CIQ(PN$1,"IQ_RETURN_EQUITY",,$A109)</f>
        <v>26.255199999999999</v>
      </c>
      <c r="PO109" s="3" cm="1">
        <f t="array" ref="PO109">_xll.ciqfunctions.udf.CIQ(PO$1,"IQ_RETURN_EQUITY",,$A109)</f>
        <v>44.750700000000002</v>
      </c>
      <c r="PP109" s="3" cm="1">
        <f t="array" ref="PP109">_xll.ciqfunctions.udf.CIQ(PP$1,"IQ_RETURN_EQUITY",,$A109)</f>
        <v>9.3795000000000002</v>
      </c>
      <c r="PQ109" s="3" cm="1">
        <f t="array" ref="PQ109">_xll.ciqfunctions.udf.CIQ(PQ$1,"IQ_RETURN_EQUITY",,$A109)</f>
        <v>9.5192999999999994</v>
      </c>
      <c r="PR109" s="3" cm="1">
        <f t="array" ref="PR109">_xll.ciqfunctions.udf.CIQ(PR$1,"IQ_RETURN_EQUITY",,$A109)</f>
        <v>9.0497999999999994</v>
      </c>
      <c r="PS109" s="3" cm="1">
        <f t="array" ref="PS109">_xll.ciqfunctions.udf.CIQ(PS$1,"IQ_RETURN_EQUITY",,$A109)</f>
        <v>14.7125</v>
      </c>
      <c r="PT109" s="3" cm="1">
        <f t="array" ref="PT109">_xll.ciqfunctions.udf.CIQ(PT$1,"IQ_RETURN_EQUITY",,$A109)</f>
        <v>5.9813999999999998</v>
      </c>
      <c r="PU109" s="3" cm="1">
        <f t="array" ref="PU109">_xll.ciqfunctions.udf.CIQ(PU$1,"IQ_RETURN_EQUITY",,$A109)</f>
        <v>21.565000000000001</v>
      </c>
      <c r="PV109" s="3" cm="1">
        <f t="array" ref="PV109">_xll.ciqfunctions.udf.CIQ(PV$1,"IQ_RETURN_EQUITY",,$A109)</f>
        <v>14.354100000000001</v>
      </c>
      <c r="PW109" s="3" cm="1">
        <f t="array" ref="PW109">_xll.ciqfunctions.udf.CIQ(PW$1,"IQ_RETURN_EQUITY",,$A109)</f>
        <v>4.6238999999999999</v>
      </c>
      <c r="PX109" s="3" cm="1">
        <f t="array" ref="PX109">_xll.ciqfunctions.udf.CIQ(PX$1,"IQ_RETURN_EQUITY",,$A109)</f>
        <v>13.216200000000001</v>
      </c>
      <c r="PY109" s="3" cm="1">
        <f t="array" ref="PY109">_xll.ciqfunctions.udf.CIQ(PY$1,"IQ_RETURN_EQUITY",,$A109)</f>
        <v>13.120799999999999</v>
      </c>
      <c r="PZ109" s="3" cm="1">
        <f t="array" ref="PZ109">_xll.ciqfunctions.udf.CIQ(PZ$1,"IQ_RETURN_EQUITY",,$A109)</f>
        <v>-7.8788</v>
      </c>
      <c r="QA109" s="3" cm="1">
        <f t="array" ref="QA109">_xll.ciqfunctions.udf.CIQ(QA$1,"IQ_RETURN_EQUITY",,$A109)</f>
        <v>17.939499999999999</v>
      </c>
      <c r="QB109" s="3" cm="1">
        <f t="array" ref="QB109">_xll.ciqfunctions.udf.CIQ(QB$1,"IQ_RETURN_EQUITY",,$A109)</f>
        <v>-25.695599999999999</v>
      </c>
      <c r="QC109" s="3" cm="1">
        <f t="array" ref="QC109">_xll.ciqfunctions.udf.CIQ(QC$1,"IQ_RETURN_EQUITY",,$A109)</f>
        <v>23.079599999999999</v>
      </c>
      <c r="QD109" s="3" cm="1">
        <f t="array" ref="QD109">_xll.ciqfunctions.udf.CIQ(QD$1,"IQ_RETURN_EQUITY",,$A109)</f>
        <v>17.635400000000001</v>
      </c>
      <c r="QE109" s="3" cm="1">
        <f t="array" ref="QE109">_xll.ciqfunctions.udf.CIQ(QE$1,"IQ_RETURN_EQUITY",,$A109)</f>
        <v>1.1916</v>
      </c>
      <c r="QF109" s="3" cm="1">
        <f t="array" ref="QF109">_xll.ciqfunctions.udf.CIQ(QF$1,"IQ_RETURN_EQUITY",,$A109)</f>
        <v>20.517299999999999</v>
      </c>
      <c r="QG109" s="3" cm="1">
        <f t="array" ref="QG109">_xll.ciqfunctions.udf.CIQ(QG$1,"IQ_RETURN_EQUITY",,$A109)</f>
        <v>648.78039999999999</v>
      </c>
      <c r="QH109" s="3" cm="1">
        <f t="array" ref="QH109">_xll.ciqfunctions.udf.CIQ(QH$1,"IQ_RETURN_EQUITY",,$A109)</f>
        <v>19.758199999999999</v>
      </c>
      <c r="QI109" s="3" cm="1">
        <f t="array" ref="QI109">_xll.ciqfunctions.udf.CIQ(QI$1,"IQ_RETURN_EQUITY",,$A109)</f>
        <v>16.633900000000001</v>
      </c>
      <c r="QJ109" s="3" cm="1">
        <f t="array" ref="QJ109">_xll.ciqfunctions.udf.CIQ(QJ$1,"IQ_RETURN_EQUITY",,$A109)</f>
        <v>7.0228000000000002</v>
      </c>
      <c r="QK109" s="3" cm="1">
        <f t="array" ref="QK109">_xll.ciqfunctions.udf.CIQ(QK$1,"IQ_RETURN_EQUITY",,$A109)</f>
        <v>16.704799999999999</v>
      </c>
      <c r="QL109" s="3" cm="1">
        <f t="array" ref="QL109">_xll.ciqfunctions.udf.CIQ(QL$1,"IQ_RETURN_EQUITY",,$A109)</f>
        <v>10.8307</v>
      </c>
      <c r="QM109" s="3" cm="1">
        <f t="array" ref="QM109">_xll.ciqfunctions.udf.CIQ(QM$1,"IQ_RETURN_EQUITY",,$A109)</f>
        <v>25.605699999999999</v>
      </c>
      <c r="QN109" s="3" cm="1">
        <f t="array" ref="QN109">_xll.ciqfunctions.udf.CIQ(QN$1,"IQ_RETURN_EQUITY",,$A109)</f>
        <v>2.8721999999999999</v>
      </c>
      <c r="QO109" s="3" cm="1">
        <f t="array" ref="QO109">_xll.ciqfunctions.udf.CIQ(QO$1,"IQ_RETURN_EQUITY",,$A109)</f>
        <v>26.5412</v>
      </c>
      <c r="QP109" s="3" cm="1">
        <f t="array" ref="QP109">_xll.ciqfunctions.udf.CIQ(QP$1,"IQ_RETURN_EQUITY",,$A109)</f>
        <v>9.8264999999999993</v>
      </c>
      <c r="QQ109" s="3" cm="1">
        <f t="array" ref="QQ109">_xll.ciqfunctions.udf.CIQ(QQ$1,"IQ_RETURN_EQUITY",,$A109)</f>
        <v>45.3932</v>
      </c>
      <c r="QR109" s="3" cm="1">
        <f t="array" ref="QR109">_xll.ciqfunctions.udf.CIQ(QR$1,"IQ_RETURN_EQUITY",,$A109)</f>
        <v>4.4762000000000004</v>
      </c>
      <c r="QS109" s="3" cm="1">
        <f t="array" ref="QS109">_xll.ciqfunctions.udf.CIQ(QS$1,"IQ_RETURN_EQUITY",,$A109)</f>
        <v>11.674200000000001</v>
      </c>
      <c r="QT109" s="3" cm="1">
        <f t="array" ref="QT109">_xll.ciqfunctions.udf.CIQ(QT$1,"IQ_RETURN_EQUITY",,$A109)</f>
        <v>25.941299999999998</v>
      </c>
      <c r="QU109" s="3" t="str" cm="1">
        <f t="array" ref="QU109">_xll.ciqfunctions.udf.CIQ(QU$1,"IQ_RETURN_EQUITY",,$A109)</f>
        <v>NM</v>
      </c>
      <c r="QV109" s="3" cm="1">
        <f t="array" ref="QV109">_xll.ciqfunctions.udf.CIQ(QV$1,"IQ_RETURN_EQUITY",,$A109)</f>
        <v>16.389299999999999</v>
      </c>
      <c r="QW109" s="3" cm="1">
        <f t="array" ref="QW109">_xll.ciqfunctions.udf.CIQ(QW$1,"IQ_RETURN_EQUITY",,$A109)</f>
        <v>16.823799999999999</v>
      </c>
      <c r="QX109" s="3" cm="1">
        <f t="array" ref="QX109">_xll.ciqfunctions.udf.CIQ(QX$1,"IQ_RETURN_EQUITY",,$A109)</f>
        <v>8.8285</v>
      </c>
      <c r="QY109" s="3" cm="1">
        <f t="array" ref="QY109">_xll.ciqfunctions.udf.CIQ(QY$1,"IQ_RETURN_EQUITY",,$A109)</f>
        <v>44.697899999999997</v>
      </c>
      <c r="QZ109" s="3" cm="1">
        <f t="array" ref="QZ109">_xll.ciqfunctions.udf.CIQ(QZ$1,"IQ_RETURN_EQUITY",,$A109)</f>
        <v>17.873999999999999</v>
      </c>
      <c r="RA109" s="3" cm="1">
        <f t="array" ref="RA109">_xll.ciqfunctions.udf.CIQ(RA$1,"IQ_RETURN_EQUITY",,$A109)</f>
        <v>15.0145</v>
      </c>
      <c r="RB109" s="3" cm="1">
        <f t="array" ref="RB109">_xll.ciqfunctions.udf.CIQ(RB$1,"IQ_RETURN_EQUITY",,$A109)</f>
        <v>9.1126000000000005</v>
      </c>
      <c r="RC109" s="3" cm="1">
        <f t="array" ref="RC109">_xll.ciqfunctions.udf.CIQ(RC$1,"IQ_RETURN_EQUITY",,$A109)</f>
        <v>5.3624000000000001</v>
      </c>
      <c r="RD109" s="3" cm="1">
        <f t="array" ref="RD109">_xll.ciqfunctions.udf.CIQ(RD$1,"IQ_RETURN_EQUITY",,$A109)</f>
        <v>0</v>
      </c>
      <c r="RE109" s="3" t="str" cm="1">
        <f t="array" ref="RE109">_xll.ciqfunctions.udf.CIQ(RE$1,"IQ_RETURN_EQUITY",,$A109)</f>
        <v>NM</v>
      </c>
      <c r="RF109" s="3" cm="1">
        <f t="array" ref="RF109">_xll.ciqfunctions.udf.CIQ(RF$1,"IQ_RETURN_EQUITY",,$A109)</f>
        <v>25.766300000000001</v>
      </c>
      <c r="RG109" s="3" cm="1">
        <f t="array" ref="RG109">_xll.ciqfunctions.udf.CIQ(RG$1,"IQ_RETURN_EQUITY",,$A109)</f>
        <v>16.484000000000002</v>
      </c>
      <c r="RH109" s="3" cm="1">
        <f t="array" ref="RH109">_xll.ciqfunctions.udf.CIQ(RH$1,"IQ_RETURN_EQUITY",,$A109)</f>
        <v>0</v>
      </c>
      <c r="RI109" s="3" cm="1">
        <f t="array" ref="RI109">_xll.ciqfunctions.udf.CIQ(RI$1,"IQ_RETURN_EQUITY",,$A109)</f>
        <v>9.7492000000000001</v>
      </c>
      <c r="RJ109" s="3" cm="1">
        <f t="array" ref="RJ109">_xll.ciqfunctions.udf.CIQ(RJ$1,"IQ_RETURN_EQUITY",,$A109)</f>
        <v>10.0373</v>
      </c>
      <c r="RK109" s="3" cm="1">
        <f t="array" ref="RK109">_xll.ciqfunctions.udf.CIQ(RK$1,"IQ_RETURN_EQUITY",,$A109)</f>
        <v>523.3655</v>
      </c>
      <c r="RL109" s="3" cm="1">
        <f t="array" ref="RL109">_xll.ciqfunctions.udf.CIQ(RL$1,"IQ_RETURN_EQUITY",,$A109)</f>
        <v>36.692300000000003</v>
      </c>
      <c r="RM109" s="3" cm="1">
        <f t="array" ref="RM109">_xll.ciqfunctions.udf.CIQ(RM$1,"IQ_RETURN_EQUITY",,$A109)</f>
        <v>17.409600000000001</v>
      </c>
      <c r="RN109" s="3" cm="1">
        <f t="array" ref="RN109">_xll.ciqfunctions.udf.CIQ(RN$1,"IQ_RETURN_EQUITY",,$A109)</f>
        <v>-14.3613</v>
      </c>
      <c r="RO109" s="3" cm="1">
        <f t="array" ref="RO109">_xll.ciqfunctions.udf.CIQ(RO$1,"IQ_RETURN_EQUITY",,$A109)</f>
        <v>27.9878</v>
      </c>
      <c r="RP109" s="3" cm="1">
        <f t="array" ref="RP109">_xll.ciqfunctions.udf.CIQ(RP$1,"IQ_RETURN_EQUITY",,$A109)</f>
        <v>-22.604399999999998</v>
      </c>
      <c r="RQ109" s="3" cm="1">
        <f t="array" ref="RQ109">_xll.ciqfunctions.udf.CIQ(RQ$1,"IQ_RETURN_EQUITY",,$A109)</f>
        <v>11.9704</v>
      </c>
      <c r="RR109" s="3" cm="1">
        <f t="array" ref="RR109">_xll.ciqfunctions.udf.CIQ(RR$1,"IQ_RETURN_EQUITY",,$A109)</f>
        <v>22.2258</v>
      </c>
      <c r="RS109" s="3" cm="1">
        <f t="array" ref="RS109">_xll.ciqfunctions.udf.CIQ(RS$1,"IQ_RETURN_EQUITY",,$A109)</f>
        <v>5.5121000000000002</v>
      </c>
      <c r="RT109" s="3" cm="1">
        <f t="array" ref="RT109">_xll.ciqfunctions.udf.CIQ(RT$1,"IQ_RETURN_EQUITY",,$A109)</f>
        <v>10.752599999999999</v>
      </c>
      <c r="RU109" s="3" cm="1">
        <f t="array" ref="RU109">_xll.ciqfunctions.udf.CIQ(RU$1,"IQ_RETURN_EQUITY",,$A109)</f>
        <v>10.0913</v>
      </c>
      <c r="RV109" s="3" cm="1">
        <f t="array" ref="RV109">_xll.ciqfunctions.udf.CIQ(RV$1,"IQ_RETURN_EQUITY",,$A109)</f>
        <v>108.1326</v>
      </c>
      <c r="RW109" s="3" cm="1">
        <f t="array" ref="RW109">_xll.ciqfunctions.udf.CIQ(RW$1,"IQ_RETURN_EQUITY",,$A109)</f>
        <v>10.9053</v>
      </c>
      <c r="RX109" s="3" cm="1">
        <f t="array" ref="RX109">_xll.ciqfunctions.udf.CIQ(RX$1,"IQ_RETURN_EQUITY",,$A109)</f>
        <v>18.914999999999999</v>
      </c>
      <c r="RY109" s="3" cm="1">
        <f t="array" ref="RY109">_xll.ciqfunctions.udf.CIQ(RY$1,"IQ_RETURN_EQUITY",,$A109)</f>
        <v>15.5289</v>
      </c>
      <c r="RZ109" s="3" cm="1">
        <f t="array" ref="RZ109">_xll.ciqfunctions.udf.CIQ(RZ$1,"IQ_RETURN_EQUITY",,$A109)</f>
        <v>4.2</v>
      </c>
      <c r="SA109" s="3" cm="1">
        <f t="array" ref="SA109">_xll.ciqfunctions.udf.CIQ(SA$1,"IQ_RETURN_EQUITY",,$A109)</f>
        <v>15.751099999999999</v>
      </c>
      <c r="SB109" s="3" cm="1">
        <f t="array" ref="SB109">_xll.ciqfunctions.udf.CIQ(SB$1,"IQ_RETURN_EQUITY",,$A109)</f>
        <v>0</v>
      </c>
      <c r="SC109" s="3" cm="1">
        <f t="array" ref="SC109">_xll.ciqfunctions.udf.CIQ(SC$1,"IQ_RETURN_EQUITY",,$A109)</f>
        <v>2.8721999999999999</v>
      </c>
    </row>
    <row r="110" spans="1:497" x14ac:dyDescent="0.25">
      <c r="A110" s="2">
        <f>ROA!A110</f>
        <v>42216</v>
      </c>
      <c r="B110" s="3" cm="1">
        <f t="array" ref="B110">_xll.ciqfunctions.udf.CIQ(B$1,"IQ_RETURN_EQUITY",,$A110)</f>
        <v>14.3559</v>
      </c>
      <c r="C110" s="3" cm="1">
        <f t="array" ref="C110">_xll.ciqfunctions.udf.CIQ(C$1,"IQ_RETURN_EQUITY",,$A110)</f>
        <v>41.146299999999997</v>
      </c>
      <c r="D110" s="3" cm="1">
        <f t="array" ref="D110">_xll.ciqfunctions.udf.CIQ(D$1,"IQ_RETURN_EQUITY",,$A110)</f>
        <v>12.391299999999999</v>
      </c>
      <c r="E110" s="3" cm="1">
        <f t="array" ref="E110">_xll.ciqfunctions.udf.CIQ(E$1,"IQ_RETURN_EQUITY",,$A110)</f>
        <v>-1.6808000000000001</v>
      </c>
      <c r="F110" s="3" cm="1">
        <f t="array" ref="F110">_xll.ciqfunctions.udf.CIQ(F$1,"IQ_RETURN_EQUITY",,$A110)</f>
        <v>13.567</v>
      </c>
      <c r="G110" s="3" cm="1">
        <f t="array" ref="G110">_xll.ciqfunctions.udf.CIQ(G$1,"IQ_RETURN_EQUITY",,$A110)</f>
        <v>9.4742999999999995</v>
      </c>
      <c r="H110" s="3" cm="1">
        <f t="array" ref="H110">_xll.ciqfunctions.udf.CIQ(H$1,"IQ_RETURN_EQUITY",,$A110)</f>
        <v>7.5228000000000002</v>
      </c>
      <c r="I110" s="3" cm="1">
        <f t="array" ref="I110">_xll.ciqfunctions.udf.CIQ(I$1,"IQ_RETURN_EQUITY",,$A110)</f>
        <v>19.2376</v>
      </c>
      <c r="J110" s="3" cm="1">
        <f t="array" ref="J110">_xll.ciqfunctions.udf.CIQ(J$1,"IQ_RETURN_EQUITY",,$A110)</f>
        <v>-62.429499999999997</v>
      </c>
      <c r="K110" s="3" cm="1">
        <f t="array" ref="K110">_xll.ciqfunctions.udf.CIQ(K$1,"IQ_RETURN_EQUITY",,$A110)</f>
        <v>12.595599999999999</v>
      </c>
      <c r="L110" s="3" cm="1">
        <f t="array" ref="L110">_xll.ciqfunctions.udf.CIQ(L$1,"IQ_RETURN_EQUITY",,$A110)</f>
        <v>9.6900999999999993</v>
      </c>
      <c r="M110" s="3" cm="1">
        <f t="array" ref="M110">_xll.ciqfunctions.udf.CIQ(M$1,"IQ_RETURN_EQUITY",,$A110)</f>
        <v>13.3277</v>
      </c>
      <c r="N110" s="3" cm="1">
        <f t="array" ref="N110">_xll.ciqfunctions.udf.CIQ(N$1,"IQ_RETURN_EQUITY",,$A110)</f>
        <v>17.742799999999999</v>
      </c>
      <c r="O110" s="3" cm="1">
        <f t="array" ref="O110">_xll.ciqfunctions.udf.CIQ(O$1,"IQ_RETURN_EQUITY",,$A110)</f>
        <v>21.064800000000002</v>
      </c>
      <c r="P110" s="3" cm="1">
        <f t="array" ref="P110">_xll.ciqfunctions.udf.CIQ(P$1,"IQ_RETURN_EQUITY",,$A110)</f>
        <v>12.459199999999999</v>
      </c>
      <c r="Q110" s="3" cm="1">
        <f t="array" ref="Q110">_xll.ciqfunctions.udf.CIQ(Q$1,"IQ_RETURN_EQUITY",,$A110)</f>
        <v>21.5928</v>
      </c>
      <c r="R110" s="3" cm="1">
        <f t="array" ref="R110">_xll.ciqfunctions.udf.CIQ(R$1,"IQ_RETURN_EQUITY",,$A110)</f>
        <v>20.459800000000001</v>
      </c>
      <c r="S110" s="3" cm="1">
        <f t="array" ref="S110">_xll.ciqfunctions.udf.CIQ(S$1,"IQ_RETURN_EQUITY",,$A110)</f>
        <v>58.933300000000003</v>
      </c>
      <c r="T110" s="3" cm="1">
        <f t="array" ref="T110">_xll.ciqfunctions.udf.CIQ(T$1,"IQ_RETURN_EQUITY",,$A110)</f>
        <v>61.311399999999999</v>
      </c>
      <c r="U110" s="3" cm="1">
        <f t="array" ref="U110">_xll.ciqfunctions.udf.CIQ(U$1,"IQ_RETURN_EQUITY",,$A110)</f>
        <v>20.631799999999998</v>
      </c>
      <c r="V110" s="3" cm="1">
        <f t="array" ref="V110">_xll.ciqfunctions.udf.CIQ(V$1,"IQ_RETURN_EQUITY",,$A110)</f>
        <v>19.317699999999999</v>
      </c>
      <c r="W110" s="3" cm="1">
        <f t="array" ref="W110">_xll.ciqfunctions.udf.CIQ(W$1,"IQ_RETURN_EQUITY",,$A110)</f>
        <v>38.8733</v>
      </c>
      <c r="X110" s="3" cm="1">
        <f t="array" ref="X110">_xll.ciqfunctions.udf.CIQ(X$1,"IQ_RETURN_EQUITY",,$A110)</f>
        <v>4.6773999999999996</v>
      </c>
      <c r="Y110" s="3" cm="1">
        <f t="array" ref="Y110">_xll.ciqfunctions.udf.CIQ(Y$1,"IQ_RETURN_EQUITY",,$A110)</f>
        <v>7.9236000000000004</v>
      </c>
      <c r="Z110" s="3" cm="1">
        <f t="array" ref="Z110">_xll.ciqfunctions.udf.CIQ(Z$1,"IQ_RETURN_EQUITY",,$A110)</f>
        <v>10.5825</v>
      </c>
      <c r="AA110" s="3" cm="1">
        <f t="array" ref="AA110">_xll.ciqfunctions.udf.CIQ(AA$1,"IQ_RETURN_EQUITY",,$A110)</f>
        <v>24.053799999999999</v>
      </c>
      <c r="AB110" s="3" cm="1">
        <f t="array" ref="AB110">_xll.ciqfunctions.udf.CIQ(AB$1,"IQ_RETURN_EQUITY",,$A110)</f>
        <v>-393.33330000000001</v>
      </c>
      <c r="AC110" s="3" cm="1">
        <f t="array" ref="AC110">_xll.ciqfunctions.udf.CIQ(AC$1,"IQ_RETURN_EQUITY",,$A110)</f>
        <v>5.5137</v>
      </c>
      <c r="AD110" s="3" cm="1">
        <f t="array" ref="AD110">_xll.ciqfunctions.udf.CIQ(AD$1,"IQ_RETURN_EQUITY",,$A110)</f>
        <v>-2.5891000000000002</v>
      </c>
      <c r="AE110" s="3" cm="1">
        <f t="array" ref="AE110">_xll.ciqfunctions.udf.CIQ(AE$1,"IQ_RETURN_EQUITY",,$A110)</f>
        <v>32.792499999999997</v>
      </c>
      <c r="AF110" s="3" cm="1">
        <f t="array" ref="AF110">_xll.ciqfunctions.udf.CIQ(AF$1,"IQ_RETURN_EQUITY",,$A110)</f>
        <v>20.587199999999999</v>
      </c>
      <c r="AG110" s="3" cm="1">
        <f t="array" ref="AG110">_xll.ciqfunctions.udf.CIQ(AG$1,"IQ_RETURN_EQUITY",,$A110)</f>
        <v>23.811299999999999</v>
      </c>
      <c r="AH110" s="3" cm="1">
        <f t="array" ref="AH110">_xll.ciqfunctions.udf.CIQ(AH$1,"IQ_RETURN_EQUITY",,$A110)</f>
        <v>16.9512</v>
      </c>
      <c r="AI110" s="3" cm="1">
        <f t="array" ref="AI110">_xll.ciqfunctions.udf.CIQ(AI$1,"IQ_RETURN_EQUITY",,$A110)</f>
        <v>12.582100000000001</v>
      </c>
      <c r="AJ110" s="3" cm="1">
        <f t="array" ref="AJ110">_xll.ciqfunctions.udf.CIQ(AJ$1,"IQ_RETURN_EQUITY",,$A110)</f>
        <v>9.5338999999999992</v>
      </c>
      <c r="AK110" s="3" cm="1">
        <f t="array" ref="AK110">_xll.ciqfunctions.udf.CIQ(AK$1,"IQ_RETURN_EQUITY",,$A110)</f>
        <v>51.473999999999997</v>
      </c>
      <c r="AL110" s="3" cm="1">
        <f t="array" ref="AL110">_xll.ciqfunctions.udf.CIQ(AL$1,"IQ_RETURN_EQUITY",,$A110)</f>
        <v>15.435499999999999</v>
      </c>
      <c r="AM110" s="3" cm="1">
        <f t="array" ref="AM110">_xll.ciqfunctions.udf.CIQ(AM$1,"IQ_RETURN_EQUITY",,$A110)</f>
        <v>29.055099999999999</v>
      </c>
      <c r="AN110" s="3" cm="1">
        <f t="array" ref="AN110">_xll.ciqfunctions.udf.CIQ(AN$1,"IQ_RETURN_EQUITY",,$A110)</f>
        <v>31.290800000000001</v>
      </c>
      <c r="AO110" s="3" cm="1">
        <f t="array" ref="AO110">_xll.ciqfunctions.udf.CIQ(AO$1,"IQ_RETURN_EQUITY",,$A110)</f>
        <v>16.563400000000001</v>
      </c>
      <c r="AP110" s="3" cm="1">
        <f t="array" ref="AP110">_xll.ciqfunctions.udf.CIQ(AP$1,"IQ_RETURN_EQUITY",,$A110)</f>
        <v>15.268000000000001</v>
      </c>
      <c r="AQ110" s="3" cm="1">
        <f t="array" ref="AQ110">_xll.ciqfunctions.udf.CIQ(AQ$1,"IQ_RETURN_EQUITY",,$A110)</f>
        <v>22.4193</v>
      </c>
      <c r="AR110" s="3" cm="1">
        <f t="array" ref="AR110">_xll.ciqfunctions.udf.CIQ(AR$1,"IQ_RETURN_EQUITY",,$A110)</f>
        <v>71.570999999999998</v>
      </c>
      <c r="AS110" s="3" cm="1">
        <f t="array" ref="AS110">_xll.ciqfunctions.udf.CIQ(AS$1,"IQ_RETURN_EQUITY",,$A110)</f>
        <v>17.627199999999998</v>
      </c>
      <c r="AT110" s="3" cm="1">
        <f t="array" ref="AT110">_xll.ciqfunctions.udf.CIQ(AT$1,"IQ_RETURN_EQUITY",,$A110)</f>
        <v>20.139600000000002</v>
      </c>
      <c r="AU110" s="3" cm="1">
        <f t="array" ref="AU110">_xll.ciqfunctions.udf.CIQ(AU$1,"IQ_RETURN_EQUITY",,$A110)</f>
        <v>1.155</v>
      </c>
      <c r="AV110" s="3" cm="1">
        <f t="array" ref="AV110">_xll.ciqfunctions.udf.CIQ(AV$1,"IQ_RETURN_EQUITY",,$A110)</f>
        <v>10.1943</v>
      </c>
      <c r="AW110" s="3" cm="1">
        <f t="array" ref="AW110">_xll.ciqfunctions.udf.CIQ(AW$1,"IQ_RETURN_EQUITY",,$A110)</f>
        <v>95.125900000000001</v>
      </c>
      <c r="AX110" s="3" cm="1">
        <f t="array" ref="AX110">_xll.ciqfunctions.udf.CIQ(AX$1,"IQ_RETURN_EQUITY",,$A110)</f>
        <v>12.4077</v>
      </c>
      <c r="AY110" s="3" t="str" cm="1">
        <f t="array" ref="AY110">_xll.ciqfunctions.udf.CIQ(AY$1,"IQ_RETURN_EQUITY",,$A110)</f>
        <v>NM</v>
      </c>
      <c r="AZ110" s="3" cm="1">
        <f t="array" ref="AZ110">_xll.ciqfunctions.udf.CIQ(AZ$1,"IQ_RETURN_EQUITY",,$A110)</f>
        <v>9.0764999999999993</v>
      </c>
      <c r="BA110" s="3" cm="1">
        <f t="array" ref="BA110">_xll.ciqfunctions.udf.CIQ(BA$1,"IQ_RETURN_EQUITY",,$A110)</f>
        <v>16.6846</v>
      </c>
      <c r="BB110" s="3" cm="1">
        <f t="array" ref="BB110">_xll.ciqfunctions.udf.CIQ(BB$1,"IQ_RETURN_EQUITY",,$A110)</f>
        <v>9.7550000000000008</v>
      </c>
      <c r="BC110" s="3" cm="1">
        <f t="array" ref="BC110">_xll.ciqfunctions.udf.CIQ(BC$1,"IQ_RETURN_EQUITY",,$A110)</f>
        <v>-2.9561000000000002</v>
      </c>
      <c r="BD110" s="3" cm="1">
        <f t="array" ref="BD110">_xll.ciqfunctions.udf.CIQ(BD$1,"IQ_RETURN_EQUITY",,$A110)</f>
        <v>-47.776000000000003</v>
      </c>
      <c r="BE110" s="3" cm="1">
        <f t="array" ref="BE110">_xll.ciqfunctions.udf.CIQ(BE$1,"IQ_RETURN_EQUITY",,$A110)</f>
        <v>24.3035</v>
      </c>
      <c r="BF110" s="3" cm="1">
        <f t="array" ref="BF110">_xll.ciqfunctions.udf.CIQ(BF$1,"IQ_RETURN_EQUITY",,$A110)</f>
        <v>19.968800000000002</v>
      </c>
      <c r="BG110" s="3" cm="1">
        <f t="array" ref="BG110">_xll.ciqfunctions.udf.CIQ(BG$1,"IQ_RETURN_EQUITY",,$A110)</f>
        <v>15.177300000000001</v>
      </c>
      <c r="BH110" s="3" cm="1">
        <f t="array" ref="BH110">_xll.ciqfunctions.udf.CIQ(BH$1,"IQ_RETURN_EQUITY",,$A110)</f>
        <v>14.584</v>
      </c>
      <c r="BI110" s="3" cm="1">
        <f t="array" ref="BI110">_xll.ciqfunctions.udf.CIQ(BI$1,"IQ_RETURN_EQUITY",,$A110)</f>
        <v>23.955400000000001</v>
      </c>
      <c r="BJ110" s="3" cm="1">
        <f t="array" ref="BJ110">_xll.ciqfunctions.udf.CIQ(BJ$1,"IQ_RETURN_EQUITY",,$A110)</f>
        <v>28.1343</v>
      </c>
      <c r="BK110" s="3" cm="1">
        <f t="array" ref="BK110">_xll.ciqfunctions.udf.CIQ(BK$1,"IQ_RETURN_EQUITY",,$A110)</f>
        <v>0</v>
      </c>
      <c r="BL110" s="3" cm="1">
        <f t="array" ref="BL110">_xll.ciqfunctions.udf.CIQ(BL$1,"IQ_RETURN_EQUITY",,$A110)</f>
        <v>18.510300000000001</v>
      </c>
      <c r="BM110" s="3" cm="1">
        <f t="array" ref="BM110">_xll.ciqfunctions.udf.CIQ(BM$1,"IQ_RETURN_EQUITY",,$A110)</f>
        <v>6.431</v>
      </c>
      <c r="BN110" s="3" cm="1">
        <f t="array" ref="BN110">_xll.ciqfunctions.udf.CIQ(BN$1,"IQ_RETURN_EQUITY",,$A110)</f>
        <v>28.4438</v>
      </c>
      <c r="BO110" s="3" cm="1">
        <f t="array" ref="BO110">_xll.ciqfunctions.udf.CIQ(BO$1,"IQ_RETURN_EQUITY",,$A110)</f>
        <v>3.3384999999999998</v>
      </c>
      <c r="BP110" s="3" cm="1">
        <f t="array" ref="BP110">_xll.ciqfunctions.udf.CIQ(BP$1,"IQ_RETURN_EQUITY",,$A110)</f>
        <v>28.866299999999999</v>
      </c>
      <c r="BQ110" s="3" cm="1">
        <f t="array" ref="BQ110">_xll.ciqfunctions.udf.CIQ(BQ$1,"IQ_RETURN_EQUITY",,$A110)</f>
        <v>6.0430999999999999</v>
      </c>
      <c r="BR110" s="3" cm="1">
        <f t="array" ref="BR110">_xll.ciqfunctions.udf.CIQ(BR$1,"IQ_RETURN_EQUITY",,$A110)</f>
        <v>18.246600000000001</v>
      </c>
      <c r="BS110" s="3" cm="1">
        <f t="array" ref="BS110">_xll.ciqfunctions.udf.CIQ(BS$1,"IQ_RETURN_EQUITY",,$A110)</f>
        <v>29.7605</v>
      </c>
      <c r="BT110" s="3" cm="1">
        <f t="array" ref="BT110">_xll.ciqfunctions.udf.CIQ(BT$1,"IQ_RETURN_EQUITY",,$A110)</f>
        <v>52.145200000000003</v>
      </c>
      <c r="BU110" s="3" cm="1">
        <f t="array" ref="BU110">_xll.ciqfunctions.udf.CIQ(BU$1,"IQ_RETURN_EQUITY",,$A110)</f>
        <v>-69.383799999999994</v>
      </c>
      <c r="BV110" s="3" cm="1">
        <f t="array" ref="BV110">_xll.ciqfunctions.udf.CIQ(BV$1,"IQ_RETURN_EQUITY",,$A110)</f>
        <v>12.939500000000001</v>
      </c>
      <c r="BW110" s="3" cm="1">
        <f t="array" ref="BW110">_xll.ciqfunctions.udf.CIQ(BW$1,"IQ_RETURN_EQUITY",,$A110)</f>
        <v>5.9798</v>
      </c>
      <c r="BX110" s="3" cm="1">
        <f t="array" ref="BX110">_xll.ciqfunctions.udf.CIQ(BX$1,"IQ_RETURN_EQUITY",,$A110)</f>
        <v>13.3475</v>
      </c>
      <c r="BY110" s="3" cm="1">
        <f t="array" ref="BY110">_xll.ciqfunctions.udf.CIQ(BY$1,"IQ_RETURN_EQUITY",,$A110)</f>
        <v>13.6098</v>
      </c>
      <c r="BZ110" s="3" cm="1">
        <f t="array" ref="BZ110">_xll.ciqfunctions.udf.CIQ(BZ$1,"IQ_RETURN_EQUITY",,$A110)</f>
        <v>12.0654</v>
      </c>
      <c r="CA110" s="3" cm="1">
        <f t="array" ref="CA110">_xll.ciqfunctions.udf.CIQ(CA$1,"IQ_RETURN_EQUITY",,$A110)</f>
        <v>12.066000000000001</v>
      </c>
      <c r="CB110" s="3" cm="1">
        <f t="array" ref="CB110">_xll.ciqfunctions.udf.CIQ(CB$1,"IQ_RETURN_EQUITY",,$A110)</f>
        <v>6.5362</v>
      </c>
      <c r="CC110" s="3" cm="1">
        <f t="array" ref="CC110">_xll.ciqfunctions.udf.CIQ(CC$1,"IQ_RETURN_EQUITY",,$A110)</f>
        <v>15.563700000000001</v>
      </c>
      <c r="CD110" s="3" cm="1">
        <f t="array" ref="CD110">_xll.ciqfunctions.udf.CIQ(CD$1,"IQ_RETURN_EQUITY",,$A110)</f>
        <v>10.6585</v>
      </c>
      <c r="CE110" s="3" cm="1">
        <f t="array" ref="CE110">_xll.ciqfunctions.udf.CIQ(CE$1,"IQ_RETURN_EQUITY",,$A110)</f>
        <v>-2.3620000000000001</v>
      </c>
      <c r="CF110" s="3" cm="1">
        <f t="array" ref="CF110">_xll.ciqfunctions.udf.CIQ(CF$1,"IQ_RETURN_EQUITY",,$A110)</f>
        <v>9.8963999999999999</v>
      </c>
      <c r="CG110" s="3" cm="1">
        <f t="array" ref="CG110">_xll.ciqfunctions.udf.CIQ(CG$1,"IQ_RETURN_EQUITY",,$A110)</f>
        <v>7.2831000000000001</v>
      </c>
      <c r="CH110" s="3" cm="1">
        <f t="array" ref="CH110">_xll.ciqfunctions.udf.CIQ(CH$1,"IQ_RETURN_EQUITY",,$A110)</f>
        <v>19.880700000000001</v>
      </c>
      <c r="CI110" s="3" cm="1">
        <f t="array" ref="CI110">_xll.ciqfunctions.udf.CIQ(CI$1,"IQ_RETURN_EQUITY",,$A110)</f>
        <v>17.901599999999998</v>
      </c>
      <c r="CJ110" s="3" cm="1">
        <f t="array" ref="CJ110">_xll.ciqfunctions.udf.CIQ(CJ$1,"IQ_RETURN_EQUITY",,$A110)</f>
        <v>103.8792</v>
      </c>
      <c r="CK110" s="3" cm="1">
        <f t="array" ref="CK110">_xll.ciqfunctions.udf.CIQ(CK$1,"IQ_RETURN_EQUITY",,$A110)</f>
        <v>-27.454699999999999</v>
      </c>
      <c r="CL110" s="3" cm="1">
        <f t="array" ref="CL110">_xll.ciqfunctions.udf.CIQ(CL$1,"IQ_RETURN_EQUITY",,$A110)</f>
        <v>4.6773999999999996</v>
      </c>
      <c r="CM110" s="3" cm="1">
        <f t="array" ref="CM110">_xll.ciqfunctions.udf.CIQ(CM$1,"IQ_RETURN_EQUITY",,$A110)</f>
        <v>91.631200000000007</v>
      </c>
      <c r="CN110" s="3" cm="1">
        <f t="array" ref="CN110">_xll.ciqfunctions.udf.CIQ(CN$1,"IQ_RETURN_EQUITY",,$A110)</f>
        <v>23.983499999999999</v>
      </c>
      <c r="CO110" s="3" cm="1">
        <f t="array" ref="CO110">_xll.ciqfunctions.udf.CIQ(CO$1,"IQ_RETURN_EQUITY",,$A110)</f>
        <v>24.1325</v>
      </c>
      <c r="CP110" s="3" cm="1">
        <f t="array" ref="CP110">_xll.ciqfunctions.udf.CIQ(CP$1,"IQ_RETURN_EQUITY",,$A110)</f>
        <v>12.577500000000001</v>
      </c>
      <c r="CQ110" s="3" cm="1">
        <f t="array" ref="CQ110">_xll.ciqfunctions.udf.CIQ(CQ$1,"IQ_RETURN_EQUITY",,$A110)</f>
        <v>23.758600000000001</v>
      </c>
      <c r="CR110" s="3" cm="1">
        <f t="array" ref="CR110">_xll.ciqfunctions.udf.CIQ(CR$1,"IQ_RETURN_EQUITY",,$A110)</f>
        <v>18.796199999999999</v>
      </c>
      <c r="CS110" s="3" cm="1">
        <f t="array" ref="CS110">_xll.ciqfunctions.udf.CIQ(CS$1,"IQ_RETURN_EQUITY",,$A110)</f>
        <v>1.9923999999999999</v>
      </c>
      <c r="CT110" s="3" cm="1">
        <f t="array" ref="CT110">_xll.ciqfunctions.udf.CIQ(CT$1,"IQ_RETURN_EQUITY",,$A110)</f>
        <v>11.240600000000001</v>
      </c>
      <c r="CU110" s="3" cm="1">
        <f t="array" ref="CU110">_xll.ciqfunctions.udf.CIQ(CU$1,"IQ_RETURN_EQUITY",,$A110)</f>
        <v>21.9099</v>
      </c>
      <c r="CV110" s="3" cm="1">
        <f t="array" ref="CV110">_xll.ciqfunctions.udf.CIQ(CV$1,"IQ_RETURN_EQUITY",,$A110)</f>
        <v>90.707999999999998</v>
      </c>
      <c r="CW110" s="3" cm="1">
        <f t="array" ref="CW110">_xll.ciqfunctions.udf.CIQ(CW$1,"IQ_RETURN_EQUITY",,$A110)</f>
        <v>7.5182000000000002</v>
      </c>
      <c r="CX110" s="3" cm="1">
        <f t="array" ref="CX110">_xll.ciqfunctions.udf.CIQ(CX$1,"IQ_RETURN_EQUITY",,$A110)</f>
        <v>10.219200000000001</v>
      </c>
      <c r="CY110" s="3" cm="1">
        <f t="array" ref="CY110">_xll.ciqfunctions.udf.CIQ(CY$1,"IQ_RETURN_EQUITY",,$A110)</f>
        <v>27.8186</v>
      </c>
      <c r="CZ110" s="3" cm="1">
        <f t="array" ref="CZ110">_xll.ciqfunctions.udf.CIQ(CZ$1,"IQ_RETURN_EQUITY",,$A110)</f>
        <v>12.050800000000001</v>
      </c>
      <c r="DA110" s="3" cm="1">
        <f t="array" ref="DA110">_xll.ciqfunctions.udf.CIQ(DA$1,"IQ_RETURN_EQUITY",,$A110)</f>
        <v>7.78</v>
      </c>
      <c r="DB110" s="3" cm="1">
        <f t="array" ref="DB110">_xll.ciqfunctions.udf.CIQ(DB$1,"IQ_RETURN_EQUITY",,$A110)</f>
        <v>140.96180000000001</v>
      </c>
      <c r="DC110" s="3" cm="1">
        <f t="array" ref="DC110">_xll.ciqfunctions.udf.CIQ(DC$1,"IQ_RETURN_EQUITY",,$A110)</f>
        <v>8.6768999999999998</v>
      </c>
      <c r="DD110" s="3" cm="1">
        <f t="array" ref="DD110">_xll.ciqfunctions.udf.CIQ(DD$1,"IQ_RETURN_EQUITY",,$A110)</f>
        <v>49.305</v>
      </c>
      <c r="DE110" s="3" cm="1">
        <f t="array" ref="DE110">_xll.ciqfunctions.udf.CIQ(DE$1,"IQ_RETURN_EQUITY",,$A110)</f>
        <v>17.997399999999999</v>
      </c>
      <c r="DF110" s="3" cm="1">
        <f t="array" ref="DF110">_xll.ciqfunctions.udf.CIQ(DF$1,"IQ_RETURN_EQUITY",,$A110)</f>
        <v>5.8857999999999997</v>
      </c>
      <c r="DG110" s="3" cm="1">
        <f t="array" ref="DG110">_xll.ciqfunctions.udf.CIQ(DG$1,"IQ_RETURN_EQUITY",,$A110)</f>
        <v>17.673500000000001</v>
      </c>
      <c r="DH110" s="3" cm="1">
        <f t="array" ref="DH110">_xll.ciqfunctions.udf.CIQ(DH$1,"IQ_RETURN_EQUITY",,$A110)</f>
        <v>33.963700000000003</v>
      </c>
      <c r="DI110" s="3" cm="1">
        <f t="array" ref="DI110">_xll.ciqfunctions.udf.CIQ(DI$1,"IQ_RETURN_EQUITY",,$A110)</f>
        <v>172.91370000000001</v>
      </c>
      <c r="DJ110" s="3" cm="1">
        <f t="array" ref="DJ110">_xll.ciqfunctions.udf.CIQ(DJ$1,"IQ_RETURN_EQUITY",,$A110)</f>
        <v>0</v>
      </c>
      <c r="DK110" s="3" cm="1">
        <f t="array" ref="DK110">_xll.ciqfunctions.udf.CIQ(DK$1,"IQ_RETURN_EQUITY",,$A110)</f>
        <v>24.302600000000002</v>
      </c>
      <c r="DL110" s="3" cm="1">
        <f t="array" ref="DL110">_xll.ciqfunctions.udf.CIQ(DL$1,"IQ_RETURN_EQUITY",,$A110)</f>
        <v>12.6822</v>
      </c>
      <c r="DM110" s="3" cm="1">
        <f t="array" ref="DM110">_xll.ciqfunctions.udf.CIQ(DM$1,"IQ_RETURN_EQUITY",,$A110)</f>
        <v>8.1072000000000006</v>
      </c>
      <c r="DN110" s="3" cm="1">
        <f t="array" ref="DN110">_xll.ciqfunctions.udf.CIQ(DN$1,"IQ_RETURN_EQUITY",,$A110)</f>
        <v>82.401399999999995</v>
      </c>
      <c r="DO110" s="3" cm="1">
        <f t="array" ref="DO110">_xll.ciqfunctions.udf.CIQ(DO$1,"IQ_RETURN_EQUITY",,$A110)</f>
        <v>14.823600000000001</v>
      </c>
      <c r="DP110" s="3" cm="1">
        <f t="array" ref="DP110">_xll.ciqfunctions.udf.CIQ(DP$1,"IQ_RETURN_EQUITY",,$A110)</f>
        <v>12.656599999999999</v>
      </c>
      <c r="DQ110" s="3" cm="1">
        <f t="array" ref="DQ110">_xll.ciqfunctions.udf.CIQ(DQ$1,"IQ_RETURN_EQUITY",,$A110)</f>
        <v>-6.8936999999999999</v>
      </c>
      <c r="DR110" s="3" cm="1">
        <f t="array" ref="DR110">_xll.ciqfunctions.udf.CIQ(DR$1,"IQ_RETURN_EQUITY",,$A110)</f>
        <v>19.135000000000002</v>
      </c>
      <c r="DS110" s="3" cm="1">
        <f t="array" ref="DS110">_xll.ciqfunctions.udf.CIQ(DS$1,"IQ_RETURN_EQUITY",,$A110)</f>
        <v>10.865</v>
      </c>
      <c r="DT110" s="3" cm="1">
        <f t="array" ref="DT110">_xll.ciqfunctions.udf.CIQ(DT$1,"IQ_RETURN_EQUITY",,$A110)</f>
        <v>25.7135</v>
      </c>
      <c r="DU110" s="3" cm="1">
        <f t="array" ref="DU110">_xll.ciqfunctions.udf.CIQ(DU$1,"IQ_RETURN_EQUITY",,$A110)</f>
        <v>5.5795000000000003</v>
      </c>
      <c r="DV110" s="3" cm="1">
        <f t="array" ref="DV110">_xll.ciqfunctions.udf.CIQ(DV$1,"IQ_RETURN_EQUITY",,$A110)</f>
        <v>49.744700000000002</v>
      </c>
      <c r="DW110" s="3" cm="1">
        <f t="array" ref="DW110">_xll.ciqfunctions.udf.CIQ(DW$1,"IQ_RETURN_EQUITY",,$A110)</f>
        <v>275.66000000000003</v>
      </c>
      <c r="DX110" s="3" cm="1">
        <f t="array" ref="DX110">_xll.ciqfunctions.udf.CIQ(DX$1,"IQ_RETURN_EQUITY",,$A110)</f>
        <v>17.205100000000002</v>
      </c>
      <c r="DY110" s="3" cm="1">
        <f t="array" ref="DY110">_xll.ciqfunctions.udf.CIQ(DY$1,"IQ_RETURN_EQUITY",,$A110)</f>
        <v>16.497</v>
      </c>
      <c r="DZ110" s="3" cm="1">
        <f t="array" ref="DZ110">_xll.ciqfunctions.udf.CIQ(DZ$1,"IQ_RETURN_EQUITY",,$A110)</f>
        <v>9.0353999999999992</v>
      </c>
      <c r="EA110" s="3" cm="1">
        <f t="array" ref="EA110">_xll.ciqfunctions.udf.CIQ(EA$1,"IQ_RETURN_EQUITY",,$A110)</f>
        <v>6.9375</v>
      </c>
      <c r="EB110" s="3" cm="1">
        <f t="array" ref="EB110">_xll.ciqfunctions.udf.CIQ(EB$1,"IQ_RETURN_EQUITY",,$A110)</f>
        <v>11.1653</v>
      </c>
      <c r="EC110" s="3" cm="1">
        <f t="array" ref="EC110">_xll.ciqfunctions.udf.CIQ(EC$1,"IQ_RETURN_EQUITY",,$A110)</f>
        <v>13.3789</v>
      </c>
      <c r="ED110" s="3" t="str" cm="1">
        <f t="array" ref="ED110">_xll.ciqfunctions.udf.CIQ(ED$1,"IQ_RETURN_EQUITY",,$A110)</f>
        <v>NM</v>
      </c>
      <c r="EE110" s="3" cm="1">
        <f t="array" ref="EE110">_xll.ciqfunctions.udf.CIQ(EE$1,"IQ_RETURN_EQUITY",,$A110)</f>
        <v>17.7483</v>
      </c>
      <c r="EF110" s="3" cm="1">
        <f t="array" ref="EF110">_xll.ciqfunctions.udf.CIQ(EF$1,"IQ_RETURN_EQUITY",,$A110)</f>
        <v>27.7317</v>
      </c>
      <c r="EG110" s="3" cm="1">
        <f t="array" ref="EG110">_xll.ciqfunctions.udf.CIQ(EG$1,"IQ_RETURN_EQUITY",,$A110)</f>
        <v>12.9047</v>
      </c>
      <c r="EH110" s="3" cm="1">
        <f t="array" ref="EH110">_xll.ciqfunctions.udf.CIQ(EH$1,"IQ_RETURN_EQUITY",,$A110)</f>
        <v>25.386299999999999</v>
      </c>
      <c r="EI110" s="3" cm="1">
        <f t="array" ref="EI110">_xll.ciqfunctions.udf.CIQ(EI$1,"IQ_RETURN_EQUITY",,$A110)</f>
        <v>23.767099999999999</v>
      </c>
      <c r="EJ110" s="3" cm="1">
        <f t="array" ref="EJ110">_xll.ciqfunctions.udf.CIQ(EJ$1,"IQ_RETURN_EQUITY",,$A110)</f>
        <v>-27.887799999999999</v>
      </c>
      <c r="EK110" s="3" cm="1">
        <f t="array" ref="EK110">_xll.ciqfunctions.udf.CIQ(EK$1,"IQ_RETURN_EQUITY",,$A110)</f>
        <v>19.516200000000001</v>
      </c>
      <c r="EL110" s="3" cm="1">
        <f t="array" ref="EL110">_xll.ciqfunctions.udf.CIQ(EL$1,"IQ_RETURN_EQUITY",,$A110)</f>
        <v>-20.694199999999999</v>
      </c>
      <c r="EM110" s="3" cm="1">
        <f t="array" ref="EM110">_xll.ciqfunctions.udf.CIQ(EM$1,"IQ_RETURN_EQUITY",,$A110)</f>
        <v>18.4453</v>
      </c>
      <c r="EN110" s="3" cm="1">
        <f t="array" ref="EN110">_xll.ciqfunctions.udf.CIQ(EN$1,"IQ_RETURN_EQUITY",,$A110)</f>
        <v>0</v>
      </c>
      <c r="EO110" s="3" cm="1">
        <f t="array" ref="EO110">_xll.ciqfunctions.udf.CIQ(EO$1,"IQ_RETURN_EQUITY",,$A110)</f>
        <v>6.4790000000000001</v>
      </c>
      <c r="EP110" s="3" cm="1">
        <f t="array" ref="EP110">_xll.ciqfunctions.udf.CIQ(EP$1,"IQ_RETURN_EQUITY",,$A110)</f>
        <v>0</v>
      </c>
      <c r="EQ110" s="3" t="str" cm="1">
        <f t="array" ref="EQ110">_xll.ciqfunctions.udf.CIQ(EQ$1,"IQ_RETURN_EQUITY",,$A110)</f>
        <v>NM</v>
      </c>
      <c r="ER110" s="3" cm="1">
        <f t="array" ref="ER110">_xll.ciqfunctions.udf.CIQ(ER$1,"IQ_RETURN_EQUITY",,$A110)</f>
        <v>17.5304</v>
      </c>
      <c r="ES110" s="3" cm="1">
        <f t="array" ref="ES110">_xll.ciqfunctions.udf.CIQ(ES$1,"IQ_RETURN_EQUITY",,$A110)</f>
        <v>24.2593</v>
      </c>
      <c r="ET110" s="3" cm="1">
        <f t="array" ref="ET110">_xll.ciqfunctions.udf.CIQ(ET$1,"IQ_RETURN_EQUITY",,$A110)</f>
        <v>41.347099999999998</v>
      </c>
      <c r="EU110" s="3" cm="1">
        <f t="array" ref="EU110">_xll.ciqfunctions.udf.CIQ(EU$1,"IQ_RETURN_EQUITY",,$A110)</f>
        <v>13.974500000000001</v>
      </c>
      <c r="EV110" s="3" cm="1">
        <f t="array" ref="EV110">_xll.ciqfunctions.udf.CIQ(EV$1,"IQ_RETURN_EQUITY",,$A110)</f>
        <v>12.962400000000001</v>
      </c>
      <c r="EW110" s="3" cm="1">
        <f t="array" ref="EW110">_xll.ciqfunctions.udf.CIQ(EW$1,"IQ_RETURN_EQUITY",,$A110)</f>
        <v>12.9704</v>
      </c>
      <c r="EX110" s="3" t="str" cm="1">
        <f t="array" ref="EX110">_xll.ciqfunctions.udf.CIQ(EX$1,"IQ_RETURN_EQUITY",,$A110)</f>
        <v>NM</v>
      </c>
      <c r="EY110" s="3" cm="1">
        <f t="array" ref="EY110">_xll.ciqfunctions.udf.CIQ(EY$1,"IQ_RETURN_EQUITY",,$A110)</f>
        <v>19.341200000000001</v>
      </c>
      <c r="EZ110" s="3" cm="1">
        <f t="array" ref="EZ110">_xll.ciqfunctions.udf.CIQ(EZ$1,"IQ_RETURN_EQUITY",,$A110)</f>
        <v>9.6536000000000008</v>
      </c>
      <c r="FA110" s="3" cm="1">
        <f t="array" ref="FA110">_xll.ciqfunctions.udf.CIQ(FA$1,"IQ_RETURN_EQUITY",,$A110)</f>
        <v>27.658899999999999</v>
      </c>
      <c r="FB110" s="3" cm="1">
        <f t="array" ref="FB110">_xll.ciqfunctions.udf.CIQ(FB$1,"IQ_RETURN_EQUITY",,$A110)</f>
        <v>22.135300000000001</v>
      </c>
      <c r="FC110" s="3" cm="1">
        <f t="array" ref="FC110">_xll.ciqfunctions.udf.CIQ(FC$1,"IQ_RETURN_EQUITY",,$A110)</f>
        <v>32.244300000000003</v>
      </c>
      <c r="FD110" s="3" cm="1">
        <f t="array" ref="FD110">_xll.ciqfunctions.udf.CIQ(FD$1,"IQ_RETURN_EQUITY",,$A110)</f>
        <v>8.3630999999999993</v>
      </c>
      <c r="FE110" s="3" cm="1">
        <f t="array" ref="FE110">_xll.ciqfunctions.udf.CIQ(FE$1,"IQ_RETURN_EQUITY",,$A110)</f>
        <v>9.0213000000000001</v>
      </c>
      <c r="FF110" s="3" cm="1">
        <f t="array" ref="FF110">_xll.ciqfunctions.udf.CIQ(FF$1,"IQ_RETURN_EQUITY",,$A110)</f>
        <v>14.054</v>
      </c>
      <c r="FG110" s="3" cm="1">
        <f t="array" ref="FG110">_xll.ciqfunctions.udf.CIQ(FG$1,"IQ_RETURN_EQUITY",,$A110)</f>
        <v>8.9780999999999995</v>
      </c>
      <c r="FH110" s="3" cm="1">
        <f t="array" ref="FH110">_xll.ciqfunctions.udf.CIQ(FH$1,"IQ_RETURN_EQUITY",,$A110)</f>
        <v>0</v>
      </c>
      <c r="FI110" s="3" cm="1">
        <f t="array" ref="FI110">_xll.ciqfunctions.udf.CIQ(FI$1,"IQ_RETURN_EQUITY",,$A110)</f>
        <v>13.5085</v>
      </c>
      <c r="FJ110" s="3" cm="1">
        <f t="array" ref="FJ110">_xll.ciqfunctions.udf.CIQ(FJ$1,"IQ_RETURN_EQUITY",,$A110)</f>
        <v>2.0760000000000001</v>
      </c>
      <c r="FK110" s="3" cm="1">
        <f t="array" ref="FK110">_xll.ciqfunctions.udf.CIQ(FK$1,"IQ_RETURN_EQUITY",,$A110)</f>
        <v>14.228199999999999</v>
      </c>
      <c r="FL110" s="3" cm="1">
        <f t="array" ref="FL110">_xll.ciqfunctions.udf.CIQ(FL$1,"IQ_RETURN_EQUITY",,$A110)</f>
        <v>15.012</v>
      </c>
      <c r="FM110" s="3" cm="1">
        <f t="array" ref="FM110">_xll.ciqfunctions.udf.CIQ(FM$1,"IQ_RETURN_EQUITY",,$A110)</f>
        <v>20.930099999999999</v>
      </c>
      <c r="FN110" s="3" cm="1">
        <f t="array" ref="FN110">_xll.ciqfunctions.udf.CIQ(FN$1,"IQ_RETURN_EQUITY",,$A110)</f>
        <v>-10.8613</v>
      </c>
      <c r="FO110" s="3" cm="1">
        <f t="array" ref="FO110">_xll.ciqfunctions.udf.CIQ(FO$1,"IQ_RETURN_EQUITY",,$A110)</f>
        <v>6.7159000000000004</v>
      </c>
      <c r="FP110" s="3" cm="1">
        <f t="array" ref="FP110">_xll.ciqfunctions.udf.CIQ(FP$1,"IQ_RETURN_EQUITY",,$A110)</f>
        <v>12.7913</v>
      </c>
      <c r="FQ110" s="3" t="str" cm="1">
        <f t="array" ref="FQ110">_xll.ciqfunctions.udf.CIQ(FQ$1,"IQ_RETURN_EQUITY",,$A110)</f>
        <v>NM</v>
      </c>
      <c r="FR110" s="3" cm="1">
        <f t="array" ref="FR110">_xll.ciqfunctions.udf.CIQ(FR$1,"IQ_RETURN_EQUITY",,$A110)</f>
        <v>14.508599999999999</v>
      </c>
      <c r="FS110" s="3" cm="1">
        <f t="array" ref="FS110">_xll.ciqfunctions.udf.CIQ(FS$1,"IQ_RETURN_EQUITY",,$A110)</f>
        <v>4.8239000000000001</v>
      </c>
      <c r="FT110" s="3" cm="1">
        <f t="array" ref="FT110">_xll.ciqfunctions.udf.CIQ(FT$1,"IQ_RETURN_EQUITY",,$A110)</f>
        <v>33.9298</v>
      </c>
      <c r="FU110" s="3" cm="1">
        <f t="array" ref="FU110">_xll.ciqfunctions.udf.CIQ(FU$1,"IQ_RETURN_EQUITY",,$A110)</f>
        <v>8.8650000000000002</v>
      </c>
      <c r="FV110" s="3" cm="1">
        <f t="array" ref="FV110">_xll.ciqfunctions.udf.CIQ(FV$1,"IQ_RETURN_EQUITY",,$A110)</f>
        <v>19.017099999999999</v>
      </c>
      <c r="FW110" s="3" cm="1">
        <f t="array" ref="FW110">_xll.ciqfunctions.udf.CIQ(FW$1,"IQ_RETURN_EQUITY",,$A110)</f>
        <v>9.9632000000000005</v>
      </c>
      <c r="FX110" s="3" cm="1">
        <f t="array" ref="FX110">_xll.ciqfunctions.udf.CIQ(FX$1,"IQ_RETURN_EQUITY",,$A110)</f>
        <v>12.0769</v>
      </c>
      <c r="FY110" s="3" cm="1">
        <f t="array" ref="FY110">_xll.ciqfunctions.udf.CIQ(FY$1,"IQ_RETURN_EQUITY",,$A110)</f>
        <v>36.145299999999999</v>
      </c>
      <c r="FZ110" s="3" cm="1">
        <f t="array" ref="FZ110">_xll.ciqfunctions.udf.CIQ(FZ$1,"IQ_RETURN_EQUITY",,$A110)</f>
        <v>43.686300000000003</v>
      </c>
      <c r="GA110" s="3" cm="1">
        <f t="array" ref="GA110">_xll.ciqfunctions.udf.CIQ(GA$1,"IQ_RETURN_EQUITY",,$A110)</f>
        <v>15.2996</v>
      </c>
      <c r="GB110" s="3" cm="1">
        <f t="array" ref="GB110">_xll.ciqfunctions.udf.CIQ(GB$1,"IQ_RETURN_EQUITY",,$A110)</f>
        <v>25.744599999999998</v>
      </c>
      <c r="GC110" s="3" cm="1">
        <f t="array" ref="GC110">_xll.ciqfunctions.udf.CIQ(GC$1,"IQ_RETURN_EQUITY",,$A110)</f>
        <v>14.425599999999999</v>
      </c>
      <c r="GD110" s="3" cm="1">
        <f t="array" ref="GD110">_xll.ciqfunctions.udf.CIQ(GD$1,"IQ_RETURN_EQUITY",,$A110)</f>
        <v>21.602699999999999</v>
      </c>
      <c r="GE110" s="3" cm="1">
        <f t="array" ref="GE110">_xll.ciqfunctions.udf.CIQ(GE$1,"IQ_RETURN_EQUITY",,$A110)</f>
        <v>13.478899999999999</v>
      </c>
      <c r="GF110" s="3" cm="1">
        <f t="array" ref="GF110">_xll.ciqfunctions.udf.CIQ(GF$1,"IQ_RETURN_EQUITY",,$A110)</f>
        <v>19.084599999999998</v>
      </c>
      <c r="GG110" s="3" cm="1">
        <f t="array" ref="GG110">_xll.ciqfunctions.udf.CIQ(GG$1,"IQ_RETURN_EQUITY",,$A110)</f>
        <v>7.7618999999999998</v>
      </c>
      <c r="GH110" s="3" cm="1">
        <f t="array" ref="GH110">_xll.ciqfunctions.udf.CIQ(GH$1,"IQ_RETURN_EQUITY",,$A110)</f>
        <v>16.204599999999999</v>
      </c>
      <c r="GI110" s="3" cm="1">
        <f t="array" ref="GI110">_xll.ciqfunctions.udf.CIQ(GI$1,"IQ_RETURN_EQUITY",,$A110)</f>
        <v>12.9064</v>
      </c>
      <c r="GJ110" s="3" cm="1">
        <f t="array" ref="GJ110">_xll.ciqfunctions.udf.CIQ(GJ$1,"IQ_RETURN_EQUITY",,$A110)</f>
        <v>11.940200000000001</v>
      </c>
      <c r="GK110" s="3" cm="1">
        <f t="array" ref="GK110">_xll.ciqfunctions.udf.CIQ(GK$1,"IQ_RETURN_EQUITY",,$A110)</f>
        <v>7.0856000000000003</v>
      </c>
      <c r="GL110" s="3" cm="1">
        <f t="array" ref="GL110">_xll.ciqfunctions.udf.CIQ(GL$1,"IQ_RETURN_EQUITY",,$A110)</f>
        <v>6.1284000000000001</v>
      </c>
      <c r="GM110" s="3" cm="1">
        <f t="array" ref="GM110">_xll.ciqfunctions.udf.CIQ(GM$1,"IQ_RETURN_EQUITY",,$A110)</f>
        <v>10.981400000000001</v>
      </c>
      <c r="GN110" s="3" cm="1">
        <f t="array" ref="GN110">_xll.ciqfunctions.udf.CIQ(GN$1,"IQ_RETURN_EQUITY",,$A110)</f>
        <v>9.8422999999999998</v>
      </c>
      <c r="GO110" s="3" cm="1">
        <f t="array" ref="GO110">_xll.ciqfunctions.udf.CIQ(GO$1,"IQ_RETURN_EQUITY",,$A110)</f>
        <v>22.335999999999999</v>
      </c>
      <c r="GP110" s="3" cm="1">
        <f t="array" ref="GP110">_xll.ciqfunctions.udf.CIQ(GP$1,"IQ_RETURN_EQUITY",,$A110)</f>
        <v>-15.1683</v>
      </c>
      <c r="GQ110" s="3" cm="1">
        <f t="array" ref="GQ110">_xll.ciqfunctions.udf.CIQ(GQ$1,"IQ_RETURN_EQUITY",,$A110)</f>
        <v>0</v>
      </c>
      <c r="GR110" s="3" cm="1">
        <f t="array" ref="GR110">_xll.ciqfunctions.udf.CIQ(GR$1,"IQ_RETURN_EQUITY",,$A110)</f>
        <v>14.233000000000001</v>
      </c>
      <c r="GS110" s="3" cm="1">
        <f t="array" ref="GS110">_xll.ciqfunctions.udf.CIQ(GS$1,"IQ_RETURN_EQUITY",,$A110)</f>
        <v>-2.5297999999999998</v>
      </c>
      <c r="GT110" s="3" cm="1">
        <f t="array" ref="GT110">_xll.ciqfunctions.udf.CIQ(GT$1,"IQ_RETURN_EQUITY",,$A110)</f>
        <v>11.091699999999999</v>
      </c>
      <c r="GU110" s="3" cm="1">
        <f t="array" ref="GU110">_xll.ciqfunctions.udf.CIQ(GU$1,"IQ_RETURN_EQUITY",,$A110)</f>
        <v>25.156099999999999</v>
      </c>
      <c r="GV110" s="3" cm="1">
        <f t="array" ref="GV110">_xll.ciqfunctions.udf.CIQ(GV$1,"IQ_RETURN_EQUITY",,$A110)</f>
        <v>-6.3879000000000001</v>
      </c>
      <c r="GW110" s="3" cm="1">
        <f t="array" ref="GW110">_xll.ciqfunctions.udf.CIQ(GW$1,"IQ_RETURN_EQUITY",,$A110)</f>
        <v>14.037000000000001</v>
      </c>
      <c r="GX110" s="3" cm="1">
        <f t="array" ref="GX110">_xll.ciqfunctions.udf.CIQ(GX$1,"IQ_RETURN_EQUITY",,$A110)</f>
        <v>21.142800000000001</v>
      </c>
      <c r="GY110" s="3" cm="1">
        <f t="array" ref="GY110">_xll.ciqfunctions.udf.CIQ(GY$1,"IQ_RETURN_EQUITY",,$A110)</f>
        <v>7.6721000000000004</v>
      </c>
      <c r="GZ110" s="3" t="str" cm="1">
        <f t="array" ref="GZ110">_xll.ciqfunctions.udf.CIQ(GZ$1,"IQ_RETURN_EQUITY",,$A110)</f>
        <v>NM</v>
      </c>
      <c r="HA110" s="3" cm="1">
        <f t="array" ref="HA110">_xll.ciqfunctions.udf.CIQ(HA$1,"IQ_RETURN_EQUITY",,$A110)</f>
        <v>6.5648</v>
      </c>
      <c r="HB110" s="3" cm="1">
        <f t="array" ref="HB110">_xll.ciqfunctions.udf.CIQ(HB$1,"IQ_RETURN_EQUITY",,$A110)</f>
        <v>22.062000000000001</v>
      </c>
      <c r="HC110" s="3" cm="1">
        <f t="array" ref="HC110">_xll.ciqfunctions.udf.CIQ(HC$1,"IQ_RETURN_EQUITY",,$A110)</f>
        <v>9.8468999999999998</v>
      </c>
      <c r="HD110" s="3" cm="1">
        <f t="array" ref="HD110">_xll.ciqfunctions.udf.CIQ(HD$1,"IQ_RETURN_EQUITY",,$A110)</f>
        <v>17.008800000000001</v>
      </c>
      <c r="HE110" s="3" cm="1">
        <f t="array" ref="HE110">_xll.ciqfunctions.udf.CIQ(HE$1,"IQ_RETURN_EQUITY",,$A110)</f>
        <v>0</v>
      </c>
      <c r="HF110" s="3" cm="1">
        <f t="array" ref="HF110">_xll.ciqfunctions.udf.CIQ(HF$1,"IQ_RETURN_EQUITY",,$A110)</f>
        <v>0</v>
      </c>
      <c r="HG110" s="3" cm="1">
        <f t="array" ref="HG110">_xll.ciqfunctions.udf.CIQ(HG$1,"IQ_RETURN_EQUITY",,$A110)</f>
        <v>47.236600000000003</v>
      </c>
      <c r="HH110" s="3" cm="1">
        <f t="array" ref="HH110">_xll.ciqfunctions.udf.CIQ(HH$1,"IQ_RETURN_EQUITY",,$A110)</f>
        <v>15.3401</v>
      </c>
      <c r="HI110" s="3" cm="1">
        <f t="array" ref="HI110">_xll.ciqfunctions.udf.CIQ(HI$1,"IQ_RETURN_EQUITY",,$A110)</f>
        <v>37.889099999999999</v>
      </c>
      <c r="HJ110" s="3" cm="1">
        <f t="array" ref="HJ110">_xll.ciqfunctions.udf.CIQ(HJ$1,"IQ_RETURN_EQUITY",,$A110)</f>
        <v>9.5821000000000005</v>
      </c>
      <c r="HK110" s="3" cm="1">
        <f t="array" ref="HK110">_xll.ciqfunctions.udf.CIQ(HK$1,"IQ_RETURN_EQUITY",,$A110)</f>
        <v>0</v>
      </c>
      <c r="HL110" s="3" cm="1">
        <f t="array" ref="HL110">_xll.ciqfunctions.udf.CIQ(HL$1,"IQ_RETURN_EQUITY",,$A110)</f>
        <v>17.204599999999999</v>
      </c>
      <c r="HM110" s="3" cm="1">
        <f t="array" ref="HM110">_xll.ciqfunctions.udf.CIQ(HM$1,"IQ_RETURN_EQUITY",,$A110)</f>
        <v>12.942399999999999</v>
      </c>
      <c r="HN110" s="3" cm="1">
        <f t="array" ref="HN110">_xll.ciqfunctions.udf.CIQ(HN$1,"IQ_RETURN_EQUITY",,$A110)</f>
        <v>28.615200000000002</v>
      </c>
      <c r="HO110" s="3" cm="1">
        <f t="array" ref="HO110">_xll.ciqfunctions.udf.CIQ(HO$1,"IQ_RETURN_EQUITY",,$A110)</f>
        <v>78.716099999999997</v>
      </c>
      <c r="HP110" s="3" cm="1">
        <f t="array" ref="HP110">_xll.ciqfunctions.udf.CIQ(HP$1,"IQ_RETURN_EQUITY",,$A110)</f>
        <v>0</v>
      </c>
      <c r="HQ110" s="3" cm="1">
        <f t="array" ref="HQ110">_xll.ciqfunctions.udf.CIQ(HQ$1,"IQ_RETURN_EQUITY",,$A110)</f>
        <v>9.6707000000000001</v>
      </c>
      <c r="HR110" s="3" cm="1">
        <f t="array" ref="HR110">_xll.ciqfunctions.udf.CIQ(HR$1,"IQ_RETURN_EQUITY",,$A110)</f>
        <v>6.2793999999999999</v>
      </c>
      <c r="HS110" s="3" cm="1">
        <f t="array" ref="HS110">_xll.ciqfunctions.udf.CIQ(HS$1,"IQ_RETURN_EQUITY",,$A110)</f>
        <v>5.7125000000000004</v>
      </c>
      <c r="HT110" s="3" cm="1">
        <f t="array" ref="HT110">_xll.ciqfunctions.udf.CIQ(HT$1,"IQ_RETURN_EQUITY",,$A110)</f>
        <v>0</v>
      </c>
      <c r="HU110" s="3" cm="1">
        <f t="array" ref="HU110">_xll.ciqfunctions.udf.CIQ(HU$1,"IQ_RETURN_EQUITY",,$A110)</f>
        <v>8.7159999999999993</v>
      </c>
      <c r="HV110" s="3" cm="1">
        <f t="array" ref="HV110">_xll.ciqfunctions.udf.CIQ(HV$1,"IQ_RETURN_EQUITY",,$A110)</f>
        <v>19.592199999999998</v>
      </c>
      <c r="HW110" s="3" cm="1">
        <f t="array" ref="HW110">_xll.ciqfunctions.udf.CIQ(HW$1,"IQ_RETURN_EQUITY",,$A110)</f>
        <v>-3.4527999999999999</v>
      </c>
      <c r="HX110" s="3" cm="1">
        <f t="array" ref="HX110">_xll.ciqfunctions.udf.CIQ(HX$1,"IQ_RETURN_EQUITY",,$A110)</f>
        <v>17.7867</v>
      </c>
      <c r="HY110" s="3" cm="1">
        <f t="array" ref="HY110">_xll.ciqfunctions.udf.CIQ(HY$1,"IQ_RETURN_EQUITY",,$A110)</f>
        <v>-24.2209</v>
      </c>
      <c r="HZ110" s="3" cm="1">
        <f t="array" ref="HZ110">_xll.ciqfunctions.udf.CIQ(HZ$1,"IQ_RETURN_EQUITY",,$A110)</f>
        <v>1.9215</v>
      </c>
      <c r="IA110" s="3" cm="1">
        <f t="array" ref="IA110">_xll.ciqfunctions.udf.CIQ(IA$1,"IQ_RETURN_EQUITY",,$A110)</f>
        <v>12.9969</v>
      </c>
      <c r="IB110" s="3" cm="1">
        <f t="array" ref="IB110">_xll.ciqfunctions.udf.CIQ(IB$1,"IQ_RETURN_EQUITY",,$A110)</f>
        <v>15.078200000000001</v>
      </c>
      <c r="IC110" s="3" cm="1">
        <f t="array" ref="IC110">_xll.ciqfunctions.udf.CIQ(IC$1,"IQ_RETURN_EQUITY",,$A110)</f>
        <v>12.031499999999999</v>
      </c>
      <c r="ID110" s="3" cm="1">
        <f t="array" ref="ID110">_xll.ciqfunctions.udf.CIQ(ID$1,"IQ_RETURN_EQUITY",,$A110)</f>
        <v>15.722099999999999</v>
      </c>
      <c r="IE110" s="3" cm="1">
        <f t="array" ref="IE110">_xll.ciqfunctions.udf.CIQ(IE$1,"IQ_RETURN_EQUITY",,$A110)</f>
        <v>10.3087</v>
      </c>
      <c r="IF110" s="3" cm="1">
        <f t="array" ref="IF110">_xll.ciqfunctions.udf.CIQ(IF$1,"IQ_RETURN_EQUITY",,$A110)</f>
        <v>0</v>
      </c>
      <c r="IG110" s="3" cm="1">
        <f t="array" ref="IG110">_xll.ciqfunctions.udf.CIQ(IG$1,"IQ_RETURN_EQUITY",,$A110)</f>
        <v>44.1051</v>
      </c>
      <c r="IH110" s="3" cm="1">
        <f t="array" ref="IH110">_xll.ciqfunctions.udf.CIQ(IH$1,"IQ_RETURN_EQUITY",,$A110)</f>
        <v>36.1342</v>
      </c>
      <c r="II110" s="3" cm="1">
        <f t="array" ref="II110">_xll.ciqfunctions.udf.CIQ(II$1,"IQ_RETURN_EQUITY",,$A110)</f>
        <v>19.7226</v>
      </c>
      <c r="IJ110" s="3" cm="1">
        <f t="array" ref="IJ110">_xll.ciqfunctions.udf.CIQ(IJ$1,"IQ_RETURN_EQUITY",,$A110)</f>
        <v>1261.2121999999999</v>
      </c>
      <c r="IK110" s="3" cm="1">
        <f t="array" ref="IK110">_xll.ciqfunctions.udf.CIQ(IK$1,"IQ_RETURN_EQUITY",,$A110)</f>
        <v>32.4681</v>
      </c>
      <c r="IL110" s="3" cm="1">
        <f t="array" ref="IL110">_xll.ciqfunctions.udf.CIQ(IL$1,"IQ_RETURN_EQUITY",,$A110)</f>
        <v>10.4856</v>
      </c>
      <c r="IM110" s="3" cm="1">
        <f t="array" ref="IM110">_xll.ciqfunctions.udf.CIQ(IM$1,"IQ_RETURN_EQUITY",,$A110)</f>
        <v>18.050999999999998</v>
      </c>
      <c r="IN110" s="3" cm="1">
        <f t="array" ref="IN110">_xll.ciqfunctions.udf.CIQ(IN$1,"IQ_RETURN_EQUITY",,$A110)</f>
        <v>0</v>
      </c>
      <c r="IO110" s="3" cm="1">
        <f t="array" ref="IO110">_xll.ciqfunctions.udf.CIQ(IO$1,"IQ_RETURN_EQUITY",,$A110)</f>
        <v>20.0486</v>
      </c>
      <c r="IP110" s="3" cm="1">
        <f t="array" ref="IP110">_xll.ciqfunctions.udf.CIQ(IP$1,"IQ_RETURN_EQUITY",,$A110)</f>
        <v>17.4941</v>
      </c>
      <c r="IQ110" s="3" cm="1">
        <f t="array" ref="IQ110">_xll.ciqfunctions.udf.CIQ(IQ$1,"IQ_RETURN_EQUITY",,$A110)</f>
        <v>13.5472</v>
      </c>
      <c r="IR110" s="3" cm="1">
        <f t="array" ref="IR110">_xll.ciqfunctions.udf.CIQ(IR$1,"IQ_RETURN_EQUITY",,$A110)</f>
        <v>2.8696999999999999</v>
      </c>
      <c r="IS110" s="3" cm="1">
        <f t="array" ref="IS110">_xll.ciqfunctions.udf.CIQ(IS$1,"IQ_RETURN_EQUITY",,$A110)</f>
        <v>17.152100000000001</v>
      </c>
      <c r="IT110" s="3" cm="1">
        <f t="array" ref="IT110">_xll.ciqfunctions.udf.CIQ(IT$1,"IQ_RETURN_EQUITY",,$A110)</f>
        <v>15.7225</v>
      </c>
      <c r="IU110" s="3" cm="1">
        <f t="array" ref="IU110">_xll.ciqfunctions.udf.CIQ(IU$1,"IQ_RETURN_EQUITY",,$A110)</f>
        <v>23.564900000000002</v>
      </c>
      <c r="IV110" s="3" cm="1">
        <f t="array" ref="IV110">_xll.ciqfunctions.udf.CIQ(IV$1,"IQ_RETURN_EQUITY",,$A110)</f>
        <v>31.4726</v>
      </c>
      <c r="IW110" s="3" cm="1">
        <f t="array" ref="IW110">_xll.ciqfunctions.udf.CIQ(IW$1,"IQ_RETURN_EQUITY",,$A110)</f>
        <v>9.6363000000000003</v>
      </c>
      <c r="IX110" s="3" cm="1">
        <f t="array" ref="IX110">_xll.ciqfunctions.udf.CIQ(IX$1,"IQ_RETURN_EQUITY",,$A110)</f>
        <v>8.7675999999999998</v>
      </c>
      <c r="IY110" s="3" cm="1">
        <f t="array" ref="IY110">_xll.ciqfunctions.udf.CIQ(IY$1,"IQ_RETURN_EQUITY",,$A110)</f>
        <v>17.010100000000001</v>
      </c>
      <c r="IZ110" s="3" cm="1">
        <f t="array" ref="IZ110">_xll.ciqfunctions.udf.CIQ(IZ$1,"IQ_RETURN_EQUITY",,$A110)</f>
        <v>12.5405</v>
      </c>
      <c r="JA110" s="3" cm="1">
        <f t="array" ref="JA110">_xll.ciqfunctions.udf.CIQ(JA$1,"IQ_RETURN_EQUITY",,$A110)</f>
        <v>9.1003000000000007</v>
      </c>
      <c r="JB110" s="3" cm="1">
        <f t="array" ref="JB110">_xll.ciqfunctions.udf.CIQ(JB$1,"IQ_RETURN_EQUITY",,$A110)</f>
        <v>12.0122</v>
      </c>
      <c r="JC110" s="3" cm="1">
        <f t="array" ref="JC110">_xll.ciqfunctions.udf.CIQ(JC$1,"IQ_RETURN_EQUITY",,$A110)</f>
        <v>-690.90899999999999</v>
      </c>
      <c r="JD110" s="3" cm="1">
        <f t="array" ref="JD110">_xll.ciqfunctions.udf.CIQ(JD$1,"IQ_RETURN_EQUITY",,$A110)</f>
        <v>0</v>
      </c>
      <c r="JE110" s="3" cm="1">
        <f t="array" ref="JE110">_xll.ciqfunctions.udf.CIQ(JE$1,"IQ_RETURN_EQUITY",,$A110)</f>
        <v>8.5671999999999997</v>
      </c>
      <c r="JF110" s="3" cm="1">
        <f t="array" ref="JF110">_xll.ciqfunctions.udf.CIQ(JF$1,"IQ_RETURN_EQUITY",,$A110)</f>
        <v>29.370799999999999</v>
      </c>
      <c r="JG110" s="3" cm="1">
        <f t="array" ref="JG110">_xll.ciqfunctions.udf.CIQ(JG$1,"IQ_RETURN_EQUITY",,$A110)</f>
        <v>33.1571</v>
      </c>
      <c r="JH110" s="3" cm="1">
        <f t="array" ref="JH110">_xll.ciqfunctions.udf.CIQ(JH$1,"IQ_RETURN_EQUITY",,$A110)</f>
        <v>-24.756499999999999</v>
      </c>
      <c r="JI110" s="3" cm="1">
        <f t="array" ref="JI110">_xll.ciqfunctions.udf.CIQ(JI$1,"IQ_RETURN_EQUITY",,$A110)</f>
        <v>19.245000000000001</v>
      </c>
      <c r="JJ110" s="3" cm="1">
        <f t="array" ref="JJ110">_xll.ciqfunctions.udf.CIQ(JJ$1,"IQ_RETURN_EQUITY",,$A110)</f>
        <v>0</v>
      </c>
      <c r="JK110" s="3" cm="1">
        <f t="array" ref="JK110">_xll.ciqfunctions.udf.CIQ(JK$1,"IQ_RETURN_EQUITY",,$A110)</f>
        <v>0.38869999999999999</v>
      </c>
      <c r="JL110" s="3" cm="1">
        <f t="array" ref="JL110">_xll.ciqfunctions.udf.CIQ(JL$1,"IQ_RETURN_EQUITY",,$A110)</f>
        <v>9.0532000000000004</v>
      </c>
      <c r="JM110" s="3" cm="1">
        <f t="array" ref="JM110">_xll.ciqfunctions.udf.CIQ(JM$1,"IQ_RETURN_EQUITY",,$A110)</f>
        <v>6.2390999999999996</v>
      </c>
      <c r="JN110" s="3" cm="1">
        <f t="array" ref="JN110">_xll.ciqfunctions.udf.CIQ(JN$1,"IQ_RETURN_EQUITY",,$A110)</f>
        <v>21.095800000000001</v>
      </c>
      <c r="JO110" s="3" cm="1">
        <f t="array" ref="JO110">_xll.ciqfunctions.udf.CIQ(JO$1,"IQ_RETURN_EQUITY",,$A110)</f>
        <v>20.446300000000001</v>
      </c>
      <c r="JP110" s="3" cm="1">
        <f t="array" ref="JP110">_xll.ciqfunctions.udf.CIQ(JP$1,"IQ_RETURN_EQUITY",,$A110)</f>
        <v>44.402500000000003</v>
      </c>
      <c r="JQ110" s="3" cm="1">
        <f t="array" ref="JQ110">_xll.ciqfunctions.udf.CIQ(JQ$1,"IQ_RETURN_EQUITY",,$A110)</f>
        <v>8.4594000000000005</v>
      </c>
      <c r="JR110" s="3" cm="1">
        <f t="array" ref="JR110">_xll.ciqfunctions.udf.CIQ(JR$1,"IQ_RETURN_EQUITY",,$A110)</f>
        <v>30.198499999999999</v>
      </c>
      <c r="JS110" s="3" cm="1">
        <f t="array" ref="JS110">_xll.ciqfunctions.udf.CIQ(JS$1,"IQ_RETURN_EQUITY",,$A110)</f>
        <v>40.117899999999999</v>
      </c>
      <c r="JT110" s="3" cm="1">
        <f t="array" ref="JT110">_xll.ciqfunctions.udf.CIQ(JT$1,"IQ_RETURN_EQUITY",,$A110)</f>
        <v>17.2378</v>
      </c>
      <c r="JU110" s="3" cm="1">
        <f t="array" ref="JU110">_xll.ciqfunctions.udf.CIQ(JU$1,"IQ_RETURN_EQUITY",,$A110)</f>
        <v>23.1584</v>
      </c>
      <c r="JV110" s="3" cm="1">
        <f t="array" ref="JV110">_xll.ciqfunctions.udf.CIQ(JV$1,"IQ_RETURN_EQUITY",,$A110)</f>
        <v>11.975300000000001</v>
      </c>
      <c r="JW110" s="3" cm="1">
        <f t="array" ref="JW110">_xll.ciqfunctions.udf.CIQ(JW$1,"IQ_RETURN_EQUITY",,$A110)</f>
        <v>10.822900000000001</v>
      </c>
      <c r="JX110" s="3" cm="1">
        <f t="array" ref="JX110">_xll.ciqfunctions.udf.CIQ(JX$1,"IQ_RETURN_EQUITY",,$A110)</f>
        <v>8.7064000000000004</v>
      </c>
      <c r="JY110" s="3" cm="1">
        <f t="array" ref="JY110">_xll.ciqfunctions.udf.CIQ(JY$1,"IQ_RETURN_EQUITY",,$A110)</f>
        <v>14.4313</v>
      </c>
      <c r="JZ110" s="3" cm="1">
        <f t="array" ref="JZ110">_xll.ciqfunctions.udf.CIQ(JZ$1,"IQ_RETURN_EQUITY",,$A110)</f>
        <v>10.9194</v>
      </c>
      <c r="KA110" s="3" cm="1">
        <f t="array" ref="KA110">_xll.ciqfunctions.udf.CIQ(KA$1,"IQ_RETURN_EQUITY",,$A110)</f>
        <v>8.9512999999999998</v>
      </c>
      <c r="KB110" s="3" cm="1">
        <f t="array" ref="KB110">_xll.ciqfunctions.udf.CIQ(KB$1,"IQ_RETURN_EQUITY",,$A110)</f>
        <v>11.368499999999999</v>
      </c>
      <c r="KC110" s="3" cm="1">
        <f t="array" ref="KC110">_xll.ciqfunctions.udf.CIQ(KC$1,"IQ_RETURN_EQUITY",,$A110)</f>
        <v>9.1414000000000009</v>
      </c>
      <c r="KD110" s="3" cm="1">
        <f t="array" ref="KD110">_xll.ciqfunctions.udf.CIQ(KD$1,"IQ_RETURN_EQUITY",,$A110)</f>
        <v>17.058</v>
      </c>
      <c r="KE110" s="3" cm="1">
        <f t="array" ref="KE110">_xll.ciqfunctions.udf.CIQ(KE$1,"IQ_RETURN_EQUITY",,$A110)</f>
        <v>2.8835999999999999</v>
      </c>
      <c r="KF110" s="3" cm="1">
        <f t="array" ref="KF110">_xll.ciqfunctions.udf.CIQ(KF$1,"IQ_RETURN_EQUITY",,$A110)</f>
        <v>27.130800000000001</v>
      </c>
      <c r="KG110" s="3" cm="1">
        <f t="array" ref="KG110">_xll.ciqfunctions.udf.CIQ(KG$1,"IQ_RETURN_EQUITY",,$A110)</f>
        <v>21.441299999999998</v>
      </c>
      <c r="KH110" s="3" cm="1">
        <f t="array" ref="KH110">_xll.ciqfunctions.udf.CIQ(KH$1,"IQ_RETURN_EQUITY",,$A110)</f>
        <v>0</v>
      </c>
      <c r="KI110" s="3" cm="1">
        <f t="array" ref="KI110">_xll.ciqfunctions.udf.CIQ(KI$1,"IQ_RETURN_EQUITY",,$A110)</f>
        <v>11.1622</v>
      </c>
      <c r="KJ110" s="3" cm="1">
        <f t="array" ref="KJ110">_xll.ciqfunctions.udf.CIQ(KJ$1,"IQ_RETURN_EQUITY",,$A110)</f>
        <v>8.0115999999999996</v>
      </c>
      <c r="KK110" s="3" cm="1">
        <f t="array" ref="KK110">_xll.ciqfunctions.udf.CIQ(KK$1,"IQ_RETURN_EQUITY",,$A110)</f>
        <v>12.930199999999999</v>
      </c>
      <c r="KL110" s="3" cm="1">
        <f t="array" ref="KL110">_xll.ciqfunctions.udf.CIQ(KL$1,"IQ_RETURN_EQUITY",,$A110)</f>
        <v>17.901700000000002</v>
      </c>
      <c r="KM110" s="3" cm="1">
        <f t="array" ref="KM110">_xll.ciqfunctions.udf.CIQ(KM$1,"IQ_RETURN_EQUITY",,$A110)</f>
        <v>24.650600000000001</v>
      </c>
      <c r="KN110" s="3" cm="1">
        <f t="array" ref="KN110">_xll.ciqfunctions.udf.CIQ(KN$1,"IQ_RETURN_EQUITY",,$A110)</f>
        <v>8.1076999999999995</v>
      </c>
      <c r="KO110" s="3" cm="1">
        <f t="array" ref="KO110">_xll.ciqfunctions.udf.CIQ(KO$1,"IQ_RETURN_EQUITY",,$A110)</f>
        <v>30.9679</v>
      </c>
      <c r="KP110" s="3" cm="1">
        <f t="array" ref="KP110">_xll.ciqfunctions.udf.CIQ(KP$1,"IQ_RETURN_EQUITY",,$A110)</f>
        <v>8.6111000000000004</v>
      </c>
      <c r="KQ110" s="3" cm="1">
        <f t="array" ref="KQ110">_xll.ciqfunctions.udf.CIQ(KQ$1,"IQ_RETURN_EQUITY",,$A110)</f>
        <v>20.212900000000001</v>
      </c>
      <c r="KR110" s="3" t="str" cm="1">
        <f t="array" ref="KR110">_xll.ciqfunctions.udf.CIQ(KR$1,"IQ_RETURN_EQUITY",,$A110)</f>
        <v>NM</v>
      </c>
      <c r="KS110" s="3" cm="1">
        <f t="array" ref="KS110">_xll.ciqfunctions.udf.CIQ(KS$1,"IQ_RETURN_EQUITY",,$A110)</f>
        <v>48.553699999999999</v>
      </c>
      <c r="KT110" s="3" cm="1">
        <f t="array" ref="KT110">_xll.ciqfunctions.udf.CIQ(KT$1,"IQ_RETURN_EQUITY",,$A110)</f>
        <v>26.71</v>
      </c>
      <c r="KU110" s="3" cm="1">
        <f t="array" ref="KU110">_xll.ciqfunctions.udf.CIQ(KU$1,"IQ_RETURN_EQUITY",,$A110)</f>
        <v>28.486799999999999</v>
      </c>
      <c r="KV110" s="3" cm="1">
        <f t="array" ref="KV110">_xll.ciqfunctions.udf.CIQ(KV$1,"IQ_RETURN_EQUITY",,$A110)</f>
        <v>30.3889</v>
      </c>
      <c r="KW110" s="3" cm="1">
        <f t="array" ref="KW110">_xll.ciqfunctions.udf.CIQ(KW$1,"IQ_RETURN_EQUITY",,$A110)</f>
        <v>10.0946</v>
      </c>
      <c r="KX110" s="3" cm="1">
        <f t="array" ref="KX110">_xll.ciqfunctions.udf.CIQ(KX$1,"IQ_RETURN_EQUITY",,$A110)</f>
        <v>8.4527999999999999</v>
      </c>
      <c r="KY110" s="3" cm="1">
        <f t="array" ref="KY110">_xll.ciqfunctions.udf.CIQ(KY$1,"IQ_RETURN_EQUITY",,$A110)</f>
        <v>-47.499099999999999</v>
      </c>
      <c r="KZ110" s="3" cm="1">
        <f t="array" ref="KZ110">_xll.ciqfunctions.udf.CIQ(KZ$1,"IQ_RETURN_EQUITY",,$A110)</f>
        <v>5.8541999999999996</v>
      </c>
      <c r="LA110" s="3" cm="1">
        <f t="array" ref="LA110">_xll.ciqfunctions.udf.CIQ(LA$1,"IQ_RETURN_EQUITY",,$A110)</f>
        <v>7.6528</v>
      </c>
      <c r="LB110" s="3" cm="1">
        <f t="array" ref="LB110">_xll.ciqfunctions.udf.CIQ(LB$1,"IQ_RETURN_EQUITY",,$A110)</f>
        <v>12.548400000000001</v>
      </c>
      <c r="LC110" s="3" cm="1">
        <f t="array" ref="LC110">_xll.ciqfunctions.udf.CIQ(LC$1,"IQ_RETURN_EQUITY",,$A110)</f>
        <v>19.151399999999999</v>
      </c>
      <c r="LD110" s="3" cm="1">
        <f t="array" ref="LD110">_xll.ciqfunctions.udf.CIQ(LD$1,"IQ_RETURN_EQUITY",,$A110)</f>
        <v>3.9075000000000002</v>
      </c>
      <c r="LE110" s="3" cm="1">
        <f t="array" ref="LE110">_xll.ciqfunctions.udf.CIQ(LE$1,"IQ_RETURN_EQUITY",,$A110)</f>
        <v>12.0528</v>
      </c>
      <c r="LF110" s="3" cm="1">
        <f t="array" ref="LF110">_xll.ciqfunctions.udf.CIQ(LF$1,"IQ_RETURN_EQUITY",,$A110)</f>
        <v>5.4985999999999997</v>
      </c>
      <c r="LG110" s="3" cm="1">
        <f t="array" ref="LG110">_xll.ciqfunctions.udf.CIQ(LG$1,"IQ_RETURN_EQUITY",,$A110)</f>
        <v>6.5114999999999998</v>
      </c>
      <c r="LH110" s="3" t="str" cm="1">
        <f t="array" ref="LH110">_xll.ciqfunctions.udf.CIQ(LH$1,"IQ_RETURN_EQUITY",,$A110)</f>
        <v>NM</v>
      </c>
      <c r="LI110" s="3" cm="1">
        <f t="array" ref="LI110">_xll.ciqfunctions.udf.CIQ(LI$1,"IQ_RETURN_EQUITY",,$A110)</f>
        <v>17.793700000000001</v>
      </c>
      <c r="LJ110" s="3" cm="1">
        <f t="array" ref="LJ110">_xll.ciqfunctions.udf.CIQ(LJ$1,"IQ_RETURN_EQUITY",,$A110)</f>
        <v>29.081399999999999</v>
      </c>
      <c r="LK110" s="3" cm="1">
        <f t="array" ref="LK110">_xll.ciqfunctions.udf.CIQ(LK$1,"IQ_RETURN_EQUITY",,$A110)</f>
        <v>16.222799999999999</v>
      </c>
      <c r="LL110" s="3" cm="1">
        <f t="array" ref="LL110">_xll.ciqfunctions.udf.CIQ(LL$1,"IQ_RETURN_EQUITY",,$A110)</f>
        <v>12.4526</v>
      </c>
      <c r="LM110" s="3" cm="1">
        <f t="array" ref="LM110">_xll.ciqfunctions.udf.CIQ(LM$1,"IQ_RETURN_EQUITY",,$A110)</f>
        <v>33.268500000000003</v>
      </c>
      <c r="LN110" s="3" cm="1">
        <f t="array" ref="LN110">_xll.ciqfunctions.udf.CIQ(LN$1,"IQ_RETURN_EQUITY",,$A110)</f>
        <v>9.4132999999999996</v>
      </c>
      <c r="LO110" s="3" cm="1">
        <f t="array" ref="LO110">_xll.ciqfunctions.udf.CIQ(LO$1,"IQ_RETURN_EQUITY",,$A110)</f>
        <v>10.045400000000001</v>
      </c>
      <c r="LP110" s="3" cm="1">
        <f t="array" ref="LP110">_xll.ciqfunctions.udf.CIQ(LP$1,"IQ_RETURN_EQUITY",,$A110)</f>
        <v>20.514500000000002</v>
      </c>
      <c r="LQ110" s="3" cm="1">
        <f t="array" ref="LQ110">_xll.ciqfunctions.udf.CIQ(LQ$1,"IQ_RETURN_EQUITY",,$A110)</f>
        <v>0</v>
      </c>
      <c r="LR110" s="3" cm="1">
        <f t="array" ref="LR110">_xll.ciqfunctions.udf.CIQ(LR$1,"IQ_RETURN_EQUITY",,$A110)</f>
        <v>19.633600000000001</v>
      </c>
      <c r="LS110" s="3" cm="1">
        <f t="array" ref="LS110">_xll.ciqfunctions.udf.CIQ(LS$1,"IQ_RETURN_EQUITY",,$A110)</f>
        <v>9.1308000000000007</v>
      </c>
      <c r="LT110" s="3" cm="1">
        <f t="array" ref="LT110">_xll.ciqfunctions.udf.CIQ(LT$1,"IQ_RETURN_EQUITY",,$A110)</f>
        <v>4.0964</v>
      </c>
      <c r="LU110" s="3" cm="1">
        <f t="array" ref="LU110">_xll.ciqfunctions.udf.CIQ(LU$1,"IQ_RETURN_EQUITY",,$A110)</f>
        <v>13.684699999999999</v>
      </c>
      <c r="LV110" s="3" cm="1">
        <f t="array" ref="LV110">_xll.ciqfunctions.udf.CIQ(LV$1,"IQ_RETURN_EQUITY",,$A110)</f>
        <v>10.1915</v>
      </c>
      <c r="LW110" s="3" cm="1">
        <f t="array" ref="LW110">_xll.ciqfunctions.udf.CIQ(LW$1,"IQ_RETURN_EQUITY",,$A110)</f>
        <v>10.7363</v>
      </c>
      <c r="LX110" s="3" cm="1">
        <f t="array" ref="LX110">_xll.ciqfunctions.udf.CIQ(LX$1,"IQ_RETURN_EQUITY",,$A110)</f>
        <v>24.1722</v>
      </c>
      <c r="LY110" s="3" cm="1">
        <f t="array" ref="LY110">_xll.ciqfunctions.udf.CIQ(LY$1,"IQ_RETURN_EQUITY",,$A110)</f>
        <v>0</v>
      </c>
      <c r="LZ110" s="3" cm="1">
        <f t="array" ref="LZ110">_xll.ciqfunctions.udf.CIQ(LZ$1,"IQ_RETURN_EQUITY",,$A110)</f>
        <v>18.157499999999999</v>
      </c>
      <c r="MA110" s="3" cm="1">
        <f t="array" ref="MA110">_xll.ciqfunctions.udf.CIQ(MA$1,"IQ_RETURN_EQUITY",,$A110)</f>
        <v>-25.453099999999999</v>
      </c>
      <c r="MB110" s="3" cm="1">
        <f t="array" ref="MB110">_xll.ciqfunctions.udf.CIQ(MB$1,"IQ_RETURN_EQUITY",,$A110)</f>
        <v>6.2544000000000004</v>
      </c>
      <c r="MC110" s="3" cm="1">
        <f t="array" ref="MC110">_xll.ciqfunctions.udf.CIQ(MC$1,"IQ_RETURN_EQUITY",,$A110)</f>
        <v>10.6883</v>
      </c>
      <c r="MD110" s="3" cm="1">
        <f t="array" ref="MD110">_xll.ciqfunctions.udf.CIQ(MD$1,"IQ_RETURN_EQUITY",,$A110)</f>
        <v>3.4581</v>
      </c>
      <c r="ME110" s="3" cm="1">
        <f t="array" ref="ME110">_xll.ciqfunctions.udf.CIQ(ME$1,"IQ_RETURN_EQUITY",,$A110)</f>
        <v>-4.7598000000000003</v>
      </c>
      <c r="MF110" s="3" cm="1">
        <f t="array" ref="MF110">_xll.ciqfunctions.udf.CIQ(MF$1,"IQ_RETURN_EQUITY",,$A110)</f>
        <v>-33.764600000000002</v>
      </c>
      <c r="MG110" s="3" cm="1">
        <f t="array" ref="MG110">_xll.ciqfunctions.udf.CIQ(MG$1,"IQ_RETURN_EQUITY",,$A110)</f>
        <v>59.555500000000002</v>
      </c>
      <c r="MH110" s="3" cm="1">
        <f t="array" ref="MH110">_xll.ciqfunctions.udf.CIQ(MH$1,"IQ_RETURN_EQUITY",,$A110)</f>
        <v>10.1869</v>
      </c>
      <c r="MI110" s="3" cm="1">
        <f t="array" ref="MI110">_xll.ciqfunctions.udf.CIQ(MI$1,"IQ_RETURN_EQUITY",,$A110)</f>
        <v>16.019400000000001</v>
      </c>
      <c r="MJ110" s="3" cm="1">
        <f t="array" ref="MJ110">_xll.ciqfunctions.udf.CIQ(MJ$1,"IQ_RETURN_EQUITY",,$A110)</f>
        <v>2.3466999999999998</v>
      </c>
      <c r="MK110" s="3" cm="1">
        <f t="array" ref="MK110">_xll.ciqfunctions.udf.CIQ(MK$1,"IQ_RETURN_EQUITY",,$A110)</f>
        <v>20.976199999999999</v>
      </c>
      <c r="ML110" s="3" cm="1">
        <f t="array" ref="ML110">_xll.ciqfunctions.udf.CIQ(ML$1,"IQ_RETURN_EQUITY",,$A110)</f>
        <v>21.338999999999999</v>
      </c>
      <c r="MM110" s="3" cm="1">
        <f t="array" ref="MM110">_xll.ciqfunctions.udf.CIQ(MM$1,"IQ_RETURN_EQUITY",,$A110)</f>
        <v>40.2087</v>
      </c>
      <c r="MN110" s="3" cm="1">
        <f t="array" ref="MN110">_xll.ciqfunctions.udf.CIQ(MN$1,"IQ_RETURN_EQUITY",,$A110)</f>
        <v>8.1057000000000006</v>
      </c>
      <c r="MO110" s="3" cm="1">
        <f t="array" ref="MO110">_xll.ciqfunctions.udf.CIQ(MO$1,"IQ_RETURN_EQUITY",,$A110)</f>
        <v>75.294700000000006</v>
      </c>
      <c r="MP110" s="3" cm="1">
        <f t="array" ref="MP110">_xll.ciqfunctions.udf.CIQ(MP$1,"IQ_RETURN_EQUITY",,$A110)</f>
        <v>30.901199999999999</v>
      </c>
      <c r="MQ110" s="3" cm="1">
        <f t="array" ref="MQ110">_xll.ciqfunctions.udf.CIQ(MQ$1,"IQ_RETURN_EQUITY",,$A110)</f>
        <v>23.2042</v>
      </c>
      <c r="MR110" s="3" cm="1">
        <f t="array" ref="MR110">_xll.ciqfunctions.udf.CIQ(MR$1,"IQ_RETURN_EQUITY",,$A110)</f>
        <v>1.4918</v>
      </c>
      <c r="MS110" s="3" cm="1">
        <f t="array" ref="MS110">_xll.ciqfunctions.udf.CIQ(MS$1,"IQ_RETURN_EQUITY",,$A110)</f>
        <v>4.0068000000000001</v>
      </c>
      <c r="MT110" s="3" cm="1">
        <f t="array" ref="MT110">_xll.ciqfunctions.udf.CIQ(MT$1,"IQ_RETURN_EQUITY",,$A110)</f>
        <v>16.485299999999999</v>
      </c>
      <c r="MU110" s="3" cm="1">
        <f t="array" ref="MU110">_xll.ciqfunctions.udf.CIQ(MU$1,"IQ_RETURN_EQUITY",,$A110)</f>
        <v>13.622299999999999</v>
      </c>
      <c r="MV110" s="3" cm="1">
        <f t="array" ref="MV110">_xll.ciqfunctions.udf.CIQ(MV$1,"IQ_RETURN_EQUITY",,$A110)</f>
        <v>8.5681999999999992</v>
      </c>
      <c r="MW110" s="3" cm="1">
        <f t="array" ref="MW110">_xll.ciqfunctions.udf.CIQ(MW$1,"IQ_RETURN_EQUITY",,$A110)</f>
        <v>27.398199999999999</v>
      </c>
      <c r="MX110" s="3" cm="1">
        <f t="array" ref="MX110">_xll.ciqfunctions.udf.CIQ(MX$1,"IQ_RETURN_EQUITY",,$A110)</f>
        <v>11.9275</v>
      </c>
      <c r="MY110" s="3" cm="1">
        <f t="array" ref="MY110">_xll.ciqfunctions.udf.CIQ(MY$1,"IQ_RETURN_EQUITY",,$A110)</f>
        <v>22.916599999999999</v>
      </c>
      <c r="MZ110" s="3" cm="1">
        <f t="array" ref="MZ110">_xll.ciqfunctions.udf.CIQ(MZ$1,"IQ_RETURN_EQUITY",,$A110)</f>
        <v>5.9180000000000001</v>
      </c>
      <c r="NA110" s="3" cm="1">
        <f t="array" ref="NA110">_xll.ciqfunctions.udf.CIQ(NA$1,"IQ_RETURN_EQUITY",,$A110)</f>
        <v>9.9221000000000004</v>
      </c>
      <c r="NB110" s="3" cm="1">
        <f t="array" ref="NB110">_xll.ciqfunctions.udf.CIQ(NB$1,"IQ_RETURN_EQUITY",,$A110)</f>
        <v>24.708500000000001</v>
      </c>
      <c r="NC110" s="3" cm="1">
        <f t="array" ref="NC110">_xll.ciqfunctions.udf.CIQ(NC$1,"IQ_RETURN_EQUITY",,$A110)</f>
        <v>3.5373000000000001</v>
      </c>
      <c r="ND110" s="3" cm="1">
        <f t="array" ref="ND110">_xll.ciqfunctions.udf.CIQ(ND$1,"IQ_RETURN_EQUITY",,$A110)</f>
        <v>6.3068</v>
      </c>
      <c r="NE110" s="3" cm="1">
        <f t="array" ref="NE110">_xll.ciqfunctions.udf.CIQ(NE$1,"IQ_RETURN_EQUITY",,$A110)</f>
        <v>11.7437</v>
      </c>
      <c r="NF110" s="3" cm="1">
        <f t="array" ref="NF110">_xll.ciqfunctions.udf.CIQ(NF$1,"IQ_RETURN_EQUITY",,$A110)</f>
        <v>32.911700000000003</v>
      </c>
      <c r="NG110" s="3" cm="1">
        <f t="array" ref="NG110">_xll.ciqfunctions.udf.CIQ(NG$1,"IQ_RETURN_EQUITY",,$A110)</f>
        <v>11.549300000000001</v>
      </c>
      <c r="NH110" s="3" cm="1">
        <f t="array" ref="NH110">_xll.ciqfunctions.udf.CIQ(NH$1,"IQ_RETURN_EQUITY",,$A110)</f>
        <v>14.5969</v>
      </c>
      <c r="NI110" s="3" cm="1">
        <f t="array" ref="NI110">_xll.ciqfunctions.udf.CIQ(NI$1,"IQ_RETURN_EQUITY",,$A110)</f>
        <v>7.4256000000000002</v>
      </c>
      <c r="NJ110" s="3" cm="1">
        <f t="array" ref="NJ110">_xll.ciqfunctions.udf.CIQ(NJ$1,"IQ_RETURN_EQUITY",,$A110)</f>
        <v>6.1048</v>
      </c>
      <c r="NK110" s="3" cm="1">
        <f t="array" ref="NK110">_xll.ciqfunctions.udf.CIQ(NK$1,"IQ_RETURN_EQUITY",,$A110)</f>
        <v>21.213000000000001</v>
      </c>
      <c r="NL110" s="3" cm="1">
        <f t="array" ref="NL110">_xll.ciqfunctions.udf.CIQ(NL$1,"IQ_RETURN_EQUITY",,$A110)</f>
        <v>12.232900000000001</v>
      </c>
      <c r="NM110" s="3" cm="1">
        <f t="array" ref="NM110">_xll.ciqfunctions.udf.CIQ(NM$1,"IQ_RETURN_EQUITY",,$A110)</f>
        <v>11.2959</v>
      </c>
      <c r="NN110" s="3" cm="1">
        <f t="array" ref="NN110">_xll.ciqfunctions.udf.CIQ(NN$1,"IQ_RETURN_EQUITY",,$A110)</f>
        <v>20.104399999999998</v>
      </c>
      <c r="NO110" s="3" cm="1">
        <f t="array" ref="NO110">_xll.ciqfunctions.udf.CIQ(NO$1,"IQ_RETURN_EQUITY",,$A110)</f>
        <v>13.432499999999999</v>
      </c>
      <c r="NP110" s="3" cm="1">
        <f t="array" ref="NP110">_xll.ciqfunctions.udf.CIQ(NP$1,"IQ_RETURN_EQUITY",,$A110)</f>
        <v>14.711600000000001</v>
      </c>
      <c r="NQ110" s="3" cm="1">
        <f t="array" ref="NQ110">_xll.ciqfunctions.udf.CIQ(NQ$1,"IQ_RETURN_EQUITY",,$A110)</f>
        <v>26.535399999999999</v>
      </c>
      <c r="NR110" s="3" cm="1">
        <f t="array" ref="NR110">_xll.ciqfunctions.udf.CIQ(NR$1,"IQ_RETURN_EQUITY",,$A110)</f>
        <v>8.7475000000000005</v>
      </c>
      <c r="NS110" s="3" cm="1">
        <f t="array" ref="NS110">_xll.ciqfunctions.udf.CIQ(NS$1,"IQ_RETURN_EQUITY",,$A110)</f>
        <v>11.7776</v>
      </c>
      <c r="NT110" s="3" cm="1">
        <f t="array" ref="NT110">_xll.ciqfunctions.udf.CIQ(NT$1,"IQ_RETURN_EQUITY",,$A110)</f>
        <v>17.520399999999999</v>
      </c>
      <c r="NU110" s="3" cm="1">
        <f t="array" ref="NU110">_xll.ciqfunctions.udf.CIQ(NU$1,"IQ_RETURN_EQUITY",,$A110)</f>
        <v>22.6676</v>
      </c>
      <c r="NV110" s="3" cm="1">
        <f t="array" ref="NV110">_xll.ciqfunctions.udf.CIQ(NV$1,"IQ_RETURN_EQUITY",,$A110)</f>
        <v>29.4039</v>
      </c>
      <c r="NW110" s="3" cm="1">
        <f t="array" ref="NW110">_xll.ciqfunctions.udf.CIQ(NW$1,"IQ_RETURN_EQUITY",,$A110)</f>
        <v>445.58819999999997</v>
      </c>
      <c r="NX110" s="3" cm="1">
        <f t="array" ref="NX110">_xll.ciqfunctions.udf.CIQ(NX$1,"IQ_RETURN_EQUITY",,$A110)</f>
        <v>10.188599999999999</v>
      </c>
      <c r="NY110" s="3" cm="1">
        <f t="array" ref="NY110">_xll.ciqfunctions.udf.CIQ(NY$1,"IQ_RETURN_EQUITY",,$A110)</f>
        <v>9.7827999999999999</v>
      </c>
      <c r="NZ110" s="3" cm="1">
        <f t="array" ref="NZ110">_xll.ciqfunctions.udf.CIQ(NZ$1,"IQ_RETURN_EQUITY",,$A110)</f>
        <v>-13.918699999999999</v>
      </c>
      <c r="OA110" s="3" cm="1">
        <f t="array" ref="OA110">_xll.ciqfunctions.udf.CIQ(OA$1,"IQ_RETURN_EQUITY",,$A110)</f>
        <v>44.723999999999997</v>
      </c>
      <c r="OB110" s="3" cm="1">
        <f t="array" ref="OB110">_xll.ciqfunctions.udf.CIQ(OB$1,"IQ_RETURN_EQUITY",,$A110)</f>
        <v>12.596</v>
      </c>
      <c r="OC110" s="3" cm="1">
        <f t="array" ref="OC110">_xll.ciqfunctions.udf.CIQ(OC$1,"IQ_RETURN_EQUITY",,$A110)</f>
        <v>21.534600000000001</v>
      </c>
      <c r="OD110" s="3" cm="1">
        <f t="array" ref="OD110">_xll.ciqfunctions.udf.CIQ(OD$1,"IQ_RETURN_EQUITY",,$A110)</f>
        <v>6.3545999999999996</v>
      </c>
      <c r="OE110" s="3" cm="1">
        <f t="array" ref="OE110">_xll.ciqfunctions.udf.CIQ(OE$1,"IQ_RETURN_EQUITY",,$A110)</f>
        <v>160.6969</v>
      </c>
      <c r="OF110" s="3" cm="1">
        <f t="array" ref="OF110">_xll.ciqfunctions.udf.CIQ(OF$1,"IQ_RETURN_EQUITY",,$A110)</f>
        <v>15.7087</v>
      </c>
      <c r="OG110" s="3" t="str" cm="1">
        <f t="array" ref="OG110">_xll.ciqfunctions.udf.CIQ(OG$1,"IQ_RETURN_EQUITY",,$A110)</f>
        <v>NM</v>
      </c>
      <c r="OH110" s="3" cm="1">
        <f t="array" ref="OH110">_xll.ciqfunctions.udf.CIQ(OH$1,"IQ_RETURN_EQUITY",,$A110)</f>
        <v>6.5388999999999999</v>
      </c>
      <c r="OI110" s="3" cm="1">
        <f t="array" ref="OI110">_xll.ciqfunctions.udf.CIQ(OI$1,"IQ_RETURN_EQUITY",,$A110)</f>
        <v>11.746499999999999</v>
      </c>
      <c r="OJ110" s="3" cm="1">
        <f t="array" ref="OJ110">_xll.ciqfunctions.udf.CIQ(OJ$1,"IQ_RETURN_EQUITY",,$A110)</f>
        <v>17.443200000000001</v>
      </c>
      <c r="OK110" s="3" cm="1">
        <f t="array" ref="OK110">_xll.ciqfunctions.udf.CIQ(OK$1,"IQ_RETURN_EQUITY",,$A110)</f>
        <v>1.1369</v>
      </c>
      <c r="OL110" s="3" cm="1">
        <f t="array" ref="OL110">_xll.ciqfunctions.udf.CIQ(OL$1,"IQ_RETURN_EQUITY",,$A110)</f>
        <v>71.040199999999999</v>
      </c>
      <c r="OM110" s="3" cm="1">
        <f t="array" ref="OM110">_xll.ciqfunctions.udf.CIQ(OM$1,"IQ_RETURN_EQUITY",,$A110)</f>
        <v>34.0672</v>
      </c>
      <c r="ON110" s="3" cm="1">
        <f t="array" ref="ON110">_xll.ciqfunctions.udf.CIQ(ON$1,"IQ_RETURN_EQUITY",,$A110)</f>
        <v>37.9968</v>
      </c>
      <c r="OO110" s="3" cm="1">
        <f t="array" ref="OO110">_xll.ciqfunctions.udf.CIQ(OO$1,"IQ_RETURN_EQUITY",,$A110)</f>
        <v>3.5436000000000001</v>
      </c>
      <c r="OP110" s="3" cm="1">
        <f t="array" ref="OP110">_xll.ciqfunctions.udf.CIQ(OP$1,"IQ_RETURN_EQUITY",,$A110)</f>
        <v>-13.2895</v>
      </c>
      <c r="OQ110" s="3" cm="1">
        <f t="array" ref="OQ110">_xll.ciqfunctions.udf.CIQ(OQ$1,"IQ_RETURN_EQUITY",,$A110)</f>
        <v>3.3690000000000002</v>
      </c>
      <c r="OR110" s="3" cm="1">
        <f t="array" ref="OR110">_xll.ciqfunctions.udf.CIQ(OR$1,"IQ_RETURN_EQUITY",,$A110)</f>
        <v>8.7207000000000008</v>
      </c>
      <c r="OS110" s="3" cm="1">
        <f t="array" ref="OS110">_xll.ciqfunctions.udf.CIQ(OS$1,"IQ_RETURN_EQUITY",,$A110)</f>
        <v>11.4542</v>
      </c>
      <c r="OT110" s="3" cm="1">
        <f t="array" ref="OT110">_xll.ciqfunctions.udf.CIQ(OT$1,"IQ_RETURN_EQUITY",,$A110)</f>
        <v>-1.7384999999999999</v>
      </c>
      <c r="OU110" s="3" cm="1">
        <f t="array" ref="OU110">_xll.ciqfunctions.udf.CIQ(OU$1,"IQ_RETURN_EQUITY",,$A110)</f>
        <v>20.104500000000002</v>
      </c>
      <c r="OV110" s="3" cm="1">
        <f t="array" ref="OV110">_xll.ciqfunctions.udf.CIQ(OV$1,"IQ_RETURN_EQUITY",,$A110)</f>
        <v>9.0574999999999992</v>
      </c>
      <c r="OW110" s="3" cm="1">
        <f t="array" ref="OW110">_xll.ciqfunctions.udf.CIQ(OW$1,"IQ_RETURN_EQUITY",,$A110)</f>
        <v>18.554500000000001</v>
      </c>
      <c r="OX110" s="3" t="str" cm="1">
        <f t="array" ref="OX110">_xll.ciqfunctions.udf.CIQ(OX$1,"IQ_RETURN_EQUITY",,$A110)</f>
        <v>NM</v>
      </c>
      <c r="OY110" s="3" cm="1">
        <f t="array" ref="OY110">_xll.ciqfunctions.udf.CIQ(OY$1,"IQ_RETURN_EQUITY",,$A110)</f>
        <v>5.3235000000000001</v>
      </c>
      <c r="OZ110" s="3" cm="1">
        <f t="array" ref="OZ110">_xll.ciqfunctions.udf.CIQ(OZ$1,"IQ_RETURN_EQUITY",,$A110)</f>
        <v>12.3239</v>
      </c>
      <c r="PA110" s="3" cm="1">
        <f t="array" ref="PA110">_xll.ciqfunctions.udf.CIQ(PA$1,"IQ_RETURN_EQUITY",,$A110)</f>
        <v>14.1526</v>
      </c>
      <c r="PB110" s="3" cm="1">
        <f t="array" ref="PB110">_xll.ciqfunctions.udf.CIQ(PB$1,"IQ_RETURN_EQUITY",,$A110)</f>
        <v>10.349399999999999</v>
      </c>
      <c r="PC110" s="3" cm="1">
        <f t="array" ref="PC110">_xll.ciqfunctions.udf.CIQ(PC$1,"IQ_RETURN_EQUITY",,$A110)</f>
        <v>30.0975</v>
      </c>
      <c r="PD110" s="3" cm="1">
        <f t="array" ref="PD110">_xll.ciqfunctions.udf.CIQ(PD$1,"IQ_RETURN_EQUITY",,$A110)</f>
        <v>2.6949999999999998</v>
      </c>
      <c r="PE110" s="3" cm="1">
        <f t="array" ref="PE110">_xll.ciqfunctions.udf.CIQ(PE$1,"IQ_RETURN_EQUITY",,$A110)</f>
        <v>44.750700000000002</v>
      </c>
      <c r="PF110" s="3" cm="1">
        <f t="array" ref="PF110">_xll.ciqfunctions.udf.CIQ(PF$1,"IQ_RETURN_EQUITY",,$A110)</f>
        <v>7.8296000000000001</v>
      </c>
      <c r="PG110" s="3" cm="1">
        <f t="array" ref="PG110">_xll.ciqfunctions.udf.CIQ(PG$1,"IQ_RETURN_EQUITY",,$A110)</f>
        <v>7.7619999999999996</v>
      </c>
      <c r="PH110" s="3" cm="1">
        <f t="array" ref="PH110">_xll.ciqfunctions.udf.CIQ(PH$1,"IQ_RETURN_EQUITY",,$A110)</f>
        <v>13.3284</v>
      </c>
      <c r="PI110" s="3" cm="1">
        <f t="array" ref="PI110">_xll.ciqfunctions.udf.CIQ(PI$1,"IQ_RETURN_EQUITY",,$A110)</f>
        <v>-8.6738</v>
      </c>
      <c r="PJ110" s="3" cm="1">
        <f t="array" ref="PJ110">_xll.ciqfunctions.udf.CIQ(PJ$1,"IQ_RETURN_EQUITY",,$A110)</f>
        <v>21.3005</v>
      </c>
      <c r="PK110" s="3" cm="1">
        <f t="array" ref="PK110">_xll.ciqfunctions.udf.CIQ(PK$1,"IQ_RETURN_EQUITY",,$A110)</f>
        <v>33.720399999999998</v>
      </c>
      <c r="PL110" s="3" cm="1">
        <f t="array" ref="PL110">_xll.ciqfunctions.udf.CIQ(PL$1,"IQ_RETURN_EQUITY",,$A110)</f>
        <v>10.1393</v>
      </c>
      <c r="PM110" s="3" cm="1">
        <f t="array" ref="PM110">_xll.ciqfunctions.udf.CIQ(PM$1,"IQ_RETURN_EQUITY",,$A110)</f>
        <v>18.463799999999999</v>
      </c>
      <c r="PN110" s="3" cm="1">
        <f t="array" ref="PN110">_xll.ciqfunctions.udf.CIQ(PN$1,"IQ_RETURN_EQUITY",,$A110)</f>
        <v>26.255199999999999</v>
      </c>
      <c r="PO110" s="3" cm="1">
        <f t="array" ref="PO110">_xll.ciqfunctions.udf.CIQ(PO$1,"IQ_RETURN_EQUITY",,$A110)</f>
        <v>44.750700000000002</v>
      </c>
      <c r="PP110" s="3" cm="1">
        <f t="array" ref="PP110">_xll.ciqfunctions.udf.CIQ(PP$1,"IQ_RETURN_EQUITY",,$A110)</f>
        <v>9.3795000000000002</v>
      </c>
      <c r="PQ110" s="3" cm="1">
        <f t="array" ref="PQ110">_xll.ciqfunctions.udf.CIQ(PQ$1,"IQ_RETURN_EQUITY",,$A110)</f>
        <v>9.5192999999999994</v>
      </c>
      <c r="PR110" s="3" cm="1">
        <f t="array" ref="PR110">_xll.ciqfunctions.udf.CIQ(PR$1,"IQ_RETURN_EQUITY",,$A110)</f>
        <v>9.0497999999999994</v>
      </c>
      <c r="PS110" s="3" cm="1">
        <f t="array" ref="PS110">_xll.ciqfunctions.udf.CIQ(PS$1,"IQ_RETURN_EQUITY",,$A110)</f>
        <v>14.7125</v>
      </c>
      <c r="PT110" s="3" cm="1">
        <f t="array" ref="PT110">_xll.ciqfunctions.udf.CIQ(PT$1,"IQ_RETURN_EQUITY",,$A110)</f>
        <v>5.9813999999999998</v>
      </c>
      <c r="PU110" s="3" cm="1">
        <f t="array" ref="PU110">_xll.ciqfunctions.udf.CIQ(PU$1,"IQ_RETURN_EQUITY",,$A110)</f>
        <v>21.565000000000001</v>
      </c>
      <c r="PV110" s="3" cm="1">
        <f t="array" ref="PV110">_xll.ciqfunctions.udf.CIQ(PV$1,"IQ_RETURN_EQUITY",,$A110)</f>
        <v>14.354100000000001</v>
      </c>
      <c r="PW110" s="3" cm="1">
        <f t="array" ref="PW110">_xll.ciqfunctions.udf.CIQ(PW$1,"IQ_RETURN_EQUITY",,$A110)</f>
        <v>4.6238999999999999</v>
      </c>
      <c r="PX110" s="3" cm="1">
        <f t="array" ref="PX110">_xll.ciqfunctions.udf.CIQ(PX$1,"IQ_RETURN_EQUITY",,$A110)</f>
        <v>13.216200000000001</v>
      </c>
      <c r="PY110" s="3" cm="1">
        <f t="array" ref="PY110">_xll.ciqfunctions.udf.CIQ(PY$1,"IQ_RETURN_EQUITY",,$A110)</f>
        <v>13.120799999999999</v>
      </c>
      <c r="PZ110" s="3" cm="1">
        <f t="array" ref="PZ110">_xll.ciqfunctions.udf.CIQ(PZ$1,"IQ_RETURN_EQUITY",,$A110)</f>
        <v>-7.8788</v>
      </c>
      <c r="QA110" s="3" cm="1">
        <f t="array" ref="QA110">_xll.ciqfunctions.udf.CIQ(QA$1,"IQ_RETURN_EQUITY",,$A110)</f>
        <v>17.939499999999999</v>
      </c>
      <c r="QB110" s="3" cm="1">
        <f t="array" ref="QB110">_xll.ciqfunctions.udf.CIQ(QB$1,"IQ_RETURN_EQUITY",,$A110)</f>
        <v>-25.695599999999999</v>
      </c>
      <c r="QC110" s="3" cm="1">
        <f t="array" ref="QC110">_xll.ciqfunctions.udf.CIQ(QC$1,"IQ_RETURN_EQUITY",,$A110)</f>
        <v>23.079599999999999</v>
      </c>
      <c r="QD110" s="3" cm="1">
        <f t="array" ref="QD110">_xll.ciqfunctions.udf.CIQ(QD$1,"IQ_RETURN_EQUITY",,$A110)</f>
        <v>17.635400000000001</v>
      </c>
      <c r="QE110" s="3" cm="1">
        <f t="array" ref="QE110">_xll.ciqfunctions.udf.CIQ(QE$1,"IQ_RETURN_EQUITY",,$A110)</f>
        <v>1.1916</v>
      </c>
      <c r="QF110" s="3" cm="1">
        <f t="array" ref="QF110">_xll.ciqfunctions.udf.CIQ(QF$1,"IQ_RETURN_EQUITY",,$A110)</f>
        <v>20.517299999999999</v>
      </c>
      <c r="QG110" s="3" cm="1">
        <f t="array" ref="QG110">_xll.ciqfunctions.udf.CIQ(QG$1,"IQ_RETURN_EQUITY",,$A110)</f>
        <v>648.78039999999999</v>
      </c>
      <c r="QH110" s="3" cm="1">
        <f t="array" ref="QH110">_xll.ciqfunctions.udf.CIQ(QH$1,"IQ_RETURN_EQUITY",,$A110)</f>
        <v>19.758199999999999</v>
      </c>
      <c r="QI110" s="3" cm="1">
        <f t="array" ref="QI110">_xll.ciqfunctions.udf.CIQ(QI$1,"IQ_RETURN_EQUITY",,$A110)</f>
        <v>16.633900000000001</v>
      </c>
      <c r="QJ110" s="3" cm="1">
        <f t="array" ref="QJ110">_xll.ciqfunctions.udf.CIQ(QJ$1,"IQ_RETURN_EQUITY",,$A110)</f>
        <v>7.0228000000000002</v>
      </c>
      <c r="QK110" s="3" cm="1">
        <f t="array" ref="QK110">_xll.ciqfunctions.udf.CIQ(QK$1,"IQ_RETURN_EQUITY",,$A110)</f>
        <v>16.704799999999999</v>
      </c>
      <c r="QL110" s="3" cm="1">
        <f t="array" ref="QL110">_xll.ciqfunctions.udf.CIQ(QL$1,"IQ_RETURN_EQUITY",,$A110)</f>
        <v>10.8307</v>
      </c>
      <c r="QM110" s="3" cm="1">
        <f t="array" ref="QM110">_xll.ciqfunctions.udf.CIQ(QM$1,"IQ_RETURN_EQUITY",,$A110)</f>
        <v>25.605699999999999</v>
      </c>
      <c r="QN110" s="3" cm="1">
        <f t="array" ref="QN110">_xll.ciqfunctions.udf.CIQ(QN$1,"IQ_RETURN_EQUITY",,$A110)</f>
        <v>2.8721999999999999</v>
      </c>
      <c r="QO110" s="3" cm="1">
        <f t="array" ref="QO110">_xll.ciqfunctions.udf.CIQ(QO$1,"IQ_RETURN_EQUITY",,$A110)</f>
        <v>26.5412</v>
      </c>
      <c r="QP110" s="3" cm="1">
        <f t="array" ref="QP110">_xll.ciqfunctions.udf.CIQ(QP$1,"IQ_RETURN_EQUITY",,$A110)</f>
        <v>9.8264999999999993</v>
      </c>
      <c r="QQ110" s="3" cm="1">
        <f t="array" ref="QQ110">_xll.ciqfunctions.udf.CIQ(QQ$1,"IQ_RETURN_EQUITY",,$A110)</f>
        <v>45.3932</v>
      </c>
      <c r="QR110" s="3" cm="1">
        <f t="array" ref="QR110">_xll.ciqfunctions.udf.CIQ(QR$1,"IQ_RETURN_EQUITY",,$A110)</f>
        <v>4.4762000000000004</v>
      </c>
      <c r="QS110" s="3" cm="1">
        <f t="array" ref="QS110">_xll.ciqfunctions.udf.CIQ(QS$1,"IQ_RETURN_EQUITY",,$A110)</f>
        <v>11.674200000000001</v>
      </c>
      <c r="QT110" s="3" cm="1">
        <f t="array" ref="QT110">_xll.ciqfunctions.udf.CIQ(QT$1,"IQ_RETURN_EQUITY",,$A110)</f>
        <v>25.941299999999998</v>
      </c>
      <c r="QU110" s="3" t="str" cm="1">
        <f t="array" ref="QU110">_xll.ciqfunctions.udf.CIQ(QU$1,"IQ_RETURN_EQUITY",,$A110)</f>
        <v>NM</v>
      </c>
      <c r="QV110" s="3" cm="1">
        <f t="array" ref="QV110">_xll.ciqfunctions.udf.CIQ(QV$1,"IQ_RETURN_EQUITY",,$A110)</f>
        <v>16.389299999999999</v>
      </c>
      <c r="QW110" s="3" cm="1">
        <f t="array" ref="QW110">_xll.ciqfunctions.udf.CIQ(QW$1,"IQ_RETURN_EQUITY",,$A110)</f>
        <v>16.823799999999999</v>
      </c>
      <c r="QX110" s="3" cm="1">
        <f t="array" ref="QX110">_xll.ciqfunctions.udf.CIQ(QX$1,"IQ_RETURN_EQUITY",,$A110)</f>
        <v>8.8285</v>
      </c>
      <c r="QY110" s="3" cm="1">
        <f t="array" ref="QY110">_xll.ciqfunctions.udf.CIQ(QY$1,"IQ_RETURN_EQUITY",,$A110)</f>
        <v>49.370199999999997</v>
      </c>
      <c r="QZ110" s="3" cm="1">
        <f t="array" ref="QZ110">_xll.ciqfunctions.udf.CIQ(QZ$1,"IQ_RETURN_EQUITY",,$A110)</f>
        <v>17.873999999999999</v>
      </c>
      <c r="RA110" s="3" cm="1">
        <f t="array" ref="RA110">_xll.ciqfunctions.udf.CIQ(RA$1,"IQ_RETURN_EQUITY",,$A110)</f>
        <v>15.0145</v>
      </c>
      <c r="RB110" s="3" cm="1">
        <f t="array" ref="RB110">_xll.ciqfunctions.udf.CIQ(RB$1,"IQ_RETURN_EQUITY",,$A110)</f>
        <v>9.1126000000000005</v>
      </c>
      <c r="RC110" s="3" cm="1">
        <f t="array" ref="RC110">_xll.ciqfunctions.udf.CIQ(RC$1,"IQ_RETURN_EQUITY",,$A110)</f>
        <v>5.3624000000000001</v>
      </c>
      <c r="RD110" s="3" cm="1">
        <f t="array" ref="RD110">_xll.ciqfunctions.udf.CIQ(RD$1,"IQ_RETURN_EQUITY",,$A110)</f>
        <v>0</v>
      </c>
      <c r="RE110" s="3" t="str" cm="1">
        <f t="array" ref="RE110">_xll.ciqfunctions.udf.CIQ(RE$1,"IQ_RETURN_EQUITY",,$A110)</f>
        <v>NM</v>
      </c>
      <c r="RF110" s="3" cm="1">
        <f t="array" ref="RF110">_xll.ciqfunctions.udf.CIQ(RF$1,"IQ_RETURN_EQUITY",,$A110)</f>
        <v>25.766300000000001</v>
      </c>
      <c r="RG110" s="3" cm="1">
        <f t="array" ref="RG110">_xll.ciqfunctions.udf.CIQ(RG$1,"IQ_RETURN_EQUITY",,$A110)</f>
        <v>15.202</v>
      </c>
      <c r="RH110" s="3" cm="1">
        <f t="array" ref="RH110">_xll.ciqfunctions.udf.CIQ(RH$1,"IQ_RETURN_EQUITY",,$A110)</f>
        <v>0</v>
      </c>
      <c r="RI110" s="3" cm="1">
        <f t="array" ref="RI110">_xll.ciqfunctions.udf.CIQ(RI$1,"IQ_RETURN_EQUITY",,$A110)</f>
        <v>9.7492000000000001</v>
      </c>
      <c r="RJ110" s="3" cm="1">
        <f t="array" ref="RJ110">_xll.ciqfunctions.udf.CIQ(RJ$1,"IQ_RETURN_EQUITY",,$A110)</f>
        <v>10.0373</v>
      </c>
      <c r="RK110" s="3" cm="1">
        <f t="array" ref="RK110">_xll.ciqfunctions.udf.CIQ(RK$1,"IQ_RETURN_EQUITY",,$A110)</f>
        <v>523.3655</v>
      </c>
      <c r="RL110" s="3" cm="1">
        <f t="array" ref="RL110">_xll.ciqfunctions.udf.CIQ(RL$1,"IQ_RETURN_EQUITY",,$A110)</f>
        <v>36.692300000000003</v>
      </c>
      <c r="RM110" s="3" cm="1">
        <f t="array" ref="RM110">_xll.ciqfunctions.udf.CIQ(RM$1,"IQ_RETURN_EQUITY",,$A110)</f>
        <v>17.409600000000001</v>
      </c>
      <c r="RN110" s="3" cm="1">
        <f t="array" ref="RN110">_xll.ciqfunctions.udf.CIQ(RN$1,"IQ_RETURN_EQUITY",,$A110)</f>
        <v>-14.3613</v>
      </c>
      <c r="RO110" s="3" cm="1">
        <f t="array" ref="RO110">_xll.ciqfunctions.udf.CIQ(RO$1,"IQ_RETURN_EQUITY",,$A110)</f>
        <v>27.9878</v>
      </c>
      <c r="RP110" s="3" cm="1">
        <f t="array" ref="RP110">_xll.ciqfunctions.udf.CIQ(RP$1,"IQ_RETURN_EQUITY",,$A110)</f>
        <v>-22.604399999999998</v>
      </c>
      <c r="RQ110" s="3" cm="1">
        <f t="array" ref="RQ110">_xll.ciqfunctions.udf.CIQ(RQ$1,"IQ_RETURN_EQUITY",,$A110)</f>
        <v>11.9704</v>
      </c>
      <c r="RR110" s="3" cm="1">
        <f t="array" ref="RR110">_xll.ciqfunctions.udf.CIQ(RR$1,"IQ_RETURN_EQUITY",,$A110)</f>
        <v>22.2258</v>
      </c>
      <c r="RS110" s="3" cm="1">
        <f t="array" ref="RS110">_xll.ciqfunctions.udf.CIQ(RS$1,"IQ_RETURN_EQUITY",,$A110)</f>
        <v>5.5121000000000002</v>
      </c>
      <c r="RT110" s="3" cm="1">
        <f t="array" ref="RT110">_xll.ciqfunctions.udf.CIQ(RT$1,"IQ_RETURN_EQUITY",,$A110)</f>
        <v>10.752599999999999</v>
      </c>
      <c r="RU110" s="3" cm="1">
        <f t="array" ref="RU110">_xll.ciqfunctions.udf.CIQ(RU$1,"IQ_RETURN_EQUITY",,$A110)</f>
        <v>10.0913</v>
      </c>
      <c r="RV110" s="3" cm="1">
        <f t="array" ref="RV110">_xll.ciqfunctions.udf.CIQ(RV$1,"IQ_RETURN_EQUITY",,$A110)</f>
        <v>108.1326</v>
      </c>
      <c r="RW110" s="3" cm="1">
        <f t="array" ref="RW110">_xll.ciqfunctions.udf.CIQ(RW$1,"IQ_RETURN_EQUITY",,$A110)</f>
        <v>10.9053</v>
      </c>
      <c r="RX110" s="3" cm="1">
        <f t="array" ref="RX110">_xll.ciqfunctions.udf.CIQ(RX$1,"IQ_RETURN_EQUITY",,$A110)</f>
        <v>18.914999999999999</v>
      </c>
      <c r="RY110" s="3" cm="1">
        <f t="array" ref="RY110">_xll.ciqfunctions.udf.CIQ(RY$1,"IQ_RETURN_EQUITY",,$A110)</f>
        <v>15.5289</v>
      </c>
      <c r="RZ110" s="3" cm="1">
        <f t="array" ref="RZ110">_xll.ciqfunctions.udf.CIQ(RZ$1,"IQ_RETURN_EQUITY",,$A110)</f>
        <v>4.2</v>
      </c>
      <c r="SA110" s="3" cm="1">
        <f t="array" ref="SA110">_xll.ciqfunctions.udf.CIQ(SA$1,"IQ_RETURN_EQUITY",,$A110)</f>
        <v>15.751099999999999</v>
      </c>
      <c r="SB110" s="3" cm="1">
        <f t="array" ref="SB110">_xll.ciqfunctions.udf.CIQ(SB$1,"IQ_RETURN_EQUITY",,$A110)</f>
        <v>0</v>
      </c>
      <c r="SC110" s="3" cm="1">
        <f t="array" ref="SC110">_xll.ciqfunctions.udf.CIQ(SC$1,"IQ_RETURN_EQUITY",,$A110)</f>
        <v>2.8721999999999999</v>
      </c>
    </row>
    <row r="111" spans="1:497" x14ac:dyDescent="0.25">
      <c r="A111" s="2">
        <f>ROA!A111</f>
        <v>42185</v>
      </c>
      <c r="B111" s="3" cm="1">
        <f t="array" ref="B111">_xll.ciqfunctions.udf.CIQ(B$1,"IQ_RETURN_EQUITY",,$A111)</f>
        <v>14.3559</v>
      </c>
      <c r="C111" s="3" cm="1">
        <f t="array" ref="C111">_xll.ciqfunctions.udf.CIQ(C$1,"IQ_RETURN_EQUITY",,$A111)</f>
        <v>41.146299999999997</v>
      </c>
      <c r="D111" s="3" cm="1">
        <f t="array" ref="D111">_xll.ciqfunctions.udf.CIQ(D$1,"IQ_RETURN_EQUITY",,$A111)</f>
        <v>14.3987</v>
      </c>
      <c r="E111" s="3" cm="1">
        <f t="array" ref="E111">_xll.ciqfunctions.udf.CIQ(E$1,"IQ_RETURN_EQUITY",,$A111)</f>
        <v>-1.6808000000000001</v>
      </c>
      <c r="F111" s="3" cm="1">
        <f t="array" ref="F111">_xll.ciqfunctions.udf.CIQ(F$1,"IQ_RETURN_EQUITY",,$A111)</f>
        <v>13.567</v>
      </c>
      <c r="G111" s="3" cm="1">
        <f t="array" ref="G111">_xll.ciqfunctions.udf.CIQ(G$1,"IQ_RETURN_EQUITY",,$A111)</f>
        <v>9.4742999999999995</v>
      </c>
      <c r="H111" s="3" cm="1">
        <f t="array" ref="H111">_xll.ciqfunctions.udf.CIQ(H$1,"IQ_RETURN_EQUITY",,$A111)</f>
        <v>7.5228000000000002</v>
      </c>
      <c r="I111" s="3" cm="1">
        <f t="array" ref="I111">_xll.ciqfunctions.udf.CIQ(I$1,"IQ_RETURN_EQUITY",,$A111)</f>
        <v>19.2376</v>
      </c>
      <c r="J111" s="3" cm="1">
        <f t="array" ref="J111">_xll.ciqfunctions.udf.CIQ(J$1,"IQ_RETURN_EQUITY",,$A111)</f>
        <v>-62.429499999999997</v>
      </c>
      <c r="K111" s="3" cm="1">
        <f t="array" ref="K111">_xll.ciqfunctions.udf.CIQ(K$1,"IQ_RETURN_EQUITY",,$A111)</f>
        <v>12.595599999999999</v>
      </c>
      <c r="L111" s="3" cm="1">
        <f t="array" ref="L111">_xll.ciqfunctions.udf.CIQ(L$1,"IQ_RETURN_EQUITY",,$A111)</f>
        <v>9.6900999999999993</v>
      </c>
      <c r="M111" s="3" cm="1">
        <f t="array" ref="M111">_xll.ciqfunctions.udf.CIQ(M$1,"IQ_RETURN_EQUITY",,$A111)</f>
        <v>13.3277</v>
      </c>
      <c r="N111" s="3" cm="1">
        <f t="array" ref="N111">_xll.ciqfunctions.udf.CIQ(N$1,"IQ_RETURN_EQUITY",,$A111)</f>
        <v>17.742799999999999</v>
      </c>
      <c r="O111" s="3" cm="1">
        <f t="array" ref="O111">_xll.ciqfunctions.udf.CIQ(O$1,"IQ_RETURN_EQUITY",,$A111)</f>
        <v>21.064800000000002</v>
      </c>
      <c r="P111" s="3" cm="1">
        <f t="array" ref="P111">_xll.ciqfunctions.udf.CIQ(P$1,"IQ_RETURN_EQUITY",,$A111)</f>
        <v>12.459199999999999</v>
      </c>
      <c r="Q111" s="3" cm="1">
        <f t="array" ref="Q111">_xll.ciqfunctions.udf.CIQ(Q$1,"IQ_RETURN_EQUITY",,$A111)</f>
        <v>21.5928</v>
      </c>
      <c r="R111" s="3" cm="1">
        <f t="array" ref="R111">_xll.ciqfunctions.udf.CIQ(R$1,"IQ_RETURN_EQUITY",,$A111)</f>
        <v>20.459800000000001</v>
      </c>
      <c r="S111" s="3" cm="1">
        <f t="array" ref="S111">_xll.ciqfunctions.udf.CIQ(S$1,"IQ_RETURN_EQUITY",,$A111)</f>
        <v>58.933300000000003</v>
      </c>
      <c r="T111" s="3" cm="1">
        <f t="array" ref="T111">_xll.ciqfunctions.udf.CIQ(T$1,"IQ_RETURN_EQUITY",,$A111)</f>
        <v>61.311399999999999</v>
      </c>
      <c r="U111" s="3" cm="1">
        <f t="array" ref="U111">_xll.ciqfunctions.udf.CIQ(U$1,"IQ_RETURN_EQUITY",,$A111)</f>
        <v>20.631799999999998</v>
      </c>
      <c r="V111" s="3" cm="1">
        <f t="array" ref="V111">_xll.ciqfunctions.udf.CIQ(V$1,"IQ_RETURN_EQUITY",,$A111)</f>
        <v>20.716899999999999</v>
      </c>
      <c r="W111" s="3" cm="1">
        <f t="array" ref="W111">_xll.ciqfunctions.udf.CIQ(W$1,"IQ_RETURN_EQUITY",,$A111)</f>
        <v>38.8733</v>
      </c>
      <c r="X111" s="3" cm="1">
        <f t="array" ref="X111">_xll.ciqfunctions.udf.CIQ(X$1,"IQ_RETURN_EQUITY",,$A111)</f>
        <v>4.6773999999999996</v>
      </c>
      <c r="Y111" s="3" cm="1">
        <f t="array" ref="Y111">_xll.ciqfunctions.udf.CIQ(Y$1,"IQ_RETURN_EQUITY",,$A111)</f>
        <v>7.9236000000000004</v>
      </c>
      <c r="Z111" s="3" cm="1">
        <f t="array" ref="Z111">_xll.ciqfunctions.udf.CIQ(Z$1,"IQ_RETURN_EQUITY",,$A111)</f>
        <v>10.5825</v>
      </c>
      <c r="AA111" s="3" cm="1">
        <f t="array" ref="AA111">_xll.ciqfunctions.udf.CIQ(AA$1,"IQ_RETURN_EQUITY",,$A111)</f>
        <v>22.786999999999999</v>
      </c>
      <c r="AB111" s="3" cm="1">
        <f t="array" ref="AB111">_xll.ciqfunctions.udf.CIQ(AB$1,"IQ_RETURN_EQUITY",,$A111)</f>
        <v>-393.33330000000001</v>
      </c>
      <c r="AC111" s="3" cm="1">
        <f t="array" ref="AC111">_xll.ciqfunctions.udf.CIQ(AC$1,"IQ_RETURN_EQUITY",,$A111)</f>
        <v>5.5137</v>
      </c>
      <c r="AD111" s="3" cm="1">
        <f t="array" ref="AD111">_xll.ciqfunctions.udf.CIQ(AD$1,"IQ_RETURN_EQUITY",,$A111)</f>
        <v>-4.3893000000000004</v>
      </c>
      <c r="AE111" s="3" cm="1">
        <f t="array" ref="AE111">_xll.ciqfunctions.udf.CIQ(AE$1,"IQ_RETURN_EQUITY",,$A111)</f>
        <v>32.792499999999997</v>
      </c>
      <c r="AF111" s="3" cm="1">
        <f t="array" ref="AF111">_xll.ciqfunctions.udf.CIQ(AF$1,"IQ_RETURN_EQUITY",,$A111)</f>
        <v>20.587199999999999</v>
      </c>
      <c r="AG111" s="3" cm="1">
        <f t="array" ref="AG111">_xll.ciqfunctions.udf.CIQ(AG$1,"IQ_RETURN_EQUITY",,$A111)</f>
        <v>23.811299999999999</v>
      </c>
      <c r="AH111" s="3" cm="1">
        <f t="array" ref="AH111">_xll.ciqfunctions.udf.CIQ(AH$1,"IQ_RETURN_EQUITY",,$A111)</f>
        <v>16.9512</v>
      </c>
      <c r="AI111" s="3" cm="1">
        <f t="array" ref="AI111">_xll.ciqfunctions.udf.CIQ(AI$1,"IQ_RETURN_EQUITY",,$A111)</f>
        <v>12.582100000000001</v>
      </c>
      <c r="AJ111" s="3" cm="1">
        <f t="array" ref="AJ111">_xll.ciqfunctions.udf.CIQ(AJ$1,"IQ_RETURN_EQUITY",,$A111)</f>
        <v>9.5338999999999992</v>
      </c>
      <c r="AK111" s="3" cm="1">
        <f t="array" ref="AK111">_xll.ciqfunctions.udf.CIQ(AK$1,"IQ_RETURN_EQUITY",,$A111)</f>
        <v>51.473999999999997</v>
      </c>
      <c r="AL111" s="3" cm="1">
        <f t="array" ref="AL111">_xll.ciqfunctions.udf.CIQ(AL$1,"IQ_RETURN_EQUITY",,$A111)</f>
        <v>15.544</v>
      </c>
      <c r="AM111" s="3" cm="1">
        <f t="array" ref="AM111">_xll.ciqfunctions.udf.CIQ(AM$1,"IQ_RETURN_EQUITY",,$A111)</f>
        <v>29.055099999999999</v>
      </c>
      <c r="AN111" s="3" cm="1">
        <f t="array" ref="AN111">_xll.ciqfunctions.udf.CIQ(AN$1,"IQ_RETURN_EQUITY",,$A111)</f>
        <v>31.290800000000001</v>
      </c>
      <c r="AO111" s="3" cm="1">
        <f t="array" ref="AO111">_xll.ciqfunctions.udf.CIQ(AO$1,"IQ_RETURN_EQUITY",,$A111)</f>
        <v>16.036899999999999</v>
      </c>
      <c r="AP111" s="3" cm="1">
        <f t="array" ref="AP111">_xll.ciqfunctions.udf.CIQ(AP$1,"IQ_RETURN_EQUITY",,$A111)</f>
        <v>17.197299999999998</v>
      </c>
      <c r="AQ111" s="3" cm="1">
        <f t="array" ref="AQ111">_xll.ciqfunctions.udf.CIQ(AQ$1,"IQ_RETURN_EQUITY",,$A111)</f>
        <v>22.4193</v>
      </c>
      <c r="AR111" s="3" cm="1">
        <f t="array" ref="AR111">_xll.ciqfunctions.udf.CIQ(AR$1,"IQ_RETURN_EQUITY",,$A111)</f>
        <v>71.570999999999998</v>
      </c>
      <c r="AS111" s="3" cm="1">
        <f t="array" ref="AS111">_xll.ciqfunctions.udf.CIQ(AS$1,"IQ_RETURN_EQUITY",,$A111)</f>
        <v>17.627199999999998</v>
      </c>
      <c r="AT111" s="3" cm="1">
        <f t="array" ref="AT111">_xll.ciqfunctions.udf.CIQ(AT$1,"IQ_RETURN_EQUITY",,$A111)</f>
        <v>20.139600000000002</v>
      </c>
      <c r="AU111" s="3" cm="1">
        <f t="array" ref="AU111">_xll.ciqfunctions.udf.CIQ(AU$1,"IQ_RETURN_EQUITY",,$A111)</f>
        <v>1.155</v>
      </c>
      <c r="AV111" s="3" cm="1">
        <f t="array" ref="AV111">_xll.ciqfunctions.udf.CIQ(AV$1,"IQ_RETURN_EQUITY",,$A111)</f>
        <v>10.1943</v>
      </c>
      <c r="AW111" s="3" cm="1">
        <f t="array" ref="AW111">_xll.ciqfunctions.udf.CIQ(AW$1,"IQ_RETURN_EQUITY",,$A111)</f>
        <v>95.125900000000001</v>
      </c>
      <c r="AX111" s="3" cm="1">
        <f t="array" ref="AX111">_xll.ciqfunctions.udf.CIQ(AX$1,"IQ_RETURN_EQUITY",,$A111)</f>
        <v>12.4077</v>
      </c>
      <c r="AY111" s="3" t="str" cm="1">
        <f t="array" ref="AY111">_xll.ciqfunctions.udf.CIQ(AY$1,"IQ_RETURN_EQUITY",,$A111)</f>
        <v>NM</v>
      </c>
      <c r="AZ111" s="3" cm="1">
        <f t="array" ref="AZ111">_xll.ciqfunctions.udf.CIQ(AZ$1,"IQ_RETURN_EQUITY",,$A111)</f>
        <v>10.8635</v>
      </c>
      <c r="BA111" s="3" cm="1">
        <f t="array" ref="BA111">_xll.ciqfunctions.udf.CIQ(BA$1,"IQ_RETURN_EQUITY",,$A111)</f>
        <v>16.6846</v>
      </c>
      <c r="BB111" s="3" cm="1">
        <f t="array" ref="BB111">_xll.ciqfunctions.udf.CIQ(BB$1,"IQ_RETURN_EQUITY",,$A111)</f>
        <v>9.7550000000000008</v>
      </c>
      <c r="BC111" s="3" cm="1">
        <f t="array" ref="BC111">_xll.ciqfunctions.udf.CIQ(BC$1,"IQ_RETURN_EQUITY",,$A111)</f>
        <v>-2.9561000000000002</v>
      </c>
      <c r="BD111" s="3" cm="1">
        <f t="array" ref="BD111">_xll.ciqfunctions.udf.CIQ(BD$1,"IQ_RETURN_EQUITY",,$A111)</f>
        <v>-47.776000000000003</v>
      </c>
      <c r="BE111" s="3" cm="1">
        <f t="array" ref="BE111">_xll.ciqfunctions.udf.CIQ(BE$1,"IQ_RETURN_EQUITY",,$A111)</f>
        <v>24.3035</v>
      </c>
      <c r="BF111" s="3" cm="1">
        <f t="array" ref="BF111">_xll.ciqfunctions.udf.CIQ(BF$1,"IQ_RETURN_EQUITY",,$A111)</f>
        <v>19.968800000000002</v>
      </c>
      <c r="BG111" s="3" cm="1">
        <f t="array" ref="BG111">_xll.ciqfunctions.udf.CIQ(BG$1,"IQ_RETURN_EQUITY",,$A111)</f>
        <v>15.177300000000001</v>
      </c>
      <c r="BH111" s="3" cm="1">
        <f t="array" ref="BH111">_xll.ciqfunctions.udf.CIQ(BH$1,"IQ_RETURN_EQUITY",,$A111)</f>
        <v>14.584</v>
      </c>
      <c r="BI111" s="3" cm="1">
        <f t="array" ref="BI111">_xll.ciqfunctions.udf.CIQ(BI$1,"IQ_RETURN_EQUITY",,$A111)</f>
        <v>23.955400000000001</v>
      </c>
      <c r="BJ111" s="3" cm="1">
        <f t="array" ref="BJ111">_xll.ciqfunctions.udf.CIQ(BJ$1,"IQ_RETURN_EQUITY",,$A111)</f>
        <v>28.1343</v>
      </c>
      <c r="BK111" s="3" cm="1">
        <f t="array" ref="BK111">_xll.ciqfunctions.udf.CIQ(BK$1,"IQ_RETURN_EQUITY",,$A111)</f>
        <v>0</v>
      </c>
      <c r="BL111" s="3" cm="1">
        <f t="array" ref="BL111">_xll.ciqfunctions.udf.CIQ(BL$1,"IQ_RETURN_EQUITY",,$A111)</f>
        <v>18.510300000000001</v>
      </c>
      <c r="BM111" s="3" cm="1">
        <f t="array" ref="BM111">_xll.ciqfunctions.udf.CIQ(BM$1,"IQ_RETURN_EQUITY",,$A111)</f>
        <v>6.431</v>
      </c>
      <c r="BN111" s="3" cm="1">
        <f t="array" ref="BN111">_xll.ciqfunctions.udf.CIQ(BN$1,"IQ_RETURN_EQUITY",,$A111)</f>
        <v>26.213000000000001</v>
      </c>
      <c r="BO111" s="3" cm="1">
        <f t="array" ref="BO111">_xll.ciqfunctions.udf.CIQ(BO$1,"IQ_RETURN_EQUITY",,$A111)</f>
        <v>3.3384999999999998</v>
      </c>
      <c r="BP111" s="3" cm="1">
        <f t="array" ref="BP111">_xll.ciqfunctions.udf.CIQ(BP$1,"IQ_RETURN_EQUITY",,$A111)</f>
        <v>28.866299999999999</v>
      </c>
      <c r="BQ111" s="3" cm="1">
        <f t="array" ref="BQ111">_xll.ciqfunctions.udf.CIQ(BQ$1,"IQ_RETURN_EQUITY",,$A111)</f>
        <v>6.0430999999999999</v>
      </c>
      <c r="BR111" s="3" cm="1">
        <f t="array" ref="BR111">_xll.ciqfunctions.udf.CIQ(BR$1,"IQ_RETURN_EQUITY",,$A111)</f>
        <v>18.246600000000001</v>
      </c>
      <c r="BS111" s="3" cm="1">
        <f t="array" ref="BS111">_xll.ciqfunctions.udf.CIQ(BS$1,"IQ_RETURN_EQUITY",,$A111)</f>
        <v>29.7605</v>
      </c>
      <c r="BT111" s="3" cm="1">
        <f t="array" ref="BT111">_xll.ciqfunctions.udf.CIQ(BT$1,"IQ_RETURN_EQUITY",,$A111)</f>
        <v>52.145200000000003</v>
      </c>
      <c r="BU111" s="3" cm="1">
        <f t="array" ref="BU111">_xll.ciqfunctions.udf.CIQ(BU$1,"IQ_RETURN_EQUITY",,$A111)</f>
        <v>-69.383799999999994</v>
      </c>
      <c r="BV111" s="3" cm="1">
        <f t="array" ref="BV111">_xll.ciqfunctions.udf.CIQ(BV$1,"IQ_RETURN_EQUITY",,$A111)</f>
        <v>12.939500000000001</v>
      </c>
      <c r="BW111" s="3" cm="1">
        <f t="array" ref="BW111">_xll.ciqfunctions.udf.CIQ(BW$1,"IQ_RETURN_EQUITY",,$A111)</f>
        <v>5.9798</v>
      </c>
      <c r="BX111" s="3" cm="1">
        <f t="array" ref="BX111">_xll.ciqfunctions.udf.CIQ(BX$1,"IQ_RETURN_EQUITY",,$A111)</f>
        <v>13.3475</v>
      </c>
      <c r="BY111" s="3" cm="1">
        <f t="array" ref="BY111">_xll.ciqfunctions.udf.CIQ(BY$1,"IQ_RETURN_EQUITY",,$A111)</f>
        <v>13.6098</v>
      </c>
      <c r="BZ111" s="3" cm="1">
        <f t="array" ref="BZ111">_xll.ciqfunctions.udf.CIQ(BZ$1,"IQ_RETURN_EQUITY",,$A111)</f>
        <v>12.0654</v>
      </c>
      <c r="CA111" s="3" cm="1">
        <f t="array" ref="CA111">_xll.ciqfunctions.udf.CIQ(CA$1,"IQ_RETURN_EQUITY",,$A111)</f>
        <v>12.066000000000001</v>
      </c>
      <c r="CB111" s="3" cm="1">
        <f t="array" ref="CB111">_xll.ciqfunctions.udf.CIQ(CB$1,"IQ_RETURN_EQUITY",,$A111)</f>
        <v>6.5362</v>
      </c>
      <c r="CC111" s="3" cm="1">
        <f t="array" ref="CC111">_xll.ciqfunctions.udf.CIQ(CC$1,"IQ_RETURN_EQUITY",,$A111)</f>
        <v>15.563700000000001</v>
      </c>
      <c r="CD111" s="3" cm="1">
        <f t="array" ref="CD111">_xll.ciqfunctions.udf.CIQ(CD$1,"IQ_RETURN_EQUITY",,$A111)</f>
        <v>10.6585</v>
      </c>
      <c r="CE111" s="3" cm="1">
        <f t="array" ref="CE111">_xll.ciqfunctions.udf.CIQ(CE$1,"IQ_RETURN_EQUITY",,$A111)</f>
        <v>-2.3620000000000001</v>
      </c>
      <c r="CF111" s="3" cm="1">
        <f t="array" ref="CF111">_xll.ciqfunctions.udf.CIQ(CF$1,"IQ_RETURN_EQUITY",,$A111)</f>
        <v>9.8963999999999999</v>
      </c>
      <c r="CG111" s="3" cm="1">
        <f t="array" ref="CG111">_xll.ciqfunctions.udf.CIQ(CG$1,"IQ_RETURN_EQUITY",,$A111)</f>
        <v>7.3616999999999999</v>
      </c>
      <c r="CH111" s="3" cm="1">
        <f t="array" ref="CH111">_xll.ciqfunctions.udf.CIQ(CH$1,"IQ_RETURN_EQUITY",,$A111)</f>
        <v>19.880700000000001</v>
      </c>
      <c r="CI111" s="3" cm="1">
        <f t="array" ref="CI111">_xll.ciqfunctions.udf.CIQ(CI$1,"IQ_RETURN_EQUITY",,$A111)</f>
        <v>17.901599999999998</v>
      </c>
      <c r="CJ111" s="3" cm="1">
        <f t="array" ref="CJ111">_xll.ciqfunctions.udf.CIQ(CJ$1,"IQ_RETURN_EQUITY",,$A111)</f>
        <v>103.8792</v>
      </c>
      <c r="CK111" s="3" cm="1">
        <f t="array" ref="CK111">_xll.ciqfunctions.udf.CIQ(CK$1,"IQ_RETURN_EQUITY",,$A111)</f>
        <v>-41.615400000000001</v>
      </c>
      <c r="CL111" s="3" cm="1">
        <f t="array" ref="CL111">_xll.ciqfunctions.udf.CIQ(CL$1,"IQ_RETURN_EQUITY",,$A111)</f>
        <v>4.6773999999999996</v>
      </c>
      <c r="CM111" s="3" cm="1">
        <f t="array" ref="CM111">_xll.ciqfunctions.udf.CIQ(CM$1,"IQ_RETURN_EQUITY",,$A111)</f>
        <v>91.631200000000007</v>
      </c>
      <c r="CN111" s="3" cm="1">
        <f t="array" ref="CN111">_xll.ciqfunctions.udf.CIQ(CN$1,"IQ_RETURN_EQUITY",,$A111)</f>
        <v>23.983499999999999</v>
      </c>
      <c r="CO111" s="3" cm="1">
        <f t="array" ref="CO111">_xll.ciqfunctions.udf.CIQ(CO$1,"IQ_RETURN_EQUITY",,$A111)</f>
        <v>27.3673</v>
      </c>
      <c r="CP111" s="3" cm="1">
        <f t="array" ref="CP111">_xll.ciqfunctions.udf.CIQ(CP$1,"IQ_RETURN_EQUITY",,$A111)</f>
        <v>12.577500000000001</v>
      </c>
      <c r="CQ111" s="3" cm="1">
        <f t="array" ref="CQ111">_xll.ciqfunctions.udf.CIQ(CQ$1,"IQ_RETURN_EQUITY",,$A111)</f>
        <v>23.758600000000001</v>
      </c>
      <c r="CR111" s="3" cm="1">
        <f t="array" ref="CR111">_xll.ciqfunctions.udf.CIQ(CR$1,"IQ_RETURN_EQUITY",,$A111)</f>
        <v>18.796199999999999</v>
      </c>
      <c r="CS111" s="3" cm="1">
        <f t="array" ref="CS111">_xll.ciqfunctions.udf.CIQ(CS$1,"IQ_RETURN_EQUITY",,$A111)</f>
        <v>1.9923999999999999</v>
      </c>
      <c r="CT111" s="3" cm="1">
        <f t="array" ref="CT111">_xll.ciqfunctions.udf.CIQ(CT$1,"IQ_RETURN_EQUITY",,$A111)</f>
        <v>11.240600000000001</v>
      </c>
      <c r="CU111" s="3" cm="1">
        <f t="array" ref="CU111">_xll.ciqfunctions.udf.CIQ(CU$1,"IQ_RETURN_EQUITY",,$A111)</f>
        <v>21.9099</v>
      </c>
      <c r="CV111" s="3" cm="1">
        <f t="array" ref="CV111">_xll.ciqfunctions.udf.CIQ(CV$1,"IQ_RETURN_EQUITY",,$A111)</f>
        <v>90.707999999999998</v>
      </c>
      <c r="CW111" s="3" cm="1">
        <f t="array" ref="CW111">_xll.ciqfunctions.udf.CIQ(CW$1,"IQ_RETURN_EQUITY",,$A111)</f>
        <v>7.5182000000000002</v>
      </c>
      <c r="CX111" s="3" cm="1">
        <f t="array" ref="CX111">_xll.ciqfunctions.udf.CIQ(CX$1,"IQ_RETURN_EQUITY",,$A111)</f>
        <v>10.219200000000001</v>
      </c>
      <c r="CY111" s="3" cm="1">
        <f t="array" ref="CY111">_xll.ciqfunctions.udf.CIQ(CY$1,"IQ_RETURN_EQUITY",,$A111)</f>
        <v>27.8186</v>
      </c>
      <c r="CZ111" s="3" cm="1">
        <f t="array" ref="CZ111">_xll.ciqfunctions.udf.CIQ(CZ$1,"IQ_RETURN_EQUITY",,$A111)</f>
        <v>12.050800000000001</v>
      </c>
      <c r="DA111" s="3" cm="1">
        <f t="array" ref="DA111">_xll.ciqfunctions.udf.CIQ(DA$1,"IQ_RETURN_EQUITY",,$A111)</f>
        <v>8.3185000000000002</v>
      </c>
      <c r="DB111" s="3" cm="1">
        <f t="array" ref="DB111">_xll.ciqfunctions.udf.CIQ(DB$1,"IQ_RETURN_EQUITY",,$A111)</f>
        <v>140.96180000000001</v>
      </c>
      <c r="DC111" s="3" cm="1">
        <f t="array" ref="DC111">_xll.ciqfunctions.udf.CIQ(DC$1,"IQ_RETURN_EQUITY",,$A111)</f>
        <v>8.6768999999999998</v>
      </c>
      <c r="DD111" s="3" cm="1">
        <f t="array" ref="DD111">_xll.ciqfunctions.udf.CIQ(DD$1,"IQ_RETURN_EQUITY",,$A111)</f>
        <v>49.305</v>
      </c>
      <c r="DE111" s="3" cm="1">
        <f t="array" ref="DE111">_xll.ciqfunctions.udf.CIQ(DE$1,"IQ_RETURN_EQUITY",,$A111)</f>
        <v>17.997399999999999</v>
      </c>
      <c r="DF111" s="3" cm="1">
        <f t="array" ref="DF111">_xll.ciqfunctions.udf.CIQ(DF$1,"IQ_RETURN_EQUITY",,$A111)</f>
        <v>5.8857999999999997</v>
      </c>
      <c r="DG111" s="3" cm="1">
        <f t="array" ref="DG111">_xll.ciqfunctions.udf.CIQ(DG$1,"IQ_RETURN_EQUITY",,$A111)</f>
        <v>17.673500000000001</v>
      </c>
      <c r="DH111" s="3" cm="1">
        <f t="array" ref="DH111">_xll.ciqfunctions.udf.CIQ(DH$1,"IQ_RETURN_EQUITY",,$A111)</f>
        <v>33.963700000000003</v>
      </c>
      <c r="DI111" s="3" cm="1">
        <f t="array" ref="DI111">_xll.ciqfunctions.udf.CIQ(DI$1,"IQ_RETURN_EQUITY",,$A111)</f>
        <v>172.91370000000001</v>
      </c>
      <c r="DJ111" s="3" cm="1">
        <f t="array" ref="DJ111">_xll.ciqfunctions.udf.CIQ(DJ$1,"IQ_RETURN_EQUITY",,$A111)</f>
        <v>0</v>
      </c>
      <c r="DK111" s="3" cm="1">
        <f t="array" ref="DK111">_xll.ciqfunctions.udf.CIQ(DK$1,"IQ_RETURN_EQUITY",,$A111)</f>
        <v>24.302600000000002</v>
      </c>
      <c r="DL111" s="3" cm="1">
        <f t="array" ref="DL111">_xll.ciqfunctions.udf.CIQ(DL$1,"IQ_RETURN_EQUITY",,$A111)</f>
        <v>12.6822</v>
      </c>
      <c r="DM111" s="3" cm="1">
        <f t="array" ref="DM111">_xll.ciqfunctions.udf.CIQ(DM$1,"IQ_RETURN_EQUITY",,$A111)</f>
        <v>8.1072000000000006</v>
      </c>
      <c r="DN111" s="3" cm="1">
        <f t="array" ref="DN111">_xll.ciqfunctions.udf.CIQ(DN$1,"IQ_RETURN_EQUITY",,$A111)</f>
        <v>82.401399999999995</v>
      </c>
      <c r="DO111" s="3" cm="1">
        <f t="array" ref="DO111">_xll.ciqfunctions.udf.CIQ(DO$1,"IQ_RETURN_EQUITY",,$A111)</f>
        <v>12.577500000000001</v>
      </c>
      <c r="DP111" s="3" cm="1">
        <f t="array" ref="DP111">_xll.ciqfunctions.udf.CIQ(DP$1,"IQ_RETURN_EQUITY",,$A111)</f>
        <v>12.656599999999999</v>
      </c>
      <c r="DQ111" s="3" cm="1">
        <f t="array" ref="DQ111">_xll.ciqfunctions.udf.CIQ(DQ$1,"IQ_RETURN_EQUITY",,$A111)</f>
        <v>-6.8936999999999999</v>
      </c>
      <c r="DR111" s="3" cm="1">
        <f t="array" ref="DR111">_xll.ciqfunctions.udf.CIQ(DR$1,"IQ_RETURN_EQUITY",,$A111)</f>
        <v>19.135000000000002</v>
      </c>
      <c r="DS111" s="3" cm="1">
        <f t="array" ref="DS111">_xll.ciqfunctions.udf.CIQ(DS$1,"IQ_RETURN_EQUITY",,$A111)</f>
        <v>10.865</v>
      </c>
      <c r="DT111" s="3" cm="1">
        <f t="array" ref="DT111">_xll.ciqfunctions.udf.CIQ(DT$1,"IQ_RETURN_EQUITY",,$A111)</f>
        <v>25.7135</v>
      </c>
      <c r="DU111" s="3" cm="1">
        <f t="array" ref="DU111">_xll.ciqfunctions.udf.CIQ(DU$1,"IQ_RETURN_EQUITY",,$A111)</f>
        <v>5.5795000000000003</v>
      </c>
      <c r="DV111" s="3" cm="1">
        <f t="array" ref="DV111">_xll.ciqfunctions.udf.CIQ(DV$1,"IQ_RETURN_EQUITY",,$A111)</f>
        <v>38.949399999999997</v>
      </c>
      <c r="DW111" s="3" cm="1">
        <f t="array" ref="DW111">_xll.ciqfunctions.udf.CIQ(DW$1,"IQ_RETURN_EQUITY",,$A111)</f>
        <v>275.66000000000003</v>
      </c>
      <c r="DX111" s="3" cm="1">
        <f t="array" ref="DX111">_xll.ciqfunctions.udf.CIQ(DX$1,"IQ_RETURN_EQUITY",,$A111)</f>
        <v>17.205100000000002</v>
      </c>
      <c r="DY111" s="3" cm="1">
        <f t="array" ref="DY111">_xll.ciqfunctions.udf.CIQ(DY$1,"IQ_RETURN_EQUITY",,$A111)</f>
        <v>16.497</v>
      </c>
      <c r="DZ111" s="3" cm="1">
        <f t="array" ref="DZ111">_xll.ciqfunctions.udf.CIQ(DZ$1,"IQ_RETURN_EQUITY",,$A111)</f>
        <v>9.0353999999999992</v>
      </c>
      <c r="EA111" s="3" cm="1">
        <f t="array" ref="EA111">_xll.ciqfunctions.udf.CIQ(EA$1,"IQ_RETURN_EQUITY",,$A111)</f>
        <v>6.9375</v>
      </c>
      <c r="EB111" s="3" cm="1">
        <f t="array" ref="EB111">_xll.ciqfunctions.udf.CIQ(EB$1,"IQ_RETURN_EQUITY",,$A111)</f>
        <v>11.1653</v>
      </c>
      <c r="EC111" s="3" cm="1">
        <f t="array" ref="EC111">_xll.ciqfunctions.udf.CIQ(EC$1,"IQ_RETURN_EQUITY",,$A111)</f>
        <v>13.3789</v>
      </c>
      <c r="ED111" s="3" t="str" cm="1">
        <f t="array" ref="ED111">_xll.ciqfunctions.udf.CIQ(ED$1,"IQ_RETURN_EQUITY",,$A111)</f>
        <v>NM</v>
      </c>
      <c r="EE111" s="3" cm="1">
        <f t="array" ref="EE111">_xll.ciqfunctions.udf.CIQ(EE$1,"IQ_RETURN_EQUITY",,$A111)</f>
        <v>17.7483</v>
      </c>
      <c r="EF111" s="3" cm="1">
        <f t="array" ref="EF111">_xll.ciqfunctions.udf.CIQ(EF$1,"IQ_RETURN_EQUITY",,$A111)</f>
        <v>27.7317</v>
      </c>
      <c r="EG111" s="3" cm="1">
        <f t="array" ref="EG111">_xll.ciqfunctions.udf.CIQ(EG$1,"IQ_RETURN_EQUITY",,$A111)</f>
        <v>12.9047</v>
      </c>
      <c r="EH111" s="3" cm="1">
        <f t="array" ref="EH111">_xll.ciqfunctions.udf.CIQ(EH$1,"IQ_RETURN_EQUITY",,$A111)</f>
        <v>25.386299999999999</v>
      </c>
      <c r="EI111" s="3" cm="1">
        <f t="array" ref="EI111">_xll.ciqfunctions.udf.CIQ(EI$1,"IQ_RETURN_EQUITY",,$A111)</f>
        <v>22.157800000000002</v>
      </c>
      <c r="EJ111" s="3" cm="1">
        <f t="array" ref="EJ111">_xll.ciqfunctions.udf.CIQ(EJ$1,"IQ_RETURN_EQUITY",,$A111)</f>
        <v>-27.887799999999999</v>
      </c>
      <c r="EK111" s="3" cm="1">
        <f t="array" ref="EK111">_xll.ciqfunctions.udf.CIQ(EK$1,"IQ_RETURN_EQUITY",,$A111)</f>
        <v>19.516200000000001</v>
      </c>
      <c r="EL111" s="3" cm="1">
        <f t="array" ref="EL111">_xll.ciqfunctions.udf.CIQ(EL$1,"IQ_RETURN_EQUITY",,$A111)</f>
        <v>-23.7288</v>
      </c>
      <c r="EM111" s="3" cm="1">
        <f t="array" ref="EM111">_xll.ciqfunctions.udf.CIQ(EM$1,"IQ_RETURN_EQUITY",,$A111)</f>
        <v>18.4453</v>
      </c>
      <c r="EN111" s="3" cm="1">
        <f t="array" ref="EN111">_xll.ciqfunctions.udf.CIQ(EN$1,"IQ_RETURN_EQUITY",,$A111)</f>
        <v>0</v>
      </c>
      <c r="EO111" s="3" cm="1">
        <f t="array" ref="EO111">_xll.ciqfunctions.udf.CIQ(EO$1,"IQ_RETURN_EQUITY",,$A111)</f>
        <v>6.4790000000000001</v>
      </c>
      <c r="EP111" s="3" cm="1">
        <f t="array" ref="EP111">_xll.ciqfunctions.udf.CIQ(EP$1,"IQ_RETURN_EQUITY",,$A111)</f>
        <v>0</v>
      </c>
      <c r="EQ111" s="3" t="str" cm="1">
        <f t="array" ref="EQ111">_xll.ciqfunctions.udf.CIQ(EQ$1,"IQ_RETURN_EQUITY",,$A111)</f>
        <v>NM</v>
      </c>
      <c r="ER111" s="3" cm="1">
        <f t="array" ref="ER111">_xll.ciqfunctions.udf.CIQ(ER$1,"IQ_RETURN_EQUITY",,$A111)</f>
        <v>17.5304</v>
      </c>
      <c r="ES111" s="3" cm="1">
        <f t="array" ref="ES111">_xll.ciqfunctions.udf.CIQ(ES$1,"IQ_RETURN_EQUITY",,$A111)</f>
        <v>24.2593</v>
      </c>
      <c r="ET111" s="3" cm="1">
        <f t="array" ref="ET111">_xll.ciqfunctions.udf.CIQ(ET$1,"IQ_RETURN_EQUITY",,$A111)</f>
        <v>41.347099999999998</v>
      </c>
      <c r="EU111" s="3" cm="1">
        <f t="array" ref="EU111">_xll.ciqfunctions.udf.CIQ(EU$1,"IQ_RETURN_EQUITY",,$A111)</f>
        <v>13.974500000000001</v>
      </c>
      <c r="EV111" s="3" cm="1">
        <f t="array" ref="EV111">_xll.ciqfunctions.udf.CIQ(EV$1,"IQ_RETURN_EQUITY",,$A111)</f>
        <v>12.962400000000001</v>
      </c>
      <c r="EW111" s="3" cm="1">
        <f t="array" ref="EW111">_xll.ciqfunctions.udf.CIQ(EW$1,"IQ_RETURN_EQUITY",,$A111)</f>
        <v>12.9704</v>
      </c>
      <c r="EX111" s="3" t="str" cm="1">
        <f t="array" ref="EX111">_xll.ciqfunctions.udf.CIQ(EX$1,"IQ_RETURN_EQUITY",,$A111)</f>
        <v>NM</v>
      </c>
      <c r="EY111" s="3" cm="1">
        <f t="array" ref="EY111">_xll.ciqfunctions.udf.CIQ(EY$1,"IQ_RETURN_EQUITY",,$A111)</f>
        <v>19.341200000000001</v>
      </c>
      <c r="EZ111" s="3" cm="1">
        <f t="array" ref="EZ111">_xll.ciqfunctions.udf.CIQ(EZ$1,"IQ_RETURN_EQUITY",,$A111)</f>
        <v>9.6536000000000008</v>
      </c>
      <c r="FA111" s="3" cm="1">
        <f t="array" ref="FA111">_xll.ciqfunctions.udf.CIQ(FA$1,"IQ_RETURN_EQUITY",,$A111)</f>
        <v>27.658899999999999</v>
      </c>
      <c r="FB111" s="3" cm="1">
        <f t="array" ref="FB111">_xll.ciqfunctions.udf.CIQ(FB$1,"IQ_RETURN_EQUITY",,$A111)</f>
        <v>22.135300000000001</v>
      </c>
      <c r="FC111" s="3" cm="1">
        <f t="array" ref="FC111">_xll.ciqfunctions.udf.CIQ(FC$1,"IQ_RETURN_EQUITY",,$A111)</f>
        <v>32.244300000000003</v>
      </c>
      <c r="FD111" s="3" cm="1">
        <f t="array" ref="FD111">_xll.ciqfunctions.udf.CIQ(FD$1,"IQ_RETURN_EQUITY",,$A111)</f>
        <v>8.3630999999999993</v>
      </c>
      <c r="FE111" s="3" cm="1">
        <f t="array" ref="FE111">_xll.ciqfunctions.udf.CIQ(FE$1,"IQ_RETURN_EQUITY",,$A111)</f>
        <v>9.0213000000000001</v>
      </c>
      <c r="FF111" s="3" cm="1">
        <f t="array" ref="FF111">_xll.ciqfunctions.udf.CIQ(FF$1,"IQ_RETURN_EQUITY",,$A111)</f>
        <v>14.054</v>
      </c>
      <c r="FG111" s="3" cm="1">
        <f t="array" ref="FG111">_xll.ciqfunctions.udf.CIQ(FG$1,"IQ_RETURN_EQUITY",,$A111)</f>
        <v>8.9780999999999995</v>
      </c>
      <c r="FH111" s="3" cm="1">
        <f t="array" ref="FH111">_xll.ciqfunctions.udf.CIQ(FH$1,"IQ_RETURN_EQUITY",,$A111)</f>
        <v>0</v>
      </c>
      <c r="FI111" s="3" cm="1">
        <f t="array" ref="FI111">_xll.ciqfunctions.udf.CIQ(FI$1,"IQ_RETURN_EQUITY",,$A111)</f>
        <v>13.5085</v>
      </c>
      <c r="FJ111" s="3" cm="1">
        <f t="array" ref="FJ111">_xll.ciqfunctions.udf.CIQ(FJ$1,"IQ_RETURN_EQUITY",,$A111)</f>
        <v>2.0760000000000001</v>
      </c>
      <c r="FK111" s="3" cm="1">
        <f t="array" ref="FK111">_xll.ciqfunctions.udf.CIQ(FK$1,"IQ_RETURN_EQUITY",,$A111)</f>
        <v>14.228199999999999</v>
      </c>
      <c r="FL111" s="3" cm="1">
        <f t="array" ref="FL111">_xll.ciqfunctions.udf.CIQ(FL$1,"IQ_RETURN_EQUITY",,$A111)</f>
        <v>15.012</v>
      </c>
      <c r="FM111" s="3" cm="1">
        <f t="array" ref="FM111">_xll.ciqfunctions.udf.CIQ(FM$1,"IQ_RETURN_EQUITY",,$A111)</f>
        <v>20.930099999999999</v>
      </c>
      <c r="FN111" s="3" cm="1">
        <f t="array" ref="FN111">_xll.ciqfunctions.udf.CIQ(FN$1,"IQ_RETURN_EQUITY",,$A111)</f>
        <v>3.2172999999999998</v>
      </c>
      <c r="FO111" s="3" cm="1">
        <f t="array" ref="FO111">_xll.ciqfunctions.udf.CIQ(FO$1,"IQ_RETURN_EQUITY",,$A111)</f>
        <v>6.7159000000000004</v>
      </c>
      <c r="FP111" s="3" cm="1">
        <f t="array" ref="FP111">_xll.ciqfunctions.udf.CIQ(FP$1,"IQ_RETURN_EQUITY",,$A111)</f>
        <v>12.7913</v>
      </c>
      <c r="FQ111" s="3" t="str" cm="1">
        <f t="array" ref="FQ111">_xll.ciqfunctions.udf.CIQ(FQ$1,"IQ_RETURN_EQUITY",,$A111)</f>
        <v>NM</v>
      </c>
      <c r="FR111" s="3" cm="1">
        <f t="array" ref="FR111">_xll.ciqfunctions.udf.CIQ(FR$1,"IQ_RETURN_EQUITY",,$A111)</f>
        <v>14.508599999999999</v>
      </c>
      <c r="FS111" s="3" cm="1">
        <f t="array" ref="FS111">_xll.ciqfunctions.udf.CIQ(FS$1,"IQ_RETURN_EQUITY",,$A111)</f>
        <v>4.8239000000000001</v>
      </c>
      <c r="FT111" s="3" cm="1">
        <f t="array" ref="FT111">_xll.ciqfunctions.udf.CIQ(FT$1,"IQ_RETURN_EQUITY",,$A111)</f>
        <v>33.9298</v>
      </c>
      <c r="FU111" s="3" cm="1">
        <f t="array" ref="FU111">_xll.ciqfunctions.udf.CIQ(FU$1,"IQ_RETURN_EQUITY",,$A111)</f>
        <v>8.8650000000000002</v>
      </c>
      <c r="FV111" s="3" cm="1">
        <f t="array" ref="FV111">_xll.ciqfunctions.udf.CIQ(FV$1,"IQ_RETURN_EQUITY",,$A111)</f>
        <v>19.017099999999999</v>
      </c>
      <c r="FW111" s="3" cm="1">
        <f t="array" ref="FW111">_xll.ciqfunctions.udf.CIQ(FW$1,"IQ_RETURN_EQUITY",,$A111)</f>
        <v>9.9632000000000005</v>
      </c>
      <c r="FX111" s="3" cm="1">
        <f t="array" ref="FX111">_xll.ciqfunctions.udf.CIQ(FX$1,"IQ_RETURN_EQUITY",,$A111)</f>
        <v>12.0769</v>
      </c>
      <c r="FY111" s="3" cm="1">
        <f t="array" ref="FY111">_xll.ciqfunctions.udf.CIQ(FY$1,"IQ_RETURN_EQUITY",,$A111)</f>
        <v>36.145299999999999</v>
      </c>
      <c r="FZ111" s="3" cm="1">
        <f t="array" ref="FZ111">_xll.ciqfunctions.udf.CIQ(FZ$1,"IQ_RETURN_EQUITY",,$A111)</f>
        <v>43.686300000000003</v>
      </c>
      <c r="GA111" s="3" cm="1">
        <f t="array" ref="GA111">_xll.ciqfunctions.udf.CIQ(GA$1,"IQ_RETURN_EQUITY",,$A111)</f>
        <v>15.2996</v>
      </c>
      <c r="GB111" s="3" cm="1">
        <f t="array" ref="GB111">_xll.ciqfunctions.udf.CIQ(GB$1,"IQ_RETURN_EQUITY",,$A111)</f>
        <v>25.744599999999998</v>
      </c>
      <c r="GC111" s="3" cm="1">
        <f t="array" ref="GC111">_xll.ciqfunctions.udf.CIQ(GC$1,"IQ_RETURN_EQUITY",,$A111)</f>
        <v>14.425599999999999</v>
      </c>
      <c r="GD111" s="3" cm="1">
        <f t="array" ref="GD111">_xll.ciqfunctions.udf.CIQ(GD$1,"IQ_RETURN_EQUITY",,$A111)</f>
        <v>21.602699999999999</v>
      </c>
      <c r="GE111" s="3" cm="1">
        <f t="array" ref="GE111">_xll.ciqfunctions.udf.CIQ(GE$1,"IQ_RETURN_EQUITY",,$A111)</f>
        <v>13.478899999999999</v>
      </c>
      <c r="GF111" s="3" cm="1">
        <f t="array" ref="GF111">_xll.ciqfunctions.udf.CIQ(GF$1,"IQ_RETURN_EQUITY",,$A111)</f>
        <v>19.084599999999998</v>
      </c>
      <c r="GG111" s="3" cm="1">
        <f t="array" ref="GG111">_xll.ciqfunctions.udf.CIQ(GG$1,"IQ_RETURN_EQUITY",,$A111)</f>
        <v>7.7618999999999998</v>
      </c>
      <c r="GH111" s="3" cm="1">
        <f t="array" ref="GH111">_xll.ciqfunctions.udf.CIQ(GH$1,"IQ_RETURN_EQUITY",,$A111)</f>
        <v>16.204599999999999</v>
      </c>
      <c r="GI111" s="3" cm="1">
        <f t="array" ref="GI111">_xll.ciqfunctions.udf.CIQ(GI$1,"IQ_RETURN_EQUITY",,$A111)</f>
        <v>12.9064</v>
      </c>
      <c r="GJ111" s="3" cm="1">
        <f t="array" ref="GJ111">_xll.ciqfunctions.udf.CIQ(GJ$1,"IQ_RETURN_EQUITY",,$A111)</f>
        <v>11.940200000000001</v>
      </c>
      <c r="GK111" s="3" cm="1">
        <f t="array" ref="GK111">_xll.ciqfunctions.udf.CIQ(GK$1,"IQ_RETURN_EQUITY",,$A111)</f>
        <v>7.0856000000000003</v>
      </c>
      <c r="GL111" s="3" cm="1">
        <f t="array" ref="GL111">_xll.ciqfunctions.udf.CIQ(GL$1,"IQ_RETURN_EQUITY",,$A111)</f>
        <v>6.1284000000000001</v>
      </c>
      <c r="GM111" s="3" cm="1">
        <f t="array" ref="GM111">_xll.ciqfunctions.udf.CIQ(GM$1,"IQ_RETURN_EQUITY",,$A111)</f>
        <v>29.014600000000002</v>
      </c>
      <c r="GN111" s="3" cm="1">
        <f t="array" ref="GN111">_xll.ciqfunctions.udf.CIQ(GN$1,"IQ_RETURN_EQUITY",,$A111)</f>
        <v>9.8422999999999998</v>
      </c>
      <c r="GO111" s="3" cm="1">
        <f t="array" ref="GO111">_xll.ciqfunctions.udf.CIQ(GO$1,"IQ_RETURN_EQUITY",,$A111)</f>
        <v>20.5627</v>
      </c>
      <c r="GP111" s="3" cm="1">
        <f t="array" ref="GP111">_xll.ciqfunctions.udf.CIQ(GP$1,"IQ_RETURN_EQUITY",,$A111)</f>
        <v>-15.1683</v>
      </c>
      <c r="GQ111" s="3" cm="1">
        <f t="array" ref="GQ111">_xll.ciqfunctions.udf.CIQ(GQ$1,"IQ_RETURN_EQUITY",,$A111)</f>
        <v>0</v>
      </c>
      <c r="GR111" s="3" cm="1">
        <f t="array" ref="GR111">_xll.ciqfunctions.udf.CIQ(GR$1,"IQ_RETURN_EQUITY",,$A111)</f>
        <v>14.233000000000001</v>
      </c>
      <c r="GS111" s="3" cm="1">
        <f t="array" ref="GS111">_xll.ciqfunctions.udf.CIQ(GS$1,"IQ_RETURN_EQUITY",,$A111)</f>
        <v>-2.5297999999999998</v>
      </c>
      <c r="GT111" s="3" cm="1">
        <f t="array" ref="GT111">_xll.ciqfunctions.udf.CIQ(GT$1,"IQ_RETURN_EQUITY",,$A111)</f>
        <v>11.091699999999999</v>
      </c>
      <c r="GU111" s="3" cm="1">
        <f t="array" ref="GU111">_xll.ciqfunctions.udf.CIQ(GU$1,"IQ_RETURN_EQUITY",,$A111)</f>
        <v>25.156099999999999</v>
      </c>
      <c r="GV111" s="3" cm="1">
        <f t="array" ref="GV111">_xll.ciqfunctions.udf.CIQ(GV$1,"IQ_RETURN_EQUITY",,$A111)</f>
        <v>-6.3879000000000001</v>
      </c>
      <c r="GW111" s="3" cm="1">
        <f t="array" ref="GW111">_xll.ciqfunctions.udf.CIQ(GW$1,"IQ_RETURN_EQUITY",,$A111)</f>
        <v>14.037000000000001</v>
      </c>
      <c r="GX111" s="3" cm="1">
        <f t="array" ref="GX111">_xll.ciqfunctions.udf.CIQ(GX$1,"IQ_RETURN_EQUITY",,$A111)</f>
        <v>21.142800000000001</v>
      </c>
      <c r="GY111" s="3" cm="1">
        <f t="array" ref="GY111">_xll.ciqfunctions.udf.CIQ(GY$1,"IQ_RETURN_EQUITY",,$A111)</f>
        <v>7.6721000000000004</v>
      </c>
      <c r="GZ111" s="3" t="str" cm="1">
        <f t="array" ref="GZ111">_xll.ciqfunctions.udf.CIQ(GZ$1,"IQ_RETURN_EQUITY",,$A111)</f>
        <v>NM</v>
      </c>
      <c r="HA111" s="3" cm="1">
        <f t="array" ref="HA111">_xll.ciqfunctions.udf.CIQ(HA$1,"IQ_RETURN_EQUITY",,$A111)</f>
        <v>6.5648</v>
      </c>
      <c r="HB111" s="3" cm="1">
        <f t="array" ref="HB111">_xll.ciqfunctions.udf.CIQ(HB$1,"IQ_RETURN_EQUITY",,$A111)</f>
        <v>22.062000000000001</v>
      </c>
      <c r="HC111" s="3" cm="1">
        <f t="array" ref="HC111">_xll.ciqfunctions.udf.CIQ(HC$1,"IQ_RETURN_EQUITY",,$A111)</f>
        <v>9.8468999999999998</v>
      </c>
      <c r="HD111" s="3" cm="1">
        <f t="array" ref="HD111">_xll.ciqfunctions.udf.CIQ(HD$1,"IQ_RETURN_EQUITY",,$A111)</f>
        <v>17.008800000000001</v>
      </c>
      <c r="HE111" s="3" cm="1">
        <f t="array" ref="HE111">_xll.ciqfunctions.udf.CIQ(HE$1,"IQ_RETURN_EQUITY",,$A111)</f>
        <v>0</v>
      </c>
      <c r="HF111" s="3" cm="1">
        <f t="array" ref="HF111">_xll.ciqfunctions.udf.CIQ(HF$1,"IQ_RETURN_EQUITY",,$A111)</f>
        <v>0</v>
      </c>
      <c r="HG111" s="3" cm="1">
        <f t="array" ref="HG111">_xll.ciqfunctions.udf.CIQ(HG$1,"IQ_RETURN_EQUITY",,$A111)</f>
        <v>47.236600000000003</v>
      </c>
      <c r="HH111" s="3" cm="1">
        <f t="array" ref="HH111">_xll.ciqfunctions.udf.CIQ(HH$1,"IQ_RETURN_EQUITY",,$A111)</f>
        <v>15.3401</v>
      </c>
      <c r="HI111" s="3" cm="1">
        <f t="array" ref="HI111">_xll.ciqfunctions.udf.CIQ(HI$1,"IQ_RETURN_EQUITY",,$A111)</f>
        <v>37.889099999999999</v>
      </c>
      <c r="HJ111" s="3" cm="1">
        <f t="array" ref="HJ111">_xll.ciqfunctions.udf.CIQ(HJ$1,"IQ_RETURN_EQUITY",,$A111)</f>
        <v>9.7726000000000006</v>
      </c>
      <c r="HK111" s="3" cm="1">
        <f t="array" ref="HK111">_xll.ciqfunctions.udf.CIQ(HK$1,"IQ_RETURN_EQUITY",,$A111)</f>
        <v>0</v>
      </c>
      <c r="HL111" s="3" cm="1">
        <f t="array" ref="HL111">_xll.ciqfunctions.udf.CIQ(HL$1,"IQ_RETURN_EQUITY",,$A111)</f>
        <v>17.204599999999999</v>
      </c>
      <c r="HM111" s="3" cm="1">
        <f t="array" ref="HM111">_xll.ciqfunctions.udf.CIQ(HM$1,"IQ_RETURN_EQUITY",,$A111)</f>
        <v>12.942399999999999</v>
      </c>
      <c r="HN111" s="3" cm="1">
        <f t="array" ref="HN111">_xll.ciqfunctions.udf.CIQ(HN$1,"IQ_RETURN_EQUITY",,$A111)</f>
        <v>28.615200000000002</v>
      </c>
      <c r="HO111" s="3" cm="1">
        <f t="array" ref="HO111">_xll.ciqfunctions.udf.CIQ(HO$1,"IQ_RETURN_EQUITY",,$A111)</f>
        <v>78.716099999999997</v>
      </c>
      <c r="HP111" s="3" cm="1">
        <f t="array" ref="HP111">_xll.ciqfunctions.udf.CIQ(HP$1,"IQ_RETURN_EQUITY",,$A111)</f>
        <v>0</v>
      </c>
      <c r="HQ111" s="3" cm="1">
        <f t="array" ref="HQ111">_xll.ciqfunctions.udf.CIQ(HQ$1,"IQ_RETURN_EQUITY",,$A111)</f>
        <v>9.6707000000000001</v>
      </c>
      <c r="HR111" s="3" cm="1">
        <f t="array" ref="HR111">_xll.ciqfunctions.udf.CIQ(HR$1,"IQ_RETURN_EQUITY",,$A111)</f>
        <v>5.2298</v>
      </c>
      <c r="HS111" s="3" cm="1">
        <f t="array" ref="HS111">_xll.ciqfunctions.udf.CIQ(HS$1,"IQ_RETURN_EQUITY",,$A111)</f>
        <v>5.7125000000000004</v>
      </c>
      <c r="HT111" s="3" cm="1">
        <f t="array" ref="HT111">_xll.ciqfunctions.udf.CIQ(HT$1,"IQ_RETURN_EQUITY",,$A111)</f>
        <v>0</v>
      </c>
      <c r="HU111" s="3" cm="1">
        <f t="array" ref="HU111">_xll.ciqfunctions.udf.CIQ(HU$1,"IQ_RETURN_EQUITY",,$A111)</f>
        <v>8.7159999999999993</v>
      </c>
      <c r="HV111" s="3" cm="1">
        <f t="array" ref="HV111">_xll.ciqfunctions.udf.CIQ(HV$1,"IQ_RETURN_EQUITY",,$A111)</f>
        <v>19.592199999999998</v>
      </c>
      <c r="HW111" s="3" cm="1">
        <f t="array" ref="HW111">_xll.ciqfunctions.udf.CIQ(HW$1,"IQ_RETURN_EQUITY",,$A111)</f>
        <v>-3.4527999999999999</v>
      </c>
      <c r="HX111" s="3" cm="1">
        <f t="array" ref="HX111">_xll.ciqfunctions.udf.CIQ(HX$1,"IQ_RETURN_EQUITY",,$A111)</f>
        <v>17.7867</v>
      </c>
      <c r="HY111" s="3" cm="1">
        <f t="array" ref="HY111">_xll.ciqfunctions.udf.CIQ(HY$1,"IQ_RETURN_EQUITY",,$A111)</f>
        <v>-24.2209</v>
      </c>
      <c r="HZ111" s="3" cm="1">
        <f t="array" ref="HZ111">_xll.ciqfunctions.udf.CIQ(HZ$1,"IQ_RETURN_EQUITY",,$A111)</f>
        <v>1.9215</v>
      </c>
      <c r="IA111" s="3" cm="1">
        <f t="array" ref="IA111">_xll.ciqfunctions.udf.CIQ(IA$1,"IQ_RETURN_EQUITY",,$A111)</f>
        <v>12.9969</v>
      </c>
      <c r="IB111" s="3" cm="1">
        <f t="array" ref="IB111">_xll.ciqfunctions.udf.CIQ(IB$1,"IQ_RETURN_EQUITY",,$A111)</f>
        <v>15.078200000000001</v>
      </c>
      <c r="IC111" s="3" cm="1">
        <f t="array" ref="IC111">_xll.ciqfunctions.udf.CIQ(IC$1,"IQ_RETURN_EQUITY",,$A111)</f>
        <v>12.031499999999999</v>
      </c>
      <c r="ID111" s="3" cm="1">
        <f t="array" ref="ID111">_xll.ciqfunctions.udf.CIQ(ID$1,"IQ_RETURN_EQUITY",,$A111)</f>
        <v>15.722099999999999</v>
      </c>
      <c r="IE111" s="3" cm="1">
        <f t="array" ref="IE111">_xll.ciqfunctions.udf.CIQ(IE$1,"IQ_RETURN_EQUITY",,$A111)</f>
        <v>10.3087</v>
      </c>
      <c r="IF111" s="3" cm="1">
        <f t="array" ref="IF111">_xll.ciqfunctions.udf.CIQ(IF$1,"IQ_RETURN_EQUITY",,$A111)</f>
        <v>0</v>
      </c>
      <c r="IG111" s="3" cm="1">
        <f t="array" ref="IG111">_xll.ciqfunctions.udf.CIQ(IG$1,"IQ_RETURN_EQUITY",,$A111)</f>
        <v>44.1051</v>
      </c>
      <c r="IH111" s="3" cm="1">
        <f t="array" ref="IH111">_xll.ciqfunctions.udf.CIQ(IH$1,"IQ_RETURN_EQUITY",,$A111)</f>
        <v>36.1342</v>
      </c>
      <c r="II111" s="3" cm="1">
        <f t="array" ref="II111">_xll.ciqfunctions.udf.CIQ(II$1,"IQ_RETURN_EQUITY",,$A111)</f>
        <v>19.7226</v>
      </c>
      <c r="IJ111" s="3" cm="1">
        <f t="array" ref="IJ111">_xll.ciqfunctions.udf.CIQ(IJ$1,"IQ_RETURN_EQUITY",,$A111)</f>
        <v>1261.2121999999999</v>
      </c>
      <c r="IK111" s="3" cm="1">
        <f t="array" ref="IK111">_xll.ciqfunctions.udf.CIQ(IK$1,"IQ_RETURN_EQUITY",,$A111)</f>
        <v>32.4681</v>
      </c>
      <c r="IL111" s="3" cm="1">
        <f t="array" ref="IL111">_xll.ciqfunctions.udf.CIQ(IL$1,"IQ_RETURN_EQUITY",,$A111)</f>
        <v>10.4856</v>
      </c>
      <c r="IM111" s="3" cm="1">
        <f t="array" ref="IM111">_xll.ciqfunctions.udf.CIQ(IM$1,"IQ_RETURN_EQUITY",,$A111)</f>
        <v>18.050999999999998</v>
      </c>
      <c r="IN111" s="3" cm="1">
        <f t="array" ref="IN111">_xll.ciqfunctions.udf.CIQ(IN$1,"IQ_RETURN_EQUITY",,$A111)</f>
        <v>0</v>
      </c>
      <c r="IO111" s="3" cm="1">
        <f t="array" ref="IO111">_xll.ciqfunctions.udf.CIQ(IO$1,"IQ_RETURN_EQUITY",,$A111)</f>
        <v>20.0486</v>
      </c>
      <c r="IP111" s="3" cm="1">
        <f t="array" ref="IP111">_xll.ciqfunctions.udf.CIQ(IP$1,"IQ_RETURN_EQUITY",,$A111)</f>
        <v>17.4941</v>
      </c>
      <c r="IQ111" s="3" cm="1">
        <f t="array" ref="IQ111">_xll.ciqfunctions.udf.CIQ(IQ$1,"IQ_RETURN_EQUITY",,$A111)</f>
        <v>13.5472</v>
      </c>
      <c r="IR111" s="3" cm="1">
        <f t="array" ref="IR111">_xll.ciqfunctions.udf.CIQ(IR$1,"IQ_RETURN_EQUITY",,$A111)</f>
        <v>2.8696999999999999</v>
      </c>
      <c r="IS111" s="3" cm="1">
        <f t="array" ref="IS111">_xll.ciqfunctions.udf.CIQ(IS$1,"IQ_RETURN_EQUITY",,$A111)</f>
        <v>17.152100000000001</v>
      </c>
      <c r="IT111" s="3" cm="1">
        <f t="array" ref="IT111">_xll.ciqfunctions.udf.CIQ(IT$1,"IQ_RETURN_EQUITY",,$A111)</f>
        <v>15.7225</v>
      </c>
      <c r="IU111" s="3" cm="1">
        <f t="array" ref="IU111">_xll.ciqfunctions.udf.CIQ(IU$1,"IQ_RETURN_EQUITY",,$A111)</f>
        <v>23.564900000000002</v>
      </c>
      <c r="IV111" s="3" cm="1">
        <f t="array" ref="IV111">_xll.ciqfunctions.udf.CIQ(IV$1,"IQ_RETURN_EQUITY",,$A111)</f>
        <v>31.4726</v>
      </c>
      <c r="IW111" s="3" cm="1">
        <f t="array" ref="IW111">_xll.ciqfunctions.udf.CIQ(IW$1,"IQ_RETURN_EQUITY",,$A111)</f>
        <v>9.6363000000000003</v>
      </c>
      <c r="IX111" s="3" cm="1">
        <f t="array" ref="IX111">_xll.ciqfunctions.udf.CIQ(IX$1,"IQ_RETURN_EQUITY",,$A111)</f>
        <v>8.7675999999999998</v>
      </c>
      <c r="IY111" s="3" cm="1">
        <f t="array" ref="IY111">_xll.ciqfunctions.udf.CIQ(IY$1,"IQ_RETURN_EQUITY",,$A111)</f>
        <v>17.010100000000001</v>
      </c>
      <c r="IZ111" s="3" cm="1">
        <f t="array" ref="IZ111">_xll.ciqfunctions.udf.CIQ(IZ$1,"IQ_RETURN_EQUITY",,$A111)</f>
        <v>13.6966</v>
      </c>
      <c r="JA111" s="3" cm="1">
        <f t="array" ref="JA111">_xll.ciqfunctions.udf.CIQ(JA$1,"IQ_RETURN_EQUITY",,$A111)</f>
        <v>12.124599999999999</v>
      </c>
      <c r="JB111" s="3" cm="1">
        <f t="array" ref="JB111">_xll.ciqfunctions.udf.CIQ(JB$1,"IQ_RETURN_EQUITY",,$A111)</f>
        <v>12.0122</v>
      </c>
      <c r="JC111" s="3" cm="1">
        <f t="array" ref="JC111">_xll.ciqfunctions.udf.CIQ(JC$1,"IQ_RETURN_EQUITY",,$A111)</f>
        <v>-690.90899999999999</v>
      </c>
      <c r="JD111" s="3" cm="1">
        <f t="array" ref="JD111">_xll.ciqfunctions.udf.CIQ(JD$1,"IQ_RETURN_EQUITY",,$A111)</f>
        <v>0</v>
      </c>
      <c r="JE111" s="3" cm="1">
        <f t="array" ref="JE111">_xll.ciqfunctions.udf.CIQ(JE$1,"IQ_RETURN_EQUITY",,$A111)</f>
        <v>8.5671999999999997</v>
      </c>
      <c r="JF111" s="3" cm="1">
        <f t="array" ref="JF111">_xll.ciqfunctions.udf.CIQ(JF$1,"IQ_RETURN_EQUITY",,$A111)</f>
        <v>29.370799999999999</v>
      </c>
      <c r="JG111" s="3" cm="1">
        <f t="array" ref="JG111">_xll.ciqfunctions.udf.CIQ(JG$1,"IQ_RETURN_EQUITY",,$A111)</f>
        <v>33.1571</v>
      </c>
      <c r="JH111" s="3" cm="1">
        <f t="array" ref="JH111">_xll.ciqfunctions.udf.CIQ(JH$1,"IQ_RETURN_EQUITY",,$A111)</f>
        <v>-24.756499999999999</v>
      </c>
      <c r="JI111" s="3" cm="1">
        <f t="array" ref="JI111">_xll.ciqfunctions.udf.CIQ(JI$1,"IQ_RETURN_EQUITY",,$A111)</f>
        <v>19.245000000000001</v>
      </c>
      <c r="JJ111" s="3" cm="1">
        <f t="array" ref="JJ111">_xll.ciqfunctions.udf.CIQ(JJ$1,"IQ_RETURN_EQUITY",,$A111)</f>
        <v>0</v>
      </c>
      <c r="JK111" s="3" cm="1">
        <f t="array" ref="JK111">_xll.ciqfunctions.udf.CIQ(JK$1,"IQ_RETURN_EQUITY",,$A111)</f>
        <v>0.38869999999999999</v>
      </c>
      <c r="JL111" s="3" cm="1">
        <f t="array" ref="JL111">_xll.ciqfunctions.udf.CIQ(JL$1,"IQ_RETURN_EQUITY",,$A111)</f>
        <v>9.0532000000000004</v>
      </c>
      <c r="JM111" s="3" cm="1">
        <f t="array" ref="JM111">_xll.ciqfunctions.udf.CIQ(JM$1,"IQ_RETURN_EQUITY",,$A111)</f>
        <v>6.2390999999999996</v>
      </c>
      <c r="JN111" s="3" cm="1">
        <f t="array" ref="JN111">_xll.ciqfunctions.udf.CIQ(JN$1,"IQ_RETURN_EQUITY",,$A111)</f>
        <v>21.095800000000001</v>
      </c>
      <c r="JO111" s="3" cm="1">
        <f t="array" ref="JO111">_xll.ciqfunctions.udf.CIQ(JO$1,"IQ_RETURN_EQUITY",,$A111)</f>
        <v>20.446300000000001</v>
      </c>
      <c r="JP111" s="3" cm="1">
        <f t="array" ref="JP111">_xll.ciqfunctions.udf.CIQ(JP$1,"IQ_RETURN_EQUITY",,$A111)</f>
        <v>44.402500000000003</v>
      </c>
      <c r="JQ111" s="3" cm="1">
        <f t="array" ref="JQ111">_xll.ciqfunctions.udf.CIQ(JQ$1,"IQ_RETURN_EQUITY",,$A111)</f>
        <v>8.4594000000000005</v>
      </c>
      <c r="JR111" s="3" cm="1">
        <f t="array" ref="JR111">_xll.ciqfunctions.udf.CIQ(JR$1,"IQ_RETURN_EQUITY",,$A111)</f>
        <v>30.198499999999999</v>
      </c>
      <c r="JS111" s="3" cm="1">
        <f t="array" ref="JS111">_xll.ciqfunctions.udf.CIQ(JS$1,"IQ_RETURN_EQUITY",,$A111)</f>
        <v>55.691499999999998</v>
      </c>
      <c r="JT111" s="3" cm="1">
        <f t="array" ref="JT111">_xll.ciqfunctions.udf.CIQ(JT$1,"IQ_RETURN_EQUITY",,$A111)</f>
        <v>17.2378</v>
      </c>
      <c r="JU111" s="3" cm="1">
        <f t="array" ref="JU111">_xll.ciqfunctions.udf.CIQ(JU$1,"IQ_RETURN_EQUITY",,$A111)</f>
        <v>23.1584</v>
      </c>
      <c r="JV111" s="3" cm="1">
        <f t="array" ref="JV111">_xll.ciqfunctions.udf.CIQ(JV$1,"IQ_RETURN_EQUITY",,$A111)</f>
        <v>11.975300000000001</v>
      </c>
      <c r="JW111" s="3" cm="1">
        <f t="array" ref="JW111">_xll.ciqfunctions.udf.CIQ(JW$1,"IQ_RETURN_EQUITY",,$A111)</f>
        <v>10.822900000000001</v>
      </c>
      <c r="JX111" s="3" cm="1">
        <f t="array" ref="JX111">_xll.ciqfunctions.udf.CIQ(JX$1,"IQ_RETURN_EQUITY",,$A111)</f>
        <v>8.7064000000000004</v>
      </c>
      <c r="JY111" s="3" cm="1">
        <f t="array" ref="JY111">_xll.ciqfunctions.udf.CIQ(JY$1,"IQ_RETURN_EQUITY",,$A111)</f>
        <v>14.4313</v>
      </c>
      <c r="JZ111" s="3" cm="1">
        <f t="array" ref="JZ111">_xll.ciqfunctions.udf.CIQ(JZ$1,"IQ_RETURN_EQUITY",,$A111)</f>
        <v>10.9194</v>
      </c>
      <c r="KA111" s="3" cm="1">
        <f t="array" ref="KA111">_xll.ciqfunctions.udf.CIQ(KA$1,"IQ_RETURN_EQUITY",,$A111)</f>
        <v>8.9512999999999998</v>
      </c>
      <c r="KB111" s="3" cm="1">
        <f t="array" ref="KB111">_xll.ciqfunctions.udf.CIQ(KB$1,"IQ_RETURN_EQUITY",,$A111)</f>
        <v>11.368499999999999</v>
      </c>
      <c r="KC111" s="3" cm="1">
        <f t="array" ref="KC111">_xll.ciqfunctions.udf.CIQ(KC$1,"IQ_RETURN_EQUITY",,$A111)</f>
        <v>9.1414000000000009</v>
      </c>
      <c r="KD111" s="3" cm="1">
        <f t="array" ref="KD111">_xll.ciqfunctions.udf.CIQ(KD$1,"IQ_RETURN_EQUITY",,$A111)</f>
        <v>17.058</v>
      </c>
      <c r="KE111" s="3" cm="1">
        <f t="array" ref="KE111">_xll.ciqfunctions.udf.CIQ(KE$1,"IQ_RETURN_EQUITY",,$A111)</f>
        <v>2.8835999999999999</v>
      </c>
      <c r="KF111" s="3" cm="1">
        <f t="array" ref="KF111">_xll.ciqfunctions.udf.CIQ(KF$1,"IQ_RETURN_EQUITY",,$A111)</f>
        <v>27.130800000000001</v>
      </c>
      <c r="KG111" s="3" cm="1">
        <f t="array" ref="KG111">_xll.ciqfunctions.udf.CIQ(KG$1,"IQ_RETURN_EQUITY",,$A111)</f>
        <v>21.4557</v>
      </c>
      <c r="KH111" s="3" cm="1">
        <f t="array" ref="KH111">_xll.ciqfunctions.udf.CIQ(KH$1,"IQ_RETURN_EQUITY",,$A111)</f>
        <v>0</v>
      </c>
      <c r="KI111" s="3" cm="1">
        <f t="array" ref="KI111">_xll.ciqfunctions.udf.CIQ(KI$1,"IQ_RETURN_EQUITY",,$A111)</f>
        <v>11.1622</v>
      </c>
      <c r="KJ111" s="3" cm="1">
        <f t="array" ref="KJ111">_xll.ciqfunctions.udf.CIQ(KJ$1,"IQ_RETURN_EQUITY",,$A111)</f>
        <v>8.0115999999999996</v>
      </c>
      <c r="KK111" s="3" cm="1">
        <f t="array" ref="KK111">_xll.ciqfunctions.udf.CIQ(KK$1,"IQ_RETURN_EQUITY",,$A111)</f>
        <v>15.554399999999999</v>
      </c>
      <c r="KL111" s="3" cm="1">
        <f t="array" ref="KL111">_xll.ciqfunctions.udf.CIQ(KL$1,"IQ_RETURN_EQUITY",,$A111)</f>
        <v>17.901700000000002</v>
      </c>
      <c r="KM111" s="3" cm="1">
        <f t="array" ref="KM111">_xll.ciqfunctions.udf.CIQ(KM$1,"IQ_RETURN_EQUITY",,$A111)</f>
        <v>24.650600000000001</v>
      </c>
      <c r="KN111" s="3" cm="1">
        <f t="array" ref="KN111">_xll.ciqfunctions.udf.CIQ(KN$1,"IQ_RETURN_EQUITY",,$A111)</f>
        <v>8.1076999999999995</v>
      </c>
      <c r="KO111" s="3" cm="1">
        <f t="array" ref="KO111">_xll.ciqfunctions.udf.CIQ(KO$1,"IQ_RETURN_EQUITY",,$A111)</f>
        <v>30.9679</v>
      </c>
      <c r="KP111" s="3" cm="1">
        <f t="array" ref="KP111">_xll.ciqfunctions.udf.CIQ(KP$1,"IQ_RETURN_EQUITY",,$A111)</f>
        <v>8.6111000000000004</v>
      </c>
      <c r="KQ111" s="3" cm="1">
        <f t="array" ref="KQ111">_xll.ciqfunctions.udf.CIQ(KQ$1,"IQ_RETURN_EQUITY",,$A111)</f>
        <v>20.212900000000001</v>
      </c>
      <c r="KR111" s="3" t="str" cm="1">
        <f t="array" ref="KR111">_xll.ciqfunctions.udf.CIQ(KR$1,"IQ_RETURN_EQUITY",,$A111)</f>
        <v>NM</v>
      </c>
      <c r="KS111" s="3" cm="1">
        <f t="array" ref="KS111">_xll.ciqfunctions.udf.CIQ(KS$1,"IQ_RETURN_EQUITY",,$A111)</f>
        <v>48.553699999999999</v>
      </c>
      <c r="KT111" s="3" cm="1">
        <f t="array" ref="KT111">_xll.ciqfunctions.udf.CIQ(KT$1,"IQ_RETURN_EQUITY",,$A111)</f>
        <v>26.71</v>
      </c>
      <c r="KU111" s="3" cm="1">
        <f t="array" ref="KU111">_xll.ciqfunctions.udf.CIQ(KU$1,"IQ_RETURN_EQUITY",,$A111)</f>
        <v>33.318399999999997</v>
      </c>
      <c r="KV111" s="3" cm="1">
        <f t="array" ref="KV111">_xll.ciqfunctions.udf.CIQ(KV$1,"IQ_RETURN_EQUITY",,$A111)</f>
        <v>30.3889</v>
      </c>
      <c r="KW111" s="3" cm="1">
        <f t="array" ref="KW111">_xll.ciqfunctions.udf.CIQ(KW$1,"IQ_RETURN_EQUITY",,$A111)</f>
        <v>10.0946</v>
      </c>
      <c r="KX111" s="3" cm="1">
        <f t="array" ref="KX111">_xll.ciqfunctions.udf.CIQ(KX$1,"IQ_RETURN_EQUITY",,$A111)</f>
        <v>8.4527999999999999</v>
      </c>
      <c r="KY111" s="3" cm="1">
        <f t="array" ref="KY111">_xll.ciqfunctions.udf.CIQ(KY$1,"IQ_RETURN_EQUITY",,$A111)</f>
        <v>-47.499099999999999</v>
      </c>
      <c r="KZ111" s="3" cm="1">
        <f t="array" ref="KZ111">_xll.ciqfunctions.udf.CIQ(KZ$1,"IQ_RETURN_EQUITY",,$A111)</f>
        <v>5.8541999999999996</v>
      </c>
      <c r="LA111" s="3" cm="1">
        <f t="array" ref="LA111">_xll.ciqfunctions.udf.CIQ(LA$1,"IQ_RETURN_EQUITY",,$A111)</f>
        <v>7.6528</v>
      </c>
      <c r="LB111" s="3" cm="1">
        <f t="array" ref="LB111">_xll.ciqfunctions.udf.CIQ(LB$1,"IQ_RETURN_EQUITY",,$A111)</f>
        <v>12.548400000000001</v>
      </c>
      <c r="LC111" s="3" cm="1">
        <f t="array" ref="LC111">_xll.ciqfunctions.udf.CIQ(LC$1,"IQ_RETURN_EQUITY",,$A111)</f>
        <v>19.151399999999999</v>
      </c>
      <c r="LD111" s="3" cm="1">
        <f t="array" ref="LD111">_xll.ciqfunctions.udf.CIQ(LD$1,"IQ_RETURN_EQUITY",,$A111)</f>
        <v>3.9075000000000002</v>
      </c>
      <c r="LE111" s="3" cm="1">
        <f t="array" ref="LE111">_xll.ciqfunctions.udf.CIQ(LE$1,"IQ_RETURN_EQUITY",,$A111)</f>
        <v>12.0528</v>
      </c>
      <c r="LF111" s="3" cm="1">
        <f t="array" ref="LF111">_xll.ciqfunctions.udf.CIQ(LF$1,"IQ_RETURN_EQUITY",,$A111)</f>
        <v>5.5907</v>
      </c>
      <c r="LG111" s="3" cm="1">
        <f t="array" ref="LG111">_xll.ciqfunctions.udf.CIQ(LG$1,"IQ_RETURN_EQUITY",,$A111)</f>
        <v>6.5114999999999998</v>
      </c>
      <c r="LH111" s="3" t="str" cm="1">
        <f t="array" ref="LH111">_xll.ciqfunctions.udf.CIQ(LH$1,"IQ_RETURN_EQUITY",,$A111)</f>
        <v>NM</v>
      </c>
      <c r="LI111" s="3" cm="1">
        <f t="array" ref="LI111">_xll.ciqfunctions.udf.CIQ(LI$1,"IQ_RETURN_EQUITY",,$A111)</f>
        <v>17.793700000000001</v>
      </c>
      <c r="LJ111" s="3" cm="1">
        <f t="array" ref="LJ111">_xll.ciqfunctions.udf.CIQ(LJ$1,"IQ_RETURN_EQUITY",,$A111)</f>
        <v>29.081399999999999</v>
      </c>
      <c r="LK111" s="3" cm="1">
        <f t="array" ref="LK111">_xll.ciqfunctions.udf.CIQ(LK$1,"IQ_RETURN_EQUITY",,$A111)</f>
        <v>17.3613</v>
      </c>
      <c r="LL111" s="3" cm="1">
        <f t="array" ref="LL111">_xll.ciqfunctions.udf.CIQ(LL$1,"IQ_RETURN_EQUITY",,$A111)</f>
        <v>12.4526</v>
      </c>
      <c r="LM111" s="3" cm="1">
        <f t="array" ref="LM111">_xll.ciqfunctions.udf.CIQ(LM$1,"IQ_RETURN_EQUITY",,$A111)</f>
        <v>33.268500000000003</v>
      </c>
      <c r="LN111" s="3" cm="1">
        <f t="array" ref="LN111">_xll.ciqfunctions.udf.CIQ(LN$1,"IQ_RETURN_EQUITY",,$A111)</f>
        <v>9.4132999999999996</v>
      </c>
      <c r="LO111" s="3" cm="1">
        <f t="array" ref="LO111">_xll.ciqfunctions.udf.CIQ(LO$1,"IQ_RETURN_EQUITY",,$A111)</f>
        <v>10.045400000000001</v>
      </c>
      <c r="LP111" s="3" cm="1">
        <f t="array" ref="LP111">_xll.ciqfunctions.udf.CIQ(LP$1,"IQ_RETURN_EQUITY",,$A111)</f>
        <v>20.514500000000002</v>
      </c>
      <c r="LQ111" s="3" cm="1">
        <f t="array" ref="LQ111">_xll.ciqfunctions.udf.CIQ(LQ$1,"IQ_RETURN_EQUITY",,$A111)</f>
        <v>0</v>
      </c>
      <c r="LR111" s="3" cm="1">
        <f t="array" ref="LR111">_xll.ciqfunctions.udf.CIQ(LR$1,"IQ_RETURN_EQUITY",,$A111)</f>
        <v>19.633600000000001</v>
      </c>
      <c r="LS111" s="3" cm="1">
        <f t="array" ref="LS111">_xll.ciqfunctions.udf.CIQ(LS$1,"IQ_RETURN_EQUITY",,$A111)</f>
        <v>9.1308000000000007</v>
      </c>
      <c r="LT111" s="3" cm="1">
        <f t="array" ref="LT111">_xll.ciqfunctions.udf.CIQ(LT$1,"IQ_RETURN_EQUITY",,$A111)</f>
        <v>4.0964</v>
      </c>
      <c r="LU111" s="3" cm="1">
        <f t="array" ref="LU111">_xll.ciqfunctions.udf.CIQ(LU$1,"IQ_RETURN_EQUITY",,$A111)</f>
        <v>13.684699999999999</v>
      </c>
      <c r="LV111" s="3" cm="1">
        <f t="array" ref="LV111">_xll.ciqfunctions.udf.CIQ(LV$1,"IQ_RETURN_EQUITY",,$A111)</f>
        <v>12.245900000000001</v>
      </c>
      <c r="LW111" s="3" cm="1">
        <f t="array" ref="LW111">_xll.ciqfunctions.udf.CIQ(LW$1,"IQ_RETURN_EQUITY",,$A111)</f>
        <v>10.7363</v>
      </c>
      <c r="LX111" s="3" cm="1">
        <f t="array" ref="LX111">_xll.ciqfunctions.udf.CIQ(LX$1,"IQ_RETURN_EQUITY",,$A111)</f>
        <v>24.1722</v>
      </c>
      <c r="LY111" s="3" cm="1">
        <f t="array" ref="LY111">_xll.ciqfunctions.udf.CIQ(LY$1,"IQ_RETURN_EQUITY",,$A111)</f>
        <v>0</v>
      </c>
      <c r="LZ111" s="3" cm="1">
        <f t="array" ref="LZ111">_xll.ciqfunctions.udf.CIQ(LZ$1,"IQ_RETURN_EQUITY",,$A111)</f>
        <v>18.157499999999999</v>
      </c>
      <c r="MA111" s="3" cm="1">
        <f t="array" ref="MA111">_xll.ciqfunctions.udf.CIQ(MA$1,"IQ_RETURN_EQUITY",,$A111)</f>
        <v>-25.453099999999999</v>
      </c>
      <c r="MB111" s="3" cm="1">
        <f t="array" ref="MB111">_xll.ciqfunctions.udf.CIQ(MB$1,"IQ_RETURN_EQUITY",,$A111)</f>
        <v>6.2544000000000004</v>
      </c>
      <c r="MC111" s="3" cm="1">
        <f t="array" ref="MC111">_xll.ciqfunctions.udf.CIQ(MC$1,"IQ_RETURN_EQUITY",,$A111)</f>
        <v>10.6883</v>
      </c>
      <c r="MD111" s="3" cm="1">
        <f t="array" ref="MD111">_xll.ciqfunctions.udf.CIQ(MD$1,"IQ_RETURN_EQUITY",,$A111)</f>
        <v>3.4581</v>
      </c>
      <c r="ME111" s="3" cm="1">
        <f t="array" ref="ME111">_xll.ciqfunctions.udf.CIQ(ME$1,"IQ_RETURN_EQUITY",,$A111)</f>
        <v>-4.7598000000000003</v>
      </c>
      <c r="MF111" s="3" cm="1">
        <f t="array" ref="MF111">_xll.ciqfunctions.udf.CIQ(MF$1,"IQ_RETURN_EQUITY",,$A111)</f>
        <v>-33.764600000000002</v>
      </c>
      <c r="MG111" s="3" cm="1">
        <f t="array" ref="MG111">_xll.ciqfunctions.udf.CIQ(MG$1,"IQ_RETURN_EQUITY",,$A111)</f>
        <v>66.049000000000007</v>
      </c>
      <c r="MH111" s="3" cm="1">
        <f t="array" ref="MH111">_xll.ciqfunctions.udf.CIQ(MH$1,"IQ_RETURN_EQUITY",,$A111)</f>
        <v>10.1869</v>
      </c>
      <c r="MI111" s="3" cm="1">
        <f t="array" ref="MI111">_xll.ciqfunctions.udf.CIQ(MI$1,"IQ_RETURN_EQUITY",,$A111)</f>
        <v>16.019400000000001</v>
      </c>
      <c r="MJ111" s="3" cm="1">
        <f t="array" ref="MJ111">_xll.ciqfunctions.udf.CIQ(MJ$1,"IQ_RETURN_EQUITY",,$A111)</f>
        <v>2.3466999999999998</v>
      </c>
      <c r="MK111" s="3" cm="1">
        <f t="array" ref="MK111">_xll.ciqfunctions.udf.CIQ(MK$1,"IQ_RETURN_EQUITY",,$A111)</f>
        <v>20.976199999999999</v>
      </c>
      <c r="ML111" s="3" cm="1">
        <f t="array" ref="ML111">_xll.ciqfunctions.udf.CIQ(ML$1,"IQ_RETURN_EQUITY",,$A111)</f>
        <v>21.338999999999999</v>
      </c>
      <c r="MM111" s="3" cm="1">
        <f t="array" ref="MM111">_xll.ciqfunctions.udf.CIQ(MM$1,"IQ_RETURN_EQUITY",,$A111)</f>
        <v>40.2087</v>
      </c>
      <c r="MN111" s="3" cm="1">
        <f t="array" ref="MN111">_xll.ciqfunctions.udf.CIQ(MN$1,"IQ_RETURN_EQUITY",,$A111)</f>
        <v>8.1057000000000006</v>
      </c>
      <c r="MO111" s="3" cm="1">
        <f t="array" ref="MO111">_xll.ciqfunctions.udf.CIQ(MO$1,"IQ_RETURN_EQUITY",,$A111)</f>
        <v>75.294700000000006</v>
      </c>
      <c r="MP111" s="3" cm="1">
        <f t="array" ref="MP111">_xll.ciqfunctions.udf.CIQ(MP$1,"IQ_RETURN_EQUITY",,$A111)</f>
        <v>30.901199999999999</v>
      </c>
      <c r="MQ111" s="3" cm="1">
        <f t="array" ref="MQ111">_xll.ciqfunctions.udf.CIQ(MQ$1,"IQ_RETURN_EQUITY",,$A111)</f>
        <v>23.2042</v>
      </c>
      <c r="MR111" s="3" cm="1">
        <f t="array" ref="MR111">_xll.ciqfunctions.udf.CIQ(MR$1,"IQ_RETURN_EQUITY",,$A111)</f>
        <v>1.4918</v>
      </c>
      <c r="MS111" s="3" cm="1">
        <f t="array" ref="MS111">_xll.ciqfunctions.udf.CIQ(MS$1,"IQ_RETURN_EQUITY",,$A111)</f>
        <v>4.0068000000000001</v>
      </c>
      <c r="MT111" s="3" cm="1">
        <f t="array" ref="MT111">_xll.ciqfunctions.udf.CIQ(MT$1,"IQ_RETURN_EQUITY",,$A111)</f>
        <v>16.485299999999999</v>
      </c>
      <c r="MU111" s="3" cm="1">
        <f t="array" ref="MU111">_xll.ciqfunctions.udf.CIQ(MU$1,"IQ_RETURN_EQUITY",,$A111)</f>
        <v>13.622299999999999</v>
      </c>
      <c r="MV111" s="3" cm="1">
        <f t="array" ref="MV111">_xll.ciqfunctions.udf.CIQ(MV$1,"IQ_RETURN_EQUITY",,$A111)</f>
        <v>8.5681999999999992</v>
      </c>
      <c r="MW111" s="3" cm="1">
        <f t="array" ref="MW111">_xll.ciqfunctions.udf.CIQ(MW$1,"IQ_RETURN_EQUITY",,$A111)</f>
        <v>25.141100000000002</v>
      </c>
      <c r="MX111" s="3" cm="1">
        <f t="array" ref="MX111">_xll.ciqfunctions.udf.CIQ(MX$1,"IQ_RETURN_EQUITY",,$A111)</f>
        <v>11.9275</v>
      </c>
      <c r="MY111" s="3" cm="1">
        <f t="array" ref="MY111">_xll.ciqfunctions.udf.CIQ(MY$1,"IQ_RETURN_EQUITY",,$A111)</f>
        <v>22.916599999999999</v>
      </c>
      <c r="MZ111" s="3" cm="1">
        <f t="array" ref="MZ111">_xll.ciqfunctions.udf.CIQ(MZ$1,"IQ_RETURN_EQUITY",,$A111)</f>
        <v>5.9180000000000001</v>
      </c>
      <c r="NA111" s="3" cm="1">
        <f t="array" ref="NA111">_xll.ciqfunctions.udf.CIQ(NA$1,"IQ_RETURN_EQUITY",,$A111)</f>
        <v>9.9221000000000004</v>
      </c>
      <c r="NB111" s="3" cm="1">
        <f t="array" ref="NB111">_xll.ciqfunctions.udf.CIQ(NB$1,"IQ_RETURN_EQUITY",,$A111)</f>
        <v>24.846599999999999</v>
      </c>
      <c r="NC111" s="3" cm="1">
        <f t="array" ref="NC111">_xll.ciqfunctions.udf.CIQ(NC$1,"IQ_RETURN_EQUITY",,$A111)</f>
        <v>3.5373000000000001</v>
      </c>
      <c r="ND111" s="3" cm="1">
        <f t="array" ref="ND111">_xll.ciqfunctions.udf.CIQ(ND$1,"IQ_RETURN_EQUITY",,$A111)</f>
        <v>6.3068</v>
      </c>
      <c r="NE111" s="3" cm="1">
        <f t="array" ref="NE111">_xll.ciqfunctions.udf.CIQ(NE$1,"IQ_RETURN_EQUITY",,$A111)</f>
        <v>11.7437</v>
      </c>
      <c r="NF111" s="3" cm="1">
        <f t="array" ref="NF111">_xll.ciqfunctions.udf.CIQ(NF$1,"IQ_RETURN_EQUITY",,$A111)</f>
        <v>32.911700000000003</v>
      </c>
      <c r="NG111" s="3" cm="1">
        <f t="array" ref="NG111">_xll.ciqfunctions.udf.CIQ(NG$1,"IQ_RETURN_EQUITY",,$A111)</f>
        <v>11.549300000000001</v>
      </c>
      <c r="NH111" s="3" cm="1">
        <f t="array" ref="NH111">_xll.ciqfunctions.udf.CIQ(NH$1,"IQ_RETURN_EQUITY",,$A111)</f>
        <v>14.7606</v>
      </c>
      <c r="NI111" s="3" cm="1">
        <f t="array" ref="NI111">_xll.ciqfunctions.udf.CIQ(NI$1,"IQ_RETURN_EQUITY",,$A111)</f>
        <v>9.3789999999999996</v>
      </c>
      <c r="NJ111" s="3" cm="1">
        <f t="array" ref="NJ111">_xll.ciqfunctions.udf.CIQ(NJ$1,"IQ_RETURN_EQUITY",,$A111)</f>
        <v>6.1048</v>
      </c>
      <c r="NK111" s="3" cm="1">
        <f t="array" ref="NK111">_xll.ciqfunctions.udf.CIQ(NK$1,"IQ_RETURN_EQUITY",,$A111)</f>
        <v>19.642900000000001</v>
      </c>
      <c r="NL111" s="3" cm="1">
        <f t="array" ref="NL111">_xll.ciqfunctions.udf.CIQ(NL$1,"IQ_RETURN_EQUITY",,$A111)</f>
        <v>12.232900000000001</v>
      </c>
      <c r="NM111" s="3" cm="1">
        <f t="array" ref="NM111">_xll.ciqfunctions.udf.CIQ(NM$1,"IQ_RETURN_EQUITY",,$A111)</f>
        <v>11.2959</v>
      </c>
      <c r="NN111" s="3" cm="1">
        <f t="array" ref="NN111">_xll.ciqfunctions.udf.CIQ(NN$1,"IQ_RETURN_EQUITY",,$A111)</f>
        <v>20.104399999999998</v>
      </c>
      <c r="NO111" s="3" cm="1">
        <f t="array" ref="NO111">_xll.ciqfunctions.udf.CIQ(NO$1,"IQ_RETURN_EQUITY",,$A111)</f>
        <v>13.432499999999999</v>
      </c>
      <c r="NP111" s="3" cm="1">
        <f t="array" ref="NP111">_xll.ciqfunctions.udf.CIQ(NP$1,"IQ_RETURN_EQUITY",,$A111)</f>
        <v>14.711600000000001</v>
      </c>
      <c r="NQ111" s="3" cm="1">
        <f t="array" ref="NQ111">_xll.ciqfunctions.udf.CIQ(NQ$1,"IQ_RETURN_EQUITY",,$A111)</f>
        <v>26.535399999999999</v>
      </c>
      <c r="NR111" s="3" cm="1">
        <f t="array" ref="NR111">_xll.ciqfunctions.udf.CIQ(NR$1,"IQ_RETURN_EQUITY",,$A111)</f>
        <v>8.7475000000000005</v>
      </c>
      <c r="NS111" s="3" cm="1">
        <f t="array" ref="NS111">_xll.ciqfunctions.udf.CIQ(NS$1,"IQ_RETURN_EQUITY",,$A111)</f>
        <v>11.7776</v>
      </c>
      <c r="NT111" s="3" cm="1">
        <f t="array" ref="NT111">_xll.ciqfunctions.udf.CIQ(NT$1,"IQ_RETURN_EQUITY",,$A111)</f>
        <v>17.520399999999999</v>
      </c>
      <c r="NU111" s="3" cm="1">
        <f t="array" ref="NU111">_xll.ciqfunctions.udf.CIQ(NU$1,"IQ_RETURN_EQUITY",,$A111)</f>
        <v>22.6676</v>
      </c>
      <c r="NV111" s="3" cm="1">
        <f t="array" ref="NV111">_xll.ciqfunctions.udf.CIQ(NV$1,"IQ_RETURN_EQUITY",,$A111)</f>
        <v>29.4039</v>
      </c>
      <c r="NW111" s="3" cm="1">
        <f t="array" ref="NW111">_xll.ciqfunctions.udf.CIQ(NW$1,"IQ_RETURN_EQUITY",,$A111)</f>
        <v>445.58819999999997</v>
      </c>
      <c r="NX111" s="3" cm="1">
        <f t="array" ref="NX111">_xll.ciqfunctions.udf.CIQ(NX$1,"IQ_RETURN_EQUITY",,$A111)</f>
        <v>10.188599999999999</v>
      </c>
      <c r="NY111" s="3" cm="1">
        <f t="array" ref="NY111">_xll.ciqfunctions.udf.CIQ(NY$1,"IQ_RETURN_EQUITY",,$A111)</f>
        <v>9.7827999999999999</v>
      </c>
      <c r="NZ111" s="3" cm="1">
        <f t="array" ref="NZ111">_xll.ciqfunctions.udf.CIQ(NZ$1,"IQ_RETURN_EQUITY",,$A111)</f>
        <v>-3.4011</v>
      </c>
      <c r="OA111" s="3" cm="1">
        <f t="array" ref="OA111">_xll.ciqfunctions.udf.CIQ(OA$1,"IQ_RETURN_EQUITY",,$A111)</f>
        <v>44.723999999999997</v>
      </c>
      <c r="OB111" s="3" cm="1">
        <f t="array" ref="OB111">_xll.ciqfunctions.udf.CIQ(OB$1,"IQ_RETURN_EQUITY",,$A111)</f>
        <v>12.596</v>
      </c>
      <c r="OC111" s="3" cm="1">
        <f t="array" ref="OC111">_xll.ciqfunctions.udf.CIQ(OC$1,"IQ_RETURN_EQUITY",,$A111)</f>
        <v>21.534600000000001</v>
      </c>
      <c r="OD111" s="3" cm="1">
        <f t="array" ref="OD111">_xll.ciqfunctions.udf.CIQ(OD$1,"IQ_RETURN_EQUITY",,$A111)</f>
        <v>6.3545999999999996</v>
      </c>
      <c r="OE111" s="3" cm="1">
        <f t="array" ref="OE111">_xll.ciqfunctions.udf.CIQ(OE$1,"IQ_RETURN_EQUITY",,$A111)</f>
        <v>160.6969</v>
      </c>
      <c r="OF111" s="3" cm="1">
        <f t="array" ref="OF111">_xll.ciqfunctions.udf.CIQ(OF$1,"IQ_RETURN_EQUITY",,$A111)</f>
        <v>15.7087</v>
      </c>
      <c r="OG111" s="3" t="str" cm="1">
        <f t="array" ref="OG111">_xll.ciqfunctions.udf.CIQ(OG$1,"IQ_RETURN_EQUITY",,$A111)</f>
        <v>NM</v>
      </c>
      <c r="OH111" s="3" cm="1">
        <f t="array" ref="OH111">_xll.ciqfunctions.udf.CIQ(OH$1,"IQ_RETURN_EQUITY",,$A111)</f>
        <v>6.5388999999999999</v>
      </c>
      <c r="OI111" s="3" cm="1">
        <f t="array" ref="OI111">_xll.ciqfunctions.udf.CIQ(OI$1,"IQ_RETURN_EQUITY",,$A111)</f>
        <v>14.5886</v>
      </c>
      <c r="OJ111" s="3" cm="1">
        <f t="array" ref="OJ111">_xll.ciqfunctions.udf.CIQ(OJ$1,"IQ_RETURN_EQUITY",,$A111)</f>
        <v>17.443200000000001</v>
      </c>
      <c r="OK111" s="3" cm="1">
        <f t="array" ref="OK111">_xll.ciqfunctions.udf.CIQ(OK$1,"IQ_RETURN_EQUITY",,$A111)</f>
        <v>1.1369</v>
      </c>
      <c r="OL111" s="3" cm="1">
        <f t="array" ref="OL111">_xll.ciqfunctions.udf.CIQ(OL$1,"IQ_RETURN_EQUITY",,$A111)</f>
        <v>71.040199999999999</v>
      </c>
      <c r="OM111" s="3" cm="1">
        <f t="array" ref="OM111">_xll.ciqfunctions.udf.CIQ(OM$1,"IQ_RETURN_EQUITY",,$A111)</f>
        <v>34.0672</v>
      </c>
      <c r="ON111" s="3" cm="1">
        <f t="array" ref="ON111">_xll.ciqfunctions.udf.CIQ(ON$1,"IQ_RETURN_EQUITY",,$A111)</f>
        <v>37.9968</v>
      </c>
      <c r="OO111" s="3" cm="1">
        <f t="array" ref="OO111">_xll.ciqfunctions.udf.CIQ(OO$1,"IQ_RETURN_EQUITY",,$A111)</f>
        <v>3.5436000000000001</v>
      </c>
      <c r="OP111" s="3" cm="1">
        <f t="array" ref="OP111">_xll.ciqfunctions.udf.CIQ(OP$1,"IQ_RETURN_EQUITY",,$A111)</f>
        <v>-13.2895</v>
      </c>
      <c r="OQ111" s="3" cm="1">
        <f t="array" ref="OQ111">_xll.ciqfunctions.udf.CIQ(OQ$1,"IQ_RETURN_EQUITY",,$A111)</f>
        <v>3.3690000000000002</v>
      </c>
      <c r="OR111" s="3" cm="1">
        <f t="array" ref="OR111">_xll.ciqfunctions.udf.CIQ(OR$1,"IQ_RETURN_EQUITY",,$A111)</f>
        <v>8.7207000000000008</v>
      </c>
      <c r="OS111" s="3" cm="1">
        <f t="array" ref="OS111">_xll.ciqfunctions.udf.CIQ(OS$1,"IQ_RETURN_EQUITY",,$A111)</f>
        <v>11.4542</v>
      </c>
      <c r="OT111" s="3" cm="1">
        <f t="array" ref="OT111">_xll.ciqfunctions.udf.CIQ(OT$1,"IQ_RETURN_EQUITY",,$A111)</f>
        <v>1.8581000000000001</v>
      </c>
      <c r="OU111" s="3" cm="1">
        <f t="array" ref="OU111">_xll.ciqfunctions.udf.CIQ(OU$1,"IQ_RETURN_EQUITY",,$A111)</f>
        <v>20.3597</v>
      </c>
      <c r="OV111" s="3" cm="1">
        <f t="array" ref="OV111">_xll.ciqfunctions.udf.CIQ(OV$1,"IQ_RETURN_EQUITY",,$A111)</f>
        <v>9.0574999999999992</v>
      </c>
      <c r="OW111" s="3" cm="1">
        <f t="array" ref="OW111">_xll.ciqfunctions.udf.CIQ(OW$1,"IQ_RETURN_EQUITY",,$A111)</f>
        <v>18.554500000000001</v>
      </c>
      <c r="OX111" s="3" t="str" cm="1">
        <f t="array" ref="OX111">_xll.ciqfunctions.udf.CIQ(OX$1,"IQ_RETURN_EQUITY",,$A111)</f>
        <v>NM</v>
      </c>
      <c r="OY111" s="3" cm="1">
        <f t="array" ref="OY111">_xll.ciqfunctions.udf.CIQ(OY$1,"IQ_RETURN_EQUITY",,$A111)</f>
        <v>7.6604999999999999</v>
      </c>
      <c r="OZ111" s="3" cm="1">
        <f t="array" ref="OZ111">_xll.ciqfunctions.udf.CIQ(OZ$1,"IQ_RETURN_EQUITY",,$A111)</f>
        <v>12.3239</v>
      </c>
      <c r="PA111" s="3" cm="1">
        <f t="array" ref="PA111">_xll.ciqfunctions.udf.CIQ(PA$1,"IQ_RETURN_EQUITY",,$A111)</f>
        <v>14.1526</v>
      </c>
      <c r="PB111" s="3" cm="1">
        <f t="array" ref="PB111">_xll.ciqfunctions.udf.CIQ(PB$1,"IQ_RETURN_EQUITY",,$A111)</f>
        <v>10.349399999999999</v>
      </c>
      <c r="PC111" s="3" cm="1">
        <f t="array" ref="PC111">_xll.ciqfunctions.udf.CIQ(PC$1,"IQ_RETURN_EQUITY",,$A111)</f>
        <v>30.0975</v>
      </c>
      <c r="PD111" s="3" cm="1">
        <f t="array" ref="PD111">_xll.ciqfunctions.udf.CIQ(PD$1,"IQ_RETURN_EQUITY",,$A111)</f>
        <v>2.6949999999999998</v>
      </c>
      <c r="PE111" s="3" cm="1">
        <f t="array" ref="PE111">_xll.ciqfunctions.udf.CIQ(PE$1,"IQ_RETURN_EQUITY",,$A111)</f>
        <v>44.750700000000002</v>
      </c>
      <c r="PF111" s="3" cm="1">
        <f t="array" ref="PF111">_xll.ciqfunctions.udf.CIQ(PF$1,"IQ_RETURN_EQUITY",,$A111)</f>
        <v>7.8296000000000001</v>
      </c>
      <c r="PG111" s="3" cm="1">
        <f t="array" ref="PG111">_xll.ciqfunctions.udf.CIQ(PG$1,"IQ_RETURN_EQUITY",,$A111)</f>
        <v>7.7619999999999996</v>
      </c>
      <c r="PH111" s="3" cm="1">
        <f t="array" ref="PH111">_xll.ciqfunctions.udf.CIQ(PH$1,"IQ_RETURN_EQUITY",,$A111)</f>
        <v>13.470499999999999</v>
      </c>
      <c r="PI111" s="3" cm="1">
        <f t="array" ref="PI111">_xll.ciqfunctions.udf.CIQ(PI$1,"IQ_RETURN_EQUITY",,$A111)</f>
        <v>-8.6738</v>
      </c>
      <c r="PJ111" s="3" cm="1">
        <f t="array" ref="PJ111">_xll.ciqfunctions.udf.CIQ(PJ$1,"IQ_RETURN_EQUITY",,$A111)</f>
        <v>21.3005</v>
      </c>
      <c r="PK111" s="3" cm="1">
        <f t="array" ref="PK111">_xll.ciqfunctions.udf.CIQ(PK$1,"IQ_RETURN_EQUITY",,$A111)</f>
        <v>33.720399999999998</v>
      </c>
      <c r="PL111" s="3" cm="1">
        <f t="array" ref="PL111">_xll.ciqfunctions.udf.CIQ(PL$1,"IQ_RETURN_EQUITY",,$A111)</f>
        <v>10.1393</v>
      </c>
      <c r="PM111" s="3" cm="1">
        <f t="array" ref="PM111">_xll.ciqfunctions.udf.CIQ(PM$1,"IQ_RETURN_EQUITY",,$A111)</f>
        <v>18.463799999999999</v>
      </c>
      <c r="PN111" s="3" cm="1">
        <f t="array" ref="PN111">_xll.ciqfunctions.udf.CIQ(PN$1,"IQ_RETURN_EQUITY",,$A111)</f>
        <v>27.799499999999998</v>
      </c>
      <c r="PO111" s="3" cm="1">
        <f t="array" ref="PO111">_xll.ciqfunctions.udf.CIQ(PO$1,"IQ_RETURN_EQUITY",,$A111)</f>
        <v>44.750700000000002</v>
      </c>
      <c r="PP111" s="3" cm="1">
        <f t="array" ref="PP111">_xll.ciqfunctions.udf.CIQ(PP$1,"IQ_RETURN_EQUITY",,$A111)</f>
        <v>9.3795000000000002</v>
      </c>
      <c r="PQ111" s="3" cm="1">
        <f t="array" ref="PQ111">_xll.ciqfunctions.udf.CIQ(PQ$1,"IQ_RETURN_EQUITY",,$A111)</f>
        <v>9.5192999999999994</v>
      </c>
      <c r="PR111" s="3" cm="1">
        <f t="array" ref="PR111">_xll.ciqfunctions.udf.CIQ(PR$1,"IQ_RETURN_EQUITY",,$A111)</f>
        <v>9.0497999999999994</v>
      </c>
      <c r="PS111" s="3" cm="1">
        <f t="array" ref="PS111">_xll.ciqfunctions.udf.CIQ(PS$1,"IQ_RETURN_EQUITY",,$A111)</f>
        <v>14.7125</v>
      </c>
      <c r="PT111" s="3" cm="1">
        <f t="array" ref="PT111">_xll.ciqfunctions.udf.CIQ(PT$1,"IQ_RETURN_EQUITY",,$A111)</f>
        <v>5.6929999999999996</v>
      </c>
      <c r="PU111" s="3" cm="1">
        <f t="array" ref="PU111">_xll.ciqfunctions.udf.CIQ(PU$1,"IQ_RETURN_EQUITY",,$A111)</f>
        <v>21.565000000000001</v>
      </c>
      <c r="PV111" s="3" cm="1">
        <f t="array" ref="PV111">_xll.ciqfunctions.udf.CIQ(PV$1,"IQ_RETURN_EQUITY",,$A111)</f>
        <v>14.354100000000001</v>
      </c>
      <c r="PW111" s="3" cm="1">
        <f t="array" ref="PW111">_xll.ciqfunctions.udf.CIQ(PW$1,"IQ_RETURN_EQUITY",,$A111)</f>
        <v>4.6238999999999999</v>
      </c>
      <c r="PX111" s="3" cm="1">
        <f t="array" ref="PX111">_xll.ciqfunctions.udf.CIQ(PX$1,"IQ_RETURN_EQUITY",,$A111)</f>
        <v>13.216200000000001</v>
      </c>
      <c r="PY111" s="3" cm="1">
        <f t="array" ref="PY111">_xll.ciqfunctions.udf.CIQ(PY$1,"IQ_RETURN_EQUITY",,$A111)</f>
        <v>13.120799999999999</v>
      </c>
      <c r="PZ111" s="3" cm="1">
        <f t="array" ref="PZ111">_xll.ciqfunctions.udf.CIQ(PZ$1,"IQ_RETURN_EQUITY",,$A111)</f>
        <v>-7.8788</v>
      </c>
      <c r="QA111" s="3" cm="1">
        <f t="array" ref="QA111">_xll.ciqfunctions.udf.CIQ(QA$1,"IQ_RETURN_EQUITY",,$A111)</f>
        <v>17.939499999999999</v>
      </c>
      <c r="QB111" s="3" cm="1">
        <f t="array" ref="QB111">_xll.ciqfunctions.udf.CIQ(QB$1,"IQ_RETURN_EQUITY",,$A111)</f>
        <v>-25.695599999999999</v>
      </c>
      <c r="QC111" s="3" cm="1">
        <f t="array" ref="QC111">_xll.ciqfunctions.udf.CIQ(QC$1,"IQ_RETURN_EQUITY",,$A111)</f>
        <v>23.079599999999999</v>
      </c>
      <c r="QD111" s="3" cm="1">
        <f t="array" ref="QD111">_xll.ciqfunctions.udf.CIQ(QD$1,"IQ_RETURN_EQUITY",,$A111)</f>
        <v>17.635400000000001</v>
      </c>
      <c r="QE111" s="3" cm="1">
        <f t="array" ref="QE111">_xll.ciqfunctions.udf.CIQ(QE$1,"IQ_RETURN_EQUITY",,$A111)</f>
        <v>1.1916</v>
      </c>
      <c r="QF111" s="3" cm="1">
        <f t="array" ref="QF111">_xll.ciqfunctions.udf.CIQ(QF$1,"IQ_RETURN_EQUITY",,$A111)</f>
        <v>20.517299999999999</v>
      </c>
      <c r="QG111" s="3" cm="1">
        <f t="array" ref="QG111">_xll.ciqfunctions.udf.CIQ(QG$1,"IQ_RETURN_EQUITY",,$A111)</f>
        <v>648.78039999999999</v>
      </c>
      <c r="QH111" s="3" cm="1">
        <f t="array" ref="QH111">_xll.ciqfunctions.udf.CIQ(QH$1,"IQ_RETURN_EQUITY",,$A111)</f>
        <v>19.758199999999999</v>
      </c>
      <c r="QI111" s="3" cm="1">
        <f t="array" ref="QI111">_xll.ciqfunctions.udf.CIQ(QI$1,"IQ_RETURN_EQUITY",,$A111)</f>
        <v>16.633900000000001</v>
      </c>
      <c r="QJ111" s="3" cm="1">
        <f t="array" ref="QJ111">_xll.ciqfunctions.udf.CIQ(QJ$1,"IQ_RETURN_EQUITY",,$A111)</f>
        <v>7.0228000000000002</v>
      </c>
      <c r="QK111" s="3" cm="1">
        <f t="array" ref="QK111">_xll.ciqfunctions.udf.CIQ(QK$1,"IQ_RETURN_EQUITY",,$A111)</f>
        <v>16.704799999999999</v>
      </c>
      <c r="QL111" s="3" cm="1">
        <f t="array" ref="QL111">_xll.ciqfunctions.udf.CIQ(QL$1,"IQ_RETURN_EQUITY",,$A111)</f>
        <v>10.8307</v>
      </c>
      <c r="QM111" s="3" cm="1">
        <f t="array" ref="QM111">_xll.ciqfunctions.udf.CIQ(QM$1,"IQ_RETURN_EQUITY",,$A111)</f>
        <v>25.605699999999999</v>
      </c>
      <c r="QN111" s="3" cm="1">
        <f t="array" ref="QN111">_xll.ciqfunctions.udf.CIQ(QN$1,"IQ_RETURN_EQUITY",,$A111)</f>
        <v>2.8721999999999999</v>
      </c>
      <c r="QO111" s="3" cm="1">
        <f t="array" ref="QO111">_xll.ciqfunctions.udf.CIQ(QO$1,"IQ_RETURN_EQUITY",,$A111)</f>
        <v>26.5412</v>
      </c>
      <c r="QP111" s="3" cm="1">
        <f t="array" ref="QP111">_xll.ciqfunctions.udf.CIQ(QP$1,"IQ_RETURN_EQUITY",,$A111)</f>
        <v>9.8264999999999993</v>
      </c>
      <c r="QQ111" s="3" cm="1">
        <f t="array" ref="QQ111">_xll.ciqfunctions.udf.CIQ(QQ$1,"IQ_RETURN_EQUITY",,$A111)</f>
        <v>45.3932</v>
      </c>
      <c r="QR111" s="3" cm="1">
        <f t="array" ref="QR111">_xll.ciqfunctions.udf.CIQ(QR$1,"IQ_RETURN_EQUITY",,$A111)</f>
        <v>4.4762000000000004</v>
      </c>
      <c r="QS111" s="3" cm="1">
        <f t="array" ref="QS111">_xll.ciqfunctions.udf.CIQ(QS$1,"IQ_RETURN_EQUITY",,$A111)</f>
        <v>11.674200000000001</v>
      </c>
      <c r="QT111" s="3" cm="1">
        <f t="array" ref="QT111">_xll.ciqfunctions.udf.CIQ(QT$1,"IQ_RETURN_EQUITY",,$A111)</f>
        <v>25.941299999999998</v>
      </c>
      <c r="QU111" s="3" t="str" cm="1">
        <f t="array" ref="QU111">_xll.ciqfunctions.udf.CIQ(QU$1,"IQ_RETURN_EQUITY",,$A111)</f>
        <v>NM</v>
      </c>
      <c r="QV111" s="3" cm="1">
        <f t="array" ref="QV111">_xll.ciqfunctions.udf.CIQ(QV$1,"IQ_RETURN_EQUITY",,$A111)</f>
        <v>16.389299999999999</v>
      </c>
      <c r="QW111" s="3" cm="1">
        <f t="array" ref="QW111">_xll.ciqfunctions.udf.CIQ(QW$1,"IQ_RETURN_EQUITY",,$A111)</f>
        <v>16.823799999999999</v>
      </c>
      <c r="QX111" s="3" cm="1">
        <f t="array" ref="QX111">_xll.ciqfunctions.udf.CIQ(QX$1,"IQ_RETURN_EQUITY",,$A111)</f>
        <v>8.8285</v>
      </c>
      <c r="QY111" s="3" cm="1">
        <f t="array" ref="QY111">_xll.ciqfunctions.udf.CIQ(QY$1,"IQ_RETURN_EQUITY",,$A111)</f>
        <v>49.370199999999997</v>
      </c>
      <c r="QZ111" s="3" cm="1">
        <f t="array" ref="QZ111">_xll.ciqfunctions.udf.CIQ(QZ$1,"IQ_RETURN_EQUITY",,$A111)</f>
        <v>18.043500000000002</v>
      </c>
      <c r="RA111" s="3" cm="1">
        <f t="array" ref="RA111">_xll.ciqfunctions.udf.CIQ(RA$1,"IQ_RETURN_EQUITY",,$A111)</f>
        <v>15.0145</v>
      </c>
      <c r="RB111" s="3" cm="1">
        <f t="array" ref="RB111">_xll.ciqfunctions.udf.CIQ(RB$1,"IQ_RETURN_EQUITY",,$A111)</f>
        <v>9.1126000000000005</v>
      </c>
      <c r="RC111" s="3" cm="1">
        <f t="array" ref="RC111">_xll.ciqfunctions.udf.CIQ(RC$1,"IQ_RETURN_EQUITY",,$A111)</f>
        <v>5.3624000000000001</v>
      </c>
      <c r="RD111" s="3" cm="1">
        <f t="array" ref="RD111">_xll.ciqfunctions.udf.CIQ(RD$1,"IQ_RETURN_EQUITY",,$A111)</f>
        <v>0</v>
      </c>
      <c r="RE111" s="3" t="str" cm="1">
        <f t="array" ref="RE111">_xll.ciqfunctions.udf.CIQ(RE$1,"IQ_RETURN_EQUITY",,$A111)</f>
        <v>NM</v>
      </c>
      <c r="RF111" s="3" cm="1">
        <f t="array" ref="RF111">_xll.ciqfunctions.udf.CIQ(RF$1,"IQ_RETURN_EQUITY",,$A111)</f>
        <v>25.766300000000001</v>
      </c>
      <c r="RG111" s="3" cm="1">
        <f t="array" ref="RG111">_xll.ciqfunctions.udf.CIQ(RG$1,"IQ_RETURN_EQUITY",,$A111)</f>
        <v>15.202</v>
      </c>
      <c r="RH111" s="3" cm="1">
        <f t="array" ref="RH111">_xll.ciqfunctions.udf.CIQ(RH$1,"IQ_RETURN_EQUITY",,$A111)</f>
        <v>0</v>
      </c>
      <c r="RI111" s="3" cm="1">
        <f t="array" ref="RI111">_xll.ciqfunctions.udf.CIQ(RI$1,"IQ_RETURN_EQUITY",,$A111)</f>
        <v>9.7492000000000001</v>
      </c>
      <c r="RJ111" s="3" cm="1">
        <f t="array" ref="RJ111">_xll.ciqfunctions.udf.CIQ(RJ$1,"IQ_RETURN_EQUITY",,$A111)</f>
        <v>10.0373</v>
      </c>
      <c r="RK111" s="3" cm="1">
        <f t="array" ref="RK111">_xll.ciqfunctions.udf.CIQ(RK$1,"IQ_RETURN_EQUITY",,$A111)</f>
        <v>523.3655</v>
      </c>
      <c r="RL111" s="3" cm="1">
        <f t="array" ref="RL111">_xll.ciqfunctions.udf.CIQ(RL$1,"IQ_RETURN_EQUITY",,$A111)</f>
        <v>34.747199999999999</v>
      </c>
      <c r="RM111" s="3" cm="1">
        <f t="array" ref="RM111">_xll.ciqfunctions.udf.CIQ(RM$1,"IQ_RETURN_EQUITY",,$A111)</f>
        <v>17.409600000000001</v>
      </c>
      <c r="RN111" s="3" cm="1">
        <f t="array" ref="RN111">_xll.ciqfunctions.udf.CIQ(RN$1,"IQ_RETURN_EQUITY",,$A111)</f>
        <v>-14.3613</v>
      </c>
      <c r="RO111" s="3" cm="1">
        <f t="array" ref="RO111">_xll.ciqfunctions.udf.CIQ(RO$1,"IQ_RETURN_EQUITY",,$A111)</f>
        <v>27.9878</v>
      </c>
      <c r="RP111" s="3" cm="1">
        <f t="array" ref="RP111">_xll.ciqfunctions.udf.CIQ(RP$1,"IQ_RETURN_EQUITY",,$A111)</f>
        <v>-22.604399999999998</v>
      </c>
      <c r="RQ111" s="3" cm="1">
        <f t="array" ref="RQ111">_xll.ciqfunctions.udf.CIQ(RQ$1,"IQ_RETURN_EQUITY",,$A111)</f>
        <v>11.9704</v>
      </c>
      <c r="RR111" s="3" cm="1">
        <f t="array" ref="RR111">_xll.ciqfunctions.udf.CIQ(RR$1,"IQ_RETURN_EQUITY",,$A111)</f>
        <v>22.2258</v>
      </c>
      <c r="RS111" s="3" cm="1">
        <f t="array" ref="RS111">_xll.ciqfunctions.udf.CIQ(RS$1,"IQ_RETURN_EQUITY",,$A111)</f>
        <v>5.5121000000000002</v>
      </c>
      <c r="RT111" s="3" cm="1">
        <f t="array" ref="RT111">_xll.ciqfunctions.udf.CIQ(RT$1,"IQ_RETURN_EQUITY",,$A111)</f>
        <v>10.752599999999999</v>
      </c>
      <c r="RU111" s="3" cm="1">
        <f t="array" ref="RU111">_xll.ciqfunctions.udf.CIQ(RU$1,"IQ_RETURN_EQUITY",,$A111)</f>
        <v>10.0913</v>
      </c>
      <c r="RV111" s="3" cm="1">
        <f t="array" ref="RV111">_xll.ciqfunctions.udf.CIQ(RV$1,"IQ_RETURN_EQUITY",,$A111)</f>
        <v>108.1326</v>
      </c>
      <c r="RW111" s="3" cm="1">
        <f t="array" ref="RW111">_xll.ciqfunctions.udf.CIQ(RW$1,"IQ_RETURN_EQUITY",,$A111)</f>
        <v>10.8682</v>
      </c>
      <c r="RX111" s="3" cm="1">
        <f t="array" ref="RX111">_xll.ciqfunctions.udf.CIQ(RX$1,"IQ_RETURN_EQUITY",,$A111)</f>
        <v>18.914999999999999</v>
      </c>
      <c r="RY111" s="3" cm="1">
        <f t="array" ref="RY111">_xll.ciqfunctions.udf.CIQ(RY$1,"IQ_RETURN_EQUITY",,$A111)</f>
        <v>15.5289</v>
      </c>
      <c r="RZ111" s="3" cm="1">
        <f t="array" ref="RZ111">_xll.ciqfunctions.udf.CIQ(RZ$1,"IQ_RETURN_EQUITY",,$A111)</f>
        <v>4.2</v>
      </c>
      <c r="SA111" s="3" cm="1">
        <f t="array" ref="SA111">_xll.ciqfunctions.udf.CIQ(SA$1,"IQ_RETURN_EQUITY",,$A111)</f>
        <v>15.751099999999999</v>
      </c>
      <c r="SB111" s="3" cm="1">
        <f t="array" ref="SB111">_xll.ciqfunctions.udf.CIQ(SB$1,"IQ_RETURN_EQUITY",,$A111)</f>
        <v>0</v>
      </c>
      <c r="SC111" s="3" cm="1">
        <f t="array" ref="SC111">_xll.ciqfunctions.udf.CIQ(SC$1,"IQ_RETURN_EQUITY",,$A111)</f>
        <v>2.8721999999999999</v>
      </c>
    </row>
    <row r="112" spans="1:497" x14ac:dyDescent="0.25">
      <c r="A112" s="2">
        <f>ROA!A112</f>
        <v>42155</v>
      </c>
      <c r="B112" s="3" cm="1">
        <f t="array" ref="B112">_xll.ciqfunctions.udf.CIQ(B$1,"IQ_RETURN_EQUITY",,$A112)</f>
        <v>22.528099999999998</v>
      </c>
      <c r="C112" s="3" cm="1">
        <f t="array" ref="C112">_xll.ciqfunctions.udf.CIQ(C$1,"IQ_RETURN_EQUITY",,$A112)</f>
        <v>38.371400000000001</v>
      </c>
      <c r="D112" s="3" cm="1">
        <f t="array" ref="D112">_xll.ciqfunctions.udf.CIQ(D$1,"IQ_RETURN_EQUITY",,$A112)</f>
        <v>14.3987</v>
      </c>
      <c r="E112" s="3" cm="1">
        <f t="array" ref="E112">_xll.ciqfunctions.udf.CIQ(E$1,"IQ_RETURN_EQUITY",,$A112)</f>
        <v>-3.83</v>
      </c>
      <c r="F112" s="3" cm="1">
        <f t="array" ref="F112">_xll.ciqfunctions.udf.CIQ(F$1,"IQ_RETURN_EQUITY",,$A112)</f>
        <v>13.555199999999999</v>
      </c>
      <c r="G112" s="3" cm="1">
        <f t="array" ref="G112">_xll.ciqfunctions.udf.CIQ(G$1,"IQ_RETURN_EQUITY",,$A112)</f>
        <v>10.361700000000001</v>
      </c>
      <c r="H112" s="3" cm="1">
        <f t="array" ref="H112">_xll.ciqfunctions.udf.CIQ(H$1,"IQ_RETURN_EQUITY",,$A112)</f>
        <v>8.6838999999999995</v>
      </c>
      <c r="I112" s="3" cm="1">
        <f t="array" ref="I112">_xll.ciqfunctions.udf.CIQ(I$1,"IQ_RETURN_EQUITY",,$A112)</f>
        <v>19.2376</v>
      </c>
      <c r="J112" s="3" cm="1">
        <f t="array" ref="J112">_xll.ciqfunctions.udf.CIQ(J$1,"IQ_RETURN_EQUITY",,$A112)</f>
        <v>-45.846800000000002</v>
      </c>
      <c r="K112" s="3" cm="1">
        <f t="array" ref="K112">_xll.ciqfunctions.udf.CIQ(K$1,"IQ_RETURN_EQUITY",,$A112)</f>
        <v>13.1676</v>
      </c>
      <c r="L112" s="3" cm="1">
        <f t="array" ref="L112">_xll.ciqfunctions.udf.CIQ(L$1,"IQ_RETURN_EQUITY",,$A112)</f>
        <v>9.8305000000000007</v>
      </c>
      <c r="M112" s="3" cm="1">
        <f t="array" ref="M112">_xll.ciqfunctions.udf.CIQ(M$1,"IQ_RETURN_EQUITY",,$A112)</f>
        <v>16.273599999999998</v>
      </c>
      <c r="N112" s="3" cm="1">
        <f t="array" ref="N112">_xll.ciqfunctions.udf.CIQ(N$1,"IQ_RETURN_EQUITY",,$A112)</f>
        <v>17.671600000000002</v>
      </c>
      <c r="O112" s="3" cm="1">
        <f t="array" ref="O112">_xll.ciqfunctions.udf.CIQ(O$1,"IQ_RETURN_EQUITY",,$A112)</f>
        <v>19.9956</v>
      </c>
      <c r="P112" s="3" cm="1">
        <f t="array" ref="P112">_xll.ciqfunctions.udf.CIQ(P$1,"IQ_RETURN_EQUITY",,$A112)</f>
        <v>15.510300000000001</v>
      </c>
      <c r="Q112" s="3" cm="1">
        <f t="array" ref="Q112">_xll.ciqfunctions.udf.CIQ(Q$1,"IQ_RETURN_EQUITY",,$A112)</f>
        <v>22.0351</v>
      </c>
      <c r="R112" s="3" cm="1">
        <f t="array" ref="R112">_xll.ciqfunctions.udf.CIQ(R$1,"IQ_RETURN_EQUITY",,$A112)</f>
        <v>20.459800000000001</v>
      </c>
      <c r="S112" s="3" cm="1">
        <f t="array" ref="S112">_xll.ciqfunctions.udf.CIQ(S$1,"IQ_RETURN_EQUITY",,$A112)</f>
        <v>58.348799999999997</v>
      </c>
      <c r="T112" s="3" cm="1">
        <f t="array" ref="T112">_xll.ciqfunctions.udf.CIQ(T$1,"IQ_RETURN_EQUITY",,$A112)</f>
        <v>61.311399999999999</v>
      </c>
      <c r="U112" s="3" cm="1">
        <f t="array" ref="U112">_xll.ciqfunctions.udf.CIQ(U$1,"IQ_RETURN_EQUITY",,$A112)</f>
        <v>22.2151</v>
      </c>
      <c r="V112" s="3" cm="1">
        <f t="array" ref="V112">_xll.ciqfunctions.udf.CIQ(V$1,"IQ_RETURN_EQUITY",,$A112)</f>
        <v>20.716899999999999</v>
      </c>
      <c r="W112" s="3" cm="1">
        <f t="array" ref="W112">_xll.ciqfunctions.udf.CIQ(W$1,"IQ_RETURN_EQUITY",,$A112)</f>
        <v>59.7958</v>
      </c>
      <c r="X112" s="3" cm="1">
        <f t="array" ref="X112">_xll.ciqfunctions.udf.CIQ(X$1,"IQ_RETURN_EQUITY",,$A112)</f>
        <v>3.4043999999999999</v>
      </c>
      <c r="Y112" s="3" cm="1">
        <f t="array" ref="Y112">_xll.ciqfunctions.udf.CIQ(Y$1,"IQ_RETURN_EQUITY",,$A112)</f>
        <v>11.261900000000001</v>
      </c>
      <c r="Z112" s="3" cm="1">
        <f t="array" ref="Z112">_xll.ciqfunctions.udf.CIQ(Z$1,"IQ_RETURN_EQUITY",,$A112)</f>
        <v>14.014699999999999</v>
      </c>
      <c r="AA112" s="3" cm="1">
        <f t="array" ref="AA112">_xll.ciqfunctions.udf.CIQ(AA$1,"IQ_RETURN_EQUITY",,$A112)</f>
        <v>22.786999999999999</v>
      </c>
      <c r="AB112" s="3" cm="1">
        <f t="array" ref="AB112">_xll.ciqfunctions.udf.CIQ(AB$1,"IQ_RETURN_EQUITY",,$A112)</f>
        <v>-213.25749999999999</v>
      </c>
      <c r="AC112" s="3" cm="1">
        <f t="array" ref="AC112">_xll.ciqfunctions.udf.CIQ(AC$1,"IQ_RETURN_EQUITY",,$A112)</f>
        <v>5.5137</v>
      </c>
      <c r="AD112" s="3" cm="1">
        <f t="array" ref="AD112">_xll.ciqfunctions.udf.CIQ(AD$1,"IQ_RETURN_EQUITY",,$A112)</f>
        <v>-4.3893000000000004</v>
      </c>
      <c r="AE112" s="3" cm="1">
        <f t="array" ref="AE112">_xll.ciqfunctions.udf.CIQ(AE$1,"IQ_RETURN_EQUITY",,$A112)</f>
        <v>33.753399999999999</v>
      </c>
      <c r="AF112" s="3" cm="1">
        <f t="array" ref="AF112">_xll.ciqfunctions.udf.CIQ(AF$1,"IQ_RETURN_EQUITY",,$A112)</f>
        <v>20.587199999999999</v>
      </c>
      <c r="AG112" s="3" cm="1">
        <f t="array" ref="AG112">_xll.ciqfunctions.udf.CIQ(AG$1,"IQ_RETURN_EQUITY",,$A112)</f>
        <v>26.842199999999998</v>
      </c>
      <c r="AH112" s="3" cm="1">
        <f t="array" ref="AH112">_xll.ciqfunctions.udf.CIQ(AH$1,"IQ_RETURN_EQUITY",,$A112)</f>
        <v>18.8047</v>
      </c>
      <c r="AI112" s="3" cm="1">
        <f t="array" ref="AI112">_xll.ciqfunctions.udf.CIQ(AI$1,"IQ_RETURN_EQUITY",,$A112)</f>
        <v>12.781000000000001</v>
      </c>
      <c r="AJ112" s="3" cm="1">
        <f t="array" ref="AJ112">_xll.ciqfunctions.udf.CIQ(AJ$1,"IQ_RETURN_EQUITY",,$A112)</f>
        <v>8.6130999999999993</v>
      </c>
      <c r="AK112" s="3" cm="1">
        <f t="array" ref="AK112">_xll.ciqfunctions.udf.CIQ(AK$1,"IQ_RETURN_EQUITY",,$A112)</f>
        <v>51.473999999999997</v>
      </c>
      <c r="AL112" s="3" cm="1">
        <f t="array" ref="AL112">_xll.ciqfunctions.udf.CIQ(AL$1,"IQ_RETURN_EQUITY",,$A112)</f>
        <v>15.544</v>
      </c>
      <c r="AM112" s="3" cm="1">
        <f t="array" ref="AM112">_xll.ciqfunctions.udf.CIQ(AM$1,"IQ_RETURN_EQUITY",,$A112)</f>
        <v>28.491099999999999</v>
      </c>
      <c r="AN112" s="3" cm="1">
        <f t="array" ref="AN112">_xll.ciqfunctions.udf.CIQ(AN$1,"IQ_RETURN_EQUITY",,$A112)</f>
        <v>31.683</v>
      </c>
      <c r="AO112" s="3" cm="1">
        <f t="array" ref="AO112">_xll.ciqfunctions.udf.CIQ(AO$1,"IQ_RETURN_EQUITY",,$A112)</f>
        <v>16.036899999999999</v>
      </c>
      <c r="AP112" s="3" cm="1">
        <f t="array" ref="AP112">_xll.ciqfunctions.udf.CIQ(AP$1,"IQ_RETURN_EQUITY",,$A112)</f>
        <v>17.197299999999998</v>
      </c>
      <c r="AQ112" s="3" cm="1">
        <f t="array" ref="AQ112">_xll.ciqfunctions.udf.CIQ(AQ$1,"IQ_RETURN_EQUITY",,$A112)</f>
        <v>23.181100000000001</v>
      </c>
      <c r="AR112" s="3" cm="1">
        <f t="array" ref="AR112">_xll.ciqfunctions.udf.CIQ(AR$1,"IQ_RETURN_EQUITY",,$A112)</f>
        <v>83.770799999999994</v>
      </c>
      <c r="AS112" s="3" cm="1">
        <f t="array" ref="AS112">_xll.ciqfunctions.udf.CIQ(AS$1,"IQ_RETURN_EQUITY",,$A112)</f>
        <v>17.4907</v>
      </c>
      <c r="AT112" s="3" cm="1">
        <f t="array" ref="AT112">_xll.ciqfunctions.udf.CIQ(AT$1,"IQ_RETURN_EQUITY",,$A112)</f>
        <v>21.568100000000001</v>
      </c>
      <c r="AU112" s="3" cm="1">
        <f t="array" ref="AU112">_xll.ciqfunctions.udf.CIQ(AU$1,"IQ_RETURN_EQUITY",,$A112)</f>
        <v>2.0084</v>
      </c>
      <c r="AV112" s="3" cm="1">
        <f t="array" ref="AV112">_xll.ciqfunctions.udf.CIQ(AV$1,"IQ_RETURN_EQUITY",,$A112)</f>
        <v>8.9099000000000004</v>
      </c>
      <c r="AW112" s="3" cm="1">
        <f t="array" ref="AW112">_xll.ciqfunctions.udf.CIQ(AW$1,"IQ_RETURN_EQUITY",,$A112)</f>
        <v>107.7336</v>
      </c>
      <c r="AX112" s="3" cm="1">
        <f t="array" ref="AX112">_xll.ciqfunctions.udf.CIQ(AX$1,"IQ_RETURN_EQUITY",,$A112)</f>
        <v>12.6737</v>
      </c>
      <c r="AY112" s="3" t="str" cm="1">
        <f t="array" ref="AY112">_xll.ciqfunctions.udf.CIQ(AY$1,"IQ_RETURN_EQUITY",,$A112)</f>
        <v>NM</v>
      </c>
      <c r="AZ112" s="3" cm="1">
        <f t="array" ref="AZ112">_xll.ciqfunctions.udf.CIQ(AZ$1,"IQ_RETURN_EQUITY",,$A112)</f>
        <v>10.8635</v>
      </c>
      <c r="BA112" s="3" cm="1">
        <f t="array" ref="BA112">_xll.ciqfunctions.udf.CIQ(BA$1,"IQ_RETURN_EQUITY",,$A112)</f>
        <v>16.548200000000001</v>
      </c>
      <c r="BB112" s="3" cm="1">
        <f t="array" ref="BB112">_xll.ciqfunctions.udf.CIQ(BB$1,"IQ_RETURN_EQUITY",,$A112)</f>
        <v>11.2637</v>
      </c>
      <c r="BC112" s="3" cm="1">
        <f t="array" ref="BC112">_xll.ciqfunctions.udf.CIQ(BC$1,"IQ_RETURN_EQUITY",,$A112)</f>
        <v>-7.1901999999999999</v>
      </c>
      <c r="BD112" s="3" cm="1">
        <f t="array" ref="BD112">_xll.ciqfunctions.udf.CIQ(BD$1,"IQ_RETURN_EQUITY",,$A112)</f>
        <v>-45.226399999999998</v>
      </c>
      <c r="BE112" s="3" cm="1">
        <f t="array" ref="BE112">_xll.ciqfunctions.udf.CIQ(BE$1,"IQ_RETURN_EQUITY",,$A112)</f>
        <v>24.772600000000001</v>
      </c>
      <c r="BF112" s="3" cm="1">
        <f t="array" ref="BF112">_xll.ciqfunctions.udf.CIQ(BF$1,"IQ_RETURN_EQUITY",,$A112)</f>
        <v>20.831700000000001</v>
      </c>
      <c r="BG112" s="3" cm="1">
        <f t="array" ref="BG112">_xll.ciqfunctions.udf.CIQ(BG$1,"IQ_RETURN_EQUITY",,$A112)</f>
        <v>13.0212</v>
      </c>
      <c r="BH112" s="3" cm="1">
        <f t="array" ref="BH112">_xll.ciqfunctions.udf.CIQ(BH$1,"IQ_RETURN_EQUITY",,$A112)</f>
        <v>13.9239</v>
      </c>
      <c r="BI112" s="3" cm="1">
        <f t="array" ref="BI112">_xll.ciqfunctions.udf.CIQ(BI$1,"IQ_RETURN_EQUITY",,$A112)</f>
        <v>24.5669</v>
      </c>
      <c r="BJ112" s="3" cm="1">
        <f t="array" ref="BJ112">_xll.ciqfunctions.udf.CIQ(BJ$1,"IQ_RETURN_EQUITY",,$A112)</f>
        <v>28.597999999999999</v>
      </c>
      <c r="BK112" s="3" cm="1">
        <f t="array" ref="BK112">_xll.ciqfunctions.udf.CIQ(BK$1,"IQ_RETURN_EQUITY",,$A112)</f>
        <v>0</v>
      </c>
      <c r="BL112" s="3" cm="1">
        <f t="array" ref="BL112">_xll.ciqfunctions.udf.CIQ(BL$1,"IQ_RETURN_EQUITY",,$A112)</f>
        <v>20.572500000000002</v>
      </c>
      <c r="BM112" s="3" cm="1">
        <f t="array" ref="BM112">_xll.ciqfunctions.udf.CIQ(BM$1,"IQ_RETURN_EQUITY",,$A112)</f>
        <v>7.1058000000000003</v>
      </c>
      <c r="BN112" s="3" cm="1">
        <f t="array" ref="BN112">_xll.ciqfunctions.udf.CIQ(BN$1,"IQ_RETURN_EQUITY",,$A112)</f>
        <v>26.213000000000001</v>
      </c>
      <c r="BO112" s="3" cm="1">
        <f t="array" ref="BO112">_xll.ciqfunctions.udf.CIQ(BO$1,"IQ_RETURN_EQUITY",,$A112)</f>
        <v>7.7481999999999998</v>
      </c>
      <c r="BP112" s="3" cm="1">
        <f t="array" ref="BP112">_xll.ciqfunctions.udf.CIQ(BP$1,"IQ_RETURN_EQUITY",,$A112)</f>
        <v>30.6052</v>
      </c>
      <c r="BQ112" s="3" cm="1">
        <f t="array" ref="BQ112">_xll.ciqfunctions.udf.CIQ(BQ$1,"IQ_RETURN_EQUITY",,$A112)</f>
        <v>6.2633999999999999</v>
      </c>
      <c r="BR112" s="3" cm="1">
        <f t="array" ref="BR112">_xll.ciqfunctions.udf.CIQ(BR$1,"IQ_RETURN_EQUITY",,$A112)</f>
        <v>18.4054</v>
      </c>
      <c r="BS112" s="3" cm="1">
        <f t="array" ref="BS112">_xll.ciqfunctions.udf.CIQ(BS$1,"IQ_RETURN_EQUITY",,$A112)</f>
        <v>33.446399999999997</v>
      </c>
      <c r="BT112" s="3" cm="1">
        <f t="array" ref="BT112">_xll.ciqfunctions.udf.CIQ(BT$1,"IQ_RETURN_EQUITY",,$A112)</f>
        <v>52.145200000000003</v>
      </c>
      <c r="BU112" s="3" cm="1">
        <f t="array" ref="BU112">_xll.ciqfunctions.udf.CIQ(BU$1,"IQ_RETURN_EQUITY",,$A112)</f>
        <v>-63.581099999999999</v>
      </c>
      <c r="BV112" s="3" cm="1">
        <f t="array" ref="BV112">_xll.ciqfunctions.udf.CIQ(BV$1,"IQ_RETURN_EQUITY",,$A112)</f>
        <v>15.3003</v>
      </c>
      <c r="BW112" s="3" cm="1">
        <f t="array" ref="BW112">_xll.ciqfunctions.udf.CIQ(BW$1,"IQ_RETURN_EQUITY",,$A112)</f>
        <v>3.9266000000000001</v>
      </c>
      <c r="BX112" s="3" cm="1">
        <f t="array" ref="BX112">_xll.ciqfunctions.udf.CIQ(BX$1,"IQ_RETURN_EQUITY",,$A112)</f>
        <v>11.2988</v>
      </c>
      <c r="BY112" s="3" cm="1">
        <f t="array" ref="BY112">_xll.ciqfunctions.udf.CIQ(BY$1,"IQ_RETURN_EQUITY",,$A112)</f>
        <v>13.6098</v>
      </c>
      <c r="BZ112" s="3" cm="1">
        <f t="array" ref="BZ112">_xll.ciqfunctions.udf.CIQ(BZ$1,"IQ_RETURN_EQUITY",,$A112)</f>
        <v>11.232200000000001</v>
      </c>
      <c r="CA112" s="3" cm="1">
        <f t="array" ref="CA112">_xll.ciqfunctions.udf.CIQ(CA$1,"IQ_RETURN_EQUITY",,$A112)</f>
        <v>12.307499999999999</v>
      </c>
      <c r="CB112" s="3" cm="1">
        <f t="array" ref="CB112">_xll.ciqfunctions.udf.CIQ(CB$1,"IQ_RETURN_EQUITY",,$A112)</f>
        <v>7.1227</v>
      </c>
      <c r="CC112" s="3" cm="1">
        <f t="array" ref="CC112">_xll.ciqfunctions.udf.CIQ(CC$1,"IQ_RETURN_EQUITY",,$A112)</f>
        <v>13.346</v>
      </c>
      <c r="CD112" s="3" cm="1">
        <f t="array" ref="CD112">_xll.ciqfunctions.udf.CIQ(CD$1,"IQ_RETURN_EQUITY",,$A112)</f>
        <v>7.6966999999999999</v>
      </c>
      <c r="CE112" s="3" cm="1">
        <f t="array" ref="CE112">_xll.ciqfunctions.udf.CIQ(CE$1,"IQ_RETURN_EQUITY",,$A112)</f>
        <v>-3.8818000000000001</v>
      </c>
      <c r="CF112" s="3" cm="1">
        <f t="array" ref="CF112">_xll.ciqfunctions.udf.CIQ(CF$1,"IQ_RETURN_EQUITY",,$A112)</f>
        <v>9.4801000000000002</v>
      </c>
      <c r="CG112" s="3" cm="1">
        <f t="array" ref="CG112">_xll.ciqfunctions.udf.CIQ(CG$1,"IQ_RETURN_EQUITY",,$A112)</f>
        <v>7.3616999999999999</v>
      </c>
      <c r="CH112" s="3" cm="1">
        <f t="array" ref="CH112">_xll.ciqfunctions.udf.CIQ(CH$1,"IQ_RETURN_EQUITY",,$A112)</f>
        <v>20.287099999999999</v>
      </c>
      <c r="CI112" s="3" cm="1">
        <f t="array" ref="CI112">_xll.ciqfunctions.udf.CIQ(CI$1,"IQ_RETURN_EQUITY",,$A112)</f>
        <v>17.072099999999999</v>
      </c>
      <c r="CJ112" s="3" cm="1">
        <f t="array" ref="CJ112">_xll.ciqfunctions.udf.CIQ(CJ$1,"IQ_RETURN_EQUITY",,$A112)</f>
        <v>77.617400000000004</v>
      </c>
      <c r="CK112" s="3" cm="1">
        <f t="array" ref="CK112">_xll.ciqfunctions.udf.CIQ(CK$1,"IQ_RETURN_EQUITY",,$A112)</f>
        <v>-41.615400000000001</v>
      </c>
      <c r="CL112" s="3" cm="1">
        <f t="array" ref="CL112">_xll.ciqfunctions.udf.CIQ(CL$1,"IQ_RETURN_EQUITY",,$A112)</f>
        <v>3.4043999999999999</v>
      </c>
      <c r="CM112" s="3" cm="1">
        <f t="array" ref="CM112">_xll.ciqfunctions.udf.CIQ(CM$1,"IQ_RETURN_EQUITY",,$A112)</f>
        <v>85.552800000000005</v>
      </c>
      <c r="CN112" s="3" cm="1">
        <f t="array" ref="CN112">_xll.ciqfunctions.udf.CIQ(CN$1,"IQ_RETURN_EQUITY",,$A112)</f>
        <v>22.890899999999998</v>
      </c>
      <c r="CO112" s="3" cm="1">
        <f t="array" ref="CO112">_xll.ciqfunctions.udf.CIQ(CO$1,"IQ_RETURN_EQUITY",,$A112)</f>
        <v>27.3673</v>
      </c>
      <c r="CP112" s="3" cm="1">
        <f t="array" ref="CP112">_xll.ciqfunctions.udf.CIQ(CP$1,"IQ_RETURN_EQUITY",,$A112)</f>
        <v>14.4679</v>
      </c>
      <c r="CQ112" s="3" cm="1">
        <f t="array" ref="CQ112">_xll.ciqfunctions.udf.CIQ(CQ$1,"IQ_RETURN_EQUITY",,$A112)</f>
        <v>26.918700000000001</v>
      </c>
      <c r="CR112" s="3" cm="1">
        <f t="array" ref="CR112">_xll.ciqfunctions.udf.CIQ(CR$1,"IQ_RETURN_EQUITY",,$A112)</f>
        <v>19.3126</v>
      </c>
      <c r="CS112" s="3" cm="1">
        <f t="array" ref="CS112">_xll.ciqfunctions.udf.CIQ(CS$1,"IQ_RETURN_EQUITY",,$A112)</f>
        <v>2.2477999999999998</v>
      </c>
      <c r="CT112" s="3" cm="1">
        <f t="array" ref="CT112">_xll.ciqfunctions.udf.CIQ(CT$1,"IQ_RETURN_EQUITY",,$A112)</f>
        <v>11.291499999999999</v>
      </c>
      <c r="CU112" s="3" cm="1">
        <f t="array" ref="CU112">_xll.ciqfunctions.udf.CIQ(CU$1,"IQ_RETURN_EQUITY",,$A112)</f>
        <v>22.939399999999999</v>
      </c>
      <c r="CV112" s="3" cm="1">
        <f t="array" ref="CV112">_xll.ciqfunctions.udf.CIQ(CV$1,"IQ_RETURN_EQUITY",,$A112)</f>
        <v>90.3947</v>
      </c>
      <c r="CW112" s="3" cm="1">
        <f t="array" ref="CW112">_xll.ciqfunctions.udf.CIQ(CW$1,"IQ_RETURN_EQUITY",,$A112)</f>
        <v>8.3811999999999998</v>
      </c>
      <c r="CX112" s="3" cm="1">
        <f t="array" ref="CX112">_xll.ciqfunctions.udf.CIQ(CX$1,"IQ_RETURN_EQUITY",,$A112)</f>
        <v>10.1898</v>
      </c>
      <c r="CY112" s="3" cm="1">
        <f t="array" ref="CY112">_xll.ciqfunctions.udf.CIQ(CY$1,"IQ_RETURN_EQUITY",,$A112)</f>
        <v>27.8186</v>
      </c>
      <c r="CZ112" s="3" cm="1">
        <f t="array" ref="CZ112">_xll.ciqfunctions.udf.CIQ(CZ$1,"IQ_RETURN_EQUITY",,$A112)</f>
        <v>14.6828</v>
      </c>
      <c r="DA112" s="3" cm="1">
        <f t="array" ref="DA112">_xll.ciqfunctions.udf.CIQ(DA$1,"IQ_RETURN_EQUITY",,$A112)</f>
        <v>8.3185000000000002</v>
      </c>
      <c r="DB112" s="3" cm="1">
        <f t="array" ref="DB112">_xll.ciqfunctions.udf.CIQ(DB$1,"IQ_RETURN_EQUITY",,$A112)</f>
        <v>146.4599</v>
      </c>
      <c r="DC112" s="3" cm="1">
        <f t="array" ref="DC112">_xll.ciqfunctions.udf.CIQ(DC$1,"IQ_RETURN_EQUITY",,$A112)</f>
        <v>8.2937999999999992</v>
      </c>
      <c r="DD112" s="3" cm="1">
        <f t="array" ref="DD112">_xll.ciqfunctions.udf.CIQ(DD$1,"IQ_RETURN_EQUITY",,$A112)</f>
        <v>47.098799999999997</v>
      </c>
      <c r="DE112" s="3" cm="1">
        <f t="array" ref="DE112">_xll.ciqfunctions.udf.CIQ(DE$1,"IQ_RETURN_EQUITY",,$A112)</f>
        <v>28.013300000000001</v>
      </c>
      <c r="DF112" s="3" cm="1">
        <f t="array" ref="DF112">_xll.ciqfunctions.udf.CIQ(DF$1,"IQ_RETURN_EQUITY",,$A112)</f>
        <v>6.0848000000000004</v>
      </c>
      <c r="DG112" s="3" cm="1">
        <f t="array" ref="DG112">_xll.ciqfunctions.udf.CIQ(DG$1,"IQ_RETURN_EQUITY",,$A112)</f>
        <v>16.703900000000001</v>
      </c>
      <c r="DH112" s="3" cm="1">
        <f t="array" ref="DH112">_xll.ciqfunctions.udf.CIQ(DH$1,"IQ_RETURN_EQUITY",,$A112)</f>
        <v>49.667200000000001</v>
      </c>
      <c r="DI112" s="3" cm="1">
        <f t="array" ref="DI112">_xll.ciqfunctions.udf.CIQ(DI$1,"IQ_RETURN_EQUITY",,$A112)</f>
        <v>188.70779999999999</v>
      </c>
      <c r="DJ112" s="3" cm="1">
        <f t="array" ref="DJ112">_xll.ciqfunctions.udf.CIQ(DJ$1,"IQ_RETURN_EQUITY",,$A112)</f>
        <v>0</v>
      </c>
      <c r="DK112" s="3" cm="1">
        <f t="array" ref="DK112">_xll.ciqfunctions.udf.CIQ(DK$1,"IQ_RETURN_EQUITY",,$A112)</f>
        <v>25.0959</v>
      </c>
      <c r="DL112" s="3" cm="1">
        <f t="array" ref="DL112">_xll.ciqfunctions.udf.CIQ(DL$1,"IQ_RETURN_EQUITY",,$A112)</f>
        <v>10.488799999999999</v>
      </c>
      <c r="DM112" s="3" cm="1">
        <f t="array" ref="DM112">_xll.ciqfunctions.udf.CIQ(DM$1,"IQ_RETURN_EQUITY",,$A112)</f>
        <v>12.4452</v>
      </c>
      <c r="DN112" s="3" cm="1">
        <f t="array" ref="DN112">_xll.ciqfunctions.udf.CIQ(DN$1,"IQ_RETURN_EQUITY",,$A112)</f>
        <v>83.105199999999996</v>
      </c>
      <c r="DO112" s="3" cm="1">
        <f t="array" ref="DO112">_xll.ciqfunctions.udf.CIQ(DO$1,"IQ_RETURN_EQUITY",,$A112)</f>
        <v>12.577500000000001</v>
      </c>
      <c r="DP112" s="3" cm="1">
        <f t="array" ref="DP112">_xll.ciqfunctions.udf.CIQ(DP$1,"IQ_RETURN_EQUITY",,$A112)</f>
        <v>12.597200000000001</v>
      </c>
      <c r="DQ112" s="3" cm="1">
        <f t="array" ref="DQ112">_xll.ciqfunctions.udf.CIQ(DQ$1,"IQ_RETURN_EQUITY",,$A112)</f>
        <v>-9.3893000000000004</v>
      </c>
      <c r="DR112" s="3" cm="1">
        <f t="array" ref="DR112">_xll.ciqfunctions.udf.CIQ(DR$1,"IQ_RETURN_EQUITY",,$A112)</f>
        <v>18.616399999999999</v>
      </c>
      <c r="DS112" s="3" cm="1">
        <f t="array" ref="DS112">_xll.ciqfunctions.udf.CIQ(DS$1,"IQ_RETURN_EQUITY",,$A112)</f>
        <v>14.793699999999999</v>
      </c>
      <c r="DT112" s="3" cm="1">
        <f t="array" ref="DT112">_xll.ciqfunctions.udf.CIQ(DT$1,"IQ_RETURN_EQUITY",,$A112)</f>
        <v>25.662800000000001</v>
      </c>
      <c r="DU112" s="3" cm="1">
        <f t="array" ref="DU112">_xll.ciqfunctions.udf.CIQ(DU$1,"IQ_RETURN_EQUITY",,$A112)</f>
        <v>5.6157000000000004</v>
      </c>
      <c r="DV112" s="3" cm="1">
        <f t="array" ref="DV112">_xll.ciqfunctions.udf.CIQ(DV$1,"IQ_RETURN_EQUITY",,$A112)</f>
        <v>38.949399999999997</v>
      </c>
      <c r="DW112" s="3" cm="1">
        <f t="array" ref="DW112">_xll.ciqfunctions.udf.CIQ(DW$1,"IQ_RETURN_EQUITY",,$A112)</f>
        <v>574.43430000000001</v>
      </c>
      <c r="DX112" s="3" cm="1">
        <f t="array" ref="DX112">_xll.ciqfunctions.udf.CIQ(DX$1,"IQ_RETURN_EQUITY",,$A112)</f>
        <v>19.538699999999999</v>
      </c>
      <c r="DY112" s="3" cm="1">
        <f t="array" ref="DY112">_xll.ciqfunctions.udf.CIQ(DY$1,"IQ_RETURN_EQUITY",,$A112)</f>
        <v>16.497</v>
      </c>
      <c r="DZ112" s="3" cm="1">
        <f t="array" ref="DZ112">_xll.ciqfunctions.udf.CIQ(DZ$1,"IQ_RETURN_EQUITY",,$A112)</f>
        <v>9.0875000000000004</v>
      </c>
      <c r="EA112" s="3" cm="1">
        <f t="array" ref="EA112">_xll.ciqfunctions.udf.CIQ(EA$1,"IQ_RETURN_EQUITY",,$A112)</f>
        <v>6.9375</v>
      </c>
      <c r="EB112" s="3" cm="1">
        <f t="array" ref="EB112">_xll.ciqfunctions.udf.CIQ(EB$1,"IQ_RETURN_EQUITY",,$A112)</f>
        <v>13.046099999999999</v>
      </c>
      <c r="EC112" s="3" cm="1">
        <f t="array" ref="EC112">_xll.ciqfunctions.udf.CIQ(EC$1,"IQ_RETURN_EQUITY",,$A112)</f>
        <v>13.5449</v>
      </c>
      <c r="ED112" s="3" t="str" cm="1">
        <f t="array" ref="ED112">_xll.ciqfunctions.udf.CIQ(ED$1,"IQ_RETURN_EQUITY",,$A112)</f>
        <v>NM</v>
      </c>
      <c r="EE112" s="3" cm="1">
        <f t="array" ref="EE112">_xll.ciqfunctions.udf.CIQ(EE$1,"IQ_RETURN_EQUITY",,$A112)</f>
        <v>17.931999999999999</v>
      </c>
      <c r="EF112" s="3" cm="1">
        <f t="array" ref="EF112">_xll.ciqfunctions.udf.CIQ(EF$1,"IQ_RETURN_EQUITY",,$A112)</f>
        <v>28.314399999999999</v>
      </c>
      <c r="EG112" s="3" cm="1">
        <f t="array" ref="EG112">_xll.ciqfunctions.udf.CIQ(EG$1,"IQ_RETURN_EQUITY",,$A112)</f>
        <v>17.299900000000001</v>
      </c>
      <c r="EH112" s="3" cm="1">
        <f t="array" ref="EH112">_xll.ciqfunctions.udf.CIQ(EH$1,"IQ_RETURN_EQUITY",,$A112)</f>
        <v>27.302099999999999</v>
      </c>
      <c r="EI112" s="3" cm="1">
        <f t="array" ref="EI112">_xll.ciqfunctions.udf.CIQ(EI$1,"IQ_RETURN_EQUITY",,$A112)</f>
        <v>22.157800000000002</v>
      </c>
      <c r="EJ112" s="3" cm="1">
        <f t="array" ref="EJ112">_xll.ciqfunctions.udf.CIQ(EJ$1,"IQ_RETURN_EQUITY",,$A112)</f>
        <v>-16.242599999999999</v>
      </c>
      <c r="EK112" s="3" cm="1">
        <f t="array" ref="EK112">_xll.ciqfunctions.udf.CIQ(EK$1,"IQ_RETURN_EQUITY",,$A112)</f>
        <v>19.516200000000001</v>
      </c>
      <c r="EL112" s="3" cm="1">
        <f t="array" ref="EL112">_xll.ciqfunctions.udf.CIQ(EL$1,"IQ_RETURN_EQUITY",,$A112)</f>
        <v>-23.7288</v>
      </c>
      <c r="EM112" s="3" cm="1">
        <f t="array" ref="EM112">_xll.ciqfunctions.udf.CIQ(EM$1,"IQ_RETURN_EQUITY",,$A112)</f>
        <v>19.8933</v>
      </c>
      <c r="EN112" s="3" cm="1">
        <f t="array" ref="EN112">_xll.ciqfunctions.udf.CIQ(EN$1,"IQ_RETURN_EQUITY",,$A112)</f>
        <v>0</v>
      </c>
      <c r="EO112" s="3" cm="1">
        <f t="array" ref="EO112">_xll.ciqfunctions.udf.CIQ(EO$1,"IQ_RETURN_EQUITY",,$A112)</f>
        <v>4.8737000000000004</v>
      </c>
      <c r="EP112" s="3" cm="1">
        <f t="array" ref="EP112">_xll.ciqfunctions.udf.CIQ(EP$1,"IQ_RETURN_EQUITY",,$A112)</f>
        <v>0</v>
      </c>
      <c r="EQ112" s="3" t="str" cm="1">
        <f t="array" ref="EQ112">_xll.ciqfunctions.udf.CIQ(EQ$1,"IQ_RETURN_EQUITY",,$A112)</f>
        <v>NM</v>
      </c>
      <c r="ER112" s="3" cm="1">
        <f t="array" ref="ER112">_xll.ciqfunctions.udf.CIQ(ER$1,"IQ_RETURN_EQUITY",,$A112)</f>
        <v>17.778700000000001</v>
      </c>
      <c r="ES112" s="3" cm="1">
        <f t="array" ref="ES112">_xll.ciqfunctions.udf.CIQ(ES$1,"IQ_RETURN_EQUITY",,$A112)</f>
        <v>22.798400000000001</v>
      </c>
      <c r="ET112" s="3" cm="1">
        <f t="array" ref="ET112">_xll.ciqfunctions.udf.CIQ(ET$1,"IQ_RETURN_EQUITY",,$A112)</f>
        <v>37.949300000000001</v>
      </c>
      <c r="EU112" s="3" cm="1">
        <f t="array" ref="EU112">_xll.ciqfunctions.udf.CIQ(EU$1,"IQ_RETURN_EQUITY",,$A112)</f>
        <v>14.2849</v>
      </c>
      <c r="EV112" s="3" cm="1">
        <f t="array" ref="EV112">_xll.ciqfunctions.udf.CIQ(EV$1,"IQ_RETURN_EQUITY",,$A112)</f>
        <v>13.296900000000001</v>
      </c>
      <c r="EW112" s="3" cm="1">
        <f t="array" ref="EW112">_xll.ciqfunctions.udf.CIQ(EW$1,"IQ_RETURN_EQUITY",,$A112)</f>
        <v>13.1562</v>
      </c>
      <c r="EX112" s="3" t="str" cm="1">
        <f t="array" ref="EX112">_xll.ciqfunctions.udf.CIQ(EX$1,"IQ_RETURN_EQUITY",,$A112)</f>
        <v>NM</v>
      </c>
      <c r="EY112" s="3" cm="1">
        <f t="array" ref="EY112">_xll.ciqfunctions.udf.CIQ(EY$1,"IQ_RETURN_EQUITY",,$A112)</f>
        <v>18.980699999999999</v>
      </c>
      <c r="EZ112" s="3" cm="1">
        <f t="array" ref="EZ112">_xll.ciqfunctions.udf.CIQ(EZ$1,"IQ_RETURN_EQUITY",,$A112)</f>
        <v>11.2644</v>
      </c>
      <c r="FA112" s="3" cm="1">
        <f t="array" ref="FA112">_xll.ciqfunctions.udf.CIQ(FA$1,"IQ_RETURN_EQUITY",,$A112)</f>
        <v>28.595300000000002</v>
      </c>
      <c r="FB112" s="3" cm="1">
        <f t="array" ref="FB112">_xll.ciqfunctions.udf.CIQ(FB$1,"IQ_RETURN_EQUITY",,$A112)</f>
        <v>21.526800000000001</v>
      </c>
      <c r="FC112" s="3" cm="1">
        <f t="array" ref="FC112">_xll.ciqfunctions.udf.CIQ(FC$1,"IQ_RETURN_EQUITY",,$A112)</f>
        <v>31.208400000000001</v>
      </c>
      <c r="FD112" s="3" cm="1">
        <f t="array" ref="FD112">_xll.ciqfunctions.udf.CIQ(FD$1,"IQ_RETURN_EQUITY",,$A112)</f>
        <v>5.3446999999999996</v>
      </c>
      <c r="FE112" s="3" cm="1">
        <f t="array" ref="FE112">_xll.ciqfunctions.udf.CIQ(FE$1,"IQ_RETURN_EQUITY",,$A112)</f>
        <v>10.0145</v>
      </c>
      <c r="FF112" s="3" cm="1">
        <f t="array" ref="FF112">_xll.ciqfunctions.udf.CIQ(FF$1,"IQ_RETURN_EQUITY",,$A112)</f>
        <v>11.664099999999999</v>
      </c>
      <c r="FG112" s="3" cm="1">
        <f t="array" ref="FG112">_xll.ciqfunctions.udf.CIQ(FG$1,"IQ_RETURN_EQUITY",,$A112)</f>
        <v>9.0280000000000005</v>
      </c>
      <c r="FH112" s="3" cm="1">
        <f t="array" ref="FH112">_xll.ciqfunctions.udf.CIQ(FH$1,"IQ_RETURN_EQUITY",,$A112)</f>
        <v>0</v>
      </c>
      <c r="FI112" s="3" cm="1">
        <f t="array" ref="FI112">_xll.ciqfunctions.udf.CIQ(FI$1,"IQ_RETURN_EQUITY",,$A112)</f>
        <v>15.6136</v>
      </c>
      <c r="FJ112" s="3" cm="1">
        <f t="array" ref="FJ112">_xll.ciqfunctions.udf.CIQ(FJ$1,"IQ_RETURN_EQUITY",,$A112)</f>
        <v>4.0008999999999997</v>
      </c>
      <c r="FK112" s="3" cm="1">
        <f t="array" ref="FK112">_xll.ciqfunctions.udf.CIQ(FK$1,"IQ_RETURN_EQUITY",,$A112)</f>
        <v>15.2095</v>
      </c>
      <c r="FL112" s="3" cm="1">
        <f t="array" ref="FL112">_xll.ciqfunctions.udf.CIQ(FL$1,"IQ_RETURN_EQUITY",,$A112)</f>
        <v>16.284400000000002</v>
      </c>
      <c r="FM112" s="3" cm="1">
        <f t="array" ref="FM112">_xll.ciqfunctions.udf.CIQ(FM$1,"IQ_RETURN_EQUITY",,$A112)</f>
        <v>49.185499999999998</v>
      </c>
      <c r="FN112" s="3" cm="1">
        <f t="array" ref="FN112">_xll.ciqfunctions.udf.CIQ(FN$1,"IQ_RETURN_EQUITY",,$A112)</f>
        <v>3.2172999999999998</v>
      </c>
      <c r="FO112" s="3" cm="1">
        <f t="array" ref="FO112">_xll.ciqfunctions.udf.CIQ(FO$1,"IQ_RETURN_EQUITY",,$A112)</f>
        <v>7.8867000000000003</v>
      </c>
      <c r="FP112" s="3" cm="1">
        <f t="array" ref="FP112">_xll.ciqfunctions.udf.CIQ(FP$1,"IQ_RETURN_EQUITY",,$A112)</f>
        <v>11.663500000000001</v>
      </c>
      <c r="FQ112" s="3" t="str" cm="1">
        <f t="array" ref="FQ112">_xll.ciqfunctions.udf.CIQ(FQ$1,"IQ_RETURN_EQUITY",,$A112)</f>
        <v>NM</v>
      </c>
      <c r="FR112" s="3" cm="1">
        <f t="array" ref="FR112">_xll.ciqfunctions.udf.CIQ(FR$1,"IQ_RETURN_EQUITY",,$A112)</f>
        <v>13.827199999999999</v>
      </c>
      <c r="FS112" s="3" cm="1">
        <f t="array" ref="FS112">_xll.ciqfunctions.udf.CIQ(FS$1,"IQ_RETURN_EQUITY",,$A112)</f>
        <v>5.1074000000000002</v>
      </c>
      <c r="FT112" s="3" cm="1">
        <f t="array" ref="FT112">_xll.ciqfunctions.udf.CIQ(FT$1,"IQ_RETURN_EQUITY",,$A112)</f>
        <v>29.2225</v>
      </c>
      <c r="FU112" s="3" cm="1">
        <f t="array" ref="FU112">_xll.ciqfunctions.udf.CIQ(FU$1,"IQ_RETURN_EQUITY",,$A112)</f>
        <v>7.2157999999999998</v>
      </c>
      <c r="FV112" s="3" cm="1">
        <f t="array" ref="FV112">_xll.ciqfunctions.udf.CIQ(FV$1,"IQ_RETURN_EQUITY",,$A112)</f>
        <v>17.410900000000002</v>
      </c>
      <c r="FW112" s="3" cm="1">
        <f t="array" ref="FW112">_xll.ciqfunctions.udf.CIQ(FW$1,"IQ_RETURN_EQUITY",,$A112)</f>
        <v>9.8001000000000005</v>
      </c>
      <c r="FX112" s="3" cm="1">
        <f t="array" ref="FX112">_xll.ciqfunctions.udf.CIQ(FX$1,"IQ_RETURN_EQUITY",,$A112)</f>
        <v>12.023099999999999</v>
      </c>
      <c r="FY112" s="3" cm="1">
        <f t="array" ref="FY112">_xll.ciqfunctions.udf.CIQ(FY$1,"IQ_RETURN_EQUITY",,$A112)</f>
        <v>35.984200000000001</v>
      </c>
      <c r="FZ112" s="3" cm="1">
        <f t="array" ref="FZ112">_xll.ciqfunctions.udf.CIQ(FZ$1,"IQ_RETURN_EQUITY",,$A112)</f>
        <v>43.686300000000003</v>
      </c>
      <c r="GA112" s="3" cm="1">
        <f t="array" ref="GA112">_xll.ciqfunctions.udf.CIQ(GA$1,"IQ_RETURN_EQUITY",,$A112)</f>
        <v>16.798200000000001</v>
      </c>
      <c r="GB112" s="3" cm="1">
        <f t="array" ref="GB112">_xll.ciqfunctions.udf.CIQ(GB$1,"IQ_RETURN_EQUITY",,$A112)</f>
        <v>57.747700000000002</v>
      </c>
      <c r="GC112" s="3" cm="1">
        <f t="array" ref="GC112">_xll.ciqfunctions.udf.CIQ(GC$1,"IQ_RETURN_EQUITY",,$A112)</f>
        <v>15.9468</v>
      </c>
      <c r="GD112" s="3" cm="1">
        <f t="array" ref="GD112">_xll.ciqfunctions.udf.CIQ(GD$1,"IQ_RETURN_EQUITY",,$A112)</f>
        <v>18.711300000000001</v>
      </c>
      <c r="GE112" s="3" cm="1">
        <f t="array" ref="GE112">_xll.ciqfunctions.udf.CIQ(GE$1,"IQ_RETURN_EQUITY",,$A112)</f>
        <v>13.0625</v>
      </c>
      <c r="GF112" s="3" cm="1">
        <f t="array" ref="GF112">_xll.ciqfunctions.udf.CIQ(GF$1,"IQ_RETURN_EQUITY",,$A112)</f>
        <v>19.684899999999999</v>
      </c>
      <c r="GG112" s="3" cm="1">
        <f t="array" ref="GG112">_xll.ciqfunctions.udf.CIQ(GG$1,"IQ_RETURN_EQUITY",,$A112)</f>
        <v>7.1086</v>
      </c>
      <c r="GH112" s="3" cm="1">
        <f t="array" ref="GH112">_xll.ciqfunctions.udf.CIQ(GH$1,"IQ_RETURN_EQUITY",,$A112)</f>
        <v>13.889099999999999</v>
      </c>
      <c r="GI112" s="3" cm="1">
        <f t="array" ref="GI112">_xll.ciqfunctions.udf.CIQ(GI$1,"IQ_RETURN_EQUITY",,$A112)</f>
        <v>12.231199999999999</v>
      </c>
      <c r="GJ112" s="3" cm="1">
        <f t="array" ref="GJ112">_xll.ciqfunctions.udf.CIQ(GJ$1,"IQ_RETURN_EQUITY",,$A112)</f>
        <v>13.219200000000001</v>
      </c>
      <c r="GK112" s="3" cm="1">
        <f t="array" ref="GK112">_xll.ciqfunctions.udf.CIQ(GK$1,"IQ_RETURN_EQUITY",,$A112)</f>
        <v>5.4074</v>
      </c>
      <c r="GL112" s="3" cm="1">
        <f t="array" ref="GL112">_xll.ciqfunctions.udf.CIQ(GL$1,"IQ_RETURN_EQUITY",,$A112)</f>
        <v>5.2747999999999999</v>
      </c>
      <c r="GM112" s="3" cm="1">
        <f t="array" ref="GM112">_xll.ciqfunctions.udf.CIQ(GM$1,"IQ_RETURN_EQUITY",,$A112)</f>
        <v>29.014600000000002</v>
      </c>
      <c r="GN112" s="3" cm="1">
        <f t="array" ref="GN112">_xll.ciqfunctions.udf.CIQ(GN$1,"IQ_RETURN_EQUITY",,$A112)</f>
        <v>10.1669</v>
      </c>
      <c r="GO112" s="3" cm="1">
        <f t="array" ref="GO112">_xll.ciqfunctions.udf.CIQ(GO$1,"IQ_RETURN_EQUITY",,$A112)</f>
        <v>20.5627</v>
      </c>
      <c r="GP112" s="3" cm="1">
        <f t="array" ref="GP112">_xll.ciqfunctions.udf.CIQ(GP$1,"IQ_RETURN_EQUITY",,$A112)</f>
        <v>-19.1114</v>
      </c>
      <c r="GQ112" s="3" cm="1">
        <f t="array" ref="GQ112">_xll.ciqfunctions.udf.CIQ(GQ$1,"IQ_RETURN_EQUITY",,$A112)</f>
        <v>0</v>
      </c>
      <c r="GR112" s="3" cm="1">
        <f t="array" ref="GR112">_xll.ciqfunctions.udf.CIQ(GR$1,"IQ_RETURN_EQUITY",,$A112)</f>
        <v>12.2828</v>
      </c>
      <c r="GS112" s="3" cm="1">
        <f t="array" ref="GS112">_xll.ciqfunctions.udf.CIQ(GS$1,"IQ_RETURN_EQUITY",,$A112)</f>
        <v>4.1473000000000004</v>
      </c>
      <c r="GT112" s="3" cm="1">
        <f t="array" ref="GT112">_xll.ciqfunctions.udf.CIQ(GT$1,"IQ_RETURN_EQUITY",,$A112)</f>
        <v>10.2087</v>
      </c>
      <c r="GU112" s="3" cm="1">
        <f t="array" ref="GU112">_xll.ciqfunctions.udf.CIQ(GU$1,"IQ_RETURN_EQUITY",,$A112)</f>
        <v>24.695</v>
      </c>
      <c r="GV112" s="3" cm="1">
        <f t="array" ref="GV112">_xll.ciqfunctions.udf.CIQ(GV$1,"IQ_RETURN_EQUITY",,$A112)</f>
        <v>-3.8228</v>
      </c>
      <c r="GW112" s="3" cm="1">
        <f t="array" ref="GW112">_xll.ciqfunctions.udf.CIQ(GW$1,"IQ_RETURN_EQUITY",,$A112)</f>
        <v>14.037000000000001</v>
      </c>
      <c r="GX112" s="3" cm="1">
        <f t="array" ref="GX112">_xll.ciqfunctions.udf.CIQ(GX$1,"IQ_RETURN_EQUITY",,$A112)</f>
        <v>21.011500000000002</v>
      </c>
      <c r="GY112" s="3" cm="1">
        <f t="array" ref="GY112">_xll.ciqfunctions.udf.CIQ(GY$1,"IQ_RETURN_EQUITY",,$A112)</f>
        <v>7.5410000000000004</v>
      </c>
      <c r="GZ112" s="3" t="str" cm="1">
        <f t="array" ref="GZ112">_xll.ciqfunctions.udf.CIQ(GZ$1,"IQ_RETURN_EQUITY",,$A112)</f>
        <v>NM</v>
      </c>
      <c r="HA112" s="3" cm="1">
        <f t="array" ref="HA112">_xll.ciqfunctions.udf.CIQ(HA$1,"IQ_RETURN_EQUITY",,$A112)</f>
        <v>7.0884999999999998</v>
      </c>
      <c r="HB112" s="3" cm="1">
        <f t="array" ref="HB112">_xll.ciqfunctions.udf.CIQ(HB$1,"IQ_RETURN_EQUITY",,$A112)</f>
        <v>22.552600000000002</v>
      </c>
      <c r="HC112" s="3" cm="1">
        <f t="array" ref="HC112">_xll.ciqfunctions.udf.CIQ(HC$1,"IQ_RETURN_EQUITY",,$A112)</f>
        <v>9.5395000000000003</v>
      </c>
      <c r="HD112" s="3" cm="1">
        <f t="array" ref="HD112">_xll.ciqfunctions.udf.CIQ(HD$1,"IQ_RETURN_EQUITY",,$A112)</f>
        <v>17.837299999999999</v>
      </c>
      <c r="HE112" s="3" cm="1">
        <f t="array" ref="HE112">_xll.ciqfunctions.udf.CIQ(HE$1,"IQ_RETURN_EQUITY",,$A112)</f>
        <v>0</v>
      </c>
      <c r="HF112" s="3" cm="1">
        <f t="array" ref="HF112">_xll.ciqfunctions.udf.CIQ(HF$1,"IQ_RETURN_EQUITY",,$A112)</f>
        <v>0</v>
      </c>
      <c r="HG112" s="3" cm="1">
        <f t="array" ref="HG112">_xll.ciqfunctions.udf.CIQ(HG$1,"IQ_RETURN_EQUITY",,$A112)</f>
        <v>82.211600000000004</v>
      </c>
      <c r="HH112" s="3" cm="1">
        <f t="array" ref="HH112">_xll.ciqfunctions.udf.CIQ(HH$1,"IQ_RETURN_EQUITY",,$A112)</f>
        <v>15.3401</v>
      </c>
      <c r="HI112" s="3" cm="1">
        <f t="array" ref="HI112">_xll.ciqfunctions.udf.CIQ(HI$1,"IQ_RETURN_EQUITY",,$A112)</f>
        <v>37.889099999999999</v>
      </c>
      <c r="HJ112" s="3" cm="1">
        <f t="array" ref="HJ112">_xll.ciqfunctions.udf.CIQ(HJ$1,"IQ_RETURN_EQUITY",,$A112)</f>
        <v>9.7726000000000006</v>
      </c>
      <c r="HK112" s="3" cm="1">
        <f t="array" ref="HK112">_xll.ciqfunctions.udf.CIQ(HK$1,"IQ_RETURN_EQUITY",,$A112)</f>
        <v>0</v>
      </c>
      <c r="HL112" s="3" cm="1">
        <f t="array" ref="HL112">_xll.ciqfunctions.udf.CIQ(HL$1,"IQ_RETURN_EQUITY",,$A112)</f>
        <v>17.929500000000001</v>
      </c>
      <c r="HM112" s="3" cm="1">
        <f t="array" ref="HM112">_xll.ciqfunctions.udf.CIQ(HM$1,"IQ_RETURN_EQUITY",,$A112)</f>
        <v>13.3415</v>
      </c>
      <c r="HN112" s="3" cm="1">
        <f t="array" ref="HN112">_xll.ciqfunctions.udf.CIQ(HN$1,"IQ_RETURN_EQUITY",,$A112)</f>
        <v>27.8354</v>
      </c>
      <c r="HO112" s="3" cm="1">
        <f t="array" ref="HO112">_xll.ciqfunctions.udf.CIQ(HO$1,"IQ_RETURN_EQUITY",,$A112)</f>
        <v>66.602800000000002</v>
      </c>
      <c r="HP112" s="3" cm="1">
        <f t="array" ref="HP112">_xll.ciqfunctions.udf.CIQ(HP$1,"IQ_RETURN_EQUITY",,$A112)</f>
        <v>0</v>
      </c>
      <c r="HQ112" s="3" cm="1">
        <f t="array" ref="HQ112">_xll.ciqfunctions.udf.CIQ(HQ$1,"IQ_RETURN_EQUITY",,$A112)</f>
        <v>9.3477999999999994</v>
      </c>
      <c r="HR112" s="3" cm="1">
        <f t="array" ref="HR112">_xll.ciqfunctions.udf.CIQ(HR$1,"IQ_RETURN_EQUITY",,$A112)</f>
        <v>5.2298</v>
      </c>
      <c r="HS112" s="3" cm="1">
        <f t="array" ref="HS112">_xll.ciqfunctions.udf.CIQ(HS$1,"IQ_RETURN_EQUITY",,$A112)</f>
        <v>6.6833</v>
      </c>
      <c r="HT112" s="3" cm="1">
        <f t="array" ref="HT112">_xll.ciqfunctions.udf.CIQ(HT$1,"IQ_RETURN_EQUITY",,$A112)</f>
        <v>0</v>
      </c>
      <c r="HU112" s="3" cm="1">
        <f t="array" ref="HU112">_xll.ciqfunctions.udf.CIQ(HU$1,"IQ_RETURN_EQUITY",,$A112)</f>
        <v>8.0291999999999994</v>
      </c>
      <c r="HV112" s="3" cm="1">
        <f t="array" ref="HV112">_xll.ciqfunctions.udf.CIQ(HV$1,"IQ_RETURN_EQUITY",,$A112)</f>
        <v>19.907399999999999</v>
      </c>
      <c r="HW112" s="3" cm="1">
        <f t="array" ref="HW112">_xll.ciqfunctions.udf.CIQ(HW$1,"IQ_RETURN_EQUITY",,$A112)</f>
        <v>11.1783</v>
      </c>
      <c r="HX112" s="3" cm="1">
        <f t="array" ref="HX112">_xll.ciqfunctions.udf.CIQ(HX$1,"IQ_RETURN_EQUITY",,$A112)</f>
        <v>17.7867</v>
      </c>
      <c r="HY112" s="3" cm="1">
        <f t="array" ref="HY112">_xll.ciqfunctions.udf.CIQ(HY$1,"IQ_RETURN_EQUITY",,$A112)</f>
        <v>-32.415100000000002</v>
      </c>
      <c r="HZ112" s="3" cm="1">
        <f t="array" ref="HZ112">_xll.ciqfunctions.udf.CIQ(HZ$1,"IQ_RETURN_EQUITY",,$A112)</f>
        <v>2.7837000000000001</v>
      </c>
      <c r="IA112" s="3" cm="1">
        <f t="array" ref="IA112">_xll.ciqfunctions.udf.CIQ(IA$1,"IQ_RETURN_EQUITY",,$A112)</f>
        <v>16.400500000000001</v>
      </c>
      <c r="IB112" s="3" cm="1">
        <f t="array" ref="IB112">_xll.ciqfunctions.udf.CIQ(IB$1,"IQ_RETURN_EQUITY",,$A112)</f>
        <v>14.106199999999999</v>
      </c>
      <c r="IC112" s="3" cm="1">
        <f t="array" ref="IC112">_xll.ciqfunctions.udf.CIQ(IC$1,"IQ_RETURN_EQUITY",,$A112)</f>
        <v>13.389900000000001</v>
      </c>
      <c r="ID112" s="3" cm="1">
        <f t="array" ref="ID112">_xll.ciqfunctions.udf.CIQ(ID$1,"IQ_RETURN_EQUITY",,$A112)</f>
        <v>30.520099999999999</v>
      </c>
      <c r="IE112" s="3" cm="1">
        <f t="array" ref="IE112">_xll.ciqfunctions.udf.CIQ(IE$1,"IQ_RETURN_EQUITY",,$A112)</f>
        <v>10.3973</v>
      </c>
      <c r="IF112" s="3" cm="1">
        <f t="array" ref="IF112">_xll.ciqfunctions.udf.CIQ(IF$1,"IQ_RETURN_EQUITY",,$A112)</f>
        <v>0</v>
      </c>
      <c r="IG112" s="3" cm="1">
        <f t="array" ref="IG112">_xll.ciqfunctions.udf.CIQ(IG$1,"IQ_RETURN_EQUITY",,$A112)</f>
        <v>47.442</v>
      </c>
      <c r="IH112" s="3" cm="1">
        <f t="array" ref="IH112">_xll.ciqfunctions.udf.CIQ(IH$1,"IQ_RETURN_EQUITY",,$A112)</f>
        <v>36.1342</v>
      </c>
      <c r="II112" s="3" cm="1">
        <f t="array" ref="II112">_xll.ciqfunctions.udf.CIQ(II$1,"IQ_RETURN_EQUITY",,$A112)</f>
        <v>20.492899999999999</v>
      </c>
      <c r="IJ112" s="3" cm="1">
        <f t="array" ref="IJ112">_xll.ciqfunctions.udf.CIQ(IJ$1,"IQ_RETURN_EQUITY",,$A112)</f>
        <v>358.77170000000001</v>
      </c>
      <c r="IK112" s="3" cm="1">
        <f t="array" ref="IK112">_xll.ciqfunctions.udf.CIQ(IK$1,"IQ_RETURN_EQUITY",,$A112)</f>
        <v>32.063000000000002</v>
      </c>
      <c r="IL112" s="3" cm="1">
        <f t="array" ref="IL112">_xll.ciqfunctions.udf.CIQ(IL$1,"IQ_RETURN_EQUITY",,$A112)</f>
        <v>11.1388</v>
      </c>
      <c r="IM112" s="3" cm="1">
        <f t="array" ref="IM112">_xll.ciqfunctions.udf.CIQ(IM$1,"IQ_RETURN_EQUITY",,$A112)</f>
        <v>16.5777</v>
      </c>
      <c r="IN112" s="3" cm="1">
        <f t="array" ref="IN112">_xll.ciqfunctions.udf.CIQ(IN$1,"IQ_RETURN_EQUITY",,$A112)</f>
        <v>0</v>
      </c>
      <c r="IO112" s="3" cm="1">
        <f t="array" ref="IO112">_xll.ciqfunctions.udf.CIQ(IO$1,"IQ_RETURN_EQUITY",,$A112)</f>
        <v>20.143699999999999</v>
      </c>
      <c r="IP112" s="3" cm="1">
        <f t="array" ref="IP112">_xll.ciqfunctions.udf.CIQ(IP$1,"IQ_RETURN_EQUITY",,$A112)</f>
        <v>19.617100000000001</v>
      </c>
      <c r="IQ112" s="3" cm="1">
        <f t="array" ref="IQ112">_xll.ciqfunctions.udf.CIQ(IQ$1,"IQ_RETURN_EQUITY",,$A112)</f>
        <v>11.965299999999999</v>
      </c>
      <c r="IR112" s="3" cm="1">
        <f t="array" ref="IR112">_xll.ciqfunctions.udf.CIQ(IR$1,"IQ_RETURN_EQUITY",,$A112)</f>
        <v>2.8315999999999999</v>
      </c>
      <c r="IS112" s="3" cm="1">
        <f t="array" ref="IS112">_xll.ciqfunctions.udf.CIQ(IS$1,"IQ_RETURN_EQUITY",,$A112)</f>
        <v>16.7257</v>
      </c>
      <c r="IT112" s="3" cm="1">
        <f t="array" ref="IT112">_xll.ciqfunctions.udf.CIQ(IT$1,"IQ_RETURN_EQUITY",,$A112)</f>
        <v>16.690300000000001</v>
      </c>
      <c r="IU112" s="3" cm="1">
        <f t="array" ref="IU112">_xll.ciqfunctions.udf.CIQ(IU$1,"IQ_RETURN_EQUITY",,$A112)</f>
        <v>23.564900000000002</v>
      </c>
      <c r="IV112" s="3" cm="1">
        <f t="array" ref="IV112">_xll.ciqfunctions.udf.CIQ(IV$1,"IQ_RETURN_EQUITY",,$A112)</f>
        <v>31.541399999999999</v>
      </c>
      <c r="IW112" s="3" cm="1">
        <f t="array" ref="IW112">_xll.ciqfunctions.udf.CIQ(IW$1,"IQ_RETURN_EQUITY",,$A112)</f>
        <v>14.8629</v>
      </c>
      <c r="IX112" s="3" cm="1">
        <f t="array" ref="IX112">_xll.ciqfunctions.udf.CIQ(IX$1,"IQ_RETURN_EQUITY",,$A112)</f>
        <v>8.7393999999999998</v>
      </c>
      <c r="IY112" s="3" cm="1">
        <f t="array" ref="IY112">_xll.ciqfunctions.udf.CIQ(IY$1,"IQ_RETURN_EQUITY",,$A112)</f>
        <v>16.4572</v>
      </c>
      <c r="IZ112" s="3" cm="1">
        <f t="array" ref="IZ112">_xll.ciqfunctions.udf.CIQ(IZ$1,"IQ_RETURN_EQUITY",,$A112)</f>
        <v>13.6966</v>
      </c>
      <c r="JA112" s="3" cm="1">
        <f t="array" ref="JA112">_xll.ciqfunctions.udf.CIQ(JA$1,"IQ_RETURN_EQUITY",,$A112)</f>
        <v>12.124599999999999</v>
      </c>
      <c r="JB112" s="3" cm="1">
        <f t="array" ref="JB112">_xll.ciqfunctions.udf.CIQ(JB$1,"IQ_RETURN_EQUITY",,$A112)</f>
        <v>12.7669</v>
      </c>
      <c r="JC112" s="3" cm="1">
        <f t="array" ref="JC112">_xll.ciqfunctions.udf.CIQ(JC$1,"IQ_RETURN_EQUITY",,$A112)</f>
        <v>-222.54900000000001</v>
      </c>
      <c r="JD112" s="3" cm="1">
        <f t="array" ref="JD112">_xll.ciqfunctions.udf.CIQ(JD$1,"IQ_RETURN_EQUITY",,$A112)</f>
        <v>0</v>
      </c>
      <c r="JE112" s="3" cm="1">
        <f t="array" ref="JE112">_xll.ciqfunctions.udf.CIQ(JE$1,"IQ_RETURN_EQUITY",,$A112)</f>
        <v>6.9496000000000002</v>
      </c>
      <c r="JF112" s="3" cm="1">
        <f t="array" ref="JF112">_xll.ciqfunctions.udf.CIQ(JF$1,"IQ_RETURN_EQUITY",,$A112)</f>
        <v>28.746400000000001</v>
      </c>
      <c r="JG112" s="3" cm="1">
        <f t="array" ref="JG112">_xll.ciqfunctions.udf.CIQ(JG$1,"IQ_RETURN_EQUITY",,$A112)</f>
        <v>32.674399999999999</v>
      </c>
      <c r="JH112" s="3" cm="1">
        <f t="array" ref="JH112">_xll.ciqfunctions.udf.CIQ(JH$1,"IQ_RETURN_EQUITY",,$A112)</f>
        <v>-9.2666000000000004</v>
      </c>
      <c r="JI112" s="3" cm="1">
        <f t="array" ref="JI112">_xll.ciqfunctions.udf.CIQ(JI$1,"IQ_RETURN_EQUITY",,$A112)</f>
        <v>21.338999999999999</v>
      </c>
      <c r="JJ112" s="3" cm="1">
        <f t="array" ref="JJ112">_xll.ciqfunctions.udf.CIQ(JJ$1,"IQ_RETURN_EQUITY",,$A112)</f>
        <v>0</v>
      </c>
      <c r="JK112" s="3" cm="1">
        <f t="array" ref="JK112">_xll.ciqfunctions.udf.CIQ(JK$1,"IQ_RETURN_EQUITY",,$A112)</f>
        <v>2.3725000000000001</v>
      </c>
      <c r="JL112" s="3" cm="1">
        <f t="array" ref="JL112">_xll.ciqfunctions.udf.CIQ(JL$1,"IQ_RETURN_EQUITY",,$A112)</f>
        <v>9.1387</v>
      </c>
      <c r="JM112" s="3" cm="1">
        <f t="array" ref="JM112">_xll.ciqfunctions.udf.CIQ(JM$1,"IQ_RETURN_EQUITY",,$A112)</f>
        <v>8.0014000000000003</v>
      </c>
      <c r="JN112" s="3" cm="1">
        <f t="array" ref="JN112">_xll.ciqfunctions.udf.CIQ(JN$1,"IQ_RETURN_EQUITY",,$A112)</f>
        <v>21.886700000000001</v>
      </c>
      <c r="JO112" s="3" cm="1">
        <f t="array" ref="JO112">_xll.ciqfunctions.udf.CIQ(JO$1,"IQ_RETURN_EQUITY",,$A112)</f>
        <v>21.025500000000001</v>
      </c>
      <c r="JP112" s="3" cm="1">
        <f t="array" ref="JP112">_xll.ciqfunctions.udf.CIQ(JP$1,"IQ_RETURN_EQUITY",,$A112)</f>
        <v>43.182200000000002</v>
      </c>
      <c r="JQ112" s="3" cm="1">
        <f t="array" ref="JQ112">_xll.ciqfunctions.udf.CIQ(JQ$1,"IQ_RETURN_EQUITY",,$A112)</f>
        <v>8.6151</v>
      </c>
      <c r="JR112" s="3" cm="1">
        <f t="array" ref="JR112">_xll.ciqfunctions.udf.CIQ(JR$1,"IQ_RETURN_EQUITY",,$A112)</f>
        <v>30.174700000000001</v>
      </c>
      <c r="JS112" s="3" cm="1">
        <f t="array" ref="JS112">_xll.ciqfunctions.udf.CIQ(JS$1,"IQ_RETURN_EQUITY",,$A112)</f>
        <v>55.691499999999998</v>
      </c>
      <c r="JT112" s="3" cm="1">
        <f t="array" ref="JT112">_xll.ciqfunctions.udf.CIQ(JT$1,"IQ_RETURN_EQUITY",,$A112)</f>
        <v>11.524100000000001</v>
      </c>
      <c r="JU112" s="3" cm="1">
        <f t="array" ref="JU112">_xll.ciqfunctions.udf.CIQ(JU$1,"IQ_RETURN_EQUITY",,$A112)</f>
        <v>24.863299999999999</v>
      </c>
      <c r="JV112" s="3" cm="1">
        <f t="array" ref="JV112">_xll.ciqfunctions.udf.CIQ(JV$1,"IQ_RETURN_EQUITY",,$A112)</f>
        <v>12.078200000000001</v>
      </c>
      <c r="JW112" s="3" cm="1">
        <f t="array" ref="JW112">_xll.ciqfunctions.udf.CIQ(JW$1,"IQ_RETURN_EQUITY",,$A112)</f>
        <v>36.286700000000003</v>
      </c>
      <c r="JX112" s="3" cm="1">
        <f t="array" ref="JX112">_xll.ciqfunctions.udf.CIQ(JX$1,"IQ_RETURN_EQUITY",,$A112)</f>
        <v>8.8374000000000006</v>
      </c>
      <c r="JY112" s="3" cm="1">
        <f t="array" ref="JY112">_xll.ciqfunctions.udf.CIQ(JY$1,"IQ_RETURN_EQUITY",,$A112)</f>
        <v>13.914099999999999</v>
      </c>
      <c r="JZ112" s="3" cm="1">
        <f t="array" ref="JZ112">_xll.ciqfunctions.udf.CIQ(JZ$1,"IQ_RETURN_EQUITY",,$A112)</f>
        <v>9.5997000000000003</v>
      </c>
      <c r="KA112" s="3" cm="1">
        <f t="array" ref="KA112">_xll.ciqfunctions.udf.CIQ(KA$1,"IQ_RETURN_EQUITY",,$A112)</f>
        <v>9.9128000000000007</v>
      </c>
      <c r="KB112" s="3" cm="1">
        <f t="array" ref="KB112">_xll.ciqfunctions.udf.CIQ(KB$1,"IQ_RETURN_EQUITY",,$A112)</f>
        <v>11.664199999999999</v>
      </c>
      <c r="KC112" s="3" cm="1">
        <f t="array" ref="KC112">_xll.ciqfunctions.udf.CIQ(KC$1,"IQ_RETURN_EQUITY",,$A112)</f>
        <v>9.0030999999999999</v>
      </c>
      <c r="KD112" s="3" cm="1">
        <f t="array" ref="KD112">_xll.ciqfunctions.udf.CIQ(KD$1,"IQ_RETURN_EQUITY",,$A112)</f>
        <v>17.058</v>
      </c>
      <c r="KE112" s="3" cm="1">
        <f t="array" ref="KE112">_xll.ciqfunctions.udf.CIQ(KE$1,"IQ_RETURN_EQUITY",,$A112)</f>
        <v>4.7264999999999997</v>
      </c>
      <c r="KF112" s="3" cm="1">
        <f t="array" ref="KF112">_xll.ciqfunctions.udf.CIQ(KF$1,"IQ_RETURN_EQUITY",,$A112)</f>
        <v>23.829799999999999</v>
      </c>
      <c r="KG112" s="3" cm="1">
        <f t="array" ref="KG112">_xll.ciqfunctions.udf.CIQ(KG$1,"IQ_RETURN_EQUITY",,$A112)</f>
        <v>21.4557</v>
      </c>
      <c r="KH112" s="3" cm="1">
        <f t="array" ref="KH112">_xll.ciqfunctions.udf.CIQ(KH$1,"IQ_RETURN_EQUITY",,$A112)</f>
        <v>0</v>
      </c>
      <c r="KI112" s="3" cm="1">
        <f t="array" ref="KI112">_xll.ciqfunctions.udf.CIQ(KI$1,"IQ_RETURN_EQUITY",,$A112)</f>
        <v>9.6637000000000004</v>
      </c>
      <c r="KJ112" s="3" cm="1">
        <f t="array" ref="KJ112">_xll.ciqfunctions.udf.CIQ(KJ$1,"IQ_RETURN_EQUITY",,$A112)</f>
        <v>8.6357999999999997</v>
      </c>
      <c r="KK112" s="3" cm="1">
        <f t="array" ref="KK112">_xll.ciqfunctions.udf.CIQ(KK$1,"IQ_RETURN_EQUITY",,$A112)</f>
        <v>15.554399999999999</v>
      </c>
      <c r="KL112" s="3" cm="1">
        <f t="array" ref="KL112">_xll.ciqfunctions.udf.CIQ(KL$1,"IQ_RETURN_EQUITY",,$A112)</f>
        <v>19.7971</v>
      </c>
      <c r="KM112" s="3" cm="1">
        <f t="array" ref="KM112">_xll.ciqfunctions.udf.CIQ(KM$1,"IQ_RETURN_EQUITY",,$A112)</f>
        <v>24.599499999999999</v>
      </c>
      <c r="KN112" s="3" cm="1">
        <f t="array" ref="KN112">_xll.ciqfunctions.udf.CIQ(KN$1,"IQ_RETURN_EQUITY",,$A112)</f>
        <v>12.964600000000001</v>
      </c>
      <c r="KO112" s="3" cm="1">
        <f t="array" ref="KO112">_xll.ciqfunctions.udf.CIQ(KO$1,"IQ_RETURN_EQUITY",,$A112)</f>
        <v>30.9679</v>
      </c>
      <c r="KP112" s="3" cm="1">
        <f t="array" ref="KP112">_xll.ciqfunctions.udf.CIQ(KP$1,"IQ_RETURN_EQUITY",,$A112)</f>
        <v>9.8070000000000004</v>
      </c>
      <c r="KQ112" s="3" cm="1">
        <f t="array" ref="KQ112">_xll.ciqfunctions.udf.CIQ(KQ$1,"IQ_RETURN_EQUITY",,$A112)</f>
        <v>20.81</v>
      </c>
      <c r="KR112" s="3" t="str" cm="1">
        <f t="array" ref="KR112">_xll.ciqfunctions.udf.CIQ(KR$1,"IQ_RETURN_EQUITY",,$A112)</f>
        <v>NM</v>
      </c>
      <c r="KS112" s="3" cm="1">
        <f t="array" ref="KS112">_xll.ciqfunctions.udf.CIQ(KS$1,"IQ_RETURN_EQUITY",,$A112)</f>
        <v>45.478900000000003</v>
      </c>
      <c r="KT112" s="3" cm="1">
        <f t="array" ref="KT112">_xll.ciqfunctions.udf.CIQ(KT$1,"IQ_RETURN_EQUITY",,$A112)</f>
        <v>28.198399999999999</v>
      </c>
      <c r="KU112" s="3" cm="1">
        <f t="array" ref="KU112">_xll.ciqfunctions.udf.CIQ(KU$1,"IQ_RETURN_EQUITY",,$A112)</f>
        <v>33.318399999999997</v>
      </c>
      <c r="KV112" s="3" cm="1">
        <f t="array" ref="KV112">_xll.ciqfunctions.udf.CIQ(KV$1,"IQ_RETURN_EQUITY",,$A112)</f>
        <v>29.083200000000001</v>
      </c>
      <c r="KW112" s="3" cm="1">
        <f t="array" ref="KW112">_xll.ciqfunctions.udf.CIQ(KW$1,"IQ_RETURN_EQUITY",,$A112)</f>
        <v>10.2051</v>
      </c>
      <c r="KX112" s="3" cm="1">
        <f t="array" ref="KX112">_xll.ciqfunctions.udf.CIQ(KX$1,"IQ_RETURN_EQUITY",,$A112)</f>
        <v>6.8529</v>
      </c>
      <c r="KY112" s="3" cm="1">
        <f t="array" ref="KY112">_xll.ciqfunctions.udf.CIQ(KY$1,"IQ_RETURN_EQUITY",,$A112)</f>
        <v>-40.951099999999997</v>
      </c>
      <c r="KZ112" s="3" cm="1">
        <f t="array" ref="KZ112">_xll.ciqfunctions.udf.CIQ(KZ$1,"IQ_RETURN_EQUITY",,$A112)</f>
        <v>5.4135999999999997</v>
      </c>
      <c r="LA112" s="3" cm="1">
        <f t="array" ref="LA112">_xll.ciqfunctions.udf.CIQ(LA$1,"IQ_RETURN_EQUITY",,$A112)</f>
        <v>8.0958000000000006</v>
      </c>
      <c r="LB112" s="3" cm="1">
        <f t="array" ref="LB112">_xll.ciqfunctions.udf.CIQ(LB$1,"IQ_RETURN_EQUITY",,$A112)</f>
        <v>14.1707</v>
      </c>
      <c r="LC112" s="3" cm="1">
        <f t="array" ref="LC112">_xll.ciqfunctions.udf.CIQ(LC$1,"IQ_RETURN_EQUITY",,$A112)</f>
        <v>17.89</v>
      </c>
      <c r="LD112" s="3" cm="1">
        <f t="array" ref="LD112">_xll.ciqfunctions.udf.CIQ(LD$1,"IQ_RETURN_EQUITY",,$A112)</f>
        <v>10.439299999999999</v>
      </c>
      <c r="LE112" s="3" cm="1">
        <f t="array" ref="LE112">_xll.ciqfunctions.udf.CIQ(LE$1,"IQ_RETURN_EQUITY",,$A112)</f>
        <v>11.419600000000001</v>
      </c>
      <c r="LF112" s="3" cm="1">
        <f t="array" ref="LF112">_xll.ciqfunctions.udf.CIQ(LF$1,"IQ_RETURN_EQUITY",,$A112)</f>
        <v>5.5907</v>
      </c>
      <c r="LG112" s="3" cm="1">
        <f t="array" ref="LG112">_xll.ciqfunctions.udf.CIQ(LG$1,"IQ_RETURN_EQUITY",,$A112)</f>
        <v>4.6367000000000003</v>
      </c>
      <c r="LH112" s="3" t="str" cm="1">
        <f t="array" ref="LH112">_xll.ciqfunctions.udf.CIQ(LH$1,"IQ_RETURN_EQUITY",,$A112)</f>
        <v>NM</v>
      </c>
      <c r="LI112" s="3" cm="1">
        <f t="array" ref="LI112">_xll.ciqfunctions.udf.CIQ(LI$1,"IQ_RETURN_EQUITY",,$A112)</f>
        <v>17.7209</v>
      </c>
      <c r="LJ112" s="3" cm="1">
        <f t="array" ref="LJ112">_xll.ciqfunctions.udf.CIQ(LJ$1,"IQ_RETURN_EQUITY",,$A112)</f>
        <v>31.746400000000001</v>
      </c>
      <c r="LK112" s="3" cm="1">
        <f t="array" ref="LK112">_xll.ciqfunctions.udf.CIQ(LK$1,"IQ_RETURN_EQUITY",,$A112)</f>
        <v>17.3613</v>
      </c>
      <c r="LL112" s="3" cm="1">
        <f t="array" ref="LL112">_xll.ciqfunctions.udf.CIQ(LL$1,"IQ_RETURN_EQUITY",,$A112)</f>
        <v>12.772600000000001</v>
      </c>
      <c r="LM112" s="3" cm="1">
        <f t="array" ref="LM112">_xll.ciqfunctions.udf.CIQ(LM$1,"IQ_RETURN_EQUITY",,$A112)</f>
        <v>33.268500000000003</v>
      </c>
      <c r="LN112" s="3" cm="1">
        <f t="array" ref="LN112">_xll.ciqfunctions.udf.CIQ(LN$1,"IQ_RETURN_EQUITY",,$A112)</f>
        <v>11.9543</v>
      </c>
      <c r="LO112" s="3" cm="1">
        <f t="array" ref="LO112">_xll.ciqfunctions.udf.CIQ(LO$1,"IQ_RETURN_EQUITY",,$A112)</f>
        <v>10.277799999999999</v>
      </c>
      <c r="LP112" s="3" cm="1">
        <f t="array" ref="LP112">_xll.ciqfunctions.udf.CIQ(LP$1,"IQ_RETURN_EQUITY",,$A112)</f>
        <v>20.322399999999998</v>
      </c>
      <c r="LQ112" s="3" cm="1">
        <f t="array" ref="LQ112">_xll.ciqfunctions.udf.CIQ(LQ$1,"IQ_RETURN_EQUITY",,$A112)</f>
        <v>0</v>
      </c>
      <c r="LR112" s="3" cm="1">
        <f t="array" ref="LR112">_xll.ciqfunctions.udf.CIQ(LR$1,"IQ_RETURN_EQUITY",,$A112)</f>
        <v>17.991</v>
      </c>
      <c r="LS112" s="3" cm="1">
        <f t="array" ref="LS112">_xll.ciqfunctions.udf.CIQ(LS$1,"IQ_RETURN_EQUITY",,$A112)</f>
        <v>8.3826000000000001</v>
      </c>
      <c r="LT112" s="3" cm="1">
        <f t="array" ref="LT112">_xll.ciqfunctions.udf.CIQ(LT$1,"IQ_RETURN_EQUITY",,$A112)</f>
        <v>3.5613999999999999</v>
      </c>
      <c r="LU112" s="3" cm="1">
        <f t="array" ref="LU112">_xll.ciqfunctions.udf.CIQ(LU$1,"IQ_RETURN_EQUITY",,$A112)</f>
        <v>11.9612</v>
      </c>
      <c r="LV112" s="3" cm="1">
        <f t="array" ref="LV112">_xll.ciqfunctions.udf.CIQ(LV$1,"IQ_RETURN_EQUITY",,$A112)</f>
        <v>12.245900000000001</v>
      </c>
      <c r="LW112" s="3" cm="1">
        <f t="array" ref="LW112">_xll.ciqfunctions.udf.CIQ(LW$1,"IQ_RETURN_EQUITY",,$A112)</f>
        <v>10.617000000000001</v>
      </c>
      <c r="LX112" s="3" cm="1">
        <f t="array" ref="LX112">_xll.ciqfunctions.udf.CIQ(LX$1,"IQ_RETURN_EQUITY",,$A112)</f>
        <v>24.6281</v>
      </c>
      <c r="LY112" s="3" cm="1">
        <f t="array" ref="LY112">_xll.ciqfunctions.udf.CIQ(LY$1,"IQ_RETURN_EQUITY",,$A112)</f>
        <v>0</v>
      </c>
      <c r="LZ112" s="3" cm="1">
        <f t="array" ref="LZ112">_xll.ciqfunctions.udf.CIQ(LZ$1,"IQ_RETURN_EQUITY",,$A112)</f>
        <v>18.703199999999999</v>
      </c>
      <c r="MA112" s="3" cm="1">
        <f t="array" ref="MA112">_xll.ciqfunctions.udf.CIQ(MA$1,"IQ_RETURN_EQUITY",,$A112)</f>
        <v>-25.453099999999999</v>
      </c>
      <c r="MB112" s="3" cm="1">
        <f t="array" ref="MB112">_xll.ciqfunctions.udf.CIQ(MB$1,"IQ_RETURN_EQUITY",,$A112)</f>
        <v>6.431</v>
      </c>
      <c r="MC112" s="3" cm="1">
        <f t="array" ref="MC112">_xll.ciqfunctions.udf.CIQ(MC$1,"IQ_RETURN_EQUITY",,$A112)</f>
        <v>10.272</v>
      </c>
      <c r="MD112" s="3" cm="1">
        <f t="array" ref="MD112">_xll.ciqfunctions.udf.CIQ(MD$1,"IQ_RETURN_EQUITY",,$A112)</f>
        <v>2.5085000000000002</v>
      </c>
      <c r="ME112" s="3" cm="1">
        <f t="array" ref="ME112">_xll.ciqfunctions.udf.CIQ(ME$1,"IQ_RETURN_EQUITY",,$A112)</f>
        <v>1.6960999999999999</v>
      </c>
      <c r="MF112" s="3" cm="1">
        <f t="array" ref="MF112">_xll.ciqfunctions.udf.CIQ(MF$1,"IQ_RETURN_EQUITY",,$A112)</f>
        <v>-24.059899999999999</v>
      </c>
      <c r="MG112" s="3" cm="1">
        <f t="array" ref="MG112">_xll.ciqfunctions.udf.CIQ(MG$1,"IQ_RETURN_EQUITY",,$A112)</f>
        <v>66.049000000000007</v>
      </c>
      <c r="MH112" s="3" cm="1">
        <f t="array" ref="MH112">_xll.ciqfunctions.udf.CIQ(MH$1,"IQ_RETURN_EQUITY",,$A112)</f>
        <v>8.7977000000000007</v>
      </c>
      <c r="MI112" s="3" cm="1">
        <f t="array" ref="MI112">_xll.ciqfunctions.udf.CIQ(MI$1,"IQ_RETURN_EQUITY",,$A112)</f>
        <v>17.050999999999998</v>
      </c>
      <c r="MJ112" s="3" cm="1">
        <f t="array" ref="MJ112">_xll.ciqfunctions.udf.CIQ(MJ$1,"IQ_RETURN_EQUITY",,$A112)</f>
        <v>2.2991999999999999</v>
      </c>
      <c r="MK112" s="3" cm="1">
        <f t="array" ref="MK112">_xll.ciqfunctions.udf.CIQ(MK$1,"IQ_RETURN_EQUITY",,$A112)</f>
        <v>21.653500000000001</v>
      </c>
      <c r="ML112" s="3" cm="1">
        <f t="array" ref="ML112">_xll.ciqfunctions.udf.CIQ(ML$1,"IQ_RETURN_EQUITY",,$A112)</f>
        <v>63.560200000000002</v>
      </c>
      <c r="MM112" s="3" cm="1">
        <f t="array" ref="MM112">_xll.ciqfunctions.udf.CIQ(MM$1,"IQ_RETURN_EQUITY",,$A112)</f>
        <v>44.112299999999998</v>
      </c>
      <c r="MN112" s="3" cm="1">
        <f t="array" ref="MN112">_xll.ciqfunctions.udf.CIQ(MN$1,"IQ_RETURN_EQUITY",,$A112)</f>
        <v>8.9474</v>
      </c>
      <c r="MO112" s="3" cm="1">
        <f t="array" ref="MO112">_xll.ciqfunctions.udf.CIQ(MO$1,"IQ_RETURN_EQUITY",,$A112)</f>
        <v>68.9833</v>
      </c>
      <c r="MP112" s="3" cm="1">
        <f t="array" ref="MP112">_xll.ciqfunctions.udf.CIQ(MP$1,"IQ_RETURN_EQUITY",,$A112)</f>
        <v>34.580100000000002</v>
      </c>
      <c r="MQ112" s="3" cm="1">
        <f t="array" ref="MQ112">_xll.ciqfunctions.udf.CIQ(MQ$1,"IQ_RETURN_EQUITY",,$A112)</f>
        <v>23.2042</v>
      </c>
      <c r="MR112" s="3" cm="1">
        <f t="array" ref="MR112">_xll.ciqfunctions.udf.CIQ(MR$1,"IQ_RETURN_EQUITY",,$A112)</f>
        <v>3.0554999999999999</v>
      </c>
      <c r="MS112" s="3" cm="1">
        <f t="array" ref="MS112">_xll.ciqfunctions.udf.CIQ(MS$1,"IQ_RETURN_EQUITY",,$A112)</f>
        <v>4.6555999999999997</v>
      </c>
      <c r="MT112" s="3" cm="1">
        <f t="array" ref="MT112">_xll.ciqfunctions.udf.CIQ(MT$1,"IQ_RETURN_EQUITY",,$A112)</f>
        <v>18.8565</v>
      </c>
      <c r="MU112" s="3" cm="1">
        <f t="array" ref="MU112">_xll.ciqfunctions.udf.CIQ(MU$1,"IQ_RETURN_EQUITY",,$A112)</f>
        <v>14.844900000000001</v>
      </c>
      <c r="MV112" s="3" cm="1">
        <f t="array" ref="MV112">_xll.ciqfunctions.udf.CIQ(MV$1,"IQ_RETURN_EQUITY",,$A112)</f>
        <v>8.0396000000000001</v>
      </c>
      <c r="MW112" s="3" cm="1">
        <f t="array" ref="MW112">_xll.ciqfunctions.udf.CIQ(MW$1,"IQ_RETURN_EQUITY",,$A112)</f>
        <v>25.141100000000002</v>
      </c>
      <c r="MX112" s="3" cm="1">
        <f t="array" ref="MX112">_xll.ciqfunctions.udf.CIQ(MX$1,"IQ_RETURN_EQUITY",,$A112)</f>
        <v>12.265000000000001</v>
      </c>
      <c r="MY112" s="3" cm="1">
        <f t="array" ref="MY112">_xll.ciqfunctions.udf.CIQ(MY$1,"IQ_RETURN_EQUITY",,$A112)</f>
        <v>22.916599999999999</v>
      </c>
      <c r="MZ112" s="3" cm="1">
        <f t="array" ref="MZ112">_xll.ciqfunctions.udf.CIQ(MZ$1,"IQ_RETURN_EQUITY",,$A112)</f>
        <v>5.9180000000000001</v>
      </c>
      <c r="NA112" s="3" cm="1">
        <f t="array" ref="NA112">_xll.ciqfunctions.udf.CIQ(NA$1,"IQ_RETURN_EQUITY",,$A112)</f>
        <v>9.7283000000000008</v>
      </c>
      <c r="NB112" s="3" cm="1">
        <f t="array" ref="NB112">_xll.ciqfunctions.udf.CIQ(NB$1,"IQ_RETURN_EQUITY",,$A112)</f>
        <v>24.846599999999999</v>
      </c>
      <c r="NC112" s="3" cm="1">
        <f t="array" ref="NC112">_xll.ciqfunctions.udf.CIQ(NC$1,"IQ_RETURN_EQUITY",,$A112)</f>
        <v>3.4950000000000001</v>
      </c>
      <c r="ND112" s="3" cm="1">
        <f t="array" ref="ND112">_xll.ciqfunctions.udf.CIQ(ND$1,"IQ_RETURN_EQUITY",,$A112)</f>
        <v>5.6113</v>
      </c>
      <c r="NE112" s="3" cm="1">
        <f t="array" ref="NE112">_xll.ciqfunctions.udf.CIQ(NE$1,"IQ_RETURN_EQUITY",,$A112)</f>
        <v>12.394299999999999</v>
      </c>
      <c r="NF112" s="3" cm="1">
        <f t="array" ref="NF112">_xll.ciqfunctions.udf.CIQ(NF$1,"IQ_RETURN_EQUITY",,$A112)</f>
        <v>33.297800000000002</v>
      </c>
      <c r="NG112" s="3" cm="1">
        <f t="array" ref="NG112">_xll.ciqfunctions.udf.CIQ(NG$1,"IQ_RETURN_EQUITY",,$A112)</f>
        <v>11.4124</v>
      </c>
      <c r="NH112" s="3" cm="1">
        <f t="array" ref="NH112">_xll.ciqfunctions.udf.CIQ(NH$1,"IQ_RETURN_EQUITY",,$A112)</f>
        <v>14.7606</v>
      </c>
      <c r="NI112" s="3" cm="1">
        <f t="array" ref="NI112">_xll.ciqfunctions.udf.CIQ(NI$1,"IQ_RETURN_EQUITY",,$A112)</f>
        <v>9.3789999999999996</v>
      </c>
      <c r="NJ112" s="3" cm="1">
        <f t="array" ref="NJ112">_xll.ciqfunctions.udf.CIQ(NJ$1,"IQ_RETURN_EQUITY",,$A112)</f>
        <v>1.0511999999999999</v>
      </c>
      <c r="NK112" s="3" cm="1">
        <f t="array" ref="NK112">_xll.ciqfunctions.udf.CIQ(NK$1,"IQ_RETURN_EQUITY",,$A112)</f>
        <v>19.642900000000001</v>
      </c>
      <c r="NL112" s="3" cm="1">
        <f t="array" ref="NL112">_xll.ciqfunctions.udf.CIQ(NL$1,"IQ_RETURN_EQUITY",,$A112)</f>
        <v>12.7301</v>
      </c>
      <c r="NM112" s="3" cm="1">
        <f t="array" ref="NM112">_xll.ciqfunctions.udf.CIQ(NM$1,"IQ_RETURN_EQUITY",,$A112)</f>
        <v>10.4023</v>
      </c>
      <c r="NN112" s="3" cm="1">
        <f t="array" ref="NN112">_xll.ciqfunctions.udf.CIQ(NN$1,"IQ_RETURN_EQUITY",,$A112)</f>
        <v>20.071899999999999</v>
      </c>
      <c r="NO112" s="3" cm="1">
        <f t="array" ref="NO112">_xll.ciqfunctions.udf.CIQ(NO$1,"IQ_RETURN_EQUITY",,$A112)</f>
        <v>12.820499999999999</v>
      </c>
      <c r="NP112" s="3" cm="1">
        <f t="array" ref="NP112">_xll.ciqfunctions.udf.CIQ(NP$1,"IQ_RETURN_EQUITY",,$A112)</f>
        <v>16.378699999999998</v>
      </c>
      <c r="NQ112" s="3" cm="1">
        <f t="array" ref="NQ112">_xll.ciqfunctions.udf.CIQ(NQ$1,"IQ_RETURN_EQUITY",,$A112)</f>
        <v>26.450199999999999</v>
      </c>
      <c r="NR112" s="3" cm="1">
        <f t="array" ref="NR112">_xll.ciqfunctions.udf.CIQ(NR$1,"IQ_RETURN_EQUITY",,$A112)</f>
        <v>8.7475000000000005</v>
      </c>
      <c r="NS112" s="3" cm="1">
        <f t="array" ref="NS112">_xll.ciqfunctions.udf.CIQ(NS$1,"IQ_RETURN_EQUITY",,$A112)</f>
        <v>13.261699999999999</v>
      </c>
      <c r="NT112" s="3" cm="1">
        <f t="array" ref="NT112">_xll.ciqfunctions.udf.CIQ(NT$1,"IQ_RETURN_EQUITY",,$A112)</f>
        <v>17.520399999999999</v>
      </c>
      <c r="NU112" s="3" cm="1">
        <f t="array" ref="NU112">_xll.ciqfunctions.udf.CIQ(NU$1,"IQ_RETURN_EQUITY",,$A112)</f>
        <v>20.7121</v>
      </c>
      <c r="NV112" s="3" cm="1">
        <f t="array" ref="NV112">_xll.ciqfunctions.udf.CIQ(NV$1,"IQ_RETURN_EQUITY",,$A112)</f>
        <v>17.1738</v>
      </c>
      <c r="NW112" s="3" cm="1">
        <f t="array" ref="NW112">_xll.ciqfunctions.udf.CIQ(NW$1,"IQ_RETURN_EQUITY",,$A112)</f>
        <v>331.26760000000002</v>
      </c>
      <c r="NX112" s="3" cm="1">
        <f t="array" ref="NX112">_xll.ciqfunctions.udf.CIQ(NX$1,"IQ_RETURN_EQUITY",,$A112)</f>
        <v>6.7140000000000004</v>
      </c>
      <c r="NY112" s="3" cm="1">
        <f t="array" ref="NY112">_xll.ciqfunctions.udf.CIQ(NY$1,"IQ_RETURN_EQUITY",,$A112)</f>
        <v>8.7812000000000001</v>
      </c>
      <c r="NZ112" s="3" cm="1">
        <f t="array" ref="NZ112">_xll.ciqfunctions.udf.CIQ(NZ$1,"IQ_RETURN_EQUITY",,$A112)</f>
        <v>-3.4011</v>
      </c>
      <c r="OA112" s="3" cm="1">
        <f t="array" ref="OA112">_xll.ciqfunctions.udf.CIQ(OA$1,"IQ_RETURN_EQUITY",,$A112)</f>
        <v>44.723999999999997</v>
      </c>
      <c r="OB112" s="3" cm="1">
        <f t="array" ref="OB112">_xll.ciqfunctions.udf.CIQ(OB$1,"IQ_RETURN_EQUITY",,$A112)</f>
        <v>13.1709</v>
      </c>
      <c r="OC112" s="3" cm="1">
        <f t="array" ref="OC112">_xll.ciqfunctions.udf.CIQ(OC$1,"IQ_RETURN_EQUITY",,$A112)</f>
        <v>20.394500000000001</v>
      </c>
      <c r="OD112" s="3" cm="1">
        <f t="array" ref="OD112">_xll.ciqfunctions.udf.CIQ(OD$1,"IQ_RETURN_EQUITY",,$A112)</f>
        <v>8.4841999999999995</v>
      </c>
      <c r="OE112" s="3" cm="1">
        <f t="array" ref="OE112">_xll.ciqfunctions.udf.CIQ(OE$1,"IQ_RETURN_EQUITY",,$A112)</f>
        <v>96.363600000000005</v>
      </c>
      <c r="OF112" s="3" cm="1">
        <f t="array" ref="OF112">_xll.ciqfunctions.udf.CIQ(OF$1,"IQ_RETURN_EQUITY",,$A112)</f>
        <v>14.7402</v>
      </c>
      <c r="OG112" s="3" t="str" cm="1">
        <f t="array" ref="OG112">_xll.ciqfunctions.udf.CIQ(OG$1,"IQ_RETURN_EQUITY",,$A112)</f>
        <v>NM</v>
      </c>
      <c r="OH112" s="3" cm="1">
        <f t="array" ref="OH112">_xll.ciqfunctions.udf.CIQ(OH$1,"IQ_RETURN_EQUITY",,$A112)</f>
        <v>8.5521999999999991</v>
      </c>
      <c r="OI112" s="3" cm="1">
        <f t="array" ref="OI112">_xll.ciqfunctions.udf.CIQ(OI$1,"IQ_RETURN_EQUITY",,$A112)</f>
        <v>14.5886</v>
      </c>
      <c r="OJ112" s="3" cm="1">
        <f t="array" ref="OJ112">_xll.ciqfunctions.udf.CIQ(OJ$1,"IQ_RETURN_EQUITY",,$A112)</f>
        <v>17.6297</v>
      </c>
      <c r="OK112" s="3" cm="1">
        <f t="array" ref="OK112">_xll.ciqfunctions.udf.CIQ(OK$1,"IQ_RETURN_EQUITY",,$A112)</f>
        <v>0.56420000000000003</v>
      </c>
      <c r="OL112" s="3" cm="1">
        <f t="array" ref="OL112">_xll.ciqfunctions.udf.CIQ(OL$1,"IQ_RETURN_EQUITY",,$A112)</f>
        <v>80.508300000000006</v>
      </c>
      <c r="OM112" s="3" cm="1">
        <f t="array" ref="OM112">_xll.ciqfunctions.udf.CIQ(OM$1,"IQ_RETURN_EQUITY",,$A112)</f>
        <v>36.444699999999997</v>
      </c>
      <c r="ON112" s="3" cm="1">
        <f t="array" ref="ON112">_xll.ciqfunctions.udf.CIQ(ON$1,"IQ_RETURN_EQUITY",,$A112)</f>
        <v>38.541600000000003</v>
      </c>
      <c r="OO112" s="3" cm="1">
        <f t="array" ref="OO112">_xll.ciqfunctions.udf.CIQ(OO$1,"IQ_RETURN_EQUITY",,$A112)</f>
        <v>4.0460000000000003</v>
      </c>
      <c r="OP112" s="3" cm="1">
        <f t="array" ref="OP112">_xll.ciqfunctions.udf.CIQ(OP$1,"IQ_RETURN_EQUITY",,$A112)</f>
        <v>-20.234000000000002</v>
      </c>
      <c r="OQ112" s="3" cm="1">
        <f t="array" ref="OQ112">_xll.ciqfunctions.udf.CIQ(OQ$1,"IQ_RETURN_EQUITY",,$A112)</f>
        <v>3.9841000000000002</v>
      </c>
      <c r="OR112" s="3" cm="1">
        <f t="array" ref="OR112">_xll.ciqfunctions.udf.CIQ(OR$1,"IQ_RETURN_EQUITY",,$A112)</f>
        <v>8.9197000000000006</v>
      </c>
      <c r="OS112" s="3" cm="1">
        <f t="array" ref="OS112">_xll.ciqfunctions.udf.CIQ(OS$1,"IQ_RETURN_EQUITY",,$A112)</f>
        <v>11.9039</v>
      </c>
      <c r="OT112" s="3" cm="1">
        <f t="array" ref="OT112">_xll.ciqfunctions.udf.CIQ(OT$1,"IQ_RETURN_EQUITY",,$A112)</f>
        <v>1.8581000000000001</v>
      </c>
      <c r="OU112" s="3" cm="1">
        <f t="array" ref="OU112">_xll.ciqfunctions.udf.CIQ(OU$1,"IQ_RETURN_EQUITY",,$A112)</f>
        <v>20.3597</v>
      </c>
      <c r="OV112" s="3" cm="1">
        <f t="array" ref="OV112">_xll.ciqfunctions.udf.CIQ(OV$1,"IQ_RETURN_EQUITY",,$A112)</f>
        <v>9.0574999999999992</v>
      </c>
      <c r="OW112" s="3" cm="1">
        <f t="array" ref="OW112">_xll.ciqfunctions.udf.CIQ(OW$1,"IQ_RETURN_EQUITY",,$A112)</f>
        <v>21.7682</v>
      </c>
      <c r="OX112" s="3" t="str" cm="1">
        <f t="array" ref="OX112">_xll.ciqfunctions.udf.CIQ(OX$1,"IQ_RETURN_EQUITY",,$A112)</f>
        <v>NM</v>
      </c>
      <c r="OY112" s="3" cm="1">
        <f t="array" ref="OY112">_xll.ciqfunctions.udf.CIQ(OY$1,"IQ_RETURN_EQUITY",,$A112)</f>
        <v>7.6604999999999999</v>
      </c>
      <c r="OZ112" s="3" cm="1">
        <f t="array" ref="OZ112">_xll.ciqfunctions.udf.CIQ(OZ$1,"IQ_RETURN_EQUITY",,$A112)</f>
        <v>12.28</v>
      </c>
      <c r="PA112" s="3" cm="1">
        <f t="array" ref="PA112">_xll.ciqfunctions.udf.CIQ(PA$1,"IQ_RETURN_EQUITY",,$A112)</f>
        <v>14.2141</v>
      </c>
      <c r="PB112" s="3" cm="1">
        <f t="array" ref="PB112">_xll.ciqfunctions.udf.CIQ(PB$1,"IQ_RETURN_EQUITY",,$A112)</f>
        <v>10.204499999999999</v>
      </c>
      <c r="PC112" s="3" cm="1">
        <f t="array" ref="PC112">_xll.ciqfunctions.udf.CIQ(PC$1,"IQ_RETURN_EQUITY",,$A112)</f>
        <v>31.0181</v>
      </c>
      <c r="PD112" s="3" cm="1">
        <f t="array" ref="PD112">_xll.ciqfunctions.udf.CIQ(PD$1,"IQ_RETURN_EQUITY",,$A112)</f>
        <v>2.7042999999999999</v>
      </c>
      <c r="PE112" s="3" cm="1">
        <f t="array" ref="PE112">_xll.ciqfunctions.udf.CIQ(PE$1,"IQ_RETURN_EQUITY",,$A112)</f>
        <v>45.556199999999997</v>
      </c>
      <c r="PF112" s="3" cm="1">
        <f t="array" ref="PF112">_xll.ciqfunctions.udf.CIQ(PF$1,"IQ_RETURN_EQUITY",,$A112)</f>
        <v>8.1443999999999992</v>
      </c>
      <c r="PG112" s="3" cm="1">
        <f t="array" ref="PG112">_xll.ciqfunctions.udf.CIQ(PG$1,"IQ_RETURN_EQUITY",,$A112)</f>
        <v>7.7619999999999996</v>
      </c>
      <c r="PH112" s="3" cm="1">
        <f t="array" ref="PH112">_xll.ciqfunctions.udf.CIQ(PH$1,"IQ_RETURN_EQUITY",,$A112)</f>
        <v>13.470499999999999</v>
      </c>
      <c r="PI112" s="3" cm="1">
        <f t="array" ref="PI112">_xll.ciqfunctions.udf.CIQ(PI$1,"IQ_RETURN_EQUITY",,$A112)</f>
        <v>-8.8330000000000002</v>
      </c>
      <c r="PJ112" s="3" cm="1">
        <f t="array" ref="PJ112">_xll.ciqfunctions.udf.CIQ(PJ$1,"IQ_RETURN_EQUITY",,$A112)</f>
        <v>19.582999999999998</v>
      </c>
      <c r="PK112" s="3" cm="1">
        <f t="array" ref="PK112">_xll.ciqfunctions.udf.CIQ(PK$1,"IQ_RETURN_EQUITY",,$A112)</f>
        <v>33.942300000000003</v>
      </c>
      <c r="PL112" s="3" cm="1">
        <f t="array" ref="PL112">_xll.ciqfunctions.udf.CIQ(PL$1,"IQ_RETURN_EQUITY",,$A112)</f>
        <v>11.5776</v>
      </c>
      <c r="PM112" s="3" cm="1">
        <f t="array" ref="PM112">_xll.ciqfunctions.udf.CIQ(PM$1,"IQ_RETURN_EQUITY",,$A112)</f>
        <v>18.463799999999999</v>
      </c>
      <c r="PN112" s="3" cm="1">
        <f t="array" ref="PN112">_xll.ciqfunctions.udf.CIQ(PN$1,"IQ_RETURN_EQUITY",,$A112)</f>
        <v>27.799499999999998</v>
      </c>
      <c r="PO112" s="3" cm="1">
        <f t="array" ref="PO112">_xll.ciqfunctions.udf.CIQ(PO$1,"IQ_RETURN_EQUITY",,$A112)</f>
        <v>45.556199999999997</v>
      </c>
      <c r="PP112" s="3" cm="1">
        <f t="array" ref="PP112">_xll.ciqfunctions.udf.CIQ(PP$1,"IQ_RETURN_EQUITY",,$A112)</f>
        <v>9.4852000000000007</v>
      </c>
      <c r="PQ112" s="3" cm="1">
        <f t="array" ref="PQ112">_xll.ciqfunctions.udf.CIQ(PQ$1,"IQ_RETURN_EQUITY",,$A112)</f>
        <v>8.7788000000000004</v>
      </c>
      <c r="PR112" s="3" cm="1">
        <f t="array" ref="PR112">_xll.ciqfunctions.udf.CIQ(PR$1,"IQ_RETURN_EQUITY",,$A112)</f>
        <v>7.1132</v>
      </c>
      <c r="PS112" s="3" cm="1">
        <f t="array" ref="PS112">_xll.ciqfunctions.udf.CIQ(PS$1,"IQ_RETURN_EQUITY",,$A112)</f>
        <v>15.154400000000001</v>
      </c>
      <c r="PT112" s="3" cm="1">
        <f t="array" ref="PT112">_xll.ciqfunctions.udf.CIQ(PT$1,"IQ_RETURN_EQUITY",,$A112)</f>
        <v>5.6929999999999996</v>
      </c>
      <c r="PU112" s="3" cm="1">
        <f t="array" ref="PU112">_xll.ciqfunctions.udf.CIQ(PU$1,"IQ_RETURN_EQUITY",,$A112)</f>
        <v>19.622499999999999</v>
      </c>
      <c r="PV112" s="3" cm="1">
        <f t="array" ref="PV112">_xll.ciqfunctions.udf.CIQ(PV$1,"IQ_RETURN_EQUITY",,$A112)</f>
        <v>14.6244</v>
      </c>
      <c r="PW112" s="3" cm="1">
        <f t="array" ref="PW112">_xll.ciqfunctions.udf.CIQ(PW$1,"IQ_RETURN_EQUITY",,$A112)</f>
        <v>5.7317999999999998</v>
      </c>
      <c r="PX112" s="3" cm="1">
        <f t="array" ref="PX112">_xll.ciqfunctions.udf.CIQ(PX$1,"IQ_RETURN_EQUITY",,$A112)</f>
        <v>13.257099999999999</v>
      </c>
      <c r="PY112" s="3" cm="1">
        <f t="array" ref="PY112">_xll.ciqfunctions.udf.CIQ(PY$1,"IQ_RETURN_EQUITY",,$A112)</f>
        <v>13.5532</v>
      </c>
      <c r="PZ112" s="3" cm="1">
        <f t="array" ref="PZ112">_xll.ciqfunctions.udf.CIQ(PZ$1,"IQ_RETURN_EQUITY",,$A112)</f>
        <v>-6.6753999999999998</v>
      </c>
      <c r="QA112" s="3" cm="1">
        <f t="array" ref="QA112">_xll.ciqfunctions.udf.CIQ(QA$1,"IQ_RETURN_EQUITY",,$A112)</f>
        <v>18.9085</v>
      </c>
      <c r="QB112" s="3" cm="1">
        <f t="array" ref="QB112">_xll.ciqfunctions.udf.CIQ(QB$1,"IQ_RETURN_EQUITY",,$A112)</f>
        <v>-18.060099999999998</v>
      </c>
      <c r="QC112" s="3" cm="1">
        <f t="array" ref="QC112">_xll.ciqfunctions.udf.CIQ(QC$1,"IQ_RETURN_EQUITY",,$A112)</f>
        <v>22.7227</v>
      </c>
      <c r="QD112" s="3" cm="1">
        <f t="array" ref="QD112">_xll.ciqfunctions.udf.CIQ(QD$1,"IQ_RETURN_EQUITY",,$A112)</f>
        <v>17.881499999999999</v>
      </c>
      <c r="QE112" s="3" cm="1">
        <f t="array" ref="QE112">_xll.ciqfunctions.udf.CIQ(QE$1,"IQ_RETURN_EQUITY",,$A112)</f>
        <v>1.9865999999999999</v>
      </c>
      <c r="QF112" s="3" cm="1">
        <f t="array" ref="QF112">_xll.ciqfunctions.udf.CIQ(QF$1,"IQ_RETURN_EQUITY",,$A112)</f>
        <v>20.517299999999999</v>
      </c>
      <c r="QG112" s="3" t="str" cm="1">
        <f t="array" ref="QG112">_xll.ciqfunctions.udf.CIQ(QG$1,"IQ_RETURN_EQUITY",,$A112)</f>
        <v>NM</v>
      </c>
      <c r="QH112" s="3" cm="1">
        <f t="array" ref="QH112">_xll.ciqfunctions.udf.CIQ(QH$1,"IQ_RETURN_EQUITY",,$A112)</f>
        <v>18.1922</v>
      </c>
      <c r="QI112" s="3" cm="1">
        <f t="array" ref="QI112">_xll.ciqfunctions.udf.CIQ(QI$1,"IQ_RETURN_EQUITY",,$A112)</f>
        <v>16.409199999999998</v>
      </c>
      <c r="QJ112" s="3" cm="1">
        <f t="array" ref="QJ112">_xll.ciqfunctions.udf.CIQ(QJ$1,"IQ_RETURN_EQUITY",,$A112)</f>
        <v>8.5905000000000005</v>
      </c>
      <c r="QK112" s="3" cm="1">
        <f t="array" ref="QK112">_xll.ciqfunctions.udf.CIQ(QK$1,"IQ_RETURN_EQUITY",,$A112)</f>
        <v>15.972300000000001</v>
      </c>
      <c r="QL112" s="3" cm="1">
        <f t="array" ref="QL112">_xll.ciqfunctions.udf.CIQ(QL$1,"IQ_RETURN_EQUITY",,$A112)</f>
        <v>10.4163</v>
      </c>
      <c r="QM112" s="3" cm="1">
        <f t="array" ref="QM112">_xll.ciqfunctions.udf.CIQ(QM$1,"IQ_RETURN_EQUITY",,$A112)</f>
        <v>22.781300000000002</v>
      </c>
      <c r="QN112" s="3" cm="1">
        <f t="array" ref="QN112">_xll.ciqfunctions.udf.CIQ(QN$1,"IQ_RETURN_EQUITY",,$A112)</f>
        <v>2.9222000000000001</v>
      </c>
      <c r="QO112" s="3" cm="1">
        <f t="array" ref="QO112">_xll.ciqfunctions.udf.CIQ(QO$1,"IQ_RETURN_EQUITY",,$A112)</f>
        <v>25.4573</v>
      </c>
      <c r="QP112" s="3" cm="1">
        <f t="array" ref="QP112">_xll.ciqfunctions.udf.CIQ(QP$1,"IQ_RETURN_EQUITY",,$A112)</f>
        <v>10.271800000000001</v>
      </c>
      <c r="QQ112" s="3" cm="1">
        <f t="array" ref="QQ112">_xll.ciqfunctions.udf.CIQ(QQ$1,"IQ_RETURN_EQUITY",,$A112)</f>
        <v>45.400599999999997</v>
      </c>
      <c r="QR112" s="3" cm="1">
        <f t="array" ref="QR112">_xll.ciqfunctions.udf.CIQ(QR$1,"IQ_RETURN_EQUITY",,$A112)</f>
        <v>5.4457000000000004</v>
      </c>
      <c r="QS112" s="3" cm="1">
        <f t="array" ref="QS112">_xll.ciqfunctions.udf.CIQ(QS$1,"IQ_RETURN_EQUITY",,$A112)</f>
        <v>10.5167</v>
      </c>
      <c r="QT112" s="3" cm="1">
        <f t="array" ref="QT112">_xll.ciqfunctions.udf.CIQ(QT$1,"IQ_RETURN_EQUITY",,$A112)</f>
        <v>37.300400000000003</v>
      </c>
      <c r="QU112" s="3" t="str" cm="1">
        <f t="array" ref="QU112">_xll.ciqfunctions.udf.CIQ(QU$1,"IQ_RETURN_EQUITY",,$A112)</f>
        <v>NM</v>
      </c>
      <c r="QV112" s="3" cm="1">
        <f t="array" ref="QV112">_xll.ciqfunctions.udf.CIQ(QV$1,"IQ_RETURN_EQUITY",,$A112)</f>
        <v>18.902200000000001</v>
      </c>
      <c r="QW112" s="3" cm="1">
        <f t="array" ref="QW112">_xll.ciqfunctions.udf.CIQ(QW$1,"IQ_RETURN_EQUITY",,$A112)</f>
        <v>12.626899999999999</v>
      </c>
      <c r="QX112" s="3" cm="1">
        <f t="array" ref="QX112">_xll.ciqfunctions.udf.CIQ(QX$1,"IQ_RETURN_EQUITY",,$A112)</f>
        <v>8.7483000000000004</v>
      </c>
      <c r="QY112" s="3" cm="1">
        <f t="array" ref="QY112">_xll.ciqfunctions.udf.CIQ(QY$1,"IQ_RETURN_EQUITY",,$A112)</f>
        <v>49.370199999999997</v>
      </c>
      <c r="QZ112" s="3" cm="1">
        <f t="array" ref="QZ112">_xll.ciqfunctions.udf.CIQ(QZ$1,"IQ_RETURN_EQUITY",,$A112)</f>
        <v>18.043500000000002</v>
      </c>
      <c r="RA112" s="3" cm="1">
        <f t="array" ref="RA112">_xll.ciqfunctions.udf.CIQ(RA$1,"IQ_RETURN_EQUITY",,$A112)</f>
        <v>15.3352</v>
      </c>
      <c r="RB112" s="3" cm="1">
        <f t="array" ref="RB112">_xll.ciqfunctions.udf.CIQ(RB$1,"IQ_RETURN_EQUITY",,$A112)</f>
        <v>9.3996999999999993</v>
      </c>
      <c r="RC112" s="3" cm="1">
        <f t="array" ref="RC112">_xll.ciqfunctions.udf.CIQ(RC$1,"IQ_RETURN_EQUITY",,$A112)</f>
        <v>7.5056000000000003</v>
      </c>
      <c r="RD112" s="3" cm="1">
        <f t="array" ref="RD112">_xll.ciqfunctions.udf.CIQ(RD$1,"IQ_RETURN_EQUITY",,$A112)</f>
        <v>0</v>
      </c>
      <c r="RE112" s="3" t="str" cm="1">
        <f t="array" ref="RE112">_xll.ciqfunctions.udf.CIQ(RE$1,"IQ_RETURN_EQUITY",,$A112)</f>
        <v>NM</v>
      </c>
      <c r="RF112" s="3" cm="1">
        <f t="array" ref="RF112">_xll.ciqfunctions.udf.CIQ(RF$1,"IQ_RETURN_EQUITY",,$A112)</f>
        <v>24.715599999999998</v>
      </c>
      <c r="RG112" s="3" cm="1">
        <f t="array" ref="RG112">_xll.ciqfunctions.udf.CIQ(RG$1,"IQ_RETURN_EQUITY",,$A112)</f>
        <v>15.202</v>
      </c>
      <c r="RH112" s="3" cm="1">
        <f t="array" ref="RH112">_xll.ciqfunctions.udf.CIQ(RH$1,"IQ_RETURN_EQUITY",,$A112)</f>
        <v>0</v>
      </c>
      <c r="RI112" s="3" cm="1">
        <f t="array" ref="RI112">_xll.ciqfunctions.udf.CIQ(RI$1,"IQ_RETURN_EQUITY",,$A112)</f>
        <v>8.7636000000000003</v>
      </c>
      <c r="RJ112" s="3" cm="1">
        <f t="array" ref="RJ112">_xll.ciqfunctions.udf.CIQ(RJ$1,"IQ_RETURN_EQUITY",,$A112)</f>
        <v>10.295299999999999</v>
      </c>
      <c r="RK112" s="3" cm="1">
        <f t="array" ref="RK112">_xll.ciqfunctions.udf.CIQ(RK$1,"IQ_RETURN_EQUITY",,$A112)</f>
        <v>743.9357</v>
      </c>
      <c r="RL112" s="3" cm="1">
        <f t="array" ref="RL112">_xll.ciqfunctions.udf.CIQ(RL$1,"IQ_RETURN_EQUITY",,$A112)</f>
        <v>34.747199999999999</v>
      </c>
      <c r="RM112" s="3" cm="1">
        <f t="array" ref="RM112">_xll.ciqfunctions.udf.CIQ(RM$1,"IQ_RETURN_EQUITY",,$A112)</f>
        <v>19.3977</v>
      </c>
      <c r="RN112" s="3" cm="1">
        <f t="array" ref="RN112">_xll.ciqfunctions.udf.CIQ(RN$1,"IQ_RETURN_EQUITY",,$A112)</f>
        <v>-16.556100000000001</v>
      </c>
      <c r="RO112" s="3" cm="1">
        <f t="array" ref="RO112">_xll.ciqfunctions.udf.CIQ(RO$1,"IQ_RETURN_EQUITY",,$A112)</f>
        <v>26.0762</v>
      </c>
      <c r="RP112" s="3" cm="1">
        <f t="array" ref="RP112">_xll.ciqfunctions.udf.CIQ(RP$1,"IQ_RETURN_EQUITY",,$A112)</f>
        <v>-46.136000000000003</v>
      </c>
      <c r="RQ112" s="3" cm="1">
        <f t="array" ref="RQ112">_xll.ciqfunctions.udf.CIQ(RQ$1,"IQ_RETURN_EQUITY",,$A112)</f>
        <v>11.595499999999999</v>
      </c>
      <c r="RR112" s="3" cm="1">
        <f t="array" ref="RR112">_xll.ciqfunctions.udf.CIQ(RR$1,"IQ_RETURN_EQUITY",,$A112)</f>
        <v>24.520199999999999</v>
      </c>
      <c r="RS112" s="3" cm="1">
        <f t="array" ref="RS112">_xll.ciqfunctions.udf.CIQ(RS$1,"IQ_RETURN_EQUITY",,$A112)</f>
        <v>9.4716000000000005</v>
      </c>
      <c r="RT112" s="3" cm="1">
        <f t="array" ref="RT112">_xll.ciqfunctions.udf.CIQ(RT$1,"IQ_RETURN_EQUITY",,$A112)</f>
        <v>11.9648</v>
      </c>
      <c r="RU112" s="3" cm="1">
        <f t="array" ref="RU112">_xll.ciqfunctions.udf.CIQ(RU$1,"IQ_RETURN_EQUITY",,$A112)</f>
        <v>9.9648000000000003</v>
      </c>
      <c r="RV112" s="3" cm="1">
        <f t="array" ref="RV112">_xll.ciqfunctions.udf.CIQ(RV$1,"IQ_RETURN_EQUITY",,$A112)</f>
        <v>172.79079999999999</v>
      </c>
      <c r="RW112" s="3" cm="1">
        <f t="array" ref="RW112">_xll.ciqfunctions.udf.CIQ(RW$1,"IQ_RETURN_EQUITY",,$A112)</f>
        <v>10.8682</v>
      </c>
      <c r="RX112" s="3" cm="1">
        <f t="array" ref="RX112">_xll.ciqfunctions.udf.CIQ(RX$1,"IQ_RETURN_EQUITY",,$A112)</f>
        <v>20.323799999999999</v>
      </c>
      <c r="RY112" s="3" cm="1">
        <f t="array" ref="RY112">_xll.ciqfunctions.udf.CIQ(RY$1,"IQ_RETURN_EQUITY",,$A112)</f>
        <v>17.7211</v>
      </c>
      <c r="RZ112" s="3" cm="1">
        <f t="array" ref="RZ112">_xll.ciqfunctions.udf.CIQ(RZ$1,"IQ_RETURN_EQUITY",,$A112)</f>
        <v>4.5133000000000001</v>
      </c>
      <c r="SA112" s="3" cm="1">
        <f t="array" ref="SA112">_xll.ciqfunctions.udf.CIQ(SA$1,"IQ_RETURN_EQUITY",,$A112)</f>
        <v>17.3035</v>
      </c>
      <c r="SB112" s="3" cm="1">
        <f t="array" ref="SB112">_xll.ciqfunctions.udf.CIQ(SB$1,"IQ_RETURN_EQUITY",,$A112)</f>
        <v>0</v>
      </c>
      <c r="SC112" s="3" cm="1">
        <f t="array" ref="SC112">_xll.ciqfunctions.udf.CIQ(SC$1,"IQ_RETURN_EQUITY",,$A112)</f>
        <v>2.9222000000000001</v>
      </c>
    </row>
    <row r="113" spans="1:497" x14ac:dyDescent="0.25">
      <c r="A113" s="2">
        <f>ROA!A113</f>
        <v>42124</v>
      </c>
      <c r="B113" s="3" cm="1">
        <f t="array" ref="B113">_xll.ciqfunctions.udf.CIQ(B$1,"IQ_RETURN_EQUITY",,$A113)</f>
        <v>22.528099999999998</v>
      </c>
      <c r="C113" s="3" cm="1">
        <f t="array" ref="C113">_xll.ciqfunctions.udf.CIQ(C$1,"IQ_RETURN_EQUITY",,$A113)</f>
        <v>38.371400000000001</v>
      </c>
      <c r="D113" s="3" cm="1">
        <f t="array" ref="D113">_xll.ciqfunctions.udf.CIQ(D$1,"IQ_RETURN_EQUITY",,$A113)</f>
        <v>14.3987</v>
      </c>
      <c r="E113" s="3" cm="1">
        <f t="array" ref="E113">_xll.ciqfunctions.udf.CIQ(E$1,"IQ_RETURN_EQUITY",,$A113)</f>
        <v>-3.83</v>
      </c>
      <c r="F113" s="3" cm="1">
        <f t="array" ref="F113">_xll.ciqfunctions.udf.CIQ(F$1,"IQ_RETURN_EQUITY",,$A113)</f>
        <v>13.555199999999999</v>
      </c>
      <c r="G113" s="3" cm="1">
        <f t="array" ref="G113">_xll.ciqfunctions.udf.CIQ(G$1,"IQ_RETURN_EQUITY",,$A113)</f>
        <v>10.361700000000001</v>
      </c>
      <c r="H113" s="3" cm="1">
        <f t="array" ref="H113">_xll.ciqfunctions.udf.CIQ(H$1,"IQ_RETURN_EQUITY",,$A113)</f>
        <v>8.6838999999999995</v>
      </c>
      <c r="I113" s="3" cm="1">
        <f t="array" ref="I113">_xll.ciqfunctions.udf.CIQ(I$1,"IQ_RETURN_EQUITY",,$A113)</f>
        <v>15.4984</v>
      </c>
      <c r="J113" s="3" cm="1">
        <f t="array" ref="J113">_xll.ciqfunctions.udf.CIQ(J$1,"IQ_RETURN_EQUITY",,$A113)</f>
        <v>-45.846800000000002</v>
      </c>
      <c r="K113" s="3" cm="1">
        <f t="array" ref="K113">_xll.ciqfunctions.udf.CIQ(K$1,"IQ_RETURN_EQUITY",,$A113)</f>
        <v>13.1676</v>
      </c>
      <c r="L113" s="3" cm="1">
        <f t="array" ref="L113">_xll.ciqfunctions.udf.CIQ(L$1,"IQ_RETURN_EQUITY",,$A113)</f>
        <v>9.8305000000000007</v>
      </c>
      <c r="M113" s="3" cm="1">
        <f t="array" ref="M113">_xll.ciqfunctions.udf.CIQ(M$1,"IQ_RETURN_EQUITY",,$A113)</f>
        <v>16.273599999999998</v>
      </c>
      <c r="N113" s="3" cm="1">
        <f t="array" ref="N113">_xll.ciqfunctions.udf.CIQ(N$1,"IQ_RETURN_EQUITY",,$A113)</f>
        <v>17.671600000000002</v>
      </c>
      <c r="O113" s="3" cm="1">
        <f t="array" ref="O113">_xll.ciqfunctions.udf.CIQ(O$1,"IQ_RETURN_EQUITY",,$A113)</f>
        <v>19.9956</v>
      </c>
      <c r="P113" s="3" cm="1">
        <f t="array" ref="P113">_xll.ciqfunctions.udf.CIQ(P$1,"IQ_RETURN_EQUITY",,$A113)</f>
        <v>15.510300000000001</v>
      </c>
      <c r="Q113" s="3" cm="1">
        <f t="array" ref="Q113">_xll.ciqfunctions.udf.CIQ(Q$1,"IQ_RETURN_EQUITY",,$A113)</f>
        <v>22.0351</v>
      </c>
      <c r="R113" s="3" cm="1">
        <f t="array" ref="R113">_xll.ciqfunctions.udf.CIQ(R$1,"IQ_RETURN_EQUITY",,$A113)</f>
        <v>20.746300000000002</v>
      </c>
      <c r="S113" s="3" cm="1">
        <f t="array" ref="S113">_xll.ciqfunctions.udf.CIQ(S$1,"IQ_RETURN_EQUITY",,$A113)</f>
        <v>58.348799999999997</v>
      </c>
      <c r="T113" s="3" cm="1">
        <f t="array" ref="T113">_xll.ciqfunctions.udf.CIQ(T$1,"IQ_RETURN_EQUITY",,$A113)</f>
        <v>58.093699999999998</v>
      </c>
      <c r="U113" s="3" cm="1">
        <f t="array" ref="U113">_xll.ciqfunctions.udf.CIQ(U$1,"IQ_RETURN_EQUITY",,$A113)</f>
        <v>22.2151</v>
      </c>
      <c r="V113" s="3" cm="1">
        <f t="array" ref="V113">_xll.ciqfunctions.udf.CIQ(V$1,"IQ_RETURN_EQUITY",,$A113)</f>
        <v>20.716899999999999</v>
      </c>
      <c r="W113" s="3" cm="1">
        <f t="array" ref="W113">_xll.ciqfunctions.udf.CIQ(W$1,"IQ_RETURN_EQUITY",,$A113)</f>
        <v>59.7958</v>
      </c>
      <c r="X113" s="3" cm="1">
        <f t="array" ref="X113">_xll.ciqfunctions.udf.CIQ(X$1,"IQ_RETURN_EQUITY",,$A113)</f>
        <v>3.4043999999999999</v>
      </c>
      <c r="Y113" s="3" cm="1">
        <f t="array" ref="Y113">_xll.ciqfunctions.udf.CIQ(Y$1,"IQ_RETURN_EQUITY",,$A113)</f>
        <v>11.261900000000001</v>
      </c>
      <c r="Z113" s="3" cm="1">
        <f t="array" ref="Z113">_xll.ciqfunctions.udf.CIQ(Z$1,"IQ_RETURN_EQUITY",,$A113)</f>
        <v>14.014699999999999</v>
      </c>
      <c r="AA113" s="3" cm="1">
        <f t="array" ref="AA113">_xll.ciqfunctions.udf.CIQ(AA$1,"IQ_RETURN_EQUITY",,$A113)</f>
        <v>22.786999999999999</v>
      </c>
      <c r="AB113" s="3" cm="1">
        <f t="array" ref="AB113">_xll.ciqfunctions.udf.CIQ(AB$1,"IQ_RETURN_EQUITY",,$A113)</f>
        <v>-213.25749999999999</v>
      </c>
      <c r="AC113" s="3" cm="1">
        <f t="array" ref="AC113">_xll.ciqfunctions.udf.CIQ(AC$1,"IQ_RETURN_EQUITY",,$A113)</f>
        <v>4.6398999999999999</v>
      </c>
      <c r="AD113" s="3" cm="1">
        <f t="array" ref="AD113">_xll.ciqfunctions.udf.CIQ(AD$1,"IQ_RETURN_EQUITY",,$A113)</f>
        <v>-4.3893000000000004</v>
      </c>
      <c r="AE113" s="3" cm="1">
        <f t="array" ref="AE113">_xll.ciqfunctions.udf.CIQ(AE$1,"IQ_RETURN_EQUITY",,$A113)</f>
        <v>33.753399999999999</v>
      </c>
      <c r="AF113" s="3" cm="1">
        <f t="array" ref="AF113">_xll.ciqfunctions.udf.CIQ(AF$1,"IQ_RETURN_EQUITY",,$A113)</f>
        <v>23.093399999999999</v>
      </c>
      <c r="AG113" s="3" cm="1">
        <f t="array" ref="AG113">_xll.ciqfunctions.udf.CIQ(AG$1,"IQ_RETURN_EQUITY",,$A113)</f>
        <v>26.842199999999998</v>
      </c>
      <c r="AH113" s="3" cm="1">
        <f t="array" ref="AH113">_xll.ciqfunctions.udf.CIQ(AH$1,"IQ_RETURN_EQUITY",,$A113)</f>
        <v>18.8047</v>
      </c>
      <c r="AI113" s="3" cm="1">
        <f t="array" ref="AI113">_xll.ciqfunctions.udf.CIQ(AI$1,"IQ_RETURN_EQUITY",,$A113)</f>
        <v>12.781000000000001</v>
      </c>
      <c r="AJ113" s="3" cm="1">
        <f t="array" ref="AJ113">_xll.ciqfunctions.udf.CIQ(AJ$1,"IQ_RETURN_EQUITY",,$A113)</f>
        <v>8.6130999999999993</v>
      </c>
      <c r="AK113" s="3" cm="1">
        <f t="array" ref="AK113">_xll.ciqfunctions.udf.CIQ(AK$1,"IQ_RETURN_EQUITY",,$A113)</f>
        <v>53.134300000000003</v>
      </c>
      <c r="AL113" s="3" cm="1">
        <f t="array" ref="AL113">_xll.ciqfunctions.udf.CIQ(AL$1,"IQ_RETURN_EQUITY",,$A113)</f>
        <v>15.544</v>
      </c>
      <c r="AM113" s="3" cm="1">
        <f t="array" ref="AM113">_xll.ciqfunctions.udf.CIQ(AM$1,"IQ_RETURN_EQUITY",,$A113)</f>
        <v>28.491099999999999</v>
      </c>
      <c r="AN113" s="3" cm="1">
        <f t="array" ref="AN113">_xll.ciqfunctions.udf.CIQ(AN$1,"IQ_RETURN_EQUITY",,$A113)</f>
        <v>31.683</v>
      </c>
      <c r="AO113" s="3" cm="1">
        <f t="array" ref="AO113">_xll.ciqfunctions.udf.CIQ(AO$1,"IQ_RETURN_EQUITY",,$A113)</f>
        <v>16.036899999999999</v>
      </c>
      <c r="AP113" s="3" cm="1">
        <f t="array" ref="AP113">_xll.ciqfunctions.udf.CIQ(AP$1,"IQ_RETURN_EQUITY",,$A113)</f>
        <v>17.197299999999998</v>
      </c>
      <c r="AQ113" s="3" cm="1">
        <f t="array" ref="AQ113">_xll.ciqfunctions.udf.CIQ(AQ$1,"IQ_RETURN_EQUITY",,$A113)</f>
        <v>23.181100000000001</v>
      </c>
      <c r="AR113" s="3" cm="1">
        <f t="array" ref="AR113">_xll.ciqfunctions.udf.CIQ(AR$1,"IQ_RETURN_EQUITY",,$A113)</f>
        <v>83.770799999999994</v>
      </c>
      <c r="AS113" s="3" cm="1">
        <f t="array" ref="AS113">_xll.ciqfunctions.udf.CIQ(AS$1,"IQ_RETURN_EQUITY",,$A113)</f>
        <v>17.4907</v>
      </c>
      <c r="AT113" s="3" cm="1">
        <f t="array" ref="AT113">_xll.ciqfunctions.udf.CIQ(AT$1,"IQ_RETURN_EQUITY",,$A113)</f>
        <v>21.568100000000001</v>
      </c>
      <c r="AU113" s="3" cm="1">
        <f t="array" ref="AU113">_xll.ciqfunctions.udf.CIQ(AU$1,"IQ_RETURN_EQUITY",,$A113)</f>
        <v>2.0084</v>
      </c>
      <c r="AV113" s="3" cm="1">
        <f t="array" ref="AV113">_xll.ciqfunctions.udf.CIQ(AV$1,"IQ_RETURN_EQUITY",,$A113)</f>
        <v>8.9099000000000004</v>
      </c>
      <c r="AW113" s="3" cm="1">
        <f t="array" ref="AW113">_xll.ciqfunctions.udf.CIQ(AW$1,"IQ_RETURN_EQUITY",,$A113)</f>
        <v>107.7336</v>
      </c>
      <c r="AX113" s="3" cm="1">
        <f t="array" ref="AX113">_xll.ciqfunctions.udf.CIQ(AX$1,"IQ_RETURN_EQUITY",,$A113)</f>
        <v>12.6737</v>
      </c>
      <c r="AY113" s="3" t="str" cm="1">
        <f t="array" ref="AY113">_xll.ciqfunctions.udf.CIQ(AY$1,"IQ_RETURN_EQUITY",,$A113)</f>
        <v>NM</v>
      </c>
      <c r="AZ113" s="3" cm="1">
        <f t="array" ref="AZ113">_xll.ciqfunctions.udf.CIQ(AZ$1,"IQ_RETURN_EQUITY",,$A113)</f>
        <v>10.8635</v>
      </c>
      <c r="BA113" s="3" cm="1">
        <f t="array" ref="BA113">_xll.ciqfunctions.udf.CIQ(BA$1,"IQ_RETURN_EQUITY",,$A113)</f>
        <v>16.548200000000001</v>
      </c>
      <c r="BB113" s="3" cm="1">
        <f t="array" ref="BB113">_xll.ciqfunctions.udf.CIQ(BB$1,"IQ_RETURN_EQUITY",,$A113)</f>
        <v>11.2637</v>
      </c>
      <c r="BC113" s="3" cm="1">
        <f t="array" ref="BC113">_xll.ciqfunctions.udf.CIQ(BC$1,"IQ_RETURN_EQUITY",,$A113)</f>
        <v>-7.1901999999999999</v>
      </c>
      <c r="BD113" s="3" cm="1">
        <f t="array" ref="BD113">_xll.ciqfunctions.udf.CIQ(BD$1,"IQ_RETURN_EQUITY",,$A113)</f>
        <v>-45.226399999999998</v>
      </c>
      <c r="BE113" s="3" cm="1">
        <f t="array" ref="BE113">_xll.ciqfunctions.udf.CIQ(BE$1,"IQ_RETURN_EQUITY",,$A113)</f>
        <v>24.772600000000001</v>
      </c>
      <c r="BF113" s="3" cm="1">
        <f t="array" ref="BF113">_xll.ciqfunctions.udf.CIQ(BF$1,"IQ_RETURN_EQUITY",,$A113)</f>
        <v>20.831700000000001</v>
      </c>
      <c r="BG113" s="3" cm="1">
        <f t="array" ref="BG113">_xll.ciqfunctions.udf.CIQ(BG$1,"IQ_RETURN_EQUITY",,$A113)</f>
        <v>13.0212</v>
      </c>
      <c r="BH113" s="3" cm="1">
        <f t="array" ref="BH113">_xll.ciqfunctions.udf.CIQ(BH$1,"IQ_RETURN_EQUITY",,$A113)</f>
        <v>13.9239</v>
      </c>
      <c r="BI113" s="3" cm="1">
        <f t="array" ref="BI113">_xll.ciqfunctions.udf.CIQ(BI$1,"IQ_RETURN_EQUITY",,$A113)</f>
        <v>24.5669</v>
      </c>
      <c r="BJ113" s="3" cm="1">
        <f t="array" ref="BJ113">_xll.ciqfunctions.udf.CIQ(BJ$1,"IQ_RETURN_EQUITY",,$A113)</f>
        <v>28.597999999999999</v>
      </c>
      <c r="BK113" s="3" cm="1">
        <f t="array" ref="BK113">_xll.ciqfunctions.udf.CIQ(BK$1,"IQ_RETURN_EQUITY",,$A113)</f>
        <v>0</v>
      </c>
      <c r="BL113" s="3" cm="1">
        <f t="array" ref="BL113">_xll.ciqfunctions.udf.CIQ(BL$1,"IQ_RETURN_EQUITY",,$A113)</f>
        <v>20.572500000000002</v>
      </c>
      <c r="BM113" s="3" cm="1">
        <f t="array" ref="BM113">_xll.ciqfunctions.udf.CIQ(BM$1,"IQ_RETURN_EQUITY",,$A113)</f>
        <v>7.1058000000000003</v>
      </c>
      <c r="BN113" s="3" cm="1">
        <f t="array" ref="BN113">_xll.ciqfunctions.udf.CIQ(BN$1,"IQ_RETURN_EQUITY",,$A113)</f>
        <v>24.728400000000001</v>
      </c>
      <c r="BO113" s="3" cm="1">
        <f t="array" ref="BO113">_xll.ciqfunctions.udf.CIQ(BO$1,"IQ_RETURN_EQUITY",,$A113)</f>
        <v>7.7481999999999998</v>
      </c>
      <c r="BP113" s="3" cm="1">
        <f t="array" ref="BP113">_xll.ciqfunctions.udf.CIQ(BP$1,"IQ_RETURN_EQUITY",,$A113)</f>
        <v>30.6052</v>
      </c>
      <c r="BQ113" s="3" cm="1">
        <f t="array" ref="BQ113">_xll.ciqfunctions.udf.CIQ(BQ$1,"IQ_RETURN_EQUITY",,$A113)</f>
        <v>6.2633999999999999</v>
      </c>
      <c r="BR113" s="3" cm="1">
        <f t="array" ref="BR113">_xll.ciqfunctions.udf.CIQ(BR$1,"IQ_RETURN_EQUITY",,$A113)</f>
        <v>18.4054</v>
      </c>
      <c r="BS113" s="3" cm="1">
        <f t="array" ref="BS113">_xll.ciqfunctions.udf.CIQ(BS$1,"IQ_RETURN_EQUITY",,$A113)</f>
        <v>33.446399999999997</v>
      </c>
      <c r="BT113" s="3" cm="1">
        <f t="array" ref="BT113">_xll.ciqfunctions.udf.CIQ(BT$1,"IQ_RETURN_EQUITY",,$A113)</f>
        <v>52.156700000000001</v>
      </c>
      <c r="BU113" s="3" cm="1">
        <f t="array" ref="BU113">_xll.ciqfunctions.udf.CIQ(BU$1,"IQ_RETURN_EQUITY",,$A113)</f>
        <v>-63.581099999999999</v>
      </c>
      <c r="BV113" s="3" cm="1">
        <f t="array" ref="BV113">_xll.ciqfunctions.udf.CIQ(BV$1,"IQ_RETURN_EQUITY",,$A113)</f>
        <v>15.3003</v>
      </c>
      <c r="BW113" s="3" cm="1">
        <f t="array" ref="BW113">_xll.ciqfunctions.udf.CIQ(BW$1,"IQ_RETURN_EQUITY",,$A113)</f>
        <v>3.9266000000000001</v>
      </c>
      <c r="BX113" s="3" cm="1">
        <f t="array" ref="BX113">_xll.ciqfunctions.udf.CIQ(BX$1,"IQ_RETURN_EQUITY",,$A113)</f>
        <v>11.2988</v>
      </c>
      <c r="BY113" s="3" cm="1">
        <f t="array" ref="BY113">_xll.ciqfunctions.udf.CIQ(BY$1,"IQ_RETURN_EQUITY",,$A113)</f>
        <v>13.6534</v>
      </c>
      <c r="BZ113" s="3" cm="1">
        <f t="array" ref="BZ113">_xll.ciqfunctions.udf.CIQ(BZ$1,"IQ_RETURN_EQUITY",,$A113)</f>
        <v>11.232200000000001</v>
      </c>
      <c r="CA113" s="3" cm="1">
        <f t="array" ref="CA113">_xll.ciqfunctions.udf.CIQ(CA$1,"IQ_RETURN_EQUITY",,$A113)</f>
        <v>12.307499999999999</v>
      </c>
      <c r="CB113" s="3" cm="1">
        <f t="array" ref="CB113">_xll.ciqfunctions.udf.CIQ(CB$1,"IQ_RETURN_EQUITY",,$A113)</f>
        <v>7.1227</v>
      </c>
      <c r="CC113" s="3" cm="1">
        <f t="array" ref="CC113">_xll.ciqfunctions.udf.CIQ(CC$1,"IQ_RETURN_EQUITY",,$A113)</f>
        <v>13.346</v>
      </c>
      <c r="CD113" s="3" cm="1">
        <f t="array" ref="CD113">_xll.ciqfunctions.udf.CIQ(CD$1,"IQ_RETURN_EQUITY",,$A113)</f>
        <v>7.6966999999999999</v>
      </c>
      <c r="CE113" s="3" cm="1">
        <f t="array" ref="CE113">_xll.ciqfunctions.udf.CIQ(CE$1,"IQ_RETURN_EQUITY",,$A113)</f>
        <v>-3.8818000000000001</v>
      </c>
      <c r="CF113" s="3" cm="1">
        <f t="array" ref="CF113">_xll.ciqfunctions.udf.CIQ(CF$1,"IQ_RETURN_EQUITY",,$A113)</f>
        <v>9.4801000000000002</v>
      </c>
      <c r="CG113" s="3" cm="1">
        <f t="array" ref="CG113">_xll.ciqfunctions.udf.CIQ(CG$1,"IQ_RETURN_EQUITY",,$A113)</f>
        <v>7.3616999999999999</v>
      </c>
      <c r="CH113" s="3" cm="1">
        <f t="array" ref="CH113">_xll.ciqfunctions.udf.CIQ(CH$1,"IQ_RETURN_EQUITY",,$A113)</f>
        <v>20.287099999999999</v>
      </c>
      <c r="CI113" s="3" cm="1">
        <f t="array" ref="CI113">_xll.ciqfunctions.udf.CIQ(CI$1,"IQ_RETURN_EQUITY",,$A113)</f>
        <v>17.072099999999999</v>
      </c>
      <c r="CJ113" s="3" cm="1">
        <f t="array" ref="CJ113">_xll.ciqfunctions.udf.CIQ(CJ$1,"IQ_RETURN_EQUITY",,$A113)</f>
        <v>77.617400000000004</v>
      </c>
      <c r="CK113" s="3" cm="1">
        <f t="array" ref="CK113">_xll.ciqfunctions.udf.CIQ(CK$1,"IQ_RETURN_EQUITY",,$A113)</f>
        <v>-41.615400000000001</v>
      </c>
      <c r="CL113" s="3" cm="1">
        <f t="array" ref="CL113">_xll.ciqfunctions.udf.CIQ(CL$1,"IQ_RETURN_EQUITY",,$A113)</f>
        <v>3.4043999999999999</v>
      </c>
      <c r="CM113" s="3" cm="1">
        <f t="array" ref="CM113">_xll.ciqfunctions.udf.CIQ(CM$1,"IQ_RETURN_EQUITY",,$A113)</f>
        <v>85.552800000000005</v>
      </c>
      <c r="CN113" s="3" cm="1">
        <f t="array" ref="CN113">_xll.ciqfunctions.udf.CIQ(CN$1,"IQ_RETURN_EQUITY",,$A113)</f>
        <v>22.890899999999998</v>
      </c>
      <c r="CO113" s="3" cm="1">
        <f t="array" ref="CO113">_xll.ciqfunctions.udf.CIQ(CO$1,"IQ_RETURN_EQUITY",,$A113)</f>
        <v>27.3673</v>
      </c>
      <c r="CP113" s="3" cm="1">
        <f t="array" ref="CP113">_xll.ciqfunctions.udf.CIQ(CP$1,"IQ_RETURN_EQUITY",,$A113)</f>
        <v>14.4679</v>
      </c>
      <c r="CQ113" s="3" cm="1">
        <f t="array" ref="CQ113">_xll.ciqfunctions.udf.CIQ(CQ$1,"IQ_RETURN_EQUITY",,$A113)</f>
        <v>26.918700000000001</v>
      </c>
      <c r="CR113" s="3" cm="1">
        <f t="array" ref="CR113">_xll.ciqfunctions.udf.CIQ(CR$1,"IQ_RETURN_EQUITY",,$A113)</f>
        <v>19.3126</v>
      </c>
      <c r="CS113" s="3" cm="1">
        <f t="array" ref="CS113">_xll.ciqfunctions.udf.CIQ(CS$1,"IQ_RETURN_EQUITY",,$A113)</f>
        <v>2.2477999999999998</v>
      </c>
      <c r="CT113" s="3" cm="1">
        <f t="array" ref="CT113">_xll.ciqfunctions.udf.CIQ(CT$1,"IQ_RETURN_EQUITY",,$A113)</f>
        <v>11.291499999999999</v>
      </c>
      <c r="CU113" s="3" cm="1">
        <f t="array" ref="CU113">_xll.ciqfunctions.udf.CIQ(CU$1,"IQ_RETURN_EQUITY",,$A113)</f>
        <v>22.939399999999999</v>
      </c>
      <c r="CV113" s="3" cm="1">
        <f t="array" ref="CV113">_xll.ciqfunctions.udf.CIQ(CV$1,"IQ_RETURN_EQUITY",,$A113)</f>
        <v>90.3947</v>
      </c>
      <c r="CW113" s="3" cm="1">
        <f t="array" ref="CW113">_xll.ciqfunctions.udf.CIQ(CW$1,"IQ_RETURN_EQUITY",,$A113)</f>
        <v>8.3811999999999998</v>
      </c>
      <c r="CX113" s="3" cm="1">
        <f t="array" ref="CX113">_xll.ciqfunctions.udf.CIQ(CX$1,"IQ_RETURN_EQUITY",,$A113)</f>
        <v>10.1898</v>
      </c>
      <c r="CY113" s="3" cm="1">
        <f t="array" ref="CY113">_xll.ciqfunctions.udf.CIQ(CY$1,"IQ_RETURN_EQUITY",,$A113)</f>
        <v>26.4329</v>
      </c>
      <c r="CZ113" s="3" cm="1">
        <f t="array" ref="CZ113">_xll.ciqfunctions.udf.CIQ(CZ$1,"IQ_RETURN_EQUITY",,$A113)</f>
        <v>14.6828</v>
      </c>
      <c r="DA113" s="3" cm="1">
        <f t="array" ref="DA113">_xll.ciqfunctions.udf.CIQ(DA$1,"IQ_RETURN_EQUITY",,$A113)</f>
        <v>8.3185000000000002</v>
      </c>
      <c r="DB113" s="3" cm="1">
        <f t="array" ref="DB113">_xll.ciqfunctions.udf.CIQ(DB$1,"IQ_RETURN_EQUITY",,$A113)</f>
        <v>146.4599</v>
      </c>
      <c r="DC113" s="3" cm="1">
        <f t="array" ref="DC113">_xll.ciqfunctions.udf.CIQ(DC$1,"IQ_RETURN_EQUITY",,$A113)</f>
        <v>8.2937999999999992</v>
      </c>
      <c r="DD113" s="3" cm="1">
        <f t="array" ref="DD113">_xll.ciqfunctions.udf.CIQ(DD$1,"IQ_RETURN_EQUITY",,$A113)</f>
        <v>47.098799999999997</v>
      </c>
      <c r="DE113" s="3" cm="1">
        <f t="array" ref="DE113">_xll.ciqfunctions.udf.CIQ(DE$1,"IQ_RETURN_EQUITY",,$A113)</f>
        <v>28.013300000000001</v>
      </c>
      <c r="DF113" s="3" cm="1">
        <f t="array" ref="DF113">_xll.ciqfunctions.udf.CIQ(DF$1,"IQ_RETURN_EQUITY",,$A113)</f>
        <v>6.0848000000000004</v>
      </c>
      <c r="DG113" s="3" cm="1">
        <f t="array" ref="DG113">_xll.ciqfunctions.udf.CIQ(DG$1,"IQ_RETURN_EQUITY",,$A113)</f>
        <v>16.703900000000001</v>
      </c>
      <c r="DH113" s="3" cm="1">
        <f t="array" ref="DH113">_xll.ciqfunctions.udf.CIQ(DH$1,"IQ_RETURN_EQUITY",,$A113)</f>
        <v>49.667200000000001</v>
      </c>
      <c r="DI113" s="3" cm="1">
        <f t="array" ref="DI113">_xll.ciqfunctions.udf.CIQ(DI$1,"IQ_RETURN_EQUITY",,$A113)</f>
        <v>188.70779999999999</v>
      </c>
      <c r="DJ113" s="3" cm="1">
        <f t="array" ref="DJ113">_xll.ciqfunctions.udf.CIQ(DJ$1,"IQ_RETURN_EQUITY",,$A113)</f>
        <v>0</v>
      </c>
      <c r="DK113" s="3" cm="1">
        <f t="array" ref="DK113">_xll.ciqfunctions.udf.CIQ(DK$1,"IQ_RETURN_EQUITY",,$A113)</f>
        <v>25.0959</v>
      </c>
      <c r="DL113" s="3" cm="1">
        <f t="array" ref="DL113">_xll.ciqfunctions.udf.CIQ(DL$1,"IQ_RETURN_EQUITY",,$A113)</f>
        <v>10.488799999999999</v>
      </c>
      <c r="DM113" s="3" cm="1">
        <f t="array" ref="DM113">_xll.ciqfunctions.udf.CIQ(DM$1,"IQ_RETURN_EQUITY",,$A113)</f>
        <v>12.4452</v>
      </c>
      <c r="DN113" s="3" cm="1">
        <f t="array" ref="DN113">_xll.ciqfunctions.udf.CIQ(DN$1,"IQ_RETURN_EQUITY",,$A113)</f>
        <v>83.105199999999996</v>
      </c>
      <c r="DO113" s="3" cm="1">
        <f t="array" ref="DO113">_xll.ciqfunctions.udf.CIQ(DO$1,"IQ_RETURN_EQUITY",,$A113)</f>
        <v>12.577500000000001</v>
      </c>
      <c r="DP113" s="3" cm="1">
        <f t="array" ref="DP113">_xll.ciqfunctions.udf.CIQ(DP$1,"IQ_RETURN_EQUITY",,$A113)</f>
        <v>12.597200000000001</v>
      </c>
      <c r="DQ113" s="3" cm="1">
        <f t="array" ref="DQ113">_xll.ciqfunctions.udf.CIQ(DQ$1,"IQ_RETURN_EQUITY",,$A113)</f>
        <v>-9.3893000000000004</v>
      </c>
      <c r="DR113" s="3" cm="1">
        <f t="array" ref="DR113">_xll.ciqfunctions.udf.CIQ(DR$1,"IQ_RETURN_EQUITY",,$A113)</f>
        <v>18.616399999999999</v>
      </c>
      <c r="DS113" s="3" cm="1">
        <f t="array" ref="DS113">_xll.ciqfunctions.udf.CIQ(DS$1,"IQ_RETURN_EQUITY",,$A113)</f>
        <v>14.793699999999999</v>
      </c>
      <c r="DT113" s="3" cm="1">
        <f t="array" ref="DT113">_xll.ciqfunctions.udf.CIQ(DT$1,"IQ_RETURN_EQUITY",,$A113)</f>
        <v>25.662800000000001</v>
      </c>
      <c r="DU113" s="3" cm="1">
        <f t="array" ref="DU113">_xll.ciqfunctions.udf.CIQ(DU$1,"IQ_RETURN_EQUITY",,$A113)</f>
        <v>5.6157000000000004</v>
      </c>
      <c r="DV113" s="3" cm="1">
        <f t="array" ref="DV113">_xll.ciqfunctions.udf.CIQ(DV$1,"IQ_RETURN_EQUITY",,$A113)</f>
        <v>38.949399999999997</v>
      </c>
      <c r="DW113" s="3" cm="1">
        <f t="array" ref="DW113">_xll.ciqfunctions.udf.CIQ(DW$1,"IQ_RETURN_EQUITY",,$A113)</f>
        <v>574.43430000000001</v>
      </c>
      <c r="DX113" s="3" cm="1">
        <f t="array" ref="DX113">_xll.ciqfunctions.udf.CIQ(DX$1,"IQ_RETURN_EQUITY",,$A113)</f>
        <v>19.538699999999999</v>
      </c>
      <c r="DY113" s="3" cm="1">
        <f t="array" ref="DY113">_xll.ciqfunctions.udf.CIQ(DY$1,"IQ_RETURN_EQUITY",,$A113)</f>
        <v>16.203499999999998</v>
      </c>
      <c r="DZ113" s="3" cm="1">
        <f t="array" ref="DZ113">_xll.ciqfunctions.udf.CIQ(DZ$1,"IQ_RETURN_EQUITY",,$A113)</f>
        <v>9.0875000000000004</v>
      </c>
      <c r="EA113" s="3" cm="1">
        <f t="array" ref="EA113">_xll.ciqfunctions.udf.CIQ(EA$1,"IQ_RETURN_EQUITY",,$A113)</f>
        <v>18.572900000000001</v>
      </c>
      <c r="EB113" s="3" cm="1">
        <f t="array" ref="EB113">_xll.ciqfunctions.udf.CIQ(EB$1,"IQ_RETURN_EQUITY",,$A113)</f>
        <v>13.046099999999999</v>
      </c>
      <c r="EC113" s="3" cm="1">
        <f t="array" ref="EC113">_xll.ciqfunctions.udf.CIQ(EC$1,"IQ_RETURN_EQUITY",,$A113)</f>
        <v>13.5449</v>
      </c>
      <c r="ED113" s="3" t="str" cm="1">
        <f t="array" ref="ED113">_xll.ciqfunctions.udf.CIQ(ED$1,"IQ_RETURN_EQUITY",,$A113)</f>
        <v>NM</v>
      </c>
      <c r="EE113" s="3" cm="1">
        <f t="array" ref="EE113">_xll.ciqfunctions.udf.CIQ(EE$1,"IQ_RETURN_EQUITY",,$A113)</f>
        <v>17.931999999999999</v>
      </c>
      <c r="EF113" s="3" cm="1">
        <f t="array" ref="EF113">_xll.ciqfunctions.udf.CIQ(EF$1,"IQ_RETURN_EQUITY",,$A113)</f>
        <v>28.314399999999999</v>
      </c>
      <c r="EG113" s="3" cm="1">
        <f t="array" ref="EG113">_xll.ciqfunctions.udf.CIQ(EG$1,"IQ_RETURN_EQUITY",,$A113)</f>
        <v>17.299900000000001</v>
      </c>
      <c r="EH113" s="3" cm="1">
        <f t="array" ref="EH113">_xll.ciqfunctions.udf.CIQ(EH$1,"IQ_RETURN_EQUITY",,$A113)</f>
        <v>27.302099999999999</v>
      </c>
      <c r="EI113" s="3" cm="1">
        <f t="array" ref="EI113">_xll.ciqfunctions.udf.CIQ(EI$1,"IQ_RETURN_EQUITY",,$A113)</f>
        <v>22.157800000000002</v>
      </c>
      <c r="EJ113" s="3" cm="1">
        <f t="array" ref="EJ113">_xll.ciqfunctions.udf.CIQ(EJ$1,"IQ_RETURN_EQUITY",,$A113)</f>
        <v>-16.242599999999999</v>
      </c>
      <c r="EK113" s="3" cm="1">
        <f t="array" ref="EK113">_xll.ciqfunctions.udf.CIQ(EK$1,"IQ_RETURN_EQUITY",,$A113)</f>
        <v>20.413399999999999</v>
      </c>
      <c r="EL113" s="3" cm="1">
        <f t="array" ref="EL113">_xll.ciqfunctions.udf.CIQ(EL$1,"IQ_RETURN_EQUITY",,$A113)</f>
        <v>-23.7288</v>
      </c>
      <c r="EM113" s="3" cm="1">
        <f t="array" ref="EM113">_xll.ciqfunctions.udf.CIQ(EM$1,"IQ_RETURN_EQUITY",,$A113)</f>
        <v>19.8933</v>
      </c>
      <c r="EN113" s="3" cm="1">
        <f t="array" ref="EN113">_xll.ciqfunctions.udf.CIQ(EN$1,"IQ_RETURN_EQUITY",,$A113)</f>
        <v>0</v>
      </c>
      <c r="EO113" s="3" cm="1">
        <f t="array" ref="EO113">_xll.ciqfunctions.udf.CIQ(EO$1,"IQ_RETURN_EQUITY",,$A113)</f>
        <v>4.8737000000000004</v>
      </c>
      <c r="EP113" s="3" cm="1">
        <f t="array" ref="EP113">_xll.ciqfunctions.udf.CIQ(EP$1,"IQ_RETURN_EQUITY",,$A113)</f>
        <v>0</v>
      </c>
      <c r="EQ113" s="3" t="str" cm="1">
        <f t="array" ref="EQ113">_xll.ciqfunctions.udf.CIQ(EQ$1,"IQ_RETURN_EQUITY",,$A113)</f>
        <v>NM</v>
      </c>
      <c r="ER113" s="3" cm="1">
        <f t="array" ref="ER113">_xll.ciqfunctions.udf.CIQ(ER$1,"IQ_RETURN_EQUITY",,$A113)</f>
        <v>17.778700000000001</v>
      </c>
      <c r="ES113" s="3" cm="1">
        <f t="array" ref="ES113">_xll.ciqfunctions.udf.CIQ(ES$1,"IQ_RETURN_EQUITY",,$A113)</f>
        <v>22.798400000000001</v>
      </c>
      <c r="ET113" s="3" cm="1">
        <f t="array" ref="ET113">_xll.ciqfunctions.udf.CIQ(ET$1,"IQ_RETURN_EQUITY",,$A113)</f>
        <v>37.949300000000001</v>
      </c>
      <c r="EU113" s="3" cm="1">
        <f t="array" ref="EU113">_xll.ciqfunctions.udf.CIQ(EU$1,"IQ_RETURN_EQUITY",,$A113)</f>
        <v>14.2849</v>
      </c>
      <c r="EV113" s="3" cm="1">
        <f t="array" ref="EV113">_xll.ciqfunctions.udf.CIQ(EV$1,"IQ_RETURN_EQUITY",,$A113)</f>
        <v>13.296900000000001</v>
      </c>
      <c r="EW113" s="3" cm="1">
        <f t="array" ref="EW113">_xll.ciqfunctions.udf.CIQ(EW$1,"IQ_RETURN_EQUITY",,$A113)</f>
        <v>13.1562</v>
      </c>
      <c r="EX113" s="3" t="str" cm="1">
        <f t="array" ref="EX113">_xll.ciqfunctions.udf.CIQ(EX$1,"IQ_RETURN_EQUITY",,$A113)</f>
        <v>NM</v>
      </c>
      <c r="EY113" s="3" cm="1">
        <f t="array" ref="EY113">_xll.ciqfunctions.udf.CIQ(EY$1,"IQ_RETURN_EQUITY",,$A113)</f>
        <v>18.980699999999999</v>
      </c>
      <c r="EZ113" s="3" cm="1">
        <f t="array" ref="EZ113">_xll.ciqfunctions.udf.CIQ(EZ$1,"IQ_RETURN_EQUITY",,$A113)</f>
        <v>11.2644</v>
      </c>
      <c r="FA113" s="3" cm="1">
        <f t="array" ref="FA113">_xll.ciqfunctions.udf.CIQ(FA$1,"IQ_RETURN_EQUITY",,$A113)</f>
        <v>28.595300000000002</v>
      </c>
      <c r="FB113" s="3" cm="1">
        <f t="array" ref="FB113">_xll.ciqfunctions.udf.CIQ(FB$1,"IQ_RETURN_EQUITY",,$A113)</f>
        <v>21.526800000000001</v>
      </c>
      <c r="FC113" s="3" cm="1">
        <f t="array" ref="FC113">_xll.ciqfunctions.udf.CIQ(FC$1,"IQ_RETURN_EQUITY",,$A113)</f>
        <v>31.208400000000001</v>
      </c>
      <c r="FD113" s="3" cm="1">
        <f t="array" ref="FD113">_xll.ciqfunctions.udf.CIQ(FD$1,"IQ_RETURN_EQUITY",,$A113)</f>
        <v>5.3446999999999996</v>
      </c>
      <c r="FE113" s="3" cm="1">
        <f t="array" ref="FE113">_xll.ciqfunctions.udf.CIQ(FE$1,"IQ_RETURN_EQUITY",,$A113)</f>
        <v>10.0145</v>
      </c>
      <c r="FF113" s="3" cm="1">
        <f t="array" ref="FF113">_xll.ciqfunctions.udf.CIQ(FF$1,"IQ_RETURN_EQUITY",,$A113)</f>
        <v>11.664099999999999</v>
      </c>
      <c r="FG113" s="3" cm="1">
        <f t="array" ref="FG113">_xll.ciqfunctions.udf.CIQ(FG$1,"IQ_RETURN_EQUITY",,$A113)</f>
        <v>9.0280000000000005</v>
      </c>
      <c r="FH113" s="3" cm="1">
        <f t="array" ref="FH113">_xll.ciqfunctions.udf.CIQ(FH$1,"IQ_RETURN_EQUITY",,$A113)</f>
        <v>0</v>
      </c>
      <c r="FI113" s="3" cm="1">
        <f t="array" ref="FI113">_xll.ciqfunctions.udf.CIQ(FI$1,"IQ_RETURN_EQUITY",,$A113)</f>
        <v>15.6136</v>
      </c>
      <c r="FJ113" s="3" cm="1">
        <f t="array" ref="FJ113">_xll.ciqfunctions.udf.CIQ(FJ$1,"IQ_RETURN_EQUITY",,$A113)</f>
        <v>4.0008999999999997</v>
      </c>
      <c r="FK113" s="3" cm="1">
        <f t="array" ref="FK113">_xll.ciqfunctions.udf.CIQ(FK$1,"IQ_RETURN_EQUITY",,$A113)</f>
        <v>15.2095</v>
      </c>
      <c r="FL113" s="3" cm="1">
        <f t="array" ref="FL113">_xll.ciqfunctions.udf.CIQ(FL$1,"IQ_RETURN_EQUITY",,$A113)</f>
        <v>16.284400000000002</v>
      </c>
      <c r="FM113" s="3" cm="1">
        <f t="array" ref="FM113">_xll.ciqfunctions.udf.CIQ(FM$1,"IQ_RETURN_EQUITY",,$A113)</f>
        <v>49.185499999999998</v>
      </c>
      <c r="FN113" s="3" cm="1">
        <f t="array" ref="FN113">_xll.ciqfunctions.udf.CIQ(FN$1,"IQ_RETURN_EQUITY",,$A113)</f>
        <v>3.2172999999999998</v>
      </c>
      <c r="FO113" s="3" cm="1">
        <f t="array" ref="FO113">_xll.ciqfunctions.udf.CIQ(FO$1,"IQ_RETURN_EQUITY",,$A113)</f>
        <v>7.8867000000000003</v>
      </c>
      <c r="FP113" s="3" cm="1">
        <f t="array" ref="FP113">_xll.ciqfunctions.udf.CIQ(FP$1,"IQ_RETURN_EQUITY",,$A113)</f>
        <v>11.663500000000001</v>
      </c>
      <c r="FQ113" s="3" t="str" cm="1">
        <f t="array" ref="FQ113">_xll.ciqfunctions.udf.CIQ(FQ$1,"IQ_RETURN_EQUITY",,$A113)</f>
        <v>NM</v>
      </c>
      <c r="FR113" s="3" cm="1">
        <f t="array" ref="FR113">_xll.ciqfunctions.udf.CIQ(FR$1,"IQ_RETURN_EQUITY",,$A113)</f>
        <v>13.827199999999999</v>
      </c>
      <c r="FS113" s="3" cm="1">
        <f t="array" ref="FS113">_xll.ciqfunctions.udf.CIQ(FS$1,"IQ_RETURN_EQUITY",,$A113)</f>
        <v>5.1074000000000002</v>
      </c>
      <c r="FT113" s="3" cm="1">
        <f t="array" ref="FT113">_xll.ciqfunctions.udf.CIQ(FT$1,"IQ_RETURN_EQUITY",,$A113)</f>
        <v>29.2225</v>
      </c>
      <c r="FU113" s="3" cm="1">
        <f t="array" ref="FU113">_xll.ciqfunctions.udf.CIQ(FU$1,"IQ_RETURN_EQUITY",,$A113)</f>
        <v>7.2157999999999998</v>
      </c>
      <c r="FV113" s="3" cm="1">
        <f t="array" ref="FV113">_xll.ciqfunctions.udf.CIQ(FV$1,"IQ_RETURN_EQUITY",,$A113)</f>
        <v>17.410900000000002</v>
      </c>
      <c r="FW113" s="3" cm="1">
        <f t="array" ref="FW113">_xll.ciqfunctions.udf.CIQ(FW$1,"IQ_RETURN_EQUITY",,$A113)</f>
        <v>9.8001000000000005</v>
      </c>
      <c r="FX113" s="3" cm="1">
        <f t="array" ref="FX113">_xll.ciqfunctions.udf.CIQ(FX$1,"IQ_RETURN_EQUITY",,$A113)</f>
        <v>12.023099999999999</v>
      </c>
      <c r="FY113" s="3" cm="1">
        <f t="array" ref="FY113">_xll.ciqfunctions.udf.CIQ(FY$1,"IQ_RETURN_EQUITY",,$A113)</f>
        <v>35.984200000000001</v>
      </c>
      <c r="FZ113" s="3" cm="1">
        <f t="array" ref="FZ113">_xll.ciqfunctions.udf.CIQ(FZ$1,"IQ_RETURN_EQUITY",,$A113)</f>
        <v>43.145699999999998</v>
      </c>
      <c r="GA113" s="3" cm="1">
        <f t="array" ref="GA113">_xll.ciqfunctions.udf.CIQ(GA$1,"IQ_RETURN_EQUITY",,$A113)</f>
        <v>16.798200000000001</v>
      </c>
      <c r="GB113" s="3" cm="1">
        <f t="array" ref="GB113">_xll.ciqfunctions.udf.CIQ(GB$1,"IQ_RETURN_EQUITY",,$A113)</f>
        <v>57.747700000000002</v>
      </c>
      <c r="GC113" s="3" cm="1">
        <f t="array" ref="GC113">_xll.ciqfunctions.udf.CIQ(GC$1,"IQ_RETURN_EQUITY",,$A113)</f>
        <v>15.9468</v>
      </c>
      <c r="GD113" s="3" cm="1">
        <f t="array" ref="GD113">_xll.ciqfunctions.udf.CIQ(GD$1,"IQ_RETURN_EQUITY",,$A113)</f>
        <v>18.711300000000001</v>
      </c>
      <c r="GE113" s="3" cm="1">
        <f t="array" ref="GE113">_xll.ciqfunctions.udf.CIQ(GE$1,"IQ_RETURN_EQUITY",,$A113)</f>
        <v>13.0625</v>
      </c>
      <c r="GF113" s="3" cm="1">
        <f t="array" ref="GF113">_xll.ciqfunctions.udf.CIQ(GF$1,"IQ_RETURN_EQUITY",,$A113)</f>
        <v>19.684899999999999</v>
      </c>
      <c r="GG113" s="3" cm="1">
        <f t="array" ref="GG113">_xll.ciqfunctions.udf.CIQ(GG$1,"IQ_RETURN_EQUITY",,$A113)</f>
        <v>7.1086</v>
      </c>
      <c r="GH113" s="3" cm="1">
        <f t="array" ref="GH113">_xll.ciqfunctions.udf.CIQ(GH$1,"IQ_RETURN_EQUITY",,$A113)</f>
        <v>13.889099999999999</v>
      </c>
      <c r="GI113" s="3" cm="1">
        <f t="array" ref="GI113">_xll.ciqfunctions.udf.CIQ(GI$1,"IQ_RETURN_EQUITY",,$A113)</f>
        <v>12.231199999999999</v>
      </c>
      <c r="GJ113" s="3" cm="1">
        <f t="array" ref="GJ113">_xll.ciqfunctions.udf.CIQ(GJ$1,"IQ_RETURN_EQUITY",,$A113)</f>
        <v>13.219200000000001</v>
      </c>
      <c r="GK113" s="3" cm="1">
        <f t="array" ref="GK113">_xll.ciqfunctions.udf.CIQ(GK$1,"IQ_RETURN_EQUITY",,$A113)</f>
        <v>5.4074</v>
      </c>
      <c r="GL113" s="3" cm="1">
        <f t="array" ref="GL113">_xll.ciqfunctions.udf.CIQ(GL$1,"IQ_RETURN_EQUITY",,$A113)</f>
        <v>5.2747999999999999</v>
      </c>
      <c r="GM113" s="3" cm="1">
        <f t="array" ref="GM113">_xll.ciqfunctions.udf.CIQ(GM$1,"IQ_RETURN_EQUITY",,$A113)</f>
        <v>29.014600000000002</v>
      </c>
      <c r="GN113" s="3" cm="1">
        <f t="array" ref="GN113">_xll.ciqfunctions.udf.CIQ(GN$1,"IQ_RETURN_EQUITY",,$A113)</f>
        <v>10.1669</v>
      </c>
      <c r="GO113" s="3" cm="1">
        <f t="array" ref="GO113">_xll.ciqfunctions.udf.CIQ(GO$1,"IQ_RETURN_EQUITY",,$A113)</f>
        <v>20.5627</v>
      </c>
      <c r="GP113" s="3" cm="1">
        <f t="array" ref="GP113">_xll.ciqfunctions.udf.CIQ(GP$1,"IQ_RETURN_EQUITY",,$A113)</f>
        <v>-19.1114</v>
      </c>
      <c r="GQ113" s="3" cm="1">
        <f t="array" ref="GQ113">_xll.ciqfunctions.udf.CIQ(GQ$1,"IQ_RETURN_EQUITY",,$A113)</f>
        <v>0</v>
      </c>
      <c r="GR113" s="3" cm="1">
        <f t="array" ref="GR113">_xll.ciqfunctions.udf.CIQ(GR$1,"IQ_RETURN_EQUITY",,$A113)</f>
        <v>12.2828</v>
      </c>
      <c r="GS113" s="3" cm="1">
        <f t="array" ref="GS113">_xll.ciqfunctions.udf.CIQ(GS$1,"IQ_RETURN_EQUITY",,$A113)</f>
        <v>4.1473000000000004</v>
      </c>
      <c r="GT113" s="3" cm="1">
        <f t="array" ref="GT113">_xll.ciqfunctions.udf.CIQ(GT$1,"IQ_RETURN_EQUITY",,$A113)</f>
        <v>10.2087</v>
      </c>
      <c r="GU113" s="3" cm="1">
        <f t="array" ref="GU113">_xll.ciqfunctions.udf.CIQ(GU$1,"IQ_RETURN_EQUITY",,$A113)</f>
        <v>24.695</v>
      </c>
      <c r="GV113" s="3" cm="1">
        <f t="array" ref="GV113">_xll.ciqfunctions.udf.CIQ(GV$1,"IQ_RETURN_EQUITY",,$A113)</f>
        <v>-3.8228</v>
      </c>
      <c r="GW113" s="3" cm="1">
        <f t="array" ref="GW113">_xll.ciqfunctions.udf.CIQ(GW$1,"IQ_RETURN_EQUITY",,$A113)</f>
        <v>13.2994</v>
      </c>
      <c r="GX113" s="3" cm="1">
        <f t="array" ref="GX113">_xll.ciqfunctions.udf.CIQ(GX$1,"IQ_RETURN_EQUITY",,$A113)</f>
        <v>21.011500000000002</v>
      </c>
      <c r="GY113" s="3" cm="1">
        <f t="array" ref="GY113">_xll.ciqfunctions.udf.CIQ(GY$1,"IQ_RETURN_EQUITY",,$A113)</f>
        <v>7.5410000000000004</v>
      </c>
      <c r="GZ113" s="3" t="str" cm="1">
        <f t="array" ref="GZ113">_xll.ciqfunctions.udf.CIQ(GZ$1,"IQ_RETURN_EQUITY",,$A113)</f>
        <v>NM</v>
      </c>
      <c r="HA113" s="3" cm="1">
        <f t="array" ref="HA113">_xll.ciqfunctions.udf.CIQ(HA$1,"IQ_RETURN_EQUITY",,$A113)</f>
        <v>7.0884999999999998</v>
      </c>
      <c r="HB113" s="3" cm="1">
        <f t="array" ref="HB113">_xll.ciqfunctions.udf.CIQ(HB$1,"IQ_RETURN_EQUITY",,$A113)</f>
        <v>22.552600000000002</v>
      </c>
      <c r="HC113" s="3" cm="1">
        <f t="array" ref="HC113">_xll.ciqfunctions.udf.CIQ(HC$1,"IQ_RETURN_EQUITY",,$A113)</f>
        <v>9.5395000000000003</v>
      </c>
      <c r="HD113" s="3" cm="1">
        <f t="array" ref="HD113">_xll.ciqfunctions.udf.CIQ(HD$1,"IQ_RETURN_EQUITY",,$A113)</f>
        <v>17.837299999999999</v>
      </c>
      <c r="HE113" s="3" cm="1">
        <f t="array" ref="HE113">_xll.ciqfunctions.udf.CIQ(HE$1,"IQ_RETURN_EQUITY",,$A113)</f>
        <v>0</v>
      </c>
      <c r="HF113" s="3" cm="1">
        <f t="array" ref="HF113">_xll.ciqfunctions.udf.CIQ(HF$1,"IQ_RETURN_EQUITY",,$A113)</f>
        <v>0</v>
      </c>
      <c r="HG113" s="3" cm="1">
        <f t="array" ref="HG113">_xll.ciqfunctions.udf.CIQ(HG$1,"IQ_RETURN_EQUITY",,$A113)</f>
        <v>82.211600000000004</v>
      </c>
      <c r="HH113" s="3" cm="1">
        <f t="array" ref="HH113">_xll.ciqfunctions.udf.CIQ(HH$1,"IQ_RETURN_EQUITY",,$A113)</f>
        <v>15.395899999999999</v>
      </c>
      <c r="HI113" s="3" cm="1">
        <f t="array" ref="HI113">_xll.ciqfunctions.udf.CIQ(HI$1,"IQ_RETURN_EQUITY",,$A113)</f>
        <v>36.041699999999999</v>
      </c>
      <c r="HJ113" s="3" cm="1">
        <f t="array" ref="HJ113">_xll.ciqfunctions.udf.CIQ(HJ$1,"IQ_RETURN_EQUITY",,$A113)</f>
        <v>9.7726000000000006</v>
      </c>
      <c r="HK113" s="3" cm="1">
        <f t="array" ref="HK113">_xll.ciqfunctions.udf.CIQ(HK$1,"IQ_RETURN_EQUITY",,$A113)</f>
        <v>0</v>
      </c>
      <c r="HL113" s="3" cm="1">
        <f t="array" ref="HL113">_xll.ciqfunctions.udf.CIQ(HL$1,"IQ_RETURN_EQUITY",,$A113)</f>
        <v>17.929500000000001</v>
      </c>
      <c r="HM113" s="3" cm="1">
        <f t="array" ref="HM113">_xll.ciqfunctions.udf.CIQ(HM$1,"IQ_RETURN_EQUITY",,$A113)</f>
        <v>13.3415</v>
      </c>
      <c r="HN113" s="3" cm="1">
        <f t="array" ref="HN113">_xll.ciqfunctions.udf.CIQ(HN$1,"IQ_RETURN_EQUITY",,$A113)</f>
        <v>27.8354</v>
      </c>
      <c r="HO113" s="3" cm="1">
        <f t="array" ref="HO113">_xll.ciqfunctions.udf.CIQ(HO$1,"IQ_RETURN_EQUITY",,$A113)</f>
        <v>66.602800000000002</v>
      </c>
      <c r="HP113" s="3" cm="1">
        <f t="array" ref="HP113">_xll.ciqfunctions.udf.CIQ(HP$1,"IQ_RETURN_EQUITY",,$A113)</f>
        <v>0</v>
      </c>
      <c r="HQ113" s="3" cm="1">
        <f t="array" ref="HQ113">_xll.ciqfunctions.udf.CIQ(HQ$1,"IQ_RETURN_EQUITY",,$A113)</f>
        <v>9.3477999999999994</v>
      </c>
      <c r="HR113" s="3" cm="1">
        <f t="array" ref="HR113">_xll.ciqfunctions.udf.CIQ(HR$1,"IQ_RETURN_EQUITY",,$A113)</f>
        <v>5.2298</v>
      </c>
      <c r="HS113" s="3" cm="1">
        <f t="array" ref="HS113">_xll.ciqfunctions.udf.CIQ(HS$1,"IQ_RETURN_EQUITY",,$A113)</f>
        <v>6.6833</v>
      </c>
      <c r="HT113" s="3" cm="1">
        <f t="array" ref="HT113">_xll.ciqfunctions.udf.CIQ(HT$1,"IQ_RETURN_EQUITY",,$A113)</f>
        <v>0</v>
      </c>
      <c r="HU113" s="3" cm="1">
        <f t="array" ref="HU113">_xll.ciqfunctions.udf.CIQ(HU$1,"IQ_RETURN_EQUITY",,$A113)</f>
        <v>8.0291999999999994</v>
      </c>
      <c r="HV113" s="3" cm="1">
        <f t="array" ref="HV113">_xll.ciqfunctions.udf.CIQ(HV$1,"IQ_RETURN_EQUITY",,$A113)</f>
        <v>19.907399999999999</v>
      </c>
      <c r="HW113" s="3" cm="1">
        <f t="array" ref="HW113">_xll.ciqfunctions.udf.CIQ(HW$1,"IQ_RETURN_EQUITY",,$A113)</f>
        <v>11.1783</v>
      </c>
      <c r="HX113" s="3" cm="1">
        <f t="array" ref="HX113">_xll.ciqfunctions.udf.CIQ(HX$1,"IQ_RETURN_EQUITY",,$A113)</f>
        <v>20.491099999999999</v>
      </c>
      <c r="HY113" s="3" cm="1">
        <f t="array" ref="HY113">_xll.ciqfunctions.udf.CIQ(HY$1,"IQ_RETURN_EQUITY",,$A113)</f>
        <v>-32.415100000000002</v>
      </c>
      <c r="HZ113" s="3" cm="1">
        <f t="array" ref="HZ113">_xll.ciqfunctions.udf.CIQ(HZ$1,"IQ_RETURN_EQUITY",,$A113)</f>
        <v>2.7837000000000001</v>
      </c>
      <c r="IA113" s="3" cm="1">
        <f t="array" ref="IA113">_xll.ciqfunctions.udf.CIQ(IA$1,"IQ_RETURN_EQUITY",,$A113)</f>
        <v>16.400500000000001</v>
      </c>
      <c r="IB113" s="3" cm="1">
        <f t="array" ref="IB113">_xll.ciqfunctions.udf.CIQ(IB$1,"IQ_RETURN_EQUITY",,$A113)</f>
        <v>14.106199999999999</v>
      </c>
      <c r="IC113" s="3" cm="1">
        <f t="array" ref="IC113">_xll.ciqfunctions.udf.CIQ(IC$1,"IQ_RETURN_EQUITY",,$A113)</f>
        <v>13.389900000000001</v>
      </c>
      <c r="ID113" s="3" cm="1">
        <f t="array" ref="ID113">_xll.ciqfunctions.udf.CIQ(ID$1,"IQ_RETURN_EQUITY",,$A113)</f>
        <v>30.520099999999999</v>
      </c>
      <c r="IE113" s="3" cm="1">
        <f t="array" ref="IE113">_xll.ciqfunctions.udf.CIQ(IE$1,"IQ_RETURN_EQUITY",,$A113)</f>
        <v>10.3973</v>
      </c>
      <c r="IF113" s="3" cm="1">
        <f t="array" ref="IF113">_xll.ciqfunctions.udf.CIQ(IF$1,"IQ_RETURN_EQUITY",,$A113)</f>
        <v>0</v>
      </c>
      <c r="IG113" s="3" cm="1">
        <f t="array" ref="IG113">_xll.ciqfunctions.udf.CIQ(IG$1,"IQ_RETURN_EQUITY",,$A113)</f>
        <v>47.442</v>
      </c>
      <c r="IH113" s="3" cm="1">
        <f t="array" ref="IH113">_xll.ciqfunctions.udf.CIQ(IH$1,"IQ_RETURN_EQUITY",,$A113)</f>
        <v>32.241300000000003</v>
      </c>
      <c r="II113" s="3" cm="1">
        <f t="array" ref="II113">_xll.ciqfunctions.udf.CIQ(II$1,"IQ_RETURN_EQUITY",,$A113)</f>
        <v>20.492899999999999</v>
      </c>
      <c r="IJ113" s="3" cm="1">
        <f t="array" ref="IJ113">_xll.ciqfunctions.udf.CIQ(IJ$1,"IQ_RETURN_EQUITY",,$A113)</f>
        <v>358.77170000000001</v>
      </c>
      <c r="IK113" s="3" cm="1">
        <f t="array" ref="IK113">_xll.ciqfunctions.udf.CIQ(IK$1,"IQ_RETURN_EQUITY",,$A113)</f>
        <v>32.063000000000002</v>
      </c>
      <c r="IL113" s="3" cm="1">
        <f t="array" ref="IL113">_xll.ciqfunctions.udf.CIQ(IL$1,"IQ_RETURN_EQUITY",,$A113)</f>
        <v>11.1388</v>
      </c>
      <c r="IM113" s="3" cm="1">
        <f t="array" ref="IM113">_xll.ciqfunctions.udf.CIQ(IM$1,"IQ_RETURN_EQUITY",,$A113)</f>
        <v>16.5777</v>
      </c>
      <c r="IN113" s="3" cm="1">
        <f t="array" ref="IN113">_xll.ciqfunctions.udf.CIQ(IN$1,"IQ_RETURN_EQUITY",,$A113)</f>
        <v>0</v>
      </c>
      <c r="IO113" s="3" cm="1">
        <f t="array" ref="IO113">_xll.ciqfunctions.udf.CIQ(IO$1,"IQ_RETURN_EQUITY",,$A113)</f>
        <v>20.143699999999999</v>
      </c>
      <c r="IP113" s="3" cm="1">
        <f t="array" ref="IP113">_xll.ciqfunctions.udf.CIQ(IP$1,"IQ_RETURN_EQUITY",,$A113)</f>
        <v>19.617100000000001</v>
      </c>
      <c r="IQ113" s="3" cm="1">
        <f t="array" ref="IQ113">_xll.ciqfunctions.udf.CIQ(IQ$1,"IQ_RETURN_EQUITY",,$A113)</f>
        <v>11.965299999999999</v>
      </c>
      <c r="IR113" s="3" cm="1">
        <f t="array" ref="IR113">_xll.ciqfunctions.udf.CIQ(IR$1,"IQ_RETURN_EQUITY",,$A113)</f>
        <v>2.8315999999999999</v>
      </c>
      <c r="IS113" s="3" cm="1">
        <f t="array" ref="IS113">_xll.ciqfunctions.udf.CIQ(IS$1,"IQ_RETURN_EQUITY",,$A113)</f>
        <v>16.7257</v>
      </c>
      <c r="IT113" s="3" cm="1">
        <f t="array" ref="IT113">_xll.ciqfunctions.udf.CIQ(IT$1,"IQ_RETURN_EQUITY",,$A113)</f>
        <v>16.690300000000001</v>
      </c>
      <c r="IU113" s="3" cm="1">
        <f t="array" ref="IU113">_xll.ciqfunctions.udf.CIQ(IU$1,"IQ_RETURN_EQUITY",,$A113)</f>
        <v>21.866900000000001</v>
      </c>
      <c r="IV113" s="3" cm="1">
        <f t="array" ref="IV113">_xll.ciqfunctions.udf.CIQ(IV$1,"IQ_RETURN_EQUITY",,$A113)</f>
        <v>31.541399999999999</v>
      </c>
      <c r="IW113" s="3" cm="1">
        <f t="array" ref="IW113">_xll.ciqfunctions.udf.CIQ(IW$1,"IQ_RETURN_EQUITY",,$A113)</f>
        <v>14.8629</v>
      </c>
      <c r="IX113" s="3" cm="1">
        <f t="array" ref="IX113">_xll.ciqfunctions.udf.CIQ(IX$1,"IQ_RETURN_EQUITY",,$A113)</f>
        <v>8.7393999999999998</v>
      </c>
      <c r="IY113" s="3" cm="1">
        <f t="array" ref="IY113">_xll.ciqfunctions.udf.CIQ(IY$1,"IQ_RETURN_EQUITY",,$A113)</f>
        <v>16.4572</v>
      </c>
      <c r="IZ113" s="3" cm="1">
        <f t="array" ref="IZ113">_xll.ciqfunctions.udf.CIQ(IZ$1,"IQ_RETURN_EQUITY",,$A113)</f>
        <v>13.6966</v>
      </c>
      <c r="JA113" s="3" cm="1">
        <f t="array" ref="JA113">_xll.ciqfunctions.udf.CIQ(JA$1,"IQ_RETURN_EQUITY",,$A113)</f>
        <v>12.124599999999999</v>
      </c>
      <c r="JB113" s="3" cm="1">
        <f t="array" ref="JB113">_xll.ciqfunctions.udf.CIQ(JB$1,"IQ_RETURN_EQUITY",,$A113)</f>
        <v>12.7669</v>
      </c>
      <c r="JC113" s="3" cm="1">
        <f t="array" ref="JC113">_xll.ciqfunctions.udf.CIQ(JC$1,"IQ_RETURN_EQUITY",,$A113)</f>
        <v>-222.54900000000001</v>
      </c>
      <c r="JD113" s="3" cm="1">
        <f t="array" ref="JD113">_xll.ciqfunctions.udf.CIQ(JD$1,"IQ_RETURN_EQUITY",,$A113)</f>
        <v>0</v>
      </c>
      <c r="JE113" s="3" cm="1">
        <f t="array" ref="JE113">_xll.ciqfunctions.udf.CIQ(JE$1,"IQ_RETURN_EQUITY",,$A113)</f>
        <v>6.9496000000000002</v>
      </c>
      <c r="JF113" s="3" cm="1">
        <f t="array" ref="JF113">_xll.ciqfunctions.udf.CIQ(JF$1,"IQ_RETURN_EQUITY",,$A113)</f>
        <v>28.746400000000001</v>
      </c>
      <c r="JG113" s="3" cm="1">
        <f t="array" ref="JG113">_xll.ciqfunctions.udf.CIQ(JG$1,"IQ_RETURN_EQUITY",,$A113)</f>
        <v>32.674399999999999</v>
      </c>
      <c r="JH113" s="3" cm="1">
        <f t="array" ref="JH113">_xll.ciqfunctions.udf.CIQ(JH$1,"IQ_RETURN_EQUITY",,$A113)</f>
        <v>-9.2666000000000004</v>
      </c>
      <c r="JI113" s="3" cm="1">
        <f t="array" ref="JI113">_xll.ciqfunctions.udf.CIQ(JI$1,"IQ_RETURN_EQUITY",,$A113)</f>
        <v>21.338999999999999</v>
      </c>
      <c r="JJ113" s="3" cm="1">
        <f t="array" ref="JJ113">_xll.ciqfunctions.udf.CIQ(JJ$1,"IQ_RETURN_EQUITY",,$A113)</f>
        <v>0</v>
      </c>
      <c r="JK113" s="3" cm="1">
        <f t="array" ref="JK113">_xll.ciqfunctions.udf.CIQ(JK$1,"IQ_RETURN_EQUITY",,$A113)</f>
        <v>2.3725000000000001</v>
      </c>
      <c r="JL113" s="3" cm="1">
        <f t="array" ref="JL113">_xll.ciqfunctions.udf.CIQ(JL$1,"IQ_RETURN_EQUITY",,$A113)</f>
        <v>9.1387</v>
      </c>
      <c r="JM113" s="3" cm="1">
        <f t="array" ref="JM113">_xll.ciqfunctions.udf.CIQ(JM$1,"IQ_RETURN_EQUITY",,$A113)</f>
        <v>8.0014000000000003</v>
      </c>
      <c r="JN113" s="3" cm="1">
        <f t="array" ref="JN113">_xll.ciqfunctions.udf.CIQ(JN$1,"IQ_RETURN_EQUITY",,$A113)</f>
        <v>21.886700000000001</v>
      </c>
      <c r="JO113" s="3" cm="1">
        <f t="array" ref="JO113">_xll.ciqfunctions.udf.CIQ(JO$1,"IQ_RETURN_EQUITY",,$A113)</f>
        <v>21.025500000000001</v>
      </c>
      <c r="JP113" s="3" cm="1">
        <f t="array" ref="JP113">_xll.ciqfunctions.udf.CIQ(JP$1,"IQ_RETURN_EQUITY",,$A113)</f>
        <v>43.182200000000002</v>
      </c>
      <c r="JQ113" s="3" cm="1">
        <f t="array" ref="JQ113">_xll.ciqfunctions.udf.CIQ(JQ$1,"IQ_RETURN_EQUITY",,$A113)</f>
        <v>8.6151</v>
      </c>
      <c r="JR113" s="3" cm="1">
        <f t="array" ref="JR113">_xll.ciqfunctions.udf.CIQ(JR$1,"IQ_RETURN_EQUITY",,$A113)</f>
        <v>30.174700000000001</v>
      </c>
      <c r="JS113" s="3" cm="1">
        <f t="array" ref="JS113">_xll.ciqfunctions.udf.CIQ(JS$1,"IQ_RETURN_EQUITY",,$A113)</f>
        <v>55.691499999999998</v>
      </c>
      <c r="JT113" s="3" cm="1">
        <f t="array" ref="JT113">_xll.ciqfunctions.udf.CIQ(JT$1,"IQ_RETURN_EQUITY",,$A113)</f>
        <v>11.524100000000001</v>
      </c>
      <c r="JU113" s="3" cm="1">
        <f t="array" ref="JU113">_xll.ciqfunctions.udf.CIQ(JU$1,"IQ_RETURN_EQUITY",,$A113)</f>
        <v>24.863299999999999</v>
      </c>
      <c r="JV113" s="3" cm="1">
        <f t="array" ref="JV113">_xll.ciqfunctions.udf.CIQ(JV$1,"IQ_RETURN_EQUITY",,$A113)</f>
        <v>12.078200000000001</v>
      </c>
      <c r="JW113" s="3" cm="1">
        <f t="array" ref="JW113">_xll.ciqfunctions.udf.CIQ(JW$1,"IQ_RETURN_EQUITY",,$A113)</f>
        <v>36.286700000000003</v>
      </c>
      <c r="JX113" s="3" cm="1">
        <f t="array" ref="JX113">_xll.ciqfunctions.udf.CIQ(JX$1,"IQ_RETURN_EQUITY",,$A113)</f>
        <v>8.8374000000000006</v>
      </c>
      <c r="JY113" s="3" cm="1">
        <f t="array" ref="JY113">_xll.ciqfunctions.udf.CIQ(JY$1,"IQ_RETURN_EQUITY",,$A113)</f>
        <v>13.914099999999999</v>
      </c>
      <c r="JZ113" s="3" cm="1">
        <f t="array" ref="JZ113">_xll.ciqfunctions.udf.CIQ(JZ$1,"IQ_RETURN_EQUITY",,$A113)</f>
        <v>9.5997000000000003</v>
      </c>
      <c r="KA113" s="3" cm="1">
        <f t="array" ref="KA113">_xll.ciqfunctions.udf.CIQ(KA$1,"IQ_RETURN_EQUITY",,$A113)</f>
        <v>9.9128000000000007</v>
      </c>
      <c r="KB113" s="3" cm="1">
        <f t="array" ref="KB113">_xll.ciqfunctions.udf.CIQ(KB$1,"IQ_RETURN_EQUITY",,$A113)</f>
        <v>11.664199999999999</v>
      </c>
      <c r="KC113" s="3" cm="1">
        <f t="array" ref="KC113">_xll.ciqfunctions.udf.CIQ(KC$1,"IQ_RETURN_EQUITY",,$A113)</f>
        <v>9.0030999999999999</v>
      </c>
      <c r="KD113" s="3" cm="1">
        <f t="array" ref="KD113">_xll.ciqfunctions.udf.CIQ(KD$1,"IQ_RETURN_EQUITY",,$A113)</f>
        <v>17.058</v>
      </c>
      <c r="KE113" s="3" cm="1">
        <f t="array" ref="KE113">_xll.ciqfunctions.udf.CIQ(KE$1,"IQ_RETURN_EQUITY",,$A113)</f>
        <v>4.7264999999999997</v>
      </c>
      <c r="KF113" s="3" cm="1">
        <f t="array" ref="KF113">_xll.ciqfunctions.udf.CIQ(KF$1,"IQ_RETURN_EQUITY",,$A113)</f>
        <v>23.829799999999999</v>
      </c>
      <c r="KG113" s="3" cm="1">
        <f t="array" ref="KG113">_xll.ciqfunctions.udf.CIQ(KG$1,"IQ_RETURN_EQUITY",,$A113)</f>
        <v>19.174199999999999</v>
      </c>
      <c r="KH113" s="3" cm="1">
        <f t="array" ref="KH113">_xll.ciqfunctions.udf.CIQ(KH$1,"IQ_RETURN_EQUITY",,$A113)</f>
        <v>0</v>
      </c>
      <c r="KI113" s="3" cm="1">
        <f t="array" ref="KI113">_xll.ciqfunctions.udf.CIQ(KI$1,"IQ_RETURN_EQUITY",,$A113)</f>
        <v>9.6637000000000004</v>
      </c>
      <c r="KJ113" s="3" cm="1">
        <f t="array" ref="KJ113">_xll.ciqfunctions.udf.CIQ(KJ$1,"IQ_RETURN_EQUITY",,$A113)</f>
        <v>8.6357999999999997</v>
      </c>
      <c r="KK113" s="3" cm="1">
        <f t="array" ref="KK113">_xll.ciqfunctions.udf.CIQ(KK$1,"IQ_RETURN_EQUITY",,$A113)</f>
        <v>15.554399999999999</v>
      </c>
      <c r="KL113" s="3" cm="1">
        <f t="array" ref="KL113">_xll.ciqfunctions.udf.CIQ(KL$1,"IQ_RETURN_EQUITY",,$A113)</f>
        <v>19.7971</v>
      </c>
      <c r="KM113" s="3" cm="1">
        <f t="array" ref="KM113">_xll.ciqfunctions.udf.CIQ(KM$1,"IQ_RETURN_EQUITY",,$A113)</f>
        <v>24.599499999999999</v>
      </c>
      <c r="KN113" s="3" cm="1">
        <f t="array" ref="KN113">_xll.ciqfunctions.udf.CIQ(KN$1,"IQ_RETURN_EQUITY",,$A113)</f>
        <v>12.964600000000001</v>
      </c>
      <c r="KO113" s="3" cm="1">
        <f t="array" ref="KO113">_xll.ciqfunctions.udf.CIQ(KO$1,"IQ_RETURN_EQUITY",,$A113)</f>
        <v>26.959199999999999</v>
      </c>
      <c r="KP113" s="3" cm="1">
        <f t="array" ref="KP113">_xll.ciqfunctions.udf.CIQ(KP$1,"IQ_RETURN_EQUITY",,$A113)</f>
        <v>9.8070000000000004</v>
      </c>
      <c r="KQ113" s="3" cm="1">
        <f t="array" ref="KQ113">_xll.ciqfunctions.udf.CIQ(KQ$1,"IQ_RETURN_EQUITY",,$A113)</f>
        <v>20.81</v>
      </c>
      <c r="KR113" s="3" t="str" cm="1">
        <f t="array" ref="KR113">_xll.ciqfunctions.udf.CIQ(KR$1,"IQ_RETURN_EQUITY",,$A113)</f>
        <v>NM</v>
      </c>
      <c r="KS113" s="3" cm="1">
        <f t="array" ref="KS113">_xll.ciqfunctions.udf.CIQ(KS$1,"IQ_RETURN_EQUITY",,$A113)</f>
        <v>45.478900000000003</v>
      </c>
      <c r="KT113" s="3" cm="1">
        <f t="array" ref="KT113">_xll.ciqfunctions.udf.CIQ(KT$1,"IQ_RETURN_EQUITY",,$A113)</f>
        <v>28.198399999999999</v>
      </c>
      <c r="KU113" s="3" cm="1">
        <f t="array" ref="KU113">_xll.ciqfunctions.udf.CIQ(KU$1,"IQ_RETURN_EQUITY",,$A113)</f>
        <v>33.318399999999997</v>
      </c>
      <c r="KV113" s="3" cm="1">
        <f t="array" ref="KV113">_xll.ciqfunctions.udf.CIQ(KV$1,"IQ_RETURN_EQUITY",,$A113)</f>
        <v>29.083200000000001</v>
      </c>
      <c r="KW113" s="3" cm="1">
        <f t="array" ref="KW113">_xll.ciqfunctions.udf.CIQ(KW$1,"IQ_RETURN_EQUITY",,$A113)</f>
        <v>10.2051</v>
      </c>
      <c r="KX113" s="3" cm="1">
        <f t="array" ref="KX113">_xll.ciqfunctions.udf.CIQ(KX$1,"IQ_RETURN_EQUITY",,$A113)</f>
        <v>6.8529</v>
      </c>
      <c r="KY113" s="3" cm="1">
        <f t="array" ref="KY113">_xll.ciqfunctions.udf.CIQ(KY$1,"IQ_RETURN_EQUITY",,$A113)</f>
        <v>-40.951099999999997</v>
      </c>
      <c r="KZ113" s="3" cm="1">
        <f t="array" ref="KZ113">_xll.ciqfunctions.udf.CIQ(KZ$1,"IQ_RETURN_EQUITY",,$A113)</f>
        <v>5.4135999999999997</v>
      </c>
      <c r="LA113" s="3" cm="1">
        <f t="array" ref="LA113">_xll.ciqfunctions.udf.CIQ(LA$1,"IQ_RETURN_EQUITY",,$A113)</f>
        <v>8.0958000000000006</v>
      </c>
      <c r="LB113" s="3" cm="1">
        <f t="array" ref="LB113">_xll.ciqfunctions.udf.CIQ(LB$1,"IQ_RETURN_EQUITY",,$A113)</f>
        <v>14.1707</v>
      </c>
      <c r="LC113" s="3" cm="1">
        <f t="array" ref="LC113">_xll.ciqfunctions.udf.CIQ(LC$1,"IQ_RETURN_EQUITY",,$A113)</f>
        <v>17.89</v>
      </c>
      <c r="LD113" s="3" cm="1">
        <f t="array" ref="LD113">_xll.ciqfunctions.udf.CIQ(LD$1,"IQ_RETURN_EQUITY",,$A113)</f>
        <v>10.439299999999999</v>
      </c>
      <c r="LE113" s="3" cm="1">
        <f t="array" ref="LE113">_xll.ciqfunctions.udf.CIQ(LE$1,"IQ_RETURN_EQUITY",,$A113)</f>
        <v>11.419600000000001</v>
      </c>
      <c r="LF113" s="3" cm="1">
        <f t="array" ref="LF113">_xll.ciqfunctions.udf.CIQ(LF$1,"IQ_RETURN_EQUITY",,$A113)</f>
        <v>5.5907</v>
      </c>
      <c r="LG113" s="3" cm="1">
        <f t="array" ref="LG113">_xll.ciqfunctions.udf.CIQ(LG$1,"IQ_RETURN_EQUITY",,$A113)</f>
        <v>4.6367000000000003</v>
      </c>
      <c r="LH113" s="3" t="str" cm="1">
        <f t="array" ref="LH113">_xll.ciqfunctions.udf.CIQ(LH$1,"IQ_RETURN_EQUITY",,$A113)</f>
        <v>NM</v>
      </c>
      <c r="LI113" s="3" cm="1">
        <f t="array" ref="LI113">_xll.ciqfunctions.udf.CIQ(LI$1,"IQ_RETURN_EQUITY",,$A113)</f>
        <v>17.7209</v>
      </c>
      <c r="LJ113" s="3" cm="1">
        <f t="array" ref="LJ113">_xll.ciqfunctions.udf.CIQ(LJ$1,"IQ_RETURN_EQUITY",,$A113)</f>
        <v>31.746400000000001</v>
      </c>
      <c r="LK113" s="3" cm="1">
        <f t="array" ref="LK113">_xll.ciqfunctions.udf.CIQ(LK$1,"IQ_RETURN_EQUITY",,$A113)</f>
        <v>17.3613</v>
      </c>
      <c r="LL113" s="3" cm="1">
        <f t="array" ref="LL113">_xll.ciqfunctions.udf.CIQ(LL$1,"IQ_RETURN_EQUITY",,$A113)</f>
        <v>12.772600000000001</v>
      </c>
      <c r="LM113" s="3" cm="1">
        <f t="array" ref="LM113">_xll.ciqfunctions.udf.CIQ(LM$1,"IQ_RETURN_EQUITY",,$A113)</f>
        <v>40.545299999999997</v>
      </c>
      <c r="LN113" s="3" cm="1">
        <f t="array" ref="LN113">_xll.ciqfunctions.udf.CIQ(LN$1,"IQ_RETURN_EQUITY",,$A113)</f>
        <v>11.9543</v>
      </c>
      <c r="LO113" s="3" cm="1">
        <f t="array" ref="LO113">_xll.ciqfunctions.udf.CIQ(LO$1,"IQ_RETURN_EQUITY",,$A113)</f>
        <v>10.277799999999999</v>
      </c>
      <c r="LP113" s="3" cm="1">
        <f t="array" ref="LP113">_xll.ciqfunctions.udf.CIQ(LP$1,"IQ_RETURN_EQUITY",,$A113)</f>
        <v>20.322399999999998</v>
      </c>
      <c r="LQ113" s="3" cm="1">
        <f t="array" ref="LQ113">_xll.ciqfunctions.udf.CIQ(LQ$1,"IQ_RETURN_EQUITY",,$A113)</f>
        <v>0</v>
      </c>
      <c r="LR113" s="3" cm="1">
        <f t="array" ref="LR113">_xll.ciqfunctions.udf.CIQ(LR$1,"IQ_RETURN_EQUITY",,$A113)</f>
        <v>17.991</v>
      </c>
      <c r="LS113" s="3" cm="1">
        <f t="array" ref="LS113">_xll.ciqfunctions.udf.CIQ(LS$1,"IQ_RETURN_EQUITY",,$A113)</f>
        <v>8.3826000000000001</v>
      </c>
      <c r="LT113" s="3" cm="1">
        <f t="array" ref="LT113">_xll.ciqfunctions.udf.CIQ(LT$1,"IQ_RETURN_EQUITY",,$A113)</f>
        <v>3.5613999999999999</v>
      </c>
      <c r="LU113" s="3" cm="1">
        <f t="array" ref="LU113">_xll.ciqfunctions.udf.CIQ(LU$1,"IQ_RETURN_EQUITY",,$A113)</f>
        <v>11.9612</v>
      </c>
      <c r="LV113" s="3" cm="1">
        <f t="array" ref="LV113">_xll.ciqfunctions.udf.CIQ(LV$1,"IQ_RETURN_EQUITY",,$A113)</f>
        <v>12.245900000000001</v>
      </c>
      <c r="LW113" s="3" cm="1">
        <f t="array" ref="LW113">_xll.ciqfunctions.udf.CIQ(LW$1,"IQ_RETURN_EQUITY",,$A113)</f>
        <v>10.617000000000001</v>
      </c>
      <c r="LX113" s="3" cm="1">
        <f t="array" ref="LX113">_xll.ciqfunctions.udf.CIQ(LX$1,"IQ_RETURN_EQUITY",,$A113)</f>
        <v>24.6281</v>
      </c>
      <c r="LY113" s="3" cm="1">
        <f t="array" ref="LY113">_xll.ciqfunctions.udf.CIQ(LY$1,"IQ_RETURN_EQUITY",,$A113)</f>
        <v>0</v>
      </c>
      <c r="LZ113" s="3" cm="1">
        <f t="array" ref="LZ113">_xll.ciqfunctions.udf.CIQ(LZ$1,"IQ_RETURN_EQUITY",,$A113)</f>
        <v>18.703199999999999</v>
      </c>
      <c r="MA113" s="3" cm="1">
        <f t="array" ref="MA113">_xll.ciqfunctions.udf.CIQ(MA$1,"IQ_RETURN_EQUITY",,$A113)</f>
        <v>-25.453099999999999</v>
      </c>
      <c r="MB113" s="3" cm="1">
        <f t="array" ref="MB113">_xll.ciqfunctions.udf.CIQ(MB$1,"IQ_RETURN_EQUITY",,$A113)</f>
        <v>6.431</v>
      </c>
      <c r="MC113" s="3" cm="1">
        <f t="array" ref="MC113">_xll.ciqfunctions.udf.CIQ(MC$1,"IQ_RETURN_EQUITY",,$A113)</f>
        <v>10.272</v>
      </c>
      <c r="MD113" s="3" cm="1">
        <f t="array" ref="MD113">_xll.ciqfunctions.udf.CIQ(MD$1,"IQ_RETURN_EQUITY",,$A113)</f>
        <v>2.5085000000000002</v>
      </c>
      <c r="ME113" s="3" cm="1">
        <f t="array" ref="ME113">_xll.ciqfunctions.udf.CIQ(ME$1,"IQ_RETURN_EQUITY",,$A113)</f>
        <v>1.6960999999999999</v>
      </c>
      <c r="MF113" s="3" cm="1">
        <f t="array" ref="MF113">_xll.ciqfunctions.udf.CIQ(MF$1,"IQ_RETURN_EQUITY",,$A113)</f>
        <v>-24.059899999999999</v>
      </c>
      <c r="MG113" s="3" cm="1">
        <f t="array" ref="MG113">_xll.ciqfunctions.udf.CIQ(MG$1,"IQ_RETURN_EQUITY",,$A113)</f>
        <v>66.049000000000007</v>
      </c>
      <c r="MH113" s="3" cm="1">
        <f t="array" ref="MH113">_xll.ciqfunctions.udf.CIQ(MH$1,"IQ_RETURN_EQUITY",,$A113)</f>
        <v>8.7977000000000007</v>
      </c>
      <c r="MI113" s="3" cm="1">
        <f t="array" ref="MI113">_xll.ciqfunctions.udf.CIQ(MI$1,"IQ_RETURN_EQUITY",,$A113)</f>
        <v>17.050999999999998</v>
      </c>
      <c r="MJ113" s="3" cm="1">
        <f t="array" ref="MJ113">_xll.ciqfunctions.udf.CIQ(MJ$1,"IQ_RETURN_EQUITY",,$A113)</f>
        <v>2.2991999999999999</v>
      </c>
      <c r="MK113" s="3" cm="1">
        <f t="array" ref="MK113">_xll.ciqfunctions.udf.CIQ(MK$1,"IQ_RETURN_EQUITY",,$A113)</f>
        <v>21.653500000000001</v>
      </c>
      <c r="ML113" s="3" cm="1">
        <f t="array" ref="ML113">_xll.ciqfunctions.udf.CIQ(ML$1,"IQ_RETURN_EQUITY",,$A113)</f>
        <v>63.560200000000002</v>
      </c>
      <c r="MM113" s="3" cm="1">
        <f t="array" ref="MM113">_xll.ciqfunctions.udf.CIQ(MM$1,"IQ_RETURN_EQUITY",,$A113)</f>
        <v>44.112299999999998</v>
      </c>
      <c r="MN113" s="3" cm="1">
        <f t="array" ref="MN113">_xll.ciqfunctions.udf.CIQ(MN$1,"IQ_RETURN_EQUITY",,$A113)</f>
        <v>8.9474</v>
      </c>
      <c r="MO113" s="3" cm="1">
        <f t="array" ref="MO113">_xll.ciqfunctions.udf.CIQ(MO$1,"IQ_RETURN_EQUITY",,$A113)</f>
        <v>68.9833</v>
      </c>
      <c r="MP113" s="3" cm="1">
        <f t="array" ref="MP113">_xll.ciqfunctions.udf.CIQ(MP$1,"IQ_RETURN_EQUITY",,$A113)</f>
        <v>34.580100000000002</v>
      </c>
      <c r="MQ113" s="3" cm="1">
        <f t="array" ref="MQ113">_xll.ciqfunctions.udf.CIQ(MQ$1,"IQ_RETURN_EQUITY",,$A113)</f>
        <v>22.850300000000001</v>
      </c>
      <c r="MR113" s="3" cm="1">
        <f t="array" ref="MR113">_xll.ciqfunctions.udf.CIQ(MR$1,"IQ_RETURN_EQUITY",,$A113)</f>
        <v>3.0554999999999999</v>
      </c>
      <c r="MS113" s="3" cm="1">
        <f t="array" ref="MS113">_xll.ciqfunctions.udf.CIQ(MS$1,"IQ_RETURN_EQUITY",,$A113)</f>
        <v>4.6555999999999997</v>
      </c>
      <c r="MT113" s="3" cm="1">
        <f t="array" ref="MT113">_xll.ciqfunctions.udf.CIQ(MT$1,"IQ_RETURN_EQUITY",,$A113)</f>
        <v>18.8565</v>
      </c>
      <c r="MU113" s="3" cm="1">
        <f t="array" ref="MU113">_xll.ciqfunctions.udf.CIQ(MU$1,"IQ_RETURN_EQUITY",,$A113)</f>
        <v>14.844900000000001</v>
      </c>
      <c r="MV113" s="3" cm="1">
        <f t="array" ref="MV113">_xll.ciqfunctions.udf.CIQ(MV$1,"IQ_RETURN_EQUITY",,$A113)</f>
        <v>8.0396000000000001</v>
      </c>
      <c r="MW113" s="3" cm="1">
        <f t="array" ref="MW113">_xll.ciqfunctions.udf.CIQ(MW$1,"IQ_RETURN_EQUITY",,$A113)</f>
        <v>25.141100000000002</v>
      </c>
      <c r="MX113" s="3" cm="1">
        <f t="array" ref="MX113">_xll.ciqfunctions.udf.CIQ(MX$1,"IQ_RETURN_EQUITY",,$A113)</f>
        <v>12.265000000000001</v>
      </c>
      <c r="MY113" s="3" cm="1">
        <f t="array" ref="MY113">_xll.ciqfunctions.udf.CIQ(MY$1,"IQ_RETURN_EQUITY",,$A113)</f>
        <v>23.075800000000001</v>
      </c>
      <c r="MZ113" s="3" cm="1">
        <f t="array" ref="MZ113">_xll.ciqfunctions.udf.CIQ(MZ$1,"IQ_RETURN_EQUITY",,$A113)</f>
        <v>5.3742999999999999</v>
      </c>
      <c r="NA113" s="3" cm="1">
        <f t="array" ref="NA113">_xll.ciqfunctions.udf.CIQ(NA$1,"IQ_RETURN_EQUITY",,$A113)</f>
        <v>9.7283000000000008</v>
      </c>
      <c r="NB113" s="3" cm="1">
        <f t="array" ref="NB113">_xll.ciqfunctions.udf.CIQ(NB$1,"IQ_RETURN_EQUITY",,$A113)</f>
        <v>24.846599999999999</v>
      </c>
      <c r="NC113" s="3" cm="1">
        <f t="array" ref="NC113">_xll.ciqfunctions.udf.CIQ(NC$1,"IQ_RETURN_EQUITY",,$A113)</f>
        <v>3.4950000000000001</v>
      </c>
      <c r="ND113" s="3" cm="1">
        <f t="array" ref="ND113">_xll.ciqfunctions.udf.CIQ(ND$1,"IQ_RETURN_EQUITY",,$A113)</f>
        <v>5.6113</v>
      </c>
      <c r="NE113" s="3" cm="1">
        <f t="array" ref="NE113">_xll.ciqfunctions.udf.CIQ(NE$1,"IQ_RETURN_EQUITY",,$A113)</f>
        <v>12.394299999999999</v>
      </c>
      <c r="NF113" s="3" cm="1">
        <f t="array" ref="NF113">_xll.ciqfunctions.udf.CIQ(NF$1,"IQ_RETURN_EQUITY",,$A113)</f>
        <v>33.297800000000002</v>
      </c>
      <c r="NG113" s="3" cm="1">
        <f t="array" ref="NG113">_xll.ciqfunctions.udf.CIQ(NG$1,"IQ_RETURN_EQUITY",,$A113)</f>
        <v>11.4124</v>
      </c>
      <c r="NH113" s="3" cm="1">
        <f t="array" ref="NH113">_xll.ciqfunctions.udf.CIQ(NH$1,"IQ_RETURN_EQUITY",,$A113)</f>
        <v>14.7606</v>
      </c>
      <c r="NI113" s="3" cm="1">
        <f t="array" ref="NI113">_xll.ciqfunctions.udf.CIQ(NI$1,"IQ_RETURN_EQUITY",,$A113)</f>
        <v>9.3789999999999996</v>
      </c>
      <c r="NJ113" s="3" cm="1">
        <f t="array" ref="NJ113">_xll.ciqfunctions.udf.CIQ(NJ$1,"IQ_RETURN_EQUITY",,$A113)</f>
        <v>1.0511999999999999</v>
      </c>
      <c r="NK113" s="3" cm="1">
        <f t="array" ref="NK113">_xll.ciqfunctions.udf.CIQ(NK$1,"IQ_RETURN_EQUITY",,$A113)</f>
        <v>19.642900000000001</v>
      </c>
      <c r="NL113" s="3" cm="1">
        <f t="array" ref="NL113">_xll.ciqfunctions.udf.CIQ(NL$1,"IQ_RETURN_EQUITY",,$A113)</f>
        <v>12.7301</v>
      </c>
      <c r="NM113" s="3" cm="1">
        <f t="array" ref="NM113">_xll.ciqfunctions.udf.CIQ(NM$1,"IQ_RETURN_EQUITY",,$A113)</f>
        <v>10.4023</v>
      </c>
      <c r="NN113" s="3" cm="1">
        <f t="array" ref="NN113">_xll.ciqfunctions.udf.CIQ(NN$1,"IQ_RETURN_EQUITY",,$A113)</f>
        <v>20.071899999999999</v>
      </c>
      <c r="NO113" s="3" cm="1">
        <f t="array" ref="NO113">_xll.ciqfunctions.udf.CIQ(NO$1,"IQ_RETURN_EQUITY",,$A113)</f>
        <v>12.820499999999999</v>
      </c>
      <c r="NP113" s="3" cm="1">
        <f t="array" ref="NP113">_xll.ciqfunctions.udf.CIQ(NP$1,"IQ_RETURN_EQUITY",,$A113)</f>
        <v>16.378699999999998</v>
      </c>
      <c r="NQ113" s="3" cm="1">
        <f t="array" ref="NQ113">_xll.ciqfunctions.udf.CIQ(NQ$1,"IQ_RETURN_EQUITY",,$A113)</f>
        <v>26.450199999999999</v>
      </c>
      <c r="NR113" s="3" cm="1">
        <f t="array" ref="NR113">_xll.ciqfunctions.udf.CIQ(NR$1,"IQ_RETURN_EQUITY",,$A113)</f>
        <v>5.8079999999999998</v>
      </c>
      <c r="NS113" s="3" cm="1">
        <f t="array" ref="NS113">_xll.ciqfunctions.udf.CIQ(NS$1,"IQ_RETURN_EQUITY",,$A113)</f>
        <v>13.261699999999999</v>
      </c>
      <c r="NT113" s="3" cm="1">
        <f t="array" ref="NT113">_xll.ciqfunctions.udf.CIQ(NT$1,"IQ_RETURN_EQUITY",,$A113)</f>
        <v>27.7227</v>
      </c>
      <c r="NU113" s="3" cm="1">
        <f t="array" ref="NU113">_xll.ciqfunctions.udf.CIQ(NU$1,"IQ_RETURN_EQUITY",,$A113)</f>
        <v>20.7121</v>
      </c>
      <c r="NV113" s="3" cm="1">
        <f t="array" ref="NV113">_xll.ciqfunctions.udf.CIQ(NV$1,"IQ_RETURN_EQUITY",,$A113)</f>
        <v>17.1738</v>
      </c>
      <c r="NW113" s="3" cm="1">
        <f t="array" ref="NW113">_xll.ciqfunctions.udf.CIQ(NW$1,"IQ_RETURN_EQUITY",,$A113)</f>
        <v>331.26760000000002</v>
      </c>
      <c r="NX113" s="3" cm="1">
        <f t="array" ref="NX113">_xll.ciqfunctions.udf.CIQ(NX$1,"IQ_RETURN_EQUITY",,$A113)</f>
        <v>6.7140000000000004</v>
      </c>
      <c r="NY113" s="3" cm="1">
        <f t="array" ref="NY113">_xll.ciqfunctions.udf.CIQ(NY$1,"IQ_RETURN_EQUITY",,$A113)</f>
        <v>8.7812000000000001</v>
      </c>
      <c r="NZ113" s="3" cm="1">
        <f t="array" ref="NZ113">_xll.ciqfunctions.udf.CIQ(NZ$1,"IQ_RETURN_EQUITY",,$A113)</f>
        <v>-3.4011</v>
      </c>
      <c r="OA113" s="3" cm="1">
        <f t="array" ref="OA113">_xll.ciqfunctions.udf.CIQ(OA$1,"IQ_RETURN_EQUITY",,$A113)</f>
        <v>42.875399999999999</v>
      </c>
      <c r="OB113" s="3" cm="1">
        <f t="array" ref="OB113">_xll.ciqfunctions.udf.CIQ(OB$1,"IQ_RETURN_EQUITY",,$A113)</f>
        <v>13.1709</v>
      </c>
      <c r="OC113" s="3" cm="1">
        <f t="array" ref="OC113">_xll.ciqfunctions.udf.CIQ(OC$1,"IQ_RETURN_EQUITY",,$A113)</f>
        <v>20.394500000000001</v>
      </c>
      <c r="OD113" s="3" cm="1">
        <f t="array" ref="OD113">_xll.ciqfunctions.udf.CIQ(OD$1,"IQ_RETURN_EQUITY",,$A113)</f>
        <v>8.4841999999999995</v>
      </c>
      <c r="OE113" s="3" cm="1">
        <f t="array" ref="OE113">_xll.ciqfunctions.udf.CIQ(OE$1,"IQ_RETURN_EQUITY",,$A113)</f>
        <v>96.363600000000005</v>
      </c>
      <c r="OF113" s="3" cm="1">
        <f t="array" ref="OF113">_xll.ciqfunctions.udf.CIQ(OF$1,"IQ_RETURN_EQUITY",,$A113)</f>
        <v>14.7402</v>
      </c>
      <c r="OG113" s="3" t="str" cm="1">
        <f t="array" ref="OG113">_xll.ciqfunctions.udf.CIQ(OG$1,"IQ_RETURN_EQUITY",,$A113)</f>
        <v>NM</v>
      </c>
      <c r="OH113" s="3" cm="1">
        <f t="array" ref="OH113">_xll.ciqfunctions.udf.CIQ(OH$1,"IQ_RETURN_EQUITY",,$A113)</f>
        <v>8.5521999999999991</v>
      </c>
      <c r="OI113" s="3" cm="1">
        <f t="array" ref="OI113">_xll.ciqfunctions.udf.CIQ(OI$1,"IQ_RETURN_EQUITY",,$A113)</f>
        <v>14.5886</v>
      </c>
      <c r="OJ113" s="3" cm="1">
        <f t="array" ref="OJ113">_xll.ciqfunctions.udf.CIQ(OJ$1,"IQ_RETURN_EQUITY",,$A113)</f>
        <v>17.6297</v>
      </c>
      <c r="OK113" s="3" cm="1">
        <f t="array" ref="OK113">_xll.ciqfunctions.udf.CIQ(OK$1,"IQ_RETURN_EQUITY",,$A113)</f>
        <v>0.56420000000000003</v>
      </c>
      <c r="OL113" s="3" cm="1">
        <f t="array" ref="OL113">_xll.ciqfunctions.udf.CIQ(OL$1,"IQ_RETURN_EQUITY",,$A113)</f>
        <v>80.508300000000006</v>
      </c>
      <c r="OM113" s="3" cm="1">
        <f t="array" ref="OM113">_xll.ciqfunctions.udf.CIQ(OM$1,"IQ_RETURN_EQUITY",,$A113)</f>
        <v>36.444699999999997</v>
      </c>
      <c r="ON113" s="3" cm="1">
        <f t="array" ref="ON113">_xll.ciqfunctions.udf.CIQ(ON$1,"IQ_RETURN_EQUITY",,$A113)</f>
        <v>38.541600000000003</v>
      </c>
      <c r="OO113" s="3" cm="1">
        <f t="array" ref="OO113">_xll.ciqfunctions.udf.CIQ(OO$1,"IQ_RETURN_EQUITY",,$A113)</f>
        <v>4.0460000000000003</v>
      </c>
      <c r="OP113" s="3" cm="1">
        <f t="array" ref="OP113">_xll.ciqfunctions.udf.CIQ(OP$1,"IQ_RETURN_EQUITY",,$A113)</f>
        <v>-20.234000000000002</v>
      </c>
      <c r="OQ113" s="3" cm="1">
        <f t="array" ref="OQ113">_xll.ciqfunctions.udf.CIQ(OQ$1,"IQ_RETURN_EQUITY",,$A113)</f>
        <v>3.9841000000000002</v>
      </c>
      <c r="OR113" s="3" cm="1">
        <f t="array" ref="OR113">_xll.ciqfunctions.udf.CIQ(OR$1,"IQ_RETURN_EQUITY",,$A113)</f>
        <v>8.9197000000000006</v>
      </c>
      <c r="OS113" s="3" cm="1">
        <f t="array" ref="OS113">_xll.ciqfunctions.udf.CIQ(OS$1,"IQ_RETURN_EQUITY",,$A113)</f>
        <v>11.9039</v>
      </c>
      <c r="OT113" s="3" cm="1">
        <f t="array" ref="OT113">_xll.ciqfunctions.udf.CIQ(OT$1,"IQ_RETURN_EQUITY",,$A113)</f>
        <v>1.8581000000000001</v>
      </c>
      <c r="OU113" s="3" cm="1">
        <f t="array" ref="OU113">_xll.ciqfunctions.udf.CIQ(OU$1,"IQ_RETURN_EQUITY",,$A113)</f>
        <v>20.3597</v>
      </c>
      <c r="OV113" s="3" cm="1">
        <f t="array" ref="OV113">_xll.ciqfunctions.udf.CIQ(OV$1,"IQ_RETURN_EQUITY",,$A113)</f>
        <v>2.5116999999999998</v>
      </c>
      <c r="OW113" s="3" cm="1">
        <f t="array" ref="OW113">_xll.ciqfunctions.udf.CIQ(OW$1,"IQ_RETURN_EQUITY",,$A113)</f>
        <v>21.7682</v>
      </c>
      <c r="OX113" s="3" t="str" cm="1">
        <f t="array" ref="OX113">_xll.ciqfunctions.udf.CIQ(OX$1,"IQ_RETURN_EQUITY",,$A113)</f>
        <v>NM</v>
      </c>
      <c r="OY113" s="3" cm="1">
        <f t="array" ref="OY113">_xll.ciqfunctions.udf.CIQ(OY$1,"IQ_RETURN_EQUITY",,$A113)</f>
        <v>7.6604999999999999</v>
      </c>
      <c r="OZ113" s="3" cm="1">
        <f t="array" ref="OZ113">_xll.ciqfunctions.udf.CIQ(OZ$1,"IQ_RETURN_EQUITY",,$A113)</f>
        <v>12.28</v>
      </c>
      <c r="PA113" s="3" cm="1">
        <f t="array" ref="PA113">_xll.ciqfunctions.udf.CIQ(PA$1,"IQ_RETURN_EQUITY",,$A113)</f>
        <v>14.2141</v>
      </c>
      <c r="PB113" s="3" cm="1">
        <f t="array" ref="PB113">_xll.ciqfunctions.udf.CIQ(PB$1,"IQ_RETURN_EQUITY",,$A113)</f>
        <v>10.204499999999999</v>
      </c>
      <c r="PC113" s="3" cm="1">
        <f t="array" ref="PC113">_xll.ciqfunctions.udf.CIQ(PC$1,"IQ_RETURN_EQUITY",,$A113)</f>
        <v>31.0181</v>
      </c>
      <c r="PD113" s="3" cm="1">
        <f t="array" ref="PD113">_xll.ciqfunctions.udf.CIQ(PD$1,"IQ_RETURN_EQUITY",,$A113)</f>
        <v>2.7042999999999999</v>
      </c>
      <c r="PE113" s="3" cm="1">
        <f t="array" ref="PE113">_xll.ciqfunctions.udf.CIQ(PE$1,"IQ_RETURN_EQUITY",,$A113)</f>
        <v>45.556199999999997</v>
      </c>
      <c r="PF113" s="3" cm="1">
        <f t="array" ref="PF113">_xll.ciqfunctions.udf.CIQ(PF$1,"IQ_RETURN_EQUITY",,$A113)</f>
        <v>8.1443999999999992</v>
      </c>
      <c r="PG113" s="3" cm="1">
        <f t="array" ref="PG113">_xll.ciqfunctions.udf.CIQ(PG$1,"IQ_RETURN_EQUITY",,$A113)</f>
        <v>2.6017999999999999</v>
      </c>
      <c r="PH113" s="3" cm="1">
        <f t="array" ref="PH113">_xll.ciqfunctions.udf.CIQ(PH$1,"IQ_RETURN_EQUITY",,$A113)</f>
        <v>13.470499999999999</v>
      </c>
      <c r="PI113" s="3" cm="1">
        <f t="array" ref="PI113">_xll.ciqfunctions.udf.CIQ(PI$1,"IQ_RETURN_EQUITY",,$A113)</f>
        <v>-8.8330000000000002</v>
      </c>
      <c r="PJ113" s="3" cm="1">
        <f t="array" ref="PJ113">_xll.ciqfunctions.udf.CIQ(PJ$1,"IQ_RETURN_EQUITY",,$A113)</f>
        <v>19.582999999999998</v>
      </c>
      <c r="PK113" s="3" cm="1">
        <f t="array" ref="PK113">_xll.ciqfunctions.udf.CIQ(PK$1,"IQ_RETURN_EQUITY",,$A113)</f>
        <v>33.942300000000003</v>
      </c>
      <c r="PL113" s="3" cm="1">
        <f t="array" ref="PL113">_xll.ciqfunctions.udf.CIQ(PL$1,"IQ_RETURN_EQUITY",,$A113)</f>
        <v>11.5776</v>
      </c>
      <c r="PM113" s="3" cm="1">
        <f t="array" ref="PM113">_xll.ciqfunctions.udf.CIQ(PM$1,"IQ_RETURN_EQUITY",,$A113)</f>
        <v>18.454599999999999</v>
      </c>
      <c r="PN113" s="3" cm="1">
        <f t="array" ref="PN113">_xll.ciqfunctions.udf.CIQ(PN$1,"IQ_RETURN_EQUITY",,$A113)</f>
        <v>27.799499999999998</v>
      </c>
      <c r="PO113" s="3" cm="1">
        <f t="array" ref="PO113">_xll.ciqfunctions.udf.CIQ(PO$1,"IQ_RETURN_EQUITY",,$A113)</f>
        <v>45.556199999999997</v>
      </c>
      <c r="PP113" s="3" cm="1">
        <f t="array" ref="PP113">_xll.ciqfunctions.udf.CIQ(PP$1,"IQ_RETURN_EQUITY",,$A113)</f>
        <v>9.4852000000000007</v>
      </c>
      <c r="PQ113" s="3" cm="1">
        <f t="array" ref="PQ113">_xll.ciqfunctions.udf.CIQ(PQ$1,"IQ_RETURN_EQUITY",,$A113)</f>
        <v>8.7788000000000004</v>
      </c>
      <c r="PR113" s="3" cm="1">
        <f t="array" ref="PR113">_xll.ciqfunctions.udf.CIQ(PR$1,"IQ_RETURN_EQUITY",,$A113)</f>
        <v>7.1132</v>
      </c>
      <c r="PS113" s="3" cm="1">
        <f t="array" ref="PS113">_xll.ciqfunctions.udf.CIQ(PS$1,"IQ_RETURN_EQUITY",,$A113)</f>
        <v>15.154400000000001</v>
      </c>
      <c r="PT113" s="3" cm="1">
        <f t="array" ref="PT113">_xll.ciqfunctions.udf.CIQ(PT$1,"IQ_RETURN_EQUITY",,$A113)</f>
        <v>5.6929999999999996</v>
      </c>
      <c r="PU113" s="3" cm="1">
        <f t="array" ref="PU113">_xll.ciqfunctions.udf.CIQ(PU$1,"IQ_RETURN_EQUITY",,$A113)</f>
        <v>19.622499999999999</v>
      </c>
      <c r="PV113" s="3" cm="1">
        <f t="array" ref="PV113">_xll.ciqfunctions.udf.CIQ(PV$1,"IQ_RETURN_EQUITY",,$A113)</f>
        <v>14.6244</v>
      </c>
      <c r="PW113" s="3" cm="1">
        <f t="array" ref="PW113">_xll.ciqfunctions.udf.CIQ(PW$1,"IQ_RETURN_EQUITY",,$A113)</f>
        <v>5.7317999999999998</v>
      </c>
      <c r="PX113" s="3" cm="1">
        <f t="array" ref="PX113">_xll.ciqfunctions.udf.CIQ(PX$1,"IQ_RETURN_EQUITY",,$A113)</f>
        <v>13.257099999999999</v>
      </c>
      <c r="PY113" s="3" cm="1">
        <f t="array" ref="PY113">_xll.ciqfunctions.udf.CIQ(PY$1,"IQ_RETURN_EQUITY",,$A113)</f>
        <v>13.5532</v>
      </c>
      <c r="PZ113" s="3" cm="1">
        <f t="array" ref="PZ113">_xll.ciqfunctions.udf.CIQ(PZ$1,"IQ_RETURN_EQUITY",,$A113)</f>
        <v>-6.6753999999999998</v>
      </c>
      <c r="QA113" s="3" cm="1">
        <f t="array" ref="QA113">_xll.ciqfunctions.udf.CIQ(QA$1,"IQ_RETURN_EQUITY",,$A113)</f>
        <v>18.9085</v>
      </c>
      <c r="QB113" s="3" cm="1">
        <f t="array" ref="QB113">_xll.ciqfunctions.udf.CIQ(QB$1,"IQ_RETURN_EQUITY",,$A113)</f>
        <v>-18.060099999999998</v>
      </c>
      <c r="QC113" s="3" cm="1">
        <f t="array" ref="QC113">_xll.ciqfunctions.udf.CIQ(QC$1,"IQ_RETURN_EQUITY",,$A113)</f>
        <v>22.7227</v>
      </c>
      <c r="QD113" s="3" cm="1">
        <f t="array" ref="QD113">_xll.ciqfunctions.udf.CIQ(QD$1,"IQ_RETURN_EQUITY",,$A113)</f>
        <v>17.881499999999999</v>
      </c>
      <c r="QE113" s="3" cm="1">
        <f t="array" ref="QE113">_xll.ciqfunctions.udf.CIQ(QE$1,"IQ_RETURN_EQUITY",,$A113)</f>
        <v>1.9865999999999999</v>
      </c>
      <c r="QF113" s="3" cm="1">
        <f t="array" ref="QF113">_xll.ciqfunctions.udf.CIQ(QF$1,"IQ_RETURN_EQUITY",,$A113)</f>
        <v>0</v>
      </c>
      <c r="QG113" s="3" t="str" cm="1">
        <f t="array" ref="QG113">_xll.ciqfunctions.udf.CIQ(QG$1,"IQ_RETURN_EQUITY",,$A113)</f>
        <v>NM</v>
      </c>
      <c r="QH113" s="3" cm="1">
        <f t="array" ref="QH113">_xll.ciqfunctions.udf.CIQ(QH$1,"IQ_RETURN_EQUITY",,$A113)</f>
        <v>18.1922</v>
      </c>
      <c r="QI113" s="3" cm="1">
        <f t="array" ref="QI113">_xll.ciqfunctions.udf.CIQ(QI$1,"IQ_RETURN_EQUITY",,$A113)</f>
        <v>16.409199999999998</v>
      </c>
      <c r="QJ113" s="3" cm="1">
        <f t="array" ref="QJ113">_xll.ciqfunctions.udf.CIQ(QJ$1,"IQ_RETURN_EQUITY",,$A113)</f>
        <v>8.5905000000000005</v>
      </c>
      <c r="QK113" s="3" cm="1">
        <f t="array" ref="QK113">_xll.ciqfunctions.udf.CIQ(QK$1,"IQ_RETURN_EQUITY",,$A113)</f>
        <v>15.972300000000001</v>
      </c>
      <c r="QL113" s="3" cm="1">
        <f t="array" ref="QL113">_xll.ciqfunctions.udf.CIQ(QL$1,"IQ_RETURN_EQUITY",,$A113)</f>
        <v>10.4163</v>
      </c>
      <c r="QM113" s="3" cm="1">
        <f t="array" ref="QM113">_xll.ciqfunctions.udf.CIQ(QM$1,"IQ_RETURN_EQUITY",,$A113)</f>
        <v>22.781300000000002</v>
      </c>
      <c r="QN113" s="3" cm="1">
        <f t="array" ref="QN113">_xll.ciqfunctions.udf.CIQ(QN$1,"IQ_RETURN_EQUITY",,$A113)</f>
        <v>2.9222000000000001</v>
      </c>
      <c r="QO113" s="3" cm="1">
        <f t="array" ref="QO113">_xll.ciqfunctions.udf.CIQ(QO$1,"IQ_RETURN_EQUITY",,$A113)</f>
        <v>25.4573</v>
      </c>
      <c r="QP113" s="3" cm="1">
        <f t="array" ref="QP113">_xll.ciqfunctions.udf.CIQ(QP$1,"IQ_RETURN_EQUITY",,$A113)</f>
        <v>10.271800000000001</v>
      </c>
      <c r="QQ113" s="3" cm="1">
        <f t="array" ref="QQ113">_xll.ciqfunctions.udf.CIQ(QQ$1,"IQ_RETURN_EQUITY",,$A113)</f>
        <v>45.400599999999997</v>
      </c>
      <c r="QR113" s="3" cm="1">
        <f t="array" ref="QR113">_xll.ciqfunctions.udf.CIQ(QR$1,"IQ_RETURN_EQUITY",,$A113)</f>
        <v>5.4457000000000004</v>
      </c>
      <c r="QS113" s="3" cm="1">
        <f t="array" ref="QS113">_xll.ciqfunctions.udf.CIQ(QS$1,"IQ_RETURN_EQUITY",,$A113)</f>
        <v>10.5167</v>
      </c>
      <c r="QT113" s="3" cm="1">
        <f t="array" ref="QT113">_xll.ciqfunctions.udf.CIQ(QT$1,"IQ_RETURN_EQUITY",,$A113)</f>
        <v>37.300400000000003</v>
      </c>
      <c r="QU113" s="3" t="str" cm="1">
        <f t="array" ref="QU113">_xll.ciqfunctions.udf.CIQ(QU$1,"IQ_RETURN_EQUITY",,$A113)</f>
        <v>NM</v>
      </c>
      <c r="QV113" s="3" cm="1">
        <f t="array" ref="QV113">_xll.ciqfunctions.udf.CIQ(QV$1,"IQ_RETURN_EQUITY",,$A113)</f>
        <v>18.902200000000001</v>
      </c>
      <c r="QW113" s="3" cm="1">
        <f t="array" ref="QW113">_xll.ciqfunctions.udf.CIQ(QW$1,"IQ_RETURN_EQUITY",,$A113)</f>
        <v>12.626899999999999</v>
      </c>
      <c r="QX113" s="3" cm="1">
        <f t="array" ref="QX113">_xll.ciqfunctions.udf.CIQ(QX$1,"IQ_RETURN_EQUITY",,$A113)</f>
        <v>8.7483000000000004</v>
      </c>
      <c r="QY113" s="3" cm="1">
        <f t="array" ref="QY113">_xll.ciqfunctions.udf.CIQ(QY$1,"IQ_RETURN_EQUITY",,$A113)</f>
        <v>54.1023</v>
      </c>
      <c r="QZ113" s="3" cm="1">
        <f t="array" ref="QZ113">_xll.ciqfunctions.udf.CIQ(QZ$1,"IQ_RETURN_EQUITY",,$A113)</f>
        <v>18.043500000000002</v>
      </c>
      <c r="RA113" s="3" cm="1">
        <f t="array" ref="RA113">_xll.ciqfunctions.udf.CIQ(RA$1,"IQ_RETURN_EQUITY",,$A113)</f>
        <v>15.3352</v>
      </c>
      <c r="RB113" s="3" cm="1">
        <f t="array" ref="RB113">_xll.ciqfunctions.udf.CIQ(RB$1,"IQ_RETURN_EQUITY",,$A113)</f>
        <v>9.3996999999999993</v>
      </c>
      <c r="RC113" s="3" cm="1">
        <f t="array" ref="RC113">_xll.ciqfunctions.udf.CIQ(RC$1,"IQ_RETURN_EQUITY",,$A113)</f>
        <v>7.5056000000000003</v>
      </c>
      <c r="RD113" s="3" cm="1">
        <f t="array" ref="RD113">_xll.ciqfunctions.udf.CIQ(RD$1,"IQ_RETURN_EQUITY",,$A113)</f>
        <v>0</v>
      </c>
      <c r="RE113" s="3" t="str" cm="1">
        <f t="array" ref="RE113">_xll.ciqfunctions.udf.CIQ(RE$1,"IQ_RETURN_EQUITY",,$A113)</f>
        <v>NM</v>
      </c>
      <c r="RF113" s="3" cm="1">
        <f t="array" ref="RF113">_xll.ciqfunctions.udf.CIQ(RF$1,"IQ_RETURN_EQUITY",,$A113)</f>
        <v>24.715599999999998</v>
      </c>
      <c r="RG113" s="3" cm="1">
        <f t="array" ref="RG113">_xll.ciqfunctions.udf.CIQ(RG$1,"IQ_RETURN_EQUITY",,$A113)</f>
        <v>13.5212</v>
      </c>
      <c r="RH113" s="3" cm="1">
        <f t="array" ref="RH113">_xll.ciqfunctions.udf.CIQ(RH$1,"IQ_RETURN_EQUITY",,$A113)</f>
        <v>0</v>
      </c>
      <c r="RI113" s="3" cm="1">
        <f t="array" ref="RI113">_xll.ciqfunctions.udf.CIQ(RI$1,"IQ_RETURN_EQUITY",,$A113)</f>
        <v>8.7636000000000003</v>
      </c>
      <c r="RJ113" s="3" cm="1">
        <f t="array" ref="RJ113">_xll.ciqfunctions.udf.CIQ(RJ$1,"IQ_RETURN_EQUITY",,$A113)</f>
        <v>10.295299999999999</v>
      </c>
      <c r="RK113" s="3" cm="1">
        <f t="array" ref="RK113">_xll.ciqfunctions.udf.CIQ(RK$1,"IQ_RETURN_EQUITY",,$A113)</f>
        <v>743.9357</v>
      </c>
      <c r="RL113" s="3" cm="1">
        <f t="array" ref="RL113">_xll.ciqfunctions.udf.CIQ(RL$1,"IQ_RETURN_EQUITY",,$A113)</f>
        <v>34.747199999999999</v>
      </c>
      <c r="RM113" s="3" cm="1">
        <f t="array" ref="RM113">_xll.ciqfunctions.udf.CIQ(RM$1,"IQ_RETURN_EQUITY",,$A113)</f>
        <v>19.3977</v>
      </c>
      <c r="RN113" s="3" cm="1">
        <f t="array" ref="RN113">_xll.ciqfunctions.udf.CIQ(RN$1,"IQ_RETURN_EQUITY",,$A113)</f>
        <v>-16.556100000000001</v>
      </c>
      <c r="RO113" s="3" cm="1">
        <f t="array" ref="RO113">_xll.ciqfunctions.udf.CIQ(RO$1,"IQ_RETURN_EQUITY",,$A113)</f>
        <v>26.0762</v>
      </c>
      <c r="RP113" s="3" cm="1">
        <f t="array" ref="RP113">_xll.ciqfunctions.udf.CIQ(RP$1,"IQ_RETURN_EQUITY",,$A113)</f>
        <v>-46.136000000000003</v>
      </c>
      <c r="RQ113" s="3" cm="1">
        <f t="array" ref="RQ113">_xll.ciqfunctions.udf.CIQ(RQ$1,"IQ_RETURN_EQUITY",,$A113)</f>
        <v>11.595499999999999</v>
      </c>
      <c r="RR113" s="3" cm="1">
        <f t="array" ref="RR113">_xll.ciqfunctions.udf.CIQ(RR$1,"IQ_RETURN_EQUITY",,$A113)</f>
        <v>24.520199999999999</v>
      </c>
      <c r="RS113" s="3" cm="1">
        <f t="array" ref="RS113">_xll.ciqfunctions.udf.CIQ(RS$1,"IQ_RETURN_EQUITY",,$A113)</f>
        <v>9.4716000000000005</v>
      </c>
      <c r="RT113" s="3" cm="1">
        <f t="array" ref="RT113">_xll.ciqfunctions.udf.CIQ(RT$1,"IQ_RETURN_EQUITY",,$A113)</f>
        <v>11.9648</v>
      </c>
      <c r="RU113" s="3" cm="1">
        <f t="array" ref="RU113">_xll.ciqfunctions.udf.CIQ(RU$1,"IQ_RETURN_EQUITY",,$A113)</f>
        <v>9.9648000000000003</v>
      </c>
      <c r="RV113" s="3" cm="1">
        <f t="array" ref="RV113">_xll.ciqfunctions.udf.CIQ(RV$1,"IQ_RETURN_EQUITY",,$A113)</f>
        <v>172.79079999999999</v>
      </c>
      <c r="RW113" s="3" cm="1">
        <f t="array" ref="RW113">_xll.ciqfunctions.udf.CIQ(RW$1,"IQ_RETURN_EQUITY",,$A113)</f>
        <v>10.8682</v>
      </c>
      <c r="RX113" s="3" cm="1">
        <f t="array" ref="RX113">_xll.ciqfunctions.udf.CIQ(RX$1,"IQ_RETURN_EQUITY",,$A113)</f>
        <v>20.323799999999999</v>
      </c>
      <c r="RY113" s="3" cm="1">
        <f t="array" ref="RY113">_xll.ciqfunctions.udf.CIQ(RY$1,"IQ_RETURN_EQUITY",,$A113)</f>
        <v>17.7211</v>
      </c>
      <c r="RZ113" s="3" cm="1">
        <f t="array" ref="RZ113">_xll.ciqfunctions.udf.CIQ(RZ$1,"IQ_RETURN_EQUITY",,$A113)</f>
        <v>4.5133000000000001</v>
      </c>
      <c r="SA113" s="3" cm="1">
        <f t="array" ref="SA113">_xll.ciqfunctions.udf.CIQ(SA$1,"IQ_RETURN_EQUITY",,$A113)</f>
        <v>17.3035</v>
      </c>
      <c r="SB113" s="3" cm="1">
        <f t="array" ref="SB113">_xll.ciqfunctions.udf.CIQ(SB$1,"IQ_RETURN_EQUITY",,$A113)</f>
        <v>0</v>
      </c>
      <c r="SC113" s="3" cm="1">
        <f t="array" ref="SC113">_xll.ciqfunctions.udf.CIQ(SC$1,"IQ_RETURN_EQUITY",,$A113)</f>
        <v>2.9222000000000001</v>
      </c>
    </row>
    <row r="114" spans="1:497" x14ac:dyDescent="0.25">
      <c r="A114" s="2">
        <f>ROA!A114</f>
        <v>42094</v>
      </c>
      <c r="B114" s="3" cm="1">
        <f t="array" ref="B114">_xll.ciqfunctions.udf.CIQ(B$1,"IQ_RETURN_EQUITY",,$A114)</f>
        <v>22.528099999999998</v>
      </c>
      <c r="C114" s="3" cm="1">
        <f t="array" ref="C114">_xll.ciqfunctions.udf.CIQ(C$1,"IQ_RETURN_EQUITY",,$A114)</f>
        <v>38.371400000000001</v>
      </c>
      <c r="D114" s="3" cm="1">
        <f t="array" ref="D114">_xll.ciqfunctions.udf.CIQ(D$1,"IQ_RETURN_EQUITY",,$A114)</f>
        <v>14.220599999999999</v>
      </c>
      <c r="E114" s="3" cm="1">
        <f t="array" ref="E114">_xll.ciqfunctions.udf.CIQ(E$1,"IQ_RETURN_EQUITY",,$A114)</f>
        <v>-3.83</v>
      </c>
      <c r="F114" s="3" cm="1">
        <f t="array" ref="F114">_xll.ciqfunctions.udf.CIQ(F$1,"IQ_RETURN_EQUITY",,$A114)</f>
        <v>13.555199999999999</v>
      </c>
      <c r="G114" s="3" cm="1">
        <f t="array" ref="G114">_xll.ciqfunctions.udf.CIQ(G$1,"IQ_RETURN_EQUITY",,$A114)</f>
        <v>10.361700000000001</v>
      </c>
      <c r="H114" s="3" cm="1">
        <f t="array" ref="H114">_xll.ciqfunctions.udf.CIQ(H$1,"IQ_RETURN_EQUITY",,$A114)</f>
        <v>8.6838999999999995</v>
      </c>
      <c r="I114" s="3" cm="1">
        <f t="array" ref="I114">_xll.ciqfunctions.udf.CIQ(I$1,"IQ_RETURN_EQUITY",,$A114)</f>
        <v>15.4984</v>
      </c>
      <c r="J114" s="3" cm="1">
        <f t="array" ref="J114">_xll.ciqfunctions.udf.CIQ(J$1,"IQ_RETURN_EQUITY",,$A114)</f>
        <v>-45.846800000000002</v>
      </c>
      <c r="K114" s="3" cm="1">
        <f t="array" ref="K114">_xll.ciqfunctions.udf.CIQ(K$1,"IQ_RETURN_EQUITY",,$A114)</f>
        <v>13.1676</v>
      </c>
      <c r="L114" s="3" cm="1">
        <f t="array" ref="L114">_xll.ciqfunctions.udf.CIQ(L$1,"IQ_RETURN_EQUITY",,$A114)</f>
        <v>9.8305000000000007</v>
      </c>
      <c r="M114" s="3" cm="1">
        <f t="array" ref="M114">_xll.ciqfunctions.udf.CIQ(M$1,"IQ_RETURN_EQUITY",,$A114)</f>
        <v>16.273599999999998</v>
      </c>
      <c r="N114" s="3" cm="1">
        <f t="array" ref="N114">_xll.ciqfunctions.udf.CIQ(N$1,"IQ_RETURN_EQUITY",,$A114)</f>
        <v>17.671600000000002</v>
      </c>
      <c r="O114" s="3" cm="1">
        <f t="array" ref="O114">_xll.ciqfunctions.udf.CIQ(O$1,"IQ_RETURN_EQUITY",,$A114)</f>
        <v>19.9956</v>
      </c>
      <c r="P114" s="3" cm="1">
        <f t="array" ref="P114">_xll.ciqfunctions.udf.CIQ(P$1,"IQ_RETURN_EQUITY",,$A114)</f>
        <v>15.510300000000001</v>
      </c>
      <c r="Q114" s="3" cm="1">
        <f t="array" ref="Q114">_xll.ciqfunctions.udf.CIQ(Q$1,"IQ_RETURN_EQUITY",,$A114)</f>
        <v>22.0351</v>
      </c>
      <c r="R114" s="3" cm="1">
        <f t="array" ref="R114">_xll.ciqfunctions.udf.CIQ(R$1,"IQ_RETURN_EQUITY",,$A114)</f>
        <v>20.746300000000002</v>
      </c>
      <c r="S114" s="3" cm="1">
        <f t="array" ref="S114">_xll.ciqfunctions.udf.CIQ(S$1,"IQ_RETURN_EQUITY",,$A114)</f>
        <v>58.348799999999997</v>
      </c>
      <c r="T114" s="3" cm="1">
        <f t="array" ref="T114">_xll.ciqfunctions.udf.CIQ(T$1,"IQ_RETURN_EQUITY",,$A114)</f>
        <v>58.093699999999998</v>
      </c>
      <c r="U114" s="3" cm="1">
        <f t="array" ref="U114">_xll.ciqfunctions.udf.CIQ(U$1,"IQ_RETURN_EQUITY",,$A114)</f>
        <v>22.2151</v>
      </c>
      <c r="V114" s="3" cm="1">
        <f t="array" ref="V114">_xll.ciqfunctions.udf.CIQ(V$1,"IQ_RETURN_EQUITY",,$A114)</f>
        <v>19.925599999999999</v>
      </c>
      <c r="W114" s="3" cm="1">
        <f t="array" ref="W114">_xll.ciqfunctions.udf.CIQ(W$1,"IQ_RETURN_EQUITY",,$A114)</f>
        <v>59.7958</v>
      </c>
      <c r="X114" s="3" cm="1">
        <f t="array" ref="X114">_xll.ciqfunctions.udf.CIQ(X$1,"IQ_RETURN_EQUITY",,$A114)</f>
        <v>3.4043999999999999</v>
      </c>
      <c r="Y114" s="3" cm="1">
        <f t="array" ref="Y114">_xll.ciqfunctions.udf.CIQ(Y$1,"IQ_RETURN_EQUITY",,$A114)</f>
        <v>11.261900000000001</v>
      </c>
      <c r="Z114" s="3" cm="1">
        <f t="array" ref="Z114">_xll.ciqfunctions.udf.CIQ(Z$1,"IQ_RETURN_EQUITY",,$A114)</f>
        <v>14.014699999999999</v>
      </c>
      <c r="AA114" s="3" cm="1">
        <f t="array" ref="AA114">_xll.ciqfunctions.udf.CIQ(AA$1,"IQ_RETURN_EQUITY",,$A114)</f>
        <v>22.2621</v>
      </c>
      <c r="AB114" s="3" cm="1">
        <f t="array" ref="AB114">_xll.ciqfunctions.udf.CIQ(AB$1,"IQ_RETURN_EQUITY",,$A114)</f>
        <v>-213.25749999999999</v>
      </c>
      <c r="AC114" s="3" cm="1">
        <f t="array" ref="AC114">_xll.ciqfunctions.udf.CIQ(AC$1,"IQ_RETURN_EQUITY",,$A114)</f>
        <v>4.6398999999999999</v>
      </c>
      <c r="AD114" s="3" cm="1">
        <f t="array" ref="AD114">_xll.ciqfunctions.udf.CIQ(AD$1,"IQ_RETURN_EQUITY",,$A114)</f>
        <v>-7.4907000000000004</v>
      </c>
      <c r="AE114" s="3" cm="1">
        <f t="array" ref="AE114">_xll.ciqfunctions.udf.CIQ(AE$1,"IQ_RETURN_EQUITY",,$A114)</f>
        <v>33.753399999999999</v>
      </c>
      <c r="AF114" s="3" cm="1">
        <f t="array" ref="AF114">_xll.ciqfunctions.udf.CIQ(AF$1,"IQ_RETURN_EQUITY",,$A114)</f>
        <v>23.093399999999999</v>
      </c>
      <c r="AG114" s="3" cm="1">
        <f t="array" ref="AG114">_xll.ciqfunctions.udf.CIQ(AG$1,"IQ_RETURN_EQUITY",,$A114)</f>
        <v>26.842199999999998</v>
      </c>
      <c r="AH114" s="3" cm="1">
        <f t="array" ref="AH114">_xll.ciqfunctions.udf.CIQ(AH$1,"IQ_RETURN_EQUITY",,$A114)</f>
        <v>18.8047</v>
      </c>
      <c r="AI114" s="3" cm="1">
        <f t="array" ref="AI114">_xll.ciqfunctions.udf.CIQ(AI$1,"IQ_RETURN_EQUITY",,$A114)</f>
        <v>12.781000000000001</v>
      </c>
      <c r="AJ114" s="3" cm="1">
        <f t="array" ref="AJ114">_xll.ciqfunctions.udf.CIQ(AJ$1,"IQ_RETURN_EQUITY",,$A114)</f>
        <v>8.6130999999999993</v>
      </c>
      <c r="AK114" s="3" cm="1">
        <f t="array" ref="AK114">_xll.ciqfunctions.udf.CIQ(AK$1,"IQ_RETURN_EQUITY",,$A114)</f>
        <v>53.134300000000003</v>
      </c>
      <c r="AL114" s="3" cm="1">
        <f t="array" ref="AL114">_xll.ciqfunctions.udf.CIQ(AL$1,"IQ_RETURN_EQUITY",,$A114)</f>
        <v>15.2051</v>
      </c>
      <c r="AM114" s="3" cm="1">
        <f t="array" ref="AM114">_xll.ciqfunctions.udf.CIQ(AM$1,"IQ_RETURN_EQUITY",,$A114)</f>
        <v>28.491099999999999</v>
      </c>
      <c r="AN114" s="3" cm="1">
        <f t="array" ref="AN114">_xll.ciqfunctions.udf.CIQ(AN$1,"IQ_RETURN_EQUITY",,$A114)</f>
        <v>31.683</v>
      </c>
      <c r="AO114" s="3" cm="1">
        <f t="array" ref="AO114">_xll.ciqfunctions.udf.CIQ(AO$1,"IQ_RETURN_EQUITY",,$A114)</f>
        <v>15.241899999999999</v>
      </c>
      <c r="AP114" s="3" cm="1">
        <f t="array" ref="AP114">_xll.ciqfunctions.udf.CIQ(AP$1,"IQ_RETURN_EQUITY",,$A114)</f>
        <v>35.127400000000002</v>
      </c>
      <c r="AQ114" s="3" cm="1">
        <f t="array" ref="AQ114">_xll.ciqfunctions.udf.CIQ(AQ$1,"IQ_RETURN_EQUITY",,$A114)</f>
        <v>23.181100000000001</v>
      </c>
      <c r="AR114" s="3" cm="1">
        <f t="array" ref="AR114">_xll.ciqfunctions.udf.CIQ(AR$1,"IQ_RETURN_EQUITY",,$A114)</f>
        <v>83.770799999999994</v>
      </c>
      <c r="AS114" s="3" cm="1">
        <f t="array" ref="AS114">_xll.ciqfunctions.udf.CIQ(AS$1,"IQ_RETURN_EQUITY",,$A114)</f>
        <v>17.4907</v>
      </c>
      <c r="AT114" s="3" cm="1">
        <f t="array" ref="AT114">_xll.ciqfunctions.udf.CIQ(AT$1,"IQ_RETURN_EQUITY",,$A114)</f>
        <v>21.568100000000001</v>
      </c>
      <c r="AU114" s="3" cm="1">
        <f t="array" ref="AU114">_xll.ciqfunctions.udf.CIQ(AU$1,"IQ_RETURN_EQUITY",,$A114)</f>
        <v>2.0084</v>
      </c>
      <c r="AV114" s="3" cm="1">
        <f t="array" ref="AV114">_xll.ciqfunctions.udf.CIQ(AV$1,"IQ_RETURN_EQUITY",,$A114)</f>
        <v>8.9099000000000004</v>
      </c>
      <c r="AW114" s="3" cm="1">
        <f t="array" ref="AW114">_xll.ciqfunctions.udf.CIQ(AW$1,"IQ_RETURN_EQUITY",,$A114)</f>
        <v>107.7336</v>
      </c>
      <c r="AX114" s="3" cm="1">
        <f t="array" ref="AX114">_xll.ciqfunctions.udf.CIQ(AX$1,"IQ_RETURN_EQUITY",,$A114)</f>
        <v>12.6737</v>
      </c>
      <c r="AY114" s="3" t="str" cm="1">
        <f t="array" ref="AY114">_xll.ciqfunctions.udf.CIQ(AY$1,"IQ_RETURN_EQUITY",,$A114)</f>
        <v>NM</v>
      </c>
      <c r="AZ114" s="3" cm="1">
        <f t="array" ref="AZ114">_xll.ciqfunctions.udf.CIQ(AZ$1,"IQ_RETURN_EQUITY",,$A114)</f>
        <v>7.1401000000000003</v>
      </c>
      <c r="BA114" s="3" cm="1">
        <f t="array" ref="BA114">_xll.ciqfunctions.udf.CIQ(BA$1,"IQ_RETURN_EQUITY",,$A114)</f>
        <v>16.548200000000001</v>
      </c>
      <c r="BB114" s="3" cm="1">
        <f t="array" ref="BB114">_xll.ciqfunctions.udf.CIQ(BB$1,"IQ_RETURN_EQUITY",,$A114)</f>
        <v>11.2637</v>
      </c>
      <c r="BC114" s="3" cm="1">
        <f t="array" ref="BC114">_xll.ciqfunctions.udf.CIQ(BC$1,"IQ_RETURN_EQUITY",,$A114)</f>
        <v>-7.1901999999999999</v>
      </c>
      <c r="BD114" s="3" cm="1">
        <f t="array" ref="BD114">_xll.ciqfunctions.udf.CIQ(BD$1,"IQ_RETURN_EQUITY",,$A114)</f>
        <v>-45.226399999999998</v>
      </c>
      <c r="BE114" s="3" cm="1">
        <f t="array" ref="BE114">_xll.ciqfunctions.udf.CIQ(BE$1,"IQ_RETURN_EQUITY",,$A114)</f>
        <v>24.772600000000001</v>
      </c>
      <c r="BF114" s="3" cm="1">
        <f t="array" ref="BF114">_xll.ciqfunctions.udf.CIQ(BF$1,"IQ_RETURN_EQUITY",,$A114)</f>
        <v>20.831700000000001</v>
      </c>
      <c r="BG114" s="3" cm="1">
        <f t="array" ref="BG114">_xll.ciqfunctions.udf.CIQ(BG$1,"IQ_RETURN_EQUITY",,$A114)</f>
        <v>13.0212</v>
      </c>
      <c r="BH114" s="3" cm="1">
        <f t="array" ref="BH114">_xll.ciqfunctions.udf.CIQ(BH$1,"IQ_RETURN_EQUITY",,$A114)</f>
        <v>13.9239</v>
      </c>
      <c r="BI114" s="3" cm="1">
        <f t="array" ref="BI114">_xll.ciqfunctions.udf.CIQ(BI$1,"IQ_RETURN_EQUITY",,$A114)</f>
        <v>24.5669</v>
      </c>
      <c r="BJ114" s="3" cm="1">
        <f t="array" ref="BJ114">_xll.ciqfunctions.udf.CIQ(BJ$1,"IQ_RETURN_EQUITY",,$A114)</f>
        <v>28.597999999999999</v>
      </c>
      <c r="BK114" s="3" cm="1">
        <f t="array" ref="BK114">_xll.ciqfunctions.udf.CIQ(BK$1,"IQ_RETURN_EQUITY",,$A114)</f>
        <v>0</v>
      </c>
      <c r="BL114" s="3" cm="1">
        <f t="array" ref="BL114">_xll.ciqfunctions.udf.CIQ(BL$1,"IQ_RETURN_EQUITY",,$A114)</f>
        <v>20.572500000000002</v>
      </c>
      <c r="BM114" s="3" cm="1">
        <f t="array" ref="BM114">_xll.ciqfunctions.udf.CIQ(BM$1,"IQ_RETURN_EQUITY",,$A114)</f>
        <v>7.1058000000000003</v>
      </c>
      <c r="BN114" s="3" cm="1">
        <f t="array" ref="BN114">_xll.ciqfunctions.udf.CIQ(BN$1,"IQ_RETURN_EQUITY",,$A114)</f>
        <v>24.728400000000001</v>
      </c>
      <c r="BO114" s="3" cm="1">
        <f t="array" ref="BO114">_xll.ciqfunctions.udf.CIQ(BO$1,"IQ_RETURN_EQUITY",,$A114)</f>
        <v>7.7481999999999998</v>
      </c>
      <c r="BP114" s="3" cm="1">
        <f t="array" ref="BP114">_xll.ciqfunctions.udf.CIQ(BP$1,"IQ_RETURN_EQUITY",,$A114)</f>
        <v>30.6052</v>
      </c>
      <c r="BQ114" s="3" cm="1">
        <f t="array" ref="BQ114">_xll.ciqfunctions.udf.CIQ(BQ$1,"IQ_RETURN_EQUITY",,$A114)</f>
        <v>6.2633999999999999</v>
      </c>
      <c r="BR114" s="3" cm="1">
        <f t="array" ref="BR114">_xll.ciqfunctions.udf.CIQ(BR$1,"IQ_RETURN_EQUITY",,$A114)</f>
        <v>18.4054</v>
      </c>
      <c r="BS114" s="3" cm="1">
        <f t="array" ref="BS114">_xll.ciqfunctions.udf.CIQ(BS$1,"IQ_RETURN_EQUITY",,$A114)</f>
        <v>33.446399999999997</v>
      </c>
      <c r="BT114" s="3" cm="1">
        <f t="array" ref="BT114">_xll.ciqfunctions.udf.CIQ(BT$1,"IQ_RETURN_EQUITY",,$A114)</f>
        <v>52.156700000000001</v>
      </c>
      <c r="BU114" s="3" cm="1">
        <f t="array" ref="BU114">_xll.ciqfunctions.udf.CIQ(BU$1,"IQ_RETURN_EQUITY",,$A114)</f>
        <v>-63.581099999999999</v>
      </c>
      <c r="BV114" s="3" cm="1">
        <f t="array" ref="BV114">_xll.ciqfunctions.udf.CIQ(BV$1,"IQ_RETURN_EQUITY",,$A114)</f>
        <v>15.3003</v>
      </c>
      <c r="BW114" s="3" cm="1">
        <f t="array" ref="BW114">_xll.ciqfunctions.udf.CIQ(BW$1,"IQ_RETURN_EQUITY",,$A114)</f>
        <v>3.9266000000000001</v>
      </c>
      <c r="BX114" s="3" cm="1">
        <f t="array" ref="BX114">_xll.ciqfunctions.udf.CIQ(BX$1,"IQ_RETURN_EQUITY",,$A114)</f>
        <v>11.2988</v>
      </c>
      <c r="BY114" s="3" cm="1">
        <f t="array" ref="BY114">_xll.ciqfunctions.udf.CIQ(BY$1,"IQ_RETURN_EQUITY",,$A114)</f>
        <v>13.6534</v>
      </c>
      <c r="BZ114" s="3" cm="1">
        <f t="array" ref="BZ114">_xll.ciqfunctions.udf.CIQ(BZ$1,"IQ_RETURN_EQUITY",,$A114)</f>
        <v>11.232200000000001</v>
      </c>
      <c r="CA114" s="3" cm="1">
        <f t="array" ref="CA114">_xll.ciqfunctions.udf.CIQ(CA$1,"IQ_RETURN_EQUITY",,$A114)</f>
        <v>12.307499999999999</v>
      </c>
      <c r="CB114" s="3" cm="1">
        <f t="array" ref="CB114">_xll.ciqfunctions.udf.CIQ(CB$1,"IQ_RETURN_EQUITY",,$A114)</f>
        <v>7.1227</v>
      </c>
      <c r="CC114" s="3" cm="1">
        <f t="array" ref="CC114">_xll.ciqfunctions.udf.CIQ(CC$1,"IQ_RETURN_EQUITY",,$A114)</f>
        <v>13.346</v>
      </c>
      <c r="CD114" s="3" cm="1">
        <f t="array" ref="CD114">_xll.ciqfunctions.udf.CIQ(CD$1,"IQ_RETURN_EQUITY",,$A114)</f>
        <v>7.6966999999999999</v>
      </c>
      <c r="CE114" s="3" cm="1">
        <f t="array" ref="CE114">_xll.ciqfunctions.udf.CIQ(CE$1,"IQ_RETURN_EQUITY",,$A114)</f>
        <v>-3.8818000000000001</v>
      </c>
      <c r="CF114" s="3" cm="1">
        <f t="array" ref="CF114">_xll.ciqfunctions.udf.CIQ(CF$1,"IQ_RETURN_EQUITY",,$A114)</f>
        <v>9.4801000000000002</v>
      </c>
      <c r="CG114" s="3" cm="1">
        <f t="array" ref="CG114">_xll.ciqfunctions.udf.CIQ(CG$1,"IQ_RETURN_EQUITY",,$A114)</f>
        <v>15.806900000000001</v>
      </c>
      <c r="CH114" s="3" cm="1">
        <f t="array" ref="CH114">_xll.ciqfunctions.udf.CIQ(CH$1,"IQ_RETURN_EQUITY",,$A114)</f>
        <v>20.287099999999999</v>
      </c>
      <c r="CI114" s="3" cm="1">
        <f t="array" ref="CI114">_xll.ciqfunctions.udf.CIQ(CI$1,"IQ_RETURN_EQUITY",,$A114)</f>
        <v>17.072099999999999</v>
      </c>
      <c r="CJ114" s="3" cm="1">
        <f t="array" ref="CJ114">_xll.ciqfunctions.udf.CIQ(CJ$1,"IQ_RETURN_EQUITY",,$A114)</f>
        <v>77.617400000000004</v>
      </c>
      <c r="CK114" s="3" cm="1">
        <f t="array" ref="CK114">_xll.ciqfunctions.udf.CIQ(CK$1,"IQ_RETURN_EQUITY",,$A114)</f>
        <v>-62.896500000000003</v>
      </c>
      <c r="CL114" s="3" cm="1">
        <f t="array" ref="CL114">_xll.ciqfunctions.udf.CIQ(CL$1,"IQ_RETURN_EQUITY",,$A114)</f>
        <v>3.4043999999999999</v>
      </c>
      <c r="CM114" s="3" cm="1">
        <f t="array" ref="CM114">_xll.ciqfunctions.udf.CIQ(CM$1,"IQ_RETURN_EQUITY",,$A114)</f>
        <v>85.552800000000005</v>
      </c>
      <c r="CN114" s="3" cm="1">
        <f t="array" ref="CN114">_xll.ciqfunctions.udf.CIQ(CN$1,"IQ_RETURN_EQUITY",,$A114)</f>
        <v>22.890899999999998</v>
      </c>
      <c r="CO114" s="3" cm="1">
        <f t="array" ref="CO114">_xll.ciqfunctions.udf.CIQ(CO$1,"IQ_RETURN_EQUITY",,$A114)</f>
        <v>31.004000000000001</v>
      </c>
      <c r="CP114" s="3" cm="1">
        <f t="array" ref="CP114">_xll.ciqfunctions.udf.CIQ(CP$1,"IQ_RETURN_EQUITY",,$A114)</f>
        <v>14.4679</v>
      </c>
      <c r="CQ114" s="3" cm="1">
        <f t="array" ref="CQ114">_xll.ciqfunctions.udf.CIQ(CQ$1,"IQ_RETURN_EQUITY",,$A114)</f>
        <v>26.918700000000001</v>
      </c>
      <c r="CR114" s="3" cm="1">
        <f t="array" ref="CR114">_xll.ciqfunctions.udf.CIQ(CR$1,"IQ_RETURN_EQUITY",,$A114)</f>
        <v>19.3126</v>
      </c>
      <c r="CS114" s="3" cm="1">
        <f t="array" ref="CS114">_xll.ciqfunctions.udf.CIQ(CS$1,"IQ_RETURN_EQUITY",,$A114)</f>
        <v>2.2477999999999998</v>
      </c>
      <c r="CT114" s="3" cm="1">
        <f t="array" ref="CT114">_xll.ciqfunctions.udf.CIQ(CT$1,"IQ_RETURN_EQUITY",,$A114)</f>
        <v>11.291499999999999</v>
      </c>
      <c r="CU114" s="3" cm="1">
        <f t="array" ref="CU114">_xll.ciqfunctions.udf.CIQ(CU$1,"IQ_RETURN_EQUITY",,$A114)</f>
        <v>22.939399999999999</v>
      </c>
      <c r="CV114" s="3" cm="1">
        <f t="array" ref="CV114">_xll.ciqfunctions.udf.CIQ(CV$1,"IQ_RETURN_EQUITY",,$A114)</f>
        <v>90.3947</v>
      </c>
      <c r="CW114" s="3" cm="1">
        <f t="array" ref="CW114">_xll.ciqfunctions.udf.CIQ(CW$1,"IQ_RETURN_EQUITY",,$A114)</f>
        <v>8.3811999999999998</v>
      </c>
      <c r="CX114" s="3" cm="1">
        <f t="array" ref="CX114">_xll.ciqfunctions.udf.CIQ(CX$1,"IQ_RETURN_EQUITY",,$A114)</f>
        <v>10.1898</v>
      </c>
      <c r="CY114" s="3" cm="1">
        <f t="array" ref="CY114">_xll.ciqfunctions.udf.CIQ(CY$1,"IQ_RETURN_EQUITY",,$A114)</f>
        <v>26.4329</v>
      </c>
      <c r="CZ114" s="3" cm="1">
        <f t="array" ref="CZ114">_xll.ciqfunctions.udf.CIQ(CZ$1,"IQ_RETURN_EQUITY",,$A114)</f>
        <v>14.6828</v>
      </c>
      <c r="DA114" s="3" cm="1">
        <f t="array" ref="DA114">_xll.ciqfunctions.udf.CIQ(DA$1,"IQ_RETURN_EQUITY",,$A114)</f>
        <v>8.9099000000000004</v>
      </c>
      <c r="DB114" s="3" cm="1">
        <f t="array" ref="DB114">_xll.ciqfunctions.udf.CIQ(DB$1,"IQ_RETURN_EQUITY",,$A114)</f>
        <v>146.4599</v>
      </c>
      <c r="DC114" s="3" cm="1">
        <f t="array" ref="DC114">_xll.ciqfunctions.udf.CIQ(DC$1,"IQ_RETURN_EQUITY",,$A114)</f>
        <v>8.2937999999999992</v>
      </c>
      <c r="DD114" s="3" cm="1">
        <f t="array" ref="DD114">_xll.ciqfunctions.udf.CIQ(DD$1,"IQ_RETURN_EQUITY",,$A114)</f>
        <v>47.098799999999997</v>
      </c>
      <c r="DE114" s="3" cm="1">
        <f t="array" ref="DE114">_xll.ciqfunctions.udf.CIQ(DE$1,"IQ_RETURN_EQUITY",,$A114)</f>
        <v>28.013300000000001</v>
      </c>
      <c r="DF114" s="3" cm="1">
        <f t="array" ref="DF114">_xll.ciqfunctions.udf.CIQ(DF$1,"IQ_RETURN_EQUITY",,$A114)</f>
        <v>6.0848000000000004</v>
      </c>
      <c r="DG114" s="3" cm="1">
        <f t="array" ref="DG114">_xll.ciqfunctions.udf.CIQ(DG$1,"IQ_RETURN_EQUITY",,$A114)</f>
        <v>16.703900000000001</v>
      </c>
      <c r="DH114" s="3" cm="1">
        <f t="array" ref="DH114">_xll.ciqfunctions.udf.CIQ(DH$1,"IQ_RETURN_EQUITY",,$A114)</f>
        <v>49.667200000000001</v>
      </c>
      <c r="DI114" s="3" cm="1">
        <f t="array" ref="DI114">_xll.ciqfunctions.udf.CIQ(DI$1,"IQ_RETURN_EQUITY",,$A114)</f>
        <v>188.70779999999999</v>
      </c>
      <c r="DJ114" s="3" cm="1">
        <f t="array" ref="DJ114">_xll.ciqfunctions.udf.CIQ(DJ$1,"IQ_RETURN_EQUITY",,$A114)</f>
        <v>0</v>
      </c>
      <c r="DK114" s="3" cm="1">
        <f t="array" ref="DK114">_xll.ciqfunctions.udf.CIQ(DK$1,"IQ_RETURN_EQUITY",,$A114)</f>
        <v>25.0959</v>
      </c>
      <c r="DL114" s="3" cm="1">
        <f t="array" ref="DL114">_xll.ciqfunctions.udf.CIQ(DL$1,"IQ_RETURN_EQUITY",,$A114)</f>
        <v>10.488799999999999</v>
      </c>
      <c r="DM114" s="3" cm="1">
        <f t="array" ref="DM114">_xll.ciqfunctions.udf.CIQ(DM$1,"IQ_RETURN_EQUITY",,$A114)</f>
        <v>12.4452</v>
      </c>
      <c r="DN114" s="3" cm="1">
        <f t="array" ref="DN114">_xll.ciqfunctions.udf.CIQ(DN$1,"IQ_RETURN_EQUITY",,$A114)</f>
        <v>83.105199999999996</v>
      </c>
      <c r="DO114" s="3" cm="1">
        <f t="array" ref="DO114">_xll.ciqfunctions.udf.CIQ(DO$1,"IQ_RETURN_EQUITY",,$A114)</f>
        <v>12.7645</v>
      </c>
      <c r="DP114" s="3" cm="1">
        <f t="array" ref="DP114">_xll.ciqfunctions.udf.CIQ(DP$1,"IQ_RETURN_EQUITY",,$A114)</f>
        <v>12.597200000000001</v>
      </c>
      <c r="DQ114" s="3" cm="1">
        <f t="array" ref="DQ114">_xll.ciqfunctions.udf.CIQ(DQ$1,"IQ_RETURN_EQUITY",,$A114)</f>
        <v>-9.3893000000000004</v>
      </c>
      <c r="DR114" s="3" cm="1">
        <f t="array" ref="DR114">_xll.ciqfunctions.udf.CIQ(DR$1,"IQ_RETURN_EQUITY",,$A114)</f>
        <v>18.616399999999999</v>
      </c>
      <c r="DS114" s="3" cm="1">
        <f t="array" ref="DS114">_xll.ciqfunctions.udf.CIQ(DS$1,"IQ_RETURN_EQUITY",,$A114)</f>
        <v>14.793699999999999</v>
      </c>
      <c r="DT114" s="3" cm="1">
        <f t="array" ref="DT114">_xll.ciqfunctions.udf.CIQ(DT$1,"IQ_RETURN_EQUITY",,$A114)</f>
        <v>25.662800000000001</v>
      </c>
      <c r="DU114" s="3" cm="1">
        <f t="array" ref="DU114">_xll.ciqfunctions.udf.CIQ(DU$1,"IQ_RETURN_EQUITY",,$A114)</f>
        <v>5.6157000000000004</v>
      </c>
      <c r="DV114" s="3" cm="1">
        <f t="array" ref="DV114">_xll.ciqfunctions.udf.CIQ(DV$1,"IQ_RETURN_EQUITY",,$A114)</f>
        <v>51.7256</v>
      </c>
      <c r="DW114" s="3" cm="1">
        <f t="array" ref="DW114">_xll.ciqfunctions.udf.CIQ(DW$1,"IQ_RETURN_EQUITY",,$A114)</f>
        <v>574.43430000000001</v>
      </c>
      <c r="DX114" s="3" cm="1">
        <f t="array" ref="DX114">_xll.ciqfunctions.udf.CIQ(DX$1,"IQ_RETURN_EQUITY",,$A114)</f>
        <v>19.538699999999999</v>
      </c>
      <c r="DY114" s="3" cm="1">
        <f t="array" ref="DY114">_xll.ciqfunctions.udf.CIQ(DY$1,"IQ_RETURN_EQUITY",,$A114)</f>
        <v>16.203499999999998</v>
      </c>
      <c r="DZ114" s="3" cm="1">
        <f t="array" ref="DZ114">_xll.ciqfunctions.udf.CIQ(DZ$1,"IQ_RETURN_EQUITY",,$A114)</f>
        <v>9.0875000000000004</v>
      </c>
      <c r="EA114" s="3" cm="1">
        <f t="array" ref="EA114">_xll.ciqfunctions.udf.CIQ(EA$1,"IQ_RETURN_EQUITY",,$A114)</f>
        <v>18.572900000000001</v>
      </c>
      <c r="EB114" s="3" cm="1">
        <f t="array" ref="EB114">_xll.ciqfunctions.udf.CIQ(EB$1,"IQ_RETURN_EQUITY",,$A114)</f>
        <v>13.046099999999999</v>
      </c>
      <c r="EC114" s="3" cm="1">
        <f t="array" ref="EC114">_xll.ciqfunctions.udf.CIQ(EC$1,"IQ_RETURN_EQUITY",,$A114)</f>
        <v>13.5449</v>
      </c>
      <c r="ED114" s="3" t="str" cm="1">
        <f t="array" ref="ED114">_xll.ciqfunctions.udf.CIQ(ED$1,"IQ_RETURN_EQUITY",,$A114)</f>
        <v>NM</v>
      </c>
      <c r="EE114" s="3" cm="1">
        <f t="array" ref="EE114">_xll.ciqfunctions.udf.CIQ(EE$1,"IQ_RETURN_EQUITY",,$A114)</f>
        <v>17.931999999999999</v>
      </c>
      <c r="EF114" s="3" cm="1">
        <f t="array" ref="EF114">_xll.ciqfunctions.udf.CIQ(EF$1,"IQ_RETURN_EQUITY",,$A114)</f>
        <v>28.314399999999999</v>
      </c>
      <c r="EG114" s="3" cm="1">
        <f t="array" ref="EG114">_xll.ciqfunctions.udf.CIQ(EG$1,"IQ_RETURN_EQUITY",,$A114)</f>
        <v>17.299900000000001</v>
      </c>
      <c r="EH114" s="3" cm="1">
        <f t="array" ref="EH114">_xll.ciqfunctions.udf.CIQ(EH$1,"IQ_RETURN_EQUITY",,$A114)</f>
        <v>27.302099999999999</v>
      </c>
      <c r="EI114" s="3" cm="1">
        <f t="array" ref="EI114">_xll.ciqfunctions.udf.CIQ(EI$1,"IQ_RETURN_EQUITY",,$A114)</f>
        <v>20.303799999999999</v>
      </c>
      <c r="EJ114" s="3" cm="1">
        <f t="array" ref="EJ114">_xll.ciqfunctions.udf.CIQ(EJ$1,"IQ_RETURN_EQUITY",,$A114)</f>
        <v>-16.242599999999999</v>
      </c>
      <c r="EK114" s="3" cm="1">
        <f t="array" ref="EK114">_xll.ciqfunctions.udf.CIQ(EK$1,"IQ_RETURN_EQUITY",,$A114)</f>
        <v>20.413399999999999</v>
      </c>
      <c r="EL114" s="3" cm="1">
        <f t="array" ref="EL114">_xll.ciqfunctions.udf.CIQ(EL$1,"IQ_RETURN_EQUITY",,$A114)</f>
        <v>-21.564599999999999</v>
      </c>
      <c r="EM114" s="3" cm="1">
        <f t="array" ref="EM114">_xll.ciqfunctions.udf.CIQ(EM$1,"IQ_RETURN_EQUITY",,$A114)</f>
        <v>19.8933</v>
      </c>
      <c r="EN114" s="3" cm="1">
        <f t="array" ref="EN114">_xll.ciqfunctions.udf.CIQ(EN$1,"IQ_RETURN_EQUITY",,$A114)</f>
        <v>0</v>
      </c>
      <c r="EO114" s="3" cm="1">
        <f t="array" ref="EO114">_xll.ciqfunctions.udf.CIQ(EO$1,"IQ_RETURN_EQUITY",,$A114)</f>
        <v>4.8737000000000004</v>
      </c>
      <c r="EP114" s="3" cm="1">
        <f t="array" ref="EP114">_xll.ciqfunctions.udf.CIQ(EP$1,"IQ_RETURN_EQUITY",,$A114)</f>
        <v>0</v>
      </c>
      <c r="EQ114" s="3" t="str" cm="1">
        <f t="array" ref="EQ114">_xll.ciqfunctions.udf.CIQ(EQ$1,"IQ_RETURN_EQUITY",,$A114)</f>
        <v>NM</v>
      </c>
      <c r="ER114" s="3" cm="1">
        <f t="array" ref="ER114">_xll.ciqfunctions.udf.CIQ(ER$1,"IQ_RETURN_EQUITY",,$A114)</f>
        <v>17.778700000000001</v>
      </c>
      <c r="ES114" s="3" cm="1">
        <f t="array" ref="ES114">_xll.ciqfunctions.udf.CIQ(ES$1,"IQ_RETURN_EQUITY",,$A114)</f>
        <v>22.798400000000001</v>
      </c>
      <c r="ET114" s="3" cm="1">
        <f t="array" ref="ET114">_xll.ciqfunctions.udf.CIQ(ET$1,"IQ_RETURN_EQUITY",,$A114)</f>
        <v>37.949300000000001</v>
      </c>
      <c r="EU114" s="3" cm="1">
        <f t="array" ref="EU114">_xll.ciqfunctions.udf.CIQ(EU$1,"IQ_RETURN_EQUITY",,$A114)</f>
        <v>14.2849</v>
      </c>
      <c r="EV114" s="3" cm="1">
        <f t="array" ref="EV114">_xll.ciqfunctions.udf.CIQ(EV$1,"IQ_RETURN_EQUITY",,$A114)</f>
        <v>13.296900000000001</v>
      </c>
      <c r="EW114" s="3" cm="1">
        <f t="array" ref="EW114">_xll.ciqfunctions.udf.CIQ(EW$1,"IQ_RETURN_EQUITY",,$A114)</f>
        <v>13.1562</v>
      </c>
      <c r="EX114" s="3" t="str" cm="1">
        <f t="array" ref="EX114">_xll.ciqfunctions.udf.CIQ(EX$1,"IQ_RETURN_EQUITY",,$A114)</f>
        <v>NM</v>
      </c>
      <c r="EY114" s="3" cm="1">
        <f t="array" ref="EY114">_xll.ciqfunctions.udf.CIQ(EY$1,"IQ_RETURN_EQUITY",,$A114)</f>
        <v>18.980699999999999</v>
      </c>
      <c r="EZ114" s="3" cm="1">
        <f t="array" ref="EZ114">_xll.ciqfunctions.udf.CIQ(EZ$1,"IQ_RETURN_EQUITY",,$A114)</f>
        <v>11.2644</v>
      </c>
      <c r="FA114" s="3" cm="1">
        <f t="array" ref="FA114">_xll.ciqfunctions.udf.CIQ(FA$1,"IQ_RETURN_EQUITY",,$A114)</f>
        <v>28.595300000000002</v>
      </c>
      <c r="FB114" s="3" cm="1">
        <f t="array" ref="FB114">_xll.ciqfunctions.udf.CIQ(FB$1,"IQ_RETURN_EQUITY",,$A114)</f>
        <v>21.526800000000001</v>
      </c>
      <c r="FC114" s="3" cm="1">
        <f t="array" ref="FC114">_xll.ciqfunctions.udf.CIQ(FC$1,"IQ_RETURN_EQUITY",,$A114)</f>
        <v>31.208400000000001</v>
      </c>
      <c r="FD114" s="3" cm="1">
        <f t="array" ref="FD114">_xll.ciqfunctions.udf.CIQ(FD$1,"IQ_RETURN_EQUITY",,$A114)</f>
        <v>5.3446999999999996</v>
      </c>
      <c r="FE114" s="3" cm="1">
        <f t="array" ref="FE114">_xll.ciqfunctions.udf.CIQ(FE$1,"IQ_RETURN_EQUITY",,$A114)</f>
        <v>10.0145</v>
      </c>
      <c r="FF114" s="3" cm="1">
        <f t="array" ref="FF114">_xll.ciqfunctions.udf.CIQ(FF$1,"IQ_RETURN_EQUITY",,$A114)</f>
        <v>11.664099999999999</v>
      </c>
      <c r="FG114" s="3" cm="1">
        <f t="array" ref="FG114">_xll.ciqfunctions.udf.CIQ(FG$1,"IQ_RETURN_EQUITY",,$A114)</f>
        <v>9.0280000000000005</v>
      </c>
      <c r="FH114" s="3" cm="1">
        <f t="array" ref="FH114">_xll.ciqfunctions.udf.CIQ(FH$1,"IQ_RETURN_EQUITY",,$A114)</f>
        <v>0</v>
      </c>
      <c r="FI114" s="3" cm="1">
        <f t="array" ref="FI114">_xll.ciqfunctions.udf.CIQ(FI$1,"IQ_RETURN_EQUITY",,$A114)</f>
        <v>15.6136</v>
      </c>
      <c r="FJ114" s="3" cm="1">
        <f t="array" ref="FJ114">_xll.ciqfunctions.udf.CIQ(FJ$1,"IQ_RETURN_EQUITY",,$A114)</f>
        <v>4.0008999999999997</v>
      </c>
      <c r="FK114" s="3" cm="1">
        <f t="array" ref="FK114">_xll.ciqfunctions.udf.CIQ(FK$1,"IQ_RETURN_EQUITY",,$A114)</f>
        <v>15.2095</v>
      </c>
      <c r="FL114" s="3" cm="1">
        <f t="array" ref="FL114">_xll.ciqfunctions.udf.CIQ(FL$1,"IQ_RETURN_EQUITY",,$A114)</f>
        <v>16.284400000000002</v>
      </c>
      <c r="FM114" s="3" cm="1">
        <f t="array" ref="FM114">_xll.ciqfunctions.udf.CIQ(FM$1,"IQ_RETURN_EQUITY",,$A114)</f>
        <v>49.185499999999998</v>
      </c>
      <c r="FN114" s="3" cm="1">
        <f t="array" ref="FN114">_xll.ciqfunctions.udf.CIQ(FN$1,"IQ_RETURN_EQUITY",,$A114)</f>
        <v>3.6511999999999998</v>
      </c>
      <c r="FO114" s="3" cm="1">
        <f t="array" ref="FO114">_xll.ciqfunctions.udf.CIQ(FO$1,"IQ_RETURN_EQUITY",,$A114)</f>
        <v>7.8867000000000003</v>
      </c>
      <c r="FP114" s="3" cm="1">
        <f t="array" ref="FP114">_xll.ciqfunctions.udf.CIQ(FP$1,"IQ_RETURN_EQUITY",,$A114)</f>
        <v>11.663500000000001</v>
      </c>
      <c r="FQ114" s="3" t="str" cm="1">
        <f t="array" ref="FQ114">_xll.ciqfunctions.udf.CIQ(FQ$1,"IQ_RETURN_EQUITY",,$A114)</f>
        <v>NM</v>
      </c>
      <c r="FR114" s="3" cm="1">
        <f t="array" ref="FR114">_xll.ciqfunctions.udf.CIQ(FR$1,"IQ_RETURN_EQUITY",,$A114)</f>
        <v>13.827199999999999</v>
      </c>
      <c r="FS114" s="3" cm="1">
        <f t="array" ref="FS114">_xll.ciqfunctions.udf.CIQ(FS$1,"IQ_RETURN_EQUITY",,$A114)</f>
        <v>5.1074000000000002</v>
      </c>
      <c r="FT114" s="3" cm="1">
        <f t="array" ref="FT114">_xll.ciqfunctions.udf.CIQ(FT$1,"IQ_RETURN_EQUITY",,$A114)</f>
        <v>29.2225</v>
      </c>
      <c r="FU114" s="3" cm="1">
        <f t="array" ref="FU114">_xll.ciqfunctions.udf.CIQ(FU$1,"IQ_RETURN_EQUITY",,$A114)</f>
        <v>7.2157999999999998</v>
      </c>
      <c r="FV114" s="3" cm="1">
        <f t="array" ref="FV114">_xll.ciqfunctions.udf.CIQ(FV$1,"IQ_RETURN_EQUITY",,$A114)</f>
        <v>17.410900000000002</v>
      </c>
      <c r="FW114" s="3" cm="1">
        <f t="array" ref="FW114">_xll.ciqfunctions.udf.CIQ(FW$1,"IQ_RETURN_EQUITY",,$A114)</f>
        <v>9.8001000000000005</v>
      </c>
      <c r="FX114" s="3" cm="1">
        <f t="array" ref="FX114">_xll.ciqfunctions.udf.CIQ(FX$1,"IQ_RETURN_EQUITY",,$A114)</f>
        <v>12.023099999999999</v>
      </c>
      <c r="FY114" s="3" cm="1">
        <f t="array" ref="FY114">_xll.ciqfunctions.udf.CIQ(FY$1,"IQ_RETURN_EQUITY",,$A114)</f>
        <v>35.984200000000001</v>
      </c>
      <c r="FZ114" s="3" cm="1">
        <f t="array" ref="FZ114">_xll.ciqfunctions.udf.CIQ(FZ$1,"IQ_RETURN_EQUITY",,$A114)</f>
        <v>43.145699999999998</v>
      </c>
      <c r="GA114" s="3" cm="1">
        <f t="array" ref="GA114">_xll.ciqfunctions.udf.CIQ(GA$1,"IQ_RETURN_EQUITY",,$A114)</f>
        <v>16.798200000000001</v>
      </c>
      <c r="GB114" s="3" cm="1">
        <f t="array" ref="GB114">_xll.ciqfunctions.udf.CIQ(GB$1,"IQ_RETURN_EQUITY",,$A114)</f>
        <v>57.747700000000002</v>
      </c>
      <c r="GC114" s="3" cm="1">
        <f t="array" ref="GC114">_xll.ciqfunctions.udf.CIQ(GC$1,"IQ_RETURN_EQUITY",,$A114)</f>
        <v>15.9468</v>
      </c>
      <c r="GD114" s="3" cm="1">
        <f t="array" ref="GD114">_xll.ciqfunctions.udf.CIQ(GD$1,"IQ_RETURN_EQUITY",,$A114)</f>
        <v>18.711300000000001</v>
      </c>
      <c r="GE114" s="3" cm="1">
        <f t="array" ref="GE114">_xll.ciqfunctions.udf.CIQ(GE$1,"IQ_RETURN_EQUITY",,$A114)</f>
        <v>13.0625</v>
      </c>
      <c r="GF114" s="3" cm="1">
        <f t="array" ref="GF114">_xll.ciqfunctions.udf.CIQ(GF$1,"IQ_RETURN_EQUITY",,$A114)</f>
        <v>19.684899999999999</v>
      </c>
      <c r="GG114" s="3" cm="1">
        <f t="array" ref="GG114">_xll.ciqfunctions.udf.CIQ(GG$1,"IQ_RETURN_EQUITY",,$A114)</f>
        <v>7.1086</v>
      </c>
      <c r="GH114" s="3" cm="1">
        <f t="array" ref="GH114">_xll.ciqfunctions.udf.CIQ(GH$1,"IQ_RETURN_EQUITY",,$A114)</f>
        <v>13.889099999999999</v>
      </c>
      <c r="GI114" s="3" cm="1">
        <f t="array" ref="GI114">_xll.ciqfunctions.udf.CIQ(GI$1,"IQ_RETURN_EQUITY",,$A114)</f>
        <v>12.231199999999999</v>
      </c>
      <c r="GJ114" s="3" cm="1">
        <f t="array" ref="GJ114">_xll.ciqfunctions.udf.CIQ(GJ$1,"IQ_RETURN_EQUITY",,$A114)</f>
        <v>13.219200000000001</v>
      </c>
      <c r="GK114" s="3" cm="1">
        <f t="array" ref="GK114">_xll.ciqfunctions.udf.CIQ(GK$1,"IQ_RETURN_EQUITY",,$A114)</f>
        <v>5.4074</v>
      </c>
      <c r="GL114" s="3" cm="1">
        <f t="array" ref="GL114">_xll.ciqfunctions.udf.CIQ(GL$1,"IQ_RETURN_EQUITY",,$A114)</f>
        <v>5.2747999999999999</v>
      </c>
      <c r="GM114" s="3" cm="1">
        <f t="array" ref="GM114">_xll.ciqfunctions.udf.CIQ(GM$1,"IQ_RETURN_EQUITY",,$A114)</f>
        <v>30.5566</v>
      </c>
      <c r="GN114" s="3" cm="1">
        <f t="array" ref="GN114">_xll.ciqfunctions.udf.CIQ(GN$1,"IQ_RETURN_EQUITY",,$A114)</f>
        <v>10.1669</v>
      </c>
      <c r="GO114" s="3" cm="1">
        <f t="array" ref="GO114">_xll.ciqfunctions.udf.CIQ(GO$1,"IQ_RETURN_EQUITY",,$A114)</f>
        <v>20.136299999999999</v>
      </c>
      <c r="GP114" s="3" cm="1">
        <f t="array" ref="GP114">_xll.ciqfunctions.udf.CIQ(GP$1,"IQ_RETURN_EQUITY",,$A114)</f>
        <v>-19.1114</v>
      </c>
      <c r="GQ114" s="3" cm="1">
        <f t="array" ref="GQ114">_xll.ciqfunctions.udf.CIQ(GQ$1,"IQ_RETURN_EQUITY",,$A114)</f>
        <v>0</v>
      </c>
      <c r="GR114" s="3" cm="1">
        <f t="array" ref="GR114">_xll.ciqfunctions.udf.CIQ(GR$1,"IQ_RETURN_EQUITY",,$A114)</f>
        <v>12.2828</v>
      </c>
      <c r="GS114" s="3" cm="1">
        <f t="array" ref="GS114">_xll.ciqfunctions.udf.CIQ(GS$1,"IQ_RETURN_EQUITY",,$A114)</f>
        <v>4.1473000000000004</v>
      </c>
      <c r="GT114" s="3" cm="1">
        <f t="array" ref="GT114">_xll.ciqfunctions.udf.CIQ(GT$1,"IQ_RETURN_EQUITY",,$A114)</f>
        <v>10.2087</v>
      </c>
      <c r="GU114" s="3" cm="1">
        <f t="array" ref="GU114">_xll.ciqfunctions.udf.CIQ(GU$1,"IQ_RETURN_EQUITY",,$A114)</f>
        <v>24.695</v>
      </c>
      <c r="GV114" s="3" cm="1">
        <f t="array" ref="GV114">_xll.ciqfunctions.udf.CIQ(GV$1,"IQ_RETURN_EQUITY",,$A114)</f>
        <v>-3.8228</v>
      </c>
      <c r="GW114" s="3" cm="1">
        <f t="array" ref="GW114">_xll.ciqfunctions.udf.CIQ(GW$1,"IQ_RETURN_EQUITY",,$A114)</f>
        <v>13.2994</v>
      </c>
      <c r="GX114" s="3" cm="1">
        <f t="array" ref="GX114">_xll.ciqfunctions.udf.CIQ(GX$1,"IQ_RETURN_EQUITY",,$A114)</f>
        <v>21.011500000000002</v>
      </c>
      <c r="GY114" s="3" cm="1">
        <f t="array" ref="GY114">_xll.ciqfunctions.udf.CIQ(GY$1,"IQ_RETURN_EQUITY",,$A114)</f>
        <v>7.5410000000000004</v>
      </c>
      <c r="GZ114" s="3" t="str" cm="1">
        <f t="array" ref="GZ114">_xll.ciqfunctions.udf.CIQ(GZ$1,"IQ_RETURN_EQUITY",,$A114)</f>
        <v>NM</v>
      </c>
      <c r="HA114" s="3" cm="1">
        <f t="array" ref="HA114">_xll.ciqfunctions.udf.CIQ(HA$1,"IQ_RETURN_EQUITY",,$A114)</f>
        <v>7.0884999999999998</v>
      </c>
      <c r="HB114" s="3" cm="1">
        <f t="array" ref="HB114">_xll.ciqfunctions.udf.CIQ(HB$1,"IQ_RETURN_EQUITY",,$A114)</f>
        <v>22.552600000000002</v>
      </c>
      <c r="HC114" s="3" cm="1">
        <f t="array" ref="HC114">_xll.ciqfunctions.udf.CIQ(HC$1,"IQ_RETURN_EQUITY",,$A114)</f>
        <v>9.5395000000000003</v>
      </c>
      <c r="HD114" s="3" cm="1">
        <f t="array" ref="HD114">_xll.ciqfunctions.udf.CIQ(HD$1,"IQ_RETURN_EQUITY",,$A114)</f>
        <v>17.837299999999999</v>
      </c>
      <c r="HE114" s="3" cm="1">
        <f t="array" ref="HE114">_xll.ciqfunctions.udf.CIQ(HE$1,"IQ_RETURN_EQUITY",,$A114)</f>
        <v>0</v>
      </c>
      <c r="HF114" s="3" cm="1">
        <f t="array" ref="HF114">_xll.ciqfunctions.udf.CIQ(HF$1,"IQ_RETURN_EQUITY",,$A114)</f>
        <v>0</v>
      </c>
      <c r="HG114" s="3" cm="1">
        <f t="array" ref="HG114">_xll.ciqfunctions.udf.CIQ(HG$1,"IQ_RETURN_EQUITY",,$A114)</f>
        <v>82.211600000000004</v>
      </c>
      <c r="HH114" s="3" cm="1">
        <f t="array" ref="HH114">_xll.ciqfunctions.udf.CIQ(HH$1,"IQ_RETURN_EQUITY",,$A114)</f>
        <v>15.395899999999999</v>
      </c>
      <c r="HI114" s="3" cm="1">
        <f t="array" ref="HI114">_xll.ciqfunctions.udf.CIQ(HI$1,"IQ_RETURN_EQUITY",,$A114)</f>
        <v>36.041699999999999</v>
      </c>
      <c r="HJ114" s="3" cm="1">
        <f t="array" ref="HJ114">_xll.ciqfunctions.udf.CIQ(HJ$1,"IQ_RETURN_EQUITY",,$A114)</f>
        <v>9.7408999999999999</v>
      </c>
      <c r="HK114" s="3" cm="1">
        <f t="array" ref="HK114">_xll.ciqfunctions.udf.CIQ(HK$1,"IQ_RETURN_EQUITY",,$A114)</f>
        <v>0</v>
      </c>
      <c r="HL114" s="3" cm="1">
        <f t="array" ref="HL114">_xll.ciqfunctions.udf.CIQ(HL$1,"IQ_RETURN_EQUITY",,$A114)</f>
        <v>17.929500000000001</v>
      </c>
      <c r="HM114" s="3" cm="1">
        <f t="array" ref="HM114">_xll.ciqfunctions.udf.CIQ(HM$1,"IQ_RETURN_EQUITY",,$A114)</f>
        <v>13.3415</v>
      </c>
      <c r="HN114" s="3" cm="1">
        <f t="array" ref="HN114">_xll.ciqfunctions.udf.CIQ(HN$1,"IQ_RETURN_EQUITY",,$A114)</f>
        <v>27.8354</v>
      </c>
      <c r="HO114" s="3" cm="1">
        <f t="array" ref="HO114">_xll.ciqfunctions.udf.CIQ(HO$1,"IQ_RETURN_EQUITY",,$A114)</f>
        <v>66.602800000000002</v>
      </c>
      <c r="HP114" s="3" cm="1">
        <f t="array" ref="HP114">_xll.ciqfunctions.udf.CIQ(HP$1,"IQ_RETURN_EQUITY",,$A114)</f>
        <v>0</v>
      </c>
      <c r="HQ114" s="3" cm="1">
        <f t="array" ref="HQ114">_xll.ciqfunctions.udf.CIQ(HQ$1,"IQ_RETURN_EQUITY",,$A114)</f>
        <v>9.3477999999999994</v>
      </c>
      <c r="HR114" s="3" cm="1">
        <f t="array" ref="HR114">_xll.ciqfunctions.udf.CIQ(HR$1,"IQ_RETURN_EQUITY",,$A114)</f>
        <v>4.2118000000000002</v>
      </c>
      <c r="HS114" s="3" cm="1">
        <f t="array" ref="HS114">_xll.ciqfunctions.udf.CIQ(HS$1,"IQ_RETURN_EQUITY",,$A114)</f>
        <v>6.6833</v>
      </c>
      <c r="HT114" s="3" cm="1">
        <f t="array" ref="HT114">_xll.ciqfunctions.udf.CIQ(HT$1,"IQ_RETURN_EQUITY",,$A114)</f>
        <v>0</v>
      </c>
      <c r="HU114" s="3" cm="1">
        <f t="array" ref="HU114">_xll.ciqfunctions.udf.CIQ(HU$1,"IQ_RETURN_EQUITY",,$A114)</f>
        <v>8.0291999999999994</v>
      </c>
      <c r="HV114" s="3" cm="1">
        <f t="array" ref="HV114">_xll.ciqfunctions.udf.CIQ(HV$1,"IQ_RETURN_EQUITY",,$A114)</f>
        <v>19.907399999999999</v>
      </c>
      <c r="HW114" s="3" cm="1">
        <f t="array" ref="HW114">_xll.ciqfunctions.udf.CIQ(HW$1,"IQ_RETURN_EQUITY",,$A114)</f>
        <v>11.1783</v>
      </c>
      <c r="HX114" s="3" cm="1">
        <f t="array" ref="HX114">_xll.ciqfunctions.udf.CIQ(HX$1,"IQ_RETURN_EQUITY",,$A114)</f>
        <v>20.491099999999999</v>
      </c>
      <c r="HY114" s="3" cm="1">
        <f t="array" ref="HY114">_xll.ciqfunctions.udf.CIQ(HY$1,"IQ_RETURN_EQUITY",,$A114)</f>
        <v>-32.415100000000002</v>
      </c>
      <c r="HZ114" s="3" cm="1">
        <f t="array" ref="HZ114">_xll.ciqfunctions.udf.CIQ(HZ$1,"IQ_RETURN_EQUITY",,$A114)</f>
        <v>2.7837000000000001</v>
      </c>
      <c r="IA114" s="3" cm="1">
        <f t="array" ref="IA114">_xll.ciqfunctions.udf.CIQ(IA$1,"IQ_RETURN_EQUITY",,$A114)</f>
        <v>16.400500000000001</v>
      </c>
      <c r="IB114" s="3" cm="1">
        <f t="array" ref="IB114">_xll.ciqfunctions.udf.CIQ(IB$1,"IQ_RETURN_EQUITY",,$A114)</f>
        <v>14.106199999999999</v>
      </c>
      <c r="IC114" s="3" cm="1">
        <f t="array" ref="IC114">_xll.ciqfunctions.udf.CIQ(IC$1,"IQ_RETURN_EQUITY",,$A114)</f>
        <v>13.389900000000001</v>
      </c>
      <c r="ID114" s="3" cm="1">
        <f t="array" ref="ID114">_xll.ciqfunctions.udf.CIQ(ID$1,"IQ_RETURN_EQUITY",,$A114)</f>
        <v>30.520099999999999</v>
      </c>
      <c r="IE114" s="3" cm="1">
        <f t="array" ref="IE114">_xll.ciqfunctions.udf.CIQ(IE$1,"IQ_RETURN_EQUITY",,$A114)</f>
        <v>10.3973</v>
      </c>
      <c r="IF114" s="3" cm="1">
        <f t="array" ref="IF114">_xll.ciqfunctions.udf.CIQ(IF$1,"IQ_RETURN_EQUITY",,$A114)</f>
        <v>0</v>
      </c>
      <c r="IG114" s="3" cm="1">
        <f t="array" ref="IG114">_xll.ciqfunctions.udf.CIQ(IG$1,"IQ_RETURN_EQUITY",,$A114)</f>
        <v>47.442</v>
      </c>
      <c r="IH114" s="3" cm="1">
        <f t="array" ref="IH114">_xll.ciqfunctions.udf.CIQ(IH$1,"IQ_RETURN_EQUITY",,$A114)</f>
        <v>32.241300000000003</v>
      </c>
      <c r="II114" s="3" cm="1">
        <f t="array" ref="II114">_xll.ciqfunctions.udf.CIQ(II$1,"IQ_RETURN_EQUITY",,$A114)</f>
        <v>20.492899999999999</v>
      </c>
      <c r="IJ114" s="3" cm="1">
        <f t="array" ref="IJ114">_xll.ciqfunctions.udf.CIQ(IJ$1,"IQ_RETURN_EQUITY",,$A114)</f>
        <v>358.77170000000001</v>
      </c>
      <c r="IK114" s="3" cm="1">
        <f t="array" ref="IK114">_xll.ciqfunctions.udf.CIQ(IK$1,"IQ_RETURN_EQUITY",,$A114)</f>
        <v>32.063000000000002</v>
      </c>
      <c r="IL114" s="3" cm="1">
        <f t="array" ref="IL114">_xll.ciqfunctions.udf.CIQ(IL$1,"IQ_RETURN_EQUITY",,$A114)</f>
        <v>11.1388</v>
      </c>
      <c r="IM114" s="3" cm="1">
        <f t="array" ref="IM114">_xll.ciqfunctions.udf.CIQ(IM$1,"IQ_RETURN_EQUITY",,$A114)</f>
        <v>16.5777</v>
      </c>
      <c r="IN114" s="3" cm="1">
        <f t="array" ref="IN114">_xll.ciqfunctions.udf.CIQ(IN$1,"IQ_RETURN_EQUITY",,$A114)</f>
        <v>0</v>
      </c>
      <c r="IO114" s="3" cm="1">
        <f t="array" ref="IO114">_xll.ciqfunctions.udf.CIQ(IO$1,"IQ_RETURN_EQUITY",,$A114)</f>
        <v>20.143699999999999</v>
      </c>
      <c r="IP114" s="3" cm="1">
        <f t="array" ref="IP114">_xll.ciqfunctions.udf.CIQ(IP$1,"IQ_RETURN_EQUITY",,$A114)</f>
        <v>19.617100000000001</v>
      </c>
      <c r="IQ114" s="3" cm="1">
        <f t="array" ref="IQ114">_xll.ciqfunctions.udf.CIQ(IQ$1,"IQ_RETURN_EQUITY",,$A114)</f>
        <v>11.965299999999999</v>
      </c>
      <c r="IR114" s="3" cm="1">
        <f t="array" ref="IR114">_xll.ciqfunctions.udf.CIQ(IR$1,"IQ_RETURN_EQUITY",,$A114)</f>
        <v>2.8315999999999999</v>
      </c>
      <c r="IS114" s="3" cm="1">
        <f t="array" ref="IS114">_xll.ciqfunctions.udf.CIQ(IS$1,"IQ_RETURN_EQUITY",,$A114)</f>
        <v>16.7257</v>
      </c>
      <c r="IT114" s="3" cm="1">
        <f t="array" ref="IT114">_xll.ciqfunctions.udf.CIQ(IT$1,"IQ_RETURN_EQUITY",,$A114)</f>
        <v>16.690300000000001</v>
      </c>
      <c r="IU114" s="3" cm="1">
        <f t="array" ref="IU114">_xll.ciqfunctions.udf.CIQ(IU$1,"IQ_RETURN_EQUITY",,$A114)</f>
        <v>21.866900000000001</v>
      </c>
      <c r="IV114" s="3" cm="1">
        <f t="array" ref="IV114">_xll.ciqfunctions.udf.CIQ(IV$1,"IQ_RETURN_EQUITY",,$A114)</f>
        <v>31.541399999999999</v>
      </c>
      <c r="IW114" s="3" cm="1">
        <f t="array" ref="IW114">_xll.ciqfunctions.udf.CIQ(IW$1,"IQ_RETURN_EQUITY",,$A114)</f>
        <v>14.8629</v>
      </c>
      <c r="IX114" s="3" cm="1">
        <f t="array" ref="IX114">_xll.ciqfunctions.udf.CIQ(IX$1,"IQ_RETURN_EQUITY",,$A114)</f>
        <v>8.7393999999999998</v>
      </c>
      <c r="IY114" s="3" cm="1">
        <f t="array" ref="IY114">_xll.ciqfunctions.udf.CIQ(IY$1,"IQ_RETURN_EQUITY",,$A114)</f>
        <v>16.4572</v>
      </c>
      <c r="IZ114" s="3" cm="1">
        <f t="array" ref="IZ114">_xll.ciqfunctions.udf.CIQ(IZ$1,"IQ_RETURN_EQUITY",,$A114)</f>
        <v>15.832000000000001</v>
      </c>
      <c r="JA114" s="3" cm="1">
        <f t="array" ref="JA114">_xll.ciqfunctions.udf.CIQ(JA$1,"IQ_RETURN_EQUITY",,$A114)</f>
        <v>12.116</v>
      </c>
      <c r="JB114" s="3" cm="1">
        <f t="array" ref="JB114">_xll.ciqfunctions.udf.CIQ(JB$1,"IQ_RETURN_EQUITY",,$A114)</f>
        <v>12.7669</v>
      </c>
      <c r="JC114" s="3" cm="1">
        <f t="array" ref="JC114">_xll.ciqfunctions.udf.CIQ(JC$1,"IQ_RETURN_EQUITY",,$A114)</f>
        <v>-222.54900000000001</v>
      </c>
      <c r="JD114" s="3" cm="1">
        <f t="array" ref="JD114">_xll.ciqfunctions.udf.CIQ(JD$1,"IQ_RETURN_EQUITY",,$A114)</f>
        <v>0</v>
      </c>
      <c r="JE114" s="3" cm="1">
        <f t="array" ref="JE114">_xll.ciqfunctions.udf.CIQ(JE$1,"IQ_RETURN_EQUITY",,$A114)</f>
        <v>6.9496000000000002</v>
      </c>
      <c r="JF114" s="3" cm="1">
        <f t="array" ref="JF114">_xll.ciqfunctions.udf.CIQ(JF$1,"IQ_RETURN_EQUITY",,$A114)</f>
        <v>28.746400000000001</v>
      </c>
      <c r="JG114" s="3" cm="1">
        <f t="array" ref="JG114">_xll.ciqfunctions.udf.CIQ(JG$1,"IQ_RETURN_EQUITY",,$A114)</f>
        <v>32.674399999999999</v>
      </c>
      <c r="JH114" s="3" cm="1">
        <f t="array" ref="JH114">_xll.ciqfunctions.udf.CIQ(JH$1,"IQ_RETURN_EQUITY",,$A114)</f>
        <v>-9.2666000000000004</v>
      </c>
      <c r="JI114" s="3" cm="1">
        <f t="array" ref="JI114">_xll.ciqfunctions.udf.CIQ(JI$1,"IQ_RETURN_EQUITY",,$A114)</f>
        <v>21.338999999999999</v>
      </c>
      <c r="JJ114" s="3" cm="1">
        <f t="array" ref="JJ114">_xll.ciqfunctions.udf.CIQ(JJ$1,"IQ_RETURN_EQUITY",,$A114)</f>
        <v>0</v>
      </c>
      <c r="JK114" s="3" cm="1">
        <f t="array" ref="JK114">_xll.ciqfunctions.udf.CIQ(JK$1,"IQ_RETURN_EQUITY",,$A114)</f>
        <v>2.3725000000000001</v>
      </c>
      <c r="JL114" s="3" cm="1">
        <f t="array" ref="JL114">_xll.ciqfunctions.udf.CIQ(JL$1,"IQ_RETURN_EQUITY",,$A114)</f>
        <v>9.1387</v>
      </c>
      <c r="JM114" s="3" cm="1">
        <f t="array" ref="JM114">_xll.ciqfunctions.udf.CIQ(JM$1,"IQ_RETURN_EQUITY",,$A114)</f>
        <v>8.0014000000000003</v>
      </c>
      <c r="JN114" s="3" cm="1">
        <f t="array" ref="JN114">_xll.ciqfunctions.udf.CIQ(JN$1,"IQ_RETURN_EQUITY",,$A114)</f>
        <v>21.886700000000001</v>
      </c>
      <c r="JO114" s="3" cm="1">
        <f t="array" ref="JO114">_xll.ciqfunctions.udf.CIQ(JO$1,"IQ_RETURN_EQUITY",,$A114)</f>
        <v>21.025500000000001</v>
      </c>
      <c r="JP114" s="3" cm="1">
        <f t="array" ref="JP114">_xll.ciqfunctions.udf.CIQ(JP$1,"IQ_RETURN_EQUITY",,$A114)</f>
        <v>43.182200000000002</v>
      </c>
      <c r="JQ114" s="3" cm="1">
        <f t="array" ref="JQ114">_xll.ciqfunctions.udf.CIQ(JQ$1,"IQ_RETURN_EQUITY",,$A114)</f>
        <v>8.6151</v>
      </c>
      <c r="JR114" s="3" cm="1">
        <f t="array" ref="JR114">_xll.ciqfunctions.udf.CIQ(JR$1,"IQ_RETURN_EQUITY",,$A114)</f>
        <v>30.174700000000001</v>
      </c>
      <c r="JS114" s="3" cm="1">
        <f t="array" ref="JS114">_xll.ciqfunctions.udf.CIQ(JS$1,"IQ_RETURN_EQUITY",,$A114)</f>
        <v>54.019399999999997</v>
      </c>
      <c r="JT114" s="3" cm="1">
        <f t="array" ref="JT114">_xll.ciqfunctions.udf.CIQ(JT$1,"IQ_RETURN_EQUITY",,$A114)</f>
        <v>11.524100000000001</v>
      </c>
      <c r="JU114" s="3" cm="1">
        <f t="array" ref="JU114">_xll.ciqfunctions.udf.CIQ(JU$1,"IQ_RETURN_EQUITY",,$A114)</f>
        <v>24.863299999999999</v>
      </c>
      <c r="JV114" s="3" cm="1">
        <f t="array" ref="JV114">_xll.ciqfunctions.udf.CIQ(JV$1,"IQ_RETURN_EQUITY",,$A114)</f>
        <v>12.078200000000001</v>
      </c>
      <c r="JW114" s="3" cm="1">
        <f t="array" ref="JW114">_xll.ciqfunctions.udf.CIQ(JW$1,"IQ_RETURN_EQUITY",,$A114)</f>
        <v>36.286700000000003</v>
      </c>
      <c r="JX114" s="3" cm="1">
        <f t="array" ref="JX114">_xll.ciqfunctions.udf.CIQ(JX$1,"IQ_RETURN_EQUITY",,$A114)</f>
        <v>8.8374000000000006</v>
      </c>
      <c r="JY114" s="3" cm="1">
        <f t="array" ref="JY114">_xll.ciqfunctions.udf.CIQ(JY$1,"IQ_RETURN_EQUITY",,$A114)</f>
        <v>13.914099999999999</v>
      </c>
      <c r="JZ114" s="3" cm="1">
        <f t="array" ref="JZ114">_xll.ciqfunctions.udf.CIQ(JZ$1,"IQ_RETURN_EQUITY",,$A114)</f>
        <v>9.5997000000000003</v>
      </c>
      <c r="KA114" s="3" cm="1">
        <f t="array" ref="KA114">_xll.ciqfunctions.udf.CIQ(KA$1,"IQ_RETURN_EQUITY",,$A114)</f>
        <v>9.9128000000000007</v>
      </c>
      <c r="KB114" s="3" cm="1">
        <f t="array" ref="KB114">_xll.ciqfunctions.udf.CIQ(KB$1,"IQ_RETURN_EQUITY",,$A114)</f>
        <v>11.664199999999999</v>
      </c>
      <c r="KC114" s="3" cm="1">
        <f t="array" ref="KC114">_xll.ciqfunctions.udf.CIQ(KC$1,"IQ_RETURN_EQUITY",,$A114)</f>
        <v>9.0030999999999999</v>
      </c>
      <c r="KD114" s="3" cm="1">
        <f t="array" ref="KD114">_xll.ciqfunctions.udf.CIQ(KD$1,"IQ_RETURN_EQUITY",,$A114)</f>
        <v>17.058</v>
      </c>
      <c r="KE114" s="3" cm="1">
        <f t="array" ref="KE114">_xll.ciqfunctions.udf.CIQ(KE$1,"IQ_RETURN_EQUITY",,$A114)</f>
        <v>4.7264999999999997</v>
      </c>
      <c r="KF114" s="3" cm="1">
        <f t="array" ref="KF114">_xll.ciqfunctions.udf.CIQ(KF$1,"IQ_RETURN_EQUITY",,$A114)</f>
        <v>23.829799999999999</v>
      </c>
      <c r="KG114" s="3" cm="1">
        <f t="array" ref="KG114">_xll.ciqfunctions.udf.CIQ(KG$1,"IQ_RETURN_EQUITY",,$A114)</f>
        <v>19.174199999999999</v>
      </c>
      <c r="KH114" s="3" cm="1">
        <f t="array" ref="KH114">_xll.ciqfunctions.udf.CIQ(KH$1,"IQ_RETURN_EQUITY",,$A114)</f>
        <v>0</v>
      </c>
      <c r="KI114" s="3" cm="1">
        <f t="array" ref="KI114">_xll.ciqfunctions.udf.CIQ(KI$1,"IQ_RETURN_EQUITY",,$A114)</f>
        <v>9.6637000000000004</v>
      </c>
      <c r="KJ114" s="3" cm="1">
        <f t="array" ref="KJ114">_xll.ciqfunctions.udf.CIQ(KJ$1,"IQ_RETURN_EQUITY",,$A114)</f>
        <v>8.6357999999999997</v>
      </c>
      <c r="KK114" s="3" cm="1">
        <f t="array" ref="KK114">_xll.ciqfunctions.udf.CIQ(KK$1,"IQ_RETURN_EQUITY",,$A114)</f>
        <v>16.756599999999999</v>
      </c>
      <c r="KL114" s="3" cm="1">
        <f t="array" ref="KL114">_xll.ciqfunctions.udf.CIQ(KL$1,"IQ_RETURN_EQUITY",,$A114)</f>
        <v>19.7971</v>
      </c>
      <c r="KM114" s="3" cm="1">
        <f t="array" ref="KM114">_xll.ciqfunctions.udf.CIQ(KM$1,"IQ_RETURN_EQUITY",,$A114)</f>
        <v>24.599499999999999</v>
      </c>
      <c r="KN114" s="3" cm="1">
        <f t="array" ref="KN114">_xll.ciqfunctions.udf.CIQ(KN$1,"IQ_RETURN_EQUITY",,$A114)</f>
        <v>12.964600000000001</v>
      </c>
      <c r="KO114" s="3" cm="1">
        <f t="array" ref="KO114">_xll.ciqfunctions.udf.CIQ(KO$1,"IQ_RETURN_EQUITY",,$A114)</f>
        <v>26.959199999999999</v>
      </c>
      <c r="KP114" s="3" cm="1">
        <f t="array" ref="KP114">_xll.ciqfunctions.udf.CIQ(KP$1,"IQ_RETURN_EQUITY",,$A114)</f>
        <v>9.8070000000000004</v>
      </c>
      <c r="KQ114" s="3" cm="1">
        <f t="array" ref="KQ114">_xll.ciqfunctions.udf.CIQ(KQ$1,"IQ_RETURN_EQUITY",,$A114)</f>
        <v>20.81</v>
      </c>
      <c r="KR114" s="3" t="str" cm="1">
        <f t="array" ref="KR114">_xll.ciqfunctions.udf.CIQ(KR$1,"IQ_RETURN_EQUITY",,$A114)</f>
        <v>NM</v>
      </c>
      <c r="KS114" s="3" cm="1">
        <f t="array" ref="KS114">_xll.ciqfunctions.udf.CIQ(KS$1,"IQ_RETURN_EQUITY",,$A114)</f>
        <v>45.478900000000003</v>
      </c>
      <c r="KT114" s="3" cm="1">
        <f t="array" ref="KT114">_xll.ciqfunctions.udf.CIQ(KT$1,"IQ_RETURN_EQUITY",,$A114)</f>
        <v>28.198399999999999</v>
      </c>
      <c r="KU114" s="3" cm="1">
        <f t="array" ref="KU114">_xll.ciqfunctions.udf.CIQ(KU$1,"IQ_RETURN_EQUITY",,$A114)</f>
        <v>36.6556</v>
      </c>
      <c r="KV114" s="3" cm="1">
        <f t="array" ref="KV114">_xll.ciqfunctions.udf.CIQ(KV$1,"IQ_RETURN_EQUITY",,$A114)</f>
        <v>29.083200000000001</v>
      </c>
      <c r="KW114" s="3" cm="1">
        <f t="array" ref="KW114">_xll.ciqfunctions.udf.CIQ(KW$1,"IQ_RETURN_EQUITY",,$A114)</f>
        <v>10.2051</v>
      </c>
      <c r="KX114" s="3" cm="1">
        <f t="array" ref="KX114">_xll.ciqfunctions.udf.CIQ(KX$1,"IQ_RETURN_EQUITY",,$A114)</f>
        <v>6.8529</v>
      </c>
      <c r="KY114" s="3" cm="1">
        <f t="array" ref="KY114">_xll.ciqfunctions.udf.CIQ(KY$1,"IQ_RETURN_EQUITY",,$A114)</f>
        <v>-40.951099999999997</v>
      </c>
      <c r="KZ114" s="3" cm="1">
        <f t="array" ref="KZ114">_xll.ciqfunctions.udf.CIQ(KZ$1,"IQ_RETURN_EQUITY",,$A114)</f>
        <v>5.4135999999999997</v>
      </c>
      <c r="LA114" s="3" cm="1">
        <f t="array" ref="LA114">_xll.ciqfunctions.udf.CIQ(LA$1,"IQ_RETURN_EQUITY",,$A114)</f>
        <v>8.0958000000000006</v>
      </c>
      <c r="LB114" s="3" cm="1">
        <f t="array" ref="LB114">_xll.ciqfunctions.udf.CIQ(LB$1,"IQ_RETURN_EQUITY",,$A114)</f>
        <v>14.1707</v>
      </c>
      <c r="LC114" s="3" cm="1">
        <f t="array" ref="LC114">_xll.ciqfunctions.udf.CIQ(LC$1,"IQ_RETURN_EQUITY",,$A114)</f>
        <v>17.89</v>
      </c>
      <c r="LD114" s="3" cm="1">
        <f t="array" ref="LD114">_xll.ciqfunctions.udf.CIQ(LD$1,"IQ_RETURN_EQUITY",,$A114)</f>
        <v>10.439299999999999</v>
      </c>
      <c r="LE114" s="3" cm="1">
        <f t="array" ref="LE114">_xll.ciqfunctions.udf.CIQ(LE$1,"IQ_RETURN_EQUITY",,$A114)</f>
        <v>11.419600000000001</v>
      </c>
      <c r="LF114" s="3" cm="1">
        <f t="array" ref="LF114">_xll.ciqfunctions.udf.CIQ(LF$1,"IQ_RETURN_EQUITY",,$A114)</f>
        <v>3.9994999999999998</v>
      </c>
      <c r="LG114" s="3" cm="1">
        <f t="array" ref="LG114">_xll.ciqfunctions.udf.CIQ(LG$1,"IQ_RETURN_EQUITY",,$A114)</f>
        <v>4.6367000000000003</v>
      </c>
      <c r="LH114" s="3" t="str" cm="1">
        <f t="array" ref="LH114">_xll.ciqfunctions.udf.CIQ(LH$1,"IQ_RETURN_EQUITY",,$A114)</f>
        <v>NM</v>
      </c>
      <c r="LI114" s="3" cm="1">
        <f t="array" ref="LI114">_xll.ciqfunctions.udf.CIQ(LI$1,"IQ_RETURN_EQUITY",,$A114)</f>
        <v>17.7209</v>
      </c>
      <c r="LJ114" s="3" cm="1">
        <f t="array" ref="LJ114">_xll.ciqfunctions.udf.CIQ(LJ$1,"IQ_RETURN_EQUITY",,$A114)</f>
        <v>31.746400000000001</v>
      </c>
      <c r="LK114" s="3" cm="1">
        <f t="array" ref="LK114">_xll.ciqfunctions.udf.CIQ(LK$1,"IQ_RETURN_EQUITY",,$A114)</f>
        <v>17.5867</v>
      </c>
      <c r="LL114" s="3" cm="1">
        <f t="array" ref="LL114">_xll.ciqfunctions.udf.CIQ(LL$1,"IQ_RETURN_EQUITY",,$A114)</f>
        <v>12.772600000000001</v>
      </c>
      <c r="LM114" s="3" cm="1">
        <f t="array" ref="LM114">_xll.ciqfunctions.udf.CIQ(LM$1,"IQ_RETURN_EQUITY",,$A114)</f>
        <v>40.545299999999997</v>
      </c>
      <c r="LN114" s="3" cm="1">
        <f t="array" ref="LN114">_xll.ciqfunctions.udf.CIQ(LN$1,"IQ_RETURN_EQUITY",,$A114)</f>
        <v>11.9543</v>
      </c>
      <c r="LO114" s="3" cm="1">
        <f t="array" ref="LO114">_xll.ciqfunctions.udf.CIQ(LO$1,"IQ_RETURN_EQUITY",,$A114)</f>
        <v>10.277799999999999</v>
      </c>
      <c r="LP114" s="3" cm="1">
        <f t="array" ref="LP114">_xll.ciqfunctions.udf.CIQ(LP$1,"IQ_RETURN_EQUITY",,$A114)</f>
        <v>20.322399999999998</v>
      </c>
      <c r="LQ114" s="3" cm="1">
        <f t="array" ref="LQ114">_xll.ciqfunctions.udf.CIQ(LQ$1,"IQ_RETURN_EQUITY",,$A114)</f>
        <v>0</v>
      </c>
      <c r="LR114" s="3" cm="1">
        <f t="array" ref="LR114">_xll.ciqfunctions.udf.CIQ(LR$1,"IQ_RETURN_EQUITY",,$A114)</f>
        <v>17.991</v>
      </c>
      <c r="LS114" s="3" cm="1">
        <f t="array" ref="LS114">_xll.ciqfunctions.udf.CIQ(LS$1,"IQ_RETURN_EQUITY",,$A114)</f>
        <v>8.3826000000000001</v>
      </c>
      <c r="LT114" s="3" cm="1">
        <f t="array" ref="LT114">_xll.ciqfunctions.udf.CIQ(LT$1,"IQ_RETURN_EQUITY",,$A114)</f>
        <v>3.5613999999999999</v>
      </c>
      <c r="LU114" s="3" cm="1">
        <f t="array" ref="LU114">_xll.ciqfunctions.udf.CIQ(LU$1,"IQ_RETURN_EQUITY",,$A114)</f>
        <v>11.9612</v>
      </c>
      <c r="LV114" s="3" cm="1">
        <f t="array" ref="LV114">_xll.ciqfunctions.udf.CIQ(LV$1,"IQ_RETURN_EQUITY",,$A114)</f>
        <v>16.5364</v>
      </c>
      <c r="LW114" s="3" cm="1">
        <f t="array" ref="LW114">_xll.ciqfunctions.udf.CIQ(LW$1,"IQ_RETURN_EQUITY",,$A114)</f>
        <v>10.617000000000001</v>
      </c>
      <c r="LX114" s="3" cm="1">
        <f t="array" ref="LX114">_xll.ciqfunctions.udf.CIQ(LX$1,"IQ_RETURN_EQUITY",,$A114)</f>
        <v>24.6281</v>
      </c>
      <c r="LY114" s="3" cm="1">
        <f t="array" ref="LY114">_xll.ciqfunctions.udf.CIQ(LY$1,"IQ_RETURN_EQUITY",,$A114)</f>
        <v>0</v>
      </c>
      <c r="LZ114" s="3" cm="1">
        <f t="array" ref="LZ114">_xll.ciqfunctions.udf.CIQ(LZ$1,"IQ_RETURN_EQUITY",,$A114)</f>
        <v>18.703199999999999</v>
      </c>
      <c r="MA114" s="3" cm="1">
        <f t="array" ref="MA114">_xll.ciqfunctions.udf.CIQ(MA$1,"IQ_RETURN_EQUITY",,$A114)</f>
        <v>-25.453099999999999</v>
      </c>
      <c r="MB114" s="3" cm="1">
        <f t="array" ref="MB114">_xll.ciqfunctions.udf.CIQ(MB$1,"IQ_RETURN_EQUITY",,$A114)</f>
        <v>6.431</v>
      </c>
      <c r="MC114" s="3" cm="1">
        <f t="array" ref="MC114">_xll.ciqfunctions.udf.CIQ(MC$1,"IQ_RETURN_EQUITY",,$A114)</f>
        <v>10.272</v>
      </c>
      <c r="MD114" s="3" cm="1">
        <f t="array" ref="MD114">_xll.ciqfunctions.udf.CIQ(MD$1,"IQ_RETURN_EQUITY",,$A114)</f>
        <v>2.5085000000000002</v>
      </c>
      <c r="ME114" s="3" cm="1">
        <f t="array" ref="ME114">_xll.ciqfunctions.udf.CIQ(ME$1,"IQ_RETURN_EQUITY",,$A114)</f>
        <v>1.6960999999999999</v>
      </c>
      <c r="MF114" s="3" cm="1">
        <f t="array" ref="MF114">_xll.ciqfunctions.udf.CIQ(MF$1,"IQ_RETURN_EQUITY",,$A114)</f>
        <v>-24.059899999999999</v>
      </c>
      <c r="MG114" s="3" cm="1">
        <f t="array" ref="MG114">_xll.ciqfunctions.udf.CIQ(MG$1,"IQ_RETURN_EQUITY",,$A114)</f>
        <v>65.346199999999996</v>
      </c>
      <c r="MH114" s="3" cm="1">
        <f t="array" ref="MH114">_xll.ciqfunctions.udf.CIQ(MH$1,"IQ_RETURN_EQUITY",,$A114)</f>
        <v>8.7977000000000007</v>
      </c>
      <c r="MI114" s="3" cm="1">
        <f t="array" ref="MI114">_xll.ciqfunctions.udf.CIQ(MI$1,"IQ_RETURN_EQUITY",,$A114)</f>
        <v>17.050999999999998</v>
      </c>
      <c r="MJ114" s="3" cm="1">
        <f t="array" ref="MJ114">_xll.ciqfunctions.udf.CIQ(MJ$1,"IQ_RETURN_EQUITY",,$A114)</f>
        <v>2.2991999999999999</v>
      </c>
      <c r="MK114" s="3" cm="1">
        <f t="array" ref="MK114">_xll.ciqfunctions.udf.CIQ(MK$1,"IQ_RETURN_EQUITY",,$A114)</f>
        <v>21.653500000000001</v>
      </c>
      <c r="ML114" s="3" cm="1">
        <f t="array" ref="ML114">_xll.ciqfunctions.udf.CIQ(ML$1,"IQ_RETURN_EQUITY",,$A114)</f>
        <v>63.560200000000002</v>
      </c>
      <c r="MM114" s="3" cm="1">
        <f t="array" ref="MM114">_xll.ciqfunctions.udf.CIQ(MM$1,"IQ_RETURN_EQUITY",,$A114)</f>
        <v>44.112299999999998</v>
      </c>
      <c r="MN114" s="3" cm="1">
        <f t="array" ref="MN114">_xll.ciqfunctions.udf.CIQ(MN$1,"IQ_RETURN_EQUITY",,$A114)</f>
        <v>8.9474</v>
      </c>
      <c r="MO114" s="3" cm="1">
        <f t="array" ref="MO114">_xll.ciqfunctions.udf.CIQ(MO$1,"IQ_RETURN_EQUITY",,$A114)</f>
        <v>68.9833</v>
      </c>
      <c r="MP114" s="3" cm="1">
        <f t="array" ref="MP114">_xll.ciqfunctions.udf.CIQ(MP$1,"IQ_RETURN_EQUITY",,$A114)</f>
        <v>34.580100000000002</v>
      </c>
      <c r="MQ114" s="3" cm="1">
        <f t="array" ref="MQ114">_xll.ciqfunctions.udf.CIQ(MQ$1,"IQ_RETURN_EQUITY",,$A114)</f>
        <v>22.850300000000001</v>
      </c>
      <c r="MR114" s="3" cm="1">
        <f t="array" ref="MR114">_xll.ciqfunctions.udf.CIQ(MR$1,"IQ_RETURN_EQUITY",,$A114)</f>
        <v>3.0554999999999999</v>
      </c>
      <c r="MS114" s="3" cm="1">
        <f t="array" ref="MS114">_xll.ciqfunctions.udf.CIQ(MS$1,"IQ_RETURN_EQUITY",,$A114)</f>
        <v>4.6555999999999997</v>
      </c>
      <c r="MT114" s="3" cm="1">
        <f t="array" ref="MT114">_xll.ciqfunctions.udf.CIQ(MT$1,"IQ_RETURN_EQUITY",,$A114)</f>
        <v>18.8565</v>
      </c>
      <c r="MU114" s="3" cm="1">
        <f t="array" ref="MU114">_xll.ciqfunctions.udf.CIQ(MU$1,"IQ_RETURN_EQUITY",,$A114)</f>
        <v>14.844900000000001</v>
      </c>
      <c r="MV114" s="3" cm="1">
        <f t="array" ref="MV114">_xll.ciqfunctions.udf.CIQ(MV$1,"IQ_RETURN_EQUITY",,$A114)</f>
        <v>8.0396000000000001</v>
      </c>
      <c r="MW114" s="3" cm="1">
        <f t="array" ref="MW114">_xll.ciqfunctions.udf.CIQ(MW$1,"IQ_RETURN_EQUITY",,$A114)</f>
        <v>22.688500000000001</v>
      </c>
      <c r="MX114" s="3" cm="1">
        <f t="array" ref="MX114">_xll.ciqfunctions.udf.CIQ(MX$1,"IQ_RETURN_EQUITY",,$A114)</f>
        <v>12.265000000000001</v>
      </c>
      <c r="MY114" s="3" cm="1">
        <f t="array" ref="MY114">_xll.ciqfunctions.udf.CIQ(MY$1,"IQ_RETURN_EQUITY",,$A114)</f>
        <v>23.075800000000001</v>
      </c>
      <c r="MZ114" s="3" cm="1">
        <f t="array" ref="MZ114">_xll.ciqfunctions.udf.CIQ(MZ$1,"IQ_RETURN_EQUITY",,$A114)</f>
        <v>5.3742999999999999</v>
      </c>
      <c r="NA114" s="3" cm="1">
        <f t="array" ref="NA114">_xll.ciqfunctions.udf.CIQ(NA$1,"IQ_RETURN_EQUITY",,$A114)</f>
        <v>9.7283000000000008</v>
      </c>
      <c r="NB114" s="3" cm="1">
        <f t="array" ref="NB114">_xll.ciqfunctions.udf.CIQ(NB$1,"IQ_RETURN_EQUITY",,$A114)</f>
        <v>23.599699999999999</v>
      </c>
      <c r="NC114" s="3" cm="1">
        <f t="array" ref="NC114">_xll.ciqfunctions.udf.CIQ(NC$1,"IQ_RETURN_EQUITY",,$A114)</f>
        <v>3.4950000000000001</v>
      </c>
      <c r="ND114" s="3" cm="1">
        <f t="array" ref="ND114">_xll.ciqfunctions.udf.CIQ(ND$1,"IQ_RETURN_EQUITY",,$A114)</f>
        <v>5.6113</v>
      </c>
      <c r="NE114" s="3" cm="1">
        <f t="array" ref="NE114">_xll.ciqfunctions.udf.CIQ(NE$1,"IQ_RETURN_EQUITY",,$A114)</f>
        <v>12.394299999999999</v>
      </c>
      <c r="NF114" s="3" cm="1">
        <f t="array" ref="NF114">_xll.ciqfunctions.udf.CIQ(NF$1,"IQ_RETURN_EQUITY",,$A114)</f>
        <v>33.297800000000002</v>
      </c>
      <c r="NG114" s="3" cm="1">
        <f t="array" ref="NG114">_xll.ciqfunctions.udf.CIQ(NG$1,"IQ_RETURN_EQUITY",,$A114)</f>
        <v>11.4124</v>
      </c>
      <c r="NH114" s="3" cm="1">
        <f t="array" ref="NH114">_xll.ciqfunctions.udf.CIQ(NH$1,"IQ_RETURN_EQUITY",,$A114)</f>
        <v>13.9787</v>
      </c>
      <c r="NI114" s="3" cm="1">
        <f t="array" ref="NI114">_xll.ciqfunctions.udf.CIQ(NI$1,"IQ_RETURN_EQUITY",,$A114)</f>
        <v>10.5137</v>
      </c>
      <c r="NJ114" s="3" cm="1">
        <f t="array" ref="NJ114">_xll.ciqfunctions.udf.CIQ(NJ$1,"IQ_RETURN_EQUITY",,$A114)</f>
        <v>1.0511999999999999</v>
      </c>
      <c r="NK114" s="3" cm="1">
        <f t="array" ref="NK114">_xll.ciqfunctions.udf.CIQ(NK$1,"IQ_RETURN_EQUITY",,$A114)</f>
        <v>19.473199999999999</v>
      </c>
      <c r="NL114" s="3" cm="1">
        <f t="array" ref="NL114">_xll.ciqfunctions.udf.CIQ(NL$1,"IQ_RETURN_EQUITY",,$A114)</f>
        <v>12.7301</v>
      </c>
      <c r="NM114" s="3" cm="1">
        <f t="array" ref="NM114">_xll.ciqfunctions.udf.CIQ(NM$1,"IQ_RETURN_EQUITY",,$A114)</f>
        <v>10.4023</v>
      </c>
      <c r="NN114" s="3" cm="1">
        <f t="array" ref="NN114">_xll.ciqfunctions.udf.CIQ(NN$1,"IQ_RETURN_EQUITY",,$A114)</f>
        <v>20.071899999999999</v>
      </c>
      <c r="NO114" s="3" cm="1">
        <f t="array" ref="NO114">_xll.ciqfunctions.udf.CIQ(NO$1,"IQ_RETURN_EQUITY",,$A114)</f>
        <v>12.820499999999999</v>
      </c>
      <c r="NP114" s="3" cm="1">
        <f t="array" ref="NP114">_xll.ciqfunctions.udf.CIQ(NP$1,"IQ_RETURN_EQUITY",,$A114)</f>
        <v>16.378699999999998</v>
      </c>
      <c r="NQ114" s="3" cm="1">
        <f t="array" ref="NQ114">_xll.ciqfunctions.udf.CIQ(NQ$1,"IQ_RETURN_EQUITY",,$A114)</f>
        <v>26.450199999999999</v>
      </c>
      <c r="NR114" s="3" cm="1">
        <f t="array" ref="NR114">_xll.ciqfunctions.udf.CIQ(NR$1,"IQ_RETURN_EQUITY",,$A114)</f>
        <v>5.8079999999999998</v>
      </c>
      <c r="NS114" s="3" cm="1">
        <f t="array" ref="NS114">_xll.ciqfunctions.udf.CIQ(NS$1,"IQ_RETURN_EQUITY",,$A114)</f>
        <v>13.261699999999999</v>
      </c>
      <c r="NT114" s="3" cm="1">
        <f t="array" ref="NT114">_xll.ciqfunctions.udf.CIQ(NT$1,"IQ_RETURN_EQUITY",,$A114)</f>
        <v>27.7227</v>
      </c>
      <c r="NU114" s="3" cm="1">
        <f t="array" ref="NU114">_xll.ciqfunctions.udf.CIQ(NU$1,"IQ_RETURN_EQUITY",,$A114)</f>
        <v>20.7121</v>
      </c>
      <c r="NV114" s="3" cm="1">
        <f t="array" ref="NV114">_xll.ciqfunctions.udf.CIQ(NV$1,"IQ_RETURN_EQUITY",,$A114)</f>
        <v>17.1738</v>
      </c>
      <c r="NW114" s="3" cm="1">
        <f t="array" ref="NW114">_xll.ciqfunctions.udf.CIQ(NW$1,"IQ_RETURN_EQUITY",,$A114)</f>
        <v>331.26760000000002</v>
      </c>
      <c r="NX114" s="3" cm="1">
        <f t="array" ref="NX114">_xll.ciqfunctions.udf.CIQ(NX$1,"IQ_RETURN_EQUITY",,$A114)</f>
        <v>6.7140000000000004</v>
      </c>
      <c r="NY114" s="3" cm="1">
        <f t="array" ref="NY114">_xll.ciqfunctions.udf.CIQ(NY$1,"IQ_RETURN_EQUITY",,$A114)</f>
        <v>8.7812000000000001</v>
      </c>
      <c r="NZ114" s="3" cm="1">
        <f t="array" ref="NZ114">_xll.ciqfunctions.udf.CIQ(NZ$1,"IQ_RETURN_EQUITY",,$A114)</f>
        <v>3.2021000000000002</v>
      </c>
      <c r="OA114" s="3" cm="1">
        <f t="array" ref="OA114">_xll.ciqfunctions.udf.CIQ(OA$1,"IQ_RETURN_EQUITY",,$A114)</f>
        <v>42.875399999999999</v>
      </c>
      <c r="OB114" s="3" cm="1">
        <f t="array" ref="OB114">_xll.ciqfunctions.udf.CIQ(OB$1,"IQ_RETURN_EQUITY",,$A114)</f>
        <v>13.1709</v>
      </c>
      <c r="OC114" s="3" cm="1">
        <f t="array" ref="OC114">_xll.ciqfunctions.udf.CIQ(OC$1,"IQ_RETURN_EQUITY",,$A114)</f>
        <v>20.394500000000001</v>
      </c>
      <c r="OD114" s="3" cm="1">
        <f t="array" ref="OD114">_xll.ciqfunctions.udf.CIQ(OD$1,"IQ_RETURN_EQUITY",,$A114)</f>
        <v>8.4841999999999995</v>
      </c>
      <c r="OE114" s="3" cm="1">
        <f t="array" ref="OE114">_xll.ciqfunctions.udf.CIQ(OE$1,"IQ_RETURN_EQUITY",,$A114)</f>
        <v>96.363600000000005</v>
      </c>
      <c r="OF114" s="3" cm="1">
        <f t="array" ref="OF114">_xll.ciqfunctions.udf.CIQ(OF$1,"IQ_RETURN_EQUITY",,$A114)</f>
        <v>14.7402</v>
      </c>
      <c r="OG114" s="3" t="str" cm="1">
        <f t="array" ref="OG114">_xll.ciqfunctions.udf.CIQ(OG$1,"IQ_RETURN_EQUITY",,$A114)</f>
        <v>NM</v>
      </c>
      <c r="OH114" s="3" cm="1">
        <f t="array" ref="OH114">_xll.ciqfunctions.udf.CIQ(OH$1,"IQ_RETURN_EQUITY",,$A114)</f>
        <v>8.5521999999999991</v>
      </c>
      <c r="OI114" s="3" cm="1">
        <f t="array" ref="OI114">_xll.ciqfunctions.udf.CIQ(OI$1,"IQ_RETURN_EQUITY",,$A114)</f>
        <v>19.6035</v>
      </c>
      <c r="OJ114" s="3" cm="1">
        <f t="array" ref="OJ114">_xll.ciqfunctions.udf.CIQ(OJ$1,"IQ_RETURN_EQUITY",,$A114)</f>
        <v>17.6297</v>
      </c>
      <c r="OK114" s="3" cm="1">
        <f t="array" ref="OK114">_xll.ciqfunctions.udf.CIQ(OK$1,"IQ_RETURN_EQUITY",,$A114)</f>
        <v>0.56420000000000003</v>
      </c>
      <c r="OL114" s="3" cm="1">
        <f t="array" ref="OL114">_xll.ciqfunctions.udf.CIQ(OL$1,"IQ_RETURN_EQUITY",,$A114)</f>
        <v>80.508300000000006</v>
      </c>
      <c r="OM114" s="3" cm="1">
        <f t="array" ref="OM114">_xll.ciqfunctions.udf.CIQ(OM$1,"IQ_RETURN_EQUITY",,$A114)</f>
        <v>36.444699999999997</v>
      </c>
      <c r="ON114" s="3" cm="1">
        <f t="array" ref="ON114">_xll.ciqfunctions.udf.CIQ(ON$1,"IQ_RETURN_EQUITY",,$A114)</f>
        <v>38.541600000000003</v>
      </c>
      <c r="OO114" s="3" cm="1">
        <f t="array" ref="OO114">_xll.ciqfunctions.udf.CIQ(OO$1,"IQ_RETURN_EQUITY",,$A114)</f>
        <v>4.0460000000000003</v>
      </c>
      <c r="OP114" s="3" cm="1">
        <f t="array" ref="OP114">_xll.ciqfunctions.udf.CIQ(OP$1,"IQ_RETURN_EQUITY",,$A114)</f>
        <v>-20.234000000000002</v>
      </c>
      <c r="OQ114" s="3" cm="1">
        <f t="array" ref="OQ114">_xll.ciqfunctions.udf.CIQ(OQ$1,"IQ_RETURN_EQUITY",,$A114)</f>
        <v>3.9841000000000002</v>
      </c>
      <c r="OR114" s="3" cm="1">
        <f t="array" ref="OR114">_xll.ciqfunctions.udf.CIQ(OR$1,"IQ_RETURN_EQUITY",,$A114)</f>
        <v>8.9197000000000006</v>
      </c>
      <c r="OS114" s="3" cm="1">
        <f t="array" ref="OS114">_xll.ciqfunctions.udf.CIQ(OS$1,"IQ_RETURN_EQUITY",,$A114)</f>
        <v>11.9039</v>
      </c>
      <c r="OT114" s="3" cm="1">
        <f t="array" ref="OT114">_xll.ciqfunctions.udf.CIQ(OT$1,"IQ_RETURN_EQUITY",,$A114)</f>
        <v>4.6451000000000002</v>
      </c>
      <c r="OU114" s="3" cm="1">
        <f t="array" ref="OU114">_xll.ciqfunctions.udf.CIQ(OU$1,"IQ_RETURN_EQUITY",,$A114)</f>
        <v>19.840599999999998</v>
      </c>
      <c r="OV114" s="3" cm="1">
        <f t="array" ref="OV114">_xll.ciqfunctions.udf.CIQ(OV$1,"IQ_RETURN_EQUITY",,$A114)</f>
        <v>2.5116999999999998</v>
      </c>
      <c r="OW114" s="3" cm="1">
        <f t="array" ref="OW114">_xll.ciqfunctions.udf.CIQ(OW$1,"IQ_RETURN_EQUITY",,$A114)</f>
        <v>21.7682</v>
      </c>
      <c r="OX114" s="3" t="str" cm="1">
        <f t="array" ref="OX114">_xll.ciqfunctions.udf.CIQ(OX$1,"IQ_RETURN_EQUITY",,$A114)</f>
        <v>NM</v>
      </c>
      <c r="OY114" s="3" cm="1">
        <f t="array" ref="OY114">_xll.ciqfunctions.udf.CIQ(OY$1,"IQ_RETURN_EQUITY",,$A114)</f>
        <v>9.3254999999999999</v>
      </c>
      <c r="OZ114" s="3" cm="1">
        <f t="array" ref="OZ114">_xll.ciqfunctions.udf.CIQ(OZ$1,"IQ_RETURN_EQUITY",,$A114)</f>
        <v>12.28</v>
      </c>
      <c r="PA114" s="3" cm="1">
        <f t="array" ref="PA114">_xll.ciqfunctions.udf.CIQ(PA$1,"IQ_RETURN_EQUITY",,$A114)</f>
        <v>14.2141</v>
      </c>
      <c r="PB114" s="3" cm="1">
        <f t="array" ref="PB114">_xll.ciqfunctions.udf.CIQ(PB$1,"IQ_RETURN_EQUITY",,$A114)</f>
        <v>10.204499999999999</v>
      </c>
      <c r="PC114" s="3" cm="1">
        <f t="array" ref="PC114">_xll.ciqfunctions.udf.CIQ(PC$1,"IQ_RETURN_EQUITY",,$A114)</f>
        <v>31.0181</v>
      </c>
      <c r="PD114" s="3" cm="1">
        <f t="array" ref="PD114">_xll.ciqfunctions.udf.CIQ(PD$1,"IQ_RETURN_EQUITY",,$A114)</f>
        <v>2.7042999999999999</v>
      </c>
      <c r="PE114" s="3" cm="1">
        <f t="array" ref="PE114">_xll.ciqfunctions.udf.CIQ(PE$1,"IQ_RETURN_EQUITY",,$A114)</f>
        <v>45.556199999999997</v>
      </c>
      <c r="PF114" s="3" cm="1">
        <f t="array" ref="PF114">_xll.ciqfunctions.udf.CIQ(PF$1,"IQ_RETURN_EQUITY",,$A114)</f>
        <v>8.1443999999999992</v>
      </c>
      <c r="PG114" s="3" cm="1">
        <f t="array" ref="PG114">_xll.ciqfunctions.udf.CIQ(PG$1,"IQ_RETURN_EQUITY",,$A114)</f>
        <v>2.6017999999999999</v>
      </c>
      <c r="PH114" s="3" cm="1">
        <f t="array" ref="PH114">_xll.ciqfunctions.udf.CIQ(PH$1,"IQ_RETURN_EQUITY",,$A114)</f>
        <v>12.8087</v>
      </c>
      <c r="PI114" s="3" cm="1">
        <f t="array" ref="PI114">_xll.ciqfunctions.udf.CIQ(PI$1,"IQ_RETURN_EQUITY",,$A114)</f>
        <v>-8.8330000000000002</v>
      </c>
      <c r="PJ114" s="3" cm="1">
        <f t="array" ref="PJ114">_xll.ciqfunctions.udf.CIQ(PJ$1,"IQ_RETURN_EQUITY",,$A114)</f>
        <v>19.582999999999998</v>
      </c>
      <c r="PK114" s="3" cm="1">
        <f t="array" ref="PK114">_xll.ciqfunctions.udf.CIQ(PK$1,"IQ_RETURN_EQUITY",,$A114)</f>
        <v>33.942300000000003</v>
      </c>
      <c r="PL114" s="3" cm="1">
        <f t="array" ref="PL114">_xll.ciqfunctions.udf.CIQ(PL$1,"IQ_RETURN_EQUITY",,$A114)</f>
        <v>11.5776</v>
      </c>
      <c r="PM114" s="3" cm="1">
        <f t="array" ref="PM114">_xll.ciqfunctions.udf.CIQ(PM$1,"IQ_RETURN_EQUITY",,$A114)</f>
        <v>18.454599999999999</v>
      </c>
      <c r="PN114" s="3" cm="1">
        <f t="array" ref="PN114">_xll.ciqfunctions.udf.CIQ(PN$1,"IQ_RETURN_EQUITY",,$A114)</f>
        <v>29.124500000000001</v>
      </c>
      <c r="PO114" s="3" cm="1">
        <f t="array" ref="PO114">_xll.ciqfunctions.udf.CIQ(PO$1,"IQ_RETURN_EQUITY",,$A114)</f>
        <v>45.556199999999997</v>
      </c>
      <c r="PP114" s="3" cm="1">
        <f t="array" ref="PP114">_xll.ciqfunctions.udf.CIQ(PP$1,"IQ_RETURN_EQUITY",,$A114)</f>
        <v>9.4852000000000007</v>
      </c>
      <c r="PQ114" s="3" cm="1">
        <f t="array" ref="PQ114">_xll.ciqfunctions.udf.CIQ(PQ$1,"IQ_RETURN_EQUITY",,$A114)</f>
        <v>8.7788000000000004</v>
      </c>
      <c r="PR114" s="3" cm="1">
        <f t="array" ref="PR114">_xll.ciqfunctions.udf.CIQ(PR$1,"IQ_RETURN_EQUITY",,$A114)</f>
        <v>7.1132</v>
      </c>
      <c r="PS114" s="3" cm="1">
        <f t="array" ref="PS114">_xll.ciqfunctions.udf.CIQ(PS$1,"IQ_RETURN_EQUITY",,$A114)</f>
        <v>15.154400000000001</v>
      </c>
      <c r="PT114" s="3" cm="1">
        <f t="array" ref="PT114">_xll.ciqfunctions.udf.CIQ(PT$1,"IQ_RETURN_EQUITY",,$A114)</f>
        <v>10.618399999999999</v>
      </c>
      <c r="PU114" s="3" cm="1">
        <f t="array" ref="PU114">_xll.ciqfunctions.udf.CIQ(PU$1,"IQ_RETURN_EQUITY",,$A114)</f>
        <v>19.622499999999999</v>
      </c>
      <c r="PV114" s="3" cm="1">
        <f t="array" ref="PV114">_xll.ciqfunctions.udf.CIQ(PV$1,"IQ_RETURN_EQUITY",,$A114)</f>
        <v>14.6244</v>
      </c>
      <c r="PW114" s="3" cm="1">
        <f t="array" ref="PW114">_xll.ciqfunctions.udf.CIQ(PW$1,"IQ_RETURN_EQUITY",,$A114)</f>
        <v>5.7317999999999998</v>
      </c>
      <c r="PX114" s="3" cm="1">
        <f t="array" ref="PX114">_xll.ciqfunctions.udf.CIQ(PX$1,"IQ_RETURN_EQUITY",,$A114)</f>
        <v>13.257099999999999</v>
      </c>
      <c r="PY114" s="3" cm="1">
        <f t="array" ref="PY114">_xll.ciqfunctions.udf.CIQ(PY$1,"IQ_RETURN_EQUITY",,$A114)</f>
        <v>13.5532</v>
      </c>
      <c r="PZ114" s="3" cm="1">
        <f t="array" ref="PZ114">_xll.ciqfunctions.udf.CIQ(PZ$1,"IQ_RETURN_EQUITY",,$A114)</f>
        <v>-6.6753999999999998</v>
      </c>
      <c r="QA114" s="3" cm="1">
        <f t="array" ref="QA114">_xll.ciqfunctions.udf.CIQ(QA$1,"IQ_RETURN_EQUITY",,$A114)</f>
        <v>18.9085</v>
      </c>
      <c r="QB114" s="3" cm="1">
        <f t="array" ref="QB114">_xll.ciqfunctions.udf.CIQ(QB$1,"IQ_RETURN_EQUITY",,$A114)</f>
        <v>-18.060099999999998</v>
      </c>
      <c r="QC114" s="3" cm="1">
        <f t="array" ref="QC114">_xll.ciqfunctions.udf.CIQ(QC$1,"IQ_RETURN_EQUITY",,$A114)</f>
        <v>22.7227</v>
      </c>
      <c r="QD114" s="3" cm="1">
        <f t="array" ref="QD114">_xll.ciqfunctions.udf.CIQ(QD$1,"IQ_RETURN_EQUITY",,$A114)</f>
        <v>17.881499999999999</v>
      </c>
      <c r="QE114" s="3" cm="1">
        <f t="array" ref="QE114">_xll.ciqfunctions.udf.CIQ(QE$1,"IQ_RETURN_EQUITY",,$A114)</f>
        <v>1.9865999999999999</v>
      </c>
      <c r="QF114" s="3" cm="1">
        <f t="array" ref="QF114">_xll.ciqfunctions.udf.CIQ(QF$1,"IQ_RETURN_EQUITY",,$A114)</f>
        <v>0</v>
      </c>
      <c r="QG114" s="3" t="str" cm="1">
        <f t="array" ref="QG114">_xll.ciqfunctions.udf.CIQ(QG$1,"IQ_RETURN_EQUITY",,$A114)</f>
        <v>NM</v>
      </c>
      <c r="QH114" s="3" cm="1">
        <f t="array" ref="QH114">_xll.ciqfunctions.udf.CIQ(QH$1,"IQ_RETURN_EQUITY",,$A114)</f>
        <v>18.1922</v>
      </c>
      <c r="QI114" s="3" cm="1">
        <f t="array" ref="QI114">_xll.ciqfunctions.udf.CIQ(QI$1,"IQ_RETURN_EQUITY",,$A114)</f>
        <v>16.409199999999998</v>
      </c>
      <c r="QJ114" s="3" cm="1">
        <f t="array" ref="QJ114">_xll.ciqfunctions.udf.CIQ(QJ$1,"IQ_RETURN_EQUITY",,$A114)</f>
        <v>8.5905000000000005</v>
      </c>
      <c r="QK114" s="3" cm="1">
        <f t="array" ref="QK114">_xll.ciqfunctions.udf.CIQ(QK$1,"IQ_RETURN_EQUITY",,$A114)</f>
        <v>15.972300000000001</v>
      </c>
      <c r="QL114" s="3" cm="1">
        <f t="array" ref="QL114">_xll.ciqfunctions.udf.CIQ(QL$1,"IQ_RETURN_EQUITY",,$A114)</f>
        <v>10.4163</v>
      </c>
      <c r="QM114" s="3" cm="1">
        <f t="array" ref="QM114">_xll.ciqfunctions.udf.CIQ(QM$1,"IQ_RETURN_EQUITY",,$A114)</f>
        <v>22.781300000000002</v>
      </c>
      <c r="QN114" s="3" cm="1">
        <f t="array" ref="QN114">_xll.ciqfunctions.udf.CIQ(QN$1,"IQ_RETURN_EQUITY",,$A114)</f>
        <v>2.9222000000000001</v>
      </c>
      <c r="QO114" s="3" cm="1">
        <f t="array" ref="QO114">_xll.ciqfunctions.udf.CIQ(QO$1,"IQ_RETURN_EQUITY",,$A114)</f>
        <v>25.4573</v>
      </c>
      <c r="QP114" s="3" cm="1">
        <f t="array" ref="QP114">_xll.ciqfunctions.udf.CIQ(QP$1,"IQ_RETURN_EQUITY",,$A114)</f>
        <v>10.271800000000001</v>
      </c>
      <c r="QQ114" s="3" cm="1">
        <f t="array" ref="QQ114">_xll.ciqfunctions.udf.CIQ(QQ$1,"IQ_RETURN_EQUITY",,$A114)</f>
        <v>45.400599999999997</v>
      </c>
      <c r="QR114" s="3" cm="1">
        <f t="array" ref="QR114">_xll.ciqfunctions.udf.CIQ(QR$1,"IQ_RETURN_EQUITY",,$A114)</f>
        <v>5.4457000000000004</v>
      </c>
      <c r="QS114" s="3" cm="1">
        <f t="array" ref="QS114">_xll.ciqfunctions.udf.CIQ(QS$1,"IQ_RETURN_EQUITY",,$A114)</f>
        <v>10.5167</v>
      </c>
      <c r="QT114" s="3" cm="1">
        <f t="array" ref="QT114">_xll.ciqfunctions.udf.CIQ(QT$1,"IQ_RETURN_EQUITY",,$A114)</f>
        <v>37.300400000000003</v>
      </c>
      <c r="QU114" s="3" t="str" cm="1">
        <f t="array" ref="QU114">_xll.ciqfunctions.udf.CIQ(QU$1,"IQ_RETURN_EQUITY",,$A114)</f>
        <v>NM</v>
      </c>
      <c r="QV114" s="3" cm="1">
        <f t="array" ref="QV114">_xll.ciqfunctions.udf.CIQ(QV$1,"IQ_RETURN_EQUITY",,$A114)</f>
        <v>18.902200000000001</v>
      </c>
      <c r="QW114" s="3" cm="1">
        <f t="array" ref="QW114">_xll.ciqfunctions.udf.CIQ(QW$1,"IQ_RETURN_EQUITY",,$A114)</f>
        <v>12.626899999999999</v>
      </c>
      <c r="QX114" s="3" cm="1">
        <f t="array" ref="QX114">_xll.ciqfunctions.udf.CIQ(QX$1,"IQ_RETURN_EQUITY",,$A114)</f>
        <v>8.7483000000000004</v>
      </c>
      <c r="QY114" s="3" cm="1">
        <f t="array" ref="QY114">_xll.ciqfunctions.udf.CIQ(QY$1,"IQ_RETURN_EQUITY",,$A114)</f>
        <v>54.1023</v>
      </c>
      <c r="QZ114" s="3" cm="1">
        <f t="array" ref="QZ114">_xll.ciqfunctions.udf.CIQ(QZ$1,"IQ_RETURN_EQUITY",,$A114)</f>
        <v>17.437999999999999</v>
      </c>
      <c r="RA114" s="3" cm="1">
        <f t="array" ref="RA114">_xll.ciqfunctions.udf.CIQ(RA$1,"IQ_RETURN_EQUITY",,$A114)</f>
        <v>15.3352</v>
      </c>
      <c r="RB114" s="3" cm="1">
        <f t="array" ref="RB114">_xll.ciqfunctions.udf.CIQ(RB$1,"IQ_RETURN_EQUITY",,$A114)</f>
        <v>9.3996999999999993</v>
      </c>
      <c r="RC114" s="3" cm="1">
        <f t="array" ref="RC114">_xll.ciqfunctions.udf.CIQ(RC$1,"IQ_RETURN_EQUITY",,$A114)</f>
        <v>7.5056000000000003</v>
      </c>
      <c r="RD114" s="3" cm="1">
        <f t="array" ref="RD114">_xll.ciqfunctions.udf.CIQ(RD$1,"IQ_RETURN_EQUITY",,$A114)</f>
        <v>0</v>
      </c>
      <c r="RE114" s="3" t="str" cm="1">
        <f t="array" ref="RE114">_xll.ciqfunctions.udf.CIQ(RE$1,"IQ_RETURN_EQUITY",,$A114)</f>
        <v>NM</v>
      </c>
      <c r="RF114" s="3" cm="1">
        <f t="array" ref="RF114">_xll.ciqfunctions.udf.CIQ(RF$1,"IQ_RETURN_EQUITY",,$A114)</f>
        <v>24.715599999999998</v>
      </c>
      <c r="RG114" s="3" cm="1">
        <f t="array" ref="RG114">_xll.ciqfunctions.udf.CIQ(RG$1,"IQ_RETURN_EQUITY",,$A114)</f>
        <v>13.5212</v>
      </c>
      <c r="RH114" s="3" cm="1">
        <f t="array" ref="RH114">_xll.ciqfunctions.udf.CIQ(RH$1,"IQ_RETURN_EQUITY",,$A114)</f>
        <v>0</v>
      </c>
      <c r="RI114" s="3" cm="1">
        <f t="array" ref="RI114">_xll.ciqfunctions.udf.CIQ(RI$1,"IQ_RETURN_EQUITY",,$A114)</f>
        <v>8.7636000000000003</v>
      </c>
      <c r="RJ114" s="3" cm="1">
        <f t="array" ref="RJ114">_xll.ciqfunctions.udf.CIQ(RJ$1,"IQ_RETURN_EQUITY",,$A114)</f>
        <v>10.295299999999999</v>
      </c>
      <c r="RK114" s="3" cm="1">
        <f t="array" ref="RK114">_xll.ciqfunctions.udf.CIQ(RK$1,"IQ_RETURN_EQUITY",,$A114)</f>
        <v>743.9357</v>
      </c>
      <c r="RL114" s="3" cm="1">
        <f t="array" ref="RL114">_xll.ciqfunctions.udf.CIQ(RL$1,"IQ_RETURN_EQUITY",,$A114)</f>
        <v>34.402000000000001</v>
      </c>
      <c r="RM114" s="3" cm="1">
        <f t="array" ref="RM114">_xll.ciqfunctions.udf.CIQ(RM$1,"IQ_RETURN_EQUITY",,$A114)</f>
        <v>19.3977</v>
      </c>
      <c r="RN114" s="3" cm="1">
        <f t="array" ref="RN114">_xll.ciqfunctions.udf.CIQ(RN$1,"IQ_RETURN_EQUITY",,$A114)</f>
        <v>-16.556100000000001</v>
      </c>
      <c r="RO114" s="3" cm="1">
        <f t="array" ref="RO114">_xll.ciqfunctions.udf.CIQ(RO$1,"IQ_RETURN_EQUITY",,$A114)</f>
        <v>26.0762</v>
      </c>
      <c r="RP114" s="3" cm="1">
        <f t="array" ref="RP114">_xll.ciqfunctions.udf.CIQ(RP$1,"IQ_RETURN_EQUITY",,$A114)</f>
        <v>-46.136000000000003</v>
      </c>
      <c r="RQ114" s="3" cm="1">
        <f t="array" ref="RQ114">_xll.ciqfunctions.udf.CIQ(RQ$1,"IQ_RETURN_EQUITY",,$A114)</f>
        <v>11.595499999999999</v>
      </c>
      <c r="RR114" s="3" cm="1">
        <f t="array" ref="RR114">_xll.ciqfunctions.udf.CIQ(RR$1,"IQ_RETURN_EQUITY",,$A114)</f>
        <v>24.520199999999999</v>
      </c>
      <c r="RS114" s="3" cm="1">
        <f t="array" ref="RS114">_xll.ciqfunctions.udf.CIQ(RS$1,"IQ_RETURN_EQUITY",,$A114)</f>
        <v>9.4716000000000005</v>
      </c>
      <c r="RT114" s="3" cm="1">
        <f t="array" ref="RT114">_xll.ciqfunctions.udf.CIQ(RT$1,"IQ_RETURN_EQUITY",,$A114)</f>
        <v>11.9648</v>
      </c>
      <c r="RU114" s="3" cm="1">
        <f t="array" ref="RU114">_xll.ciqfunctions.udf.CIQ(RU$1,"IQ_RETURN_EQUITY",,$A114)</f>
        <v>9.9648000000000003</v>
      </c>
      <c r="RV114" s="3" cm="1">
        <f t="array" ref="RV114">_xll.ciqfunctions.udf.CIQ(RV$1,"IQ_RETURN_EQUITY",,$A114)</f>
        <v>172.79079999999999</v>
      </c>
      <c r="RW114" s="3" cm="1">
        <f t="array" ref="RW114">_xll.ciqfunctions.udf.CIQ(RW$1,"IQ_RETURN_EQUITY",,$A114)</f>
        <v>11.97</v>
      </c>
      <c r="RX114" s="3" cm="1">
        <f t="array" ref="RX114">_xll.ciqfunctions.udf.CIQ(RX$1,"IQ_RETURN_EQUITY",,$A114)</f>
        <v>20.323799999999999</v>
      </c>
      <c r="RY114" s="3" cm="1">
        <f t="array" ref="RY114">_xll.ciqfunctions.udf.CIQ(RY$1,"IQ_RETURN_EQUITY",,$A114)</f>
        <v>17.7211</v>
      </c>
      <c r="RZ114" s="3" cm="1">
        <f t="array" ref="RZ114">_xll.ciqfunctions.udf.CIQ(RZ$1,"IQ_RETURN_EQUITY",,$A114)</f>
        <v>4.5133000000000001</v>
      </c>
      <c r="SA114" s="3" cm="1">
        <f t="array" ref="SA114">_xll.ciqfunctions.udf.CIQ(SA$1,"IQ_RETURN_EQUITY",,$A114)</f>
        <v>17.3035</v>
      </c>
      <c r="SB114" s="3" cm="1">
        <f t="array" ref="SB114">_xll.ciqfunctions.udf.CIQ(SB$1,"IQ_RETURN_EQUITY",,$A114)</f>
        <v>0</v>
      </c>
      <c r="SC114" s="3" cm="1">
        <f t="array" ref="SC114">_xll.ciqfunctions.udf.CIQ(SC$1,"IQ_RETURN_EQUITY",,$A114)</f>
        <v>2.9222000000000001</v>
      </c>
    </row>
    <row r="115" spans="1:497" x14ac:dyDescent="0.25">
      <c r="A115" s="2">
        <f>ROA!A115</f>
        <v>42063</v>
      </c>
      <c r="B115" s="3" cm="1">
        <f t="array" ref="B115">_xll.ciqfunctions.udf.CIQ(B$1,"IQ_RETURN_EQUITY",,$A115)</f>
        <v>23.3643</v>
      </c>
      <c r="C115" s="3" cm="1">
        <f t="array" ref="C115">_xll.ciqfunctions.udf.CIQ(C$1,"IQ_RETURN_EQUITY",,$A115)</f>
        <v>35.146099999999997</v>
      </c>
      <c r="D115" s="3" cm="1">
        <f t="array" ref="D115">_xll.ciqfunctions.udf.CIQ(D$1,"IQ_RETURN_EQUITY",,$A115)</f>
        <v>14.220599999999999</v>
      </c>
      <c r="E115" s="3" cm="1">
        <f t="array" ref="E115">_xll.ciqfunctions.udf.CIQ(E$1,"IQ_RETURN_EQUITY",,$A115)</f>
        <v>-2.3527</v>
      </c>
      <c r="F115" s="3" cm="1">
        <f t="array" ref="F115">_xll.ciqfunctions.udf.CIQ(F$1,"IQ_RETURN_EQUITY",,$A115)</f>
        <v>14.2491</v>
      </c>
      <c r="G115" s="3" cm="1">
        <f t="array" ref="G115">_xll.ciqfunctions.udf.CIQ(G$1,"IQ_RETURN_EQUITY",,$A115)</f>
        <v>11.402799999999999</v>
      </c>
      <c r="H115" s="3" cm="1">
        <f t="array" ref="H115">_xll.ciqfunctions.udf.CIQ(H$1,"IQ_RETURN_EQUITY",,$A115)</f>
        <v>8.6286000000000005</v>
      </c>
      <c r="I115" s="3" cm="1">
        <f t="array" ref="I115">_xll.ciqfunctions.udf.CIQ(I$1,"IQ_RETURN_EQUITY",,$A115)</f>
        <v>15.4984</v>
      </c>
      <c r="J115" s="3" cm="1">
        <f t="array" ref="J115">_xll.ciqfunctions.udf.CIQ(J$1,"IQ_RETURN_EQUITY",,$A115)</f>
        <v>-37.247799999999998</v>
      </c>
      <c r="K115" s="3" cm="1">
        <f t="array" ref="K115">_xll.ciqfunctions.udf.CIQ(K$1,"IQ_RETURN_EQUITY",,$A115)</f>
        <v>14.475199999999999</v>
      </c>
      <c r="L115" s="3" cm="1">
        <f t="array" ref="L115">_xll.ciqfunctions.udf.CIQ(L$1,"IQ_RETURN_EQUITY",,$A115)</f>
        <v>9.8192000000000004</v>
      </c>
      <c r="M115" s="3" cm="1">
        <f t="array" ref="M115">_xll.ciqfunctions.udf.CIQ(M$1,"IQ_RETURN_EQUITY",,$A115)</f>
        <v>18.5944</v>
      </c>
      <c r="N115" s="3" cm="1">
        <f t="array" ref="N115">_xll.ciqfunctions.udf.CIQ(N$1,"IQ_RETURN_EQUITY",,$A115)</f>
        <v>16.7316</v>
      </c>
      <c r="O115" s="3" cm="1">
        <f t="array" ref="O115">_xll.ciqfunctions.udf.CIQ(O$1,"IQ_RETURN_EQUITY",,$A115)</f>
        <v>20.379899999999999</v>
      </c>
      <c r="P115" s="3" cm="1">
        <f t="array" ref="P115">_xll.ciqfunctions.udf.CIQ(P$1,"IQ_RETURN_EQUITY",,$A115)</f>
        <v>15.527200000000001</v>
      </c>
      <c r="Q115" s="3" cm="1">
        <f t="array" ref="Q115">_xll.ciqfunctions.udf.CIQ(Q$1,"IQ_RETURN_EQUITY",,$A115)</f>
        <v>22.701499999999999</v>
      </c>
      <c r="R115" s="3" cm="1">
        <f t="array" ref="R115">_xll.ciqfunctions.udf.CIQ(R$1,"IQ_RETURN_EQUITY",,$A115)</f>
        <v>20.746300000000002</v>
      </c>
      <c r="S115" s="3" cm="1">
        <f t="array" ref="S115">_xll.ciqfunctions.udf.CIQ(S$1,"IQ_RETURN_EQUITY",,$A115)</f>
        <v>50.520200000000003</v>
      </c>
      <c r="T115" s="3" cm="1">
        <f t="array" ref="T115">_xll.ciqfunctions.udf.CIQ(T$1,"IQ_RETURN_EQUITY",,$A115)</f>
        <v>58.093699999999998</v>
      </c>
      <c r="U115" s="3" cm="1">
        <f t="array" ref="U115">_xll.ciqfunctions.udf.CIQ(U$1,"IQ_RETURN_EQUITY",,$A115)</f>
        <v>23.604299999999999</v>
      </c>
      <c r="V115" s="3" cm="1">
        <f t="array" ref="V115">_xll.ciqfunctions.udf.CIQ(V$1,"IQ_RETURN_EQUITY",,$A115)</f>
        <v>19.925599999999999</v>
      </c>
      <c r="W115" s="3" cm="1">
        <f t="array" ref="W115">_xll.ciqfunctions.udf.CIQ(W$1,"IQ_RETURN_EQUITY",,$A115)</f>
        <v>56.913600000000002</v>
      </c>
      <c r="X115" s="3" cm="1">
        <f t="array" ref="X115">_xll.ciqfunctions.udf.CIQ(X$1,"IQ_RETURN_EQUITY",,$A115)</f>
        <v>2.3184999999999998</v>
      </c>
      <c r="Y115" s="3" cm="1">
        <f t="array" ref="Y115">_xll.ciqfunctions.udf.CIQ(Y$1,"IQ_RETURN_EQUITY",,$A115)</f>
        <v>12.5954</v>
      </c>
      <c r="Z115" s="3" cm="1">
        <f t="array" ref="Z115">_xll.ciqfunctions.udf.CIQ(Z$1,"IQ_RETURN_EQUITY",,$A115)</f>
        <v>16.720500000000001</v>
      </c>
      <c r="AA115" s="3" cm="1">
        <f t="array" ref="AA115">_xll.ciqfunctions.udf.CIQ(AA$1,"IQ_RETURN_EQUITY",,$A115)</f>
        <v>22.2621</v>
      </c>
      <c r="AB115" s="3" cm="1">
        <f t="array" ref="AB115">_xll.ciqfunctions.udf.CIQ(AB$1,"IQ_RETURN_EQUITY",,$A115)</f>
        <v>-110.2599</v>
      </c>
      <c r="AC115" s="3" cm="1">
        <f t="array" ref="AC115">_xll.ciqfunctions.udf.CIQ(AC$1,"IQ_RETURN_EQUITY",,$A115)</f>
        <v>4.6398999999999999</v>
      </c>
      <c r="AD115" s="3" cm="1">
        <f t="array" ref="AD115">_xll.ciqfunctions.udf.CIQ(AD$1,"IQ_RETURN_EQUITY",,$A115)</f>
        <v>-7.4907000000000004</v>
      </c>
      <c r="AE115" s="3" cm="1">
        <f t="array" ref="AE115">_xll.ciqfunctions.udf.CIQ(AE$1,"IQ_RETURN_EQUITY",,$A115)</f>
        <v>31.275400000000001</v>
      </c>
      <c r="AF115" s="3" cm="1">
        <f t="array" ref="AF115">_xll.ciqfunctions.udf.CIQ(AF$1,"IQ_RETURN_EQUITY",,$A115)</f>
        <v>23.093399999999999</v>
      </c>
      <c r="AG115" s="3" cm="1">
        <f t="array" ref="AG115">_xll.ciqfunctions.udf.CIQ(AG$1,"IQ_RETURN_EQUITY",,$A115)</f>
        <v>25.874300000000002</v>
      </c>
      <c r="AH115" s="3" cm="1">
        <f t="array" ref="AH115">_xll.ciqfunctions.udf.CIQ(AH$1,"IQ_RETURN_EQUITY",,$A115)</f>
        <v>21.2562</v>
      </c>
      <c r="AI115" s="3" cm="1">
        <f t="array" ref="AI115">_xll.ciqfunctions.udf.CIQ(AI$1,"IQ_RETURN_EQUITY",,$A115)</f>
        <v>13.252800000000001</v>
      </c>
      <c r="AJ115" s="3" cm="1">
        <f t="array" ref="AJ115">_xll.ciqfunctions.udf.CIQ(AJ$1,"IQ_RETURN_EQUITY",,$A115)</f>
        <v>10.135199999999999</v>
      </c>
      <c r="AK115" s="3" cm="1">
        <f t="array" ref="AK115">_xll.ciqfunctions.udf.CIQ(AK$1,"IQ_RETURN_EQUITY",,$A115)</f>
        <v>53.134300000000003</v>
      </c>
      <c r="AL115" s="3" cm="1">
        <f t="array" ref="AL115">_xll.ciqfunctions.udf.CIQ(AL$1,"IQ_RETURN_EQUITY",,$A115)</f>
        <v>15.2051</v>
      </c>
      <c r="AM115" s="3" cm="1">
        <f t="array" ref="AM115">_xll.ciqfunctions.udf.CIQ(AM$1,"IQ_RETURN_EQUITY",,$A115)</f>
        <v>26.616900000000001</v>
      </c>
      <c r="AN115" s="3" cm="1">
        <f t="array" ref="AN115">_xll.ciqfunctions.udf.CIQ(AN$1,"IQ_RETURN_EQUITY",,$A115)</f>
        <v>32.968000000000004</v>
      </c>
      <c r="AO115" s="3" cm="1">
        <f t="array" ref="AO115">_xll.ciqfunctions.udf.CIQ(AO$1,"IQ_RETURN_EQUITY",,$A115)</f>
        <v>15.241899999999999</v>
      </c>
      <c r="AP115" s="3" cm="1">
        <f t="array" ref="AP115">_xll.ciqfunctions.udf.CIQ(AP$1,"IQ_RETURN_EQUITY",,$A115)</f>
        <v>35.127400000000002</v>
      </c>
      <c r="AQ115" s="3" cm="1">
        <f t="array" ref="AQ115">_xll.ciqfunctions.udf.CIQ(AQ$1,"IQ_RETURN_EQUITY",,$A115)</f>
        <v>21.548200000000001</v>
      </c>
      <c r="AR115" s="3" cm="1">
        <f t="array" ref="AR115">_xll.ciqfunctions.udf.CIQ(AR$1,"IQ_RETURN_EQUITY",,$A115)</f>
        <v>21.9191</v>
      </c>
      <c r="AS115" s="3" cm="1">
        <f t="array" ref="AS115">_xll.ciqfunctions.udf.CIQ(AS$1,"IQ_RETURN_EQUITY",,$A115)</f>
        <v>17.549800000000001</v>
      </c>
      <c r="AT115" s="3" cm="1">
        <f t="array" ref="AT115">_xll.ciqfunctions.udf.CIQ(AT$1,"IQ_RETURN_EQUITY",,$A115)</f>
        <v>13.0914</v>
      </c>
      <c r="AU115" s="3" cm="1">
        <f t="array" ref="AU115">_xll.ciqfunctions.udf.CIQ(AU$1,"IQ_RETURN_EQUITY",,$A115)</f>
        <v>6.9341999999999997</v>
      </c>
      <c r="AV115" s="3" cm="1">
        <f t="array" ref="AV115">_xll.ciqfunctions.udf.CIQ(AV$1,"IQ_RETURN_EQUITY",,$A115)</f>
        <v>7.3380000000000001</v>
      </c>
      <c r="AW115" s="3" cm="1">
        <f t="array" ref="AW115">_xll.ciqfunctions.udf.CIQ(AW$1,"IQ_RETURN_EQUITY",,$A115)</f>
        <v>90.152500000000003</v>
      </c>
      <c r="AX115" s="3" cm="1">
        <f t="array" ref="AX115">_xll.ciqfunctions.udf.CIQ(AX$1,"IQ_RETURN_EQUITY",,$A115)</f>
        <v>12.301500000000001</v>
      </c>
      <c r="AY115" s="3" t="str" cm="1">
        <f t="array" ref="AY115">_xll.ciqfunctions.udf.CIQ(AY$1,"IQ_RETURN_EQUITY",,$A115)</f>
        <v>NM</v>
      </c>
      <c r="AZ115" s="3" cm="1">
        <f t="array" ref="AZ115">_xll.ciqfunctions.udf.CIQ(AZ$1,"IQ_RETURN_EQUITY",,$A115)</f>
        <v>7.1401000000000003</v>
      </c>
      <c r="BA115" s="3" cm="1">
        <f t="array" ref="BA115">_xll.ciqfunctions.udf.CIQ(BA$1,"IQ_RETURN_EQUITY",,$A115)</f>
        <v>16.188500000000001</v>
      </c>
      <c r="BB115" s="3" cm="1">
        <f t="array" ref="BB115">_xll.ciqfunctions.udf.CIQ(BB$1,"IQ_RETURN_EQUITY",,$A115)</f>
        <v>10.4658</v>
      </c>
      <c r="BC115" s="3" cm="1">
        <f t="array" ref="BC115">_xll.ciqfunctions.udf.CIQ(BC$1,"IQ_RETURN_EQUITY",,$A115)</f>
        <v>-10.9049</v>
      </c>
      <c r="BD115" s="3" cm="1">
        <f t="array" ref="BD115">_xll.ciqfunctions.udf.CIQ(BD$1,"IQ_RETURN_EQUITY",,$A115)</f>
        <v>-43.596899999999998</v>
      </c>
      <c r="BE115" s="3" cm="1">
        <f t="array" ref="BE115">_xll.ciqfunctions.udf.CIQ(BE$1,"IQ_RETURN_EQUITY",,$A115)</f>
        <v>24.425799999999999</v>
      </c>
      <c r="BF115" s="3" cm="1">
        <f t="array" ref="BF115">_xll.ciqfunctions.udf.CIQ(BF$1,"IQ_RETURN_EQUITY",,$A115)</f>
        <v>20.511500000000002</v>
      </c>
      <c r="BG115" s="3" cm="1">
        <f t="array" ref="BG115">_xll.ciqfunctions.udf.CIQ(BG$1,"IQ_RETURN_EQUITY",,$A115)</f>
        <v>12.173</v>
      </c>
      <c r="BH115" s="3" cm="1">
        <f t="array" ref="BH115">_xll.ciqfunctions.udf.CIQ(BH$1,"IQ_RETURN_EQUITY",,$A115)</f>
        <v>12.9239</v>
      </c>
      <c r="BI115" s="3" cm="1">
        <f t="array" ref="BI115">_xll.ciqfunctions.udf.CIQ(BI$1,"IQ_RETURN_EQUITY",,$A115)</f>
        <v>24.218800000000002</v>
      </c>
      <c r="BJ115" s="3" cm="1">
        <f t="array" ref="BJ115">_xll.ciqfunctions.udf.CIQ(BJ$1,"IQ_RETURN_EQUITY",,$A115)</f>
        <v>29.301200000000001</v>
      </c>
      <c r="BK115" s="3" cm="1">
        <f t="array" ref="BK115">_xll.ciqfunctions.udf.CIQ(BK$1,"IQ_RETURN_EQUITY",,$A115)</f>
        <v>0</v>
      </c>
      <c r="BL115" s="3" cm="1">
        <f t="array" ref="BL115">_xll.ciqfunctions.udf.CIQ(BL$1,"IQ_RETURN_EQUITY",,$A115)</f>
        <v>19.5899</v>
      </c>
      <c r="BM115" s="3" cm="1">
        <f t="array" ref="BM115">_xll.ciqfunctions.udf.CIQ(BM$1,"IQ_RETURN_EQUITY",,$A115)</f>
        <v>7.4122000000000003</v>
      </c>
      <c r="BN115" s="3" cm="1">
        <f t="array" ref="BN115">_xll.ciqfunctions.udf.CIQ(BN$1,"IQ_RETURN_EQUITY",,$A115)</f>
        <v>24.728400000000001</v>
      </c>
      <c r="BO115" s="3" cm="1">
        <f t="array" ref="BO115">_xll.ciqfunctions.udf.CIQ(BO$1,"IQ_RETURN_EQUITY",,$A115)</f>
        <v>11.085699999999999</v>
      </c>
      <c r="BP115" s="3" cm="1">
        <f t="array" ref="BP115">_xll.ciqfunctions.udf.CIQ(BP$1,"IQ_RETURN_EQUITY",,$A115)</f>
        <v>31.295999999999999</v>
      </c>
      <c r="BQ115" s="3" cm="1">
        <f t="array" ref="BQ115">_xll.ciqfunctions.udf.CIQ(BQ$1,"IQ_RETURN_EQUITY",,$A115)</f>
        <v>5.2163000000000004</v>
      </c>
      <c r="BR115" s="3" cm="1">
        <f t="array" ref="BR115">_xll.ciqfunctions.udf.CIQ(BR$1,"IQ_RETURN_EQUITY",,$A115)</f>
        <v>19.530200000000001</v>
      </c>
      <c r="BS115" s="3" cm="1">
        <f t="array" ref="BS115">_xll.ciqfunctions.udf.CIQ(BS$1,"IQ_RETURN_EQUITY",,$A115)</f>
        <v>32.686900000000001</v>
      </c>
      <c r="BT115" s="3" cm="1">
        <f t="array" ref="BT115">_xll.ciqfunctions.udf.CIQ(BT$1,"IQ_RETURN_EQUITY",,$A115)</f>
        <v>52.156700000000001</v>
      </c>
      <c r="BU115" s="3" cm="1">
        <f t="array" ref="BU115">_xll.ciqfunctions.udf.CIQ(BU$1,"IQ_RETURN_EQUITY",,$A115)</f>
        <v>-60.4938</v>
      </c>
      <c r="BV115" s="3" cm="1">
        <f t="array" ref="BV115">_xll.ciqfunctions.udf.CIQ(BV$1,"IQ_RETURN_EQUITY",,$A115)</f>
        <v>14.8101</v>
      </c>
      <c r="BW115" s="3" cm="1">
        <f t="array" ref="BW115">_xll.ciqfunctions.udf.CIQ(BW$1,"IQ_RETURN_EQUITY",,$A115)</f>
        <v>3.5918999999999999</v>
      </c>
      <c r="BX115" s="3" cm="1">
        <f t="array" ref="BX115">_xll.ciqfunctions.udf.CIQ(BX$1,"IQ_RETURN_EQUITY",,$A115)</f>
        <v>11.0268</v>
      </c>
      <c r="BY115" s="3" cm="1">
        <f t="array" ref="BY115">_xll.ciqfunctions.udf.CIQ(BY$1,"IQ_RETURN_EQUITY",,$A115)</f>
        <v>13.6534</v>
      </c>
      <c r="BZ115" s="3" cm="1">
        <f t="array" ref="BZ115">_xll.ciqfunctions.udf.CIQ(BZ$1,"IQ_RETURN_EQUITY",,$A115)</f>
        <v>10.4458</v>
      </c>
      <c r="CA115" s="3" cm="1">
        <f t="array" ref="CA115">_xll.ciqfunctions.udf.CIQ(CA$1,"IQ_RETURN_EQUITY",,$A115)</f>
        <v>12.0465</v>
      </c>
      <c r="CB115" s="3" cm="1">
        <f t="array" ref="CB115">_xll.ciqfunctions.udf.CIQ(CB$1,"IQ_RETURN_EQUITY",,$A115)</f>
        <v>5.0358999999999998</v>
      </c>
      <c r="CC115" s="3" cm="1">
        <f t="array" ref="CC115">_xll.ciqfunctions.udf.CIQ(CC$1,"IQ_RETURN_EQUITY",,$A115)</f>
        <v>15.02</v>
      </c>
      <c r="CD115" s="3" cm="1">
        <f t="array" ref="CD115">_xll.ciqfunctions.udf.CIQ(CD$1,"IQ_RETURN_EQUITY",,$A115)</f>
        <v>5.8383000000000003</v>
      </c>
      <c r="CE115" s="3" cm="1">
        <f t="array" ref="CE115">_xll.ciqfunctions.udf.CIQ(CE$1,"IQ_RETURN_EQUITY",,$A115)</f>
        <v>-1.8312999999999999</v>
      </c>
      <c r="CF115" s="3" cm="1">
        <f t="array" ref="CF115">_xll.ciqfunctions.udf.CIQ(CF$1,"IQ_RETURN_EQUITY",,$A115)</f>
        <v>9.7684999999999995</v>
      </c>
      <c r="CG115" s="3" cm="1">
        <f t="array" ref="CG115">_xll.ciqfunctions.udf.CIQ(CG$1,"IQ_RETURN_EQUITY",,$A115)</f>
        <v>15.806900000000001</v>
      </c>
      <c r="CH115" s="3" cm="1">
        <f t="array" ref="CH115">_xll.ciqfunctions.udf.CIQ(CH$1,"IQ_RETURN_EQUITY",,$A115)</f>
        <v>19.473099999999999</v>
      </c>
      <c r="CI115" s="3" cm="1">
        <f t="array" ref="CI115">_xll.ciqfunctions.udf.CIQ(CI$1,"IQ_RETURN_EQUITY",,$A115)</f>
        <v>20.461300000000001</v>
      </c>
      <c r="CJ115" s="3" cm="1">
        <f t="array" ref="CJ115">_xll.ciqfunctions.udf.CIQ(CJ$1,"IQ_RETURN_EQUITY",,$A115)</f>
        <v>70.136399999999995</v>
      </c>
      <c r="CK115" s="3" cm="1">
        <f t="array" ref="CK115">_xll.ciqfunctions.udf.CIQ(CK$1,"IQ_RETURN_EQUITY",,$A115)</f>
        <v>-62.896500000000003</v>
      </c>
      <c r="CL115" s="3" cm="1">
        <f t="array" ref="CL115">_xll.ciqfunctions.udf.CIQ(CL$1,"IQ_RETURN_EQUITY",,$A115)</f>
        <v>2.3184999999999998</v>
      </c>
      <c r="CM115" s="3" cm="1">
        <f t="array" ref="CM115">_xll.ciqfunctions.udf.CIQ(CM$1,"IQ_RETURN_EQUITY",,$A115)</f>
        <v>78.215900000000005</v>
      </c>
      <c r="CN115" s="3" cm="1">
        <f t="array" ref="CN115">_xll.ciqfunctions.udf.CIQ(CN$1,"IQ_RETURN_EQUITY",,$A115)</f>
        <v>22.000299999999999</v>
      </c>
      <c r="CO115" s="3" cm="1">
        <f t="array" ref="CO115">_xll.ciqfunctions.udf.CIQ(CO$1,"IQ_RETURN_EQUITY",,$A115)</f>
        <v>31.004000000000001</v>
      </c>
      <c r="CP115" s="3" cm="1">
        <f t="array" ref="CP115">_xll.ciqfunctions.udf.CIQ(CP$1,"IQ_RETURN_EQUITY",,$A115)</f>
        <v>21.0168</v>
      </c>
      <c r="CQ115" s="3" cm="1">
        <f t="array" ref="CQ115">_xll.ciqfunctions.udf.CIQ(CQ$1,"IQ_RETURN_EQUITY",,$A115)</f>
        <v>23.307500000000001</v>
      </c>
      <c r="CR115" s="3" cm="1">
        <f t="array" ref="CR115">_xll.ciqfunctions.udf.CIQ(CR$1,"IQ_RETURN_EQUITY",,$A115)</f>
        <v>19.4284</v>
      </c>
      <c r="CS115" s="3" cm="1">
        <f t="array" ref="CS115">_xll.ciqfunctions.udf.CIQ(CS$1,"IQ_RETURN_EQUITY",,$A115)</f>
        <v>1.6516999999999999</v>
      </c>
      <c r="CT115" s="3" cm="1">
        <f t="array" ref="CT115">_xll.ciqfunctions.udf.CIQ(CT$1,"IQ_RETURN_EQUITY",,$A115)</f>
        <v>11.9094</v>
      </c>
      <c r="CU115" s="3" cm="1">
        <f t="array" ref="CU115">_xll.ciqfunctions.udf.CIQ(CU$1,"IQ_RETURN_EQUITY",,$A115)</f>
        <v>21.918600000000001</v>
      </c>
      <c r="CV115" s="3" cm="1">
        <f t="array" ref="CV115">_xll.ciqfunctions.udf.CIQ(CV$1,"IQ_RETURN_EQUITY",,$A115)</f>
        <v>87.248099999999994</v>
      </c>
      <c r="CW115" s="3" cm="1">
        <f t="array" ref="CW115">_xll.ciqfunctions.udf.CIQ(CW$1,"IQ_RETURN_EQUITY",,$A115)</f>
        <v>7.2897999999999996</v>
      </c>
      <c r="CX115" s="3" cm="1">
        <f t="array" ref="CX115">_xll.ciqfunctions.udf.CIQ(CX$1,"IQ_RETURN_EQUITY",,$A115)</f>
        <v>9.4649999999999999</v>
      </c>
      <c r="CY115" s="3" cm="1">
        <f t="array" ref="CY115">_xll.ciqfunctions.udf.CIQ(CY$1,"IQ_RETURN_EQUITY",,$A115)</f>
        <v>26.4329</v>
      </c>
      <c r="CZ115" s="3" cm="1">
        <f t="array" ref="CZ115">_xll.ciqfunctions.udf.CIQ(CZ$1,"IQ_RETURN_EQUITY",,$A115)</f>
        <v>13.428599999999999</v>
      </c>
      <c r="DA115" s="3" cm="1">
        <f t="array" ref="DA115">_xll.ciqfunctions.udf.CIQ(DA$1,"IQ_RETURN_EQUITY",,$A115)</f>
        <v>8.9099000000000004</v>
      </c>
      <c r="DB115" s="3" cm="1">
        <f t="array" ref="DB115">_xll.ciqfunctions.udf.CIQ(DB$1,"IQ_RETURN_EQUITY",,$A115)</f>
        <v>140.8724</v>
      </c>
      <c r="DC115" s="3" cm="1">
        <f t="array" ref="DC115">_xll.ciqfunctions.udf.CIQ(DC$1,"IQ_RETURN_EQUITY",,$A115)</f>
        <v>7.9572000000000003</v>
      </c>
      <c r="DD115" s="3" cm="1">
        <f t="array" ref="DD115">_xll.ciqfunctions.udf.CIQ(DD$1,"IQ_RETURN_EQUITY",,$A115)</f>
        <v>45.4681</v>
      </c>
      <c r="DE115" s="3" cm="1">
        <f t="array" ref="DE115">_xll.ciqfunctions.udf.CIQ(DE$1,"IQ_RETURN_EQUITY",,$A115)</f>
        <v>27.4238</v>
      </c>
      <c r="DF115" s="3" cm="1">
        <f t="array" ref="DF115">_xll.ciqfunctions.udf.CIQ(DF$1,"IQ_RETURN_EQUITY",,$A115)</f>
        <v>6.1670999999999996</v>
      </c>
      <c r="DG115" s="3" cm="1">
        <f t="array" ref="DG115">_xll.ciqfunctions.udf.CIQ(DG$1,"IQ_RETURN_EQUITY",,$A115)</f>
        <v>22.5044</v>
      </c>
      <c r="DH115" s="3" cm="1">
        <f t="array" ref="DH115">_xll.ciqfunctions.udf.CIQ(DH$1,"IQ_RETURN_EQUITY",,$A115)</f>
        <v>51.065600000000003</v>
      </c>
      <c r="DI115" s="3" cm="1">
        <f t="array" ref="DI115">_xll.ciqfunctions.udf.CIQ(DI$1,"IQ_RETURN_EQUITY",,$A115)</f>
        <v>119.3062</v>
      </c>
      <c r="DJ115" s="3" cm="1">
        <f t="array" ref="DJ115">_xll.ciqfunctions.udf.CIQ(DJ$1,"IQ_RETURN_EQUITY",,$A115)</f>
        <v>0</v>
      </c>
      <c r="DK115" s="3" cm="1">
        <f t="array" ref="DK115">_xll.ciqfunctions.udf.CIQ(DK$1,"IQ_RETURN_EQUITY",,$A115)</f>
        <v>24.585699999999999</v>
      </c>
      <c r="DL115" s="3" cm="1">
        <f t="array" ref="DL115">_xll.ciqfunctions.udf.CIQ(DL$1,"IQ_RETURN_EQUITY",,$A115)</f>
        <v>10.9778</v>
      </c>
      <c r="DM115" s="3" cm="1">
        <f t="array" ref="DM115">_xll.ciqfunctions.udf.CIQ(DM$1,"IQ_RETURN_EQUITY",,$A115)</f>
        <v>17.599699999999999</v>
      </c>
      <c r="DN115" s="3" cm="1">
        <f t="array" ref="DN115">_xll.ciqfunctions.udf.CIQ(DN$1,"IQ_RETURN_EQUITY",,$A115)</f>
        <v>62.496200000000002</v>
      </c>
      <c r="DO115" s="3" cm="1">
        <f t="array" ref="DO115">_xll.ciqfunctions.udf.CIQ(DO$1,"IQ_RETURN_EQUITY",,$A115)</f>
        <v>12.7645</v>
      </c>
      <c r="DP115" s="3" cm="1">
        <f t="array" ref="DP115">_xll.ciqfunctions.udf.CIQ(DP$1,"IQ_RETURN_EQUITY",,$A115)</f>
        <v>12.239599999999999</v>
      </c>
      <c r="DQ115" s="3" cm="1">
        <f t="array" ref="DQ115">_xll.ciqfunctions.udf.CIQ(DQ$1,"IQ_RETURN_EQUITY",,$A115)</f>
        <v>-10.7447</v>
      </c>
      <c r="DR115" s="3" cm="1">
        <f t="array" ref="DR115">_xll.ciqfunctions.udf.CIQ(DR$1,"IQ_RETURN_EQUITY",,$A115)</f>
        <v>19.6309</v>
      </c>
      <c r="DS115" s="3" cm="1">
        <f t="array" ref="DS115">_xll.ciqfunctions.udf.CIQ(DS$1,"IQ_RETURN_EQUITY",,$A115)</f>
        <v>13.8987</v>
      </c>
      <c r="DT115" s="3" cm="1">
        <f t="array" ref="DT115">_xll.ciqfunctions.udf.CIQ(DT$1,"IQ_RETURN_EQUITY",,$A115)</f>
        <v>25.0868</v>
      </c>
      <c r="DU115" s="3" cm="1">
        <f t="array" ref="DU115">_xll.ciqfunctions.udf.CIQ(DU$1,"IQ_RETURN_EQUITY",,$A115)</f>
        <v>5.3554000000000004</v>
      </c>
      <c r="DV115" s="3" cm="1">
        <f t="array" ref="DV115">_xll.ciqfunctions.udf.CIQ(DV$1,"IQ_RETURN_EQUITY",,$A115)</f>
        <v>51.7256</v>
      </c>
      <c r="DW115" s="3" cm="1">
        <f t="array" ref="DW115">_xll.ciqfunctions.udf.CIQ(DW$1,"IQ_RETURN_EQUITY",,$A115)</f>
        <v>427.35759999999999</v>
      </c>
      <c r="DX115" s="3" cm="1">
        <f t="array" ref="DX115">_xll.ciqfunctions.udf.CIQ(DX$1,"IQ_RETURN_EQUITY",,$A115)</f>
        <v>18.098500000000001</v>
      </c>
      <c r="DY115" s="3" cm="1">
        <f t="array" ref="DY115">_xll.ciqfunctions.udf.CIQ(DY$1,"IQ_RETURN_EQUITY",,$A115)</f>
        <v>16.203499999999998</v>
      </c>
      <c r="DZ115" s="3" cm="1">
        <f t="array" ref="DZ115">_xll.ciqfunctions.udf.CIQ(DZ$1,"IQ_RETURN_EQUITY",,$A115)</f>
        <v>9.3373000000000008</v>
      </c>
      <c r="EA115" s="3" cm="1">
        <f t="array" ref="EA115">_xll.ciqfunctions.udf.CIQ(EA$1,"IQ_RETURN_EQUITY",,$A115)</f>
        <v>18.572900000000001</v>
      </c>
      <c r="EB115" s="3" cm="1">
        <f t="array" ref="EB115">_xll.ciqfunctions.udf.CIQ(EB$1,"IQ_RETURN_EQUITY",,$A115)</f>
        <v>14.703099999999999</v>
      </c>
      <c r="EC115" s="3" cm="1">
        <f t="array" ref="EC115">_xll.ciqfunctions.udf.CIQ(EC$1,"IQ_RETURN_EQUITY",,$A115)</f>
        <v>13.743499999999999</v>
      </c>
      <c r="ED115" s="3" t="str" cm="1">
        <f t="array" ref="ED115">_xll.ciqfunctions.udf.CIQ(ED$1,"IQ_RETURN_EQUITY",,$A115)</f>
        <v>NM</v>
      </c>
      <c r="EE115" s="3" cm="1">
        <f t="array" ref="EE115">_xll.ciqfunctions.udf.CIQ(EE$1,"IQ_RETURN_EQUITY",,$A115)</f>
        <v>17.776700000000002</v>
      </c>
      <c r="EF115" s="3" cm="1">
        <f t="array" ref="EF115">_xll.ciqfunctions.udf.CIQ(EF$1,"IQ_RETURN_EQUITY",,$A115)</f>
        <v>22.863299999999999</v>
      </c>
      <c r="EG115" s="3" cm="1">
        <f t="array" ref="EG115">_xll.ciqfunctions.udf.CIQ(EG$1,"IQ_RETURN_EQUITY",,$A115)</f>
        <v>22.669</v>
      </c>
      <c r="EH115" s="3" cm="1">
        <f t="array" ref="EH115">_xll.ciqfunctions.udf.CIQ(EH$1,"IQ_RETURN_EQUITY",,$A115)</f>
        <v>21.8797</v>
      </c>
      <c r="EI115" s="3" cm="1">
        <f t="array" ref="EI115">_xll.ciqfunctions.udf.CIQ(EI$1,"IQ_RETURN_EQUITY",,$A115)</f>
        <v>20.303799999999999</v>
      </c>
      <c r="EJ115" s="3" cm="1">
        <f t="array" ref="EJ115">_xll.ciqfunctions.udf.CIQ(EJ$1,"IQ_RETURN_EQUITY",,$A115)</f>
        <v>-4.1567999999999996</v>
      </c>
      <c r="EK115" s="3" cm="1">
        <f t="array" ref="EK115">_xll.ciqfunctions.udf.CIQ(EK$1,"IQ_RETURN_EQUITY",,$A115)</f>
        <v>20.413399999999999</v>
      </c>
      <c r="EL115" s="3" cm="1">
        <f t="array" ref="EL115">_xll.ciqfunctions.udf.CIQ(EL$1,"IQ_RETURN_EQUITY",,$A115)</f>
        <v>-21.564599999999999</v>
      </c>
      <c r="EM115" s="3" cm="1">
        <f t="array" ref="EM115">_xll.ciqfunctions.udf.CIQ(EM$1,"IQ_RETURN_EQUITY",,$A115)</f>
        <v>19.303899999999999</v>
      </c>
      <c r="EN115" s="3" cm="1">
        <f t="array" ref="EN115">_xll.ciqfunctions.udf.CIQ(EN$1,"IQ_RETURN_EQUITY",,$A115)</f>
        <v>0</v>
      </c>
      <c r="EO115" s="3" cm="1">
        <f t="array" ref="EO115">_xll.ciqfunctions.udf.CIQ(EO$1,"IQ_RETURN_EQUITY",,$A115)</f>
        <v>3.9853000000000001</v>
      </c>
      <c r="EP115" s="3" cm="1">
        <f t="array" ref="EP115">_xll.ciqfunctions.udf.CIQ(EP$1,"IQ_RETURN_EQUITY",,$A115)</f>
        <v>5.3586999999999998</v>
      </c>
      <c r="EQ115" s="3" t="str" cm="1">
        <f t="array" ref="EQ115">_xll.ciqfunctions.udf.CIQ(EQ$1,"IQ_RETURN_EQUITY",,$A115)</f>
        <v>NM</v>
      </c>
      <c r="ER115" s="3" cm="1">
        <f t="array" ref="ER115">_xll.ciqfunctions.udf.CIQ(ER$1,"IQ_RETURN_EQUITY",,$A115)</f>
        <v>16.525700000000001</v>
      </c>
      <c r="ES115" s="3" cm="1">
        <f t="array" ref="ES115">_xll.ciqfunctions.udf.CIQ(ES$1,"IQ_RETURN_EQUITY",,$A115)</f>
        <v>23.1755</v>
      </c>
      <c r="ET115" s="3" cm="1">
        <f t="array" ref="ET115">_xll.ciqfunctions.udf.CIQ(ET$1,"IQ_RETURN_EQUITY",,$A115)</f>
        <v>39.058100000000003</v>
      </c>
      <c r="EU115" s="3" cm="1">
        <f t="array" ref="EU115">_xll.ciqfunctions.udf.CIQ(EU$1,"IQ_RETURN_EQUITY",,$A115)</f>
        <v>14.4068</v>
      </c>
      <c r="EV115" s="3" cm="1">
        <f t="array" ref="EV115">_xll.ciqfunctions.udf.CIQ(EV$1,"IQ_RETURN_EQUITY",,$A115)</f>
        <v>13.227600000000001</v>
      </c>
      <c r="EW115" s="3" cm="1">
        <f t="array" ref="EW115">_xll.ciqfunctions.udf.CIQ(EW$1,"IQ_RETURN_EQUITY",,$A115)</f>
        <v>7.6063999999999998</v>
      </c>
      <c r="EX115" s="3" t="str" cm="1">
        <f t="array" ref="EX115">_xll.ciqfunctions.udf.CIQ(EX$1,"IQ_RETURN_EQUITY",,$A115)</f>
        <v>NM</v>
      </c>
      <c r="EY115" s="3" cm="1">
        <f t="array" ref="EY115">_xll.ciqfunctions.udf.CIQ(EY$1,"IQ_RETURN_EQUITY",,$A115)</f>
        <v>18.415800000000001</v>
      </c>
      <c r="EZ115" s="3" cm="1">
        <f t="array" ref="EZ115">_xll.ciqfunctions.udf.CIQ(EZ$1,"IQ_RETURN_EQUITY",,$A115)</f>
        <v>12.150700000000001</v>
      </c>
      <c r="FA115" s="3" cm="1">
        <f t="array" ref="FA115">_xll.ciqfunctions.udf.CIQ(FA$1,"IQ_RETURN_EQUITY",,$A115)</f>
        <v>22.4892</v>
      </c>
      <c r="FB115" s="3" cm="1">
        <f t="array" ref="FB115">_xll.ciqfunctions.udf.CIQ(FB$1,"IQ_RETURN_EQUITY",,$A115)</f>
        <v>20.299499999999998</v>
      </c>
      <c r="FC115" s="3" cm="1">
        <f t="array" ref="FC115">_xll.ciqfunctions.udf.CIQ(FC$1,"IQ_RETURN_EQUITY",,$A115)</f>
        <v>32.151800000000001</v>
      </c>
      <c r="FD115" s="3" cm="1">
        <f t="array" ref="FD115">_xll.ciqfunctions.udf.CIQ(FD$1,"IQ_RETURN_EQUITY",,$A115)</f>
        <v>4.7968999999999999</v>
      </c>
      <c r="FE115" s="3" cm="1">
        <f t="array" ref="FE115">_xll.ciqfunctions.udf.CIQ(FE$1,"IQ_RETURN_EQUITY",,$A115)</f>
        <v>10.204700000000001</v>
      </c>
      <c r="FF115" s="3" cm="1">
        <f t="array" ref="FF115">_xll.ciqfunctions.udf.CIQ(FF$1,"IQ_RETURN_EQUITY",,$A115)</f>
        <v>10.146699999999999</v>
      </c>
      <c r="FG115" s="3" cm="1">
        <f t="array" ref="FG115">_xll.ciqfunctions.udf.CIQ(FG$1,"IQ_RETURN_EQUITY",,$A115)</f>
        <v>9.3501999999999992</v>
      </c>
      <c r="FH115" s="3" cm="1">
        <f t="array" ref="FH115">_xll.ciqfunctions.udf.CIQ(FH$1,"IQ_RETURN_EQUITY",,$A115)</f>
        <v>0</v>
      </c>
      <c r="FI115" s="3" cm="1">
        <f t="array" ref="FI115">_xll.ciqfunctions.udf.CIQ(FI$1,"IQ_RETURN_EQUITY",,$A115)</f>
        <v>3.9822000000000002</v>
      </c>
      <c r="FJ115" s="3" cm="1">
        <f t="array" ref="FJ115">_xll.ciqfunctions.udf.CIQ(FJ$1,"IQ_RETURN_EQUITY",,$A115)</f>
        <v>4.7157</v>
      </c>
      <c r="FK115" s="3" cm="1">
        <f t="array" ref="FK115">_xll.ciqfunctions.udf.CIQ(FK$1,"IQ_RETURN_EQUITY",,$A115)</f>
        <v>16.0519</v>
      </c>
      <c r="FL115" s="3" cm="1">
        <f t="array" ref="FL115">_xll.ciqfunctions.udf.CIQ(FL$1,"IQ_RETURN_EQUITY",,$A115)</f>
        <v>16.8797</v>
      </c>
      <c r="FM115" s="3" cm="1">
        <f t="array" ref="FM115">_xll.ciqfunctions.udf.CIQ(FM$1,"IQ_RETURN_EQUITY",,$A115)</f>
        <v>43.423000000000002</v>
      </c>
      <c r="FN115" s="3" cm="1">
        <f t="array" ref="FN115">_xll.ciqfunctions.udf.CIQ(FN$1,"IQ_RETURN_EQUITY",,$A115)</f>
        <v>3.6511999999999998</v>
      </c>
      <c r="FO115" s="3" cm="1">
        <f t="array" ref="FO115">_xll.ciqfunctions.udf.CIQ(FO$1,"IQ_RETURN_EQUITY",,$A115)</f>
        <v>7.2693000000000003</v>
      </c>
      <c r="FP115" s="3" cm="1">
        <f t="array" ref="FP115">_xll.ciqfunctions.udf.CIQ(FP$1,"IQ_RETURN_EQUITY",,$A115)</f>
        <v>11.682499999999999</v>
      </c>
      <c r="FQ115" s="3" t="str" cm="1">
        <f t="array" ref="FQ115">_xll.ciqfunctions.udf.CIQ(FQ$1,"IQ_RETURN_EQUITY",,$A115)</f>
        <v>NM</v>
      </c>
      <c r="FR115" s="3" cm="1">
        <f t="array" ref="FR115">_xll.ciqfunctions.udf.CIQ(FR$1,"IQ_RETURN_EQUITY",,$A115)</f>
        <v>14.8774</v>
      </c>
      <c r="FS115" s="3" cm="1">
        <f t="array" ref="FS115">_xll.ciqfunctions.udf.CIQ(FS$1,"IQ_RETURN_EQUITY",,$A115)</f>
        <v>4.8632</v>
      </c>
      <c r="FT115" s="3" cm="1">
        <f t="array" ref="FT115">_xll.ciqfunctions.udf.CIQ(FT$1,"IQ_RETURN_EQUITY",,$A115)</f>
        <v>24.975200000000001</v>
      </c>
      <c r="FU115" s="3" cm="1">
        <f t="array" ref="FU115">_xll.ciqfunctions.udf.CIQ(FU$1,"IQ_RETURN_EQUITY",,$A115)</f>
        <v>5.3807999999999998</v>
      </c>
      <c r="FV115" s="3" cm="1">
        <f t="array" ref="FV115">_xll.ciqfunctions.udf.CIQ(FV$1,"IQ_RETURN_EQUITY",,$A115)</f>
        <v>17.360800000000001</v>
      </c>
      <c r="FW115" s="3" cm="1">
        <f t="array" ref="FW115">_xll.ciqfunctions.udf.CIQ(FW$1,"IQ_RETURN_EQUITY",,$A115)</f>
        <v>9.6655999999999995</v>
      </c>
      <c r="FX115" s="3" cm="1">
        <f t="array" ref="FX115">_xll.ciqfunctions.udf.CIQ(FX$1,"IQ_RETURN_EQUITY",,$A115)</f>
        <v>10.530200000000001</v>
      </c>
      <c r="FY115" s="3" cm="1">
        <f t="array" ref="FY115">_xll.ciqfunctions.udf.CIQ(FY$1,"IQ_RETURN_EQUITY",,$A115)</f>
        <v>29.801300000000001</v>
      </c>
      <c r="FZ115" s="3" cm="1">
        <f t="array" ref="FZ115">_xll.ciqfunctions.udf.CIQ(FZ$1,"IQ_RETURN_EQUITY",,$A115)</f>
        <v>43.145699999999998</v>
      </c>
      <c r="GA115" s="3" cm="1">
        <f t="array" ref="GA115">_xll.ciqfunctions.udf.CIQ(GA$1,"IQ_RETURN_EQUITY",,$A115)</f>
        <v>17.902699999999999</v>
      </c>
      <c r="GB115" s="3" cm="1">
        <f t="array" ref="GB115">_xll.ciqfunctions.udf.CIQ(GB$1,"IQ_RETURN_EQUITY",,$A115)</f>
        <v>50.3339</v>
      </c>
      <c r="GC115" s="3" cm="1">
        <f t="array" ref="GC115">_xll.ciqfunctions.udf.CIQ(GC$1,"IQ_RETURN_EQUITY",,$A115)</f>
        <v>15.110300000000001</v>
      </c>
      <c r="GD115" s="3" cm="1">
        <f t="array" ref="GD115">_xll.ciqfunctions.udf.CIQ(GD$1,"IQ_RETURN_EQUITY",,$A115)</f>
        <v>18.329599999999999</v>
      </c>
      <c r="GE115" s="3" cm="1">
        <f t="array" ref="GE115">_xll.ciqfunctions.udf.CIQ(GE$1,"IQ_RETURN_EQUITY",,$A115)</f>
        <v>12.549899999999999</v>
      </c>
      <c r="GF115" s="3" cm="1">
        <f t="array" ref="GF115">_xll.ciqfunctions.udf.CIQ(GF$1,"IQ_RETURN_EQUITY",,$A115)</f>
        <v>19.514299999999999</v>
      </c>
      <c r="GG115" s="3" cm="1">
        <f t="array" ref="GG115">_xll.ciqfunctions.udf.CIQ(GG$1,"IQ_RETURN_EQUITY",,$A115)</f>
        <v>6.8666999999999998</v>
      </c>
      <c r="GH115" s="3" cm="1">
        <f t="array" ref="GH115">_xll.ciqfunctions.udf.CIQ(GH$1,"IQ_RETURN_EQUITY",,$A115)</f>
        <v>13.441599999999999</v>
      </c>
      <c r="GI115" s="3" cm="1">
        <f t="array" ref="GI115">_xll.ciqfunctions.udf.CIQ(GI$1,"IQ_RETURN_EQUITY",,$A115)</f>
        <v>12.097799999999999</v>
      </c>
      <c r="GJ115" s="3" cm="1">
        <f t="array" ref="GJ115">_xll.ciqfunctions.udf.CIQ(GJ$1,"IQ_RETURN_EQUITY",,$A115)</f>
        <v>13.0184</v>
      </c>
      <c r="GK115" s="3" cm="1">
        <f t="array" ref="GK115">_xll.ciqfunctions.udf.CIQ(GK$1,"IQ_RETURN_EQUITY",,$A115)</f>
        <v>5.0636000000000001</v>
      </c>
      <c r="GL115" s="3" cm="1">
        <f t="array" ref="GL115">_xll.ciqfunctions.udf.CIQ(GL$1,"IQ_RETURN_EQUITY",,$A115)</f>
        <v>3.6456</v>
      </c>
      <c r="GM115" s="3" cm="1">
        <f t="array" ref="GM115">_xll.ciqfunctions.udf.CIQ(GM$1,"IQ_RETURN_EQUITY",,$A115)</f>
        <v>30.5566</v>
      </c>
      <c r="GN115" s="3" cm="1">
        <f t="array" ref="GN115">_xll.ciqfunctions.udf.CIQ(GN$1,"IQ_RETURN_EQUITY",,$A115)</f>
        <v>9.3466000000000005</v>
      </c>
      <c r="GO115" s="3" cm="1">
        <f t="array" ref="GO115">_xll.ciqfunctions.udf.CIQ(GO$1,"IQ_RETURN_EQUITY",,$A115)</f>
        <v>20.136299999999999</v>
      </c>
      <c r="GP115" s="3" cm="1">
        <f t="array" ref="GP115">_xll.ciqfunctions.udf.CIQ(GP$1,"IQ_RETURN_EQUITY",,$A115)</f>
        <v>-19.973199999999999</v>
      </c>
      <c r="GQ115" s="3" cm="1">
        <f t="array" ref="GQ115">_xll.ciqfunctions.udf.CIQ(GQ$1,"IQ_RETURN_EQUITY",,$A115)</f>
        <v>0</v>
      </c>
      <c r="GR115" s="3" cm="1">
        <f t="array" ref="GR115">_xll.ciqfunctions.udf.CIQ(GR$1,"IQ_RETURN_EQUITY",,$A115)</f>
        <v>11.2377</v>
      </c>
      <c r="GS115" s="3" cm="1">
        <f t="array" ref="GS115">_xll.ciqfunctions.udf.CIQ(GS$1,"IQ_RETURN_EQUITY",,$A115)</f>
        <v>7.1840999999999999</v>
      </c>
      <c r="GT115" s="3" cm="1">
        <f t="array" ref="GT115">_xll.ciqfunctions.udf.CIQ(GT$1,"IQ_RETURN_EQUITY",,$A115)</f>
        <v>10.6934</v>
      </c>
      <c r="GU115" s="3" cm="1">
        <f t="array" ref="GU115">_xll.ciqfunctions.udf.CIQ(GU$1,"IQ_RETURN_EQUITY",,$A115)</f>
        <v>24.574300000000001</v>
      </c>
      <c r="GV115" s="3" cm="1">
        <f t="array" ref="GV115">_xll.ciqfunctions.udf.CIQ(GV$1,"IQ_RETURN_EQUITY",,$A115)</f>
        <v>-0.33189999999999997</v>
      </c>
      <c r="GW115" s="3" cm="1">
        <f t="array" ref="GW115">_xll.ciqfunctions.udf.CIQ(GW$1,"IQ_RETURN_EQUITY",,$A115)</f>
        <v>13.2994</v>
      </c>
      <c r="GX115" s="3" cm="1">
        <f t="array" ref="GX115">_xll.ciqfunctions.udf.CIQ(GX$1,"IQ_RETURN_EQUITY",,$A115)</f>
        <v>21.6</v>
      </c>
      <c r="GY115" s="3" cm="1">
        <f t="array" ref="GY115">_xll.ciqfunctions.udf.CIQ(GY$1,"IQ_RETURN_EQUITY",,$A115)</f>
        <v>7.0000999999999998</v>
      </c>
      <c r="GZ115" s="3" t="str" cm="1">
        <f t="array" ref="GZ115">_xll.ciqfunctions.udf.CIQ(GZ$1,"IQ_RETURN_EQUITY",,$A115)</f>
        <v>NM</v>
      </c>
      <c r="HA115" s="3" cm="1">
        <f t="array" ref="HA115">_xll.ciqfunctions.udf.CIQ(HA$1,"IQ_RETURN_EQUITY",,$A115)</f>
        <v>7.7911999999999999</v>
      </c>
      <c r="HB115" s="3" cm="1">
        <f t="array" ref="HB115">_xll.ciqfunctions.udf.CIQ(HB$1,"IQ_RETURN_EQUITY",,$A115)</f>
        <v>21.7502</v>
      </c>
      <c r="HC115" s="3" cm="1">
        <f t="array" ref="HC115">_xll.ciqfunctions.udf.CIQ(HC$1,"IQ_RETURN_EQUITY",,$A115)</f>
        <v>10.5983</v>
      </c>
      <c r="HD115" s="3" cm="1">
        <f t="array" ref="HD115">_xll.ciqfunctions.udf.CIQ(HD$1,"IQ_RETURN_EQUITY",,$A115)</f>
        <v>17.9236</v>
      </c>
      <c r="HE115" s="3" cm="1">
        <f t="array" ref="HE115">_xll.ciqfunctions.udf.CIQ(HE$1,"IQ_RETURN_EQUITY",,$A115)</f>
        <v>0</v>
      </c>
      <c r="HF115" s="3" cm="1">
        <f t="array" ref="HF115">_xll.ciqfunctions.udf.CIQ(HF$1,"IQ_RETURN_EQUITY",,$A115)</f>
        <v>0</v>
      </c>
      <c r="HG115" s="3" cm="1">
        <f t="array" ref="HG115">_xll.ciqfunctions.udf.CIQ(HG$1,"IQ_RETURN_EQUITY",,$A115)</f>
        <v>93.325800000000001</v>
      </c>
      <c r="HH115" s="3" cm="1">
        <f t="array" ref="HH115">_xll.ciqfunctions.udf.CIQ(HH$1,"IQ_RETURN_EQUITY",,$A115)</f>
        <v>15.395899999999999</v>
      </c>
      <c r="HI115" s="3" cm="1">
        <f t="array" ref="HI115">_xll.ciqfunctions.udf.CIQ(HI$1,"IQ_RETURN_EQUITY",,$A115)</f>
        <v>36.041699999999999</v>
      </c>
      <c r="HJ115" s="3" cm="1">
        <f t="array" ref="HJ115">_xll.ciqfunctions.udf.CIQ(HJ$1,"IQ_RETURN_EQUITY",,$A115)</f>
        <v>9.7408999999999999</v>
      </c>
      <c r="HK115" s="3" cm="1">
        <f t="array" ref="HK115">_xll.ciqfunctions.udf.CIQ(HK$1,"IQ_RETURN_EQUITY",,$A115)</f>
        <v>0</v>
      </c>
      <c r="HL115" s="3" cm="1">
        <f t="array" ref="HL115">_xll.ciqfunctions.udf.CIQ(HL$1,"IQ_RETURN_EQUITY",,$A115)</f>
        <v>18.334</v>
      </c>
      <c r="HM115" s="3" cm="1">
        <f t="array" ref="HM115">_xll.ciqfunctions.udf.CIQ(HM$1,"IQ_RETURN_EQUITY",,$A115)</f>
        <v>13.2752</v>
      </c>
      <c r="HN115" s="3" cm="1">
        <f t="array" ref="HN115">_xll.ciqfunctions.udf.CIQ(HN$1,"IQ_RETURN_EQUITY",,$A115)</f>
        <v>26.798300000000001</v>
      </c>
      <c r="HO115" s="3" cm="1">
        <f t="array" ref="HO115">_xll.ciqfunctions.udf.CIQ(HO$1,"IQ_RETURN_EQUITY",,$A115)</f>
        <v>57.234999999999999</v>
      </c>
      <c r="HP115" s="3" cm="1">
        <f t="array" ref="HP115">_xll.ciqfunctions.udf.CIQ(HP$1,"IQ_RETURN_EQUITY",,$A115)</f>
        <v>0</v>
      </c>
      <c r="HQ115" s="3" cm="1">
        <f t="array" ref="HQ115">_xll.ciqfunctions.udf.CIQ(HQ$1,"IQ_RETURN_EQUITY",,$A115)</f>
        <v>8.9412000000000003</v>
      </c>
      <c r="HR115" s="3" cm="1">
        <f t="array" ref="HR115">_xll.ciqfunctions.udf.CIQ(HR$1,"IQ_RETURN_EQUITY",,$A115)</f>
        <v>4.2118000000000002</v>
      </c>
      <c r="HS115" s="3" cm="1">
        <f t="array" ref="HS115">_xll.ciqfunctions.udf.CIQ(HS$1,"IQ_RETURN_EQUITY",,$A115)</f>
        <v>6.5608000000000004</v>
      </c>
      <c r="HT115" s="3" cm="1">
        <f t="array" ref="HT115">_xll.ciqfunctions.udf.CIQ(HT$1,"IQ_RETURN_EQUITY",,$A115)</f>
        <v>0</v>
      </c>
      <c r="HU115" s="3" cm="1">
        <f t="array" ref="HU115">_xll.ciqfunctions.udf.CIQ(HU$1,"IQ_RETURN_EQUITY",,$A115)</f>
        <v>9.3873999999999995</v>
      </c>
      <c r="HV115" s="3" cm="1">
        <f t="array" ref="HV115">_xll.ciqfunctions.udf.CIQ(HV$1,"IQ_RETURN_EQUITY",,$A115)</f>
        <v>20.7408</v>
      </c>
      <c r="HW115" s="3" cm="1">
        <f t="array" ref="HW115">_xll.ciqfunctions.udf.CIQ(HW$1,"IQ_RETURN_EQUITY",,$A115)</f>
        <v>13.845800000000001</v>
      </c>
      <c r="HX115" s="3" cm="1">
        <f t="array" ref="HX115">_xll.ciqfunctions.udf.CIQ(HX$1,"IQ_RETURN_EQUITY",,$A115)</f>
        <v>20.491099999999999</v>
      </c>
      <c r="HY115" s="3" cm="1">
        <f t="array" ref="HY115">_xll.ciqfunctions.udf.CIQ(HY$1,"IQ_RETURN_EQUITY",,$A115)</f>
        <v>1.7504999999999999</v>
      </c>
      <c r="HZ115" s="3" cm="1">
        <f t="array" ref="HZ115">_xll.ciqfunctions.udf.CIQ(HZ$1,"IQ_RETURN_EQUITY",,$A115)</f>
        <v>4.0171000000000001</v>
      </c>
      <c r="IA115" s="3" cm="1">
        <f t="array" ref="IA115">_xll.ciqfunctions.udf.CIQ(IA$1,"IQ_RETURN_EQUITY",,$A115)</f>
        <v>16.325099999999999</v>
      </c>
      <c r="IB115" s="3" cm="1">
        <f t="array" ref="IB115">_xll.ciqfunctions.udf.CIQ(IB$1,"IQ_RETURN_EQUITY",,$A115)</f>
        <v>12.758900000000001</v>
      </c>
      <c r="IC115" s="3" cm="1">
        <f t="array" ref="IC115">_xll.ciqfunctions.udf.CIQ(IC$1,"IQ_RETURN_EQUITY",,$A115)</f>
        <v>12.866199999999999</v>
      </c>
      <c r="ID115" s="3" cm="1">
        <f t="array" ref="ID115">_xll.ciqfunctions.udf.CIQ(ID$1,"IQ_RETURN_EQUITY",,$A115)</f>
        <v>38.540199999999999</v>
      </c>
      <c r="IE115" s="3" cm="1">
        <f t="array" ref="IE115">_xll.ciqfunctions.udf.CIQ(IE$1,"IQ_RETURN_EQUITY",,$A115)</f>
        <v>7.7325999999999997</v>
      </c>
      <c r="IF115" s="3" cm="1">
        <f t="array" ref="IF115">_xll.ciqfunctions.udf.CIQ(IF$1,"IQ_RETURN_EQUITY",,$A115)</f>
        <v>0</v>
      </c>
      <c r="IG115" s="3" cm="1">
        <f t="array" ref="IG115">_xll.ciqfunctions.udf.CIQ(IG$1,"IQ_RETURN_EQUITY",,$A115)</f>
        <v>51.842300000000002</v>
      </c>
      <c r="IH115" s="3" cm="1">
        <f t="array" ref="IH115">_xll.ciqfunctions.udf.CIQ(IH$1,"IQ_RETURN_EQUITY",,$A115)</f>
        <v>32.241300000000003</v>
      </c>
      <c r="II115" s="3" cm="1">
        <f t="array" ref="II115">_xll.ciqfunctions.udf.CIQ(II$1,"IQ_RETURN_EQUITY",,$A115)</f>
        <v>21.172999999999998</v>
      </c>
      <c r="IJ115" s="3" cm="1">
        <f t="array" ref="IJ115">_xll.ciqfunctions.udf.CIQ(IJ$1,"IQ_RETURN_EQUITY",,$A115)</f>
        <v>70.342799999999997</v>
      </c>
      <c r="IK115" s="3" cm="1">
        <f t="array" ref="IK115">_xll.ciqfunctions.udf.CIQ(IK$1,"IQ_RETURN_EQUITY",,$A115)</f>
        <v>36.111699999999999</v>
      </c>
      <c r="IL115" s="3" cm="1">
        <f t="array" ref="IL115">_xll.ciqfunctions.udf.CIQ(IL$1,"IQ_RETURN_EQUITY",,$A115)</f>
        <v>10.192600000000001</v>
      </c>
      <c r="IM115" s="3" cm="1">
        <f t="array" ref="IM115">_xll.ciqfunctions.udf.CIQ(IM$1,"IQ_RETURN_EQUITY",,$A115)</f>
        <v>16.655999999999999</v>
      </c>
      <c r="IN115" s="3" cm="1">
        <f t="array" ref="IN115">_xll.ciqfunctions.udf.CIQ(IN$1,"IQ_RETURN_EQUITY",,$A115)</f>
        <v>0</v>
      </c>
      <c r="IO115" s="3" cm="1">
        <f t="array" ref="IO115">_xll.ciqfunctions.udf.CIQ(IO$1,"IQ_RETURN_EQUITY",,$A115)</f>
        <v>19.625800000000002</v>
      </c>
      <c r="IP115" s="3" cm="1">
        <f t="array" ref="IP115">_xll.ciqfunctions.udf.CIQ(IP$1,"IQ_RETURN_EQUITY",,$A115)</f>
        <v>19.507200000000001</v>
      </c>
      <c r="IQ115" s="3" cm="1">
        <f t="array" ref="IQ115">_xll.ciqfunctions.udf.CIQ(IQ$1,"IQ_RETURN_EQUITY",,$A115)</f>
        <v>11.5344</v>
      </c>
      <c r="IR115" s="3" cm="1">
        <f t="array" ref="IR115">_xll.ciqfunctions.udf.CIQ(IR$1,"IQ_RETURN_EQUITY",,$A115)</f>
        <v>5.1052999999999997</v>
      </c>
      <c r="IS115" s="3" cm="1">
        <f t="array" ref="IS115">_xll.ciqfunctions.udf.CIQ(IS$1,"IQ_RETURN_EQUITY",,$A115)</f>
        <v>14.869400000000001</v>
      </c>
      <c r="IT115" s="3" cm="1">
        <f t="array" ref="IT115">_xll.ciqfunctions.udf.CIQ(IT$1,"IQ_RETURN_EQUITY",,$A115)</f>
        <v>15.430400000000001</v>
      </c>
      <c r="IU115" s="3" cm="1">
        <f t="array" ref="IU115">_xll.ciqfunctions.udf.CIQ(IU$1,"IQ_RETURN_EQUITY",,$A115)</f>
        <v>21.866900000000001</v>
      </c>
      <c r="IV115" s="3" cm="1">
        <f t="array" ref="IV115">_xll.ciqfunctions.udf.CIQ(IV$1,"IQ_RETURN_EQUITY",,$A115)</f>
        <v>30.2714</v>
      </c>
      <c r="IW115" s="3" cm="1">
        <f t="array" ref="IW115">_xll.ciqfunctions.udf.CIQ(IW$1,"IQ_RETURN_EQUITY",,$A115)</f>
        <v>22.979900000000001</v>
      </c>
      <c r="IX115" s="3" cm="1">
        <f t="array" ref="IX115">_xll.ciqfunctions.udf.CIQ(IX$1,"IQ_RETURN_EQUITY",,$A115)</f>
        <v>8.7957999999999998</v>
      </c>
      <c r="IY115" s="3" cm="1">
        <f t="array" ref="IY115">_xll.ciqfunctions.udf.CIQ(IY$1,"IQ_RETURN_EQUITY",,$A115)</f>
        <v>16.3475</v>
      </c>
      <c r="IZ115" s="3" cm="1">
        <f t="array" ref="IZ115">_xll.ciqfunctions.udf.CIQ(IZ$1,"IQ_RETURN_EQUITY",,$A115)</f>
        <v>15.832000000000001</v>
      </c>
      <c r="JA115" s="3" cm="1">
        <f t="array" ref="JA115">_xll.ciqfunctions.udf.CIQ(JA$1,"IQ_RETURN_EQUITY",,$A115)</f>
        <v>12.116</v>
      </c>
      <c r="JB115" s="3" cm="1">
        <f t="array" ref="JB115">_xll.ciqfunctions.udf.CIQ(JB$1,"IQ_RETURN_EQUITY",,$A115)</f>
        <v>11.3147</v>
      </c>
      <c r="JC115" s="3" cm="1">
        <f t="array" ref="JC115">_xll.ciqfunctions.udf.CIQ(JC$1,"IQ_RETURN_EQUITY",,$A115)</f>
        <v>-123.2323</v>
      </c>
      <c r="JD115" s="3" cm="1">
        <f t="array" ref="JD115">_xll.ciqfunctions.udf.CIQ(JD$1,"IQ_RETURN_EQUITY",,$A115)</f>
        <v>0</v>
      </c>
      <c r="JE115" s="3" cm="1">
        <f t="array" ref="JE115">_xll.ciqfunctions.udf.CIQ(JE$1,"IQ_RETURN_EQUITY",,$A115)</f>
        <v>7.1707000000000001</v>
      </c>
      <c r="JF115" s="3" cm="1">
        <f t="array" ref="JF115">_xll.ciqfunctions.udf.CIQ(JF$1,"IQ_RETURN_EQUITY",,$A115)</f>
        <v>29.717199999999998</v>
      </c>
      <c r="JG115" s="3" cm="1">
        <f t="array" ref="JG115">_xll.ciqfunctions.udf.CIQ(JG$1,"IQ_RETURN_EQUITY",,$A115)</f>
        <v>32.068300000000001</v>
      </c>
      <c r="JH115" s="3" cm="1">
        <f t="array" ref="JH115">_xll.ciqfunctions.udf.CIQ(JH$1,"IQ_RETURN_EQUITY",,$A115)</f>
        <v>7.2202999999999999</v>
      </c>
      <c r="JI115" s="3" cm="1">
        <f t="array" ref="JI115">_xll.ciqfunctions.udf.CIQ(JI$1,"IQ_RETURN_EQUITY",,$A115)</f>
        <v>21.198499999999999</v>
      </c>
      <c r="JJ115" s="3" cm="1">
        <f t="array" ref="JJ115">_xll.ciqfunctions.udf.CIQ(JJ$1,"IQ_RETURN_EQUITY",,$A115)</f>
        <v>0</v>
      </c>
      <c r="JK115" s="3" cm="1">
        <f t="array" ref="JK115">_xll.ciqfunctions.udf.CIQ(JK$1,"IQ_RETURN_EQUITY",,$A115)</f>
        <v>3.6756000000000002</v>
      </c>
      <c r="JL115" s="3" cm="1">
        <f t="array" ref="JL115">_xll.ciqfunctions.udf.CIQ(JL$1,"IQ_RETURN_EQUITY",,$A115)</f>
        <v>10.3264</v>
      </c>
      <c r="JM115" s="3" cm="1">
        <f t="array" ref="JM115">_xll.ciqfunctions.udf.CIQ(JM$1,"IQ_RETURN_EQUITY",,$A115)</f>
        <v>18.268899999999999</v>
      </c>
      <c r="JN115" s="3" cm="1">
        <f t="array" ref="JN115">_xll.ciqfunctions.udf.CIQ(JN$1,"IQ_RETURN_EQUITY",,$A115)</f>
        <v>21.822299999999998</v>
      </c>
      <c r="JO115" s="3" cm="1">
        <f t="array" ref="JO115">_xll.ciqfunctions.udf.CIQ(JO$1,"IQ_RETURN_EQUITY",,$A115)</f>
        <v>20.714600000000001</v>
      </c>
      <c r="JP115" s="3" cm="1">
        <f t="array" ref="JP115">_xll.ciqfunctions.udf.CIQ(JP$1,"IQ_RETURN_EQUITY",,$A115)</f>
        <v>40.883699999999997</v>
      </c>
      <c r="JQ115" s="3" cm="1">
        <f t="array" ref="JQ115">_xll.ciqfunctions.udf.CIQ(JQ$1,"IQ_RETURN_EQUITY",,$A115)</f>
        <v>7.4580000000000002</v>
      </c>
      <c r="JR115" s="3" cm="1">
        <f t="array" ref="JR115">_xll.ciqfunctions.udf.CIQ(JR$1,"IQ_RETURN_EQUITY",,$A115)</f>
        <v>29.1983</v>
      </c>
      <c r="JS115" s="3" cm="1">
        <f t="array" ref="JS115">_xll.ciqfunctions.udf.CIQ(JS$1,"IQ_RETURN_EQUITY",,$A115)</f>
        <v>54.019399999999997</v>
      </c>
      <c r="JT115" s="3" cm="1">
        <f t="array" ref="JT115">_xll.ciqfunctions.udf.CIQ(JT$1,"IQ_RETURN_EQUITY",,$A115)</f>
        <v>6.4429999999999996</v>
      </c>
      <c r="JU115" s="3" cm="1">
        <f t="array" ref="JU115">_xll.ciqfunctions.udf.CIQ(JU$1,"IQ_RETURN_EQUITY",,$A115)</f>
        <v>24.236599999999999</v>
      </c>
      <c r="JV115" s="3" cm="1">
        <f t="array" ref="JV115">_xll.ciqfunctions.udf.CIQ(JV$1,"IQ_RETURN_EQUITY",,$A115)</f>
        <v>11.540100000000001</v>
      </c>
      <c r="JW115" s="3" cm="1">
        <f t="array" ref="JW115">_xll.ciqfunctions.udf.CIQ(JW$1,"IQ_RETURN_EQUITY",,$A115)</f>
        <v>34.235999999999997</v>
      </c>
      <c r="JX115" s="3" cm="1">
        <f t="array" ref="JX115">_xll.ciqfunctions.udf.CIQ(JX$1,"IQ_RETURN_EQUITY",,$A115)</f>
        <v>9.0200999999999993</v>
      </c>
      <c r="JY115" s="3" cm="1">
        <f t="array" ref="JY115">_xll.ciqfunctions.udf.CIQ(JY$1,"IQ_RETURN_EQUITY",,$A115)</f>
        <v>17.3126</v>
      </c>
      <c r="JZ115" s="3" cm="1">
        <f t="array" ref="JZ115">_xll.ciqfunctions.udf.CIQ(JZ$1,"IQ_RETURN_EQUITY",,$A115)</f>
        <v>-3.9721000000000002</v>
      </c>
      <c r="KA115" s="3" cm="1">
        <f t="array" ref="KA115">_xll.ciqfunctions.udf.CIQ(KA$1,"IQ_RETURN_EQUITY",,$A115)</f>
        <v>9.7916000000000007</v>
      </c>
      <c r="KB115" s="3" cm="1">
        <f t="array" ref="KB115">_xll.ciqfunctions.udf.CIQ(KB$1,"IQ_RETURN_EQUITY",,$A115)</f>
        <v>11.6998</v>
      </c>
      <c r="KC115" s="3" cm="1">
        <f t="array" ref="KC115">_xll.ciqfunctions.udf.CIQ(KC$1,"IQ_RETURN_EQUITY",,$A115)</f>
        <v>8.9184999999999999</v>
      </c>
      <c r="KD115" s="3" cm="1">
        <f t="array" ref="KD115">_xll.ciqfunctions.udf.CIQ(KD$1,"IQ_RETURN_EQUITY",,$A115)</f>
        <v>17.058</v>
      </c>
      <c r="KE115" s="3" cm="1">
        <f t="array" ref="KE115">_xll.ciqfunctions.udf.CIQ(KE$1,"IQ_RETURN_EQUITY",,$A115)</f>
        <v>4.1703999999999999</v>
      </c>
      <c r="KF115" s="3" cm="1">
        <f t="array" ref="KF115">_xll.ciqfunctions.udf.CIQ(KF$1,"IQ_RETURN_EQUITY",,$A115)</f>
        <v>23.610700000000001</v>
      </c>
      <c r="KG115" s="3" cm="1">
        <f t="array" ref="KG115">_xll.ciqfunctions.udf.CIQ(KG$1,"IQ_RETURN_EQUITY",,$A115)</f>
        <v>19.174199999999999</v>
      </c>
      <c r="KH115" s="3" cm="1">
        <f t="array" ref="KH115">_xll.ciqfunctions.udf.CIQ(KH$1,"IQ_RETURN_EQUITY",,$A115)</f>
        <v>0</v>
      </c>
      <c r="KI115" s="3" cm="1">
        <f t="array" ref="KI115">_xll.ciqfunctions.udf.CIQ(KI$1,"IQ_RETURN_EQUITY",,$A115)</f>
        <v>10.034700000000001</v>
      </c>
      <c r="KJ115" s="3" cm="1">
        <f t="array" ref="KJ115">_xll.ciqfunctions.udf.CIQ(KJ$1,"IQ_RETURN_EQUITY",,$A115)</f>
        <v>10.3131</v>
      </c>
      <c r="KK115" s="3" cm="1">
        <f t="array" ref="KK115">_xll.ciqfunctions.udf.CIQ(KK$1,"IQ_RETURN_EQUITY",,$A115)</f>
        <v>16.756599999999999</v>
      </c>
      <c r="KL115" s="3" cm="1">
        <f t="array" ref="KL115">_xll.ciqfunctions.udf.CIQ(KL$1,"IQ_RETURN_EQUITY",,$A115)</f>
        <v>17.1431</v>
      </c>
      <c r="KM115" s="3" cm="1">
        <f t="array" ref="KM115">_xll.ciqfunctions.udf.CIQ(KM$1,"IQ_RETURN_EQUITY",,$A115)</f>
        <v>24.078399999999998</v>
      </c>
      <c r="KN115" s="3" cm="1">
        <f t="array" ref="KN115">_xll.ciqfunctions.udf.CIQ(KN$1,"IQ_RETURN_EQUITY",,$A115)</f>
        <v>13.5031</v>
      </c>
      <c r="KO115" s="3" cm="1">
        <f t="array" ref="KO115">_xll.ciqfunctions.udf.CIQ(KO$1,"IQ_RETURN_EQUITY",,$A115)</f>
        <v>26.959199999999999</v>
      </c>
      <c r="KP115" s="3" cm="1">
        <f t="array" ref="KP115">_xll.ciqfunctions.udf.CIQ(KP$1,"IQ_RETURN_EQUITY",,$A115)</f>
        <v>9.6964000000000006</v>
      </c>
      <c r="KQ115" s="3" cm="1">
        <f t="array" ref="KQ115">_xll.ciqfunctions.udf.CIQ(KQ$1,"IQ_RETURN_EQUITY",,$A115)</f>
        <v>18.805499999999999</v>
      </c>
      <c r="KR115" s="3" t="str" cm="1">
        <f t="array" ref="KR115">_xll.ciqfunctions.udf.CIQ(KR$1,"IQ_RETURN_EQUITY",,$A115)</f>
        <v>NM</v>
      </c>
      <c r="KS115" s="3" cm="1">
        <f t="array" ref="KS115">_xll.ciqfunctions.udf.CIQ(KS$1,"IQ_RETURN_EQUITY",,$A115)</f>
        <v>40.003799999999998</v>
      </c>
      <c r="KT115" s="3" cm="1">
        <f t="array" ref="KT115">_xll.ciqfunctions.udf.CIQ(KT$1,"IQ_RETURN_EQUITY",,$A115)</f>
        <v>27.731000000000002</v>
      </c>
      <c r="KU115" s="3" cm="1">
        <f t="array" ref="KU115">_xll.ciqfunctions.udf.CIQ(KU$1,"IQ_RETURN_EQUITY",,$A115)</f>
        <v>36.6556</v>
      </c>
      <c r="KV115" s="3" cm="1">
        <f t="array" ref="KV115">_xll.ciqfunctions.udf.CIQ(KV$1,"IQ_RETURN_EQUITY",,$A115)</f>
        <v>28.062100000000001</v>
      </c>
      <c r="KW115" s="3" cm="1">
        <f t="array" ref="KW115">_xll.ciqfunctions.udf.CIQ(KW$1,"IQ_RETURN_EQUITY",,$A115)</f>
        <v>11.1806</v>
      </c>
      <c r="KX115" s="3" cm="1">
        <f t="array" ref="KX115">_xll.ciqfunctions.udf.CIQ(KX$1,"IQ_RETURN_EQUITY",,$A115)</f>
        <v>5.8624999999999998</v>
      </c>
      <c r="KY115" s="3" cm="1">
        <f t="array" ref="KY115">_xll.ciqfunctions.udf.CIQ(KY$1,"IQ_RETURN_EQUITY",,$A115)</f>
        <v>-8.2390000000000008</v>
      </c>
      <c r="KZ115" s="3" cm="1">
        <f t="array" ref="KZ115">_xll.ciqfunctions.udf.CIQ(KZ$1,"IQ_RETURN_EQUITY",,$A115)</f>
        <v>6.8959000000000001</v>
      </c>
      <c r="LA115" s="3" cm="1">
        <f t="array" ref="LA115">_xll.ciqfunctions.udf.CIQ(LA$1,"IQ_RETURN_EQUITY",,$A115)</f>
        <v>9.2911999999999999</v>
      </c>
      <c r="LB115" s="3" cm="1">
        <f t="array" ref="LB115">_xll.ciqfunctions.udf.CIQ(LB$1,"IQ_RETURN_EQUITY",,$A115)</f>
        <v>13.6424</v>
      </c>
      <c r="LC115" s="3" cm="1">
        <f t="array" ref="LC115">_xll.ciqfunctions.udf.CIQ(LC$1,"IQ_RETURN_EQUITY",,$A115)</f>
        <v>17.4008</v>
      </c>
      <c r="LD115" s="3" cm="1">
        <f t="array" ref="LD115">_xll.ciqfunctions.udf.CIQ(LD$1,"IQ_RETURN_EQUITY",,$A115)</f>
        <v>11.1922</v>
      </c>
      <c r="LE115" s="3" cm="1">
        <f t="array" ref="LE115">_xll.ciqfunctions.udf.CIQ(LE$1,"IQ_RETURN_EQUITY",,$A115)</f>
        <v>10.231400000000001</v>
      </c>
      <c r="LF115" s="3" cm="1">
        <f t="array" ref="LF115">_xll.ciqfunctions.udf.CIQ(LF$1,"IQ_RETURN_EQUITY",,$A115)</f>
        <v>3.9994999999999998</v>
      </c>
      <c r="LG115" s="3" cm="1">
        <f t="array" ref="LG115">_xll.ciqfunctions.udf.CIQ(LG$1,"IQ_RETURN_EQUITY",,$A115)</f>
        <v>8.3407999999999998</v>
      </c>
      <c r="LH115" s="3" t="str" cm="1">
        <f t="array" ref="LH115">_xll.ciqfunctions.udf.CIQ(LH$1,"IQ_RETURN_EQUITY",,$A115)</f>
        <v>NM</v>
      </c>
      <c r="LI115" s="3" cm="1">
        <f t="array" ref="LI115">_xll.ciqfunctions.udf.CIQ(LI$1,"IQ_RETURN_EQUITY",,$A115)</f>
        <v>0</v>
      </c>
      <c r="LJ115" s="3" cm="1">
        <f t="array" ref="LJ115">_xll.ciqfunctions.udf.CIQ(LJ$1,"IQ_RETURN_EQUITY",,$A115)</f>
        <v>29.536799999999999</v>
      </c>
      <c r="LK115" s="3" cm="1">
        <f t="array" ref="LK115">_xll.ciqfunctions.udf.CIQ(LK$1,"IQ_RETURN_EQUITY",,$A115)</f>
        <v>17.5867</v>
      </c>
      <c r="LL115" s="3" cm="1">
        <f t="array" ref="LL115">_xll.ciqfunctions.udf.CIQ(LL$1,"IQ_RETURN_EQUITY",,$A115)</f>
        <v>12.708600000000001</v>
      </c>
      <c r="LM115" s="3" cm="1">
        <f t="array" ref="LM115">_xll.ciqfunctions.udf.CIQ(LM$1,"IQ_RETURN_EQUITY",,$A115)</f>
        <v>40.545299999999997</v>
      </c>
      <c r="LN115" s="3" cm="1">
        <f t="array" ref="LN115">_xll.ciqfunctions.udf.CIQ(LN$1,"IQ_RETURN_EQUITY",,$A115)</f>
        <v>10.1516</v>
      </c>
      <c r="LO115" s="3" cm="1">
        <f t="array" ref="LO115">_xll.ciqfunctions.udf.CIQ(LO$1,"IQ_RETURN_EQUITY",,$A115)</f>
        <v>10.0413</v>
      </c>
      <c r="LP115" s="3" cm="1">
        <f t="array" ref="LP115">_xll.ciqfunctions.udf.CIQ(LP$1,"IQ_RETURN_EQUITY",,$A115)</f>
        <v>20.209399999999999</v>
      </c>
      <c r="LQ115" s="3" cm="1">
        <f t="array" ref="LQ115">_xll.ciqfunctions.udf.CIQ(LQ$1,"IQ_RETURN_EQUITY",,$A115)</f>
        <v>0</v>
      </c>
      <c r="LR115" s="3" cm="1">
        <f t="array" ref="LR115">_xll.ciqfunctions.udf.CIQ(LR$1,"IQ_RETURN_EQUITY",,$A115)</f>
        <v>16.776299999999999</v>
      </c>
      <c r="LS115" s="3" cm="1">
        <f t="array" ref="LS115">_xll.ciqfunctions.udf.CIQ(LS$1,"IQ_RETURN_EQUITY",,$A115)</f>
        <v>8.3124000000000002</v>
      </c>
      <c r="LT115" s="3" cm="1">
        <f t="array" ref="LT115">_xll.ciqfunctions.udf.CIQ(LT$1,"IQ_RETURN_EQUITY",,$A115)</f>
        <v>4.1948999999999996</v>
      </c>
      <c r="LU115" s="3" cm="1">
        <f t="array" ref="LU115">_xll.ciqfunctions.udf.CIQ(LU$1,"IQ_RETURN_EQUITY",,$A115)</f>
        <v>11.013999999999999</v>
      </c>
      <c r="LV115" s="3" cm="1">
        <f t="array" ref="LV115">_xll.ciqfunctions.udf.CIQ(LV$1,"IQ_RETURN_EQUITY",,$A115)</f>
        <v>16.5364</v>
      </c>
      <c r="LW115" s="3" cm="1">
        <f t="array" ref="LW115">_xll.ciqfunctions.udf.CIQ(LW$1,"IQ_RETURN_EQUITY",,$A115)</f>
        <v>10.448600000000001</v>
      </c>
      <c r="LX115" s="3" cm="1">
        <f t="array" ref="LX115">_xll.ciqfunctions.udf.CIQ(LX$1,"IQ_RETURN_EQUITY",,$A115)</f>
        <v>25.66</v>
      </c>
      <c r="LY115" s="3" cm="1">
        <f t="array" ref="LY115">_xll.ciqfunctions.udf.CIQ(LY$1,"IQ_RETURN_EQUITY",,$A115)</f>
        <v>0</v>
      </c>
      <c r="LZ115" s="3" cm="1">
        <f t="array" ref="LZ115">_xll.ciqfunctions.udf.CIQ(LZ$1,"IQ_RETURN_EQUITY",,$A115)</f>
        <v>19.091799999999999</v>
      </c>
      <c r="MA115" s="3" cm="1">
        <f t="array" ref="MA115">_xll.ciqfunctions.udf.CIQ(MA$1,"IQ_RETURN_EQUITY",,$A115)</f>
        <v>-25.453099999999999</v>
      </c>
      <c r="MB115" s="3" cm="1">
        <f t="array" ref="MB115">_xll.ciqfunctions.udf.CIQ(MB$1,"IQ_RETURN_EQUITY",,$A115)</f>
        <v>6.9482999999999997</v>
      </c>
      <c r="MC115" s="3" cm="1">
        <f t="array" ref="MC115">_xll.ciqfunctions.udf.CIQ(MC$1,"IQ_RETURN_EQUITY",,$A115)</f>
        <v>10.184799999999999</v>
      </c>
      <c r="MD115" s="3" cm="1">
        <f t="array" ref="MD115">_xll.ciqfunctions.udf.CIQ(MD$1,"IQ_RETURN_EQUITY",,$A115)</f>
        <v>1.696</v>
      </c>
      <c r="ME115" s="3" cm="1">
        <f t="array" ref="ME115">_xll.ciqfunctions.udf.CIQ(ME$1,"IQ_RETURN_EQUITY",,$A115)</f>
        <v>4.806</v>
      </c>
      <c r="MF115" s="3" cm="1">
        <f t="array" ref="MF115">_xll.ciqfunctions.udf.CIQ(MF$1,"IQ_RETURN_EQUITY",,$A115)</f>
        <v>-23.4359</v>
      </c>
      <c r="MG115" s="3" cm="1">
        <f t="array" ref="MG115">_xll.ciqfunctions.udf.CIQ(MG$1,"IQ_RETURN_EQUITY",,$A115)</f>
        <v>65.346199999999996</v>
      </c>
      <c r="MH115" s="3" cm="1">
        <f t="array" ref="MH115">_xll.ciqfunctions.udf.CIQ(MH$1,"IQ_RETURN_EQUITY",,$A115)</f>
        <v>8.3048999999999999</v>
      </c>
      <c r="MI115" s="3" cm="1">
        <f t="array" ref="MI115">_xll.ciqfunctions.udf.CIQ(MI$1,"IQ_RETURN_EQUITY",,$A115)</f>
        <v>16.995100000000001</v>
      </c>
      <c r="MJ115" s="3" cm="1">
        <f t="array" ref="MJ115">_xll.ciqfunctions.udf.CIQ(MJ$1,"IQ_RETURN_EQUITY",,$A115)</f>
        <v>2.6758999999999999</v>
      </c>
      <c r="MK115" s="3" cm="1">
        <f t="array" ref="MK115">_xll.ciqfunctions.udf.CIQ(MK$1,"IQ_RETURN_EQUITY",,$A115)</f>
        <v>21.324200000000001</v>
      </c>
      <c r="ML115" s="3" cm="1">
        <f t="array" ref="ML115">_xll.ciqfunctions.udf.CIQ(ML$1,"IQ_RETURN_EQUITY",,$A115)</f>
        <v>65.325299999999999</v>
      </c>
      <c r="MM115" s="3" cm="1">
        <f t="array" ref="MM115">_xll.ciqfunctions.udf.CIQ(MM$1,"IQ_RETURN_EQUITY",,$A115)</f>
        <v>42.810600000000001</v>
      </c>
      <c r="MN115" s="3" cm="1">
        <f t="array" ref="MN115">_xll.ciqfunctions.udf.CIQ(MN$1,"IQ_RETURN_EQUITY",,$A115)</f>
        <v>8.7584999999999997</v>
      </c>
      <c r="MO115" s="3" cm="1">
        <f t="array" ref="MO115">_xll.ciqfunctions.udf.CIQ(MO$1,"IQ_RETURN_EQUITY",,$A115)</f>
        <v>70.976299999999995</v>
      </c>
      <c r="MP115" s="3" cm="1">
        <f t="array" ref="MP115">_xll.ciqfunctions.udf.CIQ(MP$1,"IQ_RETURN_EQUITY",,$A115)</f>
        <v>37.505600000000001</v>
      </c>
      <c r="MQ115" s="3" cm="1">
        <f t="array" ref="MQ115">_xll.ciqfunctions.udf.CIQ(MQ$1,"IQ_RETURN_EQUITY",,$A115)</f>
        <v>22.850300000000001</v>
      </c>
      <c r="MR115" s="3" cm="1">
        <f t="array" ref="MR115">_xll.ciqfunctions.udf.CIQ(MR$1,"IQ_RETURN_EQUITY",,$A115)</f>
        <v>3.3121</v>
      </c>
      <c r="MS115" s="3" cm="1">
        <f t="array" ref="MS115">_xll.ciqfunctions.udf.CIQ(MS$1,"IQ_RETURN_EQUITY",,$A115)</f>
        <v>4.4977</v>
      </c>
      <c r="MT115" s="3" cm="1">
        <f t="array" ref="MT115">_xll.ciqfunctions.udf.CIQ(MT$1,"IQ_RETURN_EQUITY",,$A115)</f>
        <v>18.070499999999999</v>
      </c>
      <c r="MU115" s="3" cm="1">
        <f t="array" ref="MU115">_xll.ciqfunctions.udf.CIQ(MU$1,"IQ_RETURN_EQUITY",,$A115)</f>
        <v>14.434900000000001</v>
      </c>
      <c r="MV115" s="3" cm="1">
        <f t="array" ref="MV115">_xll.ciqfunctions.udf.CIQ(MV$1,"IQ_RETURN_EQUITY",,$A115)</f>
        <v>8.1359999999999992</v>
      </c>
      <c r="MW115" s="3" cm="1">
        <f t="array" ref="MW115">_xll.ciqfunctions.udf.CIQ(MW$1,"IQ_RETURN_EQUITY",,$A115)</f>
        <v>22.688500000000001</v>
      </c>
      <c r="MX115" s="3" cm="1">
        <f t="array" ref="MX115">_xll.ciqfunctions.udf.CIQ(MX$1,"IQ_RETURN_EQUITY",,$A115)</f>
        <v>11.582000000000001</v>
      </c>
      <c r="MY115" s="3" cm="1">
        <f t="array" ref="MY115">_xll.ciqfunctions.udf.CIQ(MY$1,"IQ_RETURN_EQUITY",,$A115)</f>
        <v>23.075800000000001</v>
      </c>
      <c r="MZ115" s="3" cm="1">
        <f t="array" ref="MZ115">_xll.ciqfunctions.udf.CIQ(MZ$1,"IQ_RETURN_EQUITY",,$A115)</f>
        <v>5.3742999999999999</v>
      </c>
      <c r="NA115" s="3" cm="1">
        <f t="array" ref="NA115">_xll.ciqfunctions.udf.CIQ(NA$1,"IQ_RETURN_EQUITY",,$A115)</f>
        <v>10.4937</v>
      </c>
      <c r="NB115" s="3" cm="1">
        <f t="array" ref="NB115">_xll.ciqfunctions.udf.CIQ(NB$1,"IQ_RETURN_EQUITY",,$A115)</f>
        <v>23.599699999999999</v>
      </c>
      <c r="NC115" s="3" cm="1">
        <f t="array" ref="NC115">_xll.ciqfunctions.udf.CIQ(NC$1,"IQ_RETURN_EQUITY",,$A115)</f>
        <v>3.2942</v>
      </c>
      <c r="ND115" s="3" cm="1">
        <f t="array" ref="ND115">_xll.ciqfunctions.udf.CIQ(ND$1,"IQ_RETURN_EQUITY",,$A115)</f>
        <v>2.5560999999999998</v>
      </c>
      <c r="NE115" s="3" cm="1">
        <f t="array" ref="NE115">_xll.ciqfunctions.udf.CIQ(NE$1,"IQ_RETURN_EQUITY",,$A115)</f>
        <v>13.7659</v>
      </c>
      <c r="NF115" s="3" cm="1">
        <f t="array" ref="NF115">_xll.ciqfunctions.udf.CIQ(NF$1,"IQ_RETURN_EQUITY",,$A115)</f>
        <v>31.7118</v>
      </c>
      <c r="NG115" s="3" cm="1">
        <f t="array" ref="NG115">_xll.ciqfunctions.udf.CIQ(NG$1,"IQ_RETURN_EQUITY",,$A115)</f>
        <v>19.166499999999999</v>
      </c>
      <c r="NH115" s="3" cm="1">
        <f t="array" ref="NH115">_xll.ciqfunctions.udf.CIQ(NH$1,"IQ_RETURN_EQUITY",,$A115)</f>
        <v>13.9787</v>
      </c>
      <c r="NI115" s="3" cm="1">
        <f t="array" ref="NI115">_xll.ciqfunctions.udf.CIQ(NI$1,"IQ_RETURN_EQUITY",,$A115)</f>
        <v>10.5137</v>
      </c>
      <c r="NJ115" s="3" cm="1">
        <f t="array" ref="NJ115">_xll.ciqfunctions.udf.CIQ(NJ$1,"IQ_RETURN_EQUITY",,$A115)</f>
        <v>5.4920999999999998</v>
      </c>
      <c r="NK115" s="3" cm="1">
        <f t="array" ref="NK115">_xll.ciqfunctions.udf.CIQ(NK$1,"IQ_RETURN_EQUITY",,$A115)</f>
        <v>19.473199999999999</v>
      </c>
      <c r="NL115" s="3" cm="1">
        <f t="array" ref="NL115">_xll.ciqfunctions.udf.CIQ(NL$1,"IQ_RETURN_EQUITY",,$A115)</f>
        <v>13.309200000000001</v>
      </c>
      <c r="NM115" s="3" cm="1">
        <f t="array" ref="NM115">_xll.ciqfunctions.udf.CIQ(NM$1,"IQ_RETURN_EQUITY",,$A115)</f>
        <v>9.9236000000000004</v>
      </c>
      <c r="NN115" s="3" cm="1">
        <f t="array" ref="NN115">_xll.ciqfunctions.udf.CIQ(NN$1,"IQ_RETURN_EQUITY",,$A115)</f>
        <v>21.032299999999999</v>
      </c>
      <c r="NO115" s="3" cm="1">
        <f t="array" ref="NO115">_xll.ciqfunctions.udf.CIQ(NO$1,"IQ_RETURN_EQUITY",,$A115)</f>
        <v>11.8294</v>
      </c>
      <c r="NP115" s="3" cm="1">
        <f t="array" ref="NP115">_xll.ciqfunctions.udf.CIQ(NP$1,"IQ_RETURN_EQUITY",,$A115)</f>
        <v>16.059000000000001</v>
      </c>
      <c r="NQ115" s="3" cm="1">
        <f t="array" ref="NQ115">_xll.ciqfunctions.udf.CIQ(NQ$1,"IQ_RETURN_EQUITY",,$A115)</f>
        <v>27.280899999999999</v>
      </c>
      <c r="NR115" s="3" cm="1">
        <f t="array" ref="NR115">_xll.ciqfunctions.udf.CIQ(NR$1,"IQ_RETURN_EQUITY",,$A115)</f>
        <v>5.8079999999999998</v>
      </c>
      <c r="NS115" s="3" cm="1">
        <f t="array" ref="NS115">_xll.ciqfunctions.udf.CIQ(NS$1,"IQ_RETURN_EQUITY",,$A115)</f>
        <v>14.446</v>
      </c>
      <c r="NT115" s="3" cm="1">
        <f t="array" ref="NT115">_xll.ciqfunctions.udf.CIQ(NT$1,"IQ_RETURN_EQUITY",,$A115)</f>
        <v>27.7227</v>
      </c>
      <c r="NU115" s="3" cm="1">
        <f t="array" ref="NU115">_xll.ciqfunctions.udf.CIQ(NU$1,"IQ_RETURN_EQUITY",,$A115)</f>
        <v>19.174600000000002</v>
      </c>
      <c r="NV115" s="3" cm="1">
        <f t="array" ref="NV115">_xll.ciqfunctions.udf.CIQ(NV$1,"IQ_RETURN_EQUITY",,$A115)</f>
        <v>14.6898</v>
      </c>
      <c r="NW115" s="3" cm="1">
        <f t="array" ref="NW115">_xll.ciqfunctions.udf.CIQ(NW$1,"IQ_RETURN_EQUITY",,$A115)</f>
        <v>272.31119999999999</v>
      </c>
      <c r="NX115" s="3" cm="1">
        <f t="array" ref="NX115">_xll.ciqfunctions.udf.CIQ(NX$1,"IQ_RETURN_EQUITY",,$A115)</f>
        <v>4.8964999999999996</v>
      </c>
      <c r="NY115" s="3" cm="1">
        <f t="array" ref="NY115">_xll.ciqfunctions.udf.CIQ(NY$1,"IQ_RETURN_EQUITY",,$A115)</f>
        <v>6.5162000000000004</v>
      </c>
      <c r="NZ115" s="3" cm="1">
        <f t="array" ref="NZ115">_xll.ciqfunctions.udf.CIQ(NZ$1,"IQ_RETURN_EQUITY",,$A115)</f>
        <v>3.2021000000000002</v>
      </c>
      <c r="OA115" s="3" cm="1">
        <f t="array" ref="OA115">_xll.ciqfunctions.udf.CIQ(OA$1,"IQ_RETURN_EQUITY",,$A115)</f>
        <v>42.875399999999999</v>
      </c>
      <c r="OB115" s="3" cm="1">
        <f t="array" ref="OB115">_xll.ciqfunctions.udf.CIQ(OB$1,"IQ_RETURN_EQUITY",,$A115)</f>
        <v>14.1394</v>
      </c>
      <c r="OC115" s="3" cm="1">
        <f t="array" ref="OC115">_xll.ciqfunctions.udf.CIQ(OC$1,"IQ_RETURN_EQUITY",,$A115)</f>
        <v>16.100899999999999</v>
      </c>
      <c r="OD115" s="3" cm="1">
        <f t="array" ref="OD115">_xll.ciqfunctions.udf.CIQ(OD$1,"IQ_RETURN_EQUITY",,$A115)</f>
        <v>5.1452999999999998</v>
      </c>
      <c r="OE115" s="3" cm="1">
        <f t="array" ref="OE115">_xll.ciqfunctions.udf.CIQ(OE$1,"IQ_RETURN_EQUITY",,$A115)</f>
        <v>90.652699999999996</v>
      </c>
      <c r="OF115" s="3" cm="1">
        <f t="array" ref="OF115">_xll.ciqfunctions.udf.CIQ(OF$1,"IQ_RETURN_EQUITY",,$A115)</f>
        <v>8.0086999999999993</v>
      </c>
      <c r="OG115" s="3" t="str" cm="1">
        <f t="array" ref="OG115">_xll.ciqfunctions.udf.CIQ(OG$1,"IQ_RETURN_EQUITY",,$A115)</f>
        <v>NM</v>
      </c>
      <c r="OH115" s="3" cm="1">
        <f t="array" ref="OH115">_xll.ciqfunctions.udf.CIQ(OH$1,"IQ_RETURN_EQUITY",,$A115)</f>
        <v>9.0701999999999998</v>
      </c>
      <c r="OI115" s="3" cm="1">
        <f t="array" ref="OI115">_xll.ciqfunctions.udf.CIQ(OI$1,"IQ_RETURN_EQUITY",,$A115)</f>
        <v>19.6035</v>
      </c>
      <c r="OJ115" s="3" cm="1">
        <f t="array" ref="OJ115">_xll.ciqfunctions.udf.CIQ(OJ$1,"IQ_RETURN_EQUITY",,$A115)</f>
        <v>18.2638</v>
      </c>
      <c r="OK115" s="3" cm="1">
        <f t="array" ref="OK115">_xll.ciqfunctions.udf.CIQ(OK$1,"IQ_RETURN_EQUITY",,$A115)</f>
        <v>1.1627000000000001</v>
      </c>
      <c r="OL115" s="3" cm="1">
        <f t="array" ref="OL115">_xll.ciqfunctions.udf.CIQ(OL$1,"IQ_RETURN_EQUITY",,$A115)</f>
        <v>42.081699999999998</v>
      </c>
      <c r="OM115" s="3" cm="1">
        <f t="array" ref="OM115">_xll.ciqfunctions.udf.CIQ(OM$1,"IQ_RETURN_EQUITY",,$A115)</f>
        <v>38.744900000000001</v>
      </c>
      <c r="ON115" s="3" cm="1">
        <f t="array" ref="ON115">_xll.ciqfunctions.udf.CIQ(ON$1,"IQ_RETURN_EQUITY",,$A115)</f>
        <v>35.592399999999998</v>
      </c>
      <c r="OO115" s="3" cm="1">
        <f t="array" ref="OO115">_xll.ciqfunctions.udf.CIQ(OO$1,"IQ_RETURN_EQUITY",,$A115)</f>
        <v>2.4744999999999999</v>
      </c>
      <c r="OP115" s="3" cm="1">
        <f t="array" ref="OP115">_xll.ciqfunctions.udf.CIQ(OP$1,"IQ_RETURN_EQUITY",,$A115)</f>
        <v>-18.476700000000001</v>
      </c>
      <c r="OQ115" s="3" cm="1">
        <f t="array" ref="OQ115">_xll.ciqfunctions.udf.CIQ(OQ$1,"IQ_RETURN_EQUITY",,$A115)</f>
        <v>5.4603999999999999</v>
      </c>
      <c r="OR115" s="3" cm="1">
        <f t="array" ref="OR115">_xll.ciqfunctions.udf.CIQ(OR$1,"IQ_RETURN_EQUITY",,$A115)</f>
        <v>9.0691000000000006</v>
      </c>
      <c r="OS115" s="3" cm="1">
        <f t="array" ref="OS115">_xll.ciqfunctions.udf.CIQ(OS$1,"IQ_RETURN_EQUITY",,$A115)</f>
        <v>11.980700000000001</v>
      </c>
      <c r="OT115" s="3" cm="1">
        <f t="array" ref="OT115">_xll.ciqfunctions.udf.CIQ(OT$1,"IQ_RETURN_EQUITY",,$A115)</f>
        <v>4.6451000000000002</v>
      </c>
      <c r="OU115" s="3" cm="1">
        <f t="array" ref="OU115">_xll.ciqfunctions.udf.CIQ(OU$1,"IQ_RETURN_EQUITY",,$A115)</f>
        <v>19.840599999999998</v>
      </c>
      <c r="OV115" s="3" cm="1">
        <f t="array" ref="OV115">_xll.ciqfunctions.udf.CIQ(OV$1,"IQ_RETURN_EQUITY",,$A115)</f>
        <v>2.5116999999999998</v>
      </c>
      <c r="OW115" s="3" cm="1">
        <f t="array" ref="OW115">_xll.ciqfunctions.udf.CIQ(OW$1,"IQ_RETURN_EQUITY",,$A115)</f>
        <v>21.706700000000001</v>
      </c>
      <c r="OX115" s="3" t="str" cm="1">
        <f t="array" ref="OX115">_xll.ciqfunctions.udf.CIQ(OX$1,"IQ_RETURN_EQUITY",,$A115)</f>
        <v>NM</v>
      </c>
      <c r="OY115" s="3" cm="1">
        <f t="array" ref="OY115">_xll.ciqfunctions.udf.CIQ(OY$1,"IQ_RETURN_EQUITY",,$A115)</f>
        <v>9.3254999999999999</v>
      </c>
      <c r="OZ115" s="3" cm="1">
        <f t="array" ref="OZ115">_xll.ciqfunctions.udf.CIQ(OZ$1,"IQ_RETURN_EQUITY",,$A115)</f>
        <v>7.8159000000000001</v>
      </c>
      <c r="PA115" s="3" cm="1">
        <f t="array" ref="PA115">_xll.ciqfunctions.udf.CIQ(PA$1,"IQ_RETURN_EQUITY",,$A115)</f>
        <v>29.9267</v>
      </c>
      <c r="PB115" s="3" cm="1">
        <f t="array" ref="PB115">_xll.ciqfunctions.udf.CIQ(PB$1,"IQ_RETURN_EQUITY",,$A115)</f>
        <v>10.823</v>
      </c>
      <c r="PC115" s="3" cm="1">
        <f t="array" ref="PC115">_xll.ciqfunctions.udf.CIQ(PC$1,"IQ_RETURN_EQUITY",,$A115)</f>
        <v>30.560300000000002</v>
      </c>
      <c r="PD115" s="3" cm="1">
        <f t="array" ref="PD115">_xll.ciqfunctions.udf.CIQ(PD$1,"IQ_RETURN_EQUITY",,$A115)</f>
        <v>4.2480000000000002</v>
      </c>
      <c r="PE115" s="3" cm="1">
        <f t="array" ref="PE115">_xll.ciqfunctions.udf.CIQ(PE$1,"IQ_RETURN_EQUITY",,$A115)</f>
        <v>41.611699999999999</v>
      </c>
      <c r="PF115" s="3" cm="1">
        <f t="array" ref="PF115">_xll.ciqfunctions.udf.CIQ(PF$1,"IQ_RETURN_EQUITY",,$A115)</f>
        <v>6.4478999999999997</v>
      </c>
      <c r="PG115" s="3" cm="1">
        <f t="array" ref="PG115">_xll.ciqfunctions.udf.CIQ(PG$1,"IQ_RETURN_EQUITY",,$A115)</f>
        <v>2.6017999999999999</v>
      </c>
      <c r="PH115" s="3" cm="1">
        <f t="array" ref="PH115">_xll.ciqfunctions.udf.CIQ(PH$1,"IQ_RETURN_EQUITY",,$A115)</f>
        <v>12.8087</v>
      </c>
      <c r="PI115" s="3" cm="1">
        <f t="array" ref="PI115">_xll.ciqfunctions.udf.CIQ(PI$1,"IQ_RETURN_EQUITY",,$A115)</f>
        <v>-6.3235000000000001</v>
      </c>
      <c r="PJ115" s="3" cm="1">
        <f t="array" ref="PJ115">_xll.ciqfunctions.udf.CIQ(PJ$1,"IQ_RETURN_EQUITY",,$A115)</f>
        <v>28.7087</v>
      </c>
      <c r="PK115" s="3" cm="1">
        <f t="array" ref="PK115">_xll.ciqfunctions.udf.CIQ(PK$1,"IQ_RETURN_EQUITY",,$A115)</f>
        <v>33.811100000000003</v>
      </c>
      <c r="PL115" s="3" cm="1">
        <f t="array" ref="PL115">_xll.ciqfunctions.udf.CIQ(PL$1,"IQ_RETURN_EQUITY",,$A115)</f>
        <v>6.5541999999999998</v>
      </c>
      <c r="PM115" s="3" cm="1">
        <f t="array" ref="PM115">_xll.ciqfunctions.udf.CIQ(PM$1,"IQ_RETURN_EQUITY",,$A115)</f>
        <v>18.454599999999999</v>
      </c>
      <c r="PN115" s="3" cm="1">
        <f t="array" ref="PN115">_xll.ciqfunctions.udf.CIQ(PN$1,"IQ_RETURN_EQUITY",,$A115)</f>
        <v>29.124500000000001</v>
      </c>
      <c r="PO115" s="3" cm="1">
        <f t="array" ref="PO115">_xll.ciqfunctions.udf.CIQ(PO$1,"IQ_RETURN_EQUITY",,$A115)</f>
        <v>41.611699999999999</v>
      </c>
      <c r="PP115" s="3" cm="1">
        <f t="array" ref="PP115">_xll.ciqfunctions.udf.CIQ(PP$1,"IQ_RETURN_EQUITY",,$A115)</f>
        <v>10.1203</v>
      </c>
      <c r="PQ115" s="3" cm="1">
        <f t="array" ref="PQ115">_xll.ciqfunctions.udf.CIQ(PQ$1,"IQ_RETURN_EQUITY",,$A115)</f>
        <v>9.8504000000000005</v>
      </c>
      <c r="PR115" s="3" cm="1">
        <f t="array" ref="PR115">_xll.ciqfunctions.udf.CIQ(PR$1,"IQ_RETURN_EQUITY",,$A115)</f>
        <v>5.2849000000000004</v>
      </c>
      <c r="PS115" s="3" cm="1">
        <f t="array" ref="PS115">_xll.ciqfunctions.udf.CIQ(PS$1,"IQ_RETURN_EQUITY",,$A115)</f>
        <v>16.578199999999999</v>
      </c>
      <c r="PT115" s="3" cm="1">
        <f t="array" ref="PT115">_xll.ciqfunctions.udf.CIQ(PT$1,"IQ_RETURN_EQUITY",,$A115)</f>
        <v>10.618399999999999</v>
      </c>
      <c r="PU115" s="3" cm="1">
        <f t="array" ref="PU115">_xll.ciqfunctions.udf.CIQ(PU$1,"IQ_RETURN_EQUITY",,$A115)</f>
        <v>18.873000000000001</v>
      </c>
      <c r="PV115" s="3" cm="1">
        <f t="array" ref="PV115">_xll.ciqfunctions.udf.CIQ(PV$1,"IQ_RETURN_EQUITY",,$A115)</f>
        <v>15.0458</v>
      </c>
      <c r="PW115" s="3" cm="1">
        <f t="array" ref="PW115">_xll.ciqfunctions.udf.CIQ(PW$1,"IQ_RETURN_EQUITY",,$A115)</f>
        <v>24.27</v>
      </c>
      <c r="PX115" s="3" cm="1">
        <f t="array" ref="PX115">_xll.ciqfunctions.udf.CIQ(PX$1,"IQ_RETURN_EQUITY",,$A115)</f>
        <v>10.0243</v>
      </c>
      <c r="PY115" s="3" cm="1">
        <f t="array" ref="PY115">_xll.ciqfunctions.udf.CIQ(PY$1,"IQ_RETURN_EQUITY",,$A115)</f>
        <v>14.7311</v>
      </c>
      <c r="PZ115" s="3" cm="1">
        <f t="array" ref="PZ115">_xll.ciqfunctions.udf.CIQ(PZ$1,"IQ_RETURN_EQUITY",,$A115)</f>
        <v>-5.4706999999999999</v>
      </c>
      <c r="QA115" s="3" cm="1">
        <f t="array" ref="QA115">_xll.ciqfunctions.udf.CIQ(QA$1,"IQ_RETURN_EQUITY",,$A115)</f>
        <v>20.227699999999999</v>
      </c>
      <c r="QB115" s="3" cm="1">
        <f t="array" ref="QB115">_xll.ciqfunctions.udf.CIQ(QB$1,"IQ_RETURN_EQUITY",,$A115)</f>
        <v>-19.870899999999999</v>
      </c>
      <c r="QC115" s="3" cm="1">
        <f t="array" ref="QC115">_xll.ciqfunctions.udf.CIQ(QC$1,"IQ_RETURN_EQUITY",,$A115)</f>
        <v>20.5928</v>
      </c>
      <c r="QD115" s="3" cm="1">
        <f t="array" ref="QD115">_xll.ciqfunctions.udf.CIQ(QD$1,"IQ_RETURN_EQUITY",,$A115)</f>
        <v>14.419700000000001</v>
      </c>
      <c r="QE115" s="3" cm="1">
        <f t="array" ref="QE115">_xll.ciqfunctions.udf.CIQ(QE$1,"IQ_RETURN_EQUITY",,$A115)</f>
        <v>1.6420999999999999</v>
      </c>
      <c r="QF115" s="3" cm="1">
        <f t="array" ref="QF115">_xll.ciqfunctions.udf.CIQ(QF$1,"IQ_RETURN_EQUITY",,$A115)</f>
        <v>0</v>
      </c>
      <c r="QG115" s="3" t="str" cm="1">
        <f t="array" ref="QG115">_xll.ciqfunctions.udf.CIQ(QG$1,"IQ_RETURN_EQUITY",,$A115)</f>
        <v>NM</v>
      </c>
      <c r="QH115" s="3" cm="1">
        <f t="array" ref="QH115">_xll.ciqfunctions.udf.CIQ(QH$1,"IQ_RETURN_EQUITY",,$A115)</f>
        <v>18.980799999999999</v>
      </c>
      <c r="QI115" s="3" cm="1">
        <f t="array" ref="QI115">_xll.ciqfunctions.udf.CIQ(QI$1,"IQ_RETURN_EQUITY",,$A115)</f>
        <v>16.028500000000001</v>
      </c>
      <c r="QJ115" s="3" cm="1">
        <f t="array" ref="QJ115">_xll.ciqfunctions.udf.CIQ(QJ$1,"IQ_RETURN_EQUITY",,$A115)</f>
        <v>14.2623</v>
      </c>
      <c r="QK115" s="3" cm="1">
        <f t="array" ref="QK115">_xll.ciqfunctions.udf.CIQ(QK$1,"IQ_RETURN_EQUITY",,$A115)</f>
        <v>15.335699999999999</v>
      </c>
      <c r="QL115" s="3" cm="1">
        <f t="array" ref="QL115">_xll.ciqfunctions.udf.CIQ(QL$1,"IQ_RETURN_EQUITY",,$A115)</f>
        <v>9.9454999999999991</v>
      </c>
      <c r="QM115" s="3" cm="1">
        <f t="array" ref="QM115">_xll.ciqfunctions.udf.CIQ(QM$1,"IQ_RETURN_EQUITY",,$A115)</f>
        <v>23.423400000000001</v>
      </c>
      <c r="QN115" s="3" cm="1">
        <f t="array" ref="QN115">_xll.ciqfunctions.udf.CIQ(QN$1,"IQ_RETURN_EQUITY",,$A115)</f>
        <v>2.9674999999999998</v>
      </c>
      <c r="QO115" s="3" cm="1">
        <f t="array" ref="QO115">_xll.ciqfunctions.udf.CIQ(QO$1,"IQ_RETURN_EQUITY",,$A115)</f>
        <v>23.646100000000001</v>
      </c>
      <c r="QP115" s="3" cm="1">
        <f t="array" ref="QP115">_xll.ciqfunctions.udf.CIQ(QP$1,"IQ_RETURN_EQUITY",,$A115)</f>
        <v>9.9985999999999997</v>
      </c>
      <c r="QQ115" s="3" cm="1">
        <f t="array" ref="QQ115">_xll.ciqfunctions.udf.CIQ(QQ$1,"IQ_RETURN_EQUITY",,$A115)</f>
        <v>45.2712</v>
      </c>
      <c r="QR115" s="3" cm="1">
        <f t="array" ref="QR115">_xll.ciqfunctions.udf.CIQ(QR$1,"IQ_RETURN_EQUITY",,$A115)</f>
        <v>6.2641</v>
      </c>
      <c r="QS115" s="3" cm="1">
        <f t="array" ref="QS115">_xll.ciqfunctions.udf.CIQ(QS$1,"IQ_RETURN_EQUITY",,$A115)</f>
        <v>9.3497000000000003</v>
      </c>
      <c r="QT115" s="3" cm="1">
        <f t="array" ref="QT115">_xll.ciqfunctions.udf.CIQ(QT$1,"IQ_RETURN_EQUITY",,$A115)</f>
        <v>43.281500000000001</v>
      </c>
      <c r="QU115" s="3" t="str" cm="1">
        <f t="array" ref="QU115">_xll.ciqfunctions.udf.CIQ(QU$1,"IQ_RETURN_EQUITY",,$A115)</f>
        <v>NM</v>
      </c>
      <c r="QV115" s="3" cm="1">
        <f t="array" ref="QV115">_xll.ciqfunctions.udf.CIQ(QV$1,"IQ_RETURN_EQUITY",,$A115)</f>
        <v>22.979600000000001</v>
      </c>
      <c r="QW115" s="3" cm="1">
        <f t="array" ref="QW115">_xll.ciqfunctions.udf.CIQ(QW$1,"IQ_RETURN_EQUITY",,$A115)</f>
        <v>12.3261</v>
      </c>
      <c r="QX115" s="3" cm="1">
        <f t="array" ref="QX115">_xll.ciqfunctions.udf.CIQ(QX$1,"IQ_RETURN_EQUITY",,$A115)</f>
        <v>6.9204999999999997</v>
      </c>
      <c r="QY115" s="3" cm="1">
        <f t="array" ref="QY115">_xll.ciqfunctions.udf.CIQ(QY$1,"IQ_RETURN_EQUITY",,$A115)</f>
        <v>54.1023</v>
      </c>
      <c r="QZ115" s="3" cm="1">
        <f t="array" ref="QZ115">_xll.ciqfunctions.udf.CIQ(QZ$1,"IQ_RETURN_EQUITY",,$A115)</f>
        <v>17.437999999999999</v>
      </c>
      <c r="RA115" s="3" cm="1">
        <f t="array" ref="RA115">_xll.ciqfunctions.udf.CIQ(RA$1,"IQ_RETURN_EQUITY",,$A115)</f>
        <v>15.163399999999999</v>
      </c>
      <c r="RB115" s="3" cm="1">
        <f t="array" ref="RB115">_xll.ciqfunctions.udf.CIQ(RB$1,"IQ_RETURN_EQUITY",,$A115)</f>
        <v>9.5647000000000002</v>
      </c>
      <c r="RC115" s="3" cm="1">
        <f t="array" ref="RC115">_xll.ciqfunctions.udf.CIQ(RC$1,"IQ_RETURN_EQUITY",,$A115)</f>
        <v>9.4041999999999994</v>
      </c>
      <c r="RD115" s="3" cm="1">
        <f t="array" ref="RD115">_xll.ciqfunctions.udf.CIQ(RD$1,"IQ_RETURN_EQUITY",,$A115)</f>
        <v>0</v>
      </c>
      <c r="RE115" s="3" t="str" cm="1">
        <f t="array" ref="RE115">_xll.ciqfunctions.udf.CIQ(RE$1,"IQ_RETURN_EQUITY",,$A115)</f>
        <v>NM</v>
      </c>
      <c r="RF115" s="3" cm="1">
        <f t="array" ref="RF115">_xll.ciqfunctions.udf.CIQ(RF$1,"IQ_RETURN_EQUITY",,$A115)</f>
        <v>23.211099999999998</v>
      </c>
      <c r="RG115" s="3" cm="1">
        <f t="array" ref="RG115">_xll.ciqfunctions.udf.CIQ(RG$1,"IQ_RETURN_EQUITY",,$A115)</f>
        <v>13.5212</v>
      </c>
      <c r="RH115" s="3" cm="1">
        <f t="array" ref="RH115">_xll.ciqfunctions.udf.CIQ(RH$1,"IQ_RETURN_EQUITY",,$A115)</f>
        <v>0</v>
      </c>
      <c r="RI115" s="3" cm="1">
        <f t="array" ref="RI115">_xll.ciqfunctions.udf.CIQ(RI$1,"IQ_RETURN_EQUITY",,$A115)</f>
        <v>11.141299999999999</v>
      </c>
      <c r="RJ115" s="3" cm="1">
        <f t="array" ref="RJ115">_xll.ciqfunctions.udf.CIQ(RJ$1,"IQ_RETURN_EQUITY",,$A115)</f>
        <v>10.172499999999999</v>
      </c>
      <c r="RK115" s="3" cm="1">
        <f t="array" ref="RK115">_xll.ciqfunctions.udf.CIQ(RK$1,"IQ_RETURN_EQUITY",,$A115)</f>
        <v>560.58600000000001</v>
      </c>
      <c r="RL115" s="3" cm="1">
        <f t="array" ref="RL115">_xll.ciqfunctions.udf.CIQ(RL$1,"IQ_RETURN_EQUITY",,$A115)</f>
        <v>34.402000000000001</v>
      </c>
      <c r="RM115" s="3" cm="1">
        <f t="array" ref="RM115">_xll.ciqfunctions.udf.CIQ(RM$1,"IQ_RETURN_EQUITY",,$A115)</f>
        <v>18.775600000000001</v>
      </c>
      <c r="RN115" s="3" cm="1">
        <f t="array" ref="RN115">_xll.ciqfunctions.udf.CIQ(RN$1,"IQ_RETURN_EQUITY",,$A115)</f>
        <v>-12.6075</v>
      </c>
      <c r="RO115" s="3" cm="1">
        <f t="array" ref="RO115">_xll.ciqfunctions.udf.CIQ(RO$1,"IQ_RETURN_EQUITY",,$A115)</f>
        <v>25.542999999999999</v>
      </c>
      <c r="RP115" s="3" cm="1">
        <f t="array" ref="RP115">_xll.ciqfunctions.udf.CIQ(RP$1,"IQ_RETURN_EQUITY",,$A115)</f>
        <v>-12.9803</v>
      </c>
      <c r="RQ115" s="3" cm="1">
        <f t="array" ref="RQ115">_xll.ciqfunctions.udf.CIQ(RQ$1,"IQ_RETURN_EQUITY",,$A115)</f>
        <v>12.4636</v>
      </c>
      <c r="RR115" s="3" cm="1">
        <f t="array" ref="RR115">_xll.ciqfunctions.udf.CIQ(RR$1,"IQ_RETURN_EQUITY",,$A115)</f>
        <v>14.2967</v>
      </c>
      <c r="RS115" s="3" cm="1">
        <f t="array" ref="RS115">_xll.ciqfunctions.udf.CIQ(RS$1,"IQ_RETURN_EQUITY",,$A115)</f>
        <v>19.616700000000002</v>
      </c>
      <c r="RT115" s="3" cm="1">
        <f t="array" ref="RT115">_xll.ciqfunctions.udf.CIQ(RT$1,"IQ_RETURN_EQUITY",,$A115)</f>
        <v>11.0006</v>
      </c>
      <c r="RU115" s="3" cm="1">
        <f t="array" ref="RU115">_xll.ciqfunctions.udf.CIQ(RU$1,"IQ_RETURN_EQUITY",,$A115)</f>
        <v>15.023400000000001</v>
      </c>
      <c r="RV115" s="3" t="str" cm="1">
        <f t="array" ref="RV115">_xll.ciqfunctions.udf.CIQ(RV$1,"IQ_RETURN_EQUITY",,$A115)</f>
        <v>NM</v>
      </c>
      <c r="RW115" s="3" cm="1">
        <f t="array" ref="RW115">_xll.ciqfunctions.udf.CIQ(RW$1,"IQ_RETURN_EQUITY",,$A115)</f>
        <v>11.97</v>
      </c>
      <c r="RX115" s="3" cm="1">
        <f t="array" ref="RX115">_xll.ciqfunctions.udf.CIQ(RX$1,"IQ_RETURN_EQUITY",,$A115)</f>
        <v>20.301100000000002</v>
      </c>
      <c r="RY115" s="3" cm="1">
        <f t="array" ref="RY115">_xll.ciqfunctions.udf.CIQ(RY$1,"IQ_RETURN_EQUITY",,$A115)</f>
        <v>18.029299999999999</v>
      </c>
      <c r="RZ115" s="3" cm="1">
        <f t="array" ref="RZ115">_xll.ciqfunctions.udf.CIQ(RZ$1,"IQ_RETURN_EQUITY",,$A115)</f>
        <v>4.0643000000000002</v>
      </c>
      <c r="SA115" s="3" cm="1">
        <f t="array" ref="SA115">_xll.ciqfunctions.udf.CIQ(SA$1,"IQ_RETURN_EQUITY",,$A115)</f>
        <v>13.5923</v>
      </c>
      <c r="SB115" s="3" cm="1">
        <f t="array" ref="SB115">_xll.ciqfunctions.udf.CIQ(SB$1,"IQ_RETURN_EQUITY",,$A115)</f>
        <v>0</v>
      </c>
      <c r="SC115" s="3" cm="1">
        <f t="array" ref="SC115">_xll.ciqfunctions.udf.CIQ(SC$1,"IQ_RETURN_EQUITY",,$A115)</f>
        <v>2.9674999999999998</v>
      </c>
    </row>
    <row r="116" spans="1:497" x14ac:dyDescent="0.25">
      <c r="A116" s="2">
        <f>ROA!A116</f>
        <v>42035</v>
      </c>
      <c r="B116" s="3" cm="1">
        <f t="array" ref="B116">_xll.ciqfunctions.udf.CIQ(B$1,"IQ_RETURN_EQUITY",,$A116)</f>
        <v>23.3643</v>
      </c>
      <c r="C116" s="3" cm="1">
        <f t="array" ref="C116">_xll.ciqfunctions.udf.CIQ(C$1,"IQ_RETURN_EQUITY",,$A116)</f>
        <v>35.146099999999997</v>
      </c>
      <c r="D116" s="3" cm="1">
        <f t="array" ref="D116">_xll.ciqfunctions.udf.CIQ(D$1,"IQ_RETURN_EQUITY",,$A116)</f>
        <v>14.220599999999999</v>
      </c>
      <c r="E116" s="3" cm="1">
        <f t="array" ref="E116">_xll.ciqfunctions.udf.CIQ(E$1,"IQ_RETURN_EQUITY",,$A116)</f>
        <v>-2.3527</v>
      </c>
      <c r="F116" s="3" cm="1">
        <f t="array" ref="F116">_xll.ciqfunctions.udf.CIQ(F$1,"IQ_RETURN_EQUITY",,$A116)</f>
        <v>14.2491</v>
      </c>
      <c r="G116" s="3" cm="1">
        <f t="array" ref="G116">_xll.ciqfunctions.udf.CIQ(G$1,"IQ_RETURN_EQUITY",,$A116)</f>
        <v>11.402799999999999</v>
      </c>
      <c r="H116" s="3" cm="1">
        <f t="array" ref="H116">_xll.ciqfunctions.udf.CIQ(H$1,"IQ_RETURN_EQUITY",,$A116)</f>
        <v>8.6286000000000005</v>
      </c>
      <c r="I116" s="3" cm="1">
        <f t="array" ref="I116">_xll.ciqfunctions.udf.CIQ(I$1,"IQ_RETURN_EQUITY",,$A116)</f>
        <v>10.0832</v>
      </c>
      <c r="J116" s="3" cm="1">
        <f t="array" ref="J116">_xll.ciqfunctions.udf.CIQ(J$1,"IQ_RETURN_EQUITY",,$A116)</f>
        <v>-37.247799999999998</v>
      </c>
      <c r="K116" s="3" cm="1">
        <f t="array" ref="K116">_xll.ciqfunctions.udf.CIQ(K$1,"IQ_RETURN_EQUITY",,$A116)</f>
        <v>14.475199999999999</v>
      </c>
      <c r="L116" s="3" cm="1">
        <f t="array" ref="L116">_xll.ciqfunctions.udf.CIQ(L$1,"IQ_RETURN_EQUITY",,$A116)</f>
        <v>9.8192000000000004</v>
      </c>
      <c r="M116" s="3" cm="1">
        <f t="array" ref="M116">_xll.ciqfunctions.udf.CIQ(M$1,"IQ_RETURN_EQUITY",,$A116)</f>
        <v>18.5944</v>
      </c>
      <c r="N116" s="3" cm="1">
        <f t="array" ref="N116">_xll.ciqfunctions.udf.CIQ(N$1,"IQ_RETURN_EQUITY",,$A116)</f>
        <v>16.7316</v>
      </c>
      <c r="O116" s="3" cm="1">
        <f t="array" ref="O116">_xll.ciqfunctions.udf.CIQ(O$1,"IQ_RETURN_EQUITY",,$A116)</f>
        <v>20.379899999999999</v>
      </c>
      <c r="P116" s="3" cm="1">
        <f t="array" ref="P116">_xll.ciqfunctions.udf.CIQ(P$1,"IQ_RETURN_EQUITY",,$A116)</f>
        <v>15.527200000000001</v>
      </c>
      <c r="Q116" s="3" cm="1">
        <f t="array" ref="Q116">_xll.ciqfunctions.udf.CIQ(Q$1,"IQ_RETURN_EQUITY",,$A116)</f>
        <v>22.701499999999999</v>
      </c>
      <c r="R116" s="3" cm="1">
        <f t="array" ref="R116">_xll.ciqfunctions.udf.CIQ(R$1,"IQ_RETURN_EQUITY",,$A116)</f>
        <v>18.032399999999999</v>
      </c>
      <c r="S116" s="3" cm="1">
        <f t="array" ref="S116">_xll.ciqfunctions.udf.CIQ(S$1,"IQ_RETURN_EQUITY",,$A116)</f>
        <v>50.520200000000003</v>
      </c>
      <c r="T116" s="3" cm="1">
        <f t="array" ref="T116">_xll.ciqfunctions.udf.CIQ(T$1,"IQ_RETURN_EQUITY",,$A116)</f>
        <v>49.161299999999997</v>
      </c>
      <c r="U116" s="3" cm="1">
        <f t="array" ref="U116">_xll.ciqfunctions.udf.CIQ(U$1,"IQ_RETURN_EQUITY",,$A116)</f>
        <v>23.604299999999999</v>
      </c>
      <c r="V116" s="3" cm="1">
        <f t="array" ref="V116">_xll.ciqfunctions.udf.CIQ(V$1,"IQ_RETURN_EQUITY",,$A116)</f>
        <v>19.925599999999999</v>
      </c>
      <c r="W116" s="3" cm="1">
        <f t="array" ref="W116">_xll.ciqfunctions.udf.CIQ(W$1,"IQ_RETURN_EQUITY",,$A116)</f>
        <v>56.913600000000002</v>
      </c>
      <c r="X116" s="3" cm="1">
        <f t="array" ref="X116">_xll.ciqfunctions.udf.CIQ(X$1,"IQ_RETURN_EQUITY",,$A116)</f>
        <v>2.3184999999999998</v>
      </c>
      <c r="Y116" s="3" cm="1">
        <f t="array" ref="Y116">_xll.ciqfunctions.udf.CIQ(Y$1,"IQ_RETURN_EQUITY",,$A116)</f>
        <v>12.5954</v>
      </c>
      <c r="Z116" s="3" cm="1">
        <f t="array" ref="Z116">_xll.ciqfunctions.udf.CIQ(Z$1,"IQ_RETURN_EQUITY",,$A116)</f>
        <v>16.720500000000001</v>
      </c>
      <c r="AA116" s="3" cm="1">
        <f t="array" ref="AA116">_xll.ciqfunctions.udf.CIQ(AA$1,"IQ_RETURN_EQUITY",,$A116)</f>
        <v>22.2621</v>
      </c>
      <c r="AB116" s="3" cm="1">
        <f t="array" ref="AB116">_xll.ciqfunctions.udf.CIQ(AB$1,"IQ_RETURN_EQUITY",,$A116)</f>
        <v>-110.2599</v>
      </c>
      <c r="AC116" s="3" cm="1">
        <f t="array" ref="AC116">_xll.ciqfunctions.udf.CIQ(AC$1,"IQ_RETURN_EQUITY",,$A116)</f>
        <v>3.976</v>
      </c>
      <c r="AD116" s="3" cm="1">
        <f t="array" ref="AD116">_xll.ciqfunctions.udf.CIQ(AD$1,"IQ_RETURN_EQUITY",,$A116)</f>
        <v>-7.4907000000000004</v>
      </c>
      <c r="AE116" s="3" cm="1">
        <f t="array" ref="AE116">_xll.ciqfunctions.udf.CIQ(AE$1,"IQ_RETURN_EQUITY",,$A116)</f>
        <v>31.275400000000001</v>
      </c>
      <c r="AF116" s="3" cm="1">
        <f t="array" ref="AF116">_xll.ciqfunctions.udf.CIQ(AF$1,"IQ_RETURN_EQUITY",,$A116)</f>
        <v>23.6797</v>
      </c>
      <c r="AG116" s="3" cm="1">
        <f t="array" ref="AG116">_xll.ciqfunctions.udf.CIQ(AG$1,"IQ_RETURN_EQUITY",,$A116)</f>
        <v>25.874300000000002</v>
      </c>
      <c r="AH116" s="3" cm="1">
        <f t="array" ref="AH116">_xll.ciqfunctions.udf.CIQ(AH$1,"IQ_RETURN_EQUITY",,$A116)</f>
        <v>21.2562</v>
      </c>
      <c r="AI116" s="3" cm="1">
        <f t="array" ref="AI116">_xll.ciqfunctions.udf.CIQ(AI$1,"IQ_RETURN_EQUITY",,$A116)</f>
        <v>13.252800000000001</v>
      </c>
      <c r="AJ116" s="3" cm="1">
        <f t="array" ref="AJ116">_xll.ciqfunctions.udf.CIQ(AJ$1,"IQ_RETURN_EQUITY",,$A116)</f>
        <v>10.135199999999999</v>
      </c>
      <c r="AK116" s="3" cm="1">
        <f t="array" ref="AK116">_xll.ciqfunctions.udf.CIQ(AK$1,"IQ_RETURN_EQUITY",,$A116)</f>
        <v>56.9694</v>
      </c>
      <c r="AL116" s="3" cm="1">
        <f t="array" ref="AL116">_xll.ciqfunctions.udf.CIQ(AL$1,"IQ_RETURN_EQUITY",,$A116)</f>
        <v>15.2051</v>
      </c>
      <c r="AM116" s="3" cm="1">
        <f t="array" ref="AM116">_xll.ciqfunctions.udf.CIQ(AM$1,"IQ_RETURN_EQUITY",,$A116)</f>
        <v>26.616900000000001</v>
      </c>
      <c r="AN116" s="3" cm="1">
        <f t="array" ref="AN116">_xll.ciqfunctions.udf.CIQ(AN$1,"IQ_RETURN_EQUITY",,$A116)</f>
        <v>32.968000000000004</v>
      </c>
      <c r="AO116" s="3" cm="1">
        <f t="array" ref="AO116">_xll.ciqfunctions.udf.CIQ(AO$1,"IQ_RETURN_EQUITY",,$A116)</f>
        <v>15.241899999999999</v>
      </c>
      <c r="AP116" s="3" cm="1">
        <f t="array" ref="AP116">_xll.ciqfunctions.udf.CIQ(AP$1,"IQ_RETURN_EQUITY",,$A116)</f>
        <v>35.127400000000002</v>
      </c>
      <c r="AQ116" s="3" cm="1">
        <f t="array" ref="AQ116">_xll.ciqfunctions.udf.CIQ(AQ$1,"IQ_RETURN_EQUITY",,$A116)</f>
        <v>21.548200000000001</v>
      </c>
      <c r="AR116" s="3" cm="1">
        <f t="array" ref="AR116">_xll.ciqfunctions.udf.CIQ(AR$1,"IQ_RETURN_EQUITY",,$A116)</f>
        <v>21.9191</v>
      </c>
      <c r="AS116" s="3" cm="1">
        <f t="array" ref="AS116">_xll.ciqfunctions.udf.CIQ(AS$1,"IQ_RETURN_EQUITY",,$A116)</f>
        <v>17.549800000000001</v>
      </c>
      <c r="AT116" s="3" cm="1">
        <f t="array" ref="AT116">_xll.ciqfunctions.udf.CIQ(AT$1,"IQ_RETURN_EQUITY",,$A116)</f>
        <v>13.0914</v>
      </c>
      <c r="AU116" s="3" cm="1">
        <f t="array" ref="AU116">_xll.ciqfunctions.udf.CIQ(AU$1,"IQ_RETURN_EQUITY",,$A116)</f>
        <v>6.9341999999999997</v>
      </c>
      <c r="AV116" s="3" cm="1">
        <f t="array" ref="AV116">_xll.ciqfunctions.udf.CIQ(AV$1,"IQ_RETURN_EQUITY",,$A116)</f>
        <v>7.3380000000000001</v>
      </c>
      <c r="AW116" s="3" cm="1">
        <f t="array" ref="AW116">_xll.ciqfunctions.udf.CIQ(AW$1,"IQ_RETURN_EQUITY",,$A116)</f>
        <v>90.152500000000003</v>
      </c>
      <c r="AX116" s="3" cm="1">
        <f t="array" ref="AX116">_xll.ciqfunctions.udf.CIQ(AX$1,"IQ_RETURN_EQUITY",,$A116)</f>
        <v>12.301500000000001</v>
      </c>
      <c r="AY116" s="3" t="str" cm="1">
        <f t="array" ref="AY116">_xll.ciqfunctions.udf.CIQ(AY$1,"IQ_RETURN_EQUITY",,$A116)</f>
        <v>NM</v>
      </c>
      <c r="AZ116" s="3" cm="1">
        <f t="array" ref="AZ116">_xll.ciqfunctions.udf.CIQ(AZ$1,"IQ_RETURN_EQUITY",,$A116)</f>
        <v>7.1401000000000003</v>
      </c>
      <c r="BA116" s="3" cm="1">
        <f t="array" ref="BA116">_xll.ciqfunctions.udf.CIQ(BA$1,"IQ_RETURN_EQUITY",,$A116)</f>
        <v>16.188500000000001</v>
      </c>
      <c r="BB116" s="3" cm="1">
        <f t="array" ref="BB116">_xll.ciqfunctions.udf.CIQ(BB$1,"IQ_RETURN_EQUITY",,$A116)</f>
        <v>10.4658</v>
      </c>
      <c r="BC116" s="3" cm="1">
        <f t="array" ref="BC116">_xll.ciqfunctions.udf.CIQ(BC$1,"IQ_RETURN_EQUITY",,$A116)</f>
        <v>-10.9049</v>
      </c>
      <c r="BD116" s="3" cm="1">
        <f t="array" ref="BD116">_xll.ciqfunctions.udf.CIQ(BD$1,"IQ_RETURN_EQUITY",,$A116)</f>
        <v>-43.596899999999998</v>
      </c>
      <c r="BE116" s="3" cm="1">
        <f t="array" ref="BE116">_xll.ciqfunctions.udf.CIQ(BE$1,"IQ_RETURN_EQUITY",,$A116)</f>
        <v>24.425799999999999</v>
      </c>
      <c r="BF116" s="3" cm="1">
        <f t="array" ref="BF116">_xll.ciqfunctions.udf.CIQ(BF$1,"IQ_RETURN_EQUITY",,$A116)</f>
        <v>20.511500000000002</v>
      </c>
      <c r="BG116" s="3" cm="1">
        <f t="array" ref="BG116">_xll.ciqfunctions.udf.CIQ(BG$1,"IQ_RETURN_EQUITY",,$A116)</f>
        <v>12.173</v>
      </c>
      <c r="BH116" s="3" cm="1">
        <f t="array" ref="BH116">_xll.ciqfunctions.udf.CIQ(BH$1,"IQ_RETURN_EQUITY",,$A116)</f>
        <v>12.9239</v>
      </c>
      <c r="BI116" s="3" cm="1">
        <f t="array" ref="BI116">_xll.ciqfunctions.udf.CIQ(BI$1,"IQ_RETURN_EQUITY",,$A116)</f>
        <v>24.218800000000002</v>
      </c>
      <c r="BJ116" s="3" cm="1">
        <f t="array" ref="BJ116">_xll.ciqfunctions.udf.CIQ(BJ$1,"IQ_RETURN_EQUITY",,$A116)</f>
        <v>29.301200000000001</v>
      </c>
      <c r="BK116" s="3" cm="1">
        <f t="array" ref="BK116">_xll.ciqfunctions.udf.CIQ(BK$1,"IQ_RETURN_EQUITY",,$A116)</f>
        <v>0</v>
      </c>
      <c r="BL116" s="3" cm="1">
        <f t="array" ref="BL116">_xll.ciqfunctions.udf.CIQ(BL$1,"IQ_RETURN_EQUITY",,$A116)</f>
        <v>19.5899</v>
      </c>
      <c r="BM116" s="3" cm="1">
        <f t="array" ref="BM116">_xll.ciqfunctions.udf.CIQ(BM$1,"IQ_RETURN_EQUITY",,$A116)</f>
        <v>7.4122000000000003</v>
      </c>
      <c r="BN116" s="3" cm="1">
        <f t="array" ref="BN116">_xll.ciqfunctions.udf.CIQ(BN$1,"IQ_RETURN_EQUITY",,$A116)</f>
        <v>24.728400000000001</v>
      </c>
      <c r="BO116" s="3" cm="1">
        <f t="array" ref="BO116">_xll.ciqfunctions.udf.CIQ(BO$1,"IQ_RETURN_EQUITY",,$A116)</f>
        <v>11.085699999999999</v>
      </c>
      <c r="BP116" s="3" cm="1">
        <f t="array" ref="BP116">_xll.ciqfunctions.udf.CIQ(BP$1,"IQ_RETURN_EQUITY",,$A116)</f>
        <v>31.295999999999999</v>
      </c>
      <c r="BQ116" s="3" cm="1">
        <f t="array" ref="BQ116">_xll.ciqfunctions.udf.CIQ(BQ$1,"IQ_RETURN_EQUITY",,$A116)</f>
        <v>5.2163000000000004</v>
      </c>
      <c r="BR116" s="3" cm="1">
        <f t="array" ref="BR116">_xll.ciqfunctions.udf.CIQ(BR$1,"IQ_RETURN_EQUITY",,$A116)</f>
        <v>19.530200000000001</v>
      </c>
      <c r="BS116" s="3" cm="1">
        <f t="array" ref="BS116">_xll.ciqfunctions.udf.CIQ(BS$1,"IQ_RETURN_EQUITY",,$A116)</f>
        <v>32.686900000000001</v>
      </c>
      <c r="BT116" s="3" cm="1">
        <f t="array" ref="BT116">_xll.ciqfunctions.udf.CIQ(BT$1,"IQ_RETURN_EQUITY",,$A116)</f>
        <v>52.156700000000001</v>
      </c>
      <c r="BU116" s="3" cm="1">
        <f t="array" ref="BU116">_xll.ciqfunctions.udf.CIQ(BU$1,"IQ_RETURN_EQUITY",,$A116)</f>
        <v>-60.4938</v>
      </c>
      <c r="BV116" s="3" cm="1">
        <f t="array" ref="BV116">_xll.ciqfunctions.udf.CIQ(BV$1,"IQ_RETURN_EQUITY",,$A116)</f>
        <v>14.8101</v>
      </c>
      <c r="BW116" s="3" cm="1">
        <f t="array" ref="BW116">_xll.ciqfunctions.udf.CIQ(BW$1,"IQ_RETURN_EQUITY",,$A116)</f>
        <v>3.5918999999999999</v>
      </c>
      <c r="BX116" s="3" cm="1">
        <f t="array" ref="BX116">_xll.ciqfunctions.udf.CIQ(BX$1,"IQ_RETURN_EQUITY",,$A116)</f>
        <v>11.0268</v>
      </c>
      <c r="BY116" s="3" cm="1">
        <f t="array" ref="BY116">_xll.ciqfunctions.udf.CIQ(BY$1,"IQ_RETURN_EQUITY",,$A116)</f>
        <v>13.6534</v>
      </c>
      <c r="BZ116" s="3" cm="1">
        <f t="array" ref="BZ116">_xll.ciqfunctions.udf.CIQ(BZ$1,"IQ_RETURN_EQUITY",,$A116)</f>
        <v>10.4458</v>
      </c>
      <c r="CA116" s="3" cm="1">
        <f t="array" ref="CA116">_xll.ciqfunctions.udf.CIQ(CA$1,"IQ_RETURN_EQUITY",,$A116)</f>
        <v>12.0465</v>
      </c>
      <c r="CB116" s="3" cm="1">
        <f t="array" ref="CB116">_xll.ciqfunctions.udf.CIQ(CB$1,"IQ_RETURN_EQUITY",,$A116)</f>
        <v>5.0358999999999998</v>
      </c>
      <c r="CC116" s="3" cm="1">
        <f t="array" ref="CC116">_xll.ciqfunctions.udf.CIQ(CC$1,"IQ_RETURN_EQUITY",,$A116)</f>
        <v>15.02</v>
      </c>
      <c r="CD116" s="3" cm="1">
        <f t="array" ref="CD116">_xll.ciqfunctions.udf.CIQ(CD$1,"IQ_RETURN_EQUITY",,$A116)</f>
        <v>5.8383000000000003</v>
      </c>
      <c r="CE116" s="3" cm="1">
        <f t="array" ref="CE116">_xll.ciqfunctions.udf.CIQ(CE$1,"IQ_RETURN_EQUITY",,$A116)</f>
        <v>-1.8312999999999999</v>
      </c>
      <c r="CF116" s="3" cm="1">
        <f t="array" ref="CF116">_xll.ciqfunctions.udf.CIQ(CF$1,"IQ_RETURN_EQUITY",,$A116)</f>
        <v>9.7684999999999995</v>
      </c>
      <c r="CG116" s="3" cm="1">
        <f t="array" ref="CG116">_xll.ciqfunctions.udf.CIQ(CG$1,"IQ_RETURN_EQUITY",,$A116)</f>
        <v>15.806900000000001</v>
      </c>
      <c r="CH116" s="3" cm="1">
        <f t="array" ref="CH116">_xll.ciqfunctions.udf.CIQ(CH$1,"IQ_RETURN_EQUITY",,$A116)</f>
        <v>19.473099999999999</v>
      </c>
      <c r="CI116" s="3" cm="1">
        <f t="array" ref="CI116">_xll.ciqfunctions.udf.CIQ(CI$1,"IQ_RETURN_EQUITY",,$A116)</f>
        <v>20.461300000000001</v>
      </c>
      <c r="CJ116" s="3" cm="1">
        <f t="array" ref="CJ116">_xll.ciqfunctions.udf.CIQ(CJ$1,"IQ_RETURN_EQUITY",,$A116)</f>
        <v>70.136399999999995</v>
      </c>
      <c r="CK116" s="3" cm="1">
        <f t="array" ref="CK116">_xll.ciqfunctions.udf.CIQ(CK$1,"IQ_RETURN_EQUITY",,$A116)</f>
        <v>-62.896500000000003</v>
      </c>
      <c r="CL116" s="3" cm="1">
        <f t="array" ref="CL116">_xll.ciqfunctions.udf.CIQ(CL$1,"IQ_RETURN_EQUITY",,$A116)</f>
        <v>2.3184999999999998</v>
      </c>
      <c r="CM116" s="3" cm="1">
        <f t="array" ref="CM116">_xll.ciqfunctions.udf.CIQ(CM$1,"IQ_RETURN_EQUITY",,$A116)</f>
        <v>78.215900000000005</v>
      </c>
      <c r="CN116" s="3" cm="1">
        <f t="array" ref="CN116">_xll.ciqfunctions.udf.CIQ(CN$1,"IQ_RETURN_EQUITY",,$A116)</f>
        <v>22.000299999999999</v>
      </c>
      <c r="CO116" s="3" cm="1">
        <f t="array" ref="CO116">_xll.ciqfunctions.udf.CIQ(CO$1,"IQ_RETURN_EQUITY",,$A116)</f>
        <v>31.004000000000001</v>
      </c>
      <c r="CP116" s="3" cm="1">
        <f t="array" ref="CP116">_xll.ciqfunctions.udf.CIQ(CP$1,"IQ_RETURN_EQUITY",,$A116)</f>
        <v>21.0168</v>
      </c>
      <c r="CQ116" s="3" cm="1">
        <f t="array" ref="CQ116">_xll.ciqfunctions.udf.CIQ(CQ$1,"IQ_RETURN_EQUITY",,$A116)</f>
        <v>23.307500000000001</v>
      </c>
      <c r="CR116" s="3" cm="1">
        <f t="array" ref="CR116">_xll.ciqfunctions.udf.CIQ(CR$1,"IQ_RETURN_EQUITY",,$A116)</f>
        <v>19.4284</v>
      </c>
      <c r="CS116" s="3" cm="1">
        <f t="array" ref="CS116">_xll.ciqfunctions.udf.CIQ(CS$1,"IQ_RETURN_EQUITY",,$A116)</f>
        <v>1.6516999999999999</v>
      </c>
      <c r="CT116" s="3" cm="1">
        <f t="array" ref="CT116">_xll.ciqfunctions.udf.CIQ(CT$1,"IQ_RETURN_EQUITY",,$A116)</f>
        <v>11.9094</v>
      </c>
      <c r="CU116" s="3" cm="1">
        <f t="array" ref="CU116">_xll.ciqfunctions.udf.CIQ(CU$1,"IQ_RETURN_EQUITY",,$A116)</f>
        <v>21.918600000000001</v>
      </c>
      <c r="CV116" s="3" cm="1">
        <f t="array" ref="CV116">_xll.ciqfunctions.udf.CIQ(CV$1,"IQ_RETURN_EQUITY",,$A116)</f>
        <v>87.248099999999994</v>
      </c>
      <c r="CW116" s="3" cm="1">
        <f t="array" ref="CW116">_xll.ciqfunctions.udf.CIQ(CW$1,"IQ_RETURN_EQUITY",,$A116)</f>
        <v>7.2897999999999996</v>
      </c>
      <c r="CX116" s="3" cm="1">
        <f t="array" ref="CX116">_xll.ciqfunctions.udf.CIQ(CX$1,"IQ_RETURN_EQUITY",,$A116)</f>
        <v>9.4649999999999999</v>
      </c>
      <c r="CY116" s="3" cm="1">
        <f t="array" ref="CY116">_xll.ciqfunctions.udf.CIQ(CY$1,"IQ_RETURN_EQUITY",,$A116)</f>
        <v>26.011099999999999</v>
      </c>
      <c r="CZ116" s="3" cm="1">
        <f t="array" ref="CZ116">_xll.ciqfunctions.udf.CIQ(CZ$1,"IQ_RETURN_EQUITY",,$A116)</f>
        <v>13.428599999999999</v>
      </c>
      <c r="DA116" s="3" cm="1">
        <f t="array" ref="DA116">_xll.ciqfunctions.udf.CIQ(DA$1,"IQ_RETURN_EQUITY",,$A116)</f>
        <v>8.9099000000000004</v>
      </c>
      <c r="DB116" s="3" cm="1">
        <f t="array" ref="DB116">_xll.ciqfunctions.udf.CIQ(DB$1,"IQ_RETURN_EQUITY",,$A116)</f>
        <v>140.8724</v>
      </c>
      <c r="DC116" s="3" cm="1">
        <f t="array" ref="DC116">_xll.ciqfunctions.udf.CIQ(DC$1,"IQ_RETURN_EQUITY",,$A116)</f>
        <v>7.9572000000000003</v>
      </c>
      <c r="DD116" s="3" cm="1">
        <f t="array" ref="DD116">_xll.ciqfunctions.udf.CIQ(DD$1,"IQ_RETURN_EQUITY",,$A116)</f>
        <v>45.4681</v>
      </c>
      <c r="DE116" s="3" cm="1">
        <f t="array" ref="DE116">_xll.ciqfunctions.udf.CIQ(DE$1,"IQ_RETURN_EQUITY",,$A116)</f>
        <v>27.4238</v>
      </c>
      <c r="DF116" s="3" cm="1">
        <f t="array" ref="DF116">_xll.ciqfunctions.udf.CIQ(DF$1,"IQ_RETURN_EQUITY",,$A116)</f>
        <v>6.1670999999999996</v>
      </c>
      <c r="DG116" s="3" cm="1">
        <f t="array" ref="DG116">_xll.ciqfunctions.udf.CIQ(DG$1,"IQ_RETURN_EQUITY",,$A116)</f>
        <v>22.5044</v>
      </c>
      <c r="DH116" s="3" cm="1">
        <f t="array" ref="DH116">_xll.ciqfunctions.udf.CIQ(DH$1,"IQ_RETURN_EQUITY",,$A116)</f>
        <v>51.065600000000003</v>
      </c>
      <c r="DI116" s="3" cm="1">
        <f t="array" ref="DI116">_xll.ciqfunctions.udf.CIQ(DI$1,"IQ_RETURN_EQUITY",,$A116)</f>
        <v>119.3062</v>
      </c>
      <c r="DJ116" s="3" cm="1">
        <f t="array" ref="DJ116">_xll.ciqfunctions.udf.CIQ(DJ$1,"IQ_RETURN_EQUITY",,$A116)</f>
        <v>0</v>
      </c>
      <c r="DK116" s="3" cm="1">
        <f t="array" ref="DK116">_xll.ciqfunctions.udf.CIQ(DK$1,"IQ_RETURN_EQUITY",,$A116)</f>
        <v>24.585699999999999</v>
      </c>
      <c r="DL116" s="3" cm="1">
        <f t="array" ref="DL116">_xll.ciqfunctions.udf.CIQ(DL$1,"IQ_RETURN_EQUITY",,$A116)</f>
        <v>10.9778</v>
      </c>
      <c r="DM116" s="3" cm="1">
        <f t="array" ref="DM116">_xll.ciqfunctions.udf.CIQ(DM$1,"IQ_RETURN_EQUITY",,$A116)</f>
        <v>17.599699999999999</v>
      </c>
      <c r="DN116" s="3" cm="1">
        <f t="array" ref="DN116">_xll.ciqfunctions.udf.CIQ(DN$1,"IQ_RETURN_EQUITY",,$A116)</f>
        <v>62.496200000000002</v>
      </c>
      <c r="DO116" s="3" cm="1">
        <f t="array" ref="DO116">_xll.ciqfunctions.udf.CIQ(DO$1,"IQ_RETURN_EQUITY",,$A116)</f>
        <v>12.7645</v>
      </c>
      <c r="DP116" s="3" cm="1">
        <f t="array" ref="DP116">_xll.ciqfunctions.udf.CIQ(DP$1,"IQ_RETURN_EQUITY",,$A116)</f>
        <v>12.239599999999999</v>
      </c>
      <c r="DQ116" s="3" cm="1">
        <f t="array" ref="DQ116">_xll.ciqfunctions.udf.CIQ(DQ$1,"IQ_RETURN_EQUITY",,$A116)</f>
        <v>-10.7447</v>
      </c>
      <c r="DR116" s="3" cm="1">
        <f t="array" ref="DR116">_xll.ciqfunctions.udf.CIQ(DR$1,"IQ_RETURN_EQUITY",,$A116)</f>
        <v>19.6309</v>
      </c>
      <c r="DS116" s="3" cm="1">
        <f t="array" ref="DS116">_xll.ciqfunctions.udf.CIQ(DS$1,"IQ_RETURN_EQUITY",,$A116)</f>
        <v>13.8987</v>
      </c>
      <c r="DT116" s="3" cm="1">
        <f t="array" ref="DT116">_xll.ciqfunctions.udf.CIQ(DT$1,"IQ_RETURN_EQUITY",,$A116)</f>
        <v>25.0868</v>
      </c>
      <c r="DU116" s="3" cm="1">
        <f t="array" ref="DU116">_xll.ciqfunctions.udf.CIQ(DU$1,"IQ_RETURN_EQUITY",,$A116)</f>
        <v>5.3554000000000004</v>
      </c>
      <c r="DV116" s="3" cm="1">
        <f t="array" ref="DV116">_xll.ciqfunctions.udf.CIQ(DV$1,"IQ_RETURN_EQUITY",,$A116)</f>
        <v>51.7256</v>
      </c>
      <c r="DW116" s="3" cm="1">
        <f t="array" ref="DW116">_xll.ciqfunctions.udf.CIQ(DW$1,"IQ_RETURN_EQUITY",,$A116)</f>
        <v>427.35759999999999</v>
      </c>
      <c r="DX116" s="3" cm="1">
        <f t="array" ref="DX116">_xll.ciqfunctions.udf.CIQ(DX$1,"IQ_RETURN_EQUITY",,$A116)</f>
        <v>18.098500000000001</v>
      </c>
      <c r="DY116" s="3" cm="1">
        <f t="array" ref="DY116">_xll.ciqfunctions.udf.CIQ(DY$1,"IQ_RETURN_EQUITY",,$A116)</f>
        <v>16.203499999999998</v>
      </c>
      <c r="DZ116" s="3" cm="1">
        <f t="array" ref="DZ116">_xll.ciqfunctions.udf.CIQ(DZ$1,"IQ_RETURN_EQUITY",,$A116)</f>
        <v>9.3373000000000008</v>
      </c>
      <c r="EA116" s="3" cm="1">
        <f t="array" ref="EA116">_xll.ciqfunctions.udf.CIQ(EA$1,"IQ_RETURN_EQUITY",,$A116)</f>
        <v>16.02</v>
      </c>
      <c r="EB116" s="3" cm="1">
        <f t="array" ref="EB116">_xll.ciqfunctions.udf.CIQ(EB$1,"IQ_RETURN_EQUITY",,$A116)</f>
        <v>14.703099999999999</v>
      </c>
      <c r="EC116" s="3" cm="1">
        <f t="array" ref="EC116">_xll.ciqfunctions.udf.CIQ(EC$1,"IQ_RETURN_EQUITY",,$A116)</f>
        <v>13.743499999999999</v>
      </c>
      <c r="ED116" s="3" t="str" cm="1">
        <f t="array" ref="ED116">_xll.ciqfunctions.udf.CIQ(ED$1,"IQ_RETURN_EQUITY",,$A116)</f>
        <v>NM</v>
      </c>
      <c r="EE116" s="3" cm="1">
        <f t="array" ref="EE116">_xll.ciqfunctions.udf.CIQ(EE$1,"IQ_RETURN_EQUITY",,$A116)</f>
        <v>17.776700000000002</v>
      </c>
      <c r="EF116" s="3" cm="1">
        <f t="array" ref="EF116">_xll.ciqfunctions.udf.CIQ(EF$1,"IQ_RETURN_EQUITY",,$A116)</f>
        <v>22.863299999999999</v>
      </c>
      <c r="EG116" s="3" cm="1">
        <f t="array" ref="EG116">_xll.ciqfunctions.udf.CIQ(EG$1,"IQ_RETURN_EQUITY",,$A116)</f>
        <v>22.669</v>
      </c>
      <c r="EH116" s="3" cm="1">
        <f t="array" ref="EH116">_xll.ciqfunctions.udf.CIQ(EH$1,"IQ_RETURN_EQUITY",,$A116)</f>
        <v>21.8797</v>
      </c>
      <c r="EI116" s="3" cm="1">
        <f t="array" ref="EI116">_xll.ciqfunctions.udf.CIQ(EI$1,"IQ_RETURN_EQUITY",,$A116)</f>
        <v>20.303799999999999</v>
      </c>
      <c r="EJ116" s="3" cm="1">
        <f t="array" ref="EJ116">_xll.ciqfunctions.udf.CIQ(EJ$1,"IQ_RETURN_EQUITY",,$A116)</f>
        <v>-4.1567999999999996</v>
      </c>
      <c r="EK116" s="3" cm="1">
        <f t="array" ref="EK116">_xll.ciqfunctions.udf.CIQ(EK$1,"IQ_RETURN_EQUITY",,$A116)</f>
        <v>19.398099999999999</v>
      </c>
      <c r="EL116" s="3" cm="1">
        <f t="array" ref="EL116">_xll.ciqfunctions.udf.CIQ(EL$1,"IQ_RETURN_EQUITY",,$A116)</f>
        <v>-21.564599999999999</v>
      </c>
      <c r="EM116" s="3" cm="1">
        <f t="array" ref="EM116">_xll.ciqfunctions.udf.CIQ(EM$1,"IQ_RETURN_EQUITY",,$A116)</f>
        <v>19.303899999999999</v>
      </c>
      <c r="EN116" s="3" cm="1">
        <f t="array" ref="EN116">_xll.ciqfunctions.udf.CIQ(EN$1,"IQ_RETURN_EQUITY",,$A116)</f>
        <v>0</v>
      </c>
      <c r="EO116" s="3" cm="1">
        <f t="array" ref="EO116">_xll.ciqfunctions.udf.CIQ(EO$1,"IQ_RETURN_EQUITY",,$A116)</f>
        <v>3.9853000000000001</v>
      </c>
      <c r="EP116" s="3" cm="1">
        <f t="array" ref="EP116">_xll.ciqfunctions.udf.CIQ(EP$1,"IQ_RETURN_EQUITY",,$A116)</f>
        <v>5.3586999999999998</v>
      </c>
      <c r="EQ116" s="3" t="str" cm="1">
        <f t="array" ref="EQ116">_xll.ciqfunctions.udf.CIQ(EQ$1,"IQ_RETURN_EQUITY",,$A116)</f>
        <v>NM</v>
      </c>
      <c r="ER116" s="3" cm="1">
        <f t="array" ref="ER116">_xll.ciqfunctions.udf.CIQ(ER$1,"IQ_RETURN_EQUITY",,$A116)</f>
        <v>16.525700000000001</v>
      </c>
      <c r="ES116" s="3" cm="1">
        <f t="array" ref="ES116">_xll.ciqfunctions.udf.CIQ(ES$1,"IQ_RETURN_EQUITY",,$A116)</f>
        <v>23.1755</v>
      </c>
      <c r="ET116" s="3" cm="1">
        <f t="array" ref="ET116">_xll.ciqfunctions.udf.CIQ(ET$1,"IQ_RETURN_EQUITY",,$A116)</f>
        <v>39.058100000000003</v>
      </c>
      <c r="EU116" s="3" cm="1">
        <f t="array" ref="EU116">_xll.ciqfunctions.udf.CIQ(EU$1,"IQ_RETURN_EQUITY",,$A116)</f>
        <v>14.4068</v>
      </c>
      <c r="EV116" s="3" cm="1">
        <f t="array" ref="EV116">_xll.ciqfunctions.udf.CIQ(EV$1,"IQ_RETURN_EQUITY",,$A116)</f>
        <v>13.227600000000001</v>
      </c>
      <c r="EW116" s="3" cm="1">
        <f t="array" ref="EW116">_xll.ciqfunctions.udf.CIQ(EW$1,"IQ_RETURN_EQUITY",,$A116)</f>
        <v>7.6063999999999998</v>
      </c>
      <c r="EX116" s="3" t="str" cm="1">
        <f t="array" ref="EX116">_xll.ciqfunctions.udf.CIQ(EX$1,"IQ_RETURN_EQUITY",,$A116)</f>
        <v>NM</v>
      </c>
      <c r="EY116" s="3" cm="1">
        <f t="array" ref="EY116">_xll.ciqfunctions.udf.CIQ(EY$1,"IQ_RETURN_EQUITY",,$A116)</f>
        <v>18.415800000000001</v>
      </c>
      <c r="EZ116" s="3" cm="1">
        <f t="array" ref="EZ116">_xll.ciqfunctions.udf.CIQ(EZ$1,"IQ_RETURN_EQUITY",,$A116)</f>
        <v>12.150700000000001</v>
      </c>
      <c r="FA116" s="3" cm="1">
        <f t="array" ref="FA116">_xll.ciqfunctions.udf.CIQ(FA$1,"IQ_RETURN_EQUITY",,$A116)</f>
        <v>22.4892</v>
      </c>
      <c r="FB116" s="3" cm="1">
        <f t="array" ref="FB116">_xll.ciqfunctions.udf.CIQ(FB$1,"IQ_RETURN_EQUITY",,$A116)</f>
        <v>20.299499999999998</v>
      </c>
      <c r="FC116" s="3" cm="1">
        <f t="array" ref="FC116">_xll.ciqfunctions.udf.CIQ(FC$1,"IQ_RETURN_EQUITY",,$A116)</f>
        <v>32.151800000000001</v>
      </c>
      <c r="FD116" s="3" cm="1">
        <f t="array" ref="FD116">_xll.ciqfunctions.udf.CIQ(FD$1,"IQ_RETURN_EQUITY",,$A116)</f>
        <v>4.7968999999999999</v>
      </c>
      <c r="FE116" s="3" cm="1">
        <f t="array" ref="FE116">_xll.ciqfunctions.udf.CIQ(FE$1,"IQ_RETURN_EQUITY",,$A116)</f>
        <v>10.204700000000001</v>
      </c>
      <c r="FF116" s="3" cm="1">
        <f t="array" ref="FF116">_xll.ciqfunctions.udf.CIQ(FF$1,"IQ_RETURN_EQUITY",,$A116)</f>
        <v>10.146699999999999</v>
      </c>
      <c r="FG116" s="3" cm="1">
        <f t="array" ref="FG116">_xll.ciqfunctions.udf.CIQ(FG$1,"IQ_RETURN_EQUITY",,$A116)</f>
        <v>9.3501999999999992</v>
      </c>
      <c r="FH116" s="3" cm="1">
        <f t="array" ref="FH116">_xll.ciqfunctions.udf.CIQ(FH$1,"IQ_RETURN_EQUITY",,$A116)</f>
        <v>0</v>
      </c>
      <c r="FI116" s="3" cm="1">
        <f t="array" ref="FI116">_xll.ciqfunctions.udf.CIQ(FI$1,"IQ_RETURN_EQUITY",,$A116)</f>
        <v>3.9822000000000002</v>
      </c>
      <c r="FJ116" s="3" cm="1">
        <f t="array" ref="FJ116">_xll.ciqfunctions.udf.CIQ(FJ$1,"IQ_RETURN_EQUITY",,$A116)</f>
        <v>4.7157</v>
      </c>
      <c r="FK116" s="3" cm="1">
        <f t="array" ref="FK116">_xll.ciqfunctions.udf.CIQ(FK$1,"IQ_RETURN_EQUITY",,$A116)</f>
        <v>16.0519</v>
      </c>
      <c r="FL116" s="3" cm="1">
        <f t="array" ref="FL116">_xll.ciqfunctions.udf.CIQ(FL$1,"IQ_RETURN_EQUITY",,$A116)</f>
        <v>16.8797</v>
      </c>
      <c r="FM116" s="3" cm="1">
        <f t="array" ref="FM116">_xll.ciqfunctions.udf.CIQ(FM$1,"IQ_RETURN_EQUITY",,$A116)</f>
        <v>43.423000000000002</v>
      </c>
      <c r="FN116" s="3" cm="1">
        <f t="array" ref="FN116">_xll.ciqfunctions.udf.CIQ(FN$1,"IQ_RETURN_EQUITY",,$A116)</f>
        <v>3.6511999999999998</v>
      </c>
      <c r="FO116" s="3" cm="1">
        <f t="array" ref="FO116">_xll.ciqfunctions.udf.CIQ(FO$1,"IQ_RETURN_EQUITY",,$A116)</f>
        <v>7.2693000000000003</v>
      </c>
      <c r="FP116" s="3" cm="1">
        <f t="array" ref="FP116">_xll.ciqfunctions.udf.CIQ(FP$1,"IQ_RETURN_EQUITY",,$A116)</f>
        <v>11.682499999999999</v>
      </c>
      <c r="FQ116" s="3" t="str" cm="1">
        <f t="array" ref="FQ116">_xll.ciqfunctions.udf.CIQ(FQ$1,"IQ_RETURN_EQUITY",,$A116)</f>
        <v>NM</v>
      </c>
      <c r="FR116" s="3" cm="1">
        <f t="array" ref="FR116">_xll.ciqfunctions.udf.CIQ(FR$1,"IQ_RETURN_EQUITY",,$A116)</f>
        <v>14.8774</v>
      </c>
      <c r="FS116" s="3" cm="1">
        <f t="array" ref="FS116">_xll.ciqfunctions.udf.CIQ(FS$1,"IQ_RETURN_EQUITY",,$A116)</f>
        <v>4.8632</v>
      </c>
      <c r="FT116" s="3" cm="1">
        <f t="array" ref="FT116">_xll.ciqfunctions.udf.CIQ(FT$1,"IQ_RETURN_EQUITY",,$A116)</f>
        <v>24.975200000000001</v>
      </c>
      <c r="FU116" s="3" cm="1">
        <f t="array" ref="FU116">_xll.ciqfunctions.udf.CIQ(FU$1,"IQ_RETURN_EQUITY",,$A116)</f>
        <v>5.3807999999999998</v>
      </c>
      <c r="FV116" s="3" cm="1">
        <f t="array" ref="FV116">_xll.ciqfunctions.udf.CIQ(FV$1,"IQ_RETURN_EQUITY",,$A116)</f>
        <v>17.360800000000001</v>
      </c>
      <c r="FW116" s="3" cm="1">
        <f t="array" ref="FW116">_xll.ciqfunctions.udf.CIQ(FW$1,"IQ_RETURN_EQUITY",,$A116)</f>
        <v>9.6655999999999995</v>
      </c>
      <c r="FX116" s="3" cm="1">
        <f t="array" ref="FX116">_xll.ciqfunctions.udf.CIQ(FX$1,"IQ_RETURN_EQUITY",,$A116)</f>
        <v>10.530200000000001</v>
      </c>
      <c r="FY116" s="3" cm="1">
        <f t="array" ref="FY116">_xll.ciqfunctions.udf.CIQ(FY$1,"IQ_RETURN_EQUITY",,$A116)</f>
        <v>29.801300000000001</v>
      </c>
      <c r="FZ116" s="3" cm="1">
        <f t="array" ref="FZ116">_xll.ciqfunctions.udf.CIQ(FZ$1,"IQ_RETURN_EQUITY",,$A116)</f>
        <v>43.145699999999998</v>
      </c>
      <c r="GA116" s="3" cm="1">
        <f t="array" ref="GA116">_xll.ciqfunctions.udf.CIQ(GA$1,"IQ_RETURN_EQUITY",,$A116)</f>
        <v>17.902699999999999</v>
      </c>
      <c r="GB116" s="3" cm="1">
        <f t="array" ref="GB116">_xll.ciqfunctions.udf.CIQ(GB$1,"IQ_RETURN_EQUITY",,$A116)</f>
        <v>50.3339</v>
      </c>
      <c r="GC116" s="3" cm="1">
        <f t="array" ref="GC116">_xll.ciqfunctions.udf.CIQ(GC$1,"IQ_RETURN_EQUITY",,$A116)</f>
        <v>15.110300000000001</v>
      </c>
      <c r="GD116" s="3" cm="1">
        <f t="array" ref="GD116">_xll.ciqfunctions.udf.CIQ(GD$1,"IQ_RETURN_EQUITY",,$A116)</f>
        <v>18.329599999999999</v>
      </c>
      <c r="GE116" s="3" cm="1">
        <f t="array" ref="GE116">_xll.ciqfunctions.udf.CIQ(GE$1,"IQ_RETURN_EQUITY",,$A116)</f>
        <v>12.549899999999999</v>
      </c>
      <c r="GF116" s="3" cm="1">
        <f t="array" ref="GF116">_xll.ciqfunctions.udf.CIQ(GF$1,"IQ_RETURN_EQUITY",,$A116)</f>
        <v>19.514299999999999</v>
      </c>
      <c r="GG116" s="3" cm="1">
        <f t="array" ref="GG116">_xll.ciqfunctions.udf.CIQ(GG$1,"IQ_RETURN_EQUITY",,$A116)</f>
        <v>6.8666999999999998</v>
      </c>
      <c r="GH116" s="3" cm="1">
        <f t="array" ref="GH116">_xll.ciqfunctions.udf.CIQ(GH$1,"IQ_RETURN_EQUITY",,$A116)</f>
        <v>13.441599999999999</v>
      </c>
      <c r="GI116" s="3" cm="1">
        <f t="array" ref="GI116">_xll.ciqfunctions.udf.CIQ(GI$1,"IQ_RETURN_EQUITY",,$A116)</f>
        <v>12.097799999999999</v>
      </c>
      <c r="GJ116" s="3" cm="1">
        <f t="array" ref="GJ116">_xll.ciqfunctions.udf.CIQ(GJ$1,"IQ_RETURN_EQUITY",,$A116)</f>
        <v>13.0184</v>
      </c>
      <c r="GK116" s="3" cm="1">
        <f t="array" ref="GK116">_xll.ciqfunctions.udf.CIQ(GK$1,"IQ_RETURN_EQUITY",,$A116)</f>
        <v>5.0636000000000001</v>
      </c>
      <c r="GL116" s="3" cm="1">
        <f t="array" ref="GL116">_xll.ciqfunctions.udf.CIQ(GL$1,"IQ_RETURN_EQUITY",,$A116)</f>
        <v>3.6456</v>
      </c>
      <c r="GM116" s="3" cm="1">
        <f t="array" ref="GM116">_xll.ciqfunctions.udf.CIQ(GM$1,"IQ_RETURN_EQUITY",,$A116)</f>
        <v>30.5566</v>
      </c>
      <c r="GN116" s="3" cm="1">
        <f t="array" ref="GN116">_xll.ciqfunctions.udf.CIQ(GN$1,"IQ_RETURN_EQUITY",,$A116)</f>
        <v>9.3466000000000005</v>
      </c>
      <c r="GO116" s="3" cm="1">
        <f t="array" ref="GO116">_xll.ciqfunctions.udf.CIQ(GO$1,"IQ_RETURN_EQUITY",,$A116)</f>
        <v>20.136299999999999</v>
      </c>
      <c r="GP116" s="3" cm="1">
        <f t="array" ref="GP116">_xll.ciqfunctions.udf.CIQ(GP$1,"IQ_RETURN_EQUITY",,$A116)</f>
        <v>-19.973199999999999</v>
      </c>
      <c r="GQ116" s="3" cm="1">
        <f t="array" ref="GQ116">_xll.ciqfunctions.udf.CIQ(GQ$1,"IQ_RETURN_EQUITY",,$A116)</f>
        <v>0</v>
      </c>
      <c r="GR116" s="3" cm="1">
        <f t="array" ref="GR116">_xll.ciqfunctions.udf.CIQ(GR$1,"IQ_RETURN_EQUITY",,$A116)</f>
        <v>11.2377</v>
      </c>
      <c r="GS116" s="3" cm="1">
        <f t="array" ref="GS116">_xll.ciqfunctions.udf.CIQ(GS$1,"IQ_RETURN_EQUITY",,$A116)</f>
        <v>7.1840999999999999</v>
      </c>
      <c r="GT116" s="3" cm="1">
        <f t="array" ref="GT116">_xll.ciqfunctions.udf.CIQ(GT$1,"IQ_RETURN_EQUITY",,$A116)</f>
        <v>10.6934</v>
      </c>
      <c r="GU116" s="3" cm="1">
        <f t="array" ref="GU116">_xll.ciqfunctions.udf.CIQ(GU$1,"IQ_RETURN_EQUITY",,$A116)</f>
        <v>24.574300000000001</v>
      </c>
      <c r="GV116" s="3" cm="1">
        <f t="array" ref="GV116">_xll.ciqfunctions.udf.CIQ(GV$1,"IQ_RETURN_EQUITY",,$A116)</f>
        <v>-0.33189999999999997</v>
      </c>
      <c r="GW116" s="3" cm="1">
        <f t="array" ref="GW116">_xll.ciqfunctions.udf.CIQ(GW$1,"IQ_RETURN_EQUITY",,$A116)</f>
        <v>12.7281</v>
      </c>
      <c r="GX116" s="3" cm="1">
        <f t="array" ref="GX116">_xll.ciqfunctions.udf.CIQ(GX$1,"IQ_RETURN_EQUITY",,$A116)</f>
        <v>21.6</v>
      </c>
      <c r="GY116" s="3" cm="1">
        <f t="array" ref="GY116">_xll.ciqfunctions.udf.CIQ(GY$1,"IQ_RETURN_EQUITY",,$A116)</f>
        <v>7.0000999999999998</v>
      </c>
      <c r="GZ116" s="3" t="str" cm="1">
        <f t="array" ref="GZ116">_xll.ciqfunctions.udf.CIQ(GZ$1,"IQ_RETURN_EQUITY",,$A116)</f>
        <v>NM</v>
      </c>
      <c r="HA116" s="3" cm="1">
        <f t="array" ref="HA116">_xll.ciqfunctions.udf.CIQ(HA$1,"IQ_RETURN_EQUITY",,$A116)</f>
        <v>7.7911999999999999</v>
      </c>
      <c r="HB116" s="3" cm="1">
        <f t="array" ref="HB116">_xll.ciqfunctions.udf.CIQ(HB$1,"IQ_RETURN_EQUITY",,$A116)</f>
        <v>21.7502</v>
      </c>
      <c r="HC116" s="3" cm="1">
        <f t="array" ref="HC116">_xll.ciqfunctions.udf.CIQ(HC$1,"IQ_RETURN_EQUITY",,$A116)</f>
        <v>10.5983</v>
      </c>
      <c r="HD116" s="3" cm="1">
        <f t="array" ref="HD116">_xll.ciqfunctions.udf.CIQ(HD$1,"IQ_RETURN_EQUITY",,$A116)</f>
        <v>17.9236</v>
      </c>
      <c r="HE116" s="3" cm="1">
        <f t="array" ref="HE116">_xll.ciqfunctions.udf.CIQ(HE$1,"IQ_RETURN_EQUITY",,$A116)</f>
        <v>0</v>
      </c>
      <c r="HF116" s="3" cm="1">
        <f t="array" ref="HF116">_xll.ciqfunctions.udf.CIQ(HF$1,"IQ_RETURN_EQUITY",,$A116)</f>
        <v>0</v>
      </c>
      <c r="HG116" s="3" cm="1">
        <f t="array" ref="HG116">_xll.ciqfunctions.udf.CIQ(HG$1,"IQ_RETURN_EQUITY",,$A116)</f>
        <v>93.325800000000001</v>
      </c>
      <c r="HH116" s="3" cm="1">
        <f t="array" ref="HH116">_xll.ciqfunctions.udf.CIQ(HH$1,"IQ_RETURN_EQUITY",,$A116)</f>
        <v>15.0007</v>
      </c>
      <c r="HI116" s="3" cm="1">
        <f t="array" ref="HI116">_xll.ciqfunctions.udf.CIQ(HI$1,"IQ_RETURN_EQUITY",,$A116)</f>
        <v>36.180999999999997</v>
      </c>
      <c r="HJ116" s="3" cm="1">
        <f t="array" ref="HJ116">_xll.ciqfunctions.udf.CIQ(HJ$1,"IQ_RETURN_EQUITY",,$A116)</f>
        <v>9.7408999999999999</v>
      </c>
      <c r="HK116" s="3" cm="1">
        <f t="array" ref="HK116">_xll.ciqfunctions.udf.CIQ(HK$1,"IQ_RETURN_EQUITY",,$A116)</f>
        <v>0</v>
      </c>
      <c r="HL116" s="3" cm="1">
        <f t="array" ref="HL116">_xll.ciqfunctions.udf.CIQ(HL$1,"IQ_RETURN_EQUITY",,$A116)</f>
        <v>18.334</v>
      </c>
      <c r="HM116" s="3" cm="1">
        <f t="array" ref="HM116">_xll.ciqfunctions.udf.CIQ(HM$1,"IQ_RETURN_EQUITY",,$A116)</f>
        <v>13.2752</v>
      </c>
      <c r="HN116" s="3" cm="1">
        <f t="array" ref="HN116">_xll.ciqfunctions.udf.CIQ(HN$1,"IQ_RETURN_EQUITY",,$A116)</f>
        <v>26.798300000000001</v>
      </c>
      <c r="HO116" s="3" cm="1">
        <f t="array" ref="HO116">_xll.ciqfunctions.udf.CIQ(HO$1,"IQ_RETURN_EQUITY",,$A116)</f>
        <v>57.234999999999999</v>
      </c>
      <c r="HP116" s="3" cm="1">
        <f t="array" ref="HP116">_xll.ciqfunctions.udf.CIQ(HP$1,"IQ_RETURN_EQUITY",,$A116)</f>
        <v>0</v>
      </c>
      <c r="HQ116" s="3" cm="1">
        <f t="array" ref="HQ116">_xll.ciqfunctions.udf.CIQ(HQ$1,"IQ_RETURN_EQUITY",,$A116)</f>
        <v>8.9412000000000003</v>
      </c>
      <c r="HR116" s="3" cm="1">
        <f t="array" ref="HR116">_xll.ciqfunctions.udf.CIQ(HR$1,"IQ_RETURN_EQUITY",,$A116)</f>
        <v>4.2118000000000002</v>
      </c>
      <c r="HS116" s="3" cm="1">
        <f t="array" ref="HS116">_xll.ciqfunctions.udf.CIQ(HS$1,"IQ_RETURN_EQUITY",,$A116)</f>
        <v>6.5608000000000004</v>
      </c>
      <c r="HT116" s="3" cm="1">
        <f t="array" ref="HT116">_xll.ciqfunctions.udf.CIQ(HT$1,"IQ_RETURN_EQUITY",,$A116)</f>
        <v>0</v>
      </c>
      <c r="HU116" s="3" cm="1">
        <f t="array" ref="HU116">_xll.ciqfunctions.udf.CIQ(HU$1,"IQ_RETURN_EQUITY",,$A116)</f>
        <v>9.3873999999999995</v>
      </c>
      <c r="HV116" s="3" cm="1">
        <f t="array" ref="HV116">_xll.ciqfunctions.udf.CIQ(HV$1,"IQ_RETURN_EQUITY",,$A116)</f>
        <v>20.7408</v>
      </c>
      <c r="HW116" s="3" cm="1">
        <f t="array" ref="HW116">_xll.ciqfunctions.udf.CIQ(HW$1,"IQ_RETURN_EQUITY",,$A116)</f>
        <v>13.845800000000001</v>
      </c>
      <c r="HX116" s="3" cm="1">
        <f t="array" ref="HX116">_xll.ciqfunctions.udf.CIQ(HX$1,"IQ_RETURN_EQUITY",,$A116)</f>
        <v>20.388500000000001</v>
      </c>
      <c r="HY116" s="3" cm="1">
        <f t="array" ref="HY116">_xll.ciqfunctions.udf.CIQ(HY$1,"IQ_RETURN_EQUITY",,$A116)</f>
        <v>1.7504999999999999</v>
      </c>
      <c r="HZ116" s="3" cm="1">
        <f t="array" ref="HZ116">_xll.ciqfunctions.udf.CIQ(HZ$1,"IQ_RETURN_EQUITY",,$A116)</f>
        <v>4.0171000000000001</v>
      </c>
      <c r="IA116" s="3" cm="1">
        <f t="array" ref="IA116">_xll.ciqfunctions.udf.CIQ(IA$1,"IQ_RETURN_EQUITY",,$A116)</f>
        <v>16.325099999999999</v>
      </c>
      <c r="IB116" s="3" cm="1">
        <f t="array" ref="IB116">_xll.ciqfunctions.udf.CIQ(IB$1,"IQ_RETURN_EQUITY",,$A116)</f>
        <v>12.758900000000001</v>
      </c>
      <c r="IC116" s="3" cm="1">
        <f t="array" ref="IC116">_xll.ciqfunctions.udf.CIQ(IC$1,"IQ_RETURN_EQUITY",,$A116)</f>
        <v>12.866199999999999</v>
      </c>
      <c r="ID116" s="3" cm="1">
        <f t="array" ref="ID116">_xll.ciqfunctions.udf.CIQ(ID$1,"IQ_RETURN_EQUITY",,$A116)</f>
        <v>38.540199999999999</v>
      </c>
      <c r="IE116" s="3" cm="1">
        <f t="array" ref="IE116">_xll.ciqfunctions.udf.CIQ(IE$1,"IQ_RETURN_EQUITY",,$A116)</f>
        <v>7.7325999999999997</v>
      </c>
      <c r="IF116" s="3" cm="1">
        <f t="array" ref="IF116">_xll.ciqfunctions.udf.CIQ(IF$1,"IQ_RETURN_EQUITY",,$A116)</f>
        <v>0</v>
      </c>
      <c r="IG116" s="3" cm="1">
        <f t="array" ref="IG116">_xll.ciqfunctions.udf.CIQ(IG$1,"IQ_RETURN_EQUITY",,$A116)</f>
        <v>51.842300000000002</v>
      </c>
      <c r="IH116" s="3" cm="1">
        <f t="array" ref="IH116">_xll.ciqfunctions.udf.CIQ(IH$1,"IQ_RETURN_EQUITY",,$A116)</f>
        <v>32.241300000000003</v>
      </c>
      <c r="II116" s="3" cm="1">
        <f t="array" ref="II116">_xll.ciqfunctions.udf.CIQ(II$1,"IQ_RETURN_EQUITY",,$A116)</f>
        <v>21.172999999999998</v>
      </c>
      <c r="IJ116" s="3" cm="1">
        <f t="array" ref="IJ116">_xll.ciqfunctions.udf.CIQ(IJ$1,"IQ_RETURN_EQUITY",,$A116)</f>
        <v>70.342799999999997</v>
      </c>
      <c r="IK116" s="3" cm="1">
        <f t="array" ref="IK116">_xll.ciqfunctions.udf.CIQ(IK$1,"IQ_RETURN_EQUITY",,$A116)</f>
        <v>36.111699999999999</v>
      </c>
      <c r="IL116" s="3" cm="1">
        <f t="array" ref="IL116">_xll.ciqfunctions.udf.CIQ(IL$1,"IQ_RETURN_EQUITY",,$A116)</f>
        <v>10.192600000000001</v>
      </c>
      <c r="IM116" s="3" cm="1">
        <f t="array" ref="IM116">_xll.ciqfunctions.udf.CIQ(IM$1,"IQ_RETURN_EQUITY",,$A116)</f>
        <v>16.655999999999999</v>
      </c>
      <c r="IN116" s="3" cm="1">
        <f t="array" ref="IN116">_xll.ciqfunctions.udf.CIQ(IN$1,"IQ_RETURN_EQUITY",,$A116)</f>
        <v>0</v>
      </c>
      <c r="IO116" s="3" cm="1">
        <f t="array" ref="IO116">_xll.ciqfunctions.udf.CIQ(IO$1,"IQ_RETURN_EQUITY",,$A116)</f>
        <v>19.625800000000002</v>
      </c>
      <c r="IP116" s="3" cm="1">
        <f t="array" ref="IP116">_xll.ciqfunctions.udf.CIQ(IP$1,"IQ_RETURN_EQUITY",,$A116)</f>
        <v>19.507200000000001</v>
      </c>
      <c r="IQ116" s="3" cm="1">
        <f t="array" ref="IQ116">_xll.ciqfunctions.udf.CIQ(IQ$1,"IQ_RETURN_EQUITY",,$A116)</f>
        <v>11.5344</v>
      </c>
      <c r="IR116" s="3" cm="1">
        <f t="array" ref="IR116">_xll.ciqfunctions.udf.CIQ(IR$1,"IQ_RETURN_EQUITY",,$A116)</f>
        <v>5.1052999999999997</v>
      </c>
      <c r="IS116" s="3" cm="1">
        <f t="array" ref="IS116">_xll.ciqfunctions.udf.CIQ(IS$1,"IQ_RETURN_EQUITY",,$A116)</f>
        <v>14.869400000000001</v>
      </c>
      <c r="IT116" s="3" cm="1">
        <f t="array" ref="IT116">_xll.ciqfunctions.udf.CIQ(IT$1,"IQ_RETURN_EQUITY",,$A116)</f>
        <v>15.430400000000001</v>
      </c>
      <c r="IU116" s="3" cm="1">
        <f t="array" ref="IU116">_xll.ciqfunctions.udf.CIQ(IU$1,"IQ_RETURN_EQUITY",,$A116)</f>
        <v>22.356100000000001</v>
      </c>
      <c r="IV116" s="3" cm="1">
        <f t="array" ref="IV116">_xll.ciqfunctions.udf.CIQ(IV$1,"IQ_RETURN_EQUITY",,$A116)</f>
        <v>30.2714</v>
      </c>
      <c r="IW116" s="3" cm="1">
        <f t="array" ref="IW116">_xll.ciqfunctions.udf.CIQ(IW$1,"IQ_RETURN_EQUITY",,$A116)</f>
        <v>22.979900000000001</v>
      </c>
      <c r="IX116" s="3" cm="1">
        <f t="array" ref="IX116">_xll.ciqfunctions.udf.CIQ(IX$1,"IQ_RETURN_EQUITY",,$A116)</f>
        <v>8.7957999999999998</v>
      </c>
      <c r="IY116" s="3" cm="1">
        <f t="array" ref="IY116">_xll.ciqfunctions.udf.CIQ(IY$1,"IQ_RETURN_EQUITY",,$A116)</f>
        <v>16.3475</v>
      </c>
      <c r="IZ116" s="3" cm="1">
        <f t="array" ref="IZ116">_xll.ciqfunctions.udf.CIQ(IZ$1,"IQ_RETURN_EQUITY",,$A116)</f>
        <v>15.832000000000001</v>
      </c>
      <c r="JA116" s="3" cm="1">
        <f t="array" ref="JA116">_xll.ciqfunctions.udf.CIQ(JA$1,"IQ_RETURN_EQUITY",,$A116)</f>
        <v>12.116</v>
      </c>
      <c r="JB116" s="3" cm="1">
        <f t="array" ref="JB116">_xll.ciqfunctions.udf.CIQ(JB$1,"IQ_RETURN_EQUITY",,$A116)</f>
        <v>11.3147</v>
      </c>
      <c r="JC116" s="3" cm="1">
        <f t="array" ref="JC116">_xll.ciqfunctions.udf.CIQ(JC$1,"IQ_RETURN_EQUITY",,$A116)</f>
        <v>-123.2323</v>
      </c>
      <c r="JD116" s="3" cm="1">
        <f t="array" ref="JD116">_xll.ciqfunctions.udf.CIQ(JD$1,"IQ_RETURN_EQUITY",,$A116)</f>
        <v>0</v>
      </c>
      <c r="JE116" s="3" cm="1">
        <f t="array" ref="JE116">_xll.ciqfunctions.udf.CIQ(JE$1,"IQ_RETURN_EQUITY",,$A116)</f>
        <v>7.1707000000000001</v>
      </c>
      <c r="JF116" s="3" cm="1">
        <f t="array" ref="JF116">_xll.ciqfunctions.udf.CIQ(JF$1,"IQ_RETURN_EQUITY",,$A116)</f>
        <v>29.717199999999998</v>
      </c>
      <c r="JG116" s="3" cm="1">
        <f t="array" ref="JG116">_xll.ciqfunctions.udf.CIQ(JG$1,"IQ_RETURN_EQUITY",,$A116)</f>
        <v>32.068300000000001</v>
      </c>
      <c r="JH116" s="3" cm="1">
        <f t="array" ref="JH116">_xll.ciqfunctions.udf.CIQ(JH$1,"IQ_RETURN_EQUITY",,$A116)</f>
        <v>7.2202999999999999</v>
      </c>
      <c r="JI116" s="3" cm="1">
        <f t="array" ref="JI116">_xll.ciqfunctions.udf.CIQ(JI$1,"IQ_RETURN_EQUITY",,$A116)</f>
        <v>21.198499999999999</v>
      </c>
      <c r="JJ116" s="3" cm="1">
        <f t="array" ref="JJ116">_xll.ciqfunctions.udf.CIQ(JJ$1,"IQ_RETURN_EQUITY",,$A116)</f>
        <v>0</v>
      </c>
      <c r="JK116" s="3" cm="1">
        <f t="array" ref="JK116">_xll.ciqfunctions.udf.CIQ(JK$1,"IQ_RETURN_EQUITY",,$A116)</f>
        <v>3.6756000000000002</v>
      </c>
      <c r="JL116" s="3" cm="1">
        <f t="array" ref="JL116">_xll.ciqfunctions.udf.CIQ(JL$1,"IQ_RETURN_EQUITY",,$A116)</f>
        <v>10.3264</v>
      </c>
      <c r="JM116" s="3" cm="1">
        <f t="array" ref="JM116">_xll.ciqfunctions.udf.CIQ(JM$1,"IQ_RETURN_EQUITY",,$A116)</f>
        <v>18.268899999999999</v>
      </c>
      <c r="JN116" s="3" cm="1">
        <f t="array" ref="JN116">_xll.ciqfunctions.udf.CIQ(JN$1,"IQ_RETURN_EQUITY",,$A116)</f>
        <v>21.822299999999998</v>
      </c>
      <c r="JO116" s="3" cm="1">
        <f t="array" ref="JO116">_xll.ciqfunctions.udf.CIQ(JO$1,"IQ_RETURN_EQUITY",,$A116)</f>
        <v>20.714600000000001</v>
      </c>
      <c r="JP116" s="3" cm="1">
        <f t="array" ref="JP116">_xll.ciqfunctions.udf.CIQ(JP$1,"IQ_RETURN_EQUITY",,$A116)</f>
        <v>40.883699999999997</v>
      </c>
      <c r="JQ116" s="3" cm="1">
        <f t="array" ref="JQ116">_xll.ciqfunctions.udf.CIQ(JQ$1,"IQ_RETURN_EQUITY",,$A116)</f>
        <v>7.4580000000000002</v>
      </c>
      <c r="JR116" s="3" cm="1">
        <f t="array" ref="JR116">_xll.ciqfunctions.udf.CIQ(JR$1,"IQ_RETURN_EQUITY",,$A116)</f>
        <v>29.1983</v>
      </c>
      <c r="JS116" s="3" cm="1">
        <f t="array" ref="JS116">_xll.ciqfunctions.udf.CIQ(JS$1,"IQ_RETURN_EQUITY",,$A116)</f>
        <v>54.019399999999997</v>
      </c>
      <c r="JT116" s="3" cm="1">
        <f t="array" ref="JT116">_xll.ciqfunctions.udf.CIQ(JT$1,"IQ_RETURN_EQUITY",,$A116)</f>
        <v>6.4429999999999996</v>
      </c>
      <c r="JU116" s="3" cm="1">
        <f t="array" ref="JU116">_xll.ciqfunctions.udf.CIQ(JU$1,"IQ_RETURN_EQUITY",,$A116)</f>
        <v>24.236599999999999</v>
      </c>
      <c r="JV116" s="3" cm="1">
        <f t="array" ref="JV116">_xll.ciqfunctions.udf.CIQ(JV$1,"IQ_RETURN_EQUITY",,$A116)</f>
        <v>11.540100000000001</v>
      </c>
      <c r="JW116" s="3" cm="1">
        <f t="array" ref="JW116">_xll.ciqfunctions.udf.CIQ(JW$1,"IQ_RETURN_EQUITY",,$A116)</f>
        <v>34.235999999999997</v>
      </c>
      <c r="JX116" s="3" cm="1">
        <f t="array" ref="JX116">_xll.ciqfunctions.udf.CIQ(JX$1,"IQ_RETURN_EQUITY",,$A116)</f>
        <v>9.0200999999999993</v>
      </c>
      <c r="JY116" s="3" cm="1">
        <f t="array" ref="JY116">_xll.ciqfunctions.udf.CIQ(JY$1,"IQ_RETURN_EQUITY",,$A116)</f>
        <v>17.3126</v>
      </c>
      <c r="JZ116" s="3" cm="1">
        <f t="array" ref="JZ116">_xll.ciqfunctions.udf.CIQ(JZ$1,"IQ_RETURN_EQUITY",,$A116)</f>
        <v>-3.9721000000000002</v>
      </c>
      <c r="KA116" s="3" cm="1">
        <f t="array" ref="KA116">_xll.ciqfunctions.udf.CIQ(KA$1,"IQ_RETURN_EQUITY",,$A116)</f>
        <v>9.7916000000000007</v>
      </c>
      <c r="KB116" s="3" cm="1">
        <f t="array" ref="KB116">_xll.ciqfunctions.udf.CIQ(KB$1,"IQ_RETURN_EQUITY",,$A116)</f>
        <v>11.6998</v>
      </c>
      <c r="KC116" s="3" cm="1">
        <f t="array" ref="KC116">_xll.ciqfunctions.udf.CIQ(KC$1,"IQ_RETURN_EQUITY",,$A116)</f>
        <v>8.9184999999999999</v>
      </c>
      <c r="KD116" s="3" cm="1">
        <f t="array" ref="KD116">_xll.ciqfunctions.udf.CIQ(KD$1,"IQ_RETURN_EQUITY",,$A116)</f>
        <v>17.058</v>
      </c>
      <c r="KE116" s="3" cm="1">
        <f t="array" ref="KE116">_xll.ciqfunctions.udf.CIQ(KE$1,"IQ_RETURN_EQUITY",,$A116)</f>
        <v>4.1703999999999999</v>
      </c>
      <c r="KF116" s="3" cm="1">
        <f t="array" ref="KF116">_xll.ciqfunctions.udf.CIQ(KF$1,"IQ_RETURN_EQUITY",,$A116)</f>
        <v>23.610700000000001</v>
      </c>
      <c r="KG116" s="3" cm="1">
        <f t="array" ref="KG116">_xll.ciqfunctions.udf.CIQ(KG$1,"IQ_RETURN_EQUITY",,$A116)</f>
        <v>19.174199999999999</v>
      </c>
      <c r="KH116" s="3" cm="1">
        <f t="array" ref="KH116">_xll.ciqfunctions.udf.CIQ(KH$1,"IQ_RETURN_EQUITY",,$A116)</f>
        <v>0</v>
      </c>
      <c r="KI116" s="3" cm="1">
        <f t="array" ref="KI116">_xll.ciqfunctions.udf.CIQ(KI$1,"IQ_RETURN_EQUITY",,$A116)</f>
        <v>10.034700000000001</v>
      </c>
      <c r="KJ116" s="3" cm="1">
        <f t="array" ref="KJ116">_xll.ciqfunctions.udf.CIQ(KJ$1,"IQ_RETURN_EQUITY",,$A116)</f>
        <v>10.3131</v>
      </c>
      <c r="KK116" s="3" cm="1">
        <f t="array" ref="KK116">_xll.ciqfunctions.udf.CIQ(KK$1,"IQ_RETURN_EQUITY",,$A116)</f>
        <v>16.756599999999999</v>
      </c>
      <c r="KL116" s="3" cm="1">
        <f t="array" ref="KL116">_xll.ciqfunctions.udf.CIQ(KL$1,"IQ_RETURN_EQUITY",,$A116)</f>
        <v>17.1431</v>
      </c>
      <c r="KM116" s="3" cm="1">
        <f t="array" ref="KM116">_xll.ciqfunctions.udf.CIQ(KM$1,"IQ_RETURN_EQUITY",,$A116)</f>
        <v>24.078399999999998</v>
      </c>
      <c r="KN116" s="3" cm="1">
        <f t="array" ref="KN116">_xll.ciqfunctions.udf.CIQ(KN$1,"IQ_RETURN_EQUITY",,$A116)</f>
        <v>13.5031</v>
      </c>
      <c r="KO116" s="3" cm="1">
        <f t="array" ref="KO116">_xll.ciqfunctions.udf.CIQ(KO$1,"IQ_RETURN_EQUITY",,$A116)</f>
        <v>25.5623</v>
      </c>
      <c r="KP116" s="3" cm="1">
        <f t="array" ref="KP116">_xll.ciqfunctions.udf.CIQ(KP$1,"IQ_RETURN_EQUITY",,$A116)</f>
        <v>9.6964000000000006</v>
      </c>
      <c r="KQ116" s="3" cm="1">
        <f t="array" ref="KQ116">_xll.ciqfunctions.udf.CIQ(KQ$1,"IQ_RETURN_EQUITY",,$A116)</f>
        <v>18.805499999999999</v>
      </c>
      <c r="KR116" s="3" t="str" cm="1">
        <f t="array" ref="KR116">_xll.ciqfunctions.udf.CIQ(KR$1,"IQ_RETURN_EQUITY",,$A116)</f>
        <v>NM</v>
      </c>
      <c r="KS116" s="3" cm="1">
        <f t="array" ref="KS116">_xll.ciqfunctions.udf.CIQ(KS$1,"IQ_RETURN_EQUITY",,$A116)</f>
        <v>40.003799999999998</v>
      </c>
      <c r="KT116" s="3" cm="1">
        <f t="array" ref="KT116">_xll.ciqfunctions.udf.CIQ(KT$1,"IQ_RETURN_EQUITY",,$A116)</f>
        <v>27.731000000000002</v>
      </c>
      <c r="KU116" s="3" cm="1">
        <f t="array" ref="KU116">_xll.ciqfunctions.udf.CIQ(KU$1,"IQ_RETURN_EQUITY",,$A116)</f>
        <v>36.6556</v>
      </c>
      <c r="KV116" s="3" cm="1">
        <f t="array" ref="KV116">_xll.ciqfunctions.udf.CIQ(KV$1,"IQ_RETURN_EQUITY",,$A116)</f>
        <v>28.062100000000001</v>
      </c>
      <c r="KW116" s="3" cm="1">
        <f t="array" ref="KW116">_xll.ciqfunctions.udf.CIQ(KW$1,"IQ_RETURN_EQUITY",,$A116)</f>
        <v>11.1806</v>
      </c>
      <c r="KX116" s="3" cm="1">
        <f t="array" ref="KX116">_xll.ciqfunctions.udf.CIQ(KX$1,"IQ_RETURN_EQUITY",,$A116)</f>
        <v>5.8624999999999998</v>
      </c>
      <c r="KY116" s="3" cm="1">
        <f t="array" ref="KY116">_xll.ciqfunctions.udf.CIQ(KY$1,"IQ_RETURN_EQUITY",,$A116)</f>
        <v>-8.2390000000000008</v>
      </c>
      <c r="KZ116" s="3" cm="1">
        <f t="array" ref="KZ116">_xll.ciqfunctions.udf.CIQ(KZ$1,"IQ_RETURN_EQUITY",,$A116)</f>
        <v>6.8959000000000001</v>
      </c>
      <c r="LA116" s="3" cm="1">
        <f t="array" ref="LA116">_xll.ciqfunctions.udf.CIQ(LA$1,"IQ_RETURN_EQUITY",,$A116)</f>
        <v>9.2911999999999999</v>
      </c>
      <c r="LB116" s="3" cm="1">
        <f t="array" ref="LB116">_xll.ciqfunctions.udf.CIQ(LB$1,"IQ_RETURN_EQUITY",,$A116)</f>
        <v>13.6424</v>
      </c>
      <c r="LC116" s="3" cm="1">
        <f t="array" ref="LC116">_xll.ciqfunctions.udf.CIQ(LC$1,"IQ_RETURN_EQUITY",,$A116)</f>
        <v>17.4008</v>
      </c>
      <c r="LD116" s="3" cm="1">
        <f t="array" ref="LD116">_xll.ciqfunctions.udf.CIQ(LD$1,"IQ_RETURN_EQUITY",,$A116)</f>
        <v>11.1922</v>
      </c>
      <c r="LE116" s="3" cm="1">
        <f t="array" ref="LE116">_xll.ciqfunctions.udf.CIQ(LE$1,"IQ_RETURN_EQUITY",,$A116)</f>
        <v>10.231400000000001</v>
      </c>
      <c r="LF116" s="3" cm="1">
        <f t="array" ref="LF116">_xll.ciqfunctions.udf.CIQ(LF$1,"IQ_RETURN_EQUITY",,$A116)</f>
        <v>3.9994999999999998</v>
      </c>
      <c r="LG116" s="3" cm="1">
        <f t="array" ref="LG116">_xll.ciqfunctions.udf.CIQ(LG$1,"IQ_RETURN_EQUITY",,$A116)</f>
        <v>8.3407999999999998</v>
      </c>
      <c r="LH116" s="3" t="str" cm="1">
        <f t="array" ref="LH116">_xll.ciqfunctions.udf.CIQ(LH$1,"IQ_RETURN_EQUITY",,$A116)</f>
        <v>NM</v>
      </c>
      <c r="LI116" s="3" cm="1">
        <f t="array" ref="LI116">_xll.ciqfunctions.udf.CIQ(LI$1,"IQ_RETURN_EQUITY",,$A116)</f>
        <v>0</v>
      </c>
      <c r="LJ116" s="3" cm="1">
        <f t="array" ref="LJ116">_xll.ciqfunctions.udf.CIQ(LJ$1,"IQ_RETURN_EQUITY",,$A116)</f>
        <v>29.536799999999999</v>
      </c>
      <c r="LK116" s="3" cm="1">
        <f t="array" ref="LK116">_xll.ciqfunctions.udf.CIQ(LK$1,"IQ_RETURN_EQUITY",,$A116)</f>
        <v>17.5867</v>
      </c>
      <c r="LL116" s="3" cm="1">
        <f t="array" ref="LL116">_xll.ciqfunctions.udf.CIQ(LL$1,"IQ_RETURN_EQUITY",,$A116)</f>
        <v>12.708600000000001</v>
      </c>
      <c r="LM116" s="3" cm="1">
        <f t="array" ref="LM116">_xll.ciqfunctions.udf.CIQ(LM$1,"IQ_RETURN_EQUITY",,$A116)</f>
        <v>40.545299999999997</v>
      </c>
      <c r="LN116" s="3" cm="1">
        <f t="array" ref="LN116">_xll.ciqfunctions.udf.CIQ(LN$1,"IQ_RETURN_EQUITY",,$A116)</f>
        <v>10.1516</v>
      </c>
      <c r="LO116" s="3" cm="1">
        <f t="array" ref="LO116">_xll.ciqfunctions.udf.CIQ(LO$1,"IQ_RETURN_EQUITY",,$A116)</f>
        <v>10.0413</v>
      </c>
      <c r="LP116" s="3" cm="1">
        <f t="array" ref="LP116">_xll.ciqfunctions.udf.CIQ(LP$1,"IQ_RETURN_EQUITY",,$A116)</f>
        <v>20.209399999999999</v>
      </c>
      <c r="LQ116" s="3" cm="1">
        <f t="array" ref="LQ116">_xll.ciqfunctions.udf.CIQ(LQ$1,"IQ_RETURN_EQUITY",,$A116)</f>
        <v>0</v>
      </c>
      <c r="LR116" s="3" cm="1">
        <f t="array" ref="LR116">_xll.ciqfunctions.udf.CIQ(LR$1,"IQ_RETURN_EQUITY",,$A116)</f>
        <v>16.776299999999999</v>
      </c>
      <c r="LS116" s="3" cm="1">
        <f t="array" ref="LS116">_xll.ciqfunctions.udf.CIQ(LS$1,"IQ_RETURN_EQUITY",,$A116)</f>
        <v>8.3124000000000002</v>
      </c>
      <c r="LT116" s="3" cm="1">
        <f t="array" ref="LT116">_xll.ciqfunctions.udf.CIQ(LT$1,"IQ_RETURN_EQUITY",,$A116)</f>
        <v>4.1948999999999996</v>
      </c>
      <c r="LU116" s="3" cm="1">
        <f t="array" ref="LU116">_xll.ciqfunctions.udf.CIQ(LU$1,"IQ_RETURN_EQUITY",,$A116)</f>
        <v>11.013999999999999</v>
      </c>
      <c r="LV116" s="3" cm="1">
        <f t="array" ref="LV116">_xll.ciqfunctions.udf.CIQ(LV$1,"IQ_RETURN_EQUITY",,$A116)</f>
        <v>16.5364</v>
      </c>
      <c r="LW116" s="3" cm="1">
        <f t="array" ref="LW116">_xll.ciqfunctions.udf.CIQ(LW$1,"IQ_RETURN_EQUITY",,$A116)</f>
        <v>10.448600000000001</v>
      </c>
      <c r="LX116" s="3" cm="1">
        <f t="array" ref="LX116">_xll.ciqfunctions.udf.CIQ(LX$1,"IQ_RETURN_EQUITY",,$A116)</f>
        <v>25.66</v>
      </c>
      <c r="LY116" s="3" cm="1">
        <f t="array" ref="LY116">_xll.ciqfunctions.udf.CIQ(LY$1,"IQ_RETURN_EQUITY",,$A116)</f>
        <v>0</v>
      </c>
      <c r="LZ116" s="3" cm="1">
        <f t="array" ref="LZ116">_xll.ciqfunctions.udf.CIQ(LZ$1,"IQ_RETURN_EQUITY",,$A116)</f>
        <v>19.091799999999999</v>
      </c>
      <c r="MA116" s="3" cm="1">
        <f t="array" ref="MA116">_xll.ciqfunctions.udf.CIQ(MA$1,"IQ_RETURN_EQUITY",,$A116)</f>
        <v>-25.453099999999999</v>
      </c>
      <c r="MB116" s="3" cm="1">
        <f t="array" ref="MB116">_xll.ciqfunctions.udf.CIQ(MB$1,"IQ_RETURN_EQUITY",,$A116)</f>
        <v>6.9482999999999997</v>
      </c>
      <c r="MC116" s="3" cm="1">
        <f t="array" ref="MC116">_xll.ciqfunctions.udf.CIQ(MC$1,"IQ_RETURN_EQUITY",,$A116)</f>
        <v>10.184799999999999</v>
      </c>
      <c r="MD116" s="3" cm="1">
        <f t="array" ref="MD116">_xll.ciqfunctions.udf.CIQ(MD$1,"IQ_RETURN_EQUITY",,$A116)</f>
        <v>1.696</v>
      </c>
      <c r="ME116" s="3" cm="1">
        <f t="array" ref="ME116">_xll.ciqfunctions.udf.CIQ(ME$1,"IQ_RETURN_EQUITY",,$A116)</f>
        <v>4.806</v>
      </c>
      <c r="MF116" s="3" cm="1">
        <f t="array" ref="MF116">_xll.ciqfunctions.udf.CIQ(MF$1,"IQ_RETURN_EQUITY",,$A116)</f>
        <v>-23.4359</v>
      </c>
      <c r="MG116" s="3" cm="1">
        <f t="array" ref="MG116">_xll.ciqfunctions.udf.CIQ(MG$1,"IQ_RETURN_EQUITY",,$A116)</f>
        <v>65.346199999999996</v>
      </c>
      <c r="MH116" s="3" cm="1">
        <f t="array" ref="MH116">_xll.ciqfunctions.udf.CIQ(MH$1,"IQ_RETURN_EQUITY",,$A116)</f>
        <v>8.3048999999999999</v>
      </c>
      <c r="MI116" s="3" cm="1">
        <f t="array" ref="MI116">_xll.ciqfunctions.udf.CIQ(MI$1,"IQ_RETURN_EQUITY",,$A116)</f>
        <v>16.995100000000001</v>
      </c>
      <c r="MJ116" s="3" cm="1">
        <f t="array" ref="MJ116">_xll.ciqfunctions.udf.CIQ(MJ$1,"IQ_RETURN_EQUITY",,$A116)</f>
        <v>2.6758999999999999</v>
      </c>
      <c r="MK116" s="3" cm="1">
        <f t="array" ref="MK116">_xll.ciqfunctions.udf.CIQ(MK$1,"IQ_RETURN_EQUITY",,$A116)</f>
        <v>21.324200000000001</v>
      </c>
      <c r="ML116" s="3" cm="1">
        <f t="array" ref="ML116">_xll.ciqfunctions.udf.CIQ(ML$1,"IQ_RETURN_EQUITY",,$A116)</f>
        <v>65.325299999999999</v>
      </c>
      <c r="MM116" s="3" cm="1">
        <f t="array" ref="MM116">_xll.ciqfunctions.udf.CIQ(MM$1,"IQ_RETURN_EQUITY",,$A116)</f>
        <v>42.810600000000001</v>
      </c>
      <c r="MN116" s="3" cm="1">
        <f t="array" ref="MN116">_xll.ciqfunctions.udf.CIQ(MN$1,"IQ_RETURN_EQUITY",,$A116)</f>
        <v>8.7584999999999997</v>
      </c>
      <c r="MO116" s="3" cm="1">
        <f t="array" ref="MO116">_xll.ciqfunctions.udf.CIQ(MO$1,"IQ_RETURN_EQUITY",,$A116)</f>
        <v>70.976299999999995</v>
      </c>
      <c r="MP116" s="3" cm="1">
        <f t="array" ref="MP116">_xll.ciqfunctions.udf.CIQ(MP$1,"IQ_RETURN_EQUITY",,$A116)</f>
        <v>37.505600000000001</v>
      </c>
      <c r="MQ116" s="3" cm="1">
        <f t="array" ref="MQ116">_xll.ciqfunctions.udf.CIQ(MQ$1,"IQ_RETURN_EQUITY",,$A116)</f>
        <v>22.850300000000001</v>
      </c>
      <c r="MR116" s="3" cm="1">
        <f t="array" ref="MR116">_xll.ciqfunctions.udf.CIQ(MR$1,"IQ_RETURN_EQUITY",,$A116)</f>
        <v>3.3121</v>
      </c>
      <c r="MS116" s="3" cm="1">
        <f t="array" ref="MS116">_xll.ciqfunctions.udf.CIQ(MS$1,"IQ_RETURN_EQUITY",,$A116)</f>
        <v>4.4977</v>
      </c>
      <c r="MT116" s="3" cm="1">
        <f t="array" ref="MT116">_xll.ciqfunctions.udf.CIQ(MT$1,"IQ_RETURN_EQUITY",,$A116)</f>
        <v>18.070499999999999</v>
      </c>
      <c r="MU116" s="3" cm="1">
        <f t="array" ref="MU116">_xll.ciqfunctions.udf.CIQ(MU$1,"IQ_RETURN_EQUITY",,$A116)</f>
        <v>14.434900000000001</v>
      </c>
      <c r="MV116" s="3" cm="1">
        <f t="array" ref="MV116">_xll.ciqfunctions.udf.CIQ(MV$1,"IQ_RETURN_EQUITY",,$A116)</f>
        <v>8.1359999999999992</v>
      </c>
      <c r="MW116" s="3" cm="1">
        <f t="array" ref="MW116">_xll.ciqfunctions.udf.CIQ(MW$1,"IQ_RETURN_EQUITY",,$A116)</f>
        <v>22.688500000000001</v>
      </c>
      <c r="MX116" s="3" cm="1">
        <f t="array" ref="MX116">_xll.ciqfunctions.udf.CIQ(MX$1,"IQ_RETURN_EQUITY",,$A116)</f>
        <v>11.582000000000001</v>
      </c>
      <c r="MY116" s="3" cm="1">
        <f t="array" ref="MY116">_xll.ciqfunctions.udf.CIQ(MY$1,"IQ_RETURN_EQUITY",,$A116)</f>
        <v>23.310500000000001</v>
      </c>
      <c r="MZ116" s="3" cm="1">
        <f t="array" ref="MZ116">_xll.ciqfunctions.udf.CIQ(MZ$1,"IQ_RETURN_EQUITY",,$A116)</f>
        <v>4.9875999999999996</v>
      </c>
      <c r="NA116" s="3" cm="1">
        <f t="array" ref="NA116">_xll.ciqfunctions.udf.CIQ(NA$1,"IQ_RETURN_EQUITY",,$A116)</f>
        <v>10.4937</v>
      </c>
      <c r="NB116" s="3" cm="1">
        <f t="array" ref="NB116">_xll.ciqfunctions.udf.CIQ(NB$1,"IQ_RETURN_EQUITY",,$A116)</f>
        <v>23.599699999999999</v>
      </c>
      <c r="NC116" s="3" cm="1">
        <f t="array" ref="NC116">_xll.ciqfunctions.udf.CIQ(NC$1,"IQ_RETURN_EQUITY",,$A116)</f>
        <v>3.2942</v>
      </c>
      <c r="ND116" s="3" cm="1">
        <f t="array" ref="ND116">_xll.ciqfunctions.udf.CIQ(ND$1,"IQ_RETURN_EQUITY",,$A116)</f>
        <v>2.5560999999999998</v>
      </c>
      <c r="NE116" s="3" cm="1">
        <f t="array" ref="NE116">_xll.ciqfunctions.udf.CIQ(NE$1,"IQ_RETURN_EQUITY",,$A116)</f>
        <v>13.7659</v>
      </c>
      <c r="NF116" s="3" cm="1">
        <f t="array" ref="NF116">_xll.ciqfunctions.udf.CIQ(NF$1,"IQ_RETURN_EQUITY",,$A116)</f>
        <v>31.7118</v>
      </c>
      <c r="NG116" s="3" cm="1">
        <f t="array" ref="NG116">_xll.ciqfunctions.udf.CIQ(NG$1,"IQ_RETURN_EQUITY",,$A116)</f>
        <v>19.166499999999999</v>
      </c>
      <c r="NH116" s="3" cm="1">
        <f t="array" ref="NH116">_xll.ciqfunctions.udf.CIQ(NH$1,"IQ_RETURN_EQUITY",,$A116)</f>
        <v>13.9787</v>
      </c>
      <c r="NI116" s="3" cm="1">
        <f t="array" ref="NI116">_xll.ciqfunctions.udf.CIQ(NI$1,"IQ_RETURN_EQUITY",,$A116)</f>
        <v>10.5137</v>
      </c>
      <c r="NJ116" s="3" cm="1">
        <f t="array" ref="NJ116">_xll.ciqfunctions.udf.CIQ(NJ$1,"IQ_RETURN_EQUITY",,$A116)</f>
        <v>5.4920999999999998</v>
      </c>
      <c r="NK116" s="3" cm="1">
        <f t="array" ref="NK116">_xll.ciqfunctions.udf.CIQ(NK$1,"IQ_RETURN_EQUITY",,$A116)</f>
        <v>19.473199999999999</v>
      </c>
      <c r="NL116" s="3" cm="1">
        <f t="array" ref="NL116">_xll.ciqfunctions.udf.CIQ(NL$1,"IQ_RETURN_EQUITY",,$A116)</f>
        <v>13.309200000000001</v>
      </c>
      <c r="NM116" s="3" cm="1">
        <f t="array" ref="NM116">_xll.ciqfunctions.udf.CIQ(NM$1,"IQ_RETURN_EQUITY",,$A116)</f>
        <v>9.9236000000000004</v>
      </c>
      <c r="NN116" s="3" cm="1">
        <f t="array" ref="NN116">_xll.ciqfunctions.udf.CIQ(NN$1,"IQ_RETURN_EQUITY",,$A116)</f>
        <v>21.032299999999999</v>
      </c>
      <c r="NO116" s="3" cm="1">
        <f t="array" ref="NO116">_xll.ciqfunctions.udf.CIQ(NO$1,"IQ_RETURN_EQUITY",,$A116)</f>
        <v>11.8294</v>
      </c>
      <c r="NP116" s="3" cm="1">
        <f t="array" ref="NP116">_xll.ciqfunctions.udf.CIQ(NP$1,"IQ_RETURN_EQUITY",,$A116)</f>
        <v>16.059000000000001</v>
      </c>
      <c r="NQ116" s="3" cm="1">
        <f t="array" ref="NQ116">_xll.ciqfunctions.udf.CIQ(NQ$1,"IQ_RETURN_EQUITY",,$A116)</f>
        <v>27.280899999999999</v>
      </c>
      <c r="NR116" s="3" cm="1">
        <f t="array" ref="NR116">_xll.ciqfunctions.udf.CIQ(NR$1,"IQ_RETURN_EQUITY",,$A116)</f>
        <v>4.0723000000000003</v>
      </c>
      <c r="NS116" s="3" cm="1">
        <f t="array" ref="NS116">_xll.ciqfunctions.udf.CIQ(NS$1,"IQ_RETURN_EQUITY",,$A116)</f>
        <v>14.446</v>
      </c>
      <c r="NT116" s="3" cm="1">
        <f t="array" ref="NT116">_xll.ciqfunctions.udf.CIQ(NT$1,"IQ_RETURN_EQUITY",,$A116)</f>
        <v>27.7227</v>
      </c>
      <c r="NU116" s="3" cm="1">
        <f t="array" ref="NU116">_xll.ciqfunctions.udf.CIQ(NU$1,"IQ_RETURN_EQUITY",,$A116)</f>
        <v>19.174600000000002</v>
      </c>
      <c r="NV116" s="3" cm="1">
        <f t="array" ref="NV116">_xll.ciqfunctions.udf.CIQ(NV$1,"IQ_RETURN_EQUITY",,$A116)</f>
        <v>14.6898</v>
      </c>
      <c r="NW116" s="3" cm="1">
        <f t="array" ref="NW116">_xll.ciqfunctions.udf.CIQ(NW$1,"IQ_RETURN_EQUITY",,$A116)</f>
        <v>272.31119999999999</v>
      </c>
      <c r="NX116" s="3" cm="1">
        <f t="array" ref="NX116">_xll.ciqfunctions.udf.CIQ(NX$1,"IQ_RETURN_EQUITY",,$A116)</f>
        <v>4.8964999999999996</v>
      </c>
      <c r="NY116" s="3" cm="1">
        <f t="array" ref="NY116">_xll.ciqfunctions.udf.CIQ(NY$1,"IQ_RETURN_EQUITY",,$A116)</f>
        <v>6.5162000000000004</v>
      </c>
      <c r="NZ116" s="3" cm="1">
        <f t="array" ref="NZ116">_xll.ciqfunctions.udf.CIQ(NZ$1,"IQ_RETURN_EQUITY",,$A116)</f>
        <v>3.2021000000000002</v>
      </c>
      <c r="OA116" s="3" cm="1">
        <f t="array" ref="OA116">_xll.ciqfunctions.udf.CIQ(OA$1,"IQ_RETURN_EQUITY",,$A116)</f>
        <v>41.063400000000001</v>
      </c>
      <c r="OB116" s="3" cm="1">
        <f t="array" ref="OB116">_xll.ciqfunctions.udf.CIQ(OB$1,"IQ_RETURN_EQUITY",,$A116)</f>
        <v>14.1394</v>
      </c>
      <c r="OC116" s="3" cm="1">
        <f t="array" ref="OC116">_xll.ciqfunctions.udf.CIQ(OC$1,"IQ_RETURN_EQUITY",,$A116)</f>
        <v>16.100899999999999</v>
      </c>
      <c r="OD116" s="3" cm="1">
        <f t="array" ref="OD116">_xll.ciqfunctions.udf.CIQ(OD$1,"IQ_RETURN_EQUITY",,$A116)</f>
        <v>5.1452999999999998</v>
      </c>
      <c r="OE116" s="3" cm="1">
        <f t="array" ref="OE116">_xll.ciqfunctions.udf.CIQ(OE$1,"IQ_RETURN_EQUITY",,$A116)</f>
        <v>90.652699999999996</v>
      </c>
      <c r="OF116" s="3" cm="1">
        <f t="array" ref="OF116">_xll.ciqfunctions.udf.CIQ(OF$1,"IQ_RETURN_EQUITY",,$A116)</f>
        <v>8.0086999999999993</v>
      </c>
      <c r="OG116" s="3" t="str" cm="1">
        <f t="array" ref="OG116">_xll.ciqfunctions.udf.CIQ(OG$1,"IQ_RETURN_EQUITY",,$A116)</f>
        <v>NM</v>
      </c>
      <c r="OH116" s="3" cm="1">
        <f t="array" ref="OH116">_xll.ciqfunctions.udf.CIQ(OH$1,"IQ_RETURN_EQUITY",,$A116)</f>
        <v>9.0701999999999998</v>
      </c>
      <c r="OI116" s="3" cm="1">
        <f t="array" ref="OI116">_xll.ciqfunctions.udf.CIQ(OI$1,"IQ_RETURN_EQUITY",,$A116)</f>
        <v>19.6035</v>
      </c>
      <c r="OJ116" s="3" cm="1">
        <f t="array" ref="OJ116">_xll.ciqfunctions.udf.CIQ(OJ$1,"IQ_RETURN_EQUITY",,$A116)</f>
        <v>18.2638</v>
      </c>
      <c r="OK116" s="3" cm="1">
        <f t="array" ref="OK116">_xll.ciqfunctions.udf.CIQ(OK$1,"IQ_RETURN_EQUITY",,$A116)</f>
        <v>1.1627000000000001</v>
      </c>
      <c r="OL116" s="3" cm="1">
        <f t="array" ref="OL116">_xll.ciqfunctions.udf.CIQ(OL$1,"IQ_RETURN_EQUITY",,$A116)</f>
        <v>42.081699999999998</v>
      </c>
      <c r="OM116" s="3" cm="1">
        <f t="array" ref="OM116">_xll.ciqfunctions.udf.CIQ(OM$1,"IQ_RETURN_EQUITY",,$A116)</f>
        <v>38.744900000000001</v>
      </c>
      <c r="ON116" s="3" cm="1">
        <f t="array" ref="ON116">_xll.ciqfunctions.udf.CIQ(ON$1,"IQ_RETURN_EQUITY",,$A116)</f>
        <v>35.592399999999998</v>
      </c>
      <c r="OO116" s="3" cm="1">
        <f t="array" ref="OO116">_xll.ciqfunctions.udf.CIQ(OO$1,"IQ_RETURN_EQUITY",,$A116)</f>
        <v>2.4744999999999999</v>
      </c>
      <c r="OP116" s="3" cm="1">
        <f t="array" ref="OP116">_xll.ciqfunctions.udf.CIQ(OP$1,"IQ_RETURN_EQUITY",,$A116)</f>
        <v>-18.476700000000001</v>
      </c>
      <c r="OQ116" s="3" cm="1">
        <f t="array" ref="OQ116">_xll.ciqfunctions.udf.CIQ(OQ$1,"IQ_RETURN_EQUITY",,$A116)</f>
        <v>5.4603999999999999</v>
      </c>
      <c r="OR116" s="3" cm="1">
        <f t="array" ref="OR116">_xll.ciqfunctions.udf.CIQ(OR$1,"IQ_RETURN_EQUITY",,$A116)</f>
        <v>9.0691000000000006</v>
      </c>
      <c r="OS116" s="3" cm="1">
        <f t="array" ref="OS116">_xll.ciqfunctions.udf.CIQ(OS$1,"IQ_RETURN_EQUITY",,$A116)</f>
        <v>11.980700000000001</v>
      </c>
      <c r="OT116" s="3" cm="1">
        <f t="array" ref="OT116">_xll.ciqfunctions.udf.CIQ(OT$1,"IQ_RETURN_EQUITY",,$A116)</f>
        <v>4.6451000000000002</v>
      </c>
      <c r="OU116" s="3" cm="1">
        <f t="array" ref="OU116">_xll.ciqfunctions.udf.CIQ(OU$1,"IQ_RETURN_EQUITY",,$A116)</f>
        <v>19.840599999999998</v>
      </c>
      <c r="OV116" s="3" cm="1">
        <f t="array" ref="OV116">_xll.ciqfunctions.udf.CIQ(OV$1,"IQ_RETURN_EQUITY",,$A116)</f>
        <v>2.5413999999999999</v>
      </c>
      <c r="OW116" s="3" cm="1">
        <f t="array" ref="OW116">_xll.ciqfunctions.udf.CIQ(OW$1,"IQ_RETURN_EQUITY",,$A116)</f>
        <v>21.706700000000001</v>
      </c>
      <c r="OX116" s="3" t="str" cm="1">
        <f t="array" ref="OX116">_xll.ciqfunctions.udf.CIQ(OX$1,"IQ_RETURN_EQUITY",,$A116)</f>
        <v>NM</v>
      </c>
      <c r="OY116" s="3" cm="1">
        <f t="array" ref="OY116">_xll.ciqfunctions.udf.CIQ(OY$1,"IQ_RETURN_EQUITY",,$A116)</f>
        <v>9.3254999999999999</v>
      </c>
      <c r="OZ116" s="3" cm="1">
        <f t="array" ref="OZ116">_xll.ciqfunctions.udf.CIQ(OZ$1,"IQ_RETURN_EQUITY",,$A116)</f>
        <v>7.8159000000000001</v>
      </c>
      <c r="PA116" s="3" cm="1">
        <f t="array" ref="PA116">_xll.ciqfunctions.udf.CIQ(PA$1,"IQ_RETURN_EQUITY",,$A116)</f>
        <v>29.9267</v>
      </c>
      <c r="PB116" s="3" cm="1">
        <f t="array" ref="PB116">_xll.ciqfunctions.udf.CIQ(PB$1,"IQ_RETURN_EQUITY",,$A116)</f>
        <v>10.823</v>
      </c>
      <c r="PC116" s="3" cm="1">
        <f t="array" ref="PC116">_xll.ciqfunctions.udf.CIQ(PC$1,"IQ_RETURN_EQUITY",,$A116)</f>
        <v>30.560300000000002</v>
      </c>
      <c r="PD116" s="3" cm="1">
        <f t="array" ref="PD116">_xll.ciqfunctions.udf.CIQ(PD$1,"IQ_RETURN_EQUITY",,$A116)</f>
        <v>4.2480000000000002</v>
      </c>
      <c r="PE116" s="3" cm="1">
        <f t="array" ref="PE116">_xll.ciqfunctions.udf.CIQ(PE$1,"IQ_RETURN_EQUITY",,$A116)</f>
        <v>41.611699999999999</v>
      </c>
      <c r="PF116" s="3" cm="1">
        <f t="array" ref="PF116">_xll.ciqfunctions.udf.CIQ(PF$1,"IQ_RETURN_EQUITY",,$A116)</f>
        <v>6.4478999999999997</v>
      </c>
      <c r="PG116" s="3" cm="1">
        <f t="array" ref="PG116">_xll.ciqfunctions.udf.CIQ(PG$1,"IQ_RETURN_EQUITY",,$A116)</f>
        <v>-1.3017000000000001</v>
      </c>
      <c r="PH116" s="3" cm="1">
        <f t="array" ref="PH116">_xll.ciqfunctions.udf.CIQ(PH$1,"IQ_RETURN_EQUITY",,$A116)</f>
        <v>12.8087</v>
      </c>
      <c r="PI116" s="3" cm="1">
        <f t="array" ref="PI116">_xll.ciqfunctions.udf.CIQ(PI$1,"IQ_RETURN_EQUITY",,$A116)</f>
        <v>-6.3235000000000001</v>
      </c>
      <c r="PJ116" s="3" cm="1">
        <f t="array" ref="PJ116">_xll.ciqfunctions.udf.CIQ(PJ$1,"IQ_RETURN_EQUITY",,$A116)</f>
        <v>28.7087</v>
      </c>
      <c r="PK116" s="3" cm="1">
        <f t="array" ref="PK116">_xll.ciqfunctions.udf.CIQ(PK$1,"IQ_RETURN_EQUITY",,$A116)</f>
        <v>33.811100000000003</v>
      </c>
      <c r="PL116" s="3" cm="1">
        <f t="array" ref="PL116">_xll.ciqfunctions.udf.CIQ(PL$1,"IQ_RETURN_EQUITY",,$A116)</f>
        <v>6.5541999999999998</v>
      </c>
      <c r="PM116" s="3" cm="1">
        <f t="array" ref="PM116">_xll.ciqfunctions.udf.CIQ(PM$1,"IQ_RETURN_EQUITY",,$A116)</f>
        <v>17.106100000000001</v>
      </c>
      <c r="PN116" s="3" cm="1">
        <f t="array" ref="PN116">_xll.ciqfunctions.udf.CIQ(PN$1,"IQ_RETURN_EQUITY",,$A116)</f>
        <v>29.124500000000001</v>
      </c>
      <c r="PO116" s="3" cm="1">
        <f t="array" ref="PO116">_xll.ciqfunctions.udf.CIQ(PO$1,"IQ_RETURN_EQUITY",,$A116)</f>
        <v>41.611699999999999</v>
      </c>
      <c r="PP116" s="3" cm="1">
        <f t="array" ref="PP116">_xll.ciqfunctions.udf.CIQ(PP$1,"IQ_RETURN_EQUITY",,$A116)</f>
        <v>10.1203</v>
      </c>
      <c r="PQ116" s="3" cm="1">
        <f t="array" ref="PQ116">_xll.ciqfunctions.udf.CIQ(PQ$1,"IQ_RETURN_EQUITY",,$A116)</f>
        <v>9.8504000000000005</v>
      </c>
      <c r="PR116" s="3" cm="1">
        <f t="array" ref="PR116">_xll.ciqfunctions.udf.CIQ(PR$1,"IQ_RETURN_EQUITY",,$A116)</f>
        <v>5.2849000000000004</v>
      </c>
      <c r="PS116" s="3" cm="1">
        <f t="array" ref="PS116">_xll.ciqfunctions.udf.CIQ(PS$1,"IQ_RETURN_EQUITY",,$A116)</f>
        <v>16.578199999999999</v>
      </c>
      <c r="PT116" s="3" cm="1">
        <f t="array" ref="PT116">_xll.ciqfunctions.udf.CIQ(PT$1,"IQ_RETURN_EQUITY",,$A116)</f>
        <v>10.618399999999999</v>
      </c>
      <c r="PU116" s="3" cm="1">
        <f t="array" ref="PU116">_xll.ciqfunctions.udf.CIQ(PU$1,"IQ_RETURN_EQUITY",,$A116)</f>
        <v>18.873000000000001</v>
      </c>
      <c r="PV116" s="3" cm="1">
        <f t="array" ref="PV116">_xll.ciqfunctions.udf.CIQ(PV$1,"IQ_RETURN_EQUITY",,$A116)</f>
        <v>15.0458</v>
      </c>
      <c r="PW116" s="3" cm="1">
        <f t="array" ref="PW116">_xll.ciqfunctions.udf.CIQ(PW$1,"IQ_RETURN_EQUITY",,$A116)</f>
        <v>24.27</v>
      </c>
      <c r="PX116" s="3" cm="1">
        <f t="array" ref="PX116">_xll.ciqfunctions.udf.CIQ(PX$1,"IQ_RETURN_EQUITY",,$A116)</f>
        <v>10.0243</v>
      </c>
      <c r="PY116" s="3" cm="1">
        <f t="array" ref="PY116">_xll.ciqfunctions.udf.CIQ(PY$1,"IQ_RETURN_EQUITY",,$A116)</f>
        <v>14.7311</v>
      </c>
      <c r="PZ116" s="3" cm="1">
        <f t="array" ref="PZ116">_xll.ciqfunctions.udf.CIQ(PZ$1,"IQ_RETURN_EQUITY",,$A116)</f>
        <v>-5.4706999999999999</v>
      </c>
      <c r="QA116" s="3" cm="1">
        <f t="array" ref="QA116">_xll.ciqfunctions.udf.CIQ(QA$1,"IQ_RETURN_EQUITY",,$A116)</f>
        <v>20.227699999999999</v>
      </c>
      <c r="QB116" s="3" cm="1">
        <f t="array" ref="QB116">_xll.ciqfunctions.udf.CIQ(QB$1,"IQ_RETURN_EQUITY",,$A116)</f>
        <v>-19.870899999999999</v>
      </c>
      <c r="QC116" s="3" cm="1">
        <f t="array" ref="QC116">_xll.ciqfunctions.udf.CIQ(QC$1,"IQ_RETURN_EQUITY",,$A116)</f>
        <v>20.5928</v>
      </c>
      <c r="QD116" s="3" cm="1">
        <f t="array" ref="QD116">_xll.ciqfunctions.udf.CIQ(QD$1,"IQ_RETURN_EQUITY",,$A116)</f>
        <v>14.419700000000001</v>
      </c>
      <c r="QE116" s="3" cm="1">
        <f t="array" ref="QE116">_xll.ciqfunctions.udf.CIQ(QE$1,"IQ_RETURN_EQUITY",,$A116)</f>
        <v>1.6420999999999999</v>
      </c>
      <c r="QF116" s="3" cm="1">
        <f t="array" ref="QF116">_xll.ciqfunctions.udf.CIQ(QF$1,"IQ_RETURN_EQUITY",,$A116)</f>
        <v>0</v>
      </c>
      <c r="QG116" s="3" t="str" cm="1">
        <f t="array" ref="QG116">_xll.ciqfunctions.udf.CIQ(QG$1,"IQ_RETURN_EQUITY",,$A116)</f>
        <v>NM</v>
      </c>
      <c r="QH116" s="3" cm="1">
        <f t="array" ref="QH116">_xll.ciqfunctions.udf.CIQ(QH$1,"IQ_RETURN_EQUITY",,$A116)</f>
        <v>18.980799999999999</v>
      </c>
      <c r="QI116" s="3" cm="1">
        <f t="array" ref="QI116">_xll.ciqfunctions.udf.CIQ(QI$1,"IQ_RETURN_EQUITY",,$A116)</f>
        <v>16.028500000000001</v>
      </c>
      <c r="QJ116" s="3" cm="1">
        <f t="array" ref="QJ116">_xll.ciqfunctions.udf.CIQ(QJ$1,"IQ_RETURN_EQUITY",,$A116)</f>
        <v>14.2623</v>
      </c>
      <c r="QK116" s="3" cm="1">
        <f t="array" ref="QK116">_xll.ciqfunctions.udf.CIQ(QK$1,"IQ_RETURN_EQUITY",,$A116)</f>
        <v>15.335699999999999</v>
      </c>
      <c r="QL116" s="3" cm="1">
        <f t="array" ref="QL116">_xll.ciqfunctions.udf.CIQ(QL$1,"IQ_RETURN_EQUITY",,$A116)</f>
        <v>9.9454999999999991</v>
      </c>
      <c r="QM116" s="3" cm="1">
        <f t="array" ref="QM116">_xll.ciqfunctions.udf.CIQ(QM$1,"IQ_RETURN_EQUITY",,$A116)</f>
        <v>23.423400000000001</v>
      </c>
      <c r="QN116" s="3" cm="1">
        <f t="array" ref="QN116">_xll.ciqfunctions.udf.CIQ(QN$1,"IQ_RETURN_EQUITY",,$A116)</f>
        <v>2.9674999999999998</v>
      </c>
      <c r="QO116" s="3" cm="1">
        <f t="array" ref="QO116">_xll.ciqfunctions.udf.CIQ(QO$1,"IQ_RETURN_EQUITY",,$A116)</f>
        <v>23.646100000000001</v>
      </c>
      <c r="QP116" s="3" cm="1">
        <f t="array" ref="QP116">_xll.ciqfunctions.udf.CIQ(QP$1,"IQ_RETURN_EQUITY",,$A116)</f>
        <v>9.9985999999999997</v>
      </c>
      <c r="QQ116" s="3" cm="1">
        <f t="array" ref="QQ116">_xll.ciqfunctions.udf.CIQ(QQ$1,"IQ_RETURN_EQUITY",,$A116)</f>
        <v>45.2712</v>
      </c>
      <c r="QR116" s="3" cm="1">
        <f t="array" ref="QR116">_xll.ciqfunctions.udf.CIQ(QR$1,"IQ_RETURN_EQUITY",,$A116)</f>
        <v>6.2641</v>
      </c>
      <c r="QS116" s="3" cm="1">
        <f t="array" ref="QS116">_xll.ciqfunctions.udf.CIQ(QS$1,"IQ_RETURN_EQUITY",,$A116)</f>
        <v>9.3497000000000003</v>
      </c>
      <c r="QT116" s="3" cm="1">
        <f t="array" ref="QT116">_xll.ciqfunctions.udf.CIQ(QT$1,"IQ_RETURN_EQUITY",,$A116)</f>
        <v>43.281500000000001</v>
      </c>
      <c r="QU116" s="3" t="str" cm="1">
        <f t="array" ref="QU116">_xll.ciqfunctions.udf.CIQ(QU$1,"IQ_RETURN_EQUITY",,$A116)</f>
        <v>NM</v>
      </c>
      <c r="QV116" s="3" cm="1">
        <f t="array" ref="QV116">_xll.ciqfunctions.udf.CIQ(QV$1,"IQ_RETURN_EQUITY",,$A116)</f>
        <v>22.979600000000001</v>
      </c>
      <c r="QW116" s="3" cm="1">
        <f t="array" ref="QW116">_xll.ciqfunctions.udf.CIQ(QW$1,"IQ_RETURN_EQUITY",,$A116)</f>
        <v>12.3261</v>
      </c>
      <c r="QX116" s="3" cm="1">
        <f t="array" ref="QX116">_xll.ciqfunctions.udf.CIQ(QX$1,"IQ_RETURN_EQUITY",,$A116)</f>
        <v>6.9204999999999997</v>
      </c>
      <c r="QY116" s="3" cm="1">
        <f t="array" ref="QY116">_xll.ciqfunctions.udf.CIQ(QY$1,"IQ_RETURN_EQUITY",,$A116)</f>
        <v>53.812199999999997</v>
      </c>
      <c r="QZ116" s="3" cm="1">
        <f t="array" ref="QZ116">_xll.ciqfunctions.udf.CIQ(QZ$1,"IQ_RETURN_EQUITY",,$A116)</f>
        <v>17.437999999999999</v>
      </c>
      <c r="RA116" s="3" cm="1">
        <f t="array" ref="RA116">_xll.ciqfunctions.udf.CIQ(RA$1,"IQ_RETURN_EQUITY",,$A116)</f>
        <v>15.163399999999999</v>
      </c>
      <c r="RB116" s="3" cm="1">
        <f t="array" ref="RB116">_xll.ciqfunctions.udf.CIQ(RB$1,"IQ_RETURN_EQUITY",,$A116)</f>
        <v>9.5647000000000002</v>
      </c>
      <c r="RC116" s="3" cm="1">
        <f t="array" ref="RC116">_xll.ciqfunctions.udf.CIQ(RC$1,"IQ_RETURN_EQUITY",,$A116)</f>
        <v>9.4041999999999994</v>
      </c>
      <c r="RD116" s="3" cm="1">
        <f t="array" ref="RD116">_xll.ciqfunctions.udf.CIQ(RD$1,"IQ_RETURN_EQUITY",,$A116)</f>
        <v>0</v>
      </c>
      <c r="RE116" s="3" t="str" cm="1">
        <f t="array" ref="RE116">_xll.ciqfunctions.udf.CIQ(RE$1,"IQ_RETURN_EQUITY",,$A116)</f>
        <v>NM</v>
      </c>
      <c r="RF116" s="3" cm="1">
        <f t="array" ref="RF116">_xll.ciqfunctions.udf.CIQ(RF$1,"IQ_RETURN_EQUITY",,$A116)</f>
        <v>23.211099999999998</v>
      </c>
      <c r="RG116" s="3" cm="1">
        <f t="array" ref="RG116">_xll.ciqfunctions.udf.CIQ(RG$1,"IQ_RETURN_EQUITY",,$A116)</f>
        <v>10.660600000000001</v>
      </c>
      <c r="RH116" s="3" cm="1">
        <f t="array" ref="RH116">_xll.ciqfunctions.udf.CIQ(RH$1,"IQ_RETURN_EQUITY",,$A116)</f>
        <v>0</v>
      </c>
      <c r="RI116" s="3" cm="1">
        <f t="array" ref="RI116">_xll.ciqfunctions.udf.CIQ(RI$1,"IQ_RETURN_EQUITY",,$A116)</f>
        <v>11.141299999999999</v>
      </c>
      <c r="RJ116" s="3" cm="1">
        <f t="array" ref="RJ116">_xll.ciqfunctions.udf.CIQ(RJ$1,"IQ_RETURN_EQUITY",,$A116)</f>
        <v>10.172499999999999</v>
      </c>
      <c r="RK116" s="3" cm="1">
        <f t="array" ref="RK116">_xll.ciqfunctions.udf.CIQ(RK$1,"IQ_RETURN_EQUITY",,$A116)</f>
        <v>560.58600000000001</v>
      </c>
      <c r="RL116" s="3" cm="1">
        <f t="array" ref="RL116">_xll.ciqfunctions.udf.CIQ(RL$1,"IQ_RETURN_EQUITY",,$A116)</f>
        <v>34.402000000000001</v>
      </c>
      <c r="RM116" s="3" cm="1">
        <f t="array" ref="RM116">_xll.ciqfunctions.udf.CIQ(RM$1,"IQ_RETURN_EQUITY",,$A116)</f>
        <v>18.775600000000001</v>
      </c>
      <c r="RN116" s="3" cm="1">
        <f t="array" ref="RN116">_xll.ciqfunctions.udf.CIQ(RN$1,"IQ_RETURN_EQUITY",,$A116)</f>
        <v>-12.6075</v>
      </c>
      <c r="RO116" s="3" cm="1">
        <f t="array" ref="RO116">_xll.ciqfunctions.udf.CIQ(RO$1,"IQ_RETURN_EQUITY",,$A116)</f>
        <v>25.542999999999999</v>
      </c>
      <c r="RP116" s="3" cm="1">
        <f t="array" ref="RP116">_xll.ciqfunctions.udf.CIQ(RP$1,"IQ_RETURN_EQUITY",,$A116)</f>
        <v>-12.9803</v>
      </c>
      <c r="RQ116" s="3" cm="1">
        <f t="array" ref="RQ116">_xll.ciqfunctions.udf.CIQ(RQ$1,"IQ_RETURN_EQUITY",,$A116)</f>
        <v>12.4636</v>
      </c>
      <c r="RR116" s="3" cm="1">
        <f t="array" ref="RR116">_xll.ciqfunctions.udf.CIQ(RR$1,"IQ_RETURN_EQUITY",,$A116)</f>
        <v>14.2967</v>
      </c>
      <c r="RS116" s="3" cm="1">
        <f t="array" ref="RS116">_xll.ciqfunctions.udf.CIQ(RS$1,"IQ_RETURN_EQUITY",,$A116)</f>
        <v>19.616700000000002</v>
      </c>
      <c r="RT116" s="3" cm="1">
        <f t="array" ref="RT116">_xll.ciqfunctions.udf.CIQ(RT$1,"IQ_RETURN_EQUITY",,$A116)</f>
        <v>11.0006</v>
      </c>
      <c r="RU116" s="3" cm="1">
        <f t="array" ref="RU116">_xll.ciqfunctions.udf.CIQ(RU$1,"IQ_RETURN_EQUITY",,$A116)</f>
        <v>15.023400000000001</v>
      </c>
      <c r="RV116" s="3" t="str" cm="1">
        <f t="array" ref="RV116">_xll.ciqfunctions.udf.CIQ(RV$1,"IQ_RETURN_EQUITY",,$A116)</f>
        <v>NM</v>
      </c>
      <c r="RW116" s="3" cm="1">
        <f t="array" ref="RW116">_xll.ciqfunctions.udf.CIQ(RW$1,"IQ_RETURN_EQUITY",,$A116)</f>
        <v>11.97</v>
      </c>
      <c r="RX116" s="3" cm="1">
        <f t="array" ref="RX116">_xll.ciqfunctions.udf.CIQ(RX$1,"IQ_RETURN_EQUITY",,$A116)</f>
        <v>20.301100000000002</v>
      </c>
      <c r="RY116" s="3" cm="1">
        <f t="array" ref="RY116">_xll.ciqfunctions.udf.CIQ(RY$1,"IQ_RETURN_EQUITY",,$A116)</f>
        <v>18.029299999999999</v>
      </c>
      <c r="RZ116" s="3" cm="1">
        <f t="array" ref="RZ116">_xll.ciqfunctions.udf.CIQ(RZ$1,"IQ_RETURN_EQUITY",,$A116)</f>
        <v>4.0643000000000002</v>
      </c>
      <c r="SA116" s="3" cm="1">
        <f t="array" ref="SA116">_xll.ciqfunctions.udf.CIQ(SA$1,"IQ_RETURN_EQUITY",,$A116)</f>
        <v>13.5923</v>
      </c>
      <c r="SB116" s="3" cm="1">
        <f t="array" ref="SB116">_xll.ciqfunctions.udf.CIQ(SB$1,"IQ_RETURN_EQUITY",,$A116)</f>
        <v>0</v>
      </c>
      <c r="SC116" s="3" cm="1">
        <f t="array" ref="SC116">_xll.ciqfunctions.udf.CIQ(SC$1,"IQ_RETURN_EQUITY",,$A116)</f>
        <v>2.9674999999999998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D2FDD-C1E9-4BCC-A031-F1A204B85085}">
  <dimension ref="A1:SC116"/>
  <sheetViews>
    <sheetView topLeftCell="QQ1" workbookViewId="0">
      <selection activeCell="SC1" sqref="SC1"/>
    </sheetView>
  </sheetViews>
  <sheetFormatPr defaultRowHeight="15" x14ac:dyDescent="0.25"/>
  <cols>
    <col min="1" max="1" width="10.7109375" bestFit="1" customWidth="1"/>
  </cols>
  <sheetData>
    <row r="1" spans="1:497" x14ac:dyDescent="0.25">
      <c r="A1" t="str">
        <f>ROE!A1</f>
        <v>Date</v>
      </c>
      <c r="B1" t="str">
        <f>ROE!B1</f>
        <v>NasdaqGS:MSFT</v>
      </c>
      <c r="C1" t="str">
        <f>ROE!C1</f>
        <v>NasdaqGS:AAPL</v>
      </c>
      <c r="D1" t="str">
        <f>ROE!D1</f>
        <v>NasdaqGS:NVDA</v>
      </c>
      <c r="E1" t="str">
        <f>ROE!E1</f>
        <v>NasdaqGS:AMZN</v>
      </c>
      <c r="F1" t="str">
        <f>ROE!F1</f>
        <v>NasdaqGS:GOOGL</v>
      </c>
      <c r="G1" t="str">
        <f>ROE!G1</f>
        <v>NasdaqGS:META</v>
      </c>
      <c r="H1" t="str">
        <f>ROE!H1</f>
        <v>NYSE:BRK.B</v>
      </c>
      <c r="I1" t="str">
        <f>ROE!I1</f>
        <v>NasdaqGS:AVGO</v>
      </c>
      <c r="J1" t="str">
        <f>ROE!J1</f>
        <v>NasdaqGS:TSLA</v>
      </c>
      <c r="K1" t="str">
        <f>ROE!K1</f>
        <v>NYSE:LLY</v>
      </c>
      <c r="L1" t="str">
        <f>ROE!L1</f>
        <v>NYSE:JPM</v>
      </c>
      <c r="M1" t="str">
        <f>ROE!M1</f>
        <v>NYSE:XOM</v>
      </c>
      <c r="N1" t="str">
        <f>ROE!N1</f>
        <v>NYSE:UNH</v>
      </c>
      <c r="O1" t="str">
        <f>ROE!O1</f>
        <v>NYSE:V</v>
      </c>
      <c r="P1" t="str">
        <f>ROE!P1</f>
        <v>NYSE:PG</v>
      </c>
      <c r="Q1" t="str">
        <f>ROE!Q1</f>
        <v>NYSE:JNJ</v>
      </c>
      <c r="R1" t="str">
        <f>ROE!R1</f>
        <v>NasdaqGS:COST</v>
      </c>
      <c r="S1" t="str">
        <f>ROE!S1</f>
        <v>NYSE:MA</v>
      </c>
      <c r="T1" t="str">
        <f>ROE!T1</f>
        <v>NYSE:HD</v>
      </c>
      <c r="U1" t="str">
        <f>ROE!U1</f>
        <v>NYSE:MRK</v>
      </c>
      <c r="V1" t="str">
        <f>ROE!V1</f>
        <v>NYSE:WMT</v>
      </c>
      <c r="W1" t="str">
        <f>ROE!W1</f>
        <v>NYSE:ABBV</v>
      </c>
      <c r="X1" t="str">
        <f>ROE!X1</f>
        <v>NYSE:BAC</v>
      </c>
      <c r="Y1" t="str">
        <f>ROE!Y1</f>
        <v>NYSE:CVX</v>
      </c>
      <c r="Z1" t="str">
        <f>ROE!Z1</f>
        <v>NasdaqGS:NFLX</v>
      </c>
      <c r="AA1" t="str">
        <f>ROE!AA1</f>
        <v>NYSE:KO</v>
      </c>
      <c r="AB1" t="str">
        <f>ROE!AB1</f>
        <v>NasdaqGS:AMD</v>
      </c>
      <c r="AC1" t="str">
        <f>ROE!AC1</f>
        <v>NasdaqGS:ADBE</v>
      </c>
      <c r="AD1" t="str">
        <f>ROE!AD1</f>
        <v>NYSE:CRM</v>
      </c>
      <c r="AE1" t="str">
        <f>ROE!AE1</f>
        <v>NasdaqGS:PEP</v>
      </c>
      <c r="AF1" t="str">
        <f>ROE!AF1</f>
        <v>NYSE:ORCL</v>
      </c>
      <c r="AG1" t="str">
        <f>ROE!AG1</f>
        <v>NasdaqGS:LIN</v>
      </c>
      <c r="AH1" t="str">
        <f>ROE!AH1</f>
        <v>NasdaqGS:QCOM</v>
      </c>
      <c r="AI1" t="str">
        <f>ROE!AI1</f>
        <v>NYSE:WFC</v>
      </c>
      <c r="AJ1" t="str">
        <f>ROE!AJ1</f>
        <v>NYSE:TMO</v>
      </c>
      <c r="AK1" t="str">
        <f>ROE!AK1</f>
        <v>NYSE:ACN</v>
      </c>
      <c r="AL1" t="str">
        <f>ROE!AL1</f>
        <v>NasdaqGS:CSCO</v>
      </c>
      <c r="AM1" t="str">
        <f>ROE!AM1</f>
        <v>NasdaqGS:TXN</v>
      </c>
      <c r="AN1" t="str">
        <f>ROE!AN1</f>
        <v>NYSE:MCD</v>
      </c>
      <c r="AO1" t="str">
        <f>ROE!AO1</f>
        <v>NasdaqGS:AMAT</v>
      </c>
      <c r="AP1" t="str">
        <f>ROE!AP1</f>
        <v>NasdaqGS:INTU</v>
      </c>
      <c r="AQ1" t="str">
        <f>ROE!AQ1</f>
        <v>NasdaqGS:AMGN</v>
      </c>
      <c r="AR1" t="str">
        <f>ROE!AR1</f>
        <v>NYSE:VZ</v>
      </c>
      <c r="AS1" t="str">
        <f>ROE!AS1</f>
        <v>NYSE:DIS</v>
      </c>
      <c r="AT1" t="str">
        <f>ROE!AT1</f>
        <v>NYSE:CAT</v>
      </c>
      <c r="AU1" t="str">
        <f>ROE!AU1</f>
        <v>NYSE:GE</v>
      </c>
      <c r="AV1" t="str">
        <f>ROE!AV1</f>
        <v>NYSE:ABT</v>
      </c>
      <c r="AW1" t="str">
        <f>ROE!AW1</f>
        <v>NYSE:IBM</v>
      </c>
      <c r="AX1" t="str">
        <f>ROE!AX1</f>
        <v>NYSE:PFE</v>
      </c>
      <c r="AY1" t="str">
        <f>ROE!AY1</f>
        <v>NYSE:PM</v>
      </c>
      <c r="AZ1" t="str">
        <f>ROE!AZ1</f>
        <v>NYSE:DHR</v>
      </c>
      <c r="BA1" t="str">
        <f>ROE!BA1</f>
        <v>NasdaqGS:CMCSA</v>
      </c>
      <c r="BB1" t="str">
        <f>ROE!BB1</f>
        <v>NYSE:GS</v>
      </c>
      <c r="BC1" t="str">
        <f>ROE!BC1</f>
        <v>NYSE:SPGI</v>
      </c>
      <c r="BD1" t="str">
        <f>ROE!BD1</f>
        <v>NYSE:NOW</v>
      </c>
      <c r="BE1" t="str">
        <f>ROE!BE1</f>
        <v>NYSE:UNP</v>
      </c>
      <c r="BF1" t="str">
        <f>ROE!BF1</f>
        <v>NasdaqGS:INTC</v>
      </c>
      <c r="BG1" t="str">
        <f>ROE!BG1</f>
        <v>NasdaqGS:ISRG</v>
      </c>
      <c r="BH1" t="str">
        <f>ROE!BH1</f>
        <v>NYSE:NEE</v>
      </c>
      <c r="BI1" t="str">
        <f>ROE!BI1</f>
        <v>NasdaqGS:HON</v>
      </c>
      <c r="BJ1" t="str">
        <f>ROE!BJ1</f>
        <v>NYSE:AXP</v>
      </c>
      <c r="BK1" t="str">
        <f>ROE!BK1</f>
        <v>NYSE:UBER</v>
      </c>
      <c r="BL1" t="str">
        <f>ROE!BL1</f>
        <v>NYSE:RTX</v>
      </c>
      <c r="BM1" t="str">
        <f>ROE!BM1</f>
        <v>NYSE:T</v>
      </c>
      <c r="BN1" t="str">
        <f>ROE!BN1</f>
        <v>NYSE:LOW</v>
      </c>
      <c r="BO1" t="str">
        <f>ROE!BO1</f>
        <v>NYSE:COP</v>
      </c>
      <c r="BP1" t="str">
        <f>ROE!BP1</f>
        <v>NasdaqGS:BKNG</v>
      </c>
      <c r="BQ1" t="str">
        <f>ROE!BQ1</f>
        <v>NYSE:MS</v>
      </c>
      <c r="BR1" t="str">
        <f>ROE!BR1</f>
        <v>NYSE:PGR</v>
      </c>
      <c r="BS1" t="str">
        <f>ROE!BS1</f>
        <v>NasdaqGS:MU</v>
      </c>
      <c r="BT1" t="str">
        <f>ROE!BT1</f>
        <v>NYSE:TJX</v>
      </c>
      <c r="BU1" t="str">
        <f>ROE!BU1</f>
        <v>NasdaqGS:VRTX</v>
      </c>
      <c r="BV1" t="str">
        <f>ROE!BV1</f>
        <v>NasdaqGS:LRCX</v>
      </c>
      <c r="BW1" t="str">
        <f>ROE!BW1</f>
        <v>NYSE:C</v>
      </c>
      <c r="BX1" t="str">
        <f>ROE!BX1</f>
        <v>NYSE:ETN</v>
      </c>
      <c r="BY1" t="str">
        <f>ROE!BY1</f>
        <v>NasdaqGS:ADI</v>
      </c>
      <c r="BZ1" t="str">
        <f>ROE!BZ1</f>
        <v>NYSE:ELV</v>
      </c>
      <c r="CA1" t="str">
        <f>ROE!CA1</f>
        <v>NYSE:BLK</v>
      </c>
      <c r="CB1" t="str">
        <f>ROE!CB1</f>
        <v>NYSE:PLD</v>
      </c>
      <c r="CC1" t="str">
        <f>ROE!CC1</f>
        <v>NasdaqGS:REGN</v>
      </c>
      <c r="CD1" t="str">
        <f>ROE!CD1</f>
        <v>NYSE:SYK</v>
      </c>
      <c r="CE1" t="str">
        <f>ROE!CE1</f>
        <v>NYSE:BSX</v>
      </c>
      <c r="CF1" t="str">
        <f>ROE!CF1</f>
        <v>NYSE:CB</v>
      </c>
      <c r="CG1" t="str">
        <f>ROE!CG1</f>
        <v>NYSE:MDT</v>
      </c>
      <c r="CH1" t="str">
        <f>ROE!CH1</f>
        <v>NYSE:MMC</v>
      </c>
      <c r="CI1" t="str">
        <f>ROE!CI1</f>
        <v>NasdaqGS:KLAC</v>
      </c>
      <c r="CJ1" t="str">
        <f>ROE!CJ1</f>
        <v>NYSE:UPS</v>
      </c>
      <c r="CK1" t="str">
        <f>ROE!CK1</f>
        <v>NasdaqGS:PANW</v>
      </c>
      <c r="CL1" t="str">
        <f>ROE!CL1</f>
        <v>NYSE:BAC</v>
      </c>
      <c r="CM1" t="str">
        <f>ROE!CM1</f>
        <v>NYSE:LMT</v>
      </c>
      <c r="CN1" t="str">
        <f>ROE!CN1</f>
        <v>NasdaqGS:ADP</v>
      </c>
      <c r="CO1" t="str">
        <f>ROE!CO1</f>
        <v>NYSE:DE</v>
      </c>
      <c r="CP1" t="str">
        <f>ROE!CP1</f>
        <v>NYSE:AMT</v>
      </c>
      <c r="CQ1" t="str">
        <f>ROE!CQ1</f>
        <v>NYSE:BX</v>
      </c>
      <c r="CR1" t="str">
        <f>ROE!CR1</f>
        <v>NYSE:CI</v>
      </c>
      <c r="CS1" t="str">
        <f>ROE!CS1</f>
        <v>NasdaqGS:TMUS</v>
      </c>
      <c r="CT1" t="str">
        <f>ROE!CT1</f>
        <v>NYSE:SCHW</v>
      </c>
      <c r="CU1" t="str">
        <f>ROE!CU1</f>
        <v>NYSE:FI</v>
      </c>
      <c r="CV1" t="str">
        <f>ROE!CV1</f>
        <v>NasdaqGS:GILD</v>
      </c>
      <c r="CW1" t="str">
        <f>ROE!CW1</f>
        <v>NasdaqGS:MDLZ</v>
      </c>
      <c r="CX1" t="str">
        <f>ROE!CX1</f>
        <v>NYSE:SO</v>
      </c>
      <c r="CY1" t="str">
        <f>ROE!CY1</f>
        <v>NYSE:NKE</v>
      </c>
      <c r="CZ1" t="str">
        <f>ROE!CZ1</f>
        <v>NYSE:BMY</v>
      </c>
      <c r="DA1" t="str">
        <f>ROE!DA1</f>
        <v>NasdaqGS:SNPS</v>
      </c>
      <c r="DB1" t="str">
        <f>ROE!DB1</f>
        <v>NYSE:MO</v>
      </c>
      <c r="DC1" t="str">
        <f>ROE!DC1</f>
        <v>NYSE:ICE</v>
      </c>
      <c r="DD1" t="str">
        <f>ROE!DD1</f>
        <v>NasdaqGS:SBUX</v>
      </c>
      <c r="DE1" t="str">
        <f>ROE!DE1</f>
        <v>NYSE:ANET</v>
      </c>
      <c r="DF1" t="str">
        <f>ROE!DF1</f>
        <v>NYSE:DUK</v>
      </c>
      <c r="DG1" t="str">
        <f>ROE!DG1</f>
        <v>NYSE:WM</v>
      </c>
      <c r="DH1" t="str">
        <f>ROE!DH1</f>
        <v>NYSE:ZTS</v>
      </c>
      <c r="DI1" t="str">
        <f>ROE!DI1</f>
        <v>NYSE:CL</v>
      </c>
      <c r="DJ1" t="str">
        <f>ROE!DJ1</f>
        <v>NasdaqGS:CRWD</v>
      </c>
      <c r="DK1" t="str">
        <f>ROE!DK1</f>
        <v>NYSE:APH</v>
      </c>
      <c r="DL1" t="str">
        <f>ROE!DL1</f>
        <v>NYSE:KKR</v>
      </c>
      <c r="DM1" t="str">
        <f>ROE!DM1</f>
        <v>NYSE:EOG</v>
      </c>
      <c r="DN1" t="str">
        <f>ROE!DN1</f>
        <v>NYSE:SHW</v>
      </c>
      <c r="DO1" t="str">
        <f>ROE!DO1</f>
        <v>NasdaqGS:CDNS</v>
      </c>
      <c r="DP1" t="str">
        <f>ROE!DP1</f>
        <v>NYSE:CVS</v>
      </c>
      <c r="DQ1" t="str">
        <f>ROE!DQ1</f>
        <v>NasdaqGS:EQIX</v>
      </c>
      <c r="DR1" t="str">
        <f>ROE!DR1</f>
        <v>NYSE:MCK</v>
      </c>
      <c r="DS1" t="str">
        <f>ROE!DS1</f>
        <v>NYSE:TT</v>
      </c>
      <c r="DT1" t="str">
        <f>ROE!DT1</f>
        <v>NYSE:CMG</v>
      </c>
      <c r="DU1" t="str">
        <f>ROE!DU1</f>
        <v>NasdaqGS:CME</v>
      </c>
      <c r="DV1" t="str">
        <f>ROE!DV1</f>
        <v>NasdaqGS:NXPI</v>
      </c>
      <c r="DW1" t="str">
        <f>ROE!DW1</f>
        <v>NYSE:MCO</v>
      </c>
      <c r="DX1" t="str">
        <f>ROE!DX1</f>
        <v>NYSE:PH</v>
      </c>
      <c r="DY1" t="str">
        <f>ROE!DY1</f>
        <v>NYSE:TGT</v>
      </c>
      <c r="DZ1" t="str">
        <f>ROE!DZ1</f>
        <v>NYSE:PNC</v>
      </c>
      <c r="EA1" t="str">
        <f>ROE!EA1</f>
        <v>NYSE:FDX</v>
      </c>
      <c r="EB1" t="str">
        <f>ROE!EB1</f>
        <v>NYSE:SLB</v>
      </c>
      <c r="EC1" t="str">
        <f>ROE!EC1</f>
        <v>NYSE:USB</v>
      </c>
      <c r="ED1" t="str">
        <f>ROE!ED1</f>
        <v>NYSE:TDG</v>
      </c>
      <c r="EE1" t="str">
        <f>ROE!EE1</f>
        <v>NasdaqGS:CSX</v>
      </c>
      <c r="EF1" t="str">
        <f>ROE!EF1</f>
        <v>NYSE:ITW</v>
      </c>
      <c r="EG1" t="str">
        <f>ROE!EG1</f>
        <v>NYSE:BDX</v>
      </c>
      <c r="EH1" t="str">
        <f>ROE!EH1</f>
        <v>NYSE:EMR</v>
      </c>
      <c r="EI1" t="str">
        <f>ROE!EI1</f>
        <v>NYSE:GD</v>
      </c>
      <c r="EJ1" t="str">
        <f>ROE!EJ1</f>
        <v>NYSE:FCX</v>
      </c>
      <c r="EK1" t="str">
        <f>ROE!EK1</f>
        <v>NasdaqGS:CTAS</v>
      </c>
      <c r="EL1" t="str">
        <f>ROE!EL1</f>
        <v>NYSE:MSI</v>
      </c>
      <c r="EM1" t="str">
        <f>ROE!EM1</f>
        <v>NYSE:AON</v>
      </c>
      <c r="EN1" t="str">
        <f>ROE!EN1</f>
        <v>NasdaqGS:ABNB</v>
      </c>
      <c r="EO1" t="str">
        <f>ROE!EO1</f>
        <v>NYSE:WELL</v>
      </c>
      <c r="EP1" t="str">
        <f>ROE!EP1</f>
        <v>NasdaqGS:PYPL</v>
      </c>
      <c r="EQ1" t="str">
        <f>ROE!EQ1</f>
        <v>NYSE:HCA</v>
      </c>
      <c r="ER1" t="str">
        <f>ROE!ER1</f>
        <v>NYSE:ECL</v>
      </c>
      <c r="ES1" t="str">
        <f>ROE!ES1</f>
        <v>NYSE:NOC</v>
      </c>
      <c r="ET1" t="str">
        <f>ROE!ET1</f>
        <v>NasdaqGS:ORLY</v>
      </c>
      <c r="EU1" t="str">
        <f>ROE!EU1</f>
        <v>NasdaqGS:ROP</v>
      </c>
      <c r="EV1" t="str">
        <f>ROE!EV1</f>
        <v>NYSE:APD</v>
      </c>
      <c r="EW1" t="str">
        <f>ROE!EW1</f>
        <v>NasdaqGS:CEG</v>
      </c>
      <c r="EX1" t="str">
        <f>ROE!EX1</f>
        <v>NasdaqGS:MAR</v>
      </c>
      <c r="EY1" t="str">
        <f>ROE!EY1</f>
        <v>NYSE:PSX</v>
      </c>
      <c r="EZ1" t="str">
        <f>ROE!EZ1</f>
        <v>NYSE:AJG</v>
      </c>
      <c r="FA1" t="str">
        <f>ROE!FA1</f>
        <v>NYSE:MPC</v>
      </c>
      <c r="FB1" t="str">
        <f>ROE!FB1</f>
        <v>NasdaqGS:PCAR</v>
      </c>
      <c r="FC1" t="str">
        <f>ROE!FC1</f>
        <v>NYSE:MMM</v>
      </c>
      <c r="FD1" t="str">
        <f>ROE!FD1</f>
        <v>NYSE:F</v>
      </c>
      <c r="FE1" t="str">
        <f>ROE!FE1</f>
        <v>NYSE:COF</v>
      </c>
      <c r="FF1" t="str">
        <f>ROE!FF1</f>
        <v>NYSE:GM</v>
      </c>
      <c r="FG1" t="str">
        <f>ROE!FG1</f>
        <v>NYSE:TFC</v>
      </c>
      <c r="FH1" t="str">
        <f>ROE!FH1</f>
        <v>NYSE:CARR</v>
      </c>
      <c r="FI1" t="str">
        <f>ROE!FI1</f>
        <v>NYSE:HLT</v>
      </c>
      <c r="FJ1" t="str">
        <f>ROE!FJ1</f>
        <v>NYSE:NEM</v>
      </c>
      <c r="FK1" t="str">
        <f>ROE!FK1</f>
        <v>NYSE:WMB</v>
      </c>
      <c r="FL1" t="str">
        <f>ROE!FL1</f>
        <v>NYSE:NSC</v>
      </c>
      <c r="FM1" t="str">
        <f>ROE!FM1</f>
        <v>NYSE:EW</v>
      </c>
      <c r="FN1" t="str">
        <f>ROE!FN1</f>
        <v>NasdaqGS:ADSK</v>
      </c>
      <c r="FO1" t="str">
        <f>ROE!FO1</f>
        <v>NYSE:AIG</v>
      </c>
      <c r="FP1" t="str">
        <f>ROE!FP1</f>
        <v>NYSE:DHI</v>
      </c>
      <c r="FQ1" t="str">
        <f>ROE!FQ1</f>
        <v>NYSE:AZO</v>
      </c>
      <c r="FR1" t="str">
        <f>ROE!FR1</f>
        <v>NYSE:TRV</v>
      </c>
      <c r="FS1" t="str">
        <f>ROE!FS1</f>
        <v>NYSE:O</v>
      </c>
      <c r="FT1" t="str">
        <f>ROE!FT1</f>
        <v>NYSE:SPG</v>
      </c>
      <c r="FU1" t="str">
        <f>ROE!FU1</f>
        <v>NYSE:DLR</v>
      </c>
      <c r="FV1" t="str">
        <f>ROE!FV1</f>
        <v>NasdaqGS:MCHP</v>
      </c>
      <c r="FW1" t="str">
        <f>ROE!FW1</f>
        <v>NasdaqGS:AEP</v>
      </c>
      <c r="FX1" t="str">
        <f>ROE!FX1</f>
        <v>NYSE:SRE</v>
      </c>
      <c r="FY1" t="str">
        <f>ROE!FY1</f>
        <v>NYSE:URI</v>
      </c>
      <c r="FZ1" t="str">
        <f>ROE!FZ1</f>
        <v>NasdaqGS:ROST</v>
      </c>
      <c r="GA1" t="str">
        <f>ROE!GA1</f>
        <v>NYSE:AFL</v>
      </c>
      <c r="GB1" t="str">
        <f>ROE!GB1</f>
        <v>NYSE:KMB</v>
      </c>
      <c r="GC1" t="str">
        <f>ROE!GC1</f>
        <v>NYSE:OKE</v>
      </c>
      <c r="GD1" t="str">
        <f>ROE!GD1</f>
        <v>NYSE:VLO</v>
      </c>
      <c r="GE1" t="str">
        <f>ROE!GE1</f>
        <v>NYSE:PSA</v>
      </c>
      <c r="GF1" t="str">
        <f>ROE!GF1</f>
        <v>NYSE:TEL</v>
      </c>
      <c r="GG1" t="str">
        <f>ROE!GG1</f>
        <v>NYSE:BK</v>
      </c>
      <c r="GH1" t="str">
        <f>ROE!GH1</f>
        <v>NYSE:JCI</v>
      </c>
      <c r="GI1" t="str">
        <f>ROE!GI1</f>
        <v>NYSE:HUM</v>
      </c>
      <c r="GJ1" t="str">
        <f>ROE!GJ1</f>
        <v>NYSE:ALL</v>
      </c>
      <c r="GK1" t="str">
        <f>ROE!GK1</f>
        <v>NYSE:CCI</v>
      </c>
      <c r="GL1" t="str">
        <f>ROE!GL1</f>
        <v>NYSE:PRU</v>
      </c>
      <c r="GM1" t="str">
        <f>ROE!GM1</f>
        <v>NYSE:LHX</v>
      </c>
      <c r="GN1" t="str">
        <f>ROE!GN1</f>
        <v>NYSE:MET</v>
      </c>
      <c r="GO1" t="str">
        <f>ROE!GO1</f>
        <v>NasdaqGS:CPRT</v>
      </c>
      <c r="GP1" t="str">
        <f>ROE!GP1</f>
        <v>NasdaqGS:DXCM</v>
      </c>
      <c r="GQ1" t="str">
        <f>ROE!GQ1</f>
        <v>NYSE:GEV</v>
      </c>
      <c r="GR1" t="str">
        <f>ROE!GR1</f>
        <v>NYSE:D</v>
      </c>
      <c r="GS1" t="str">
        <f>ROE!GS1</f>
        <v>NYSE:HES</v>
      </c>
      <c r="GT1" t="str">
        <f>ROE!GT1</f>
        <v>NYSE:FIS</v>
      </c>
      <c r="GU1" t="str">
        <f>ROE!GU1</f>
        <v>NYSE:GWW</v>
      </c>
      <c r="GV1" t="str">
        <f>ROE!GV1</f>
        <v>NYSE:OXY</v>
      </c>
      <c r="GW1" t="str">
        <f>ROE!GW1</f>
        <v>NYSE:LEN</v>
      </c>
      <c r="GX1" t="str">
        <f>ROE!GX1</f>
        <v>NYSE:AMP</v>
      </c>
      <c r="GY1" t="str">
        <f>ROE!GY1</f>
        <v>NYSE:RSG</v>
      </c>
      <c r="GZ1" t="str">
        <f>ROE!GZ1</f>
        <v>NYSE:IQV</v>
      </c>
      <c r="HA1" t="str">
        <f>ROE!HA1</f>
        <v>NYSE:KMI</v>
      </c>
      <c r="HB1" t="str">
        <f>ROE!HB1</f>
        <v>NYSE:CMI</v>
      </c>
      <c r="HC1" t="str">
        <f>ROE!HC1</f>
        <v>NasdaqGS:MPWR</v>
      </c>
      <c r="HD1" t="str">
        <f>ROE!HD1</f>
        <v>NasdaqGS:SMCI</v>
      </c>
      <c r="HE1" t="str">
        <f>ROE!HE1</f>
        <v>NasdaqGS:MRNA</v>
      </c>
      <c r="HF1" t="str">
        <f>ROE!HF1</f>
        <v>NYSE:OTIS</v>
      </c>
      <c r="HG1" t="str">
        <f>ROE!HG1</f>
        <v>NasdaqGS:VRSK</v>
      </c>
      <c r="HH1" t="str">
        <f>ROE!HH1</f>
        <v>NYSE:STZ</v>
      </c>
      <c r="HI1" t="str">
        <f>ROE!HI1</f>
        <v>NasdaqGS:PAYX</v>
      </c>
      <c r="HJ1" t="str">
        <f>ROE!HJ1</f>
        <v>NYSE:NUE</v>
      </c>
      <c r="HK1" t="str">
        <f>ROE!HK1</f>
        <v>NYSE:IR</v>
      </c>
      <c r="HL1" t="str">
        <f>ROE!HL1</f>
        <v>NYSE:AME</v>
      </c>
      <c r="HM1" t="str">
        <f>ROE!HM1</f>
        <v>NYSE:MSCI</v>
      </c>
      <c r="HN1" t="str">
        <f>ROE!HN1</f>
        <v>NasdaqGS:FAST</v>
      </c>
      <c r="HO1" t="str">
        <f>ROE!HO1</f>
        <v>NasdaqGS:IDXX</v>
      </c>
      <c r="HP1" t="str">
        <f>ROE!HP1</f>
        <v>NYSE:CTVA</v>
      </c>
      <c r="HQ1" t="str">
        <f>ROE!HQ1</f>
        <v>NYSE:RCL</v>
      </c>
      <c r="HR1" t="str">
        <f>ROE!HR1</f>
        <v>NYSE:A</v>
      </c>
      <c r="HS1" t="str">
        <f>ROE!HS1</f>
        <v>NYSE:PWR</v>
      </c>
      <c r="HT1" t="str">
        <f>ROE!HT1</f>
        <v>NYSE:DOW</v>
      </c>
      <c r="HU1" t="str">
        <f>ROE!HU1</f>
        <v>NYSE:PCG</v>
      </c>
      <c r="HV1" t="str">
        <f>ROE!HV1</f>
        <v>NasdaqGS:CTSH</v>
      </c>
      <c r="HW1" t="str">
        <f>ROE!HW1</f>
        <v>NasdaqGS:FANG</v>
      </c>
      <c r="HX1" t="str">
        <f>ROE!HX1</f>
        <v>NYSE:GIS</v>
      </c>
      <c r="HY1" t="str">
        <f>ROE!HY1</f>
        <v>NYSE:COR</v>
      </c>
      <c r="HZ1" t="str">
        <f>ROE!HZ1</f>
        <v>NasdaqGS:FTNT</v>
      </c>
      <c r="IA1" t="str">
        <f>ROE!IA1</f>
        <v>NYSE:SYY</v>
      </c>
      <c r="IB1" t="str">
        <f>ROE!IB1</f>
        <v>NYSE:PEG</v>
      </c>
      <c r="IC1" t="str">
        <f>ROE!IC1</f>
        <v>NasdaqGS:ACGL</v>
      </c>
      <c r="ID1" t="str">
        <f>ROE!ID1</f>
        <v>NasdaqGS:MNST</v>
      </c>
      <c r="IE1" t="str">
        <f>ROE!IE1</f>
        <v>NasdaqGS:EXC</v>
      </c>
      <c r="IF1" t="str">
        <f>ROE!IF1</f>
        <v>NasdaqGS:BKR</v>
      </c>
      <c r="IG1" t="str">
        <f>ROE!IG1</f>
        <v>NYSE:YUM</v>
      </c>
      <c r="IH1" t="str">
        <f>ROE!IH1</f>
        <v>NYSE:KR</v>
      </c>
      <c r="II1" t="str">
        <f>ROE!II1</f>
        <v>NYSE:DFS</v>
      </c>
      <c r="IJ1" t="str">
        <f>ROE!IJ1</f>
        <v>NYSE:IT</v>
      </c>
      <c r="IK1" t="str">
        <f>ROE!IK1</f>
        <v>NasdaqGS:EA</v>
      </c>
      <c r="IL1" t="str">
        <f>ROE!IL1</f>
        <v>NYSE:EXR</v>
      </c>
      <c r="IM1" t="str">
        <f>ROE!IM1</f>
        <v>NYSE:CNC</v>
      </c>
      <c r="IN1" t="str">
        <f>ROE!IN1</f>
        <v>NYSE:KVUE</v>
      </c>
      <c r="IO1" t="str">
        <f>ROE!IO1</f>
        <v>NasdaqGS:ODFL</v>
      </c>
      <c r="IP1" t="str">
        <f>ROE!IP1</f>
        <v>NasdaqGS:KDP</v>
      </c>
      <c r="IQ1" t="str">
        <f>ROE!IQ1</f>
        <v>NYSE:GLW</v>
      </c>
      <c r="IR1" t="str">
        <f>ROE!IR1</f>
        <v>NYSE:VMC</v>
      </c>
      <c r="IS1" t="str">
        <f>ROE!IS1</f>
        <v>NYSE:DD</v>
      </c>
      <c r="IT1" t="str">
        <f>ROE!IT1</f>
        <v>NYSE:XYL</v>
      </c>
      <c r="IU1" t="str">
        <f>ROE!IU1</f>
        <v>NasdaqGS:LULU</v>
      </c>
      <c r="IV1" t="str">
        <f>ROE!IV1</f>
        <v>NasdaqGS:BIIB</v>
      </c>
      <c r="IW1" t="str">
        <f>ROE!IW1</f>
        <v>NYSE:HAL</v>
      </c>
      <c r="IX1" t="str">
        <f>ROE!IX1</f>
        <v>NYSE:ED</v>
      </c>
      <c r="IY1" t="str">
        <f>ROE!IY1</f>
        <v>NYSE:EFX</v>
      </c>
      <c r="IZ1" t="str">
        <f>ROE!IZ1</f>
        <v>NYSE:HPQ</v>
      </c>
      <c r="JA1" t="str">
        <f>ROE!JA1</f>
        <v>NasdaqGS:ON</v>
      </c>
      <c r="JB1" t="str">
        <f>ROE!JB1</f>
        <v>NYSE:ADM</v>
      </c>
      <c r="JC1" t="str">
        <f>ROE!JC1</f>
        <v>NasdaqGS:CHTR</v>
      </c>
      <c r="JD1" t="str">
        <f>ROE!JD1</f>
        <v>NYSE:VICI</v>
      </c>
      <c r="JE1" t="str">
        <f>ROE!JE1</f>
        <v>NYSE:HIG</v>
      </c>
      <c r="JF1" t="str">
        <f>ROE!JF1</f>
        <v>NasdaqGS:CDW</v>
      </c>
      <c r="JG1" t="str">
        <f>ROE!JG1</f>
        <v>NYSE:ROK</v>
      </c>
      <c r="JH1" t="str">
        <f>ROE!JH1</f>
        <v>NYSE:DVN</v>
      </c>
      <c r="JI1" t="str">
        <f>ROE!JI1</f>
        <v>NYSE:PPG</v>
      </c>
      <c r="JJ1" t="str">
        <f>ROE!JJ1</f>
        <v>NYSE:HWM</v>
      </c>
      <c r="JK1" t="str">
        <f>ROE!JK1</f>
        <v>NasdaqGS:CSGP</v>
      </c>
      <c r="JL1" t="str">
        <f>ROE!JL1</f>
        <v>NasdaqGS:XEL</v>
      </c>
      <c r="JM1" t="str">
        <f>ROE!JM1</f>
        <v>NYSE:TRGP</v>
      </c>
      <c r="JN1" t="str">
        <f>ROE!JN1</f>
        <v>NYSE:RMD</v>
      </c>
      <c r="JO1" t="str">
        <f>ROE!JO1</f>
        <v>NYSE:WAB</v>
      </c>
      <c r="JP1" t="str">
        <f>ROE!JP1</f>
        <v>NYSE:MTD</v>
      </c>
      <c r="JQ1" t="str">
        <f>ROE!JQ1</f>
        <v>NYSE:AVB</v>
      </c>
      <c r="JR1" t="str">
        <f>ROE!JR1</f>
        <v>NasdaqGS:TSCO</v>
      </c>
      <c r="JS1" t="str">
        <f>ROE!JS1</f>
        <v>NYSE:HSY</v>
      </c>
      <c r="JT1" t="str">
        <f>ROE!JT1</f>
        <v>NYSE:DAL</v>
      </c>
      <c r="JU1" t="str">
        <f>ROE!JU1</f>
        <v>NYSE:CBRE</v>
      </c>
      <c r="JV1" t="str">
        <f>ROE!JV1</f>
        <v>NYSE:EIX</v>
      </c>
      <c r="JW1" t="str">
        <f>ROE!JW1</f>
        <v>NYSE:IRM</v>
      </c>
      <c r="JX1" t="str">
        <f>ROE!JX1</f>
        <v>NYSE:MTB</v>
      </c>
      <c r="JY1" t="str">
        <f>ROE!JY1</f>
        <v>NasdaqGS:WTW</v>
      </c>
      <c r="JZ1" t="str">
        <f>ROE!JZ1</f>
        <v>NasdaqGS:EBAY</v>
      </c>
      <c r="KA1" t="str">
        <f>ROE!KA1</f>
        <v>NasdaqGS:FITB</v>
      </c>
      <c r="KB1" t="str">
        <f>ROE!KB1</f>
        <v>NasdaqGS:ANSS</v>
      </c>
      <c r="KC1" t="str">
        <f>ROE!KC1</f>
        <v>NYSE:AWK</v>
      </c>
      <c r="KD1" t="str">
        <f>ROE!KD1</f>
        <v>NYSE:FTV</v>
      </c>
      <c r="KE1" t="str">
        <f>ROE!KE1</f>
        <v>NasdaqGS:KHC</v>
      </c>
      <c r="KF1" t="str">
        <f>ROE!KF1</f>
        <v>NYSE:NVR</v>
      </c>
      <c r="KG1" t="str">
        <f>ROE!KG1</f>
        <v>NYSE:DG</v>
      </c>
      <c r="KH1" t="str">
        <f>ROE!KH1</f>
        <v>NYSE:HPE</v>
      </c>
      <c r="KI1" t="str">
        <f>ROE!KI1</f>
        <v>NYSE:PHM</v>
      </c>
      <c r="KJ1" t="str">
        <f>ROE!KJ1</f>
        <v>NYSE:GRMN</v>
      </c>
      <c r="KK1" t="str">
        <f>ROE!KK1</f>
        <v>NasdaqGS:NTAP</v>
      </c>
      <c r="KL1" t="str">
        <f>ROE!KL1</f>
        <v>NYSE:DOV</v>
      </c>
      <c r="KM1" t="str">
        <f>ROE!KM1</f>
        <v>NasdaqGS:TROW</v>
      </c>
      <c r="KN1" t="str">
        <f>ROE!KN1</f>
        <v>NYSE:WEC</v>
      </c>
      <c r="KO1" t="str">
        <f>ROE!KO1</f>
        <v>NYSE:GPN</v>
      </c>
      <c r="KP1" t="str">
        <f>ROE!KP1</f>
        <v>NYSE:STT</v>
      </c>
      <c r="KQ1" t="str">
        <f>ROE!KQ1</f>
        <v>NYSE:CHD</v>
      </c>
      <c r="KR1" t="str">
        <f>ROE!KR1</f>
        <v>NYSE:VST</v>
      </c>
      <c r="KS1" t="str">
        <f>ROE!KS1</f>
        <v>NYSE:LYB</v>
      </c>
      <c r="KT1" t="str">
        <f>ROE!KT1</f>
        <v>NYSE:IFF</v>
      </c>
      <c r="KU1" t="str">
        <f>ROE!KU1</f>
        <v>NYSE:KEYS</v>
      </c>
      <c r="KV1" t="str">
        <f>ROE!KV1</f>
        <v>NYSE:BR</v>
      </c>
      <c r="KW1" t="str">
        <f>ROE!KW1</f>
        <v>NYSE:DTE</v>
      </c>
      <c r="KX1" t="str">
        <f>ROE!KX1</f>
        <v>NYSE:EQR</v>
      </c>
      <c r="KY1" t="str">
        <f>ROE!KY1</f>
        <v>NasdaqGS:TTWO</v>
      </c>
      <c r="KZ1" t="str">
        <f>ROE!KZ1</f>
        <v>NasdaqGS:NDAQ</v>
      </c>
      <c r="LA1" t="str">
        <f>ROE!LA1</f>
        <v>NYSE:ETR</v>
      </c>
      <c r="LB1" t="str">
        <f>ROE!LB1</f>
        <v>NYSE:WST</v>
      </c>
      <c r="LC1" t="str">
        <f>ROE!LC1</f>
        <v>NYSE:CAH</v>
      </c>
      <c r="LD1" t="str">
        <f>ROE!LD1</f>
        <v>NYSE:ZBH</v>
      </c>
      <c r="LE1" t="str">
        <f>ROE!LE1</f>
        <v>NYSE:SW</v>
      </c>
      <c r="LF1" t="str">
        <f>ROE!LF1</f>
        <v>NasdaqGS:TER</v>
      </c>
      <c r="LG1" t="str">
        <f>ROE!LG1</f>
        <v>NasdaqGS:FSLR</v>
      </c>
      <c r="LH1" t="str">
        <f>ROE!LH1</f>
        <v>NasdaqGS:SBAC</v>
      </c>
      <c r="LI1" t="str">
        <f>ROE!LI1</f>
        <v>NYSE:DECK</v>
      </c>
      <c r="LJ1" t="str">
        <f>ROE!LJ1</f>
        <v>NYSE:EL</v>
      </c>
      <c r="LK1" t="str">
        <f>ROE!LK1</f>
        <v>NasdaqGS:WDC</v>
      </c>
      <c r="LL1" t="str">
        <f>ROE!LL1</f>
        <v>NYSE:STE</v>
      </c>
      <c r="LM1" t="str">
        <f>ROE!LM1</f>
        <v>NasdaqGS:DLTR</v>
      </c>
      <c r="LN1" t="str">
        <f>ROE!LN1</f>
        <v>NYSE:WY</v>
      </c>
      <c r="LO1" t="str">
        <f>ROE!LO1</f>
        <v>NYSE:BRO</v>
      </c>
      <c r="LP1" t="str">
        <f>ROE!LP1</f>
        <v>NYSE:TYL</v>
      </c>
      <c r="LQ1" t="str">
        <f>ROE!LQ1</f>
        <v>NYSE:VLTO</v>
      </c>
      <c r="LR1" t="str">
        <f>ROE!LR1</f>
        <v>NasdaqGS:AXON</v>
      </c>
      <c r="LS1" t="str">
        <f>ROE!LS1</f>
        <v>NYSE:ES</v>
      </c>
      <c r="LT1" t="str">
        <f>ROE!LT1</f>
        <v>NYSE:VTR</v>
      </c>
      <c r="LU1" t="str">
        <f>ROE!LU1</f>
        <v>NYSE:PPL</v>
      </c>
      <c r="LV1" t="str">
        <f>ROE!LV1</f>
        <v>NasdaqGS:PTC</v>
      </c>
      <c r="LW1" t="str">
        <f>ROE!LW1</f>
        <v>NYSE:RJF</v>
      </c>
      <c r="LX1" t="str">
        <f>ROE!LX1</f>
        <v>NYSE:SYF</v>
      </c>
      <c r="LY1" t="str">
        <f>ROE!LY1</f>
        <v>NYSE:INVH</v>
      </c>
      <c r="LZ1" t="str">
        <f>ROE!LZ1</f>
        <v>NYSE:CPAY</v>
      </c>
      <c r="MA1" t="str">
        <f>ROE!MA1</f>
        <v>NYSE:LDOS</v>
      </c>
      <c r="MB1" t="str">
        <f>ROE!MB1</f>
        <v>NYSE:RF</v>
      </c>
      <c r="MC1" t="str">
        <f>ROE!MC1</f>
        <v>NasdaqGS:HBAN</v>
      </c>
      <c r="MD1" t="str">
        <f>ROE!MD1</f>
        <v>NYSE:FE</v>
      </c>
      <c r="ME1" t="str">
        <f>ROE!ME1</f>
        <v>NYSE:CTRA</v>
      </c>
      <c r="MF1" t="str">
        <f>ROE!MF1</f>
        <v>NYSE:GDDY</v>
      </c>
      <c r="MG1" t="str">
        <f>ROE!MG1</f>
        <v>NasdaqGS:STX</v>
      </c>
      <c r="MH1" t="str">
        <f>ROE!MH1</f>
        <v>NasdaqGS:CINF</v>
      </c>
      <c r="MI1" t="str">
        <f>ROE!MI1</f>
        <v>NYSE:HUBB</v>
      </c>
      <c r="MJ1" t="str">
        <f>ROE!MJ1</f>
        <v>NYSE:ARE</v>
      </c>
      <c r="MK1" t="str">
        <f>ROE!MK1</f>
        <v>NYSE:GPC</v>
      </c>
      <c r="ML1" t="str">
        <f>ROE!ML1</f>
        <v>NYSE:BLDR</v>
      </c>
      <c r="MM1" t="str">
        <f>ROE!MM1</f>
        <v>NYSE:APTV</v>
      </c>
      <c r="MN1" t="str">
        <f>ROE!MN1</f>
        <v>NYSE:AEE</v>
      </c>
      <c r="MO1" t="str">
        <f>ROE!MO1</f>
        <v>BATS:CBOE</v>
      </c>
      <c r="MP1" t="str">
        <f>ROE!MP1</f>
        <v>NYSE:BALL</v>
      </c>
      <c r="MQ1" t="str">
        <f>ROE!MQ1</f>
        <v>NasdaqGS:ULTA</v>
      </c>
      <c r="MR1" t="str">
        <f>ROE!MR1</f>
        <v>NasdaqGS:STLD</v>
      </c>
      <c r="MS1" t="str">
        <f>ROE!MS1</f>
        <v>NYSE:CFG</v>
      </c>
      <c r="MT1" t="str">
        <f>ROE!MT1</f>
        <v>NasdaqGS:WBD</v>
      </c>
      <c r="MU1" t="str">
        <f>ROE!MU1</f>
        <v>NYSE:TDY</v>
      </c>
      <c r="MV1" t="str">
        <f>ROE!MV1</f>
        <v>NYSE:J</v>
      </c>
      <c r="MW1" t="str">
        <f>ROE!MW1</f>
        <v>NasdaqGS:SWKS</v>
      </c>
      <c r="MX1" t="str">
        <f>ROE!MX1</f>
        <v>NasdaqGS:PFG</v>
      </c>
      <c r="MY1" t="str">
        <f>ROE!MY1</f>
        <v>NYSE:MKC</v>
      </c>
      <c r="MZ1" t="str">
        <f>ROE!MZ1</f>
        <v>NYSE:CCL</v>
      </c>
      <c r="NA1" t="str">
        <f>ROE!NA1</f>
        <v>NYSE:ATO</v>
      </c>
      <c r="NB1" t="str">
        <f>ROE!NB1</f>
        <v>NYSE:WAT</v>
      </c>
      <c r="NC1" t="str">
        <f>ROE!NC1</f>
        <v>NYSE:ESS</v>
      </c>
      <c r="ND1" t="str">
        <f>ROE!ND1</f>
        <v>NasdaqGS:HOLX</v>
      </c>
      <c r="NE1" t="str">
        <f>ROE!NE1</f>
        <v>NYSE:CNP</v>
      </c>
      <c r="NF1" t="str">
        <f>ROE!NF1</f>
        <v>NYSE:OMC</v>
      </c>
      <c r="NG1" t="str">
        <f>ROE!NG1</f>
        <v>NYSE:LH</v>
      </c>
      <c r="NH1" t="str">
        <f>ROE!NH1</f>
        <v>NYSE:TXT</v>
      </c>
      <c r="NI1" t="str">
        <f>ROE!NI1</f>
        <v>NasdaqGS:COO</v>
      </c>
      <c r="NJ1" t="str">
        <f>ROE!NJ1</f>
        <v>NYSE:BAX</v>
      </c>
      <c r="NK1" t="str">
        <f>ROE!NK1</f>
        <v>NYSE:AVY</v>
      </c>
      <c r="NL1" t="str">
        <f>ROE!NL1</f>
        <v>NYSE:CMS</v>
      </c>
      <c r="NM1" t="str">
        <f>ROE!NM1</f>
        <v>NasdaqGS:NTRS</v>
      </c>
      <c r="NN1" t="str">
        <f>ROE!NN1</f>
        <v>NasdaqGS:ALGN</v>
      </c>
      <c r="NO1" t="str">
        <f>ROE!NO1</f>
        <v>NYSE:TSN</v>
      </c>
      <c r="NP1" t="str">
        <f>ROE!NP1</f>
        <v>NYSE:EG</v>
      </c>
      <c r="NQ1" t="str">
        <f>ROE!NQ1</f>
        <v>NYSE:PKG</v>
      </c>
      <c r="NR1" t="str">
        <f>ROE!NR1</f>
        <v>NYSE:DRI</v>
      </c>
      <c r="NS1" t="str">
        <f>ROE!NS1</f>
        <v>NYSE:WRB</v>
      </c>
      <c r="NT1" t="str">
        <f>ROE!NT1</f>
        <v>NYSE:BBY</v>
      </c>
      <c r="NU1" t="str">
        <f>ROE!NU1</f>
        <v>NYSE:EXPD</v>
      </c>
      <c r="NV1" t="str">
        <f>ROE!NV1</f>
        <v>NasdaqGS:EXPE</v>
      </c>
      <c r="NW1" t="str">
        <f>ROE!NW1</f>
        <v>NYSE:CLX</v>
      </c>
      <c r="NX1" t="str">
        <f>ROE!NX1</f>
        <v>NYSE:MAA</v>
      </c>
      <c r="NY1" t="str">
        <f>ROE!NY1</f>
        <v>NYSE:MOH</v>
      </c>
      <c r="NZ1" t="str">
        <f>ROE!NZ1</f>
        <v>NasdaqGS:ZBRA</v>
      </c>
      <c r="OA1" t="str">
        <f>ROE!OA1</f>
        <v>NYSE:FDS</v>
      </c>
      <c r="OB1" t="str">
        <f>ROE!OB1</f>
        <v>NYSE:DGX</v>
      </c>
      <c r="OC1" t="str">
        <f>ROE!OC1</f>
        <v>NYSE:LUV</v>
      </c>
      <c r="OD1" t="str">
        <f>ROE!OD1</f>
        <v>NYSE:BG</v>
      </c>
      <c r="OE1" t="str">
        <f>ROE!OE1</f>
        <v>NYSE:MAS</v>
      </c>
      <c r="OF1" t="str">
        <f>ROE!OF1</f>
        <v>NYSE:IP</v>
      </c>
      <c r="OG1" t="str">
        <f>ROE!OG1</f>
        <v>NasdaqGS:VRSN</v>
      </c>
      <c r="OH1" t="str">
        <f>ROE!OH1</f>
        <v>NYSE:EQT</v>
      </c>
      <c r="OI1" t="str">
        <f>ROE!OI1</f>
        <v>NYSE:K</v>
      </c>
      <c r="OJ1" t="str">
        <f>ROE!OJ1</f>
        <v>NYSE:IEX</v>
      </c>
      <c r="OK1" t="str">
        <f>ROE!OK1</f>
        <v>NYSE:NRG</v>
      </c>
      <c r="OL1" t="str">
        <f>ROE!OL1</f>
        <v>NasdaqGS:UAL</v>
      </c>
      <c r="OM1" t="str">
        <f>ROE!OM1</f>
        <v>NYSE:LVS</v>
      </c>
      <c r="ON1" t="str">
        <f>ROE!ON1</f>
        <v>NYSE:AMCR</v>
      </c>
      <c r="OO1" t="str">
        <f>ROE!OO1</f>
        <v>NYSE:DOC</v>
      </c>
      <c r="OP1" t="str">
        <f>ROE!OP1</f>
        <v>NasdaqGM:ENPH</v>
      </c>
      <c r="OQ1" t="str">
        <f>ROE!OQ1</f>
        <v>NYSE:L</v>
      </c>
      <c r="OR1" t="str">
        <f>ROE!OR1</f>
        <v>NYSE:KEY</v>
      </c>
      <c r="OS1" t="str">
        <f>ROE!OS1</f>
        <v>NasdaqGS:AKAM</v>
      </c>
      <c r="OT1" t="str">
        <f>ROE!OT1</f>
        <v>NasdaqGS:GEN</v>
      </c>
      <c r="OU1" t="str">
        <f>ROE!OU1</f>
        <v>NYSE:SNA</v>
      </c>
      <c r="OV1" t="str">
        <f>ROE!OV1</f>
        <v>NYSE:CAG</v>
      </c>
      <c r="OW1" t="str">
        <f>ROE!OW1</f>
        <v>NYSE:CE</v>
      </c>
      <c r="OX1" t="str">
        <f>ROE!OX1</f>
        <v>NasdaqGS:DPZ</v>
      </c>
      <c r="OY1" t="str">
        <f>ROE!OY1</f>
        <v>NasdaqGS:TRMB</v>
      </c>
      <c r="OZ1" t="str">
        <f>ROE!OZ1</f>
        <v>NYSE:KIM</v>
      </c>
      <c r="PA1" t="str">
        <f>ROE!PA1</f>
        <v>NasdaqGS:VTRS</v>
      </c>
      <c r="PB1" t="str">
        <f>ROE!PB1</f>
        <v>NasdaqGS:LNT</v>
      </c>
      <c r="PC1" t="str">
        <f>ROE!PC1</f>
        <v>NYSE:ROL</v>
      </c>
      <c r="PD1" t="str">
        <f>ROE!PD1</f>
        <v>NYSE:NI</v>
      </c>
      <c r="PE1" t="str">
        <f>ROE!PE1</f>
        <v>NasdaqGS:POOL</v>
      </c>
      <c r="PF1" t="str">
        <f>ROE!PF1</f>
        <v>NYSE:RVTY</v>
      </c>
      <c r="PG1" t="str">
        <f>ROE!PG1</f>
        <v>NYSE:JBL</v>
      </c>
      <c r="PH1" t="str">
        <f>ROE!PH1</f>
        <v>NYSE:SWK</v>
      </c>
      <c r="PI1" t="str">
        <f>ROE!PI1</f>
        <v>NYSE:LYV</v>
      </c>
      <c r="PJ1" t="str">
        <f>ROE!PJ1</f>
        <v>NYSE:CF</v>
      </c>
      <c r="PK1" t="str">
        <f>ROE!PK1</f>
        <v>NasdaqGS:JBHT</v>
      </c>
      <c r="PL1" t="str">
        <f>ROE!PL1</f>
        <v>NYSE:PNR</v>
      </c>
      <c r="PM1" t="str">
        <f>ROE!PM1</f>
        <v>NYSE:KMX</v>
      </c>
      <c r="PN1" t="str">
        <f>ROE!PN1</f>
        <v>NasdaqGS:NDSN</v>
      </c>
      <c r="PO1" t="str">
        <f>ROE!PO1</f>
        <v>NasdaqGS:POOL</v>
      </c>
      <c r="PP1" t="str">
        <f>ROE!PP1</f>
        <v>NasdaqGS:EVRG</v>
      </c>
      <c r="PQ1" t="str">
        <f>ROE!PQ1</f>
        <v>NasdaqGS:HST</v>
      </c>
      <c r="PR1" t="str">
        <f>ROE!PR1</f>
        <v>NYSE:UDR</v>
      </c>
      <c r="PS1" t="str">
        <f>ROE!PS1</f>
        <v>NYSE:EPAM</v>
      </c>
      <c r="PT1" t="str">
        <f>ROE!PT1</f>
        <v>NYSE:SJM</v>
      </c>
      <c r="PU1" t="str">
        <f>ROE!PU1</f>
        <v>NasdaqGS:JKHY</v>
      </c>
      <c r="PV1" t="str">
        <f>ROE!PV1</f>
        <v>NasdaqGS:LKQ</v>
      </c>
      <c r="PW1" t="str">
        <f>ROE!PW1</f>
        <v>NasdaqGS:QRVO</v>
      </c>
      <c r="PX1" t="str">
        <f>ROE!PX1</f>
        <v>NYSE:CPT</v>
      </c>
      <c r="PY1" t="str">
        <f>ROE!PY1</f>
        <v>NasdaqGS:TECH</v>
      </c>
      <c r="PZ1" t="str">
        <f>ROE!PZ1</f>
        <v>NYSE:JNPR</v>
      </c>
      <c r="QA1" t="str">
        <f>ROE!QA1</f>
        <v>NYSE:EMN</v>
      </c>
      <c r="QB1" t="str">
        <f>ROE!QB1</f>
        <v>NasdaqGS:APA</v>
      </c>
      <c r="QC1" t="str">
        <f>ROE!QC1</f>
        <v>NYSE:IPG</v>
      </c>
      <c r="QD1" t="str">
        <f>ROE!QD1</f>
        <v>NYSE:AES</v>
      </c>
      <c r="QE1" t="str">
        <f>ROE!QE1</f>
        <v>NYSE:MGM</v>
      </c>
      <c r="QF1" t="str">
        <f>ROE!QF1</f>
        <v>NYSE:LW</v>
      </c>
      <c r="QG1" t="str">
        <f>ROE!QG1</f>
        <v>NYSE:ALLE</v>
      </c>
      <c r="QH1" t="str">
        <f>ROE!QH1</f>
        <v>NYSE:CRL</v>
      </c>
      <c r="QI1" t="str">
        <f>ROE!QI1</f>
        <v>NYSE:UHS</v>
      </c>
      <c r="QJ1" t="str">
        <f>ROE!QJ1</f>
        <v>NYSE:ALB</v>
      </c>
      <c r="QK1" t="str">
        <f>ROE!QK1</f>
        <v>NYSE:AOS</v>
      </c>
      <c r="QL1" t="str">
        <f>ROE!QL1</f>
        <v>NasdaqGS:REG</v>
      </c>
      <c r="QM1" t="str">
        <f>ROE!QM1</f>
        <v>NYSE:HII</v>
      </c>
      <c r="QN1" t="str">
        <f>ROE!QN1</f>
        <v>NasdaqGS:NWSA</v>
      </c>
      <c r="QO1" t="str">
        <f>ROE!QO1</f>
        <v>NasdaqGS:FFIV</v>
      </c>
      <c r="QP1" t="str">
        <f>ROE!QP1</f>
        <v>NYSE:TFX</v>
      </c>
      <c r="QQ1" t="str">
        <f>ROE!QQ1</f>
        <v>NasdaqGS:CHRW</v>
      </c>
      <c r="QR1" t="str">
        <f>ROE!QR1</f>
        <v>NYSE:TAP</v>
      </c>
      <c r="QS1" t="str">
        <f>ROE!QS1</f>
        <v>NYSE:MOS</v>
      </c>
      <c r="QT1" t="str">
        <f>ROE!QT1</f>
        <v>NYSE:GNRC</v>
      </c>
      <c r="QU1" t="str">
        <f>ROE!QU1</f>
        <v>NasdaqGS:INCY</v>
      </c>
      <c r="QV1" t="str">
        <f>ROE!QV1</f>
        <v>NYSE:TPR</v>
      </c>
      <c r="QW1" t="str">
        <f>ROE!QW1</f>
        <v>NasdaqGS:MTCH</v>
      </c>
      <c r="QX1" t="str">
        <f>ROE!QX1</f>
        <v>NYSE:BXP</v>
      </c>
      <c r="QY1" t="str">
        <f>ROE!QY1</f>
        <v>NasdaqGS:CPB</v>
      </c>
      <c r="QZ1" t="str">
        <f>ROE!QZ1</f>
        <v>NYSE:HRL</v>
      </c>
      <c r="RA1" t="str">
        <f>ROE!RA1</f>
        <v>NasdaqGS:HSIC</v>
      </c>
      <c r="RB1" t="str">
        <f>ROE!RB1</f>
        <v>NYSE:PNW</v>
      </c>
      <c r="RC1" t="str">
        <f>ROE!RC1</f>
        <v>NYSE:AIZ</v>
      </c>
      <c r="RD1" t="str">
        <f>ROE!RD1</f>
        <v>NasdaqGS:FOXA</v>
      </c>
      <c r="RE1" t="str">
        <f>ROE!RE1</f>
        <v>NYSE:BBWI</v>
      </c>
      <c r="RF1" t="str">
        <f>ROE!RF1</f>
        <v>NasdaqGS:MKTX</v>
      </c>
      <c r="RG1" t="str">
        <f>ROE!RG1</f>
        <v>NasdaqGS:WBA</v>
      </c>
      <c r="RH1" t="str">
        <f>ROE!RH1</f>
        <v>NYSE:DAY</v>
      </c>
      <c r="RI1" t="str">
        <f>ROE!RI1</f>
        <v>NYSE:NCLH</v>
      </c>
      <c r="RJ1" t="str">
        <f>ROE!RJ1</f>
        <v>NYSE:FRT</v>
      </c>
      <c r="RK1" t="str">
        <f>ROE!RK1</f>
        <v>NasdaqGS:WYNN</v>
      </c>
      <c r="RL1" t="str">
        <f>ROE!RL1</f>
        <v>NYSE:BF.B</v>
      </c>
      <c r="RM1" t="str">
        <f>ROE!RM1</f>
        <v>NYSE:BWA</v>
      </c>
      <c r="RN1" t="str">
        <f>ROE!RN1</f>
        <v>NasdaqGS:CZR</v>
      </c>
      <c r="RO1" t="str">
        <f>ROE!RO1</f>
        <v>NasdaqGS:HAS</v>
      </c>
      <c r="RP1" t="str">
        <f>ROE!RP1</f>
        <v>NasdaqGS:ETSY</v>
      </c>
      <c r="RQ1" t="str">
        <f>ROE!RQ1</f>
        <v>NYSE:GL</v>
      </c>
      <c r="RR1" t="str">
        <f>ROE!RR1</f>
        <v>NYSE:PAYC</v>
      </c>
      <c r="RS1" t="str">
        <f>ROE!RS1</f>
        <v>NYSE:FMC</v>
      </c>
      <c r="RT1" t="str">
        <f>ROE!RT1</f>
        <v>NYSE:IVZ</v>
      </c>
      <c r="RU1" t="str">
        <f>ROE!RU1</f>
        <v>NYSE:DVA</v>
      </c>
      <c r="RV1" t="str">
        <f>ROE!RV1</f>
        <v>NasdaqGS:AAL</v>
      </c>
      <c r="RW1" t="str">
        <f>ROE!RW1</f>
        <v>NYSE:MHK</v>
      </c>
      <c r="RX1" t="str">
        <f>ROE!RX1</f>
        <v>NYSE:BEN</v>
      </c>
      <c r="RY1" t="str">
        <f>ROE!RY1</f>
        <v>NYSE:RL</v>
      </c>
      <c r="RZ1" t="str">
        <f>ROE!RZ1</f>
        <v>NYSE:BIO</v>
      </c>
      <c r="SA1" t="str">
        <f>ROE!SA1</f>
        <v>NasdaqGS:PARA</v>
      </c>
      <c r="SB1" t="str">
        <f>ROE!SB1</f>
        <v>NasdaqGS:FOX</v>
      </c>
      <c r="SC1" t="str">
        <f>ROE!SC1</f>
        <v>NasdaqGS:NWS</v>
      </c>
    </row>
    <row r="2" spans="1:497" x14ac:dyDescent="0.25">
      <c r="A2" s="2">
        <f>ROE!A2</f>
        <v>45493</v>
      </c>
      <c r="B2" s="3">
        <v>52.8035</v>
      </c>
      <c r="C2" s="3">
        <v>34.1753</v>
      </c>
      <c r="D2" s="3">
        <v>61.7682</v>
      </c>
      <c r="E2" s="3">
        <v>17.217099999999999</v>
      </c>
      <c r="F2" s="3">
        <v>35.176200000000001</v>
      </c>
      <c r="G2" s="3">
        <v>49.921199999999999</v>
      </c>
      <c r="H2" s="3">
        <v>27.043399999999998</v>
      </c>
      <c r="I2" s="3">
        <v>49.440300000000001</v>
      </c>
      <c r="J2" s="3">
        <v>12.7761</v>
      </c>
      <c r="K2" s="3">
        <v>39.827199999999998</v>
      </c>
      <c r="L2" s="3" t="s">
        <v>993</v>
      </c>
      <c r="M2" s="3">
        <v>20.543500000000002</v>
      </c>
      <c r="N2" s="3">
        <v>9.0335000000000001</v>
      </c>
      <c r="O2" s="3">
        <v>69.832099999999997</v>
      </c>
      <c r="P2" s="3">
        <v>28.372499999999999</v>
      </c>
      <c r="Q2" s="3">
        <v>35.849400000000003</v>
      </c>
      <c r="R2" s="3">
        <v>4.4316000000000004</v>
      </c>
      <c r="S2" s="3">
        <v>61.553600000000003</v>
      </c>
      <c r="T2" s="3">
        <v>16.1417</v>
      </c>
      <c r="U2" s="3">
        <v>37.823300000000003</v>
      </c>
      <c r="V2" s="3">
        <v>6.0469999999999997</v>
      </c>
      <c r="W2" s="3">
        <v>47.492699999999999</v>
      </c>
      <c r="X2" s="3" t="s">
        <v>993</v>
      </c>
      <c r="Y2" s="3">
        <v>20.9697</v>
      </c>
      <c r="Z2" s="3">
        <v>24.7727</v>
      </c>
      <c r="AA2" s="3">
        <v>32.0822</v>
      </c>
      <c r="AB2" s="3">
        <v>17.3827</v>
      </c>
      <c r="AC2" s="3">
        <v>38.396299999999997</v>
      </c>
      <c r="AD2" s="3">
        <v>25.744900000000001</v>
      </c>
      <c r="AE2" s="3">
        <v>18.772600000000001</v>
      </c>
      <c r="AF2" s="3">
        <v>40.080399999999997</v>
      </c>
      <c r="AG2" s="3">
        <v>37.771099999999997</v>
      </c>
      <c r="AH2" s="3">
        <v>30.965499999999999</v>
      </c>
      <c r="AI2" s="3" t="s">
        <v>993</v>
      </c>
      <c r="AJ2" s="3">
        <v>25.421500000000002</v>
      </c>
      <c r="AK2" s="3">
        <v>17.494499999999999</v>
      </c>
      <c r="AL2" s="3">
        <v>30.135100000000001</v>
      </c>
      <c r="AM2" s="3">
        <v>44.456800000000001</v>
      </c>
      <c r="AN2" s="3">
        <v>53.461599999999997</v>
      </c>
      <c r="AO2" s="3">
        <v>30.5837</v>
      </c>
      <c r="AP2" s="3">
        <v>27.970600000000001</v>
      </c>
      <c r="AQ2" s="3">
        <v>36.855800000000002</v>
      </c>
      <c r="AR2" s="3">
        <v>35.838700000000003</v>
      </c>
      <c r="AS2" s="3">
        <v>18.606400000000001</v>
      </c>
      <c r="AT2" s="3">
        <v>24.383700000000001</v>
      </c>
      <c r="AU2" s="3">
        <v>12.5253</v>
      </c>
      <c r="AV2" s="3">
        <v>26.084700000000002</v>
      </c>
      <c r="AW2" s="3">
        <v>23.452200000000001</v>
      </c>
      <c r="AX2" s="3">
        <v>18.059999999999999</v>
      </c>
      <c r="AY2" s="3">
        <v>39.5456</v>
      </c>
      <c r="AZ2" s="3">
        <v>31.652999999999999</v>
      </c>
      <c r="BA2" s="3">
        <v>30.974299999999999</v>
      </c>
      <c r="BB2" s="3" t="s">
        <v>993</v>
      </c>
      <c r="BC2" s="3">
        <v>47.913499999999999</v>
      </c>
      <c r="BD2" s="3">
        <v>16.463999999999999</v>
      </c>
      <c r="BE2" s="3">
        <v>48.757100000000001</v>
      </c>
      <c r="BF2" s="3">
        <v>19.2104</v>
      </c>
      <c r="BG2" s="3">
        <v>31.508700000000001</v>
      </c>
      <c r="BH2" s="3">
        <v>54.479599999999998</v>
      </c>
      <c r="BI2" s="3">
        <v>24.235199999999999</v>
      </c>
      <c r="BJ2" s="3" t="s">
        <v>993</v>
      </c>
      <c r="BK2" s="3">
        <v>6.9821999999999997</v>
      </c>
      <c r="BL2" s="3">
        <v>12.727600000000001</v>
      </c>
      <c r="BM2" s="3">
        <v>34.453299999999999</v>
      </c>
      <c r="BN2" s="3">
        <v>14.947100000000001</v>
      </c>
      <c r="BO2" s="3">
        <v>43.076700000000002</v>
      </c>
      <c r="BP2" s="3">
        <v>31.193300000000001</v>
      </c>
      <c r="BQ2" s="3" t="s">
        <v>993</v>
      </c>
      <c r="BR2" s="3">
        <v>13.7005</v>
      </c>
      <c r="BS2" s="3">
        <v>28.023900000000001</v>
      </c>
      <c r="BT2" s="3">
        <v>12.6782</v>
      </c>
      <c r="BU2" s="3">
        <v>42.514499999999998</v>
      </c>
      <c r="BV2" s="3">
        <v>31.432700000000001</v>
      </c>
      <c r="BW2" s="3" t="s">
        <v>993</v>
      </c>
      <c r="BX2" s="3">
        <v>21.9345</v>
      </c>
      <c r="BY2" s="3">
        <v>46.5197</v>
      </c>
      <c r="BZ2" s="3">
        <v>6.6258999999999997</v>
      </c>
      <c r="CA2" s="3">
        <v>38.7562</v>
      </c>
      <c r="CB2" s="3">
        <v>69.069500000000005</v>
      </c>
      <c r="CC2" s="3">
        <v>33.501800000000003</v>
      </c>
      <c r="CD2" s="3">
        <v>25.527100000000001</v>
      </c>
      <c r="CE2" s="3">
        <v>25.924199999999999</v>
      </c>
      <c r="CF2" s="3">
        <v>20.328600000000002</v>
      </c>
      <c r="CG2" s="3">
        <v>27.9817</v>
      </c>
      <c r="CH2" s="3">
        <v>30.012599999999999</v>
      </c>
      <c r="CI2" s="3">
        <v>41.122599999999998</v>
      </c>
      <c r="CJ2" s="3">
        <v>12.974</v>
      </c>
      <c r="CK2" s="3">
        <v>11.5474</v>
      </c>
      <c r="CL2" s="3" t="s">
        <v>993</v>
      </c>
      <c r="CM2" s="3">
        <v>14.3058</v>
      </c>
      <c r="CN2" s="3">
        <v>29.0642</v>
      </c>
      <c r="CO2" s="3">
        <v>23.8567</v>
      </c>
      <c r="CP2" s="3">
        <v>62.685699999999997</v>
      </c>
      <c r="CQ2" s="3" t="s">
        <v>993</v>
      </c>
      <c r="CR2" s="3">
        <v>5.1890000000000001</v>
      </c>
      <c r="CS2" s="3">
        <v>37.851399999999998</v>
      </c>
      <c r="CT2" s="3" t="s">
        <v>993</v>
      </c>
      <c r="CU2" s="3">
        <v>42.881599999999999</v>
      </c>
      <c r="CV2" s="3">
        <v>48.415700000000001</v>
      </c>
      <c r="CW2" s="3">
        <v>21.920100000000001</v>
      </c>
      <c r="CX2" s="3">
        <v>48.534399999999998</v>
      </c>
      <c r="CY2" s="3">
        <v>14.792999999999999</v>
      </c>
      <c r="CZ2" s="3">
        <v>40.955500000000001</v>
      </c>
      <c r="DA2" s="3">
        <v>25.7195</v>
      </c>
      <c r="DB2" s="3">
        <v>60.073900000000002</v>
      </c>
      <c r="DC2" s="3">
        <v>60.651400000000002</v>
      </c>
      <c r="DD2" s="3">
        <v>19.414400000000001</v>
      </c>
      <c r="DE2" s="3">
        <v>42.087800000000001</v>
      </c>
      <c r="DF2" s="3">
        <v>47.6327</v>
      </c>
      <c r="DG2" s="3">
        <v>29.729199999999999</v>
      </c>
      <c r="DH2" s="3">
        <v>40.886099999999999</v>
      </c>
      <c r="DI2" s="3">
        <v>24.043199999999999</v>
      </c>
      <c r="DJ2" s="3">
        <v>4.4199000000000002</v>
      </c>
      <c r="DK2" s="3">
        <v>24.415500000000002</v>
      </c>
      <c r="DL2" s="3" t="s">
        <v>993</v>
      </c>
      <c r="DM2" s="3">
        <v>56.004899999999999</v>
      </c>
      <c r="DN2" s="3">
        <v>19.033999999999999</v>
      </c>
      <c r="DO2" s="3">
        <v>32.8003</v>
      </c>
      <c r="DP2" s="3">
        <v>4.4492000000000003</v>
      </c>
      <c r="DQ2" s="3">
        <v>37.720799999999997</v>
      </c>
      <c r="DR2" s="3">
        <v>1.6395</v>
      </c>
      <c r="DS2" s="3">
        <v>18.7302</v>
      </c>
      <c r="DT2" s="3">
        <v>20.0839</v>
      </c>
      <c r="DU2" s="3">
        <v>69.288799999999995</v>
      </c>
      <c r="DV2" s="3">
        <v>35.822699999999998</v>
      </c>
      <c r="DW2" s="3">
        <v>47.337899999999998</v>
      </c>
      <c r="DX2" s="3">
        <v>24.595199999999998</v>
      </c>
      <c r="DY2" s="3">
        <v>8.1813000000000002</v>
      </c>
      <c r="DZ2" s="3" t="s">
        <v>993</v>
      </c>
      <c r="EA2" s="3">
        <v>12.828799999999999</v>
      </c>
      <c r="EB2" s="3">
        <v>22.369499999999999</v>
      </c>
      <c r="EC2" s="3" t="s">
        <v>993</v>
      </c>
      <c r="ED2" s="3">
        <v>49.526600000000002</v>
      </c>
      <c r="EE2" s="3">
        <v>48.407800000000002</v>
      </c>
      <c r="EF2" s="3">
        <v>29.118200000000002</v>
      </c>
      <c r="EG2" s="3">
        <v>25.766500000000001</v>
      </c>
      <c r="EH2" s="3">
        <v>27.542200000000001</v>
      </c>
      <c r="EI2" s="3">
        <v>11.415900000000001</v>
      </c>
      <c r="EJ2" s="3">
        <v>37.906199999999998</v>
      </c>
      <c r="EK2" s="3">
        <v>24.831800000000001</v>
      </c>
      <c r="EL2" s="3">
        <v>29.450099999999999</v>
      </c>
      <c r="EM2" s="3">
        <v>32.377400000000002</v>
      </c>
      <c r="EN2" s="3">
        <v>15.583</v>
      </c>
      <c r="EO2" s="3">
        <v>38.842799999999997</v>
      </c>
      <c r="EP2" s="3">
        <v>19.011800000000001</v>
      </c>
      <c r="EQ2" s="3">
        <v>19.541399999999999</v>
      </c>
      <c r="ER2" s="3">
        <v>21.971</v>
      </c>
      <c r="ES2" s="3">
        <v>10.558299999999999</v>
      </c>
      <c r="ET2" s="3">
        <v>22.563500000000001</v>
      </c>
      <c r="EU2" s="3">
        <v>40.572499999999998</v>
      </c>
      <c r="EV2" s="3">
        <v>34.6997</v>
      </c>
      <c r="EW2" s="3">
        <v>23.6663</v>
      </c>
      <c r="EX2" s="3">
        <v>66.053399999999996</v>
      </c>
      <c r="EY2" s="3">
        <v>5.1101999999999999</v>
      </c>
      <c r="EZ2" s="3">
        <v>31.5608</v>
      </c>
      <c r="FA2" s="3">
        <v>9.1798000000000002</v>
      </c>
      <c r="FB2" s="3">
        <v>17.8385</v>
      </c>
      <c r="FC2" s="3">
        <v>22.536300000000001</v>
      </c>
      <c r="FD2" s="3">
        <v>5.4306000000000001</v>
      </c>
      <c r="FE2" s="3" t="s">
        <v>993</v>
      </c>
      <c r="FF2" s="3">
        <v>10.0199</v>
      </c>
      <c r="FG2" s="3" t="s">
        <v>993</v>
      </c>
      <c r="FH2" s="3">
        <v>13.2662</v>
      </c>
      <c r="FI2" s="3">
        <v>53.829500000000003</v>
      </c>
      <c r="FJ2" s="3">
        <v>32.295699999999997</v>
      </c>
      <c r="FK2" s="3">
        <v>56.900399999999998</v>
      </c>
      <c r="FL2" s="3">
        <v>46.129600000000003</v>
      </c>
      <c r="FM2" s="3">
        <v>32.698700000000002</v>
      </c>
      <c r="FN2" s="3">
        <v>22.9937</v>
      </c>
      <c r="FO2" s="3">
        <v>19.438199999999998</v>
      </c>
      <c r="FP2" s="3">
        <v>17.470199999999998</v>
      </c>
      <c r="FQ2" s="3">
        <v>23.628900000000002</v>
      </c>
      <c r="FR2" s="3">
        <v>12.7651</v>
      </c>
      <c r="FS2" s="3">
        <v>89.161699999999996</v>
      </c>
      <c r="FT2" s="3">
        <v>73.143500000000003</v>
      </c>
      <c r="FU2" s="3">
        <v>43.630200000000002</v>
      </c>
      <c r="FV2" s="3">
        <v>41.306399999999996</v>
      </c>
      <c r="FW2" s="3">
        <v>37.6509</v>
      </c>
      <c r="FX2" s="3">
        <v>37.399799999999999</v>
      </c>
      <c r="FY2" s="3">
        <v>30.696200000000001</v>
      </c>
      <c r="FZ2" s="3">
        <v>13.848100000000001</v>
      </c>
      <c r="GA2" s="3">
        <v>33.664000000000001</v>
      </c>
      <c r="GB2" s="3">
        <v>19.191299999999998</v>
      </c>
      <c r="GC2" s="3">
        <v>27.446400000000001</v>
      </c>
      <c r="GD2" s="3">
        <v>8.0510000000000002</v>
      </c>
      <c r="GE2" s="3">
        <v>71.885300000000001</v>
      </c>
      <c r="GF2" s="3">
        <v>23.330300000000001</v>
      </c>
      <c r="GG2" s="3" t="s">
        <v>993</v>
      </c>
      <c r="GH2" s="3">
        <v>11.615600000000001</v>
      </c>
      <c r="GI2" s="3">
        <v>3.8041</v>
      </c>
      <c r="GJ2" s="3">
        <v>8.0145999999999997</v>
      </c>
      <c r="GK2" s="3">
        <v>59.927300000000002</v>
      </c>
      <c r="GL2" s="3">
        <v>6.6997</v>
      </c>
      <c r="GM2" s="3">
        <v>17.688400000000001</v>
      </c>
      <c r="GN2" s="3">
        <v>6.18</v>
      </c>
      <c r="GO2" s="3">
        <v>42.756700000000002</v>
      </c>
      <c r="GP2" s="3">
        <v>22.537299999999998</v>
      </c>
      <c r="GQ2" s="3">
        <v>4.7332000000000001</v>
      </c>
      <c r="GR2" s="3">
        <v>48.4649</v>
      </c>
      <c r="GS2" s="3">
        <v>55.513199999999998</v>
      </c>
      <c r="GT2" s="3">
        <v>35.6374</v>
      </c>
      <c r="GU2" s="3">
        <v>16.797899999999998</v>
      </c>
      <c r="GV2" s="3">
        <v>45.324800000000003</v>
      </c>
      <c r="GW2" s="3">
        <v>15.9991</v>
      </c>
      <c r="GX2" s="3">
        <v>0</v>
      </c>
      <c r="GY2" s="3">
        <v>29.851600000000001</v>
      </c>
      <c r="GZ2" s="3">
        <v>18.3371</v>
      </c>
      <c r="HA2" s="3">
        <v>42.073</v>
      </c>
      <c r="HB2" s="3">
        <v>13.007300000000001</v>
      </c>
      <c r="HC2" s="3">
        <v>26.118099999999998</v>
      </c>
      <c r="HD2" s="3">
        <v>8.3510000000000009</v>
      </c>
      <c r="HE2" s="3">
        <v>-81.326700000000002</v>
      </c>
      <c r="HF2" s="3">
        <v>17.6221</v>
      </c>
      <c r="HG2" s="3">
        <v>47.6905</v>
      </c>
      <c r="HH2" s="3">
        <v>37.459800000000001</v>
      </c>
      <c r="HI2" s="3">
        <v>44.533200000000001</v>
      </c>
      <c r="HJ2" s="3">
        <v>18.0093</v>
      </c>
      <c r="HK2" s="3">
        <v>26.020099999999999</v>
      </c>
      <c r="HL2" s="3">
        <v>31.0716</v>
      </c>
      <c r="HM2" s="3">
        <v>57.801099999999998</v>
      </c>
      <c r="HN2" s="3">
        <v>22.8188</v>
      </c>
      <c r="HO2" s="3">
        <v>33.440600000000003</v>
      </c>
      <c r="HP2" s="3">
        <v>19.0166</v>
      </c>
      <c r="HQ2" s="3">
        <v>33.985599999999998</v>
      </c>
      <c r="HR2" s="3">
        <v>24.4575</v>
      </c>
      <c r="HS2" s="3">
        <v>8.1365999999999996</v>
      </c>
      <c r="HT2" s="3">
        <v>11.373100000000001</v>
      </c>
      <c r="HU2" s="3">
        <v>33.919899999999998</v>
      </c>
      <c r="HV2" s="3">
        <v>17.954799999999999</v>
      </c>
      <c r="HW2" s="3">
        <v>76.113399999999999</v>
      </c>
      <c r="HX2" s="3">
        <v>21.7623</v>
      </c>
      <c r="HY2" s="3">
        <v>1.4208000000000001</v>
      </c>
      <c r="HZ2" s="3">
        <v>28.149000000000001</v>
      </c>
      <c r="IA2" s="3">
        <v>5.5336999999999996</v>
      </c>
      <c r="IB2" s="3">
        <v>35.347499999999997</v>
      </c>
      <c r="IC2" s="3">
        <v>30.2636</v>
      </c>
      <c r="ID2" s="3">
        <v>29.097100000000001</v>
      </c>
      <c r="IE2" s="3">
        <v>31.182400000000001</v>
      </c>
      <c r="IF2" s="3">
        <v>15.1851</v>
      </c>
      <c r="IG2" s="3">
        <v>36.9739</v>
      </c>
      <c r="IH2" s="3">
        <v>5.3722000000000003</v>
      </c>
      <c r="II2" s="3" t="s">
        <v>993</v>
      </c>
      <c r="IJ2" s="3">
        <v>21.392700000000001</v>
      </c>
      <c r="IK2" s="3">
        <v>24.623100000000001</v>
      </c>
      <c r="IL2" s="3">
        <v>68.135400000000004</v>
      </c>
      <c r="IM2" s="3">
        <v>4.3757000000000001</v>
      </c>
      <c r="IN2" s="3">
        <v>23.437799999999999</v>
      </c>
      <c r="IO2" s="3">
        <v>33.703400000000002</v>
      </c>
      <c r="IP2" s="3">
        <v>28.070599999999999</v>
      </c>
      <c r="IQ2" s="3">
        <v>21.576599999999999</v>
      </c>
      <c r="IR2" s="3">
        <v>26.459700000000002</v>
      </c>
      <c r="IS2" s="3">
        <v>24.000599999999999</v>
      </c>
      <c r="IT2" s="3">
        <v>19.3187</v>
      </c>
      <c r="IU2" s="3">
        <v>26.7561</v>
      </c>
      <c r="IV2" s="3">
        <v>28.215399999999999</v>
      </c>
      <c r="IW2" s="3">
        <v>22.2605</v>
      </c>
      <c r="IX2" s="3">
        <v>36.2973</v>
      </c>
      <c r="IY2" s="3">
        <v>30.741900000000001</v>
      </c>
      <c r="IZ2" s="3">
        <v>9.6814</v>
      </c>
      <c r="JA2" s="3">
        <v>38.3003</v>
      </c>
      <c r="JB2" s="3">
        <v>4.4926000000000004</v>
      </c>
      <c r="JC2" s="3">
        <v>38.939599999999999</v>
      </c>
      <c r="JD2" s="3">
        <v>92.79</v>
      </c>
      <c r="JE2" s="3">
        <v>16.346299999999999</v>
      </c>
      <c r="JF2" s="3">
        <v>9.3462999999999994</v>
      </c>
      <c r="JG2" s="3">
        <v>20.408300000000001</v>
      </c>
      <c r="JH2" s="3">
        <v>50.610100000000003</v>
      </c>
      <c r="JI2" s="3">
        <v>15.790900000000001</v>
      </c>
      <c r="JJ2" s="3">
        <v>23.473800000000001</v>
      </c>
      <c r="JK2" s="3">
        <v>7.6917</v>
      </c>
      <c r="JL2" s="3">
        <v>39.793900000000001</v>
      </c>
      <c r="JM2" s="3">
        <v>23.2151</v>
      </c>
      <c r="JN2" s="3">
        <v>32.730899999999998</v>
      </c>
      <c r="JO2" s="3">
        <v>20.0352</v>
      </c>
      <c r="JP2" s="3">
        <v>30.436299999999999</v>
      </c>
      <c r="JQ2" s="3">
        <v>61.642499999999998</v>
      </c>
      <c r="JR2" s="3">
        <v>12.9598</v>
      </c>
      <c r="JS2" s="3">
        <v>27.408899999999999</v>
      </c>
      <c r="JT2" s="3">
        <v>13.4404</v>
      </c>
      <c r="JU2" s="3">
        <v>6.2619999999999996</v>
      </c>
      <c r="JV2" s="3">
        <v>37.635199999999998</v>
      </c>
      <c r="JW2" s="3">
        <v>33.445399999999999</v>
      </c>
      <c r="JX2" s="3" t="s">
        <v>993</v>
      </c>
      <c r="JY2" s="3">
        <v>26.089200000000002</v>
      </c>
      <c r="JZ2" s="3">
        <v>24.8675</v>
      </c>
      <c r="KA2" s="3" t="s">
        <v>993</v>
      </c>
      <c r="KB2" s="3">
        <v>31.9392</v>
      </c>
      <c r="KC2" s="3">
        <v>53.268999999999998</v>
      </c>
      <c r="KD2" s="3">
        <v>27.151399999999999</v>
      </c>
      <c r="KE2" s="3">
        <v>24.6722</v>
      </c>
      <c r="KF2" s="3">
        <v>20.461300000000001</v>
      </c>
      <c r="KG2" s="3">
        <v>7.9908000000000001</v>
      </c>
      <c r="KH2" s="3">
        <v>16.9998</v>
      </c>
      <c r="KI2" s="3">
        <v>21.833600000000001</v>
      </c>
      <c r="KJ2" s="3">
        <v>25.32</v>
      </c>
      <c r="KK2" s="3">
        <v>23.755500000000001</v>
      </c>
      <c r="KL2" s="3">
        <v>20.7012</v>
      </c>
      <c r="KM2" s="3">
        <v>38.645099999999999</v>
      </c>
      <c r="KN2" s="3">
        <v>41.340600000000002</v>
      </c>
      <c r="KO2" s="3">
        <v>42.865200000000002</v>
      </c>
      <c r="KP2" s="3" t="s">
        <v>993</v>
      </c>
      <c r="KQ2" s="3">
        <v>21.9725</v>
      </c>
      <c r="KR2" s="3">
        <v>28.754200000000001</v>
      </c>
      <c r="KS2" s="3">
        <v>11.306800000000001</v>
      </c>
      <c r="KT2" s="3">
        <v>16.099299999999999</v>
      </c>
      <c r="KU2" s="3">
        <v>25.89</v>
      </c>
      <c r="KV2" s="3">
        <v>23.913399999999999</v>
      </c>
      <c r="KW2" s="3">
        <v>27.563099999999999</v>
      </c>
      <c r="KX2" s="3">
        <v>61.7057</v>
      </c>
      <c r="KY2" s="3">
        <v>9.0281000000000002</v>
      </c>
      <c r="KZ2" s="3">
        <v>36.576799999999999</v>
      </c>
      <c r="LA2" s="3">
        <v>38.012099999999997</v>
      </c>
      <c r="LB2" s="3">
        <v>26.156600000000001</v>
      </c>
      <c r="LC2" s="3">
        <v>1.2591000000000001</v>
      </c>
      <c r="LD2" s="3">
        <v>33.607500000000002</v>
      </c>
      <c r="LE2" s="3">
        <v>15.3134</v>
      </c>
      <c r="LF2" s="3">
        <v>23.231200000000001</v>
      </c>
      <c r="LG2" s="3">
        <v>43.416699999999999</v>
      </c>
      <c r="LH2" s="3">
        <v>67.105900000000005</v>
      </c>
      <c r="LI2" s="3">
        <v>23.912099999999999</v>
      </c>
      <c r="LJ2" s="3">
        <v>15.4023</v>
      </c>
      <c r="LK2" s="3">
        <v>5.8216999999999999</v>
      </c>
      <c r="LL2" s="3">
        <v>25.701899999999998</v>
      </c>
      <c r="LM2" s="3">
        <v>8.5576000000000008</v>
      </c>
      <c r="LN2" s="3">
        <v>19.838000000000001</v>
      </c>
      <c r="LO2" s="3">
        <v>33.619199999999999</v>
      </c>
      <c r="LP2" s="3">
        <v>17.5488</v>
      </c>
      <c r="LQ2" s="3">
        <v>24.4435</v>
      </c>
      <c r="LR2" s="3">
        <v>11.348000000000001</v>
      </c>
      <c r="LS2" s="3">
        <v>35.479399999999998</v>
      </c>
      <c r="LT2" s="3">
        <v>38.7331</v>
      </c>
      <c r="LU2" s="3">
        <v>39.883699999999997</v>
      </c>
      <c r="LV2" s="3">
        <v>28.297799999999999</v>
      </c>
      <c r="LW2" s="3" t="s">
        <v>993</v>
      </c>
      <c r="LX2" s="3" t="s">
        <v>993</v>
      </c>
      <c r="LY2" s="3">
        <v>55.360999999999997</v>
      </c>
      <c r="LZ2" s="3">
        <v>53.3705</v>
      </c>
      <c r="MA2" s="3">
        <v>11.875299999999999</v>
      </c>
      <c r="MB2" s="3" t="s">
        <v>993</v>
      </c>
      <c r="MC2" s="3" t="s">
        <v>993</v>
      </c>
      <c r="MD2" s="3">
        <v>29.0318</v>
      </c>
      <c r="ME2" s="3">
        <v>62.659399999999998</v>
      </c>
      <c r="MF2" s="3">
        <v>21.453499999999998</v>
      </c>
      <c r="MG2" s="3">
        <v>10.5632</v>
      </c>
      <c r="MH2" s="3">
        <v>26.761199999999999</v>
      </c>
      <c r="MI2" s="3">
        <v>22.0124</v>
      </c>
      <c r="MJ2" s="3">
        <v>61.010399999999997</v>
      </c>
      <c r="MK2" s="3">
        <v>9.2091999999999992</v>
      </c>
      <c r="ML2" s="3">
        <v>15.039400000000001</v>
      </c>
      <c r="MM2" s="3">
        <v>14.896100000000001</v>
      </c>
      <c r="MN2" s="3">
        <v>47.527099999999997</v>
      </c>
      <c r="MO2" s="3">
        <v>33.145099999999999</v>
      </c>
      <c r="MP2" s="3">
        <v>14.948600000000001</v>
      </c>
      <c r="MQ2" s="3">
        <v>16.697600000000001</v>
      </c>
      <c r="MR2" s="3">
        <v>16.6066</v>
      </c>
      <c r="MS2" s="3" t="s">
        <v>993</v>
      </c>
      <c r="MT2" s="3">
        <v>18.555599999999998</v>
      </c>
      <c r="MU2" s="3">
        <v>24.172699999999999</v>
      </c>
      <c r="MV2" s="3">
        <v>10.4803</v>
      </c>
      <c r="MW2" s="3">
        <v>25.9892</v>
      </c>
      <c r="MX2" s="3">
        <v>11.842599999999999</v>
      </c>
      <c r="MY2" s="3">
        <v>18.447099999999999</v>
      </c>
      <c r="MZ2" s="3">
        <v>22.4815</v>
      </c>
      <c r="NA2" s="3">
        <v>48.645299999999999</v>
      </c>
      <c r="NB2" s="3">
        <v>34.598500000000001</v>
      </c>
      <c r="NC2" s="3">
        <v>64.088700000000003</v>
      </c>
      <c r="ND2" s="3">
        <v>31.164100000000001</v>
      </c>
      <c r="NE2" s="3">
        <v>37.527700000000003</v>
      </c>
      <c r="NF2" s="3">
        <v>16.474499999999999</v>
      </c>
      <c r="NG2" s="3">
        <v>13.259499999999999</v>
      </c>
      <c r="NH2" s="3">
        <v>12.1465</v>
      </c>
      <c r="NI2" s="3">
        <v>26.4665</v>
      </c>
      <c r="NJ2" s="3">
        <v>18.440000000000001</v>
      </c>
      <c r="NK2" s="3">
        <v>16.224900000000002</v>
      </c>
      <c r="NL2" s="3">
        <v>35.5792</v>
      </c>
      <c r="NM2" s="3" t="s">
        <v>993</v>
      </c>
      <c r="NN2" s="3">
        <v>20.900700000000001</v>
      </c>
      <c r="NO2" s="3">
        <v>5.3491999999999997</v>
      </c>
      <c r="NP2" s="3">
        <v>0</v>
      </c>
      <c r="NQ2" s="3">
        <v>19.511099999999999</v>
      </c>
      <c r="NR2" s="3">
        <v>15.483700000000001</v>
      </c>
      <c r="NS2" s="3">
        <v>16.8065</v>
      </c>
      <c r="NT2" s="3">
        <v>6.2032999999999996</v>
      </c>
      <c r="NU2" s="3">
        <v>10.1091</v>
      </c>
      <c r="NV2" s="3">
        <v>13.390599999999999</v>
      </c>
      <c r="NW2" s="3">
        <v>16.156700000000001</v>
      </c>
      <c r="NX2" s="3">
        <v>57.535400000000003</v>
      </c>
      <c r="NY2" s="3">
        <v>4.7140000000000004</v>
      </c>
      <c r="NZ2" s="3">
        <v>15.010300000000001</v>
      </c>
      <c r="OA2" s="3">
        <v>38.239400000000003</v>
      </c>
      <c r="OB2" s="3">
        <v>19.1632</v>
      </c>
      <c r="OC2" s="3">
        <v>6.4</v>
      </c>
      <c r="OD2" s="3">
        <v>4.8815999999999997</v>
      </c>
      <c r="OE2" s="3">
        <v>19.2942</v>
      </c>
      <c r="OF2" s="3">
        <v>11.1488</v>
      </c>
      <c r="OG2" s="3">
        <v>70.414199999999994</v>
      </c>
      <c r="OH2" s="3">
        <v>61.890900000000002</v>
      </c>
      <c r="OI2" s="3">
        <v>14.7882</v>
      </c>
      <c r="OJ2" s="3">
        <v>27.128499999999999</v>
      </c>
      <c r="OK2" s="3">
        <v>12.8185</v>
      </c>
      <c r="OL2" s="3">
        <v>13.6892</v>
      </c>
      <c r="OM2" s="3">
        <v>35.266800000000003</v>
      </c>
      <c r="ON2" s="3">
        <v>13.6143</v>
      </c>
      <c r="OO2" s="3">
        <v>54.136699999999998</v>
      </c>
      <c r="OP2" s="3">
        <v>11.9267</v>
      </c>
      <c r="OQ2" s="3">
        <v>17.857500000000002</v>
      </c>
      <c r="OR2" s="3" t="s">
        <v>993</v>
      </c>
      <c r="OS2" s="3">
        <v>28.577300000000001</v>
      </c>
      <c r="OT2" s="3">
        <v>46.896099999999997</v>
      </c>
      <c r="OU2" s="3">
        <v>28.8308</v>
      </c>
      <c r="OV2" s="3">
        <v>19.378599999999999</v>
      </c>
      <c r="OW2" s="3">
        <v>17.727799999999998</v>
      </c>
      <c r="OX2" s="3">
        <v>19.711400000000001</v>
      </c>
      <c r="OY2" s="3">
        <v>20.633800000000001</v>
      </c>
      <c r="OZ2" s="3">
        <v>60.854599999999998</v>
      </c>
      <c r="PA2" s="3">
        <v>30.491700000000002</v>
      </c>
      <c r="PB2" s="3">
        <v>40.610799999999998</v>
      </c>
      <c r="PC2" s="3">
        <v>23.034800000000001</v>
      </c>
      <c r="PD2" s="3">
        <v>43.4604</v>
      </c>
      <c r="PE2" s="3">
        <v>12.968999999999999</v>
      </c>
      <c r="PF2" s="3">
        <v>28.853200000000001</v>
      </c>
      <c r="PG2" s="3">
        <v>7.4463999999999997</v>
      </c>
      <c r="PH2" s="3">
        <v>9.5814000000000004</v>
      </c>
      <c r="PI2" s="3">
        <v>6.4859999999999998</v>
      </c>
      <c r="PJ2" s="3">
        <v>43.696899999999999</v>
      </c>
      <c r="PK2" s="3">
        <v>12.9244</v>
      </c>
      <c r="PL2" s="3">
        <v>23.151399999999999</v>
      </c>
      <c r="PM2" s="3">
        <v>3.4782000000000002</v>
      </c>
      <c r="PN2" s="3">
        <v>30.8018</v>
      </c>
      <c r="PO2" s="3">
        <v>12.968999999999999</v>
      </c>
      <c r="PP2" s="3">
        <v>42.786099999999998</v>
      </c>
      <c r="PQ2" s="3">
        <v>27.121700000000001</v>
      </c>
      <c r="PR2" s="3">
        <v>59.605499999999999</v>
      </c>
      <c r="PS2" s="3">
        <v>13.545</v>
      </c>
      <c r="PT2" s="3">
        <v>23.003599999999999</v>
      </c>
      <c r="PU2" s="3">
        <v>24.884899999999998</v>
      </c>
      <c r="PV2" s="3">
        <v>11.889799999999999</v>
      </c>
      <c r="PW2" s="3">
        <v>19.007899999999999</v>
      </c>
      <c r="PX2" s="3">
        <v>57.784399999999998</v>
      </c>
      <c r="PY2" s="3">
        <v>26.777799999999999</v>
      </c>
      <c r="PZ2" s="3">
        <v>10.7349</v>
      </c>
      <c r="QA2" s="3">
        <v>17.207799999999999</v>
      </c>
      <c r="QB2" s="3">
        <v>59.938000000000002</v>
      </c>
      <c r="QC2" s="3">
        <v>18.545000000000002</v>
      </c>
      <c r="QD2" s="3">
        <v>28.184000000000001</v>
      </c>
      <c r="QE2" s="3">
        <v>15.005699999999999</v>
      </c>
      <c r="QF2" s="3">
        <v>21.827200000000001</v>
      </c>
      <c r="QG2" s="3">
        <v>23.519600000000001</v>
      </c>
      <c r="QH2" s="3">
        <v>23.516500000000001</v>
      </c>
      <c r="QI2" s="3">
        <v>13.403499999999999</v>
      </c>
      <c r="QJ2" s="3">
        <v>-11.276</v>
      </c>
      <c r="QK2" s="3">
        <v>21.098500000000001</v>
      </c>
      <c r="QL2" s="3">
        <v>61.395800000000001</v>
      </c>
      <c r="QM2" s="3">
        <v>9.8513000000000002</v>
      </c>
      <c r="QN2" s="3">
        <v>12.097099999999999</v>
      </c>
      <c r="QO2" s="3">
        <v>27.429300000000001</v>
      </c>
      <c r="QP2" s="3">
        <v>20.963699999999999</v>
      </c>
      <c r="QQ2" s="3">
        <v>3.4803999999999999</v>
      </c>
      <c r="QR2" s="3">
        <v>21.434200000000001</v>
      </c>
      <c r="QS2" s="3">
        <v>15.8818</v>
      </c>
      <c r="QT2" s="3">
        <v>14.8314</v>
      </c>
      <c r="QU2" s="3">
        <v>3.2198000000000002</v>
      </c>
      <c r="QV2" s="3">
        <v>21.439900000000002</v>
      </c>
      <c r="QW2" s="3">
        <v>29.295200000000001</v>
      </c>
      <c r="QX2" s="3">
        <v>56.4985</v>
      </c>
      <c r="QY2" s="3">
        <v>19.402799999999999</v>
      </c>
      <c r="QZ2" s="3">
        <v>10.8865</v>
      </c>
      <c r="RA2" s="3">
        <v>7.1032999999999999</v>
      </c>
      <c r="RB2" s="3">
        <v>39.2423</v>
      </c>
      <c r="RC2" s="3">
        <v>11.426</v>
      </c>
      <c r="RD2" s="3">
        <v>20.364799999999999</v>
      </c>
      <c r="RE2" s="3">
        <v>21.140599999999999</v>
      </c>
      <c r="RF2" s="3">
        <v>50.343000000000004</v>
      </c>
      <c r="RG2" s="3">
        <v>2.1259000000000001</v>
      </c>
      <c r="RH2" s="3">
        <v>14.8468</v>
      </c>
      <c r="RI2" s="3">
        <v>23.6968</v>
      </c>
      <c r="RJ2" s="3">
        <v>62.341299999999997</v>
      </c>
      <c r="RK2" s="3">
        <v>27.306000000000001</v>
      </c>
      <c r="RL2" s="3">
        <v>29.4877</v>
      </c>
      <c r="RM2" s="3">
        <v>13.0456</v>
      </c>
      <c r="RN2" s="3">
        <v>32.5871</v>
      </c>
      <c r="RO2" s="3">
        <v>17.5471</v>
      </c>
      <c r="RP2" s="3">
        <v>15.686400000000001</v>
      </c>
      <c r="RQ2" s="3">
        <v>25.260100000000001</v>
      </c>
      <c r="RR2" s="3">
        <v>36.591099999999997</v>
      </c>
      <c r="RS2" s="3">
        <v>16.562999999999999</v>
      </c>
      <c r="RT2" s="3">
        <v>18.073599999999999</v>
      </c>
      <c r="RU2" s="3">
        <v>20.724499999999999</v>
      </c>
      <c r="RV2" s="3">
        <v>9.6355000000000004</v>
      </c>
      <c r="RW2" s="3">
        <v>13.8203</v>
      </c>
      <c r="RX2" s="3">
        <v>21.8965</v>
      </c>
      <c r="RY2" s="3">
        <v>15.5977</v>
      </c>
      <c r="RZ2" s="3">
        <v>20.064299999999999</v>
      </c>
      <c r="SA2" s="3">
        <v>10.178000000000001</v>
      </c>
      <c r="SB2" s="3">
        <v>20.364799999999999</v>
      </c>
      <c r="SC2" s="3">
        <v>12.097099999999999</v>
      </c>
    </row>
    <row r="3" spans="1:497" x14ac:dyDescent="0.25">
      <c r="A3" s="2">
        <f>ROE!A3</f>
        <v>45473</v>
      </c>
      <c r="B3" s="3">
        <v>52.8035</v>
      </c>
      <c r="C3" s="3">
        <v>34.1753</v>
      </c>
      <c r="D3" s="3">
        <v>61.7682</v>
      </c>
      <c r="E3" s="3">
        <v>17.217099999999999</v>
      </c>
      <c r="F3" s="3">
        <v>35.176200000000001</v>
      </c>
      <c r="G3" s="3">
        <v>49.921199999999999</v>
      </c>
      <c r="H3" s="3">
        <v>27.043399999999998</v>
      </c>
      <c r="I3" s="3">
        <v>49.440300000000001</v>
      </c>
      <c r="J3" s="3">
        <v>12.7761</v>
      </c>
      <c r="K3" s="3">
        <v>39.827199999999998</v>
      </c>
      <c r="L3" s="3" t="s">
        <v>993</v>
      </c>
      <c r="M3" s="3">
        <v>20.543500000000002</v>
      </c>
      <c r="N3" s="3">
        <v>9.0335000000000001</v>
      </c>
      <c r="O3" s="3">
        <v>69.832099999999997</v>
      </c>
      <c r="P3" s="3">
        <v>28.372499999999999</v>
      </c>
      <c r="Q3" s="3">
        <v>35.849400000000003</v>
      </c>
      <c r="R3" s="3">
        <v>4.4316000000000004</v>
      </c>
      <c r="S3" s="3">
        <v>61.553600000000003</v>
      </c>
      <c r="T3" s="3">
        <v>16.1417</v>
      </c>
      <c r="U3" s="3">
        <v>37.823300000000003</v>
      </c>
      <c r="V3" s="3">
        <v>6.0469999999999997</v>
      </c>
      <c r="W3" s="3">
        <v>47.492699999999999</v>
      </c>
      <c r="X3" s="3" t="s">
        <v>993</v>
      </c>
      <c r="Y3" s="3">
        <v>20.9697</v>
      </c>
      <c r="Z3" s="3">
        <v>24.7727</v>
      </c>
      <c r="AA3" s="3">
        <v>32.0822</v>
      </c>
      <c r="AB3" s="3">
        <v>17.3827</v>
      </c>
      <c r="AC3" s="3">
        <v>38.396299999999997</v>
      </c>
      <c r="AD3" s="3">
        <v>25.744900000000001</v>
      </c>
      <c r="AE3" s="3">
        <v>18.772600000000001</v>
      </c>
      <c r="AF3" s="3">
        <v>40.080399999999997</v>
      </c>
      <c r="AG3" s="3">
        <v>37.771099999999997</v>
      </c>
      <c r="AH3" s="3">
        <v>30.965499999999999</v>
      </c>
      <c r="AI3" s="3" t="s">
        <v>993</v>
      </c>
      <c r="AJ3" s="3">
        <v>25.421500000000002</v>
      </c>
      <c r="AK3" s="3">
        <v>17.494499999999999</v>
      </c>
      <c r="AL3" s="3">
        <v>30.135100000000001</v>
      </c>
      <c r="AM3" s="3">
        <v>44.456800000000001</v>
      </c>
      <c r="AN3" s="3">
        <v>53.461599999999997</v>
      </c>
      <c r="AO3" s="3">
        <v>30.5837</v>
      </c>
      <c r="AP3" s="3">
        <v>27.970600000000001</v>
      </c>
      <c r="AQ3" s="3">
        <v>36.855800000000002</v>
      </c>
      <c r="AR3" s="3">
        <v>35.838700000000003</v>
      </c>
      <c r="AS3" s="3">
        <v>18.606400000000001</v>
      </c>
      <c r="AT3" s="3">
        <v>24.383700000000001</v>
      </c>
      <c r="AU3" s="3">
        <v>12.5253</v>
      </c>
      <c r="AV3" s="3">
        <v>26.084700000000002</v>
      </c>
      <c r="AW3" s="3">
        <v>23.452200000000001</v>
      </c>
      <c r="AX3" s="3">
        <v>18.059999999999999</v>
      </c>
      <c r="AY3" s="3">
        <v>39.5456</v>
      </c>
      <c r="AZ3" s="3">
        <v>31.652999999999999</v>
      </c>
      <c r="BA3" s="3">
        <v>30.974299999999999</v>
      </c>
      <c r="BB3" s="3" t="s">
        <v>993</v>
      </c>
      <c r="BC3" s="3">
        <v>47.913499999999999</v>
      </c>
      <c r="BD3" s="3">
        <v>16.463999999999999</v>
      </c>
      <c r="BE3" s="3">
        <v>48.757100000000001</v>
      </c>
      <c r="BF3" s="3">
        <v>19.2104</v>
      </c>
      <c r="BG3" s="3">
        <v>31.508700000000001</v>
      </c>
      <c r="BH3" s="3">
        <v>54.479599999999998</v>
      </c>
      <c r="BI3" s="3">
        <v>24.235199999999999</v>
      </c>
      <c r="BJ3" s="3" t="s">
        <v>993</v>
      </c>
      <c r="BK3" s="3">
        <v>6.9821999999999997</v>
      </c>
      <c r="BL3" s="3">
        <v>12.727600000000001</v>
      </c>
      <c r="BM3" s="3">
        <v>34.453299999999999</v>
      </c>
      <c r="BN3" s="3">
        <v>14.947100000000001</v>
      </c>
      <c r="BO3" s="3">
        <v>43.076700000000002</v>
      </c>
      <c r="BP3" s="3">
        <v>31.193300000000001</v>
      </c>
      <c r="BQ3" s="3" t="s">
        <v>993</v>
      </c>
      <c r="BR3" s="3">
        <v>13.7005</v>
      </c>
      <c r="BS3" s="3">
        <v>28.023900000000001</v>
      </c>
      <c r="BT3" s="3">
        <v>12.6782</v>
      </c>
      <c r="BU3" s="3">
        <v>42.514499999999998</v>
      </c>
      <c r="BV3" s="3">
        <v>31.432700000000001</v>
      </c>
      <c r="BW3" s="3" t="s">
        <v>993</v>
      </c>
      <c r="BX3" s="3">
        <v>21.9345</v>
      </c>
      <c r="BY3" s="3">
        <v>46.5197</v>
      </c>
      <c r="BZ3" s="3">
        <v>6.6258999999999997</v>
      </c>
      <c r="CA3" s="3">
        <v>38.7562</v>
      </c>
      <c r="CB3" s="3">
        <v>69.069500000000005</v>
      </c>
      <c r="CC3" s="3">
        <v>33.501800000000003</v>
      </c>
      <c r="CD3" s="3">
        <v>25.527100000000001</v>
      </c>
      <c r="CE3" s="3">
        <v>25.924199999999999</v>
      </c>
      <c r="CF3" s="3">
        <v>20.328600000000002</v>
      </c>
      <c r="CG3" s="3">
        <v>27.9817</v>
      </c>
      <c r="CH3" s="3">
        <v>30.012599999999999</v>
      </c>
      <c r="CI3" s="3">
        <v>41.122599999999998</v>
      </c>
      <c r="CJ3" s="3">
        <v>12.974</v>
      </c>
      <c r="CK3" s="3">
        <v>11.5474</v>
      </c>
      <c r="CL3" s="3" t="s">
        <v>993</v>
      </c>
      <c r="CM3" s="3">
        <v>14.3058</v>
      </c>
      <c r="CN3" s="3">
        <v>29.0642</v>
      </c>
      <c r="CO3" s="3">
        <v>23.8567</v>
      </c>
      <c r="CP3" s="3">
        <v>62.685699999999997</v>
      </c>
      <c r="CQ3" s="3" t="s">
        <v>993</v>
      </c>
      <c r="CR3" s="3">
        <v>5.1890000000000001</v>
      </c>
      <c r="CS3" s="3">
        <v>37.851399999999998</v>
      </c>
      <c r="CT3" s="3" t="s">
        <v>993</v>
      </c>
      <c r="CU3" s="3">
        <v>42.881599999999999</v>
      </c>
      <c r="CV3" s="3">
        <v>48.415700000000001</v>
      </c>
      <c r="CW3" s="3">
        <v>21.920100000000001</v>
      </c>
      <c r="CX3" s="3">
        <v>48.534399999999998</v>
      </c>
      <c r="CY3" s="3">
        <v>14.792999999999999</v>
      </c>
      <c r="CZ3" s="3">
        <v>40.955500000000001</v>
      </c>
      <c r="DA3" s="3">
        <v>25.7195</v>
      </c>
      <c r="DB3" s="3">
        <v>60.073900000000002</v>
      </c>
      <c r="DC3" s="3">
        <v>60.651400000000002</v>
      </c>
      <c r="DD3" s="3">
        <v>19.414400000000001</v>
      </c>
      <c r="DE3" s="3">
        <v>42.087800000000001</v>
      </c>
      <c r="DF3" s="3">
        <v>47.6327</v>
      </c>
      <c r="DG3" s="3">
        <v>29.729199999999999</v>
      </c>
      <c r="DH3" s="3">
        <v>40.886099999999999</v>
      </c>
      <c r="DI3" s="3">
        <v>24.043199999999999</v>
      </c>
      <c r="DJ3" s="3">
        <v>4.4199000000000002</v>
      </c>
      <c r="DK3" s="3">
        <v>24.415500000000002</v>
      </c>
      <c r="DL3" s="3" t="s">
        <v>993</v>
      </c>
      <c r="DM3" s="3">
        <v>56.004899999999999</v>
      </c>
      <c r="DN3" s="3">
        <v>19.033999999999999</v>
      </c>
      <c r="DO3" s="3">
        <v>32.8003</v>
      </c>
      <c r="DP3" s="3">
        <v>4.4492000000000003</v>
      </c>
      <c r="DQ3" s="3">
        <v>37.720799999999997</v>
      </c>
      <c r="DR3" s="3">
        <v>1.6395</v>
      </c>
      <c r="DS3" s="3">
        <v>18.7302</v>
      </c>
      <c r="DT3" s="3">
        <v>20.0839</v>
      </c>
      <c r="DU3" s="3">
        <v>69.288799999999995</v>
      </c>
      <c r="DV3" s="3">
        <v>35.822699999999998</v>
      </c>
      <c r="DW3" s="3">
        <v>47.337899999999998</v>
      </c>
      <c r="DX3" s="3">
        <v>24.595199999999998</v>
      </c>
      <c r="DY3" s="3">
        <v>8.1813000000000002</v>
      </c>
      <c r="DZ3" s="3" t="s">
        <v>993</v>
      </c>
      <c r="EA3" s="3">
        <v>12.828799999999999</v>
      </c>
      <c r="EB3" s="3">
        <v>22.369499999999999</v>
      </c>
      <c r="EC3" s="3" t="s">
        <v>993</v>
      </c>
      <c r="ED3" s="3">
        <v>49.526600000000002</v>
      </c>
      <c r="EE3" s="3">
        <v>48.407800000000002</v>
      </c>
      <c r="EF3" s="3">
        <v>29.118200000000002</v>
      </c>
      <c r="EG3" s="3">
        <v>25.766500000000001</v>
      </c>
      <c r="EH3" s="3">
        <v>27.542200000000001</v>
      </c>
      <c r="EI3" s="3">
        <v>11.415900000000001</v>
      </c>
      <c r="EJ3" s="3">
        <v>37.906199999999998</v>
      </c>
      <c r="EK3" s="3">
        <v>24.831800000000001</v>
      </c>
      <c r="EL3" s="3">
        <v>29.450099999999999</v>
      </c>
      <c r="EM3" s="3">
        <v>32.377400000000002</v>
      </c>
      <c r="EN3" s="3">
        <v>15.583</v>
      </c>
      <c r="EO3" s="3">
        <v>38.842799999999997</v>
      </c>
      <c r="EP3" s="3">
        <v>19.011800000000001</v>
      </c>
      <c r="EQ3" s="3">
        <v>19.541399999999999</v>
      </c>
      <c r="ER3" s="3">
        <v>21.971</v>
      </c>
      <c r="ES3" s="3">
        <v>10.558299999999999</v>
      </c>
      <c r="ET3" s="3">
        <v>22.563500000000001</v>
      </c>
      <c r="EU3" s="3">
        <v>40.572499999999998</v>
      </c>
      <c r="EV3" s="3">
        <v>34.6997</v>
      </c>
      <c r="EW3" s="3">
        <v>23.6663</v>
      </c>
      <c r="EX3" s="3">
        <v>66.053399999999996</v>
      </c>
      <c r="EY3" s="3">
        <v>5.1101999999999999</v>
      </c>
      <c r="EZ3" s="3">
        <v>31.5608</v>
      </c>
      <c r="FA3" s="3">
        <v>9.1798000000000002</v>
      </c>
      <c r="FB3" s="3">
        <v>17.8385</v>
      </c>
      <c r="FC3" s="3">
        <v>22.536300000000001</v>
      </c>
      <c r="FD3" s="3">
        <v>5.4306000000000001</v>
      </c>
      <c r="FE3" s="3" t="s">
        <v>993</v>
      </c>
      <c r="FF3" s="3">
        <v>10.0199</v>
      </c>
      <c r="FG3" s="3" t="s">
        <v>993</v>
      </c>
      <c r="FH3" s="3">
        <v>13.2662</v>
      </c>
      <c r="FI3" s="3">
        <v>53.829500000000003</v>
      </c>
      <c r="FJ3" s="3">
        <v>32.295699999999997</v>
      </c>
      <c r="FK3" s="3">
        <v>56.900399999999998</v>
      </c>
      <c r="FL3" s="3">
        <v>46.129600000000003</v>
      </c>
      <c r="FM3" s="3">
        <v>32.698700000000002</v>
      </c>
      <c r="FN3" s="3">
        <v>22.9937</v>
      </c>
      <c r="FO3" s="3">
        <v>19.438199999999998</v>
      </c>
      <c r="FP3" s="3">
        <v>17.470199999999998</v>
      </c>
      <c r="FQ3" s="3">
        <v>23.628900000000002</v>
      </c>
      <c r="FR3" s="3">
        <v>12.7651</v>
      </c>
      <c r="FS3" s="3">
        <v>89.161699999999996</v>
      </c>
      <c r="FT3" s="3">
        <v>73.143500000000003</v>
      </c>
      <c r="FU3" s="3">
        <v>43.630200000000002</v>
      </c>
      <c r="FV3" s="3">
        <v>41.306399999999996</v>
      </c>
      <c r="FW3" s="3">
        <v>37.6509</v>
      </c>
      <c r="FX3" s="3">
        <v>37.399799999999999</v>
      </c>
      <c r="FY3" s="3">
        <v>30.696200000000001</v>
      </c>
      <c r="FZ3" s="3">
        <v>13.848100000000001</v>
      </c>
      <c r="GA3" s="3">
        <v>33.664000000000001</v>
      </c>
      <c r="GB3" s="3">
        <v>19.191299999999998</v>
      </c>
      <c r="GC3" s="3">
        <v>27.446400000000001</v>
      </c>
      <c r="GD3" s="3">
        <v>8.0510000000000002</v>
      </c>
      <c r="GE3" s="3">
        <v>71.885300000000001</v>
      </c>
      <c r="GF3" s="3">
        <v>23.330300000000001</v>
      </c>
      <c r="GG3" s="3" t="s">
        <v>993</v>
      </c>
      <c r="GH3" s="3">
        <v>11.615600000000001</v>
      </c>
      <c r="GI3" s="3">
        <v>3.8041</v>
      </c>
      <c r="GJ3" s="3">
        <v>8.0145999999999997</v>
      </c>
      <c r="GK3" s="3">
        <v>59.927300000000002</v>
      </c>
      <c r="GL3" s="3">
        <v>6.6997</v>
      </c>
      <c r="GM3" s="3">
        <v>17.688400000000001</v>
      </c>
      <c r="GN3" s="3">
        <v>6.18</v>
      </c>
      <c r="GO3" s="3">
        <v>42.756700000000002</v>
      </c>
      <c r="GP3" s="3">
        <v>22.537299999999998</v>
      </c>
      <c r="GQ3" s="3">
        <v>4.7332000000000001</v>
      </c>
      <c r="GR3" s="3">
        <v>48.4649</v>
      </c>
      <c r="GS3" s="3">
        <v>55.513199999999998</v>
      </c>
      <c r="GT3" s="3">
        <v>35.6374</v>
      </c>
      <c r="GU3" s="3">
        <v>16.797899999999998</v>
      </c>
      <c r="GV3" s="3">
        <v>45.324800000000003</v>
      </c>
      <c r="GW3" s="3">
        <v>15.9991</v>
      </c>
      <c r="GX3" s="3">
        <v>0</v>
      </c>
      <c r="GY3" s="3">
        <v>29.851600000000001</v>
      </c>
      <c r="GZ3" s="3">
        <v>18.3371</v>
      </c>
      <c r="HA3" s="3">
        <v>42.073</v>
      </c>
      <c r="HB3" s="3">
        <v>13.007300000000001</v>
      </c>
      <c r="HC3" s="3">
        <v>26.118099999999998</v>
      </c>
      <c r="HD3" s="3">
        <v>8.3510000000000009</v>
      </c>
      <c r="HE3" s="3">
        <v>-81.326700000000002</v>
      </c>
      <c r="HF3" s="3">
        <v>17.6221</v>
      </c>
      <c r="HG3" s="3">
        <v>47.6905</v>
      </c>
      <c r="HH3" s="3">
        <v>37.459800000000001</v>
      </c>
      <c r="HI3" s="3">
        <v>44.533200000000001</v>
      </c>
      <c r="HJ3" s="3">
        <v>18.0093</v>
      </c>
      <c r="HK3" s="3">
        <v>26.020099999999999</v>
      </c>
      <c r="HL3" s="3">
        <v>31.0716</v>
      </c>
      <c r="HM3" s="3">
        <v>57.801099999999998</v>
      </c>
      <c r="HN3" s="3">
        <v>22.8188</v>
      </c>
      <c r="HO3" s="3">
        <v>33.440600000000003</v>
      </c>
      <c r="HP3" s="3">
        <v>19.0166</v>
      </c>
      <c r="HQ3" s="3">
        <v>33.985599999999998</v>
      </c>
      <c r="HR3" s="3">
        <v>24.4575</v>
      </c>
      <c r="HS3" s="3">
        <v>8.1365999999999996</v>
      </c>
      <c r="HT3" s="3">
        <v>11.373100000000001</v>
      </c>
      <c r="HU3" s="3">
        <v>33.919899999999998</v>
      </c>
      <c r="HV3" s="3">
        <v>17.954799999999999</v>
      </c>
      <c r="HW3" s="3">
        <v>76.113399999999999</v>
      </c>
      <c r="HX3" s="3">
        <v>21.7623</v>
      </c>
      <c r="HY3" s="3">
        <v>1.4208000000000001</v>
      </c>
      <c r="HZ3" s="3">
        <v>28.149000000000001</v>
      </c>
      <c r="IA3" s="3">
        <v>5.5336999999999996</v>
      </c>
      <c r="IB3" s="3">
        <v>35.347499999999997</v>
      </c>
      <c r="IC3" s="3">
        <v>30.2636</v>
      </c>
      <c r="ID3" s="3">
        <v>29.097100000000001</v>
      </c>
      <c r="IE3" s="3">
        <v>31.182400000000001</v>
      </c>
      <c r="IF3" s="3">
        <v>15.1851</v>
      </c>
      <c r="IG3" s="3">
        <v>36.9739</v>
      </c>
      <c r="IH3" s="3">
        <v>5.3722000000000003</v>
      </c>
      <c r="II3" s="3" t="s">
        <v>993</v>
      </c>
      <c r="IJ3" s="3">
        <v>21.392700000000001</v>
      </c>
      <c r="IK3" s="3">
        <v>24.623100000000001</v>
      </c>
      <c r="IL3" s="3">
        <v>68.135400000000004</v>
      </c>
      <c r="IM3" s="3">
        <v>4.3757000000000001</v>
      </c>
      <c r="IN3" s="3">
        <v>23.437799999999999</v>
      </c>
      <c r="IO3" s="3">
        <v>33.703400000000002</v>
      </c>
      <c r="IP3" s="3">
        <v>28.070599999999999</v>
      </c>
      <c r="IQ3" s="3">
        <v>21.576599999999999</v>
      </c>
      <c r="IR3" s="3">
        <v>26.459700000000002</v>
      </c>
      <c r="IS3" s="3">
        <v>24.000599999999999</v>
      </c>
      <c r="IT3" s="3">
        <v>19.3187</v>
      </c>
      <c r="IU3" s="3">
        <v>26.7561</v>
      </c>
      <c r="IV3" s="3">
        <v>28.215399999999999</v>
      </c>
      <c r="IW3" s="3">
        <v>22.2605</v>
      </c>
      <c r="IX3" s="3">
        <v>36.2973</v>
      </c>
      <c r="IY3" s="3">
        <v>30.741900000000001</v>
      </c>
      <c r="IZ3" s="3">
        <v>9.6814</v>
      </c>
      <c r="JA3" s="3">
        <v>38.3003</v>
      </c>
      <c r="JB3" s="3">
        <v>4.4926000000000004</v>
      </c>
      <c r="JC3" s="3">
        <v>38.939599999999999</v>
      </c>
      <c r="JD3" s="3">
        <v>92.79</v>
      </c>
      <c r="JE3" s="3">
        <v>16.346299999999999</v>
      </c>
      <c r="JF3" s="3">
        <v>9.3462999999999994</v>
      </c>
      <c r="JG3" s="3">
        <v>20.408300000000001</v>
      </c>
      <c r="JH3" s="3">
        <v>50.610100000000003</v>
      </c>
      <c r="JI3" s="3">
        <v>15.790900000000001</v>
      </c>
      <c r="JJ3" s="3">
        <v>23.473800000000001</v>
      </c>
      <c r="JK3" s="3">
        <v>7.6917</v>
      </c>
      <c r="JL3" s="3">
        <v>39.793900000000001</v>
      </c>
      <c r="JM3" s="3">
        <v>23.2151</v>
      </c>
      <c r="JN3" s="3">
        <v>32.730899999999998</v>
      </c>
      <c r="JO3" s="3">
        <v>20.0352</v>
      </c>
      <c r="JP3" s="3">
        <v>30.436299999999999</v>
      </c>
      <c r="JQ3" s="3">
        <v>61.642499999999998</v>
      </c>
      <c r="JR3" s="3">
        <v>12.9598</v>
      </c>
      <c r="JS3" s="3">
        <v>27.408899999999999</v>
      </c>
      <c r="JT3" s="3">
        <v>13.4404</v>
      </c>
      <c r="JU3" s="3">
        <v>6.2619999999999996</v>
      </c>
      <c r="JV3" s="3">
        <v>37.635199999999998</v>
      </c>
      <c r="JW3" s="3">
        <v>33.445399999999999</v>
      </c>
      <c r="JX3" s="3" t="s">
        <v>993</v>
      </c>
      <c r="JY3" s="3">
        <v>26.089200000000002</v>
      </c>
      <c r="JZ3" s="3">
        <v>24.8675</v>
      </c>
      <c r="KA3" s="3" t="s">
        <v>993</v>
      </c>
      <c r="KB3" s="3">
        <v>31.9392</v>
      </c>
      <c r="KC3" s="3">
        <v>53.268999999999998</v>
      </c>
      <c r="KD3" s="3">
        <v>27.151399999999999</v>
      </c>
      <c r="KE3" s="3">
        <v>24.6722</v>
      </c>
      <c r="KF3" s="3">
        <v>20.461300000000001</v>
      </c>
      <c r="KG3" s="3">
        <v>7.9908000000000001</v>
      </c>
      <c r="KH3" s="3">
        <v>16.9998</v>
      </c>
      <c r="KI3" s="3">
        <v>21.833600000000001</v>
      </c>
      <c r="KJ3" s="3">
        <v>25.32</v>
      </c>
      <c r="KK3" s="3">
        <v>23.755500000000001</v>
      </c>
      <c r="KL3" s="3">
        <v>20.7012</v>
      </c>
      <c r="KM3" s="3">
        <v>38.645099999999999</v>
      </c>
      <c r="KN3" s="3">
        <v>41.340600000000002</v>
      </c>
      <c r="KO3" s="3">
        <v>42.865200000000002</v>
      </c>
      <c r="KP3" s="3" t="s">
        <v>993</v>
      </c>
      <c r="KQ3" s="3">
        <v>21.9725</v>
      </c>
      <c r="KR3" s="3">
        <v>28.754200000000001</v>
      </c>
      <c r="KS3" s="3">
        <v>11.306800000000001</v>
      </c>
      <c r="KT3" s="3">
        <v>16.099299999999999</v>
      </c>
      <c r="KU3" s="3">
        <v>25.89</v>
      </c>
      <c r="KV3" s="3">
        <v>23.913399999999999</v>
      </c>
      <c r="KW3" s="3">
        <v>27.563099999999999</v>
      </c>
      <c r="KX3" s="3">
        <v>61.7057</v>
      </c>
      <c r="KY3" s="3">
        <v>9.0281000000000002</v>
      </c>
      <c r="KZ3" s="3">
        <v>36.576799999999999</v>
      </c>
      <c r="LA3" s="3">
        <v>38.012099999999997</v>
      </c>
      <c r="LB3" s="3">
        <v>26.156600000000001</v>
      </c>
      <c r="LC3" s="3">
        <v>1.2591000000000001</v>
      </c>
      <c r="LD3" s="3">
        <v>33.607500000000002</v>
      </c>
      <c r="LE3" s="3">
        <v>15.3134</v>
      </c>
      <c r="LF3" s="3">
        <v>23.231200000000001</v>
      </c>
      <c r="LG3" s="3">
        <v>43.416699999999999</v>
      </c>
      <c r="LH3" s="3">
        <v>67.105900000000005</v>
      </c>
      <c r="LI3" s="3">
        <v>23.912099999999999</v>
      </c>
      <c r="LJ3" s="3">
        <v>15.4023</v>
      </c>
      <c r="LK3" s="3">
        <v>5.8216999999999999</v>
      </c>
      <c r="LL3" s="3">
        <v>25.701899999999998</v>
      </c>
      <c r="LM3" s="3">
        <v>8.5576000000000008</v>
      </c>
      <c r="LN3" s="3">
        <v>19.838000000000001</v>
      </c>
      <c r="LO3" s="3">
        <v>33.619199999999999</v>
      </c>
      <c r="LP3" s="3">
        <v>17.5488</v>
      </c>
      <c r="LQ3" s="3">
        <v>24.4435</v>
      </c>
      <c r="LR3" s="3">
        <v>11.348000000000001</v>
      </c>
      <c r="LS3" s="3">
        <v>35.479399999999998</v>
      </c>
      <c r="LT3" s="3">
        <v>38.7331</v>
      </c>
      <c r="LU3" s="3">
        <v>39.883699999999997</v>
      </c>
      <c r="LV3" s="3">
        <v>28.297799999999999</v>
      </c>
      <c r="LW3" s="3" t="s">
        <v>993</v>
      </c>
      <c r="LX3" s="3" t="s">
        <v>993</v>
      </c>
      <c r="LY3" s="3">
        <v>55.360999999999997</v>
      </c>
      <c r="LZ3" s="3">
        <v>53.3705</v>
      </c>
      <c r="MA3" s="3">
        <v>11.875299999999999</v>
      </c>
      <c r="MB3" s="3" t="s">
        <v>993</v>
      </c>
      <c r="MC3" s="3" t="s">
        <v>993</v>
      </c>
      <c r="MD3" s="3">
        <v>29.0318</v>
      </c>
      <c r="ME3" s="3">
        <v>62.659399999999998</v>
      </c>
      <c r="MF3" s="3">
        <v>21.453499999999998</v>
      </c>
      <c r="MG3" s="3">
        <v>10.5632</v>
      </c>
      <c r="MH3" s="3">
        <v>26.761199999999999</v>
      </c>
      <c r="MI3" s="3">
        <v>22.0124</v>
      </c>
      <c r="MJ3" s="3">
        <v>61.010399999999997</v>
      </c>
      <c r="MK3" s="3">
        <v>9.2091999999999992</v>
      </c>
      <c r="ML3" s="3">
        <v>15.039400000000001</v>
      </c>
      <c r="MM3" s="3">
        <v>14.896100000000001</v>
      </c>
      <c r="MN3" s="3">
        <v>47.527099999999997</v>
      </c>
      <c r="MO3" s="3">
        <v>33.145099999999999</v>
      </c>
      <c r="MP3" s="3">
        <v>14.948600000000001</v>
      </c>
      <c r="MQ3" s="3">
        <v>16.697600000000001</v>
      </c>
      <c r="MR3" s="3">
        <v>16.6066</v>
      </c>
      <c r="MS3" s="3" t="s">
        <v>993</v>
      </c>
      <c r="MT3" s="3">
        <v>18.555599999999998</v>
      </c>
      <c r="MU3" s="3">
        <v>24.172699999999999</v>
      </c>
      <c r="MV3" s="3">
        <v>10.4803</v>
      </c>
      <c r="MW3" s="3">
        <v>25.9892</v>
      </c>
      <c r="MX3" s="3">
        <v>11.842599999999999</v>
      </c>
      <c r="MY3" s="3">
        <v>18.447099999999999</v>
      </c>
      <c r="MZ3" s="3">
        <v>22.4815</v>
      </c>
      <c r="NA3" s="3">
        <v>48.645299999999999</v>
      </c>
      <c r="NB3" s="3">
        <v>34.598500000000001</v>
      </c>
      <c r="NC3" s="3">
        <v>64.088700000000003</v>
      </c>
      <c r="ND3" s="3">
        <v>31.164100000000001</v>
      </c>
      <c r="NE3" s="3">
        <v>37.527700000000003</v>
      </c>
      <c r="NF3" s="3">
        <v>16.474499999999999</v>
      </c>
      <c r="NG3" s="3">
        <v>13.259499999999999</v>
      </c>
      <c r="NH3" s="3">
        <v>12.1465</v>
      </c>
      <c r="NI3" s="3">
        <v>26.4665</v>
      </c>
      <c r="NJ3" s="3">
        <v>18.440000000000001</v>
      </c>
      <c r="NK3" s="3">
        <v>16.224900000000002</v>
      </c>
      <c r="NL3" s="3">
        <v>35.5792</v>
      </c>
      <c r="NM3" s="3" t="s">
        <v>993</v>
      </c>
      <c r="NN3" s="3">
        <v>20.900700000000001</v>
      </c>
      <c r="NO3" s="3">
        <v>5.3491999999999997</v>
      </c>
      <c r="NP3" s="3">
        <v>0</v>
      </c>
      <c r="NQ3" s="3">
        <v>19.511099999999999</v>
      </c>
      <c r="NR3" s="3">
        <v>15.483700000000001</v>
      </c>
      <c r="NS3" s="3">
        <v>16.8065</v>
      </c>
      <c r="NT3" s="3">
        <v>6.2032999999999996</v>
      </c>
      <c r="NU3" s="3">
        <v>10.1091</v>
      </c>
      <c r="NV3" s="3">
        <v>13.390599999999999</v>
      </c>
      <c r="NW3" s="3">
        <v>16.156700000000001</v>
      </c>
      <c r="NX3" s="3">
        <v>57.535400000000003</v>
      </c>
      <c r="NY3" s="3">
        <v>4.7140000000000004</v>
      </c>
      <c r="NZ3" s="3">
        <v>15.010300000000001</v>
      </c>
      <c r="OA3" s="3">
        <v>38.239400000000003</v>
      </c>
      <c r="OB3" s="3">
        <v>19.1632</v>
      </c>
      <c r="OC3" s="3">
        <v>6.4</v>
      </c>
      <c r="OD3" s="3">
        <v>4.8815999999999997</v>
      </c>
      <c r="OE3" s="3">
        <v>19.2942</v>
      </c>
      <c r="OF3" s="3">
        <v>11.1488</v>
      </c>
      <c r="OG3" s="3">
        <v>70.414199999999994</v>
      </c>
      <c r="OH3" s="3">
        <v>61.890900000000002</v>
      </c>
      <c r="OI3" s="3">
        <v>14.7882</v>
      </c>
      <c r="OJ3" s="3">
        <v>27.128499999999999</v>
      </c>
      <c r="OK3" s="3">
        <v>12.8185</v>
      </c>
      <c r="OL3" s="3">
        <v>13.6892</v>
      </c>
      <c r="OM3" s="3">
        <v>35.266800000000003</v>
      </c>
      <c r="ON3" s="3">
        <v>13.6143</v>
      </c>
      <c r="OO3" s="3">
        <v>54.136699999999998</v>
      </c>
      <c r="OP3" s="3">
        <v>11.9267</v>
      </c>
      <c r="OQ3" s="3">
        <v>17.857500000000002</v>
      </c>
      <c r="OR3" s="3" t="s">
        <v>993</v>
      </c>
      <c r="OS3" s="3">
        <v>28.577300000000001</v>
      </c>
      <c r="OT3" s="3">
        <v>46.896099999999997</v>
      </c>
      <c r="OU3" s="3">
        <v>28.8308</v>
      </c>
      <c r="OV3" s="3">
        <v>19.378599999999999</v>
      </c>
      <c r="OW3" s="3">
        <v>17.727799999999998</v>
      </c>
      <c r="OX3" s="3">
        <v>19.711400000000001</v>
      </c>
      <c r="OY3" s="3">
        <v>20.633800000000001</v>
      </c>
      <c r="OZ3" s="3">
        <v>60.854599999999998</v>
      </c>
      <c r="PA3" s="3">
        <v>30.491700000000002</v>
      </c>
      <c r="PB3" s="3">
        <v>40.610799999999998</v>
      </c>
      <c r="PC3" s="3">
        <v>23.034800000000001</v>
      </c>
      <c r="PD3" s="3">
        <v>43.4604</v>
      </c>
      <c r="PE3" s="3">
        <v>12.968999999999999</v>
      </c>
      <c r="PF3" s="3">
        <v>28.853200000000001</v>
      </c>
      <c r="PG3" s="3">
        <v>7.4463999999999997</v>
      </c>
      <c r="PH3" s="3">
        <v>9.5814000000000004</v>
      </c>
      <c r="PI3" s="3">
        <v>6.4859999999999998</v>
      </c>
      <c r="PJ3" s="3">
        <v>43.696899999999999</v>
      </c>
      <c r="PK3" s="3">
        <v>12.9244</v>
      </c>
      <c r="PL3" s="3">
        <v>23.151399999999999</v>
      </c>
      <c r="PM3" s="3">
        <v>3.4782000000000002</v>
      </c>
      <c r="PN3" s="3">
        <v>30.8018</v>
      </c>
      <c r="PO3" s="3">
        <v>12.968999999999999</v>
      </c>
      <c r="PP3" s="3">
        <v>42.786099999999998</v>
      </c>
      <c r="PQ3" s="3">
        <v>27.121700000000001</v>
      </c>
      <c r="PR3" s="3">
        <v>59.605499999999999</v>
      </c>
      <c r="PS3" s="3">
        <v>13.545</v>
      </c>
      <c r="PT3" s="3">
        <v>23.003599999999999</v>
      </c>
      <c r="PU3" s="3">
        <v>24.884899999999998</v>
      </c>
      <c r="PV3" s="3">
        <v>11.889799999999999</v>
      </c>
      <c r="PW3" s="3">
        <v>19.007899999999999</v>
      </c>
      <c r="PX3" s="3">
        <v>57.784399999999998</v>
      </c>
      <c r="PY3" s="3">
        <v>26.777799999999999</v>
      </c>
      <c r="PZ3" s="3">
        <v>10.7349</v>
      </c>
      <c r="QA3" s="3">
        <v>17.207799999999999</v>
      </c>
      <c r="QB3" s="3">
        <v>59.938000000000002</v>
      </c>
      <c r="QC3" s="3">
        <v>18.545000000000002</v>
      </c>
      <c r="QD3" s="3">
        <v>28.184000000000001</v>
      </c>
      <c r="QE3" s="3">
        <v>15.005699999999999</v>
      </c>
      <c r="QF3" s="3">
        <v>21.827200000000001</v>
      </c>
      <c r="QG3" s="3">
        <v>23.519600000000001</v>
      </c>
      <c r="QH3" s="3">
        <v>23.516500000000001</v>
      </c>
      <c r="QI3" s="3">
        <v>13.403499999999999</v>
      </c>
      <c r="QJ3" s="3">
        <v>-11.276</v>
      </c>
      <c r="QK3" s="3">
        <v>21.098500000000001</v>
      </c>
      <c r="QL3" s="3">
        <v>61.395800000000001</v>
      </c>
      <c r="QM3" s="3">
        <v>9.8513000000000002</v>
      </c>
      <c r="QN3" s="3">
        <v>12.097099999999999</v>
      </c>
      <c r="QO3" s="3">
        <v>27.429300000000001</v>
      </c>
      <c r="QP3" s="3">
        <v>20.963699999999999</v>
      </c>
      <c r="QQ3" s="3">
        <v>3.4803999999999999</v>
      </c>
      <c r="QR3" s="3">
        <v>21.434200000000001</v>
      </c>
      <c r="QS3" s="3">
        <v>15.8818</v>
      </c>
      <c r="QT3" s="3">
        <v>14.8314</v>
      </c>
      <c r="QU3" s="3">
        <v>3.2198000000000002</v>
      </c>
      <c r="QV3" s="3">
        <v>21.439900000000002</v>
      </c>
      <c r="QW3" s="3">
        <v>29.295200000000001</v>
      </c>
      <c r="QX3" s="3">
        <v>56.4985</v>
      </c>
      <c r="QY3" s="3">
        <v>19.402799999999999</v>
      </c>
      <c r="QZ3" s="3">
        <v>10.8865</v>
      </c>
      <c r="RA3" s="3">
        <v>7.1032999999999999</v>
      </c>
      <c r="RB3" s="3">
        <v>39.2423</v>
      </c>
      <c r="RC3" s="3">
        <v>11.426</v>
      </c>
      <c r="RD3" s="3">
        <v>20.364799999999999</v>
      </c>
      <c r="RE3" s="3">
        <v>21.140599999999999</v>
      </c>
      <c r="RF3" s="3">
        <v>50.343000000000004</v>
      </c>
      <c r="RG3" s="3">
        <v>2.1259000000000001</v>
      </c>
      <c r="RH3" s="3">
        <v>14.8468</v>
      </c>
      <c r="RI3" s="3">
        <v>23.6968</v>
      </c>
      <c r="RJ3" s="3">
        <v>62.341299999999997</v>
      </c>
      <c r="RK3" s="3">
        <v>27.306000000000001</v>
      </c>
      <c r="RL3" s="3">
        <v>29.4877</v>
      </c>
      <c r="RM3" s="3">
        <v>13.0456</v>
      </c>
      <c r="RN3" s="3">
        <v>32.5871</v>
      </c>
      <c r="RO3" s="3">
        <v>17.5471</v>
      </c>
      <c r="RP3" s="3">
        <v>15.686400000000001</v>
      </c>
      <c r="RQ3" s="3">
        <v>25.260100000000001</v>
      </c>
      <c r="RR3" s="3">
        <v>36.591099999999997</v>
      </c>
      <c r="RS3" s="3">
        <v>16.562999999999999</v>
      </c>
      <c r="RT3" s="3">
        <v>18.073599999999999</v>
      </c>
      <c r="RU3" s="3">
        <v>20.724499999999999</v>
      </c>
      <c r="RV3" s="3">
        <v>9.6355000000000004</v>
      </c>
      <c r="RW3" s="3">
        <v>13.8203</v>
      </c>
      <c r="RX3" s="3">
        <v>21.8965</v>
      </c>
      <c r="RY3" s="3">
        <v>15.5977</v>
      </c>
      <c r="RZ3" s="3">
        <v>20.064299999999999</v>
      </c>
      <c r="SA3" s="3">
        <v>10.178000000000001</v>
      </c>
      <c r="SB3" s="3">
        <v>20.364799999999999</v>
      </c>
      <c r="SC3" s="3">
        <v>12.097099999999999</v>
      </c>
    </row>
    <row r="4" spans="1:497" x14ac:dyDescent="0.25">
      <c r="A4" s="2">
        <f>ROE!A4</f>
        <v>45443</v>
      </c>
      <c r="B4" s="3">
        <v>53.250399999999999</v>
      </c>
      <c r="C4" s="3">
        <v>33.967799999999997</v>
      </c>
      <c r="D4" s="3">
        <v>61.7682</v>
      </c>
      <c r="E4" s="3">
        <v>16.3538</v>
      </c>
      <c r="F4" s="3">
        <v>34.488199999999999</v>
      </c>
      <c r="G4" s="3">
        <v>47.961599999999997</v>
      </c>
      <c r="H4" s="3">
        <v>29.013000000000002</v>
      </c>
      <c r="I4" s="3">
        <v>49.440300000000001</v>
      </c>
      <c r="J4" s="3">
        <v>12.9452</v>
      </c>
      <c r="K4" s="3">
        <v>37.219299999999997</v>
      </c>
      <c r="L4" s="3" t="s">
        <v>993</v>
      </c>
      <c r="M4" s="3">
        <v>20.1845</v>
      </c>
      <c r="N4" s="3">
        <v>9.2234999999999996</v>
      </c>
      <c r="O4" s="3">
        <v>70.126800000000003</v>
      </c>
      <c r="P4" s="3">
        <v>28.5962</v>
      </c>
      <c r="Q4" s="3">
        <v>35.742800000000003</v>
      </c>
      <c r="R4" s="3">
        <v>4.4316000000000004</v>
      </c>
      <c r="S4" s="3">
        <v>61.300400000000003</v>
      </c>
      <c r="T4" s="3">
        <v>16.1417</v>
      </c>
      <c r="U4" s="3">
        <v>34.543900000000001</v>
      </c>
      <c r="V4" s="3">
        <v>6.0469999999999997</v>
      </c>
      <c r="W4" s="3">
        <v>48.0047</v>
      </c>
      <c r="X4" s="3" t="s">
        <v>993</v>
      </c>
      <c r="Y4" s="3">
        <v>21.413</v>
      </c>
      <c r="Z4" s="3">
        <v>23.5486</v>
      </c>
      <c r="AA4" s="3">
        <v>31.807500000000001</v>
      </c>
      <c r="AB4" s="3">
        <v>16.828900000000001</v>
      </c>
      <c r="AC4" s="3">
        <v>38.396299999999997</v>
      </c>
      <c r="AD4" s="3">
        <v>25.744900000000001</v>
      </c>
      <c r="AE4" s="3">
        <v>18.310700000000001</v>
      </c>
      <c r="AF4" s="3">
        <v>40.080399999999997</v>
      </c>
      <c r="AG4" s="3">
        <v>37.2455</v>
      </c>
      <c r="AH4" s="3">
        <v>29.843900000000001</v>
      </c>
      <c r="AI4" s="3" t="s">
        <v>993</v>
      </c>
      <c r="AJ4" s="3">
        <v>25.364699999999999</v>
      </c>
      <c r="AK4" s="3">
        <v>17.494499999999999</v>
      </c>
      <c r="AL4" s="3">
        <v>30.135100000000001</v>
      </c>
      <c r="AM4" s="3">
        <v>46.425800000000002</v>
      </c>
      <c r="AN4" s="3">
        <v>53.598500000000001</v>
      </c>
      <c r="AO4" s="3">
        <v>30.5837</v>
      </c>
      <c r="AP4" s="3">
        <v>27.970600000000001</v>
      </c>
      <c r="AQ4" s="3">
        <v>38.917099999999998</v>
      </c>
      <c r="AR4" s="3">
        <v>35.829500000000003</v>
      </c>
      <c r="AS4" s="3">
        <v>18.104700000000001</v>
      </c>
      <c r="AT4" s="3">
        <v>23.781600000000001</v>
      </c>
      <c r="AU4" s="3">
        <v>11.6516</v>
      </c>
      <c r="AV4" s="3">
        <v>25.7104</v>
      </c>
      <c r="AW4" s="3">
        <v>23.1677</v>
      </c>
      <c r="AX4" s="3">
        <v>17.528099999999998</v>
      </c>
      <c r="AY4" s="3">
        <v>39.011899999999997</v>
      </c>
      <c r="AZ4" s="3">
        <v>31.246500000000001</v>
      </c>
      <c r="BA4" s="3">
        <v>30.823599999999999</v>
      </c>
      <c r="BB4" s="3" t="s">
        <v>993</v>
      </c>
      <c r="BC4" s="3">
        <v>46.866199999999999</v>
      </c>
      <c r="BD4" s="3">
        <v>15.994899999999999</v>
      </c>
      <c r="BE4" s="3">
        <v>47.949599999999997</v>
      </c>
      <c r="BF4" s="3">
        <v>19.0108</v>
      </c>
      <c r="BG4" s="3">
        <v>30.9817</v>
      </c>
      <c r="BH4" s="3">
        <v>56.441400000000002</v>
      </c>
      <c r="BI4" s="3">
        <v>24.174099999999999</v>
      </c>
      <c r="BJ4" s="3" t="s">
        <v>993</v>
      </c>
      <c r="BK4" s="3">
        <v>6.1001000000000003</v>
      </c>
      <c r="BL4" s="3">
        <v>13.161300000000001</v>
      </c>
      <c r="BM4" s="3">
        <v>34.456299999999999</v>
      </c>
      <c r="BN4" s="3">
        <v>14.947100000000001</v>
      </c>
      <c r="BO4" s="3">
        <v>42.743699999999997</v>
      </c>
      <c r="BP4" s="3">
        <v>30.942599999999999</v>
      </c>
      <c r="BQ4" s="3" t="s">
        <v>993</v>
      </c>
      <c r="BR4" s="3">
        <v>12.096399999999999</v>
      </c>
      <c r="BS4" s="3">
        <v>28.023900000000001</v>
      </c>
      <c r="BT4" s="3">
        <v>12.6782</v>
      </c>
      <c r="BU4" s="3">
        <v>45.004399999999997</v>
      </c>
      <c r="BV4" s="3">
        <v>31.058900000000001</v>
      </c>
      <c r="BW4" s="3" t="s">
        <v>993</v>
      </c>
      <c r="BX4" s="3">
        <v>21.3476</v>
      </c>
      <c r="BY4" s="3">
        <v>46.5197</v>
      </c>
      <c r="BZ4" s="3">
        <v>6.4932999999999996</v>
      </c>
      <c r="CA4" s="3">
        <v>38.459400000000002</v>
      </c>
      <c r="CB4" s="3">
        <v>70.412800000000004</v>
      </c>
      <c r="CC4" s="3">
        <v>33.774500000000003</v>
      </c>
      <c r="CD4" s="3">
        <v>25.5306</v>
      </c>
      <c r="CE4" s="3">
        <v>25.4436</v>
      </c>
      <c r="CF4" s="3">
        <v>20.3645</v>
      </c>
      <c r="CG4" s="3">
        <v>27.9817</v>
      </c>
      <c r="CH4" s="3">
        <v>29.486699999999999</v>
      </c>
      <c r="CI4" s="3">
        <v>40.476700000000001</v>
      </c>
      <c r="CJ4" s="3">
        <v>13.8256</v>
      </c>
      <c r="CK4" s="3">
        <v>11.5474</v>
      </c>
      <c r="CL4" s="3" t="s">
        <v>993</v>
      </c>
      <c r="CM4" s="3">
        <v>14.5807</v>
      </c>
      <c r="CN4" s="3">
        <v>29.014500000000002</v>
      </c>
      <c r="CO4" s="3">
        <v>23.8567</v>
      </c>
      <c r="CP4" s="3">
        <v>62.469299999999997</v>
      </c>
      <c r="CQ4" s="3" t="s">
        <v>993</v>
      </c>
      <c r="CR4" s="3">
        <v>5.3756000000000004</v>
      </c>
      <c r="CS4" s="3">
        <v>37.252899999999997</v>
      </c>
      <c r="CT4" s="3" t="s">
        <v>993</v>
      </c>
      <c r="CU4" s="3">
        <v>42.204900000000002</v>
      </c>
      <c r="CV4" s="3">
        <v>46.138399999999997</v>
      </c>
      <c r="CW4" s="3">
        <v>23.300999999999998</v>
      </c>
      <c r="CX4" s="3">
        <v>46.909700000000001</v>
      </c>
      <c r="CY4" s="3">
        <v>14.792999999999999</v>
      </c>
      <c r="CZ4" s="3">
        <v>39.9086</v>
      </c>
      <c r="DA4" s="3">
        <v>25.7195</v>
      </c>
      <c r="DB4" s="3">
        <v>60.158299999999997</v>
      </c>
      <c r="DC4" s="3">
        <v>61.154800000000002</v>
      </c>
      <c r="DD4" s="3">
        <v>19.480599999999999</v>
      </c>
      <c r="DE4" s="3">
        <v>41.1556</v>
      </c>
      <c r="DF4" s="3">
        <v>47.439300000000003</v>
      </c>
      <c r="DG4" s="3">
        <v>29.439900000000002</v>
      </c>
      <c r="DH4" s="3">
        <v>40.840299999999999</v>
      </c>
      <c r="DI4" s="3">
        <v>23.688700000000001</v>
      </c>
      <c r="DJ4" s="3">
        <v>4.4199000000000002</v>
      </c>
      <c r="DK4" s="3">
        <v>24.113099999999999</v>
      </c>
      <c r="DL4" s="3" t="s">
        <v>993</v>
      </c>
      <c r="DM4" s="3">
        <v>56.110300000000002</v>
      </c>
      <c r="DN4" s="3">
        <v>18.5487</v>
      </c>
      <c r="DO4" s="3">
        <v>33.3217</v>
      </c>
      <c r="DP4" s="3">
        <v>4.7123999999999997</v>
      </c>
      <c r="DQ4" s="3">
        <v>36.9621</v>
      </c>
      <c r="DR4" s="3">
        <v>1.653</v>
      </c>
      <c r="DS4" s="3">
        <v>18.242899999999999</v>
      </c>
      <c r="DT4" s="3">
        <v>19.530100000000001</v>
      </c>
      <c r="DU4" s="3">
        <v>68.620699999999999</v>
      </c>
      <c r="DV4" s="3">
        <v>36.149299999999997</v>
      </c>
      <c r="DW4" s="3">
        <v>45.811900000000001</v>
      </c>
      <c r="DX4" s="3">
        <v>25.507300000000001</v>
      </c>
      <c r="DY4" s="3">
        <v>8.1813000000000002</v>
      </c>
      <c r="DZ4" s="3" t="s">
        <v>993</v>
      </c>
      <c r="EA4" s="3">
        <v>12.828799999999999</v>
      </c>
      <c r="EB4" s="3">
        <v>22.0489</v>
      </c>
      <c r="EC4" s="3" t="s">
        <v>993</v>
      </c>
      <c r="ED4" s="3">
        <v>49.274299999999997</v>
      </c>
      <c r="EE4" s="3">
        <v>48.441699999999997</v>
      </c>
      <c r="EF4" s="3">
        <v>28.7715</v>
      </c>
      <c r="EG4" s="3">
        <v>25.7151</v>
      </c>
      <c r="EH4" s="3">
        <v>26.885999999999999</v>
      </c>
      <c r="EI4" s="3">
        <v>11.108000000000001</v>
      </c>
      <c r="EJ4" s="3">
        <v>36.5199</v>
      </c>
      <c r="EK4" s="3">
        <v>24.831800000000001</v>
      </c>
      <c r="EL4" s="3">
        <v>28.805399999999999</v>
      </c>
      <c r="EM4" s="3">
        <v>32.463999999999999</v>
      </c>
      <c r="EN4" s="3">
        <v>16.189800000000002</v>
      </c>
      <c r="EO4" s="3">
        <v>39.191400000000002</v>
      </c>
      <c r="EP4" s="3">
        <v>18.596699999999998</v>
      </c>
      <c r="EQ4" s="3">
        <v>19.289200000000001</v>
      </c>
      <c r="ER4" s="3">
        <v>21.1296</v>
      </c>
      <c r="ES4" s="3">
        <v>10.3284</v>
      </c>
      <c r="ET4" s="3">
        <v>22.694199999999999</v>
      </c>
      <c r="EU4" s="3">
        <v>40.558399999999999</v>
      </c>
      <c r="EV4" s="3">
        <v>33.8613</v>
      </c>
      <c r="EW4" s="3">
        <v>21.7529</v>
      </c>
      <c r="EX4" s="3">
        <v>65.950400000000002</v>
      </c>
      <c r="EY4" s="3">
        <v>5.7689000000000004</v>
      </c>
      <c r="EZ4" s="3">
        <v>31.559699999999999</v>
      </c>
      <c r="FA4" s="3">
        <v>9.9061000000000003</v>
      </c>
      <c r="FB4" s="3">
        <v>18.218599999999999</v>
      </c>
      <c r="FC4" s="3">
        <v>24.9862</v>
      </c>
      <c r="FD4" s="3">
        <v>6.2423999999999999</v>
      </c>
      <c r="FE4" s="3" t="s">
        <v>993</v>
      </c>
      <c r="FF4" s="3">
        <v>9.6527999999999992</v>
      </c>
      <c r="FG4" s="3" t="s">
        <v>993</v>
      </c>
      <c r="FH4" s="3">
        <v>13.2524</v>
      </c>
      <c r="FI4" s="3">
        <v>53.9345</v>
      </c>
      <c r="FJ4" s="3">
        <v>28.3064</v>
      </c>
      <c r="FK4" s="3">
        <v>58.891199999999998</v>
      </c>
      <c r="FL4" s="3">
        <v>40.638500000000001</v>
      </c>
      <c r="FM4" s="3">
        <v>30.9633</v>
      </c>
      <c r="FN4" s="3">
        <v>22.9937</v>
      </c>
      <c r="FO4" s="3">
        <v>19.064800000000002</v>
      </c>
      <c r="FP4" s="3">
        <v>17.5944</v>
      </c>
      <c r="FQ4" s="3">
        <v>23.628900000000002</v>
      </c>
      <c r="FR4" s="3">
        <v>11.455399999999999</v>
      </c>
      <c r="FS4" s="3">
        <v>88.895700000000005</v>
      </c>
      <c r="FT4" s="3">
        <v>72.711200000000005</v>
      </c>
      <c r="FU4" s="3">
        <v>43.577500000000001</v>
      </c>
      <c r="FV4" s="3">
        <v>45.035600000000002</v>
      </c>
      <c r="FW4" s="3">
        <v>37.9803</v>
      </c>
      <c r="FX4" s="3">
        <v>37.768099999999997</v>
      </c>
      <c r="FY4" s="3">
        <v>30.745899999999999</v>
      </c>
      <c r="FZ4" s="3">
        <v>13.848100000000001</v>
      </c>
      <c r="GA4" s="3">
        <v>32.691200000000002</v>
      </c>
      <c r="GB4" s="3">
        <v>18.263400000000001</v>
      </c>
      <c r="GC4" s="3">
        <v>25.968599999999999</v>
      </c>
      <c r="GD4" s="3">
        <v>9.1762999999999995</v>
      </c>
      <c r="GE4" s="3">
        <v>72.179900000000004</v>
      </c>
      <c r="GF4" s="3">
        <v>22.8475</v>
      </c>
      <c r="GG4" s="3" t="s">
        <v>993</v>
      </c>
      <c r="GH4" s="3">
        <v>11.3055</v>
      </c>
      <c r="GI4" s="3">
        <v>4.0936000000000003</v>
      </c>
      <c r="GJ4" s="3">
        <v>4.6493000000000002</v>
      </c>
      <c r="GK4" s="3">
        <v>60.329900000000002</v>
      </c>
      <c r="GL4" s="3">
        <v>5.5909000000000004</v>
      </c>
      <c r="GM4" s="3">
        <v>17.991900000000001</v>
      </c>
      <c r="GN4" s="3">
        <v>4.2060000000000004</v>
      </c>
      <c r="GO4" s="3">
        <v>42.756700000000002</v>
      </c>
      <c r="GP4" s="3">
        <v>22.318300000000001</v>
      </c>
      <c r="GQ4" s="3">
        <v>2.2418</v>
      </c>
      <c r="GR4" s="3">
        <v>47.857399999999998</v>
      </c>
      <c r="GS4" s="3">
        <v>53.124699999999997</v>
      </c>
      <c r="GT4" s="3">
        <v>34.324100000000001</v>
      </c>
      <c r="GU4" s="3">
        <v>16.953399999999998</v>
      </c>
      <c r="GV4" s="3">
        <v>45.165999999999997</v>
      </c>
      <c r="GW4" s="3">
        <v>15.9991</v>
      </c>
      <c r="GX4" s="3">
        <v>0</v>
      </c>
      <c r="GY4" s="3">
        <v>29.553699999999999</v>
      </c>
      <c r="GZ4" s="3">
        <v>18.3489</v>
      </c>
      <c r="HA4" s="3">
        <v>42.248800000000003</v>
      </c>
      <c r="HB4" s="3">
        <v>12.856</v>
      </c>
      <c r="HC4" s="3">
        <v>26.9041</v>
      </c>
      <c r="HD4" s="3">
        <v>10.0443</v>
      </c>
      <c r="HE4" s="3">
        <v>-88.492099999999994</v>
      </c>
      <c r="HF4" s="3">
        <v>17.461500000000001</v>
      </c>
      <c r="HG4" s="3">
        <v>46.678600000000003</v>
      </c>
      <c r="HH4" s="3">
        <v>37.459800000000001</v>
      </c>
      <c r="HI4" s="3">
        <v>44.533200000000001</v>
      </c>
      <c r="HJ4" s="3">
        <v>20.514800000000001</v>
      </c>
      <c r="HK4" s="3">
        <v>25.421700000000001</v>
      </c>
      <c r="HL4" s="3">
        <v>30.787099999999999</v>
      </c>
      <c r="HM4" s="3">
        <v>57.861800000000002</v>
      </c>
      <c r="HN4" s="3">
        <v>23.0457</v>
      </c>
      <c r="HO4" s="3">
        <v>33.079599999999999</v>
      </c>
      <c r="HP4" s="3">
        <v>17.8626</v>
      </c>
      <c r="HQ4" s="3">
        <v>32.926299999999998</v>
      </c>
      <c r="HR4" s="3">
        <v>24.4575</v>
      </c>
      <c r="HS4" s="3">
        <v>8.1440000000000001</v>
      </c>
      <c r="HT4" s="3">
        <v>11.6845</v>
      </c>
      <c r="HU4" s="3">
        <v>32.1843</v>
      </c>
      <c r="HV4" s="3">
        <v>17.729600000000001</v>
      </c>
      <c r="HW4" s="3">
        <v>75.785399999999996</v>
      </c>
      <c r="HX4" s="3">
        <v>21.7623</v>
      </c>
      <c r="HY4" s="3">
        <v>1.4244000000000001</v>
      </c>
      <c r="HZ4" s="3">
        <v>25.9238</v>
      </c>
      <c r="IA4" s="3">
        <v>5.4310999999999998</v>
      </c>
      <c r="IB4" s="3">
        <v>37.5122</v>
      </c>
      <c r="IC4" s="3">
        <v>28.180700000000002</v>
      </c>
      <c r="ID4" s="3">
        <v>29.1797</v>
      </c>
      <c r="IE4" s="3">
        <v>30.810099999999998</v>
      </c>
      <c r="IF4" s="3">
        <v>14.861800000000001</v>
      </c>
      <c r="IG4" s="3">
        <v>36.562800000000003</v>
      </c>
      <c r="IH4" s="3">
        <v>5.3722000000000003</v>
      </c>
      <c r="II4" s="3" t="s">
        <v>993</v>
      </c>
      <c r="IJ4" s="3">
        <v>21.319099999999999</v>
      </c>
      <c r="IK4" s="3">
        <v>26.209900000000001</v>
      </c>
      <c r="IL4" s="3">
        <v>68.164000000000001</v>
      </c>
      <c r="IM4" s="3">
        <v>4.3121999999999998</v>
      </c>
      <c r="IN4" s="3">
        <v>23.233799999999999</v>
      </c>
      <c r="IO4" s="3">
        <v>33.6004</v>
      </c>
      <c r="IP4" s="3">
        <v>27.5303</v>
      </c>
      <c r="IQ4" s="3">
        <v>21.396799999999999</v>
      </c>
      <c r="IR4" s="3">
        <v>25.892700000000001</v>
      </c>
      <c r="IS4" s="3">
        <v>23.679099999999998</v>
      </c>
      <c r="IT4" s="3">
        <v>18.128</v>
      </c>
      <c r="IU4" s="3">
        <v>26.7561</v>
      </c>
      <c r="IV4" s="3">
        <v>26.076499999999999</v>
      </c>
      <c r="IW4" s="3">
        <v>22.091100000000001</v>
      </c>
      <c r="IX4" s="3">
        <v>35.259700000000002</v>
      </c>
      <c r="IY4" s="3">
        <v>30.265599999999999</v>
      </c>
      <c r="IZ4" s="3">
        <v>9.6814</v>
      </c>
      <c r="JA4" s="3">
        <v>38.469799999999999</v>
      </c>
      <c r="JB4" s="3">
        <v>4.9263000000000003</v>
      </c>
      <c r="JC4" s="3">
        <v>38.668900000000001</v>
      </c>
      <c r="JD4" s="3">
        <v>92.666899999999998</v>
      </c>
      <c r="JE4" s="3">
        <v>15.957700000000001</v>
      </c>
      <c r="JF4" s="3">
        <v>9.34</v>
      </c>
      <c r="JG4" s="3">
        <v>20.359400000000001</v>
      </c>
      <c r="JH4" s="3">
        <v>49.552300000000002</v>
      </c>
      <c r="JI4" s="3">
        <v>15.4535</v>
      </c>
      <c r="JJ4" s="3">
        <v>22.3582</v>
      </c>
      <c r="JK4" s="3">
        <v>11.1792</v>
      </c>
      <c r="JL4" s="3">
        <v>38.548000000000002</v>
      </c>
      <c r="JM4" s="3">
        <v>23.476199999999999</v>
      </c>
      <c r="JN4" s="3">
        <v>31.4434</v>
      </c>
      <c r="JO4" s="3">
        <v>19.3687</v>
      </c>
      <c r="JP4" s="3">
        <v>30.778400000000001</v>
      </c>
      <c r="JQ4" s="3">
        <v>61.742699999999999</v>
      </c>
      <c r="JR4" s="3">
        <v>12.952400000000001</v>
      </c>
      <c r="JS4" s="3">
        <v>28.316500000000001</v>
      </c>
      <c r="JT4" s="3">
        <v>13.8574</v>
      </c>
      <c r="JU4" s="3">
        <v>5.9661</v>
      </c>
      <c r="JV4" s="3">
        <v>37.221800000000002</v>
      </c>
      <c r="JW4" s="3">
        <v>33.430500000000002</v>
      </c>
      <c r="JX4" s="3" t="s">
        <v>993</v>
      </c>
      <c r="JY4" s="3">
        <v>25.8977</v>
      </c>
      <c r="JZ4" s="3">
        <v>25.437999999999999</v>
      </c>
      <c r="KA4" s="3" t="s">
        <v>993</v>
      </c>
      <c r="KB4" s="3">
        <v>30.429300000000001</v>
      </c>
      <c r="KC4" s="3">
        <v>53.099600000000002</v>
      </c>
      <c r="KD4" s="3">
        <v>26.273</v>
      </c>
      <c r="KE4" s="3">
        <v>24.282800000000002</v>
      </c>
      <c r="KF4" s="3">
        <v>20.4008</v>
      </c>
      <c r="KG4" s="3">
        <v>7.9908000000000001</v>
      </c>
      <c r="KH4" s="3">
        <v>16.9998</v>
      </c>
      <c r="KI4" s="3">
        <v>21.794699999999999</v>
      </c>
      <c r="KJ4" s="3">
        <v>25.127199999999998</v>
      </c>
      <c r="KK4" s="3">
        <v>23.755500000000001</v>
      </c>
      <c r="KL4" s="3">
        <v>20.453399999999998</v>
      </c>
      <c r="KM4" s="3">
        <v>38.120199999999997</v>
      </c>
      <c r="KN4" s="3">
        <v>41.583799999999997</v>
      </c>
      <c r="KO4" s="3">
        <v>42.646900000000002</v>
      </c>
      <c r="KP4" s="3" t="s">
        <v>993</v>
      </c>
      <c r="KQ4" s="3">
        <v>21.4175</v>
      </c>
      <c r="KR4" s="3">
        <v>27.3568</v>
      </c>
      <c r="KS4" s="3">
        <v>11.423299999999999</v>
      </c>
      <c r="KT4" s="3">
        <v>15.6373</v>
      </c>
      <c r="KU4" s="3">
        <v>25.89</v>
      </c>
      <c r="KV4" s="3">
        <v>23.2898</v>
      </c>
      <c r="KW4" s="3">
        <v>26.904800000000002</v>
      </c>
      <c r="KX4" s="3">
        <v>61.717799999999997</v>
      </c>
      <c r="KY4" s="3">
        <v>9.4865999999999993</v>
      </c>
      <c r="KZ4" s="3">
        <v>36.4529</v>
      </c>
      <c r="LA4" s="3">
        <v>39.094000000000001</v>
      </c>
      <c r="LB4" s="3">
        <v>27.497699999999998</v>
      </c>
      <c r="LC4" s="3">
        <v>1.2751999999999999</v>
      </c>
      <c r="LD4" s="3">
        <v>33.299300000000002</v>
      </c>
      <c r="LE4" s="3">
        <v>15.9551</v>
      </c>
      <c r="LF4" s="3">
        <v>23.1389</v>
      </c>
      <c r="LG4" s="3">
        <v>40.390900000000002</v>
      </c>
      <c r="LH4" s="3">
        <v>66.793400000000005</v>
      </c>
      <c r="LI4" s="3">
        <v>23.188700000000001</v>
      </c>
      <c r="LJ4" s="3">
        <v>13.4693</v>
      </c>
      <c r="LK4" s="3">
        <v>-2.8963999999999999</v>
      </c>
      <c r="LL4" s="3">
        <v>26.389399999999998</v>
      </c>
      <c r="LM4" s="3">
        <v>8.5576000000000008</v>
      </c>
      <c r="LN4" s="3">
        <v>20.121200000000002</v>
      </c>
      <c r="LO4" s="3">
        <v>33.427100000000003</v>
      </c>
      <c r="LP4" s="3">
        <v>17.331900000000001</v>
      </c>
      <c r="LQ4" s="3">
        <v>24.593399999999999</v>
      </c>
      <c r="LR4" s="3">
        <v>11.5564</v>
      </c>
      <c r="LS4" s="3">
        <v>34.543599999999998</v>
      </c>
      <c r="LT4" s="3">
        <v>39.089199999999998</v>
      </c>
      <c r="LU4" s="3">
        <v>38.8245</v>
      </c>
      <c r="LV4" s="3">
        <v>28.686299999999999</v>
      </c>
      <c r="LW4" s="3" t="s">
        <v>993</v>
      </c>
      <c r="LX4" s="3" t="s">
        <v>993</v>
      </c>
      <c r="LY4" s="3">
        <v>55.736199999999997</v>
      </c>
      <c r="LZ4" s="3">
        <v>53.1873</v>
      </c>
      <c r="MA4" s="3">
        <v>11.2638</v>
      </c>
      <c r="MB4" s="3" t="s">
        <v>993</v>
      </c>
      <c r="MC4" s="3" t="s">
        <v>993</v>
      </c>
      <c r="MD4" s="3">
        <v>29.715</v>
      </c>
      <c r="ME4" s="3">
        <v>62.363199999999999</v>
      </c>
      <c r="MF4" s="3">
        <v>20.660499999999999</v>
      </c>
      <c r="MG4" s="3">
        <v>7.2454000000000001</v>
      </c>
      <c r="MH4" s="3">
        <v>29.139800000000001</v>
      </c>
      <c r="MI4" s="3">
        <v>21.8459</v>
      </c>
      <c r="MJ4" s="3">
        <v>60.378</v>
      </c>
      <c r="MK4" s="3">
        <v>9.2933000000000003</v>
      </c>
      <c r="ML4" s="3">
        <v>15.462</v>
      </c>
      <c r="MM4" s="3">
        <v>14.259399999999999</v>
      </c>
      <c r="MN4" s="3">
        <v>45.951700000000002</v>
      </c>
      <c r="MO4" s="3">
        <v>32.721400000000003</v>
      </c>
      <c r="MP4" s="3">
        <v>14.7105</v>
      </c>
      <c r="MQ4" s="3">
        <v>16.697600000000001</v>
      </c>
      <c r="MR4" s="3">
        <v>18.886500000000002</v>
      </c>
      <c r="MS4" s="3" t="s">
        <v>993</v>
      </c>
      <c r="MT4" s="3">
        <v>18.154699999999998</v>
      </c>
      <c r="MU4" s="3">
        <v>24.102599999999999</v>
      </c>
      <c r="MV4" s="3">
        <v>10.4015</v>
      </c>
      <c r="MW4" s="3">
        <v>28.116800000000001</v>
      </c>
      <c r="MX4" s="3">
        <v>12.501899999999999</v>
      </c>
      <c r="MY4" s="3">
        <v>18.447099999999999</v>
      </c>
      <c r="MZ4" s="3">
        <v>22.4815</v>
      </c>
      <c r="NA4" s="3">
        <v>47.433300000000003</v>
      </c>
      <c r="NB4" s="3">
        <v>34.7087</v>
      </c>
      <c r="NC4" s="3">
        <v>64.4589</v>
      </c>
      <c r="ND4" s="3">
        <v>30.856400000000001</v>
      </c>
      <c r="NE4" s="3">
        <v>36.218800000000002</v>
      </c>
      <c r="NF4" s="3">
        <v>16.5228</v>
      </c>
      <c r="NG4" s="3">
        <v>13.189</v>
      </c>
      <c r="NH4" s="3">
        <v>12.2372</v>
      </c>
      <c r="NI4" s="3">
        <v>26.4665</v>
      </c>
      <c r="NJ4" s="3">
        <v>19.285499999999999</v>
      </c>
      <c r="NK4" s="3">
        <v>15.797599999999999</v>
      </c>
      <c r="NL4" s="3">
        <v>35.110100000000003</v>
      </c>
      <c r="NM4" s="3" t="s">
        <v>993</v>
      </c>
      <c r="NN4" s="3">
        <v>20.872900000000001</v>
      </c>
      <c r="NO4" s="3">
        <v>4.6482999999999999</v>
      </c>
      <c r="NP4" s="3">
        <v>0</v>
      </c>
      <c r="NQ4" s="3">
        <v>19.9331</v>
      </c>
      <c r="NR4" s="3">
        <v>15.483700000000001</v>
      </c>
      <c r="NS4" s="3">
        <v>17.121700000000001</v>
      </c>
      <c r="NT4" s="3">
        <v>6.2032999999999996</v>
      </c>
      <c r="NU4" s="3">
        <v>10.6167</v>
      </c>
      <c r="NV4" s="3">
        <v>13.1975</v>
      </c>
      <c r="NW4" s="3">
        <v>15.7164</v>
      </c>
      <c r="NX4" s="3">
        <v>57.841299999999997</v>
      </c>
      <c r="NY4" s="3">
        <v>4.9162999999999997</v>
      </c>
      <c r="NZ4" s="3">
        <v>15.962300000000001</v>
      </c>
      <c r="OA4" s="3">
        <v>38.239400000000003</v>
      </c>
      <c r="OB4" s="3">
        <v>19.1127</v>
      </c>
      <c r="OC4" s="3">
        <v>7.8197999999999999</v>
      </c>
      <c r="OD4" s="3">
        <v>5.9050000000000002</v>
      </c>
      <c r="OE4" s="3">
        <v>19.244299999999999</v>
      </c>
      <c r="OF4" s="3">
        <v>11.0504</v>
      </c>
      <c r="OG4" s="3">
        <v>70.092500000000001</v>
      </c>
      <c r="OH4" s="3">
        <v>66.133899999999997</v>
      </c>
      <c r="OI4" s="3">
        <v>14.2218</v>
      </c>
      <c r="OJ4" s="3">
        <v>27.327300000000001</v>
      </c>
      <c r="OK4" s="3">
        <v>10.028</v>
      </c>
      <c r="OL4" s="3">
        <v>14.5585</v>
      </c>
      <c r="OM4" s="3">
        <v>35.099400000000003</v>
      </c>
      <c r="ON4" s="3">
        <v>13.412599999999999</v>
      </c>
      <c r="OO4" s="3">
        <v>49.415199999999999</v>
      </c>
      <c r="OP4" s="3">
        <v>18.285900000000002</v>
      </c>
      <c r="OQ4" s="3">
        <v>17.933800000000002</v>
      </c>
      <c r="OR4" s="3" t="s">
        <v>993</v>
      </c>
      <c r="OS4" s="3">
        <v>28.6084</v>
      </c>
      <c r="OT4" s="3">
        <v>46.615900000000003</v>
      </c>
      <c r="OU4" s="3">
        <v>28.293500000000002</v>
      </c>
      <c r="OV4" s="3">
        <v>19.378599999999999</v>
      </c>
      <c r="OW4" s="3">
        <v>17.021799999999999</v>
      </c>
      <c r="OX4" s="3">
        <v>19.973500000000001</v>
      </c>
      <c r="OY4" s="3">
        <v>21.078499999999998</v>
      </c>
      <c r="OZ4" s="3">
        <v>60.6723</v>
      </c>
      <c r="PA4" s="3">
        <v>30.8139</v>
      </c>
      <c r="PB4" s="3">
        <v>40.592799999999997</v>
      </c>
      <c r="PC4" s="3">
        <v>22.640699999999999</v>
      </c>
      <c r="PD4" s="3">
        <v>41.584499999999998</v>
      </c>
      <c r="PE4" s="3">
        <v>13.7552</v>
      </c>
      <c r="PF4" s="3">
        <v>28.962900000000001</v>
      </c>
      <c r="PG4" s="3">
        <v>7.4463999999999997</v>
      </c>
      <c r="PH4" s="3">
        <v>8.5394000000000005</v>
      </c>
      <c r="PI4" s="3">
        <v>6.9701000000000004</v>
      </c>
      <c r="PJ4" s="3">
        <v>43.783799999999999</v>
      </c>
      <c r="PK4" s="3">
        <v>13.1951</v>
      </c>
      <c r="PL4" s="3">
        <v>22.098099999999999</v>
      </c>
      <c r="PM4" s="3">
        <v>3.4782000000000002</v>
      </c>
      <c r="PN4" s="3">
        <v>30.8018</v>
      </c>
      <c r="PO4" s="3">
        <v>13.7552</v>
      </c>
      <c r="PP4" s="3">
        <v>42.842399999999998</v>
      </c>
      <c r="PQ4" s="3">
        <v>27.4038</v>
      </c>
      <c r="PR4" s="3">
        <v>60.098399999999998</v>
      </c>
      <c r="PS4" s="3">
        <v>14.257</v>
      </c>
      <c r="PT4" s="3">
        <v>23.003599999999999</v>
      </c>
      <c r="PU4" s="3">
        <v>25.674600000000002</v>
      </c>
      <c r="PV4" s="3">
        <v>12.1167</v>
      </c>
      <c r="PW4" s="3">
        <v>19.517399999999999</v>
      </c>
      <c r="PX4" s="3">
        <v>57.961100000000002</v>
      </c>
      <c r="PY4" s="3">
        <v>28.2685</v>
      </c>
      <c r="PZ4" s="3">
        <v>12.367000000000001</v>
      </c>
      <c r="QA4" s="3">
        <v>16.974</v>
      </c>
      <c r="QB4" s="3">
        <v>61.140599999999999</v>
      </c>
      <c r="QC4" s="3">
        <v>18.4636</v>
      </c>
      <c r="QD4" s="3">
        <v>27.241399999999999</v>
      </c>
      <c r="QE4" s="3">
        <v>14.9223</v>
      </c>
      <c r="QF4" s="3">
        <v>21.827200000000001</v>
      </c>
      <c r="QG4" s="3">
        <v>23.0913</v>
      </c>
      <c r="QH4" s="3">
        <v>23.095099999999999</v>
      </c>
      <c r="QI4" s="3">
        <v>12.640599999999999</v>
      </c>
      <c r="QJ4" s="3">
        <v>-3.7759999999999998</v>
      </c>
      <c r="QK4" s="3">
        <v>21.346800000000002</v>
      </c>
      <c r="QL4" s="3">
        <v>60.999699999999997</v>
      </c>
      <c r="QM4" s="3">
        <v>9.7712000000000003</v>
      </c>
      <c r="QN4" s="3">
        <v>12.114800000000001</v>
      </c>
      <c r="QO4" s="3">
        <v>27.309000000000001</v>
      </c>
      <c r="QP4" s="3">
        <v>20.958500000000001</v>
      </c>
      <c r="QQ4" s="3">
        <v>3.2427000000000001</v>
      </c>
      <c r="QR4" s="3">
        <v>20.392800000000001</v>
      </c>
      <c r="QS4" s="3">
        <v>16.267800000000001</v>
      </c>
      <c r="QT4" s="3">
        <v>14.3537</v>
      </c>
      <c r="QU4" s="3">
        <v>21.2788</v>
      </c>
      <c r="QV4" s="3">
        <v>21.4803</v>
      </c>
      <c r="QW4" s="3">
        <v>29.7088</v>
      </c>
      <c r="QX4" s="3">
        <v>57.156500000000001</v>
      </c>
      <c r="QY4" s="3">
        <v>19.402799999999999</v>
      </c>
      <c r="QZ4" s="3">
        <v>10.8865</v>
      </c>
      <c r="RA4" s="3">
        <v>7.5014000000000003</v>
      </c>
      <c r="RB4" s="3">
        <v>37.315199999999997</v>
      </c>
      <c r="RC4" s="3">
        <v>11.322100000000001</v>
      </c>
      <c r="RD4" s="3">
        <v>19.820399999999999</v>
      </c>
      <c r="RE4" s="3">
        <v>21.140599999999999</v>
      </c>
      <c r="RF4" s="3">
        <v>50.606900000000003</v>
      </c>
      <c r="RG4" s="3">
        <v>2.1259000000000001</v>
      </c>
      <c r="RH4" s="3">
        <v>15.1403</v>
      </c>
      <c r="RI4" s="3">
        <v>23.049800000000001</v>
      </c>
      <c r="RJ4" s="3">
        <v>61.890099999999997</v>
      </c>
      <c r="RK4" s="3">
        <v>27.916699999999999</v>
      </c>
      <c r="RL4" s="3">
        <v>29.4877</v>
      </c>
      <c r="RM4" s="3">
        <v>12.886799999999999</v>
      </c>
      <c r="RN4" s="3">
        <v>32.465000000000003</v>
      </c>
      <c r="RO4" s="3">
        <v>14.144</v>
      </c>
      <c r="RP4" s="3">
        <v>15.482200000000001</v>
      </c>
      <c r="RQ4" s="3">
        <v>24.591000000000001</v>
      </c>
      <c r="RR4" s="3">
        <v>36.451000000000001</v>
      </c>
      <c r="RS4" s="3">
        <v>16.313199999999998</v>
      </c>
      <c r="RT4" s="3">
        <v>17.299700000000001</v>
      </c>
      <c r="RU4" s="3">
        <v>20.202999999999999</v>
      </c>
      <c r="RV4" s="3">
        <v>11.143700000000001</v>
      </c>
      <c r="RW4" s="3">
        <v>12.945399999999999</v>
      </c>
      <c r="RX4" s="3">
        <v>23.9054</v>
      </c>
      <c r="RY4" s="3">
        <v>15.4552</v>
      </c>
      <c r="RZ4" s="3">
        <v>19.306899999999999</v>
      </c>
      <c r="SA4" s="3">
        <v>9.0282999999999998</v>
      </c>
      <c r="SB4" s="3">
        <v>19.820399999999999</v>
      </c>
      <c r="SC4" s="3">
        <v>12.114800000000001</v>
      </c>
    </row>
    <row r="5" spans="1:497" x14ac:dyDescent="0.25">
      <c r="A5" s="2">
        <f>ROE!A5</f>
        <v>45412</v>
      </c>
      <c r="B5" s="3">
        <v>53.250399999999999</v>
      </c>
      <c r="C5" s="3">
        <v>33.967799999999997</v>
      </c>
      <c r="D5" s="3">
        <v>61.7682</v>
      </c>
      <c r="E5" s="3">
        <v>16.3538</v>
      </c>
      <c r="F5" s="3">
        <v>34.488199999999999</v>
      </c>
      <c r="G5" s="3">
        <v>47.961599999999997</v>
      </c>
      <c r="H5" s="3">
        <v>29.013000000000002</v>
      </c>
      <c r="I5" s="3">
        <v>51.933599999999998</v>
      </c>
      <c r="J5" s="3">
        <v>12.9452</v>
      </c>
      <c r="K5" s="3">
        <v>37.219299999999997</v>
      </c>
      <c r="L5" s="3" t="s">
        <v>993</v>
      </c>
      <c r="M5" s="3">
        <v>20.1845</v>
      </c>
      <c r="N5" s="3">
        <v>9.2234999999999996</v>
      </c>
      <c r="O5" s="3">
        <v>70.126800000000003</v>
      </c>
      <c r="P5" s="3">
        <v>28.5962</v>
      </c>
      <c r="Q5" s="3">
        <v>35.742800000000003</v>
      </c>
      <c r="R5" s="3">
        <v>4.4496000000000002</v>
      </c>
      <c r="S5" s="3">
        <v>61.300400000000003</v>
      </c>
      <c r="T5" s="3">
        <v>16.1417</v>
      </c>
      <c r="U5" s="3">
        <v>34.543900000000001</v>
      </c>
      <c r="V5" s="3">
        <v>6.0469999999999997</v>
      </c>
      <c r="W5" s="3">
        <v>48.0047</v>
      </c>
      <c r="X5" s="3" t="s">
        <v>993</v>
      </c>
      <c r="Y5" s="3">
        <v>21.413</v>
      </c>
      <c r="Z5" s="3">
        <v>23.5486</v>
      </c>
      <c r="AA5" s="3">
        <v>31.807500000000001</v>
      </c>
      <c r="AB5" s="3">
        <v>16.828900000000001</v>
      </c>
      <c r="AC5" s="3">
        <v>38.066800000000001</v>
      </c>
      <c r="AD5" s="3">
        <v>25.744900000000001</v>
      </c>
      <c r="AE5" s="3">
        <v>18.310700000000001</v>
      </c>
      <c r="AF5" s="3">
        <v>39.613399999999999</v>
      </c>
      <c r="AG5" s="3">
        <v>37.2455</v>
      </c>
      <c r="AH5" s="3">
        <v>29.843900000000001</v>
      </c>
      <c r="AI5" s="3" t="s">
        <v>993</v>
      </c>
      <c r="AJ5" s="3">
        <v>25.364699999999999</v>
      </c>
      <c r="AK5" s="3">
        <v>17.4467</v>
      </c>
      <c r="AL5" s="3">
        <v>30.135100000000001</v>
      </c>
      <c r="AM5" s="3">
        <v>46.425800000000002</v>
      </c>
      <c r="AN5" s="3">
        <v>53.598500000000001</v>
      </c>
      <c r="AO5" s="3">
        <v>30.5837</v>
      </c>
      <c r="AP5" s="3">
        <v>27.970600000000001</v>
      </c>
      <c r="AQ5" s="3">
        <v>38.917099999999998</v>
      </c>
      <c r="AR5" s="3">
        <v>35.829500000000003</v>
      </c>
      <c r="AS5" s="3">
        <v>18.104700000000001</v>
      </c>
      <c r="AT5" s="3">
        <v>23.781600000000001</v>
      </c>
      <c r="AU5" s="3">
        <v>11.6516</v>
      </c>
      <c r="AV5" s="3">
        <v>25.7104</v>
      </c>
      <c r="AW5" s="3">
        <v>23.1677</v>
      </c>
      <c r="AX5" s="3">
        <v>17.528099999999998</v>
      </c>
      <c r="AY5" s="3">
        <v>39.011899999999997</v>
      </c>
      <c r="AZ5" s="3">
        <v>31.246500000000001</v>
      </c>
      <c r="BA5" s="3">
        <v>30.823599999999999</v>
      </c>
      <c r="BB5" s="3" t="s">
        <v>993</v>
      </c>
      <c r="BC5" s="3">
        <v>46.866199999999999</v>
      </c>
      <c r="BD5" s="3">
        <v>15.994899999999999</v>
      </c>
      <c r="BE5" s="3">
        <v>47.949599999999997</v>
      </c>
      <c r="BF5" s="3">
        <v>19.0108</v>
      </c>
      <c r="BG5" s="3">
        <v>30.9817</v>
      </c>
      <c r="BH5" s="3">
        <v>56.441400000000002</v>
      </c>
      <c r="BI5" s="3">
        <v>24.174099999999999</v>
      </c>
      <c r="BJ5" s="3" t="s">
        <v>993</v>
      </c>
      <c r="BK5" s="3">
        <v>6.1001000000000003</v>
      </c>
      <c r="BL5" s="3">
        <v>13.161300000000001</v>
      </c>
      <c r="BM5" s="3">
        <v>34.456299999999999</v>
      </c>
      <c r="BN5" s="3">
        <v>15.724</v>
      </c>
      <c r="BO5" s="3">
        <v>42.743699999999997</v>
      </c>
      <c r="BP5" s="3">
        <v>30.942599999999999</v>
      </c>
      <c r="BQ5" s="3" t="s">
        <v>993</v>
      </c>
      <c r="BR5" s="3">
        <v>12.096399999999999</v>
      </c>
      <c r="BS5" s="3">
        <v>19.779299999999999</v>
      </c>
      <c r="BT5" s="3">
        <v>12.4702</v>
      </c>
      <c r="BU5" s="3">
        <v>45.004399999999997</v>
      </c>
      <c r="BV5" s="3">
        <v>31.058900000000001</v>
      </c>
      <c r="BW5" s="3" t="s">
        <v>993</v>
      </c>
      <c r="BX5" s="3">
        <v>21.3476</v>
      </c>
      <c r="BY5" s="3">
        <v>49.107700000000001</v>
      </c>
      <c r="BZ5" s="3">
        <v>6.4932999999999996</v>
      </c>
      <c r="CA5" s="3">
        <v>38.459400000000002</v>
      </c>
      <c r="CB5" s="3">
        <v>70.412800000000004</v>
      </c>
      <c r="CC5" s="3">
        <v>33.774500000000003</v>
      </c>
      <c r="CD5" s="3">
        <v>25.5306</v>
      </c>
      <c r="CE5" s="3">
        <v>25.4436</v>
      </c>
      <c r="CF5" s="3">
        <v>20.3645</v>
      </c>
      <c r="CG5" s="3">
        <v>27.9817</v>
      </c>
      <c r="CH5" s="3">
        <v>29.486699999999999</v>
      </c>
      <c r="CI5" s="3">
        <v>40.476700000000001</v>
      </c>
      <c r="CJ5" s="3">
        <v>13.8256</v>
      </c>
      <c r="CK5" s="3">
        <v>11.5474</v>
      </c>
      <c r="CL5" s="3" t="s">
        <v>993</v>
      </c>
      <c r="CM5" s="3">
        <v>14.5807</v>
      </c>
      <c r="CN5" s="3">
        <v>29.014500000000002</v>
      </c>
      <c r="CO5" s="3">
        <v>23.8567</v>
      </c>
      <c r="CP5" s="3">
        <v>62.469299999999997</v>
      </c>
      <c r="CQ5" s="3" t="s">
        <v>993</v>
      </c>
      <c r="CR5" s="3">
        <v>5.3756000000000004</v>
      </c>
      <c r="CS5" s="3">
        <v>37.252899999999997</v>
      </c>
      <c r="CT5" s="3" t="s">
        <v>993</v>
      </c>
      <c r="CU5" s="3">
        <v>42.204900000000002</v>
      </c>
      <c r="CV5" s="3">
        <v>46.138399999999997</v>
      </c>
      <c r="CW5" s="3">
        <v>23.300999999999998</v>
      </c>
      <c r="CX5" s="3">
        <v>46.909700000000001</v>
      </c>
      <c r="CY5" s="3">
        <v>14.0846</v>
      </c>
      <c r="CZ5" s="3">
        <v>39.9086</v>
      </c>
      <c r="DA5" s="3">
        <v>25.7195</v>
      </c>
      <c r="DB5" s="3">
        <v>60.158299999999997</v>
      </c>
      <c r="DC5" s="3">
        <v>61.154800000000002</v>
      </c>
      <c r="DD5" s="3">
        <v>19.480599999999999</v>
      </c>
      <c r="DE5" s="3">
        <v>41.1556</v>
      </c>
      <c r="DF5" s="3">
        <v>47.439300000000003</v>
      </c>
      <c r="DG5" s="3">
        <v>29.439900000000002</v>
      </c>
      <c r="DH5" s="3">
        <v>40.840299999999999</v>
      </c>
      <c r="DI5" s="3">
        <v>23.688700000000001</v>
      </c>
      <c r="DJ5" s="3">
        <v>4.4199000000000002</v>
      </c>
      <c r="DK5" s="3">
        <v>24.113099999999999</v>
      </c>
      <c r="DL5" s="3" t="s">
        <v>993</v>
      </c>
      <c r="DM5" s="3">
        <v>56.110300000000002</v>
      </c>
      <c r="DN5" s="3">
        <v>18.5487</v>
      </c>
      <c r="DO5" s="3">
        <v>33.3217</v>
      </c>
      <c r="DP5" s="3">
        <v>4.7123999999999997</v>
      </c>
      <c r="DQ5" s="3">
        <v>36.9621</v>
      </c>
      <c r="DR5" s="3">
        <v>1.653</v>
      </c>
      <c r="DS5" s="3">
        <v>18.242899999999999</v>
      </c>
      <c r="DT5" s="3">
        <v>19.530100000000001</v>
      </c>
      <c r="DU5" s="3">
        <v>68.620699999999999</v>
      </c>
      <c r="DV5" s="3">
        <v>36.149299999999997</v>
      </c>
      <c r="DW5" s="3">
        <v>45.811900000000001</v>
      </c>
      <c r="DX5" s="3">
        <v>25.507300000000001</v>
      </c>
      <c r="DY5" s="3">
        <v>8.1005000000000003</v>
      </c>
      <c r="DZ5" s="3" t="s">
        <v>993</v>
      </c>
      <c r="EA5" s="3">
        <v>12.869899999999999</v>
      </c>
      <c r="EB5" s="3">
        <v>22.0489</v>
      </c>
      <c r="EC5" s="3" t="s">
        <v>993</v>
      </c>
      <c r="ED5" s="3">
        <v>49.274299999999997</v>
      </c>
      <c r="EE5" s="3">
        <v>48.441699999999997</v>
      </c>
      <c r="EF5" s="3">
        <v>28.7715</v>
      </c>
      <c r="EG5" s="3">
        <v>25.7151</v>
      </c>
      <c r="EH5" s="3">
        <v>26.885999999999999</v>
      </c>
      <c r="EI5" s="3">
        <v>11.108000000000001</v>
      </c>
      <c r="EJ5" s="3">
        <v>36.5199</v>
      </c>
      <c r="EK5" s="3">
        <v>24.437100000000001</v>
      </c>
      <c r="EL5" s="3">
        <v>28.805399999999999</v>
      </c>
      <c r="EM5" s="3">
        <v>32.463999999999999</v>
      </c>
      <c r="EN5" s="3">
        <v>16.189800000000002</v>
      </c>
      <c r="EO5" s="3">
        <v>39.191400000000002</v>
      </c>
      <c r="EP5" s="3">
        <v>18.596699999999998</v>
      </c>
      <c r="EQ5" s="3">
        <v>19.289200000000001</v>
      </c>
      <c r="ER5" s="3">
        <v>21.1296</v>
      </c>
      <c r="ES5" s="3">
        <v>10.3284</v>
      </c>
      <c r="ET5" s="3">
        <v>22.694199999999999</v>
      </c>
      <c r="EU5" s="3">
        <v>40.558399999999999</v>
      </c>
      <c r="EV5" s="3">
        <v>33.8613</v>
      </c>
      <c r="EW5" s="3">
        <v>21.7529</v>
      </c>
      <c r="EX5" s="3">
        <v>65.950400000000002</v>
      </c>
      <c r="EY5" s="3">
        <v>5.7689000000000004</v>
      </c>
      <c r="EZ5" s="3">
        <v>31.559699999999999</v>
      </c>
      <c r="FA5" s="3">
        <v>9.9061000000000003</v>
      </c>
      <c r="FB5" s="3">
        <v>18.218599999999999</v>
      </c>
      <c r="FC5" s="3">
        <v>24.9862</v>
      </c>
      <c r="FD5" s="3">
        <v>6.2423999999999999</v>
      </c>
      <c r="FE5" s="3" t="s">
        <v>993</v>
      </c>
      <c r="FF5" s="3">
        <v>9.6527999999999992</v>
      </c>
      <c r="FG5" s="3" t="s">
        <v>993</v>
      </c>
      <c r="FH5" s="3">
        <v>13.2524</v>
      </c>
      <c r="FI5" s="3">
        <v>53.9345</v>
      </c>
      <c r="FJ5" s="3">
        <v>28.3064</v>
      </c>
      <c r="FK5" s="3">
        <v>58.891199999999998</v>
      </c>
      <c r="FL5" s="3">
        <v>40.638500000000001</v>
      </c>
      <c r="FM5" s="3">
        <v>30.9633</v>
      </c>
      <c r="FN5" s="3">
        <v>22.9937</v>
      </c>
      <c r="FO5" s="3">
        <v>19.064800000000002</v>
      </c>
      <c r="FP5" s="3">
        <v>17.5944</v>
      </c>
      <c r="FQ5" s="3">
        <v>23.5137</v>
      </c>
      <c r="FR5" s="3">
        <v>11.455399999999999</v>
      </c>
      <c r="FS5" s="3">
        <v>88.895700000000005</v>
      </c>
      <c r="FT5" s="3">
        <v>72.711200000000005</v>
      </c>
      <c r="FU5" s="3">
        <v>43.577500000000001</v>
      </c>
      <c r="FV5" s="3">
        <v>45.035600000000002</v>
      </c>
      <c r="FW5" s="3">
        <v>37.9803</v>
      </c>
      <c r="FX5" s="3">
        <v>37.768099999999997</v>
      </c>
      <c r="FY5" s="3">
        <v>30.745899999999999</v>
      </c>
      <c r="FZ5" s="3">
        <v>13.3832</v>
      </c>
      <c r="GA5" s="3">
        <v>32.691200000000002</v>
      </c>
      <c r="GB5" s="3">
        <v>18.263400000000001</v>
      </c>
      <c r="GC5" s="3">
        <v>25.968599999999999</v>
      </c>
      <c r="GD5" s="3">
        <v>9.1762999999999995</v>
      </c>
      <c r="GE5" s="3">
        <v>72.179900000000004</v>
      </c>
      <c r="GF5" s="3">
        <v>22.8475</v>
      </c>
      <c r="GG5" s="3" t="s">
        <v>993</v>
      </c>
      <c r="GH5" s="3">
        <v>11.3055</v>
      </c>
      <c r="GI5" s="3">
        <v>4.0936000000000003</v>
      </c>
      <c r="GJ5" s="3">
        <v>4.6493000000000002</v>
      </c>
      <c r="GK5" s="3">
        <v>60.329900000000002</v>
      </c>
      <c r="GL5" s="3">
        <v>5.5909000000000004</v>
      </c>
      <c r="GM5" s="3">
        <v>17.991900000000001</v>
      </c>
      <c r="GN5" s="3">
        <v>4.2060000000000004</v>
      </c>
      <c r="GO5" s="3">
        <v>42.756700000000002</v>
      </c>
      <c r="GP5" s="3">
        <v>22.318300000000001</v>
      </c>
      <c r="GQ5" s="3">
        <v>2.2418</v>
      </c>
      <c r="GR5" s="3">
        <v>47.857399999999998</v>
      </c>
      <c r="GS5" s="3">
        <v>53.124699999999997</v>
      </c>
      <c r="GT5" s="3">
        <v>34.324100000000001</v>
      </c>
      <c r="GU5" s="3">
        <v>16.953399999999998</v>
      </c>
      <c r="GV5" s="3">
        <v>45.165999999999997</v>
      </c>
      <c r="GW5" s="3">
        <v>16.352699999999999</v>
      </c>
      <c r="GX5" s="3">
        <v>0</v>
      </c>
      <c r="GY5" s="3">
        <v>29.553699999999999</v>
      </c>
      <c r="GZ5" s="3">
        <v>18.3489</v>
      </c>
      <c r="HA5" s="3">
        <v>42.248800000000003</v>
      </c>
      <c r="HB5" s="3">
        <v>12.856</v>
      </c>
      <c r="HC5" s="3">
        <v>26.9041</v>
      </c>
      <c r="HD5" s="3">
        <v>10.0443</v>
      </c>
      <c r="HE5" s="3">
        <v>-88.492099999999994</v>
      </c>
      <c r="HF5" s="3">
        <v>17.461500000000001</v>
      </c>
      <c r="HG5" s="3">
        <v>46.678600000000003</v>
      </c>
      <c r="HH5" s="3">
        <v>36.313699999999997</v>
      </c>
      <c r="HI5" s="3">
        <v>44.517299999999999</v>
      </c>
      <c r="HJ5" s="3">
        <v>20.514800000000001</v>
      </c>
      <c r="HK5" s="3">
        <v>25.421700000000001</v>
      </c>
      <c r="HL5" s="3">
        <v>30.787099999999999</v>
      </c>
      <c r="HM5" s="3">
        <v>57.861800000000002</v>
      </c>
      <c r="HN5" s="3">
        <v>23.0457</v>
      </c>
      <c r="HO5" s="3">
        <v>33.079599999999999</v>
      </c>
      <c r="HP5" s="3">
        <v>17.8626</v>
      </c>
      <c r="HQ5" s="3">
        <v>32.926299999999998</v>
      </c>
      <c r="HR5" s="3">
        <v>24.4575</v>
      </c>
      <c r="HS5" s="3">
        <v>8.1440000000000001</v>
      </c>
      <c r="HT5" s="3">
        <v>11.6845</v>
      </c>
      <c r="HU5" s="3">
        <v>32.1843</v>
      </c>
      <c r="HV5" s="3">
        <v>17.729600000000001</v>
      </c>
      <c r="HW5" s="3">
        <v>75.785399999999996</v>
      </c>
      <c r="HX5" s="3">
        <v>21.292899999999999</v>
      </c>
      <c r="HY5" s="3">
        <v>1.4244000000000001</v>
      </c>
      <c r="HZ5" s="3">
        <v>25.9238</v>
      </c>
      <c r="IA5" s="3">
        <v>5.4310999999999998</v>
      </c>
      <c r="IB5" s="3">
        <v>37.5122</v>
      </c>
      <c r="IC5" s="3">
        <v>28.180700000000002</v>
      </c>
      <c r="ID5" s="3">
        <v>29.1797</v>
      </c>
      <c r="IE5" s="3">
        <v>30.810099999999998</v>
      </c>
      <c r="IF5" s="3">
        <v>14.861800000000001</v>
      </c>
      <c r="IG5" s="3">
        <v>36.562800000000003</v>
      </c>
      <c r="IH5" s="3">
        <v>5.4339000000000004</v>
      </c>
      <c r="II5" s="3" t="s">
        <v>993</v>
      </c>
      <c r="IJ5" s="3">
        <v>21.319099999999999</v>
      </c>
      <c r="IK5" s="3">
        <v>26.209900000000001</v>
      </c>
      <c r="IL5" s="3">
        <v>68.164000000000001</v>
      </c>
      <c r="IM5" s="3">
        <v>4.3121999999999998</v>
      </c>
      <c r="IN5" s="3">
        <v>23.233799999999999</v>
      </c>
      <c r="IO5" s="3">
        <v>33.6004</v>
      </c>
      <c r="IP5" s="3">
        <v>27.5303</v>
      </c>
      <c r="IQ5" s="3">
        <v>21.396799999999999</v>
      </c>
      <c r="IR5" s="3">
        <v>25.892700000000001</v>
      </c>
      <c r="IS5" s="3">
        <v>23.679099999999998</v>
      </c>
      <c r="IT5" s="3">
        <v>18.128</v>
      </c>
      <c r="IU5" s="3">
        <v>26.7561</v>
      </c>
      <c r="IV5" s="3">
        <v>26.076499999999999</v>
      </c>
      <c r="IW5" s="3">
        <v>22.091100000000001</v>
      </c>
      <c r="IX5" s="3">
        <v>35.259700000000002</v>
      </c>
      <c r="IY5" s="3">
        <v>30.265599999999999</v>
      </c>
      <c r="IZ5" s="3">
        <v>9.6814</v>
      </c>
      <c r="JA5" s="3">
        <v>38.469799999999999</v>
      </c>
      <c r="JB5" s="3">
        <v>4.9263000000000003</v>
      </c>
      <c r="JC5" s="3">
        <v>38.668900000000001</v>
      </c>
      <c r="JD5" s="3">
        <v>92.666899999999998</v>
      </c>
      <c r="JE5" s="3">
        <v>15.957700000000001</v>
      </c>
      <c r="JF5" s="3">
        <v>9.34</v>
      </c>
      <c r="JG5" s="3">
        <v>20.359400000000001</v>
      </c>
      <c r="JH5" s="3">
        <v>49.552300000000002</v>
      </c>
      <c r="JI5" s="3">
        <v>15.4535</v>
      </c>
      <c r="JJ5" s="3">
        <v>22.3582</v>
      </c>
      <c r="JK5" s="3">
        <v>11.1792</v>
      </c>
      <c r="JL5" s="3">
        <v>38.548000000000002</v>
      </c>
      <c r="JM5" s="3">
        <v>23.476199999999999</v>
      </c>
      <c r="JN5" s="3">
        <v>31.4434</v>
      </c>
      <c r="JO5" s="3">
        <v>19.3687</v>
      </c>
      <c r="JP5" s="3">
        <v>30.778400000000001</v>
      </c>
      <c r="JQ5" s="3">
        <v>61.742699999999999</v>
      </c>
      <c r="JR5" s="3">
        <v>12.952400000000001</v>
      </c>
      <c r="JS5" s="3">
        <v>28.316500000000001</v>
      </c>
      <c r="JT5" s="3">
        <v>13.8574</v>
      </c>
      <c r="JU5" s="3">
        <v>5.9661</v>
      </c>
      <c r="JV5" s="3">
        <v>37.221800000000002</v>
      </c>
      <c r="JW5" s="3">
        <v>33.430500000000002</v>
      </c>
      <c r="JX5" s="3" t="s">
        <v>993</v>
      </c>
      <c r="JY5" s="3">
        <v>25.8977</v>
      </c>
      <c r="JZ5" s="3">
        <v>25.437999999999999</v>
      </c>
      <c r="KA5" s="3" t="s">
        <v>993</v>
      </c>
      <c r="KB5" s="3">
        <v>30.429300000000001</v>
      </c>
      <c r="KC5" s="3">
        <v>53.099600000000002</v>
      </c>
      <c r="KD5" s="3">
        <v>26.273</v>
      </c>
      <c r="KE5" s="3">
        <v>24.282800000000002</v>
      </c>
      <c r="KF5" s="3">
        <v>20.4008</v>
      </c>
      <c r="KG5" s="3">
        <v>8.5335999999999999</v>
      </c>
      <c r="KH5" s="3">
        <v>16.9998</v>
      </c>
      <c r="KI5" s="3">
        <v>21.794699999999999</v>
      </c>
      <c r="KJ5" s="3">
        <v>25.127199999999998</v>
      </c>
      <c r="KK5" s="3">
        <v>23.755500000000001</v>
      </c>
      <c r="KL5" s="3">
        <v>20.453399999999998</v>
      </c>
      <c r="KM5" s="3">
        <v>38.120199999999997</v>
      </c>
      <c r="KN5" s="3">
        <v>41.583799999999997</v>
      </c>
      <c r="KO5" s="3">
        <v>42.646900000000002</v>
      </c>
      <c r="KP5" s="3" t="s">
        <v>993</v>
      </c>
      <c r="KQ5" s="3">
        <v>21.4175</v>
      </c>
      <c r="KR5" s="3">
        <v>27.3568</v>
      </c>
      <c r="KS5" s="3">
        <v>11.423299999999999</v>
      </c>
      <c r="KT5" s="3">
        <v>15.6373</v>
      </c>
      <c r="KU5" s="3">
        <v>25.89</v>
      </c>
      <c r="KV5" s="3">
        <v>23.2898</v>
      </c>
      <c r="KW5" s="3">
        <v>26.904800000000002</v>
      </c>
      <c r="KX5" s="3">
        <v>61.717799999999997</v>
      </c>
      <c r="KY5" s="3">
        <v>9.4865999999999993</v>
      </c>
      <c r="KZ5" s="3">
        <v>36.4529</v>
      </c>
      <c r="LA5" s="3">
        <v>39.094000000000001</v>
      </c>
      <c r="LB5" s="3">
        <v>27.497699999999998</v>
      </c>
      <c r="LC5" s="3">
        <v>1.2751999999999999</v>
      </c>
      <c r="LD5" s="3">
        <v>33.299300000000002</v>
      </c>
      <c r="LE5" s="3">
        <v>15.9551</v>
      </c>
      <c r="LF5" s="3">
        <v>23.1389</v>
      </c>
      <c r="LG5" s="3">
        <v>40.390900000000002</v>
      </c>
      <c r="LH5" s="3">
        <v>66.793400000000005</v>
      </c>
      <c r="LI5" s="3">
        <v>23.188700000000001</v>
      </c>
      <c r="LJ5" s="3">
        <v>13.4693</v>
      </c>
      <c r="LK5" s="3">
        <v>-2.8963999999999999</v>
      </c>
      <c r="LL5" s="3">
        <v>26.389399999999998</v>
      </c>
      <c r="LM5" s="3">
        <v>13.0259</v>
      </c>
      <c r="LN5" s="3">
        <v>20.121200000000002</v>
      </c>
      <c r="LO5" s="3">
        <v>33.427100000000003</v>
      </c>
      <c r="LP5" s="3">
        <v>17.331900000000001</v>
      </c>
      <c r="LQ5" s="3">
        <v>24.593399999999999</v>
      </c>
      <c r="LR5" s="3">
        <v>11.5564</v>
      </c>
      <c r="LS5" s="3">
        <v>34.543599999999998</v>
      </c>
      <c r="LT5" s="3">
        <v>39.089199999999998</v>
      </c>
      <c r="LU5" s="3">
        <v>38.8245</v>
      </c>
      <c r="LV5" s="3">
        <v>28.686299999999999</v>
      </c>
      <c r="LW5" s="3" t="s">
        <v>993</v>
      </c>
      <c r="LX5" s="3" t="s">
        <v>993</v>
      </c>
      <c r="LY5" s="3">
        <v>55.736199999999997</v>
      </c>
      <c r="LZ5" s="3">
        <v>53.1873</v>
      </c>
      <c r="MA5" s="3">
        <v>11.2638</v>
      </c>
      <c r="MB5" s="3" t="s">
        <v>993</v>
      </c>
      <c r="MC5" s="3" t="s">
        <v>993</v>
      </c>
      <c r="MD5" s="3">
        <v>29.715</v>
      </c>
      <c r="ME5" s="3">
        <v>62.363199999999999</v>
      </c>
      <c r="MF5" s="3">
        <v>20.660499999999999</v>
      </c>
      <c r="MG5" s="3">
        <v>7.2454000000000001</v>
      </c>
      <c r="MH5" s="3">
        <v>29.139800000000001</v>
      </c>
      <c r="MI5" s="3">
        <v>21.8459</v>
      </c>
      <c r="MJ5" s="3">
        <v>60.378</v>
      </c>
      <c r="MK5" s="3">
        <v>9.2933000000000003</v>
      </c>
      <c r="ML5" s="3">
        <v>15.462</v>
      </c>
      <c r="MM5" s="3">
        <v>14.259399999999999</v>
      </c>
      <c r="MN5" s="3">
        <v>45.951700000000002</v>
      </c>
      <c r="MO5" s="3">
        <v>32.721400000000003</v>
      </c>
      <c r="MP5" s="3">
        <v>14.7105</v>
      </c>
      <c r="MQ5" s="3">
        <v>17.1404</v>
      </c>
      <c r="MR5" s="3">
        <v>18.886500000000002</v>
      </c>
      <c r="MS5" s="3" t="s">
        <v>993</v>
      </c>
      <c r="MT5" s="3">
        <v>18.154699999999998</v>
      </c>
      <c r="MU5" s="3">
        <v>24.102599999999999</v>
      </c>
      <c r="MV5" s="3">
        <v>10.4015</v>
      </c>
      <c r="MW5" s="3">
        <v>28.116800000000001</v>
      </c>
      <c r="MX5" s="3">
        <v>12.501899999999999</v>
      </c>
      <c r="MY5" s="3">
        <v>18.243400000000001</v>
      </c>
      <c r="MZ5" s="3">
        <v>20.8445</v>
      </c>
      <c r="NA5" s="3">
        <v>47.433300000000003</v>
      </c>
      <c r="NB5" s="3">
        <v>34.7087</v>
      </c>
      <c r="NC5" s="3">
        <v>64.4589</v>
      </c>
      <c r="ND5" s="3">
        <v>30.856400000000001</v>
      </c>
      <c r="NE5" s="3">
        <v>36.218800000000002</v>
      </c>
      <c r="NF5" s="3">
        <v>16.5228</v>
      </c>
      <c r="NG5" s="3">
        <v>13.189</v>
      </c>
      <c r="NH5" s="3">
        <v>12.2372</v>
      </c>
      <c r="NI5" s="3">
        <v>26.4665</v>
      </c>
      <c r="NJ5" s="3">
        <v>19.285499999999999</v>
      </c>
      <c r="NK5" s="3">
        <v>15.797599999999999</v>
      </c>
      <c r="NL5" s="3">
        <v>35.110100000000003</v>
      </c>
      <c r="NM5" s="3" t="s">
        <v>993</v>
      </c>
      <c r="NN5" s="3">
        <v>20.872900000000001</v>
      </c>
      <c r="NO5" s="3">
        <v>4.6482999999999999</v>
      </c>
      <c r="NP5" s="3">
        <v>0</v>
      </c>
      <c r="NQ5" s="3">
        <v>19.9331</v>
      </c>
      <c r="NR5" s="3">
        <v>15.397600000000001</v>
      </c>
      <c r="NS5" s="3">
        <v>17.121700000000001</v>
      </c>
      <c r="NT5" s="3">
        <v>6.0986000000000002</v>
      </c>
      <c r="NU5" s="3">
        <v>10.6167</v>
      </c>
      <c r="NV5" s="3">
        <v>13.1975</v>
      </c>
      <c r="NW5" s="3">
        <v>15.7164</v>
      </c>
      <c r="NX5" s="3">
        <v>57.841299999999997</v>
      </c>
      <c r="NY5" s="3">
        <v>4.9162999999999997</v>
      </c>
      <c r="NZ5" s="3">
        <v>15.962300000000001</v>
      </c>
      <c r="OA5" s="3">
        <v>36.962499999999999</v>
      </c>
      <c r="OB5" s="3">
        <v>19.1127</v>
      </c>
      <c r="OC5" s="3">
        <v>7.8197999999999999</v>
      </c>
      <c r="OD5" s="3">
        <v>5.9050000000000002</v>
      </c>
      <c r="OE5" s="3">
        <v>19.244299999999999</v>
      </c>
      <c r="OF5" s="3">
        <v>11.0504</v>
      </c>
      <c r="OG5" s="3">
        <v>70.092500000000001</v>
      </c>
      <c r="OH5" s="3">
        <v>66.133899999999997</v>
      </c>
      <c r="OI5" s="3">
        <v>14.2218</v>
      </c>
      <c r="OJ5" s="3">
        <v>27.327300000000001</v>
      </c>
      <c r="OK5" s="3">
        <v>10.028</v>
      </c>
      <c r="OL5" s="3">
        <v>14.5585</v>
      </c>
      <c r="OM5" s="3">
        <v>35.099400000000003</v>
      </c>
      <c r="ON5" s="3">
        <v>13.412599999999999</v>
      </c>
      <c r="OO5" s="3">
        <v>49.415199999999999</v>
      </c>
      <c r="OP5" s="3">
        <v>18.285900000000002</v>
      </c>
      <c r="OQ5" s="3">
        <v>17.933800000000002</v>
      </c>
      <c r="OR5" s="3" t="s">
        <v>993</v>
      </c>
      <c r="OS5" s="3">
        <v>28.6084</v>
      </c>
      <c r="OT5" s="3">
        <v>46.615900000000003</v>
      </c>
      <c r="OU5" s="3">
        <v>28.293500000000002</v>
      </c>
      <c r="OV5" s="3">
        <v>19.087599999999998</v>
      </c>
      <c r="OW5" s="3">
        <v>17.021799999999999</v>
      </c>
      <c r="OX5" s="3">
        <v>19.973500000000001</v>
      </c>
      <c r="OY5" s="3">
        <v>21.078499999999998</v>
      </c>
      <c r="OZ5" s="3">
        <v>60.6723</v>
      </c>
      <c r="PA5" s="3">
        <v>30.8139</v>
      </c>
      <c r="PB5" s="3">
        <v>40.592799999999997</v>
      </c>
      <c r="PC5" s="3">
        <v>22.640699999999999</v>
      </c>
      <c r="PD5" s="3">
        <v>41.584499999999998</v>
      </c>
      <c r="PE5" s="3">
        <v>13.7552</v>
      </c>
      <c r="PF5" s="3">
        <v>28.962900000000001</v>
      </c>
      <c r="PG5" s="3">
        <v>7.3425000000000002</v>
      </c>
      <c r="PH5" s="3">
        <v>8.5394000000000005</v>
      </c>
      <c r="PI5" s="3">
        <v>6.9701000000000004</v>
      </c>
      <c r="PJ5" s="3">
        <v>43.783799999999999</v>
      </c>
      <c r="PK5" s="3">
        <v>13.1951</v>
      </c>
      <c r="PL5" s="3">
        <v>22.098099999999999</v>
      </c>
      <c r="PM5" s="3">
        <v>3.5291000000000001</v>
      </c>
      <c r="PN5" s="3">
        <v>30.8018</v>
      </c>
      <c r="PO5" s="3">
        <v>13.7552</v>
      </c>
      <c r="PP5" s="3">
        <v>42.842399999999998</v>
      </c>
      <c r="PQ5" s="3">
        <v>27.4038</v>
      </c>
      <c r="PR5" s="3">
        <v>60.098399999999998</v>
      </c>
      <c r="PS5" s="3">
        <v>14.257</v>
      </c>
      <c r="PT5" s="3">
        <v>23.003599999999999</v>
      </c>
      <c r="PU5" s="3">
        <v>25.674600000000002</v>
      </c>
      <c r="PV5" s="3">
        <v>12.1167</v>
      </c>
      <c r="PW5" s="3">
        <v>19.517399999999999</v>
      </c>
      <c r="PX5" s="3">
        <v>57.961100000000002</v>
      </c>
      <c r="PY5" s="3">
        <v>28.2685</v>
      </c>
      <c r="PZ5" s="3">
        <v>12.367000000000001</v>
      </c>
      <c r="QA5" s="3">
        <v>16.974</v>
      </c>
      <c r="QB5" s="3">
        <v>61.140599999999999</v>
      </c>
      <c r="QC5" s="3">
        <v>18.4636</v>
      </c>
      <c r="QD5" s="3">
        <v>27.241399999999999</v>
      </c>
      <c r="QE5" s="3">
        <v>14.9223</v>
      </c>
      <c r="QF5" s="3">
        <v>20.946100000000001</v>
      </c>
      <c r="QG5" s="3">
        <v>23.0913</v>
      </c>
      <c r="QH5" s="3">
        <v>23.095099999999999</v>
      </c>
      <c r="QI5" s="3">
        <v>12.640599999999999</v>
      </c>
      <c r="QJ5" s="3">
        <v>-3.7759999999999998</v>
      </c>
      <c r="QK5" s="3">
        <v>21.346800000000002</v>
      </c>
      <c r="QL5" s="3">
        <v>60.999699999999997</v>
      </c>
      <c r="QM5" s="3">
        <v>9.7712000000000003</v>
      </c>
      <c r="QN5" s="3">
        <v>12.114800000000001</v>
      </c>
      <c r="QO5" s="3">
        <v>27.309000000000001</v>
      </c>
      <c r="QP5" s="3">
        <v>20.958500000000001</v>
      </c>
      <c r="QQ5" s="3">
        <v>3.2427000000000001</v>
      </c>
      <c r="QR5" s="3">
        <v>20.392800000000001</v>
      </c>
      <c r="QS5" s="3">
        <v>16.267800000000001</v>
      </c>
      <c r="QT5" s="3">
        <v>14.3537</v>
      </c>
      <c r="QU5" s="3">
        <v>21.2788</v>
      </c>
      <c r="QV5" s="3">
        <v>21.4803</v>
      </c>
      <c r="QW5" s="3">
        <v>29.7088</v>
      </c>
      <c r="QX5" s="3">
        <v>57.156500000000001</v>
      </c>
      <c r="QY5" s="3">
        <v>19.402799999999999</v>
      </c>
      <c r="QZ5" s="3">
        <v>10.8865</v>
      </c>
      <c r="RA5" s="3">
        <v>7.5014000000000003</v>
      </c>
      <c r="RB5" s="3">
        <v>37.315199999999997</v>
      </c>
      <c r="RC5" s="3">
        <v>11.322100000000001</v>
      </c>
      <c r="RD5" s="3">
        <v>19.820399999999999</v>
      </c>
      <c r="RE5" s="3">
        <v>20.917999999999999</v>
      </c>
      <c r="RF5" s="3">
        <v>50.606900000000003</v>
      </c>
      <c r="RG5" s="3">
        <v>1.9793000000000001</v>
      </c>
      <c r="RH5" s="3">
        <v>15.1403</v>
      </c>
      <c r="RI5" s="3">
        <v>23.049800000000001</v>
      </c>
      <c r="RJ5" s="3">
        <v>61.890099999999997</v>
      </c>
      <c r="RK5" s="3">
        <v>27.916699999999999</v>
      </c>
      <c r="RL5" s="3">
        <v>29.4877</v>
      </c>
      <c r="RM5" s="3">
        <v>12.886799999999999</v>
      </c>
      <c r="RN5" s="3">
        <v>32.465000000000003</v>
      </c>
      <c r="RO5" s="3">
        <v>14.144</v>
      </c>
      <c r="RP5" s="3">
        <v>15.482200000000001</v>
      </c>
      <c r="RQ5" s="3">
        <v>24.591000000000001</v>
      </c>
      <c r="RR5" s="3">
        <v>36.451000000000001</v>
      </c>
      <c r="RS5" s="3">
        <v>16.313199999999998</v>
      </c>
      <c r="RT5" s="3">
        <v>17.299700000000001</v>
      </c>
      <c r="RU5" s="3">
        <v>20.202999999999999</v>
      </c>
      <c r="RV5" s="3">
        <v>11.143700000000001</v>
      </c>
      <c r="RW5" s="3">
        <v>12.945399999999999</v>
      </c>
      <c r="RX5" s="3">
        <v>23.9054</v>
      </c>
      <c r="RY5" s="3">
        <v>15.4552</v>
      </c>
      <c r="RZ5" s="3">
        <v>19.306899999999999</v>
      </c>
      <c r="SA5" s="3">
        <v>9.0282999999999998</v>
      </c>
      <c r="SB5" s="3">
        <v>19.820399999999999</v>
      </c>
      <c r="SC5" s="3">
        <v>12.114800000000001</v>
      </c>
    </row>
    <row r="6" spans="1:497" x14ac:dyDescent="0.25">
      <c r="A6" s="2">
        <f>ROE!A6</f>
        <v>45382</v>
      </c>
      <c r="B6" s="3">
        <v>53.250399999999999</v>
      </c>
      <c r="C6" s="3">
        <v>33.967799999999997</v>
      </c>
      <c r="D6" s="3">
        <v>56.596899999999998</v>
      </c>
      <c r="E6" s="3">
        <v>16.3538</v>
      </c>
      <c r="F6" s="3">
        <v>34.488199999999999</v>
      </c>
      <c r="G6" s="3">
        <v>47.961599999999997</v>
      </c>
      <c r="H6" s="3">
        <v>29.013000000000002</v>
      </c>
      <c r="I6" s="3">
        <v>51.933599999999998</v>
      </c>
      <c r="J6" s="3">
        <v>12.9452</v>
      </c>
      <c r="K6" s="3">
        <v>37.219299999999997</v>
      </c>
      <c r="L6" s="3" t="s">
        <v>993</v>
      </c>
      <c r="M6" s="3">
        <v>20.1845</v>
      </c>
      <c r="N6" s="3">
        <v>9.2234999999999996</v>
      </c>
      <c r="O6" s="3">
        <v>70.126800000000003</v>
      </c>
      <c r="P6" s="3">
        <v>28.5962</v>
      </c>
      <c r="Q6" s="3">
        <v>35.742800000000003</v>
      </c>
      <c r="R6" s="3">
        <v>4.4496000000000002</v>
      </c>
      <c r="S6" s="3">
        <v>61.300400000000003</v>
      </c>
      <c r="T6" s="3">
        <v>16.333300000000001</v>
      </c>
      <c r="U6" s="3">
        <v>34.543900000000001</v>
      </c>
      <c r="V6" s="3">
        <v>5.9965000000000002</v>
      </c>
      <c r="W6" s="3">
        <v>48.0047</v>
      </c>
      <c r="X6" s="3" t="s">
        <v>993</v>
      </c>
      <c r="Y6" s="3">
        <v>21.413</v>
      </c>
      <c r="Z6" s="3">
        <v>23.5486</v>
      </c>
      <c r="AA6" s="3">
        <v>31.807500000000001</v>
      </c>
      <c r="AB6" s="3">
        <v>16.828900000000001</v>
      </c>
      <c r="AC6" s="3">
        <v>38.066800000000001</v>
      </c>
      <c r="AD6" s="3">
        <v>28.568100000000001</v>
      </c>
      <c r="AE6" s="3">
        <v>18.310700000000001</v>
      </c>
      <c r="AF6" s="3">
        <v>39.613399999999999</v>
      </c>
      <c r="AG6" s="3">
        <v>37.2455</v>
      </c>
      <c r="AH6" s="3">
        <v>29.843900000000001</v>
      </c>
      <c r="AI6" s="3" t="s">
        <v>993</v>
      </c>
      <c r="AJ6" s="3">
        <v>25.364699999999999</v>
      </c>
      <c r="AK6" s="3">
        <v>17.4467</v>
      </c>
      <c r="AL6" s="3">
        <v>30.872</v>
      </c>
      <c r="AM6" s="3">
        <v>46.425800000000002</v>
      </c>
      <c r="AN6" s="3">
        <v>53.598500000000001</v>
      </c>
      <c r="AO6" s="3">
        <v>30.722999999999999</v>
      </c>
      <c r="AP6" s="3">
        <v>27.076899999999998</v>
      </c>
      <c r="AQ6" s="3">
        <v>38.917099999999998</v>
      </c>
      <c r="AR6" s="3">
        <v>35.829500000000003</v>
      </c>
      <c r="AS6" s="3">
        <v>18.104700000000001</v>
      </c>
      <c r="AT6" s="3">
        <v>23.781600000000001</v>
      </c>
      <c r="AU6" s="3">
        <v>11.6516</v>
      </c>
      <c r="AV6" s="3">
        <v>25.7104</v>
      </c>
      <c r="AW6" s="3">
        <v>23.1677</v>
      </c>
      <c r="AX6" s="3">
        <v>17.528099999999998</v>
      </c>
      <c r="AY6" s="3">
        <v>39.011899999999997</v>
      </c>
      <c r="AZ6" s="3">
        <v>31.246500000000001</v>
      </c>
      <c r="BA6" s="3">
        <v>30.823599999999999</v>
      </c>
      <c r="BB6" s="3" t="s">
        <v>993</v>
      </c>
      <c r="BC6" s="3">
        <v>46.866199999999999</v>
      </c>
      <c r="BD6" s="3">
        <v>15.994899999999999</v>
      </c>
      <c r="BE6" s="3">
        <v>47.949599999999997</v>
      </c>
      <c r="BF6" s="3">
        <v>19.0108</v>
      </c>
      <c r="BG6" s="3">
        <v>30.9817</v>
      </c>
      <c r="BH6" s="3">
        <v>56.441400000000002</v>
      </c>
      <c r="BI6" s="3">
        <v>24.174099999999999</v>
      </c>
      <c r="BJ6" s="3" t="s">
        <v>993</v>
      </c>
      <c r="BK6" s="3">
        <v>6.1001000000000003</v>
      </c>
      <c r="BL6" s="3">
        <v>13.161300000000001</v>
      </c>
      <c r="BM6" s="3">
        <v>34.456299999999999</v>
      </c>
      <c r="BN6" s="3">
        <v>15.724</v>
      </c>
      <c r="BO6" s="3">
        <v>42.743699999999997</v>
      </c>
      <c r="BP6" s="3">
        <v>30.942599999999999</v>
      </c>
      <c r="BQ6" s="3" t="s">
        <v>993</v>
      </c>
      <c r="BR6" s="3">
        <v>12.096399999999999</v>
      </c>
      <c r="BS6" s="3">
        <v>19.779299999999999</v>
      </c>
      <c r="BT6" s="3">
        <v>12.4702</v>
      </c>
      <c r="BU6" s="3">
        <v>45.004399999999997</v>
      </c>
      <c r="BV6" s="3">
        <v>31.058900000000001</v>
      </c>
      <c r="BW6" s="3" t="s">
        <v>993</v>
      </c>
      <c r="BX6" s="3">
        <v>21.3476</v>
      </c>
      <c r="BY6" s="3">
        <v>49.107700000000001</v>
      </c>
      <c r="BZ6" s="3">
        <v>6.4932999999999996</v>
      </c>
      <c r="CA6" s="3">
        <v>38.459400000000002</v>
      </c>
      <c r="CB6" s="3">
        <v>70.412800000000004</v>
      </c>
      <c r="CC6" s="3">
        <v>33.774500000000003</v>
      </c>
      <c r="CD6" s="3">
        <v>25.5306</v>
      </c>
      <c r="CE6" s="3">
        <v>25.4436</v>
      </c>
      <c r="CF6" s="3">
        <v>20.3645</v>
      </c>
      <c r="CG6" s="3">
        <v>27.892900000000001</v>
      </c>
      <c r="CH6" s="3">
        <v>29.486699999999999</v>
      </c>
      <c r="CI6" s="3">
        <v>40.476700000000001</v>
      </c>
      <c r="CJ6" s="3">
        <v>13.8256</v>
      </c>
      <c r="CK6" s="3">
        <v>10.5747</v>
      </c>
      <c r="CL6" s="3" t="s">
        <v>993</v>
      </c>
      <c r="CM6" s="3">
        <v>14.5807</v>
      </c>
      <c r="CN6" s="3">
        <v>29.014500000000002</v>
      </c>
      <c r="CO6" s="3">
        <v>24.697500000000002</v>
      </c>
      <c r="CP6" s="3">
        <v>62.469299999999997</v>
      </c>
      <c r="CQ6" s="3" t="s">
        <v>993</v>
      </c>
      <c r="CR6" s="3">
        <v>5.3756000000000004</v>
      </c>
      <c r="CS6" s="3">
        <v>37.252899999999997</v>
      </c>
      <c r="CT6" s="3" t="s">
        <v>993</v>
      </c>
      <c r="CU6" s="3">
        <v>42.204900000000002</v>
      </c>
      <c r="CV6" s="3">
        <v>46.138399999999997</v>
      </c>
      <c r="CW6" s="3">
        <v>23.300999999999998</v>
      </c>
      <c r="CX6" s="3">
        <v>46.909700000000001</v>
      </c>
      <c r="CY6" s="3">
        <v>14.0846</v>
      </c>
      <c r="CZ6" s="3">
        <v>39.9086</v>
      </c>
      <c r="DA6" s="3">
        <v>28.325800000000001</v>
      </c>
      <c r="DB6" s="3">
        <v>60.158299999999997</v>
      </c>
      <c r="DC6" s="3">
        <v>61.154800000000002</v>
      </c>
      <c r="DD6" s="3">
        <v>19.480599999999999</v>
      </c>
      <c r="DE6" s="3">
        <v>41.1556</v>
      </c>
      <c r="DF6" s="3">
        <v>47.439300000000003</v>
      </c>
      <c r="DG6" s="3">
        <v>29.439900000000002</v>
      </c>
      <c r="DH6" s="3">
        <v>40.840299999999999</v>
      </c>
      <c r="DI6" s="3">
        <v>23.688700000000001</v>
      </c>
      <c r="DJ6" s="3">
        <v>3.4676999999999998</v>
      </c>
      <c r="DK6" s="3">
        <v>24.113099999999999</v>
      </c>
      <c r="DL6" s="3" t="s">
        <v>993</v>
      </c>
      <c r="DM6" s="3">
        <v>56.110300000000002</v>
      </c>
      <c r="DN6" s="3">
        <v>18.5487</v>
      </c>
      <c r="DO6" s="3">
        <v>33.3217</v>
      </c>
      <c r="DP6" s="3">
        <v>4.7123999999999997</v>
      </c>
      <c r="DQ6" s="3">
        <v>36.9621</v>
      </c>
      <c r="DR6" s="3">
        <v>1.653</v>
      </c>
      <c r="DS6" s="3">
        <v>18.242899999999999</v>
      </c>
      <c r="DT6" s="3">
        <v>19.530100000000001</v>
      </c>
      <c r="DU6" s="3">
        <v>68.620699999999999</v>
      </c>
      <c r="DV6" s="3">
        <v>36.149299999999997</v>
      </c>
      <c r="DW6" s="3">
        <v>45.811900000000001</v>
      </c>
      <c r="DX6" s="3">
        <v>25.507300000000001</v>
      </c>
      <c r="DY6" s="3">
        <v>8.1005000000000003</v>
      </c>
      <c r="DZ6" s="3" t="s">
        <v>993</v>
      </c>
      <c r="EA6" s="3">
        <v>12.869899999999999</v>
      </c>
      <c r="EB6" s="3">
        <v>22.0489</v>
      </c>
      <c r="EC6" s="3" t="s">
        <v>993</v>
      </c>
      <c r="ED6" s="3">
        <v>49.274299999999997</v>
      </c>
      <c r="EE6" s="3">
        <v>48.441699999999997</v>
      </c>
      <c r="EF6" s="3">
        <v>28.7715</v>
      </c>
      <c r="EG6" s="3">
        <v>25.7151</v>
      </c>
      <c r="EH6" s="3">
        <v>26.885999999999999</v>
      </c>
      <c r="EI6" s="3">
        <v>11.108000000000001</v>
      </c>
      <c r="EJ6" s="3">
        <v>36.5199</v>
      </c>
      <c r="EK6" s="3">
        <v>24.437100000000001</v>
      </c>
      <c r="EL6" s="3">
        <v>28.805399999999999</v>
      </c>
      <c r="EM6" s="3">
        <v>32.463999999999999</v>
      </c>
      <c r="EN6" s="3">
        <v>16.189800000000002</v>
      </c>
      <c r="EO6" s="3">
        <v>39.191400000000002</v>
      </c>
      <c r="EP6" s="3">
        <v>18.596699999999998</v>
      </c>
      <c r="EQ6" s="3">
        <v>19.289200000000001</v>
      </c>
      <c r="ER6" s="3">
        <v>21.1296</v>
      </c>
      <c r="ES6" s="3">
        <v>10.3284</v>
      </c>
      <c r="ET6" s="3">
        <v>22.694199999999999</v>
      </c>
      <c r="EU6" s="3">
        <v>40.558399999999999</v>
      </c>
      <c r="EV6" s="3">
        <v>33.8613</v>
      </c>
      <c r="EW6" s="3">
        <v>21.7529</v>
      </c>
      <c r="EX6" s="3">
        <v>65.950400000000002</v>
      </c>
      <c r="EY6" s="3">
        <v>5.7689000000000004</v>
      </c>
      <c r="EZ6" s="3">
        <v>31.559699999999999</v>
      </c>
      <c r="FA6" s="3">
        <v>9.9061000000000003</v>
      </c>
      <c r="FB6" s="3">
        <v>18.218599999999999</v>
      </c>
      <c r="FC6" s="3">
        <v>24.9862</v>
      </c>
      <c r="FD6" s="3">
        <v>6.2423999999999999</v>
      </c>
      <c r="FE6" s="3" t="s">
        <v>993</v>
      </c>
      <c r="FF6" s="3">
        <v>9.6527999999999992</v>
      </c>
      <c r="FG6" s="3" t="s">
        <v>993</v>
      </c>
      <c r="FH6" s="3">
        <v>13.2524</v>
      </c>
      <c r="FI6" s="3">
        <v>53.9345</v>
      </c>
      <c r="FJ6" s="3">
        <v>28.3064</v>
      </c>
      <c r="FK6" s="3">
        <v>58.891199999999998</v>
      </c>
      <c r="FL6" s="3">
        <v>40.638500000000001</v>
      </c>
      <c r="FM6" s="3">
        <v>30.9633</v>
      </c>
      <c r="FN6" s="3">
        <v>22.175699999999999</v>
      </c>
      <c r="FO6" s="3">
        <v>19.064800000000002</v>
      </c>
      <c r="FP6" s="3">
        <v>17.5944</v>
      </c>
      <c r="FQ6" s="3">
        <v>23.5137</v>
      </c>
      <c r="FR6" s="3">
        <v>11.455399999999999</v>
      </c>
      <c r="FS6" s="3">
        <v>88.895700000000005</v>
      </c>
      <c r="FT6" s="3">
        <v>72.711200000000005</v>
      </c>
      <c r="FU6" s="3">
        <v>43.577500000000001</v>
      </c>
      <c r="FV6" s="3">
        <v>45.035600000000002</v>
      </c>
      <c r="FW6" s="3">
        <v>37.9803</v>
      </c>
      <c r="FX6" s="3">
        <v>37.768099999999997</v>
      </c>
      <c r="FY6" s="3">
        <v>30.745899999999999</v>
      </c>
      <c r="FZ6" s="3">
        <v>13.3832</v>
      </c>
      <c r="GA6" s="3">
        <v>32.691200000000002</v>
      </c>
      <c r="GB6" s="3">
        <v>18.263400000000001</v>
      </c>
      <c r="GC6" s="3">
        <v>25.968599999999999</v>
      </c>
      <c r="GD6" s="3">
        <v>9.1762999999999995</v>
      </c>
      <c r="GE6" s="3">
        <v>72.179900000000004</v>
      </c>
      <c r="GF6" s="3">
        <v>22.8475</v>
      </c>
      <c r="GG6" s="3" t="s">
        <v>993</v>
      </c>
      <c r="GH6" s="3">
        <v>11.3055</v>
      </c>
      <c r="GI6" s="3">
        <v>4.0936000000000003</v>
      </c>
      <c r="GJ6" s="3">
        <v>4.6493000000000002</v>
      </c>
      <c r="GK6" s="3">
        <v>60.329900000000002</v>
      </c>
      <c r="GL6" s="3">
        <v>5.5909000000000004</v>
      </c>
      <c r="GM6" s="3">
        <v>17.991900000000001</v>
      </c>
      <c r="GN6" s="3">
        <v>4.2060000000000004</v>
      </c>
      <c r="GO6" s="3">
        <v>43.084899999999998</v>
      </c>
      <c r="GP6" s="3">
        <v>22.318300000000001</v>
      </c>
      <c r="GQ6" s="3">
        <v>2.2418</v>
      </c>
      <c r="GR6" s="3">
        <v>47.857399999999998</v>
      </c>
      <c r="GS6" s="3">
        <v>53.124699999999997</v>
      </c>
      <c r="GT6" s="3">
        <v>34.324100000000001</v>
      </c>
      <c r="GU6" s="3">
        <v>16.953399999999998</v>
      </c>
      <c r="GV6" s="3">
        <v>45.165999999999997</v>
      </c>
      <c r="GW6" s="3">
        <v>16.352699999999999</v>
      </c>
      <c r="GX6" s="3">
        <v>0</v>
      </c>
      <c r="GY6" s="3">
        <v>29.553699999999999</v>
      </c>
      <c r="GZ6" s="3">
        <v>18.3489</v>
      </c>
      <c r="HA6" s="3">
        <v>42.248800000000003</v>
      </c>
      <c r="HB6" s="3">
        <v>12.856</v>
      </c>
      <c r="HC6" s="3">
        <v>26.9041</v>
      </c>
      <c r="HD6" s="3">
        <v>10.0443</v>
      </c>
      <c r="HE6" s="3">
        <v>-88.492099999999994</v>
      </c>
      <c r="HF6" s="3">
        <v>17.461500000000001</v>
      </c>
      <c r="HG6" s="3">
        <v>46.678600000000003</v>
      </c>
      <c r="HH6" s="3">
        <v>36.313699999999997</v>
      </c>
      <c r="HI6" s="3">
        <v>44.517299999999999</v>
      </c>
      <c r="HJ6" s="3">
        <v>20.514800000000001</v>
      </c>
      <c r="HK6" s="3">
        <v>25.421700000000001</v>
      </c>
      <c r="HL6" s="3">
        <v>30.787099999999999</v>
      </c>
      <c r="HM6" s="3">
        <v>57.861800000000002</v>
      </c>
      <c r="HN6" s="3">
        <v>23.0457</v>
      </c>
      <c r="HO6" s="3">
        <v>33.079599999999999</v>
      </c>
      <c r="HP6" s="3">
        <v>17.8626</v>
      </c>
      <c r="HQ6" s="3">
        <v>32.926299999999998</v>
      </c>
      <c r="HR6" s="3">
        <v>24.484000000000002</v>
      </c>
      <c r="HS6" s="3">
        <v>8.1440000000000001</v>
      </c>
      <c r="HT6" s="3">
        <v>11.6845</v>
      </c>
      <c r="HU6" s="3">
        <v>32.1843</v>
      </c>
      <c r="HV6" s="3">
        <v>17.729600000000001</v>
      </c>
      <c r="HW6" s="3">
        <v>75.785399999999996</v>
      </c>
      <c r="HX6" s="3">
        <v>21.292899999999999</v>
      </c>
      <c r="HY6" s="3">
        <v>1.4244000000000001</v>
      </c>
      <c r="HZ6" s="3">
        <v>25.9238</v>
      </c>
      <c r="IA6" s="3">
        <v>5.4310999999999998</v>
      </c>
      <c r="IB6" s="3">
        <v>37.5122</v>
      </c>
      <c r="IC6" s="3">
        <v>28.180700000000002</v>
      </c>
      <c r="ID6" s="3">
        <v>29.1797</v>
      </c>
      <c r="IE6" s="3">
        <v>30.810099999999998</v>
      </c>
      <c r="IF6" s="3">
        <v>14.861800000000001</v>
      </c>
      <c r="IG6" s="3">
        <v>36.562800000000003</v>
      </c>
      <c r="IH6" s="3">
        <v>5.4339000000000004</v>
      </c>
      <c r="II6" s="3" t="s">
        <v>993</v>
      </c>
      <c r="IJ6" s="3">
        <v>21.319099999999999</v>
      </c>
      <c r="IK6" s="3">
        <v>26.209900000000001</v>
      </c>
      <c r="IL6" s="3">
        <v>68.164000000000001</v>
      </c>
      <c r="IM6" s="3">
        <v>4.3121999999999998</v>
      </c>
      <c r="IN6" s="3">
        <v>23.233799999999999</v>
      </c>
      <c r="IO6" s="3">
        <v>33.6004</v>
      </c>
      <c r="IP6" s="3">
        <v>27.5303</v>
      </c>
      <c r="IQ6" s="3">
        <v>21.396799999999999</v>
      </c>
      <c r="IR6" s="3">
        <v>25.892700000000001</v>
      </c>
      <c r="IS6" s="3">
        <v>23.679099999999998</v>
      </c>
      <c r="IT6" s="3">
        <v>18.128</v>
      </c>
      <c r="IU6" s="3">
        <v>26.925699999999999</v>
      </c>
      <c r="IV6" s="3">
        <v>26.076499999999999</v>
      </c>
      <c r="IW6" s="3">
        <v>22.091100000000001</v>
      </c>
      <c r="IX6" s="3">
        <v>35.259700000000002</v>
      </c>
      <c r="IY6" s="3">
        <v>30.265599999999999</v>
      </c>
      <c r="IZ6" s="3">
        <v>9.8521000000000001</v>
      </c>
      <c r="JA6" s="3">
        <v>38.469799999999999</v>
      </c>
      <c r="JB6" s="3">
        <v>4.9263000000000003</v>
      </c>
      <c r="JC6" s="3">
        <v>38.668900000000001</v>
      </c>
      <c r="JD6" s="3">
        <v>92.666899999999998</v>
      </c>
      <c r="JE6" s="3">
        <v>15.957700000000001</v>
      </c>
      <c r="JF6" s="3">
        <v>9.34</v>
      </c>
      <c r="JG6" s="3">
        <v>20.359400000000001</v>
      </c>
      <c r="JH6" s="3">
        <v>49.552300000000002</v>
      </c>
      <c r="JI6" s="3">
        <v>15.4535</v>
      </c>
      <c r="JJ6" s="3">
        <v>22.3582</v>
      </c>
      <c r="JK6" s="3">
        <v>11.1792</v>
      </c>
      <c r="JL6" s="3">
        <v>38.548000000000002</v>
      </c>
      <c r="JM6" s="3">
        <v>23.476199999999999</v>
      </c>
      <c r="JN6" s="3">
        <v>31.4434</v>
      </c>
      <c r="JO6" s="3">
        <v>19.3687</v>
      </c>
      <c r="JP6" s="3">
        <v>30.778400000000001</v>
      </c>
      <c r="JQ6" s="3">
        <v>61.742699999999999</v>
      </c>
      <c r="JR6" s="3">
        <v>12.952400000000001</v>
      </c>
      <c r="JS6" s="3">
        <v>28.316500000000001</v>
      </c>
      <c r="JT6" s="3">
        <v>13.8574</v>
      </c>
      <c r="JU6" s="3">
        <v>5.9661</v>
      </c>
      <c r="JV6" s="3">
        <v>37.221800000000002</v>
      </c>
      <c r="JW6" s="3">
        <v>33.430500000000002</v>
      </c>
      <c r="JX6" s="3" t="s">
        <v>993</v>
      </c>
      <c r="JY6" s="3">
        <v>25.8977</v>
      </c>
      <c r="JZ6" s="3">
        <v>25.437999999999999</v>
      </c>
      <c r="KA6" s="3" t="s">
        <v>993</v>
      </c>
      <c r="KB6" s="3">
        <v>30.429300000000001</v>
      </c>
      <c r="KC6" s="3">
        <v>53.099600000000002</v>
      </c>
      <c r="KD6" s="3">
        <v>26.273</v>
      </c>
      <c r="KE6" s="3">
        <v>24.282800000000002</v>
      </c>
      <c r="KF6" s="3">
        <v>20.4008</v>
      </c>
      <c r="KG6" s="3">
        <v>8.5335999999999999</v>
      </c>
      <c r="KH6" s="3">
        <v>17.5136</v>
      </c>
      <c r="KI6" s="3">
        <v>21.794699999999999</v>
      </c>
      <c r="KJ6" s="3">
        <v>25.127199999999998</v>
      </c>
      <c r="KK6" s="3">
        <v>23.361899999999999</v>
      </c>
      <c r="KL6" s="3">
        <v>20.453399999999998</v>
      </c>
      <c r="KM6" s="3">
        <v>38.120199999999997</v>
      </c>
      <c r="KN6" s="3">
        <v>41.583799999999997</v>
      </c>
      <c r="KO6" s="3">
        <v>42.646900000000002</v>
      </c>
      <c r="KP6" s="3" t="s">
        <v>993</v>
      </c>
      <c r="KQ6" s="3">
        <v>21.4175</v>
      </c>
      <c r="KR6" s="3">
        <v>27.3568</v>
      </c>
      <c r="KS6" s="3">
        <v>11.423299999999999</v>
      </c>
      <c r="KT6" s="3">
        <v>15.6373</v>
      </c>
      <c r="KU6" s="3">
        <v>28.1355</v>
      </c>
      <c r="KV6" s="3">
        <v>23.2898</v>
      </c>
      <c r="KW6" s="3">
        <v>26.904800000000002</v>
      </c>
      <c r="KX6" s="3">
        <v>61.717799999999997</v>
      </c>
      <c r="KY6" s="3">
        <v>9.4865999999999993</v>
      </c>
      <c r="KZ6" s="3">
        <v>36.4529</v>
      </c>
      <c r="LA6" s="3">
        <v>39.094000000000001</v>
      </c>
      <c r="LB6" s="3">
        <v>27.497699999999998</v>
      </c>
      <c r="LC6" s="3">
        <v>1.2751999999999999</v>
      </c>
      <c r="LD6" s="3">
        <v>33.299300000000002</v>
      </c>
      <c r="LE6" s="3">
        <v>15.9551</v>
      </c>
      <c r="LF6" s="3">
        <v>23.1389</v>
      </c>
      <c r="LG6" s="3">
        <v>40.390900000000002</v>
      </c>
      <c r="LH6" s="3">
        <v>66.793400000000005</v>
      </c>
      <c r="LI6" s="3">
        <v>23.188700000000001</v>
      </c>
      <c r="LJ6" s="3">
        <v>13.4693</v>
      </c>
      <c r="LK6" s="3">
        <v>-2.8963999999999999</v>
      </c>
      <c r="LL6" s="3">
        <v>26.389399999999998</v>
      </c>
      <c r="LM6" s="3">
        <v>13.0259</v>
      </c>
      <c r="LN6" s="3">
        <v>20.121200000000002</v>
      </c>
      <c r="LO6" s="3">
        <v>33.427100000000003</v>
      </c>
      <c r="LP6" s="3">
        <v>17.331900000000001</v>
      </c>
      <c r="LQ6" s="3">
        <v>24.593399999999999</v>
      </c>
      <c r="LR6" s="3">
        <v>11.5564</v>
      </c>
      <c r="LS6" s="3">
        <v>34.543599999999998</v>
      </c>
      <c r="LT6" s="3">
        <v>39.089199999999998</v>
      </c>
      <c r="LU6" s="3">
        <v>38.8245</v>
      </c>
      <c r="LV6" s="3">
        <v>28.686299999999999</v>
      </c>
      <c r="LW6" s="3" t="s">
        <v>993</v>
      </c>
      <c r="LX6" s="3" t="s">
        <v>993</v>
      </c>
      <c r="LY6" s="3">
        <v>55.736199999999997</v>
      </c>
      <c r="LZ6" s="3">
        <v>53.1873</v>
      </c>
      <c r="MA6" s="3">
        <v>11.2638</v>
      </c>
      <c r="MB6" s="3" t="s">
        <v>993</v>
      </c>
      <c r="MC6" s="3" t="s">
        <v>993</v>
      </c>
      <c r="MD6" s="3">
        <v>29.715</v>
      </c>
      <c r="ME6" s="3">
        <v>62.363199999999999</v>
      </c>
      <c r="MF6" s="3">
        <v>20.660499999999999</v>
      </c>
      <c r="MG6" s="3">
        <v>7.2454000000000001</v>
      </c>
      <c r="MH6" s="3">
        <v>29.139800000000001</v>
      </c>
      <c r="MI6" s="3">
        <v>21.8459</v>
      </c>
      <c r="MJ6" s="3">
        <v>60.378</v>
      </c>
      <c r="MK6" s="3">
        <v>9.2933000000000003</v>
      </c>
      <c r="ML6" s="3">
        <v>15.462</v>
      </c>
      <c r="MM6" s="3">
        <v>14.259399999999999</v>
      </c>
      <c r="MN6" s="3">
        <v>45.951700000000002</v>
      </c>
      <c r="MO6" s="3">
        <v>32.721400000000003</v>
      </c>
      <c r="MP6" s="3">
        <v>14.7105</v>
      </c>
      <c r="MQ6" s="3">
        <v>17.1404</v>
      </c>
      <c r="MR6" s="3">
        <v>18.886500000000002</v>
      </c>
      <c r="MS6" s="3" t="s">
        <v>993</v>
      </c>
      <c r="MT6" s="3">
        <v>18.154699999999998</v>
      </c>
      <c r="MU6" s="3">
        <v>24.102599999999999</v>
      </c>
      <c r="MV6" s="3">
        <v>10.4015</v>
      </c>
      <c r="MW6" s="3">
        <v>28.116800000000001</v>
      </c>
      <c r="MX6" s="3">
        <v>12.501899999999999</v>
      </c>
      <c r="MY6" s="3">
        <v>18.243400000000001</v>
      </c>
      <c r="MZ6" s="3">
        <v>20.8445</v>
      </c>
      <c r="NA6" s="3">
        <v>47.433300000000003</v>
      </c>
      <c r="NB6" s="3">
        <v>34.7087</v>
      </c>
      <c r="NC6" s="3">
        <v>64.4589</v>
      </c>
      <c r="ND6" s="3">
        <v>30.856400000000001</v>
      </c>
      <c r="NE6" s="3">
        <v>36.218800000000002</v>
      </c>
      <c r="NF6" s="3">
        <v>16.5228</v>
      </c>
      <c r="NG6" s="3">
        <v>13.189</v>
      </c>
      <c r="NH6" s="3">
        <v>12.2372</v>
      </c>
      <c r="NI6" s="3">
        <v>24.081399999999999</v>
      </c>
      <c r="NJ6" s="3">
        <v>19.285499999999999</v>
      </c>
      <c r="NK6" s="3">
        <v>15.797599999999999</v>
      </c>
      <c r="NL6" s="3">
        <v>35.110100000000003</v>
      </c>
      <c r="NM6" s="3" t="s">
        <v>993</v>
      </c>
      <c r="NN6" s="3">
        <v>20.872900000000001</v>
      </c>
      <c r="NO6" s="3">
        <v>4.6482999999999999</v>
      </c>
      <c r="NP6" s="3">
        <v>0</v>
      </c>
      <c r="NQ6" s="3">
        <v>19.9331</v>
      </c>
      <c r="NR6" s="3">
        <v>15.397600000000001</v>
      </c>
      <c r="NS6" s="3">
        <v>17.121700000000001</v>
      </c>
      <c r="NT6" s="3">
        <v>6.0986000000000002</v>
      </c>
      <c r="NU6" s="3">
        <v>10.6167</v>
      </c>
      <c r="NV6" s="3">
        <v>13.1975</v>
      </c>
      <c r="NW6" s="3">
        <v>15.7164</v>
      </c>
      <c r="NX6" s="3">
        <v>57.841299999999997</v>
      </c>
      <c r="NY6" s="3">
        <v>4.9162999999999997</v>
      </c>
      <c r="NZ6" s="3">
        <v>15.962300000000001</v>
      </c>
      <c r="OA6" s="3">
        <v>36.962499999999999</v>
      </c>
      <c r="OB6" s="3">
        <v>19.1127</v>
      </c>
      <c r="OC6" s="3">
        <v>7.8197999999999999</v>
      </c>
      <c r="OD6" s="3">
        <v>5.9050000000000002</v>
      </c>
      <c r="OE6" s="3">
        <v>19.244299999999999</v>
      </c>
      <c r="OF6" s="3">
        <v>11.0504</v>
      </c>
      <c r="OG6" s="3">
        <v>70.092500000000001</v>
      </c>
      <c r="OH6" s="3">
        <v>66.133899999999997</v>
      </c>
      <c r="OI6" s="3">
        <v>14.2218</v>
      </c>
      <c r="OJ6" s="3">
        <v>27.327300000000001</v>
      </c>
      <c r="OK6" s="3">
        <v>10.028</v>
      </c>
      <c r="OL6" s="3">
        <v>14.5585</v>
      </c>
      <c r="OM6" s="3">
        <v>35.099400000000003</v>
      </c>
      <c r="ON6" s="3">
        <v>13.412599999999999</v>
      </c>
      <c r="OO6" s="3">
        <v>49.415199999999999</v>
      </c>
      <c r="OP6" s="3">
        <v>18.285900000000002</v>
      </c>
      <c r="OQ6" s="3">
        <v>17.933800000000002</v>
      </c>
      <c r="OR6" s="3" t="s">
        <v>993</v>
      </c>
      <c r="OS6" s="3">
        <v>28.6084</v>
      </c>
      <c r="OT6" s="3">
        <v>46.615900000000003</v>
      </c>
      <c r="OU6" s="3">
        <v>28.293500000000002</v>
      </c>
      <c r="OV6" s="3">
        <v>19.087599999999998</v>
      </c>
      <c r="OW6" s="3">
        <v>17.021799999999999</v>
      </c>
      <c r="OX6" s="3">
        <v>19.973500000000001</v>
      </c>
      <c r="OY6" s="3">
        <v>21.078499999999998</v>
      </c>
      <c r="OZ6" s="3">
        <v>60.6723</v>
      </c>
      <c r="PA6" s="3">
        <v>30.8139</v>
      </c>
      <c r="PB6" s="3">
        <v>40.592799999999997</v>
      </c>
      <c r="PC6" s="3">
        <v>22.640699999999999</v>
      </c>
      <c r="PD6" s="3">
        <v>41.584499999999998</v>
      </c>
      <c r="PE6" s="3">
        <v>13.7552</v>
      </c>
      <c r="PF6" s="3">
        <v>28.962900000000001</v>
      </c>
      <c r="PG6" s="3">
        <v>7.3425000000000002</v>
      </c>
      <c r="PH6" s="3">
        <v>8.5394000000000005</v>
      </c>
      <c r="PI6" s="3">
        <v>6.9701000000000004</v>
      </c>
      <c r="PJ6" s="3">
        <v>43.783799999999999</v>
      </c>
      <c r="PK6" s="3">
        <v>13.1951</v>
      </c>
      <c r="PL6" s="3">
        <v>22.098099999999999</v>
      </c>
      <c r="PM6" s="3">
        <v>3.5291000000000001</v>
      </c>
      <c r="PN6" s="3">
        <v>30.753599999999999</v>
      </c>
      <c r="PO6" s="3">
        <v>13.7552</v>
      </c>
      <c r="PP6" s="3">
        <v>42.842399999999998</v>
      </c>
      <c r="PQ6" s="3">
        <v>27.4038</v>
      </c>
      <c r="PR6" s="3">
        <v>60.098399999999998</v>
      </c>
      <c r="PS6" s="3">
        <v>14.257</v>
      </c>
      <c r="PT6" s="3">
        <v>21.869399999999999</v>
      </c>
      <c r="PU6" s="3">
        <v>25.674600000000002</v>
      </c>
      <c r="PV6" s="3">
        <v>12.1167</v>
      </c>
      <c r="PW6" s="3">
        <v>19.517399999999999</v>
      </c>
      <c r="PX6" s="3">
        <v>57.961100000000002</v>
      </c>
      <c r="PY6" s="3">
        <v>28.2685</v>
      </c>
      <c r="PZ6" s="3">
        <v>12.367000000000001</v>
      </c>
      <c r="QA6" s="3">
        <v>16.974</v>
      </c>
      <c r="QB6" s="3">
        <v>61.140599999999999</v>
      </c>
      <c r="QC6" s="3">
        <v>18.4636</v>
      </c>
      <c r="QD6" s="3">
        <v>27.241399999999999</v>
      </c>
      <c r="QE6" s="3">
        <v>14.9223</v>
      </c>
      <c r="QF6" s="3">
        <v>20.946100000000001</v>
      </c>
      <c r="QG6" s="3">
        <v>23.0913</v>
      </c>
      <c r="QH6" s="3">
        <v>23.095099999999999</v>
      </c>
      <c r="QI6" s="3">
        <v>12.640599999999999</v>
      </c>
      <c r="QJ6" s="3">
        <v>-3.7759999999999998</v>
      </c>
      <c r="QK6" s="3">
        <v>21.346800000000002</v>
      </c>
      <c r="QL6" s="3">
        <v>60.999699999999997</v>
      </c>
      <c r="QM6" s="3">
        <v>9.7712000000000003</v>
      </c>
      <c r="QN6" s="3">
        <v>12.114800000000001</v>
      </c>
      <c r="QO6" s="3">
        <v>27.309000000000001</v>
      </c>
      <c r="QP6" s="3">
        <v>20.958500000000001</v>
      </c>
      <c r="QQ6" s="3">
        <v>3.2427000000000001</v>
      </c>
      <c r="QR6" s="3">
        <v>20.392800000000001</v>
      </c>
      <c r="QS6" s="3">
        <v>16.267800000000001</v>
      </c>
      <c r="QT6" s="3">
        <v>14.3537</v>
      </c>
      <c r="QU6" s="3">
        <v>21.2788</v>
      </c>
      <c r="QV6" s="3">
        <v>21.4803</v>
      </c>
      <c r="QW6" s="3">
        <v>29.7088</v>
      </c>
      <c r="QX6" s="3">
        <v>57.156500000000001</v>
      </c>
      <c r="QY6" s="3">
        <v>18.7897</v>
      </c>
      <c r="QZ6" s="3">
        <v>10.9398</v>
      </c>
      <c r="RA6" s="3">
        <v>7.5014000000000003</v>
      </c>
      <c r="RB6" s="3">
        <v>37.315199999999997</v>
      </c>
      <c r="RC6" s="3">
        <v>11.322100000000001</v>
      </c>
      <c r="RD6" s="3">
        <v>19.820399999999999</v>
      </c>
      <c r="RE6" s="3">
        <v>20.917999999999999</v>
      </c>
      <c r="RF6" s="3">
        <v>50.606900000000003</v>
      </c>
      <c r="RG6" s="3">
        <v>1.9793000000000001</v>
      </c>
      <c r="RH6" s="3">
        <v>15.1403</v>
      </c>
      <c r="RI6" s="3">
        <v>23.049800000000001</v>
      </c>
      <c r="RJ6" s="3">
        <v>61.890099999999997</v>
      </c>
      <c r="RK6" s="3">
        <v>27.916699999999999</v>
      </c>
      <c r="RL6" s="3">
        <v>30.258199999999999</v>
      </c>
      <c r="RM6" s="3">
        <v>12.886799999999999</v>
      </c>
      <c r="RN6" s="3">
        <v>32.465000000000003</v>
      </c>
      <c r="RO6" s="3">
        <v>14.144</v>
      </c>
      <c r="RP6" s="3">
        <v>15.482200000000001</v>
      </c>
      <c r="RQ6" s="3">
        <v>24.591000000000001</v>
      </c>
      <c r="RR6" s="3">
        <v>36.451000000000001</v>
      </c>
      <c r="RS6" s="3">
        <v>16.313199999999998</v>
      </c>
      <c r="RT6" s="3">
        <v>17.299700000000001</v>
      </c>
      <c r="RU6" s="3">
        <v>20.202999999999999</v>
      </c>
      <c r="RV6" s="3">
        <v>11.143700000000001</v>
      </c>
      <c r="RW6" s="3">
        <v>12.945399999999999</v>
      </c>
      <c r="RX6" s="3">
        <v>23.9054</v>
      </c>
      <c r="RY6" s="3">
        <v>15.4552</v>
      </c>
      <c r="RZ6" s="3">
        <v>19.306899999999999</v>
      </c>
      <c r="SA6" s="3">
        <v>9.0282999999999998</v>
      </c>
      <c r="SB6" s="3">
        <v>19.820399999999999</v>
      </c>
      <c r="SC6" s="3">
        <v>12.114800000000001</v>
      </c>
    </row>
    <row r="7" spans="1:497" x14ac:dyDescent="0.25">
      <c r="A7" s="2">
        <f>ROE!A7</f>
        <v>45351</v>
      </c>
      <c r="B7" s="3">
        <v>51.618499999999997</v>
      </c>
      <c r="C7" s="3">
        <v>33.732599999999998</v>
      </c>
      <c r="D7" s="3">
        <v>56.596899999999998</v>
      </c>
      <c r="E7" s="3">
        <v>14.877700000000001</v>
      </c>
      <c r="F7" s="3">
        <v>31.308</v>
      </c>
      <c r="G7" s="3">
        <v>44.613100000000003</v>
      </c>
      <c r="H7" s="3">
        <v>37.225900000000003</v>
      </c>
      <c r="I7" s="3">
        <v>51.933599999999998</v>
      </c>
      <c r="J7" s="3">
        <v>14.0101</v>
      </c>
      <c r="K7" s="3">
        <v>36.087600000000002</v>
      </c>
      <c r="L7" s="3" t="s">
        <v>993</v>
      </c>
      <c r="M7" s="3">
        <v>19.709800000000001</v>
      </c>
      <c r="N7" s="3">
        <v>9.4530999999999992</v>
      </c>
      <c r="O7" s="3">
        <v>70.228700000000003</v>
      </c>
      <c r="P7" s="3">
        <v>28.259399999999999</v>
      </c>
      <c r="Q7" s="3">
        <v>36.363700000000001</v>
      </c>
      <c r="R7" s="3">
        <v>4.4496000000000002</v>
      </c>
      <c r="S7" s="3">
        <v>61.144300000000001</v>
      </c>
      <c r="T7" s="3">
        <v>16.333300000000001</v>
      </c>
      <c r="U7" s="3">
        <v>32.780500000000004</v>
      </c>
      <c r="V7" s="3">
        <v>5.9965000000000002</v>
      </c>
      <c r="W7" s="3">
        <v>48.525300000000001</v>
      </c>
      <c r="X7" s="3" t="s">
        <v>993</v>
      </c>
      <c r="Y7" s="3">
        <v>21.651499999999999</v>
      </c>
      <c r="Z7" s="3">
        <v>21.679200000000002</v>
      </c>
      <c r="AA7" s="3">
        <v>31.415800000000001</v>
      </c>
      <c r="AB7" s="3">
        <v>16.992899999999999</v>
      </c>
      <c r="AC7" s="3">
        <v>37.4465</v>
      </c>
      <c r="AD7" s="3">
        <v>28.568100000000001</v>
      </c>
      <c r="AE7" s="3">
        <v>18.366399999999999</v>
      </c>
      <c r="AF7" s="3">
        <v>39.613399999999999</v>
      </c>
      <c r="AG7" s="3">
        <v>36.783900000000003</v>
      </c>
      <c r="AH7" s="3">
        <v>29.9818</v>
      </c>
      <c r="AI7" s="3" t="s">
        <v>993</v>
      </c>
      <c r="AJ7" s="3">
        <v>25.169699999999999</v>
      </c>
      <c r="AK7" s="3">
        <v>17.4467</v>
      </c>
      <c r="AL7" s="3">
        <v>30.872</v>
      </c>
      <c r="AM7" s="3">
        <v>48.461599999999997</v>
      </c>
      <c r="AN7" s="3">
        <v>53.8322</v>
      </c>
      <c r="AO7" s="3">
        <v>30.722999999999999</v>
      </c>
      <c r="AP7" s="3">
        <v>27.076899999999998</v>
      </c>
      <c r="AQ7" s="3">
        <v>48.208500000000001</v>
      </c>
      <c r="AR7" s="3">
        <v>35.730800000000002</v>
      </c>
      <c r="AS7" s="3">
        <v>17.5352</v>
      </c>
      <c r="AT7" s="3">
        <v>23.578800000000001</v>
      </c>
      <c r="AU7" s="3">
        <v>21.002600000000001</v>
      </c>
      <c r="AV7" s="3">
        <v>26.086400000000001</v>
      </c>
      <c r="AW7" s="3">
        <v>21.6602</v>
      </c>
      <c r="AX7" s="3">
        <v>31.526</v>
      </c>
      <c r="AY7" s="3">
        <v>41.741</v>
      </c>
      <c r="AZ7" s="3">
        <v>31.590599999999998</v>
      </c>
      <c r="BA7" s="3">
        <v>30.968399999999999</v>
      </c>
      <c r="BB7" s="3" t="s">
        <v>993</v>
      </c>
      <c r="BC7" s="3">
        <v>45.738900000000001</v>
      </c>
      <c r="BD7" s="3">
        <v>15.1822</v>
      </c>
      <c r="BE7" s="3">
        <v>47.481200000000001</v>
      </c>
      <c r="BF7" s="3">
        <v>20.0413</v>
      </c>
      <c r="BG7" s="3">
        <v>30.445900000000002</v>
      </c>
      <c r="BH7" s="3">
        <v>57.722099999999998</v>
      </c>
      <c r="BI7" s="3">
        <v>23.812100000000001</v>
      </c>
      <c r="BJ7" s="3" t="s">
        <v>993</v>
      </c>
      <c r="BK7" s="3">
        <v>5.1848999999999998</v>
      </c>
      <c r="BL7" s="3">
        <v>14.074199999999999</v>
      </c>
      <c r="BM7" s="3">
        <v>34.244599999999998</v>
      </c>
      <c r="BN7" s="3">
        <v>15.724</v>
      </c>
      <c r="BO7" s="3">
        <v>42.780099999999997</v>
      </c>
      <c r="BP7" s="3">
        <v>30.091200000000001</v>
      </c>
      <c r="BQ7" s="3" t="s">
        <v>993</v>
      </c>
      <c r="BR7" s="3">
        <v>8.7897999999999996</v>
      </c>
      <c r="BS7" s="3">
        <v>19.779299999999999</v>
      </c>
      <c r="BT7" s="3">
        <v>12.4702</v>
      </c>
      <c r="BU7" s="3">
        <v>45.363300000000002</v>
      </c>
      <c r="BV7" s="3">
        <v>30.639500000000002</v>
      </c>
      <c r="BW7" s="3" t="s">
        <v>993</v>
      </c>
      <c r="BX7" s="3">
        <v>20.947500000000002</v>
      </c>
      <c r="BY7" s="3">
        <v>49.107700000000001</v>
      </c>
      <c r="BZ7" s="3">
        <v>6.3902000000000001</v>
      </c>
      <c r="CA7" s="3">
        <v>37.924799999999998</v>
      </c>
      <c r="CB7" s="3">
        <v>70.541499999999999</v>
      </c>
      <c r="CC7" s="3">
        <v>35.4816</v>
      </c>
      <c r="CD7" s="3">
        <v>25.0853</v>
      </c>
      <c r="CE7" s="3">
        <v>25.3721</v>
      </c>
      <c r="CF7" s="3">
        <v>19.6357</v>
      </c>
      <c r="CG7" s="3">
        <v>27.892900000000001</v>
      </c>
      <c r="CH7" s="3">
        <v>28.940799999999999</v>
      </c>
      <c r="CI7" s="3">
        <v>40.785699999999999</v>
      </c>
      <c r="CJ7" s="3">
        <v>14.0625</v>
      </c>
      <c r="CK7" s="3">
        <v>10.5747</v>
      </c>
      <c r="CL7" s="3" t="s">
        <v>993</v>
      </c>
      <c r="CM7" s="3">
        <v>15.132199999999999</v>
      </c>
      <c r="CN7" s="3">
        <v>28.5442</v>
      </c>
      <c r="CO7" s="3">
        <v>24.697500000000002</v>
      </c>
      <c r="CP7" s="3">
        <v>64.785899999999998</v>
      </c>
      <c r="CQ7" s="3" t="s">
        <v>993</v>
      </c>
      <c r="CR7" s="3">
        <v>5.5545</v>
      </c>
      <c r="CS7" s="3">
        <v>36.374299999999998</v>
      </c>
      <c r="CT7" s="3" t="s">
        <v>993</v>
      </c>
      <c r="CU7" s="3">
        <v>41.732500000000002</v>
      </c>
      <c r="CV7" s="3">
        <v>44.143599999999999</v>
      </c>
      <c r="CW7" s="3">
        <v>19.952200000000001</v>
      </c>
      <c r="CX7" s="3">
        <v>45.1708</v>
      </c>
      <c r="CY7" s="3">
        <v>14.0846</v>
      </c>
      <c r="CZ7" s="3">
        <v>40.927799999999998</v>
      </c>
      <c r="DA7" s="3">
        <v>28.325800000000001</v>
      </c>
      <c r="DB7" s="3">
        <v>60.818399999999997</v>
      </c>
      <c r="DC7" s="3">
        <v>61.291899999999998</v>
      </c>
      <c r="DD7" s="3">
        <v>19.752700000000001</v>
      </c>
      <c r="DE7" s="3">
        <v>39.723700000000001</v>
      </c>
      <c r="DF7" s="3">
        <v>46.874299999999998</v>
      </c>
      <c r="DG7" s="3">
        <v>28.8553</v>
      </c>
      <c r="DH7" s="3">
        <v>40.823900000000002</v>
      </c>
      <c r="DI7" s="3">
        <v>23.174099999999999</v>
      </c>
      <c r="DJ7" s="3">
        <v>3.4676999999999998</v>
      </c>
      <c r="DK7" s="3">
        <v>23.896999999999998</v>
      </c>
      <c r="DL7" s="3" t="s">
        <v>993</v>
      </c>
      <c r="DM7" s="3">
        <v>56.726599999999998</v>
      </c>
      <c r="DN7" s="3">
        <v>18.436599999999999</v>
      </c>
      <c r="DO7" s="3">
        <v>34.709800000000001</v>
      </c>
      <c r="DP7" s="3">
        <v>5.1703999999999999</v>
      </c>
      <c r="DQ7" s="3">
        <v>40.368400000000001</v>
      </c>
      <c r="DR7" s="3">
        <v>1.3395999999999999</v>
      </c>
      <c r="DS7" s="3">
        <v>17.741599999999998</v>
      </c>
      <c r="DT7" s="3">
        <v>19.404800000000002</v>
      </c>
      <c r="DU7" s="3">
        <v>68.429299999999998</v>
      </c>
      <c r="DV7" s="3">
        <v>36.396500000000003</v>
      </c>
      <c r="DW7" s="3">
        <v>42.0047</v>
      </c>
      <c r="DX7" s="3">
        <v>24.986999999999998</v>
      </c>
      <c r="DY7" s="3">
        <v>8.1005000000000003</v>
      </c>
      <c r="DZ7" s="3" t="s">
        <v>993</v>
      </c>
      <c r="EA7" s="3">
        <v>12.869899999999999</v>
      </c>
      <c r="EB7" s="3">
        <v>22.175899999999999</v>
      </c>
      <c r="EC7" s="3" t="s">
        <v>993</v>
      </c>
      <c r="ED7" s="3">
        <v>48.889200000000002</v>
      </c>
      <c r="EE7" s="3">
        <v>48.461399999999998</v>
      </c>
      <c r="EF7" s="3">
        <v>27.7394</v>
      </c>
      <c r="EG7" s="3">
        <v>25.2</v>
      </c>
      <c r="EH7" s="3">
        <v>25.715</v>
      </c>
      <c r="EI7" s="3">
        <v>10.666600000000001</v>
      </c>
      <c r="EJ7" s="3">
        <v>37.291600000000003</v>
      </c>
      <c r="EK7" s="3">
        <v>24.437100000000001</v>
      </c>
      <c r="EL7" s="3">
        <v>28.2822</v>
      </c>
      <c r="EM7" s="3">
        <v>32.087299999999999</v>
      </c>
      <c r="EN7" s="3">
        <v>15.6196</v>
      </c>
      <c r="EO7" s="3">
        <v>37.701700000000002</v>
      </c>
      <c r="EP7" s="3">
        <v>18.2896</v>
      </c>
      <c r="EQ7" s="3">
        <v>19.554200000000002</v>
      </c>
      <c r="ER7" s="3">
        <v>20.297999999999998</v>
      </c>
      <c r="ES7" s="3">
        <v>10.1374</v>
      </c>
      <c r="ET7" s="3">
        <v>22.752199999999998</v>
      </c>
      <c r="EU7" s="3">
        <v>40.4739</v>
      </c>
      <c r="EV7" s="3">
        <v>32.607999999999997</v>
      </c>
      <c r="EW7" s="3">
        <v>16.9435</v>
      </c>
      <c r="EX7" s="3">
        <v>67.8095</v>
      </c>
      <c r="EY7" s="3">
        <v>6.9280999999999997</v>
      </c>
      <c r="EZ7" s="3">
        <v>31.076799999999999</v>
      </c>
      <c r="FA7" s="3">
        <v>11.35</v>
      </c>
      <c r="FB7" s="3">
        <v>18.442499999999999</v>
      </c>
      <c r="FC7" s="3">
        <v>23.201899999999998</v>
      </c>
      <c r="FD7" s="3">
        <v>6.7630999999999997</v>
      </c>
      <c r="FE7" s="3" t="s">
        <v>993</v>
      </c>
      <c r="FF7" s="3">
        <v>9.1851000000000003</v>
      </c>
      <c r="FG7" s="3" t="s">
        <v>993</v>
      </c>
      <c r="FH7" s="3">
        <v>14.236700000000001</v>
      </c>
      <c r="FI7" s="3">
        <v>54.741300000000003</v>
      </c>
      <c r="FJ7" s="3">
        <v>25.914300000000001</v>
      </c>
      <c r="FK7" s="3">
        <v>63.179499999999997</v>
      </c>
      <c r="FL7" s="3">
        <v>44.2744</v>
      </c>
      <c r="FM7" s="3">
        <v>32.580800000000004</v>
      </c>
      <c r="FN7" s="3">
        <v>22.175699999999999</v>
      </c>
      <c r="FO7" s="3">
        <v>26.7377</v>
      </c>
      <c r="FP7" s="3">
        <v>17.493300000000001</v>
      </c>
      <c r="FQ7" s="3">
        <v>23.5137</v>
      </c>
      <c r="FR7" s="3">
        <v>10.804</v>
      </c>
      <c r="FS7" s="3">
        <v>90.199700000000007</v>
      </c>
      <c r="FT7" s="3">
        <v>72.567599999999999</v>
      </c>
      <c r="FU7" s="3">
        <v>44.042499999999997</v>
      </c>
      <c r="FV7" s="3">
        <v>47.729199999999999</v>
      </c>
      <c r="FW7" s="3">
        <v>36.769500000000001</v>
      </c>
      <c r="FX7" s="3">
        <v>34.910200000000003</v>
      </c>
      <c r="FY7" s="3">
        <v>30.6586</v>
      </c>
      <c r="FZ7" s="3">
        <v>13.3832</v>
      </c>
      <c r="GA7" s="3">
        <v>29.3888</v>
      </c>
      <c r="GB7" s="3">
        <v>17.541899999999998</v>
      </c>
      <c r="GC7" s="3">
        <v>23.872800000000002</v>
      </c>
      <c r="GD7" s="3">
        <v>10.5459</v>
      </c>
      <c r="GE7" s="3">
        <v>72.647499999999994</v>
      </c>
      <c r="GF7" s="3">
        <v>22.241599999999998</v>
      </c>
      <c r="GG7" s="3" t="s">
        <v>993</v>
      </c>
      <c r="GH7" s="3">
        <v>14.5817</v>
      </c>
      <c r="GI7" s="3">
        <v>4.6421000000000001</v>
      </c>
      <c r="GJ7" s="3">
        <v>1.5832999999999999</v>
      </c>
      <c r="GK7" s="3">
        <v>60.1203</v>
      </c>
      <c r="GL7" s="3">
        <v>6.4474999999999998</v>
      </c>
      <c r="GM7" s="3">
        <v>18.445799999999998</v>
      </c>
      <c r="GN7" s="3">
        <v>4.3720999999999997</v>
      </c>
      <c r="GO7" s="3">
        <v>43.084899999999998</v>
      </c>
      <c r="GP7" s="3">
        <v>21.635400000000001</v>
      </c>
      <c r="GQ7" s="3">
        <v>3.1798999999999999</v>
      </c>
      <c r="GR7" s="3">
        <v>48.898699999999998</v>
      </c>
      <c r="GS7" s="3">
        <v>48.654600000000002</v>
      </c>
      <c r="GT7" s="3">
        <v>25.134699999999999</v>
      </c>
      <c r="GU7" s="3">
        <v>17.131900000000002</v>
      </c>
      <c r="GV7" s="3">
        <v>46.073500000000003</v>
      </c>
      <c r="GW7" s="3">
        <v>16.352699999999999</v>
      </c>
      <c r="GX7" s="3">
        <v>0</v>
      </c>
      <c r="GY7" s="3">
        <v>29.274899999999999</v>
      </c>
      <c r="GZ7" s="3">
        <v>18.159300000000002</v>
      </c>
      <c r="HA7" s="3">
        <v>42.0959</v>
      </c>
      <c r="HB7" s="3">
        <v>13.1043</v>
      </c>
      <c r="HC7" s="3">
        <v>28.659099999999999</v>
      </c>
      <c r="HD7" s="3">
        <v>9.7948000000000004</v>
      </c>
      <c r="HE7" s="3">
        <v>-52.832900000000002</v>
      </c>
      <c r="HF7" s="3">
        <v>17.1511</v>
      </c>
      <c r="HG7" s="3">
        <v>46.621099999999998</v>
      </c>
      <c r="HH7" s="3">
        <v>36.313699999999997</v>
      </c>
      <c r="HI7" s="3">
        <v>44.517299999999999</v>
      </c>
      <c r="HJ7" s="3">
        <v>21.3141</v>
      </c>
      <c r="HK7" s="3">
        <v>24.731999999999999</v>
      </c>
      <c r="HL7" s="3">
        <v>31.000599999999999</v>
      </c>
      <c r="HM7" s="3">
        <v>58.511400000000002</v>
      </c>
      <c r="HN7" s="3">
        <v>23.221299999999999</v>
      </c>
      <c r="HO7" s="3">
        <v>33.107100000000003</v>
      </c>
      <c r="HP7" s="3">
        <v>18.657800000000002</v>
      </c>
      <c r="HQ7" s="3">
        <v>31.287700000000001</v>
      </c>
      <c r="HR7" s="3">
        <v>24.484000000000002</v>
      </c>
      <c r="HS7" s="3">
        <v>8.1730999999999998</v>
      </c>
      <c r="HT7" s="3">
        <v>11.608599999999999</v>
      </c>
      <c r="HU7" s="3">
        <v>29.417000000000002</v>
      </c>
      <c r="HV7" s="3">
        <v>17.656099999999999</v>
      </c>
      <c r="HW7" s="3">
        <v>76.492000000000004</v>
      </c>
      <c r="HX7" s="3">
        <v>21.292899999999999</v>
      </c>
      <c r="HY7" s="3">
        <v>1.3782000000000001</v>
      </c>
      <c r="HZ7" s="3">
        <v>25.4467</v>
      </c>
      <c r="IA7" s="3">
        <v>5.3235000000000001</v>
      </c>
      <c r="IB7" s="3">
        <v>42.6982</v>
      </c>
      <c r="IC7" s="3">
        <v>26.984000000000002</v>
      </c>
      <c r="ID7" s="3">
        <v>28.864699999999999</v>
      </c>
      <c r="IE7" s="3">
        <v>31.343399999999999</v>
      </c>
      <c r="IF7" s="3">
        <v>14.6357</v>
      </c>
      <c r="IG7" s="3">
        <v>35.627400000000002</v>
      </c>
      <c r="IH7" s="3">
        <v>5.4339000000000004</v>
      </c>
      <c r="II7" s="3" t="s">
        <v>993</v>
      </c>
      <c r="IJ7" s="3">
        <v>21.570599999999999</v>
      </c>
      <c r="IK7" s="3">
        <v>25.8325</v>
      </c>
      <c r="IL7" s="3">
        <v>68.540300000000002</v>
      </c>
      <c r="IM7" s="3">
        <v>4.3891</v>
      </c>
      <c r="IN7" s="3">
        <v>23.1157</v>
      </c>
      <c r="IO7" s="3">
        <v>33.499299999999998</v>
      </c>
      <c r="IP7" s="3">
        <v>26.603200000000001</v>
      </c>
      <c r="IQ7" s="3">
        <v>20.305</v>
      </c>
      <c r="IR7" s="3">
        <v>25.686499999999999</v>
      </c>
      <c r="IS7" s="3">
        <v>23.6493</v>
      </c>
      <c r="IT7" s="3">
        <v>17.626200000000001</v>
      </c>
      <c r="IU7" s="3">
        <v>26.925699999999999</v>
      </c>
      <c r="IV7" s="3">
        <v>24.167300000000001</v>
      </c>
      <c r="IW7" s="3">
        <v>22.074000000000002</v>
      </c>
      <c r="IX7" s="3">
        <v>34.829099999999997</v>
      </c>
      <c r="IY7" s="3">
        <v>30.128</v>
      </c>
      <c r="IZ7" s="3">
        <v>9.8521000000000001</v>
      </c>
      <c r="JA7" s="3">
        <v>39.057299999999998</v>
      </c>
      <c r="JB7" s="3">
        <v>5.3089000000000004</v>
      </c>
      <c r="JC7" s="3">
        <v>38.430900000000001</v>
      </c>
      <c r="JD7" s="3">
        <v>92.503699999999995</v>
      </c>
      <c r="JE7" s="3">
        <v>15.2486</v>
      </c>
      <c r="JF7" s="3">
        <v>9.3529999999999998</v>
      </c>
      <c r="JG7" s="3">
        <v>19.6965</v>
      </c>
      <c r="JH7" s="3">
        <v>51.874899999999997</v>
      </c>
      <c r="JI7" s="3">
        <v>16.6235</v>
      </c>
      <c r="JJ7" s="3">
        <v>21.942699999999999</v>
      </c>
      <c r="JK7" s="3">
        <v>15.877800000000001</v>
      </c>
      <c r="JL7" s="3">
        <v>36.4634</v>
      </c>
      <c r="JM7" s="3">
        <v>24.6676</v>
      </c>
      <c r="JN7" s="3">
        <v>30.3766</v>
      </c>
      <c r="JO7" s="3">
        <v>18.4147</v>
      </c>
      <c r="JP7" s="3">
        <v>30.7273</v>
      </c>
      <c r="JQ7" s="3">
        <v>61.721400000000003</v>
      </c>
      <c r="JR7" s="3">
        <v>12.8606</v>
      </c>
      <c r="JS7" s="3">
        <v>26.44</v>
      </c>
      <c r="JT7" s="3">
        <v>14.356999999999999</v>
      </c>
      <c r="JU7" s="3">
        <v>5.7215999999999996</v>
      </c>
      <c r="JV7" s="3">
        <v>36.546700000000001</v>
      </c>
      <c r="JW7" s="3">
        <v>33.409199999999998</v>
      </c>
      <c r="JX7" s="3" t="s">
        <v>993</v>
      </c>
      <c r="JY7" s="3">
        <v>25.761800000000001</v>
      </c>
      <c r="JZ7" s="3">
        <v>25.217500000000001</v>
      </c>
      <c r="KA7" s="3" t="s">
        <v>993</v>
      </c>
      <c r="KB7" s="3">
        <v>33.420900000000003</v>
      </c>
      <c r="KC7" s="3">
        <v>52.905000000000001</v>
      </c>
      <c r="KD7" s="3">
        <v>26.1751</v>
      </c>
      <c r="KE7" s="3">
        <v>23.2882</v>
      </c>
      <c r="KF7" s="3">
        <v>20.3674</v>
      </c>
      <c r="KG7" s="3">
        <v>8.5335999999999999</v>
      </c>
      <c r="KH7" s="3">
        <v>17.5136</v>
      </c>
      <c r="KI7" s="3">
        <v>21.706</v>
      </c>
      <c r="KJ7" s="3">
        <v>24.285900000000002</v>
      </c>
      <c r="KK7" s="3">
        <v>23.361899999999999</v>
      </c>
      <c r="KL7" s="3">
        <v>20.510899999999999</v>
      </c>
      <c r="KM7" s="3">
        <v>36.6008</v>
      </c>
      <c r="KN7" s="3">
        <v>36.583799999999997</v>
      </c>
      <c r="KO7" s="3">
        <v>41.330500000000001</v>
      </c>
      <c r="KP7" s="3" t="s">
        <v>993</v>
      </c>
      <c r="KQ7" s="3">
        <v>21.4437</v>
      </c>
      <c r="KR7" s="3">
        <v>31.409400000000002</v>
      </c>
      <c r="KS7" s="3">
        <v>11.9955</v>
      </c>
      <c r="KT7" s="3">
        <v>15.28</v>
      </c>
      <c r="KU7" s="3">
        <v>28.1355</v>
      </c>
      <c r="KV7" s="3">
        <v>23.100200000000001</v>
      </c>
      <c r="KW7" s="3">
        <v>26.535799999999998</v>
      </c>
      <c r="KX7" s="3">
        <v>61.5364</v>
      </c>
      <c r="KY7" s="3">
        <v>10.4551</v>
      </c>
      <c r="KZ7" s="3">
        <v>35.669499999999999</v>
      </c>
      <c r="LA7" s="3">
        <v>38.977400000000003</v>
      </c>
      <c r="LB7" s="3">
        <v>28.595099999999999</v>
      </c>
      <c r="LC7" s="3">
        <v>1.2759</v>
      </c>
      <c r="LD7" s="3">
        <v>33.229999999999997</v>
      </c>
      <c r="LE7" s="3">
        <v>16.3813</v>
      </c>
      <c r="LF7" s="3">
        <v>23.4315</v>
      </c>
      <c r="LG7" s="3">
        <v>35.978000000000002</v>
      </c>
      <c r="LH7" s="3">
        <v>66.066500000000005</v>
      </c>
      <c r="LI7" s="3">
        <v>22.955200000000001</v>
      </c>
      <c r="LJ7" s="3">
        <v>12.0406</v>
      </c>
      <c r="LK7" s="3">
        <v>-8.9454999999999991</v>
      </c>
      <c r="LL7" s="3">
        <v>26.682200000000002</v>
      </c>
      <c r="LM7" s="3">
        <v>13.0259</v>
      </c>
      <c r="LN7" s="3">
        <v>20.3935</v>
      </c>
      <c r="LO7" s="3">
        <v>32.532600000000002</v>
      </c>
      <c r="LP7" s="3">
        <v>16.549099999999999</v>
      </c>
      <c r="LQ7" s="3">
        <v>24.696200000000001</v>
      </c>
      <c r="LR7" s="3">
        <v>11.4541</v>
      </c>
      <c r="LS7" s="3">
        <v>32.223700000000001</v>
      </c>
      <c r="LT7" s="3">
        <v>38.945099999999996</v>
      </c>
      <c r="LU7" s="3">
        <v>36.729999999999997</v>
      </c>
      <c r="LV7" s="3">
        <v>27.441400000000002</v>
      </c>
      <c r="LW7" s="3" t="s">
        <v>993</v>
      </c>
      <c r="LX7" s="3" t="s">
        <v>993</v>
      </c>
      <c r="LY7" s="3">
        <v>56.199800000000003</v>
      </c>
      <c r="LZ7" s="3">
        <v>53.017600000000002</v>
      </c>
      <c r="MA7" s="3">
        <v>10.5777</v>
      </c>
      <c r="MB7" s="3" t="s">
        <v>993</v>
      </c>
      <c r="MC7" s="3" t="s">
        <v>993</v>
      </c>
      <c r="MD7" s="3">
        <v>28.6874</v>
      </c>
      <c r="ME7" s="3">
        <v>69.264399999999995</v>
      </c>
      <c r="MF7" s="3">
        <v>19.313099999999999</v>
      </c>
      <c r="MG7" s="3">
        <v>5.625</v>
      </c>
      <c r="MH7" s="3">
        <v>24.388200000000001</v>
      </c>
      <c r="MI7" s="3">
        <v>22.135100000000001</v>
      </c>
      <c r="MJ7" s="3">
        <v>60.097200000000001</v>
      </c>
      <c r="MK7" s="3">
        <v>9.3025000000000002</v>
      </c>
      <c r="ML7" s="3">
        <v>15.994199999999999</v>
      </c>
      <c r="MM7" s="3">
        <v>13.6851</v>
      </c>
      <c r="MN7" s="3">
        <v>43.546300000000002</v>
      </c>
      <c r="MO7" s="3">
        <v>31.8139</v>
      </c>
      <c r="MP7" s="3">
        <v>15.3954</v>
      </c>
      <c r="MQ7" s="3">
        <v>17.1404</v>
      </c>
      <c r="MR7" s="3">
        <v>19.095099999999999</v>
      </c>
      <c r="MS7" s="3" t="s">
        <v>993</v>
      </c>
      <c r="MT7" s="3">
        <v>17.930299999999999</v>
      </c>
      <c r="MU7" s="3">
        <v>24.189499999999999</v>
      </c>
      <c r="MV7" s="3">
        <v>10.753500000000001</v>
      </c>
      <c r="MW7" s="3">
        <v>30.633400000000002</v>
      </c>
      <c r="MX7" s="3">
        <v>7.6146000000000003</v>
      </c>
      <c r="MY7" s="3">
        <v>18.243400000000001</v>
      </c>
      <c r="MZ7" s="3">
        <v>20.8445</v>
      </c>
      <c r="NA7" s="3">
        <v>44.556899999999999</v>
      </c>
      <c r="NB7" s="3">
        <v>35.22</v>
      </c>
      <c r="NC7" s="3">
        <v>64.557400000000001</v>
      </c>
      <c r="ND7" s="3">
        <v>30.438600000000001</v>
      </c>
      <c r="NE7" s="3">
        <v>34.176600000000001</v>
      </c>
      <c r="NF7" s="3">
        <v>15.6661</v>
      </c>
      <c r="NG7" s="3">
        <v>13.3255</v>
      </c>
      <c r="NH7" s="3">
        <v>12.2049</v>
      </c>
      <c r="NI7" s="3">
        <v>24.081399999999999</v>
      </c>
      <c r="NJ7" s="3">
        <v>18.9285</v>
      </c>
      <c r="NK7" s="3">
        <v>14.782999999999999</v>
      </c>
      <c r="NL7" s="3">
        <v>33.100999999999999</v>
      </c>
      <c r="NM7" s="3" t="s">
        <v>993</v>
      </c>
      <c r="NN7" s="3">
        <v>20.706900000000001</v>
      </c>
      <c r="NO7" s="3">
        <v>3.9384000000000001</v>
      </c>
      <c r="NP7" s="3">
        <v>0</v>
      </c>
      <c r="NQ7" s="3">
        <v>20.803799999999999</v>
      </c>
      <c r="NR7" s="3">
        <v>15.397600000000001</v>
      </c>
      <c r="NS7" s="3">
        <v>16.253</v>
      </c>
      <c r="NT7" s="3">
        <v>6.0986000000000002</v>
      </c>
      <c r="NU7" s="3">
        <v>10.8352</v>
      </c>
      <c r="NV7" s="3">
        <v>12.7112</v>
      </c>
      <c r="NW7" s="3">
        <v>14.9931</v>
      </c>
      <c r="NX7" s="3">
        <v>58.4024</v>
      </c>
      <c r="NY7" s="3">
        <v>5.2328000000000001</v>
      </c>
      <c r="NZ7" s="3">
        <v>16.601199999999999</v>
      </c>
      <c r="OA7" s="3">
        <v>36.962499999999999</v>
      </c>
      <c r="OB7" s="3">
        <v>19.282299999999999</v>
      </c>
      <c r="OC7" s="3">
        <v>8.2594999999999992</v>
      </c>
      <c r="OD7" s="3">
        <v>6.2176</v>
      </c>
      <c r="OE7" s="3">
        <v>19.141400000000001</v>
      </c>
      <c r="OF7" s="3">
        <v>11.5246</v>
      </c>
      <c r="OG7" s="3">
        <v>69.968500000000006</v>
      </c>
      <c r="OH7" s="3">
        <v>85.219200000000001</v>
      </c>
      <c r="OI7" s="3">
        <v>13.9079</v>
      </c>
      <c r="OJ7" s="3">
        <v>27.603100000000001</v>
      </c>
      <c r="OK7" s="3">
        <v>0.97829999999999995</v>
      </c>
      <c r="OL7" s="3">
        <v>14.5093</v>
      </c>
      <c r="OM7" s="3">
        <v>34.226700000000001</v>
      </c>
      <c r="ON7" s="3">
        <v>13.1038</v>
      </c>
      <c r="OO7" s="3">
        <v>52.782800000000002</v>
      </c>
      <c r="OP7" s="3">
        <v>22.974599999999999</v>
      </c>
      <c r="OQ7" s="3">
        <v>17.621500000000001</v>
      </c>
      <c r="OR7" s="3" t="s">
        <v>993</v>
      </c>
      <c r="OS7" s="3">
        <v>28.883700000000001</v>
      </c>
      <c r="OT7" s="3">
        <v>36.743299999999998</v>
      </c>
      <c r="OU7" s="3">
        <v>28.1267</v>
      </c>
      <c r="OV7" s="3">
        <v>19.087599999999998</v>
      </c>
      <c r="OW7" s="3">
        <v>16.864699999999999</v>
      </c>
      <c r="OX7" s="3">
        <v>19.4694</v>
      </c>
      <c r="OY7" s="3">
        <v>21.5152</v>
      </c>
      <c r="OZ7" s="3">
        <v>60.514099999999999</v>
      </c>
      <c r="PA7" s="3">
        <v>31.331600000000002</v>
      </c>
      <c r="PB7" s="3">
        <v>39.557899999999997</v>
      </c>
      <c r="PC7" s="3">
        <v>22.494599999999998</v>
      </c>
      <c r="PD7" s="3">
        <v>38.008099999999999</v>
      </c>
      <c r="PE7" s="3">
        <v>14.1927</v>
      </c>
      <c r="PF7" s="3">
        <v>29.5671</v>
      </c>
      <c r="PG7" s="3">
        <v>7.3425000000000002</v>
      </c>
      <c r="PH7" s="3">
        <v>7.5685000000000002</v>
      </c>
      <c r="PI7" s="3">
        <v>7.1631999999999998</v>
      </c>
      <c r="PJ7" s="3">
        <v>47.232599999999998</v>
      </c>
      <c r="PK7" s="3">
        <v>13.4933</v>
      </c>
      <c r="PL7" s="3">
        <v>21.875900000000001</v>
      </c>
      <c r="PM7" s="3">
        <v>3.5291000000000001</v>
      </c>
      <c r="PN7" s="3">
        <v>30.753599999999999</v>
      </c>
      <c r="PO7" s="3">
        <v>14.1927</v>
      </c>
      <c r="PP7" s="3">
        <v>43.028500000000001</v>
      </c>
      <c r="PQ7" s="3">
        <v>27.477900000000002</v>
      </c>
      <c r="PR7" s="3">
        <v>60.627000000000002</v>
      </c>
      <c r="PS7" s="3">
        <v>14.528499999999999</v>
      </c>
      <c r="PT7" s="3">
        <v>21.869399999999999</v>
      </c>
      <c r="PU7" s="3">
        <v>25.7927</v>
      </c>
      <c r="PV7" s="3">
        <v>12.577500000000001</v>
      </c>
      <c r="PW7" s="3">
        <v>16.436199999999999</v>
      </c>
      <c r="PX7" s="3">
        <v>58.169400000000003</v>
      </c>
      <c r="PY7" s="3">
        <v>27.6678</v>
      </c>
      <c r="PZ7" s="3">
        <v>13.737</v>
      </c>
      <c r="QA7" s="3">
        <v>16.764299999999999</v>
      </c>
      <c r="QB7" s="3">
        <v>63.240699999999997</v>
      </c>
      <c r="QC7" s="3">
        <v>18.5488</v>
      </c>
      <c r="QD7" s="3">
        <v>26.712900000000001</v>
      </c>
      <c r="QE7" s="3">
        <v>14.830299999999999</v>
      </c>
      <c r="QF7" s="3">
        <v>20.946100000000001</v>
      </c>
      <c r="QG7" s="3">
        <v>22.860700000000001</v>
      </c>
      <c r="QH7" s="3">
        <v>23.391100000000002</v>
      </c>
      <c r="QI7" s="3">
        <v>12.207100000000001</v>
      </c>
      <c r="QJ7" s="3">
        <v>9.3276000000000003</v>
      </c>
      <c r="QK7" s="3">
        <v>21.2624</v>
      </c>
      <c r="QL7" s="3">
        <v>61.2898</v>
      </c>
      <c r="QM7" s="3">
        <v>9.7695000000000007</v>
      </c>
      <c r="QN7" s="3">
        <v>12.1821</v>
      </c>
      <c r="QO7" s="3">
        <v>25.860499999999998</v>
      </c>
      <c r="QP7" s="3">
        <v>24.620799999999999</v>
      </c>
      <c r="QQ7" s="3">
        <v>3.3658000000000001</v>
      </c>
      <c r="QR7" s="3">
        <v>19.4999</v>
      </c>
      <c r="QS7" s="3">
        <v>17.068999999999999</v>
      </c>
      <c r="QT7" s="3">
        <v>13.742100000000001</v>
      </c>
      <c r="QU7" s="3">
        <v>19.983599999999999</v>
      </c>
      <c r="QV7" s="3">
        <v>21.335799999999999</v>
      </c>
      <c r="QW7" s="3">
        <v>30.5077</v>
      </c>
      <c r="QX7" s="3">
        <v>57.028500000000001</v>
      </c>
      <c r="QY7" s="3">
        <v>18.7897</v>
      </c>
      <c r="QZ7" s="3">
        <v>10.9398</v>
      </c>
      <c r="RA7" s="3">
        <v>7.6990999999999996</v>
      </c>
      <c r="RB7" s="3">
        <v>36.614699999999999</v>
      </c>
      <c r="RC7" s="3">
        <v>10.2896</v>
      </c>
      <c r="RD7" s="3">
        <v>18.554600000000001</v>
      </c>
      <c r="RE7" s="3">
        <v>20.917999999999999</v>
      </c>
      <c r="RF7" s="3">
        <v>51.2361</v>
      </c>
      <c r="RG7" s="3">
        <v>1.9793000000000001</v>
      </c>
      <c r="RH7" s="3">
        <v>14.0648</v>
      </c>
      <c r="RI7" s="3">
        <v>21.215199999999999</v>
      </c>
      <c r="RJ7" s="3">
        <v>62.480200000000004</v>
      </c>
      <c r="RK7" s="3">
        <v>26.52</v>
      </c>
      <c r="RL7" s="3">
        <v>30.258199999999999</v>
      </c>
      <c r="RM7" s="3">
        <v>12.860900000000001</v>
      </c>
      <c r="RN7" s="3">
        <v>33.093299999999999</v>
      </c>
      <c r="RO7" s="3">
        <v>10.844799999999999</v>
      </c>
      <c r="RP7" s="3">
        <v>15.7013</v>
      </c>
      <c r="RQ7" s="3">
        <v>24.203199999999999</v>
      </c>
      <c r="RR7" s="3">
        <v>29.716000000000001</v>
      </c>
      <c r="RS7" s="3">
        <v>19.2453</v>
      </c>
      <c r="RT7" s="3">
        <v>17.8171</v>
      </c>
      <c r="RU7" s="3">
        <v>19.3279</v>
      </c>
      <c r="RV7" s="3">
        <v>11.932600000000001</v>
      </c>
      <c r="RW7" s="3">
        <v>12.9689</v>
      </c>
      <c r="RX7" s="3">
        <v>24.0124</v>
      </c>
      <c r="RY7" s="3">
        <v>12.244999999999999</v>
      </c>
      <c r="RZ7" s="3">
        <v>18.107900000000001</v>
      </c>
      <c r="SA7" s="3">
        <v>7.6654999999999998</v>
      </c>
      <c r="SB7" s="3">
        <v>18.554600000000001</v>
      </c>
      <c r="SC7" s="3">
        <v>12.1821</v>
      </c>
    </row>
    <row r="8" spans="1:497" x14ac:dyDescent="0.25">
      <c r="A8" s="2">
        <f>ROE!A8</f>
        <v>45322</v>
      </c>
      <c r="B8" s="3">
        <v>51.618499999999997</v>
      </c>
      <c r="C8" s="3">
        <v>33.732599999999998</v>
      </c>
      <c r="D8" s="3">
        <v>56.596899999999998</v>
      </c>
      <c r="E8" s="3">
        <v>14.877700000000001</v>
      </c>
      <c r="F8" s="3">
        <v>31.308</v>
      </c>
      <c r="G8" s="3">
        <v>44.613100000000003</v>
      </c>
      <c r="H8" s="3">
        <v>37.225900000000003</v>
      </c>
      <c r="I8" s="3">
        <v>56.402999999999999</v>
      </c>
      <c r="J8" s="3">
        <v>14.0101</v>
      </c>
      <c r="K8" s="3">
        <v>36.087600000000002</v>
      </c>
      <c r="L8" s="3" t="s">
        <v>993</v>
      </c>
      <c r="M8" s="3">
        <v>19.709800000000001</v>
      </c>
      <c r="N8" s="3">
        <v>9.4530999999999992</v>
      </c>
      <c r="O8" s="3">
        <v>70.228700000000003</v>
      </c>
      <c r="P8" s="3">
        <v>28.259399999999999</v>
      </c>
      <c r="Q8" s="3">
        <v>36.363700000000001</v>
      </c>
      <c r="R8" s="3">
        <v>4.4245000000000001</v>
      </c>
      <c r="S8" s="3">
        <v>61.144300000000001</v>
      </c>
      <c r="T8" s="3">
        <v>16.333300000000001</v>
      </c>
      <c r="U8" s="3">
        <v>32.780500000000004</v>
      </c>
      <c r="V8" s="3">
        <v>5.9965000000000002</v>
      </c>
      <c r="W8" s="3">
        <v>48.525300000000001</v>
      </c>
      <c r="X8" s="3" t="s">
        <v>993</v>
      </c>
      <c r="Y8" s="3">
        <v>21.651499999999999</v>
      </c>
      <c r="Z8" s="3">
        <v>21.679200000000002</v>
      </c>
      <c r="AA8" s="3">
        <v>31.415800000000001</v>
      </c>
      <c r="AB8" s="3">
        <v>16.992899999999999</v>
      </c>
      <c r="AC8" s="3">
        <v>37.4465</v>
      </c>
      <c r="AD8" s="3">
        <v>28.568100000000001</v>
      </c>
      <c r="AE8" s="3">
        <v>18.366399999999999</v>
      </c>
      <c r="AF8" s="3">
        <v>39.331299999999999</v>
      </c>
      <c r="AG8" s="3">
        <v>36.783900000000003</v>
      </c>
      <c r="AH8" s="3">
        <v>29.9818</v>
      </c>
      <c r="AI8" s="3" t="s">
        <v>993</v>
      </c>
      <c r="AJ8" s="3">
        <v>25.169699999999999</v>
      </c>
      <c r="AK8" s="3">
        <v>17.501200000000001</v>
      </c>
      <c r="AL8" s="3">
        <v>30.872</v>
      </c>
      <c r="AM8" s="3">
        <v>48.461599999999997</v>
      </c>
      <c r="AN8" s="3">
        <v>53.8322</v>
      </c>
      <c r="AO8" s="3">
        <v>30.722999999999999</v>
      </c>
      <c r="AP8" s="3">
        <v>27.076899999999998</v>
      </c>
      <c r="AQ8" s="3">
        <v>48.208500000000001</v>
      </c>
      <c r="AR8" s="3">
        <v>35.730800000000002</v>
      </c>
      <c r="AS8" s="3">
        <v>17.5352</v>
      </c>
      <c r="AT8" s="3">
        <v>23.578800000000001</v>
      </c>
      <c r="AU8" s="3">
        <v>21.002600000000001</v>
      </c>
      <c r="AV8" s="3">
        <v>26.086400000000001</v>
      </c>
      <c r="AW8" s="3">
        <v>21.6602</v>
      </c>
      <c r="AX8" s="3">
        <v>31.526</v>
      </c>
      <c r="AY8" s="3">
        <v>41.741</v>
      </c>
      <c r="AZ8" s="3">
        <v>31.590599999999998</v>
      </c>
      <c r="BA8" s="3">
        <v>30.968399999999999</v>
      </c>
      <c r="BB8" s="3" t="s">
        <v>993</v>
      </c>
      <c r="BC8" s="3">
        <v>45.738900000000001</v>
      </c>
      <c r="BD8" s="3">
        <v>15.1822</v>
      </c>
      <c r="BE8" s="3">
        <v>47.481200000000001</v>
      </c>
      <c r="BF8" s="3">
        <v>20.0413</v>
      </c>
      <c r="BG8" s="3">
        <v>30.445900000000002</v>
      </c>
      <c r="BH8" s="3">
        <v>57.722099999999998</v>
      </c>
      <c r="BI8" s="3">
        <v>23.812100000000001</v>
      </c>
      <c r="BJ8" s="3" t="s">
        <v>993</v>
      </c>
      <c r="BK8" s="3">
        <v>5.1848999999999998</v>
      </c>
      <c r="BL8" s="3">
        <v>14.074199999999999</v>
      </c>
      <c r="BM8" s="3">
        <v>34.244599999999998</v>
      </c>
      <c r="BN8" s="3">
        <v>15.006600000000001</v>
      </c>
      <c r="BO8" s="3">
        <v>42.780099999999997</v>
      </c>
      <c r="BP8" s="3">
        <v>30.091200000000001</v>
      </c>
      <c r="BQ8" s="3" t="s">
        <v>993</v>
      </c>
      <c r="BR8" s="3">
        <v>8.7897999999999996</v>
      </c>
      <c r="BS8" s="3">
        <v>7.8672000000000004</v>
      </c>
      <c r="BT8" s="3">
        <v>11.976800000000001</v>
      </c>
      <c r="BU8" s="3">
        <v>45.363300000000002</v>
      </c>
      <c r="BV8" s="3">
        <v>30.639500000000002</v>
      </c>
      <c r="BW8" s="3" t="s">
        <v>993</v>
      </c>
      <c r="BX8" s="3">
        <v>20.947500000000002</v>
      </c>
      <c r="BY8" s="3">
        <v>50.969200000000001</v>
      </c>
      <c r="BZ8" s="3">
        <v>6.3902000000000001</v>
      </c>
      <c r="CA8" s="3">
        <v>37.924799999999998</v>
      </c>
      <c r="CB8" s="3">
        <v>70.541499999999999</v>
      </c>
      <c r="CC8" s="3">
        <v>35.4816</v>
      </c>
      <c r="CD8" s="3">
        <v>25.0853</v>
      </c>
      <c r="CE8" s="3">
        <v>25.3721</v>
      </c>
      <c r="CF8" s="3">
        <v>19.6357</v>
      </c>
      <c r="CG8" s="3">
        <v>27.892900000000001</v>
      </c>
      <c r="CH8" s="3">
        <v>28.940799999999999</v>
      </c>
      <c r="CI8" s="3">
        <v>40.785699999999999</v>
      </c>
      <c r="CJ8" s="3">
        <v>14.0625</v>
      </c>
      <c r="CK8" s="3">
        <v>10.5747</v>
      </c>
      <c r="CL8" s="3" t="s">
        <v>993</v>
      </c>
      <c r="CM8" s="3">
        <v>15.132199999999999</v>
      </c>
      <c r="CN8" s="3">
        <v>28.5442</v>
      </c>
      <c r="CO8" s="3">
        <v>24.697500000000002</v>
      </c>
      <c r="CP8" s="3">
        <v>64.785899999999998</v>
      </c>
      <c r="CQ8" s="3" t="s">
        <v>993</v>
      </c>
      <c r="CR8" s="3">
        <v>5.5545</v>
      </c>
      <c r="CS8" s="3">
        <v>36.374299999999998</v>
      </c>
      <c r="CT8" s="3" t="s">
        <v>993</v>
      </c>
      <c r="CU8" s="3">
        <v>41.732500000000002</v>
      </c>
      <c r="CV8" s="3">
        <v>44.143599999999999</v>
      </c>
      <c r="CW8" s="3">
        <v>19.952200000000001</v>
      </c>
      <c r="CX8" s="3">
        <v>45.1708</v>
      </c>
      <c r="CY8" s="3">
        <v>13.2164</v>
      </c>
      <c r="CZ8" s="3">
        <v>40.927799999999998</v>
      </c>
      <c r="DA8" s="3">
        <v>28.325800000000001</v>
      </c>
      <c r="DB8" s="3">
        <v>60.818399999999997</v>
      </c>
      <c r="DC8" s="3">
        <v>61.291899999999998</v>
      </c>
      <c r="DD8" s="3">
        <v>19.752700000000001</v>
      </c>
      <c r="DE8" s="3">
        <v>39.723700000000001</v>
      </c>
      <c r="DF8" s="3">
        <v>46.874299999999998</v>
      </c>
      <c r="DG8" s="3">
        <v>28.8553</v>
      </c>
      <c r="DH8" s="3">
        <v>40.823900000000002</v>
      </c>
      <c r="DI8" s="3">
        <v>23.174099999999999</v>
      </c>
      <c r="DJ8" s="3">
        <v>3.4676999999999998</v>
      </c>
      <c r="DK8" s="3">
        <v>23.896999999999998</v>
      </c>
      <c r="DL8" s="3" t="s">
        <v>993</v>
      </c>
      <c r="DM8" s="3">
        <v>56.726599999999998</v>
      </c>
      <c r="DN8" s="3">
        <v>18.436599999999999</v>
      </c>
      <c r="DO8" s="3">
        <v>34.709800000000001</v>
      </c>
      <c r="DP8" s="3">
        <v>5.1703999999999999</v>
      </c>
      <c r="DQ8" s="3">
        <v>40.368400000000001</v>
      </c>
      <c r="DR8" s="3">
        <v>1.3395999999999999</v>
      </c>
      <c r="DS8" s="3">
        <v>17.741599999999998</v>
      </c>
      <c r="DT8" s="3">
        <v>19.404800000000002</v>
      </c>
      <c r="DU8" s="3">
        <v>68.429299999999998</v>
      </c>
      <c r="DV8" s="3">
        <v>36.396500000000003</v>
      </c>
      <c r="DW8" s="3">
        <v>42.0047</v>
      </c>
      <c r="DX8" s="3">
        <v>24.986999999999998</v>
      </c>
      <c r="DY8" s="3">
        <v>7.4432999999999998</v>
      </c>
      <c r="DZ8" s="3" t="s">
        <v>993</v>
      </c>
      <c r="EA8" s="3">
        <v>12.612399999999999</v>
      </c>
      <c r="EB8" s="3">
        <v>22.175899999999999</v>
      </c>
      <c r="EC8" s="3" t="s">
        <v>993</v>
      </c>
      <c r="ED8" s="3">
        <v>48.889200000000002</v>
      </c>
      <c r="EE8" s="3">
        <v>48.461399999999998</v>
      </c>
      <c r="EF8" s="3">
        <v>27.7394</v>
      </c>
      <c r="EG8" s="3">
        <v>25.2</v>
      </c>
      <c r="EH8" s="3">
        <v>25.715</v>
      </c>
      <c r="EI8" s="3">
        <v>10.666600000000001</v>
      </c>
      <c r="EJ8" s="3">
        <v>37.291600000000003</v>
      </c>
      <c r="EK8" s="3">
        <v>24.132000000000001</v>
      </c>
      <c r="EL8" s="3">
        <v>28.2822</v>
      </c>
      <c r="EM8" s="3">
        <v>32.087299999999999</v>
      </c>
      <c r="EN8" s="3">
        <v>15.6196</v>
      </c>
      <c r="EO8" s="3">
        <v>37.701700000000002</v>
      </c>
      <c r="EP8" s="3">
        <v>18.2896</v>
      </c>
      <c r="EQ8" s="3">
        <v>19.554200000000002</v>
      </c>
      <c r="ER8" s="3">
        <v>20.297999999999998</v>
      </c>
      <c r="ES8" s="3">
        <v>10.1374</v>
      </c>
      <c r="ET8" s="3">
        <v>22.752199999999998</v>
      </c>
      <c r="EU8" s="3">
        <v>40.4739</v>
      </c>
      <c r="EV8" s="3">
        <v>32.607999999999997</v>
      </c>
      <c r="EW8" s="3">
        <v>16.9435</v>
      </c>
      <c r="EX8" s="3">
        <v>67.8095</v>
      </c>
      <c r="EY8" s="3">
        <v>6.9280999999999997</v>
      </c>
      <c r="EZ8" s="3">
        <v>31.076799999999999</v>
      </c>
      <c r="FA8" s="3">
        <v>11.35</v>
      </c>
      <c r="FB8" s="3">
        <v>18.442499999999999</v>
      </c>
      <c r="FC8" s="3">
        <v>23.201899999999998</v>
      </c>
      <c r="FD8" s="3">
        <v>6.7630999999999997</v>
      </c>
      <c r="FE8" s="3" t="s">
        <v>993</v>
      </c>
      <c r="FF8" s="3">
        <v>9.1851000000000003</v>
      </c>
      <c r="FG8" s="3" t="s">
        <v>993</v>
      </c>
      <c r="FH8" s="3">
        <v>14.236700000000001</v>
      </c>
      <c r="FI8" s="3">
        <v>54.741300000000003</v>
      </c>
      <c r="FJ8" s="3">
        <v>25.914300000000001</v>
      </c>
      <c r="FK8" s="3">
        <v>63.179499999999997</v>
      </c>
      <c r="FL8" s="3">
        <v>44.2744</v>
      </c>
      <c r="FM8" s="3">
        <v>32.580800000000004</v>
      </c>
      <c r="FN8" s="3">
        <v>22.175699999999999</v>
      </c>
      <c r="FO8" s="3">
        <v>26.7377</v>
      </c>
      <c r="FP8" s="3">
        <v>17.493300000000001</v>
      </c>
      <c r="FQ8" s="3">
        <v>23.259</v>
      </c>
      <c r="FR8" s="3">
        <v>10.804</v>
      </c>
      <c r="FS8" s="3">
        <v>90.199700000000007</v>
      </c>
      <c r="FT8" s="3">
        <v>72.567599999999999</v>
      </c>
      <c r="FU8" s="3">
        <v>44.042499999999997</v>
      </c>
      <c r="FV8" s="3">
        <v>47.729199999999999</v>
      </c>
      <c r="FW8" s="3">
        <v>36.769500000000001</v>
      </c>
      <c r="FX8" s="3">
        <v>34.910200000000003</v>
      </c>
      <c r="FY8" s="3">
        <v>30.6586</v>
      </c>
      <c r="FZ8" s="3">
        <v>12.9122</v>
      </c>
      <c r="GA8" s="3">
        <v>29.3888</v>
      </c>
      <c r="GB8" s="3">
        <v>17.541899999999998</v>
      </c>
      <c r="GC8" s="3">
        <v>23.872800000000002</v>
      </c>
      <c r="GD8" s="3">
        <v>10.5459</v>
      </c>
      <c r="GE8" s="3">
        <v>72.647499999999994</v>
      </c>
      <c r="GF8" s="3">
        <v>22.241599999999998</v>
      </c>
      <c r="GG8" s="3" t="s">
        <v>993</v>
      </c>
      <c r="GH8" s="3">
        <v>14.5817</v>
      </c>
      <c r="GI8" s="3">
        <v>4.6421000000000001</v>
      </c>
      <c r="GJ8" s="3">
        <v>1.5832999999999999</v>
      </c>
      <c r="GK8" s="3">
        <v>60.1203</v>
      </c>
      <c r="GL8" s="3">
        <v>6.4474999999999998</v>
      </c>
      <c r="GM8" s="3">
        <v>18.445799999999998</v>
      </c>
      <c r="GN8" s="3">
        <v>4.3720999999999997</v>
      </c>
      <c r="GO8" s="3">
        <v>43.084899999999998</v>
      </c>
      <c r="GP8" s="3">
        <v>21.635400000000001</v>
      </c>
      <c r="GQ8" s="3">
        <v>3.1798999999999999</v>
      </c>
      <c r="GR8" s="3">
        <v>48.898699999999998</v>
      </c>
      <c r="GS8" s="3">
        <v>48.654600000000002</v>
      </c>
      <c r="GT8" s="3">
        <v>25.134699999999999</v>
      </c>
      <c r="GU8" s="3">
        <v>17.131900000000002</v>
      </c>
      <c r="GV8" s="3">
        <v>46.073500000000003</v>
      </c>
      <c r="GW8" s="3">
        <v>16.3459</v>
      </c>
      <c r="GX8" s="3">
        <v>0</v>
      </c>
      <c r="GY8" s="3">
        <v>29.274899999999999</v>
      </c>
      <c r="GZ8" s="3">
        <v>18.159300000000002</v>
      </c>
      <c r="HA8" s="3">
        <v>42.0959</v>
      </c>
      <c r="HB8" s="3">
        <v>13.1043</v>
      </c>
      <c r="HC8" s="3">
        <v>28.659099999999999</v>
      </c>
      <c r="HD8" s="3">
        <v>9.7948000000000004</v>
      </c>
      <c r="HE8" s="3">
        <v>-52.832900000000002</v>
      </c>
      <c r="HF8" s="3">
        <v>17.1511</v>
      </c>
      <c r="HG8" s="3">
        <v>46.621099999999998</v>
      </c>
      <c r="HH8" s="3">
        <v>36.656300000000002</v>
      </c>
      <c r="HI8" s="3">
        <v>44.273899999999998</v>
      </c>
      <c r="HJ8" s="3">
        <v>21.3141</v>
      </c>
      <c r="HK8" s="3">
        <v>24.731999999999999</v>
      </c>
      <c r="HL8" s="3">
        <v>31.000599999999999</v>
      </c>
      <c r="HM8" s="3">
        <v>58.511400000000002</v>
      </c>
      <c r="HN8" s="3">
        <v>23.221299999999999</v>
      </c>
      <c r="HO8" s="3">
        <v>33.107100000000003</v>
      </c>
      <c r="HP8" s="3">
        <v>18.657800000000002</v>
      </c>
      <c r="HQ8" s="3">
        <v>31.287700000000001</v>
      </c>
      <c r="HR8" s="3">
        <v>24.484000000000002</v>
      </c>
      <c r="HS8" s="3">
        <v>8.1730999999999998</v>
      </c>
      <c r="HT8" s="3">
        <v>11.608599999999999</v>
      </c>
      <c r="HU8" s="3">
        <v>29.417000000000002</v>
      </c>
      <c r="HV8" s="3">
        <v>17.656099999999999</v>
      </c>
      <c r="HW8" s="3">
        <v>76.492000000000004</v>
      </c>
      <c r="HX8" s="3">
        <v>20.2544</v>
      </c>
      <c r="HY8" s="3">
        <v>1.3782000000000001</v>
      </c>
      <c r="HZ8" s="3">
        <v>25.4467</v>
      </c>
      <c r="IA8" s="3">
        <v>5.3235000000000001</v>
      </c>
      <c r="IB8" s="3">
        <v>42.6982</v>
      </c>
      <c r="IC8" s="3">
        <v>26.984000000000002</v>
      </c>
      <c r="ID8" s="3">
        <v>28.864699999999999</v>
      </c>
      <c r="IE8" s="3">
        <v>31.343399999999999</v>
      </c>
      <c r="IF8" s="3">
        <v>14.6357</v>
      </c>
      <c r="IG8" s="3">
        <v>35.627400000000002</v>
      </c>
      <c r="IH8" s="3">
        <v>5.2903000000000002</v>
      </c>
      <c r="II8" s="3" t="s">
        <v>993</v>
      </c>
      <c r="IJ8" s="3">
        <v>21.570599999999999</v>
      </c>
      <c r="IK8" s="3">
        <v>25.8325</v>
      </c>
      <c r="IL8" s="3">
        <v>68.540300000000002</v>
      </c>
      <c r="IM8" s="3">
        <v>4.3891</v>
      </c>
      <c r="IN8" s="3">
        <v>23.1157</v>
      </c>
      <c r="IO8" s="3">
        <v>33.499299999999998</v>
      </c>
      <c r="IP8" s="3">
        <v>26.603200000000001</v>
      </c>
      <c r="IQ8" s="3">
        <v>20.305</v>
      </c>
      <c r="IR8" s="3">
        <v>25.686499999999999</v>
      </c>
      <c r="IS8" s="3">
        <v>23.6493</v>
      </c>
      <c r="IT8" s="3">
        <v>17.626200000000001</v>
      </c>
      <c r="IU8" s="3">
        <v>26.925699999999999</v>
      </c>
      <c r="IV8" s="3">
        <v>24.167300000000001</v>
      </c>
      <c r="IW8" s="3">
        <v>22.074000000000002</v>
      </c>
      <c r="IX8" s="3">
        <v>34.829099999999997</v>
      </c>
      <c r="IY8" s="3">
        <v>30.128</v>
      </c>
      <c r="IZ8" s="3">
        <v>9.8521000000000001</v>
      </c>
      <c r="JA8" s="3">
        <v>39.057299999999998</v>
      </c>
      <c r="JB8" s="3">
        <v>5.3089000000000004</v>
      </c>
      <c r="JC8" s="3">
        <v>38.430900000000001</v>
      </c>
      <c r="JD8" s="3">
        <v>92.503699999999995</v>
      </c>
      <c r="JE8" s="3">
        <v>15.2486</v>
      </c>
      <c r="JF8" s="3">
        <v>9.3529999999999998</v>
      </c>
      <c r="JG8" s="3">
        <v>19.6965</v>
      </c>
      <c r="JH8" s="3">
        <v>51.874899999999997</v>
      </c>
      <c r="JI8" s="3">
        <v>16.6235</v>
      </c>
      <c r="JJ8" s="3">
        <v>21.942699999999999</v>
      </c>
      <c r="JK8" s="3">
        <v>15.877800000000001</v>
      </c>
      <c r="JL8" s="3">
        <v>36.4634</v>
      </c>
      <c r="JM8" s="3">
        <v>24.6676</v>
      </c>
      <c r="JN8" s="3">
        <v>30.3766</v>
      </c>
      <c r="JO8" s="3">
        <v>18.4147</v>
      </c>
      <c r="JP8" s="3">
        <v>30.7273</v>
      </c>
      <c r="JQ8" s="3">
        <v>61.721400000000003</v>
      </c>
      <c r="JR8" s="3">
        <v>12.8606</v>
      </c>
      <c r="JS8" s="3">
        <v>26.44</v>
      </c>
      <c r="JT8" s="3">
        <v>14.356999999999999</v>
      </c>
      <c r="JU8" s="3">
        <v>5.7215999999999996</v>
      </c>
      <c r="JV8" s="3">
        <v>36.546700000000001</v>
      </c>
      <c r="JW8" s="3">
        <v>33.409199999999998</v>
      </c>
      <c r="JX8" s="3" t="s">
        <v>993</v>
      </c>
      <c r="JY8" s="3">
        <v>25.761800000000001</v>
      </c>
      <c r="JZ8" s="3">
        <v>25.217500000000001</v>
      </c>
      <c r="KA8" s="3" t="s">
        <v>993</v>
      </c>
      <c r="KB8" s="3">
        <v>33.420900000000003</v>
      </c>
      <c r="KC8" s="3">
        <v>52.905000000000001</v>
      </c>
      <c r="KD8" s="3">
        <v>26.1751</v>
      </c>
      <c r="KE8" s="3">
        <v>23.2882</v>
      </c>
      <c r="KF8" s="3">
        <v>20.3674</v>
      </c>
      <c r="KG8" s="3">
        <v>9.2736999999999998</v>
      </c>
      <c r="KH8" s="3">
        <v>17.5136</v>
      </c>
      <c r="KI8" s="3">
        <v>21.706</v>
      </c>
      <c r="KJ8" s="3">
        <v>24.285900000000002</v>
      </c>
      <c r="KK8" s="3">
        <v>23.361899999999999</v>
      </c>
      <c r="KL8" s="3">
        <v>20.510899999999999</v>
      </c>
      <c r="KM8" s="3">
        <v>36.6008</v>
      </c>
      <c r="KN8" s="3">
        <v>36.583799999999997</v>
      </c>
      <c r="KO8" s="3">
        <v>41.330500000000001</v>
      </c>
      <c r="KP8" s="3" t="s">
        <v>993</v>
      </c>
      <c r="KQ8" s="3">
        <v>21.4437</v>
      </c>
      <c r="KR8" s="3">
        <v>31.409400000000002</v>
      </c>
      <c r="KS8" s="3">
        <v>11.9955</v>
      </c>
      <c r="KT8" s="3">
        <v>15.28</v>
      </c>
      <c r="KU8" s="3">
        <v>28.1355</v>
      </c>
      <c r="KV8" s="3">
        <v>23.100200000000001</v>
      </c>
      <c r="KW8" s="3">
        <v>26.535799999999998</v>
      </c>
      <c r="KX8" s="3">
        <v>61.5364</v>
      </c>
      <c r="KY8" s="3">
        <v>10.4551</v>
      </c>
      <c r="KZ8" s="3">
        <v>35.669499999999999</v>
      </c>
      <c r="LA8" s="3">
        <v>38.977400000000003</v>
      </c>
      <c r="LB8" s="3">
        <v>28.595099999999999</v>
      </c>
      <c r="LC8" s="3">
        <v>1.2759</v>
      </c>
      <c r="LD8" s="3">
        <v>33.229999999999997</v>
      </c>
      <c r="LE8" s="3">
        <v>16.3813</v>
      </c>
      <c r="LF8" s="3">
        <v>23.4315</v>
      </c>
      <c r="LG8" s="3">
        <v>35.978000000000002</v>
      </c>
      <c r="LH8" s="3">
        <v>66.066500000000005</v>
      </c>
      <c r="LI8" s="3">
        <v>22.955200000000001</v>
      </c>
      <c r="LJ8" s="3">
        <v>12.0406</v>
      </c>
      <c r="LK8" s="3">
        <v>-8.9454999999999991</v>
      </c>
      <c r="LL8" s="3">
        <v>26.682200000000002</v>
      </c>
      <c r="LM8" s="3">
        <v>8.4504999999999999</v>
      </c>
      <c r="LN8" s="3">
        <v>20.3935</v>
      </c>
      <c r="LO8" s="3">
        <v>32.532600000000002</v>
      </c>
      <c r="LP8" s="3">
        <v>16.549099999999999</v>
      </c>
      <c r="LQ8" s="3">
        <v>24.696200000000001</v>
      </c>
      <c r="LR8" s="3">
        <v>11.4541</v>
      </c>
      <c r="LS8" s="3">
        <v>32.223700000000001</v>
      </c>
      <c r="LT8" s="3">
        <v>38.945099999999996</v>
      </c>
      <c r="LU8" s="3">
        <v>36.729999999999997</v>
      </c>
      <c r="LV8" s="3">
        <v>27.441400000000002</v>
      </c>
      <c r="LW8" s="3" t="s">
        <v>993</v>
      </c>
      <c r="LX8" s="3" t="s">
        <v>993</v>
      </c>
      <c r="LY8" s="3">
        <v>56.199800000000003</v>
      </c>
      <c r="LZ8" s="3">
        <v>53.017600000000002</v>
      </c>
      <c r="MA8" s="3">
        <v>10.5777</v>
      </c>
      <c r="MB8" s="3" t="s">
        <v>993</v>
      </c>
      <c r="MC8" s="3" t="s">
        <v>993</v>
      </c>
      <c r="MD8" s="3">
        <v>28.6874</v>
      </c>
      <c r="ME8" s="3">
        <v>69.264399999999995</v>
      </c>
      <c r="MF8" s="3">
        <v>19.313099999999999</v>
      </c>
      <c r="MG8" s="3">
        <v>5.625</v>
      </c>
      <c r="MH8" s="3">
        <v>24.388200000000001</v>
      </c>
      <c r="MI8" s="3">
        <v>22.135100000000001</v>
      </c>
      <c r="MJ8" s="3">
        <v>60.097200000000001</v>
      </c>
      <c r="MK8" s="3">
        <v>9.3025000000000002</v>
      </c>
      <c r="ML8" s="3">
        <v>15.994199999999999</v>
      </c>
      <c r="MM8" s="3">
        <v>13.6851</v>
      </c>
      <c r="MN8" s="3">
        <v>43.546300000000002</v>
      </c>
      <c r="MO8" s="3">
        <v>31.8139</v>
      </c>
      <c r="MP8" s="3">
        <v>15.3954</v>
      </c>
      <c r="MQ8" s="3">
        <v>16.985600000000002</v>
      </c>
      <c r="MR8" s="3">
        <v>19.095099999999999</v>
      </c>
      <c r="MS8" s="3" t="s">
        <v>993</v>
      </c>
      <c r="MT8" s="3">
        <v>17.930299999999999</v>
      </c>
      <c r="MU8" s="3">
        <v>24.189499999999999</v>
      </c>
      <c r="MV8" s="3">
        <v>10.753500000000001</v>
      </c>
      <c r="MW8" s="3">
        <v>30.633400000000002</v>
      </c>
      <c r="MX8" s="3">
        <v>7.6146000000000003</v>
      </c>
      <c r="MY8" s="3">
        <v>18.214700000000001</v>
      </c>
      <c r="MZ8" s="3">
        <v>19.571100000000001</v>
      </c>
      <c r="NA8" s="3">
        <v>44.556899999999999</v>
      </c>
      <c r="NB8" s="3">
        <v>35.22</v>
      </c>
      <c r="NC8" s="3">
        <v>64.557400000000001</v>
      </c>
      <c r="ND8" s="3">
        <v>30.438600000000001</v>
      </c>
      <c r="NE8" s="3">
        <v>34.176600000000001</v>
      </c>
      <c r="NF8" s="3">
        <v>15.6661</v>
      </c>
      <c r="NG8" s="3">
        <v>13.3255</v>
      </c>
      <c r="NH8" s="3">
        <v>12.2049</v>
      </c>
      <c r="NI8" s="3">
        <v>24.081399999999999</v>
      </c>
      <c r="NJ8" s="3">
        <v>18.9285</v>
      </c>
      <c r="NK8" s="3">
        <v>14.782999999999999</v>
      </c>
      <c r="NL8" s="3">
        <v>33.100999999999999</v>
      </c>
      <c r="NM8" s="3" t="s">
        <v>993</v>
      </c>
      <c r="NN8" s="3">
        <v>20.706900000000001</v>
      </c>
      <c r="NO8" s="3">
        <v>3.9384000000000001</v>
      </c>
      <c r="NP8" s="3">
        <v>0</v>
      </c>
      <c r="NQ8" s="3">
        <v>20.803799999999999</v>
      </c>
      <c r="NR8" s="3">
        <v>15.151</v>
      </c>
      <c r="NS8" s="3">
        <v>16.253</v>
      </c>
      <c r="NT8" s="3">
        <v>6.0195999999999996</v>
      </c>
      <c r="NU8" s="3">
        <v>10.8352</v>
      </c>
      <c r="NV8" s="3">
        <v>12.7112</v>
      </c>
      <c r="NW8" s="3">
        <v>14.9931</v>
      </c>
      <c r="NX8" s="3">
        <v>58.4024</v>
      </c>
      <c r="NY8" s="3">
        <v>5.2328000000000001</v>
      </c>
      <c r="NZ8" s="3">
        <v>16.601199999999999</v>
      </c>
      <c r="OA8" s="3">
        <v>36.391199999999998</v>
      </c>
      <c r="OB8" s="3">
        <v>19.282299999999999</v>
      </c>
      <c r="OC8" s="3">
        <v>8.2594999999999992</v>
      </c>
      <c r="OD8" s="3">
        <v>6.2176</v>
      </c>
      <c r="OE8" s="3">
        <v>19.141400000000001</v>
      </c>
      <c r="OF8" s="3">
        <v>11.5246</v>
      </c>
      <c r="OG8" s="3">
        <v>69.968500000000006</v>
      </c>
      <c r="OH8" s="3">
        <v>85.219200000000001</v>
      </c>
      <c r="OI8" s="3">
        <v>13.9079</v>
      </c>
      <c r="OJ8" s="3">
        <v>27.603100000000001</v>
      </c>
      <c r="OK8" s="3">
        <v>0.97829999999999995</v>
      </c>
      <c r="OL8" s="3">
        <v>14.5093</v>
      </c>
      <c r="OM8" s="3">
        <v>34.226700000000001</v>
      </c>
      <c r="ON8" s="3">
        <v>13.1038</v>
      </c>
      <c r="OO8" s="3">
        <v>52.782800000000002</v>
      </c>
      <c r="OP8" s="3">
        <v>22.974599999999999</v>
      </c>
      <c r="OQ8" s="3">
        <v>17.621500000000001</v>
      </c>
      <c r="OR8" s="3" t="s">
        <v>993</v>
      </c>
      <c r="OS8" s="3">
        <v>28.883700000000001</v>
      </c>
      <c r="OT8" s="3">
        <v>36.743299999999998</v>
      </c>
      <c r="OU8" s="3">
        <v>28.1267</v>
      </c>
      <c r="OV8" s="3">
        <v>18.7193</v>
      </c>
      <c r="OW8" s="3">
        <v>16.864699999999999</v>
      </c>
      <c r="OX8" s="3">
        <v>19.4694</v>
      </c>
      <c r="OY8" s="3">
        <v>21.5152</v>
      </c>
      <c r="OZ8" s="3">
        <v>60.514099999999999</v>
      </c>
      <c r="PA8" s="3">
        <v>31.331600000000002</v>
      </c>
      <c r="PB8" s="3">
        <v>39.557899999999997</v>
      </c>
      <c r="PC8" s="3">
        <v>22.494599999999998</v>
      </c>
      <c r="PD8" s="3">
        <v>38.008099999999999</v>
      </c>
      <c r="PE8" s="3">
        <v>14.1927</v>
      </c>
      <c r="PF8" s="3">
        <v>29.5671</v>
      </c>
      <c r="PG8" s="3">
        <v>7.5118</v>
      </c>
      <c r="PH8" s="3">
        <v>7.5685000000000002</v>
      </c>
      <c r="PI8" s="3">
        <v>7.1631999999999998</v>
      </c>
      <c r="PJ8" s="3">
        <v>47.232599999999998</v>
      </c>
      <c r="PK8" s="3">
        <v>13.4933</v>
      </c>
      <c r="PL8" s="3">
        <v>21.875900000000001</v>
      </c>
      <c r="PM8" s="3">
        <v>3.5817999999999999</v>
      </c>
      <c r="PN8" s="3">
        <v>30.753599999999999</v>
      </c>
      <c r="PO8" s="3">
        <v>14.1927</v>
      </c>
      <c r="PP8" s="3">
        <v>43.028500000000001</v>
      </c>
      <c r="PQ8" s="3">
        <v>27.477900000000002</v>
      </c>
      <c r="PR8" s="3">
        <v>60.627000000000002</v>
      </c>
      <c r="PS8" s="3">
        <v>14.528499999999999</v>
      </c>
      <c r="PT8" s="3">
        <v>21.869399999999999</v>
      </c>
      <c r="PU8" s="3">
        <v>25.7927</v>
      </c>
      <c r="PV8" s="3">
        <v>12.577500000000001</v>
      </c>
      <c r="PW8" s="3">
        <v>16.436199999999999</v>
      </c>
      <c r="PX8" s="3">
        <v>58.169400000000003</v>
      </c>
      <c r="PY8" s="3">
        <v>27.6678</v>
      </c>
      <c r="PZ8" s="3">
        <v>13.737</v>
      </c>
      <c r="QA8" s="3">
        <v>16.764299999999999</v>
      </c>
      <c r="QB8" s="3">
        <v>63.240699999999997</v>
      </c>
      <c r="QC8" s="3">
        <v>18.5488</v>
      </c>
      <c r="QD8" s="3">
        <v>26.712900000000001</v>
      </c>
      <c r="QE8" s="3">
        <v>14.830299999999999</v>
      </c>
      <c r="QF8" s="3">
        <v>21.749400000000001</v>
      </c>
      <c r="QG8" s="3">
        <v>22.860700000000001</v>
      </c>
      <c r="QH8" s="3">
        <v>23.391100000000002</v>
      </c>
      <c r="QI8" s="3">
        <v>12.207100000000001</v>
      </c>
      <c r="QJ8" s="3">
        <v>9.3276000000000003</v>
      </c>
      <c r="QK8" s="3">
        <v>21.2624</v>
      </c>
      <c r="QL8" s="3">
        <v>61.2898</v>
      </c>
      <c r="QM8" s="3">
        <v>9.7695000000000007</v>
      </c>
      <c r="QN8" s="3">
        <v>12.1821</v>
      </c>
      <c r="QO8" s="3">
        <v>25.860499999999998</v>
      </c>
      <c r="QP8" s="3">
        <v>24.620799999999999</v>
      </c>
      <c r="QQ8" s="3">
        <v>3.3658000000000001</v>
      </c>
      <c r="QR8" s="3">
        <v>19.4999</v>
      </c>
      <c r="QS8" s="3">
        <v>17.068999999999999</v>
      </c>
      <c r="QT8" s="3">
        <v>13.742100000000001</v>
      </c>
      <c r="QU8" s="3">
        <v>19.983599999999999</v>
      </c>
      <c r="QV8" s="3">
        <v>21.335799999999999</v>
      </c>
      <c r="QW8" s="3">
        <v>30.5077</v>
      </c>
      <c r="QX8" s="3">
        <v>57.028500000000001</v>
      </c>
      <c r="QY8" s="3">
        <v>18.7897</v>
      </c>
      <c r="QZ8" s="3">
        <v>10.9398</v>
      </c>
      <c r="RA8" s="3">
        <v>7.6990999999999996</v>
      </c>
      <c r="RB8" s="3">
        <v>36.614699999999999</v>
      </c>
      <c r="RC8" s="3">
        <v>10.2896</v>
      </c>
      <c r="RD8" s="3">
        <v>18.554600000000001</v>
      </c>
      <c r="RE8" s="3">
        <v>20.161999999999999</v>
      </c>
      <c r="RF8" s="3">
        <v>51.2361</v>
      </c>
      <c r="RG8" s="3">
        <v>2.2048999999999999</v>
      </c>
      <c r="RH8" s="3">
        <v>14.0648</v>
      </c>
      <c r="RI8" s="3">
        <v>21.215199999999999</v>
      </c>
      <c r="RJ8" s="3">
        <v>62.480200000000004</v>
      </c>
      <c r="RK8" s="3">
        <v>26.52</v>
      </c>
      <c r="RL8" s="3">
        <v>30.258199999999999</v>
      </c>
      <c r="RM8" s="3">
        <v>12.860900000000001</v>
      </c>
      <c r="RN8" s="3">
        <v>33.093299999999999</v>
      </c>
      <c r="RO8" s="3">
        <v>10.844799999999999</v>
      </c>
      <c r="RP8" s="3">
        <v>15.7013</v>
      </c>
      <c r="RQ8" s="3">
        <v>24.203199999999999</v>
      </c>
      <c r="RR8" s="3">
        <v>29.716000000000001</v>
      </c>
      <c r="RS8" s="3">
        <v>19.2453</v>
      </c>
      <c r="RT8" s="3">
        <v>17.8171</v>
      </c>
      <c r="RU8" s="3">
        <v>19.3279</v>
      </c>
      <c r="RV8" s="3">
        <v>11.932600000000001</v>
      </c>
      <c r="RW8" s="3">
        <v>12.9689</v>
      </c>
      <c r="RX8" s="3">
        <v>24.0124</v>
      </c>
      <c r="RY8" s="3">
        <v>12.244999999999999</v>
      </c>
      <c r="RZ8" s="3">
        <v>18.107900000000001</v>
      </c>
      <c r="SA8" s="3">
        <v>7.6654999999999998</v>
      </c>
      <c r="SB8" s="3">
        <v>18.554600000000001</v>
      </c>
      <c r="SC8" s="3">
        <v>12.1821</v>
      </c>
    </row>
    <row r="9" spans="1:497" x14ac:dyDescent="0.25">
      <c r="A9" s="2">
        <f>ROE!A9</f>
        <v>45291</v>
      </c>
      <c r="B9" s="3">
        <v>51.618499999999997</v>
      </c>
      <c r="C9" s="3">
        <v>33.732599999999998</v>
      </c>
      <c r="D9" s="3">
        <v>49.389299999999999</v>
      </c>
      <c r="E9" s="3">
        <v>14.877700000000001</v>
      </c>
      <c r="F9" s="3">
        <v>31.308</v>
      </c>
      <c r="G9" s="3">
        <v>44.613100000000003</v>
      </c>
      <c r="H9" s="3">
        <v>37.225900000000003</v>
      </c>
      <c r="I9" s="3">
        <v>56.402999999999999</v>
      </c>
      <c r="J9" s="3">
        <v>14.0101</v>
      </c>
      <c r="K9" s="3">
        <v>36.087600000000002</v>
      </c>
      <c r="L9" s="3" t="s">
        <v>993</v>
      </c>
      <c r="M9" s="3">
        <v>19.709800000000001</v>
      </c>
      <c r="N9" s="3">
        <v>9.4530999999999992</v>
      </c>
      <c r="O9" s="3">
        <v>70.228700000000003</v>
      </c>
      <c r="P9" s="3">
        <v>28.259399999999999</v>
      </c>
      <c r="Q9" s="3">
        <v>36.363700000000001</v>
      </c>
      <c r="R9" s="3">
        <v>4.4245000000000001</v>
      </c>
      <c r="S9" s="3">
        <v>61.144300000000001</v>
      </c>
      <c r="T9" s="3">
        <v>16.571000000000002</v>
      </c>
      <c r="U9" s="3">
        <v>32.780500000000004</v>
      </c>
      <c r="V9" s="3">
        <v>5.8964999999999996</v>
      </c>
      <c r="W9" s="3">
        <v>48.525300000000001</v>
      </c>
      <c r="X9" s="3" t="s">
        <v>993</v>
      </c>
      <c r="Y9" s="3">
        <v>21.651499999999999</v>
      </c>
      <c r="Z9" s="3">
        <v>21.679200000000002</v>
      </c>
      <c r="AA9" s="3">
        <v>31.415800000000001</v>
      </c>
      <c r="AB9" s="3">
        <v>16.992899999999999</v>
      </c>
      <c r="AC9" s="3">
        <v>37.4465</v>
      </c>
      <c r="AD9" s="3">
        <v>27.763999999999999</v>
      </c>
      <c r="AE9" s="3">
        <v>18.366399999999999</v>
      </c>
      <c r="AF9" s="3">
        <v>39.331299999999999</v>
      </c>
      <c r="AG9" s="3">
        <v>36.783900000000003</v>
      </c>
      <c r="AH9" s="3">
        <v>29.9818</v>
      </c>
      <c r="AI9" s="3" t="s">
        <v>993</v>
      </c>
      <c r="AJ9" s="3">
        <v>25.169699999999999</v>
      </c>
      <c r="AK9" s="3">
        <v>17.501200000000001</v>
      </c>
      <c r="AL9" s="3">
        <v>31.176500000000001</v>
      </c>
      <c r="AM9" s="3">
        <v>48.461599999999997</v>
      </c>
      <c r="AN9" s="3">
        <v>53.8322</v>
      </c>
      <c r="AO9" s="3">
        <v>30.8066</v>
      </c>
      <c r="AP9" s="3">
        <v>27.1204</v>
      </c>
      <c r="AQ9" s="3">
        <v>48.208500000000001</v>
      </c>
      <c r="AR9" s="3">
        <v>35.730800000000002</v>
      </c>
      <c r="AS9" s="3">
        <v>17.5352</v>
      </c>
      <c r="AT9" s="3">
        <v>23.578800000000001</v>
      </c>
      <c r="AU9" s="3">
        <v>21.002600000000001</v>
      </c>
      <c r="AV9" s="3">
        <v>26.086400000000001</v>
      </c>
      <c r="AW9" s="3">
        <v>21.6602</v>
      </c>
      <c r="AX9" s="3">
        <v>31.526</v>
      </c>
      <c r="AY9" s="3">
        <v>41.741</v>
      </c>
      <c r="AZ9" s="3">
        <v>31.590599999999998</v>
      </c>
      <c r="BA9" s="3">
        <v>30.968399999999999</v>
      </c>
      <c r="BB9" s="3" t="s">
        <v>993</v>
      </c>
      <c r="BC9" s="3">
        <v>45.738900000000001</v>
      </c>
      <c r="BD9" s="3">
        <v>15.1822</v>
      </c>
      <c r="BE9" s="3">
        <v>47.481200000000001</v>
      </c>
      <c r="BF9" s="3">
        <v>20.0413</v>
      </c>
      <c r="BG9" s="3">
        <v>30.445900000000002</v>
      </c>
      <c r="BH9" s="3">
        <v>57.722099999999998</v>
      </c>
      <c r="BI9" s="3">
        <v>23.812100000000001</v>
      </c>
      <c r="BJ9" s="3" t="s">
        <v>993</v>
      </c>
      <c r="BK9" s="3">
        <v>5.1848999999999998</v>
      </c>
      <c r="BL9" s="3">
        <v>14.074199999999999</v>
      </c>
      <c r="BM9" s="3">
        <v>34.244599999999998</v>
      </c>
      <c r="BN9" s="3">
        <v>15.006600000000001</v>
      </c>
      <c r="BO9" s="3">
        <v>42.780099999999997</v>
      </c>
      <c r="BP9" s="3">
        <v>30.091200000000001</v>
      </c>
      <c r="BQ9" s="3" t="s">
        <v>993</v>
      </c>
      <c r="BR9" s="3">
        <v>8.7897999999999996</v>
      </c>
      <c r="BS9" s="3">
        <v>7.8672000000000004</v>
      </c>
      <c r="BT9" s="3">
        <v>11.976800000000001</v>
      </c>
      <c r="BU9" s="3">
        <v>45.363300000000002</v>
      </c>
      <c r="BV9" s="3">
        <v>30.639500000000002</v>
      </c>
      <c r="BW9" s="3" t="s">
        <v>993</v>
      </c>
      <c r="BX9" s="3">
        <v>20.947500000000002</v>
      </c>
      <c r="BY9" s="3">
        <v>50.969200000000001</v>
      </c>
      <c r="BZ9" s="3">
        <v>6.3902000000000001</v>
      </c>
      <c r="CA9" s="3">
        <v>37.924799999999998</v>
      </c>
      <c r="CB9" s="3">
        <v>70.541499999999999</v>
      </c>
      <c r="CC9" s="3">
        <v>35.4816</v>
      </c>
      <c r="CD9" s="3">
        <v>25.0853</v>
      </c>
      <c r="CE9" s="3">
        <v>25.3721</v>
      </c>
      <c r="CF9" s="3">
        <v>19.6357</v>
      </c>
      <c r="CG9" s="3">
        <v>27.4985</v>
      </c>
      <c r="CH9" s="3">
        <v>28.940799999999999</v>
      </c>
      <c r="CI9" s="3">
        <v>40.785699999999999</v>
      </c>
      <c r="CJ9" s="3">
        <v>14.0625</v>
      </c>
      <c r="CK9" s="3">
        <v>10.8721</v>
      </c>
      <c r="CL9" s="3" t="s">
        <v>993</v>
      </c>
      <c r="CM9" s="3">
        <v>15.132199999999999</v>
      </c>
      <c r="CN9" s="3">
        <v>28.5442</v>
      </c>
      <c r="CO9" s="3">
        <v>24.915800000000001</v>
      </c>
      <c r="CP9" s="3">
        <v>64.785899999999998</v>
      </c>
      <c r="CQ9" s="3" t="s">
        <v>993</v>
      </c>
      <c r="CR9" s="3">
        <v>5.5545</v>
      </c>
      <c r="CS9" s="3">
        <v>36.374299999999998</v>
      </c>
      <c r="CT9" s="3" t="s">
        <v>993</v>
      </c>
      <c r="CU9" s="3">
        <v>41.732500000000002</v>
      </c>
      <c r="CV9" s="3">
        <v>44.143599999999999</v>
      </c>
      <c r="CW9" s="3">
        <v>19.952200000000001</v>
      </c>
      <c r="CX9" s="3">
        <v>45.1708</v>
      </c>
      <c r="CY9" s="3">
        <v>13.2164</v>
      </c>
      <c r="CZ9" s="3">
        <v>40.927799999999998</v>
      </c>
      <c r="DA9" s="3">
        <v>28.690899999999999</v>
      </c>
      <c r="DB9" s="3">
        <v>60.818399999999997</v>
      </c>
      <c r="DC9" s="3">
        <v>61.291899999999998</v>
      </c>
      <c r="DD9" s="3">
        <v>19.752700000000001</v>
      </c>
      <c r="DE9" s="3">
        <v>39.723700000000001</v>
      </c>
      <c r="DF9" s="3">
        <v>46.874299999999998</v>
      </c>
      <c r="DG9" s="3">
        <v>28.8553</v>
      </c>
      <c r="DH9" s="3">
        <v>40.823900000000002</v>
      </c>
      <c r="DI9" s="3">
        <v>23.174099999999999</v>
      </c>
      <c r="DJ9" s="3">
        <v>0.192</v>
      </c>
      <c r="DK9" s="3">
        <v>23.896999999999998</v>
      </c>
      <c r="DL9" s="3" t="s">
        <v>993</v>
      </c>
      <c r="DM9" s="3">
        <v>56.726599999999998</v>
      </c>
      <c r="DN9" s="3">
        <v>18.436599999999999</v>
      </c>
      <c r="DO9" s="3">
        <v>34.709800000000001</v>
      </c>
      <c r="DP9" s="3">
        <v>5.1703999999999999</v>
      </c>
      <c r="DQ9" s="3">
        <v>40.368400000000001</v>
      </c>
      <c r="DR9" s="3">
        <v>1.3395999999999999</v>
      </c>
      <c r="DS9" s="3">
        <v>17.741599999999998</v>
      </c>
      <c r="DT9" s="3">
        <v>19.404800000000002</v>
      </c>
      <c r="DU9" s="3">
        <v>68.429299999999998</v>
      </c>
      <c r="DV9" s="3">
        <v>36.396500000000003</v>
      </c>
      <c r="DW9" s="3">
        <v>42.0047</v>
      </c>
      <c r="DX9" s="3">
        <v>24.986999999999998</v>
      </c>
      <c r="DY9" s="3">
        <v>7.4432999999999998</v>
      </c>
      <c r="DZ9" s="3" t="s">
        <v>993</v>
      </c>
      <c r="EA9" s="3">
        <v>12.612399999999999</v>
      </c>
      <c r="EB9" s="3">
        <v>22.175899999999999</v>
      </c>
      <c r="EC9" s="3" t="s">
        <v>993</v>
      </c>
      <c r="ED9" s="3">
        <v>48.889200000000002</v>
      </c>
      <c r="EE9" s="3">
        <v>48.461399999999998</v>
      </c>
      <c r="EF9" s="3">
        <v>27.7394</v>
      </c>
      <c r="EG9" s="3">
        <v>25.2</v>
      </c>
      <c r="EH9" s="3">
        <v>25.715</v>
      </c>
      <c r="EI9" s="3">
        <v>10.666600000000001</v>
      </c>
      <c r="EJ9" s="3">
        <v>37.291600000000003</v>
      </c>
      <c r="EK9" s="3">
        <v>24.132000000000001</v>
      </c>
      <c r="EL9" s="3">
        <v>28.2822</v>
      </c>
      <c r="EM9" s="3">
        <v>32.087299999999999</v>
      </c>
      <c r="EN9" s="3">
        <v>15.6196</v>
      </c>
      <c r="EO9" s="3">
        <v>37.701700000000002</v>
      </c>
      <c r="EP9" s="3">
        <v>18.2896</v>
      </c>
      <c r="EQ9" s="3">
        <v>19.554200000000002</v>
      </c>
      <c r="ER9" s="3">
        <v>20.297999999999998</v>
      </c>
      <c r="ES9" s="3">
        <v>10.1374</v>
      </c>
      <c r="ET9" s="3">
        <v>22.752199999999998</v>
      </c>
      <c r="EU9" s="3">
        <v>40.4739</v>
      </c>
      <c r="EV9" s="3">
        <v>32.607999999999997</v>
      </c>
      <c r="EW9" s="3">
        <v>16.9435</v>
      </c>
      <c r="EX9" s="3">
        <v>67.8095</v>
      </c>
      <c r="EY9" s="3">
        <v>6.9280999999999997</v>
      </c>
      <c r="EZ9" s="3">
        <v>31.076799999999999</v>
      </c>
      <c r="FA9" s="3">
        <v>11.35</v>
      </c>
      <c r="FB9" s="3">
        <v>18.442499999999999</v>
      </c>
      <c r="FC9" s="3">
        <v>23.201899999999998</v>
      </c>
      <c r="FD9" s="3">
        <v>6.7630999999999997</v>
      </c>
      <c r="FE9" s="3" t="s">
        <v>993</v>
      </c>
      <c r="FF9" s="3">
        <v>9.1851000000000003</v>
      </c>
      <c r="FG9" s="3" t="s">
        <v>993</v>
      </c>
      <c r="FH9" s="3">
        <v>14.236700000000001</v>
      </c>
      <c r="FI9" s="3">
        <v>54.741300000000003</v>
      </c>
      <c r="FJ9" s="3">
        <v>25.914300000000001</v>
      </c>
      <c r="FK9" s="3">
        <v>63.179499999999997</v>
      </c>
      <c r="FL9" s="3">
        <v>44.2744</v>
      </c>
      <c r="FM9" s="3">
        <v>32.580800000000004</v>
      </c>
      <c r="FN9" s="3">
        <v>22.334399999999999</v>
      </c>
      <c r="FO9" s="3">
        <v>26.7377</v>
      </c>
      <c r="FP9" s="3">
        <v>17.493300000000001</v>
      </c>
      <c r="FQ9" s="3">
        <v>23.259</v>
      </c>
      <c r="FR9" s="3">
        <v>10.804</v>
      </c>
      <c r="FS9" s="3">
        <v>90.199700000000007</v>
      </c>
      <c r="FT9" s="3">
        <v>72.567599999999999</v>
      </c>
      <c r="FU9" s="3">
        <v>44.042499999999997</v>
      </c>
      <c r="FV9" s="3">
        <v>47.729199999999999</v>
      </c>
      <c r="FW9" s="3">
        <v>36.769500000000001</v>
      </c>
      <c r="FX9" s="3">
        <v>34.910200000000003</v>
      </c>
      <c r="FY9" s="3">
        <v>30.6586</v>
      </c>
      <c r="FZ9" s="3">
        <v>12.9122</v>
      </c>
      <c r="GA9" s="3">
        <v>29.3888</v>
      </c>
      <c r="GB9" s="3">
        <v>17.541899999999998</v>
      </c>
      <c r="GC9" s="3">
        <v>23.872800000000002</v>
      </c>
      <c r="GD9" s="3">
        <v>10.5459</v>
      </c>
      <c r="GE9" s="3">
        <v>72.647499999999994</v>
      </c>
      <c r="GF9" s="3">
        <v>22.241599999999998</v>
      </c>
      <c r="GG9" s="3" t="s">
        <v>993</v>
      </c>
      <c r="GH9" s="3">
        <v>14.5817</v>
      </c>
      <c r="GI9" s="3">
        <v>4.6421000000000001</v>
      </c>
      <c r="GJ9" s="3">
        <v>1.5832999999999999</v>
      </c>
      <c r="GK9" s="3">
        <v>60.1203</v>
      </c>
      <c r="GL9" s="3">
        <v>6.4474999999999998</v>
      </c>
      <c r="GM9" s="3">
        <v>18.445799999999998</v>
      </c>
      <c r="GN9" s="3">
        <v>4.3720999999999997</v>
      </c>
      <c r="GO9" s="3">
        <v>43.238300000000002</v>
      </c>
      <c r="GP9" s="3">
        <v>21.635400000000001</v>
      </c>
      <c r="GQ9" s="3">
        <v>3.1798999999999999</v>
      </c>
      <c r="GR9" s="3">
        <v>48.898699999999998</v>
      </c>
      <c r="GS9" s="3">
        <v>48.654600000000002</v>
      </c>
      <c r="GT9" s="3">
        <v>25.134699999999999</v>
      </c>
      <c r="GU9" s="3">
        <v>17.131900000000002</v>
      </c>
      <c r="GV9" s="3">
        <v>46.073500000000003</v>
      </c>
      <c r="GW9" s="3">
        <v>16.3459</v>
      </c>
      <c r="GX9" s="3">
        <v>0</v>
      </c>
      <c r="GY9" s="3">
        <v>29.274899999999999</v>
      </c>
      <c r="GZ9" s="3">
        <v>18.159300000000002</v>
      </c>
      <c r="HA9" s="3">
        <v>42.0959</v>
      </c>
      <c r="HB9" s="3">
        <v>13.1043</v>
      </c>
      <c r="HC9" s="3">
        <v>28.659099999999999</v>
      </c>
      <c r="HD9" s="3">
        <v>9.7948000000000004</v>
      </c>
      <c r="HE9" s="3">
        <v>-52.832900000000002</v>
      </c>
      <c r="HF9" s="3">
        <v>17.1511</v>
      </c>
      <c r="HG9" s="3">
        <v>46.621099999999998</v>
      </c>
      <c r="HH9" s="3">
        <v>36.656300000000002</v>
      </c>
      <c r="HI9" s="3">
        <v>44.273899999999998</v>
      </c>
      <c r="HJ9" s="3">
        <v>21.3141</v>
      </c>
      <c r="HK9" s="3">
        <v>24.731999999999999</v>
      </c>
      <c r="HL9" s="3">
        <v>31.000599999999999</v>
      </c>
      <c r="HM9" s="3">
        <v>58.511400000000002</v>
      </c>
      <c r="HN9" s="3">
        <v>23.221299999999999</v>
      </c>
      <c r="HO9" s="3">
        <v>33.107100000000003</v>
      </c>
      <c r="HP9" s="3">
        <v>18.657800000000002</v>
      </c>
      <c r="HQ9" s="3">
        <v>31.287700000000001</v>
      </c>
      <c r="HR9" s="3">
        <v>24.674299999999999</v>
      </c>
      <c r="HS9" s="3">
        <v>8.1730999999999998</v>
      </c>
      <c r="HT9" s="3">
        <v>11.608599999999999</v>
      </c>
      <c r="HU9" s="3">
        <v>29.417000000000002</v>
      </c>
      <c r="HV9" s="3">
        <v>17.656099999999999</v>
      </c>
      <c r="HW9" s="3">
        <v>76.492000000000004</v>
      </c>
      <c r="HX9" s="3">
        <v>20.2544</v>
      </c>
      <c r="HY9" s="3">
        <v>1.3782000000000001</v>
      </c>
      <c r="HZ9" s="3">
        <v>25.4467</v>
      </c>
      <c r="IA9" s="3">
        <v>5.3235000000000001</v>
      </c>
      <c r="IB9" s="3">
        <v>42.6982</v>
      </c>
      <c r="IC9" s="3">
        <v>26.984000000000002</v>
      </c>
      <c r="ID9" s="3">
        <v>28.864699999999999</v>
      </c>
      <c r="IE9" s="3">
        <v>31.343399999999999</v>
      </c>
      <c r="IF9" s="3">
        <v>14.6357</v>
      </c>
      <c r="IG9" s="3">
        <v>35.627400000000002</v>
      </c>
      <c r="IH9" s="3">
        <v>5.2903000000000002</v>
      </c>
      <c r="II9" s="3" t="s">
        <v>993</v>
      </c>
      <c r="IJ9" s="3">
        <v>21.570599999999999</v>
      </c>
      <c r="IK9" s="3">
        <v>25.8325</v>
      </c>
      <c r="IL9" s="3">
        <v>68.540300000000002</v>
      </c>
      <c r="IM9" s="3">
        <v>4.3891</v>
      </c>
      <c r="IN9" s="3">
        <v>23.1157</v>
      </c>
      <c r="IO9" s="3">
        <v>33.499299999999998</v>
      </c>
      <c r="IP9" s="3">
        <v>26.603200000000001</v>
      </c>
      <c r="IQ9" s="3">
        <v>20.305</v>
      </c>
      <c r="IR9" s="3">
        <v>25.686499999999999</v>
      </c>
      <c r="IS9" s="3">
        <v>23.6493</v>
      </c>
      <c r="IT9" s="3">
        <v>17.626200000000001</v>
      </c>
      <c r="IU9" s="3">
        <v>25.820499999999999</v>
      </c>
      <c r="IV9" s="3">
        <v>24.167300000000001</v>
      </c>
      <c r="IW9" s="3">
        <v>22.074000000000002</v>
      </c>
      <c r="IX9" s="3">
        <v>34.829099999999997</v>
      </c>
      <c r="IY9" s="3">
        <v>30.128</v>
      </c>
      <c r="IZ9" s="3">
        <v>9.6577999999999999</v>
      </c>
      <c r="JA9" s="3">
        <v>39.057299999999998</v>
      </c>
      <c r="JB9" s="3">
        <v>5.3089000000000004</v>
      </c>
      <c r="JC9" s="3">
        <v>38.430900000000001</v>
      </c>
      <c r="JD9" s="3">
        <v>92.503699999999995</v>
      </c>
      <c r="JE9" s="3">
        <v>15.2486</v>
      </c>
      <c r="JF9" s="3">
        <v>9.3529999999999998</v>
      </c>
      <c r="JG9" s="3">
        <v>19.6965</v>
      </c>
      <c r="JH9" s="3">
        <v>51.874899999999997</v>
      </c>
      <c r="JI9" s="3">
        <v>16.6235</v>
      </c>
      <c r="JJ9" s="3">
        <v>21.942699999999999</v>
      </c>
      <c r="JK9" s="3">
        <v>15.877800000000001</v>
      </c>
      <c r="JL9" s="3">
        <v>36.4634</v>
      </c>
      <c r="JM9" s="3">
        <v>24.6676</v>
      </c>
      <c r="JN9" s="3">
        <v>30.3766</v>
      </c>
      <c r="JO9" s="3">
        <v>18.4147</v>
      </c>
      <c r="JP9" s="3">
        <v>30.7273</v>
      </c>
      <c r="JQ9" s="3">
        <v>61.721400000000003</v>
      </c>
      <c r="JR9" s="3">
        <v>12.8606</v>
      </c>
      <c r="JS9" s="3">
        <v>26.44</v>
      </c>
      <c r="JT9" s="3">
        <v>14.356999999999999</v>
      </c>
      <c r="JU9" s="3">
        <v>5.7215999999999996</v>
      </c>
      <c r="JV9" s="3">
        <v>36.546700000000001</v>
      </c>
      <c r="JW9" s="3">
        <v>33.409199999999998</v>
      </c>
      <c r="JX9" s="3" t="s">
        <v>993</v>
      </c>
      <c r="JY9" s="3">
        <v>25.761800000000001</v>
      </c>
      <c r="JZ9" s="3">
        <v>25.217500000000001</v>
      </c>
      <c r="KA9" s="3" t="s">
        <v>993</v>
      </c>
      <c r="KB9" s="3">
        <v>33.420900000000003</v>
      </c>
      <c r="KC9" s="3">
        <v>52.905000000000001</v>
      </c>
      <c r="KD9" s="3">
        <v>26.1751</v>
      </c>
      <c r="KE9" s="3">
        <v>23.2882</v>
      </c>
      <c r="KF9" s="3">
        <v>20.3674</v>
      </c>
      <c r="KG9" s="3">
        <v>9.2736999999999998</v>
      </c>
      <c r="KH9" s="3">
        <v>17.370799999999999</v>
      </c>
      <c r="KI9" s="3">
        <v>21.706</v>
      </c>
      <c r="KJ9" s="3">
        <v>24.285900000000002</v>
      </c>
      <c r="KK9" s="3">
        <v>21.717700000000001</v>
      </c>
      <c r="KL9" s="3">
        <v>20.510899999999999</v>
      </c>
      <c r="KM9" s="3">
        <v>36.6008</v>
      </c>
      <c r="KN9" s="3">
        <v>36.583799999999997</v>
      </c>
      <c r="KO9" s="3">
        <v>41.330500000000001</v>
      </c>
      <c r="KP9" s="3" t="s">
        <v>993</v>
      </c>
      <c r="KQ9" s="3">
        <v>21.4437</v>
      </c>
      <c r="KR9" s="3">
        <v>31.409400000000002</v>
      </c>
      <c r="KS9" s="3">
        <v>11.9955</v>
      </c>
      <c r="KT9" s="3">
        <v>15.28</v>
      </c>
      <c r="KU9" s="3">
        <v>29.117799999999999</v>
      </c>
      <c r="KV9" s="3">
        <v>23.100200000000001</v>
      </c>
      <c r="KW9" s="3">
        <v>26.535799999999998</v>
      </c>
      <c r="KX9" s="3">
        <v>61.5364</v>
      </c>
      <c r="KY9" s="3">
        <v>10.4551</v>
      </c>
      <c r="KZ9" s="3">
        <v>35.669499999999999</v>
      </c>
      <c r="LA9" s="3">
        <v>38.977400000000003</v>
      </c>
      <c r="LB9" s="3">
        <v>28.595099999999999</v>
      </c>
      <c r="LC9" s="3">
        <v>1.2759</v>
      </c>
      <c r="LD9" s="3">
        <v>33.229999999999997</v>
      </c>
      <c r="LE9" s="3">
        <v>16.3813</v>
      </c>
      <c r="LF9" s="3">
        <v>23.4315</v>
      </c>
      <c r="LG9" s="3">
        <v>35.978000000000002</v>
      </c>
      <c r="LH9" s="3">
        <v>66.066500000000005</v>
      </c>
      <c r="LI9" s="3">
        <v>22.955200000000001</v>
      </c>
      <c r="LJ9" s="3">
        <v>12.0406</v>
      </c>
      <c r="LK9" s="3">
        <v>-8.9454999999999991</v>
      </c>
      <c r="LL9" s="3">
        <v>26.682200000000002</v>
      </c>
      <c r="LM9" s="3">
        <v>8.4504999999999999</v>
      </c>
      <c r="LN9" s="3">
        <v>20.3935</v>
      </c>
      <c r="LO9" s="3">
        <v>32.532600000000002</v>
      </c>
      <c r="LP9" s="3">
        <v>16.549099999999999</v>
      </c>
      <c r="LQ9" s="3">
        <v>24.696200000000001</v>
      </c>
      <c r="LR9" s="3">
        <v>11.4541</v>
      </c>
      <c r="LS9" s="3">
        <v>32.223700000000001</v>
      </c>
      <c r="LT9" s="3">
        <v>38.945099999999996</v>
      </c>
      <c r="LU9" s="3">
        <v>36.729999999999997</v>
      </c>
      <c r="LV9" s="3">
        <v>27.441400000000002</v>
      </c>
      <c r="LW9" s="3" t="s">
        <v>993</v>
      </c>
      <c r="LX9" s="3" t="s">
        <v>993</v>
      </c>
      <c r="LY9" s="3">
        <v>56.199800000000003</v>
      </c>
      <c r="LZ9" s="3">
        <v>53.017600000000002</v>
      </c>
      <c r="MA9" s="3">
        <v>10.5777</v>
      </c>
      <c r="MB9" s="3" t="s">
        <v>993</v>
      </c>
      <c r="MC9" s="3" t="s">
        <v>993</v>
      </c>
      <c r="MD9" s="3">
        <v>28.6874</v>
      </c>
      <c r="ME9" s="3">
        <v>69.264399999999995</v>
      </c>
      <c r="MF9" s="3">
        <v>19.313099999999999</v>
      </c>
      <c r="MG9" s="3">
        <v>5.625</v>
      </c>
      <c r="MH9" s="3">
        <v>24.388200000000001</v>
      </c>
      <c r="MI9" s="3">
        <v>22.135100000000001</v>
      </c>
      <c r="MJ9" s="3">
        <v>60.097200000000001</v>
      </c>
      <c r="MK9" s="3">
        <v>9.3025000000000002</v>
      </c>
      <c r="ML9" s="3">
        <v>15.994199999999999</v>
      </c>
      <c r="MM9" s="3">
        <v>13.6851</v>
      </c>
      <c r="MN9" s="3">
        <v>43.546300000000002</v>
      </c>
      <c r="MO9" s="3">
        <v>31.8139</v>
      </c>
      <c r="MP9" s="3">
        <v>15.3954</v>
      </c>
      <c r="MQ9" s="3">
        <v>16.985600000000002</v>
      </c>
      <c r="MR9" s="3">
        <v>19.095099999999999</v>
      </c>
      <c r="MS9" s="3" t="s">
        <v>993</v>
      </c>
      <c r="MT9" s="3">
        <v>17.930299999999999</v>
      </c>
      <c r="MU9" s="3">
        <v>24.189499999999999</v>
      </c>
      <c r="MV9" s="3">
        <v>10.753500000000001</v>
      </c>
      <c r="MW9" s="3">
        <v>30.633400000000002</v>
      </c>
      <c r="MX9" s="3">
        <v>7.6146000000000003</v>
      </c>
      <c r="MY9" s="3">
        <v>18.214700000000001</v>
      </c>
      <c r="MZ9" s="3">
        <v>19.571100000000001</v>
      </c>
      <c r="NA9" s="3">
        <v>44.556899999999999</v>
      </c>
      <c r="NB9" s="3">
        <v>35.22</v>
      </c>
      <c r="NC9" s="3">
        <v>64.557400000000001</v>
      </c>
      <c r="ND9" s="3">
        <v>30.438600000000001</v>
      </c>
      <c r="NE9" s="3">
        <v>34.176600000000001</v>
      </c>
      <c r="NF9" s="3">
        <v>15.6661</v>
      </c>
      <c r="NG9" s="3">
        <v>13.3255</v>
      </c>
      <c r="NH9" s="3">
        <v>12.2049</v>
      </c>
      <c r="NI9" s="3">
        <v>24.273599999999998</v>
      </c>
      <c r="NJ9" s="3">
        <v>18.9285</v>
      </c>
      <c r="NK9" s="3">
        <v>14.782999999999999</v>
      </c>
      <c r="NL9" s="3">
        <v>33.100999999999999</v>
      </c>
      <c r="NM9" s="3" t="s">
        <v>993</v>
      </c>
      <c r="NN9" s="3">
        <v>20.706900000000001</v>
      </c>
      <c r="NO9" s="3">
        <v>3.9384000000000001</v>
      </c>
      <c r="NP9" s="3">
        <v>0</v>
      </c>
      <c r="NQ9" s="3">
        <v>20.803799999999999</v>
      </c>
      <c r="NR9" s="3">
        <v>15.151</v>
      </c>
      <c r="NS9" s="3">
        <v>16.253</v>
      </c>
      <c r="NT9" s="3">
        <v>6.0195999999999996</v>
      </c>
      <c r="NU9" s="3">
        <v>10.8352</v>
      </c>
      <c r="NV9" s="3">
        <v>12.7112</v>
      </c>
      <c r="NW9" s="3">
        <v>14.9931</v>
      </c>
      <c r="NX9" s="3">
        <v>58.4024</v>
      </c>
      <c r="NY9" s="3">
        <v>5.2328000000000001</v>
      </c>
      <c r="NZ9" s="3">
        <v>16.601199999999999</v>
      </c>
      <c r="OA9" s="3">
        <v>36.391199999999998</v>
      </c>
      <c r="OB9" s="3">
        <v>19.282299999999999</v>
      </c>
      <c r="OC9" s="3">
        <v>8.2594999999999992</v>
      </c>
      <c r="OD9" s="3">
        <v>6.2176</v>
      </c>
      <c r="OE9" s="3">
        <v>19.141400000000001</v>
      </c>
      <c r="OF9" s="3">
        <v>11.5246</v>
      </c>
      <c r="OG9" s="3">
        <v>69.968500000000006</v>
      </c>
      <c r="OH9" s="3">
        <v>85.219200000000001</v>
      </c>
      <c r="OI9" s="3">
        <v>13.9079</v>
      </c>
      <c r="OJ9" s="3">
        <v>27.603100000000001</v>
      </c>
      <c r="OK9" s="3">
        <v>0.97829999999999995</v>
      </c>
      <c r="OL9" s="3">
        <v>14.5093</v>
      </c>
      <c r="OM9" s="3">
        <v>34.226700000000001</v>
      </c>
      <c r="ON9" s="3">
        <v>13.1038</v>
      </c>
      <c r="OO9" s="3">
        <v>52.782800000000002</v>
      </c>
      <c r="OP9" s="3">
        <v>22.974599999999999</v>
      </c>
      <c r="OQ9" s="3">
        <v>17.621500000000001</v>
      </c>
      <c r="OR9" s="3" t="s">
        <v>993</v>
      </c>
      <c r="OS9" s="3">
        <v>28.883700000000001</v>
      </c>
      <c r="OT9" s="3">
        <v>36.743299999999998</v>
      </c>
      <c r="OU9" s="3">
        <v>28.1267</v>
      </c>
      <c r="OV9" s="3">
        <v>18.7193</v>
      </c>
      <c r="OW9" s="3">
        <v>16.864699999999999</v>
      </c>
      <c r="OX9" s="3">
        <v>19.4694</v>
      </c>
      <c r="OY9" s="3">
        <v>21.5152</v>
      </c>
      <c r="OZ9" s="3">
        <v>60.514099999999999</v>
      </c>
      <c r="PA9" s="3">
        <v>31.331600000000002</v>
      </c>
      <c r="PB9" s="3">
        <v>39.557899999999997</v>
      </c>
      <c r="PC9" s="3">
        <v>22.494599999999998</v>
      </c>
      <c r="PD9" s="3">
        <v>38.008099999999999</v>
      </c>
      <c r="PE9" s="3">
        <v>14.1927</v>
      </c>
      <c r="PF9" s="3">
        <v>29.5671</v>
      </c>
      <c r="PG9" s="3">
        <v>7.5118</v>
      </c>
      <c r="PH9" s="3">
        <v>7.5685000000000002</v>
      </c>
      <c r="PI9" s="3">
        <v>7.1631999999999998</v>
      </c>
      <c r="PJ9" s="3">
        <v>47.232599999999998</v>
      </c>
      <c r="PK9" s="3">
        <v>13.4933</v>
      </c>
      <c r="PL9" s="3">
        <v>21.875900000000001</v>
      </c>
      <c r="PM9" s="3">
        <v>3.5817999999999999</v>
      </c>
      <c r="PN9" s="3">
        <v>30.1831</v>
      </c>
      <c r="PO9" s="3">
        <v>14.1927</v>
      </c>
      <c r="PP9" s="3">
        <v>43.028500000000001</v>
      </c>
      <c r="PQ9" s="3">
        <v>27.477900000000002</v>
      </c>
      <c r="PR9" s="3">
        <v>60.627000000000002</v>
      </c>
      <c r="PS9" s="3">
        <v>14.528499999999999</v>
      </c>
      <c r="PT9" s="3">
        <v>20.8825</v>
      </c>
      <c r="PU9" s="3">
        <v>25.7927</v>
      </c>
      <c r="PV9" s="3">
        <v>12.577500000000001</v>
      </c>
      <c r="PW9" s="3">
        <v>16.436199999999999</v>
      </c>
      <c r="PX9" s="3">
        <v>58.169400000000003</v>
      </c>
      <c r="PY9" s="3">
        <v>27.6678</v>
      </c>
      <c r="PZ9" s="3">
        <v>13.737</v>
      </c>
      <c r="QA9" s="3">
        <v>16.764299999999999</v>
      </c>
      <c r="QB9" s="3">
        <v>63.240699999999997</v>
      </c>
      <c r="QC9" s="3">
        <v>18.5488</v>
      </c>
      <c r="QD9" s="3">
        <v>26.712900000000001</v>
      </c>
      <c r="QE9" s="3">
        <v>14.830299999999999</v>
      </c>
      <c r="QF9" s="3">
        <v>21.749400000000001</v>
      </c>
      <c r="QG9" s="3">
        <v>22.860700000000001</v>
      </c>
      <c r="QH9" s="3">
        <v>23.391100000000002</v>
      </c>
      <c r="QI9" s="3">
        <v>12.207100000000001</v>
      </c>
      <c r="QJ9" s="3">
        <v>9.3276000000000003</v>
      </c>
      <c r="QK9" s="3">
        <v>21.2624</v>
      </c>
      <c r="QL9" s="3">
        <v>61.2898</v>
      </c>
      <c r="QM9" s="3">
        <v>9.7695000000000007</v>
      </c>
      <c r="QN9" s="3">
        <v>12.1821</v>
      </c>
      <c r="QO9" s="3">
        <v>25.860499999999998</v>
      </c>
      <c r="QP9" s="3">
        <v>24.620799999999999</v>
      </c>
      <c r="QQ9" s="3">
        <v>3.3658000000000001</v>
      </c>
      <c r="QR9" s="3">
        <v>19.4999</v>
      </c>
      <c r="QS9" s="3">
        <v>17.068999999999999</v>
      </c>
      <c r="QT9" s="3">
        <v>13.742100000000001</v>
      </c>
      <c r="QU9" s="3">
        <v>19.983599999999999</v>
      </c>
      <c r="QV9" s="3">
        <v>21.335799999999999</v>
      </c>
      <c r="QW9" s="3">
        <v>30.5077</v>
      </c>
      <c r="QX9" s="3">
        <v>57.028500000000001</v>
      </c>
      <c r="QY9" s="3">
        <v>18.7956</v>
      </c>
      <c r="QZ9" s="3">
        <v>10.902699999999999</v>
      </c>
      <c r="RA9" s="3">
        <v>7.6990999999999996</v>
      </c>
      <c r="RB9" s="3">
        <v>36.614699999999999</v>
      </c>
      <c r="RC9" s="3">
        <v>10.2896</v>
      </c>
      <c r="RD9" s="3">
        <v>18.554600000000001</v>
      </c>
      <c r="RE9" s="3">
        <v>20.161999999999999</v>
      </c>
      <c r="RF9" s="3">
        <v>51.2361</v>
      </c>
      <c r="RG9" s="3">
        <v>2.2048999999999999</v>
      </c>
      <c r="RH9" s="3">
        <v>14.0648</v>
      </c>
      <c r="RI9" s="3">
        <v>21.215199999999999</v>
      </c>
      <c r="RJ9" s="3">
        <v>62.480200000000004</v>
      </c>
      <c r="RK9" s="3">
        <v>26.52</v>
      </c>
      <c r="RL9" s="3">
        <v>30.898800000000001</v>
      </c>
      <c r="RM9" s="3">
        <v>12.860900000000001</v>
      </c>
      <c r="RN9" s="3">
        <v>33.093299999999999</v>
      </c>
      <c r="RO9" s="3">
        <v>10.844799999999999</v>
      </c>
      <c r="RP9" s="3">
        <v>15.7013</v>
      </c>
      <c r="RQ9" s="3">
        <v>24.203199999999999</v>
      </c>
      <c r="RR9" s="3">
        <v>29.716000000000001</v>
      </c>
      <c r="RS9" s="3">
        <v>19.2453</v>
      </c>
      <c r="RT9" s="3">
        <v>17.8171</v>
      </c>
      <c r="RU9" s="3">
        <v>19.3279</v>
      </c>
      <c r="RV9" s="3">
        <v>11.932600000000001</v>
      </c>
      <c r="RW9" s="3">
        <v>12.9689</v>
      </c>
      <c r="RX9" s="3">
        <v>24.0124</v>
      </c>
      <c r="RY9" s="3">
        <v>12.244999999999999</v>
      </c>
      <c r="RZ9" s="3">
        <v>18.107900000000001</v>
      </c>
      <c r="SA9" s="3">
        <v>7.6654999999999998</v>
      </c>
      <c r="SB9" s="3">
        <v>18.554600000000001</v>
      </c>
      <c r="SC9" s="3">
        <v>12.1821</v>
      </c>
    </row>
    <row r="10" spans="1:497" x14ac:dyDescent="0.25">
      <c r="A10" s="2">
        <f>ROE!A10</f>
        <v>45260</v>
      </c>
      <c r="B10" s="3">
        <v>49.783700000000003</v>
      </c>
      <c r="C10" s="3">
        <v>32.826700000000002</v>
      </c>
      <c r="D10" s="3">
        <v>49.389299999999999</v>
      </c>
      <c r="E10" s="3">
        <v>13.4754</v>
      </c>
      <c r="F10" s="3">
        <v>29.998100000000001</v>
      </c>
      <c r="G10" s="3">
        <v>41.673400000000001</v>
      </c>
      <c r="H10" s="3">
        <v>31.488800000000001</v>
      </c>
      <c r="I10" s="3">
        <v>56.402999999999999</v>
      </c>
      <c r="J10" s="3">
        <v>15.7583</v>
      </c>
      <c r="K10" s="3">
        <v>35.2834</v>
      </c>
      <c r="L10" s="3" t="s">
        <v>993</v>
      </c>
      <c r="M10" s="3">
        <v>17.6309</v>
      </c>
      <c r="N10" s="3">
        <v>9.5949000000000009</v>
      </c>
      <c r="O10" s="3">
        <v>70.039500000000004</v>
      </c>
      <c r="P10" s="3">
        <v>27.305499999999999</v>
      </c>
      <c r="Q10" s="3">
        <v>36.917400000000001</v>
      </c>
      <c r="R10" s="3">
        <v>4.4245000000000001</v>
      </c>
      <c r="S10" s="3">
        <v>60.6599</v>
      </c>
      <c r="T10" s="3">
        <v>16.571000000000002</v>
      </c>
      <c r="U10" s="3">
        <v>41.566200000000002</v>
      </c>
      <c r="V10" s="3">
        <v>5.8964999999999996</v>
      </c>
      <c r="W10" s="3">
        <v>50.905000000000001</v>
      </c>
      <c r="X10" s="3" t="s">
        <v>993</v>
      </c>
      <c r="Y10" s="3">
        <v>22.8</v>
      </c>
      <c r="Z10" s="3">
        <v>19.459599999999998</v>
      </c>
      <c r="AA10" s="3">
        <v>31.6633</v>
      </c>
      <c r="AB10" s="3">
        <v>13.7759</v>
      </c>
      <c r="AC10" s="3">
        <v>37.270899999999997</v>
      </c>
      <c r="AD10" s="3">
        <v>27.763999999999999</v>
      </c>
      <c r="AE10" s="3">
        <v>17.675699999999999</v>
      </c>
      <c r="AF10" s="3">
        <v>39.331299999999999</v>
      </c>
      <c r="AG10" s="3">
        <v>36.214599999999997</v>
      </c>
      <c r="AH10" s="3">
        <v>29.198699999999999</v>
      </c>
      <c r="AI10" s="3" t="s">
        <v>993</v>
      </c>
      <c r="AJ10" s="3">
        <v>25.1859</v>
      </c>
      <c r="AK10" s="3">
        <v>17.501200000000001</v>
      </c>
      <c r="AL10" s="3">
        <v>31.176500000000001</v>
      </c>
      <c r="AM10" s="3">
        <v>50.281500000000001</v>
      </c>
      <c r="AN10" s="3">
        <v>53.788899999999998</v>
      </c>
      <c r="AO10" s="3">
        <v>30.8066</v>
      </c>
      <c r="AP10" s="3">
        <v>27.1204</v>
      </c>
      <c r="AQ10" s="3">
        <v>45.470100000000002</v>
      </c>
      <c r="AR10" s="3">
        <v>35.795499999999997</v>
      </c>
      <c r="AS10" s="3">
        <v>16.536899999999999</v>
      </c>
      <c r="AT10" s="3">
        <v>23.755299999999998</v>
      </c>
      <c r="AU10" s="3">
        <v>16.929200000000002</v>
      </c>
      <c r="AV10" s="3">
        <v>25.175799999999999</v>
      </c>
      <c r="AW10" s="3">
        <v>11.5626</v>
      </c>
      <c r="AX10" s="3">
        <v>28.286200000000001</v>
      </c>
      <c r="AY10" s="3">
        <v>39.295099999999998</v>
      </c>
      <c r="AZ10" s="3">
        <v>33.786700000000003</v>
      </c>
      <c r="BA10" s="3">
        <v>31.1387</v>
      </c>
      <c r="BB10" s="3" t="s">
        <v>993</v>
      </c>
      <c r="BC10" s="3">
        <v>44.097000000000001</v>
      </c>
      <c r="BD10" s="3">
        <v>13.8423</v>
      </c>
      <c r="BE10" s="3">
        <v>47.414999999999999</v>
      </c>
      <c r="BF10" s="3">
        <v>18.155999999999999</v>
      </c>
      <c r="BG10" s="3">
        <v>30.799299999999999</v>
      </c>
      <c r="BH10" s="3">
        <v>55.5839</v>
      </c>
      <c r="BI10" s="3">
        <v>23.9315</v>
      </c>
      <c r="BJ10" s="3" t="s">
        <v>993</v>
      </c>
      <c r="BK10" s="3">
        <v>3.2237</v>
      </c>
      <c r="BL10" s="3">
        <v>14.181699999999999</v>
      </c>
      <c r="BM10" s="3">
        <v>33.641300000000001</v>
      </c>
      <c r="BN10" s="3">
        <v>15.006600000000001</v>
      </c>
      <c r="BO10" s="3">
        <v>41.207000000000001</v>
      </c>
      <c r="BP10" s="3">
        <v>32.8889</v>
      </c>
      <c r="BQ10" s="3" t="s">
        <v>993</v>
      </c>
      <c r="BR10" s="3">
        <v>6.7897999999999996</v>
      </c>
      <c r="BS10" s="3">
        <v>7.8672000000000004</v>
      </c>
      <c r="BT10" s="3">
        <v>11.976800000000001</v>
      </c>
      <c r="BU10" s="3">
        <v>47.337899999999998</v>
      </c>
      <c r="BV10" s="3">
        <v>31.493600000000001</v>
      </c>
      <c r="BW10" s="3" t="s">
        <v>993</v>
      </c>
      <c r="BX10" s="3">
        <v>20.558900000000001</v>
      </c>
      <c r="BY10" s="3">
        <v>50.969200000000001</v>
      </c>
      <c r="BZ10" s="3">
        <v>5.9284999999999997</v>
      </c>
      <c r="CA10" s="3">
        <v>37.819499999999998</v>
      </c>
      <c r="CB10" s="3">
        <v>70.837999999999994</v>
      </c>
      <c r="CC10" s="3">
        <v>36.764800000000001</v>
      </c>
      <c r="CD10" s="3">
        <v>25.048999999999999</v>
      </c>
      <c r="CE10" s="3">
        <v>25.4634</v>
      </c>
      <c r="CF10" s="3">
        <v>19.2547</v>
      </c>
      <c r="CG10" s="3">
        <v>27.4985</v>
      </c>
      <c r="CH10" s="3">
        <v>28.202100000000002</v>
      </c>
      <c r="CI10" s="3">
        <v>41.262999999999998</v>
      </c>
      <c r="CJ10" s="3">
        <v>14.5733</v>
      </c>
      <c r="CK10" s="3">
        <v>10.8721</v>
      </c>
      <c r="CL10" s="3" t="s">
        <v>993</v>
      </c>
      <c r="CM10" s="3">
        <v>15.1607</v>
      </c>
      <c r="CN10" s="3">
        <v>28.439499999999999</v>
      </c>
      <c r="CO10" s="3">
        <v>24.915800000000001</v>
      </c>
      <c r="CP10" s="3">
        <v>65.365300000000005</v>
      </c>
      <c r="CQ10" s="3" t="s">
        <v>993</v>
      </c>
      <c r="CR10" s="3">
        <v>5.4469000000000003</v>
      </c>
      <c r="CS10" s="3">
        <v>35.884999999999998</v>
      </c>
      <c r="CT10" s="3" t="s">
        <v>993</v>
      </c>
      <c r="CU10" s="3">
        <v>40.872999999999998</v>
      </c>
      <c r="CV10" s="3">
        <v>42.776800000000001</v>
      </c>
      <c r="CW10" s="3">
        <v>19.891500000000001</v>
      </c>
      <c r="CX10" s="3">
        <v>39.222999999999999</v>
      </c>
      <c r="CY10" s="3">
        <v>13.2164</v>
      </c>
      <c r="CZ10" s="3">
        <v>40.591900000000003</v>
      </c>
      <c r="DA10" s="3">
        <v>28.690899999999999</v>
      </c>
      <c r="DB10" s="3">
        <v>60.994100000000003</v>
      </c>
      <c r="DC10" s="3">
        <v>62.157499999999999</v>
      </c>
      <c r="DD10" s="3">
        <v>19.391999999999999</v>
      </c>
      <c r="DE10" s="3">
        <v>38.604199999999999</v>
      </c>
      <c r="DF10" s="3">
        <v>44.483400000000003</v>
      </c>
      <c r="DG10" s="3">
        <v>28.2515</v>
      </c>
      <c r="DH10" s="3">
        <v>41.488399999999999</v>
      </c>
      <c r="DI10" s="3">
        <v>22.684899999999999</v>
      </c>
      <c r="DJ10" s="3">
        <v>0.192</v>
      </c>
      <c r="DK10" s="3">
        <v>23.757400000000001</v>
      </c>
      <c r="DL10" s="3" t="s">
        <v>993</v>
      </c>
      <c r="DM10" s="3">
        <v>57.166899999999998</v>
      </c>
      <c r="DN10" s="3">
        <v>18.1327</v>
      </c>
      <c r="DO10" s="3">
        <v>32.856999999999999</v>
      </c>
      <c r="DP10" s="3">
        <v>5.3792999999999997</v>
      </c>
      <c r="DQ10" s="3">
        <v>38.882800000000003</v>
      </c>
      <c r="DR10" s="3">
        <v>1.6331</v>
      </c>
      <c r="DS10" s="3">
        <v>17.417000000000002</v>
      </c>
      <c r="DT10" s="3">
        <v>19.2559</v>
      </c>
      <c r="DU10" s="3">
        <v>67.154300000000006</v>
      </c>
      <c r="DV10" s="3">
        <v>36.852400000000003</v>
      </c>
      <c r="DW10" s="3">
        <v>42.804699999999997</v>
      </c>
      <c r="DX10" s="3">
        <v>23.769400000000001</v>
      </c>
      <c r="DY10" s="3">
        <v>7.4432999999999998</v>
      </c>
      <c r="DZ10" s="3" t="s">
        <v>993</v>
      </c>
      <c r="EA10" s="3">
        <v>12.612399999999999</v>
      </c>
      <c r="EB10" s="3">
        <v>21.993500000000001</v>
      </c>
      <c r="EC10" s="3" t="s">
        <v>993</v>
      </c>
      <c r="ED10" s="3">
        <v>48.671199999999999</v>
      </c>
      <c r="EE10" s="3">
        <v>49.119399999999999</v>
      </c>
      <c r="EF10" s="3">
        <v>27.766300000000001</v>
      </c>
      <c r="EG10" s="3">
        <v>26.011700000000001</v>
      </c>
      <c r="EH10" s="3">
        <v>25.512599999999999</v>
      </c>
      <c r="EI10" s="3">
        <v>11.6174</v>
      </c>
      <c r="EJ10" s="3">
        <v>36.511299999999999</v>
      </c>
      <c r="EK10" s="3">
        <v>24.132000000000001</v>
      </c>
      <c r="EL10" s="3">
        <v>28.294</v>
      </c>
      <c r="EM10" s="3">
        <v>31.216200000000001</v>
      </c>
      <c r="EN10" s="3">
        <v>23.5808</v>
      </c>
      <c r="EO10" s="3">
        <v>37.3675</v>
      </c>
      <c r="EP10" s="3">
        <v>18.720800000000001</v>
      </c>
      <c r="EQ10" s="3">
        <v>19.4373</v>
      </c>
      <c r="ER10" s="3">
        <v>19.883700000000001</v>
      </c>
      <c r="ES10" s="3">
        <v>18.510999999999999</v>
      </c>
      <c r="ET10" s="3">
        <v>22.7455</v>
      </c>
      <c r="EU10" s="3">
        <v>40.660800000000002</v>
      </c>
      <c r="EV10" s="3">
        <v>31.831700000000001</v>
      </c>
      <c r="EW10" s="3">
        <v>15.947800000000001</v>
      </c>
      <c r="EX10" s="3">
        <v>73.4084</v>
      </c>
      <c r="EY10" s="3">
        <v>7.0008999999999997</v>
      </c>
      <c r="EZ10" s="3">
        <v>29.757899999999999</v>
      </c>
      <c r="FA10" s="3">
        <v>12.672700000000001</v>
      </c>
      <c r="FB10" s="3">
        <v>17.6996</v>
      </c>
      <c r="FC10" s="3">
        <v>30.831399999999999</v>
      </c>
      <c r="FD10" s="3">
        <v>10.029299999999999</v>
      </c>
      <c r="FE10" s="3" t="s">
        <v>993</v>
      </c>
      <c r="FF10" s="3">
        <v>9.7387999999999995</v>
      </c>
      <c r="FG10" s="3" t="s">
        <v>993</v>
      </c>
      <c r="FH10" s="3">
        <v>14.2654</v>
      </c>
      <c r="FI10" s="3">
        <v>57.617699999999999</v>
      </c>
      <c r="FJ10" s="3">
        <v>30.085899999999999</v>
      </c>
      <c r="FK10" s="3">
        <v>60.529800000000002</v>
      </c>
      <c r="FL10" s="3">
        <v>45.641199999999998</v>
      </c>
      <c r="FM10" s="3">
        <v>30.350100000000001</v>
      </c>
      <c r="FN10" s="3">
        <v>22.334399999999999</v>
      </c>
      <c r="FO10" s="3">
        <v>23.8751</v>
      </c>
      <c r="FP10" s="3">
        <v>17.907800000000002</v>
      </c>
      <c r="FQ10" s="3">
        <v>23.259</v>
      </c>
      <c r="FR10" s="3">
        <v>8.5943000000000005</v>
      </c>
      <c r="FS10" s="3">
        <v>89.731399999999994</v>
      </c>
      <c r="FT10" s="3">
        <v>72.1464</v>
      </c>
      <c r="FU10" s="3">
        <v>43.572299999999998</v>
      </c>
      <c r="FV10" s="3">
        <v>49.066400000000002</v>
      </c>
      <c r="FW10" s="3">
        <v>36.243499999999997</v>
      </c>
      <c r="FX10" s="3">
        <v>32.815800000000003</v>
      </c>
      <c r="FY10" s="3">
        <v>31.1007</v>
      </c>
      <c r="FZ10" s="3">
        <v>12.9122</v>
      </c>
      <c r="GA10" s="3">
        <v>30.5124</v>
      </c>
      <c r="GB10" s="3">
        <v>17.723299999999998</v>
      </c>
      <c r="GC10" s="3">
        <v>21.454699999999999</v>
      </c>
      <c r="GD10" s="3">
        <v>11.9535</v>
      </c>
      <c r="GE10" s="3">
        <v>73.191800000000001</v>
      </c>
      <c r="GF10" s="3">
        <v>21.529199999999999</v>
      </c>
      <c r="GG10" s="3" t="s">
        <v>993</v>
      </c>
      <c r="GH10" s="3">
        <v>14.338800000000001</v>
      </c>
      <c r="GI10" s="3">
        <v>5.0815000000000001</v>
      </c>
      <c r="GJ10" s="3">
        <v>-2.3679999999999999</v>
      </c>
      <c r="GK10" s="3">
        <v>59.425800000000002</v>
      </c>
      <c r="GL10" s="3">
        <v>6.9900000000000004E-2</v>
      </c>
      <c r="GM10" s="3">
        <v>17.039100000000001</v>
      </c>
      <c r="GN10" s="3">
        <v>4.718</v>
      </c>
      <c r="GO10" s="3">
        <v>43.238300000000002</v>
      </c>
      <c r="GP10" s="3">
        <v>19.864799999999999</v>
      </c>
      <c r="GQ10" s="3">
        <v>-1.8884000000000001</v>
      </c>
      <c r="GR10" s="3">
        <v>52.366599999999998</v>
      </c>
      <c r="GS10" s="3">
        <v>49.677199999999999</v>
      </c>
      <c r="GT10" s="3">
        <v>32.063299999999998</v>
      </c>
      <c r="GU10" s="3">
        <v>16.931699999999999</v>
      </c>
      <c r="GV10" s="3">
        <v>48.201599999999999</v>
      </c>
      <c r="GW10" s="3">
        <v>16.3459</v>
      </c>
      <c r="GX10" s="3">
        <v>0</v>
      </c>
      <c r="GY10" s="3">
        <v>28.7484</v>
      </c>
      <c r="GZ10" s="3">
        <v>18.276599999999998</v>
      </c>
      <c r="HA10" s="3">
        <v>40.535400000000003</v>
      </c>
      <c r="HB10" s="3">
        <v>13.444599999999999</v>
      </c>
      <c r="HC10" s="3">
        <v>29.980399999999999</v>
      </c>
      <c r="HD10" s="3">
        <v>10.134399999999999</v>
      </c>
      <c r="HE10" s="3">
        <v>-23.747299999999999</v>
      </c>
      <c r="HF10" s="3">
        <v>16.944600000000001</v>
      </c>
      <c r="HG10" s="3">
        <v>48.965699999999998</v>
      </c>
      <c r="HH10" s="3">
        <v>36.656300000000002</v>
      </c>
      <c r="HI10" s="3">
        <v>44.273899999999998</v>
      </c>
      <c r="HJ10" s="3">
        <v>22.417300000000001</v>
      </c>
      <c r="HK10" s="3">
        <v>24.176400000000001</v>
      </c>
      <c r="HL10" s="3">
        <v>30.458400000000001</v>
      </c>
      <c r="HM10" s="3">
        <v>58.310899999999997</v>
      </c>
      <c r="HN10" s="3">
        <v>23.155799999999999</v>
      </c>
      <c r="HO10" s="3">
        <v>33.229300000000002</v>
      </c>
      <c r="HP10" s="3">
        <v>18.675000000000001</v>
      </c>
      <c r="HQ10" s="3">
        <v>28.619399999999999</v>
      </c>
      <c r="HR10" s="3">
        <v>24.674299999999999</v>
      </c>
      <c r="HS10" s="3">
        <v>8.3411000000000008</v>
      </c>
      <c r="HT10" s="3">
        <v>11.556900000000001</v>
      </c>
      <c r="HU10" s="3">
        <v>27.934200000000001</v>
      </c>
      <c r="HV10" s="3">
        <v>17.541399999999999</v>
      </c>
      <c r="HW10" s="3">
        <v>78.344499999999996</v>
      </c>
      <c r="HX10" s="3">
        <v>20.2544</v>
      </c>
      <c r="HY10" s="3">
        <v>1.3371999999999999</v>
      </c>
      <c r="HZ10" s="3">
        <v>25.506900000000002</v>
      </c>
      <c r="IA10" s="3">
        <v>5.2954999999999997</v>
      </c>
      <c r="IB10" s="3">
        <v>43.717599999999997</v>
      </c>
      <c r="IC10" s="3">
        <v>26.677099999999999</v>
      </c>
      <c r="ID10" s="3">
        <v>28.809100000000001</v>
      </c>
      <c r="IE10" s="3">
        <v>30.486000000000001</v>
      </c>
      <c r="IF10" s="3">
        <v>15.222099999999999</v>
      </c>
      <c r="IG10" s="3">
        <v>34.877400000000002</v>
      </c>
      <c r="IH10" s="3">
        <v>5.2903000000000002</v>
      </c>
      <c r="II10" s="3" t="s">
        <v>993</v>
      </c>
      <c r="IJ10" s="3">
        <v>22.807700000000001</v>
      </c>
      <c r="IK10" s="3">
        <v>25.562999999999999</v>
      </c>
      <c r="IL10" s="3">
        <v>68.836200000000005</v>
      </c>
      <c r="IM10" s="3">
        <v>4.6101999999999999</v>
      </c>
      <c r="IN10" s="3">
        <v>22.257899999999999</v>
      </c>
      <c r="IO10" s="3">
        <v>33.463900000000002</v>
      </c>
      <c r="IP10" s="3">
        <v>25.884699999999999</v>
      </c>
      <c r="IQ10" s="3">
        <v>22.261500000000002</v>
      </c>
      <c r="IR10" s="3">
        <v>24.505500000000001</v>
      </c>
      <c r="IS10" s="3">
        <v>23.610800000000001</v>
      </c>
      <c r="IT10" s="3">
        <v>15.7286</v>
      </c>
      <c r="IU10" s="3">
        <v>25.820499999999999</v>
      </c>
      <c r="IV10" s="3">
        <v>25.423999999999999</v>
      </c>
      <c r="IW10" s="3">
        <v>21.473199999999999</v>
      </c>
      <c r="IX10" s="3">
        <v>31.160599999999999</v>
      </c>
      <c r="IY10" s="3">
        <v>29.266400000000001</v>
      </c>
      <c r="IZ10" s="3">
        <v>9.6577999999999999</v>
      </c>
      <c r="JA10" s="3">
        <v>39.473500000000001</v>
      </c>
      <c r="JB10" s="3">
        <v>5.1818</v>
      </c>
      <c r="JC10" s="3">
        <v>38.795999999999999</v>
      </c>
      <c r="JD10" s="3">
        <v>91.385199999999998</v>
      </c>
      <c r="JE10" s="3">
        <v>14.670999999999999</v>
      </c>
      <c r="JF10" s="3">
        <v>9.2224000000000004</v>
      </c>
      <c r="JG10" s="3">
        <v>20.4206</v>
      </c>
      <c r="JH10" s="3">
        <v>50.308100000000003</v>
      </c>
      <c r="JI10" s="3">
        <v>15.032299999999999</v>
      </c>
      <c r="JJ10" s="3">
        <v>21.768899999999999</v>
      </c>
      <c r="JK10" s="3">
        <v>18.713699999999999</v>
      </c>
      <c r="JL10" s="3">
        <v>34.021700000000003</v>
      </c>
      <c r="JM10" s="3">
        <v>23.608899999999998</v>
      </c>
      <c r="JN10" s="3">
        <v>29.9923</v>
      </c>
      <c r="JO10" s="3">
        <v>18.0501</v>
      </c>
      <c r="JP10" s="3">
        <v>31.7864</v>
      </c>
      <c r="JQ10" s="3">
        <v>60.494300000000003</v>
      </c>
      <c r="JR10" s="3">
        <v>12.6724</v>
      </c>
      <c r="JS10" s="3">
        <v>26.8826</v>
      </c>
      <c r="JT10" s="3">
        <v>13.1854</v>
      </c>
      <c r="JU10" s="3">
        <v>5.0976999999999997</v>
      </c>
      <c r="JV10" s="3">
        <v>35.043199999999999</v>
      </c>
      <c r="JW10" s="3">
        <v>33.553699999999999</v>
      </c>
      <c r="JX10" s="3" t="s">
        <v>993</v>
      </c>
      <c r="JY10" s="3">
        <v>25.982099999999999</v>
      </c>
      <c r="JZ10" s="3">
        <v>25.427399999999999</v>
      </c>
      <c r="KA10" s="3" t="s">
        <v>993</v>
      </c>
      <c r="KB10" s="3">
        <v>31.523299999999999</v>
      </c>
      <c r="KC10" s="3">
        <v>53.181699999999999</v>
      </c>
      <c r="KD10" s="3">
        <v>26.156500000000001</v>
      </c>
      <c r="KE10" s="3">
        <v>23.8614</v>
      </c>
      <c r="KF10" s="3">
        <v>20.7471</v>
      </c>
      <c r="KG10" s="3">
        <v>9.2736999999999998</v>
      </c>
      <c r="KH10" s="3">
        <v>17.370799999999999</v>
      </c>
      <c r="KI10" s="3">
        <v>21.525200000000002</v>
      </c>
      <c r="KJ10" s="3">
        <v>23.606200000000001</v>
      </c>
      <c r="KK10" s="3">
        <v>21.717700000000001</v>
      </c>
      <c r="KL10" s="3">
        <v>20.502099999999999</v>
      </c>
      <c r="KM10" s="3">
        <v>35.273600000000002</v>
      </c>
      <c r="KN10" s="3">
        <v>35.085900000000002</v>
      </c>
      <c r="KO10" s="3">
        <v>40.263399999999997</v>
      </c>
      <c r="KP10" s="3" t="s">
        <v>993</v>
      </c>
      <c r="KQ10" s="3">
        <v>21.7334</v>
      </c>
      <c r="KR10" s="3">
        <v>28.843900000000001</v>
      </c>
      <c r="KS10" s="3">
        <v>11.738799999999999</v>
      </c>
      <c r="KT10" s="3">
        <v>15.0602</v>
      </c>
      <c r="KU10" s="3">
        <v>29.117799999999999</v>
      </c>
      <c r="KV10" s="3">
        <v>23.082100000000001</v>
      </c>
      <c r="KW10" s="3">
        <v>22.991199999999999</v>
      </c>
      <c r="KX10" s="3">
        <v>61.824399999999997</v>
      </c>
      <c r="KY10" s="3">
        <v>10.406499999999999</v>
      </c>
      <c r="KZ10" s="3">
        <v>33.872300000000003</v>
      </c>
      <c r="LA10" s="3">
        <v>38.7121</v>
      </c>
      <c r="LB10" s="3">
        <v>30.1144</v>
      </c>
      <c r="LC10" s="3">
        <v>1.2517</v>
      </c>
      <c r="LD10" s="3">
        <v>32.585900000000002</v>
      </c>
      <c r="LE10" s="3">
        <v>17.118300000000001</v>
      </c>
      <c r="LF10" s="3">
        <v>26.0121</v>
      </c>
      <c r="LG10" s="3">
        <v>23.3187</v>
      </c>
      <c r="LH10" s="3">
        <v>65.120400000000004</v>
      </c>
      <c r="LI10" s="3">
        <v>20.964400000000001</v>
      </c>
      <c r="LJ10" s="3">
        <v>12.8726</v>
      </c>
      <c r="LK10" s="3">
        <v>-9.0981000000000005</v>
      </c>
      <c r="LL10" s="3">
        <v>28.2666</v>
      </c>
      <c r="LM10" s="3">
        <v>8.4504999999999999</v>
      </c>
      <c r="LN10" s="3">
        <v>20.950399999999998</v>
      </c>
      <c r="LO10" s="3">
        <v>33.233899999999998</v>
      </c>
      <c r="LP10" s="3">
        <v>16.492000000000001</v>
      </c>
      <c r="LQ10" s="3">
        <v>25.0351</v>
      </c>
      <c r="LR10" s="3">
        <v>10.392200000000001</v>
      </c>
      <c r="LS10" s="3">
        <v>30.915099999999999</v>
      </c>
      <c r="LT10" s="3">
        <v>38.751100000000001</v>
      </c>
      <c r="LU10" s="3">
        <v>35.0017</v>
      </c>
      <c r="LV10" s="3">
        <v>27.784099999999999</v>
      </c>
      <c r="LW10" s="3" t="s">
        <v>993</v>
      </c>
      <c r="LX10" s="3" t="s">
        <v>993</v>
      </c>
      <c r="LY10" s="3">
        <v>56.528799999999997</v>
      </c>
      <c r="LZ10" s="3">
        <v>52.530500000000004</v>
      </c>
      <c r="MA10" s="3">
        <v>10.3728</v>
      </c>
      <c r="MB10" s="3" t="s">
        <v>993</v>
      </c>
      <c r="MC10" s="3" t="s">
        <v>993</v>
      </c>
      <c r="MD10" s="3">
        <v>30.188800000000001</v>
      </c>
      <c r="ME10" s="3">
        <v>70.456599999999995</v>
      </c>
      <c r="MF10" s="3">
        <v>18.363199999999999</v>
      </c>
      <c r="MG10" s="3">
        <v>4.4097999999999997</v>
      </c>
      <c r="MH10" s="3">
        <v>22.912400000000002</v>
      </c>
      <c r="MI10" s="3">
        <v>21.5792</v>
      </c>
      <c r="MJ10" s="3">
        <v>60.2209</v>
      </c>
      <c r="MK10" s="3">
        <v>8.8793000000000006</v>
      </c>
      <c r="ML10" s="3">
        <v>16.0059</v>
      </c>
      <c r="MM10" s="3">
        <v>13.483700000000001</v>
      </c>
      <c r="MN10" s="3">
        <v>41.405900000000003</v>
      </c>
      <c r="MO10" s="3">
        <v>30.862300000000001</v>
      </c>
      <c r="MP10" s="3">
        <v>13.8348</v>
      </c>
      <c r="MQ10" s="3">
        <v>16.985600000000002</v>
      </c>
      <c r="MR10" s="3">
        <v>19.7028</v>
      </c>
      <c r="MS10" s="3" t="s">
        <v>993</v>
      </c>
      <c r="MT10" s="3">
        <v>17.091200000000001</v>
      </c>
      <c r="MU10" s="3">
        <v>24.435400000000001</v>
      </c>
      <c r="MV10" s="3">
        <v>10.5389</v>
      </c>
      <c r="MW10" s="3">
        <v>32.987499999999997</v>
      </c>
      <c r="MX10" s="3">
        <v>15.291499999999999</v>
      </c>
      <c r="MY10" s="3">
        <v>18.214700000000001</v>
      </c>
      <c r="MZ10" s="3">
        <v>19.571100000000001</v>
      </c>
      <c r="NA10" s="3">
        <v>38.886000000000003</v>
      </c>
      <c r="NB10" s="3">
        <v>34.356299999999997</v>
      </c>
      <c r="NC10" s="3">
        <v>65.397099999999995</v>
      </c>
      <c r="ND10" s="3">
        <v>31.187899999999999</v>
      </c>
      <c r="NE10" s="3">
        <v>31.761500000000002</v>
      </c>
      <c r="NF10" s="3">
        <v>16.480499999999999</v>
      </c>
      <c r="NG10" s="3">
        <v>13.9824</v>
      </c>
      <c r="NH10" s="3">
        <v>11.774699999999999</v>
      </c>
      <c r="NI10" s="3">
        <v>24.273599999999998</v>
      </c>
      <c r="NJ10" s="3">
        <v>18.7011</v>
      </c>
      <c r="NK10" s="3">
        <v>14.140599999999999</v>
      </c>
      <c r="NL10" s="3">
        <v>29.794599999999999</v>
      </c>
      <c r="NM10" s="3" t="s">
        <v>993</v>
      </c>
      <c r="NN10" s="3">
        <v>19.392199999999999</v>
      </c>
      <c r="NO10" s="3">
        <v>3.9371</v>
      </c>
      <c r="NP10" s="3">
        <v>0</v>
      </c>
      <c r="NQ10" s="3">
        <v>20.964099999999998</v>
      </c>
      <c r="NR10" s="3">
        <v>15.151</v>
      </c>
      <c r="NS10" s="3">
        <v>16.056100000000001</v>
      </c>
      <c r="NT10" s="3">
        <v>6.0195999999999996</v>
      </c>
      <c r="NU10" s="3">
        <v>10.7659</v>
      </c>
      <c r="NV10" s="3">
        <v>12.537699999999999</v>
      </c>
      <c r="NW10" s="3">
        <v>13.646000000000001</v>
      </c>
      <c r="NX10" s="3">
        <v>58.673699999999997</v>
      </c>
      <c r="NY10" s="3">
        <v>5.2149000000000001</v>
      </c>
      <c r="NZ10" s="3">
        <v>18.5703</v>
      </c>
      <c r="OA10" s="3">
        <v>36.391199999999998</v>
      </c>
      <c r="OB10" s="3">
        <v>18.306899999999999</v>
      </c>
      <c r="OC10" s="3">
        <v>6.0220000000000002</v>
      </c>
      <c r="OD10" s="3">
        <v>5.5921000000000003</v>
      </c>
      <c r="OE10" s="3">
        <v>18.581399999999999</v>
      </c>
      <c r="OF10" s="3">
        <v>12.0526</v>
      </c>
      <c r="OG10" s="3">
        <v>69.856200000000001</v>
      </c>
      <c r="OH10" s="3">
        <v>92.507599999999996</v>
      </c>
      <c r="OI10" s="3">
        <v>11.970499999999999</v>
      </c>
      <c r="OJ10" s="3">
        <v>27.948499999999999</v>
      </c>
      <c r="OK10" s="3">
        <v>-1.9718</v>
      </c>
      <c r="OL10" s="3">
        <v>15.3797</v>
      </c>
      <c r="OM10" s="3">
        <v>30.219200000000001</v>
      </c>
      <c r="ON10" s="3">
        <v>13.122999999999999</v>
      </c>
      <c r="OO10" s="3">
        <v>52.361699999999999</v>
      </c>
      <c r="OP10" s="3">
        <v>25.002500000000001</v>
      </c>
      <c r="OQ10" s="3">
        <v>17.2</v>
      </c>
      <c r="OR10" s="3" t="s">
        <v>993</v>
      </c>
      <c r="OS10" s="3">
        <v>29.177299999999999</v>
      </c>
      <c r="OT10" s="3">
        <v>47.202300000000001</v>
      </c>
      <c r="OU10" s="3">
        <v>28.0961</v>
      </c>
      <c r="OV10" s="3">
        <v>18.7193</v>
      </c>
      <c r="OW10" s="3">
        <v>16.3261</v>
      </c>
      <c r="OX10" s="3">
        <v>18.816400000000002</v>
      </c>
      <c r="OY10" s="3">
        <v>20.057400000000001</v>
      </c>
      <c r="OZ10" s="3">
        <v>59.9983</v>
      </c>
      <c r="PA10" s="3">
        <v>31.8733</v>
      </c>
      <c r="PB10" s="3">
        <v>50.048400000000001</v>
      </c>
      <c r="PC10" s="3">
        <v>22.3415</v>
      </c>
      <c r="PD10" s="3">
        <v>36.173099999999998</v>
      </c>
      <c r="PE10" s="3">
        <v>14.4359</v>
      </c>
      <c r="PF10" s="3">
        <v>32.217599999999997</v>
      </c>
      <c r="PG10" s="3">
        <v>7.5118</v>
      </c>
      <c r="PH10" s="3">
        <v>5.2141000000000002</v>
      </c>
      <c r="PI10" s="3">
        <v>7.5970000000000004</v>
      </c>
      <c r="PJ10" s="3">
        <v>50.612900000000003</v>
      </c>
      <c r="PK10" s="3">
        <v>13.5627</v>
      </c>
      <c r="PL10" s="3">
        <v>22.5671</v>
      </c>
      <c r="PM10" s="3">
        <v>3.5817999999999999</v>
      </c>
      <c r="PN10" s="3">
        <v>30.1831</v>
      </c>
      <c r="PO10" s="3">
        <v>14.4359</v>
      </c>
      <c r="PP10" s="3">
        <v>40.659599999999998</v>
      </c>
      <c r="PQ10" s="3">
        <v>27.9573</v>
      </c>
      <c r="PR10" s="3">
        <v>61.951000000000001</v>
      </c>
      <c r="PS10" s="3">
        <v>15.1266</v>
      </c>
      <c r="PT10" s="3">
        <v>20.8825</v>
      </c>
      <c r="PU10" s="3">
        <v>25.652799999999999</v>
      </c>
      <c r="PV10" s="3">
        <v>12.898300000000001</v>
      </c>
      <c r="PW10" s="3">
        <v>15.355</v>
      </c>
      <c r="PX10" s="3">
        <v>57.9771</v>
      </c>
      <c r="PY10" s="3">
        <v>29.793800000000001</v>
      </c>
      <c r="PZ10" s="3">
        <v>14.587899999999999</v>
      </c>
      <c r="QA10" s="3">
        <v>16.200900000000001</v>
      </c>
      <c r="QB10" s="3">
        <v>62.483699999999999</v>
      </c>
      <c r="QC10" s="3">
        <v>18.0578</v>
      </c>
      <c r="QD10" s="3">
        <v>26.7319</v>
      </c>
      <c r="QE10" s="3">
        <v>14.156700000000001</v>
      </c>
      <c r="QF10" s="3">
        <v>21.749400000000001</v>
      </c>
      <c r="QG10" s="3">
        <v>22.4819</v>
      </c>
      <c r="QH10" s="3">
        <v>23.6556</v>
      </c>
      <c r="QI10" s="3">
        <v>12.3635</v>
      </c>
      <c r="QJ10" s="3">
        <v>26.402100000000001</v>
      </c>
      <c r="QK10" s="3">
        <v>21.0718</v>
      </c>
      <c r="QL10" s="3">
        <v>61.838099999999997</v>
      </c>
      <c r="QM10" s="3">
        <v>9.7393000000000001</v>
      </c>
      <c r="QN10" s="3">
        <v>12.436299999999999</v>
      </c>
      <c r="QO10" s="3">
        <v>23.129000000000001</v>
      </c>
      <c r="QP10" s="3">
        <v>26.6648</v>
      </c>
      <c r="QQ10" s="3">
        <v>3.7353999999999998</v>
      </c>
      <c r="QR10" s="3">
        <v>19.706600000000002</v>
      </c>
      <c r="QS10" s="3">
        <v>18.176100000000002</v>
      </c>
      <c r="QT10" s="3">
        <v>12.661</v>
      </c>
      <c r="QU10" s="3">
        <v>17.3675</v>
      </c>
      <c r="QV10" s="3">
        <v>20.709099999999999</v>
      </c>
      <c r="QW10" s="3">
        <v>29.380199999999999</v>
      </c>
      <c r="QX10" s="3">
        <v>57.3309</v>
      </c>
      <c r="QY10" s="3">
        <v>18.7956</v>
      </c>
      <c r="QZ10" s="3">
        <v>10.902699999999999</v>
      </c>
      <c r="RA10" s="3">
        <v>8.4454999999999991</v>
      </c>
      <c r="RB10" s="3">
        <v>35.711599999999997</v>
      </c>
      <c r="RC10" s="3">
        <v>9.6997</v>
      </c>
      <c r="RD10" s="3">
        <v>19.2591</v>
      </c>
      <c r="RE10" s="3">
        <v>20.161999999999999</v>
      </c>
      <c r="RF10" s="3">
        <v>52.157800000000002</v>
      </c>
      <c r="RG10" s="3">
        <v>2.2048999999999999</v>
      </c>
      <c r="RH10" s="3">
        <v>13.2197</v>
      </c>
      <c r="RI10" s="3">
        <v>17.371300000000002</v>
      </c>
      <c r="RJ10" s="3">
        <v>62.159599999999998</v>
      </c>
      <c r="RK10" s="3">
        <v>23.366800000000001</v>
      </c>
      <c r="RL10" s="3">
        <v>30.898800000000001</v>
      </c>
      <c r="RM10" s="3">
        <v>12.9636</v>
      </c>
      <c r="RN10" s="3">
        <v>32.957299999999996</v>
      </c>
      <c r="RO10" s="3">
        <v>17.7437</v>
      </c>
      <c r="RP10" s="3">
        <v>15.79</v>
      </c>
      <c r="RQ10" s="3">
        <v>23.819700000000001</v>
      </c>
      <c r="RR10" s="3">
        <v>31.356200000000001</v>
      </c>
      <c r="RS10" s="3">
        <v>23.281600000000001</v>
      </c>
      <c r="RT10" s="3">
        <v>20.5502</v>
      </c>
      <c r="RU10" s="3">
        <v>18.377800000000001</v>
      </c>
      <c r="RV10" s="3">
        <v>13.503</v>
      </c>
      <c r="RW10" s="3">
        <v>11.981</v>
      </c>
      <c r="RX10" s="3">
        <v>24.785299999999999</v>
      </c>
      <c r="RY10" s="3">
        <v>12.0075</v>
      </c>
      <c r="RZ10" s="3">
        <v>18.7529</v>
      </c>
      <c r="SA10" s="3">
        <v>7.8121999999999998</v>
      </c>
      <c r="SB10" s="3">
        <v>19.2591</v>
      </c>
      <c r="SC10" s="3">
        <v>12.436299999999999</v>
      </c>
    </row>
    <row r="11" spans="1:497" x14ac:dyDescent="0.25">
      <c r="A11" s="2">
        <f>ROE!A11</f>
        <v>45230</v>
      </c>
      <c r="B11" s="3">
        <v>49.783700000000003</v>
      </c>
      <c r="C11" s="3">
        <v>32.826700000000002</v>
      </c>
      <c r="D11" s="3">
        <v>49.389299999999999</v>
      </c>
      <c r="E11" s="3">
        <v>13.4754</v>
      </c>
      <c r="F11" s="3">
        <v>29.998100000000001</v>
      </c>
      <c r="G11" s="3">
        <v>41.673400000000001</v>
      </c>
      <c r="H11" s="3">
        <v>31.488800000000001</v>
      </c>
      <c r="I11" s="3">
        <v>56.402999999999999</v>
      </c>
      <c r="J11" s="3">
        <v>15.7583</v>
      </c>
      <c r="K11" s="3">
        <v>35.2834</v>
      </c>
      <c r="L11" s="3" t="s">
        <v>993</v>
      </c>
      <c r="M11" s="3">
        <v>17.6309</v>
      </c>
      <c r="N11" s="3">
        <v>9.5949000000000009</v>
      </c>
      <c r="O11" s="3">
        <v>70.039500000000004</v>
      </c>
      <c r="P11" s="3">
        <v>27.305499999999999</v>
      </c>
      <c r="Q11" s="3">
        <v>36.917400000000001</v>
      </c>
      <c r="R11" s="3">
        <v>4.3673999999999999</v>
      </c>
      <c r="S11" s="3">
        <v>60.6599</v>
      </c>
      <c r="T11" s="3">
        <v>16.571000000000002</v>
      </c>
      <c r="U11" s="3">
        <v>41.566200000000002</v>
      </c>
      <c r="V11" s="3">
        <v>5.8964999999999996</v>
      </c>
      <c r="W11" s="3">
        <v>50.905000000000001</v>
      </c>
      <c r="X11" s="3" t="s">
        <v>993</v>
      </c>
      <c r="Y11" s="3">
        <v>22.8</v>
      </c>
      <c r="Z11" s="3">
        <v>19.459599999999998</v>
      </c>
      <c r="AA11" s="3">
        <v>31.6633</v>
      </c>
      <c r="AB11" s="3">
        <v>13.7759</v>
      </c>
      <c r="AC11" s="3">
        <v>37.270899999999997</v>
      </c>
      <c r="AD11" s="3">
        <v>27.763999999999999</v>
      </c>
      <c r="AE11" s="3">
        <v>17.675699999999999</v>
      </c>
      <c r="AF11" s="3">
        <v>38.6798</v>
      </c>
      <c r="AG11" s="3">
        <v>36.214599999999997</v>
      </c>
      <c r="AH11" s="3">
        <v>29.198699999999999</v>
      </c>
      <c r="AI11" s="3" t="s">
        <v>993</v>
      </c>
      <c r="AJ11" s="3">
        <v>25.1859</v>
      </c>
      <c r="AK11" s="3">
        <v>17.470300000000002</v>
      </c>
      <c r="AL11" s="3">
        <v>31.176500000000001</v>
      </c>
      <c r="AM11" s="3">
        <v>50.281500000000001</v>
      </c>
      <c r="AN11" s="3">
        <v>53.788899999999998</v>
      </c>
      <c r="AO11" s="3">
        <v>30.8066</v>
      </c>
      <c r="AP11" s="3">
        <v>27.1204</v>
      </c>
      <c r="AQ11" s="3">
        <v>45.470100000000002</v>
      </c>
      <c r="AR11" s="3">
        <v>35.795499999999997</v>
      </c>
      <c r="AS11" s="3">
        <v>16.536899999999999</v>
      </c>
      <c r="AT11" s="3">
        <v>23.755299999999998</v>
      </c>
      <c r="AU11" s="3">
        <v>16.929200000000002</v>
      </c>
      <c r="AV11" s="3">
        <v>25.175799999999999</v>
      </c>
      <c r="AW11" s="3">
        <v>11.5626</v>
      </c>
      <c r="AX11" s="3">
        <v>28.286200000000001</v>
      </c>
      <c r="AY11" s="3">
        <v>39.295099999999998</v>
      </c>
      <c r="AZ11" s="3">
        <v>33.786700000000003</v>
      </c>
      <c r="BA11" s="3">
        <v>31.1387</v>
      </c>
      <c r="BB11" s="3" t="s">
        <v>993</v>
      </c>
      <c r="BC11" s="3">
        <v>44.097000000000001</v>
      </c>
      <c r="BD11" s="3">
        <v>13.8423</v>
      </c>
      <c r="BE11" s="3">
        <v>47.414999999999999</v>
      </c>
      <c r="BF11" s="3">
        <v>18.155999999999999</v>
      </c>
      <c r="BG11" s="3">
        <v>30.799299999999999</v>
      </c>
      <c r="BH11" s="3">
        <v>55.5839</v>
      </c>
      <c r="BI11" s="3">
        <v>23.9315</v>
      </c>
      <c r="BJ11" s="3" t="s">
        <v>993</v>
      </c>
      <c r="BK11" s="3">
        <v>3.2237</v>
      </c>
      <c r="BL11" s="3">
        <v>14.181699999999999</v>
      </c>
      <c r="BM11" s="3">
        <v>33.641300000000001</v>
      </c>
      <c r="BN11" s="3">
        <v>14.7477</v>
      </c>
      <c r="BO11" s="3">
        <v>41.207000000000001</v>
      </c>
      <c r="BP11" s="3">
        <v>32.8889</v>
      </c>
      <c r="BQ11" s="3" t="s">
        <v>993</v>
      </c>
      <c r="BR11" s="3">
        <v>6.7897999999999996</v>
      </c>
      <c r="BS11" s="3">
        <v>14.2277</v>
      </c>
      <c r="BT11" s="3">
        <v>11.976800000000001</v>
      </c>
      <c r="BU11" s="3">
        <v>47.337899999999998</v>
      </c>
      <c r="BV11" s="3">
        <v>31.493600000000001</v>
      </c>
      <c r="BW11" s="3" t="s">
        <v>993</v>
      </c>
      <c r="BX11" s="3">
        <v>20.558900000000001</v>
      </c>
      <c r="BY11" s="3">
        <v>50.969200000000001</v>
      </c>
      <c r="BZ11" s="3">
        <v>5.9284999999999997</v>
      </c>
      <c r="CA11" s="3">
        <v>37.819499999999998</v>
      </c>
      <c r="CB11" s="3">
        <v>70.837999999999994</v>
      </c>
      <c r="CC11" s="3">
        <v>36.764800000000001</v>
      </c>
      <c r="CD11" s="3">
        <v>25.048999999999999</v>
      </c>
      <c r="CE11" s="3">
        <v>25.4634</v>
      </c>
      <c r="CF11" s="3">
        <v>19.2547</v>
      </c>
      <c r="CG11" s="3">
        <v>27.4985</v>
      </c>
      <c r="CH11" s="3">
        <v>28.202100000000002</v>
      </c>
      <c r="CI11" s="3">
        <v>41.262999999999998</v>
      </c>
      <c r="CJ11" s="3">
        <v>14.5733</v>
      </c>
      <c r="CK11" s="3">
        <v>10.8721</v>
      </c>
      <c r="CL11" s="3" t="s">
        <v>993</v>
      </c>
      <c r="CM11" s="3">
        <v>15.1607</v>
      </c>
      <c r="CN11" s="3">
        <v>28.439499999999999</v>
      </c>
      <c r="CO11" s="3">
        <v>24.915800000000001</v>
      </c>
      <c r="CP11" s="3">
        <v>65.365300000000005</v>
      </c>
      <c r="CQ11" s="3" t="s">
        <v>993</v>
      </c>
      <c r="CR11" s="3">
        <v>5.4469000000000003</v>
      </c>
      <c r="CS11" s="3">
        <v>35.884999999999998</v>
      </c>
      <c r="CT11" s="3" t="s">
        <v>993</v>
      </c>
      <c r="CU11" s="3">
        <v>40.872999999999998</v>
      </c>
      <c r="CV11" s="3">
        <v>42.776800000000001</v>
      </c>
      <c r="CW11" s="3">
        <v>19.891500000000001</v>
      </c>
      <c r="CX11" s="3">
        <v>39.222999999999999</v>
      </c>
      <c r="CY11" s="3">
        <v>13.035</v>
      </c>
      <c r="CZ11" s="3">
        <v>40.591900000000003</v>
      </c>
      <c r="DA11" s="3">
        <v>28.690899999999999</v>
      </c>
      <c r="DB11" s="3">
        <v>60.994100000000003</v>
      </c>
      <c r="DC11" s="3">
        <v>62.157499999999999</v>
      </c>
      <c r="DD11" s="3">
        <v>19.391999999999999</v>
      </c>
      <c r="DE11" s="3">
        <v>38.604199999999999</v>
      </c>
      <c r="DF11" s="3">
        <v>44.483400000000003</v>
      </c>
      <c r="DG11" s="3">
        <v>28.2515</v>
      </c>
      <c r="DH11" s="3">
        <v>41.488399999999999</v>
      </c>
      <c r="DI11" s="3">
        <v>22.684899999999999</v>
      </c>
      <c r="DJ11" s="3">
        <v>0.192</v>
      </c>
      <c r="DK11" s="3">
        <v>23.757400000000001</v>
      </c>
      <c r="DL11" s="3" t="s">
        <v>993</v>
      </c>
      <c r="DM11" s="3">
        <v>57.166899999999998</v>
      </c>
      <c r="DN11" s="3">
        <v>18.1327</v>
      </c>
      <c r="DO11" s="3">
        <v>32.856999999999999</v>
      </c>
      <c r="DP11" s="3">
        <v>5.3792999999999997</v>
      </c>
      <c r="DQ11" s="3">
        <v>38.882800000000003</v>
      </c>
      <c r="DR11" s="3">
        <v>1.6331</v>
      </c>
      <c r="DS11" s="3">
        <v>17.417000000000002</v>
      </c>
      <c r="DT11" s="3">
        <v>19.2559</v>
      </c>
      <c r="DU11" s="3">
        <v>67.154300000000006</v>
      </c>
      <c r="DV11" s="3">
        <v>36.852400000000003</v>
      </c>
      <c r="DW11" s="3">
        <v>42.804699999999997</v>
      </c>
      <c r="DX11" s="3">
        <v>23.769400000000001</v>
      </c>
      <c r="DY11" s="3">
        <v>7.4432999999999998</v>
      </c>
      <c r="DZ11" s="3" t="s">
        <v>993</v>
      </c>
      <c r="EA11" s="3">
        <v>12.358599999999999</v>
      </c>
      <c r="EB11" s="3">
        <v>21.993500000000001</v>
      </c>
      <c r="EC11" s="3" t="s">
        <v>993</v>
      </c>
      <c r="ED11" s="3">
        <v>48.671199999999999</v>
      </c>
      <c r="EE11" s="3">
        <v>49.119399999999999</v>
      </c>
      <c r="EF11" s="3">
        <v>27.766300000000001</v>
      </c>
      <c r="EG11" s="3">
        <v>26.011700000000001</v>
      </c>
      <c r="EH11" s="3">
        <v>25.512599999999999</v>
      </c>
      <c r="EI11" s="3">
        <v>11.6174</v>
      </c>
      <c r="EJ11" s="3">
        <v>36.511299999999999</v>
      </c>
      <c r="EK11" s="3">
        <v>23.997</v>
      </c>
      <c r="EL11" s="3">
        <v>28.294</v>
      </c>
      <c r="EM11" s="3">
        <v>31.216200000000001</v>
      </c>
      <c r="EN11" s="3">
        <v>23.5808</v>
      </c>
      <c r="EO11" s="3">
        <v>37.3675</v>
      </c>
      <c r="EP11" s="3">
        <v>18.720800000000001</v>
      </c>
      <c r="EQ11" s="3">
        <v>19.4373</v>
      </c>
      <c r="ER11" s="3">
        <v>19.883700000000001</v>
      </c>
      <c r="ES11" s="3">
        <v>18.510999999999999</v>
      </c>
      <c r="ET11" s="3">
        <v>22.7455</v>
      </c>
      <c r="EU11" s="3">
        <v>40.660800000000002</v>
      </c>
      <c r="EV11" s="3">
        <v>31.831700000000001</v>
      </c>
      <c r="EW11" s="3">
        <v>15.947800000000001</v>
      </c>
      <c r="EX11" s="3">
        <v>73.4084</v>
      </c>
      <c r="EY11" s="3">
        <v>7.0008999999999997</v>
      </c>
      <c r="EZ11" s="3">
        <v>29.757899999999999</v>
      </c>
      <c r="FA11" s="3">
        <v>12.672700000000001</v>
      </c>
      <c r="FB11" s="3">
        <v>17.6996</v>
      </c>
      <c r="FC11" s="3">
        <v>30.831399999999999</v>
      </c>
      <c r="FD11" s="3">
        <v>10.029299999999999</v>
      </c>
      <c r="FE11" s="3" t="s">
        <v>993</v>
      </c>
      <c r="FF11" s="3">
        <v>9.7387999999999995</v>
      </c>
      <c r="FG11" s="3" t="s">
        <v>993</v>
      </c>
      <c r="FH11" s="3">
        <v>14.2654</v>
      </c>
      <c r="FI11" s="3">
        <v>57.617699999999999</v>
      </c>
      <c r="FJ11" s="3">
        <v>30.085899999999999</v>
      </c>
      <c r="FK11" s="3">
        <v>60.529800000000002</v>
      </c>
      <c r="FL11" s="3">
        <v>45.641199999999998</v>
      </c>
      <c r="FM11" s="3">
        <v>30.350100000000001</v>
      </c>
      <c r="FN11" s="3">
        <v>22.334399999999999</v>
      </c>
      <c r="FO11" s="3">
        <v>23.8751</v>
      </c>
      <c r="FP11" s="3">
        <v>17.907800000000002</v>
      </c>
      <c r="FQ11" s="3">
        <v>22.7502</v>
      </c>
      <c r="FR11" s="3">
        <v>8.5943000000000005</v>
      </c>
      <c r="FS11" s="3">
        <v>89.731399999999994</v>
      </c>
      <c r="FT11" s="3">
        <v>72.1464</v>
      </c>
      <c r="FU11" s="3">
        <v>43.572299999999998</v>
      </c>
      <c r="FV11" s="3">
        <v>49.066400000000002</v>
      </c>
      <c r="FW11" s="3">
        <v>36.243499999999997</v>
      </c>
      <c r="FX11" s="3">
        <v>32.815800000000003</v>
      </c>
      <c r="FY11" s="3">
        <v>31.1007</v>
      </c>
      <c r="FZ11" s="3">
        <v>12.9122</v>
      </c>
      <c r="GA11" s="3">
        <v>30.5124</v>
      </c>
      <c r="GB11" s="3">
        <v>17.723299999999998</v>
      </c>
      <c r="GC11" s="3">
        <v>21.454699999999999</v>
      </c>
      <c r="GD11" s="3">
        <v>11.9535</v>
      </c>
      <c r="GE11" s="3">
        <v>73.191800000000001</v>
      </c>
      <c r="GF11" s="3">
        <v>21.529199999999999</v>
      </c>
      <c r="GG11" s="3" t="s">
        <v>993</v>
      </c>
      <c r="GH11" s="3">
        <v>14.338800000000001</v>
      </c>
      <c r="GI11" s="3">
        <v>5.0815000000000001</v>
      </c>
      <c r="GJ11" s="3">
        <v>-2.3679999999999999</v>
      </c>
      <c r="GK11" s="3">
        <v>59.425800000000002</v>
      </c>
      <c r="GL11" s="3">
        <v>6.9900000000000004E-2</v>
      </c>
      <c r="GM11" s="3">
        <v>17.039100000000001</v>
      </c>
      <c r="GN11" s="3">
        <v>4.718</v>
      </c>
      <c r="GO11" s="3">
        <v>43.238300000000002</v>
      </c>
      <c r="GP11" s="3">
        <v>19.864799999999999</v>
      </c>
      <c r="GQ11" s="3">
        <v>-1.8884000000000001</v>
      </c>
      <c r="GR11" s="3">
        <v>52.366599999999998</v>
      </c>
      <c r="GS11" s="3">
        <v>49.677199999999999</v>
      </c>
      <c r="GT11" s="3">
        <v>32.063299999999998</v>
      </c>
      <c r="GU11" s="3">
        <v>16.931699999999999</v>
      </c>
      <c r="GV11" s="3">
        <v>48.201599999999999</v>
      </c>
      <c r="GW11" s="3">
        <v>16.5519</v>
      </c>
      <c r="GX11" s="3">
        <v>0</v>
      </c>
      <c r="GY11" s="3">
        <v>28.7484</v>
      </c>
      <c r="GZ11" s="3">
        <v>18.276599999999998</v>
      </c>
      <c r="HA11" s="3">
        <v>40.535400000000003</v>
      </c>
      <c r="HB11" s="3">
        <v>13.444599999999999</v>
      </c>
      <c r="HC11" s="3">
        <v>29.980399999999999</v>
      </c>
      <c r="HD11" s="3">
        <v>10.134399999999999</v>
      </c>
      <c r="HE11" s="3">
        <v>-23.747299999999999</v>
      </c>
      <c r="HF11" s="3">
        <v>16.944600000000001</v>
      </c>
      <c r="HG11" s="3">
        <v>48.965699999999998</v>
      </c>
      <c r="HH11" s="3">
        <v>35.6693</v>
      </c>
      <c r="HI11" s="3">
        <v>44.183999999999997</v>
      </c>
      <c r="HJ11" s="3">
        <v>22.417300000000001</v>
      </c>
      <c r="HK11" s="3">
        <v>24.176400000000001</v>
      </c>
      <c r="HL11" s="3">
        <v>30.458400000000001</v>
      </c>
      <c r="HM11" s="3">
        <v>58.310899999999997</v>
      </c>
      <c r="HN11" s="3">
        <v>23.155799999999999</v>
      </c>
      <c r="HO11" s="3">
        <v>33.229300000000002</v>
      </c>
      <c r="HP11" s="3">
        <v>18.675000000000001</v>
      </c>
      <c r="HQ11" s="3">
        <v>28.619399999999999</v>
      </c>
      <c r="HR11" s="3">
        <v>24.674299999999999</v>
      </c>
      <c r="HS11" s="3">
        <v>8.3411000000000008</v>
      </c>
      <c r="HT11" s="3">
        <v>11.556900000000001</v>
      </c>
      <c r="HU11" s="3">
        <v>27.934200000000001</v>
      </c>
      <c r="HV11" s="3">
        <v>17.541399999999999</v>
      </c>
      <c r="HW11" s="3">
        <v>78.344499999999996</v>
      </c>
      <c r="HX11" s="3">
        <v>19.602699999999999</v>
      </c>
      <c r="HY11" s="3">
        <v>1.3371999999999999</v>
      </c>
      <c r="HZ11" s="3">
        <v>25.506900000000002</v>
      </c>
      <c r="IA11" s="3">
        <v>5.2954999999999997</v>
      </c>
      <c r="IB11" s="3">
        <v>43.717599999999997</v>
      </c>
      <c r="IC11" s="3">
        <v>26.677099999999999</v>
      </c>
      <c r="ID11" s="3">
        <v>28.809100000000001</v>
      </c>
      <c r="IE11" s="3">
        <v>30.486000000000001</v>
      </c>
      <c r="IF11" s="3">
        <v>15.222099999999999</v>
      </c>
      <c r="IG11" s="3">
        <v>34.877400000000002</v>
      </c>
      <c r="IH11" s="3">
        <v>5.2263000000000002</v>
      </c>
      <c r="II11" s="3" t="s">
        <v>993</v>
      </c>
      <c r="IJ11" s="3">
        <v>22.807700000000001</v>
      </c>
      <c r="IK11" s="3">
        <v>25.562999999999999</v>
      </c>
      <c r="IL11" s="3">
        <v>68.836200000000005</v>
      </c>
      <c r="IM11" s="3">
        <v>4.6101999999999999</v>
      </c>
      <c r="IN11" s="3">
        <v>22.257899999999999</v>
      </c>
      <c r="IO11" s="3">
        <v>33.463900000000002</v>
      </c>
      <c r="IP11" s="3">
        <v>25.884699999999999</v>
      </c>
      <c r="IQ11" s="3">
        <v>22.261500000000002</v>
      </c>
      <c r="IR11" s="3">
        <v>24.505500000000001</v>
      </c>
      <c r="IS11" s="3">
        <v>23.610800000000001</v>
      </c>
      <c r="IT11" s="3">
        <v>15.7286</v>
      </c>
      <c r="IU11" s="3">
        <v>25.820499999999999</v>
      </c>
      <c r="IV11" s="3">
        <v>25.423999999999999</v>
      </c>
      <c r="IW11" s="3">
        <v>21.473199999999999</v>
      </c>
      <c r="IX11" s="3">
        <v>31.160599999999999</v>
      </c>
      <c r="IY11" s="3">
        <v>29.266400000000001</v>
      </c>
      <c r="IZ11" s="3">
        <v>9.6577999999999999</v>
      </c>
      <c r="JA11" s="3">
        <v>39.473500000000001</v>
      </c>
      <c r="JB11" s="3">
        <v>5.1818</v>
      </c>
      <c r="JC11" s="3">
        <v>38.795999999999999</v>
      </c>
      <c r="JD11" s="3">
        <v>91.385199999999998</v>
      </c>
      <c r="JE11" s="3">
        <v>14.670999999999999</v>
      </c>
      <c r="JF11" s="3">
        <v>9.2224000000000004</v>
      </c>
      <c r="JG11" s="3">
        <v>20.4206</v>
      </c>
      <c r="JH11" s="3">
        <v>50.308100000000003</v>
      </c>
      <c r="JI11" s="3">
        <v>15.032299999999999</v>
      </c>
      <c r="JJ11" s="3">
        <v>21.768899999999999</v>
      </c>
      <c r="JK11" s="3">
        <v>18.713699999999999</v>
      </c>
      <c r="JL11" s="3">
        <v>34.021700000000003</v>
      </c>
      <c r="JM11" s="3">
        <v>23.608899999999998</v>
      </c>
      <c r="JN11" s="3">
        <v>29.9923</v>
      </c>
      <c r="JO11" s="3">
        <v>18.0501</v>
      </c>
      <c r="JP11" s="3">
        <v>31.7864</v>
      </c>
      <c r="JQ11" s="3">
        <v>60.494300000000003</v>
      </c>
      <c r="JR11" s="3">
        <v>12.6724</v>
      </c>
      <c r="JS11" s="3">
        <v>26.8826</v>
      </c>
      <c r="JT11" s="3">
        <v>13.1854</v>
      </c>
      <c r="JU11" s="3">
        <v>5.0976999999999997</v>
      </c>
      <c r="JV11" s="3">
        <v>35.043199999999999</v>
      </c>
      <c r="JW11" s="3">
        <v>33.553699999999999</v>
      </c>
      <c r="JX11" s="3" t="s">
        <v>993</v>
      </c>
      <c r="JY11" s="3">
        <v>25.982099999999999</v>
      </c>
      <c r="JZ11" s="3">
        <v>25.427399999999999</v>
      </c>
      <c r="KA11" s="3" t="s">
        <v>993</v>
      </c>
      <c r="KB11" s="3">
        <v>31.523299999999999</v>
      </c>
      <c r="KC11" s="3">
        <v>53.181699999999999</v>
      </c>
      <c r="KD11" s="3">
        <v>26.156500000000001</v>
      </c>
      <c r="KE11" s="3">
        <v>23.8614</v>
      </c>
      <c r="KF11" s="3">
        <v>20.7471</v>
      </c>
      <c r="KG11" s="3">
        <v>10.022500000000001</v>
      </c>
      <c r="KH11" s="3">
        <v>17.370799999999999</v>
      </c>
      <c r="KI11" s="3">
        <v>21.525200000000002</v>
      </c>
      <c r="KJ11" s="3">
        <v>23.606200000000001</v>
      </c>
      <c r="KK11" s="3">
        <v>21.717700000000001</v>
      </c>
      <c r="KL11" s="3">
        <v>20.502099999999999</v>
      </c>
      <c r="KM11" s="3">
        <v>35.273600000000002</v>
      </c>
      <c r="KN11" s="3">
        <v>35.085900000000002</v>
      </c>
      <c r="KO11" s="3">
        <v>40.263399999999997</v>
      </c>
      <c r="KP11" s="3" t="s">
        <v>993</v>
      </c>
      <c r="KQ11" s="3">
        <v>21.7334</v>
      </c>
      <c r="KR11" s="3">
        <v>28.843900000000001</v>
      </c>
      <c r="KS11" s="3">
        <v>11.738799999999999</v>
      </c>
      <c r="KT11" s="3">
        <v>15.0602</v>
      </c>
      <c r="KU11" s="3">
        <v>29.117799999999999</v>
      </c>
      <c r="KV11" s="3">
        <v>23.082100000000001</v>
      </c>
      <c r="KW11" s="3">
        <v>22.991199999999999</v>
      </c>
      <c r="KX11" s="3">
        <v>61.824399999999997</v>
      </c>
      <c r="KY11" s="3">
        <v>10.406499999999999</v>
      </c>
      <c r="KZ11" s="3">
        <v>33.872300000000003</v>
      </c>
      <c r="LA11" s="3">
        <v>38.7121</v>
      </c>
      <c r="LB11" s="3">
        <v>30.1144</v>
      </c>
      <c r="LC11" s="3">
        <v>1.2517</v>
      </c>
      <c r="LD11" s="3">
        <v>32.585900000000002</v>
      </c>
      <c r="LE11" s="3">
        <v>17.118300000000001</v>
      </c>
      <c r="LF11" s="3">
        <v>26.0121</v>
      </c>
      <c r="LG11" s="3">
        <v>23.3187</v>
      </c>
      <c r="LH11" s="3">
        <v>65.120400000000004</v>
      </c>
      <c r="LI11" s="3">
        <v>20.964400000000001</v>
      </c>
      <c r="LJ11" s="3">
        <v>12.8726</v>
      </c>
      <c r="LK11" s="3">
        <v>-9.0981000000000005</v>
      </c>
      <c r="LL11" s="3">
        <v>28.2666</v>
      </c>
      <c r="LM11" s="3">
        <v>8.4504999999999999</v>
      </c>
      <c r="LN11" s="3">
        <v>20.950399999999998</v>
      </c>
      <c r="LO11" s="3">
        <v>33.233899999999998</v>
      </c>
      <c r="LP11" s="3">
        <v>16.492000000000001</v>
      </c>
      <c r="LQ11" s="3">
        <v>25.0351</v>
      </c>
      <c r="LR11" s="3">
        <v>10.392200000000001</v>
      </c>
      <c r="LS11" s="3">
        <v>30.915099999999999</v>
      </c>
      <c r="LT11" s="3">
        <v>38.751100000000001</v>
      </c>
      <c r="LU11" s="3">
        <v>35.0017</v>
      </c>
      <c r="LV11" s="3">
        <v>27.784099999999999</v>
      </c>
      <c r="LW11" s="3" t="s">
        <v>993</v>
      </c>
      <c r="LX11" s="3" t="s">
        <v>993</v>
      </c>
      <c r="LY11" s="3">
        <v>56.528799999999997</v>
      </c>
      <c r="LZ11" s="3">
        <v>52.530500000000004</v>
      </c>
      <c r="MA11" s="3">
        <v>10.3728</v>
      </c>
      <c r="MB11" s="3" t="s">
        <v>993</v>
      </c>
      <c r="MC11" s="3" t="s">
        <v>993</v>
      </c>
      <c r="MD11" s="3">
        <v>30.188800000000001</v>
      </c>
      <c r="ME11" s="3">
        <v>70.456599999999995</v>
      </c>
      <c r="MF11" s="3">
        <v>18.363199999999999</v>
      </c>
      <c r="MG11" s="3">
        <v>4.4097999999999997</v>
      </c>
      <c r="MH11" s="3">
        <v>22.912400000000002</v>
      </c>
      <c r="MI11" s="3">
        <v>21.5792</v>
      </c>
      <c r="MJ11" s="3">
        <v>60.2209</v>
      </c>
      <c r="MK11" s="3">
        <v>8.8793000000000006</v>
      </c>
      <c r="ML11" s="3">
        <v>16.0059</v>
      </c>
      <c r="MM11" s="3">
        <v>13.483700000000001</v>
      </c>
      <c r="MN11" s="3">
        <v>41.405900000000003</v>
      </c>
      <c r="MO11" s="3">
        <v>30.862300000000001</v>
      </c>
      <c r="MP11" s="3">
        <v>13.8348</v>
      </c>
      <c r="MQ11" s="3">
        <v>16.985600000000002</v>
      </c>
      <c r="MR11" s="3">
        <v>19.7028</v>
      </c>
      <c r="MS11" s="3" t="s">
        <v>993</v>
      </c>
      <c r="MT11" s="3">
        <v>17.091200000000001</v>
      </c>
      <c r="MU11" s="3">
        <v>24.435400000000001</v>
      </c>
      <c r="MV11" s="3">
        <v>10.5389</v>
      </c>
      <c r="MW11" s="3">
        <v>32.987499999999997</v>
      </c>
      <c r="MX11" s="3">
        <v>15.291499999999999</v>
      </c>
      <c r="MY11" s="3">
        <v>17.9709</v>
      </c>
      <c r="MZ11" s="3">
        <v>15.9862</v>
      </c>
      <c r="NA11" s="3">
        <v>38.886000000000003</v>
      </c>
      <c r="NB11" s="3">
        <v>34.356299999999997</v>
      </c>
      <c r="NC11" s="3">
        <v>65.397099999999995</v>
      </c>
      <c r="ND11" s="3">
        <v>31.187899999999999</v>
      </c>
      <c r="NE11" s="3">
        <v>31.761500000000002</v>
      </c>
      <c r="NF11" s="3">
        <v>16.480499999999999</v>
      </c>
      <c r="NG11" s="3">
        <v>13.9824</v>
      </c>
      <c r="NH11" s="3">
        <v>11.774699999999999</v>
      </c>
      <c r="NI11" s="3">
        <v>24.273599999999998</v>
      </c>
      <c r="NJ11" s="3">
        <v>18.7011</v>
      </c>
      <c r="NK11" s="3">
        <v>14.140599999999999</v>
      </c>
      <c r="NL11" s="3">
        <v>29.794599999999999</v>
      </c>
      <c r="NM11" s="3" t="s">
        <v>993</v>
      </c>
      <c r="NN11" s="3">
        <v>19.392199999999999</v>
      </c>
      <c r="NO11" s="3">
        <v>3.9371</v>
      </c>
      <c r="NP11" s="3">
        <v>0</v>
      </c>
      <c r="NQ11" s="3">
        <v>20.964099999999998</v>
      </c>
      <c r="NR11" s="3">
        <v>14.7721</v>
      </c>
      <c r="NS11" s="3">
        <v>16.056100000000001</v>
      </c>
      <c r="NT11" s="3">
        <v>6.0195999999999996</v>
      </c>
      <c r="NU11" s="3">
        <v>10.7659</v>
      </c>
      <c r="NV11" s="3">
        <v>12.537699999999999</v>
      </c>
      <c r="NW11" s="3">
        <v>13.646000000000001</v>
      </c>
      <c r="NX11" s="3">
        <v>58.673699999999997</v>
      </c>
      <c r="NY11" s="3">
        <v>5.2149000000000001</v>
      </c>
      <c r="NZ11" s="3">
        <v>18.5703</v>
      </c>
      <c r="OA11" s="3">
        <v>36.467700000000001</v>
      </c>
      <c r="OB11" s="3">
        <v>18.306899999999999</v>
      </c>
      <c r="OC11" s="3">
        <v>6.0220000000000002</v>
      </c>
      <c r="OD11" s="3">
        <v>5.5921000000000003</v>
      </c>
      <c r="OE11" s="3">
        <v>18.581399999999999</v>
      </c>
      <c r="OF11" s="3">
        <v>12.0526</v>
      </c>
      <c r="OG11" s="3">
        <v>69.856200000000001</v>
      </c>
      <c r="OH11" s="3">
        <v>92.507599999999996</v>
      </c>
      <c r="OI11" s="3">
        <v>11.970499999999999</v>
      </c>
      <c r="OJ11" s="3">
        <v>27.948499999999999</v>
      </c>
      <c r="OK11" s="3">
        <v>-1.9718</v>
      </c>
      <c r="OL11" s="3">
        <v>15.3797</v>
      </c>
      <c r="OM11" s="3">
        <v>30.219200000000001</v>
      </c>
      <c r="ON11" s="3">
        <v>13.122999999999999</v>
      </c>
      <c r="OO11" s="3">
        <v>52.361699999999999</v>
      </c>
      <c r="OP11" s="3">
        <v>25.002500000000001</v>
      </c>
      <c r="OQ11" s="3">
        <v>17.2</v>
      </c>
      <c r="OR11" s="3" t="s">
        <v>993</v>
      </c>
      <c r="OS11" s="3">
        <v>29.177299999999999</v>
      </c>
      <c r="OT11" s="3">
        <v>47.202300000000001</v>
      </c>
      <c r="OU11" s="3">
        <v>28.0961</v>
      </c>
      <c r="OV11" s="3">
        <v>19.2136</v>
      </c>
      <c r="OW11" s="3">
        <v>16.3261</v>
      </c>
      <c r="OX11" s="3">
        <v>18.816400000000002</v>
      </c>
      <c r="OY11" s="3">
        <v>20.057400000000001</v>
      </c>
      <c r="OZ11" s="3">
        <v>59.9983</v>
      </c>
      <c r="PA11" s="3">
        <v>31.8733</v>
      </c>
      <c r="PB11" s="3">
        <v>50.048400000000001</v>
      </c>
      <c r="PC11" s="3">
        <v>22.3415</v>
      </c>
      <c r="PD11" s="3">
        <v>36.173099999999998</v>
      </c>
      <c r="PE11" s="3">
        <v>14.4359</v>
      </c>
      <c r="PF11" s="3">
        <v>32.217599999999997</v>
      </c>
      <c r="PG11" s="3">
        <v>7.2991999999999999</v>
      </c>
      <c r="PH11" s="3">
        <v>5.2141000000000002</v>
      </c>
      <c r="PI11" s="3">
        <v>7.5970000000000004</v>
      </c>
      <c r="PJ11" s="3">
        <v>50.612900000000003</v>
      </c>
      <c r="PK11" s="3">
        <v>13.5627</v>
      </c>
      <c r="PL11" s="3">
        <v>22.5671</v>
      </c>
      <c r="PM11" s="3">
        <v>3.3241000000000001</v>
      </c>
      <c r="PN11" s="3">
        <v>30.1831</v>
      </c>
      <c r="PO11" s="3">
        <v>14.4359</v>
      </c>
      <c r="PP11" s="3">
        <v>40.659599999999998</v>
      </c>
      <c r="PQ11" s="3">
        <v>27.9573</v>
      </c>
      <c r="PR11" s="3">
        <v>61.951000000000001</v>
      </c>
      <c r="PS11" s="3">
        <v>15.1266</v>
      </c>
      <c r="PT11" s="3">
        <v>20.8825</v>
      </c>
      <c r="PU11" s="3">
        <v>25.652799999999999</v>
      </c>
      <c r="PV11" s="3">
        <v>12.898300000000001</v>
      </c>
      <c r="PW11" s="3">
        <v>15.355</v>
      </c>
      <c r="PX11" s="3">
        <v>57.9771</v>
      </c>
      <c r="PY11" s="3">
        <v>29.793800000000001</v>
      </c>
      <c r="PZ11" s="3">
        <v>14.587899999999999</v>
      </c>
      <c r="QA11" s="3">
        <v>16.200900000000001</v>
      </c>
      <c r="QB11" s="3">
        <v>62.483699999999999</v>
      </c>
      <c r="QC11" s="3">
        <v>18.0578</v>
      </c>
      <c r="QD11" s="3">
        <v>26.7319</v>
      </c>
      <c r="QE11" s="3">
        <v>14.156700000000001</v>
      </c>
      <c r="QF11" s="3">
        <v>22.078600000000002</v>
      </c>
      <c r="QG11" s="3">
        <v>22.4819</v>
      </c>
      <c r="QH11" s="3">
        <v>23.6556</v>
      </c>
      <c r="QI11" s="3">
        <v>12.3635</v>
      </c>
      <c r="QJ11" s="3">
        <v>26.402100000000001</v>
      </c>
      <c r="QK11" s="3">
        <v>21.0718</v>
      </c>
      <c r="QL11" s="3">
        <v>61.838099999999997</v>
      </c>
      <c r="QM11" s="3">
        <v>9.7393000000000001</v>
      </c>
      <c r="QN11" s="3">
        <v>12.436299999999999</v>
      </c>
      <c r="QO11" s="3">
        <v>23.129000000000001</v>
      </c>
      <c r="QP11" s="3">
        <v>26.6648</v>
      </c>
      <c r="QQ11" s="3">
        <v>3.7353999999999998</v>
      </c>
      <c r="QR11" s="3">
        <v>19.706600000000002</v>
      </c>
      <c r="QS11" s="3">
        <v>18.176100000000002</v>
      </c>
      <c r="QT11" s="3">
        <v>12.661</v>
      </c>
      <c r="QU11" s="3">
        <v>17.3675</v>
      </c>
      <c r="QV11" s="3">
        <v>20.709099999999999</v>
      </c>
      <c r="QW11" s="3">
        <v>29.380199999999999</v>
      </c>
      <c r="QX11" s="3">
        <v>57.3309</v>
      </c>
      <c r="QY11" s="3">
        <v>18.7956</v>
      </c>
      <c r="QZ11" s="3">
        <v>10.902699999999999</v>
      </c>
      <c r="RA11" s="3">
        <v>8.4454999999999991</v>
      </c>
      <c r="RB11" s="3">
        <v>35.711599999999997</v>
      </c>
      <c r="RC11" s="3">
        <v>9.6997</v>
      </c>
      <c r="RD11" s="3">
        <v>19.2591</v>
      </c>
      <c r="RE11" s="3">
        <v>20.161999999999999</v>
      </c>
      <c r="RF11" s="3">
        <v>52.157800000000002</v>
      </c>
      <c r="RG11" s="3">
        <v>2.2814000000000001</v>
      </c>
      <c r="RH11" s="3">
        <v>13.2197</v>
      </c>
      <c r="RI11" s="3">
        <v>17.371300000000002</v>
      </c>
      <c r="RJ11" s="3">
        <v>62.159599999999998</v>
      </c>
      <c r="RK11" s="3">
        <v>23.366800000000001</v>
      </c>
      <c r="RL11" s="3">
        <v>30.898800000000001</v>
      </c>
      <c r="RM11" s="3">
        <v>12.9636</v>
      </c>
      <c r="RN11" s="3">
        <v>32.957299999999996</v>
      </c>
      <c r="RO11" s="3">
        <v>17.7437</v>
      </c>
      <c r="RP11" s="3">
        <v>15.79</v>
      </c>
      <c r="RQ11" s="3">
        <v>23.819700000000001</v>
      </c>
      <c r="RR11" s="3">
        <v>31.356200000000001</v>
      </c>
      <c r="RS11" s="3">
        <v>23.281600000000001</v>
      </c>
      <c r="RT11" s="3">
        <v>20.5502</v>
      </c>
      <c r="RU11" s="3">
        <v>18.377800000000001</v>
      </c>
      <c r="RV11" s="3">
        <v>13.503</v>
      </c>
      <c r="RW11" s="3">
        <v>11.981</v>
      </c>
      <c r="RX11" s="3">
        <v>24.785299999999999</v>
      </c>
      <c r="RY11" s="3">
        <v>12.0075</v>
      </c>
      <c r="RZ11" s="3">
        <v>18.7529</v>
      </c>
      <c r="SA11" s="3">
        <v>7.8121999999999998</v>
      </c>
      <c r="SB11" s="3">
        <v>19.2591</v>
      </c>
      <c r="SC11" s="3">
        <v>12.436299999999999</v>
      </c>
    </row>
    <row r="12" spans="1:497" x14ac:dyDescent="0.25">
      <c r="A12" s="2">
        <f>ROE!A12</f>
        <v>45199</v>
      </c>
      <c r="B12" s="3">
        <v>49.783700000000003</v>
      </c>
      <c r="C12" s="3">
        <v>32.826700000000002</v>
      </c>
      <c r="D12" s="3">
        <v>37.8782</v>
      </c>
      <c r="E12" s="3">
        <v>13.4754</v>
      </c>
      <c r="F12" s="3">
        <v>29.998100000000001</v>
      </c>
      <c r="G12" s="3">
        <v>41.673400000000001</v>
      </c>
      <c r="H12" s="3">
        <v>31.488800000000001</v>
      </c>
      <c r="I12" s="3">
        <v>57.068300000000001</v>
      </c>
      <c r="J12" s="3">
        <v>15.7583</v>
      </c>
      <c r="K12" s="3">
        <v>35.2834</v>
      </c>
      <c r="L12" s="3" t="s">
        <v>993</v>
      </c>
      <c r="M12" s="3">
        <v>17.6309</v>
      </c>
      <c r="N12" s="3">
        <v>9.5949000000000009</v>
      </c>
      <c r="O12" s="3">
        <v>70.039500000000004</v>
      </c>
      <c r="P12" s="3">
        <v>27.305499999999999</v>
      </c>
      <c r="Q12" s="3">
        <v>36.305599999999998</v>
      </c>
      <c r="R12" s="3">
        <v>4.3673999999999999</v>
      </c>
      <c r="S12" s="3">
        <v>60.6599</v>
      </c>
      <c r="T12" s="3">
        <v>16.871500000000001</v>
      </c>
      <c r="U12" s="3">
        <v>41.566200000000002</v>
      </c>
      <c r="V12" s="3">
        <v>5.9016999999999999</v>
      </c>
      <c r="W12" s="3">
        <v>50.905000000000001</v>
      </c>
      <c r="X12" s="3" t="s">
        <v>993</v>
      </c>
      <c r="Y12" s="3">
        <v>22.8</v>
      </c>
      <c r="Z12" s="3">
        <v>19.459599999999998</v>
      </c>
      <c r="AA12" s="3">
        <v>31.6633</v>
      </c>
      <c r="AB12" s="3">
        <v>13.7759</v>
      </c>
      <c r="AC12" s="3">
        <v>37.270899999999997</v>
      </c>
      <c r="AD12" s="3">
        <v>25.430099999999999</v>
      </c>
      <c r="AE12" s="3">
        <v>17.675699999999999</v>
      </c>
      <c r="AF12" s="3">
        <v>38.6798</v>
      </c>
      <c r="AG12" s="3">
        <v>36.214599999999997</v>
      </c>
      <c r="AH12" s="3">
        <v>29.198699999999999</v>
      </c>
      <c r="AI12" s="3" t="s">
        <v>993</v>
      </c>
      <c r="AJ12" s="3">
        <v>25.1859</v>
      </c>
      <c r="AK12" s="3">
        <v>17.470300000000002</v>
      </c>
      <c r="AL12" s="3">
        <v>30.206299999999999</v>
      </c>
      <c r="AM12" s="3">
        <v>50.281500000000001</v>
      </c>
      <c r="AN12" s="3">
        <v>53.788899999999998</v>
      </c>
      <c r="AO12" s="3">
        <v>30.8367</v>
      </c>
      <c r="AP12" s="3">
        <v>26.336300000000001</v>
      </c>
      <c r="AQ12" s="3">
        <v>45.470100000000002</v>
      </c>
      <c r="AR12" s="3">
        <v>35.795499999999997</v>
      </c>
      <c r="AS12" s="3">
        <v>16.536899999999999</v>
      </c>
      <c r="AT12" s="3">
        <v>23.755299999999998</v>
      </c>
      <c r="AU12" s="3">
        <v>16.929200000000002</v>
      </c>
      <c r="AV12" s="3">
        <v>25.175799999999999</v>
      </c>
      <c r="AW12" s="3">
        <v>11.5626</v>
      </c>
      <c r="AX12" s="3">
        <v>40.469200000000001</v>
      </c>
      <c r="AY12" s="3">
        <v>39.295099999999998</v>
      </c>
      <c r="AZ12" s="3">
        <v>33.786700000000003</v>
      </c>
      <c r="BA12" s="3">
        <v>31.1387</v>
      </c>
      <c r="BB12" s="3" t="s">
        <v>993</v>
      </c>
      <c r="BC12" s="3">
        <v>44.097000000000001</v>
      </c>
      <c r="BD12" s="3">
        <v>13.8423</v>
      </c>
      <c r="BE12" s="3">
        <v>47.414999999999999</v>
      </c>
      <c r="BF12" s="3">
        <v>18.155999999999999</v>
      </c>
      <c r="BG12" s="3">
        <v>30.799299999999999</v>
      </c>
      <c r="BH12" s="3">
        <v>55.5839</v>
      </c>
      <c r="BI12" s="3">
        <v>23.9315</v>
      </c>
      <c r="BJ12" s="3" t="s">
        <v>993</v>
      </c>
      <c r="BK12" s="3">
        <v>3.2237</v>
      </c>
      <c r="BL12" s="3">
        <v>14.181699999999999</v>
      </c>
      <c r="BM12" s="3">
        <v>33.641300000000001</v>
      </c>
      <c r="BN12" s="3">
        <v>14.7477</v>
      </c>
      <c r="BO12" s="3">
        <v>41.207000000000001</v>
      </c>
      <c r="BP12" s="3">
        <v>32.8889</v>
      </c>
      <c r="BQ12" s="3" t="s">
        <v>993</v>
      </c>
      <c r="BR12" s="3">
        <v>6.7897999999999996</v>
      </c>
      <c r="BS12" s="3">
        <v>14.2277</v>
      </c>
      <c r="BT12" s="3">
        <v>11.809900000000001</v>
      </c>
      <c r="BU12" s="3">
        <v>47.337899999999998</v>
      </c>
      <c r="BV12" s="3">
        <v>31.493600000000001</v>
      </c>
      <c r="BW12" s="3" t="s">
        <v>993</v>
      </c>
      <c r="BX12" s="3">
        <v>20.558900000000001</v>
      </c>
      <c r="BY12" s="3">
        <v>52.143000000000001</v>
      </c>
      <c r="BZ12" s="3">
        <v>5.9284999999999997</v>
      </c>
      <c r="CA12" s="3">
        <v>37.819499999999998</v>
      </c>
      <c r="CB12" s="3">
        <v>70.837999999999994</v>
      </c>
      <c r="CC12" s="3">
        <v>36.764800000000001</v>
      </c>
      <c r="CD12" s="3">
        <v>25.048999999999999</v>
      </c>
      <c r="CE12" s="3">
        <v>25.4634</v>
      </c>
      <c r="CF12" s="3">
        <v>19.2547</v>
      </c>
      <c r="CG12" s="3">
        <v>27.6538</v>
      </c>
      <c r="CH12" s="3">
        <v>28.202100000000002</v>
      </c>
      <c r="CI12" s="3">
        <v>41.262999999999998</v>
      </c>
      <c r="CJ12" s="3">
        <v>14.5733</v>
      </c>
      <c r="CK12" s="3">
        <v>8.5596999999999994</v>
      </c>
      <c r="CL12" s="3" t="s">
        <v>993</v>
      </c>
      <c r="CM12" s="3">
        <v>15.1607</v>
      </c>
      <c r="CN12" s="3">
        <v>28.439499999999999</v>
      </c>
      <c r="CO12" s="3">
        <v>25.519400000000001</v>
      </c>
      <c r="CP12" s="3">
        <v>65.365300000000005</v>
      </c>
      <c r="CQ12" s="3" t="s">
        <v>993</v>
      </c>
      <c r="CR12" s="3">
        <v>5.4469000000000003</v>
      </c>
      <c r="CS12" s="3">
        <v>35.884999999999998</v>
      </c>
      <c r="CT12" s="3" t="s">
        <v>993</v>
      </c>
      <c r="CU12" s="3">
        <v>40.872999999999998</v>
      </c>
      <c r="CV12" s="3">
        <v>42.776800000000001</v>
      </c>
      <c r="CW12" s="3">
        <v>19.891500000000001</v>
      </c>
      <c r="CX12" s="3">
        <v>39.222999999999999</v>
      </c>
      <c r="CY12" s="3">
        <v>13.035</v>
      </c>
      <c r="CZ12" s="3">
        <v>40.591900000000003</v>
      </c>
      <c r="DA12" s="3">
        <v>25.446400000000001</v>
      </c>
      <c r="DB12" s="3">
        <v>60.994100000000003</v>
      </c>
      <c r="DC12" s="3">
        <v>62.157499999999999</v>
      </c>
      <c r="DD12" s="3">
        <v>18.575900000000001</v>
      </c>
      <c r="DE12" s="3">
        <v>38.604199999999999</v>
      </c>
      <c r="DF12" s="3">
        <v>44.483400000000003</v>
      </c>
      <c r="DG12" s="3">
        <v>28.2515</v>
      </c>
      <c r="DH12" s="3">
        <v>41.488399999999999</v>
      </c>
      <c r="DI12" s="3">
        <v>22.684899999999999</v>
      </c>
      <c r="DJ12" s="3">
        <v>-2.4605000000000001</v>
      </c>
      <c r="DK12" s="3">
        <v>23.757400000000001</v>
      </c>
      <c r="DL12" s="3" t="s">
        <v>993</v>
      </c>
      <c r="DM12" s="3">
        <v>57.166899999999998</v>
      </c>
      <c r="DN12" s="3">
        <v>18.1327</v>
      </c>
      <c r="DO12" s="3">
        <v>32.856999999999999</v>
      </c>
      <c r="DP12" s="3">
        <v>5.3792999999999997</v>
      </c>
      <c r="DQ12" s="3">
        <v>38.882800000000003</v>
      </c>
      <c r="DR12" s="3">
        <v>1.6331</v>
      </c>
      <c r="DS12" s="3">
        <v>17.417000000000002</v>
      </c>
      <c r="DT12" s="3">
        <v>19.2559</v>
      </c>
      <c r="DU12" s="3">
        <v>67.154300000000006</v>
      </c>
      <c r="DV12" s="3">
        <v>37.322600000000001</v>
      </c>
      <c r="DW12" s="3">
        <v>42.804699999999997</v>
      </c>
      <c r="DX12" s="3">
        <v>23.769400000000001</v>
      </c>
      <c r="DY12" s="3">
        <v>6.9836999999999998</v>
      </c>
      <c r="DZ12" s="3" t="s">
        <v>993</v>
      </c>
      <c r="EA12" s="3">
        <v>12.358599999999999</v>
      </c>
      <c r="EB12" s="3">
        <v>21.993500000000001</v>
      </c>
      <c r="EC12" s="3" t="s">
        <v>993</v>
      </c>
      <c r="ED12" s="3">
        <v>48.671199999999999</v>
      </c>
      <c r="EE12" s="3">
        <v>49.119399999999999</v>
      </c>
      <c r="EF12" s="3">
        <v>27.766300000000001</v>
      </c>
      <c r="EG12" s="3">
        <v>26.011700000000001</v>
      </c>
      <c r="EH12" s="3">
        <v>25.512599999999999</v>
      </c>
      <c r="EI12" s="3">
        <v>12.4354</v>
      </c>
      <c r="EJ12" s="3">
        <v>36.511299999999999</v>
      </c>
      <c r="EK12" s="3">
        <v>23.997</v>
      </c>
      <c r="EL12" s="3">
        <v>28.294</v>
      </c>
      <c r="EM12" s="3">
        <v>31.216200000000001</v>
      </c>
      <c r="EN12" s="3">
        <v>23.5808</v>
      </c>
      <c r="EO12" s="3">
        <v>37.3675</v>
      </c>
      <c r="EP12" s="3">
        <v>18.720800000000001</v>
      </c>
      <c r="EQ12" s="3">
        <v>19.4373</v>
      </c>
      <c r="ER12" s="3">
        <v>19.883700000000001</v>
      </c>
      <c r="ES12" s="3">
        <v>18.510999999999999</v>
      </c>
      <c r="ET12" s="3">
        <v>22.7455</v>
      </c>
      <c r="EU12" s="3">
        <v>40.660800000000002</v>
      </c>
      <c r="EV12" s="3">
        <v>31.831700000000001</v>
      </c>
      <c r="EW12" s="3">
        <v>15.947800000000001</v>
      </c>
      <c r="EX12" s="3">
        <v>73.4084</v>
      </c>
      <c r="EY12" s="3">
        <v>7.0008999999999997</v>
      </c>
      <c r="EZ12" s="3">
        <v>29.757899999999999</v>
      </c>
      <c r="FA12" s="3">
        <v>12.672700000000001</v>
      </c>
      <c r="FB12" s="3">
        <v>17.6996</v>
      </c>
      <c r="FC12" s="3">
        <v>30.831399999999999</v>
      </c>
      <c r="FD12" s="3">
        <v>10.029299999999999</v>
      </c>
      <c r="FE12" s="3" t="s">
        <v>993</v>
      </c>
      <c r="FF12" s="3">
        <v>9.7387999999999995</v>
      </c>
      <c r="FG12" s="3" t="s">
        <v>993</v>
      </c>
      <c r="FH12" s="3">
        <v>14.2654</v>
      </c>
      <c r="FI12" s="3">
        <v>57.617699999999999</v>
      </c>
      <c r="FJ12" s="3">
        <v>30.085899999999999</v>
      </c>
      <c r="FK12" s="3">
        <v>60.529800000000002</v>
      </c>
      <c r="FL12" s="3">
        <v>45.641199999999998</v>
      </c>
      <c r="FM12" s="3">
        <v>30.350100000000001</v>
      </c>
      <c r="FN12" s="3">
        <v>21.028300000000002</v>
      </c>
      <c r="FO12" s="3">
        <v>23.8751</v>
      </c>
      <c r="FP12" s="3">
        <v>17.907800000000002</v>
      </c>
      <c r="FQ12" s="3">
        <v>22.7502</v>
      </c>
      <c r="FR12" s="3">
        <v>8.5943000000000005</v>
      </c>
      <c r="FS12" s="3">
        <v>89.731399999999994</v>
      </c>
      <c r="FT12" s="3">
        <v>72.1464</v>
      </c>
      <c r="FU12" s="3">
        <v>43.572299999999998</v>
      </c>
      <c r="FV12" s="3">
        <v>49.066400000000002</v>
      </c>
      <c r="FW12" s="3">
        <v>36.243499999999997</v>
      </c>
      <c r="FX12" s="3">
        <v>32.815800000000003</v>
      </c>
      <c r="FY12" s="3">
        <v>31.1007</v>
      </c>
      <c r="FZ12" s="3">
        <v>12.617100000000001</v>
      </c>
      <c r="GA12" s="3">
        <v>30.5124</v>
      </c>
      <c r="GB12" s="3">
        <v>17.723299999999998</v>
      </c>
      <c r="GC12" s="3">
        <v>21.454699999999999</v>
      </c>
      <c r="GD12" s="3">
        <v>11.9535</v>
      </c>
      <c r="GE12" s="3">
        <v>73.191800000000001</v>
      </c>
      <c r="GF12" s="3">
        <v>21.529199999999999</v>
      </c>
      <c r="GG12" s="3" t="s">
        <v>993</v>
      </c>
      <c r="GH12" s="3">
        <v>14.338800000000001</v>
      </c>
      <c r="GI12" s="3">
        <v>5.0815000000000001</v>
      </c>
      <c r="GJ12" s="3">
        <v>-2.3679999999999999</v>
      </c>
      <c r="GK12" s="3">
        <v>59.425800000000002</v>
      </c>
      <c r="GL12" s="3">
        <v>6.9900000000000004E-2</v>
      </c>
      <c r="GM12" s="3">
        <v>17.039100000000001</v>
      </c>
      <c r="GN12" s="3">
        <v>4.718</v>
      </c>
      <c r="GO12" s="3">
        <v>42.353299999999997</v>
      </c>
      <c r="GP12" s="3">
        <v>19.864799999999999</v>
      </c>
      <c r="GQ12" s="3">
        <v>-1.8884000000000001</v>
      </c>
      <c r="GR12" s="3">
        <v>52.366599999999998</v>
      </c>
      <c r="GS12" s="3">
        <v>49.677199999999999</v>
      </c>
      <c r="GT12" s="3">
        <v>32.063299999999998</v>
      </c>
      <c r="GU12" s="3">
        <v>16.931699999999999</v>
      </c>
      <c r="GV12" s="3">
        <v>48.201599999999999</v>
      </c>
      <c r="GW12" s="3">
        <v>16.5519</v>
      </c>
      <c r="GX12" s="3">
        <v>0</v>
      </c>
      <c r="GY12" s="3">
        <v>28.7484</v>
      </c>
      <c r="GZ12" s="3">
        <v>18.276599999999998</v>
      </c>
      <c r="HA12" s="3">
        <v>40.535400000000003</v>
      </c>
      <c r="HB12" s="3">
        <v>13.444599999999999</v>
      </c>
      <c r="HC12" s="3">
        <v>29.980399999999999</v>
      </c>
      <c r="HD12" s="3">
        <v>10.134399999999999</v>
      </c>
      <c r="HE12" s="3">
        <v>-23.747299999999999</v>
      </c>
      <c r="HF12" s="3">
        <v>16.944600000000001</v>
      </c>
      <c r="HG12" s="3">
        <v>48.965699999999998</v>
      </c>
      <c r="HH12" s="3">
        <v>35.6693</v>
      </c>
      <c r="HI12" s="3">
        <v>44.183999999999997</v>
      </c>
      <c r="HJ12" s="3">
        <v>22.417300000000001</v>
      </c>
      <c r="HK12" s="3">
        <v>24.176400000000001</v>
      </c>
      <c r="HL12" s="3">
        <v>30.458400000000001</v>
      </c>
      <c r="HM12" s="3">
        <v>58.310899999999997</v>
      </c>
      <c r="HN12" s="3">
        <v>23.155799999999999</v>
      </c>
      <c r="HO12" s="3">
        <v>33.229300000000002</v>
      </c>
      <c r="HP12" s="3">
        <v>18.675000000000001</v>
      </c>
      <c r="HQ12" s="3">
        <v>28.619399999999999</v>
      </c>
      <c r="HR12" s="3">
        <v>29.6968</v>
      </c>
      <c r="HS12" s="3">
        <v>8.3411000000000008</v>
      </c>
      <c r="HT12" s="3">
        <v>11.556900000000001</v>
      </c>
      <c r="HU12" s="3">
        <v>27.934200000000001</v>
      </c>
      <c r="HV12" s="3">
        <v>17.541399999999999</v>
      </c>
      <c r="HW12" s="3">
        <v>78.344499999999996</v>
      </c>
      <c r="HX12" s="3">
        <v>19.602699999999999</v>
      </c>
      <c r="HY12" s="3">
        <v>1.3371999999999999</v>
      </c>
      <c r="HZ12" s="3">
        <v>25.506900000000002</v>
      </c>
      <c r="IA12" s="3">
        <v>5.2954999999999997</v>
      </c>
      <c r="IB12" s="3">
        <v>43.717599999999997</v>
      </c>
      <c r="IC12" s="3">
        <v>26.677099999999999</v>
      </c>
      <c r="ID12" s="3">
        <v>28.809100000000001</v>
      </c>
      <c r="IE12" s="3">
        <v>30.486000000000001</v>
      </c>
      <c r="IF12" s="3">
        <v>15.222099999999999</v>
      </c>
      <c r="IG12" s="3">
        <v>34.877400000000002</v>
      </c>
      <c r="IH12" s="3">
        <v>5.2263000000000002</v>
      </c>
      <c r="II12" s="3" t="s">
        <v>993</v>
      </c>
      <c r="IJ12" s="3">
        <v>22.807700000000001</v>
      </c>
      <c r="IK12" s="3">
        <v>25.562999999999999</v>
      </c>
      <c r="IL12" s="3">
        <v>68.836200000000005</v>
      </c>
      <c r="IM12" s="3">
        <v>4.6101999999999999</v>
      </c>
      <c r="IN12" s="3">
        <v>22.472200000000001</v>
      </c>
      <c r="IO12" s="3">
        <v>33.463900000000002</v>
      </c>
      <c r="IP12" s="3">
        <v>25.884699999999999</v>
      </c>
      <c r="IQ12" s="3">
        <v>22.261500000000002</v>
      </c>
      <c r="IR12" s="3">
        <v>24.505500000000001</v>
      </c>
      <c r="IS12" s="3">
        <v>23.610800000000001</v>
      </c>
      <c r="IT12" s="3">
        <v>15.7286</v>
      </c>
      <c r="IU12" s="3">
        <v>25.941700000000001</v>
      </c>
      <c r="IV12" s="3">
        <v>25.423999999999999</v>
      </c>
      <c r="IW12" s="3">
        <v>21.473199999999999</v>
      </c>
      <c r="IX12" s="3">
        <v>31.160599999999999</v>
      </c>
      <c r="IY12" s="3">
        <v>29.266400000000001</v>
      </c>
      <c r="IZ12" s="3">
        <v>8.9419000000000004</v>
      </c>
      <c r="JA12" s="3">
        <v>39.473500000000001</v>
      </c>
      <c r="JB12" s="3">
        <v>5.1818</v>
      </c>
      <c r="JC12" s="3">
        <v>38.795999999999999</v>
      </c>
      <c r="JD12" s="3">
        <v>91.385199999999998</v>
      </c>
      <c r="JE12" s="3">
        <v>14.670999999999999</v>
      </c>
      <c r="JF12" s="3">
        <v>9.2224000000000004</v>
      </c>
      <c r="JG12" s="3">
        <v>20.4206</v>
      </c>
      <c r="JH12" s="3">
        <v>50.308100000000003</v>
      </c>
      <c r="JI12" s="3">
        <v>15.032299999999999</v>
      </c>
      <c r="JJ12" s="3">
        <v>21.768899999999999</v>
      </c>
      <c r="JK12" s="3">
        <v>18.713699999999999</v>
      </c>
      <c r="JL12" s="3">
        <v>34.021700000000003</v>
      </c>
      <c r="JM12" s="3">
        <v>23.608899999999998</v>
      </c>
      <c r="JN12" s="3">
        <v>29.9923</v>
      </c>
      <c r="JO12" s="3">
        <v>18.0501</v>
      </c>
      <c r="JP12" s="3">
        <v>31.7864</v>
      </c>
      <c r="JQ12" s="3">
        <v>60.494300000000003</v>
      </c>
      <c r="JR12" s="3">
        <v>12.6724</v>
      </c>
      <c r="JS12" s="3">
        <v>25.875900000000001</v>
      </c>
      <c r="JT12" s="3">
        <v>13.1854</v>
      </c>
      <c r="JU12" s="3">
        <v>5.0976999999999997</v>
      </c>
      <c r="JV12" s="3">
        <v>35.043199999999999</v>
      </c>
      <c r="JW12" s="3">
        <v>33.553699999999999</v>
      </c>
      <c r="JX12" s="3" t="s">
        <v>993</v>
      </c>
      <c r="JY12" s="3">
        <v>25.982099999999999</v>
      </c>
      <c r="JZ12" s="3">
        <v>25.427399999999999</v>
      </c>
      <c r="KA12" s="3" t="s">
        <v>993</v>
      </c>
      <c r="KB12" s="3">
        <v>31.523299999999999</v>
      </c>
      <c r="KC12" s="3">
        <v>53.181699999999999</v>
      </c>
      <c r="KD12" s="3">
        <v>26.156500000000001</v>
      </c>
      <c r="KE12" s="3">
        <v>23.8614</v>
      </c>
      <c r="KF12" s="3">
        <v>20.7471</v>
      </c>
      <c r="KG12" s="3">
        <v>10.022500000000001</v>
      </c>
      <c r="KH12" s="3">
        <v>17.481000000000002</v>
      </c>
      <c r="KI12" s="3">
        <v>21.525200000000002</v>
      </c>
      <c r="KJ12" s="3">
        <v>23.606200000000001</v>
      </c>
      <c r="KK12" s="3">
        <v>21.0093</v>
      </c>
      <c r="KL12" s="3">
        <v>20.502099999999999</v>
      </c>
      <c r="KM12" s="3">
        <v>35.273600000000002</v>
      </c>
      <c r="KN12" s="3">
        <v>35.085900000000002</v>
      </c>
      <c r="KO12" s="3">
        <v>40.263399999999997</v>
      </c>
      <c r="KP12" s="3" t="s">
        <v>993</v>
      </c>
      <c r="KQ12" s="3">
        <v>21.7334</v>
      </c>
      <c r="KR12" s="3">
        <v>28.843900000000001</v>
      </c>
      <c r="KS12" s="3">
        <v>11.738799999999999</v>
      </c>
      <c r="KT12" s="3">
        <v>15.0602</v>
      </c>
      <c r="KU12" s="3">
        <v>29.5746</v>
      </c>
      <c r="KV12" s="3">
        <v>23.082100000000001</v>
      </c>
      <c r="KW12" s="3">
        <v>22.991199999999999</v>
      </c>
      <c r="KX12" s="3">
        <v>61.824399999999997</v>
      </c>
      <c r="KY12" s="3">
        <v>10.406499999999999</v>
      </c>
      <c r="KZ12" s="3">
        <v>33.872300000000003</v>
      </c>
      <c r="LA12" s="3">
        <v>38.7121</v>
      </c>
      <c r="LB12" s="3">
        <v>30.1144</v>
      </c>
      <c r="LC12" s="3">
        <v>1.2517</v>
      </c>
      <c r="LD12" s="3">
        <v>32.585900000000002</v>
      </c>
      <c r="LE12" s="3">
        <v>17.118300000000001</v>
      </c>
      <c r="LF12" s="3">
        <v>27.9617</v>
      </c>
      <c r="LG12" s="3">
        <v>23.3187</v>
      </c>
      <c r="LH12" s="3">
        <v>65.120400000000004</v>
      </c>
      <c r="LI12" s="3">
        <v>20.964400000000001</v>
      </c>
      <c r="LJ12" s="3">
        <v>12.8726</v>
      </c>
      <c r="LK12" s="3">
        <v>-9.0981000000000005</v>
      </c>
      <c r="LL12" s="3">
        <v>28.2666</v>
      </c>
      <c r="LM12" s="3">
        <v>8.7386999999999997</v>
      </c>
      <c r="LN12" s="3">
        <v>20.950399999999998</v>
      </c>
      <c r="LO12" s="3">
        <v>33.233899999999998</v>
      </c>
      <c r="LP12" s="3">
        <v>16.492000000000001</v>
      </c>
      <c r="LQ12" s="3">
        <v>25.0351</v>
      </c>
      <c r="LR12" s="3">
        <v>10.392200000000001</v>
      </c>
      <c r="LS12" s="3">
        <v>30.915099999999999</v>
      </c>
      <c r="LT12" s="3">
        <v>38.751100000000001</v>
      </c>
      <c r="LU12" s="3">
        <v>35.0017</v>
      </c>
      <c r="LV12" s="3">
        <v>27.784099999999999</v>
      </c>
      <c r="LW12" s="3" t="s">
        <v>993</v>
      </c>
      <c r="LX12" s="3" t="s">
        <v>993</v>
      </c>
      <c r="LY12" s="3">
        <v>56.528799999999997</v>
      </c>
      <c r="LZ12" s="3">
        <v>52.530500000000004</v>
      </c>
      <c r="MA12" s="3">
        <v>10.3728</v>
      </c>
      <c r="MB12" s="3" t="s">
        <v>993</v>
      </c>
      <c r="MC12" s="3" t="s">
        <v>993</v>
      </c>
      <c r="MD12" s="3">
        <v>30.188800000000001</v>
      </c>
      <c r="ME12" s="3">
        <v>70.456599999999995</v>
      </c>
      <c r="MF12" s="3">
        <v>18.363199999999999</v>
      </c>
      <c r="MG12" s="3">
        <v>4.4097999999999997</v>
      </c>
      <c r="MH12" s="3">
        <v>22.912400000000002</v>
      </c>
      <c r="MI12" s="3">
        <v>21.5792</v>
      </c>
      <c r="MJ12" s="3">
        <v>60.2209</v>
      </c>
      <c r="MK12" s="3">
        <v>8.8793000000000006</v>
      </c>
      <c r="ML12" s="3">
        <v>16.0059</v>
      </c>
      <c r="MM12" s="3">
        <v>13.483700000000001</v>
      </c>
      <c r="MN12" s="3">
        <v>41.405900000000003</v>
      </c>
      <c r="MO12" s="3">
        <v>30.862300000000001</v>
      </c>
      <c r="MP12" s="3">
        <v>13.8348</v>
      </c>
      <c r="MQ12" s="3">
        <v>17.518599999999999</v>
      </c>
      <c r="MR12" s="3">
        <v>19.7028</v>
      </c>
      <c r="MS12" s="3" t="s">
        <v>993</v>
      </c>
      <c r="MT12" s="3">
        <v>17.091200000000001</v>
      </c>
      <c r="MU12" s="3">
        <v>24.226199999999999</v>
      </c>
      <c r="MV12" s="3">
        <v>10.5389</v>
      </c>
      <c r="MW12" s="3">
        <v>32.987499999999997</v>
      </c>
      <c r="MX12" s="3">
        <v>15.291499999999999</v>
      </c>
      <c r="MY12" s="3">
        <v>17.9709</v>
      </c>
      <c r="MZ12" s="3">
        <v>15.9862</v>
      </c>
      <c r="NA12" s="3">
        <v>38.886000000000003</v>
      </c>
      <c r="NB12" s="3">
        <v>34.356299999999997</v>
      </c>
      <c r="NC12" s="3">
        <v>65.397099999999995</v>
      </c>
      <c r="ND12" s="3">
        <v>31.187899999999999</v>
      </c>
      <c r="NE12" s="3">
        <v>31.761500000000002</v>
      </c>
      <c r="NF12" s="3">
        <v>16.480499999999999</v>
      </c>
      <c r="NG12" s="3">
        <v>13.9824</v>
      </c>
      <c r="NH12" s="3">
        <v>11.774699999999999</v>
      </c>
      <c r="NI12" s="3">
        <v>24.896100000000001</v>
      </c>
      <c r="NJ12" s="3">
        <v>18.7011</v>
      </c>
      <c r="NK12" s="3">
        <v>14.140599999999999</v>
      </c>
      <c r="NL12" s="3">
        <v>29.794599999999999</v>
      </c>
      <c r="NM12" s="3" t="s">
        <v>993</v>
      </c>
      <c r="NN12" s="3">
        <v>19.392199999999999</v>
      </c>
      <c r="NO12" s="3">
        <v>3.9371</v>
      </c>
      <c r="NP12" s="3">
        <v>0</v>
      </c>
      <c r="NQ12" s="3">
        <v>20.964099999999998</v>
      </c>
      <c r="NR12" s="3">
        <v>14.7721</v>
      </c>
      <c r="NS12" s="3">
        <v>16.056100000000001</v>
      </c>
      <c r="NT12" s="3">
        <v>5.9835000000000003</v>
      </c>
      <c r="NU12" s="3">
        <v>10.7659</v>
      </c>
      <c r="NV12" s="3">
        <v>12.537699999999999</v>
      </c>
      <c r="NW12" s="3">
        <v>13.646000000000001</v>
      </c>
      <c r="NX12" s="3">
        <v>58.673699999999997</v>
      </c>
      <c r="NY12" s="3">
        <v>5.2149000000000001</v>
      </c>
      <c r="NZ12" s="3">
        <v>18.5703</v>
      </c>
      <c r="OA12" s="3">
        <v>36.467700000000001</v>
      </c>
      <c r="OB12" s="3">
        <v>18.306899999999999</v>
      </c>
      <c r="OC12" s="3">
        <v>6.0220000000000002</v>
      </c>
      <c r="OD12" s="3">
        <v>5.5921000000000003</v>
      </c>
      <c r="OE12" s="3">
        <v>18.581399999999999</v>
      </c>
      <c r="OF12" s="3">
        <v>12.0526</v>
      </c>
      <c r="OG12" s="3">
        <v>69.856200000000001</v>
      </c>
      <c r="OH12" s="3">
        <v>92.507599999999996</v>
      </c>
      <c r="OI12" s="3">
        <v>11.970499999999999</v>
      </c>
      <c r="OJ12" s="3">
        <v>27.948499999999999</v>
      </c>
      <c r="OK12" s="3">
        <v>-1.9718</v>
      </c>
      <c r="OL12" s="3">
        <v>15.3797</v>
      </c>
      <c r="OM12" s="3">
        <v>30.219200000000001</v>
      </c>
      <c r="ON12" s="3">
        <v>13.122999999999999</v>
      </c>
      <c r="OO12" s="3">
        <v>52.361699999999999</v>
      </c>
      <c r="OP12" s="3">
        <v>25.002500000000001</v>
      </c>
      <c r="OQ12" s="3">
        <v>17.2</v>
      </c>
      <c r="OR12" s="3" t="s">
        <v>993</v>
      </c>
      <c r="OS12" s="3">
        <v>29.177299999999999</v>
      </c>
      <c r="OT12" s="3">
        <v>47.202300000000001</v>
      </c>
      <c r="OU12" s="3">
        <v>28.0961</v>
      </c>
      <c r="OV12" s="3">
        <v>19.2136</v>
      </c>
      <c r="OW12" s="3">
        <v>16.3261</v>
      </c>
      <c r="OX12" s="3">
        <v>18.816400000000002</v>
      </c>
      <c r="OY12" s="3">
        <v>20.057400000000001</v>
      </c>
      <c r="OZ12" s="3">
        <v>59.9983</v>
      </c>
      <c r="PA12" s="3">
        <v>31.8733</v>
      </c>
      <c r="PB12" s="3">
        <v>50.048400000000001</v>
      </c>
      <c r="PC12" s="3">
        <v>22.3415</v>
      </c>
      <c r="PD12" s="3">
        <v>36.173099999999998</v>
      </c>
      <c r="PE12" s="3">
        <v>14.4359</v>
      </c>
      <c r="PF12" s="3">
        <v>33.039400000000001</v>
      </c>
      <c r="PG12" s="3">
        <v>7.2991999999999999</v>
      </c>
      <c r="PH12" s="3">
        <v>5.2141000000000002</v>
      </c>
      <c r="PI12" s="3">
        <v>7.5970000000000004</v>
      </c>
      <c r="PJ12" s="3">
        <v>50.612900000000003</v>
      </c>
      <c r="PK12" s="3">
        <v>13.5627</v>
      </c>
      <c r="PL12" s="3">
        <v>22.5671</v>
      </c>
      <c r="PM12" s="3">
        <v>3.3241000000000001</v>
      </c>
      <c r="PN12" s="3">
        <v>31.6098</v>
      </c>
      <c r="PO12" s="3">
        <v>14.4359</v>
      </c>
      <c r="PP12" s="3">
        <v>40.659599999999998</v>
      </c>
      <c r="PQ12" s="3">
        <v>27.9573</v>
      </c>
      <c r="PR12" s="3">
        <v>61.951000000000001</v>
      </c>
      <c r="PS12" s="3">
        <v>15.1266</v>
      </c>
      <c r="PT12" s="3">
        <v>20.1905</v>
      </c>
      <c r="PU12" s="3">
        <v>25.652799999999999</v>
      </c>
      <c r="PV12" s="3">
        <v>12.898300000000001</v>
      </c>
      <c r="PW12" s="3">
        <v>15.355</v>
      </c>
      <c r="PX12" s="3">
        <v>57.9771</v>
      </c>
      <c r="PY12" s="3">
        <v>29.793800000000001</v>
      </c>
      <c r="PZ12" s="3">
        <v>14.587899999999999</v>
      </c>
      <c r="QA12" s="3">
        <v>16.200900000000001</v>
      </c>
      <c r="QB12" s="3">
        <v>62.483699999999999</v>
      </c>
      <c r="QC12" s="3">
        <v>18.0578</v>
      </c>
      <c r="QD12" s="3">
        <v>26.7319</v>
      </c>
      <c r="QE12" s="3">
        <v>14.156700000000001</v>
      </c>
      <c r="QF12" s="3">
        <v>22.078600000000002</v>
      </c>
      <c r="QG12" s="3">
        <v>22.4819</v>
      </c>
      <c r="QH12" s="3">
        <v>23.6556</v>
      </c>
      <c r="QI12" s="3">
        <v>12.3635</v>
      </c>
      <c r="QJ12" s="3">
        <v>26.402100000000001</v>
      </c>
      <c r="QK12" s="3">
        <v>21.0718</v>
      </c>
      <c r="QL12" s="3">
        <v>61.838099999999997</v>
      </c>
      <c r="QM12" s="3">
        <v>9.7393000000000001</v>
      </c>
      <c r="QN12" s="3">
        <v>12.436299999999999</v>
      </c>
      <c r="QO12" s="3">
        <v>23.129000000000001</v>
      </c>
      <c r="QP12" s="3">
        <v>26.287700000000001</v>
      </c>
      <c r="QQ12" s="3">
        <v>3.7353999999999998</v>
      </c>
      <c r="QR12" s="3">
        <v>19.706600000000002</v>
      </c>
      <c r="QS12" s="3">
        <v>18.176100000000002</v>
      </c>
      <c r="QT12" s="3">
        <v>12.661</v>
      </c>
      <c r="QU12" s="3">
        <v>17.3675</v>
      </c>
      <c r="QV12" s="3">
        <v>20.709099999999999</v>
      </c>
      <c r="QW12" s="3">
        <v>29.380199999999999</v>
      </c>
      <c r="QX12" s="3">
        <v>57.3309</v>
      </c>
      <c r="QY12" s="3">
        <v>19.204799999999999</v>
      </c>
      <c r="QZ12" s="3">
        <v>11.0809</v>
      </c>
      <c r="RA12" s="3">
        <v>8.4454999999999991</v>
      </c>
      <c r="RB12" s="3">
        <v>35.711599999999997</v>
      </c>
      <c r="RC12" s="3">
        <v>9.6997</v>
      </c>
      <c r="RD12" s="3">
        <v>19.2591</v>
      </c>
      <c r="RE12" s="3">
        <v>19.6965</v>
      </c>
      <c r="RF12" s="3">
        <v>52.157800000000002</v>
      </c>
      <c r="RG12" s="3">
        <v>2.2814000000000001</v>
      </c>
      <c r="RH12" s="3">
        <v>13.2197</v>
      </c>
      <c r="RI12" s="3">
        <v>17.371300000000002</v>
      </c>
      <c r="RJ12" s="3">
        <v>62.159599999999998</v>
      </c>
      <c r="RK12" s="3">
        <v>23.366800000000001</v>
      </c>
      <c r="RL12" s="3">
        <v>30.312200000000001</v>
      </c>
      <c r="RM12" s="3">
        <v>12.9636</v>
      </c>
      <c r="RN12" s="3">
        <v>32.957299999999996</v>
      </c>
      <c r="RO12" s="3">
        <v>15.688000000000001</v>
      </c>
      <c r="RP12" s="3">
        <v>15.79</v>
      </c>
      <c r="RQ12" s="3">
        <v>23.819700000000001</v>
      </c>
      <c r="RR12" s="3">
        <v>31.356200000000001</v>
      </c>
      <c r="RS12" s="3">
        <v>23.281600000000001</v>
      </c>
      <c r="RT12" s="3">
        <v>20.5502</v>
      </c>
      <c r="RU12" s="3">
        <v>18.377800000000001</v>
      </c>
      <c r="RV12" s="3">
        <v>13.503</v>
      </c>
      <c r="RW12" s="3">
        <v>11.981</v>
      </c>
      <c r="RX12" s="3">
        <v>24.785299999999999</v>
      </c>
      <c r="RY12" s="3">
        <v>12.0075</v>
      </c>
      <c r="RZ12" s="3">
        <v>18.7529</v>
      </c>
      <c r="SA12" s="3">
        <v>7.8121999999999998</v>
      </c>
      <c r="SB12" s="3">
        <v>19.2591</v>
      </c>
      <c r="SC12" s="3">
        <v>12.436299999999999</v>
      </c>
    </row>
    <row r="13" spans="1:497" x14ac:dyDescent="0.25">
      <c r="A13" s="2">
        <f>ROE!A13</f>
        <v>45169</v>
      </c>
      <c r="B13" s="3">
        <v>48.215000000000003</v>
      </c>
      <c r="C13" s="3">
        <v>32.286099999999998</v>
      </c>
      <c r="D13" s="3">
        <v>37.8782</v>
      </c>
      <c r="E13" s="3">
        <v>11.947100000000001</v>
      </c>
      <c r="F13" s="3">
        <v>29.634399999999999</v>
      </c>
      <c r="G13" s="3">
        <v>36.336799999999997</v>
      </c>
      <c r="H13" s="3">
        <v>36.605600000000003</v>
      </c>
      <c r="I13" s="3">
        <v>57.068300000000001</v>
      </c>
      <c r="J13" s="3">
        <v>17.825500000000002</v>
      </c>
      <c r="K13" s="3">
        <v>33.084299999999999</v>
      </c>
      <c r="L13" s="3" t="s">
        <v>993</v>
      </c>
      <c r="M13" s="3">
        <v>21.3125</v>
      </c>
      <c r="N13" s="3">
        <v>9.5539000000000005</v>
      </c>
      <c r="O13" s="3">
        <v>69.931799999999996</v>
      </c>
      <c r="P13" s="3">
        <v>26.547999999999998</v>
      </c>
      <c r="Q13" s="3">
        <v>36.305599999999998</v>
      </c>
      <c r="R13" s="3">
        <v>4.3869999999999996</v>
      </c>
      <c r="S13" s="3">
        <v>60.3264</v>
      </c>
      <c r="T13" s="3">
        <v>16.871500000000001</v>
      </c>
      <c r="U13" s="3">
        <v>40.371400000000001</v>
      </c>
      <c r="V13" s="3">
        <v>5.9016999999999999</v>
      </c>
      <c r="W13" s="3">
        <v>52.415900000000001</v>
      </c>
      <c r="X13" s="3" t="s">
        <v>993</v>
      </c>
      <c r="Y13" s="3">
        <v>23.988199999999999</v>
      </c>
      <c r="Z13" s="3">
        <v>18.622399999999999</v>
      </c>
      <c r="AA13" s="3">
        <v>31.4771</v>
      </c>
      <c r="AB13" s="3">
        <v>14.1707</v>
      </c>
      <c r="AC13" s="3">
        <v>37.028500000000001</v>
      </c>
      <c r="AD13" s="3">
        <v>25.430099999999999</v>
      </c>
      <c r="AE13" s="3">
        <v>17.200800000000001</v>
      </c>
      <c r="AF13" s="3">
        <v>38.6798</v>
      </c>
      <c r="AG13" s="3">
        <v>34.478499999999997</v>
      </c>
      <c r="AH13" s="3">
        <v>30.7925</v>
      </c>
      <c r="AI13" s="3" t="s">
        <v>993</v>
      </c>
      <c r="AJ13" s="3">
        <v>24.5198</v>
      </c>
      <c r="AK13" s="3">
        <v>17.470300000000002</v>
      </c>
      <c r="AL13" s="3">
        <v>30.206299999999999</v>
      </c>
      <c r="AM13" s="3">
        <v>52.616700000000002</v>
      </c>
      <c r="AN13" s="3">
        <v>53.793100000000003</v>
      </c>
      <c r="AO13" s="3">
        <v>30.8367</v>
      </c>
      <c r="AP13" s="3">
        <v>26.336300000000001</v>
      </c>
      <c r="AQ13" s="3">
        <v>50.631999999999998</v>
      </c>
      <c r="AR13" s="3">
        <v>35.624400000000001</v>
      </c>
      <c r="AS13" s="3">
        <v>14.807399999999999</v>
      </c>
      <c r="AT13" s="3">
        <v>23.729700000000001</v>
      </c>
      <c r="AU13" s="3">
        <v>11.8461</v>
      </c>
      <c r="AV13" s="3">
        <v>25.2423</v>
      </c>
      <c r="AW13" s="3">
        <v>10.8994</v>
      </c>
      <c r="AX13" s="3">
        <v>40.469200000000001</v>
      </c>
      <c r="AY13" s="3">
        <v>40.057200000000002</v>
      </c>
      <c r="AZ13" s="3">
        <v>34.480800000000002</v>
      </c>
      <c r="BA13" s="3">
        <v>30.813500000000001</v>
      </c>
      <c r="BB13" s="3" t="s">
        <v>993</v>
      </c>
      <c r="BC13" s="3">
        <v>44.514400000000002</v>
      </c>
      <c r="BD13" s="3">
        <v>12.423500000000001</v>
      </c>
      <c r="BE13" s="3">
        <v>48.031399999999998</v>
      </c>
      <c r="BF13" s="3">
        <v>16.688199999999998</v>
      </c>
      <c r="BG13" s="3">
        <v>30.374300000000002</v>
      </c>
      <c r="BH13" s="3">
        <v>53.970599999999997</v>
      </c>
      <c r="BI13" s="3">
        <v>23.9466</v>
      </c>
      <c r="BJ13" s="3" t="s">
        <v>993</v>
      </c>
      <c r="BK13" s="3">
        <v>0.83420000000000005</v>
      </c>
      <c r="BL13" s="3">
        <v>17.5123</v>
      </c>
      <c r="BM13" s="3">
        <v>34.818199999999997</v>
      </c>
      <c r="BN13" s="3">
        <v>14.7477</v>
      </c>
      <c r="BO13" s="3">
        <v>41.627000000000002</v>
      </c>
      <c r="BP13" s="3">
        <v>32.490499999999997</v>
      </c>
      <c r="BQ13" s="3" t="s">
        <v>993</v>
      </c>
      <c r="BR13" s="3">
        <v>4.8684000000000003</v>
      </c>
      <c r="BS13" s="3">
        <v>14.2277</v>
      </c>
      <c r="BT13" s="3">
        <v>11.809900000000001</v>
      </c>
      <c r="BU13" s="3">
        <v>48.677500000000002</v>
      </c>
      <c r="BV13" s="3">
        <v>32.347000000000001</v>
      </c>
      <c r="BW13" s="3" t="s">
        <v>993</v>
      </c>
      <c r="BX13" s="3">
        <v>19.866599999999998</v>
      </c>
      <c r="BY13" s="3">
        <v>52.143000000000001</v>
      </c>
      <c r="BZ13" s="3">
        <v>6.3052999999999999</v>
      </c>
      <c r="CA13" s="3">
        <v>37.6282</v>
      </c>
      <c r="CB13" s="3">
        <v>71.525800000000004</v>
      </c>
      <c r="CC13" s="3">
        <v>38.0015</v>
      </c>
      <c r="CD13" s="3">
        <v>24.626000000000001</v>
      </c>
      <c r="CE13" s="3">
        <v>25.253699999999998</v>
      </c>
      <c r="CF13" s="3">
        <v>17.173300000000001</v>
      </c>
      <c r="CG13" s="3">
        <v>27.6538</v>
      </c>
      <c r="CH13" s="3">
        <v>27.954699999999999</v>
      </c>
      <c r="CI13" s="3">
        <v>41.986199999999997</v>
      </c>
      <c r="CJ13" s="3">
        <v>15.8764</v>
      </c>
      <c r="CK13" s="3">
        <v>8.5596999999999994</v>
      </c>
      <c r="CL13" s="3" t="s">
        <v>993</v>
      </c>
      <c r="CM13" s="3">
        <v>15.2849</v>
      </c>
      <c r="CN13" s="3">
        <v>28.362400000000001</v>
      </c>
      <c r="CO13" s="3">
        <v>25.519400000000001</v>
      </c>
      <c r="CP13" s="3">
        <v>63.366399999999999</v>
      </c>
      <c r="CQ13" s="3" t="s">
        <v>993</v>
      </c>
      <c r="CR13" s="3">
        <v>5.3776999999999999</v>
      </c>
      <c r="CS13" s="3">
        <v>35.980800000000002</v>
      </c>
      <c r="CT13" s="3" t="s">
        <v>993</v>
      </c>
      <c r="CU13" s="3">
        <v>39.865499999999997</v>
      </c>
      <c r="CV13" s="3">
        <v>44.346600000000002</v>
      </c>
      <c r="CW13" s="3">
        <v>19.474900000000002</v>
      </c>
      <c r="CX13" s="3">
        <v>36.961599999999997</v>
      </c>
      <c r="CY13" s="3">
        <v>13.035</v>
      </c>
      <c r="CZ13" s="3">
        <v>41.259599999999999</v>
      </c>
      <c r="DA13" s="3">
        <v>25.446400000000001</v>
      </c>
      <c r="DB13" s="3">
        <v>60.721800000000002</v>
      </c>
      <c r="DC13" s="3">
        <v>62.162100000000002</v>
      </c>
      <c r="DD13" s="3">
        <v>18.575900000000001</v>
      </c>
      <c r="DE13" s="3">
        <v>37.525300000000001</v>
      </c>
      <c r="DF13" s="3">
        <v>43.754800000000003</v>
      </c>
      <c r="DG13" s="3">
        <v>27.9556</v>
      </c>
      <c r="DH13" s="3">
        <v>41.218600000000002</v>
      </c>
      <c r="DI13" s="3">
        <v>22.590399999999999</v>
      </c>
      <c r="DJ13" s="3">
        <v>-2.4605000000000001</v>
      </c>
      <c r="DK13" s="3">
        <v>23.796399999999998</v>
      </c>
      <c r="DL13" s="3" t="s">
        <v>993</v>
      </c>
      <c r="DM13" s="3">
        <v>58.572800000000001</v>
      </c>
      <c r="DN13" s="3">
        <v>17.521000000000001</v>
      </c>
      <c r="DO13" s="3">
        <v>32.576000000000001</v>
      </c>
      <c r="DP13" s="3">
        <v>5.5216000000000003</v>
      </c>
      <c r="DQ13" s="3">
        <v>37.770600000000002</v>
      </c>
      <c r="DR13" s="3">
        <v>1.7126999999999999</v>
      </c>
      <c r="DS13" s="3">
        <v>16.9572</v>
      </c>
      <c r="DT13" s="3">
        <v>19.059699999999999</v>
      </c>
      <c r="DU13" s="3">
        <v>67.045400000000001</v>
      </c>
      <c r="DV13" s="3">
        <v>37.322600000000001</v>
      </c>
      <c r="DW13" s="3">
        <v>41.436</v>
      </c>
      <c r="DX13" s="3">
        <v>22.597799999999999</v>
      </c>
      <c r="DY13" s="3">
        <v>6.9836999999999998</v>
      </c>
      <c r="DZ13" s="3" t="s">
        <v>993</v>
      </c>
      <c r="EA13" s="3">
        <v>12.358599999999999</v>
      </c>
      <c r="EB13" s="3">
        <v>21.5671</v>
      </c>
      <c r="EC13" s="3" t="s">
        <v>993</v>
      </c>
      <c r="ED13" s="3">
        <v>47.941600000000001</v>
      </c>
      <c r="EE13" s="3">
        <v>49.893500000000003</v>
      </c>
      <c r="EF13" s="3">
        <v>27.290800000000001</v>
      </c>
      <c r="EG13" s="3">
        <v>25.590599999999998</v>
      </c>
      <c r="EH13" s="3">
        <v>25.816700000000001</v>
      </c>
      <c r="EI13" s="3">
        <v>12.4354</v>
      </c>
      <c r="EJ13" s="3">
        <v>35.345100000000002</v>
      </c>
      <c r="EK13" s="3">
        <v>23.997</v>
      </c>
      <c r="EL13" s="3">
        <v>28.123000000000001</v>
      </c>
      <c r="EM13" s="3">
        <v>30.635300000000001</v>
      </c>
      <c r="EN13" s="3">
        <v>21.742899999999999</v>
      </c>
      <c r="EO13" s="3">
        <v>37.588799999999999</v>
      </c>
      <c r="EP13" s="3">
        <v>19.235800000000001</v>
      </c>
      <c r="EQ13" s="3">
        <v>19.877199999999998</v>
      </c>
      <c r="ER13" s="3">
        <v>19.6448</v>
      </c>
      <c r="ES13" s="3">
        <v>19.1204</v>
      </c>
      <c r="ET13" s="3">
        <v>22.641200000000001</v>
      </c>
      <c r="EU13" s="3">
        <v>40.642600000000002</v>
      </c>
      <c r="EV13" s="3">
        <v>30.7164</v>
      </c>
      <c r="EW13" s="3">
        <v>11.691599999999999</v>
      </c>
      <c r="EX13" s="3">
        <v>72.835300000000004</v>
      </c>
      <c r="EY13" s="3">
        <v>7.5155000000000003</v>
      </c>
      <c r="EZ13" s="3">
        <v>30.3918</v>
      </c>
      <c r="FA13" s="3">
        <v>12.8964</v>
      </c>
      <c r="FB13" s="3">
        <v>16.747399999999999</v>
      </c>
      <c r="FC13" s="3">
        <v>29.253299999999999</v>
      </c>
      <c r="FD13" s="3">
        <v>8.4395000000000007</v>
      </c>
      <c r="FE13" s="3" t="s">
        <v>993</v>
      </c>
      <c r="FF13" s="3">
        <v>10.095499999999999</v>
      </c>
      <c r="FG13" s="3" t="s">
        <v>993</v>
      </c>
      <c r="FH13" s="3">
        <v>13.985900000000001</v>
      </c>
      <c r="FI13" s="3">
        <v>58.892299999999999</v>
      </c>
      <c r="FJ13" s="3">
        <v>30.082100000000001</v>
      </c>
      <c r="FK13" s="3">
        <v>57.267400000000002</v>
      </c>
      <c r="FL13" s="3">
        <v>40.316699999999997</v>
      </c>
      <c r="FM13" s="3">
        <v>31.5761</v>
      </c>
      <c r="FN13" s="3">
        <v>21.028300000000002</v>
      </c>
      <c r="FO13" s="3">
        <v>28.534700000000001</v>
      </c>
      <c r="FP13" s="3">
        <v>18.704499999999999</v>
      </c>
      <c r="FQ13" s="3">
        <v>22.7502</v>
      </c>
      <c r="FR13" s="3">
        <v>9.0755999999999997</v>
      </c>
      <c r="FS13" s="3">
        <v>89.167500000000004</v>
      </c>
      <c r="FT13" s="3">
        <v>72.322299999999998</v>
      </c>
      <c r="FU13" s="3">
        <v>45.661299999999997</v>
      </c>
      <c r="FV13" s="3">
        <v>49.000900000000001</v>
      </c>
      <c r="FW13" s="3">
        <v>34.963900000000002</v>
      </c>
      <c r="FX13" s="3">
        <v>31.514099999999999</v>
      </c>
      <c r="FY13" s="3">
        <v>31.138999999999999</v>
      </c>
      <c r="FZ13" s="3">
        <v>12.617100000000001</v>
      </c>
      <c r="GA13" s="3">
        <v>28.414899999999999</v>
      </c>
      <c r="GB13" s="3">
        <v>17.2073</v>
      </c>
      <c r="GC13" s="3">
        <v>18.527000000000001</v>
      </c>
      <c r="GD13" s="3">
        <v>11.5998</v>
      </c>
      <c r="GE13" s="3">
        <v>73.045199999999994</v>
      </c>
      <c r="GF13" s="3">
        <v>21.4635</v>
      </c>
      <c r="GG13" s="3" t="s">
        <v>993</v>
      </c>
      <c r="GH13" s="3">
        <v>14.797800000000001</v>
      </c>
      <c r="GI13" s="3">
        <v>5.1363000000000003</v>
      </c>
      <c r="GJ13" s="3">
        <v>-4.1577000000000002</v>
      </c>
      <c r="GK13" s="3">
        <v>59.174799999999998</v>
      </c>
      <c r="GL13" s="3">
        <v>1.4350000000000001</v>
      </c>
      <c r="GM13" s="3">
        <v>18.284400000000002</v>
      </c>
      <c r="GN13" s="3">
        <v>5.2721</v>
      </c>
      <c r="GO13" s="3">
        <v>42.353299999999997</v>
      </c>
      <c r="GP13" s="3">
        <v>19.045500000000001</v>
      </c>
      <c r="GQ13" s="3">
        <v>-1.8884000000000001</v>
      </c>
      <c r="GR13" s="3">
        <v>49.706299999999999</v>
      </c>
      <c r="GS13" s="3">
        <v>49.672499999999999</v>
      </c>
      <c r="GT13" s="3">
        <v>38.029800000000002</v>
      </c>
      <c r="GU13" s="3">
        <v>16.794599999999999</v>
      </c>
      <c r="GV13" s="3">
        <v>51.699599999999997</v>
      </c>
      <c r="GW13" s="3">
        <v>16.5519</v>
      </c>
      <c r="GX13" s="3">
        <v>0</v>
      </c>
      <c r="GY13" s="3">
        <v>28.549399999999999</v>
      </c>
      <c r="GZ13" s="3">
        <v>17.921099999999999</v>
      </c>
      <c r="HA13" s="3">
        <v>37.398600000000002</v>
      </c>
      <c r="HB13" s="3">
        <v>12.930899999999999</v>
      </c>
      <c r="HC13" s="3">
        <v>30.510899999999999</v>
      </c>
      <c r="HD13" s="3">
        <v>11.174899999999999</v>
      </c>
      <c r="HE13" s="3">
        <v>8.2222000000000008</v>
      </c>
      <c r="HF13" s="3">
        <v>16.7376</v>
      </c>
      <c r="HG13" s="3">
        <v>49.984400000000001</v>
      </c>
      <c r="HH13" s="3">
        <v>35.6693</v>
      </c>
      <c r="HI13" s="3">
        <v>44.183999999999997</v>
      </c>
      <c r="HJ13" s="3">
        <v>23.5764</v>
      </c>
      <c r="HK13" s="3">
        <v>23.151800000000001</v>
      </c>
      <c r="HL13" s="3">
        <v>29.956900000000001</v>
      </c>
      <c r="HM13" s="3">
        <v>58.135100000000001</v>
      </c>
      <c r="HN13" s="3">
        <v>23.183</v>
      </c>
      <c r="HO13" s="3">
        <v>33.048699999999997</v>
      </c>
      <c r="HP13" s="3">
        <v>18.715399999999999</v>
      </c>
      <c r="HQ13" s="3">
        <v>23.390899999999998</v>
      </c>
      <c r="HR13" s="3">
        <v>29.6968</v>
      </c>
      <c r="HS13" s="3">
        <v>8.1746999999999996</v>
      </c>
      <c r="HT13" s="3">
        <v>12.0357</v>
      </c>
      <c r="HU13" s="3">
        <v>31.469200000000001</v>
      </c>
      <c r="HV13" s="3">
        <v>17.8096</v>
      </c>
      <c r="HW13" s="3">
        <v>80.643100000000004</v>
      </c>
      <c r="HX13" s="3">
        <v>19.602699999999999</v>
      </c>
      <c r="HY13" s="3">
        <v>1.3277000000000001</v>
      </c>
      <c r="HZ13" s="3">
        <v>25.659600000000001</v>
      </c>
      <c r="IA13" s="3">
        <v>5.1581999999999999</v>
      </c>
      <c r="IB13" s="3">
        <v>44.895099999999999</v>
      </c>
      <c r="IC13" s="3">
        <v>21.896999999999998</v>
      </c>
      <c r="ID13" s="3">
        <v>28.161899999999999</v>
      </c>
      <c r="IE13" s="3">
        <v>32.027900000000002</v>
      </c>
      <c r="IF13" s="3">
        <v>14.8171</v>
      </c>
      <c r="IG13" s="3">
        <v>33.614600000000003</v>
      </c>
      <c r="IH13" s="3">
        <v>5.2263000000000002</v>
      </c>
      <c r="II13" s="3" t="s">
        <v>993</v>
      </c>
      <c r="IJ13" s="3">
        <v>23.222899999999999</v>
      </c>
      <c r="IK13" s="3">
        <v>26.770399999999999</v>
      </c>
      <c r="IL13" s="3">
        <v>69.090599999999995</v>
      </c>
      <c r="IM13" s="3">
        <v>4.3659999999999997</v>
      </c>
      <c r="IN13" s="3">
        <v>22.472200000000001</v>
      </c>
      <c r="IO13" s="3">
        <v>33.5608</v>
      </c>
      <c r="IP13" s="3">
        <v>25.097799999999999</v>
      </c>
      <c r="IQ13" s="3">
        <v>20.893699999999999</v>
      </c>
      <c r="IR13" s="3">
        <v>23.648099999999999</v>
      </c>
      <c r="IS13" s="3">
        <v>24.152200000000001</v>
      </c>
      <c r="IT13" s="3">
        <v>15.5548</v>
      </c>
      <c r="IU13" s="3">
        <v>25.941700000000001</v>
      </c>
      <c r="IV13" s="3">
        <v>30.994299999999999</v>
      </c>
      <c r="IW13" s="3">
        <v>22.584</v>
      </c>
      <c r="IX13" s="3">
        <v>31.778400000000001</v>
      </c>
      <c r="IY13" s="3">
        <v>29.359100000000002</v>
      </c>
      <c r="IZ13" s="3">
        <v>8.9419000000000004</v>
      </c>
      <c r="JA13" s="3">
        <v>39.061999999999998</v>
      </c>
      <c r="JB13" s="3">
        <v>5.0267999999999997</v>
      </c>
      <c r="JC13" s="3">
        <v>39.229100000000003</v>
      </c>
      <c r="JD13" s="3">
        <v>87.121899999999997</v>
      </c>
      <c r="JE13" s="3">
        <v>13.589499999999999</v>
      </c>
      <c r="JF13" s="3">
        <v>8.8527000000000005</v>
      </c>
      <c r="JG13" s="3">
        <v>20.571999999999999</v>
      </c>
      <c r="JH13" s="3">
        <v>54.874400000000001</v>
      </c>
      <c r="JI13" s="3">
        <v>14.537800000000001</v>
      </c>
      <c r="JJ13" s="3">
        <v>21.671700000000001</v>
      </c>
      <c r="JK13" s="3">
        <v>21.090299999999999</v>
      </c>
      <c r="JL13" s="3">
        <v>32.841099999999997</v>
      </c>
      <c r="JM13" s="3">
        <v>21.002700000000001</v>
      </c>
      <c r="JN13" s="3">
        <v>30.596699999999998</v>
      </c>
      <c r="JO13" s="3">
        <v>17.6568</v>
      </c>
      <c r="JP13" s="3">
        <v>31.797699999999999</v>
      </c>
      <c r="JQ13" s="3">
        <v>62.134599999999999</v>
      </c>
      <c r="JR13" s="3">
        <v>12.539400000000001</v>
      </c>
      <c r="JS13" s="3">
        <v>25.875900000000001</v>
      </c>
      <c r="JT13" s="3">
        <v>14.3866</v>
      </c>
      <c r="JU13" s="3">
        <v>5.3814000000000002</v>
      </c>
      <c r="JV13" s="3">
        <v>33.830199999999998</v>
      </c>
      <c r="JW13" s="3">
        <v>33.720999999999997</v>
      </c>
      <c r="JX13" s="3" t="s">
        <v>993</v>
      </c>
      <c r="JY13" s="3">
        <v>25.346900000000002</v>
      </c>
      <c r="JZ13" s="3">
        <v>26.438600000000001</v>
      </c>
      <c r="KA13" s="3" t="s">
        <v>993</v>
      </c>
      <c r="KB13" s="3">
        <v>33.529499999999999</v>
      </c>
      <c r="KC13" s="3">
        <v>53.260800000000003</v>
      </c>
      <c r="KD13" s="3">
        <v>25.6906</v>
      </c>
      <c r="KE13" s="3">
        <v>22.700700000000001</v>
      </c>
      <c r="KF13" s="3">
        <v>20.379799999999999</v>
      </c>
      <c r="KG13" s="3">
        <v>10.022500000000001</v>
      </c>
      <c r="KH13" s="3">
        <v>17.481000000000002</v>
      </c>
      <c r="KI13" s="3">
        <v>21.688099999999999</v>
      </c>
      <c r="KJ13" s="3">
        <v>23.529599999999999</v>
      </c>
      <c r="KK13" s="3">
        <v>21.0093</v>
      </c>
      <c r="KL13" s="3">
        <v>20.516300000000001</v>
      </c>
      <c r="KM13" s="3">
        <v>36.332700000000003</v>
      </c>
      <c r="KN13" s="3">
        <v>33.915599999999998</v>
      </c>
      <c r="KO13" s="3">
        <v>39.6051</v>
      </c>
      <c r="KP13" s="3" t="s">
        <v>993</v>
      </c>
      <c r="KQ13" s="3">
        <v>22.1843</v>
      </c>
      <c r="KR13" s="3">
        <v>27.415900000000001</v>
      </c>
      <c r="KS13" s="3">
        <v>10.5745</v>
      </c>
      <c r="KT13" s="3">
        <v>15.7127</v>
      </c>
      <c r="KU13" s="3">
        <v>29.5746</v>
      </c>
      <c r="KV13" s="3">
        <v>22.462</v>
      </c>
      <c r="KW13" s="3">
        <v>19.598500000000001</v>
      </c>
      <c r="KX13" s="3">
        <v>61.811599999999999</v>
      </c>
      <c r="KY13" s="3">
        <v>10.2418</v>
      </c>
      <c r="KZ13" s="3">
        <v>32.530700000000003</v>
      </c>
      <c r="LA13" s="3">
        <v>34.9328</v>
      </c>
      <c r="LB13" s="3">
        <v>28.9497</v>
      </c>
      <c r="LC13" s="3">
        <v>1.2102999999999999</v>
      </c>
      <c r="LD13" s="3">
        <v>32.5244</v>
      </c>
      <c r="LE13" s="3">
        <v>16.466899999999999</v>
      </c>
      <c r="LF13" s="3">
        <v>27.9617</v>
      </c>
      <c r="LG13" s="3">
        <v>12.7088</v>
      </c>
      <c r="LH13" s="3">
        <v>64.051400000000001</v>
      </c>
      <c r="LI13" s="3">
        <v>19.4512</v>
      </c>
      <c r="LJ13" s="3">
        <v>15.901899999999999</v>
      </c>
      <c r="LK13" s="3">
        <v>-1.9563999999999999</v>
      </c>
      <c r="LL13" s="3">
        <v>27.729099999999999</v>
      </c>
      <c r="LM13" s="3">
        <v>8.7386999999999997</v>
      </c>
      <c r="LN13" s="3">
        <v>21.336300000000001</v>
      </c>
      <c r="LO13" s="3">
        <v>32.648000000000003</v>
      </c>
      <c r="LP13" s="3">
        <v>16.499700000000001</v>
      </c>
      <c r="LQ13" s="3">
        <v>25.338699999999999</v>
      </c>
      <c r="LR13" s="3">
        <v>10.113099999999999</v>
      </c>
      <c r="LS13" s="3">
        <v>30.086600000000001</v>
      </c>
      <c r="LT13" s="3">
        <v>39.163600000000002</v>
      </c>
      <c r="LU13" s="3">
        <v>33.664200000000001</v>
      </c>
      <c r="LV13" s="3">
        <v>29.3307</v>
      </c>
      <c r="LW13" s="3" t="s">
        <v>993</v>
      </c>
      <c r="LX13" s="3" t="s">
        <v>993</v>
      </c>
      <c r="LY13" s="3">
        <v>56.9724</v>
      </c>
      <c r="LZ13" s="3">
        <v>51.899099999999997</v>
      </c>
      <c r="MA13" s="3">
        <v>10.1334</v>
      </c>
      <c r="MB13" s="3" t="s">
        <v>993</v>
      </c>
      <c r="MC13" s="3" t="s">
        <v>993</v>
      </c>
      <c r="MD13" s="3">
        <v>30.0441</v>
      </c>
      <c r="ME13" s="3">
        <v>72.995800000000003</v>
      </c>
      <c r="MF13" s="3">
        <v>17.951899999999998</v>
      </c>
      <c r="MG13" s="3">
        <v>7.8548</v>
      </c>
      <c r="MH13" s="3">
        <v>19.432200000000002</v>
      </c>
      <c r="MI13" s="3">
        <v>20.5124</v>
      </c>
      <c r="MJ13" s="3">
        <v>59.881</v>
      </c>
      <c r="MK13" s="3">
        <v>9.0235000000000003</v>
      </c>
      <c r="ML13" s="3">
        <v>16.877600000000001</v>
      </c>
      <c r="MM13" s="3">
        <v>13.3042</v>
      </c>
      <c r="MN13" s="3">
        <v>39.269799999999996</v>
      </c>
      <c r="MO13" s="3">
        <v>29.4129</v>
      </c>
      <c r="MP13" s="3">
        <v>13.198399999999999</v>
      </c>
      <c r="MQ13" s="3">
        <v>17.518599999999999</v>
      </c>
      <c r="MR13" s="3">
        <v>21.0122</v>
      </c>
      <c r="MS13" s="3" t="s">
        <v>993</v>
      </c>
      <c r="MT13" s="3">
        <v>14.669700000000001</v>
      </c>
      <c r="MU13" s="3">
        <v>24.226199999999999</v>
      </c>
      <c r="MV13" s="3">
        <v>8.9316999999999993</v>
      </c>
      <c r="MW13" s="3">
        <v>35.700000000000003</v>
      </c>
      <c r="MX13" s="3">
        <v>15.4574</v>
      </c>
      <c r="MY13" s="3">
        <v>17.9709</v>
      </c>
      <c r="MZ13" s="3">
        <v>15.9862</v>
      </c>
      <c r="NA13" s="3">
        <v>36.548299999999998</v>
      </c>
      <c r="NB13" s="3">
        <v>33.350200000000001</v>
      </c>
      <c r="NC13" s="3">
        <v>65.479500000000002</v>
      </c>
      <c r="ND13" s="3">
        <v>31.822700000000001</v>
      </c>
      <c r="NE13" s="3">
        <v>29.671900000000001</v>
      </c>
      <c r="NF13" s="3">
        <v>15.6493</v>
      </c>
      <c r="NG13" s="3">
        <v>15.067500000000001</v>
      </c>
      <c r="NH13" s="3">
        <v>11.753500000000001</v>
      </c>
      <c r="NI13" s="3">
        <v>24.896100000000001</v>
      </c>
      <c r="NJ13" s="3">
        <v>20.211400000000001</v>
      </c>
      <c r="NK13" s="3">
        <v>14.0624</v>
      </c>
      <c r="NL13" s="3">
        <v>28.227399999999999</v>
      </c>
      <c r="NM13" s="3" t="s">
        <v>993</v>
      </c>
      <c r="NN13" s="3">
        <v>19.0181</v>
      </c>
      <c r="NO13" s="3">
        <v>5.0872000000000002</v>
      </c>
      <c r="NP13" s="3">
        <v>0</v>
      </c>
      <c r="NQ13" s="3">
        <v>21.637799999999999</v>
      </c>
      <c r="NR13" s="3">
        <v>14.7721</v>
      </c>
      <c r="NS13" s="3">
        <v>15.2464</v>
      </c>
      <c r="NT13" s="3">
        <v>5.9835000000000003</v>
      </c>
      <c r="NU13" s="3">
        <v>11.2295</v>
      </c>
      <c r="NV13" s="3">
        <v>11.8026</v>
      </c>
      <c r="NW13" s="3">
        <v>14.0479</v>
      </c>
      <c r="NX13" s="3">
        <v>58.691200000000002</v>
      </c>
      <c r="NY13" s="3">
        <v>5.2583000000000002</v>
      </c>
      <c r="NZ13" s="3">
        <v>20.2</v>
      </c>
      <c r="OA13" s="3">
        <v>36.467700000000001</v>
      </c>
      <c r="OB13" s="3">
        <v>18.423200000000001</v>
      </c>
      <c r="OC13" s="3">
        <v>7.0936000000000003</v>
      </c>
      <c r="OD13" s="3">
        <v>5.2949999999999999</v>
      </c>
      <c r="OE13" s="3">
        <v>17.624099999999999</v>
      </c>
      <c r="OF13" s="3">
        <v>12.6995</v>
      </c>
      <c r="OG13" s="3">
        <v>69.627300000000005</v>
      </c>
      <c r="OH13" s="3">
        <v>74.860699999999994</v>
      </c>
      <c r="OI13" s="3">
        <v>11.0076</v>
      </c>
      <c r="OJ13" s="3">
        <v>28.478999999999999</v>
      </c>
      <c r="OK13" s="3">
        <v>-4.1596000000000002</v>
      </c>
      <c r="OL13" s="3">
        <v>15.169700000000001</v>
      </c>
      <c r="OM13" s="3">
        <v>25.0442</v>
      </c>
      <c r="ON13" s="3">
        <v>13.311500000000001</v>
      </c>
      <c r="OO13" s="3">
        <v>52.045400000000001</v>
      </c>
      <c r="OP13" s="3">
        <v>24.744900000000001</v>
      </c>
      <c r="OQ13" s="3">
        <v>15.075799999999999</v>
      </c>
      <c r="OR13" s="3" t="s">
        <v>993</v>
      </c>
      <c r="OS13" s="3">
        <v>29.585599999999999</v>
      </c>
      <c r="OT13" s="3">
        <v>44.907600000000002</v>
      </c>
      <c r="OU13" s="3">
        <v>27.951799999999999</v>
      </c>
      <c r="OV13" s="3">
        <v>19.2136</v>
      </c>
      <c r="OW13" s="3">
        <v>16.1891</v>
      </c>
      <c r="OX13" s="3">
        <v>18.371300000000002</v>
      </c>
      <c r="OY13" s="3">
        <v>19.630700000000001</v>
      </c>
      <c r="OZ13" s="3">
        <v>60.388100000000001</v>
      </c>
      <c r="PA13" s="3">
        <v>32.888300000000001</v>
      </c>
      <c r="PB13" s="3">
        <v>37.102499999999999</v>
      </c>
      <c r="PC13" s="3">
        <v>21.880199999999999</v>
      </c>
      <c r="PD13" s="3">
        <v>34.6096</v>
      </c>
      <c r="PE13" s="3">
        <v>15.280900000000001</v>
      </c>
      <c r="PF13" s="3">
        <v>33.039400000000001</v>
      </c>
      <c r="PG13" s="3">
        <v>7.2991999999999999</v>
      </c>
      <c r="PH13" s="3">
        <v>5.7089999999999996</v>
      </c>
      <c r="PI13" s="3">
        <v>7.2965999999999998</v>
      </c>
      <c r="PJ13" s="3">
        <v>50.665399999999998</v>
      </c>
      <c r="PK13" s="3">
        <v>13.6197</v>
      </c>
      <c r="PL13" s="3">
        <v>21.951899999999998</v>
      </c>
      <c r="PM13" s="3">
        <v>3.3241000000000001</v>
      </c>
      <c r="PN13" s="3">
        <v>31.6098</v>
      </c>
      <c r="PO13" s="3">
        <v>15.280900000000001</v>
      </c>
      <c r="PP13" s="3">
        <v>39.931800000000003</v>
      </c>
      <c r="PQ13" s="3">
        <v>28.590499999999999</v>
      </c>
      <c r="PR13" s="3">
        <v>61.958399999999997</v>
      </c>
      <c r="PS13" s="3">
        <v>15.8461</v>
      </c>
      <c r="PT13" s="3">
        <v>20.1905</v>
      </c>
      <c r="PU13" s="3">
        <v>26.385100000000001</v>
      </c>
      <c r="PV13" s="3">
        <v>13.3622</v>
      </c>
      <c r="PW13" s="3">
        <v>16.948699999999999</v>
      </c>
      <c r="PX13" s="3">
        <v>58.144100000000002</v>
      </c>
      <c r="PY13" s="3">
        <v>30.266999999999999</v>
      </c>
      <c r="PZ13" s="3">
        <v>14.8482</v>
      </c>
      <c r="QA13" s="3">
        <v>16.0928</v>
      </c>
      <c r="QB13" s="3">
        <v>60.791899999999998</v>
      </c>
      <c r="QC13" s="3">
        <v>17.694400000000002</v>
      </c>
      <c r="QD13" s="3">
        <v>26.078900000000001</v>
      </c>
      <c r="QE13" s="3">
        <v>13.3626</v>
      </c>
      <c r="QF13" s="3">
        <v>22.078600000000002</v>
      </c>
      <c r="QG13" s="3">
        <v>22.292000000000002</v>
      </c>
      <c r="QH13" s="3">
        <v>23.147099999999998</v>
      </c>
      <c r="QI13" s="3">
        <v>12.5608</v>
      </c>
      <c r="QJ13" s="3">
        <v>37.400700000000001</v>
      </c>
      <c r="QK13" s="3">
        <v>20.575199999999999</v>
      </c>
      <c r="QL13" s="3">
        <v>62.388599999999997</v>
      </c>
      <c r="QM13" s="3">
        <v>9.8449000000000009</v>
      </c>
      <c r="QN13" s="3">
        <v>11.964700000000001</v>
      </c>
      <c r="QO13" s="3">
        <v>20.8154</v>
      </c>
      <c r="QP13" s="3">
        <v>26.287700000000001</v>
      </c>
      <c r="QQ13" s="3">
        <v>4.2866</v>
      </c>
      <c r="QR13" s="3">
        <v>18.504799999999999</v>
      </c>
      <c r="QS13" s="3">
        <v>22.144500000000001</v>
      </c>
      <c r="QT13" s="3">
        <v>12.0831</v>
      </c>
      <c r="QU13" s="3">
        <v>14.92</v>
      </c>
      <c r="QV13" s="3">
        <v>20.444600000000001</v>
      </c>
      <c r="QW13" s="3">
        <v>28.7804</v>
      </c>
      <c r="QX13" s="3">
        <v>57.422400000000003</v>
      </c>
      <c r="QY13" s="3">
        <v>19.204799999999999</v>
      </c>
      <c r="QZ13" s="3">
        <v>11.0809</v>
      </c>
      <c r="RA13" s="3">
        <v>8.4616000000000007</v>
      </c>
      <c r="RB13" s="3">
        <v>34.920200000000001</v>
      </c>
      <c r="RC13" s="3">
        <v>7.6802999999999999</v>
      </c>
      <c r="RD13" s="3">
        <v>20.773800000000001</v>
      </c>
      <c r="RE13" s="3">
        <v>19.6965</v>
      </c>
      <c r="RF13" s="3">
        <v>53.144500000000001</v>
      </c>
      <c r="RG13" s="3">
        <v>2.2814000000000001</v>
      </c>
      <c r="RH13" s="3">
        <v>10.1066</v>
      </c>
      <c r="RI13" s="3">
        <v>9.3954000000000004</v>
      </c>
      <c r="RJ13" s="3">
        <v>61.7378</v>
      </c>
      <c r="RK13" s="3">
        <v>20.556000000000001</v>
      </c>
      <c r="RL13" s="3">
        <v>30.312200000000001</v>
      </c>
      <c r="RM13" s="3">
        <v>12.363</v>
      </c>
      <c r="RN13" s="3">
        <v>33.047199999999997</v>
      </c>
      <c r="RO13" s="3">
        <v>15.688000000000001</v>
      </c>
      <c r="RP13" s="3">
        <v>16.1736</v>
      </c>
      <c r="RQ13" s="3">
        <v>22.604399999999998</v>
      </c>
      <c r="RR13" s="3">
        <v>31.0091</v>
      </c>
      <c r="RS13" s="3">
        <v>23.176500000000001</v>
      </c>
      <c r="RT13" s="3">
        <v>19.7683</v>
      </c>
      <c r="RU13" s="3">
        <v>17.315300000000001</v>
      </c>
      <c r="RV13" s="3">
        <v>14.1395</v>
      </c>
      <c r="RW13" s="3">
        <v>12.164999999999999</v>
      </c>
      <c r="RX13" s="3">
        <v>25.229700000000001</v>
      </c>
      <c r="RY13" s="3">
        <v>12.563700000000001</v>
      </c>
      <c r="RZ13" s="3">
        <v>18.4376</v>
      </c>
      <c r="SA13" s="3">
        <v>8.1761999999999997</v>
      </c>
      <c r="SB13" s="3">
        <v>20.773800000000001</v>
      </c>
      <c r="SC13" s="3">
        <v>11.964700000000001</v>
      </c>
    </row>
    <row r="14" spans="1:497" x14ac:dyDescent="0.25">
      <c r="A14" s="2">
        <f>ROE!A14</f>
        <v>45138</v>
      </c>
      <c r="B14" s="3">
        <v>48.215000000000003</v>
      </c>
      <c r="C14" s="3">
        <v>32.286099999999998</v>
      </c>
      <c r="D14" s="3">
        <v>37.8782</v>
      </c>
      <c r="E14" s="3">
        <v>11.947100000000001</v>
      </c>
      <c r="F14" s="3">
        <v>29.634399999999999</v>
      </c>
      <c r="G14" s="3">
        <v>36.336799999999997</v>
      </c>
      <c r="H14" s="3">
        <v>36.605600000000003</v>
      </c>
      <c r="I14" s="3">
        <v>57.068300000000001</v>
      </c>
      <c r="J14" s="3">
        <v>17.825500000000002</v>
      </c>
      <c r="K14" s="3">
        <v>33.084299999999999</v>
      </c>
      <c r="L14" s="3" t="s">
        <v>993</v>
      </c>
      <c r="M14" s="3">
        <v>21.3125</v>
      </c>
      <c r="N14" s="3">
        <v>9.5539000000000005</v>
      </c>
      <c r="O14" s="3">
        <v>69.931799999999996</v>
      </c>
      <c r="P14" s="3">
        <v>26.547999999999998</v>
      </c>
      <c r="Q14" s="3">
        <v>36.305599999999998</v>
      </c>
      <c r="R14" s="3">
        <v>4.3869999999999996</v>
      </c>
      <c r="S14" s="3">
        <v>60.3264</v>
      </c>
      <c r="T14" s="3">
        <v>16.871500000000001</v>
      </c>
      <c r="U14" s="3">
        <v>40.371400000000001</v>
      </c>
      <c r="V14" s="3">
        <v>5.9016999999999999</v>
      </c>
      <c r="W14" s="3">
        <v>52.415900000000001</v>
      </c>
      <c r="X14" s="3" t="s">
        <v>993</v>
      </c>
      <c r="Y14" s="3">
        <v>23.988199999999999</v>
      </c>
      <c r="Z14" s="3">
        <v>18.622399999999999</v>
      </c>
      <c r="AA14" s="3">
        <v>31.4771</v>
      </c>
      <c r="AB14" s="3">
        <v>14.1707</v>
      </c>
      <c r="AC14" s="3">
        <v>37.028500000000001</v>
      </c>
      <c r="AD14" s="3">
        <v>25.430099999999999</v>
      </c>
      <c r="AE14" s="3">
        <v>17.200800000000001</v>
      </c>
      <c r="AF14" s="3">
        <v>38.006900000000002</v>
      </c>
      <c r="AG14" s="3">
        <v>34.478499999999997</v>
      </c>
      <c r="AH14" s="3">
        <v>30.7925</v>
      </c>
      <c r="AI14" s="3" t="s">
        <v>993</v>
      </c>
      <c r="AJ14" s="3">
        <v>24.5198</v>
      </c>
      <c r="AK14" s="3">
        <v>17.727399999999999</v>
      </c>
      <c r="AL14" s="3">
        <v>30.206299999999999</v>
      </c>
      <c r="AM14" s="3">
        <v>52.616700000000002</v>
      </c>
      <c r="AN14" s="3">
        <v>53.793100000000003</v>
      </c>
      <c r="AO14" s="3">
        <v>30.8367</v>
      </c>
      <c r="AP14" s="3">
        <v>26.336300000000001</v>
      </c>
      <c r="AQ14" s="3">
        <v>50.631999999999998</v>
      </c>
      <c r="AR14" s="3">
        <v>35.624400000000001</v>
      </c>
      <c r="AS14" s="3">
        <v>14.807399999999999</v>
      </c>
      <c r="AT14" s="3">
        <v>23.729700000000001</v>
      </c>
      <c r="AU14" s="3">
        <v>11.8461</v>
      </c>
      <c r="AV14" s="3">
        <v>25.2423</v>
      </c>
      <c r="AW14" s="3">
        <v>10.8994</v>
      </c>
      <c r="AX14" s="3">
        <v>40.469200000000001</v>
      </c>
      <c r="AY14" s="3">
        <v>40.057200000000002</v>
      </c>
      <c r="AZ14" s="3">
        <v>34.480800000000002</v>
      </c>
      <c r="BA14" s="3">
        <v>30.813500000000001</v>
      </c>
      <c r="BB14" s="3" t="s">
        <v>993</v>
      </c>
      <c r="BC14" s="3">
        <v>44.514400000000002</v>
      </c>
      <c r="BD14" s="3">
        <v>12.423500000000001</v>
      </c>
      <c r="BE14" s="3">
        <v>48.031399999999998</v>
      </c>
      <c r="BF14" s="3">
        <v>16.688199999999998</v>
      </c>
      <c r="BG14" s="3">
        <v>30.374300000000002</v>
      </c>
      <c r="BH14" s="3">
        <v>53.970599999999997</v>
      </c>
      <c r="BI14" s="3">
        <v>23.9466</v>
      </c>
      <c r="BJ14" s="3" t="s">
        <v>993</v>
      </c>
      <c r="BK14" s="3">
        <v>0.83420000000000005</v>
      </c>
      <c r="BL14" s="3">
        <v>17.5123</v>
      </c>
      <c r="BM14" s="3">
        <v>34.818199999999997</v>
      </c>
      <c r="BN14" s="3">
        <v>14.884</v>
      </c>
      <c r="BO14" s="3">
        <v>41.627000000000002</v>
      </c>
      <c r="BP14" s="3">
        <v>32.490499999999997</v>
      </c>
      <c r="BQ14" s="3" t="s">
        <v>993</v>
      </c>
      <c r="BR14" s="3">
        <v>4.8684000000000003</v>
      </c>
      <c r="BS14" s="3">
        <v>27.694900000000001</v>
      </c>
      <c r="BT14" s="3">
        <v>11.809900000000001</v>
      </c>
      <c r="BU14" s="3">
        <v>48.677500000000002</v>
      </c>
      <c r="BV14" s="3">
        <v>32.347000000000001</v>
      </c>
      <c r="BW14" s="3" t="s">
        <v>993</v>
      </c>
      <c r="BX14" s="3">
        <v>19.866599999999998</v>
      </c>
      <c r="BY14" s="3">
        <v>52.143000000000001</v>
      </c>
      <c r="BZ14" s="3">
        <v>6.3052999999999999</v>
      </c>
      <c r="CA14" s="3">
        <v>37.6282</v>
      </c>
      <c r="CB14" s="3">
        <v>71.525800000000004</v>
      </c>
      <c r="CC14" s="3">
        <v>38.0015</v>
      </c>
      <c r="CD14" s="3">
        <v>24.626000000000001</v>
      </c>
      <c r="CE14" s="3">
        <v>25.253699999999998</v>
      </c>
      <c r="CF14" s="3">
        <v>17.173300000000001</v>
      </c>
      <c r="CG14" s="3">
        <v>27.6538</v>
      </c>
      <c r="CH14" s="3">
        <v>27.954699999999999</v>
      </c>
      <c r="CI14" s="3">
        <v>41.986199999999997</v>
      </c>
      <c r="CJ14" s="3">
        <v>15.8764</v>
      </c>
      <c r="CK14" s="3">
        <v>8.5596999999999994</v>
      </c>
      <c r="CL14" s="3" t="s">
        <v>993</v>
      </c>
      <c r="CM14" s="3">
        <v>15.2849</v>
      </c>
      <c r="CN14" s="3">
        <v>28.362400000000001</v>
      </c>
      <c r="CO14" s="3">
        <v>25.519400000000001</v>
      </c>
      <c r="CP14" s="3">
        <v>63.366399999999999</v>
      </c>
      <c r="CQ14" s="3" t="s">
        <v>993</v>
      </c>
      <c r="CR14" s="3">
        <v>5.3776999999999999</v>
      </c>
      <c r="CS14" s="3">
        <v>35.980800000000002</v>
      </c>
      <c r="CT14" s="3" t="s">
        <v>993</v>
      </c>
      <c r="CU14" s="3">
        <v>39.865499999999997</v>
      </c>
      <c r="CV14" s="3">
        <v>44.346600000000002</v>
      </c>
      <c r="CW14" s="3">
        <v>19.474900000000002</v>
      </c>
      <c r="CX14" s="3">
        <v>36.961599999999997</v>
      </c>
      <c r="CY14" s="3">
        <v>13.226000000000001</v>
      </c>
      <c r="CZ14" s="3">
        <v>41.259599999999999</v>
      </c>
      <c r="DA14" s="3">
        <v>25.446400000000001</v>
      </c>
      <c r="DB14" s="3">
        <v>60.721800000000002</v>
      </c>
      <c r="DC14" s="3">
        <v>62.162100000000002</v>
      </c>
      <c r="DD14" s="3">
        <v>18.575900000000001</v>
      </c>
      <c r="DE14" s="3">
        <v>37.525300000000001</v>
      </c>
      <c r="DF14" s="3">
        <v>43.754800000000003</v>
      </c>
      <c r="DG14" s="3">
        <v>27.9556</v>
      </c>
      <c r="DH14" s="3">
        <v>41.218600000000002</v>
      </c>
      <c r="DI14" s="3">
        <v>22.590399999999999</v>
      </c>
      <c r="DJ14" s="3">
        <v>-2.4605000000000001</v>
      </c>
      <c r="DK14" s="3">
        <v>23.796399999999998</v>
      </c>
      <c r="DL14" s="3" t="s">
        <v>993</v>
      </c>
      <c r="DM14" s="3">
        <v>58.572800000000001</v>
      </c>
      <c r="DN14" s="3">
        <v>17.521000000000001</v>
      </c>
      <c r="DO14" s="3">
        <v>32.576000000000001</v>
      </c>
      <c r="DP14" s="3">
        <v>5.5216000000000003</v>
      </c>
      <c r="DQ14" s="3">
        <v>37.770600000000002</v>
      </c>
      <c r="DR14" s="3">
        <v>1.7126999999999999</v>
      </c>
      <c r="DS14" s="3">
        <v>16.9572</v>
      </c>
      <c r="DT14" s="3">
        <v>19.059699999999999</v>
      </c>
      <c r="DU14" s="3">
        <v>67.045400000000001</v>
      </c>
      <c r="DV14" s="3">
        <v>37.322600000000001</v>
      </c>
      <c r="DW14" s="3">
        <v>41.436</v>
      </c>
      <c r="DX14" s="3">
        <v>22.597799999999999</v>
      </c>
      <c r="DY14" s="3">
        <v>6.9836999999999998</v>
      </c>
      <c r="DZ14" s="3" t="s">
        <v>993</v>
      </c>
      <c r="EA14" s="3">
        <v>11.7608</v>
      </c>
      <c r="EB14" s="3">
        <v>21.5671</v>
      </c>
      <c r="EC14" s="3" t="s">
        <v>993</v>
      </c>
      <c r="ED14" s="3">
        <v>47.941600000000001</v>
      </c>
      <c r="EE14" s="3">
        <v>49.893500000000003</v>
      </c>
      <c r="EF14" s="3">
        <v>27.290800000000001</v>
      </c>
      <c r="EG14" s="3">
        <v>25.590599999999998</v>
      </c>
      <c r="EH14" s="3">
        <v>25.816700000000001</v>
      </c>
      <c r="EI14" s="3">
        <v>12.4354</v>
      </c>
      <c r="EJ14" s="3">
        <v>35.345100000000002</v>
      </c>
      <c r="EK14" s="3">
        <v>23.7361</v>
      </c>
      <c r="EL14" s="3">
        <v>28.123000000000001</v>
      </c>
      <c r="EM14" s="3">
        <v>30.635300000000001</v>
      </c>
      <c r="EN14" s="3">
        <v>21.742899999999999</v>
      </c>
      <c r="EO14" s="3">
        <v>37.588799999999999</v>
      </c>
      <c r="EP14" s="3">
        <v>19.235800000000001</v>
      </c>
      <c r="EQ14" s="3">
        <v>19.877199999999998</v>
      </c>
      <c r="ER14" s="3">
        <v>19.6448</v>
      </c>
      <c r="ES14" s="3">
        <v>19.1204</v>
      </c>
      <c r="ET14" s="3">
        <v>22.641200000000001</v>
      </c>
      <c r="EU14" s="3">
        <v>40.642600000000002</v>
      </c>
      <c r="EV14" s="3">
        <v>30.7164</v>
      </c>
      <c r="EW14" s="3">
        <v>11.691599999999999</v>
      </c>
      <c r="EX14" s="3">
        <v>72.835300000000004</v>
      </c>
      <c r="EY14" s="3">
        <v>7.5155000000000003</v>
      </c>
      <c r="EZ14" s="3">
        <v>30.3918</v>
      </c>
      <c r="FA14" s="3">
        <v>12.8964</v>
      </c>
      <c r="FB14" s="3">
        <v>16.747399999999999</v>
      </c>
      <c r="FC14" s="3">
        <v>29.253299999999999</v>
      </c>
      <c r="FD14" s="3">
        <v>8.4395000000000007</v>
      </c>
      <c r="FE14" s="3" t="s">
        <v>993</v>
      </c>
      <c r="FF14" s="3">
        <v>10.095499999999999</v>
      </c>
      <c r="FG14" s="3" t="s">
        <v>993</v>
      </c>
      <c r="FH14" s="3">
        <v>13.985900000000001</v>
      </c>
      <c r="FI14" s="3">
        <v>58.892299999999999</v>
      </c>
      <c r="FJ14" s="3">
        <v>30.082100000000001</v>
      </c>
      <c r="FK14" s="3">
        <v>57.267400000000002</v>
      </c>
      <c r="FL14" s="3">
        <v>40.316699999999997</v>
      </c>
      <c r="FM14" s="3">
        <v>31.5761</v>
      </c>
      <c r="FN14" s="3">
        <v>21.028300000000002</v>
      </c>
      <c r="FO14" s="3">
        <v>28.534700000000001</v>
      </c>
      <c r="FP14" s="3">
        <v>18.704499999999999</v>
      </c>
      <c r="FQ14" s="3">
        <v>22.4087</v>
      </c>
      <c r="FR14" s="3">
        <v>9.0755999999999997</v>
      </c>
      <c r="FS14" s="3">
        <v>89.167500000000004</v>
      </c>
      <c r="FT14" s="3">
        <v>72.322299999999998</v>
      </c>
      <c r="FU14" s="3">
        <v>45.661299999999997</v>
      </c>
      <c r="FV14" s="3">
        <v>49.000900000000001</v>
      </c>
      <c r="FW14" s="3">
        <v>34.963900000000002</v>
      </c>
      <c r="FX14" s="3">
        <v>31.514099999999999</v>
      </c>
      <c r="FY14" s="3">
        <v>31.138999999999999</v>
      </c>
      <c r="FZ14" s="3">
        <v>12.617100000000001</v>
      </c>
      <c r="GA14" s="3">
        <v>28.414899999999999</v>
      </c>
      <c r="GB14" s="3">
        <v>17.2073</v>
      </c>
      <c r="GC14" s="3">
        <v>18.527000000000001</v>
      </c>
      <c r="GD14" s="3">
        <v>11.5998</v>
      </c>
      <c r="GE14" s="3">
        <v>73.045199999999994</v>
      </c>
      <c r="GF14" s="3">
        <v>21.4635</v>
      </c>
      <c r="GG14" s="3" t="s">
        <v>993</v>
      </c>
      <c r="GH14" s="3">
        <v>14.797800000000001</v>
      </c>
      <c r="GI14" s="3">
        <v>5.1363000000000003</v>
      </c>
      <c r="GJ14" s="3">
        <v>-4.1577000000000002</v>
      </c>
      <c r="GK14" s="3">
        <v>59.174799999999998</v>
      </c>
      <c r="GL14" s="3">
        <v>1.4350000000000001</v>
      </c>
      <c r="GM14" s="3">
        <v>18.284400000000002</v>
      </c>
      <c r="GN14" s="3">
        <v>5.2721</v>
      </c>
      <c r="GO14" s="3">
        <v>42.353299999999997</v>
      </c>
      <c r="GP14" s="3">
        <v>19.045500000000001</v>
      </c>
      <c r="GQ14" s="3">
        <v>-1.8884000000000001</v>
      </c>
      <c r="GR14" s="3">
        <v>49.706299999999999</v>
      </c>
      <c r="GS14" s="3">
        <v>49.672499999999999</v>
      </c>
      <c r="GT14" s="3">
        <v>38.029800000000002</v>
      </c>
      <c r="GU14" s="3">
        <v>16.794599999999999</v>
      </c>
      <c r="GV14" s="3">
        <v>51.699599999999997</v>
      </c>
      <c r="GW14" s="3">
        <v>17.718499999999999</v>
      </c>
      <c r="GX14" s="3">
        <v>0</v>
      </c>
      <c r="GY14" s="3">
        <v>28.549399999999999</v>
      </c>
      <c r="GZ14" s="3">
        <v>17.921099999999999</v>
      </c>
      <c r="HA14" s="3">
        <v>37.398600000000002</v>
      </c>
      <c r="HB14" s="3">
        <v>12.930899999999999</v>
      </c>
      <c r="HC14" s="3">
        <v>30.510899999999999</v>
      </c>
      <c r="HD14" s="3">
        <v>11.174899999999999</v>
      </c>
      <c r="HE14" s="3">
        <v>8.2222000000000008</v>
      </c>
      <c r="HF14" s="3">
        <v>16.7376</v>
      </c>
      <c r="HG14" s="3">
        <v>49.984400000000001</v>
      </c>
      <c r="HH14" s="3">
        <v>34.780200000000001</v>
      </c>
      <c r="HI14" s="3">
        <v>44.131300000000003</v>
      </c>
      <c r="HJ14" s="3">
        <v>23.5764</v>
      </c>
      <c r="HK14" s="3">
        <v>23.151800000000001</v>
      </c>
      <c r="HL14" s="3">
        <v>29.956900000000001</v>
      </c>
      <c r="HM14" s="3">
        <v>58.135100000000001</v>
      </c>
      <c r="HN14" s="3">
        <v>23.183</v>
      </c>
      <c r="HO14" s="3">
        <v>33.048699999999997</v>
      </c>
      <c r="HP14" s="3">
        <v>18.715399999999999</v>
      </c>
      <c r="HQ14" s="3">
        <v>23.390899999999998</v>
      </c>
      <c r="HR14" s="3">
        <v>29.6968</v>
      </c>
      <c r="HS14" s="3">
        <v>8.1746999999999996</v>
      </c>
      <c r="HT14" s="3">
        <v>12.0357</v>
      </c>
      <c r="HU14" s="3">
        <v>31.469200000000001</v>
      </c>
      <c r="HV14" s="3">
        <v>17.8096</v>
      </c>
      <c r="HW14" s="3">
        <v>80.643100000000004</v>
      </c>
      <c r="HX14" s="3">
        <v>18.382899999999999</v>
      </c>
      <c r="HY14" s="3">
        <v>1.3277000000000001</v>
      </c>
      <c r="HZ14" s="3">
        <v>25.659600000000001</v>
      </c>
      <c r="IA14" s="3">
        <v>5.1581999999999999</v>
      </c>
      <c r="IB14" s="3">
        <v>44.895099999999999</v>
      </c>
      <c r="IC14" s="3">
        <v>21.896999999999998</v>
      </c>
      <c r="ID14" s="3">
        <v>28.161899999999999</v>
      </c>
      <c r="IE14" s="3">
        <v>32.027900000000002</v>
      </c>
      <c r="IF14" s="3">
        <v>14.8171</v>
      </c>
      <c r="IG14" s="3">
        <v>33.614600000000003</v>
      </c>
      <c r="IH14" s="3">
        <v>5.1624999999999996</v>
      </c>
      <c r="II14" s="3" t="s">
        <v>993</v>
      </c>
      <c r="IJ14" s="3">
        <v>23.222899999999999</v>
      </c>
      <c r="IK14" s="3">
        <v>26.770399999999999</v>
      </c>
      <c r="IL14" s="3">
        <v>69.090599999999995</v>
      </c>
      <c r="IM14" s="3">
        <v>4.3659999999999997</v>
      </c>
      <c r="IN14" s="3">
        <v>22.472200000000001</v>
      </c>
      <c r="IO14" s="3">
        <v>33.5608</v>
      </c>
      <c r="IP14" s="3">
        <v>25.097799999999999</v>
      </c>
      <c r="IQ14" s="3">
        <v>20.893699999999999</v>
      </c>
      <c r="IR14" s="3">
        <v>23.648099999999999</v>
      </c>
      <c r="IS14" s="3">
        <v>24.152200000000001</v>
      </c>
      <c r="IT14" s="3">
        <v>15.5548</v>
      </c>
      <c r="IU14" s="3">
        <v>25.941700000000001</v>
      </c>
      <c r="IV14" s="3">
        <v>30.994299999999999</v>
      </c>
      <c r="IW14" s="3">
        <v>22.584</v>
      </c>
      <c r="IX14" s="3">
        <v>31.778400000000001</v>
      </c>
      <c r="IY14" s="3">
        <v>29.359100000000002</v>
      </c>
      <c r="IZ14" s="3">
        <v>8.9419000000000004</v>
      </c>
      <c r="JA14" s="3">
        <v>39.061999999999998</v>
      </c>
      <c r="JB14" s="3">
        <v>5.0267999999999997</v>
      </c>
      <c r="JC14" s="3">
        <v>39.229100000000003</v>
      </c>
      <c r="JD14" s="3">
        <v>87.121899999999997</v>
      </c>
      <c r="JE14" s="3">
        <v>13.589499999999999</v>
      </c>
      <c r="JF14" s="3">
        <v>8.8527000000000005</v>
      </c>
      <c r="JG14" s="3">
        <v>20.571999999999999</v>
      </c>
      <c r="JH14" s="3">
        <v>54.874400000000001</v>
      </c>
      <c r="JI14" s="3">
        <v>14.537800000000001</v>
      </c>
      <c r="JJ14" s="3">
        <v>21.671700000000001</v>
      </c>
      <c r="JK14" s="3">
        <v>21.090299999999999</v>
      </c>
      <c r="JL14" s="3">
        <v>32.841099999999997</v>
      </c>
      <c r="JM14" s="3">
        <v>21.002700000000001</v>
      </c>
      <c r="JN14" s="3">
        <v>30.596699999999998</v>
      </c>
      <c r="JO14" s="3">
        <v>17.6568</v>
      </c>
      <c r="JP14" s="3">
        <v>31.797699999999999</v>
      </c>
      <c r="JQ14" s="3">
        <v>62.134599999999999</v>
      </c>
      <c r="JR14" s="3">
        <v>12.539400000000001</v>
      </c>
      <c r="JS14" s="3">
        <v>25.875900000000001</v>
      </c>
      <c r="JT14" s="3">
        <v>14.3866</v>
      </c>
      <c r="JU14" s="3">
        <v>5.3814000000000002</v>
      </c>
      <c r="JV14" s="3">
        <v>33.830199999999998</v>
      </c>
      <c r="JW14" s="3">
        <v>33.720999999999997</v>
      </c>
      <c r="JX14" s="3" t="s">
        <v>993</v>
      </c>
      <c r="JY14" s="3">
        <v>25.346900000000002</v>
      </c>
      <c r="JZ14" s="3">
        <v>26.438600000000001</v>
      </c>
      <c r="KA14" s="3" t="s">
        <v>993</v>
      </c>
      <c r="KB14" s="3">
        <v>33.529499999999999</v>
      </c>
      <c r="KC14" s="3">
        <v>53.260800000000003</v>
      </c>
      <c r="KD14" s="3">
        <v>25.6906</v>
      </c>
      <c r="KE14" s="3">
        <v>22.700700000000001</v>
      </c>
      <c r="KF14" s="3">
        <v>20.379799999999999</v>
      </c>
      <c r="KG14" s="3">
        <v>10.613099999999999</v>
      </c>
      <c r="KH14" s="3">
        <v>17.481000000000002</v>
      </c>
      <c r="KI14" s="3">
        <v>21.688099999999999</v>
      </c>
      <c r="KJ14" s="3">
        <v>23.529599999999999</v>
      </c>
      <c r="KK14" s="3">
        <v>21.0093</v>
      </c>
      <c r="KL14" s="3">
        <v>20.516300000000001</v>
      </c>
      <c r="KM14" s="3">
        <v>36.332700000000003</v>
      </c>
      <c r="KN14" s="3">
        <v>33.915599999999998</v>
      </c>
      <c r="KO14" s="3">
        <v>39.6051</v>
      </c>
      <c r="KP14" s="3" t="s">
        <v>993</v>
      </c>
      <c r="KQ14" s="3">
        <v>22.1843</v>
      </c>
      <c r="KR14" s="3">
        <v>27.415900000000001</v>
      </c>
      <c r="KS14" s="3">
        <v>10.5745</v>
      </c>
      <c r="KT14" s="3">
        <v>15.7127</v>
      </c>
      <c r="KU14" s="3">
        <v>29.5746</v>
      </c>
      <c r="KV14" s="3">
        <v>22.462</v>
      </c>
      <c r="KW14" s="3">
        <v>19.598500000000001</v>
      </c>
      <c r="KX14" s="3">
        <v>61.811599999999999</v>
      </c>
      <c r="KY14" s="3">
        <v>10.2418</v>
      </c>
      <c r="KZ14" s="3">
        <v>32.530700000000003</v>
      </c>
      <c r="LA14" s="3">
        <v>34.9328</v>
      </c>
      <c r="LB14" s="3">
        <v>28.9497</v>
      </c>
      <c r="LC14" s="3">
        <v>1.2102999999999999</v>
      </c>
      <c r="LD14" s="3">
        <v>32.5244</v>
      </c>
      <c r="LE14" s="3">
        <v>16.466899999999999</v>
      </c>
      <c r="LF14" s="3">
        <v>27.9617</v>
      </c>
      <c r="LG14" s="3">
        <v>12.7088</v>
      </c>
      <c r="LH14" s="3">
        <v>64.051400000000001</v>
      </c>
      <c r="LI14" s="3">
        <v>19.4512</v>
      </c>
      <c r="LJ14" s="3">
        <v>15.901899999999999</v>
      </c>
      <c r="LK14" s="3">
        <v>-1.9563999999999999</v>
      </c>
      <c r="LL14" s="3">
        <v>27.729099999999999</v>
      </c>
      <c r="LM14" s="3">
        <v>8.7386999999999997</v>
      </c>
      <c r="LN14" s="3">
        <v>21.336300000000001</v>
      </c>
      <c r="LO14" s="3">
        <v>32.648000000000003</v>
      </c>
      <c r="LP14" s="3">
        <v>16.499700000000001</v>
      </c>
      <c r="LQ14" s="3">
        <v>25.338699999999999</v>
      </c>
      <c r="LR14" s="3">
        <v>10.113099999999999</v>
      </c>
      <c r="LS14" s="3">
        <v>30.086600000000001</v>
      </c>
      <c r="LT14" s="3">
        <v>39.163600000000002</v>
      </c>
      <c r="LU14" s="3">
        <v>33.664200000000001</v>
      </c>
      <c r="LV14" s="3">
        <v>29.3307</v>
      </c>
      <c r="LW14" s="3" t="s">
        <v>993</v>
      </c>
      <c r="LX14" s="3" t="s">
        <v>993</v>
      </c>
      <c r="LY14" s="3">
        <v>56.9724</v>
      </c>
      <c r="LZ14" s="3">
        <v>51.899099999999997</v>
      </c>
      <c r="MA14" s="3">
        <v>10.1334</v>
      </c>
      <c r="MB14" s="3" t="s">
        <v>993</v>
      </c>
      <c r="MC14" s="3" t="s">
        <v>993</v>
      </c>
      <c r="MD14" s="3">
        <v>30.0441</v>
      </c>
      <c r="ME14" s="3">
        <v>72.995800000000003</v>
      </c>
      <c r="MF14" s="3">
        <v>17.951899999999998</v>
      </c>
      <c r="MG14" s="3">
        <v>7.8548</v>
      </c>
      <c r="MH14" s="3">
        <v>19.432200000000002</v>
      </c>
      <c r="MI14" s="3">
        <v>20.5124</v>
      </c>
      <c r="MJ14" s="3">
        <v>59.881</v>
      </c>
      <c r="MK14" s="3">
        <v>9.0235000000000003</v>
      </c>
      <c r="ML14" s="3">
        <v>16.877600000000001</v>
      </c>
      <c r="MM14" s="3">
        <v>13.3042</v>
      </c>
      <c r="MN14" s="3">
        <v>39.269799999999996</v>
      </c>
      <c r="MO14" s="3">
        <v>29.4129</v>
      </c>
      <c r="MP14" s="3">
        <v>13.198399999999999</v>
      </c>
      <c r="MQ14" s="3">
        <v>17.518599999999999</v>
      </c>
      <c r="MR14" s="3">
        <v>21.0122</v>
      </c>
      <c r="MS14" s="3" t="s">
        <v>993</v>
      </c>
      <c r="MT14" s="3">
        <v>14.669700000000001</v>
      </c>
      <c r="MU14" s="3">
        <v>24.226199999999999</v>
      </c>
      <c r="MV14" s="3">
        <v>8.9316999999999993</v>
      </c>
      <c r="MW14" s="3">
        <v>35.700000000000003</v>
      </c>
      <c r="MX14" s="3">
        <v>15.4574</v>
      </c>
      <c r="MY14" s="3">
        <v>17.9588</v>
      </c>
      <c r="MZ14" s="3">
        <v>7.3478000000000003</v>
      </c>
      <c r="NA14" s="3">
        <v>36.548299999999998</v>
      </c>
      <c r="NB14" s="3">
        <v>33.350200000000001</v>
      </c>
      <c r="NC14" s="3">
        <v>65.479500000000002</v>
      </c>
      <c r="ND14" s="3">
        <v>31.822700000000001</v>
      </c>
      <c r="NE14" s="3">
        <v>29.671900000000001</v>
      </c>
      <c r="NF14" s="3">
        <v>15.6493</v>
      </c>
      <c r="NG14" s="3">
        <v>15.067500000000001</v>
      </c>
      <c r="NH14" s="3">
        <v>11.753500000000001</v>
      </c>
      <c r="NI14" s="3">
        <v>24.896100000000001</v>
      </c>
      <c r="NJ14" s="3">
        <v>20.211400000000001</v>
      </c>
      <c r="NK14" s="3">
        <v>14.0624</v>
      </c>
      <c r="NL14" s="3">
        <v>28.227399999999999</v>
      </c>
      <c r="NM14" s="3" t="s">
        <v>993</v>
      </c>
      <c r="NN14" s="3">
        <v>19.0181</v>
      </c>
      <c r="NO14" s="3">
        <v>5.0872000000000002</v>
      </c>
      <c r="NP14" s="3">
        <v>0</v>
      </c>
      <c r="NQ14" s="3">
        <v>21.637799999999999</v>
      </c>
      <c r="NR14" s="3">
        <v>14.8782</v>
      </c>
      <c r="NS14" s="3">
        <v>15.2464</v>
      </c>
      <c r="NT14" s="3">
        <v>5.9835000000000003</v>
      </c>
      <c r="NU14" s="3">
        <v>11.2295</v>
      </c>
      <c r="NV14" s="3">
        <v>11.8026</v>
      </c>
      <c r="NW14" s="3">
        <v>14.0479</v>
      </c>
      <c r="NX14" s="3">
        <v>58.691200000000002</v>
      </c>
      <c r="NY14" s="3">
        <v>5.2583000000000002</v>
      </c>
      <c r="NZ14" s="3">
        <v>20.2</v>
      </c>
      <c r="OA14" s="3">
        <v>36.747700000000002</v>
      </c>
      <c r="OB14" s="3">
        <v>18.423200000000001</v>
      </c>
      <c r="OC14" s="3">
        <v>7.0936000000000003</v>
      </c>
      <c r="OD14" s="3">
        <v>5.2949999999999999</v>
      </c>
      <c r="OE14" s="3">
        <v>17.624099999999999</v>
      </c>
      <c r="OF14" s="3">
        <v>12.6995</v>
      </c>
      <c r="OG14" s="3">
        <v>69.627300000000005</v>
      </c>
      <c r="OH14" s="3">
        <v>74.860699999999994</v>
      </c>
      <c r="OI14" s="3">
        <v>11.0076</v>
      </c>
      <c r="OJ14" s="3">
        <v>28.478999999999999</v>
      </c>
      <c r="OK14" s="3">
        <v>-4.1596000000000002</v>
      </c>
      <c r="OL14" s="3">
        <v>15.169700000000001</v>
      </c>
      <c r="OM14" s="3">
        <v>25.0442</v>
      </c>
      <c r="ON14" s="3">
        <v>13.311500000000001</v>
      </c>
      <c r="OO14" s="3">
        <v>52.045400000000001</v>
      </c>
      <c r="OP14" s="3">
        <v>24.744900000000001</v>
      </c>
      <c r="OQ14" s="3">
        <v>15.075799999999999</v>
      </c>
      <c r="OR14" s="3" t="s">
        <v>993</v>
      </c>
      <c r="OS14" s="3">
        <v>29.585599999999999</v>
      </c>
      <c r="OT14" s="3">
        <v>44.907600000000002</v>
      </c>
      <c r="OU14" s="3">
        <v>27.951799999999999</v>
      </c>
      <c r="OV14" s="3">
        <v>18.313099999999999</v>
      </c>
      <c r="OW14" s="3">
        <v>16.1891</v>
      </c>
      <c r="OX14" s="3">
        <v>18.371300000000002</v>
      </c>
      <c r="OY14" s="3">
        <v>19.630700000000001</v>
      </c>
      <c r="OZ14" s="3">
        <v>60.388100000000001</v>
      </c>
      <c r="PA14" s="3">
        <v>32.888300000000001</v>
      </c>
      <c r="PB14" s="3">
        <v>37.102499999999999</v>
      </c>
      <c r="PC14" s="3">
        <v>21.880199999999999</v>
      </c>
      <c r="PD14" s="3">
        <v>34.6096</v>
      </c>
      <c r="PE14" s="3">
        <v>15.280900000000001</v>
      </c>
      <c r="PF14" s="3">
        <v>33.039400000000001</v>
      </c>
      <c r="PG14" s="3">
        <v>7.0560999999999998</v>
      </c>
      <c r="PH14" s="3">
        <v>5.7089999999999996</v>
      </c>
      <c r="PI14" s="3">
        <v>7.2965999999999998</v>
      </c>
      <c r="PJ14" s="3">
        <v>50.665399999999998</v>
      </c>
      <c r="PK14" s="3">
        <v>13.6197</v>
      </c>
      <c r="PL14" s="3">
        <v>21.951899999999998</v>
      </c>
      <c r="PM14" s="3">
        <v>3.052</v>
      </c>
      <c r="PN14" s="3">
        <v>31.6098</v>
      </c>
      <c r="PO14" s="3">
        <v>15.280900000000001</v>
      </c>
      <c r="PP14" s="3">
        <v>39.931800000000003</v>
      </c>
      <c r="PQ14" s="3">
        <v>28.590499999999999</v>
      </c>
      <c r="PR14" s="3">
        <v>61.958399999999997</v>
      </c>
      <c r="PS14" s="3">
        <v>15.8461</v>
      </c>
      <c r="PT14" s="3">
        <v>20.1905</v>
      </c>
      <c r="PU14" s="3">
        <v>26.385100000000001</v>
      </c>
      <c r="PV14" s="3">
        <v>13.3622</v>
      </c>
      <c r="PW14" s="3">
        <v>16.948699999999999</v>
      </c>
      <c r="PX14" s="3">
        <v>58.144100000000002</v>
      </c>
      <c r="PY14" s="3">
        <v>30.266999999999999</v>
      </c>
      <c r="PZ14" s="3">
        <v>14.8482</v>
      </c>
      <c r="QA14" s="3">
        <v>16.0928</v>
      </c>
      <c r="QB14" s="3">
        <v>60.791899999999998</v>
      </c>
      <c r="QC14" s="3">
        <v>17.694400000000002</v>
      </c>
      <c r="QD14" s="3">
        <v>26.078900000000001</v>
      </c>
      <c r="QE14" s="3">
        <v>13.3626</v>
      </c>
      <c r="QF14" s="3">
        <v>20.302299999999999</v>
      </c>
      <c r="QG14" s="3">
        <v>22.292000000000002</v>
      </c>
      <c r="QH14" s="3">
        <v>23.147099999999998</v>
      </c>
      <c r="QI14" s="3">
        <v>12.5608</v>
      </c>
      <c r="QJ14" s="3">
        <v>37.400700000000001</v>
      </c>
      <c r="QK14" s="3">
        <v>20.575199999999999</v>
      </c>
      <c r="QL14" s="3">
        <v>62.388599999999997</v>
      </c>
      <c r="QM14" s="3">
        <v>9.8449000000000009</v>
      </c>
      <c r="QN14" s="3">
        <v>11.964700000000001</v>
      </c>
      <c r="QO14" s="3">
        <v>20.8154</v>
      </c>
      <c r="QP14" s="3">
        <v>26.287700000000001</v>
      </c>
      <c r="QQ14" s="3">
        <v>4.2866</v>
      </c>
      <c r="QR14" s="3">
        <v>18.504799999999999</v>
      </c>
      <c r="QS14" s="3">
        <v>22.144500000000001</v>
      </c>
      <c r="QT14" s="3">
        <v>12.0831</v>
      </c>
      <c r="QU14" s="3">
        <v>14.92</v>
      </c>
      <c r="QV14" s="3">
        <v>20.444600000000001</v>
      </c>
      <c r="QW14" s="3">
        <v>28.7804</v>
      </c>
      <c r="QX14" s="3">
        <v>57.422400000000003</v>
      </c>
      <c r="QY14" s="3">
        <v>19.204799999999999</v>
      </c>
      <c r="QZ14" s="3">
        <v>11.0809</v>
      </c>
      <c r="RA14" s="3">
        <v>8.4616000000000007</v>
      </c>
      <c r="RB14" s="3">
        <v>34.920200000000001</v>
      </c>
      <c r="RC14" s="3">
        <v>7.6802999999999999</v>
      </c>
      <c r="RD14" s="3">
        <v>20.773800000000001</v>
      </c>
      <c r="RE14" s="3">
        <v>19.6965</v>
      </c>
      <c r="RF14" s="3">
        <v>53.144500000000001</v>
      </c>
      <c r="RG14" s="3">
        <v>2.0644999999999998</v>
      </c>
      <c r="RH14" s="3">
        <v>10.1066</v>
      </c>
      <c r="RI14" s="3">
        <v>9.3954000000000004</v>
      </c>
      <c r="RJ14" s="3">
        <v>61.7378</v>
      </c>
      <c r="RK14" s="3">
        <v>20.556000000000001</v>
      </c>
      <c r="RL14" s="3">
        <v>30.312200000000001</v>
      </c>
      <c r="RM14" s="3">
        <v>12.363</v>
      </c>
      <c r="RN14" s="3">
        <v>33.047199999999997</v>
      </c>
      <c r="RO14" s="3">
        <v>15.688000000000001</v>
      </c>
      <c r="RP14" s="3">
        <v>16.1736</v>
      </c>
      <c r="RQ14" s="3">
        <v>22.604399999999998</v>
      </c>
      <c r="RR14" s="3">
        <v>31.0091</v>
      </c>
      <c r="RS14" s="3">
        <v>23.176500000000001</v>
      </c>
      <c r="RT14" s="3">
        <v>19.7683</v>
      </c>
      <c r="RU14" s="3">
        <v>17.315300000000001</v>
      </c>
      <c r="RV14" s="3">
        <v>14.1395</v>
      </c>
      <c r="RW14" s="3">
        <v>12.164999999999999</v>
      </c>
      <c r="RX14" s="3">
        <v>25.229700000000001</v>
      </c>
      <c r="RY14" s="3">
        <v>12.563700000000001</v>
      </c>
      <c r="RZ14" s="3">
        <v>18.4376</v>
      </c>
      <c r="SA14" s="3">
        <v>8.1761999999999997</v>
      </c>
      <c r="SB14" s="3">
        <v>20.773800000000001</v>
      </c>
      <c r="SC14" s="3">
        <v>11.964700000000001</v>
      </c>
    </row>
    <row r="15" spans="1:497" x14ac:dyDescent="0.25">
      <c r="A15" s="2">
        <f>ROE!A15</f>
        <v>45107</v>
      </c>
      <c r="B15" s="3">
        <v>48.215000000000003</v>
      </c>
      <c r="C15" s="3">
        <v>32.1447</v>
      </c>
      <c r="D15" s="3">
        <v>23.5335</v>
      </c>
      <c r="E15" s="3">
        <v>11.947100000000001</v>
      </c>
      <c r="F15" s="3">
        <v>29.634399999999999</v>
      </c>
      <c r="G15" s="3">
        <v>36.336799999999997</v>
      </c>
      <c r="H15" s="3">
        <v>36.605600000000003</v>
      </c>
      <c r="I15" s="3">
        <v>57.619399999999999</v>
      </c>
      <c r="J15" s="3">
        <v>17.825500000000002</v>
      </c>
      <c r="K15" s="3">
        <v>33.084299999999999</v>
      </c>
      <c r="L15" s="3" t="s">
        <v>993</v>
      </c>
      <c r="M15" s="3">
        <v>21.3125</v>
      </c>
      <c r="N15" s="3">
        <v>9.5539000000000005</v>
      </c>
      <c r="O15" s="3">
        <v>69.931799999999996</v>
      </c>
      <c r="P15" s="3">
        <v>26.547999999999998</v>
      </c>
      <c r="Q15" s="3">
        <v>36.525599999999997</v>
      </c>
      <c r="R15" s="3">
        <v>4.3869999999999996</v>
      </c>
      <c r="S15" s="3">
        <v>60.3264</v>
      </c>
      <c r="T15" s="3">
        <v>17.143899999999999</v>
      </c>
      <c r="U15" s="3">
        <v>40.371400000000001</v>
      </c>
      <c r="V15" s="3">
        <v>5.8776000000000002</v>
      </c>
      <c r="W15" s="3">
        <v>52.415900000000001</v>
      </c>
      <c r="X15" s="3" t="s">
        <v>993</v>
      </c>
      <c r="Y15" s="3">
        <v>23.988199999999999</v>
      </c>
      <c r="Z15" s="3">
        <v>18.622399999999999</v>
      </c>
      <c r="AA15" s="3">
        <v>31.4771</v>
      </c>
      <c r="AB15" s="3">
        <v>17.241</v>
      </c>
      <c r="AC15" s="3">
        <v>37.028500000000001</v>
      </c>
      <c r="AD15" s="3">
        <v>22.042300000000001</v>
      </c>
      <c r="AE15" s="3">
        <v>17.200800000000001</v>
      </c>
      <c r="AF15" s="3">
        <v>38.006900000000002</v>
      </c>
      <c r="AG15" s="3">
        <v>34.478499999999997</v>
      </c>
      <c r="AH15" s="3">
        <v>30.7925</v>
      </c>
      <c r="AI15" s="3" t="s">
        <v>993</v>
      </c>
      <c r="AJ15" s="3">
        <v>24.7334</v>
      </c>
      <c r="AK15" s="3">
        <v>17.727399999999999</v>
      </c>
      <c r="AL15" s="3">
        <v>29.516999999999999</v>
      </c>
      <c r="AM15" s="3">
        <v>52.616700000000002</v>
      </c>
      <c r="AN15" s="3">
        <v>53.793100000000003</v>
      </c>
      <c r="AO15" s="3">
        <v>31.079599999999999</v>
      </c>
      <c r="AP15" s="3">
        <v>26.7803</v>
      </c>
      <c r="AQ15" s="3">
        <v>50.631999999999998</v>
      </c>
      <c r="AR15" s="3">
        <v>35.624400000000001</v>
      </c>
      <c r="AS15" s="3">
        <v>14.560600000000001</v>
      </c>
      <c r="AT15" s="3">
        <v>23.729700000000001</v>
      </c>
      <c r="AU15" s="3">
        <v>11.8461</v>
      </c>
      <c r="AV15" s="3">
        <v>25.2423</v>
      </c>
      <c r="AW15" s="3">
        <v>10.8994</v>
      </c>
      <c r="AX15" s="3">
        <v>43.831699999999998</v>
      </c>
      <c r="AY15" s="3">
        <v>40.057200000000002</v>
      </c>
      <c r="AZ15" s="3">
        <v>34.480800000000002</v>
      </c>
      <c r="BA15" s="3">
        <v>30.813500000000001</v>
      </c>
      <c r="BB15" s="3" t="s">
        <v>993</v>
      </c>
      <c r="BC15" s="3">
        <v>44.514400000000002</v>
      </c>
      <c r="BD15" s="3">
        <v>12.423500000000001</v>
      </c>
      <c r="BE15" s="3">
        <v>48.031399999999998</v>
      </c>
      <c r="BF15" s="3">
        <v>17.891999999999999</v>
      </c>
      <c r="BG15" s="3">
        <v>30.374300000000002</v>
      </c>
      <c r="BH15" s="3">
        <v>53.970599999999997</v>
      </c>
      <c r="BI15" s="3">
        <v>23.9466</v>
      </c>
      <c r="BJ15" s="3" t="s">
        <v>993</v>
      </c>
      <c r="BK15" s="3">
        <v>0.83420000000000005</v>
      </c>
      <c r="BL15" s="3">
        <v>17.5123</v>
      </c>
      <c r="BM15" s="3">
        <v>34.818199999999997</v>
      </c>
      <c r="BN15" s="3">
        <v>14.884</v>
      </c>
      <c r="BO15" s="3">
        <v>41.627000000000002</v>
      </c>
      <c r="BP15" s="3">
        <v>32.490499999999997</v>
      </c>
      <c r="BQ15" s="3" t="s">
        <v>993</v>
      </c>
      <c r="BR15" s="3">
        <v>4.8684000000000003</v>
      </c>
      <c r="BS15" s="3">
        <v>27.694900000000001</v>
      </c>
      <c r="BT15" s="3">
        <v>11.609299999999999</v>
      </c>
      <c r="BU15" s="3">
        <v>48.677500000000002</v>
      </c>
      <c r="BV15" s="3">
        <v>32.347000000000001</v>
      </c>
      <c r="BW15" s="3" t="s">
        <v>993</v>
      </c>
      <c r="BX15" s="3">
        <v>19.866599999999998</v>
      </c>
      <c r="BY15" s="3">
        <v>52.549700000000001</v>
      </c>
      <c r="BZ15" s="3">
        <v>6.3052999999999999</v>
      </c>
      <c r="CA15" s="3">
        <v>37.6282</v>
      </c>
      <c r="CB15" s="3">
        <v>71.525800000000004</v>
      </c>
      <c r="CC15" s="3">
        <v>38.0015</v>
      </c>
      <c r="CD15" s="3">
        <v>24.626000000000001</v>
      </c>
      <c r="CE15" s="3">
        <v>25.253699999999998</v>
      </c>
      <c r="CF15" s="3">
        <v>17.173300000000001</v>
      </c>
      <c r="CG15" s="3">
        <v>27.139900000000001</v>
      </c>
      <c r="CH15" s="3">
        <v>27.954699999999999</v>
      </c>
      <c r="CI15" s="3">
        <v>41.986199999999997</v>
      </c>
      <c r="CJ15" s="3">
        <v>15.8764</v>
      </c>
      <c r="CK15" s="3">
        <v>5.7350000000000003</v>
      </c>
      <c r="CL15" s="3" t="s">
        <v>993</v>
      </c>
      <c r="CM15" s="3">
        <v>15.2849</v>
      </c>
      <c r="CN15" s="3">
        <v>28.362400000000001</v>
      </c>
      <c r="CO15" s="3">
        <v>24.021899999999999</v>
      </c>
      <c r="CP15" s="3">
        <v>63.366399999999999</v>
      </c>
      <c r="CQ15" s="3" t="s">
        <v>993</v>
      </c>
      <c r="CR15" s="3">
        <v>5.3776999999999999</v>
      </c>
      <c r="CS15" s="3">
        <v>35.980800000000002</v>
      </c>
      <c r="CT15" s="3" t="s">
        <v>993</v>
      </c>
      <c r="CU15" s="3">
        <v>39.865499999999997</v>
      </c>
      <c r="CV15" s="3">
        <v>44.346600000000002</v>
      </c>
      <c r="CW15" s="3">
        <v>19.474900000000002</v>
      </c>
      <c r="CX15" s="3">
        <v>36.961599999999997</v>
      </c>
      <c r="CY15" s="3">
        <v>13.226000000000001</v>
      </c>
      <c r="CZ15" s="3">
        <v>41.259599999999999</v>
      </c>
      <c r="DA15" s="3">
        <v>23.965</v>
      </c>
      <c r="DB15" s="3">
        <v>60.721800000000002</v>
      </c>
      <c r="DC15" s="3">
        <v>62.162100000000002</v>
      </c>
      <c r="DD15" s="3">
        <v>18.429500000000001</v>
      </c>
      <c r="DE15" s="3">
        <v>37.525300000000001</v>
      </c>
      <c r="DF15" s="3">
        <v>43.754800000000003</v>
      </c>
      <c r="DG15" s="3">
        <v>27.9556</v>
      </c>
      <c r="DH15" s="3">
        <v>41.218600000000002</v>
      </c>
      <c r="DI15" s="3">
        <v>22.590399999999999</v>
      </c>
      <c r="DJ15" s="3">
        <v>-4.3507999999999996</v>
      </c>
      <c r="DK15" s="3">
        <v>23.796399999999998</v>
      </c>
      <c r="DL15" s="3" t="s">
        <v>993</v>
      </c>
      <c r="DM15" s="3">
        <v>58.572800000000001</v>
      </c>
      <c r="DN15" s="3">
        <v>17.521000000000001</v>
      </c>
      <c r="DO15" s="3">
        <v>32.576000000000001</v>
      </c>
      <c r="DP15" s="3">
        <v>5.5216000000000003</v>
      </c>
      <c r="DQ15" s="3">
        <v>37.770600000000002</v>
      </c>
      <c r="DR15" s="3">
        <v>1.7126999999999999</v>
      </c>
      <c r="DS15" s="3">
        <v>16.9572</v>
      </c>
      <c r="DT15" s="3">
        <v>19.059699999999999</v>
      </c>
      <c r="DU15" s="3">
        <v>67.045400000000001</v>
      </c>
      <c r="DV15" s="3">
        <v>37.588999999999999</v>
      </c>
      <c r="DW15" s="3">
        <v>41.436</v>
      </c>
      <c r="DX15" s="3">
        <v>22.597799999999999</v>
      </c>
      <c r="DY15" s="3">
        <v>6.0773999999999999</v>
      </c>
      <c r="DZ15" s="3" t="s">
        <v>993</v>
      </c>
      <c r="EA15" s="3">
        <v>11.7608</v>
      </c>
      <c r="EB15" s="3">
        <v>21.5671</v>
      </c>
      <c r="EC15" s="3" t="s">
        <v>993</v>
      </c>
      <c r="ED15" s="3">
        <v>46.972999999999999</v>
      </c>
      <c r="EE15" s="3">
        <v>49.893500000000003</v>
      </c>
      <c r="EF15" s="3">
        <v>27.290800000000001</v>
      </c>
      <c r="EG15" s="3">
        <v>25.590599999999998</v>
      </c>
      <c r="EH15" s="3">
        <v>25.816700000000001</v>
      </c>
      <c r="EI15" s="3">
        <v>13.322100000000001</v>
      </c>
      <c r="EJ15" s="3">
        <v>35.345100000000002</v>
      </c>
      <c r="EK15" s="3">
        <v>23.7361</v>
      </c>
      <c r="EL15" s="3">
        <v>27.7286</v>
      </c>
      <c r="EM15" s="3">
        <v>30.635300000000001</v>
      </c>
      <c r="EN15" s="3">
        <v>21.742899999999999</v>
      </c>
      <c r="EO15" s="3">
        <v>37.588799999999999</v>
      </c>
      <c r="EP15" s="3">
        <v>19.235800000000001</v>
      </c>
      <c r="EQ15" s="3">
        <v>19.877199999999998</v>
      </c>
      <c r="ER15" s="3">
        <v>19.6448</v>
      </c>
      <c r="ES15" s="3">
        <v>19.1204</v>
      </c>
      <c r="ET15" s="3">
        <v>22.641200000000001</v>
      </c>
      <c r="EU15" s="3">
        <v>40.642600000000002</v>
      </c>
      <c r="EV15" s="3">
        <v>30.7164</v>
      </c>
      <c r="EW15" s="3">
        <v>11.691599999999999</v>
      </c>
      <c r="EX15" s="3">
        <v>72.835300000000004</v>
      </c>
      <c r="EY15" s="3">
        <v>7.5155000000000003</v>
      </c>
      <c r="EZ15" s="3">
        <v>30.3918</v>
      </c>
      <c r="FA15" s="3">
        <v>12.8964</v>
      </c>
      <c r="FB15" s="3">
        <v>16.747399999999999</v>
      </c>
      <c r="FC15" s="3">
        <v>29.253299999999999</v>
      </c>
      <c r="FD15" s="3">
        <v>8.4395000000000007</v>
      </c>
      <c r="FE15" s="3" t="s">
        <v>993</v>
      </c>
      <c r="FF15" s="3">
        <v>10.095499999999999</v>
      </c>
      <c r="FG15" s="3" t="s">
        <v>993</v>
      </c>
      <c r="FH15" s="3">
        <v>13.985900000000001</v>
      </c>
      <c r="FI15" s="3">
        <v>58.892299999999999</v>
      </c>
      <c r="FJ15" s="3">
        <v>30.082100000000001</v>
      </c>
      <c r="FK15" s="3">
        <v>57.267400000000002</v>
      </c>
      <c r="FL15" s="3">
        <v>40.316699999999997</v>
      </c>
      <c r="FM15" s="3">
        <v>31.5761</v>
      </c>
      <c r="FN15" s="3">
        <v>21.355699999999999</v>
      </c>
      <c r="FO15" s="3">
        <v>28.534700000000001</v>
      </c>
      <c r="FP15" s="3">
        <v>18.704499999999999</v>
      </c>
      <c r="FQ15" s="3">
        <v>22.4087</v>
      </c>
      <c r="FR15" s="3">
        <v>9.0755999999999997</v>
      </c>
      <c r="FS15" s="3">
        <v>89.167500000000004</v>
      </c>
      <c r="FT15" s="3">
        <v>72.322299999999998</v>
      </c>
      <c r="FU15" s="3">
        <v>45.661299999999997</v>
      </c>
      <c r="FV15" s="3">
        <v>49.000900000000001</v>
      </c>
      <c r="FW15" s="3">
        <v>34.963900000000002</v>
      </c>
      <c r="FX15" s="3">
        <v>31.514099999999999</v>
      </c>
      <c r="FY15" s="3">
        <v>31.138999999999999</v>
      </c>
      <c r="FZ15" s="3">
        <v>12.626099999999999</v>
      </c>
      <c r="GA15" s="3">
        <v>28.414899999999999</v>
      </c>
      <c r="GB15" s="3">
        <v>17.2073</v>
      </c>
      <c r="GC15" s="3">
        <v>18.527000000000001</v>
      </c>
      <c r="GD15" s="3">
        <v>11.5998</v>
      </c>
      <c r="GE15" s="3">
        <v>73.045199999999994</v>
      </c>
      <c r="GF15" s="3">
        <v>21.4635</v>
      </c>
      <c r="GG15" s="3" t="s">
        <v>993</v>
      </c>
      <c r="GH15" s="3">
        <v>14.797800000000001</v>
      </c>
      <c r="GI15" s="3">
        <v>5.1363000000000003</v>
      </c>
      <c r="GJ15" s="3">
        <v>-4.1577000000000002</v>
      </c>
      <c r="GK15" s="3">
        <v>59.174799999999998</v>
      </c>
      <c r="GL15" s="3">
        <v>1.4350000000000001</v>
      </c>
      <c r="GM15" s="3">
        <v>18.284400000000002</v>
      </c>
      <c r="GN15" s="3">
        <v>5.2721</v>
      </c>
      <c r="GO15" s="3">
        <v>41.6128</v>
      </c>
      <c r="GP15" s="3">
        <v>19.045500000000001</v>
      </c>
      <c r="GQ15" s="3">
        <v>-1.8884000000000001</v>
      </c>
      <c r="GR15" s="3">
        <v>49.706299999999999</v>
      </c>
      <c r="GS15" s="3">
        <v>49.672499999999999</v>
      </c>
      <c r="GT15" s="3">
        <v>38.029800000000002</v>
      </c>
      <c r="GU15" s="3">
        <v>16.794599999999999</v>
      </c>
      <c r="GV15" s="3">
        <v>51.699599999999997</v>
      </c>
      <c r="GW15" s="3">
        <v>17.718499999999999</v>
      </c>
      <c r="GX15" s="3">
        <v>0</v>
      </c>
      <c r="GY15" s="3">
        <v>28.549399999999999</v>
      </c>
      <c r="GZ15" s="3">
        <v>17.921099999999999</v>
      </c>
      <c r="HA15" s="3">
        <v>37.398600000000002</v>
      </c>
      <c r="HB15" s="3">
        <v>12.930899999999999</v>
      </c>
      <c r="HC15" s="3">
        <v>30.510899999999999</v>
      </c>
      <c r="HD15" s="3">
        <v>11.174899999999999</v>
      </c>
      <c r="HE15" s="3">
        <v>8.2222000000000008</v>
      </c>
      <c r="HF15" s="3">
        <v>16.7376</v>
      </c>
      <c r="HG15" s="3">
        <v>49.984400000000001</v>
      </c>
      <c r="HH15" s="3">
        <v>34.780200000000001</v>
      </c>
      <c r="HI15" s="3">
        <v>44.131300000000003</v>
      </c>
      <c r="HJ15" s="3">
        <v>25.8889</v>
      </c>
      <c r="HK15" s="3">
        <v>23.151800000000001</v>
      </c>
      <c r="HL15" s="3">
        <v>29.956900000000001</v>
      </c>
      <c r="HM15" s="3">
        <v>58.135100000000001</v>
      </c>
      <c r="HN15" s="3">
        <v>23.183</v>
      </c>
      <c r="HO15" s="3">
        <v>33.048699999999997</v>
      </c>
      <c r="HP15" s="3">
        <v>18.715399999999999</v>
      </c>
      <c r="HQ15" s="3">
        <v>23.390899999999998</v>
      </c>
      <c r="HR15" s="3">
        <v>29.4176</v>
      </c>
      <c r="HS15" s="3">
        <v>8.1746999999999996</v>
      </c>
      <c r="HT15" s="3">
        <v>12.0357</v>
      </c>
      <c r="HU15" s="3">
        <v>31.469200000000001</v>
      </c>
      <c r="HV15" s="3">
        <v>17.8096</v>
      </c>
      <c r="HW15" s="3">
        <v>80.643100000000004</v>
      </c>
      <c r="HX15" s="3">
        <v>18.382899999999999</v>
      </c>
      <c r="HY15" s="3">
        <v>1.3277000000000001</v>
      </c>
      <c r="HZ15" s="3">
        <v>25.659600000000001</v>
      </c>
      <c r="IA15" s="3">
        <v>5.0879000000000003</v>
      </c>
      <c r="IB15" s="3">
        <v>44.895099999999999</v>
      </c>
      <c r="IC15" s="3">
        <v>21.896999999999998</v>
      </c>
      <c r="ID15" s="3">
        <v>28.161899999999999</v>
      </c>
      <c r="IE15" s="3">
        <v>32.027900000000002</v>
      </c>
      <c r="IF15" s="3">
        <v>14.8171</v>
      </c>
      <c r="IG15" s="3">
        <v>33.614600000000003</v>
      </c>
      <c r="IH15" s="3">
        <v>5.1624999999999996</v>
      </c>
      <c r="II15" s="3" t="s">
        <v>993</v>
      </c>
      <c r="IJ15" s="3">
        <v>23.222899999999999</v>
      </c>
      <c r="IK15" s="3">
        <v>26.770399999999999</v>
      </c>
      <c r="IL15" s="3">
        <v>69.090599999999995</v>
      </c>
      <c r="IM15" s="3">
        <v>4.3659999999999997</v>
      </c>
      <c r="IN15" s="3">
        <v>23.770700000000001</v>
      </c>
      <c r="IO15" s="3">
        <v>33.5608</v>
      </c>
      <c r="IP15" s="3">
        <v>25.097799999999999</v>
      </c>
      <c r="IQ15" s="3">
        <v>20.893699999999999</v>
      </c>
      <c r="IR15" s="3">
        <v>23.648099999999999</v>
      </c>
      <c r="IS15" s="3">
        <v>24.152200000000001</v>
      </c>
      <c r="IT15" s="3">
        <v>15.5548</v>
      </c>
      <c r="IU15" s="3">
        <v>25.637599999999999</v>
      </c>
      <c r="IV15" s="3">
        <v>30.994299999999999</v>
      </c>
      <c r="IW15" s="3">
        <v>22.584</v>
      </c>
      <c r="IX15" s="3">
        <v>31.778400000000001</v>
      </c>
      <c r="IY15" s="3">
        <v>29.359100000000002</v>
      </c>
      <c r="IZ15" s="3">
        <v>9.1257000000000001</v>
      </c>
      <c r="JA15" s="3">
        <v>39.061999999999998</v>
      </c>
      <c r="JB15" s="3">
        <v>5.0267999999999997</v>
      </c>
      <c r="JC15" s="3">
        <v>39.229100000000003</v>
      </c>
      <c r="JD15" s="3">
        <v>87.121899999999997</v>
      </c>
      <c r="JE15" s="3">
        <v>13.589499999999999</v>
      </c>
      <c r="JF15" s="3">
        <v>8.8527000000000005</v>
      </c>
      <c r="JG15" s="3">
        <v>20.571999999999999</v>
      </c>
      <c r="JH15" s="3">
        <v>54.874400000000001</v>
      </c>
      <c r="JI15" s="3">
        <v>14.537800000000001</v>
      </c>
      <c r="JJ15" s="3">
        <v>21.671700000000001</v>
      </c>
      <c r="JK15" s="3">
        <v>21.090299999999999</v>
      </c>
      <c r="JL15" s="3">
        <v>32.841099999999997</v>
      </c>
      <c r="JM15" s="3">
        <v>21.002700000000001</v>
      </c>
      <c r="JN15" s="3">
        <v>30.596699999999998</v>
      </c>
      <c r="JO15" s="3">
        <v>17.6568</v>
      </c>
      <c r="JP15" s="3">
        <v>31.797699999999999</v>
      </c>
      <c r="JQ15" s="3">
        <v>62.134599999999999</v>
      </c>
      <c r="JR15" s="3">
        <v>12.4155</v>
      </c>
      <c r="JS15" s="3">
        <v>25.221900000000002</v>
      </c>
      <c r="JT15" s="3">
        <v>14.3866</v>
      </c>
      <c r="JU15" s="3">
        <v>5.3814000000000002</v>
      </c>
      <c r="JV15" s="3">
        <v>33.830199999999998</v>
      </c>
      <c r="JW15" s="3">
        <v>33.720999999999997</v>
      </c>
      <c r="JX15" s="3" t="s">
        <v>993</v>
      </c>
      <c r="JY15" s="3">
        <v>25.346900000000002</v>
      </c>
      <c r="JZ15" s="3">
        <v>26.438600000000001</v>
      </c>
      <c r="KA15" s="3" t="s">
        <v>993</v>
      </c>
      <c r="KB15" s="3">
        <v>33.529499999999999</v>
      </c>
      <c r="KC15" s="3">
        <v>53.260800000000003</v>
      </c>
      <c r="KD15" s="3">
        <v>25.6906</v>
      </c>
      <c r="KE15" s="3">
        <v>22.317900000000002</v>
      </c>
      <c r="KF15" s="3">
        <v>20.379799999999999</v>
      </c>
      <c r="KG15" s="3">
        <v>10.613099999999999</v>
      </c>
      <c r="KH15" s="3">
        <v>17.196999999999999</v>
      </c>
      <c r="KI15" s="3">
        <v>21.688099999999999</v>
      </c>
      <c r="KJ15" s="3">
        <v>24.0396</v>
      </c>
      <c r="KK15" s="3">
        <v>21.455500000000001</v>
      </c>
      <c r="KL15" s="3">
        <v>20.516300000000001</v>
      </c>
      <c r="KM15" s="3">
        <v>36.332700000000003</v>
      </c>
      <c r="KN15" s="3">
        <v>33.915599999999998</v>
      </c>
      <c r="KO15" s="3">
        <v>39.6051</v>
      </c>
      <c r="KP15" s="3" t="s">
        <v>993</v>
      </c>
      <c r="KQ15" s="3">
        <v>22.1843</v>
      </c>
      <c r="KR15" s="3">
        <v>27.415900000000001</v>
      </c>
      <c r="KS15" s="3">
        <v>10.5745</v>
      </c>
      <c r="KT15" s="3">
        <v>15.7127</v>
      </c>
      <c r="KU15" s="3">
        <v>29.695799999999998</v>
      </c>
      <c r="KV15" s="3">
        <v>22.462</v>
      </c>
      <c r="KW15" s="3">
        <v>19.598500000000001</v>
      </c>
      <c r="KX15" s="3">
        <v>61.811599999999999</v>
      </c>
      <c r="KY15" s="3">
        <v>10.2418</v>
      </c>
      <c r="KZ15" s="3">
        <v>32.530700000000003</v>
      </c>
      <c r="LA15" s="3">
        <v>34.9328</v>
      </c>
      <c r="LB15" s="3">
        <v>28.9497</v>
      </c>
      <c r="LC15" s="3">
        <v>1.2102999999999999</v>
      </c>
      <c r="LD15" s="3">
        <v>32.5244</v>
      </c>
      <c r="LE15" s="3">
        <v>16.466899999999999</v>
      </c>
      <c r="LF15" s="3">
        <v>29.911200000000001</v>
      </c>
      <c r="LG15" s="3">
        <v>12.7088</v>
      </c>
      <c r="LH15" s="3">
        <v>64.051400000000001</v>
      </c>
      <c r="LI15" s="3">
        <v>19.4512</v>
      </c>
      <c r="LJ15" s="3">
        <v>15.901899999999999</v>
      </c>
      <c r="LK15" s="3">
        <v>-1.9563999999999999</v>
      </c>
      <c r="LL15" s="3">
        <v>27.729099999999999</v>
      </c>
      <c r="LM15" s="3">
        <v>9.6331000000000007</v>
      </c>
      <c r="LN15" s="3">
        <v>21.336300000000001</v>
      </c>
      <c r="LO15" s="3">
        <v>32.648000000000003</v>
      </c>
      <c r="LP15" s="3">
        <v>16.499700000000001</v>
      </c>
      <c r="LQ15" s="3">
        <v>25.338699999999999</v>
      </c>
      <c r="LR15" s="3">
        <v>10.113099999999999</v>
      </c>
      <c r="LS15" s="3">
        <v>30.086600000000001</v>
      </c>
      <c r="LT15" s="3">
        <v>39.163600000000002</v>
      </c>
      <c r="LU15" s="3">
        <v>33.664200000000001</v>
      </c>
      <c r="LV15" s="3">
        <v>29.3307</v>
      </c>
      <c r="LW15" s="3" t="s">
        <v>993</v>
      </c>
      <c r="LX15" s="3" t="s">
        <v>993</v>
      </c>
      <c r="LY15" s="3">
        <v>56.9724</v>
      </c>
      <c r="LZ15" s="3">
        <v>51.899099999999997</v>
      </c>
      <c r="MA15" s="3">
        <v>10.1334</v>
      </c>
      <c r="MB15" s="3" t="s">
        <v>993</v>
      </c>
      <c r="MC15" s="3" t="s">
        <v>993</v>
      </c>
      <c r="MD15" s="3">
        <v>30.0441</v>
      </c>
      <c r="ME15" s="3">
        <v>72.995800000000003</v>
      </c>
      <c r="MF15" s="3">
        <v>17.951899999999998</v>
      </c>
      <c r="MG15" s="3">
        <v>7.8548</v>
      </c>
      <c r="MH15" s="3">
        <v>19.432200000000002</v>
      </c>
      <c r="MI15" s="3">
        <v>20.5124</v>
      </c>
      <c r="MJ15" s="3">
        <v>59.881</v>
      </c>
      <c r="MK15" s="3">
        <v>9.0235000000000003</v>
      </c>
      <c r="ML15" s="3">
        <v>16.877600000000001</v>
      </c>
      <c r="MM15" s="3">
        <v>13.3042</v>
      </c>
      <c r="MN15" s="3">
        <v>39.269799999999996</v>
      </c>
      <c r="MO15" s="3">
        <v>29.4129</v>
      </c>
      <c r="MP15" s="3">
        <v>13.198399999999999</v>
      </c>
      <c r="MQ15" s="3">
        <v>17.895099999999999</v>
      </c>
      <c r="MR15" s="3">
        <v>21.0122</v>
      </c>
      <c r="MS15" s="3" t="s">
        <v>993</v>
      </c>
      <c r="MT15" s="3">
        <v>14.669700000000001</v>
      </c>
      <c r="MU15" s="3">
        <v>24.095700000000001</v>
      </c>
      <c r="MV15" s="3">
        <v>8.9316999999999993</v>
      </c>
      <c r="MW15" s="3">
        <v>35.700000000000003</v>
      </c>
      <c r="MX15" s="3">
        <v>15.4574</v>
      </c>
      <c r="MY15" s="3">
        <v>17.9588</v>
      </c>
      <c r="MZ15" s="3">
        <v>7.3478000000000003</v>
      </c>
      <c r="NA15" s="3">
        <v>36.548299999999998</v>
      </c>
      <c r="NB15" s="3">
        <v>33.090200000000003</v>
      </c>
      <c r="NC15" s="3">
        <v>65.479500000000002</v>
      </c>
      <c r="ND15" s="3">
        <v>32.652900000000002</v>
      </c>
      <c r="NE15" s="3">
        <v>29.671900000000001</v>
      </c>
      <c r="NF15" s="3">
        <v>15.6493</v>
      </c>
      <c r="NG15" s="3">
        <v>15.067500000000001</v>
      </c>
      <c r="NH15" s="3">
        <v>11.557499999999999</v>
      </c>
      <c r="NI15" s="3">
        <v>24.517099999999999</v>
      </c>
      <c r="NJ15" s="3">
        <v>20.211400000000001</v>
      </c>
      <c r="NK15" s="3">
        <v>14.520799999999999</v>
      </c>
      <c r="NL15" s="3">
        <v>28.227399999999999</v>
      </c>
      <c r="NM15" s="3" t="s">
        <v>993</v>
      </c>
      <c r="NN15" s="3">
        <v>19.0181</v>
      </c>
      <c r="NO15" s="3">
        <v>6.6256000000000004</v>
      </c>
      <c r="NP15" s="3">
        <v>0</v>
      </c>
      <c r="NQ15" s="3">
        <v>21.637799999999999</v>
      </c>
      <c r="NR15" s="3">
        <v>14.8782</v>
      </c>
      <c r="NS15" s="3">
        <v>15.2464</v>
      </c>
      <c r="NT15" s="3">
        <v>6.0109000000000004</v>
      </c>
      <c r="NU15" s="3">
        <v>11.2295</v>
      </c>
      <c r="NV15" s="3">
        <v>11.8026</v>
      </c>
      <c r="NW15" s="3">
        <v>14.0479</v>
      </c>
      <c r="NX15" s="3">
        <v>58.691200000000002</v>
      </c>
      <c r="NY15" s="3">
        <v>5.2583000000000002</v>
      </c>
      <c r="NZ15" s="3">
        <v>20.003399999999999</v>
      </c>
      <c r="OA15" s="3">
        <v>36.747700000000002</v>
      </c>
      <c r="OB15" s="3">
        <v>18.423200000000001</v>
      </c>
      <c r="OC15" s="3">
        <v>7.0936000000000003</v>
      </c>
      <c r="OD15" s="3">
        <v>5.2949999999999999</v>
      </c>
      <c r="OE15" s="3">
        <v>17.624099999999999</v>
      </c>
      <c r="OF15" s="3">
        <v>12.6995</v>
      </c>
      <c r="OG15" s="3">
        <v>69.627300000000005</v>
      </c>
      <c r="OH15" s="3">
        <v>74.860699999999994</v>
      </c>
      <c r="OI15" s="3">
        <v>11.271599999999999</v>
      </c>
      <c r="OJ15" s="3">
        <v>28.478999999999999</v>
      </c>
      <c r="OK15" s="3">
        <v>-4.1596000000000002</v>
      </c>
      <c r="OL15" s="3">
        <v>15.169700000000001</v>
      </c>
      <c r="OM15" s="3">
        <v>25.0442</v>
      </c>
      <c r="ON15" s="3">
        <v>13.311500000000001</v>
      </c>
      <c r="OO15" s="3">
        <v>52.045400000000001</v>
      </c>
      <c r="OP15" s="3">
        <v>24.744900000000001</v>
      </c>
      <c r="OQ15" s="3">
        <v>15.075799999999999</v>
      </c>
      <c r="OR15" s="3" t="s">
        <v>993</v>
      </c>
      <c r="OS15" s="3">
        <v>29.585599999999999</v>
      </c>
      <c r="OT15" s="3">
        <v>44.907600000000002</v>
      </c>
      <c r="OU15" s="3">
        <v>27.666899999999998</v>
      </c>
      <c r="OV15" s="3">
        <v>18.313099999999999</v>
      </c>
      <c r="OW15" s="3">
        <v>16.1891</v>
      </c>
      <c r="OX15" s="3">
        <v>18.371300000000002</v>
      </c>
      <c r="OY15" s="3">
        <v>19.630700000000001</v>
      </c>
      <c r="OZ15" s="3">
        <v>60.388100000000001</v>
      </c>
      <c r="PA15" s="3">
        <v>32.888300000000001</v>
      </c>
      <c r="PB15" s="3">
        <v>37.102499999999999</v>
      </c>
      <c r="PC15" s="3">
        <v>21.880199999999999</v>
      </c>
      <c r="PD15" s="3">
        <v>34.6096</v>
      </c>
      <c r="PE15" s="3">
        <v>15.280900000000001</v>
      </c>
      <c r="PF15" s="3">
        <v>36.122399999999999</v>
      </c>
      <c r="PG15" s="3">
        <v>7.0560999999999998</v>
      </c>
      <c r="PH15" s="3">
        <v>6.6257999999999999</v>
      </c>
      <c r="PI15" s="3">
        <v>7.2965999999999998</v>
      </c>
      <c r="PJ15" s="3">
        <v>50.665399999999998</v>
      </c>
      <c r="PK15" s="3">
        <v>13.6197</v>
      </c>
      <c r="PL15" s="3">
        <v>21.951899999999998</v>
      </c>
      <c r="PM15" s="3">
        <v>3.052</v>
      </c>
      <c r="PN15" s="3">
        <v>28.718699999999998</v>
      </c>
      <c r="PO15" s="3">
        <v>15.280900000000001</v>
      </c>
      <c r="PP15" s="3">
        <v>39.931800000000003</v>
      </c>
      <c r="PQ15" s="3">
        <v>28.590499999999999</v>
      </c>
      <c r="PR15" s="3">
        <v>61.958399999999997</v>
      </c>
      <c r="PS15" s="3">
        <v>15.8461</v>
      </c>
      <c r="PT15" s="3">
        <v>18.8505</v>
      </c>
      <c r="PU15" s="3">
        <v>26.385100000000001</v>
      </c>
      <c r="PV15" s="3">
        <v>13.3622</v>
      </c>
      <c r="PW15" s="3">
        <v>18.8216</v>
      </c>
      <c r="PX15" s="3">
        <v>58.144100000000002</v>
      </c>
      <c r="PY15" s="3">
        <v>30.266999999999999</v>
      </c>
      <c r="PZ15" s="3">
        <v>14.8482</v>
      </c>
      <c r="QA15" s="3">
        <v>16.0928</v>
      </c>
      <c r="QB15" s="3">
        <v>60.791899999999998</v>
      </c>
      <c r="QC15" s="3">
        <v>17.694400000000002</v>
      </c>
      <c r="QD15" s="3">
        <v>26.078900000000001</v>
      </c>
      <c r="QE15" s="3">
        <v>13.3626</v>
      </c>
      <c r="QF15" s="3">
        <v>20.302299999999999</v>
      </c>
      <c r="QG15" s="3">
        <v>22.292000000000002</v>
      </c>
      <c r="QH15" s="3">
        <v>24.157399999999999</v>
      </c>
      <c r="QI15" s="3">
        <v>12.5608</v>
      </c>
      <c r="QJ15" s="3">
        <v>37.400700000000001</v>
      </c>
      <c r="QK15" s="3">
        <v>20.575199999999999</v>
      </c>
      <c r="QL15" s="3">
        <v>62.388599999999997</v>
      </c>
      <c r="QM15" s="3">
        <v>9.8449000000000009</v>
      </c>
      <c r="QN15" s="3">
        <v>11.964700000000001</v>
      </c>
      <c r="QO15" s="3">
        <v>20.8154</v>
      </c>
      <c r="QP15" s="3">
        <v>26.644500000000001</v>
      </c>
      <c r="QQ15" s="3">
        <v>4.2866</v>
      </c>
      <c r="QR15" s="3">
        <v>18.504799999999999</v>
      </c>
      <c r="QS15" s="3">
        <v>22.144500000000001</v>
      </c>
      <c r="QT15" s="3">
        <v>12.0831</v>
      </c>
      <c r="QU15" s="3">
        <v>14.92</v>
      </c>
      <c r="QV15" s="3">
        <v>20.0426</v>
      </c>
      <c r="QW15" s="3">
        <v>28.7804</v>
      </c>
      <c r="QX15" s="3">
        <v>57.422400000000003</v>
      </c>
      <c r="QY15" s="3">
        <v>17.744700000000002</v>
      </c>
      <c r="QZ15" s="3">
        <v>11.6524</v>
      </c>
      <c r="RA15" s="3">
        <v>8.4210999999999991</v>
      </c>
      <c r="RB15" s="3">
        <v>34.920200000000001</v>
      </c>
      <c r="RC15" s="3">
        <v>7.6802999999999999</v>
      </c>
      <c r="RD15" s="3">
        <v>20.773800000000001</v>
      </c>
      <c r="RE15" s="3">
        <v>20.090499999999999</v>
      </c>
      <c r="RF15" s="3">
        <v>53.144500000000001</v>
      </c>
      <c r="RG15" s="3">
        <v>2.0644999999999998</v>
      </c>
      <c r="RH15" s="3">
        <v>10.1066</v>
      </c>
      <c r="RI15" s="3">
        <v>9.3954000000000004</v>
      </c>
      <c r="RJ15" s="3">
        <v>61.7378</v>
      </c>
      <c r="RK15" s="3">
        <v>20.556000000000001</v>
      </c>
      <c r="RL15" s="3">
        <v>31.0548</v>
      </c>
      <c r="RM15" s="3">
        <v>12.363</v>
      </c>
      <c r="RN15" s="3">
        <v>33.047199999999997</v>
      </c>
      <c r="RO15" s="3">
        <v>17.1021</v>
      </c>
      <c r="RP15" s="3">
        <v>16.1736</v>
      </c>
      <c r="RQ15" s="3">
        <v>22.604399999999998</v>
      </c>
      <c r="RR15" s="3">
        <v>31.0091</v>
      </c>
      <c r="RS15" s="3">
        <v>23.176500000000001</v>
      </c>
      <c r="RT15" s="3">
        <v>19.7683</v>
      </c>
      <c r="RU15" s="3">
        <v>17.315300000000001</v>
      </c>
      <c r="RV15" s="3">
        <v>14.1395</v>
      </c>
      <c r="RW15" s="3">
        <v>13.3408</v>
      </c>
      <c r="RX15" s="3">
        <v>25.229700000000001</v>
      </c>
      <c r="RY15" s="3">
        <v>12.441800000000001</v>
      </c>
      <c r="RZ15" s="3">
        <v>18.4376</v>
      </c>
      <c r="SA15" s="3">
        <v>8.1761999999999997</v>
      </c>
      <c r="SB15" s="3">
        <v>20.773800000000001</v>
      </c>
      <c r="SC15" s="3">
        <v>11.964700000000001</v>
      </c>
    </row>
    <row r="16" spans="1:497" x14ac:dyDescent="0.25">
      <c r="A16" s="2">
        <f>ROE!A16</f>
        <v>45077</v>
      </c>
      <c r="B16" s="3">
        <v>47.719299999999997</v>
      </c>
      <c r="C16" s="3">
        <v>32.1447</v>
      </c>
      <c r="D16" s="3">
        <v>23.5335</v>
      </c>
      <c r="E16" s="3">
        <v>11.0715</v>
      </c>
      <c r="F16" s="3">
        <v>29.686299999999999</v>
      </c>
      <c r="G16" s="3">
        <v>35.734400000000001</v>
      </c>
      <c r="H16" s="3">
        <v>6.5911999999999997</v>
      </c>
      <c r="I16" s="3">
        <v>57.619399999999999</v>
      </c>
      <c r="J16" s="3">
        <v>19.3293</v>
      </c>
      <c r="K16" s="3">
        <v>33.057099999999998</v>
      </c>
      <c r="L16" s="3" t="s">
        <v>993</v>
      </c>
      <c r="M16" s="3">
        <v>23.6358</v>
      </c>
      <c r="N16" s="3">
        <v>9.5709</v>
      </c>
      <c r="O16" s="3">
        <v>69.841499999999996</v>
      </c>
      <c r="P16" s="3">
        <v>26.231300000000001</v>
      </c>
      <c r="Q16" s="3">
        <v>36.525599999999997</v>
      </c>
      <c r="R16" s="3">
        <v>4.3869999999999996</v>
      </c>
      <c r="S16" s="3">
        <v>60.198</v>
      </c>
      <c r="T16" s="3">
        <v>17.143899999999999</v>
      </c>
      <c r="U16" s="3">
        <v>40.581299999999999</v>
      </c>
      <c r="V16" s="3">
        <v>5.8776000000000002</v>
      </c>
      <c r="W16" s="3">
        <v>52.788899999999998</v>
      </c>
      <c r="X16" s="3" t="s">
        <v>993</v>
      </c>
      <c r="Y16" s="3">
        <v>25.171199999999999</v>
      </c>
      <c r="Z16" s="3">
        <v>17.950600000000001</v>
      </c>
      <c r="AA16" s="3">
        <v>31.145199999999999</v>
      </c>
      <c r="AB16" s="3">
        <v>17.241</v>
      </c>
      <c r="AC16" s="3">
        <v>37.340899999999998</v>
      </c>
      <c r="AD16" s="3">
        <v>22.042300000000001</v>
      </c>
      <c r="AE16" s="3">
        <v>16.960799999999999</v>
      </c>
      <c r="AF16" s="3">
        <v>38.006900000000002</v>
      </c>
      <c r="AG16" s="3">
        <v>33.446199999999997</v>
      </c>
      <c r="AH16" s="3">
        <v>33.399000000000001</v>
      </c>
      <c r="AI16" s="3" t="s">
        <v>993</v>
      </c>
      <c r="AJ16" s="3">
        <v>24.7334</v>
      </c>
      <c r="AK16" s="3">
        <v>17.727399999999999</v>
      </c>
      <c r="AL16" s="3">
        <v>29.516999999999999</v>
      </c>
      <c r="AM16" s="3">
        <v>54.589199999999998</v>
      </c>
      <c r="AN16" s="3">
        <v>53.442599999999999</v>
      </c>
      <c r="AO16" s="3">
        <v>31.079599999999999</v>
      </c>
      <c r="AP16" s="3">
        <v>26.7803</v>
      </c>
      <c r="AQ16" s="3">
        <v>49.862499999999997</v>
      </c>
      <c r="AR16" s="3">
        <v>35.377000000000002</v>
      </c>
      <c r="AS16" s="3">
        <v>14.560600000000001</v>
      </c>
      <c r="AT16" s="3">
        <v>21.5623</v>
      </c>
      <c r="AU16" s="3">
        <v>10.3955</v>
      </c>
      <c r="AV16" s="3">
        <v>26.457000000000001</v>
      </c>
      <c r="AW16" s="3">
        <v>10.811199999999999</v>
      </c>
      <c r="AX16" s="3">
        <v>43.831699999999998</v>
      </c>
      <c r="AY16" s="3">
        <v>41.151800000000001</v>
      </c>
      <c r="AZ16" s="3">
        <v>36.239100000000001</v>
      </c>
      <c r="BA16" s="3">
        <v>30.5974</v>
      </c>
      <c r="BB16" s="3" t="s">
        <v>993</v>
      </c>
      <c r="BC16" s="3">
        <v>47.155200000000001</v>
      </c>
      <c r="BD16" s="3">
        <v>11.418799999999999</v>
      </c>
      <c r="BE16" s="3">
        <v>48.561999999999998</v>
      </c>
      <c r="BF16" s="3">
        <v>17.891999999999999</v>
      </c>
      <c r="BG16" s="3">
        <v>30.282800000000002</v>
      </c>
      <c r="BH16" s="3">
        <v>49.753799999999998</v>
      </c>
      <c r="BI16" s="3">
        <v>23.655200000000001</v>
      </c>
      <c r="BJ16" s="3" t="s">
        <v>993</v>
      </c>
      <c r="BK16" s="3">
        <v>-2.1036000000000001</v>
      </c>
      <c r="BL16" s="3">
        <v>17.669</v>
      </c>
      <c r="BM16" s="3">
        <v>35.227899999999998</v>
      </c>
      <c r="BN16" s="3">
        <v>14.884</v>
      </c>
      <c r="BO16" s="3">
        <v>42.010599999999997</v>
      </c>
      <c r="BP16" s="3">
        <v>30.605799999999999</v>
      </c>
      <c r="BQ16" s="3" t="s">
        <v>993</v>
      </c>
      <c r="BR16" s="3">
        <v>3.6168</v>
      </c>
      <c r="BS16" s="3">
        <v>41.438600000000001</v>
      </c>
      <c r="BT16" s="3">
        <v>11.609299999999999</v>
      </c>
      <c r="BU16" s="3">
        <v>50.156300000000002</v>
      </c>
      <c r="BV16" s="3">
        <v>33.1312</v>
      </c>
      <c r="BW16" s="3" t="s">
        <v>993</v>
      </c>
      <c r="BX16" s="3">
        <v>19.334299999999999</v>
      </c>
      <c r="BY16" s="3">
        <v>52.549700000000001</v>
      </c>
      <c r="BZ16" s="3">
        <v>6.2466999999999997</v>
      </c>
      <c r="CA16" s="3">
        <v>37.7562</v>
      </c>
      <c r="CB16" s="3">
        <v>69.851200000000006</v>
      </c>
      <c r="CC16" s="3">
        <v>41.041499999999999</v>
      </c>
      <c r="CD16" s="3">
        <v>24.525099999999998</v>
      </c>
      <c r="CE16" s="3">
        <v>25.151299999999999</v>
      </c>
      <c r="CF16" s="3">
        <v>15.794700000000001</v>
      </c>
      <c r="CG16" s="3">
        <v>27.139900000000001</v>
      </c>
      <c r="CH16" s="3">
        <v>28.073</v>
      </c>
      <c r="CI16" s="3">
        <v>42.846299999999999</v>
      </c>
      <c r="CJ16" s="3">
        <v>16.273399999999999</v>
      </c>
      <c r="CK16" s="3">
        <v>5.7350000000000003</v>
      </c>
      <c r="CL16" s="3" t="s">
        <v>993</v>
      </c>
      <c r="CM16" s="3">
        <v>13.119400000000001</v>
      </c>
      <c r="CN16" s="3">
        <v>27.512499999999999</v>
      </c>
      <c r="CO16" s="3">
        <v>24.021899999999999</v>
      </c>
      <c r="CP16" s="3">
        <v>61.124000000000002</v>
      </c>
      <c r="CQ16" s="3" t="s">
        <v>993</v>
      </c>
      <c r="CR16" s="3">
        <v>5.5629999999999997</v>
      </c>
      <c r="CS16" s="3">
        <v>34.396700000000003</v>
      </c>
      <c r="CT16" s="3" t="s">
        <v>993</v>
      </c>
      <c r="CU16" s="3">
        <v>39.094000000000001</v>
      </c>
      <c r="CV16" s="3">
        <v>45.993400000000001</v>
      </c>
      <c r="CW16" s="3">
        <v>18.666699999999999</v>
      </c>
      <c r="CX16" s="3">
        <v>35.817999999999998</v>
      </c>
      <c r="CY16" s="3">
        <v>13.226000000000001</v>
      </c>
      <c r="CZ16" s="3">
        <v>42.898200000000003</v>
      </c>
      <c r="DA16" s="3">
        <v>23.965</v>
      </c>
      <c r="DB16" s="3">
        <v>60.793900000000001</v>
      </c>
      <c r="DC16" s="3">
        <v>61.846600000000002</v>
      </c>
      <c r="DD16" s="3">
        <v>18.429500000000001</v>
      </c>
      <c r="DE16" s="3">
        <v>37.064500000000002</v>
      </c>
      <c r="DF16" s="3">
        <v>43.436799999999998</v>
      </c>
      <c r="DG16" s="3">
        <v>27.743400000000001</v>
      </c>
      <c r="DH16" s="3">
        <v>40.486699999999999</v>
      </c>
      <c r="DI16" s="3">
        <v>22.499700000000001</v>
      </c>
      <c r="DJ16" s="3">
        <v>-4.3507999999999996</v>
      </c>
      <c r="DK16" s="3">
        <v>23.8123</v>
      </c>
      <c r="DL16" s="3" t="s">
        <v>993</v>
      </c>
      <c r="DM16" s="3">
        <v>55.231900000000003</v>
      </c>
      <c r="DN16" s="3">
        <v>16.555399999999999</v>
      </c>
      <c r="DO16" s="3">
        <v>33.189700000000002</v>
      </c>
      <c r="DP16" s="3">
        <v>5.9165999999999999</v>
      </c>
      <c r="DQ16" s="3">
        <v>36.0015</v>
      </c>
      <c r="DR16" s="3">
        <v>1.7186999999999999</v>
      </c>
      <c r="DS16" s="3">
        <v>16.6629</v>
      </c>
      <c r="DT16" s="3">
        <v>18.421199999999999</v>
      </c>
      <c r="DU16" s="3">
        <v>66.940299999999993</v>
      </c>
      <c r="DV16" s="3">
        <v>37.588999999999999</v>
      </c>
      <c r="DW16" s="3">
        <v>41.691200000000002</v>
      </c>
      <c r="DX16" s="3">
        <v>20.849399999999999</v>
      </c>
      <c r="DY16" s="3">
        <v>6.0773999999999999</v>
      </c>
      <c r="DZ16" s="3" t="s">
        <v>993</v>
      </c>
      <c r="EA16" s="3">
        <v>11.7608</v>
      </c>
      <c r="EB16" s="3">
        <v>21.9909</v>
      </c>
      <c r="EC16" s="3" t="s">
        <v>993</v>
      </c>
      <c r="ED16" s="3">
        <v>46.972999999999999</v>
      </c>
      <c r="EE16" s="3">
        <v>50.138599999999997</v>
      </c>
      <c r="EF16" s="3">
        <v>26.904800000000002</v>
      </c>
      <c r="EG16" s="3">
        <v>25.551500000000001</v>
      </c>
      <c r="EH16" s="3">
        <v>25.459</v>
      </c>
      <c r="EI16" s="3">
        <v>13.322100000000001</v>
      </c>
      <c r="EJ16" s="3">
        <v>37.188099999999999</v>
      </c>
      <c r="EK16" s="3">
        <v>23.7361</v>
      </c>
      <c r="EL16" s="3">
        <v>27.7286</v>
      </c>
      <c r="EM16" s="3">
        <v>30.764900000000001</v>
      </c>
      <c r="EN16" s="3">
        <v>22.140499999999999</v>
      </c>
      <c r="EO16" s="3">
        <v>37.014499999999998</v>
      </c>
      <c r="EP16" s="3">
        <v>18.8352</v>
      </c>
      <c r="EQ16" s="3">
        <v>20.169499999999999</v>
      </c>
      <c r="ER16" s="3">
        <v>19.5139</v>
      </c>
      <c r="ES16" s="3">
        <v>20.161100000000001</v>
      </c>
      <c r="ET16" s="3">
        <v>22.790600000000001</v>
      </c>
      <c r="EU16" s="3">
        <v>40.420999999999999</v>
      </c>
      <c r="EV16" s="3">
        <v>29.968499999999999</v>
      </c>
      <c r="EW16" s="3">
        <v>10.3316</v>
      </c>
      <c r="EX16" s="3">
        <v>72.188500000000005</v>
      </c>
      <c r="EY16" s="3">
        <v>7.8569000000000004</v>
      </c>
      <c r="EZ16" s="3">
        <v>31.839300000000001</v>
      </c>
      <c r="FA16" s="3">
        <v>14.4611</v>
      </c>
      <c r="FB16" s="3">
        <v>15.663</v>
      </c>
      <c r="FC16" s="3">
        <v>23.891200000000001</v>
      </c>
      <c r="FD16" s="3">
        <v>8.9418000000000006</v>
      </c>
      <c r="FE16" s="3" t="s">
        <v>993</v>
      </c>
      <c r="FF16" s="3">
        <v>11.077999999999999</v>
      </c>
      <c r="FG16" s="3" t="s">
        <v>993</v>
      </c>
      <c r="FH16" s="3">
        <v>13.802199999999999</v>
      </c>
      <c r="FI16" s="3">
        <v>59.844999999999999</v>
      </c>
      <c r="FJ16" s="3">
        <v>30.939399999999999</v>
      </c>
      <c r="FK16" s="3">
        <v>51.405099999999997</v>
      </c>
      <c r="FL16" s="3">
        <v>44.738399999999999</v>
      </c>
      <c r="FM16" s="3">
        <v>34.740099999999998</v>
      </c>
      <c r="FN16" s="3">
        <v>21.355699999999999</v>
      </c>
      <c r="FO16" s="3">
        <v>33.220300000000002</v>
      </c>
      <c r="FP16" s="3">
        <v>20.486799999999999</v>
      </c>
      <c r="FQ16" s="3">
        <v>22.4087</v>
      </c>
      <c r="FR16" s="3">
        <v>11.244300000000001</v>
      </c>
      <c r="FS16" s="3">
        <v>88.964100000000002</v>
      </c>
      <c r="FT16" s="3">
        <v>72.510000000000005</v>
      </c>
      <c r="FU16" s="3">
        <v>46.476500000000001</v>
      </c>
      <c r="FV16" s="3">
        <v>48.7089</v>
      </c>
      <c r="FW16" s="3">
        <v>35.1751</v>
      </c>
      <c r="FX16" s="3">
        <v>30.211300000000001</v>
      </c>
      <c r="FY16" s="3">
        <v>31.024699999999999</v>
      </c>
      <c r="FZ16" s="3">
        <v>12.626099999999999</v>
      </c>
      <c r="GA16" s="3">
        <v>27.601600000000001</v>
      </c>
      <c r="GB16" s="3">
        <v>16.976500000000001</v>
      </c>
      <c r="GC16" s="3">
        <v>16.293099999999999</v>
      </c>
      <c r="GD16" s="3">
        <v>12.4125</v>
      </c>
      <c r="GE16" s="3">
        <v>73.016400000000004</v>
      </c>
      <c r="GF16" s="3">
        <v>21.826499999999999</v>
      </c>
      <c r="GG16" s="3" t="s">
        <v>993</v>
      </c>
      <c r="GH16" s="3">
        <v>13.8772</v>
      </c>
      <c r="GI16" s="3">
        <v>5.2653999999999996</v>
      </c>
      <c r="GJ16" s="3">
        <v>-3.4902000000000002</v>
      </c>
      <c r="GK16" s="3">
        <v>58.8</v>
      </c>
      <c r="GL16" s="3">
        <v>-1.0572999999999999</v>
      </c>
      <c r="GM16" s="3">
        <v>19.3918</v>
      </c>
      <c r="GN16" s="3">
        <v>6.2154999999999996</v>
      </c>
      <c r="GO16" s="3">
        <v>41.6128</v>
      </c>
      <c r="GP16" s="3">
        <v>18.454899999999999</v>
      </c>
      <c r="GQ16" s="3">
        <v>-1.8884000000000001</v>
      </c>
      <c r="GR16" s="3">
        <v>53.869399999999999</v>
      </c>
      <c r="GS16" s="3">
        <v>51.4758</v>
      </c>
      <c r="GT16" s="3">
        <v>41.071399999999997</v>
      </c>
      <c r="GU16" s="3">
        <v>16.373100000000001</v>
      </c>
      <c r="GV16" s="3">
        <v>54.8324</v>
      </c>
      <c r="GW16" s="3">
        <v>17.718499999999999</v>
      </c>
      <c r="GX16" s="3">
        <v>0</v>
      </c>
      <c r="GY16" s="3">
        <v>28.424499999999998</v>
      </c>
      <c r="GZ16" s="3">
        <v>17.6279</v>
      </c>
      <c r="HA16" s="3">
        <v>33.923900000000003</v>
      </c>
      <c r="HB16" s="3">
        <v>13.164300000000001</v>
      </c>
      <c r="HC16" s="3">
        <v>31.748699999999999</v>
      </c>
      <c r="HD16" s="3">
        <v>11.164300000000001</v>
      </c>
      <c r="HE16" s="3">
        <v>34.3581</v>
      </c>
      <c r="HF16" s="3">
        <v>16.648299999999999</v>
      </c>
      <c r="HG16" s="3">
        <v>68.722499999999997</v>
      </c>
      <c r="HH16" s="3">
        <v>34.780200000000001</v>
      </c>
      <c r="HI16" s="3">
        <v>44.131300000000003</v>
      </c>
      <c r="HJ16" s="3">
        <v>25.8889</v>
      </c>
      <c r="HK16" s="3">
        <v>22.633099999999999</v>
      </c>
      <c r="HL16" s="3">
        <v>29.747699999999998</v>
      </c>
      <c r="HM16" s="3">
        <v>58.053199999999997</v>
      </c>
      <c r="HN16" s="3">
        <v>23.3477</v>
      </c>
      <c r="HO16" s="3">
        <v>30.444400000000002</v>
      </c>
      <c r="HP16" s="3">
        <v>19.252400000000002</v>
      </c>
      <c r="HQ16" s="3">
        <v>16.9192</v>
      </c>
      <c r="HR16" s="3">
        <v>29.4176</v>
      </c>
      <c r="HS16" s="3">
        <v>8.3016000000000005</v>
      </c>
      <c r="HT16" s="3">
        <v>13.3317</v>
      </c>
      <c r="HU16" s="3">
        <v>32.375100000000003</v>
      </c>
      <c r="HV16" s="3">
        <v>18.203299999999999</v>
      </c>
      <c r="HW16" s="3">
        <v>84.389499999999998</v>
      </c>
      <c r="HX16" s="3">
        <v>18.382899999999999</v>
      </c>
      <c r="HY16" s="3">
        <v>1.3426</v>
      </c>
      <c r="HZ16" s="3">
        <v>25.263999999999999</v>
      </c>
      <c r="IA16" s="3">
        <v>5.0879000000000003</v>
      </c>
      <c r="IB16" s="3">
        <v>42.261099999999999</v>
      </c>
      <c r="IC16" s="3">
        <v>20.269300000000001</v>
      </c>
      <c r="ID16" s="3">
        <v>26.708300000000001</v>
      </c>
      <c r="IE16" s="3">
        <v>32.504899999999999</v>
      </c>
      <c r="IF16" s="3">
        <v>14.530099999999999</v>
      </c>
      <c r="IG16" s="3">
        <v>33.314100000000003</v>
      </c>
      <c r="IH16" s="3">
        <v>5.1624999999999996</v>
      </c>
      <c r="II16" s="3" t="s">
        <v>993</v>
      </c>
      <c r="IJ16" s="3">
        <v>23.979600000000001</v>
      </c>
      <c r="IK16" s="3">
        <v>26.312899999999999</v>
      </c>
      <c r="IL16" s="3">
        <v>69.202100000000002</v>
      </c>
      <c r="IM16" s="3">
        <v>4.2930000000000001</v>
      </c>
      <c r="IN16" s="3">
        <v>23.770700000000001</v>
      </c>
      <c r="IO16" s="3">
        <v>33.888100000000001</v>
      </c>
      <c r="IP16" s="3">
        <v>24.344100000000001</v>
      </c>
      <c r="IQ16" s="3">
        <v>22.1158</v>
      </c>
      <c r="IR16" s="3">
        <v>22.203800000000001</v>
      </c>
      <c r="IS16" s="3">
        <v>24.277000000000001</v>
      </c>
      <c r="IT16" s="3">
        <v>16.023099999999999</v>
      </c>
      <c r="IU16" s="3">
        <v>25.637599999999999</v>
      </c>
      <c r="IV16" s="3">
        <v>33.466900000000003</v>
      </c>
      <c r="IW16" s="3">
        <v>20.3688</v>
      </c>
      <c r="IX16" s="3">
        <v>32.411099999999998</v>
      </c>
      <c r="IY16" s="3">
        <v>30.503799999999998</v>
      </c>
      <c r="IZ16" s="3">
        <v>9.1257000000000001</v>
      </c>
      <c r="JA16" s="3">
        <v>39.713900000000002</v>
      </c>
      <c r="JB16" s="3">
        <v>5.1589</v>
      </c>
      <c r="JC16" s="3">
        <v>39.396000000000001</v>
      </c>
      <c r="JD16" s="3">
        <v>66.926100000000005</v>
      </c>
      <c r="JE16" s="3">
        <v>13.5692</v>
      </c>
      <c r="JF16" s="3">
        <v>8.7081</v>
      </c>
      <c r="JG16" s="3">
        <v>20.612100000000002</v>
      </c>
      <c r="JH16" s="3">
        <v>56.514800000000001</v>
      </c>
      <c r="JI16" s="3">
        <v>13.8512</v>
      </c>
      <c r="JJ16" s="3">
        <v>22.096900000000002</v>
      </c>
      <c r="JK16" s="3">
        <v>23.378</v>
      </c>
      <c r="JL16" s="3">
        <v>32.840899999999998</v>
      </c>
      <c r="JM16" s="3">
        <v>17.016500000000001</v>
      </c>
      <c r="JN16" s="3">
        <v>31.2637</v>
      </c>
      <c r="JO16" s="3">
        <v>17.707699999999999</v>
      </c>
      <c r="JP16" s="3">
        <v>31.343900000000001</v>
      </c>
      <c r="JQ16" s="3">
        <v>61.912700000000001</v>
      </c>
      <c r="JR16" s="3">
        <v>12.4155</v>
      </c>
      <c r="JS16" s="3">
        <v>25.221900000000002</v>
      </c>
      <c r="JT16" s="3">
        <v>13.105399999999999</v>
      </c>
      <c r="JU16" s="3">
        <v>6.1348000000000003</v>
      </c>
      <c r="JV16" s="3">
        <v>32.262700000000002</v>
      </c>
      <c r="JW16" s="3">
        <v>33.8628</v>
      </c>
      <c r="JX16" s="3" t="s">
        <v>993</v>
      </c>
      <c r="JY16" s="3">
        <v>27.106100000000001</v>
      </c>
      <c r="JZ16" s="3">
        <v>26.9497</v>
      </c>
      <c r="KA16" s="3" t="s">
        <v>993</v>
      </c>
      <c r="KB16" s="3">
        <v>35.201099999999997</v>
      </c>
      <c r="KC16" s="3">
        <v>52.777700000000003</v>
      </c>
      <c r="KD16" s="3">
        <v>25.286300000000001</v>
      </c>
      <c r="KE16" s="3">
        <v>22.317900000000002</v>
      </c>
      <c r="KF16" s="3">
        <v>20.854800000000001</v>
      </c>
      <c r="KG16" s="3">
        <v>10.613099999999999</v>
      </c>
      <c r="KH16" s="3">
        <v>17.196999999999999</v>
      </c>
      <c r="KI16" s="3">
        <v>21.650400000000001</v>
      </c>
      <c r="KJ16" s="3">
        <v>24.0396</v>
      </c>
      <c r="KK16" s="3">
        <v>21.455500000000001</v>
      </c>
      <c r="KL16" s="3">
        <v>20.424700000000001</v>
      </c>
      <c r="KM16" s="3">
        <v>37.071199999999997</v>
      </c>
      <c r="KN16" s="3">
        <v>32.437800000000003</v>
      </c>
      <c r="KO16" s="3">
        <v>39.448900000000002</v>
      </c>
      <c r="KP16" s="3" t="s">
        <v>993</v>
      </c>
      <c r="KQ16" s="3">
        <v>21.9726</v>
      </c>
      <c r="KR16" s="3">
        <v>16.023399999999999</v>
      </c>
      <c r="KS16" s="3">
        <v>11.777200000000001</v>
      </c>
      <c r="KT16" s="3">
        <v>16.795999999999999</v>
      </c>
      <c r="KU16" s="3">
        <v>29.695799999999998</v>
      </c>
      <c r="KV16" s="3">
        <v>21.156300000000002</v>
      </c>
      <c r="KW16" s="3">
        <v>15.870799999999999</v>
      </c>
      <c r="KX16" s="3">
        <v>61.978700000000003</v>
      </c>
      <c r="KY16" s="3">
        <v>10.8787</v>
      </c>
      <c r="KZ16" s="3">
        <v>31.603400000000001</v>
      </c>
      <c r="LA16" s="3">
        <v>27.3034</v>
      </c>
      <c r="LB16" s="3">
        <v>29.991299999999999</v>
      </c>
      <c r="LC16" s="3">
        <v>1.1762999999999999</v>
      </c>
      <c r="LD16" s="3">
        <v>32.485799999999998</v>
      </c>
      <c r="LE16" s="3">
        <v>16.970099999999999</v>
      </c>
      <c r="LF16" s="3">
        <v>29.911200000000001</v>
      </c>
      <c r="LG16" s="3">
        <v>4.5759999999999996</v>
      </c>
      <c r="LH16" s="3">
        <v>63.482500000000002</v>
      </c>
      <c r="LI16" s="3">
        <v>19.392600000000002</v>
      </c>
      <c r="LJ16" s="3">
        <v>16.397600000000001</v>
      </c>
      <c r="LK16" s="3">
        <v>6.9139999999999997</v>
      </c>
      <c r="LL16" s="3">
        <v>27.213999999999999</v>
      </c>
      <c r="LM16" s="3">
        <v>9.6331000000000007</v>
      </c>
      <c r="LN16" s="3">
        <v>27.097000000000001</v>
      </c>
      <c r="LO16" s="3">
        <v>32.383099999999999</v>
      </c>
      <c r="LP16" s="3">
        <v>16.354800000000001</v>
      </c>
      <c r="LQ16" s="3">
        <v>25.7972</v>
      </c>
      <c r="LR16" s="3">
        <v>9.2422000000000004</v>
      </c>
      <c r="LS16" s="3">
        <v>29.355699999999999</v>
      </c>
      <c r="LT16" s="3">
        <v>38.939399999999999</v>
      </c>
      <c r="LU16" s="3">
        <v>33.462200000000003</v>
      </c>
      <c r="LV16" s="3">
        <v>29.210899999999999</v>
      </c>
      <c r="LW16" s="3" t="s">
        <v>993</v>
      </c>
      <c r="LX16" s="3" t="s">
        <v>993</v>
      </c>
      <c r="LY16" s="3">
        <v>57.25</v>
      </c>
      <c r="LZ16" s="3">
        <v>51.820300000000003</v>
      </c>
      <c r="MA16" s="3">
        <v>9.9238999999999997</v>
      </c>
      <c r="MB16" s="3" t="s">
        <v>993</v>
      </c>
      <c r="MC16" s="3" t="s">
        <v>993</v>
      </c>
      <c r="MD16" s="3">
        <v>30.783300000000001</v>
      </c>
      <c r="ME16" s="3">
        <v>76.755399999999995</v>
      </c>
      <c r="MF16" s="3">
        <v>17.7423</v>
      </c>
      <c r="MG16" s="3">
        <v>11.1652</v>
      </c>
      <c r="MH16" s="3">
        <v>1.4368000000000001</v>
      </c>
      <c r="MI16" s="3">
        <v>18.835100000000001</v>
      </c>
      <c r="MJ16" s="3">
        <v>59.804000000000002</v>
      </c>
      <c r="MK16" s="3">
        <v>9.2340999999999998</v>
      </c>
      <c r="ML16" s="3">
        <v>18.612400000000001</v>
      </c>
      <c r="MM16" s="3">
        <v>12.3393</v>
      </c>
      <c r="MN16" s="3">
        <v>38.698500000000003</v>
      </c>
      <c r="MO16" s="3">
        <v>28.638999999999999</v>
      </c>
      <c r="MP16" s="3">
        <v>12.973800000000001</v>
      </c>
      <c r="MQ16" s="3">
        <v>17.895099999999999</v>
      </c>
      <c r="MR16" s="3">
        <v>22.4084</v>
      </c>
      <c r="MS16" s="3" t="s">
        <v>993</v>
      </c>
      <c r="MT16" s="3">
        <v>13.885999999999999</v>
      </c>
      <c r="MU16" s="3">
        <v>24.095700000000001</v>
      </c>
      <c r="MV16" s="3">
        <v>8.9019999999999992</v>
      </c>
      <c r="MW16" s="3">
        <v>36.519599999999997</v>
      </c>
      <c r="MX16" s="3">
        <v>33.6661</v>
      </c>
      <c r="MY16" s="3">
        <v>17.9588</v>
      </c>
      <c r="MZ16" s="3">
        <v>7.3478000000000003</v>
      </c>
      <c r="NA16" s="3">
        <v>34.635300000000001</v>
      </c>
      <c r="NB16" s="3">
        <v>33.090200000000003</v>
      </c>
      <c r="NC16" s="3">
        <v>65.176400000000001</v>
      </c>
      <c r="ND16" s="3">
        <v>32.652900000000002</v>
      </c>
      <c r="NE16" s="3">
        <v>28.970700000000001</v>
      </c>
      <c r="NF16" s="3">
        <v>15.742100000000001</v>
      </c>
      <c r="NG16" s="3">
        <v>16.365200000000002</v>
      </c>
      <c r="NH16" s="3">
        <v>11.557499999999999</v>
      </c>
      <c r="NI16" s="3">
        <v>24.517099999999999</v>
      </c>
      <c r="NJ16" s="3">
        <v>19.203299999999999</v>
      </c>
      <c r="NK16" s="3">
        <v>14.520799999999999</v>
      </c>
      <c r="NL16" s="3">
        <v>26.886900000000001</v>
      </c>
      <c r="NM16" s="3" t="s">
        <v>993</v>
      </c>
      <c r="NN16" s="3">
        <v>19.475100000000001</v>
      </c>
      <c r="NO16" s="3">
        <v>6.6256000000000004</v>
      </c>
      <c r="NP16" s="3">
        <v>0</v>
      </c>
      <c r="NQ16" s="3">
        <v>22.437100000000001</v>
      </c>
      <c r="NR16" s="3">
        <v>14.8782</v>
      </c>
      <c r="NS16" s="3">
        <v>13.4815</v>
      </c>
      <c r="NT16" s="3">
        <v>6.0109000000000004</v>
      </c>
      <c r="NU16" s="3">
        <v>11.3416</v>
      </c>
      <c r="NV16" s="3">
        <v>11.396100000000001</v>
      </c>
      <c r="NW16" s="3">
        <v>13.136200000000001</v>
      </c>
      <c r="NX16" s="3">
        <v>58.445500000000003</v>
      </c>
      <c r="NY16" s="3">
        <v>5.0576999999999996</v>
      </c>
      <c r="NZ16" s="3">
        <v>20.003399999999999</v>
      </c>
      <c r="OA16" s="3">
        <v>36.747700000000002</v>
      </c>
      <c r="OB16" s="3">
        <v>18.598299999999998</v>
      </c>
      <c r="OC16" s="3">
        <v>8.4789999999999992</v>
      </c>
      <c r="OD16" s="3">
        <v>4.2725999999999997</v>
      </c>
      <c r="OE16" s="3">
        <v>17.190799999999999</v>
      </c>
      <c r="OF16" s="3">
        <v>13.6745</v>
      </c>
      <c r="OG16" s="3">
        <v>69.758700000000005</v>
      </c>
      <c r="OH16" s="3">
        <v>71.374600000000001</v>
      </c>
      <c r="OI16" s="3">
        <v>11.271599999999999</v>
      </c>
      <c r="OJ16" s="3">
        <v>28.172799999999999</v>
      </c>
      <c r="OK16" s="3">
        <v>-3.4651999999999998</v>
      </c>
      <c r="OL16" s="3">
        <v>12.833299999999999</v>
      </c>
      <c r="OM16" s="3">
        <v>17.987500000000001</v>
      </c>
      <c r="ON16" s="3">
        <v>13.0609</v>
      </c>
      <c r="OO16" s="3">
        <v>51.7958</v>
      </c>
      <c r="OP16" s="3">
        <v>23.4039</v>
      </c>
      <c r="OQ16" s="3">
        <v>13.6845</v>
      </c>
      <c r="OR16" s="3" t="s">
        <v>993</v>
      </c>
      <c r="OS16" s="3">
        <v>30.912700000000001</v>
      </c>
      <c r="OT16" s="3">
        <v>43.379199999999997</v>
      </c>
      <c r="OU16" s="3">
        <v>27.666899999999998</v>
      </c>
      <c r="OV16" s="3">
        <v>18.313099999999999</v>
      </c>
      <c r="OW16" s="3">
        <v>17.6311</v>
      </c>
      <c r="OX16" s="3">
        <v>17.817900000000002</v>
      </c>
      <c r="OY16" s="3">
        <v>20.194500000000001</v>
      </c>
      <c r="OZ16" s="3">
        <v>60.95</v>
      </c>
      <c r="PA16" s="3">
        <v>33.943399999999997</v>
      </c>
      <c r="PB16" s="3">
        <v>36.687199999999997</v>
      </c>
      <c r="PC16" s="3">
        <v>21.820599999999999</v>
      </c>
      <c r="PD16" s="3">
        <v>33.392200000000003</v>
      </c>
      <c r="PE16" s="3">
        <v>16.313199999999998</v>
      </c>
      <c r="PF16" s="3">
        <v>36.122399999999999</v>
      </c>
      <c r="PG16" s="3">
        <v>7.0560999999999998</v>
      </c>
      <c r="PH16" s="3">
        <v>6.6257999999999999</v>
      </c>
      <c r="PI16" s="3">
        <v>7.4252000000000002</v>
      </c>
      <c r="PJ16" s="3">
        <v>54.249699999999997</v>
      </c>
      <c r="PK16" s="3">
        <v>13.3721</v>
      </c>
      <c r="PL16" s="3">
        <v>21.231999999999999</v>
      </c>
      <c r="PM16" s="3">
        <v>3.052</v>
      </c>
      <c r="PN16" s="3">
        <v>28.718699999999998</v>
      </c>
      <c r="PO16" s="3">
        <v>16.313199999999998</v>
      </c>
      <c r="PP16" s="3">
        <v>38.639499999999998</v>
      </c>
      <c r="PQ16" s="3">
        <v>29.816099999999999</v>
      </c>
      <c r="PR16" s="3">
        <v>61.460999999999999</v>
      </c>
      <c r="PS16" s="3">
        <v>15.044600000000001</v>
      </c>
      <c r="PT16" s="3">
        <v>18.8505</v>
      </c>
      <c r="PU16" s="3">
        <v>26.770299999999999</v>
      </c>
      <c r="PV16" s="3">
        <v>13.403600000000001</v>
      </c>
      <c r="PW16" s="3">
        <v>18.8216</v>
      </c>
      <c r="PX16" s="3">
        <v>58.263599999999997</v>
      </c>
      <c r="PY16" s="3">
        <v>28.825500000000002</v>
      </c>
      <c r="PZ16" s="3">
        <v>14.4964</v>
      </c>
      <c r="QA16" s="3">
        <v>16.6374</v>
      </c>
      <c r="QB16" s="3">
        <v>54.863999999999997</v>
      </c>
      <c r="QC16" s="3">
        <v>18.070799999999998</v>
      </c>
      <c r="QD16" s="3">
        <v>26.637899999999998</v>
      </c>
      <c r="QE16" s="3">
        <v>13.360799999999999</v>
      </c>
      <c r="QF16" s="3">
        <v>20.302299999999999</v>
      </c>
      <c r="QG16" s="3">
        <v>22.075299999999999</v>
      </c>
      <c r="QH16" s="3">
        <v>24.157399999999999</v>
      </c>
      <c r="QI16" s="3">
        <v>12.425599999999999</v>
      </c>
      <c r="QJ16" s="3">
        <v>41.8095</v>
      </c>
      <c r="QK16" s="3">
        <v>19.457000000000001</v>
      </c>
      <c r="QL16" s="3">
        <v>63.945700000000002</v>
      </c>
      <c r="QM16" s="3">
        <v>10.3489</v>
      </c>
      <c r="QN16" s="3">
        <v>11.3339</v>
      </c>
      <c r="QO16" s="3">
        <v>19.358499999999999</v>
      </c>
      <c r="QP16" s="3">
        <v>26.644500000000001</v>
      </c>
      <c r="QQ16" s="3">
        <v>5.2667000000000002</v>
      </c>
      <c r="QR16" s="3">
        <v>15.7439</v>
      </c>
      <c r="QS16" s="3">
        <v>27.2773</v>
      </c>
      <c r="QT16" s="3">
        <v>14.250500000000001</v>
      </c>
      <c r="QU16" s="3">
        <v>16.603899999999999</v>
      </c>
      <c r="QV16" s="3">
        <v>20.0426</v>
      </c>
      <c r="QW16" s="3">
        <v>28.791599999999999</v>
      </c>
      <c r="QX16" s="3">
        <v>57.761099999999999</v>
      </c>
      <c r="QY16" s="3">
        <v>17.744700000000002</v>
      </c>
      <c r="QZ16" s="3">
        <v>11.6524</v>
      </c>
      <c r="RA16" s="3">
        <v>8.4210999999999991</v>
      </c>
      <c r="RB16" s="3">
        <v>36.462200000000003</v>
      </c>
      <c r="RC16" s="3">
        <v>6.5787000000000004</v>
      </c>
      <c r="RD16" s="3">
        <v>21.5166</v>
      </c>
      <c r="RE16" s="3">
        <v>20.090499999999999</v>
      </c>
      <c r="RF16" s="3">
        <v>53.964700000000001</v>
      </c>
      <c r="RG16" s="3">
        <v>2.0644999999999998</v>
      </c>
      <c r="RH16" s="3">
        <v>7.4423000000000004</v>
      </c>
      <c r="RI16" s="3">
        <v>-0.24829999999999999</v>
      </c>
      <c r="RJ16" s="3">
        <v>61.551600000000001</v>
      </c>
      <c r="RK16" s="3">
        <v>16.8386</v>
      </c>
      <c r="RL16" s="3">
        <v>31.0548</v>
      </c>
      <c r="RM16" s="3">
        <v>12.392899999999999</v>
      </c>
      <c r="RN16" s="3">
        <v>32.837299999999999</v>
      </c>
      <c r="RO16" s="3">
        <v>17.1021</v>
      </c>
      <c r="RP16" s="3">
        <v>16.782399999999999</v>
      </c>
      <c r="RQ16" s="3">
        <v>22.900500000000001</v>
      </c>
      <c r="RR16" s="3">
        <v>31.415700000000001</v>
      </c>
      <c r="RS16" s="3">
        <v>24.3918</v>
      </c>
      <c r="RT16" s="3">
        <v>21.921299999999999</v>
      </c>
      <c r="RU16" s="3">
        <v>17.349499999999999</v>
      </c>
      <c r="RV16" s="3">
        <v>12.322699999999999</v>
      </c>
      <c r="RW16" s="3">
        <v>13.3408</v>
      </c>
      <c r="RX16" s="3">
        <v>25.113800000000001</v>
      </c>
      <c r="RY16" s="3">
        <v>12.441800000000001</v>
      </c>
      <c r="RZ16" s="3">
        <v>19.496700000000001</v>
      </c>
      <c r="SA16" s="3">
        <v>9.3915000000000006</v>
      </c>
      <c r="SB16" s="3">
        <v>21.5166</v>
      </c>
      <c r="SC16" s="3">
        <v>11.3339</v>
      </c>
    </row>
    <row r="17" spans="1:497" x14ac:dyDescent="0.25">
      <c r="A17" s="2">
        <f>ROE!A17</f>
        <v>45046</v>
      </c>
      <c r="B17" s="3">
        <v>47.719299999999997</v>
      </c>
      <c r="C17" s="3">
        <v>32.1447</v>
      </c>
      <c r="D17" s="3">
        <v>23.5335</v>
      </c>
      <c r="E17" s="3">
        <v>11.0715</v>
      </c>
      <c r="F17" s="3">
        <v>29.686299999999999</v>
      </c>
      <c r="G17" s="3">
        <v>35.734400000000001</v>
      </c>
      <c r="H17" s="3">
        <v>6.5911999999999997</v>
      </c>
      <c r="I17" s="3">
        <v>57.619399999999999</v>
      </c>
      <c r="J17" s="3">
        <v>19.3293</v>
      </c>
      <c r="K17" s="3">
        <v>33.057099999999998</v>
      </c>
      <c r="L17" s="3" t="s">
        <v>993</v>
      </c>
      <c r="M17" s="3">
        <v>23.6358</v>
      </c>
      <c r="N17" s="3">
        <v>9.5709</v>
      </c>
      <c r="O17" s="3">
        <v>69.841499999999996</v>
      </c>
      <c r="P17" s="3">
        <v>26.231300000000001</v>
      </c>
      <c r="Q17" s="3">
        <v>36.525599999999997</v>
      </c>
      <c r="R17" s="3">
        <v>4.2702</v>
      </c>
      <c r="S17" s="3">
        <v>60.198</v>
      </c>
      <c r="T17" s="3">
        <v>17.143899999999999</v>
      </c>
      <c r="U17" s="3">
        <v>40.581299999999999</v>
      </c>
      <c r="V17" s="3">
        <v>5.8776000000000002</v>
      </c>
      <c r="W17" s="3">
        <v>52.788899999999998</v>
      </c>
      <c r="X17" s="3" t="s">
        <v>993</v>
      </c>
      <c r="Y17" s="3">
        <v>25.171199999999999</v>
      </c>
      <c r="Z17" s="3">
        <v>17.950600000000001</v>
      </c>
      <c r="AA17" s="3">
        <v>31.145199999999999</v>
      </c>
      <c r="AB17" s="3">
        <v>17.241</v>
      </c>
      <c r="AC17" s="3">
        <v>37.340899999999998</v>
      </c>
      <c r="AD17" s="3">
        <v>22.042300000000001</v>
      </c>
      <c r="AE17" s="3">
        <v>16.960799999999999</v>
      </c>
      <c r="AF17" s="3">
        <v>38.792200000000001</v>
      </c>
      <c r="AG17" s="3">
        <v>33.446199999999997</v>
      </c>
      <c r="AH17" s="3">
        <v>33.399000000000001</v>
      </c>
      <c r="AI17" s="3" t="s">
        <v>993</v>
      </c>
      <c r="AJ17" s="3">
        <v>24.7334</v>
      </c>
      <c r="AK17" s="3">
        <v>18.075800000000001</v>
      </c>
      <c r="AL17" s="3">
        <v>29.516999999999999</v>
      </c>
      <c r="AM17" s="3">
        <v>54.589199999999998</v>
      </c>
      <c r="AN17" s="3">
        <v>53.442599999999999</v>
      </c>
      <c r="AO17" s="3">
        <v>31.079599999999999</v>
      </c>
      <c r="AP17" s="3">
        <v>26.7803</v>
      </c>
      <c r="AQ17" s="3">
        <v>49.862499999999997</v>
      </c>
      <c r="AR17" s="3">
        <v>35.377000000000002</v>
      </c>
      <c r="AS17" s="3">
        <v>14.560600000000001</v>
      </c>
      <c r="AT17" s="3">
        <v>21.5623</v>
      </c>
      <c r="AU17" s="3">
        <v>10.3955</v>
      </c>
      <c r="AV17" s="3">
        <v>26.457000000000001</v>
      </c>
      <c r="AW17" s="3">
        <v>10.811199999999999</v>
      </c>
      <c r="AX17" s="3">
        <v>43.831699999999998</v>
      </c>
      <c r="AY17" s="3">
        <v>41.151800000000001</v>
      </c>
      <c r="AZ17" s="3">
        <v>36.239100000000001</v>
      </c>
      <c r="BA17" s="3">
        <v>30.5974</v>
      </c>
      <c r="BB17" s="3" t="s">
        <v>993</v>
      </c>
      <c r="BC17" s="3">
        <v>47.155200000000001</v>
      </c>
      <c r="BD17" s="3">
        <v>11.418799999999999</v>
      </c>
      <c r="BE17" s="3">
        <v>48.561999999999998</v>
      </c>
      <c r="BF17" s="3">
        <v>17.891999999999999</v>
      </c>
      <c r="BG17" s="3">
        <v>30.282800000000002</v>
      </c>
      <c r="BH17" s="3">
        <v>49.753799999999998</v>
      </c>
      <c r="BI17" s="3">
        <v>23.655200000000001</v>
      </c>
      <c r="BJ17" s="3" t="s">
        <v>993</v>
      </c>
      <c r="BK17" s="3">
        <v>-2.1036000000000001</v>
      </c>
      <c r="BL17" s="3">
        <v>17.669</v>
      </c>
      <c r="BM17" s="3">
        <v>35.227899999999998</v>
      </c>
      <c r="BN17" s="3">
        <v>14.6313</v>
      </c>
      <c r="BO17" s="3">
        <v>42.010599999999997</v>
      </c>
      <c r="BP17" s="3">
        <v>30.605799999999999</v>
      </c>
      <c r="BQ17" s="3" t="s">
        <v>993</v>
      </c>
      <c r="BR17" s="3">
        <v>3.6168</v>
      </c>
      <c r="BS17" s="3">
        <v>41.438600000000001</v>
      </c>
      <c r="BT17" s="3">
        <v>11.609299999999999</v>
      </c>
      <c r="BU17" s="3">
        <v>50.156300000000002</v>
      </c>
      <c r="BV17" s="3">
        <v>33.1312</v>
      </c>
      <c r="BW17" s="3" t="s">
        <v>993</v>
      </c>
      <c r="BX17" s="3">
        <v>19.334299999999999</v>
      </c>
      <c r="BY17" s="3">
        <v>52.549700000000001</v>
      </c>
      <c r="BZ17" s="3">
        <v>6.2466999999999997</v>
      </c>
      <c r="CA17" s="3">
        <v>37.7562</v>
      </c>
      <c r="CB17" s="3">
        <v>69.851200000000006</v>
      </c>
      <c r="CC17" s="3">
        <v>41.041499999999999</v>
      </c>
      <c r="CD17" s="3">
        <v>24.525099999999998</v>
      </c>
      <c r="CE17" s="3">
        <v>25.151299999999999</v>
      </c>
      <c r="CF17" s="3">
        <v>15.794700000000001</v>
      </c>
      <c r="CG17" s="3">
        <v>27.139900000000001</v>
      </c>
      <c r="CH17" s="3">
        <v>28.073</v>
      </c>
      <c r="CI17" s="3">
        <v>42.846299999999999</v>
      </c>
      <c r="CJ17" s="3">
        <v>16.273399999999999</v>
      </c>
      <c r="CK17" s="3">
        <v>5.7350000000000003</v>
      </c>
      <c r="CL17" s="3" t="s">
        <v>993</v>
      </c>
      <c r="CM17" s="3">
        <v>13.119400000000001</v>
      </c>
      <c r="CN17" s="3">
        <v>27.512499999999999</v>
      </c>
      <c r="CO17" s="3">
        <v>24.021899999999999</v>
      </c>
      <c r="CP17" s="3">
        <v>61.124000000000002</v>
      </c>
      <c r="CQ17" s="3" t="s">
        <v>993</v>
      </c>
      <c r="CR17" s="3">
        <v>5.5629999999999997</v>
      </c>
      <c r="CS17" s="3">
        <v>34.396700000000003</v>
      </c>
      <c r="CT17" s="3" t="s">
        <v>993</v>
      </c>
      <c r="CU17" s="3">
        <v>39.094000000000001</v>
      </c>
      <c r="CV17" s="3">
        <v>45.993400000000001</v>
      </c>
      <c r="CW17" s="3">
        <v>18.666699999999999</v>
      </c>
      <c r="CX17" s="3">
        <v>35.817999999999998</v>
      </c>
      <c r="CY17" s="3">
        <v>13.986800000000001</v>
      </c>
      <c r="CZ17" s="3">
        <v>42.898200000000003</v>
      </c>
      <c r="DA17" s="3">
        <v>23.965</v>
      </c>
      <c r="DB17" s="3">
        <v>60.793900000000001</v>
      </c>
      <c r="DC17" s="3">
        <v>61.846600000000002</v>
      </c>
      <c r="DD17" s="3">
        <v>18.429500000000001</v>
      </c>
      <c r="DE17" s="3">
        <v>37.064500000000002</v>
      </c>
      <c r="DF17" s="3">
        <v>43.436799999999998</v>
      </c>
      <c r="DG17" s="3">
        <v>27.743400000000001</v>
      </c>
      <c r="DH17" s="3">
        <v>40.486699999999999</v>
      </c>
      <c r="DI17" s="3">
        <v>22.499700000000001</v>
      </c>
      <c r="DJ17" s="3">
        <v>-4.3507999999999996</v>
      </c>
      <c r="DK17" s="3">
        <v>23.8123</v>
      </c>
      <c r="DL17" s="3" t="s">
        <v>993</v>
      </c>
      <c r="DM17" s="3">
        <v>55.231900000000003</v>
      </c>
      <c r="DN17" s="3">
        <v>16.555399999999999</v>
      </c>
      <c r="DO17" s="3">
        <v>33.189700000000002</v>
      </c>
      <c r="DP17" s="3">
        <v>5.9165999999999999</v>
      </c>
      <c r="DQ17" s="3">
        <v>36.0015</v>
      </c>
      <c r="DR17" s="3">
        <v>1.7186999999999999</v>
      </c>
      <c r="DS17" s="3">
        <v>16.6629</v>
      </c>
      <c r="DT17" s="3">
        <v>18.421199999999999</v>
      </c>
      <c r="DU17" s="3">
        <v>66.940299999999993</v>
      </c>
      <c r="DV17" s="3">
        <v>37.588999999999999</v>
      </c>
      <c r="DW17" s="3">
        <v>41.691200000000002</v>
      </c>
      <c r="DX17" s="3">
        <v>20.849399999999999</v>
      </c>
      <c r="DY17" s="3">
        <v>6.0773999999999999</v>
      </c>
      <c r="DZ17" s="3" t="s">
        <v>993</v>
      </c>
      <c r="EA17" s="3">
        <v>9.8435000000000006</v>
      </c>
      <c r="EB17" s="3">
        <v>21.9909</v>
      </c>
      <c r="EC17" s="3" t="s">
        <v>993</v>
      </c>
      <c r="ED17" s="3">
        <v>46.972999999999999</v>
      </c>
      <c r="EE17" s="3">
        <v>50.138599999999997</v>
      </c>
      <c r="EF17" s="3">
        <v>26.904800000000002</v>
      </c>
      <c r="EG17" s="3">
        <v>25.551500000000001</v>
      </c>
      <c r="EH17" s="3">
        <v>25.459</v>
      </c>
      <c r="EI17" s="3">
        <v>13.322100000000001</v>
      </c>
      <c r="EJ17" s="3">
        <v>37.188099999999999</v>
      </c>
      <c r="EK17" s="3">
        <v>23.555199999999999</v>
      </c>
      <c r="EL17" s="3">
        <v>27.7286</v>
      </c>
      <c r="EM17" s="3">
        <v>30.764900000000001</v>
      </c>
      <c r="EN17" s="3">
        <v>22.140499999999999</v>
      </c>
      <c r="EO17" s="3">
        <v>37.014499999999998</v>
      </c>
      <c r="EP17" s="3">
        <v>18.8352</v>
      </c>
      <c r="EQ17" s="3">
        <v>20.169499999999999</v>
      </c>
      <c r="ER17" s="3">
        <v>19.5139</v>
      </c>
      <c r="ES17" s="3">
        <v>20.161100000000001</v>
      </c>
      <c r="ET17" s="3">
        <v>22.790600000000001</v>
      </c>
      <c r="EU17" s="3">
        <v>40.420999999999999</v>
      </c>
      <c r="EV17" s="3">
        <v>29.968499999999999</v>
      </c>
      <c r="EW17" s="3">
        <v>10.3316</v>
      </c>
      <c r="EX17" s="3">
        <v>72.188500000000005</v>
      </c>
      <c r="EY17" s="3">
        <v>7.8569000000000004</v>
      </c>
      <c r="EZ17" s="3">
        <v>31.839300000000001</v>
      </c>
      <c r="FA17" s="3">
        <v>14.4611</v>
      </c>
      <c r="FB17" s="3">
        <v>15.663</v>
      </c>
      <c r="FC17" s="3">
        <v>23.891200000000001</v>
      </c>
      <c r="FD17" s="3">
        <v>8.9418000000000006</v>
      </c>
      <c r="FE17" s="3" t="s">
        <v>993</v>
      </c>
      <c r="FF17" s="3">
        <v>11.077999999999999</v>
      </c>
      <c r="FG17" s="3" t="s">
        <v>993</v>
      </c>
      <c r="FH17" s="3">
        <v>13.802199999999999</v>
      </c>
      <c r="FI17" s="3">
        <v>59.844999999999999</v>
      </c>
      <c r="FJ17" s="3">
        <v>30.939399999999999</v>
      </c>
      <c r="FK17" s="3">
        <v>51.405099999999997</v>
      </c>
      <c r="FL17" s="3">
        <v>44.738399999999999</v>
      </c>
      <c r="FM17" s="3">
        <v>34.740099999999998</v>
      </c>
      <c r="FN17" s="3">
        <v>21.355699999999999</v>
      </c>
      <c r="FO17" s="3">
        <v>33.220300000000002</v>
      </c>
      <c r="FP17" s="3">
        <v>20.486799999999999</v>
      </c>
      <c r="FQ17" s="3">
        <v>22.1934</v>
      </c>
      <c r="FR17" s="3">
        <v>11.244300000000001</v>
      </c>
      <c r="FS17" s="3">
        <v>88.964100000000002</v>
      </c>
      <c r="FT17" s="3">
        <v>72.510000000000005</v>
      </c>
      <c r="FU17" s="3">
        <v>46.476500000000001</v>
      </c>
      <c r="FV17" s="3">
        <v>48.7089</v>
      </c>
      <c r="FW17" s="3">
        <v>35.1751</v>
      </c>
      <c r="FX17" s="3">
        <v>30.211300000000001</v>
      </c>
      <c r="FY17" s="3">
        <v>31.024699999999999</v>
      </c>
      <c r="FZ17" s="3">
        <v>12.626099999999999</v>
      </c>
      <c r="GA17" s="3">
        <v>27.601600000000001</v>
      </c>
      <c r="GB17" s="3">
        <v>16.976500000000001</v>
      </c>
      <c r="GC17" s="3">
        <v>16.293099999999999</v>
      </c>
      <c r="GD17" s="3">
        <v>12.4125</v>
      </c>
      <c r="GE17" s="3">
        <v>73.016400000000004</v>
      </c>
      <c r="GF17" s="3">
        <v>21.826499999999999</v>
      </c>
      <c r="GG17" s="3" t="s">
        <v>993</v>
      </c>
      <c r="GH17" s="3">
        <v>13.8772</v>
      </c>
      <c r="GI17" s="3">
        <v>5.2653999999999996</v>
      </c>
      <c r="GJ17" s="3">
        <v>-3.4902000000000002</v>
      </c>
      <c r="GK17" s="3">
        <v>58.8</v>
      </c>
      <c r="GL17" s="3">
        <v>-1.0572999999999999</v>
      </c>
      <c r="GM17" s="3">
        <v>19.3918</v>
      </c>
      <c r="GN17" s="3">
        <v>6.2154999999999996</v>
      </c>
      <c r="GO17" s="3">
        <v>41.6128</v>
      </c>
      <c r="GP17" s="3">
        <v>18.454899999999999</v>
      </c>
      <c r="GQ17" s="3">
        <v>-1.8884000000000001</v>
      </c>
      <c r="GR17" s="3">
        <v>53.869399999999999</v>
      </c>
      <c r="GS17" s="3">
        <v>51.4758</v>
      </c>
      <c r="GT17" s="3">
        <v>41.071399999999997</v>
      </c>
      <c r="GU17" s="3">
        <v>16.373100000000001</v>
      </c>
      <c r="GV17" s="3">
        <v>54.8324</v>
      </c>
      <c r="GW17" s="3">
        <v>19.551500000000001</v>
      </c>
      <c r="GX17" s="3">
        <v>0</v>
      </c>
      <c r="GY17" s="3">
        <v>28.424499999999998</v>
      </c>
      <c r="GZ17" s="3">
        <v>17.6279</v>
      </c>
      <c r="HA17" s="3">
        <v>33.923900000000003</v>
      </c>
      <c r="HB17" s="3">
        <v>13.164300000000001</v>
      </c>
      <c r="HC17" s="3">
        <v>31.748699999999999</v>
      </c>
      <c r="HD17" s="3">
        <v>11.164300000000001</v>
      </c>
      <c r="HE17" s="3">
        <v>34.3581</v>
      </c>
      <c r="HF17" s="3">
        <v>16.648299999999999</v>
      </c>
      <c r="HG17" s="3">
        <v>68.722499999999997</v>
      </c>
      <c r="HH17" s="3">
        <v>35.526699999999998</v>
      </c>
      <c r="HI17" s="3">
        <v>43.792900000000003</v>
      </c>
      <c r="HJ17" s="3">
        <v>25.8889</v>
      </c>
      <c r="HK17" s="3">
        <v>22.633099999999999</v>
      </c>
      <c r="HL17" s="3">
        <v>29.747699999999998</v>
      </c>
      <c r="HM17" s="3">
        <v>58.053199999999997</v>
      </c>
      <c r="HN17" s="3">
        <v>23.3477</v>
      </c>
      <c r="HO17" s="3">
        <v>30.444400000000002</v>
      </c>
      <c r="HP17" s="3">
        <v>19.252400000000002</v>
      </c>
      <c r="HQ17" s="3">
        <v>16.9192</v>
      </c>
      <c r="HR17" s="3">
        <v>29.4176</v>
      </c>
      <c r="HS17" s="3">
        <v>8.3016000000000005</v>
      </c>
      <c r="HT17" s="3">
        <v>13.3317</v>
      </c>
      <c r="HU17" s="3">
        <v>32.375100000000003</v>
      </c>
      <c r="HV17" s="3">
        <v>18.203299999999999</v>
      </c>
      <c r="HW17" s="3">
        <v>84.389499999999998</v>
      </c>
      <c r="HX17" s="3">
        <v>19.1572</v>
      </c>
      <c r="HY17" s="3">
        <v>1.3426</v>
      </c>
      <c r="HZ17" s="3">
        <v>25.263999999999999</v>
      </c>
      <c r="IA17" s="3">
        <v>5.0879000000000003</v>
      </c>
      <c r="IB17" s="3">
        <v>42.261099999999999</v>
      </c>
      <c r="IC17" s="3">
        <v>20.269300000000001</v>
      </c>
      <c r="ID17" s="3">
        <v>26.708300000000001</v>
      </c>
      <c r="IE17" s="3">
        <v>32.504899999999999</v>
      </c>
      <c r="IF17" s="3">
        <v>14.530099999999999</v>
      </c>
      <c r="IG17" s="3">
        <v>33.314100000000003</v>
      </c>
      <c r="IH17" s="3">
        <v>5.1012000000000004</v>
      </c>
      <c r="II17" s="3" t="s">
        <v>993</v>
      </c>
      <c r="IJ17" s="3">
        <v>23.979600000000001</v>
      </c>
      <c r="IK17" s="3">
        <v>26.312899999999999</v>
      </c>
      <c r="IL17" s="3">
        <v>69.202100000000002</v>
      </c>
      <c r="IM17" s="3">
        <v>4.2930000000000001</v>
      </c>
      <c r="IN17" s="3">
        <v>23.770700000000001</v>
      </c>
      <c r="IO17" s="3">
        <v>33.888100000000001</v>
      </c>
      <c r="IP17" s="3">
        <v>24.344100000000001</v>
      </c>
      <c r="IQ17" s="3">
        <v>22.1158</v>
      </c>
      <c r="IR17" s="3">
        <v>22.203800000000001</v>
      </c>
      <c r="IS17" s="3">
        <v>24.277000000000001</v>
      </c>
      <c r="IT17" s="3">
        <v>16.023099999999999</v>
      </c>
      <c r="IU17" s="3">
        <v>25.637599999999999</v>
      </c>
      <c r="IV17" s="3">
        <v>33.466900000000003</v>
      </c>
      <c r="IW17" s="3">
        <v>20.3688</v>
      </c>
      <c r="IX17" s="3">
        <v>32.411099999999998</v>
      </c>
      <c r="IY17" s="3">
        <v>30.503799999999998</v>
      </c>
      <c r="IZ17" s="3">
        <v>9.1257000000000001</v>
      </c>
      <c r="JA17" s="3">
        <v>39.713900000000002</v>
      </c>
      <c r="JB17" s="3">
        <v>5.1589</v>
      </c>
      <c r="JC17" s="3">
        <v>39.396000000000001</v>
      </c>
      <c r="JD17" s="3">
        <v>66.926100000000005</v>
      </c>
      <c r="JE17" s="3">
        <v>13.5692</v>
      </c>
      <c r="JF17" s="3">
        <v>8.7081</v>
      </c>
      <c r="JG17" s="3">
        <v>20.612100000000002</v>
      </c>
      <c r="JH17" s="3">
        <v>56.514800000000001</v>
      </c>
      <c r="JI17" s="3">
        <v>13.8512</v>
      </c>
      <c r="JJ17" s="3">
        <v>22.096900000000002</v>
      </c>
      <c r="JK17" s="3">
        <v>23.378</v>
      </c>
      <c r="JL17" s="3">
        <v>32.840899999999998</v>
      </c>
      <c r="JM17" s="3">
        <v>17.016500000000001</v>
      </c>
      <c r="JN17" s="3">
        <v>31.2637</v>
      </c>
      <c r="JO17" s="3">
        <v>17.707699999999999</v>
      </c>
      <c r="JP17" s="3">
        <v>31.343900000000001</v>
      </c>
      <c r="JQ17" s="3">
        <v>61.912700000000001</v>
      </c>
      <c r="JR17" s="3">
        <v>12.4155</v>
      </c>
      <c r="JS17" s="3">
        <v>25.221900000000002</v>
      </c>
      <c r="JT17" s="3">
        <v>13.105399999999999</v>
      </c>
      <c r="JU17" s="3">
        <v>6.1348000000000003</v>
      </c>
      <c r="JV17" s="3">
        <v>32.262700000000002</v>
      </c>
      <c r="JW17" s="3">
        <v>33.8628</v>
      </c>
      <c r="JX17" s="3" t="s">
        <v>993</v>
      </c>
      <c r="JY17" s="3">
        <v>27.106100000000001</v>
      </c>
      <c r="JZ17" s="3">
        <v>26.9497</v>
      </c>
      <c r="KA17" s="3" t="s">
        <v>993</v>
      </c>
      <c r="KB17" s="3">
        <v>35.201099999999997</v>
      </c>
      <c r="KC17" s="3">
        <v>52.777700000000003</v>
      </c>
      <c r="KD17" s="3">
        <v>25.286300000000001</v>
      </c>
      <c r="KE17" s="3">
        <v>22.317900000000002</v>
      </c>
      <c r="KF17" s="3">
        <v>20.854800000000001</v>
      </c>
      <c r="KG17" s="3">
        <v>10.7155</v>
      </c>
      <c r="KH17" s="3">
        <v>17.196999999999999</v>
      </c>
      <c r="KI17" s="3">
        <v>21.650400000000001</v>
      </c>
      <c r="KJ17" s="3">
        <v>24.0396</v>
      </c>
      <c r="KK17" s="3">
        <v>21.455500000000001</v>
      </c>
      <c r="KL17" s="3">
        <v>20.424700000000001</v>
      </c>
      <c r="KM17" s="3">
        <v>37.071199999999997</v>
      </c>
      <c r="KN17" s="3">
        <v>32.437800000000003</v>
      </c>
      <c r="KO17" s="3">
        <v>39.448900000000002</v>
      </c>
      <c r="KP17" s="3" t="s">
        <v>993</v>
      </c>
      <c r="KQ17" s="3">
        <v>21.9726</v>
      </c>
      <c r="KR17" s="3">
        <v>16.023399999999999</v>
      </c>
      <c r="KS17" s="3">
        <v>11.777200000000001</v>
      </c>
      <c r="KT17" s="3">
        <v>16.795999999999999</v>
      </c>
      <c r="KU17" s="3">
        <v>29.695799999999998</v>
      </c>
      <c r="KV17" s="3">
        <v>21.156300000000002</v>
      </c>
      <c r="KW17" s="3">
        <v>15.870799999999999</v>
      </c>
      <c r="KX17" s="3">
        <v>61.978700000000003</v>
      </c>
      <c r="KY17" s="3">
        <v>10.8787</v>
      </c>
      <c r="KZ17" s="3">
        <v>31.603400000000001</v>
      </c>
      <c r="LA17" s="3">
        <v>27.3034</v>
      </c>
      <c r="LB17" s="3">
        <v>29.991299999999999</v>
      </c>
      <c r="LC17" s="3">
        <v>1.1762999999999999</v>
      </c>
      <c r="LD17" s="3">
        <v>32.485799999999998</v>
      </c>
      <c r="LE17" s="3">
        <v>16.970099999999999</v>
      </c>
      <c r="LF17" s="3">
        <v>29.911200000000001</v>
      </c>
      <c r="LG17" s="3">
        <v>4.5759999999999996</v>
      </c>
      <c r="LH17" s="3">
        <v>63.482500000000002</v>
      </c>
      <c r="LI17" s="3">
        <v>19.392600000000002</v>
      </c>
      <c r="LJ17" s="3">
        <v>16.397600000000001</v>
      </c>
      <c r="LK17" s="3">
        <v>6.9139999999999997</v>
      </c>
      <c r="LL17" s="3">
        <v>27.213999999999999</v>
      </c>
      <c r="LM17" s="3">
        <v>9.6331000000000007</v>
      </c>
      <c r="LN17" s="3">
        <v>27.097000000000001</v>
      </c>
      <c r="LO17" s="3">
        <v>32.383099999999999</v>
      </c>
      <c r="LP17" s="3">
        <v>16.354800000000001</v>
      </c>
      <c r="LQ17" s="3">
        <v>25.7972</v>
      </c>
      <c r="LR17" s="3">
        <v>9.2422000000000004</v>
      </c>
      <c r="LS17" s="3">
        <v>29.355699999999999</v>
      </c>
      <c r="LT17" s="3">
        <v>38.939399999999999</v>
      </c>
      <c r="LU17" s="3">
        <v>33.462200000000003</v>
      </c>
      <c r="LV17" s="3">
        <v>29.210899999999999</v>
      </c>
      <c r="LW17" s="3" t="s">
        <v>993</v>
      </c>
      <c r="LX17" s="3" t="s">
        <v>993</v>
      </c>
      <c r="LY17" s="3">
        <v>57.25</v>
      </c>
      <c r="LZ17" s="3">
        <v>51.820300000000003</v>
      </c>
      <c r="MA17" s="3">
        <v>9.9238999999999997</v>
      </c>
      <c r="MB17" s="3" t="s">
        <v>993</v>
      </c>
      <c r="MC17" s="3" t="s">
        <v>993</v>
      </c>
      <c r="MD17" s="3">
        <v>30.783300000000001</v>
      </c>
      <c r="ME17" s="3">
        <v>76.755399999999995</v>
      </c>
      <c r="MF17" s="3">
        <v>17.7423</v>
      </c>
      <c r="MG17" s="3">
        <v>11.1652</v>
      </c>
      <c r="MH17" s="3">
        <v>1.4368000000000001</v>
      </c>
      <c r="MI17" s="3">
        <v>18.835100000000001</v>
      </c>
      <c r="MJ17" s="3">
        <v>59.804000000000002</v>
      </c>
      <c r="MK17" s="3">
        <v>9.2340999999999998</v>
      </c>
      <c r="ML17" s="3">
        <v>18.612400000000001</v>
      </c>
      <c 